Y71" s="32"/>
      <c r="LRZ71" s="33"/>
      <c r="LSA71" s="34"/>
      <c r="LSB71" s="31"/>
      <c r="LSC71" s="31"/>
      <c r="LSD71" s="31"/>
      <c r="LSE71" s="31"/>
      <c r="LSF71" s="31"/>
      <c r="LSG71" s="31"/>
      <c r="LSH71" s="31"/>
      <c r="LSI71" s="31"/>
      <c r="LSJ71" s="31"/>
      <c r="LSK71" s="31"/>
      <c r="LSL71" s="32"/>
      <c r="LSM71" s="33"/>
      <c r="LSN71" s="32"/>
      <c r="LSO71" s="32"/>
      <c r="LSP71" s="33"/>
      <c r="LSQ71" s="34"/>
      <c r="LSR71" s="31"/>
      <c r="LSS71" s="31"/>
      <c r="LST71" s="31"/>
      <c r="LSU71" s="31"/>
      <c r="LSV71" s="31"/>
      <c r="LSW71" s="31"/>
      <c r="LSX71" s="31"/>
      <c r="LSY71" s="31"/>
      <c r="LSZ71" s="31"/>
      <c r="LTA71" s="31"/>
      <c r="LTB71" s="32"/>
      <c r="LTC71" s="33"/>
      <c r="LTD71" s="32"/>
      <c r="LTE71" s="32"/>
      <c r="LTF71" s="33"/>
      <c r="LTG71" s="34"/>
      <c r="LTH71" s="31"/>
      <c r="LTI71" s="31"/>
      <c r="LTJ71" s="31"/>
      <c r="LTK71" s="31"/>
      <c r="LTL71" s="31"/>
      <c r="LTM71" s="31"/>
      <c r="LTN71" s="31"/>
      <c r="LTO71" s="31"/>
      <c r="LTP71" s="31"/>
      <c r="LTQ71" s="31"/>
      <c r="LTR71" s="32"/>
      <c r="LTS71" s="33"/>
      <c r="LTT71" s="32"/>
      <c r="LTU71" s="32"/>
      <c r="LTV71" s="33"/>
      <c r="LTW71" s="34"/>
      <c r="LTX71" s="31"/>
      <c r="LTY71" s="31"/>
      <c r="LTZ71" s="31"/>
      <c r="LUA71" s="31"/>
      <c r="LUB71" s="31"/>
      <c r="LUC71" s="31"/>
      <c r="LUD71" s="31"/>
      <c r="LUE71" s="31"/>
      <c r="LUF71" s="31"/>
      <c r="LUG71" s="31"/>
      <c r="LUH71" s="32"/>
      <c r="LUI71" s="33"/>
      <c r="LUJ71" s="32"/>
      <c r="LUK71" s="32"/>
      <c r="LUL71" s="33"/>
      <c r="LUM71" s="34"/>
      <c r="LUN71" s="31"/>
      <c r="LUO71" s="31"/>
      <c r="LUP71" s="31"/>
      <c r="LUQ71" s="31"/>
      <c r="LUR71" s="31"/>
      <c r="LUS71" s="31"/>
      <c r="LUT71" s="31"/>
      <c r="LUU71" s="31"/>
      <c r="LUV71" s="31"/>
      <c r="LUW71" s="31"/>
      <c r="LUX71" s="32"/>
      <c r="LUY71" s="33"/>
      <c r="LUZ71" s="32"/>
      <c r="LVA71" s="32"/>
      <c r="LVB71" s="33"/>
      <c r="LVC71" s="34"/>
      <c r="LVD71" s="31"/>
      <c r="LVE71" s="31"/>
      <c r="LVF71" s="31"/>
      <c r="LVG71" s="31"/>
      <c r="LVH71" s="31"/>
      <c r="LVI71" s="31"/>
      <c r="LVJ71" s="31"/>
      <c r="LVK71" s="31"/>
      <c r="LVL71" s="31"/>
      <c r="LVM71" s="31"/>
      <c r="LVN71" s="32"/>
      <c r="LVO71" s="33"/>
      <c r="LVP71" s="32"/>
      <c r="LVQ71" s="32"/>
      <c r="LVR71" s="33"/>
      <c r="LVS71" s="34"/>
      <c r="LVT71" s="31"/>
      <c r="LVU71" s="31"/>
      <c r="LVV71" s="31"/>
      <c r="LVW71" s="31"/>
      <c r="LVX71" s="31"/>
      <c r="LVY71" s="31"/>
      <c r="LVZ71" s="31"/>
      <c r="LWA71" s="31"/>
      <c r="LWB71" s="31"/>
      <c r="LWC71" s="31"/>
      <c r="LWD71" s="32"/>
      <c r="LWE71" s="33"/>
      <c r="LWF71" s="32"/>
      <c r="LWG71" s="32"/>
      <c r="LWH71" s="33"/>
      <c r="LWI71" s="34"/>
      <c r="LWJ71" s="31"/>
      <c r="LWK71" s="31"/>
      <c r="LWL71" s="31"/>
      <c r="LWM71" s="31"/>
      <c r="LWN71" s="31"/>
      <c r="LWO71" s="31"/>
      <c r="LWP71" s="31"/>
      <c r="LWQ71" s="31"/>
      <c r="LWR71" s="31"/>
      <c r="LWS71" s="31"/>
      <c r="LWT71" s="32"/>
      <c r="LWU71" s="33"/>
      <c r="LWV71" s="32"/>
      <c r="LWW71" s="32"/>
      <c r="LWX71" s="33"/>
      <c r="LWY71" s="34"/>
      <c r="LWZ71" s="31"/>
      <c r="LXA71" s="31"/>
      <c r="LXB71" s="31"/>
      <c r="LXC71" s="31"/>
      <c r="LXD71" s="31"/>
      <c r="LXE71" s="31"/>
      <c r="LXF71" s="31"/>
      <c r="LXG71" s="31"/>
      <c r="LXH71" s="31"/>
      <c r="LXI71" s="31"/>
      <c r="LXJ71" s="32"/>
      <c r="LXK71" s="33"/>
      <c r="LXL71" s="32"/>
      <c r="LXM71" s="32"/>
      <c r="LXN71" s="33"/>
      <c r="LXO71" s="34"/>
      <c r="LXP71" s="31"/>
      <c r="LXQ71" s="31"/>
      <c r="LXR71" s="31"/>
      <c r="LXS71" s="31"/>
      <c r="LXT71" s="31"/>
      <c r="LXU71" s="31"/>
      <c r="LXV71" s="31"/>
      <c r="LXW71" s="31"/>
      <c r="LXX71" s="31"/>
      <c r="LXY71" s="31"/>
      <c r="LXZ71" s="32"/>
      <c r="LYA71" s="33"/>
      <c r="LYB71" s="32"/>
      <c r="LYC71" s="32"/>
      <c r="LYD71" s="33"/>
      <c r="LYE71" s="34"/>
      <c r="LYF71" s="31"/>
      <c r="LYG71" s="31"/>
      <c r="LYH71" s="31"/>
      <c r="LYI71" s="31"/>
      <c r="LYJ71" s="31"/>
      <c r="LYK71" s="31"/>
      <c r="LYL71" s="31"/>
      <c r="LYM71" s="31"/>
      <c r="LYN71" s="31"/>
      <c r="LYO71" s="31"/>
      <c r="LYP71" s="32"/>
      <c r="LYQ71" s="33"/>
      <c r="LYR71" s="32"/>
      <c r="LYS71" s="32"/>
      <c r="LYT71" s="33"/>
      <c r="LYU71" s="34"/>
      <c r="LYV71" s="31"/>
      <c r="LYW71" s="31"/>
      <c r="LYX71" s="31"/>
      <c r="LYY71" s="31"/>
      <c r="LYZ71" s="31"/>
      <c r="LZA71" s="31"/>
      <c r="LZB71" s="31"/>
      <c r="LZC71" s="31"/>
      <c r="LZD71" s="31"/>
      <c r="LZE71" s="31"/>
      <c r="LZF71" s="32"/>
      <c r="LZG71" s="33"/>
      <c r="LZH71" s="32"/>
      <c r="LZI71" s="32"/>
      <c r="LZJ71" s="33"/>
      <c r="LZK71" s="34"/>
      <c r="LZL71" s="31"/>
      <c r="LZM71" s="31"/>
      <c r="LZN71" s="31"/>
      <c r="LZO71" s="31"/>
      <c r="LZP71" s="31"/>
      <c r="LZQ71" s="31"/>
      <c r="LZR71" s="31"/>
      <c r="LZS71" s="31"/>
      <c r="LZT71" s="31"/>
      <c r="LZU71" s="31"/>
      <c r="LZV71" s="32"/>
      <c r="LZW71" s="33"/>
      <c r="LZX71" s="32"/>
      <c r="LZY71" s="32"/>
      <c r="LZZ71" s="33"/>
      <c r="MAA71" s="34"/>
      <c r="MAB71" s="31"/>
      <c r="MAC71" s="31"/>
      <c r="MAD71" s="31"/>
      <c r="MAE71" s="31"/>
      <c r="MAF71" s="31"/>
      <c r="MAG71" s="31"/>
      <c r="MAH71" s="31"/>
      <c r="MAI71" s="31"/>
      <c r="MAJ71" s="31"/>
      <c r="MAK71" s="31"/>
      <c r="MAL71" s="32"/>
      <c r="MAM71" s="33"/>
      <c r="MAN71" s="32"/>
      <c r="MAO71" s="32"/>
      <c r="MAP71" s="33"/>
      <c r="MAQ71" s="34"/>
      <c r="MAR71" s="31"/>
      <c r="MAS71" s="31"/>
      <c r="MAT71" s="31"/>
      <c r="MAU71" s="31"/>
      <c r="MAV71" s="31"/>
      <c r="MAW71" s="31"/>
      <c r="MAX71" s="31"/>
      <c r="MAY71" s="31"/>
      <c r="MAZ71" s="31"/>
      <c r="MBA71" s="31"/>
      <c r="MBB71" s="32"/>
      <c r="MBC71" s="33"/>
      <c r="MBD71" s="32"/>
      <c r="MBE71" s="32"/>
      <c r="MBF71" s="33"/>
      <c r="MBG71" s="34"/>
      <c r="MBH71" s="31"/>
      <c r="MBI71" s="31"/>
      <c r="MBJ71" s="31"/>
      <c r="MBK71" s="31"/>
      <c r="MBL71" s="31"/>
      <c r="MBM71" s="31"/>
      <c r="MBN71" s="31"/>
      <c r="MBO71" s="31"/>
      <c r="MBP71" s="31"/>
      <c r="MBQ71" s="31"/>
      <c r="MBR71" s="32"/>
      <c r="MBS71" s="33"/>
      <c r="MBT71" s="32"/>
      <c r="MBU71" s="32"/>
      <c r="MBV71" s="33"/>
      <c r="MBW71" s="34"/>
      <c r="MBX71" s="31"/>
      <c r="MBY71" s="31"/>
      <c r="MBZ71" s="31"/>
      <c r="MCA71" s="31"/>
      <c r="MCB71" s="31"/>
      <c r="MCC71" s="31"/>
      <c r="MCD71" s="31"/>
      <c r="MCE71" s="31"/>
      <c r="MCF71" s="31"/>
      <c r="MCG71" s="31"/>
      <c r="MCH71" s="32"/>
      <c r="MCI71" s="33"/>
      <c r="MCJ71" s="32"/>
      <c r="MCK71" s="32"/>
      <c r="MCL71" s="33"/>
      <c r="MCM71" s="34"/>
      <c r="MCN71" s="31"/>
      <c r="MCO71" s="31"/>
      <c r="MCP71" s="31"/>
      <c r="MCQ71" s="31"/>
      <c r="MCR71" s="31"/>
      <c r="MCS71" s="31"/>
      <c r="MCT71" s="31"/>
      <c r="MCU71" s="31"/>
      <c r="MCV71" s="31"/>
      <c r="MCW71" s="31"/>
      <c r="MCX71" s="32"/>
      <c r="MCY71" s="33"/>
      <c r="MCZ71" s="32"/>
      <c r="MDA71" s="32"/>
      <c r="MDB71" s="33"/>
      <c r="MDC71" s="34"/>
      <c r="MDD71" s="31"/>
      <c r="MDE71" s="31"/>
      <c r="MDF71" s="31"/>
      <c r="MDG71" s="31"/>
      <c r="MDH71" s="31"/>
      <c r="MDI71" s="31"/>
      <c r="MDJ71" s="31"/>
      <c r="MDK71" s="31"/>
      <c r="MDL71" s="31"/>
      <c r="MDM71" s="31"/>
      <c r="MDN71" s="32"/>
      <c r="MDO71" s="33"/>
      <c r="MDP71" s="32"/>
      <c r="MDQ71" s="32"/>
      <c r="MDR71" s="33"/>
      <c r="MDS71" s="34"/>
      <c r="MDT71" s="31"/>
      <c r="MDU71" s="31"/>
      <c r="MDV71" s="31"/>
      <c r="MDW71" s="31"/>
      <c r="MDX71" s="31"/>
      <c r="MDY71" s="31"/>
      <c r="MDZ71" s="31"/>
      <c r="MEA71" s="31"/>
      <c r="MEB71" s="31"/>
      <c r="MEC71" s="31"/>
      <c r="MED71" s="32"/>
      <c r="MEE71" s="33"/>
      <c r="MEF71" s="32"/>
      <c r="MEG71" s="32"/>
      <c r="MEH71" s="33"/>
      <c r="MEI71" s="34"/>
      <c r="MEJ71" s="31"/>
      <c r="MEK71" s="31"/>
      <c r="MEL71" s="31"/>
      <c r="MEM71" s="31"/>
      <c r="MEN71" s="31"/>
      <c r="MEO71" s="31"/>
      <c r="MEP71" s="31"/>
      <c r="MEQ71" s="31"/>
      <c r="MER71" s="31"/>
      <c r="MES71" s="31"/>
      <c r="MET71" s="32"/>
      <c r="MEU71" s="33"/>
      <c r="MEV71" s="32"/>
      <c r="MEW71" s="32"/>
      <c r="MEX71" s="33"/>
      <c r="MEY71" s="34"/>
      <c r="MEZ71" s="31"/>
      <c r="MFA71" s="31"/>
      <c r="MFB71" s="31"/>
      <c r="MFC71" s="31"/>
      <c r="MFD71" s="31"/>
      <c r="MFE71" s="31"/>
      <c r="MFF71" s="31"/>
      <c r="MFG71" s="31"/>
      <c r="MFH71" s="31"/>
      <c r="MFI71" s="31"/>
      <c r="MFJ71" s="32"/>
      <c r="MFK71" s="33"/>
      <c r="MFL71" s="32"/>
      <c r="MFM71" s="32"/>
      <c r="MFN71" s="33"/>
      <c r="MFO71" s="34"/>
      <c r="MFP71" s="31"/>
      <c r="MFQ71" s="31"/>
      <c r="MFR71" s="31"/>
      <c r="MFS71" s="31"/>
      <c r="MFT71" s="31"/>
      <c r="MFU71" s="31"/>
      <c r="MFV71" s="31"/>
      <c r="MFW71" s="31"/>
      <c r="MFX71" s="31"/>
      <c r="MFY71" s="31"/>
      <c r="MFZ71" s="32"/>
      <c r="MGA71" s="33"/>
      <c r="MGB71" s="32"/>
      <c r="MGC71" s="32"/>
      <c r="MGD71" s="33"/>
      <c r="MGE71" s="34"/>
      <c r="MGF71" s="31"/>
      <c r="MGG71" s="31"/>
      <c r="MGH71" s="31"/>
      <c r="MGI71" s="31"/>
      <c r="MGJ71" s="31"/>
      <c r="MGK71" s="31"/>
      <c r="MGL71" s="31"/>
      <c r="MGM71" s="31"/>
      <c r="MGN71" s="31"/>
      <c r="MGO71" s="31"/>
      <c r="MGP71" s="32"/>
      <c r="MGQ71" s="33"/>
      <c r="MGR71" s="32"/>
      <c r="MGS71" s="32"/>
      <c r="MGT71" s="33"/>
      <c r="MGU71" s="34"/>
      <c r="MGV71" s="31"/>
      <c r="MGW71" s="31"/>
      <c r="MGX71" s="31"/>
      <c r="MGY71" s="31"/>
      <c r="MGZ71" s="31"/>
      <c r="MHA71" s="31"/>
      <c r="MHB71" s="31"/>
      <c r="MHC71" s="31"/>
      <c r="MHD71" s="31"/>
      <c r="MHE71" s="31"/>
      <c r="MHF71" s="32"/>
      <c r="MHG71" s="33"/>
      <c r="MHH71" s="32"/>
      <c r="MHI71" s="32"/>
      <c r="MHJ71" s="33"/>
      <c r="MHK71" s="34"/>
      <c r="MHL71" s="31"/>
      <c r="MHM71" s="31"/>
      <c r="MHN71" s="31"/>
      <c r="MHO71" s="31"/>
      <c r="MHP71" s="31"/>
      <c r="MHQ71" s="31"/>
      <c r="MHR71" s="31"/>
      <c r="MHS71" s="31"/>
      <c r="MHT71" s="31"/>
      <c r="MHU71" s="31"/>
      <c r="MHV71" s="32"/>
      <c r="MHW71" s="33"/>
      <c r="MHX71" s="32"/>
      <c r="MHY71" s="32"/>
      <c r="MHZ71" s="33"/>
      <c r="MIA71" s="34"/>
      <c r="MIB71" s="31"/>
      <c r="MIC71" s="31"/>
      <c r="MID71" s="31"/>
      <c r="MIE71" s="31"/>
      <c r="MIF71" s="31"/>
      <c r="MIG71" s="31"/>
      <c r="MIH71" s="31"/>
      <c r="MII71" s="31"/>
      <c r="MIJ71" s="31"/>
      <c r="MIK71" s="31"/>
      <c r="MIL71" s="32"/>
      <c r="MIM71" s="33"/>
      <c r="MIN71" s="32"/>
      <c r="MIO71" s="32"/>
      <c r="MIP71" s="33"/>
      <c r="MIQ71" s="34"/>
      <c r="MIR71" s="31"/>
      <c r="MIS71" s="31"/>
      <c r="MIT71" s="31"/>
      <c r="MIU71" s="31"/>
      <c r="MIV71" s="31"/>
      <c r="MIW71" s="31"/>
      <c r="MIX71" s="31"/>
      <c r="MIY71" s="31"/>
      <c r="MIZ71" s="31"/>
      <c r="MJA71" s="31"/>
      <c r="MJB71" s="32"/>
      <c r="MJC71" s="33"/>
      <c r="MJD71" s="32"/>
      <c r="MJE71" s="32"/>
      <c r="MJF71" s="33"/>
      <c r="MJG71" s="34"/>
      <c r="MJH71" s="31"/>
      <c r="MJI71" s="31"/>
      <c r="MJJ71" s="31"/>
      <c r="MJK71" s="31"/>
      <c r="MJL71" s="31"/>
      <c r="MJM71" s="31"/>
      <c r="MJN71" s="31"/>
      <c r="MJO71" s="31"/>
      <c r="MJP71" s="31"/>
      <c r="MJQ71" s="31"/>
      <c r="MJR71" s="32"/>
      <c r="MJS71" s="33"/>
      <c r="MJT71" s="32"/>
      <c r="MJU71" s="32"/>
      <c r="MJV71" s="33"/>
      <c r="MJW71" s="34"/>
      <c r="MJX71" s="31"/>
      <c r="MJY71" s="31"/>
      <c r="MJZ71" s="31"/>
      <c r="MKA71" s="31"/>
      <c r="MKB71" s="31"/>
      <c r="MKC71" s="31"/>
      <c r="MKD71" s="31"/>
      <c r="MKE71" s="31"/>
      <c r="MKF71" s="31"/>
      <c r="MKG71" s="31"/>
      <c r="MKH71" s="32"/>
      <c r="MKI71" s="33"/>
      <c r="MKJ71" s="32"/>
      <c r="MKK71" s="32"/>
      <c r="MKL71" s="33"/>
      <c r="MKM71" s="34"/>
      <c r="MKN71" s="31"/>
      <c r="MKO71" s="31"/>
      <c r="MKP71" s="31"/>
      <c r="MKQ71" s="31"/>
      <c r="MKR71" s="31"/>
      <c r="MKS71" s="31"/>
      <c r="MKT71" s="31"/>
      <c r="MKU71" s="31"/>
      <c r="MKV71" s="31"/>
      <c r="MKW71" s="31"/>
      <c r="MKX71" s="32"/>
      <c r="MKY71" s="33"/>
      <c r="MKZ71" s="32"/>
      <c r="MLA71" s="32"/>
      <c r="MLB71" s="33"/>
      <c r="MLC71" s="34"/>
      <c r="MLD71" s="31"/>
      <c r="MLE71" s="31"/>
      <c r="MLF71" s="31"/>
      <c r="MLG71" s="31"/>
      <c r="MLH71" s="31"/>
      <c r="MLI71" s="31"/>
      <c r="MLJ71" s="31"/>
      <c r="MLK71" s="31"/>
      <c r="MLL71" s="31"/>
      <c r="MLM71" s="31"/>
      <c r="MLN71" s="32"/>
      <c r="MLO71" s="33"/>
      <c r="MLP71" s="32"/>
      <c r="MLQ71" s="32"/>
      <c r="MLR71" s="33"/>
      <c r="MLS71" s="34"/>
      <c r="MLT71" s="31"/>
      <c r="MLU71" s="31"/>
      <c r="MLV71" s="31"/>
      <c r="MLW71" s="31"/>
      <c r="MLX71" s="31"/>
      <c r="MLY71" s="31"/>
      <c r="MLZ71" s="31"/>
      <c r="MMA71" s="31"/>
      <c r="MMB71" s="31"/>
      <c r="MMC71" s="31"/>
      <c r="MMD71" s="32"/>
      <c r="MME71" s="33"/>
      <c r="MMF71" s="32"/>
      <c r="MMG71" s="32"/>
      <c r="MMH71" s="33"/>
      <c r="MMI71" s="34"/>
      <c r="MMJ71" s="31"/>
      <c r="MMK71" s="31"/>
      <c r="MML71" s="31"/>
      <c r="MMM71" s="31"/>
      <c r="MMN71" s="31"/>
      <c r="MMO71" s="31"/>
      <c r="MMP71" s="31"/>
      <c r="MMQ71" s="31"/>
      <c r="MMR71" s="31"/>
      <c r="MMS71" s="31"/>
      <c r="MMT71" s="32"/>
      <c r="MMU71" s="33"/>
      <c r="MMV71" s="32"/>
      <c r="MMW71" s="32"/>
      <c r="MMX71" s="33"/>
      <c r="MMY71" s="34"/>
      <c r="MMZ71" s="31"/>
      <c r="MNA71" s="31"/>
      <c r="MNB71" s="31"/>
      <c r="MNC71" s="31"/>
      <c r="MND71" s="31"/>
      <c r="MNE71" s="31"/>
      <c r="MNF71" s="31"/>
      <c r="MNG71" s="31"/>
      <c r="MNH71" s="31"/>
      <c r="MNI71" s="31"/>
      <c r="MNJ71" s="32"/>
      <c r="MNK71" s="33"/>
      <c r="MNL71" s="32"/>
      <c r="MNM71" s="32"/>
      <c r="MNN71" s="33"/>
      <c r="MNO71" s="34"/>
      <c r="MNP71" s="31"/>
      <c r="MNQ71" s="31"/>
      <c r="MNR71" s="31"/>
      <c r="MNS71" s="31"/>
      <c r="MNT71" s="31"/>
      <c r="MNU71" s="31"/>
      <c r="MNV71" s="31"/>
      <c r="MNW71" s="31"/>
      <c r="MNX71" s="31"/>
      <c r="MNY71" s="31"/>
      <c r="MNZ71" s="32"/>
      <c r="MOA71" s="33"/>
      <c r="MOB71" s="32"/>
      <c r="MOC71" s="32"/>
      <c r="MOD71" s="33"/>
      <c r="MOE71" s="34"/>
      <c r="MOF71" s="31"/>
      <c r="MOG71" s="31"/>
      <c r="MOH71" s="31"/>
      <c r="MOI71" s="31"/>
      <c r="MOJ71" s="31"/>
      <c r="MOK71" s="31"/>
      <c r="MOL71" s="31"/>
      <c r="MOM71" s="31"/>
      <c r="MON71" s="31"/>
      <c r="MOO71" s="31"/>
      <c r="MOP71" s="32"/>
      <c r="MOQ71" s="33"/>
      <c r="MOR71" s="32"/>
      <c r="MOS71" s="32"/>
      <c r="MOT71" s="33"/>
      <c r="MOU71" s="34"/>
      <c r="MOV71" s="31"/>
      <c r="MOW71" s="31"/>
      <c r="MOX71" s="31"/>
      <c r="MOY71" s="31"/>
      <c r="MOZ71" s="31"/>
      <c r="MPA71" s="31"/>
      <c r="MPB71" s="31"/>
      <c r="MPC71" s="31"/>
      <c r="MPD71" s="31"/>
      <c r="MPE71" s="31"/>
      <c r="MPF71" s="32"/>
      <c r="MPG71" s="33"/>
      <c r="MPH71" s="32"/>
      <c r="MPI71" s="32"/>
      <c r="MPJ71" s="33"/>
      <c r="MPK71" s="34"/>
      <c r="MPL71" s="31"/>
      <c r="MPM71" s="31"/>
      <c r="MPN71" s="31"/>
      <c r="MPO71" s="31"/>
      <c r="MPP71" s="31"/>
      <c r="MPQ71" s="31"/>
      <c r="MPR71" s="31"/>
      <c r="MPS71" s="31"/>
      <c r="MPT71" s="31"/>
      <c r="MPU71" s="31"/>
      <c r="MPV71" s="32"/>
      <c r="MPW71" s="33"/>
      <c r="MPX71" s="32"/>
      <c r="MPY71" s="32"/>
      <c r="MPZ71" s="33"/>
      <c r="MQA71" s="34"/>
      <c r="MQB71" s="31"/>
      <c r="MQC71" s="31"/>
      <c r="MQD71" s="31"/>
      <c r="MQE71" s="31"/>
      <c r="MQF71" s="31"/>
      <c r="MQG71" s="31"/>
      <c r="MQH71" s="31"/>
      <c r="MQI71" s="31"/>
      <c r="MQJ71" s="31"/>
      <c r="MQK71" s="31"/>
      <c r="MQL71" s="32"/>
      <c r="MQM71" s="33"/>
      <c r="MQN71" s="32"/>
      <c r="MQO71" s="32"/>
      <c r="MQP71" s="33"/>
      <c r="MQQ71" s="34"/>
      <c r="MQR71" s="31"/>
      <c r="MQS71" s="31"/>
      <c r="MQT71" s="31"/>
      <c r="MQU71" s="31"/>
      <c r="MQV71" s="31"/>
      <c r="MQW71" s="31"/>
      <c r="MQX71" s="31"/>
      <c r="MQY71" s="31"/>
      <c r="MQZ71" s="31"/>
      <c r="MRA71" s="31"/>
      <c r="MRB71" s="32"/>
      <c r="MRC71" s="33"/>
      <c r="MRD71" s="32"/>
      <c r="MRE71" s="32"/>
      <c r="MRF71" s="33"/>
      <c r="MRG71" s="34"/>
      <c r="MRH71" s="31"/>
      <c r="MRI71" s="31"/>
      <c r="MRJ71" s="31"/>
      <c r="MRK71" s="31"/>
      <c r="MRL71" s="31"/>
      <c r="MRM71" s="31"/>
      <c r="MRN71" s="31"/>
      <c r="MRO71" s="31"/>
      <c r="MRP71" s="31"/>
      <c r="MRQ71" s="31"/>
      <c r="MRR71" s="32"/>
      <c r="MRS71" s="33"/>
      <c r="MRT71" s="32"/>
      <c r="MRU71" s="32"/>
      <c r="MRV71" s="33"/>
      <c r="MRW71" s="34"/>
      <c r="MRX71" s="31"/>
      <c r="MRY71" s="31"/>
      <c r="MRZ71" s="31"/>
      <c r="MSA71" s="31"/>
      <c r="MSB71" s="31"/>
      <c r="MSC71" s="31"/>
      <c r="MSD71" s="31"/>
      <c r="MSE71" s="31"/>
      <c r="MSF71" s="31"/>
      <c r="MSG71" s="31"/>
      <c r="MSH71" s="32"/>
      <c r="MSI71" s="33"/>
      <c r="MSJ71" s="32"/>
      <c r="MSK71" s="32"/>
      <c r="MSL71" s="33"/>
      <c r="MSM71" s="34"/>
      <c r="MSN71" s="31"/>
      <c r="MSO71" s="31"/>
      <c r="MSP71" s="31"/>
      <c r="MSQ71" s="31"/>
      <c r="MSR71" s="31"/>
      <c r="MSS71" s="31"/>
      <c r="MST71" s="31"/>
      <c r="MSU71" s="31"/>
      <c r="MSV71" s="31"/>
      <c r="MSW71" s="31"/>
      <c r="MSX71" s="32"/>
      <c r="MSY71" s="33"/>
      <c r="MSZ71" s="32"/>
      <c r="MTA71" s="32"/>
      <c r="MTB71" s="33"/>
      <c r="MTC71" s="34"/>
      <c r="MTD71" s="31"/>
      <c r="MTE71" s="31"/>
      <c r="MTF71" s="31"/>
      <c r="MTG71" s="31"/>
      <c r="MTH71" s="31"/>
      <c r="MTI71" s="31"/>
      <c r="MTJ71" s="31"/>
      <c r="MTK71" s="31"/>
      <c r="MTL71" s="31"/>
      <c r="MTM71" s="31"/>
      <c r="MTN71" s="32"/>
      <c r="MTO71" s="33"/>
      <c r="MTP71" s="32"/>
      <c r="MTQ71" s="32"/>
      <c r="MTR71" s="33"/>
      <c r="MTS71" s="34"/>
      <c r="MTT71" s="31"/>
      <c r="MTU71" s="31"/>
      <c r="MTV71" s="31"/>
      <c r="MTW71" s="31"/>
      <c r="MTX71" s="31"/>
      <c r="MTY71" s="31"/>
      <c r="MTZ71" s="31"/>
      <c r="MUA71" s="31"/>
      <c r="MUB71" s="31"/>
      <c r="MUC71" s="31"/>
      <c r="MUD71" s="32"/>
      <c r="MUE71" s="33"/>
      <c r="MUF71" s="32"/>
      <c r="MUG71" s="32"/>
      <c r="MUH71" s="33"/>
      <c r="MUI71" s="34"/>
      <c r="MUJ71" s="31"/>
      <c r="MUK71" s="31"/>
      <c r="MUL71" s="31"/>
      <c r="MUM71" s="31"/>
      <c r="MUN71" s="31"/>
      <c r="MUO71" s="31"/>
      <c r="MUP71" s="31"/>
      <c r="MUQ71" s="31"/>
      <c r="MUR71" s="31"/>
      <c r="MUS71" s="31"/>
      <c r="MUT71" s="32"/>
      <c r="MUU71" s="33"/>
      <c r="MUV71" s="32"/>
      <c r="MUW71" s="32"/>
      <c r="MUX71" s="33"/>
      <c r="MUY71" s="34"/>
      <c r="MUZ71" s="31"/>
      <c r="MVA71" s="31"/>
      <c r="MVB71" s="31"/>
      <c r="MVC71" s="31"/>
      <c r="MVD71" s="31"/>
      <c r="MVE71" s="31"/>
      <c r="MVF71" s="31"/>
      <c r="MVG71" s="31"/>
      <c r="MVH71" s="31"/>
      <c r="MVI71" s="31"/>
      <c r="MVJ71" s="32"/>
      <c r="MVK71" s="33"/>
      <c r="MVL71" s="32"/>
      <c r="MVM71" s="32"/>
      <c r="MVN71" s="33"/>
      <c r="MVO71" s="34"/>
      <c r="MVP71" s="31"/>
      <c r="MVQ71" s="31"/>
      <c r="MVR71" s="31"/>
      <c r="MVS71" s="31"/>
      <c r="MVT71" s="31"/>
      <c r="MVU71" s="31"/>
      <c r="MVV71" s="31"/>
      <c r="MVW71" s="31"/>
      <c r="MVX71" s="31"/>
      <c r="MVY71" s="31"/>
      <c r="MVZ71" s="32"/>
      <c r="MWA71" s="33"/>
      <c r="MWB71" s="32"/>
      <c r="MWC71" s="32"/>
      <c r="MWD71" s="33"/>
      <c r="MWE71" s="34"/>
      <c r="MWF71" s="31"/>
      <c r="MWG71" s="31"/>
      <c r="MWH71" s="31"/>
      <c r="MWI71" s="31"/>
      <c r="MWJ71" s="31"/>
      <c r="MWK71" s="31"/>
      <c r="MWL71" s="31"/>
      <c r="MWM71" s="31"/>
      <c r="MWN71" s="31"/>
      <c r="MWO71" s="31"/>
      <c r="MWP71" s="32"/>
      <c r="MWQ71" s="33"/>
      <c r="MWR71" s="32"/>
      <c r="MWS71" s="32"/>
      <c r="MWT71" s="33"/>
      <c r="MWU71" s="34"/>
      <c r="MWV71" s="31"/>
      <c r="MWW71" s="31"/>
      <c r="MWX71" s="31"/>
      <c r="MWY71" s="31"/>
      <c r="MWZ71" s="31"/>
      <c r="MXA71" s="31"/>
      <c r="MXB71" s="31"/>
      <c r="MXC71" s="31"/>
      <c r="MXD71" s="31"/>
      <c r="MXE71" s="31"/>
      <c r="MXF71" s="32"/>
      <c r="MXG71" s="33"/>
      <c r="MXH71" s="32"/>
      <c r="MXI71" s="32"/>
      <c r="MXJ71" s="33"/>
      <c r="MXK71" s="34"/>
      <c r="MXL71" s="31"/>
      <c r="MXM71" s="31"/>
      <c r="MXN71" s="31"/>
      <c r="MXO71" s="31"/>
      <c r="MXP71" s="31"/>
      <c r="MXQ71" s="31"/>
      <c r="MXR71" s="31"/>
      <c r="MXS71" s="31"/>
      <c r="MXT71" s="31"/>
      <c r="MXU71" s="31"/>
      <c r="MXV71" s="32"/>
      <c r="MXW71" s="33"/>
      <c r="MXX71" s="32"/>
      <c r="MXY71" s="32"/>
      <c r="MXZ71" s="33"/>
      <c r="MYA71" s="34"/>
      <c r="MYB71" s="31"/>
      <c r="MYC71" s="31"/>
      <c r="MYD71" s="31"/>
      <c r="MYE71" s="31"/>
      <c r="MYF71" s="31"/>
      <c r="MYG71" s="31"/>
      <c r="MYH71" s="31"/>
      <c r="MYI71" s="31"/>
      <c r="MYJ71" s="31"/>
      <c r="MYK71" s="31"/>
      <c r="MYL71" s="32"/>
      <c r="MYM71" s="33"/>
      <c r="MYN71" s="32"/>
      <c r="MYO71" s="32"/>
      <c r="MYP71" s="33"/>
      <c r="MYQ71" s="34"/>
      <c r="MYR71" s="31"/>
      <c r="MYS71" s="31"/>
      <c r="MYT71" s="31"/>
      <c r="MYU71" s="31"/>
      <c r="MYV71" s="31"/>
      <c r="MYW71" s="31"/>
      <c r="MYX71" s="31"/>
      <c r="MYY71" s="31"/>
      <c r="MYZ71" s="31"/>
      <c r="MZA71" s="31"/>
      <c r="MZB71" s="32"/>
      <c r="MZC71" s="33"/>
      <c r="MZD71" s="32"/>
      <c r="MZE71" s="32"/>
      <c r="MZF71" s="33"/>
      <c r="MZG71" s="34"/>
      <c r="MZH71" s="31"/>
      <c r="MZI71" s="31"/>
      <c r="MZJ71" s="31"/>
      <c r="MZK71" s="31"/>
      <c r="MZL71" s="31"/>
      <c r="MZM71" s="31"/>
      <c r="MZN71" s="31"/>
      <c r="MZO71" s="31"/>
      <c r="MZP71" s="31"/>
      <c r="MZQ71" s="31"/>
      <c r="MZR71" s="32"/>
      <c r="MZS71" s="33"/>
      <c r="MZT71" s="32"/>
      <c r="MZU71" s="32"/>
      <c r="MZV71" s="33"/>
      <c r="MZW71" s="34"/>
      <c r="MZX71" s="31"/>
      <c r="MZY71" s="31"/>
      <c r="MZZ71" s="31"/>
      <c r="NAA71" s="31"/>
      <c r="NAB71" s="31"/>
      <c r="NAC71" s="31"/>
      <c r="NAD71" s="31"/>
      <c r="NAE71" s="31"/>
      <c r="NAF71" s="31"/>
      <c r="NAG71" s="31"/>
      <c r="NAH71" s="32"/>
      <c r="NAI71" s="33"/>
      <c r="NAJ71" s="32"/>
      <c r="NAK71" s="32"/>
      <c r="NAL71" s="33"/>
      <c r="NAM71" s="34"/>
      <c r="NAN71" s="31"/>
      <c r="NAO71" s="31"/>
      <c r="NAP71" s="31"/>
      <c r="NAQ71" s="31"/>
      <c r="NAR71" s="31"/>
      <c r="NAS71" s="31"/>
      <c r="NAT71" s="31"/>
      <c r="NAU71" s="31"/>
      <c r="NAV71" s="31"/>
      <c r="NAW71" s="31"/>
      <c r="NAX71" s="32"/>
      <c r="NAY71" s="33"/>
      <c r="NAZ71" s="32"/>
      <c r="NBA71" s="32"/>
      <c r="NBB71" s="33"/>
      <c r="NBC71" s="34"/>
      <c r="NBD71" s="31"/>
      <c r="NBE71" s="31"/>
      <c r="NBF71" s="31"/>
      <c r="NBG71" s="31"/>
      <c r="NBH71" s="31"/>
      <c r="NBI71" s="31"/>
      <c r="NBJ71" s="31"/>
      <c r="NBK71" s="31"/>
      <c r="NBL71" s="31"/>
      <c r="NBM71" s="31"/>
      <c r="NBN71" s="32"/>
      <c r="NBO71" s="33"/>
      <c r="NBP71" s="32"/>
      <c r="NBQ71" s="32"/>
      <c r="NBR71" s="33"/>
      <c r="NBS71" s="34"/>
      <c r="NBT71" s="31"/>
      <c r="NBU71" s="31"/>
      <c r="NBV71" s="31"/>
      <c r="NBW71" s="31"/>
      <c r="NBX71" s="31"/>
      <c r="NBY71" s="31"/>
      <c r="NBZ71" s="31"/>
      <c r="NCA71" s="31"/>
      <c r="NCB71" s="31"/>
      <c r="NCC71" s="31"/>
      <c r="NCD71" s="32"/>
      <c r="NCE71" s="33"/>
      <c r="NCF71" s="32"/>
      <c r="NCG71" s="32"/>
      <c r="NCH71" s="33"/>
      <c r="NCI71" s="34"/>
      <c r="NCJ71" s="31"/>
      <c r="NCK71" s="31"/>
      <c r="NCL71" s="31"/>
      <c r="NCM71" s="31"/>
      <c r="NCN71" s="31"/>
      <c r="NCO71" s="31"/>
      <c r="NCP71" s="31"/>
      <c r="NCQ71" s="31"/>
      <c r="NCR71" s="31"/>
      <c r="NCS71" s="31"/>
      <c r="NCT71" s="32"/>
      <c r="NCU71" s="33"/>
      <c r="NCV71" s="32"/>
      <c r="NCW71" s="32"/>
      <c r="NCX71" s="33"/>
      <c r="NCY71" s="34"/>
      <c r="NCZ71" s="31"/>
      <c r="NDA71" s="31"/>
      <c r="NDB71" s="31"/>
      <c r="NDC71" s="31"/>
      <c r="NDD71" s="31"/>
      <c r="NDE71" s="31"/>
      <c r="NDF71" s="31"/>
      <c r="NDG71" s="31"/>
      <c r="NDH71" s="31"/>
      <c r="NDI71" s="31"/>
      <c r="NDJ71" s="32"/>
      <c r="NDK71" s="33"/>
      <c r="NDL71" s="32"/>
      <c r="NDM71" s="32"/>
      <c r="NDN71" s="33"/>
      <c r="NDO71" s="34"/>
      <c r="NDP71" s="31"/>
      <c r="NDQ71" s="31"/>
      <c r="NDR71" s="31"/>
      <c r="NDS71" s="31"/>
      <c r="NDT71" s="31"/>
      <c r="NDU71" s="31"/>
      <c r="NDV71" s="31"/>
      <c r="NDW71" s="31"/>
      <c r="NDX71" s="31"/>
      <c r="NDY71" s="31"/>
      <c r="NDZ71" s="32"/>
      <c r="NEA71" s="33"/>
      <c r="NEB71" s="32"/>
      <c r="NEC71" s="32"/>
      <c r="NED71" s="33"/>
      <c r="NEE71" s="34"/>
      <c r="NEF71" s="31"/>
      <c r="NEG71" s="31"/>
      <c r="NEH71" s="31"/>
      <c r="NEI71" s="31"/>
      <c r="NEJ71" s="31"/>
      <c r="NEK71" s="31"/>
      <c r="NEL71" s="31"/>
      <c r="NEM71" s="31"/>
      <c r="NEN71" s="31"/>
      <c r="NEO71" s="31"/>
      <c r="NEP71" s="32"/>
      <c r="NEQ71" s="33"/>
      <c r="NER71" s="32"/>
      <c r="NES71" s="32"/>
      <c r="NET71" s="33"/>
      <c r="NEU71" s="34"/>
      <c r="NEV71" s="31"/>
      <c r="NEW71" s="31"/>
      <c r="NEX71" s="31"/>
      <c r="NEY71" s="31"/>
      <c r="NEZ71" s="31"/>
      <c r="NFA71" s="31"/>
      <c r="NFB71" s="31"/>
      <c r="NFC71" s="31"/>
      <c r="NFD71" s="31"/>
      <c r="NFE71" s="31"/>
      <c r="NFF71" s="32"/>
      <c r="NFG71" s="33"/>
      <c r="NFH71" s="32"/>
      <c r="NFI71" s="32"/>
      <c r="NFJ71" s="33"/>
      <c r="NFK71" s="34"/>
      <c r="NFL71" s="31"/>
      <c r="NFM71" s="31"/>
      <c r="NFN71" s="31"/>
      <c r="NFO71" s="31"/>
      <c r="NFP71" s="31"/>
      <c r="NFQ71" s="31"/>
      <c r="NFR71" s="31"/>
      <c r="NFS71" s="31"/>
      <c r="NFT71" s="31"/>
      <c r="NFU71" s="31"/>
      <c r="NFV71" s="32"/>
      <c r="NFW71" s="33"/>
      <c r="NFX71" s="32"/>
      <c r="NFY71" s="32"/>
      <c r="NFZ71" s="33"/>
      <c r="NGA71" s="34"/>
      <c r="NGB71" s="31"/>
      <c r="NGC71" s="31"/>
      <c r="NGD71" s="31"/>
      <c r="NGE71" s="31"/>
      <c r="NGF71" s="31"/>
      <c r="NGG71" s="31"/>
      <c r="NGH71" s="31"/>
      <c r="NGI71" s="31"/>
      <c r="NGJ71" s="31"/>
      <c r="NGK71" s="31"/>
      <c r="NGL71" s="32"/>
      <c r="NGM71" s="33"/>
      <c r="NGN71" s="32"/>
      <c r="NGO71" s="32"/>
      <c r="NGP71" s="33"/>
      <c r="NGQ71" s="34"/>
      <c r="NGR71" s="31"/>
      <c r="NGS71" s="31"/>
      <c r="NGT71" s="31"/>
      <c r="NGU71" s="31"/>
      <c r="NGV71" s="31"/>
      <c r="NGW71" s="31"/>
      <c r="NGX71" s="31"/>
      <c r="NGY71" s="31"/>
      <c r="NGZ71" s="31"/>
      <c r="NHA71" s="31"/>
      <c r="NHB71" s="32"/>
      <c r="NHC71" s="33"/>
      <c r="NHD71" s="32"/>
      <c r="NHE71" s="32"/>
      <c r="NHF71" s="33"/>
      <c r="NHG71" s="34"/>
      <c r="NHH71" s="31"/>
      <c r="NHI71" s="31"/>
      <c r="NHJ71" s="31"/>
      <c r="NHK71" s="31"/>
      <c r="NHL71" s="31"/>
      <c r="NHM71" s="31"/>
      <c r="NHN71" s="31"/>
      <c r="NHO71" s="31"/>
      <c r="NHP71" s="31"/>
      <c r="NHQ71" s="31"/>
      <c r="NHR71" s="32"/>
      <c r="NHS71" s="33"/>
      <c r="NHT71" s="32"/>
      <c r="NHU71" s="32"/>
      <c r="NHV71" s="33"/>
      <c r="NHW71" s="34"/>
      <c r="NHX71" s="31"/>
      <c r="NHY71" s="31"/>
      <c r="NHZ71" s="31"/>
      <c r="NIA71" s="31"/>
      <c r="NIB71" s="31"/>
      <c r="NIC71" s="31"/>
      <c r="NID71" s="31"/>
      <c r="NIE71" s="31"/>
      <c r="NIF71" s="31"/>
      <c r="NIG71" s="31"/>
      <c r="NIH71" s="32"/>
      <c r="NII71" s="33"/>
      <c r="NIJ71" s="32"/>
      <c r="NIK71" s="32"/>
      <c r="NIL71" s="33"/>
      <c r="NIM71" s="34"/>
      <c r="NIN71" s="31"/>
      <c r="NIO71" s="31"/>
      <c r="NIP71" s="31"/>
      <c r="NIQ71" s="31"/>
      <c r="NIR71" s="31"/>
      <c r="NIS71" s="31"/>
      <c r="NIT71" s="31"/>
      <c r="NIU71" s="31"/>
      <c r="NIV71" s="31"/>
      <c r="NIW71" s="31"/>
      <c r="NIX71" s="32"/>
      <c r="NIY71" s="33"/>
      <c r="NIZ71" s="32"/>
      <c r="NJA71" s="32"/>
      <c r="NJB71" s="33"/>
      <c r="NJC71" s="34"/>
      <c r="NJD71" s="31"/>
      <c r="NJE71" s="31"/>
      <c r="NJF71" s="31"/>
      <c r="NJG71" s="31"/>
      <c r="NJH71" s="31"/>
      <c r="NJI71" s="31"/>
      <c r="NJJ71" s="31"/>
      <c r="NJK71" s="31"/>
      <c r="NJL71" s="31"/>
      <c r="NJM71" s="31"/>
      <c r="NJN71" s="32"/>
      <c r="NJO71" s="33"/>
      <c r="NJP71" s="32"/>
      <c r="NJQ71" s="32"/>
      <c r="NJR71" s="33"/>
      <c r="NJS71" s="34"/>
      <c r="NJT71" s="31"/>
      <c r="NJU71" s="31"/>
      <c r="NJV71" s="31"/>
      <c r="NJW71" s="31"/>
      <c r="NJX71" s="31"/>
      <c r="NJY71" s="31"/>
      <c r="NJZ71" s="31"/>
      <c r="NKA71" s="31"/>
      <c r="NKB71" s="31"/>
      <c r="NKC71" s="31"/>
      <c r="NKD71" s="32"/>
      <c r="NKE71" s="33"/>
      <c r="NKF71" s="32"/>
      <c r="NKG71" s="32"/>
      <c r="NKH71" s="33"/>
      <c r="NKI71" s="34"/>
      <c r="NKJ71" s="31"/>
      <c r="NKK71" s="31"/>
      <c r="NKL71" s="31"/>
      <c r="NKM71" s="31"/>
      <c r="NKN71" s="31"/>
      <c r="NKO71" s="31"/>
      <c r="NKP71" s="31"/>
      <c r="NKQ71" s="31"/>
      <c r="NKR71" s="31"/>
      <c r="NKS71" s="31"/>
      <c r="NKT71" s="32"/>
      <c r="NKU71" s="33"/>
      <c r="NKV71" s="32"/>
      <c r="NKW71" s="32"/>
      <c r="NKX71" s="33"/>
      <c r="NKY71" s="34"/>
      <c r="NKZ71" s="31"/>
      <c r="NLA71" s="31"/>
      <c r="NLB71" s="31"/>
      <c r="NLC71" s="31"/>
      <c r="NLD71" s="31"/>
      <c r="NLE71" s="31"/>
      <c r="NLF71" s="31"/>
      <c r="NLG71" s="31"/>
      <c r="NLH71" s="31"/>
      <c r="NLI71" s="31"/>
      <c r="NLJ71" s="32"/>
      <c r="NLK71" s="33"/>
      <c r="NLL71" s="32"/>
      <c r="NLM71" s="32"/>
      <c r="NLN71" s="33"/>
      <c r="NLO71" s="34"/>
      <c r="NLP71" s="31"/>
      <c r="NLQ71" s="31"/>
      <c r="NLR71" s="31"/>
      <c r="NLS71" s="31"/>
      <c r="NLT71" s="31"/>
      <c r="NLU71" s="31"/>
      <c r="NLV71" s="31"/>
      <c r="NLW71" s="31"/>
      <c r="NLX71" s="31"/>
      <c r="NLY71" s="31"/>
      <c r="NLZ71" s="32"/>
      <c r="NMA71" s="33"/>
      <c r="NMB71" s="32"/>
      <c r="NMC71" s="32"/>
      <c r="NMD71" s="33"/>
      <c r="NME71" s="34"/>
      <c r="NMF71" s="31"/>
      <c r="NMG71" s="31"/>
      <c r="NMH71" s="31"/>
      <c r="NMI71" s="31"/>
      <c r="NMJ71" s="31"/>
      <c r="NMK71" s="31"/>
      <c r="NML71" s="31"/>
      <c r="NMM71" s="31"/>
      <c r="NMN71" s="31"/>
      <c r="NMO71" s="31"/>
      <c r="NMP71" s="32"/>
      <c r="NMQ71" s="33"/>
      <c r="NMR71" s="32"/>
      <c r="NMS71" s="32"/>
      <c r="NMT71" s="33"/>
      <c r="NMU71" s="34"/>
      <c r="NMV71" s="31"/>
      <c r="NMW71" s="31"/>
      <c r="NMX71" s="31"/>
      <c r="NMY71" s="31"/>
      <c r="NMZ71" s="31"/>
      <c r="NNA71" s="31"/>
      <c r="NNB71" s="31"/>
      <c r="NNC71" s="31"/>
      <c r="NND71" s="31"/>
      <c r="NNE71" s="31"/>
      <c r="NNF71" s="32"/>
      <c r="NNG71" s="33"/>
      <c r="NNH71" s="32"/>
      <c r="NNI71" s="32"/>
      <c r="NNJ71" s="33"/>
      <c r="NNK71" s="34"/>
      <c r="NNL71" s="31"/>
      <c r="NNM71" s="31"/>
      <c r="NNN71" s="31"/>
      <c r="NNO71" s="31"/>
      <c r="NNP71" s="31"/>
      <c r="NNQ71" s="31"/>
      <c r="NNR71" s="31"/>
      <c r="NNS71" s="31"/>
      <c r="NNT71" s="31"/>
      <c r="NNU71" s="31"/>
      <c r="NNV71" s="32"/>
      <c r="NNW71" s="33"/>
      <c r="NNX71" s="32"/>
      <c r="NNY71" s="32"/>
      <c r="NNZ71" s="33"/>
      <c r="NOA71" s="34"/>
      <c r="NOB71" s="31"/>
      <c r="NOC71" s="31"/>
      <c r="NOD71" s="31"/>
      <c r="NOE71" s="31"/>
      <c r="NOF71" s="31"/>
      <c r="NOG71" s="31"/>
      <c r="NOH71" s="31"/>
      <c r="NOI71" s="31"/>
      <c r="NOJ71" s="31"/>
      <c r="NOK71" s="31"/>
      <c r="NOL71" s="32"/>
      <c r="NOM71" s="33"/>
      <c r="NON71" s="32"/>
      <c r="NOO71" s="32"/>
      <c r="NOP71" s="33"/>
      <c r="NOQ71" s="34"/>
      <c r="NOR71" s="31"/>
      <c r="NOS71" s="31"/>
      <c r="NOT71" s="31"/>
      <c r="NOU71" s="31"/>
      <c r="NOV71" s="31"/>
      <c r="NOW71" s="31"/>
      <c r="NOX71" s="31"/>
      <c r="NOY71" s="31"/>
      <c r="NOZ71" s="31"/>
      <c r="NPA71" s="31"/>
      <c r="NPB71" s="32"/>
      <c r="NPC71" s="33"/>
      <c r="NPD71" s="32"/>
      <c r="NPE71" s="32"/>
      <c r="NPF71" s="33"/>
      <c r="NPG71" s="34"/>
      <c r="NPH71" s="31"/>
      <c r="NPI71" s="31"/>
      <c r="NPJ71" s="31"/>
      <c r="NPK71" s="31"/>
      <c r="NPL71" s="31"/>
      <c r="NPM71" s="31"/>
      <c r="NPN71" s="31"/>
      <c r="NPO71" s="31"/>
      <c r="NPP71" s="31"/>
      <c r="NPQ71" s="31"/>
      <c r="NPR71" s="32"/>
      <c r="NPS71" s="33"/>
      <c r="NPT71" s="32"/>
      <c r="NPU71" s="32"/>
      <c r="NPV71" s="33"/>
      <c r="NPW71" s="34"/>
      <c r="NPX71" s="31"/>
      <c r="NPY71" s="31"/>
      <c r="NPZ71" s="31"/>
      <c r="NQA71" s="31"/>
      <c r="NQB71" s="31"/>
      <c r="NQC71" s="31"/>
      <c r="NQD71" s="31"/>
      <c r="NQE71" s="31"/>
      <c r="NQF71" s="31"/>
      <c r="NQG71" s="31"/>
      <c r="NQH71" s="32"/>
      <c r="NQI71" s="33"/>
      <c r="NQJ71" s="32"/>
      <c r="NQK71" s="32"/>
      <c r="NQL71" s="33"/>
      <c r="NQM71" s="34"/>
      <c r="NQN71" s="31"/>
      <c r="NQO71" s="31"/>
      <c r="NQP71" s="31"/>
      <c r="NQQ71" s="31"/>
      <c r="NQR71" s="31"/>
      <c r="NQS71" s="31"/>
      <c r="NQT71" s="31"/>
      <c r="NQU71" s="31"/>
      <c r="NQV71" s="31"/>
      <c r="NQW71" s="31"/>
      <c r="NQX71" s="32"/>
      <c r="NQY71" s="33"/>
      <c r="NQZ71" s="32"/>
      <c r="NRA71" s="32"/>
      <c r="NRB71" s="33"/>
      <c r="NRC71" s="34"/>
      <c r="NRD71" s="31"/>
      <c r="NRE71" s="31"/>
      <c r="NRF71" s="31"/>
      <c r="NRG71" s="31"/>
      <c r="NRH71" s="31"/>
      <c r="NRI71" s="31"/>
      <c r="NRJ71" s="31"/>
      <c r="NRK71" s="31"/>
      <c r="NRL71" s="31"/>
      <c r="NRM71" s="31"/>
      <c r="NRN71" s="32"/>
      <c r="NRO71" s="33"/>
      <c r="NRP71" s="32"/>
      <c r="NRQ71" s="32"/>
      <c r="NRR71" s="33"/>
      <c r="NRS71" s="34"/>
      <c r="NRT71" s="31"/>
      <c r="NRU71" s="31"/>
      <c r="NRV71" s="31"/>
      <c r="NRW71" s="31"/>
      <c r="NRX71" s="31"/>
      <c r="NRY71" s="31"/>
      <c r="NRZ71" s="31"/>
      <c r="NSA71" s="31"/>
      <c r="NSB71" s="31"/>
      <c r="NSC71" s="31"/>
      <c r="NSD71" s="32"/>
      <c r="NSE71" s="33"/>
      <c r="NSF71" s="32"/>
      <c r="NSG71" s="32"/>
      <c r="NSH71" s="33"/>
      <c r="NSI71" s="34"/>
      <c r="NSJ71" s="31"/>
      <c r="NSK71" s="31"/>
      <c r="NSL71" s="31"/>
      <c r="NSM71" s="31"/>
      <c r="NSN71" s="31"/>
      <c r="NSO71" s="31"/>
      <c r="NSP71" s="31"/>
      <c r="NSQ71" s="31"/>
      <c r="NSR71" s="31"/>
      <c r="NSS71" s="31"/>
      <c r="NST71" s="32"/>
      <c r="NSU71" s="33"/>
      <c r="NSV71" s="32"/>
      <c r="NSW71" s="32"/>
      <c r="NSX71" s="33"/>
      <c r="NSY71" s="34"/>
      <c r="NSZ71" s="31"/>
      <c r="NTA71" s="31"/>
      <c r="NTB71" s="31"/>
      <c r="NTC71" s="31"/>
      <c r="NTD71" s="31"/>
      <c r="NTE71" s="31"/>
      <c r="NTF71" s="31"/>
      <c r="NTG71" s="31"/>
      <c r="NTH71" s="31"/>
      <c r="NTI71" s="31"/>
      <c r="NTJ71" s="32"/>
      <c r="NTK71" s="33"/>
      <c r="NTL71" s="32"/>
      <c r="NTM71" s="32"/>
      <c r="NTN71" s="33"/>
      <c r="NTO71" s="34"/>
      <c r="NTP71" s="31"/>
      <c r="NTQ71" s="31"/>
      <c r="NTR71" s="31"/>
      <c r="NTS71" s="31"/>
      <c r="NTT71" s="31"/>
      <c r="NTU71" s="31"/>
      <c r="NTV71" s="31"/>
      <c r="NTW71" s="31"/>
      <c r="NTX71" s="31"/>
      <c r="NTY71" s="31"/>
      <c r="NTZ71" s="32"/>
      <c r="NUA71" s="33"/>
      <c r="NUB71" s="32"/>
      <c r="NUC71" s="32"/>
      <c r="NUD71" s="33"/>
      <c r="NUE71" s="34"/>
      <c r="NUF71" s="31"/>
      <c r="NUG71" s="31"/>
      <c r="NUH71" s="31"/>
      <c r="NUI71" s="31"/>
      <c r="NUJ71" s="31"/>
      <c r="NUK71" s="31"/>
      <c r="NUL71" s="31"/>
      <c r="NUM71" s="31"/>
      <c r="NUN71" s="31"/>
      <c r="NUO71" s="31"/>
      <c r="NUP71" s="32"/>
      <c r="NUQ71" s="33"/>
      <c r="NUR71" s="32"/>
      <c r="NUS71" s="32"/>
      <c r="NUT71" s="33"/>
      <c r="NUU71" s="34"/>
      <c r="NUV71" s="31"/>
      <c r="NUW71" s="31"/>
      <c r="NUX71" s="31"/>
      <c r="NUY71" s="31"/>
      <c r="NUZ71" s="31"/>
      <c r="NVA71" s="31"/>
      <c r="NVB71" s="31"/>
      <c r="NVC71" s="31"/>
      <c r="NVD71" s="31"/>
      <c r="NVE71" s="31"/>
      <c r="NVF71" s="32"/>
      <c r="NVG71" s="33"/>
      <c r="NVH71" s="32"/>
      <c r="NVI71" s="32"/>
      <c r="NVJ71" s="33"/>
      <c r="NVK71" s="34"/>
      <c r="NVL71" s="31"/>
      <c r="NVM71" s="31"/>
      <c r="NVN71" s="31"/>
      <c r="NVO71" s="31"/>
      <c r="NVP71" s="31"/>
      <c r="NVQ71" s="31"/>
      <c r="NVR71" s="31"/>
      <c r="NVS71" s="31"/>
      <c r="NVT71" s="31"/>
      <c r="NVU71" s="31"/>
      <c r="NVV71" s="32"/>
      <c r="NVW71" s="33"/>
      <c r="NVX71" s="32"/>
      <c r="NVY71" s="32"/>
      <c r="NVZ71" s="33"/>
      <c r="NWA71" s="34"/>
      <c r="NWB71" s="31"/>
      <c r="NWC71" s="31"/>
      <c r="NWD71" s="31"/>
      <c r="NWE71" s="31"/>
      <c r="NWF71" s="31"/>
      <c r="NWG71" s="31"/>
      <c r="NWH71" s="31"/>
      <c r="NWI71" s="31"/>
      <c r="NWJ71" s="31"/>
      <c r="NWK71" s="31"/>
      <c r="NWL71" s="32"/>
      <c r="NWM71" s="33"/>
      <c r="NWN71" s="32"/>
      <c r="NWO71" s="32"/>
      <c r="NWP71" s="33"/>
      <c r="NWQ71" s="34"/>
      <c r="NWR71" s="31"/>
      <c r="NWS71" s="31"/>
      <c r="NWT71" s="31"/>
      <c r="NWU71" s="31"/>
      <c r="NWV71" s="31"/>
      <c r="NWW71" s="31"/>
      <c r="NWX71" s="31"/>
      <c r="NWY71" s="31"/>
      <c r="NWZ71" s="31"/>
      <c r="NXA71" s="31"/>
      <c r="NXB71" s="32"/>
      <c r="NXC71" s="33"/>
      <c r="NXD71" s="32"/>
      <c r="NXE71" s="32"/>
      <c r="NXF71" s="33"/>
      <c r="NXG71" s="34"/>
      <c r="NXH71" s="31"/>
      <c r="NXI71" s="31"/>
      <c r="NXJ71" s="31"/>
      <c r="NXK71" s="31"/>
      <c r="NXL71" s="31"/>
      <c r="NXM71" s="31"/>
      <c r="NXN71" s="31"/>
      <c r="NXO71" s="31"/>
      <c r="NXP71" s="31"/>
      <c r="NXQ71" s="31"/>
      <c r="NXR71" s="32"/>
      <c r="NXS71" s="33"/>
      <c r="NXT71" s="32"/>
      <c r="NXU71" s="32"/>
      <c r="NXV71" s="33"/>
      <c r="NXW71" s="34"/>
      <c r="NXX71" s="31"/>
      <c r="NXY71" s="31"/>
      <c r="NXZ71" s="31"/>
      <c r="NYA71" s="31"/>
      <c r="NYB71" s="31"/>
      <c r="NYC71" s="31"/>
      <c r="NYD71" s="31"/>
      <c r="NYE71" s="31"/>
      <c r="NYF71" s="31"/>
      <c r="NYG71" s="31"/>
      <c r="NYH71" s="32"/>
      <c r="NYI71" s="33"/>
      <c r="NYJ71" s="32"/>
      <c r="NYK71" s="32"/>
      <c r="NYL71" s="33"/>
      <c r="NYM71" s="34"/>
      <c r="NYN71" s="31"/>
      <c r="NYO71" s="31"/>
      <c r="NYP71" s="31"/>
      <c r="NYQ71" s="31"/>
      <c r="NYR71" s="31"/>
      <c r="NYS71" s="31"/>
      <c r="NYT71" s="31"/>
      <c r="NYU71" s="31"/>
      <c r="NYV71" s="31"/>
      <c r="NYW71" s="31"/>
      <c r="NYX71" s="32"/>
      <c r="NYY71" s="33"/>
      <c r="NYZ71" s="32"/>
      <c r="NZA71" s="32"/>
      <c r="NZB71" s="33"/>
      <c r="NZC71" s="34"/>
      <c r="NZD71" s="31"/>
      <c r="NZE71" s="31"/>
      <c r="NZF71" s="31"/>
      <c r="NZG71" s="31"/>
      <c r="NZH71" s="31"/>
      <c r="NZI71" s="31"/>
      <c r="NZJ71" s="31"/>
      <c r="NZK71" s="31"/>
      <c r="NZL71" s="31"/>
      <c r="NZM71" s="31"/>
      <c r="NZN71" s="32"/>
      <c r="NZO71" s="33"/>
      <c r="NZP71" s="32"/>
      <c r="NZQ71" s="32"/>
      <c r="NZR71" s="33"/>
      <c r="NZS71" s="34"/>
      <c r="NZT71" s="31"/>
      <c r="NZU71" s="31"/>
      <c r="NZV71" s="31"/>
      <c r="NZW71" s="31"/>
      <c r="NZX71" s="31"/>
      <c r="NZY71" s="31"/>
      <c r="NZZ71" s="31"/>
      <c r="OAA71" s="31"/>
      <c r="OAB71" s="31"/>
      <c r="OAC71" s="31"/>
      <c r="OAD71" s="32"/>
      <c r="OAE71" s="33"/>
      <c r="OAF71" s="32"/>
      <c r="OAG71" s="32"/>
      <c r="OAH71" s="33"/>
      <c r="OAI71" s="34"/>
      <c r="OAJ71" s="31"/>
      <c r="OAK71" s="31"/>
      <c r="OAL71" s="31"/>
      <c r="OAM71" s="31"/>
      <c r="OAN71" s="31"/>
      <c r="OAO71" s="31"/>
      <c r="OAP71" s="31"/>
      <c r="OAQ71" s="31"/>
      <c r="OAR71" s="31"/>
      <c r="OAS71" s="31"/>
      <c r="OAT71" s="32"/>
      <c r="OAU71" s="33"/>
      <c r="OAV71" s="32"/>
      <c r="OAW71" s="32"/>
      <c r="OAX71" s="33"/>
      <c r="OAY71" s="34"/>
      <c r="OAZ71" s="31"/>
      <c r="OBA71" s="31"/>
      <c r="OBB71" s="31"/>
      <c r="OBC71" s="31"/>
      <c r="OBD71" s="31"/>
      <c r="OBE71" s="31"/>
      <c r="OBF71" s="31"/>
      <c r="OBG71" s="31"/>
      <c r="OBH71" s="31"/>
      <c r="OBI71" s="31"/>
      <c r="OBJ71" s="32"/>
      <c r="OBK71" s="33"/>
      <c r="OBL71" s="32"/>
      <c r="OBM71" s="32"/>
      <c r="OBN71" s="33"/>
      <c r="OBO71" s="34"/>
      <c r="OBP71" s="31"/>
      <c r="OBQ71" s="31"/>
      <c r="OBR71" s="31"/>
      <c r="OBS71" s="31"/>
      <c r="OBT71" s="31"/>
      <c r="OBU71" s="31"/>
      <c r="OBV71" s="31"/>
      <c r="OBW71" s="31"/>
      <c r="OBX71" s="31"/>
      <c r="OBY71" s="31"/>
      <c r="OBZ71" s="32"/>
      <c r="OCA71" s="33"/>
      <c r="OCB71" s="32"/>
      <c r="OCC71" s="32"/>
      <c r="OCD71" s="33"/>
      <c r="OCE71" s="34"/>
      <c r="OCF71" s="31"/>
      <c r="OCG71" s="31"/>
      <c r="OCH71" s="31"/>
      <c r="OCI71" s="31"/>
      <c r="OCJ71" s="31"/>
      <c r="OCK71" s="31"/>
      <c r="OCL71" s="31"/>
      <c r="OCM71" s="31"/>
      <c r="OCN71" s="31"/>
      <c r="OCO71" s="31"/>
      <c r="OCP71" s="32"/>
      <c r="OCQ71" s="33"/>
      <c r="OCR71" s="32"/>
      <c r="OCS71" s="32"/>
      <c r="OCT71" s="33"/>
      <c r="OCU71" s="34"/>
      <c r="OCV71" s="31"/>
      <c r="OCW71" s="31"/>
      <c r="OCX71" s="31"/>
      <c r="OCY71" s="31"/>
      <c r="OCZ71" s="31"/>
      <c r="ODA71" s="31"/>
      <c r="ODB71" s="31"/>
      <c r="ODC71" s="31"/>
      <c r="ODD71" s="31"/>
      <c r="ODE71" s="31"/>
      <c r="ODF71" s="32"/>
      <c r="ODG71" s="33"/>
      <c r="ODH71" s="32"/>
      <c r="ODI71" s="32"/>
      <c r="ODJ71" s="33"/>
      <c r="ODK71" s="34"/>
      <c r="ODL71" s="31"/>
      <c r="ODM71" s="31"/>
      <c r="ODN71" s="31"/>
      <c r="ODO71" s="31"/>
      <c r="ODP71" s="31"/>
      <c r="ODQ71" s="31"/>
      <c r="ODR71" s="31"/>
      <c r="ODS71" s="31"/>
      <c r="ODT71" s="31"/>
      <c r="ODU71" s="31"/>
      <c r="ODV71" s="32"/>
      <c r="ODW71" s="33"/>
      <c r="ODX71" s="32"/>
      <c r="ODY71" s="32"/>
      <c r="ODZ71" s="33"/>
      <c r="OEA71" s="34"/>
      <c r="OEB71" s="31"/>
      <c r="OEC71" s="31"/>
      <c r="OED71" s="31"/>
      <c r="OEE71" s="31"/>
      <c r="OEF71" s="31"/>
      <c r="OEG71" s="31"/>
      <c r="OEH71" s="31"/>
      <c r="OEI71" s="31"/>
      <c r="OEJ71" s="31"/>
      <c r="OEK71" s="31"/>
      <c r="OEL71" s="32"/>
      <c r="OEM71" s="33"/>
      <c r="OEN71" s="32"/>
      <c r="OEO71" s="32"/>
      <c r="OEP71" s="33"/>
      <c r="OEQ71" s="34"/>
      <c r="OER71" s="31"/>
      <c r="OES71" s="31"/>
      <c r="OET71" s="31"/>
      <c r="OEU71" s="31"/>
      <c r="OEV71" s="31"/>
      <c r="OEW71" s="31"/>
      <c r="OEX71" s="31"/>
      <c r="OEY71" s="31"/>
      <c r="OEZ71" s="31"/>
      <c r="OFA71" s="31"/>
      <c r="OFB71" s="32"/>
      <c r="OFC71" s="33"/>
      <c r="OFD71" s="32"/>
      <c r="OFE71" s="32"/>
      <c r="OFF71" s="33"/>
      <c r="OFG71" s="34"/>
      <c r="OFH71" s="31"/>
      <c r="OFI71" s="31"/>
      <c r="OFJ71" s="31"/>
      <c r="OFK71" s="31"/>
      <c r="OFL71" s="31"/>
      <c r="OFM71" s="31"/>
      <c r="OFN71" s="31"/>
      <c r="OFO71" s="31"/>
      <c r="OFP71" s="31"/>
      <c r="OFQ71" s="31"/>
      <c r="OFR71" s="32"/>
      <c r="OFS71" s="33"/>
      <c r="OFT71" s="32"/>
      <c r="OFU71" s="32"/>
      <c r="OFV71" s="33"/>
      <c r="OFW71" s="34"/>
      <c r="OFX71" s="31"/>
      <c r="OFY71" s="31"/>
      <c r="OFZ71" s="31"/>
      <c r="OGA71" s="31"/>
      <c r="OGB71" s="31"/>
      <c r="OGC71" s="31"/>
      <c r="OGD71" s="31"/>
      <c r="OGE71" s="31"/>
      <c r="OGF71" s="31"/>
      <c r="OGG71" s="31"/>
      <c r="OGH71" s="32"/>
      <c r="OGI71" s="33"/>
      <c r="OGJ71" s="32"/>
      <c r="OGK71" s="32"/>
      <c r="OGL71" s="33"/>
      <c r="OGM71" s="34"/>
      <c r="OGN71" s="31"/>
      <c r="OGO71" s="31"/>
      <c r="OGP71" s="31"/>
      <c r="OGQ71" s="31"/>
      <c r="OGR71" s="31"/>
      <c r="OGS71" s="31"/>
      <c r="OGT71" s="31"/>
      <c r="OGU71" s="31"/>
      <c r="OGV71" s="31"/>
      <c r="OGW71" s="31"/>
      <c r="OGX71" s="32"/>
      <c r="OGY71" s="33"/>
      <c r="OGZ71" s="32"/>
      <c r="OHA71" s="32"/>
      <c r="OHB71" s="33"/>
      <c r="OHC71" s="34"/>
      <c r="OHD71" s="31"/>
      <c r="OHE71" s="31"/>
      <c r="OHF71" s="31"/>
      <c r="OHG71" s="31"/>
      <c r="OHH71" s="31"/>
      <c r="OHI71" s="31"/>
      <c r="OHJ71" s="31"/>
      <c r="OHK71" s="31"/>
      <c r="OHL71" s="31"/>
      <c r="OHM71" s="31"/>
      <c r="OHN71" s="32"/>
      <c r="OHO71" s="33"/>
      <c r="OHP71" s="32"/>
      <c r="OHQ71" s="32"/>
      <c r="OHR71" s="33"/>
      <c r="OHS71" s="34"/>
      <c r="OHT71" s="31"/>
      <c r="OHU71" s="31"/>
      <c r="OHV71" s="31"/>
      <c r="OHW71" s="31"/>
      <c r="OHX71" s="31"/>
      <c r="OHY71" s="31"/>
      <c r="OHZ71" s="31"/>
      <c r="OIA71" s="31"/>
      <c r="OIB71" s="31"/>
      <c r="OIC71" s="31"/>
      <c r="OID71" s="32"/>
      <c r="OIE71" s="33"/>
      <c r="OIF71" s="32"/>
      <c r="OIG71" s="32"/>
      <c r="OIH71" s="33"/>
      <c r="OII71" s="34"/>
      <c r="OIJ71" s="31"/>
      <c r="OIK71" s="31"/>
      <c r="OIL71" s="31"/>
      <c r="OIM71" s="31"/>
      <c r="OIN71" s="31"/>
      <c r="OIO71" s="31"/>
      <c r="OIP71" s="31"/>
      <c r="OIQ71" s="31"/>
      <c r="OIR71" s="31"/>
      <c r="OIS71" s="31"/>
      <c r="OIT71" s="32"/>
      <c r="OIU71" s="33"/>
      <c r="OIV71" s="32"/>
      <c r="OIW71" s="32"/>
      <c r="OIX71" s="33"/>
      <c r="OIY71" s="34"/>
      <c r="OIZ71" s="31"/>
      <c r="OJA71" s="31"/>
      <c r="OJB71" s="31"/>
      <c r="OJC71" s="31"/>
      <c r="OJD71" s="31"/>
      <c r="OJE71" s="31"/>
      <c r="OJF71" s="31"/>
      <c r="OJG71" s="31"/>
      <c r="OJH71" s="31"/>
      <c r="OJI71" s="31"/>
      <c r="OJJ71" s="32"/>
      <c r="OJK71" s="33"/>
      <c r="OJL71" s="32"/>
      <c r="OJM71" s="32"/>
      <c r="OJN71" s="33"/>
      <c r="OJO71" s="34"/>
      <c r="OJP71" s="31"/>
      <c r="OJQ71" s="31"/>
      <c r="OJR71" s="31"/>
      <c r="OJS71" s="31"/>
      <c r="OJT71" s="31"/>
      <c r="OJU71" s="31"/>
      <c r="OJV71" s="31"/>
      <c r="OJW71" s="31"/>
      <c r="OJX71" s="31"/>
      <c r="OJY71" s="31"/>
      <c r="OJZ71" s="32"/>
      <c r="OKA71" s="33"/>
      <c r="OKB71" s="32"/>
      <c r="OKC71" s="32"/>
      <c r="OKD71" s="33"/>
      <c r="OKE71" s="34"/>
      <c r="OKF71" s="31"/>
      <c r="OKG71" s="31"/>
      <c r="OKH71" s="31"/>
      <c r="OKI71" s="31"/>
      <c r="OKJ71" s="31"/>
      <c r="OKK71" s="31"/>
      <c r="OKL71" s="31"/>
      <c r="OKM71" s="31"/>
      <c r="OKN71" s="31"/>
      <c r="OKO71" s="31"/>
      <c r="OKP71" s="32"/>
      <c r="OKQ71" s="33"/>
      <c r="OKR71" s="32"/>
      <c r="OKS71" s="32"/>
      <c r="OKT71" s="33"/>
      <c r="OKU71" s="34"/>
      <c r="OKV71" s="31"/>
      <c r="OKW71" s="31"/>
      <c r="OKX71" s="31"/>
      <c r="OKY71" s="31"/>
      <c r="OKZ71" s="31"/>
      <c r="OLA71" s="31"/>
      <c r="OLB71" s="31"/>
      <c r="OLC71" s="31"/>
      <c r="OLD71" s="31"/>
      <c r="OLE71" s="31"/>
      <c r="OLF71" s="32"/>
      <c r="OLG71" s="33"/>
      <c r="OLH71" s="32"/>
      <c r="OLI71" s="32"/>
      <c r="OLJ71" s="33"/>
      <c r="OLK71" s="34"/>
      <c r="OLL71" s="31"/>
      <c r="OLM71" s="31"/>
      <c r="OLN71" s="31"/>
      <c r="OLO71" s="31"/>
      <c r="OLP71" s="31"/>
      <c r="OLQ71" s="31"/>
      <c r="OLR71" s="31"/>
      <c r="OLS71" s="31"/>
      <c r="OLT71" s="31"/>
      <c r="OLU71" s="31"/>
      <c r="OLV71" s="32"/>
      <c r="OLW71" s="33"/>
      <c r="OLX71" s="32"/>
      <c r="OLY71" s="32"/>
      <c r="OLZ71" s="33"/>
      <c r="OMA71" s="34"/>
      <c r="OMB71" s="31"/>
      <c r="OMC71" s="31"/>
      <c r="OMD71" s="31"/>
      <c r="OME71" s="31"/>
      <c r="OMF71" s="31"/>
      <c r="OMG71" s="31"/>
      <c r="OMH71" s="31"/>
      <c r="OMI71" s="31"/>
      <c r="OMJ71" s="31"/>
      <c r="OMK71" s="31"/>
      <c r="OML71" s="32"/>
      <c r="OMM71" s="33"/>
      <c r="OMN71" s="32"/>
      <c r="OMO71" s="32"/>
      <c r="OMP71" s="33"/>
      <c r="OMQ71" s="34"/>
      <c r="OMR71" s="31"/>
      <c r="OMS71" s="31"/>
      <c r="OMT71" s="31"/>
      <c r="OMU71" s="31"/>
      <c r="OMV71" s="31"/>
      <c r="OMW71" s="31"/>
      <c r="OMX71" s="31"/>
      <c r="OMY71" s="31"/>
      <c r="OMZ71" s="31"/>
      <c r="ONA71" s="31"/>
      <c r="ONB71" s="32"/>
      <c r="ONC71" s="33"/>
      <c r="OND71" s="32"/>
      <c r="ONE71" s="32"/>
      <c r="ONF71" s="33"/>
      <c r="ONG71" s="34"/>
      <c r="ONH71" s="31"/>
      <c r="ONI71" s="31"/>
      <c r="ONJ71" s="31"/>
      <c r="ONK71" s="31"/>
      <c r="ONL71" s="31"/>
      <c r="ONM71" s="31"/>
      <c r="ONN71" s="31"/>
      <c r="ONO71" s="31"/>
      <c r="ONP71" s="31"/>
      <c r="ONQ71" s="31"/>
      <c r="ONR71" s="32"/>
      <c r="ONS71" s="33"/>
      <c r="ONT71" s="32"/>
      <c r="ONU71" s="32"/>
      <c r="ONV71" s="33"/>
      <c r="ONW71" s="34"/>
      <c r="ONX71" s="31"/>
      <c r="ONY71" s="31"/>
      <c r="ONZ71" s="31"/>
      <c r="OOA71" s="31"/>
      <c r="OOB71" s="31"/>
      <c r="OOC71" s="31"/>
      <c r="OOD71" s="31"/>
      <c r="OOE71" s="31"/>
      <c r="OOF71" s="31"/>
      <c r="OOG71" s="31"/>
      <c r="OOH71" s="32"/>
      <c r="OOI71" s="33"/>
      <c r="OOJ71" s="32"/>
      <c r="OOK71" s="32"/>
      <c r="OOL71" s="33"/>
      <c r="OOM71" s="34"/>
      <c r="OON71" s="31"/>
      <c r="OOO71" s="31"/>
      <c r="OOP71" s="31"/>
      <c r="OOQ71" s="31"/>
      <c r="OOR71" s="31"/>
      <c r="OOS71" s="31"/>
      <c r="OOT71" s="31"/>
      <c r="OOU71" s="31"/>
      <c r="OOV71" s="31"/>
      <c r="OOW71" s="31"/>
      <c r="OOX71" s="32"/>
      <c r="OOY71" s="33"/>
      <c r="OOZ71" s="32"/>
      <c r="OPA71" s="32"/>
      <c r="OPB71" s="33"/>
      <c r="OPC71" s="34"/>
      <c r="OPD71" s="31"/>
      <c r="OPE71" s="31"/>
      <c r="OPF71" s="31"/>
      <c r="OPG71" s="31"/>
      <c r="OPH71" s="31"/>
      <c r="OPI71" s="31"/>
      <c r="OPJ71" s="31"/>
      <c r="OPK71" s="31"/>
      <c r="OPL71" s="31"/>
      <c r="OPM71" s="31"/>
      <c r="OPN71" s="32"/>
      <c r="OPO71" s="33"/>
      <c r="OPP71" s="32"/>
      <c r="OPQ71" s="32"/>
      <c r="OPR71" s="33"/>
      <c r="OPS71" s="34"/>
      <c r="OPT71" s="31"/>
      <c r="OPU71" s="31"/>
      <c r="OPV71" s="31"/>
      <c r="OPW71" s="31"/>
      <c r="OPX71" s="31"/>
      <c r="OPY71" s="31"/>
      <c r="OPZ71" s="31"/>
      <c r="OQA71" s="31"/>
      <c r="OQB71" s="31"/>
      <c r="OQC71" s="31"/>
      <c r="OQD71" s="32"/>
      <c r="OQE71" s="33"/>
      <c r="OQF71" s="32"/>
      <c r="OQG71" s="32"/>
      <c r="OQH71" s="33"/>
      <c r="OQI71" s="34"/>
      <c r="OQJ71" s="31"/>
      <c r="OQK71" s="31"/>
      <c r="OQL71" s="31"/>
      <c r="OQM71" s="31"/>
      <c r="OQN71" s="31"/>
      <c r="OQO71" s="31"/>
      <c r="OQP71" s="31"/>
      <c r="OQQ71" s="31"/>
      <c r="OQR71" s="31"/>
      <c r="OQS71" s="31"/>
      <c r="OQT71" s="32"/>
      <c r="OQU71" s="33"/>
      <c r="OQV71" s="32"/>
      <c r="OQW71" s="32"/>
      <c r="OQX71" s="33"/>
      <c r="OQY71" s="34"/>
      <c r="OQZ71" s="31"/>
      <c r="ORA71" s="31"/>
      <c r="ORB71" s="31"/>
      <c r="ORC71" s="31"/>
      <c r="ORD71" s="31"/>
      <c r="ORE71" s="31"/>
      <c r="ORF71" s="31"/>
      <c r="ORG71" s="31"/>
      <c r="ORH71" s="31"/>
      <c r="ORI71" s="31"/>
      <c r="ORJ71" s="32"/>
      <c r="ORK71" s="33"/>
      <c r="ORL71" s="32"/>
      <c r="ORM71" s="32"/>
      <c r="ORN71" s="33"/>
      <c r="ORO71" s="34"/>
      <c r="ORP71" s="31"/>
      <c r="ORQ71" s="31"/>
      <c r="ORR71" s="31"/>
      <c r="ORS71" s="31"/>
      <c r="ORT71" s="31"/>
      <c r="ORU71" s="31"/>
      <c r="ORV71" s="31"/>
      <c r="ORW71" s="31"/>
      <c r="ORX71" s="31"/>
      <c r="ORY71" s="31"/>
      <c r="ORZ71" s="32"/>
      <c r="OSA71" s="33"/>
      <c r="OSB71" s="32"/>
      <c r="OSC71" s="32"/>
      <c r="OSD71" s="33"/>
      <c r="OSE71" s="34"/>
      <c r="OSF71" s="31"/>
      <c r="OSG71" s="31"/>
      <c r="OSH71" s="31"/>
      <c r="OSI71" s="31"/>
      <c r="OSJ71" s="31"/>
      <c r="OSK71" s="31"/>
      <c r="OSL71" s="31"/>
      <c r="OSM71" s="31"/>
      <c r="OSN71" s="31"/>
      <c r="OSO71" s="31"/>
      <c r="OSP71" s="32"/>
      <c r="OSQ71" s="33"/>
      <c r="OSR71" s="32"/>
      <c r="OSS71" s="32"/>
      <c r="OST71" s="33"/>
      <c r="OSU71" s="34"/>
      <c r="OSV71" s="31"/>
      <c r="OSW71" s="31"/>
      <c r="OSX71" s="31"/>
      <c r="OSY71" s="31"/>
      <c r="OSZ71" s="31"/>
      <c r="OTA71" s="31"/>
      <c r="OTB71" s="31"/>
      <c r="OTC71" s="31"/>
      <c r="OTD71" s="31"/>
      <c r="OTE71" s="31"/>
      <c r="OTF71" s="32"/>
      <c r="OTG71" s="33"/>
      <c r="OTH71" s="32"/>
      <c r="OTI71" s="32"/>
      <c r="OTJ71" s="33"/>
      <c r="OTK71" s="34"/>
      <c r="OTL71" s="31"/>
      <c r="OTM71" s="31"/>
      <c r="OTN71" s="31"/>
      <c r="OTO71" s="31"/>
      <c r="OTP71" s="31"/>
      <c r="OTQ71" s="31"/>
      <c r="OTR71" s="31"/>
      <c r="OTS71" s="31"/>
      <c r="OTT71" s="31"/>
      <c r="OTU71" s="31"/>
      <c r="OTV71" s="32"/>
      <c r="OTW71" s="33"/>
      <c r="OTX71" s="32"/>
      <c r="OTY71" s="32"/>
      <c r="OTZ71" s="33"/>
      <c r="OUA71" s="34"/>
      <c r="OUB71" s="31"/>
      <c r="OUC71" s="31"/>
      <c r="OUD71" s="31"/>
      <c r="OUE71" s="31"/>
      <c r="OUF71" s="31"/>
      <c r="OUG71" s="31"/>
      <c r="OUH71" s="31"/>
      <c r="OUI71" s="31"/>
      <c r="OUJ71" s="31"/>
      <c r="OUK71" s="31"/>
      <c r="OUL71" s="32"/>
      <c r="OUM71" s="33"/>
      <c r="OUN71" s="32"/>
      <c r="OUO71" s="32"/>
      <c r="OUP71" s="33"/>
      <c r="OUQ71" s="34"/>
      <c r="OUR71" s="31"/>
      <c r="OUS71" s="31"/>
      <c r="OUT71" s="31"/>
      <c r="OUU71" s="31"/>
      <c r="OUV71" s="31"/>
      <c r="OUW71" s="31"/>
      <c r="OUX71" s="31"/>
      <c r="OUY71" s="31"/>
      <c r="OUZ71" s="31"/>
      <c r="OVA71" s="31"/>
      <c r="OVB71" s="32"/>
      <c r="OVC71" s="33"/>
      <c r="OVD71" s="32"/>
      <c r="OVE71" s="32"/>
      <c r="OVF71" s="33"/>
      <c r="OVG71" s="34"/>
      <c r="OVH71" s="31"/>
      <c r="OVI71" s="31"/>
      <c r="OVJ71" s="31"/>
      <c r="OVK71" s="31"/>
      <c r="OVL71" s="31"/>
      <c r="OVM71" s="31"/>
      <c r="OVN71" s="31"/>
      <c r="OVO71" s="31"/>
      <c r="OVP71" s="31"/>
      <c r="OVQ71" s="31"/>
      <c r="OVR71" s="32"/>
      <c r="OVS71" s="33"/>
      <c r="OVT71" s="32"/>
      <c r="OVU71" s="32"/>
      <c r="OVV71" s="33"/>
      <c r="OVW71" s="34"/>
      <c r="OVX71" s="31"/>
      <c r="OVY71" s="31"/>
      <c r="OVZ71" s="31"/>
      <c r="OWA71" s="31"/>
      <c r="OWB71" s="31"/>
      <c r="OWC71" s="31"/>
      <c r="OWD71" s="31"/>
      <c r="OWE71" s="31"/>
      <c r="OWF71" s="31"/>
      <c r="OWG71" s="31"/>
      <c r="OWH71" s="32"/>
      <c r="OWI71" s="33"/>
      <c r="OWJ71" s="32"/>
      <c r="OWK71" s="32"/>
      <c r="OWL71" s="33"/>
      <c r="OWM71" s="34"/>
      <c r="OWN71" s="31"/>
      <c r="OWO71" s="31"/>
      <c r="OWP71" s="31"/>
      <c r="OWQ71" s="31"/>
      <c r="OWR71" s="31"/>
      <c r="OWS71" s="31"/>
      <c r="OWT71" s="31"/>
      <c r="OWU71" s="31"/>
      <c r="OWV71" s="31"/>
      <c r="OWW71" s="31"/>
      <c r="OWX71" s="32"/>
      <c r="OWY71" s="33"/>
      <c r="OWZ71" s="32"/>
      <c r="OXA71" s="32"/>
      <c r="OXB71" s="33"/>
      <c r="OXC71" s="34"/>
      <c r="OXD71" s="31"/>
      <c r="OXE71" s="31"/>
      <c r="OXF71" s="31"/>
      <c r="OXG71" s="31"/>
      <c r="OXH71" s="31"/>
      <c r="OXI71" s="31"/>
      <c r="OXJ71" s="31"/>
      <c r="OXK71" s="31"/>
      <c r="OXL71" s="31"/>
      <c r="OXM71" s="31"/>
      <c r="OXN71" s="32"/>
      <c r="OXO71" s="33"/>
      <c r="OXP71" s="32"/>
      <c r="OXQ71" s="32"/>
      <c r="OXR71" s="33"/>
      <c r="OXS71" s="34"/>
      <c r="OXT71" s="31"/>
      <c r="OXU71" s="31"/>
      <c r="OXV71" s="31"/>
      <c r="OXW71" s="31"/>
      <c r="OXX71" s="31"/>
      <c r="OXY71" s="31"/>
      <c r="OXZ71" s="31"/>
      <c r="OYA71" s="31"/>
      <c r="OYB71" s="31"/>
      <c r="OYC71" s="31"/>
      <c r="OYD71" s="32"/>
      <c r="OYE71" s="33"/>
      <c r="OYF71" s="32"/>
      <c r="OYG71" s="32"/>
      <c r="OYH71" s="33"/>
      <c r="OYI71" s="34"/>
      <c r="OYJ71" s="31"/>
      <c r="OYK71" s="31"/>
      <c r="OYL71" s="31"/>
      <c r="OYM71" s="31"/>
      <c r="OYN71" s="31"/>
      <c r="OYO71" s="31"/>
      <c r="OYP71" s="31"/>
      <c r="OYQ71" s="31"/>
      <c r="OYR71" s="31"/>
      <c r="OYS71" s="31"/>
      <c r="OYT71" s="32"/>
      <c r="OYU71" s="33"/>
      <c r="OYV71" s="32"/>
      <c r="OYW71" s="32"/>
      <c r="OYX71" s="33"/>
      <c r="OYY71" s="34"/>
      <c r="OYZ71" s="31"/>
      <c r="OZA71" s="31"/>
      <c r="OZB71" s="31"/>
      <c r="OZC71" s="31"/>
      <c r="OZD71" s="31"/>
      <c r="OZE71" s="31"/>
      <c r="OZF71" s="31"/>
      <c r="OZG71" s="31"/>
      <c r="OZH71" s="31"/>
      <c r="OZI71" s="31"/>
      <c r="OZJ71" s="32"/>
      <c r="OZK71" s="33"/>
      <c r="OZL71" s="32"/>
      <c r="OZM71" s="32"/>
      <c r="OZN71" s="33"/>
      <c r="OZO71" s="34"/>
      <c r="OZP71" s="31"/>
      <c r="OZQ71" s="31"/>
      <c r="OZR71" s="31"/>
      <c r="OZS71" s="31"/>
      <c r="OZT71" s="31"/>
      <c r="OZU71" s="31"/>
      <c r="OZV71" s="31"/>
      <c r="OZW71" s="31"/>
      <c r="OZX71" s="31"/>
      <c r="OZY71" s="31"/>
      <c r="OZZ71" s="32"/>
      <c r="PAA71" s="33"/>
      <c r="PAB71" s="32"/>
      <c r="PAC71" s="32"/>
      <c r="PAD71" s="33"/>
      <c r="PAE71" s="34"/>
      <c r="PAF71" s="31"/>
      <c r="PAG71" s="31"/>
      <c r="PAH71" s="31"/>
      <c r="PAI71" s="31"/>
      <c r="PAJ71" s="31"/>
      <c r="PAK71" s="31"/>
      <c r="PAL71" s="31"/>
      <c r="PAM71" s="31"/>
      <c r="PAN71" s="31"/>
      <c r="PAO71" s="31"/>
      <c r="PAP71" s="32"/>
      <c r="PAQ71" s="33"/>
      <c r="PAR71" s="32"/>
      <c r="PAS71" s="32"/>
      <c r="PAT71" s="33"/>
      <c r="PAU71" s="34"/>
      <c r="PAV71" s="31"/>
      <c r="PAW71" s="31"/>
      <c r="PAX71" s="31"/>
      <c r="PAY71" s="31"/>
      <c r="PAZ71" s="31"/>
      <c r="PBA71" s="31"/>
      <c r="PBB71" s="31"/>
      <c r="PBC71" s="31"/>
      <c r="PBD71" s="31"/>
      <c r="PBE71" s="31"/>
      <c r="PBF71" s="32"/>
      <c r="PBG71" s="33"/>
      <c r="PBH71" s="32"/>
      <c r="PBI71" s="32"/>
      <c r="PBJ71" s="33"/>
      <c r="PBK71" s="34"/>
      <c r="PBL71" s="31"/>
      <c r="PBM71" s="31"/>
      <c r="PBN71" s="31"/>
      <c r="PBO71" s="31"/>
      <c r="PBP71" s="31"/>
      <c r="PBQ71" s="31"/>
      <c r="PBR71" s="31"/>
      <c r="PBS71" s="31"/>
      <c r="PBT71" s="31"/>
      <c r="PBU71" s="31"/>
      <c r="PBV71" s="32"/>
      <c r="PBW71" s="33"/>
      <c r="PBX71" s="32"/>
      <c r="PBY71" s="32"/>
      <c r="PBZ71" s="33"/>
      <c r="PCA71" s="34"/>
      <c r="PCB71" s="31"/>
      <c r="PCC71" s="31"/>
      <c r="PCD71" s="31"/>
      <c r="PCE71" s="31"/>
      <c r="PCF71" s="31"/>
      <c r="PCG71" s="31"/>
      <c r="PCH71" s="31"/>
      <c r="PCI71" s="31"/>
      <c r="PCJ71" s="31"/>
      <c r="PCK71" s="31"/>
      <c r="PCL71" s="32"/>
      <c r="PCM71" s="33"/>
      <c r="PCN71" s="32"/>
      <c r="PCO71" s="32"/>
      <c r="PCP71" s="33"/>
      <c r="PCQ71" s="34"/>
      <c r="PCR71" s="31"/>
      <c r="PCS71" s="31"/>
      <c r="PCT71" s="31"/>
      <c r="PCU71" s="31"/>
      <c r="PCV71" s="31"/>
      <c r="PCW71" s="31"/>
      <c r="PCX71" s="31"/>
      <c r="PCY71" s="31"/>
      <c r="PCZ71" s="31"/>
      <c r="PDA71" s="31"/>
      <c r="PDB71" s="32"/>
      <c r="PDC71" s="33"/>
      <c r="PDD71" s="32"/>
      <c r="PDE71" s="32"/>
      <c r="PDF71" s="33"/>
      <c r="PDG71" s="34"/>
      <c r="PDH71" s="31"/>
      <c r="PDI71" s="31"/>
      <c r="PDJ71" s="31"/>
      <c r="PDK71" s="31"/>
      <c r="PDL71" s="31"/>
      <c r="PDM71" s="31"/>
      <c r="PDN71" s="31"/>
      <c r="PDO71" s="31"/>
      <c r="PDP71" s="31"/>
      <c r="PDQ71" s="31"/>
      <c r="PDR71" s="32"/>
      <c r="PDS71" s="33"/>
      <c r="PDT71" s="32"/>
      <c r="PDU71" s="32"/>
      <c r="PDV71" s="33"/>
      <c r="PDW71" s="34"/>
      <c r="PDX71" s="31"/>
      <c r="PDY71" s="31"/>
      <c r="PDZ71" s="31"/>
      <c r="PEA71" s="31"/>
      <c r="PEB71" s="31"/>
      <c r="PEC71" s="31"/>
      <c r="PED71" s="31"/>
      <c r="PEE71" s="31"/>
      <c r="PEF71" s="31"/>
      <c r="PEG71" s="31"/>
      <c r="PEH71" s="32"/>
      <c r="PEI71" s="33"/>
      <c r="PEJ71" s="32"/>
      <c r="PEK71" s="32"/>
      <c r="PEL71" s="33"/>
      <c r="PEM71" s="34"/>
      <c r="PEN71" s="31"/>
      <c r="PEO71" s="31"/>
      <c r="PEP71" s="31"/>
      <c r="PEQ71" s="31"/>
      <c r="PER71" s="31"/>
      <c r="PES71" s="31"/>
      <c r="PET71" s="31"/>
      <c r="PEU71" s="31"/>
      <c r="PEV71" s="31"/>
      <c r="PEW71" s="31"/>
      <c r="PEX71" s="32"/>
      <c r="PEY71" s="33"/>
      <c r="PEZ71" s="32"/>
      <c r="PFA71" s="32"/>
      <c r="PFB71" s="33"/>
      <c r="PFC71" s="34"/>
      <c r="PFD71" s="31"/>
      <c r="PFE71" s="31"/>
      <c r="PFF71" s="31"/>
      <c r="PFG71" s="31"/>
      <c r="PFH71" s="31"/>
      <c r="PFI71" s="31"/>
      <c r="PFJ71" s="31"/>
      <c r="PFK71" s="31"/>
      <c r="PFL71" s="31"/>
      <c r="PFM71" s="31"/>
      <c r="PFN71" s="32"/>
      <c r="PFO71" s="33"/>
      <c r="PFP71" s="32"/>
      <c r="PFQ71" s="32"/>
      <c r="PFR71" s="33"/>
      <c r="PFS71" s="34"/>
      <c r="PFT71" s="31"/>
      <c r="PFU71" s="31"/>
      <c r="PFV71" s="31"/>
      <c r="PFW71" s="31"/>
      <c r="PFX71" s="31"/>
      <c r="PFY71" s="31"/>
      <c r="PFZ71" s="31"/>
      <c r="PGA71" s="31"/>
      <c r="PGB71" s="31"/>
      <c r="PGC71" s="31"/>
      <c r="PGD71" s="32"/>
      <c r="PGE71" s="33"/>
      <c r="PGF71" s="32"/>
      <c r="PGG71" s="32"/>
      <c r="PGH71" s="33"/>
      <c r="PGI71" s="34"/>
      <c r="PGJ71" s="31"/>
      <c r="PGK71" s="31"/>
      <c r="PGL71" s="31"/>
      <c r="PGM71" s="31"/>
      <c r="PGN71" s="31"/>
      <c r="PGO71" s="31"/>
      <c r="PGP71" s="31"/>
      <c r="PGQ71" s="31"/>
      <c r="PGR71" s="31"/>
      <c r="PGS71" s="31"/>
      <c r="PGT71" s="32"/>
      <c r="PGU71" s="33"/>
      <c r="PGV71" s="32"/>
      <c r="PGW71" s="32"/>
      <c r="PGX71" s="33"/>
      <c r="PGY71" s="34"/>
      <c r="PGZ71" s="31"/>
      <c r="PHA71" s="31"/>
      <c r="PHB71" s="31"/>
      <c r="PHC71" s="31"/>
      <c r="PHD71" s="31"/>
      <c r="PHE71" s="31"/>
      <c r="PHF71" s="31"/>
      <c r="PHG71" s="31"/>
      <c r="PHH71" s="31"/>
      <c r="PHI71" s="31"/>
      <c r="PHJ71" s="32"/>
      <c r="PHK71" s="33"/>
      <c r="PHL71" s="32"/>
      <c r="PHM71" s="32"/>
      <c r="PHN71" s="33"/>
      <c r="PHO71" s="34"/>
      <c r="PHP71" s="31"/>
      <c r="PHQ71" s="31"/>
      <c r="PHR71" s="31"/>
      <c r="PHS71" s="31"/>
      <c r="PHT71" s="31"/>
      <c r="PHU71" s="31"/>
      <c r="PHV71" s="31"/>
      <c r="PHW71" s="31"/>
      <c r="PHX71" s="31"/>
      <c r="PHY71" s="31"/>
      <c r="PHZ71" s="32"/>
      <c r="PIA71" s="33"/>
      <c r="PIB71" s="32"/>
      <c r="PIC71" s="32"/>
      <c r="PID71" s="33"/>
      <c r="PIE71" s="34"/>
      <c r="PIF71" s="31"/>
      <c r="PIG71" s="31"/>
      <c r="PIH71" s="31"/>
      <c r="PII71" s="31"/>
      <c r="PIJ71" s="31"/>
      <c r="PIK71" s="31"/>
      <c r="PIL71" s="31"/>
      <c r="PIM71" s="31"/>
      <c r="PIN71" s="31"/>
      <c r="PIO71" s="31"/>
      <c r="PIP71" s="32"/>
      <c r="PIQ71" s="33"/>
      <c r="PIR71" s="32"/>
      <c r="PIS71" s="32"/>
      <c r="PIT71" s="33"/>
      <c r="PIU71" s="34"/>
      <c r="PIV71" s="31"/>
      <c r="PIW71" s="31"/>
      <c r="PIX71" s="31"/>
      <c r="PIY71" s="31"/>
      <c r="PIZ71" s="31"/>
      <c r="PJA71" s="31"/>
      <c r="PJB71" s="31"/>
      <c r="PJC71" s="31"/>
      <c r="PJD71" s="31"/>
      <c r="PJE71" s="31"/>
      <c r="PJF71" s="32"/>
      <c r="PJG71" s="33"/>
      <c r="PJH71" s="32"/>
      <c r="PJI71" s="32"/>
      <c r="PJJ71" s="33"/>
      <c r="PJK71" s="34"/>
      <c r="PJL71" s="31"/>
      <c r="PJM71" s="31"/>
      <c r="PJN71" s="31"/>
      <c r="PJO71" s="31"/>
      <c r="PJP71" s="31"/>
      <c r="PJQ71" s="31"/>
      <c r="PJR71" s="31"/>
      <c r="PJS71" s="31"/>
      <c r="PJT71" s="31"/>
      <c r="PJU71" s="31"/>
      <c r="PJV71" s="32"/>
      <c r="PJW71" s="33"/>
      <c r="PJX71" s="32"/>
      <c r="PJY71" s="32"/>
      <c r="PJZ71" s="33"/>
      <c r="PKA71" s="34"/>
      <c r="PKB71" s="31"/>
      <c r="PKC71" s="31"/>
      <c r="PKD71" s="31"/>
      <c r="PKE71" s="31"/>
      <c r="PKF71" s="31"/>
      <c r="PKG71" s="31"/>
      <c r="PKH71" s="31"/>
      <c r="PKI71" s="31"/>
      <c r="PKJ71" s="31"/>
      <c r="PKK71" s="31"/>
      <c r="PKL71" s="32"/>
      <c r="PKM71" s="33"/>
      <c r="PKN71" s="32"/>
      <c r="PKO71" s="32"/>
      <c r="PKP71" s="33"/>
      <c r="PKQ71" s="34"/>
      <c r="PKR71" s="31"/>
      <c r="PKS71" s="31"/>
      <c r="PKT71" s="31"/>
      <c r="PKU71" s="31"/>
      <c r="PKV71" s="31"/>
      <c r="PKW71" s="31"/>
      <c r="PKX71" s="31"/>
      <c r="PKY71" s="31"/>
      <c r="PKZ71" s="31"/>
      <c r="PLA71" s="31"/>
      <c r="PLB71" s="32"/>
      <c r="PLC71" s="33"/>
      <c r="PLD71" s="32"/>
      <c r="PLE71" s="32"/>
      <c r="PLF71" s="33"/>
      <c r="PLG71" s="34"/>
      <c r="PLH71" s="31"/>
      <c r="PLI71" s="31"/>
      <c r="PLJ71" s="31"/>
      <c r="PLK71" s="31"/>
      <c r="PLL71" s="31"/>
      <c r="PLM71" s="31"/>
      <c r="PLN71" s="31"/>
      <c r="PLO71" s="31"/>
      <c r="PLP71" s="31"/>
      <c r="PLQ71" s="31"/>
      <c r="PLR71" s="32"/>
      <c r="PLS71" s="33"/>
      <c r="PLT71" s="32"/>
      <c r="PLU71" s="32"/>
      <c r="PLV71" s="33"/>
      <c r="PLW71" s="34"/>
      <c r="PLX71" s="31"/>
      <c r="PLY71" s="31"/>
      <c r="PLZ71" s="31"/>
      <c r="PMA71" s="31"/>
      <c r="PMB71" s="31"/>
      <c r="PMC71" s="31"/>
      <c r="PMD71" s="31"/>
      <c r="PME71" s="31"/>
      <c r="PMF71" s="31"/>
      <c r="PMG71" s="31"/>
      <c r="PMH71" s="32"/>
      <c r="PMI71" s="33"/>
      <c r="PMJ71" s="32"/>
      <c r="PMK71" s="32"/>
      <c r="PML71" s="33"/>
      <c r="PMM71" s="34"/>
      <c r="PMN71" s="31"/>
      <c r="PMO71" s="31"/>
      <c r="PMP71" s="31"/>
      <c r="PMQ71" s="31"/>
      <c r="PMR71" s="31"/>
      <c r="PMS71" s="31"/>
      <c r="PMT71" s="31"/>
      <c r="PMU71" s="31"/>
      <c r="PMV71" s="31"/>
      <c r="PMW71" s="31"/>
      <c r="PMX71" s="32"/>
      <c r="PMY71" s="33"/>
      <c r="PMZ71" s="32"/>
      <c r="PNA71" s="32"/>
      <c r="PNB71" s="33"/>
      <c r="PNC71" s="34"/>
      <c r="PND71" s="31"/>
      <c r="PNE71" s="31"/>
      <c r="PNF71" s="31"/>
      <c r="PNG71" s="31"/>
      <c r="PNH71" s="31"/>
      <c r="PNI71" s="31"/>
      <c r="PNJ71" s="31"/>
      <c r="PNK71" s="31"/>
      <c r="PNL71" s="31"/>
      <c r="PNM71" s="31"/>
      <c r="PNN71" s="32"/>
      <c r="PNO71" s="33"/>
      <c r="PNP71" s="32"/>
      <c r="PNQ71" s="32"/>
      <c r="PNR71" s="33"/>
      <c r="PNS71" s="34"/>
      <c r="PNT71" s="31"/>
      <c r="PNU71" s="31"/>
      <c r="PNV71" s="31"/>
      <c r="PNW71" s="31"/>
      <c r="PNX71" s="31"/>
      <c r="PNY71" s="31"/>
      <c r="PNZ71" s="31"/>
      <c r="POA71" s="31"/>
      <c r="POB71" s="31"/>
      <c r="POC71" s="31"/>
      <c r="POD71" s="32"/>
      <c r="POE71" s="33"/>
      <c r="POF71" s="32"/>
      <c r="POG71" s="32"/>
      <c r="POH71" s="33"/>
      <c r="POI71" s="34"/>
      <c r="POJ71" s="31"/>
      <c r="POK71" s="31"/>
      <c r="POL71" s="31"/>
      <c r="POM71" s="31"/>
      <c r="PON71" s="31"/>
      <c r="POO71" s="31"/>
      <c r="POP71" s="31"/>
      <c r="POQ71" s="31"/>
      <c r="POR71" s="31"/>
      <c r="POS71" s="31"/>
      <c r="POT71" s="32"/>
      <c r="POU71" s="33"/>
      <c r="POV71" s="32"/>
      <c r="POW71" s="32"/>
      <c r="POX71" s="33"/>
      <c r="POY71" s="34"/>
      <c r="POZ71" s="31"/>
      <c r="PPA71" s="31"/>
      <c r="PPB71" s="31"/>
      <c r="PPC71" s="31"/>
      <c r="PPD71" s="31"/>
      <c r="PPE71" s="31"/>
      <c r="PPF71" s="31"/>
      <c r="PPG71" s="31"/>
      <c r="PPH71" s="31"/>
      <c r="PPI71" s="31"/>
      <c r="PPJ71" s="32"/>
      <c r="PPK71" s="33"/>
      <c r="PPL71" s="32"/>
      <c r="PPM71" s="32"/>
      <c r="PPN71" s="33"/>
      <c r="PPO71" s="34"/>
      <c r="PPP71" s="31"/>
      <c r="PPQ71" s="31"/>
      <c r="PPR71" s="31"/>
      <c r="PPS71" s="31"/>
      <c r="PPT71" s="31"/>
      <c r="PPU71" s="31"/>
      <c r="PPV71" s="31"/>
      <c r="PPW71" s="31"/>
      <c r="PPX71" s="31"/>
      <c r="PPY71" s="31"/>
      <c r="PPZ71" s="32"/>
      <c r="PQA71" s="33"/>
      <c r="PQB71" s="32"/>
      <c r="PQC71" s="32"/>
      <c r="PQD71" s="33"/>
      <c r="PQE71" s="34"/>
      <c r="PQF71" s="31"/>
      <c r="PQG71" s="31"/>
      <c r="PQH71" s="31"/>
      <c r="PQI71" s="31"/>
      <c r="PQJ71" s="31"/>
      <c r="PQK71" s="31"/>
      <c r="PQL71" s="31"/>
      <c r="PQM71" s="31"/>
      <c r="PQN71" s="31"/>
      <c r="PQO71" s="31"/>
      <c r="PQP71" s="32"/>
      <c r="PQQ71" s="33"/>
      <c r="PQR71" s="32"/>
      <c r="PQS71" s="32"/>
      <c r="PQT71" s="33"/>
      <c r="PQU71" s="34"/>
      <c r="PQV71" s="31"/>
      <c r="PQW71" s="31"/>
      <c r="PQX71" s="31"/>
      <c r="PQY71" s="31"/>
      <c r="PQZ71" s="31"/>
      <c r="PRA71" s="31"/>
      <c r="PRB71" s="31"/>
      <c r="PRC71" s="31"/>
      <c r="PRD71" s="31"/>
      <c r="PRE71" s="31"/>
      <c r="PRF71" s="32"/>
      <c r="PRG71" s="33"/>
      <c r="PRH71" s="32"/>
      <c r="PRI71" s="32"/>
      <c r="PRJ71" s="33"/>
      <c r="PRK71" s="34"/>
      <c r="PRL71" s="31"/>
      <c r="PRM71" s="31"/>
      <c r="PRN71" s="31"/>
      <c r="PRO71" s="31"/>
      <c r="PRP71" s="31"/>
      <c r="PRQ71" s="31"/>
      <c r="PRR71" s="31"/>
      <c r="PRS71" s="31"/>
      <c r="PRT71" s="31"/>
      <c r="PRU71" s="31"/>
      <c r="PRV71" s="32"/>
      <c r="PRW71" s="33"/>
      <c r="PRX71" s="32"/>
      <c r="PRY71" s="32"/>
      <c r="PRZ71" s="33"/>
      <c r="PSA71" s="34"/>
      <c r="PSB71" s="31"/>
      <c r="PSC71" s="31"/>
      <c r="PSD71" s="31"/>
      <c r="PSE71" s="31"/>
      <c r="PSF71" s="31"/>
      <c r="PSG71" s="31"/>
      <c r="PSH71" s="31"/>
      <c r="PSI71" s="31"/>
      <c r="PSJ71" s="31"/>
      <c r="PSK71" s="31"/>
      <c r="PSL71" s="32"/>
      <c r="PSM71" s="33"/>
      <c r="PSN71" s="32"/>
      <c r="PSO71" s="32"/>
      <c r="PSP71" s="33"/>
      <c r="PSQ71" s="34"/>
      <c r="PSR71" s="31"/>
      <c r="PSS71" s="31"/>
      <c r="PST71" s="31"/>
      <c r="PSU71" s="31"/>
      <c r="PSV71" s="31"/>
      <c r="PSW71" s="31"/>
      <c r="PSX71" s="31"/>
      <c r="PSY71" s="31"/>
      <c r="PSZ71" s="31"/>
      <c r="PTA71" s="31"/>
      <c r="PTB71" s="32"/>
      <c r="PTC71" s="33"/>
      <c r="PTD71" s="32"/>
      <c r="PTE71" s="32"/>
      <c r="PTF71" s="33"/>
      <c r="PTG71" s="34"/>
      <c r="PTH71" s="31"/>
      <c r="PTI71" s="31"/>
      <c r="PTJ71" s="31"/>
      <c r="PTK71" s="31"/>
      <c r="PTL71" s="31"/>
      <c r="PTM71" s="31"/>
      <c r="PTN71" s="31"/>
      <c r="PTO71" s="31"/>
      <c r="PTP71" s="31"/>
      <c r="PTQ71" s="31"/>
      <c r="PTR71" s="32"/>
      <c r="PTS71" s="33"/>
      <c r="PTT71" s="32"/>
      <c r="PTU71" s="32"/>
      <c r="PTV71" s="33"/>
      <c r="PTW71" s="34"/>
      <c r="PTX71" s="31"/>
      <c r="PTY71" s="31"/>
      <c r="PTZ71" s="31"/>
      <c r="PUA71" s="31"/>
      <c r="PUB71" s="31"/>
      <c r="PUC71" s="31"/>
      <c r="PUD71" s="31"/>
      <c r="PUE71" s="31"/>
      <c r="PUF71" s="31"/>
      <c r="PUG71" s="31"/>
      <c r="PUH71" s="32"/>
      <c r="PUI71" s="33"/>
      <c r="PUJ71" s="32"/>
      <c r="PUK71" s="32"/>
      <c r="PUL71" s="33"/>
      <c r="PUM71" s="34"/>
      <c r="PUN71" s="31"/>
      <c r="PUO71" s="31"/>
      <c r="PUP71" s="31"/>
      <c r="PUQ71" s="31"/>
      <c r="PUR71" s="31"/>
      <c r="PUS71" s="31"/>
      <c r="PUT71" s="31"/>
      <c r="PUU71" s="31"/>
      <c r="PUV71" s="31"/>
      <c r="PUW71" s="31"/>
      <c r="PUX71" s="32"/>
      <c r="PUY71" s="33"/>
      <c r="PUZ71" s="32"/>
      <c r="PVA71" s="32"/>
      <c r="PVB71" s="33"/>
      <c r="PVC71" s="34"/>
      <c r="PVD71" s="31"/>
      <c r="PVE71" s="31"/>
      <c r="PVF71" s="31"/>
      <c r="PVG71" s="31"/>
      <c r="PVH71" s="31"/>
      <c r="PVI71" s="31"/>
      <c r="PVJ71" s="31"/>
      <c r="PVK71" s="31"/>
      <c r="PVL71" s="31"/>
      <c r="PVM71" s="31"/>
      <c r="PVN71" s="32"/>
      <c r="PVO71" s="33"/>
      <c r="PVP71" s="32"/>
      <c r="PVQ71" s="32"/>
      <c r="PVR71" s="33"/>
      <c r="PVS71" s="34"/>
      <c r="PVT71" s="31"/>
      <c r="PVU71" s="31"/>
      <c r="PVV71" s="31"/>
      <c r="PVW71" s="31"/>
      <c r="PVX71" s="31"/>
      <c r="PVY71" s="31"/>
      <c r="PVZ71" s="31"/>
      <c r="PWA71" s="31"/>
      <c r="PWB71" s="31"/>
      <c r="PWC71" s="31"/>
      <c r="PWD71" s="32"/>
      <c r="PWE71" s="33"/>
      <c r="PWF71" s="32"/>
      <c r="PWG71" s="32"/>
      <c r="PWH71" s="33"/>
      <c r="PWI71" s="34"/>
      <c r="PWJ71" s="31"/>
      <c r="PWK71" s="31"/>
      <c r="PWL71" s="31"/>
      <c r="PWM71" s="31"/>
      <c r="PWN71" s="31"/>
      <c r="PWO71" s="31"/>
      <c r="PWP71" s="31"/>
      <c r="PWQ71" s="31"/>
      <c r="PWR71" s="31"/>
      <c r="PWS71" s="31"/>
      <c r="PWT71" s="32"/>
      <c r="PWU71" s="33"/>
      <c r="PWV71" s="32"/>
      <c r="PWW71" s="32"/>
      <c r="PWX71" s="33"/>
      <c r="PWY71" s="34"/>
      <c r="PWZ71" s="31"/>
      <c r="PXA71" s="31"/>
      <c r="PXB71" s="31"/>
      <c r="PXC71" s="31"/>
      <c r="PXD71" s="31"/>
      <c r="PXE71" s="31"/>
      <c r="PXF71" s="31"/>
      <c r="PXG71" s="31"/>
      <c r="PXH71" s="31"/>
      <c r="PXI71" s="31"/>
      <c r="PXJ71" s="32"/>
      <c r="PXK71" s="33"/>
      <c r="PXL71" s="32"/>
      <c r="PXM71" s="32"/>
      <c r="PXN71" s="33"/>
      <c r="PXO71" s="34"/>
      <c r="PXP71" s="31"/>
      <c r="PXQ71" s="31"/>
      <c r="PXR71" s="31"/>
      <c r="PXS71" s="31"/>
      <c r="PXT71" s="31"/>
      <c r="PXU71" s="31"/>
      <c r="PXV71" s="31"/>
      <c r="PXW71" s="31"/>
      <c r="PXX71" s="31"/>
      <c r="PXY71" s="31"/>
      <c r="PXZ71" s="32"/>
      <c r="PYA71" s="33"/>
      <c r="PYB71" s="32"/>
      <c r="PYC71" s="32"/>
      <c r="PYD71" s="33"/>
      <c r="PYE71" s="34"/>
      <c r="PYF71" s="31"/>
      <c r="PYG71" s="31"/>
      <c r="PYH71" s="31"/>
      <c r="PYI71" s="31"/>
      <c r="PYJ71" s="31"/>
      <c r="PYK71" s="31"/>
      <c r="PYL71" s="31"/>
      <c r="PYM71" s="31"/>
      <c r="PYN71" s="31"/>
      <c r="PYO71" s="31"/>
      <c r="PYP71" s="32"/>
      <c r="PYQ71" s="33"/>
      <c r="PYR71" s="32"/>
      <c r="PYS71" s="32"/>
      <c r="PYT71" s="33"/>
      <c r="PYU71" s="34"/>
      <c r="PYV71" s="31"/>
      <c r="PYW71" s="31"/>
      <c r="PYX71" s="31"/>
      <c r="PYY71" s="31"/>
      <c r="PYZ71" s="31"/>
      <c r="PZA71" s="31"/>
      <c r="PZB71" s="31"/>
      <c r="PZC71" s="31"/>
      <c r="PZD71" s="31"/>
      <c r="PZE71" s="31"/>
      <c r="PZF71" s="32"/>
      <c r="PZG71" s="33"/>
      <c r="PZH71" s="32"/>
      <c r="PZI71" s="32"/>
      <c r="PZJ71" s="33"/>
      <c r="PZK71" s="34"/>
      <c r="PZL71" s="31"/>
      <c r="PZM71" s="31"/>
      <c r="PZN71" s="31"/>
      <c r="PZO71" s="31"/>
      <c r="PZP71" s="31"/>
      <c r="PZQ71" s="31"/>
      <c r="PZR71" s="31"/>
      <c r="PZS71" s="31"/>
      <c r="PZT71" s="31"/>
      <c r="PZU71" s="31"/>
      <c r="PZV71" s="32"/>
      <c r="PZW71" s="33"/>
      <c r="PZX71" s="32"/>
      <c r="PZY71" s="32"/>
      <c r="PZZ71" s="33"/>
      <c r="QAA71" s="34"/>
      <c r="QAB71" s="31"/>
      <c r="QAC71" s="31"/>
      <c r="QAD71" s="31"/>
      <c r="QAE71" s="31"/>
      <c r="QAF71" s="31"/>
      <c r="QAG71" s="31"/>
      <c r="QAH71" s="31"/>
      <c r="QAI71" s="31"/>
      <c r="QAJ71" s="31"/>
      <c r="QAK71" s="31"/>
      <c r="QAL71" s="32"/>
      <c r="QAM71" s="33"/>
      <c r="QAN71" s="32"/>
      <c r="QAO71" s="32"/>
      <c r="QAP71" s="33"/>
      <c r="QAQ71" s="34"/>
      <c r="QAR71" s="31"/>
      <c r="QAS71" s="31"/>
      <c r="QAT71" s="31"/>
      <c r="QAU71" s="31"/>
      <c r="QAV71" s="31"/>
      <c r="QAW71" s="31"/>
      <c r="QAX71" s="31"/>
      <c r="QAY71" s="31"/>
      <c r="QAZ71" s="31"/>
      <c r="QBA71" s="31"/>
      <c r="QBB71" s="32"/>
      <c r="QBC71" s="33"/>
      <c r="QBD71" s="32"/>
      <c r="QBE71" s="32"/>
      <c r="QBF71" s="33"/>
      <c r="QBG71" s="34"/>
      <c r="QBH71" s="31"/>
      <c r="QBI71" s="31"/>
      <c r="QBJ71" s="31"/>
      <c r="QBK71" s="31"/>
      <c r="QBL71" s="31"/>
      <c r="QBM71" s="31"/>
      <c r="QBN71" s="31"/>
      <c r="QBO71" s="31"/>
      <c r="QBP71" s="31"/>
      <c r="QBQ71" s="31"/>
      <c r="QBR71" s="32"/>
      <c r="QBS71" s="33"/>
      <c r="QBT71" s="32"/>
      <c r="QBU71" s="32"/>
      <c r="QBV71" s="33"/>
      <c r="QBW71" s="34"/>
      <c r="QBX71" s="31"/>
      <c r="QBY71" s="31"/>
      <c r="QBZ71" s="31"/>
      <c r="QCA71" s="31"/>
      <c r="QCB71" s="31"/>
      <c r="QCC71" s="31"/>
      <c r="QCD71" s="31"/>
      <c r="QCE71" s="31"/>
      <c r="QCF71" s="31"/>
      <c r="QCG71" s="31"/>
      <c r="QCH71" s="32"/>
      <c r="QCI71" s="33"/>
      <c r="QCJ71" s="32"/>
      <c r="QCK71" s="32"/>
      <c r="QCL71" s="33"/>
      <c r="QCM71" s="34"/>
      <c r="QCN71" s="31"/>
      <c r="QCO71" s="31"/>
      <c r="QCP71" s="31"/>
      <c r="QCQ71" s="31"/>
      <c r="QCR71" s="31"/>
      <c r="QCS71" s="31"/>
      <c r="QCT71" s="31"/>
      <c r="QCU71" s="31"/>
      <c r="QCV71" s="31"/>
      <c r="QCW71" s="31"/>
      <c r="QCX71" s="32"/>
      <c r="QCY71" s="33"/>
      <c r="QCZ71" s="32"/>
      <c r="QDA71" s="32"/>
      <c r="QDB71" s="33"/>
      <c r="QDC71" s="34"/>
      <c r="QDD71" s="31"/>
      <c r="QDE71" s="31"/>
      <c r="QDF71" s="31"/>
      <c r="QDG71" s="31"/>
      <c r="QDH71" s="31"/>
      <c r="QDI71" s="31"/>
      <c r="QDJ71" s="31"/>
      <c r="QDK71" s="31"/>
      <c r="QDL71" s="31"/>
      <c r="QDM71" s="31"/>
      <c r="QDN71" s="32"/>
      <c r="QDO71" s="33"/>
      <c r="QDP71" s="32"/>
      <c r="QDQ71" s="32"/>
      <c r="QDR71" s="33"/>
      <c r="QDS71" s="34"/>
      <c r="QDT71" s="31"/>
      <c r="QDU71" s="31"/>
      <c r="QDV71" s="31"/>
      <c r="QDW71" s="31"/>
      <c r="QDX71" s="31"/>
      <c r="QDY71" s="31"/>
      <c r="QDZ71" s="31"/>
      <c r="QEA71" s="31"/>
      <c r="QEB71" s="31"/>
      <c r="QEC71" s="31"/>
      <c r="QED71" s="32"/>
      <c r="QEE71" s="33"/>
      <c r="QEF71" s="32"/>
      <c r="QEG71" s="32"/>
      <c r="QEH71" s="33"/>
      <c r="QEI71" s="34"/>
      <c r="QEJ71" s="31"/>
      <c r="QEK71" s="31"/>
      <c r="QEL71" s="31"/>
      <c r="QEM71" s="31"/>
      <c r="QEN71" s="31"/>
      <c r="QEO71" s="31"/>
      <c r="QEP71" s="31"/>
      <c r="QEQ71" s="31"/>
      <c r="QER71" s="31"/>
      <c r="QES71" s="31"/>
      <c r="QET71" s="32"/>
      <c r="QEU71" s="33"/>
      <c r="QEV71" s="32"/>
      <c r="QEW71" s="32"/>
      <c r="QEX71" s="33"/>
      <c r="QEY71" s="34"/>
      <c r="QEZ71" s="31"/>
      <c r="QFA71" s="31"/>
      <c r="QFB71" s="31"/>
      <c r="QFC71" s="31"/>
      <c r="QFD71" s="31"/>
      <c r="QFE71" s="31"/>
      <c r="QFF71" s="31"/>
      <c r="QFG71" s="31"/>
      <c r="QFH71" s="31"/>
      <c r="QFI71" s="31"/>
      <c r="QFJ71" s="32"/>
      <c r="QFK71" s="33"/>
      <c r="QFL71" s="32"/>
      <c r="QFM71" s="32"/>
      <c r="QFN71" s="33"/>
      <c r="QFO71" s="34"/>
      <c r="QFP71" s="31"/>
      <c r="QFQ71" s="31"/>
      <c r="QFR71" s="31"/>
      <c r="QFS71" s="31"/>
      <c r="QFT71" s="31"/>
      <c r="QFU71" s="31"/>
      <c r="QFV71" s="31"/>
      <c r="QFW71" s="31"/>
      <c r="QFX71" s="31"/>
      <c r="QFY71" s="31"/>
      <c r="QFZ71" s="32"/>
      <c r="QGA71" s="33"/>
      <c r="QGB71" s="32"/>
      <c r="QGC71" s="32"/>
      <c r="QGD71" s="33"/>
      <c r="QGE71" s="34"/>
      <c r="QGF71" s="31"/>
      <c r="QGG71" s="31"/>
      <c r="QGH71" s="31"/>
      <c r="QGI71" s="31"/>
      <c r="QGJ71" s="31"/>
      <c r="QGK71" s="31"/>
      <c r="QGL71" s="31"/>
      <c r="QGM71" s="31"/>
      <c r="QGN71" s="31"/>
      <c r="QGO71" s="31"/>
      <c r="QGP71" s="32"/>
      <c r="QGQ71" s="33"/>
      <c r="QGR71" s="32"/>
      <c r="QGS71" s="32"/>
      <c r="QGT71" s="33"/>
      <c r="QGU71" s="34"/>
      <c r="QGV71" s="31"/>
      <c r="QGW71" s="31"/>
      <c r="QGX71" s="31"/>
      <c r="QGY71" s="31"/>
      <c r="QGZ71" s="31"/>
      <c r="QHA71" s="31"/>
      <c r="QHB71" s="31"/>
      <c r="QHC71" s="31"/>
      <c r="QHD71" s="31"/>
      <c r="QHE71" s="31"/>
      <c r="QHF71" s="32"/>
      <c r="QHG71" s="33"/>
      <c r="QHH71" s="32"/>
      <c r="QHI71" s="32"/>
      <c r="QHJ71" s="33"/>
      <c r="QHK71" s="34"/>
      <c r="QHL71" s="31"/>
      <c r="QHM71" s="31"/>
      <c r="QHN71" s="31"/>
      <c r="QHO71" s="31"/>
      <c r="QHP71" s="31"/>
      <c r="QHQ71" s="31"/>
      <c r="QHR71" s="31"/>
      <c r="QHS71" s="31"/>
      <c r="QHT71" s="31"/>
      <c r="QHU71" s="31"/>
      <c r="QHV71" s="32"/>
      <c r="QHW71" s="33"/>
      <c r="QHX71" s="32"/>
      <c r="QHY71" s="32"/>
      <c r="QHZ71" s="33"/>
      <c r="QIA71" s="34"/>
      <c r="QIB71" s="31"/>
      <c r="QIC71" s="31"/>
      <c r="QID71" s="31"/>
      <c r="QIE71" s="31"/>
      <c r="QIF71" s="31"/>
      <c r="QIG71" s="31"/>
      <c r="QIH71" s="31"/>
      <c r="QII71" s="31"/>
      <c r="QIJ71" s="31"/>
      <c r="QIK71" s="31"/>
      <c r="QIL71" s="32"/>
      <c r="QIM71" s="33"/>
      <c r="QIN71" s="32"/>
      <c r="QIO71" s="32"/>
      <c r="QIP71" s="33"/>
      <c r="QIQ71" s="34"/>
      <c r="QIR71" s="31"/>
      <c r="QIS71" s="31"/>
      <c r="QIT71" s="31"/>
      <c r="QIU71" s="31"/>
      <c r="QIV71" s="31"/>
      <c r="QIW71" s="31"/>
      <c r="QIX71" s="31"/>
      <c r="QIY71" s="31"/>
      <c r="QIZ71" s="31"/>
      <c r="QJA71" s="31"/>
      <c r="QJB71" s="32"/>
      <c r="QJC71" s="33"/>
      <c r="QJD71" s="32"/>
      <c r="QJE71" s="32"/>
      <c r="QJF71" s="33"/>
      <c r="QJG71" s="34"/>
      <c r="QJH71" s="31"/>
      <c r="QJI71" s="31"/>
      <c r="QJJ71" s="31"/>
      <c r="QJK71" s="31"/>
      <c r="QJL71" s="31"/>
      <c r="QJM71" s="31"/>
      <c r="QJN71" s="31"/>
      <c r="QJO71" s="31"/>
      <c r="QJP71" s="31"/>
      <c r="QJQ71" s="31"/>
      <c r="QJR71" s="32"/>
      <c r="QJS71" s="33"/>
      <c r="QJT71" s="32"/>
      <c r="QJU71" s="32"/>
      <c r="QJV71" s="33"/>
      <c r="QJW71" s="34"/>
      <c r="QJX71" s="31"/>
      <c r="QJY71" s="31"/>
      <c r="QJZ71" s="31"/>
      <c r="QKA71" s="31"/>
      <c r="QKB71" s="31"/>
      <c r="QKC71" s="31"/>
      <c r="QKD71" s="31"/>
      <c r="QKE71" s="31"/>
      <c r="QKF71" s="31"/>
      <c r="QKG71" s="31"/>
      <c r="QKH71" s="32"/>
      <c r="QKI71" s="33"/>
      <c r="QKJ71" s="32"/>
      <c r="QKK71" s="32"/>
      <c r="QKL71" s="33"/>
      <c r="QKM71" s="34"/>
      <c r="QKN71" s="31"/>
      <c r="QKO71" s="31"/>
      <c r="QKP71" s="31"/>
      <c r="QKQ71" s="31"/>
      <c r="QKR71" s="31"/>
      <c r="QKS71" s="31"/>
      <c r="QKT71" s="31"/>
      <c r="QKU71" s="31"/>
      <c r="QKV71" s="31"/>
      <c r="QKW71" s="31"/>
      <c r="QKX71" s="32"/>
      <c r="QKY71" s="33"/>
      <c r="QKZ71" s="32"/>
      <c r="QLA71" s="32"/>
      <c r="QLB71" s="33"/>
      <c r="QLC71" s="34"/>
      <c r="QLD71" s="31"/>
      <c r="QLE71" s="31"/>
      <c r="QLF71" s="31"/>
      <c r="QLG71" s="31"/>
      <c r="QLH71" s="31"/>
      <c r="QLI71" s="31"/>
      <c r="QLJ71" s="31"/>
      <c r="QLK71" s="31"/>
      <c r="QLL71" s="31"/>
      <c r="QLM71" s="31"/>
      <c r="QLN71" s="32"/>
      <c r="QLO71" s="33"/>
      <c r="QLP71" s="32"/>
      <c r="QLQ71" s="32"/>
      <c r="QLR71" s="33"/>
      <c r="QLS71" s="34"/>
      <c r="QLT71" s="31"/>
      <c r="QLU71" s="31"/>
      <c r="QLV71" s="31"/>
      <c r="QLW71" s="31"/>
      <c r="QLX71" s="31"/>
      <c r="QLY71" s="31"/>
      <c r="QLZ71" s="31"/>
      <c r="QMA71" s="31"/>
      <c r="QMB71" s="31"/>
      <c r="QMC71" s="31"/>
      <c r="QMD71" s="32"/>
      <c r="QME71" s="33"/>
      <c r="QMF71" s="32"/>
      <c r="QMG71" s="32"/>
      <c r="QMH71" s="33"/>
      <c r="QMI71" s="34"/>
      <c r="QMJ71" s="31"/>
      <c r="QMK71" s="31"/>
      <c r="QML71" s="31"/>
      <c r="QMM71" s="31"/>
      <c r="QMN71" s="31"/>
      <c r="QMO71" s="31"/>
      <c r="QMP71" s="31"/>
      <c r="QMQ71" s="31"/>
      <c r="QMR71" s="31"/>
      <c r="QMS71" s="31"/>
      <c r="QMT71" s="32"/>
      <c r="QMU71" s="33"/>
      <c r="QMV71" s="32"/>
      <c r="QMW71" s="32"/>
      <c r="QMX71" s="33"/>
      <c r="QMY71" s="34"/>
      <c r="QMZ71" s="31"/>
      <c r="QNA71" s="31"/>
      <c r="QNB71" s="31"/>
      <c r="QNC71" s="31"/>
      <c r="QND71" s="31"/>
      <c r="QNE71" s="31"/>
      <c r="QNF71" s="31"/>
      <c r="QNG71" s="31"/>
      <c r="QNH71" s="31"/>
      <c r="QNI71" s="31"/>
      <c r="QNJ71" s="32"/>
      <c r="QNK71" s="33"/>
      <c r="QNL71" s="32"/>
      <c r="QNM71" s="32"/>
      <c r="QNN71" s="33"/>
      <c r="QNO71" s="34"/>
      <c r="QNP71" s="31"/>
      <c r="QNQ71" s="31"/>
      <c r="QNR71" s="31"/>
      <c r="QNS71" s="31"/>
      <c r="QNT71" s="31"/>
      <c r="QNU71" s="31"/>
      <c r="QNV71" s="31"/>
      <c r="QNW71" s="31"/>
      <c r="QNX71" s="31"/>
      <c r="QNY71" s="31"/>
      <c r="QNZ71" s="32"/>
      <c r="QOA71" s="33"/>
      <c r="QOB71" s="32"/>
      <c r="QOC71" s="32"/>
      <c r="QOD71" s="33"/>
      <c r="QOE71" s="34"/>
      <c r="QOF71" s="31"/>
      <c r="QOG71" s="31"/>
      <c r="QOH71" s="31"/>
      <c r="QOI71" s="31"/>
      <c r="QOJ71" s="31"/>
      <c r="QOK71" s="31"/>
      <c r="QOL71" s="31"/>
      <c r="QOM71" s="31"/>
      <c r="QON71" s="31"/>
      <c r="QOO71" s="31"/>
      <c r="QOP71" s="32"/>
      <c r="QOQ71" s="33"/>
      <c r="QOR71" s="32"/>
      <c r="QOS71" s="32"/>
      <c r="QOT71" s="33"/>
      <c r="QOU71" s="34"/>
      <c r="QOV71" s="31"/>
      <c r="QOW71" s="31"/>
      <c r="QOX71" s="31"/>
      <c r="QOY71" s="31"/>
      <c r="QOZ71" s="31"/>
      <c r="QPA71" s="31"/>
      <c r="QPB71" s="31"/>
      <c r="QPC71" s="31"/>
      <c r="QPD71" s="31"/>
      <c r="QPE71" s="31"/>
      <c r="QPF71" s="32"/>
      <c r="QPG71" s="33"/>
      <c r="QPH71" s="32"/>
      <c r="QPI71" s="32"/>
      <c r="QPJ71" s="33"/>
      <c r="QPK71" s="34"/>
      <c r="QPL71" s="31"/>
      <c r="QPM71" s="31"/>
      <c r="QPN71" s="31"/>
      <c r="QPO71" s="31"/>
      <c r="QPP71" s="31"/>
      <c r="QPQ71" s="31"/>
      <c r="QPR71" s="31"/>
      <c r="QPS71" s="31"/>
      <c r="QPT71" s="31"/>
      <c r="QPU71" s="31"/>
      <c r="QPV71" s="32"/>
      <c r="QPW71" s="33"/>
      <c r="QPX71" s="32"/>
      <c r="QPY71" s="32"/>
      <c r="QPZ71" s="33"/>
      <c r="QQA71" s="34"/>
      <c r="QQB71" s="31"/>
      <c r="QQC71" s="31"/>
      <c r="QQD71" s="31"/>
      <c r="QQE71" s="31"/>
      <c r="QQF71" s="31"/>
      <c r="QQG71" s="31"/>
      <c r="QQH71" s="31"/>
      <c r="QQI71" s="31"/>
      <c r="QQJ71" s="31"/>
      <c r="QQK71" s="31"/>
      <c r="QQL71" s="32"/>
      <c r="QQM71" s="33"/>
      <c r="QQN71" s="32"/>
      <c r="QQO71" s="32"/>
      <c r="QQP71" s="33"/>
      <c r="QQQ71" s="34"/>
      <c r="QQR71" s="31"/>
      <c r="QQS71" s="31"/>
      <c r="QQT71" s="31"/>
      <c r="QQU71" s="31"/>
      <c r="QQV71" s="31"/>
      <c r="QQW71" s="31"/>
      <c r="QQX71" s="31"/>
      <c r="QQY71" s="31"/>
      <c r="QQZ71" s="31"/>
      <c r="QRA71" s="31"/>
      <c r="QRB71" s="32"/>
      <c r="QRC71" s="33"/>
      <c r="QRD71" s="32"/>
      <c r="QRE71" s="32"/>
      <c r="QRF71" s="33"/>
      <c r="QRG71" s="34"/>
      <c r="QRH71" s="31"/>
      <c r="QRI71" s="31"/>
      <c r="QRJ71" s="31"/>
      <c r="QRK71" s="31"/>
      <c r="QRL71" s="31"/>
      <c r="QRM71" s="31"/>
      <c r="QRN71" s="31"/>
      <c r="QRO71" s="31"/>
      <c r="QRP71" s="31"/>
      <c r="QRQ71" s="31"/>
      <c r="QRR71" s="32"/>
      <c r="QRS71" s="33"/>
      <c r="QRT71" s="32"/>
      <c r="QRU71" s="32"/>
      <c r="QRV71" s="33"/>
      <c r="QRW71" s="34"/>
      <c r="QRX71" s="31"/>
      <c r="QRY71" s="31"/>
      <c r="QRZ71" s="31"/>
      <c r="QSA71" s="31"/>
      <c r="QSB71" s="31"/>
      <c r="QSC71" s="31"/>
      <c r="QSD71" s="31"/>
      <c r="QSE71" s="31"/>
      <c r="QSF71" s="31"/>
      <c r="QSG71" s="31"/>
      <c r="QSH71" s="32"/>
      <c r="QSI71" s="33"/>
      <c r="QSJ71" s="32"/>
      <c r="QSK71" s="32"/>
      <c r="QSL71" s="33"/>
      <c r="QSM71" s="34"/>
      <c r="QSN71" s="31"/>
      <c r="QSO71" s="31"/>
      <c r="QSP71" s="31"/>
      <c r="QSQ71" s="31"/>
      <c r="QSR71" s="31"/>
      <c r="QSS71" s="31"/>
      <c r="QST71" s="31"/>
      <c r="QSU71" s="31"/>
      <c r="QSV71" s="31"/>
      <c r="QSW71" s="31"/>
      <c r="QSX71" s="32"/>
      <c r="QSY71" s="33"/>
      <c r="QSZ71" s="32"/>
      <c r="QTA71" s="32"/>
      <c r="QTB71" s="33"/>
      <c r="QTC71" s="34"/>
      <c r="QTD71" s="31"/>
      <c r="QTE71" s="31"/>
      <c r="QTF71" s="31"/>
      <c r="QTG71" s="31"/>
      <c r="QTH71" s="31"/>
      <c r="QTI71" s="31"/>
      <c r="QTJ71" s="31"/>
      <c r="QTK71" s="31"/>
      <c r="QTL71" s="31"/>
      <c r="QTM71" s="31"/>
      <c r="QTN71" s="32"/>
      <c r="QTO71" s="33"/>
      <c r="QTP71" s="32"/>
      <c r="QTQ71" s="32"/>
      <c r="QTR71" s="33"/>
      <c r="QTS71" s="34"/>
      <c r="QTT71" s="31"/>
      <c r="QTU71" s="31"/>
      <c r="QTV71" s="31"/>
      <c r="QTW71" s="31"/>
      <c r="QTX71" s="31"/>
      <c r="QTY71" s="31"/>
      <c r="QTZ71" s="31"/>
      <c r="QUA71" s="31"/>
      <c r="QUB71" s="31"/>
      <c r="QUC71" s="31"/>
      <c r="QUD71" s="32"/>
      <c r="QUE71" s="33"/>
      <c r="QUF71" s="32"/>
      <c r="QUG71" s="32"/>
      <c r="QUH71" s="33"/>
      <c r="QUI71" s="34"/>
      <c r="QUJ71" s="31"/>
      <c r="QUK71" s="31"/>
      <c r="QUL71" s="31"/>
      <c r="QUM71" s="31"/>
      <c r="QUN71" s="31"/>
      <c r="QUO71" s="31"/>
      <c r="QUP71" s="31"/>
      <c r="QUQ71" s="31"/>
      <c r="QUR71" s="31"/>
      <c r="QUS71" s="31"/>
      <c r="QUT71" s="32"/>
      <c r="QUU71" s="33"/>
      <c r="QUV71" s="32"/>
      <c r="QUW71" s="32"/>
      <c r="QUX71" s="33"/>
      <c r="QUY71" s="34"/>
      <c r="QUZ71" s="31"/>
      <c r="QVA71" s="31"/>
      <c r="QVB71" s="31"/>
      <c r="QVC71" s="31"/>
      <c r="QVD71" s="31"/>
      <c r="QVE71" s="31"/>
      <c r="QVF71" s="31"/>
      <c r="QVG71" s="31"/>
      <c r="QVH71" s="31"/>
      <c r="QVI71" s="31"/>
      <c r="QVJ71" s="32"/>
      <c r="QVK71" s="33"/>
      <c r="QVL71" s="32"/>
      <c r="QVM71" s="32"/>
      <c r="QVN71" s="33"/>
      <c r="QVO71" s="34"/>
      <c r="QVP71" s="31"/>
      <c r="QVQ71" s="31"/>
      <c r="QVR71" s="31"/>
      <c r="QVS71" s="31"/>
      <c r="QVT71" s="31"/>
      <c r="QVU71" s="31"/>
      <c r="QVV71" s="31"/>
      <c r="QVW71" s="31"/>
      <c r="QVX71" s="31"/>
      <c r="QVY71" s="31"/>
      <c r="QVZ71" s="32"/>
      <c r="QWA71" s="33"/>
      <c r="QWB71" s="32"/>
      <c r="QWC71" s="32"/>
      <c r="QWD71" s="33"/>
      <c r="QWE71" s="34"/>
      <c r="QWF71" s="31"/>
      <c r="QWG71" s="31"/>
      <c r="QWH71" s="31"/>
      <c r="QWI71" s="31"/>
      <c r="QWJ71" s="31"/>
      <c r="QWK71" s="31"/>
      <c r="QWL71" s="31"/>
      <c r="QWM71" s="31"/>
      <c r="QWN71" s="31"/>
      <c r="QWO71" s="31"/>
      <c r="QWP71" s="32"/>
      <c r="QWQ71" s="33"/>
      <c r="QWR71" s="32"/>
      <c r="QWS71" s="32"/>
      <c r="QWT71" s="33"/>
      <c r="QWU71" s="34"/>
      <c r="QWV71" s="31"/>
      <c r="QWW71" s="31"/>
      <c r="QWX71" s="31"/>
      <c r="QWY71" s="31"/>
      <c r="QWZ71" s="31"/>
      <c r="QXA71" s="31"/>
      <c r="QXB71" s="31"/>
      <c r="QXC71" s="31"/>
      <c r="QXD71" s="31"/>
      <c r="QXE71" s="31"/>
      <c r="QXF71" s="32"/>
      <c r="QXG71" s="33"/>
      <c r="QXH71" s="32"/>
      <c r="QXI71" s="32"/>
      <c r="QXJ71" s="33"/>
      <c r="QXK71" s="34"/>
      <c r="QXL71" s="31"/>
      <c r="QXM71" s="31"/>
      <c r="QXN71" s="31"/>
      <c r="QXO71" s="31"/>
      <c r="QXP71" s="31"/>
      <c r="QXQ71" s="31"/>
      <c r="QXR71" s="31"/>
      <c r="QXS71" s="31"/>
      <c r="QXT71" s="31"/>
      <c r="QXU71" s="31"/>
      <c r="QXV71" s="32"/>
      <c r="QXW71" s="33"/>
      <c r="QXX71" s="32"/>
      <c r="QXY71" s="32"/>
      <c r="QXZ71" s="33"/>
      <c r="QYA71" s="34"/>
      <c r="QYB71" s="31"/>
      <c r="QYC71" s="31"/>
      <c r="QYD71" s="31"/>
      <c r="QYE71" s="31"/>
      <c r="QYF71" s="31"/>
      <c r="QYG71" s="31"/>
      <c r="QYH71" s="31"/>
      <c r="QYI71" s="31"/>
      <c r="QYJ71" s="31"/>
      <c r="QYK71" s="31"/>
      <c r="QYL71" s="32"/>
      <c r="QYM71" s="33"/>
      <c r="QYN71" s="32"/>
      <c r="QYO71" s="32"/>
      <c r="QYP71" s="33"/>
      <c r="QYQ71" s="34"/>
      <c r="QYR71" s="31"/>
      <c r="QYS71" s="31"/>
      <c r="QYT71" s="31"/>
      <c r="QYU71" s="31"/>
      <c r="QYV71" s="31"/>
      <c r="QYW71" s="31"/>
      <c r="QYX71" s="31"/>
      <c r="QYY71" s="31"/>
      <c r="QYZ71" s="31"/>
      <c r="QZA71" s="31"/>
      <c r="QZB71" s="32"/>
      <c r="QZC71" s="33"/>
      <c r="QZD71" s="32"/>
      <c r="QZE71" s="32"/>
      <c r="QZF71" s="33"/>
      <c r="QZG71" s="34"/>
      <c r="QZH71" s="31"/>
      <c r="QZI71" s="31"/>
      <c r="QZJ71" s="31"/>
      <c r="QZK71" s="31"/>
      <c r="QZL71" s="31"/>
      <c r="QZM71" s="31"/>
      <c r="QZN71" s="31"/>
      <c r="QZO71" s="31"/>
      <c r="QZP71" s="31"/>
      <c r="QZQ71" s="31"/>
      <c r="QZR71" s="32"/>
      <c r="QZS71" s="33"/>
      <c r="QZT71" s="32"/>
      <c r="QZU71" s="32"/>
      <c r="QZV71" s="33"/>
      <c r="QZW71" s="34"/>
      <c r="QZX71" s="31"/>
      <c r="QZY71" s="31"/>
      <c r="QZZ71" s="31"/>
      <c r="RAA71" s="31"/>
      <c r="RAB71" s="31"/>
      <c r="RAC71" s="31"/>
      <c r="RAD71" s="31"/>
      <c r="RAE71" s="31"/>
      <c r="RAF71" s="31"/>
      <c r="RAG71" s="31"/>
      <c r="RAH71" s="32"/>
      <c r="RAI71" s="33"/>
      <c r="RAJ71" s="32"/>
      <c r="RAK71" s="32"/>
      <c r="RAL71" s="33"/>
      <c r="RAM71" s="34"/>
      <c r="RAN71" s="31"/>
      <c r="RAO71" s="31"/>
      <c r="RAP71" s="31"/>
      <c r="RAQ71" s="31"/>
      <c r="RAR71" s="31"/>
      <c r="RAS71" s="31"/>
      <c r="RAT71" s="31"/>
      <c r="RAU71" s="31"/>
      <c r="RAV71" s="31"/>
      <c r="RAW71" s="31"/>
      <c r="RAX71" s="32"/>
      <c r="RAY71" s="33"/>
      <c r="RAZ71" s="32"/>
      <c r="RBA71" s="32"/>
      <c r="RBB71" s="33"/>
      <c r="RBC71" s="34"/>
      <c r="RBD71" s="31"/>
      <c r="RBE71" s="31"/>
      <c r="RBF71" s="31"/>
      <c r="RBG71" s="31"/>
      <c r="RBH71" s="31"/>
      <c r="RBI71" s="31"/>
      <c r="RBJ71" s="31"/>
      <c r="RBK71" s="31"/>
      <c r="RBL71" s="31"/>
      <c r="RBM71" s="31"/>
      <c r="RBN71" s="32"/>
      <c r="RBO71" s="33"/>
      <c r="RBP71" s="32"/>
      <c r="RBQ71" s="32"/>
      <c r="RBR71" s="33"/>
      <c r="RBS71" s="34"/>
      <c r="RBT71" s="31"/>
      <c r="RBU71" s="31"/>
      <c r="RBV71" s="31"/>
      <c r="RBW71" s="31"/>
      <c r="RBX71" s="31"/>
      <c r="RBY71" s="31"/>
      <c r="RBZ71" s="31"/>
      <c r="RCA71" s="31"/>
      <c r="RCB71" s="31"/>
      <c r="RCC71" s="31"/>
      <c r="RCD71" s="32"/>
      <c r="RCE71" s="33"/>
      <c r="RCF71" s="32"/>
      <c r="RCG71" s="32"/>
      <c r="RCH71" s="33"/>
      <c r="RCI71" s="34"/>
      <c r="RCJ71" s="31"/>
      <c r="RCK71" s="31"/>
      <c r="RCL71" s="31"/>
      <c r="RCM71" s="31"/>
      <c r="RCN71" s="31"/>
      <c r="RCO71" s="31"/>
      <c r="RCP71" s="31"/>
      <c r="RCQ71" s="31"/>
      <c r="RCR71" s="31"/>
      <c r="RCS71" s="31"/>
      <c r="RCT71" s="32"/>
      <c r="RCU71" s="33"/>
      <c r="RCV71" s="32"/>
      <c r="RCW71" s="32"/>
      <c r="RCX71" s="33"/>
      <c r="RCY71" s="34"/>
      <c r="RCZ71" s="31"/>
      <c r="RDA71" s="31"/>
      <c r="RDB71" s="31"/>
      <c r="RDC71" s="31"/>
      <c r="RDD71" s="31"/>
      <c r="RDE71" s="31"/>
      <c r="RDF71" s="31"/>
      <c r="RDG71" s="31"/>
      <c r="RDH71" s="31"/>
      <c r="RDI71" s="31"/>
      <c r="RDJ71" s="32"/>
      <c r="RDK71" s="33"/>
      <c r="RDL71" s="32"/>
      <c r="RDM71" s="32"/>
      <c r="RDN71" s="33"/>
      <c r="RDO71" s="34"/>
      <c r="RDP71" s="31"/>
      <c r="RDQ71" s="31"/>
      <c r="RDR71" s="31"/>
      <c r="RDS71" s="31"/>
      <c r="RDT71" s="31"/>
      <c r="RDU71" s="31"/>
      <c r="RDV71" s="31"/>
      <c r="RDW71" s="31"/>
      <c r="RDX71" s="31"/>
      <c r="RDY71" s="31"/>
      <c r="RDZ71" s="32"/>
      <c r="REA71" s="33"/>
      <c r="REB71" s="32"/>
      <c r="REC71" s="32"/>
      <c r="RED71" s="33"/>
      <c r="REE71" s="34"/>
      <c r="REF71" s="31"/>
      <c r="REG71" s="31"/>
      <c r="REH71" s="31"/>
      <c r="REI71" s="31"/>
      <c r="REJ71" s="31"/>
      <c r="REK71" s="31"/>
      <c r="REL71" s="31"/>
      <c r="REM71" s="31"/>
      <c r="REN71" s="31"/>
      <c r="REO71" s="31"/>
      <c r="REP71" s="32"/>
      <c r="REQ71" s="33"/>
      <c r="RER71" s="32"/>
      <c r="RES71" s="32"/>
      <c r="RET71" s="33"/>
      <c r="REU71" s="34"/>
      <c r="REV71" s="31"/>
      <c r="REW71" s="31"/>
      <c r="REX71" s="31"/>
      <c r="REY71" s="31"/>
      <c r="REZ71" s="31"/>
      <c r="RFA71" s="31"/>
      <c r="RFB71" s="31"/>
      <c r="RFC71" s="31"/>
      <c r="RFD71" s="31"/>
      <c r="RFE71" s="31"/>
      <c r="RFF71" s="32"/>
      <c r="RFG71" s="33"/>
      <c r="RFH71" s="32"/>
      <c r="RFI71" s="32"/>
      <c r="RFJ71" s="33"/>
      <c r="RFK71" s="34"/>
      <c r="RFL71" s="31"/>
      <c r="RFM71" s="31"/>
      <c r="RFN71" s="31"/>
      <c r="RFO71" s="31"/>
      <c r="RFP71" s="31"/>
      <c r="RFQ71" s="31"/>
      <c r="RFR71" s="31"/>
      <c r="RFS71" s="31"/>
      <c r="RFT71" s="31"/>
      <c r="RFU71" s="31"/>
      <c r="RFV71" s="32"/>
      <c r="RFW71" s="33"/>
      <c r="RFX71" s="32"/>
      <c r="RFY71" s="32"/>
      <c r="RFZ71" s="33"/>
      <c r="RGA71" s="34"/>
      <c r="RGB71" s="31"/>
      <c r="RGC71" s="31"/>
      <c r="RGD71" s="31"/>
      <c r="RGE71" s="31"/>
      <c r="RGF71" s="31"/>
      <c r="RGG71" s="31"/>
      <c r="RGH71" s="31"/>
      <c r="RGI71" s="31"/>
      <c r="RGJ71" s="31"/>
      <c r="RGK71" s="31"/>
      <c r="RGL71" s="32"/>
      <c r="RGM71" s="33"/>
      <c r="RGN71" s="32"/>
      <c r="RGO71" s="32"/>
      <c r="RGP71" s="33"/>
      <c r="RGQ71" s="34"/>
      <c r="RGR71" s="31"/>
      <c r="RGS71" s="31"/>
      <c r="RGT71" s="31"/>
      <c r="RGU71" s="31"/>
      <c r="RGV71" s="31"/>
      <c r="RGW71" s="31"/>
      <c r="RGX71" s="31"/>
      <c r="RGY71" s="31"/>
      <c r="RGZ71" s="31"/>
      <c r="RHA71" s="31"/>
      <c r="RHB71" s="32"/>
      <c r="RHC71" s="33"/>
      <c r="RHD71" s="32"/>
      <c r="RHE71" s="32"/>
      <c r="RHF71" s="33"/>
      <c r="RHG71" s="34"/>
      <c r="RHH71" s="31"/>
      <c r="RHI71" s="31"/>
      <c r="RHJ71" s="31"/>
      <c r="RHK71" s="31"/>
      <c r="RHL71" s="31"/>
      <c r="RHM71" s="31"/>
      <c r="RHN71" s="31"/>
      <c r="RHO71" s="31"/>
      <c r="RHP71" s="31"/>
      <c r="RHQ71" s="31"/>
      <c r="RHR71" s="32"/>
      <c r="RHS71" s="33"/>
      <c r="RHT71" s="32"/>
      <c r="RHU71" s="32"/>
      <c r="RHV71" s="33"/>
      <c r="RHW71" s="34"/>
      <c r="RHX71" s="31"/>
      <c r="RHY71" s="31"/>
      <c r="RHZ71" s="31"/>
      <c r="RIA71" s="31"/>
      <c r="RIB71" s="31"/>
      <c r="RIC71" s="31"/>
      <c r="RID71" s="31"/>
      <c r="RIE71" s="31"/>
      <c r="RIF71" s="31"/>
      <c r="RIG71" s="31"/>
      <c r="RIH71" s="32"/>
      <c r="RII71" s="33"/>
      <c r="RIJ71" s="32"/>
      <c r="RIK71" s="32"/>
      <c r="RIL71" s="33"/>
      <c r="RIM71" s="34"/>
      <c r="RIN71" s="31"/>
      <c r="RIO71" s="31"/>
      <c r="RIP71" s="31"/>
      <c r="RIQ71" s="31"/>
      <c r="RIR71" s="31"/>
      <c r="RIS71" s="31"/>
      <c r="RIT71" s="31"/>
      <c r="RIU71" s="31"/>
      <c r="RIV71" s="31"/>
      <c r="RIW71" s="31"/>
      <c r="RIX71" s="32"/>
      <c r="RIY71" s="33"/>
      <c r="RIZ71" s="32"/>
      <c r="RJA71" s="32"/>
      <c r="RJB71" s="33"/>
      <c r="RJC71" s="34"/>
      <c r="RJD71" s="31"/>
      <c r="RJE71" s="31"/>
      <c r="RJF71" s="31"/>
      <c r="RJG71" s="31"/>
      <c r="RJH71" s="31"/>
      <c r="RJI71" s="31"/>
      <c r="RJJ71" s="31"/>
      <c r="RJK71" s="31"/>
      <c r="RJL71" s="31"/>
      <c r="RJM71" s="31"/>
      <c r="RJN71" s="32"/>
      <c r="RJO71" s="33"/>
      <c r="RJP71" s="32"/>
      <c r="RJQ71" s="32"/>
      <c r="RJR71" s="33"/>
      <c r="RJS71" s="34"/>
      <c r="RJT71" s="31"/>
      <c r="RJU71" s="31"/>
      <c r="RJV71" s="31"/>
      <c r="RJW71" s="31"/>
      <c r="RJX71" s="31"/>
      <c r="RJY71" s="31"/>
      <c r="RJZ71" s="31"/>
      <c r="RKA71" s="31"/>
      <c r="RKB71" s="31"/>
      <c r="RKC71" s="31"/>
      <c r="RKD71" s="32"/>
      <c r="RKE71" s="33"/>
      <c r="RKF71" s="32"/>
      <c r="RKG71" s="32"/>
      <c r="RKH71" s="33"/>
      <c r="RKI71" s="34"/>
      <c r="RKJ71" s="31"/>
      <c r="RKK71" s="31"/>
      <c r="RKL71" s="31"/>
      <c r="RKM71" s="31"/>
      <c r="RKN71" s="31"/>
      <c r="RKO71" s="31"/>
      <c r="RKP71" s="31"/>
      <c r="RKQ71" s="31"/>
      <c r="RKR71" s="31"/>
      <c r="RKS71" s="31"/>
      <c r="RKT71" s="32"/>
      <c r="RKU71" s="33"/>
      <c r="RKV71" s="32"/>
      <c r="RKW71" s="32"/>
      <c r="RKX71" s="33"/>
      <c r="RKY71" s="34"/>
      <c r="RKZ71" s="31"/>
      <c r="RLA71" s="31"/>
      <c r="RLB71" s="31"/>
      <c r="RLC71" s="31"/>
      <c r="RLD71" s="31"/>
      <c r="RLE71" s="31"/>
      <c r="RLF71" s="31"/>
      <c r="RLG71" s="31"/>
      <c r="RLH71" s="31"/>
      <c r="RLI71" s="31"/>
      <c r="RLJ71" s="32"/>
      <c r="RLK71" s="33"/>
      <c r="RLL71" s="32"/>
      <c r="RLM71" s="32"/>
      <c r="RLN71" s="33"/>
      <c r="RLO71" s="34"/>
      <c r="RLP71" s="31"/>
      <c r="RLQ71" s="31"/>
      <c r="RLR71" s="31"/>
      <c r="RLS71" s="31"/>
      <c r="RLT71" s="31"/>
      <c r="RLU71" s="31"/>
      <c r="RLV71" s="31"/>
      <c r="RLW71" s="31"/>
      <c r="RLX71" s="31"/>
      <c r="RLY71" s="31"/>
      <c r="RLZ71" s="32"/>
      <c r="RMA71" s="33"/>
      <c r="RMB71" s="32"/>
      <c r="RMC71" s="32"/>
      <c r="RMD71" s="33"/>
      <c r="RME71" s="34"/>
      <c r="RMF71" s="31"/>
      <c r="RMG71" s="31"/>
      <c r="RMH71" s="31"/>
      <c r="RMI71" s="31"/>
      <c r="RMJ71" s="31"/>
      <c r="RMK71" s="31"/>
      <c r="RML71" s="31"/>
      <c r="RMM71" s="31"/>
      <c r="RMN71" s="31"/>
      <c r="RMO71" s="31"/>
      <c r="RMP71" s="32"/>
      <c r="RMQ71" s="33"/>
      <c r="RMR71" s="32"/>
      <c r="RMS71" s="32"/>
      <c r="RMT71" s="33"/>
      <c r="RMU71" s="34"/>
      <c r="RMV71" s="31"/>
      <c r="RMW71" s="31"/>
      <c r="RMX71" s="31"/>
      <c r="RMY71" s="31"/>
      <c r="RMZ71" s="31"/>
      <c r="RNA71" s="31"/>
      <c r="RNB71" s="31"/>
      <c r="RNC71" s="31"/>
      <c r="RND71" s="31"/>
      <c r="RNE71" s="31"/>
      <c r="RNF71" s="32"/>
      <c r="RNG71" s="33"/>
      <c r="RNH71" s="32"/>
      <c r="RNI71" s="32"/>
      <c r="RNJ71" s="33"/>
      <c r="RNK71" s="34"/>
      <c r="RNL71" s="31"/>
      <c r="RNM71" s="31"/>
      <c r="RNN71" s="31"/>
      <c r="RNO71" s="31"/>
      <c r="RNP71" s="31"/>
      <c r="RNQ71" s="31"/>
      <c r="RNR71" s="31"/>
      <c r="RNS71" s="31"/>
      <c r="RNT71" s="31"/>
      <c r="RNU71" s="31"/>
      <c r="RNV71" s="32"/>
      <c r="RNW71" s="33"/>
      <c r="RNX71" s="32"/>
      <c r="RNY71" s="32"/>
      <c r="RNZ71" s="33"/>
      <c r="ROA71" s="34"/>
      <c r="ROB71" s="31"/>
      <c r="ROC71" s="31"/>
      <c r="ROD71" s="31"/>
      <c r="ROE71" s="31"/>
      <c r="ROF71" s="31"/>
      <c r="ROG71" s="31"/>
      <c r="ROH71" s="31"/>
      <c r="ROI71" s="31"/>
      <c r="ROJ71" s="31"/>
      <c r="ROK71" s="31"/>
      <c r="ROL71" s="32"/>
      <c r="ROM71" s="33"/>
      <c r="RON71" s="32"/>
      <c r="ROO71" s="32"/>
      <c r="ROP71" s="33"/>
      <c r="ROQ71" s="34"/>
      <c r="ROR71" s="31"/>
      <c r="ROS71" s="31"/>
      <c r="ROT71" s="31"/>
      <c r="ROU71" s="31"/>
      <c r="ROV71" s="31"/>
      <c r="ROW71" s="31"/>
      <c r="ROX71" s="31"/>
      <c r="ROY71" s="31"/>
      <c r="ROZ71" s="31"/>
      <c r="RPA71" s="31"/>
      <c r="RPB71" s="32"/>
      <c r="RPC71" s="33"/>
      <c r="RPD71" s="32"/>
      <c r="RPE71" s="32"/>
      <c r="RPF71" s="33"/>
      <c r="RPG71" s="34"/>
      <c r="RPH71" s="31"/>
      <c r="RPI71" s="31"/>
      <c r="RPJ71" s="31"/>
      <c r="RPK71" s="31"/>
      <c r="RPL71" s="31"/>
      <c r="RPM71" s="31"/>
      <c r="RPN71" s="31"/>
      <c r="RPO71" s="31"/>
      <c r="RPP71" s="31"/>
      <c r="RPQ71" s="31"/>
      <c r="RPR71" s="32"/>
      <c r="RPS71" s="33"/>
      <c r="RPT71" s="32"/>
      <c r="RPU71" s="32"/>
      <c r="RPV71" s="33"/>
      <c r="RPW71" s="34"/>
      <c r="RPX71" s="31"/>
      <c r="RPY71" s="31"/>
      <c r="RPZ71" s="31"/>
      <c r="RQA71" s="31"/>
      <c r="RQB71" s="31"/>
      <c r="RQC71" s="31"/>
      <c r="RQD71" s="31"/>
      <c r="RQE71" s="31"/>
      <c r="RQF71" s="31"/>
      <c r="RQG71" s="31"/>
      <c r="RQH71" s="32"/>
      <c r="RQI71" s="33"/>
      <c r="RQJ71" s="32"/>
      <c r="RQK71" s="32"/>
      <c r="RQL71" s="33"/>
      <c r="RQM71" s="34"/>
      <c r="RQN71" s="31"/>
      <c r="RQO71" s="31"/>
      <c r="RQP71" s="31"/>
      <c r="RQQ71" s="31"/>
      <c r="RQR71" s="31"/>
      <c r="RQS71" s="31"/>
      <c r="RQT71" s="31"/>
      <c r="RQU71" s="31"/>
      <c r="RQV71" s="31"/>
      <c r="RQW71" s="31"/>
      <c r="RQX71" s="32"/>
      <c r="RQY71" s="33"/>
      <c r="RQZ71" s="32"/>
      <c r="RRA71" s="32"/>
      <c r="RRB71" s="33"/>
      <c r="RRC71" s="34"/>
      <c r="RRD71" s="31"/>
      <c r="RRE71" s="31"/>
      <c r="RRF71" s="31"/>
      <c r="RRG71" s="31"/>
      <c r="RRH71" s="31"/>
      <c r="RRI71" s="31"/>
      <c r="RRJ71" s="31"/>
      <c r="RRK71" s="31"/>
      <c r="RRL71" s="31"/>
      <c r="RRM71" s="31"/>
      <c r="RRN71" s="32"/>
      <c r="RRO71" s="33"/>
      <c r="RRP71" s="32"/>
      <c r="RRQ71" s="32"/>
      <c r="RRR71" s="33"/>
      <c r="RRS71" s="34"/>
      <c r="RRT71" s="31"/>
      <c r="RRU71" s="31"/>
      <c r="RRV71" s="31"/>
      <c r="RRW71" s="31"/>
      <c r="RRX71" s="31"/>
      <c r="RRY71" s="31"/>
      <c r="RRZ71" s="31"/>
      <c r="RSA71" s="31"/>
      <c r="RSB71" s="31"/>
      <c r="RSC71" s="31"/>
      <c r="RSD71" s="32"/>
      <c r="RSE71" s="33"/>
      <c r="RSF71" s="32"/>
      <c r="RSG71" s="32"/>
      <c r="RSH71" s="33"/>
      <c r="RSI71" s="34"/>
      <c r="RSJ71" s="31"/>
      <c r="RSK71" s="31"/>
      <c r="RSL71" s="31"/>
      <c r="RSM71" s="31"/>
      <c r="RSN71" s="31"/>
      <c r="RSO71" s="31"/>
      <c r="RSP71" s="31"/>
      <c r="RSQ71" s="31"/>
      <c r="RSR71" s="31"/>
      <c r="RSS71" s="31"/>
      <c r="RST71" s="32"/>
      <c r="RSU71" s="33"/>
      <c r="RSV71" s="32"/>
      <c r="RSW71" s="32"/>
      <c r="RSX71" s="33"/>
      <c r="RSY71" s="34"/>
      <c r="RSZ71" s="31"/>
      <c r="RTA71" s="31"/>
      <c r="RTB71" s="31"/>
      <c r="RTC71" s="31"/>
      <c r="RTD71" s="31"/>
      <c r="RTE71" s="31"/>
      <c r="RTF71" s="31"/>
      <c r="RTG71" s="31"/>
      <c r="RTH71" s="31"/>
      <c r="RTI71" s="31"/>
      <c r="RTJ71" s="32"/>
      <c r="RTK71" s="33"/>
      <c r="RTL71" s="32"/>
      <c r="RTM71" s="32"/>
      <c r="RTN71" s="33"/>
      <c r="RTO71" s="34"/>
      <c r="RTP71" s="31"/>
      <c r="RTQ71" s="31"/>
      <c r="RTR71" s="31"/>
      <c r="RTS71" s="31"/>
      <c r="RTT71" s="31"/>
      <c r="RTU71" s="31"/>
      <c r="RTV71" s="31"/>
      <c r="RTW71" s="31"/>
      <c r="RTX71" s="31"/>
      <c r="RTY71" s="31"/>
      <c r="RTZ71" s="32"/>
      <c r="RUA71" s="33"/>
      <c r="RUB71" s="32"/>
      <c r="RUC71" s="32"/>
      <c r="RUD71" s="33"/>
      <c r="RUE71" s="34"/>
      <c r="RUF71" s="31"/>
      <c r="RUG71" s="31"/>
      <c r="RUH71" s="31"/>
      <c r="RUI71" s="31"/>
      <c r="RUJ71" s="31"/>
      <c r="RUK71" s="31"/>
      <c r="RUL71" s="31"/>
      <c r="RUM71" s="31"/>
      <c r="RUN71" s="31"/>
      <c r="RUO71" s="31"/>
      <c r="RUP71" s="32"/>
      <c r="RUQ71" s="33"/>
      <c r="RUR71" s="32"/>
      <c r="RUS71" s="32"/>
      <c r="RUT71" s="33"/>
      <c r="RUU71" s="34"/>
      <c r="RUV71" s="31"/>
      <c r="RUW71" s="31"/>
      <c r="RUX71" s="31"/>
      <c r="RUY71" s="31"/>
      <c r="RUZ71" s="31"/>
      <c r="RVA71" s="31"/>
      <c r="RVB71" s="31"/>
      <c r="RVC71" s="31"/>
      <c r="RVD71" s="31"/>
      <c r="RVE71" s="31"/>
      <c r="RVF71" s="32"/>
      <c r="RVG71" s="33"/>
      <c r="RVH71" s="32"/>
      <c r="RVI71" s="32"/>
      <c r="RVJ71" s="33"/>
      <c r="RVK71" s="34"/>
      <c r="RVL71" s="31"/>
      <c r="RVM71" s="31"/>
      <c r="RVN71" s="31"/>
      <c r="RVO71" s="31"/>
      <c r="RVP71" s="31"/>
      <c r="RVQ71" s="31"/>
      <c r="RVR71" s="31"/>
      <c r="RVS71" s="31"/>
      <c r="RVT71" s="31"/>
      <c r="RVU71" s="31"/>
      <c r="RVV71" s="32"/>
      <c r="RVW71" s="33"/>
      <c r="RVX71" s="32"/>
      <c r="RVY71" s="32"/>
      <c r="RVZ71" s="33"/>
      <c r="RWA71" s="34"/>
      <c r="RWB71" s="31"/>
      <c r="RWC71" s="31"/>
      <c r="RWD71" s="31"/>
      <c r="RWE71" s="31"/>
      <c r="RWF71" s="31"/>
      <c r="RWG71" s="31"/>
      <c r="RWH71" s="31"/>
      <c r="RWI71" s="31"/>
      <c r="RWJ71" s="31"/>
      <c r="RWK71" s="31"/>
      <c r="RWL71" s="32"/>
      <c r="RWM71" s="33"/>
      <c r="RWN71" s="32"/>
      <c r="RWO71" s="32"/>
      <c r="RWP71" s="33"/>
      <c r="RWQ71" s="34"/>
      <c r="RWR71" s="31"/>
      <c r="RWS71" s="31"/>
      <c r="RWT71" s="31"/>
      <c r="RWU71" s="31"/>
      <c r="RWV71" s="31"/>
      <c r="RWW71" s="31"/>
      <c r="RWX71" s="31"/>
      <c r="RWY71" s="31"/>
      <c r="RWZ71" s="31"/>
      <c r="RXA71" s="31"/>
      <c r="RXB71" s="32"/>
      <c r="RXC71" s="33"/>
      <c r="RXD71" s="32"/>
      <c r="RXE71" s="32"/>
      <c r="RXF71" s="33"/>
      <c r="RXG71" s="34"/>
      <c r="RXH71" s="31"/>
      <c r="RXI71" s="31"/>
      <c r="RXJ71" s="31"/>
      <c r="RXK71" s="31"/>
      <c r="RXL71" s="31"/>
      <c r="RXM71" s="31"/>
      <c r="RXN71" s="31"/>
      <c r="RXO71" s="31"/>
      <c r="RXP71" s="31"/>
      <c r="RXQ71" s="31"/>
      <c r="RXR71" s="32"/>
      <c r="RXS71" s="33"/>
      <c r="RXT71" s="32"/>
      <c r="RXU71" s="32"/>
      <c r="RXV71" s="33"/>
      <c r="RXW71" s="34"/>
      <c r="RXX71" s="31"/>
      <c r="RXY71" s="31"/>
      <c r="RXZ71" s="31"/>
      <c r="RYA71" s="31"/>
      <c r="RYB71" s="31"/>
      <c r="RYC71" s="31"/>
      <c r="RYD71" s="31"/>
      <c r="RYE71" s="31"/>
      <c r="RYF71" s="31"/>
      <c r="RYG71" s="31"/>
      <c r="RYH71" s="32"/>
      <c r="RYI71" s="33"/>
      <c r="RYJ71" s="32"/>
      <c r="RYK71" s="32"/>
      <c r="RYL71" s="33"/>
      <c r="RYM71" s="34"/>
      <c r="RYN71" s="31"/>
      <c r="RYO71" s="31"/>
      <c r="RYP71" s="31"/>
      <c r="RYQ71" s="31"/>
      <c r="RYR71" s="31"/>
      <c r="RYS71" s="31"/>
      <c r="RYT71" s="31"/>
      <c r="RYU71" s="31"/>
      <c r="RYV71" s="31"/>
      <c r="RYW71" s="31"/>
      <c r="RYX71" s="32"/>
      <c r="RYY71" s="33"/>
      <c r="RYZ71" s="32"/>
      <c r="RZA71" s="32"/>
      <c r="RZB71" s="33"/>
      <c r="RZC71" s="34"/>
      <c r="RZD71" s="31"/>
      <c r="RZE71" s="31"/>
      <c r="RZF71" s="31"/>
      <c r="RZG71" s="31"/>
      <c r="RZH71" s="31"/>
      <c r="RZI71" s="31"/>
      <c r="RZJ71" s="31"/>
      <c r="RZK71" s="31"/>
      <c r="RZL71" s="31"/>
      <c r="RZM71" s="31"/>
      <c r="RZN71" s="32"/>
      <c r="RZO71" s="33"/>
      <c r="RZP71" s="32"/>
      <c r="RZQ71" s="32"/>
      <c r="RZR71" s="33"/>
      <c r="RZS71" s="34"/>
      <c r="RZT71" s="31"/>
      <c r="RZU71" s="31"/>
      <c r="RZV71" s="31"/>
      <c r="RZW71" s="31"/>
      <c r="RZX71" s="31"/>
      <c r="RZY71" s="31"/>
      <c r="RZZ71" s="31"/>
      <c r="SAA71" s="31"/>
      <c r="SAB71" s="31"/>
      <c r="SAC71" s="31"/>
      <c r="SAD71" s="32"/>
      <c r="SAE71" s="33"/>
      <c r="SAF71" s="32"/>
      <c r="SAG71" s="32"/>
      <c r="SAH71" s="33"/>
      <c r="SAI71" s="34"/>
      <c r="SAJ71" s="31"/>
      <c r="SAK71" s="31"/>
      <c r="SAL71" s="31"/>
      <c r="SAM71" s="31"/>
      <c r="SAN71" s="31"/>
      <c r="SAO71" s="31"/>
      <c r="SAP71" s="31"/>
      <c r="SAQ71" s="31"/>
      <c r="SAR71" s="31"/>
      <c r="SAS71" s="31"/>
      <c r="SAT71" s="32"/>
      <c r="SAU71" s="33"/>
      <c r="SAV71" s="32"/>
      <c r="SAW71" s="32"/>
      <c r="SAX71" s="33"/>
      <c r="SAY71" s="34"/>
      <c r="SAZ71" s="31"/>
      <c r="SBA71" s="31"/>
      <c r="SBB71" s="31"/>
      <c r="SBC71" s="31"/>
      <c r="SBD71" s="31"/>
      <c r="SBE71" s="31"/>
      <c r="SBF71" s="31"/>
      <c r="SBG71" s="31"/>
      <c r="SBH71" s="31"/>
      <c r="SBI71" s="31"/>
      <c r="SBJ71" s="32"/>
      <c r="SBK71" s="33"/>
      <c r="SBL71" s="32"/>
      <c r="SBM71" s="32"/>
      <c r="SBN71" s="33"/>
      <c r="SBO71" s="34"/>
      <c r="SBP71" s="31"/>
      <c r="SBQ71" s="31"/>
      <c r="SBR71" s="31"/>
      <c r="SBS71" s="31"/>
      <c r="SBT71" s="31"/>
      <c r="SBU71" s="31"/>
      <c r="SBV71" s="31"/>
      <c r="SBW71" s="31"/>
      <c r="SBX71" s="31"/>
      <c r="SBY71" s="31"/>
      <c r="SBZ71" s="32"/>
      <c r="SCA71" s="33"/>
      <c r="SCB71" s="32"/>
      <c r="SCC71" s="32"/>
      <c r="SCD71" s="33"/>
      <c r="SCE71" s="34"/>
      <c r="SCF71" s="31"/>
      <c r="SCG71" s="31"/>
      <c r="SCH71" s="31"/>
      <c r="SCI71" s="31"/>
      <c r="SCJ71" s="31"/>
      <c r="SCK71" s="31"/>
      <c r="SCL71" s="31"/>
      <c r="SCM71" s="31"/>
      <c r="SCN71" s="31"/>
      <c r="SCO71" s="31"/>
      <c r="SCP71" s="32"/>
      <c r="SCQ71" s="33"/>
      <c r="SCR71" s="32"/>
      <c r="SCS71" s="32"/>
      <c r="SCT71" s="33"/>
      <c r="SCU71" s="34"/>
      <c r="SCV71" s="31"/>
      <c r="SCW71" s="31"/>
      <c r="SCX71" s="31"/>
      <c r="SCY71" s="31"/>
      <c r="SCZ71" s="31"/>
      <c r="SDA71" s="31"/>
      <c r="SDB71" s="31"/>
      <c r="SDC71" s="31"/>
      <c r="SDD71" s="31"/>
      <c r="SDE71" s="31"/>
      <c r="SDF71" s="32"/>
      <c r="SDG71" s="33"/>
      <c r="SDH71" s="32"/>
      <c r="SDI71" s="32"/>
      <c r="SDJ71" s="33"/>
      <c r="SDK71" s="34"/>
      <c r="SDL71" s="31"/>
      <c r="SDM71" s="31"/>
      <c r="SDN71" s="31"/>
      <c r="SDO71" s="31"/>
      <c r="SDP71" s="31"/>
      <c r="SDQ71" s="31"/>
      <c r="SDR71" s="31"/>
      <c r="SDS71" s="31"/>
      <c r="SDT71" s="31"/>
      <c r="SDU71" s="31"/>
      <c r="SDV71" s="32"/>
      <c r="SDW71" s="33"/>
      <c r="SDX71" s="32"/>
      <c r="SDY71" s="32"/>
      <c r="SDZ71" s="33"/>
      <c r="SEA71" s="34"/>
      <c r="SEB71" s="31"/>
      <c r="SEC71" s="31"/>
      <c r="SED71" s="31"/>
      <c r="SEE71" s="31"/>
      <c r="SEF71" s="31"/>
      <c r="SEG71" s="31"/>
      <c r="SEH71" s="31"/>
      <c r="SEI71" s="31"/>
      <c r="SEJ71" s="31"/>
      <c r="SEK71" s="31"/>
      <c r="SEL71" s="32"/>
      <c r="SEM71" s="33"/>
      <c r="SEN71" s="32"/>
      <c r="SEO71" s="32"/>
      <c r="SEP71" s="33"/>
      <c r="SEQ71" s="34"/>
      <c r="SER71" s="31"/>
      <c r="SES71" s="31"/>
      <c r="SET71" s="31"/>
      <c r="SEU71" s="31"/>
      <c r="SEV71" s="31"/>
      <c r="SEW71" s="31"/>
      <c r="SEX71" s="31"/>
      <c r="SEY71" s="31"/>
      <c r="SEZ71" s="31"/>
      <c r="SFA71" s="31"/>
      <c r="SFB71" s="32"/>
      <c r="SFC71" s="33"/>
      <c r="SFD71" s="32"/>
      <c r="SFE71" s="32"/>
      <c r="SFF71" s="33"/>
      <c r="SFG71" s="34"/>
      <c r="SFH71" s="31"/>
      <c r="SFI71" s="31"/>
      <c r="SFJ71" s="31"/>
      <c r="SFK71" s="31"/>
      <c r="SFL71" s="31"/>
      <c r="SFM71" s="31"/>
      <c r="SFN71" s="31"/>
      <c r="SFO71" s="31"/>
      <c r="SFP71" s="31"/>
      <c r="SFQ71" s="31"/>
      <c r="SFR71" s="32"/>
      <c r="SFS71" s="33"/>
      <c r="SFT71" s="32"/>
      <c r="SFU71" s="32"/>
      <c r="SFV71" s="33"/>
      <c r="SFW71" s="34"/>
      <c r="SFX71" s="31"/>
      <c r="SFY71" s="31"/>
      <c r="SFZ71" s="31"/>
      <c r="SGA71" s="31"/>
      <c r="SGB71" s="31"/>
      <c r="SGC71" s="31"/>
      <c r="SGD71" s="31"/>
      <c r="SGE71" s="31"/>
      <c r="SGF71" s="31"/>
      <c r="SGG71" s="31"/>
      <c r="SGH71" s="32"/>
      <c r="SGI71" s="33"/>
      <c r="SGJ71" s="32"/>
      <c r="SGK71" s="32"/>
      <c r="SGL71" s="33"/>
      <c r="SGM71" s="34"/>
      <c r="SGN71" s="31"/>
      <c r="SGO71" s="31"/>
      <c r="SGP71" s="31"/>
      <c r="SGQ71" s="31"/>
      <c r="SGR71" s="31"/>
      <c r="SGS71" s="31"/>
      <c r="SGT71" s="31"/>
      <c r="SGU71" s="31"/>
      <c r="SGV71" s="31"/>
      <c r="SGW71" s="31"/>
      <c r="SGX71" s="32"/>
      <c r="SGY71" s="33"/>
      <c r="SGZ71" s="32"/>
      <c r="SHA71" s="32"/>
      <c r="SHB71" s="33"/>
      <c r="SHC71" s="34"/>
      <c r="SHD71" s="31"/>
      <c r="SHE71" s="31"/>
      <c r="SHF71" s="31"/>
      <c r="SHG71" s="31"/>
      <c r="SHH71" s="31"/>
      <c r="SHI71" s="31"/>
      <c r="SHJ71" s="31"/>
      <c r="SHK71" s="31"/>
      <c r="SHL71" s="31"/>
      <c r="SHM71" s="31"/>
      <c r="SHN71" s="32"/>
      <c r="SHO71" s="33"/>
      <c r="SHP71" s="32"/>
      <c r="SHQ71" s="32"/>
      <c r="SHR71" s="33"/>
      <c r="SHS71" s="34"/>
      <c r="SHT71" s="31"/>
      <c r="SHU71" s="31"/>
      <c r="SHV71" s="31"/>
      <c r="SHW71" s="31"/>
      <c r="SHX71" s="31"/>
      <c r="SHY71" s="31"/>
      <c r="SHZ71" s="31"/>
      <c r="SIA71" s="31"/>
      <c r="SIB71" s="31"/>
      <c r="SIC71" s="31"/>
      <c r="SID71" s="32"/>
      <c r="SIE71" s="33"/>
      <c r="SIF71" s="32"/>
      <c r="SIG71" s="32"/>
      <c r="SIH71" s="33"/>
      <c r="SII71" s="34"/>
      <c r="SIJ71" s="31"/>
      <c r="SIK71" s="31"/>
      <c r="SIL71" s="31"/>
      <c r="SIM71" s="31"/>
      <c r="SIN71" s="31"/>
      <c r="SIO71" s="31"/>
      <c r="SIP71" s="31"/>
      <c r="SIQ71" s="31"/>
      <c r="SIR71" s="31"/>
      <c r="SIS71" s="31"/>
      <c r="SIT71" s="32"/>
      <c r="SIU71" s="33"/>
      <c r="SIV71" s="32"/>
      <c r="SIW71" s="32"/>
      <c r="SIX71" s="33"/>
      <c r="SIY71" s="34"/>
      <c r="SIZ71" s="31"/>
      <c r="SJA71" s="31"/>
      <c r="SJB71" s="31"/>
      <c r="SJC71" s="31"/>
      <c r="SJD71" s="31"/>
      <c r="SJE71" s="31"/>
      <c r="SJF71" s="31"/>
      <c r="SJG71" s="31"/>
      <c r="SJH71" s="31"/>
      <c r="SJI71" s="31"/>
      <c r="SJJ71" s="32"/>
      <c r="SJK71" s="33"/>
      <c r="SJL71" s="32"/>
      <c r="SJM71" s="32"/>
      <c r="SJN71" s="33"/>
      <c r="SJO71" s="34"/>
      <c r="SJP71" s="31"/>
      <c r="SJQ71" s="31"/>
      <c r="SJR71" s="31"/>
      <c r="SJS71" s="31"/>
      <c r="SJT71" s="31"/>
      <c r="SJU71" s="31"/>
      <c r="SJV71" s="31"/>
      <c r="SJW71" s="31"/>
      <c r="SJX71" s="31"/>
      <c r="SJY71" s="31"/>
      <c r="SJZ71" s="32"/>
      <c r="SKA71" s="33"/>
      <c r="SKB71" s="32"/>
      <c r="SKC71" s="32"/>
      <c r="SKD71" s="33"/>
      <c r="SKE71" s="34"/>
      <c r="SKF71" s="31"/>
      <c r="SKG71" s="31"/>
      <c r="SKH71" s="31"/>
      <c r="SKI71" s="31"/>
      <c r="SKJ71" s="31"/>
      <c r="SKK71" s="31"/>
      <c r="SKL71" s="31"/>
      <c r="SKM71" s="31"/>
      <c r="SKN71" s="31"/>
      <c r="SKO71" s="31"/>
      <c r="SKP71" s="32"/>
      <c r="SKQ71" s="33"/>
      <c r="SKR71" s="32"/>
      <c r="SKS71" s="32"/>
      <c r="SKT71" s="33"/>
      <c r="SKU71" s="34"/>
      <c r="SKV71" s="31"/>
      <c r="SKW71" s="31"/>
      <c r="SKX71" s="31"/>
      <c r="SKY71" s="31"/>
      <c r="SKZ71" s="31"/>
      <c r="SLA71" s="31"/>
      <c r="SLB71" s="31"/>
      <c r="SLC71" s="31"/>
      <c r="SLD71" s="31"/>
      <c r="SLE71" s="31"/>
      <c r="SLF71" s="32"/>
      <c r="SLG71" s="33"/>
      <c r="SLH71" s="32"/>
      <c r="SLI71" s="32"/>
      <c r="SLJ71" s="33"/>
      <c r="SLK71" s="34"/>
      <c r="SLL71" s="31"/>
      <c r="SLM71" s="31"/>
      <c r="SLN71" s="31"/>
      <c r="SLO71" s="31"/>
      <c r="SLP71" s="31"/>
      <c r="SLQ71" s="31"/>
      <c r="SLR71" s="31"/>
      <c r="SLS71" s="31"/>
      <c r="SLT71" s="31"/>
      <c r="SLU71" s="31"/>
      <c r="SLV71" s="32"/>
      <c r="SLW71" s="33"/>
      <c r="SLX71" s="32"/>
      <c r="SLY71" s="32"/>
      <c r="SLZ71" s="33"/>
      <c r="SMA71" s="34"/>
      <c r="SMB71" s="31"/>
      <c r="SMC71" s="31"/>
      <c r="SMD71" s="31"/>
      <c r="SME71" s="31"/>
      <c r="SMF71" s="31"/>
      <c r="SMG71" s="31"/>
      <c r="SMH71" s="31"/>
      <c r="SMI71" s="31"/>
      <c r="SMJ71" s="31"/>
      <c r="SMK71" s="31"/>
      <c r="SML71" s="32"/>
      <c r="SMM71" s="33"/>
      <c r="SMN71" s="32"/>
      <c r="SMO71" s="32"/>
      <c r="SMP71" s="33"/>
      <c r="SMQ71" s="34"/>
      <c r="SMR71" s="31"/>
      <c r="SMS71" s="31"/>
      <c r="SMT71" s="31"/>
      <c r="SMU71" s="31"/>
      <c r="SMV71" s="31"/>
      <c r="SMW71" s="31"/>
      <c r="SMX71" s="31"/>
      <c r="SMY71" s="31"/>
      <c r="SMZ71" s="31"/>
      <c r="SNA71" s="31"/>
      <c r="SNB71" s="32"/>
      <c r="SNC71" s="33"/>
      <c r="SND71" s="32"/>
      <c r="SNE71" s="32"/>
      <c r="SNF71" s="33"/>
      <c r="SNG71" s="34"/>
      <c r="SNH71" s="31"/>
      <c r="SNI71" s="31"/>
      <c r="SNJ71" s="31"/>
      <c r="SNK71" s="31"/>
      <c r="SNL71" s="31"/>
      <c r="SNM71" s="31"/>
      <c r="SNN71" s="31"/>
      <c r="SNO71" s="31"/>
      <c r="SNP71" s="31"/>
      <c r="SNQ71" s="31"/>
      <c r="SNR71" s="32"/>
      <c r="SNS71" s="33"/>
      <c r="SNT71" s="32"/>
      <c r="SNU71" s="32"/>
      <c r="SNV71" s="33"/>
      <c r="SNW71" s="34"/>
      <c r="SNX71" s="31"/>
      <c r="SNY71" s="31"/>
      <c r="SNZ71" s="31"/>
      <c r="SOA71" s="31"/>
      <c r="SOB71" s="31"/>
      <c r="SOC71" s="31"/>
      <c r="SOD71" s="31"/>
      <c r="SOE71" s="31"/>
      <c r="SOF71" s="31"/>
      <c r="SOG71" s="31"/>
      <c r="SOH71" s="32"/>
      <c r="SOI71" s="33"/>
      <c r="SOJ71" s="32"/>
      <c r="SOK71" s="32"/>
      <c r="SOL71" s="33"/>
      <c r="SOM71" s="34"/>
      <c r="SON71" s="31"/>
      <c r="SOO71" s="31"/>
      <c r="SOP71" s="31"/>
      <c r="SOQ71" s="31"/>
      <c r="SOR71" s="31"/>
      <c r="SOS71" s="31"/>
      <c r="SOT71" s="31"/>
      <c r="SOU71" s="31"/>
      <c r="SOV71" s="31"/>
      <c r="SOW71" s="31"/>
      <c r="SOX71" s="32"/>
      <c r="SOY71" s="33"/>
      <c r="SOZ71" s="32"/>
      <c r="SPA71" s="32"/>
      <c r="SPB71" s="33"/>
      <c r="SPC71" s="34"/>
      <c r="SPD71" s="31"/>
      <c r="SPE71" s="31"/>
      <c r="SPF71" s="31"/>
      <c r="SPG71" s="31"/>
      <c r="SPH71" s="31"/>
      <c r="SPI71" s="31"/>
      <c r="SPJ71" s="31"/>
      <c r="SPK71" s="31"/>
      <c r="SPL71" s="31"/>
      <c r="SPM71" s="31"/>
      <c r="SPN71" s="32"/>
      <c r="SPO71" s="33"/>
      <c r="SPP71" s="32"/>
      <c r="SPQ71" s="32"/>
      <c r="SPR71" s="33"/>
      <c r="SPS71" s="34"/>
      <c r="SPT71" s="31"/>
      <c r="SPU71" s="31"/>
      <c r="SPV71" s="31"/>
      <c r="SPW71" s="31"/>
      <c r="SPX71" s="31"/>
      <c r="SPY71" s="31"/>
      <c r="SPZ71" s="31"/>
      <c r="SQA71" s="31"/>
      <c r="SQB71" s="31"/>
      <c r="SQC71" s="31"/>
      <c r="SQD71" s="32"/>
      <c r="SQE71" s="33"/>
      <c r="SQF71" s="32"/>
      <c r="SQG71" s="32"/>
      <c r="SQH71" s="33"/>
      <c r="SQI71" s="34"/>
      <c r="SQJ71" s="31"/>
      <c r="SQK71" s="31"/>
      <c r="SQL71" s="31"/>
      <c r="SQM71" s="31"/>
      <c r="SQN71" s="31"/>
      <c r="SQO71" s="31"/>
      <c r="SQP71" s="31"/>
      <c r="SQQ71" s="31"/>
      <c r="SQR71" s="31"/>
      <c r="SQS71" s="31"/>
      <c r="SQT71" s="32"/>
      <c r="SQU71" s="33"/>
      <c r="SQV71" s="32"/>
      <c r="SQW71" s="32"/>
      <c r="SQX71" s="33"/>
      <c r="SQY71" s="34"/>
      <c r="SQZ71" s="31"/>
      <c r="SRA71" s="31"/>
      <c r="SRB71" s="31"/>
      <c r="SRC71" s="31"/>
      <c r="SRD71" s="31"/>
      <c r="SRE71" s="31"/>
      <c r="SRF71" s="31"/>
      <c r="SRG71" s="31"/>
      <c r="SRH71" s="31"/>
      <c r="SRI71" s="31"/>
      <c r="SRJ71" s="32"/>
      <c r="SRK71" s="33"/>
      <c r="SRL71" s="32"/>
      <c r="SRM71" s="32"/>
      <c r="SRN71" s="33"/>
      <c r="SRO71" s="34"/>
      <c r="SRP71" s="31"/>
      <c r="SRQ71" s="31"/>
      <c r="SRR71" s="31"/>
      <c r="SRS71" s="31"/>
      <c r="SRT71" s="31"/>
      <c r="SRU71" s="31"/>
      <c r="SRV71" s="31"/>
      <c r="SRW71" s="31"/>
      <c r="SRX71" s="31"/>
      <c r="SRY71" s="31"/>
      <c r="SRZ71" s="32"/>
      <c r="SSA71" s="33"/>
      <c r="SSB71" s="32"/>
      <c r="SSC71" s="32"/>
      <c r="SSD71" s="33"/>
      <c r="SSE71" s="34"/>
      <c r="SSF71" s="31"/>
      <c r="SSG71" s="31"/>
      <c r="SSH71" s="31"/>
      <c r="SSI71" s="31"/>
      <c r="SSJ71" s="31"/>
      <c r="SSK71" s="31"/>
      <c r="SSL71" s="31"/>
      <c r="SSM71" s="31"/>
      <c r="SSN71" s="31"/>
      <c r="SSO71" s="31"/>
      <c r="SSP71" s="32"/>
      <c r="SSQ71" s="33"/>
      <c r="SSR71" s="32"/>
      <c r="SSS71" s="32"/>
      <c r="SST71" s="33"/>
      <c r="SSU71" s="34"/>
      <c r="SSV71" s="31"/>
      <c r="SSW71" s="31"/>
      <c r="SSX71" s="31"/>
      <c r="SSY71" s="31"/>
      <c r="SSZ71" s="31"/>
      <c r="STA71" s="31"/>
      <c r="STB71" s="31"/>
      <c r="STC71" s="31"/>
      <c r="STD71" s="31"/>
      <c r="STE71" s="31"/>
      <c r="STF71" s="32"/>
      <c r="STG71" s="33"/>
      <c r="STH71" s="32"/>
      <c r="STI71" s="32"/>
      <c r="STJ71" s="33"/>
      <c r="STK71" s="34"/>
      <c r="STL71" s="31"/>
      <c r="STM71" s="31"/>
      <c r="STN71" s="31"/>
      <c r="STO71" s="31"/>
      <c r="STP71" s="31"/>
      <c r="STQ71" s="31"/>
      <c r="STR71" s="31"/>
      <c r="STS71" s="31"/>
      <c r="STT71" s="31"/>
      <c r="STU71" s="31"/>
      <c r="STV71" s="32"/>
      <c r="STW71" s="33"/>
      <c r="STX71" s="32"/>
      <c r="STY71" s="32"/>
      <c r="STZ71" s="33"/>
      <c r="SUA71" s="34"/>
      <c r="SUB71" s="31"/>
      <c r="SUC71" s="31"/>
      <c r="SUD71" s="31"/>
      <c r="SUE71" s="31"/>
      <c r="SUF71" s="31"/>
      <c r="SUG71" s="31"/>
      <c r="SUH71" s="31"/>
      <c r="SUI71" s="31"/>
      <c r="SUJ71" s="31"/>
      <c r="SUK71" s="31"/>
      <c r="SUL71" s="32"/>
      <c r="SUM71" s="33"/>
      <c r="SUN71" s="32"/>
      <c r="SUO71" s="32"/>
      <c r="SUP71" s="33"/>
      <c r="SUQ71" s="34"/>
      <c r="SUR71" s="31"/>
      <c r="SUS71" s="31"/>
      <c r="SUT71" s="31"/>
      <c r="SUU71" s="31"/>
      <c r="SUV71" s="31"/>
      <c r="SUW71" s="31"/>
      <c r="SUX71" s="31"/>
      <c r="SUY71" s="31"/>
      <c r="SUZ71" s="31"/>
      <c r="SVA71" s="31"/>
      <c r="SVB71" s="32"/>
      <c r="SVC71" s="33"/>
      <c r="SVD71" s="32"/>
      <c r="SVE71" s="32"/>
      <c r="SVF71" s="33"/>
      <c r="SVG71" s="34"/>
      <c r="SVH71" s="31"/>
      <c r="SVI71" s="31"/>
      <c r="SVJ71" s="31"/>
      <c r="SVK71" s="31"/>
      <c r="SVL71" s="31"/>
      <c r="SVM71" s="31"/>
      <c r="SVN71" s="31"/>
      <c r="SVO71" s="31"/>
      <c r="SVP71" s="31"/>
      <c r="SVQ71" s="31"/>
      <c r="SVR71" s="32"/>
      <c r="SVS71" s="33"/>
      <c r="SVT71" s="32"/>
      <c r="SVU71" s="32"/>
      <c r="SVV71" s="33"/>
      <c r="SVW71" s="34"/>
      <c r="SVX71" s="31"/>
      <c r="SVY71" s="31"/>
      <c r="SVZ71" s="31"/>
      <c r="SWA71" s="31"/>
      <c r="SWB71" s="31"/>
      <c r="SWC71" s="31"/>
      <c r="SWD71" s="31"/>
      <c r="SWE71" s="31"/>
      <c r="SWF71" s="31"/>
      <c r="SWG71" s="31"/>
      <c r="SWH71" s="32"/>
      <c r="SWI71" s="33"/>
      <c r="SWJ71" s="32"/>
      <c r="SWK71" s="32"/>
      <c r="SWL71" s="33"/>
      <c r="SWM71" s="34"/>
      <c r="SWN71" s="31"/>
      <c r="SWO71" s="31"/>
      <c r="SWP71" s="31"/>
      <c r="SWQ71" s="31"/>
      <c r="SWR71" s="31"/>
      <c r="SWS71" s="31"/>
      <c r="SWT71" s="31"/>
      <c r="SWU71" s="31"/>
      <c r="SWV71" s="31"/>
      <c r="SWW71" s="31"/>
      <c r="SWX71" s="32"/>
      <c r="SWY71" s="33"/>
      <c r="SWZ71" s="32"/>
      <c r="SXA71" s="32"/>
      <c r="SXB71" s="33"/>
      <c r="SXC71" s="34"/>
      <c r="SXD71" s="31"/>
      <c r="SXE71" s="31"/>
      <c r="SXF71" s="31"/>
      <c r="SXG71" s="31"/>
      <c r="SXH71" s="31"/>
      <c r="SXI71" s="31"/>
      <c r="SXJ71" s="31"/>
      <c r="SXK71" s="31"/>
      <c r="SXL71" s="31"/>
      <c r="SXM71" s="31"/>
      <c r="SXN71" s="32"/>
      <c r="SXO71" s="33"/>
      <c r="SXP71" s="32"/>
      <c r="SXQ71" s="32"/>
      <c r="SXR71" s="33"/>
      <c r="SXS71" s="34"/>
      <c r="SXT71" s="31"/>
      <c r="SXU71" s="31"/>
      <c r="SXV71" s="31"/>
      <c r="SXW71" s="31"/>
      <c r="SXX71" s="31"/>
      <c r="SXY71" s="31"/>
      <c r="SXZ71" s="31"/>
      <c r="SYA71" s="31"/>
      <c r="SYB71" s="31"/>
      <c r="SYC71" s="31"/>
      <c r="SYD71" s="32"/>
      <c r="SYE71" s="33"/>
      <c r="SYF71" s="32"/>
      <c r="SYG71" s="32"/>
      <c r="SYH71" s="33"/>
      <c r="SYI71" s="34"/>
      <c r="SYJ71" s="31"/>
      <c r="SYK71" s="31"/>
      <c r="SYL71" s="31"/>
      <c r="SYM71" s="31"/>
      <c r="SYN71" s="31"/>
      <c r="SYO71" s="31"/>
      <c r="SYP71" s="31"/>
      <c r="SYQ71" s="31"/>
      <c r="SYR71" s="31"/>
      <c r="SYS71" s="31"/>
      <c r="SYT71" s="32"/>
      <c r="SYU71" s="33"/>
      <c r="SYV71" s="32"/>
      <c r="SYW71" s="32"/>
      <c r="SYX71" s="33"/>
      <c r="SYY71" s="34"/>
      <c r="SYZ71" s="31"/>
      <c r="SZA71" s="31"/>
      <c r="SZB71" s="31"/>
      <c r="SZC71" s="31"/>
      <c r="SZD71" s="31"/>
      <c r="SZE71" s="31"/>
      <c r="SZF71" s="31"/>
      <c r="SZG71" s="31"/>
      <c r="SZH71" s="31"/>
      <c r="SZI71" s="31"/>
      <c r="SZJ71" s="32"/>
      <c r="SZK71" s="33"/>
      <c r="SZL71" s="32"/>
      <c r="SZM71" s="32"/>
      <c r="SZN71" s="33"/>
      <c r="SZO71" s="34"/>
      <c r="SZP71" s="31"/>
      <c r="SZQ71" s="31"/>
      <c r="SZR71" s="31"/>
      <c r="SZS71" s="31"/>
      <c r="SZT71" s="31"/>
      <c r="SZU71" s="31"/>
      <c r="SZV71" s="31"/>
      <c r="SZW71" s="31"/>
      <c r="SZX71" s="31"/>
      <c r="SZY71" s="31"/>
      <c r="SZZ71" s="32"/>
      <c r="TAA71" s="33"/>
      <c r="TAB71" s="32"/>
      <c r="TAC71" s="32"/>
      <c r="TAD71" s="33"/>
      <c r="TAE71" s="34"/>
      <c r="TAF71" s="31"/>
      <c r="TAG71" s="31"/>
      <c r="TAH71" s="31"/>
      <c r="TAI71" s="31"/>
      <c r="TAJ71" s="31"/>
      <c r="TAK71" s="31"/>
      <c r="TAL71" s="31"/>
      <c r="TAM71" s="31"/>
      <c r="TAN71" s="31"/>
      <c r="TAO71" s="31"/>
      <c r="TAP71" s="32"/>
      <c r="TAQ71" s="33"/>
      <c r="TAR71" s="32"/>
      <c r="TAS71" s="32"/>
      <c r="TAT71" s="33"/>
      <c r="TAU71" s="34"/>
      <c r="TAV71" s="31"/>
      <c r="TAW71" s="31"/>
      <c r="TAX71" s="31"/>
      <c r="TAY71" s="31"/>
      <c r="TAZ71" s="31"/>
      <c r="TBA71" s="31"/>
      <c r="TBB71" s="31"/>
      <c r="TBC71" s="31"/>
      <c r="TBD71" s="31"/>
      <c r="TBE71" s="31"/>
      <c r="TBF71" s="32"/>
      <c r="TBG71" s="33"/>
      <c r="TBH71" s="32"/>
      <c r="TBI71" s="32"/>
      <c r="TBJ71" s="33"/>
      <c r="TBK71" s="34"/>
      <c r="TBL71" s="31"/>
      <c r="TBM71" s="31"/>
      <c r="TBN71" s="31"/>
      <c r="TBO71" s="31"/>
      <c r="TBP71" s="31"/>
      <c r="TBQ71" s="31"/>
      <c r="TBR71" s="31"/>
      <c r="TBS71" s="31"/>
      <c r="TBT71" s="31"/>
      <c r="TBU71" s="31"/>
      <c r="TBV71" s="32"/>
      <c r="TBW71" s="33"/>
      <c r="TBX71" s="32"/>
      <c r="TBY71" s="32"/>
      <c r="TBZ71" s="33"/>
      <c r="TCA71" s="34"/>
      <c r="TCB71" s="31"/>
      <c r="TCC71" s="31"/>
      <c r="TCD71" s="31"/>
      <c r="TCE71" s="31"/>
      <c r="TCF71" s="31"/>
      <c r="TCG71" s="31"/>
      <c r="TCH71" s="31"/>
      <c r="TCI71" s="31"/>
      <c r="TCJ71" s="31"/>
      <c r="TCK71" s="31"/>
      <c r="TCL71" s="32"/>
      <c r="TCM71" s="33"/>
      <c r="TCN71" s="32"/>
      <c r="TCO71" s="32"/>
      <c r="TCP71" s="33"/>
      <c r="TCQ71" s="34"/>
      <c r="TCR71" s="31"/>
      <c r="TCS71" s="31"/>
      <c r="TCT71" s="31"/>
      <c r="TCU71" s="31"/>
      <c r="TCV71" s="31"/>
      <c r="TCW71" s="31"/>
      <c r="TCX71" s="31"/>
      <c r="TCY71" s="31"/>
      <c r="TCZ71" s="31"/>
      <c r="TDA71" s="31"/>
      <c r="TDB71" s="32"/>
      <c r="TDC71" s="33"/>
      <c r="TDD71" s="32"/>
      <c r="TDE71" s="32"/>
      <c r="TDF71" s="33"/>
      <c r="TDG71" s="34"/>
      <c r="TDH71" s="31"/>
      <c r="TDI71" s="31"/>
      <c r="TDJ71" s="31"/>
      <c r="TDK71" s="31"/>
      <c r="TDL71" s="31"/>
      <c r="TDM71" s="31"/>
      <c r="TDN71" s="31"/>
      <c r="TDO71" s="31"/>
      <c r="TDP71" s="31"/>
      <c r="TDQ71" s="31"/>
      <c r="TDR71" s="32"/>
      <c r="TDS71" s="33"/>
      <c r="TDT71" s="32"/>
      <c r="TDU71" s="32"/>
      <c r="TDV71" s="33"/>
      <c r="TDW71" s="34"/>
      <c r="TDX71" s="31"/>
      <c r="TDY71" s="31"/>
      <c r="TDZ71" s="31"/>
      <c r="TEA71" s="31"/>
      <c r="TEB71" s="31"/>
      <c r="TEC71" s="31"/>
      <c r="TED71" s="31"/>
      <c r="TEE71" s="31"/>
      <c r="TEF71" s="31"/>
      <c r="TEG71" s="31"/>
      <c r="TEH71" s="32"/>
      <c r="TEI71" s="33"/>
      <c r="TEJ71" s="32"/>
      <c r="TEK71" s="32"/>
      <c r="TEL71" s="33"/>
      <c r="TEM71" s="34"/>
      <c r="TEN71" s="31"/>
      <c r="TEO71" s="31"/>
      <c r="TEP71" s="31"/>
      <c r="TEQ71" s="31"/>
      <c r="TER71" s="31"/>
      <c r="TES71" s="31"/>
      <c r="TET71" s="31"/>
      <c r="TEU71" s="31"/>
      <c r="TEV71" s="31"/>
      <c r="TEW71" s="31"/>
      <c r="TEX71" s="32"/>
      <c r="TEY71" s="33"/>
      <c r="TEZ71" s="32"/>
      <c r="TFA71" s="32"/>
      <c r="TFB71" s="33"/>
      <c r="TFC71" s="34"/>
      <c r="TFD71" s="31"/>
      <c r="TFE71" s="31"/>
      <c r="TFF71" s="31"/>
      <c r="TFG71" s="31"/>
      <c r="TFH71" s="31"/>
      <c r="TFI71" s="31"/>
      <c r="TFJ71" s="31"/>
      <c r="TFK71" s="31"/>
      <c r="TFL71" s="31"/>
      <c r="TFM71" s="31"/>
      <c r="TFN71" s="32"/>
      <c r="TFO71" s="33"/>
      <c r="TFP71" s="32"/>
      <c r="TFQ71" s="32"/>
      <c r="TFR71" s="33"/>
      <c r="TFS71" s="34"/>
      <c r="TFT71" s="31"/>
      <c r="TFU71" s="31"/>
      <c r="TFV71" s="31"/>
      <c r="TFW71" s="31"/>
      <c r="TFX71" s="31"/>
      <c r="TFY71" s="31"/>
      <c r="TFZ71" s="31"/>
      <c r="TGA71" s="31"/>
      <c r="TGB71" s="31"/>
      <c r="TGC71" s="31"/>
      <c r="TGD71" s="32"/>
      <c r="TGE71" s="33"/>
      <c r="TGF71" s="32"/>
      <c r="TGG71" s="32"/>
      <c r="TGH71" s="33"/>
      <c r="TGI71" s="34"/>
      <c r="TGJ71" s="31"/>
      <c r="TGK71" s="31"/>
      <c r="TGL71" s="31"/>
      <c r="TGM71" s="31"/>
      <c r="TGN71" s="31"/>
      <c r="TGO71" s="31"/>
      <c r="TGP71" s="31"/>
      <c r="TGQ71" s="31"/>
      <c r="TGR71" s="31"/>
      <c r="TGS71" s="31"/>
      <c r="TGT71" s="32"/>
      <c r="TGU71" s="33"/>
      <c r="TGV71" s="32"/>
      <c r="TGW71" s="32"/>
      <c r="TGX71" s="33"/>
      <c r="TGY71" s="34"/>
      <c r="TGZ71" s="31"/>
      <c r="THA71" s="31"/>
      <c r="THB71" s="31"/>
      <c r="THC71" s="31"/>
      <c r="THD71" s="31"/>
      <c r="THE71" s="31"/>
      <c r="THF71" s="31"/>
      <c r="THG71" s="31"/>
      <c r="THH71" s="31"/>
      <c r="THI71" s="31"/>
      <c r="THJ71" s="32"/>
      <c r="THK71" s="33"/>
      <c r="THL71" s="32"/>
      <c r="THM71" s="32"/>
      <c r="THN71" s="33"/>
      <c r="THO71" s="34"/>
      <c r="THP71" s="31"/>
      <c r="THQ71" s="31"/>
      <c r="THR71" s="31"/>
      <c r="THS71" s="31"/>
      <c r="THT71" s="31"/>
      <c r="THU71" s="31"/>
      <c r="THV71" s="31"/>
      <c r="THW71" s="31"/>
      <c r="THX71" s="31"/>
      <c r="THY71" s="31"/>
      <c r="THZ71" s="32"/>
      <c r="TIA71" s="33"/>
      <c r="TIB71" s="32"/>
      <c r="TIC71" s="32"/>
      <c r="TID71" s="33"/>
      <c r="TIE71" s="34"/>
      <c r="TIF71" s="31"/>
      <c r="TIG71" s="31"/>
      <c r="TIH71" s="31"/>
      <c r="TII71" s="31"/>
      <c r="TIJ71" s="31"/>
      <c r="TIK71" s="31"/>
      <c r="TIL71" s="31"/>
      <c r="TIM71" s="31"/>
      <c r="TIN71" s="31"/>
      <c r="TIO71" s="31"/>
      <c r="TIP71" s="32"/>
      <c r="TIQ71" s="33"/>
      <c r="TIR71" s="32"/>
      <c r="TIS71" s="32"/>
      <c r="TIT71" s="33"/>
      <c r="TIU71" s="34"/>
      <c r="TIV71" s="31"/>
      <c r="TIW71" s="31"/>
      <c r="TIX71" s="31"/>
      <c r="TIY71" s="31"/>
      <c r="TIZ71" s="31"/>
      <c r="TJA71" s="31"/>
      <c r="TJB71" s="31"/>
      <c r="TJC71" s="31"/>
      <c r="TJD71" s="31"/>
      <c r="TJE71" s="31"/>
      <c r="TJF71" s="32"/>
      <c r="TJG71" s="33"/>
      <c r="TJH71" s="32"/>
      <c r="TJI71" s="32"/>
      <c r="TJJ71" s="33"/>
      <c r="TJK71" s="34"/>
      <c r="TJL71" s="31"/>
      <c r="TJM71" s="31"/>
      <c r="TJN71" s="31"/>
      <c r="TJO71" s="31"/>
      <c r="TJP71" s="31"/>
      <c r="TJQ71" s="31"/>
      <c r="TJR71" s="31"/>
      <c r="TJS71" s="31"/>
      <c r="TJT71" s="31"/>
      <c r="TJU71" s="31"/>
      <c r="TJV71" s="32"/>
      <c r="TJW71" s="33"/>
      <c r="TJX71" s="32"/>
      <c r="TJY71" s="32"/>
      <c r="TJZ71" s="33"/>
      <c r="TKA71" s="34"/>
      <c r="TKB71" s="31"/>
      <c r="TKC71" s="31"/>
      <c r="TKD71" s="31"/>
      <c r="TKE71" s="31"/>
      <c r="TKF71" s="31"/>
      <c r="TKG71" s="31"/>
      <c r="TKH71" s="31"/>
      <c r="TKI71" s="31"/>
      <c r="TKJ71" s="31"/>
      <c r="TKK71" s="31"/>
      <c r="TKL71" s="32"/>
      <c r="TKM71" s="33"/>
      <c r="TKN71" s="32"/>
      <c r="TKO71" s="32"/>
      <c r="TKP71" s="33"/>
      <c r="TKQ71" s="34"/>
      <c r="TKR71" s="31"/>
      <c r="TKS71" s="31"/>
      <c r="TKT71" s="31"/>
      <c r="TKU71" s="31"/>
      <c r="TKV71" s="31"/>
      <c r="TKW71" s="31"/>
      <c r="TKX71" s="31"/>
      <c r="TKY71" s="31"/>
      <c r="TKZ71" s="31"/>
      <c r="TLA71" s="31"/>
      <c r="TLB71" s="32"/>
      <c r="TLC71" s="33"/>
      <c r="TLD71" s="32"/>
      <c r="TLE71" s="32"/>
      <c r="TLF71" s="33"/>
      <c r="TLG71" s="34"/>
      <c r="TLH71" s="31"/>
      <c r="TLI71" s="31"/>
      <c r="TLJ71" s="31"/>
      <c r="TLK71" s="31"/>
      <c r="TLL71" s="31"/>
      <c r="TLM71" s="31"/>
      <c r="TLN71" s="31"/>
      <c r="TLO71" s="31"/>
      <c r="TLP71" s="31"/>
      <c r="TLQ71" s="31"/>
      <c r="TLR71" s="32"/>
      <c r="TLS71" s="33"/>
      <c r="TLT71" s="32"/>
      <c r="TLU71" s="32"/>
      <c r="TLV71" s="33"/>
      <c r="TLW71" s="34"/>
      <c r="TLX71" s="31"/>
      <c r="TLY71" s="31"/>
      <c r="TLZ71" s="31"/>
      <c r="TMA71" s="31"/>
      <c r="TMB71" s="31"/>
      <c r="TMC71" s="31"/>
      <c r="TMD71" s="31"/>
      <c r="TME71" s="31"/>
      <c r="TMF71" s="31"/>
      <c r="TMG71" s="31"/>
      <c r="TMH71" s="32"/>
      <c r="TMI71" s="33"/>
      <c r="TMJ71" s="32"/>
      <c r="TMK71" s="32"/>
      <c r="TML71" s="33"/>
      <c r="TMM71" s="34"/>
      <c r="TMN71" s="31"/>
      <c r="TMO71" s="31"/>
      <c r="TMP71" s="31"/>
      <c r="TMQ71" s="31"/>
      <c r="TMR71" s="31"/>
      <c r="TMS71" s="31"/>
      <c r="TMT71" s="31"/>
      <c r="TMU71" s="31"/>
      <c r="TMV71" s="31"/>
      <c r="TMW71" s="31"/>
      <c r="TMX71" s="32"/>
      <c r="TMY71" s="33"/>
      <c r="TMZ71" s="32"/>
      <c r="TNA71" s="32"/>
      <c r="TNB71" s="33"/>
      <c r="TNC71" s="34"/>
      <c r="TND71" s="31"/>
      <c r="TNE71" s="31"/>
      <c r="TNF71" s="31"/>
      <c r="TNG71" s="31"/>
      <c r="TNH71" s="31"/>
      <c r="TNI71" s="31"/>
      <c r="TNJ71" s="31"/>
      <c r="TNK71" s="31"/>
      <c r="TNL71" s="31"/>
      <c r="TNM71" s="31"/>
      <c r="TNN71" s="32"/>
      <c r="TNO71" s="33"/>
      <c r="TNP71" s="32"/>
      <c r="TNQ71" s="32"/>
      <c r="TNR71" s="33"/>
      <c r="TNS71" s="34"/>
      <c r="TNT71" s="31"/>
      <c r="TNU71" s="31"/>
      <c r="TNV71" s="31"/>
      <c r="TNW71" s="31"/>
      <c r="TNX71" s="31"/>
      <c r="TNY71" s="31"/>
      <c r="TNZ71" s="31"/>
      <c r="TOA71" s="31"/>
      <c r="TOB71" s="31"/>
      <c r="TOC71" s="31"/>
      <c r="TOD71" s="32"/>
      <c r="TOE71" s="33"/>
      <c r="TOF71" s="32"/>
      <c r="TOG71" s="32"/>
      <c r="TOH71" s="33"/>
      <c r="TOI71" s="34"/>
      <c r="TOJ71" s="31"/>
      <c r="TOK71" s="31"/>
      <c r="TOL71" s="31"/>
      <c r="TOM71" s="31"/>
      <c r="TON71" s="31"/>
      <c r="TOO71" s="31"/>
      <c r="TOP71" s="31"/>
      <c r="TOQ71" s="31"/>
      <c r="TOR71" s="31"/>
      <c r="TOS71" s="31"/>
      <c r="TOT71" s="32"/>
      <c r="TOU71" s="33"/>
      <c r="TOV71" s="32"/>
      <c r="TOW71" s="32"/>
      <c r="TOX71" s="33"/>
      <c r="TOY71" s="34"/>
      <c r="TOZ71" s="31"/>
      <c r="TPA71" s="31"/>
      <c r="TPB71" s="31"/>
      <c r="TPC71" s="31"/>
      <c r="TPD71" s="31"/>
      <c r="TPE71" s="31"/>
      <c r="TPF71" s="31"/>
      <c r="TPG71" s="31"/>
      <c r="TPH71" s="31"/>
      <c r="TPI71" s="31"/>
      <c r="TPJ71" s="32"/>
      <c r="TPK71" s="33"/>
      <c r="TPL71" s="32"/>
      <c r="TPM71" s="32"/>
      <c r="TPN71" s="33"/>
      <c r="TPO71" s="34"/>
      <c r="TPP71" s="31"/>
      <c r="TPQ71" s="31"/>
      <c r="TPR71" s="31"/>
      <c r="TPS71" s="31"/>
      <c r="TPT71" s="31"/>
      <c r="TPU71" s="31"/>
      <c r="TPV71" s="31"/>
      <c r="TPW71" s="31"/>
      <c r="TPX71" s="31"/>
      <c r="TPY71" s="31"/>
      <c r="TPZ71" s="32"/>
      <c r="TQA71" s="33"/>
      <c r="TQB71" s="32"/>
      <c r="TQC71" s="32"/>
      <c r="TQD71" s="33"/>
      <c r="TQE71" s="34"/>
      <c r="TQF71" s="31"/>
      <c r="TQG71" s="31"/>
      <c r="TQH71" s="31"/>
      <c r="TQI71" s="31"/>
      <c r="TQJ71" s="31"/>
      <c r="TQK71" s="31"/>
      <c r="TQL71" s="31"/>
      <c r="TQM71" s="31"/>
      <c r="TQN71" s="31"/>
      <c r="TQO71" s="31"/>
      <c r="TQP71" s="32"/>
      <c r="TQQ71" s="33"/>
      <c r="TQR71" s="32"/>
      <c r="TQS71" s="32"/>
      <c r="TQT71" s="33"/>
      <c r="TQU71" s="34"/>
      <c r="TQV71" s="31"/>
      <c r="TQW71" s="31"/>
      <c r="TQX71" s="31"/>
      <c r="TQY71" s="31"/>
      <c r="TQZ71" s="31"/>
      <c r="TRA71" s="31"/>
      <c r="TRB71" s="31"/>
      <c r="TRC71" s="31"/>
      <c r="TRD71" s="31"/>
      <c r="TRE71" s="31"/>
      <c r="TRF71" s="32"/>
      <c r="TRG71" s="33"/>
      <c r="TRH71" s="32"/>
      <c r="TRI71" s="32"/>
      <c r="TRJ71" s="33"/>
      <c r="TRK71" s="34"/>
      <c r="TRL71" s="31"/>
      <c r="TRM71" s="31"/>
      <c r="TRN71" s="31"/>
      <c r="TRO71" s="31"/>
      <c r="TRP71" s="31"/>
      <c r="TRQ71" s="31"/>
      <c r="TRR71" s="31"/>
      <c r="TRS71" s="31"/>
      <c r="TRT71" s="31"/>
      <c r="TRU71" s="31"/>
      <c r="TRV71" s="32"/>
      <c r="TRW71" s="33"/>
      <c r="TRX71" s="32"/>
      <c r="TRY71" s="32"/>
      <c r="TRZ71" s="33"/>
      <c r="TSA71" s="34"/>
      <c r="TSB71" s="31"/>
      <c r="TSC71" s="31"/>
      <c r="TSD71" s="31"/>
      <c r="TSE71" s="31"/>
      <c r="TSF71" s="31"/>
      <c r="TSG71" s="31"/>
      <c r="TSH71" s="31"/>
      <c r="TSI71" s="31"/>
      <c r="TSJ71" s="31"/>
      <c r="TSK71" s="31"/>
      <c r="TSL71" s="32"/>
      <c r="TSM71" s="33"/>
      <c r="TSN71" s="32"/>
      <c r="TSO71" s="32"/>
      <c r="TSP71" s="33"/>
      <c r="TSQ71" s="34"/>
      <c r="TSR71" s="31"/>
      <c r="TSS71" s="31"/>
      <c r="TST71" s="31"/>
      <c r="TSU71" s="31"/>
      <c r="TSV71" s="31"/>
      <c r="TSW71" s="31"/>
      <c r="TSX71" s="31"/>
      <c r="TSY71" s="31"/>
      <c r="TSZ71" s="31"/>
      <c r="TTA71" s="31"/>
      <c r="TTB71" s="32"/>
      <c r="TTC71" s="33"/>
      <c r="TTD71" s="32"/>
      <c r="TTE71" s="32"/>
      <c r="TTF71" s="33"/>
      <c r="TTG71" s="34"/>
      <c r="TTH71" s="31"/>
      <c r="TTI71" s="31"/>
      <c r="TTJ71" s="31"/>
      <c r="TTK71" s="31"/>
      <c r="TTL71" s="31"/>
      <c r="TTM71" s="31"/>
      <c r="TTN71" s="31"/>
      <c r="TTO71" s="31"/>
      <c r="TTP71" s="31"/>
      <c r="TTQ71" s="31"/>
      <c r="TTR71" s="32"/>
      <c r="TTS71" s="33"/>
      <c r="TTT71" s="32"/>
      <c r="TTU71" s="32"/>
      <c r="TTV71" s="33"/>
      <c r="TTW71" s="34"/>
      <c r="TTX71" s="31"/>
      <c r="TTY71" s="31"/>
      <c r="TTZ71" s="31"/>
      <c r="TUA71" s="31"/>
      <c r="TUB71" s="31"/>
      <c r="TUC71" s="31"/>
      <c r="TUD71" s="31"/>
      <c r="TUE71" s="31"/>
      <c r="TUF71" s="31"/>
      <c r="TUG71" s="31"/>
      <c r="TUH71" s="32"/>
      <c r="TUI71" s="33"/>
      <c r="TUJ71" s="32"/>
      <c r="TUK71" s="32"/>
      <c r="TUL71" s="33"/>
      <c r="TUM71" s="34"/>
      <c r="TUN71" s="31"/>
      <c r="TUO71" s="31"/>
      <c r="TUP71" s="31"/>
      <c r="TUQ71" s="31"/>
      <c r="TUR71" s="31"/>
      <c r="TUS71" s="31"/>
      <c r="TUT71" s="31"/>
      <c r="TUU71" s="31"/>
      <c r="TUV71" s="31"/>
      <c r="TUW71" s="31"/>
      <c r="TUX71" s="32"/>
      <c r="TUY71" s="33"/>
      <c r="TUZ71" s="32"/>
      <c r="TVA71" s="32"/>
      <c r="TVB71" s="33"/>
      <c r="TVC71" s="34"/>
      <c r="TVD71" s="31"/>
      <c r="TVE71" s="31"/>
      <c r="TVF71" s="31"/>
      <c r="TVG71" s="31"/>
      <c r="TVH71" s="31"/>
      <c r="TVI71" s="31"/>
      <c r="TVJ71" s="31"/>
      <c r="TVK71" s="31"/>
      <c r="TVL71" s="31"/>
      <c r="TVM71" s="31"/>
      <c r="TVN71" s="32"/>
      <c r="TVO71" s="33"/>
      <c r="TVP71" s="32"/>
      <c r="TVQ71" s="32"/>
      <c r="TVR71" s="33"/>
      <c r="TVS71" s="34"/>
      <c r="TVT71" s="31"/>
      <c r="TVU71" s="31"/>
      <c r="TVV71" s="31"/>
      <c r="TVW71" s="31"/>
      <c r="TVX71" s="31"/>
      <c r="TVY71" s="31"/>
      <c r="TVZ71" s="31"/>
      <c r="TWA71" s="31"/>
      <c r="TWB71" s="31"/>
      <c r="TWC71" s="31"/>
      <c r="TWD71" s="32"/>
      <c r="TWE71" s="33"/>
      <c r="TWF71" s="32"/>
      <c r="TWG71" s="32"/>
      <c r="TWH71" s="33"/>
      <c r="TWI71" s="34"/>
      <c r="TWJ71" s="31"/>
      <c r="TWK71" s="31"/>
      <c r="TWL71" s="31"/>
      <c r="TWM71" s="31"/>
      <c r="TWN71" s="31"/>
      <c r="TWO71" s="31"/>
      <c r="TWP71" s="31"/>
      <c r="TWQ71" s="31"/>
      <c r="TWR71" s="31"/>
      <c r="TWS71" s="31"/>
      <c r="TWT71" s="32"/>
      <c r="TWU71" s="33"/>
      <c r="TWV71" s="32"/>
      <c r="TWW71" s="32"/>
      <c r="TWX71" s="33"/>
      <c r="TWY71" s="34"/>
      <c r="TWZ71" s="31"/>
      <c r="TXA71" s="31"/>
      <c r="TXB71" s="31"/>
      <c r="TXC71" s="31"/>
      <c r="TXD71" s="31"/>
      <c r="TXE71" s="31"/>
      <c r="TXF71" s="31"/>
      <c r="TXG71" s="31"/>
      <c r="TXH71" s="31"/>
      <c r="TXI71" s="31"/>
      <c r="TXJ71" s="32"/>
      <c r="TXK71" s="33"/>
      <c r="TXL71" s="32"/>
      <c r="TXM71" s="32"/>
      <c r="TXN71" s="33"/>
      <c r="TXO71" s="34"/>
      <c r="TXP71" s="31"/>
      <c r="TXQ71" s="31"/>
      <c r="TXR71" s="31"/>
      <c r="TXS71" s="31"/>
      <c r="TXT71" s="31"/>
      <c r="TXU71" s="31"/>
      <c r="TXV71" s="31"/>
      <c r="TXW71" s="31"/>
      <c r="TXX71" s="31"/>
      <c r="TXY71" s="31"/>
      <c r="TXZ71" s="32"/>
      <c r="TYA71" s="33"/>
      <c r="TYB71" s="32"/>
      <c r="TYC71" s="32"/>
      <c r="TYD71" s="33"/>
      <c r="TYE71" s="34"/>
      <c r="TYF71" s="31"/>
      <c r="TYG71" s="31"/>
      <c r="TYH71" s="31"/>
      <c r="TYI71" s="31"/>
      <c r="TYJ71" s="31"/>
      <c r="TYK71" s="31"/>
      <c r="TYL71" s="31"/>
      <c r="TYM71" s="31"/>
      <c r="TYN71" s="31"/>
      <c r="TYO71" s="31"/>
      <c r="TYP71" s="32"/>
      <c r="TYQ71" s="33"/>
      <c r="TYR71" s="32"/>
      <c r="TYS71" s="32"/>
      <c r="TYT71" s="33"/>
      <c r="TYU71" s="34"/>
      <c r="TYV71" s="31"/>
      <c r="TYW71" s="31"/>
      <c r="TYX71" s="31"/>
      <c r="TYY71" s="31"/>
      <c r="TYZ71" s="31"/>
      <c r="TZA71" s="31"/>
      <c r="TZB71" s="31"/>
      <c r="TZC71" s="31"/>
      <c r="TZD71" s="31"/>
      <c r="TZE71" s="31"/>
      <c r="TZF71" s="32"/>
      <c r="TZG71" s="33"/>
      <c r="TZH71" s="32"/>
      <c r="TZI71" s="32"/>
      <c r="TZJ71" s="33"/>
      <c r="TZK71" s="34"/>
      <c r="TZL71" s="31"/>
      <c r="TZM71" s="31"/>
      <c r="TZN71" s="31"/>
      <c r="TZO71" s="31"/>
      <c r="TZP71" s="31"/>
      <c r="TZQ71" s="31"/>
      <c r="TZR71" s="31"/>
      <c r="TZS71" s="31"/>
      <c r="TZT71" s="31"/>
      <c r="TZU71" s="31"/>
      <c r="TZV71" s="32"/>
      <c r="TZW71" s="33"/>
      <c r="TZX71" s="32"/>
      <c r="TZY71" s="32"/>
      <c r="TZZ71" s="33"/>
      <c r="UAA71" s="34"/>
      <c r="UAB71" s="31"/>
      <c r="UAC71" s="31"/>
      <c r="UAD71" s="31"/>
      <c r="UAE71" s="31"/>
      <c r="UAF71" s="31"/>
      <c r="UAG71" s="31"/>
      <c r="UAH71" s="31"/>
      <c r="UAI71" s="31"/>
      <c r="UAJ71" s="31"/>
      <c r="UAK71" s="31"/>
      <c r="UAL71" s="32"/>
      <c r="UAM71" s="33"/>
      <c r="UAN71" s="32"/>
      <c r="UAO71" s="32"/>
      <c r="UAP71" s="33"/>
      <c r="UAQ71" s="34"/>
      <c r="UAR71" s="31"/>
      <c r="UAS71" s="31"/>
      <c r="UAT71" s="31"/>
      <c r="UAU71" s="31"/>
      <c r="UAV71" s="31"/>
      <c r="UAW71" s="31"/>
      <c r="UAX71" s="31"/>
      <c r="UAY71" s="31"/>
      <c r="UAZ71" s="31"/>
      <c r="UBA71" s="31"/>
      <c r="UBB71" s="32"/>
      <c r="UBC71" s="33"/>
      <c r="UBD71" s="32"/>
      <c r="UBE71" s="32"/>
      <c r="UBF71" s="33"/>
      <c r="UBG71" s="34"/>
      <c r="UBH71" s="31"/>
      <c r="UBI71" s="31"/>
      <c r="UBJ71" s="31"/>
      <c r="UBK71" s="31"/>
      <c r="UBL71" s="31"/>
      <c r="UBM71" s="31"/>
      <c r="UBN71" s="31"/>
      <c r="UBO71" s="31"/>
      <c r="UBP71" s="31"/>
      <c r="UBQ71" s="31"/>
      <c r="UBR71" s="32"/>
      <c r="UBS71" s="33"/>
      <c r="UBT71" s="32"/>
      <c r="UBU71" s="32"/>
      <c r="UBV71" s="33"/>
      <c r="UBW71" s="34"/>
      <c r="UBX71" s="31"/>
      <c r="UBY71" s="31"/>
      <c r="UBZ71" s="31"/>
      <c r="UCA71" s="31"/>
      <c r="UCB71" s="31"/>
      <c r="UCC71" s="31"/>
      <c r="UCD71" s="31"/>
      <c r="UCE71" s="31"/>
      <c r="UCF71" s="31"/>
      <c r="UCG71" s="31"/>
      <c r="UCH71" s="32"/>
      <c r="UCI71" s="33"/>
      <c r="UCJ71" s="32"/>
      <c r="UCK71" s="32"/>
      <c r="UCL71" s="33"/>
      <c r="UCM71" s="34"/>
      <c r="UCN71" s="31"/>
      <c r="UCO71" s="31"/>
      <c r="UCP71" s="31"/>
      <c r="UCQ71" s="31"/>
      <c r="UCR71" s="31"/>
      <c r="UCS71" s="31"/>
      <c r="UCT71" s="31"/>
      <c r="UCU71" s="31"/>
      <c r="UCV71" s="31"/>
      <c r="UCW71" s="31"/>
      <c r="UCX71" s="32"/>
      <c r="UCY71" s="33"/>
      <c r="UCZ71" s="32"/>
      <c r="UDA71" s="32"/>
      <c r="UDB71" s="33"/>
      <c r="UDC71" s="34"/>
      <c r="UDD71" s="31"/>
      <c r="UDE71" s="31"/>
      <c r="UDF71" s="31"/>
      <c r="UDG71" s="31"/>
      <c r="UDH71" s="31"/>
      <c r="UDI71" s="31"/>
      <c r="UDJ71" s="31"/>
      <c r="UDK71" s="31"/>
      <c r="UDL71" s="31"/>
      <c r="UDM71" s="31"/>
      <c r="UDN71" s="32"/>
      <c r="UDO71" s="33"/>
      <c r="UDP71" s="32"/>
      <c r="UDQ71" s="32"/>
      <c r="UDR71" s="33"/>
      <c r="UDS71" s="34"/>
      <c r="UDT71" s="31"/>
      <c r="UDU71" s="31"/>
      <c r="UDV71" s="31"/>
      <c r="UDW71" s="31"/>
      <c r="UDX71" s="31"/>
      <c r="UDY71" s="31"/>
      <c r="UDZ71" s="31"/>
      <c r="UEA71" s="31"/>
      <c r="UEB71" s="31"/>
      <c r="UEC71" s="31"/>
      <c r="UED71" s="32"/>
      <c r="UEE71" s="33"/>
      <c r="UEF71" s="32"/>
      <c r="UEG71" s="32"/>
      <c r="UEH71" s="33"/>
      <c r="UEI71" s="34"/>
      <c r="UEJ71" s="31"/>
      <c r="UEK71" s="31"/>
      <c r="UEL71" s="31"/>
      <c r="UEM71" s="31"/>
      <c r="UEN71" s="31"/>
      <c r="UEO71" s="31"/>
      <c r="UEP71" s="31"/>
      <c r="UEQ71" s="31"/>
      <c r="UER71" s="31"/>
      <c r="UES71" s="31"/>
      <c r="UET71" s="32"/>
      <c r="UEU71" s="33"/>
      <c r="UEV71" s="32"/>
      <c r="UEW71" s="32"/>
      <c r="UEX71" s="33"/>
      <c r="UEY71" s="34"/>
      <c r="UEZ71" s="31"/>
      <c r="UFA71" s="31"/>
      <c r="UFB71" s="31"/>
      <c r="UFC71" s="31"/>
      <c r="UFD71" s="31"/>
      <c r="UFE71" s="31"/>
      <c r="UFF71" s="31"/>
      <c r="UFG71" s="31"/>
      <c r="UFH71" s="31"/>
      <c r="UFI71" s="31"/>
      <c r="UFJ71" s="32"/>
      <c r="UFK71" s="33"/>
      <c r="UFL71" s="32"/>
      <c r="UFM71" s="32"/>
      <c r="UFN71" s="33"/>
      <c r="UFO71" s="34"/>
      <c r="UFP71" s="31"/>
      <c r="UFQ71" s="31"/>
      <c r="UFR71" s="31"/>
      <c r="UFS71" s="31"/>
      <c r="UFT71" s="31"/>
      <c r="UFU71" s="31"/>
      <c r="UFV71" s="31"/>
      <c r="UFW71" s="31"/>
      <c r="UFX71" s="31"/>
      <c r="UFY71" s="31"/>
      <c r="UFZ71" s="32"/>
      <c r="UGA71" s="33"/>
      <c r="UGB71" s="32"/>
      <c r="UGC71" s="32"/>
      <c r="UGD71" s="33"/>
      <c r="UGE71" s="34"/>
      <c r="UGF71" s="31"/>
      <c r="UGG71" s="31"/>
      <c r="UGH71" s="31"/>
      <c r="UGI71" s="31"/>
      <c r="UGJ71" s="31"/>
      <c r="UGK71" s="31"/>
      <c r="UGL71" s="31"/>
      <c r="UGM71" s="31"/>
      <c r="UGN71" s="31"/>
      <c r="UGO71" s="31"/>
      <c r="UGP71" s="32"/>
      <c r="UGQ71" s="33"/>
      <c r="UGR71" s="32"/>
      <c r="UGS71" s="32"/>
      <c r="UGT71" s="33"/>
      <c r="UGU71" s="34"/>
      <c r="UGV71" s="31"/>
      <c r="UGW71" s="31"/>
      <c r="UGX71" s="31"/>
      <c r="UGY71" s="31"/>
      <c r="UGZ71" s="31"/>
      <c r="UHA71" s="31"/>
      <c r="UHB71" s="31"/>
      <c r="UHC71" s="31"/>
      <c r="UHD71" s="31"/>
      <c r="UHE71" s="31"/>
      <c r="UHF71" s="32"/>
      <c r="UHG71" s="33"/>
      <c r="UHH71" s="32"/>
      <c r="UHI71" s="32"/>
      <c r="UHJ71" s="33"/>
      <c r="UHK71" s="34"/>
      <c r="UHL71" s="31"/>
      <c r="UHM71" s="31"/>
      <c r="UHN71" s="31"/>
      <c r="UHO71" s="31"/>
      <c r="UHP71" s="31"/>
      <c r="UHQ71" s="31"/>
      <c r="UHR71" s="31"/>
      <c r="UHS71" s="31"/>
      <c r="UHT71" s="31"/>
      <c r="UHU71" s="31"/>
      <c r="UHV71" s="32"/>
      <c r="UHW71" s="33"/>
      <c r="UHX71" s="32"/>
      <c r="UHY71" s="32"/>
      <c r="UHZ71" s="33"/>
      <c r="UIA71" s="34"/>
      <c r="UIB71" s="31"/>
      <c r="UIC71" s="31"/>
      <c r="UID71" s="31"/>
      <c r="UIE71" s="31"/>
      <c r="UIF71" s="31"/>
      <c r="UIG71" s="31"/>
      <c r="UIH71" s="31"/>
      <c r="UII71" s="31"/>
      <c r="UIJ71" s="31"/>
      <c r="UIK71" s="31"/>
      <c r="UIL71" s="32"/>
      <c r="UIM71" s="33"/>
      <c r="UIN71" s="32"/>
      <c r="UIO71" s="32"/>
      <c r="UIP71" s="33"/>
      <c r="UIQ71" s="34"/>
      <c r="UIR71" s="31"/>
      <c r="UIS71" s="31"/>
      <c r="UIT71" s="31"/>
      <c r="UIU71" s="31"/>
      <c r="UIV71" s="31"/>
      <c r="UIW71" s="31"/>
      <c r="UIX71" s="31"/>
      <c r="UIY71" s="31"/>
      <c r="UIZ71" s="31"/>
      <c r="UJA71" s="31"/>
      <c r="UJB71" s="32"/>
      <c r="UJC71" s="33"/>
      <c r="UJD71" s="32"/>
      <c r="UJE71" s="32"/>
      <c r="UJF71" s="33"/>
      <c r="UJG71" s="34"/>
      <c r="UJH71" s="31"/>
      <c r="UJI71" s="31"/>
      <c r="UJJ71" s="31"/>
      <c r="UJK71" s="31"/>
      <c r="UJL71" s="31"/>
      <c r="UJM71" s="31"/>
      <c r="UJN71" s="31"/>
      <c r="UJO71" s="31"/>
      <c r="UJP71" s="31"/>
      <c r="UJQ71" s="31"/>
      <c r="UJR71" s="32"/>
      <c r="UJS71" s="33"/>
      <c r="UJT71" s="32"/>
      <c r="UJU71" s="32"/>
      <c r="UJV71" s="33"/>
      <c r="UJW71" s="34"/>
      <c r="UJX71" s="31"/>
      <c r="UJY71" s="31"/>
      <c r="UJZ71" s="31"/>
      <c r="UKA71" s="31"/>
      <c r="UKB71" s="31"/>
      <c r="UKC71" s="31"/>
      <c r="UKD71" s="31"/>
      <c r="UKE71" s="31"/>
      <c r="UKF71" s="31"/>
      <c r="UKG71" s="31"/>
      <c r="UKH71" s="32"/>
      <c r="UKI71" s="33"/>
      <c r="UKJ71" s="32"/>
      <c r="UKK71" s="32"/>
      <c r="UKL71" s="33"/>
      <c r="UKM71" s="34"/>
      <c r="UKN71" s="31"/>
      <c r="UKO71" s="31"/>
      <c r="UKP71" s="31"/>
      <c r="UKQ71" s="31"/>
      <c r="UKR71" s="31"/>
      <c r="UKS71" s="31"/>
      <c r="UKT71" s="31"/>
      <c r="UKU71" s="31"/>
      <c r="UKV71" s="31"/>
      <c r="UKW71" s="31"/>
      <c r="UKX71" s="32"/>
      <c r="UKY71" s="33"/>
      <c r="UKZ71" s="32"/>
      <c r="ULA71" s="32"/>
      <c r="ULB71" s="33"/>
      <c r="ULC71" s="34"/>
      <c r="ULD71" s="31"/>
      <c r="ULE71" s="31"/>
      <c r="ULF71" s="31"/>
      <c r="ULG71" s="31"/>
      <c r="ULH71" s="31"/>
      <c r="ULI71" s="31"/>
      <c r="ULJ71" s="31"/>
      <c r="ULK71" s="31"/>
      <c r="ULL71" s="31"/>
      <c r="ULM71" s="31"/>
      <c r="ULN71" s="32"/>
      <c r="ULO71" s="33"/>
      <c r="ULP71" s="32"/>
      <c r="ULQ71" s="32"/>
      <c r="ULR71" s="33"/>
      <c r="ULS71" s="34"/>
      <c r="ULT71" s="31"/>
      <c r="ULU71" s="31"/>
      <c r="ULV71" s="31"/>
      <c r="ULW71" s="31"/>
      <c r="ULX71" s="31"/>
      <c r="ULY71" s="31"/>
      <c r="ULZ71" s="31"/>
      <c r="UMA71" s="31"/>
      <c r="UMB71" s="31"/>
      <c r="UMC71" s="31"/>
      <c r="UMD71" s="32"/>
      <c r="UME71" s="33"/>
      <c r="UMF71" s="32"/>
      <c r="UMG71" s="32"/>
      <c r="UMH71" s="33"/>
      <c r="UMI71" s="34"/>
      <c r="UMJ71" s="31"/>
      <c r="UMK71" s="31"/>
      <c r="UML71" s="31"/>
      <c r="UMM71" s="31"/>
      <c r="UMN71" s="31"/>
      <c r="UMO71" s="31"/>
      <c r="UMP71" s="31"/>
      <c r="UMQ71" s="31"/>
      <c r="UMR71" s="31"/>
      <c r="UMS71" s="31"/>
      <c r="UMT71" s="32"/>
      <c r="UMU71" s="33"/>
      <c r="UMV71" s="32"/>
      <c r="UMW71" s="32"/>
      <c r="UMX71" s="33"/>
      <c r="UMY71" s="34"/>
      <c r="UMZ71" s="31"/>
      <c r="UNA71" s="31"/>
      <c r="UNB71" s="31"/>
      <c r="UNC71" s="31"/>
      <c r="UND71" s="31"/>
      <c r="UNE71" s="31"/>
      <c r="UNF71" s="31"/>
      <c r="UNG71" s="31"/>
      <c r="UNH71" s="31"/>
      <c r="UNI71" s="31"/>
      <c r="UNJ71" s="32"/>
      <c r="UNK71" s="33"/>
      <c r="UNL71" s="32"/>
      <c r="UNM71" s="32"/>
      <c r="UNN71" s="33"/>
      <c r="UNO71" s="34"/>
      <c r="UNP71" s="31"/>
      <c r="UNQ71" s="31"/>
      <c r="UNR71" s="31"/>
      <c r="UNS71" s="31"/>
      <c r="UNT71" s="31"/>
      <c r="UNU71" s="31"/>
      <c r="UNV71" s="31"/>
      <c r="UNW71" s="31"/>
      <c r="UNX71" s="31"/>
      <c r="UNY71" s="31"/>
      <c r="UNZ71" s="32"/>
      <c r="UOA71" s="33"/>
      <c r="UOB71" s="32"/>
      <c r="UOC71" s="32"/>
      <c r="UOD71" s="33"/>
      <c r="UOE71" s="34"/>
      <c r="UOF71" s="31"/>
      <c r="UOG71" s="31"/>
      <c r="UOH71" s="31"/>
      <c r="UOI71" s="31"/>
      <c r="UOJ71" s="31"/>
      <c r="UOK71" s="31"/>
      <c r="UOL71" s="31"/>
      <c r="UOM71" s="31"/>
      <c r="UON71" s="31"/>
      <c r="UOO71" s="31"/>
      <c r="UOP71" s="32"/>
      <c r="UOQ71" s="33"/>
      <c r="UOR71" s="32"/>
      <c r="UOS71" s="32"/>
      <c r="UOT71" s="33"/>
      <c r="UOU71" s="34"/>
      <c r="UOV71" s="31"/>
      <c r="UOW71" s="31"/>
      <c r="UOX71" s="31"/>
      <c r="UOY71" s="31"/>
      <c r="UOZ71" s="31"/>
      <c r="UPA71" s="31"/>
      <c r="UPB71" s="31"/>
      <c r="UPC71" s="31"/>
      <c r="UPD71" s="31"/>
      <c r="UPE71" s="31"/>
      <c r="UPF71" s="32"/>
      <c r="UPG71" s="33"/>
      <c r="UPH71" s="32"/>
      <c r="UPI71" s="32"/>
      <c r="UPJ71" s="33"/>
      <c r="UPK71" s="34"/>
      <c r="UPL71" s="31"/>
      <c r="UPM71" s="31"/>
      <c r="UPN71" s="31"/>
      <c r="UPO71" s="31"/>
      <c r="UPP71" s="31"/>
      <c r="UPQ71" s="31"/>
      <c r="UPR71" s="31"/>
      <c r="UPS71" s="31"/>
      <c r="UPT71" s="31"/>
      <c r="UPU71" s="31"/>
      <c r="UPV71" s="32"/>
      <c r="UPW71" s="33"/>
      <c r="UPX71" s="32"/>
      <c r="UPY71" s="32"/>
      <c r="UPZ71" s="33"/>
      <c r="UQA71" s="34"/>
      <c r="UQB71" s="31"/>
      <c r="UQC71" s="31"/>
      <c r="UQD71" s="31"/>
      <c r="UQE71" s="31"/>
      <c r="UQF71" s="31"/>
      <c r="UQG71" s="31"/>
      <c r="UQH71" s="31"/>
      <c r="UQI71" s="31"/>
      <c r="UQJ71" s="31"/>
      <c r="UQK71" s="31"/>
      <c r="UQL71" s="32"/>
      <c r="UQM71" s="33"/>
      <c r="UQN71" s="32"/>
      <c r="UQO71" s="32"/>
      <c r="UQP71" s="33"/>
      <c r="UQQ71" s="34"/>
      <c r="UQR71" s="31"/>
      <c r="UQS71" s="31"/>
      <c r="UQT71" s="31"/>
      <c r="UQU71" s="31"/>
      <c r="UQV71" s="31"/>
      <c r="UQW71" s="31"/>
      <c r="UQX71" s="31"/>
      <c r="UQY71" s="31"/>
      <c r="UQZ71" s="31"/>
      <c r="URA71" s="31"/>
      <c r="URB71" s="32"/>
      <c r="URC71" s="33"/>
      <c r="URD71" s="32"/>
      <c r="URE71" s="32"/>
      <c r="URF71" s="33"/>
      <c r="URG71" s="34"/>
      <c r="URH71" s="31"/>
      <c r="URI71" s="31"/>
      <c r="URJ71" s="31"/>
      <c r="URK71" s="31"/>
      <c r="URL71" s="31"/>
      <c r="URM71" s="31"/>
      <c r="URN71" s="31"/>
      <c r="URO71" s="31"/>
      <c r="URP71" s="31"/>
      <c r="URQ71" s="31"/>
      <c r="URR71" s="32"/>
      <c r="URS71" s="33"/>
      <c r="URT71" s="32"/>
      <c r="URU71" s="32"/>
      <c r="URV71" s="33"/>
      <c r="URW71" s="34"/>
      <c r="URX71" s="31"/>
      <c r="URY71" s="31"/>
      <c r="URZ71" s="31"/>
      <c r="USA71" s="31"/>
      <c r="USB71" s="31"/>
      <c r="USC71" s="31"/>
      <c r="USD71" s="31"/>
      <c r="USE71" s="31"/>
      <c r="USF71" s="31"/>
      <c r="USG71" s="31"/>
      <c r="USH71" s="32"/>
      <c r="USI71" s="33"/>
      <c r="USJ71" s="32"/>
      <c r="USK71" s="32"/>
      <c r="USL71" s="33"/>
      <c r="USM71" s="34"/>
      <c r="USN71" s="31"/>
      <c r="USO71" s="31"/>
      <c r="USP71" s="31"/>
      <c r="USQ71" s="31"/>
      <c r="USR71" s="31"/>
      <c r="USS71" s="31"/>
      <c r="UST71" s="31"/>
      <c r="USU71" s="31"/>
      <c r="USV71" s="31"/>
      <c r="USW71" s="31"/>
      <c r="USX71" s="32"/>
      <c r="USY71" s="33"/>
      <c r="USZ71" s="32"/>
      <c r="UTA71" s="32"/>
      <c r="UTB71" s="33"/>
      <c r="UTC71" s="34"/>
      <c r="UTD71" s="31"/>
      <c r="UTE71" s="31"/>
      <c r="UTF71" s="31"/>
      <c r="UTG71" s="31"/>
      <c r="UTH71" s="31"/>
      <c r="UTI71" s="31"/>
      <c r="UTJ71" s="31"/>
      <c r="UTK71" s="31"/>
      <c r="UTL71" s="31"/>
      <c r="UTM71" s="31"/>
      <c r="UTN71" s="32"/>
      <c r="UTO71" s="33"/>
      <c r="UTP71" s="32"/>
      <c r="UTQ71" s="32"/>
      <c r="UTR71" s="33"/>
      <c r="UTS71" s="34"/>
      <c r="UTT71" s="31"/>
      <c r="UTU71" s="31"/>
      <c r="UTV71" s="31"/>
      <c r="UTW71" s="31"/>
      <c r="UTX71" s="31"/>
      <c r="UTY71" s="31"/>
      <c r="UTZ71" s="31"/>
      <c r="UUA71" s="31"/>
      <c r="UUB71" s="31"/>
      <c r="UUC71" s="31"/>
      <c r="UUD71" s="32"/>
      <c r="UUE71" s="33"/>
      <c r="UUF71" s="32"/>
      <c r="UUG71" s="32"/>
      <c r="UUH71" s="33"/>
      <c r="UUI71" s="34"/>
      <c r="UUJ71" s="31"/>
      <c r="UUK71" s="31"/>
      <c r="UUL71" s="31"/>
      <c r="UUM71" s="31"/>
      <c r="UUN71" s="31"/>
      <c r="UUO71" s="31"/>
      <c r="UUP71" s="31"/>
      <c r="UUQ71" s="31"/>
      <c r="UUR71" s="31"/>
      <c r="UUS71" s="31"/>
      <c r="UUT71" s="32"/>
      <c r="UUU71" s="33"/>
      <c r="UUV71" s="32"/>
      <c r="UUW71" s="32"/>
      <c r="UUX71" s="33"/>
      <c r="UUY71" s="34"/>
      <c r="UUZ71" s="31"/>
      <c r="UVA71" s="31"/>
      <c r="UVB71" s="31"/>
      <c r="UVC71" s="31"/>
      <c r="UVD71" s="31"/>
      <c r="UVE71" s="31"/>
      <c r="UVF71" s="31"/>
      <c r="UVG71" s="31"/>
      <c r="UVH71" s="31"/>
      <c r="UVI71" s="31"/>
      <c r="UVJ71" s="32"/>
      <c r="UVK71" s="33"/>
      <c r="UVL71" s="32"/>
      <c r="UVM71" s="32"/>
      <c r="UVN71" s="33"/>
      <c r="UVO71" s="34"/>
      <c r="UVP71" s="31"/>
      <c r="UVQ71" s="31"/>
      <c r="UVR71" s="31"/>
      <c r="UVS71" s="31"/>
      <c r="UVT71" s="31"/>
      <c r="UVU71" s="31"/>
      <c r="UVV71" s="31"/>
      <c r="UVW71" s="31"/>
      <c r="UVX71" s="31"/>
      <c r="UVY71" s="31"/>
      <c r="UVZ71" s="32"/>
      <c r="UWA71" s="33"/>
      <c r="UWB71" s="32"/>
      <c r="UWC71" s="32"/>
      <c r="UWD71" s="33"/>
      <c r="UWE71" s="34"/>
      <c r="UWF71" s="31"/>
      <c r="UWG71" s="31"/>
      <c r="UWH71" s="31"/>
      <c r="UWI71" s="31"/>
      <c r="UWJ71" s="31"/>
      <c r="UWK71" s="31"/>
      <c r="UWL71" s="31"/>
      <c r="UWM71" s="31"/>
      <c r="UWN71" s="31"/>
      <c r="UWO71" s="31"/>
      <c r="UWP71" s="32"/>
      <c r="UWQ71" s="33"/>
      <c r="UWR71" s="32"/>
      <c r="UWS71" s="32"/>
      <c r="UWT71" s="33"/>
      <c r="UWU71" s="34"/>
      <c r="UWV71" s="31"/>
      <c r="UWW71" s="31"/>
      <c r="UWX71" s="31"/>
      <c r="UWY71" s="31"/>
      <c r="UWZ71" s="31"/>
      <c r="UXA71" s="31"/>
      <c r="UXB71" s="31"/>
      <c r="UXC71" s="31"/>
      <c r="UXD71" s="31"/>
      <c r="UXE71" s="31"/>
      <c r="UXF71" s="32"/>
      <c r="UXG71" s="33"/>
      <c r="UXH71" s="32"/>
      <c r="UXI71" s="32"/>
      <c r="UXJ71" s="33"/>
      <c r="UXK71" s="34"/>
      <c r="UXL71" s="31"/>
      <c r="UXM71" s="31"/>
      <c r="UXN71" s="31"/>
      <c r="UXO71" s="31"/>
      <c r="UXP71" s="31"/>
      <c r="UXQ71" s="31"/>
      <c r="UXR71" s="31"/>
      <c r="UXS71" s="31"/>
      <c r="UXT71" s="31"/>
      <c r="UXU71" s="31"/>
      <c r="UXV71" s="32"/>
      <c r="UXW71" s="33"/>
      <c r="UXX71" s="32"/>
      <c r="UXY71" s="32"/>
      <c r="UXZ71" s="33"/>
      <c r="UYA71" s="34"/>
      <c r="UYB71" s="31"/>
      <c r="UYC71" s="31"/>
      <c r="UYD71" s="31"/>
      <c r="UYE71" s="31"/>
      <c r="UYF71" s="31"/>
      <c r="UYG71" s="31"/>
      <c r="UYH71" s="31"/>
      <c r="UYI71" s="31"/>
      <c r="UYJ71" s="31"/>
      <c r="UYK71" s="31"/>
      <c r="UYL71" s="32"/>
      <c r="UYM71" s="33"/>
      <c r="UYN71" s="32"/>
      <c r="UYO71" s="32"/>
      <c r="UYP71" s="33"/>
      <c r="UYQ71" s="34"/>
      <c r="UYR71" s="31"/>
      <c r="UYS71" s="31"/>
      <c r="UYT71" s="31"/>
      <c r="UYU71" s="31"/>
      <c r="UYV71" s="31"/>
      <c r="UYW71" s="31"/>
      <c r="UYX71" s="31"/>
      <c r="UYY71" s="31"/>
      <c r="UYZ71" s="31"/>
      <c r="UZA71" s="31"/>
      <c r="UZB71" s="32"/>
      <c r="UZC71" s="33"/>
      <c r="UZD71" s="32"/>
      <c r="UZE71" s="32"/>
      <c r="UZF71" s="33"/>
      <c r="UZG71" s="34"/>
      <c r="UZH71" s="31"/>
      <c r="UZI71" s="31"/>
      <c r="UZJ71" s="31"/>
      <c r="UZK71" s="31"/>
      <c r="UZL71" s="31"/>
      <c r="UZM71" s="31"/>
      <c r="UZN71" s="31"/>
      <c r="UZO71" s="31"/>
      <c r="UZP71" s="31"/>
      <c r="UZQ71" s="31"/>
      <c r="UZR71" s="32"/>
      <c r="UZS71" s="33"/>
      <c r="UZT71" s="32"/>
      <c r="UZU71" s="32"/>
      <c r="UZV71" s="33"/>
      <c r="UZW71" s="34"/>
      <c r="UZX71" s="31"/>
      <c r="UZY71" s="31"/>
      <c r="UZZ71" s="31"/>
      <c r="VAA71" s="31"/>
      <c r="VAB71" s="31"/>
      <c r="VAC71" s="31"/>
      <c r="VAD71" s="31"/>
      <c r="VAE71" s="31"/>
      <c r="VAF71" s="31"/>
      <c r="VAG71" s="31"/>
      <c r="VAH71" s="32"/>
      <c r="VAI71" s="33"/>
      <c r="VAJ71" s="32"/>
      <c r="VAK71" s="32"/>
      <c r="VAL71" s="33"/>
      <c r="VAM71" s="34"/>
      <c r="VAN71" s="31"/>
      <c r="VAO71" s="31"/>
      <c r="VAP71" s="31"/>
      <c r="VAQ71" s="31"/>
      <c r="VAR71" s="31"/>
      <c r="VAS71" s="31"/>
      <c r="VAT71" s="31"/>
      <c r="VAU71" s="31"/>
      <c r="VAV71" s="31"/>
      <c r="VAW71" s="31"/>
      <c r="VAX71" s="32"/>
      <c r="VAY71" s="33"/>
      <c r="VAZ71" s="32"/>
      <c r="VBA71" s="32"/>
      <c r="VBB71" s="33"/>
      <c r="VBC71" s="34"/>
      <c r="VBD71" s="31"/>
      <c r="VBE71" s="31"/>
      <c r="VBF71" s="31"/>
      <c r="VBG71" s="31"/>
      <c r="VBH71" s="31"/>
      <c r="VBI71" s="31"/>
      <c r="VBJ71" s="31"/>
      <c r="VBK71" s="31"/>
      <c r="VBL71" s="31"/>
      <c r="VBM71" s="31"/>
      <c r="VBN71" s="32"/>
      <c r="VBO71" s="33"/>
      <c r="VBP71" s="32"/>
      <c r="VBQ71" s="32"/>
      <c r="VBR71" s="33"/>
      <c r="VBS71" s="34"/>
      <c r="VBT71" s="31"/>
      <c r="VBU71" s="31"/>
      <c r="VBV71" s="31"/>
      <c r="VBW71" s="31"/>
      <c r="VBX71" s="31"/>
      <c r="VBY71" s="31"/>
      <c r="VBZ71" s="31"/>
      <c r="VCA71" s="31"/>
      <c r="VCB71" s="31"/>
      <c r="VCC71" s="31"/>
      <c r="VCD71" s="32"/>
      <c r="VCE71" s="33"/>
      <c r="VCF71" s="32"/>
      <c r="VCG71" s="32"/>
      <c r="VCH71" s="33"/>
      <c r="VCI71" s="34"/>
      <c r="VCJ71" s="31"/>
      <c r="VCK71" s="31"/>
      <c r="VCL71" s="31"/>
      <c r="VCM71" s="31"/>
      <c r="VCN71" s="31"/>
      <c r="VCO71" s="31"/>
      <c r="VCP71" s="31"/>
      <c r="VCQ71" s="31"/>
      <c r="VCR71" s="31"/>
      <c r="VCS71" s="31"/>
      <c r="VCT71" s="32"/>
      <c r="VCU71" s="33"/>
      <c r="VCV71" s="32"/>
      <c r="VCW71" s="32"/>
      <c r="VCX71" s="33"/>
      <c r="VCY71" s="34"/>
      <c r="VCZ71" s="31"/>
      <c r="VDA71" s="31"/>
      <c r="VDB71" s="31"/>
      <c r="VDC71" s="31"/>
      <c r="VDD71" s="31"/>
      <c r="VDE71" s="31"/>
      <c r="VDF71" s="31"/>
      <c r="VDG71" s="31"/>
      <c r="VDH71" s="31"/>
      <c r="VDI71" s="31"/>
      <c r="VDJ71" s="32"/>
      <c r="VDK71" s="33"/>
      <c r="VDL71" s="32"/>
      <c r="VDM71" s="32"/>
      <c r="VDN71" s="33"/>
      <c r="VDO71" s="34"/>
      <c r="VDP71" s="31"/>
      <c r="VDQ71" s="31"/>
      <c r="VDR71" s="31"/>
      <c r="VDS71" s="31"/>
      <c r="VDT71" s="31"/>
      <c r="VDU71" s="31"/>
      <c r="VDV71" s="31"/>
      <c r="VDW71" s="31"/>
      <c r="VDX71" s="31"/>
      <c r="VDY71" s="31"/>
      <c r="VDZ71" s="32"/>
      <c r="VEA71" s="33"/>
      <c r="VEB71" s="32"/>
      <c r="VEC71" s="32"/>
      <c r="VED71" s="33"/>
      <c r="VEE71" s="34"/>
      <c r="VEF71" s="31"/>
      <c r="VEG71" s="31"/>
      <c r="VEH71" s="31"/>
      <c r="VEI71" s="31"/>
      <c r="VEJ71" s="31"/>
      <c r="VEK71" s="31"/>
      <c r="VEL71" s="31"/>
      <c r="VEM71" s="31"/>
      <c r="VEN71" s="31"/>
      <c r="VEO71" s="31"/>
      <c r="VEP71" s="32"/>
      <c r="VEQ71" s="33"/>
      <c r="VER71" s="32"/>
      <c r="VES71" s="32"/>
      <c r="VET71" s="33"/>
      <c r="VEU71" s="34"/>
      <c r="VEV71" s="31"/>
      <c r="VEW71" s="31"/>
      <c r="VEX71" s="31"/>
      <c r="VEY71" s="31"/>
      <c r="VEZ71" s="31"/>
      <c r="VFA71" s="31"/>
      <c r="VFB71" s="31"/>
      <c r="VFC71" s="31"/>
      <c r="VFD71" s="31"/>
      <c r="VFE71" s="31"/>
      <c r="VFF71" s="32"/>
      <c r="VFG71" s="33"/>
      <c r="VFH71" s="32"/>
      <c r="VFI71" s="32"/>
      <c r="VFJ71" s="33"/>
      <c r="VFK71" s="34"/>
      <c r="VFL71" s="31"/>
      <c r="VFM71" s="31"/>
      <c r="VFN71" s="31"/>
      <c r="VFO71" s="31"/>
      <c r="VFP71" s="31"/>
      <c r="VFQ71" s="31"/>
      <c r="VFR71" s="31"/>
      <c r="VFS71" s="31"/>
      <c r="VFT71" s="31"/>
      <c r="VFU71" s="31"/>
      <c r="VFV71" s="32"/>
      <c r="VFW71" s="33"/>
      <c r="VFX71" s="32"/>
      <c r="VFY71" s="32"/>
      <c r="VFZ71" s="33"/>
      <c r="VGA71" s="34"/>
      <c r="VGB71" s="31"/>
      <c r="VGC71" s="31"/>
      <c r="VGD71" s="31"/>
      <c r="VGE71" s="31"/>
      <c r="VGF71" s="31"/>
      <c r="VGG71" s="31"/>
      <c r="VGH71" s="31"/>
      <c r="VGI71" s="31"/>
      <c r="VGJ71" s="31"/>
      <c r="VGK71" s="31"/>
      <c r="VGL71" s="32"/>
      <c r="VGM71" s="33"/>
      <c r="VGN71" s="32"/>
      <c r="VGO71" s="32"/>
      <c r="VGP71" s="33"/>
      <c r="VGQ71" s="34"/>
      <c r="VGR71" s="31"/>
      <c r="VGS71" s="31"/>
      <c r="VGT71" s="31"/>
      <c r="VGU71" s="31"/>
      <c r="VGV71" s="31"/>
      <c r="VGW71" s="31"/>
      <c r="VGX71" s="31"/>
      <c r="VGY71" s="31"/>
      <c r="VGZ71" s="31"/>
      <c r="VHA71" s="31"/>
      <c r="VHB71" s="32"/>
      <c r="VHC71" s="33"/>
      <c r="VHD71" s="32"/>
      <c r="VHE71" s="32"/>
      <c r="VHF71" s="33"/>
      <c r="VHG71" s="34"/>
      <c r="VHH71" s="31"/>
      <c r="VHI71" s="31"/>
      <c r="VHJ71" s="31"/>
      <c r="VHK71" s="31"/>
      <c r="VHL71" s="31"/>
      <c r="VHM71" s="31"/>
      <c r="VHN71" s="31"/>
      <c r="VHO71" s="31"/>
      <c r="VHP71" s="31"/>
      <c r="VHQ71" s="31"/>
      <c r="VHR71" s="32"/>
      <c r="VHS71" s="33"/>
      <c r="VHT71" s="32"/>
      <c r="VHU71" s="32"/>
      <c r="VHV71" s="33"/>
      <c r="VHW71" s="34"/>
      <c r="VHX71" s="31"/>
      <c r="VHY71" s="31"/>
      <c r="VHZ71" s="31"/>
      <c r="VIA71" s="31"/>
      <c r="VIB71" s="31"/>
      <c r="VIC71" s="31"/>
      <c r="VID71" s="31"/>
      <c r="VIE71" s="31"/>
      <c r="VIF71" s="31"/>
      <c r="VIG71" s="31"/>
      <c r="VIH71" s="32"/>
      <c r="VII71" s="33"/>
      <c r="VIJ71" s="32"/>
      <c r="VIK71" s="32"/>
      <c r="VIL71" s="33"/>
      <c r="VIM71" s="34"/>
      <c r="VIN71" s="31"/>
      <c r="VIO71" s="31"/>
      <c r="VIP71" s="31"/>
      <c r="VIQ71" s="31"/>
      <c r="VIR71" s="31"/>
      <c r="VIS71" s="31"/>
      <c r="VIT71" s="31"/>
      <c r="VIU71" s="31"/>
      <c r="VIV71" s="31"/>
      <c r="VIW71" s="31"/>
      <c r="VIX71" s="32"/>
      <c r="VIY71" s="33"/>
      <c r="VIZ71" s="32"/>
      <c r="VJA71" s="32"/>
      <c r="VJB71" s="33"/>
      <c r="VJC71" s="34"/>
      <c r="VJD71" s="31"/>
      <c r="VJE71" s="31"/>
      <c r="VJF71" s="31"/>
      <c r="VJG71" s="31"/>
      <c r="VJH71" s="31"/>
      <c r="VJI71" s="31"/>
      <c r="VJJ71" s="31"/>
      <c r="VJK71" s="31"/>
      <c r="VJL71" s="31"/>
      <c r="VJM71" s="31"/>
      <c r="VJN71" s="32"/>
      <c r="VJO71" s="33"/>
      <c r="VJP71" s="32"/>
      <c r="VJQ71" s="32"/>
      <c r="VJR71" s="33"/>
      <c r="VJS71" s="34"/>
      <c r="VJT71" s="31"/>
      <c r="VJU71" s="31"/>
      <c r="VJV71" s="31"/>
      <c r="VJW71" s="31"/>
      <c r="VJX71" s="31"/>
      <c r="VJY71" s="31"/>
      <c r="VJZ71" s="31"/>
      <c r="VKA71" s="31"/>
      <c r="VKB71" s="31"/>
      <c r="VKC71" s="31"/>
      <c r="VKD71" s="32"/>
      <c r="VKE71" s="33"/>
      <c r="VKF71" s="32"/>
      <c r="VKG71" s="32"/>
      <c r="VKH71" s="33"/>
      <c r="VKI71" s="34"/>
      <c r="VKJ71" s="31"/>
      <c r="VKK71" s="31"/>
      <c r="VKL71" s="31"/>
      <c r="VKM71" s="31"/>
      <c r="VKN71" s="31"/>
      <c r="VKO71" s="31"/>
      <c r="VKP71" s="31"/>
      <c r="VKQ71" s="31"/>
      <c r="VKR71" s="31"/>
      <c r="VKS71" s="31"/>
      <c r="VKT71" s="32"/>
      <c r="VKU71" s="33"/>
      <c r="VKV71" s="32"/>
      <c r="VKW71" s="32"/>
      <c r="VKX71" s="33"/>
      <c r="VKY71" s="34"/>
      <c r="VKZ71" s="31"/>
      <c r="VLA71" s="31"/>
      <c r="VLB71" s="31"/>
      <c r="VLC71" s="31"/>
      <c r="VLD71" s="31"/>
      <c r="VLE71" s="31"/>
      <c r="VLF71" s="31"/>
      <c r="VLG71" s="31"/>
      <c r="VLH71" s="31"/>
      <c r="VLI71" s="31"/>
      <c r="VLJ71" s="32"/>
      <c r="VLK71" s="33"/>
      <c r="VLL71" s="32"/>
      <c r="VLM71" s="32"/>
      <c r="VLN71" s="33"/>
      <c r="VLO71" s="34"/>
      <c r="VLP71" s="31"/>
      <c r="VLQ71" s="31"/>
      <c r="VLR71" s="31"/>
      <c r="VLS71" s="31"/>
      <c r="VLT71" s="31"/>
      <c r="VLU71" s="31"/>
      <c r="VLV71" s="31"/>
      <c r="VLW71" s="31"/>
      <c r="VLX71" s="31"/>
      <c r="VLY71" s="31"/>
      <c r="VLZ71" s="32"/>
      <c r="VMA71" s="33"/>
      <c r="VMB71" s="32"/>
      <c r="VMC71" s="32"/>
      <c r="VMD71" s="33"/>
      <c r="VME71" s="34"/>
      <c r="VMF71" s="31"/>
      <c r="VMG71" s="31"/>
      <c r="VMH71" s="31"/>
      <c r="VMI71" s="31"/>
      <c r="VMJ71" s="31"/>
      <c r="VMK71" s="31"/>
      <c r="VML71" s="31"/>
      <c r="VMM71" s="31"/>
      <c r="VMN71" s="31"/>
      <c r="VMO71" s="31"/>
      <c r="VMP71" s="32"/>
      <c r="VMQ71" s="33"/>
      <c r="VMR71" s="32"/>
      <c r="VMS71" s="32"/>
      <c r="VMT71" s="33"/>
      <c r="VMU71" s="34"/>
      <c r="VMV71" s="31"/>
      <c r="VMW71" s="31"/>
      <c r="VMX71" s="31"/>
      <c r="VMY71" s="31"/>
      <c r="VMZ71" s="31"/>
      <c r="VNA71" s="31"/>
      <c r="VNB71" s="31"/>
      <c r="VNC71" s="31"/>
      <c r="VND71" s="31"/>
      <c r="VNE71" s="31"/>
      <c r="VNF71" s="32"/>
      <c r="VNG71" s="33"/>
      <c r="VNH71" s="32"/>
      <c r="VNI71" s="32"/>
      <c r="VNJ71" s="33"/>
      <c r="VNK71" s="34"/>
      <c r="VNL71" s="31"/>
      <c r="VNM71" s="31"/>
      <c r="VNN71" s="31"/>
      <c r="VNO71" s="31"/>
      <c r="VNP71" s="31"/>
      <c r="VNQ71" s="31"/>
      <c r="VNR71" s="31"/>
      <c r="VNS71" s="31"/>
      <c r="VNT71" s="31"/>
      <c r="VNU71" s="31"/>
      <c r="VNV71" s="32"/>
      <c r="VNW71" s="33"/>
      <c r="VNX71" s="32"/>
      <c r="VNY71" s="32"/>
      <c r="VNZ71" s="33"/>
      <c r="VOA71" s="34"/>
      <c r="VOB71" s="31"/>
      <c r="VOC71" s="31"/>
      <c r="VOD71" s="31"/>
      <c r="VOE71" s="31"/>
      <c r="VOF71" s="31"/>
      <c r="VOG71" s="31"/>
      <c r="VOH71" s="31"/>
      <c r="VOI71" s="31"/>
      <c r="VOJ71" s="31"/>
      <c r="VOK71" s="31"/>
      <c r="VOL71" s="32"/>
      <c r="VOM71" s="33"/>
      <c r="VON71" s="32"/>
      <c r="VOO71" s="32"/>
      <c r="VOP71" s="33"/>
      <c r="VOQ71" s="34"/>
      <c r="VOR71" s="31"/>
      <c r="VOS71" s="31"/>
      <c r="VOT71" s="31"/>
      <c r="VOU71" s="31"/>
      <c r="VOV71" s="31"/>
      <c r="VOW71" s="31"/>
      <c r="VOX71" s="31"/>
      <c r="VOY71" s="31"/>
      <c r="VOZ71" s="31"/>
      <c r="VPA71" s="31"/>
      <c r="VPB71" s="32"/>
      <c r="VPC71" s="33"/>
      <c r="VPD71" s="32"/>
      <c r="VPE71" s="32"/>
      <c r="VPF71" s="33"/>
      <c r="VPG71" s="34"/>
      <c r="VPH71" s="31"/>
      <c r="VPI71" s="31"/>
      <c r="VPJ71" s="31"/>
      <c r="VPK71" s="31"/>
      <c r="VPL71" s="31"/>
      <c r="VPM71" s="31"/>
      <c r="VPN71" s="31"/>
      <c r="VPO71" s="31"/>
      <c r="VPP71" s="31"/>
      <c r="VPQ71" s="31"/>
      <c r="VPR71" s="32"/>
      <c r="VPS71" s="33"/>
      <c r="VPT71" s="32"/>
      <c r="VPU71" s="32"/>
      <c r="VPV71" s="33"/>
      <c r="VPW71" s="34"/>
      <c r="VPX71" s="31"/>
      <c r="VPY71" s="31"/>
      <c r="VPZ71" s="31"/>
      <c r="VQA71" s="31"/>
      <c r="VQB71" s="31"/>
      <c r="VQC71" s="31"/>
      <c r="VQD71" s="31"/>
      <c r="VQE71" s="31"/>
      <c r="VQF71" s="31"/>
      <c r="VQG71" s="31"/>
      <c r="VQH71" s="32"/>
      <c r="VQI71" s="33"/>
      <c r="VQJ71" s="32"/>
      <c r="VQK71" s="32"/>
      <c r="VQL71" s="33"/>
      <c r="VQM71" s="34"/>
      <c r="VQN71" s="31"/>
      <c r="VQO71" s="31"/>
      <c r="VQP71" s="31"/>
      <c r="VQQ71" s="31"/>
      <c r="VQR71" s="31"/>
      <c r="VQS71" s="31"/>
      <c r="VQT71" s="31"/>
      <c r="VQU71" s="31"/>
      <c r="VQV71" s="31"/>
      <c r="VQW71" s="31"/>
      <c r="VQX71" s="32"/>
      <c r="VQY71" s="33"/>
      <c r="VQZ71" s="32"/>
      <c r="VRA71" s="32"/>
      <c r="VRB71" s="33"/>
      <c r="VRC71" s="34"/>
      <c r="VRD71" s="31"/>
      <c r="VRE71" s="31"/>
      <c r="VRF71" s="31"/>
      <c r="VRG71" s="31"/>
      <c r="VRH71" s="31"/>
      <c r="VRI71" s="31"/>
      <c r="VRJ71" s="31"/>
      <c r="VRK71" s="31"/>
      <c r="VRL71" s="31"/>
      <c r="VRM71" s="31"/>
      <c r="VRN71" s="32"/>
      <c r="VRO71" s="33"/>
      <c r="VRP71" s="32"/>
      <c r="VRQ71" s="32"/>
      <c r="VRR71" s="33"/>
      <c r="VRS71" s="34"/>
      <c r="VRT71" s="31"/>
      <c r="VRU71" s="31"/>
      <c r="VRV71" s="31"/>
      <c r="VRW71" s="31"/>
      <c r="VRX71" s="31"/>
      <c r="VRY71" s="31"/>
      <c r="VRZ71" s="31"/>
      <c r="VSA71" s="31"/>
      <c r="VSB71" s="31"/>
      <c r="VSC71" s="31"/>
      <c r="VSD71" s="32"/>
      <c r="VSE71" s="33"/>
      <c r="VSF71" s="32"/>
      <c r="VSG71" s="32"/>
      <c r="VSH71" s="33"/>
      <c r="VSI71" s="34"/>
      <c r="VSJ71" s="31"/>
      <c r="VSK71" s="31"/>
      <c r="VSL71" s="31"/>
      <c r="VSM71" s="31"/>
      <c r="VSN71" s="31"/>
      <c r="VSO71" s="31"/>
      <c r="VSP71" s="31"/>
      <c r="VSQ71" s="31"/>
      <c r="VSR71" s="31"/>
      <c r="VSS71" s="31"/>
      <c r="VST71" s="32"/>
      <c r="VSU71" s="33"/>
      <c r="VSV71" s="32"/>
      <c r="VSW71" s="32"/>
      <c r="VSX71" s="33"/>
      <c r="VSY71" s="34"/>
      <c r="VSZ71" s="31"/>
      <c r="VTA71" s="31"/>
      <c r="VTB71" s="31"/>
      <c r="VTC71" s="31"/>
      <c r="VTD71" s="31"/>
      <c r="VTE71" s="31"/>
      <c r="VTF71" s="31"/>
      <c r="VTG71" s="31"/>
      <c r="VTH71" s="31"/>
      <c r="VTI71" s="31"/>
      <c r="VTJ71" s="32"/>
      <c r="VTK71" s="33"/>
      <c r="VTL71" s="32"/>
      <c r="VTM71" s="32"/>
      <c r="VTN71" s="33"/>
      <c r="VTO71" s="34"/>
      <c r="VTP71" s="31"/>
      <c r="VTQ71" s="31"/>
      <c r="VTR71" s="31"/>
      <c r="VTS71" s="31"/>
      <c r="VTT71" s="31"/>
      <c r="VTU71" s="31"/>
      <c r="VTV71" s="31"/>
      <c r="VTW71" s="31"/>
      <c r="VTX71" s="31"/>
      <c r="VTY71" s="31"/>
      <c r="VTZ71" s="32"/>
      <c r="VUA71" s="33"/>
      <c r="VUB71" s="32"/>
      <c r="VUC71" s="32"/>
      <c r="VUD71" s="33"/>
      <c r="VUE71" s="34"/>
      <c r="VUF71" s="31"/>
      <c r="VUG71" s="31"/>
      <c r="VUH71" s="31"/>
      <c r="VUI71" s="31"/>
      <c r="VUJ71" s="31"/>
      <c r="VUK71" s="31"/>
      <c r="VUL71" s="31"/>
      <c r="VUM71" s="31"/>
      <c r="VUN71" s="31"/>
      <c r="VUO71" s="31"/>
      <c r="VUP71" s="32"/>
      <c r="VUQ71" s="33"/>
      <c r="VUR71" s="32"/>
      <c r="VUS71" s="32"/>
      <c r="VUT71" s="33"/>
      <c r="VUU71" s="34"/>
      <c r="VUV71" s="31"/>
      <c r="VUW71" s="31"/>
      <c r="VUX71" s="31"/>
      <c r="VUY71" s="31"/>
      <c r="VUZ71" s="31"/>
      <c r="VVA71" s="31"/>
      <c r="VVB71" s="31"/>
      <c r="VVC71" s="31"/>
      <c r="VVD71" s="31"/>
      <c r="VVE71" s="31"/>
      <c r="VVF71" s="32"/>
      <c r="VVG71" s="33"/>
      <c r="VVH71" s="32"/>
      <c r="VVI71" s="32"/>
      <c r="VVJ71" s="33"/>
      <c r="VVK71" s="34"/>
      <c r="VVL71" s="31"/>
      <c r="VVM71" s="31"/>
      <c r="VVN71" s="31"/>
      <c r="VVO71" s="31"/>
      <c r="VVP71" s="31"/>
      <c r="VVQ71" s="31"/>
      <c r="VVR71" s="31"/>
      <c r="VVS71" s="31"/>
      <c r="VVT71" s="31"/>
      <c r="VVU71" s="31"/>
      <c r="VVV71" s="32"/>
      <c r="VVW71" s="33"/>
      <c r="VVX71" s="32"/>
      <c r="VVY71" s="32"/>
      <c r="VVZ71" s="33"/>
      <c r="VWA71" s="34"/>
      <c r="VWB71" s="31"/>
      <c r="VWC71" s="31"/>
      <c r="VWD71" s="31"/>
      <c r="VWE71" s="31"/>
      <c r="VWF71" s="31"/>
      <c r="VWG71" s="31"/>
      <c r="VWH71" s="31"/>
      <c r="VWI71" s="31"/>
      <c r="VWJ71" s="31"/>
      <c r="VWK71" s="31"/>
      <c r="VWL71" s="32"/>
      <c r="VWM71" s="33"/>
      <c r="VWN71" s="32"/>
      <c r="VWO71" s="32"/>
      <c r="VWP71" s="33"/>
      <c r="VWQ71" s="34"/>
      <c r="VWR71" s="31"/>
      <c r="VWS71" s="31"/>
      <c r="VWT71" s="31"/>
      <c r="VWU71" s="31"/>
      <c r="VWV71" s="31"/>
      <c r="VWW71" s="31"/>
      <c r="VWX71" s="31"/>
      <c r="VWY71" s="31"/>
      <c r="VWZ71" s="31"/>
      <c r="VXA71" s="31"/>
      <c r="VXB71" s="32"/>
      <c r="VXC71" s="33"/>
      <c r="VXD71" s="32"/>
      <c r="VXE71" s="32"/>
      <c r="VXF71" s="33"/>
      <c r="VXG71" s="34"/>
      <c r="VXH71" s="31"/>
      <c r="VXI71" s="31"/>
      <c r="VXJ71" s="31"/>
      <c r="VXK71" s="31"/>
      <c r="VXL71" s="31"/>
      <c r="VXM71" s="31"/>
      <c r="VXN71" s="31"/>
      <c r="VXO71" s="31"/>
      <c r="VXP71" s="31"/>
      <c r="VXQ71" s="31"/>
      <c r="VXR71" s="32"/>
      <c r="VXS71" s="33"/>
      <c r="VXT71" s="32"/>
      <c r="VXU71" s="32"/>
      <c r="VXV71" s="33"/>
      <c r="VXW71" s="34"/>
      <c r="VXX71" s="31"/>
      <c r="VXY71" s="31"/>
      <c r="VXZ71" s="31"/>
      <c r="VYA71" s="31"/>
      <c r="VYB71" s="31"/>
      <c r="VYC71" s="31"/>
      <c r="VYD71" s="31"/>
      <c r="VYE71" s="31"/>
      <c r="VYF71" s="31"/>
      <c r="VYG71" s="31"/>
      <c r="VYH71" s="32"/>
      <c r="VYI71" s="33"/>
      <c r="VYJ71" s="32"/>
      <c r="VYK71" s="32"/>
      <c r="VYL71" s="33"/>
      <c r="VYM71" s="34"/>
      <c r="VYN71" s="31"/>
      <c r="VYO71" s="31"/>
      <c r="VYP71" s="31"/>
      <c r="VYQ71" s="31"/>
      <c r="VYR71" s="31"/>
      <c r="VYS71" s="31"/>
      <c r="VYT71" s="31"/>
      <c r="VYU71" s="31"/>
      <c r="VYV71" s="31"/>
      <c r="VYW71" s="31"/>
      <c r="VYX71" s="32"/>
      <c r="VYY71" s="33"/>
      <c r="VYZ71" s="32"/>
      <c r="VZA71" s="32"/>
      <c r="VZB71" s="33"/>
      <c r="VZC71" s="34"/>
      <c r="VZD71" s="31"/>
      <c r="VZE71" s="31"/>
      <c r="VZF71" s="31"/>
      <c r="VZG71" s="31"/>
      <c r="VZH71" s="31"/>
      <c r="VZI71" s="31"/>
      <c r="VZJ71" s="31"/>
      <c r="VZK71" s="31"/>
      <c r="VZL71" s="31"/>
      <c r="VZM71" s="31"/>
      <c r="VZN71" s="32"/>
      <c r="VZO71" s="33"/>
      <c r="VZP71" s="32"/>
      <c r="VZQ71" s="32"/>
      <c r="VZR71" s="33"/>
      <c r="VZS71" s="34"/>
      <c r="VZT71" s="31"/>
      <c r="VZU71" s="31"/>
      <c r="VZV71" s="31"/>
      <c r="VZW71" s="31"/>
      <c r="VZX71" s="31"/>
      <c r="VZY71" s="31"/>
      <c r="VZZ71" s="31"/>
      <c r="WAA71" s="31"/>
      <c r="WAB71" s="31"/>
      <c r="WAC71" s="31"/>
      <c r="WAD71" s="32"/>
      <c r="WAE71" s="33"/>
      <c r="WAF71" s="32"/>
      <c r="WAG71" s="32"/>
      <c r="WAH71" s="33"/>
      <c r="WAI71" s="34"/>
      <c r="WAJ71" s="31"/>
      <c r="WAK71" s="31"/>
      <c r="WAL71" s="31"/>
      <c r="WAM71" s="31"/>
      <c r="WAN71" s="31"/>
      <c r="WAO71" s="31"/>
      <c r="WAP71" s="31"/>
      <c r="WAQ71" s="31"/>
      <c r="WAR71" s="31"/>
      <c r="WAS71" s="31"/>
      <c r="WAT71" s="32"/>
      <c r="WAU71" s="33"/>
      <c r="WAV71" s="32"/>
      <c r="WAW71" s="32"/>
      <c r="WAX71" s="33"/>
      <c r="WAY71" s="34"/>
      <c r="WAZ71" s="31"/>
      <c r="WBA71" s="31"/>
      <c r="WBB71" s="31"/>
      <c r="WBC71" s="31"/>
      <c r="WBD71" s="31"/>
      <c r="WBE71" s="31"/>
      <c r="WBF71" s="31"/>
      <c r="WBG71" s="31"/>
      <c r="WBH71" s="31"/>
      <c r="WBI71" s="31"/>
      <c r="WBJ71" s="32"/>
      <c r="WBK71" s="33"/>
      <c r="WBL71" s="32"/>
      <c r="WBM71" s="32"/>
      <c r="WBN71" s="33"/>
      <c r="WBO71" s="34"/>
      <c r="WBP71" s="31"/>
      <c r="WBQ71" s="31"/>
      <c r="WBR71" s="31"/>
      <c r="WBS71" s="31"/>
      <c r="WBT71" s="31"/>
      <c r="WBU71" s="31"/>
      <c r="WBV71" s="31"/>
      <c r="WBW71" s="31"/>
      <c r="WBX71" s="31"/>
      <c r="WBY71" s="31"/>
      <c r="WBZ71" s="32"/>
      <c r="WCA71" s="33"/>
      <c r="WCB71" s="32"/>
      <c r="WCC71" s="32"/>
      <c r="WCD71" s="33"/>
      <c r="WCE71" s="34"/>
      <c r="WCF71" s="31"/>
      <c r="WCG71" s="31"/>
      <c r="WCH71" s="31"/>
      <c r="WCI71" s="31"/>
      <c r="WCJ71" s="31"/>
      <c r="WCK71" s="31"/>
      <c r="WCL71" s="31"/>
      <c r="WCM71" s="31"/>
      <c r="WCN71" s="31"/>
      <c r="WCO71" s="31"/>
      <c r="WCP71" s="32"/>
      <c r="WCQ71" s="33"/>
      <c r="WCR71" s="32"/>
      <c r="WCS71" s="32"/>
      <c r="WCT71" s="33"/>
      <c r="WCU71" s="34"/>
      <c r="WCV71" s="31"/>
      <c r="WCW71" s="31"/>
      <c r="WCX71" s="31"/>
      <c r="WCY71" s="31"/>
      <c r="WCZ71" s="31"/>
      <c r="WDA71" s="31"/>
      <c r="WDB71" s="31"/>
      <c r="WDC71" s="31"/>
      <c r="WDD71" s="31"/>
      <c r="WDE71" s="31"/>
      <c r="WDF71" s="32"/>
      <c r="WDG71" s="33"/>
      <c r="WDH71" s="32"/>
      <c r="WDI71" s="32"/>
      <c r="WDJ71" s="33"/>
      <c r="WDK71" s="34"/>
      <c r="WDL71" s="31"/>
      <c r="WDM71" s="31"/>
      <c r="WDN71" s="31"/>
      <c r="WDO71" s="31"/>
      <c r="WDP71" s="31"/>
      <c r="WDQ71" s="31"/>
      <c r="WDR71" s="31"/>
      <c r="WDS71" s="31"/>
      <c r="WDT71" s="31"/>
      <c r="WDU71" s="31"/>
      <c r="WDV71" s="32"/>
      <c r="WDW71" s="33"/>
      <c r="WDX71" s="32"/>
      <c r="WDY71" s="32"/>
      <c r="WDZ71" s="33"/>
      <c r="WEA71" s="34"/>
      <c r="WEB71" s="31"/>
      <c r="WEC71" s="31"/>
      <c r="WED71" s="31"/>
      <c r="WEE71" s="31"/>
      <c r="WEF71" s="31"/>
      <c r="WEG71" s="31"/>
      <c r="WEH71" s="31"/>
      <c r="WEI71" s="31"/>
      <c r="WEJ71" s="31"/>
      <c r="WEK71" s="31"/>
      <c r="WEL71" s="32"/>
      <c r="WEM71" s="33"/>
      <c r="WEN71" s="32"/>
      <c r="WEO71" s="32"/>
      <c r="WEP71" s="33"/>
      <c r="WEQ71" s="34"/>
      <c r="WER71" s="31"/>
      <c r="WES71" s="31"/>
      <c r="WET71" s="31"/>
      <c r="WEU71" s="31"/>
      <c r="WEV71" s="31"/>
      <c r="WEW71" s="31"/>
      <c r="WEX71" s="31"/>
      <c r="WEY71" s="31"/>
      <c r="WEZ71" s="31"/>
      <c r="WFA71" s="31"/>
      <c r="WFB71" s="32"/>
      <c r="WFC71" s="33"/>
      <c r="WFD71" s="32"/>
      <c r="WFE71" s="32"/>
      <c r="WFF71" s="33"/>
      <c r="WFG71" s="34"/>
      <c r="WFH71" s="31"/>
      <c r="WFI71" s="31"/>
      <c r="WFJ71" s="31"/>
      <c r="WFK71" s="31"/>
      <c r="WFL71" s="31"/>
      <c r="WFM71" s="31"/>
      <c r="WFN71" s="31"/>
      <c r="WFO71" s="31"/>
      <c r="WFP71" s="31"/>
      <c r="WFQ71" s="31"/>
      <c r="WFR71" s="32"/>
      <c r="WFS71" s="33"/>
      <c r="WFT71" s="32"/>
      <c r="WFU71" s="32"/>
      <c r="WFV71" s="33"/>
      <c r="WFW71" s="34"/>
      <c r="WFX71" s="31"/>
      <c r="WFY71" s="31"/>
      <c r="WFZ71" s="31"/>
      <c r="WGA71" s="31"/>
      <c r="WGB71" s="31"/>
      <c r="WGC71" s="31"/>
      <c r="WGD71" s="31"/>
      <c r="WGE71" s="31"/>
      <c r="WGF71" s="31"/>
      <c r="WGG71" s="31"/>
      <c r="WGH71" s="32"/>
      <c r="WGI71" s="33"/>
      <c r="WGJ71" s="32"/>
      <c r="WGK71" s="32"/>
      <c r="WGL71" s="33"/>
      <c r="WGM71" s="34"/>
      <c r="WGN71" s="31"/>
      <c r="WGO71" s="31"/>
      <c r="WGP71" s="31"/>
      <c r="WGQ71" s="31"/>
      <c r="WGR71" s="31"/>
      <c r="WGS71" s="31"/>
      <c r="WGT71" s="31"/>
      <c r="WGU71" s="31"/>
      <c r="WGV71" s="31"/>
      <c r="WGW71" s="31"/>
      <c r="WGX71" s="32"/>
      <c r="WGY71" s="33"/>
      <c r="WGZ71" s="32"/>
      <c r="WHA71" s="32"/>
      <c r="WHB71" s="33"/>
      <c r="WHC71" s="34"/>
      <c r="WHD71" s="31"/>
      <c r="WHE71" s="31"/>
      <c r="WHF71" s="31"/>
      <c r="WHG71" s="31"/>
      <c r="WHH71" s="31"/>
      <c r="WHI71" s="31"/>
      <c r="WHJ71" s="31"/>
      <c r="WHK71" s="31"/>
      <c r="WHL71" s="31"/>
      <c r="WHM71" s="31"/>
      <c r="WHN71" s="32"/>
      <c r="WHO71" s="33"/>
      <c r="WHP71" s="32"/>
      <c r="WHQ71" s="32"/>
      <c r="WHR71" s="33"/>
      <c r="WHS71" s="34"/>
      <c r="WHT71" s="31"/>
      <c r="WHU71" s="31"/>
      <c r="WHV71" s="31"/>
      <c r="WHW71" s="31"/>
      <c r="WHX71" s="31"/>
      <c r="WHY71" s="31"/>
      <c r="WHZ71" s="31"/>
      <c r="WIA71" s="31"/>
      <c r="WIB71" s="31"/>
      <c r="WIC71" s="31"/>
      <c r="WID71" s="32"/>
      <c r="WIE71" s="33"/>
      <c r="WIF71" s="32"/>
      <c r="WIG71" s="32"/>
      <c r="WIH71" s="33"/>
      <c r="WII71" s="34"/>
      <c r="WIJ71" s="31"/>
      <c r="WIK71" s="31"/>
      <c r="WIL71" s="31"/>
      <c r="WIM71" s="31"/>
      <c r="WIN71" s="31"/>
      <c r="WIO71" s="31"/>
      <c r="WIP71" s="31"/>
      <c r="WIQ71" s="31"/>
      <c r="WIR71" s="31"/>
      <c r="WIS71" s="31"/>
      <c r="WIT71" s="32"/>
      <c r="WIU71" s="33"/>
      <c r="WIV71" s="32"/>
      <c r="WIW71" s="32"/>
      <c r="WIX71" s="33"/>
      <c r="WIY71" s="34"/>
      <c r="WIZ71" s="31"/>
      <c r="WJA71" s="31"/>
      <c r="WJB71" s="31"/>
      <c r="WJC71" s="31"/>
      <c r="WJD71" s="31"/>
      <c r="WJE71" s="31"/>
      <c r="WJF71" s="31"/>
      <c r="WJG71" s="31"/>
      <c r="WJH71" s="31"/>
      <c r="WJI71" s="31"/>
      <c r="WJJ71" s="32"/>
      <c r="WJK71" s="33"/>
      <c r="WJL71" s="32"/>
      <c r="WJM71" s="32"/>
      <c r="WJN71" s="33"/>
      <c r="WJO71" s="34"/>
      <c r="WJP71" s="31"/>
      <c r="WJQ71" s="31"/>
      <c r="WJR71" s="31"/>
      <c r="WJS71" s="31"/>
      <c r="WJT71" s="31"/>
      <c r="WJU71" s="31"/>
      <c r="WJV71" s="31"/>
      <c r="WJW71" s="31"/>
      <c r="WJX71" s="31"/>
      <c r="WJY71" s="31"/>
      <c r="WJZ71" s="32"/>
      <c r="WKA71" s="33"/>
      <c r="WKB71" s="32"/>
      <c r="WKC71" s="32"/>
      <c r="WKD71" s="33"/>
      <c r="WKE71" s="34"/>
      <c r="WKF71" s="31"/>
      <c r="WKG71" s="31"/>
      <c r="WKH71" s="31"/>
      <c r="WKI71" s="31"/>
      <c r="WKJ71" s="31"/>
      <c r="WKK71" s="31"/>
      <c r="WKL71" s="31"/>
      <c r="WKM71" s="31"/>
      <c r="WKN71" s="31"/>
      <c r="WKO71" s="31"/>
      <c r="WKP71" s="32"/>
      <c r="WKQ71" s="33"/>
      <c r="WKR71" s="32"/>
      <c r="WKS71" s="32"/>
      <c r="WKT71" s="33"/>
      <c r="WKU71" s="34"/>
      <c r="WKV71" s="31"/>
      <c r="WKW71" s="31"/>
      <c r="WKX71" s="31"/>
      <c r="WKY71" s="31"/>
      <c r="WKZ71" s="31"/>
      <c r="WLA71" s="31"/>
      <c r="WLB71" s="31"/>
      <c r="WLC71" s="31"/>
      <c r="WLD71" s="31"/>
      <c r="WLE71" s="31"/>
      <c r="WLF71" s="32"/>
      <c r="WLG71" s="33"/>
      <c r="WLH71" s="32"/>
      <c r="WLI71" s="32"/>
      <c r="WLJ71" s="33"/>
      <c r="WLK71" s="34"/>
      <c r="WLL71" s="31"/>
      <c r="WLM71" s="31"/>
      <c r="WLN71" s="31"/>
      <c r="WLO71" s="31"/>
      <c r="WLP71" s="31"/>
      <c r="WLQ71" s="31"/>
      <c r="WLR71" s="31"/>
      <c r="WLS71" s="31"/>
      <c r="WLT71" s="31"/>
      <c r="WLU71" s="31"/>
      <c r="WLV71" s="32"/>
      <c r="WLW71" s="33"/>
      <c r="WLX71" s="32"/>
      <c r="WLY71" s="32"/>
      <c r="WLZ71" s="33"/>
      <c r="WMA71" s="34"/>
      <c r="WMB71" s="31"/>
      <c r="WMC71" s="31"/>
      <c r="WMD71" s="31"/>
      <c r="WME71" s="31"/>
      <c r="WMF71" s="31"/>
      <c r="WMG71" s="31"/>
      <c r="WMH71" s="31"/>
      <c r="WMI71" s="31"/>
      <c r="WMJ71" s="31"/>
      <c r="WMK71" s="31"/>
      <c r="WML71" s="32"/>
      <c r="WMM71" s="33"/>
      <c r="WMN71" s="32"/>
      <c r="WMO71" s="32"/>
      <c r="WMP71" s="33"/>
      <c r="WMQ71" s="34"/>
      <c r="WMR71" s="31"/>
      <c r="WMS71" s="31"/>
      <c r="WMT71" s="31"/>
      <c r="WMU71" s="31"/>
      <c r="WMV71" s="31"/>
      <c r="WMW71" s="31"/>
      <c r="WMX71" s="31"/>
      <c r="WMY71" s="31"/>
      <c r="WMZ71" s="31"/>
      <c r="WNA71" s="31"/>
      <c r="WNB71" s="32"/>
      <c r="WNC71" s="33"/>
      <c r="WND71" s="32"/>
      <c r="WNE71" s="32"/>
      <c r="WNF71" s="33"/>
      <c r="WNG71" s="34"/>
      <c r="WNH71" s="31"/>
      <c r="WNI71" s="31"/>
      <c r="WNJ71" s="31"/>
      <c r="WNK71" s="31"/>
      <c r="WNL71" s="31"/>
      <c r="WNM71" s="31"/>
      <c r="WNN71" s="31"/>
      <c r="WNO71" s="31"/>
      <c r="WNP71" s="31"/>
      <c r="WNQ71" s="31"/>
      <c r="WNR71" s="32"/>
      <c r="WNS71" s="33"/>
      <c r="WNT71" s="32"/>
      <c r="WNU71" s="32"/>
      <c r="WNV71" s="33"/>
      <c r="WNW71" s="34"/>
      <c r="WNX71" s="31"/>
      <c r="WNY71" s="31"/>
      <c r="WNZ71" s="31"/>
      <c r="WOA71" s="31"/>
      <c r="WOB71" s="31"/>
      <c r="WOC71" s="31"/>
      <c r="WOD71" s="31"/>
      <c r="WOE71" s="31"/>
      <c r="WOF71" s="31"/>
      <c r="WOG71" s="31"/>
      <c r="WOH71" s="32"/>
      <c r="WOI71" s="33"/>
      <c r="WOJ71" s="32"/>
      <c r="WOK71" s="32"/>
      <c r="WOL71" s="33"/>
      <c r="WOM71" s="34"/>
      <c r="WON71" s="31"/>
      <c r="WOO71" s="31"/>
      <c r="WOP71" s="31"/>
      <c r="WOQ71" s="31"/>
      <c r="WOR71" s="31"/>
      <c r="WOS71" s="31"/>
      <c r="WOT71" s="31"/>
      <c r="WOU71" s="31"/>
      <c r="WOV71" s="31"/>
      <c r="WOW71" s="31"/>
      <c r="WOX71" s="32"/>
      <c r="WOY71" s="33"/>
      <c r="WOZ71" s="32"/>
      <c r="WPA71" s="32"/>
      <c r="WPB71" s="33"/>
      <c r="WPC71" s="34"/>
      <c r="WPD71" s="31"/>
      <c r="WPE71" s="31"/>
      <c r="WPF71" s="31"/>
      <c r="WPG71" s="31"/>
      <c r="WPH71" s="31"/>
      <c r="WPI71" s="31"/>
      <c r="WPJ71" s="31"/>
      <c r="WPK71" s="31"/>
      <c r="WPL71" s="31"/>
      <c r="WPM71" s="31"/>
      <c r="WPN71" s="32"/>
      <c r="WPO71" s="33"/>
      <c r="WPP71" s="32"/>
      <c r="WPQ71" s="32"/>
      <c r="WPR71" s="33"/>
      <c r="WPS71" s="34"/>
      <c r="WPT71" s="31"/>
      <c r="WPU71" s="31"/>
      <c r="WPV71" s="31"/>
      <c r="WPW71" s="31"/>
      <c r="WPX71" s="31"/>
      <c r="WPY71" s="31"/>
      <c r="WPZ71" s="31"/>
      <c r="WQA71" s="31"/>
      <c r="WQB71" s="31"/>
      <c r="WQC71" s="31"/>
      <c r="WQD71" s="32"/>
      <c r="WQE71" s="33"/>
      <c r="WQF71" s="32"/>
      <c r="WQG71" s="32"/>
      <c r="WQH71" s="33"/>
      <c r="WQI71" s="34"/>
      <c r="WQJ71" s="31"/>
      <c r="WQK71" s="31"/>
      <c r="WQL71" s="31"/>
      <c r="WQM71" s="31"/>
      <c r="WQN71" s="31"/>
      <c r="WQO71" s="31"/>
      <c r="WQP71" s="31"/>
      <c r="WQQ71" s="31"/>
      <c r="WQR71" s="31"/>
      <c r="WQS71" s="31"/>
      <c r="WQT71" s="32"/>
      <c r="WQU71" s="33"/>
      <c r="WQV71" s="32"/>
      <c r="WQW71" s="32"/>
      <c r="WQX71" s="33"/>
      <c r="WQY71" s="34"/>
      <c r="WQZ71" s="31"/>
      <c r="WRA71" s="31"/>
      <c r="WRB71" s="31"/>
      <c r="WRC71" s="31"/>
      <c r="WRD71" s="31"/>
      <c r="WRE71" s="31"/>
      <c r="WRF71" s="31"/>
      <c r="WRG71" s="31"/>
      <c r="WRH71" s="31"/>
      <c r="WRI71" s="31"/>
      <c r="WRJ71" s="32"/>
      <c r="WRK71" s="33"/>
      <c r="WRL71" s="32"/>
      <c r="WRM71" s="32"/>
      <c r="WRN71" s="33"/>
      <c r="WRO71" s="34"/>
      <c r="WRP71" s="31"/>
      <c r="WRQ71" s="31"/>
      <c r="WRR71" s="31"/>
      <c r="WRS71" s="31"/>
      <c r="WRT71" s="31"/>
      <c r="WRU71" s="31"/>
      <c r="WRV71" s="31"/>
      <c r="WRW71" s="31"/>
      <c r="WRX71" s="31"/>
      <c r="WRY71" s="31"/>
      <c r="WRZ71" s="32"/>
      <c r="WSA71" s="33"/>
      <c r="WSB71" s="32"/>
      <c r="WSC71" s="32"/>
      <c r="WSD71" s="33"/>
      <c r="WSE71" s="34"/>
      <c r="WSF71" s="31"/>
      <c r="WSG71" s="31"/>
      <c r="WSH71" s="31"/>
      <c r="WSI71" s="31"/>
      <c r="WSJ71" s="31"/>
      <c r="WSK71" s="31"/>
      <c r="WSL71" s="31"/>
      <c r="WSM71" s="31"/>
      <c r="WSN71" s="31"/>
      <c r="WSO71" s="31"/>
      <c r="WSP71" s="32"/>
      <c r="WSQ71" s="33"/>
      <c r="WSR71" s="32"/>
      <c r="WSS71" s="32"/>
      <c r="WST71" s="33"/>
      <c r="WSU71" s="34"/>
      <c r="WSV71" s="31"/>
      <c r="WSW71" s="31"/>
      <c r="WSX71" s="31"/>
      <c r="WSY71" s="31"/>
      <c r="WSZ71" s="31"/>
      <c r="WTA71" s="31"/>
      <c r="WTB71" s="31"/>
      <c r="WTC71" s="31"/>
      <c r="WTD71" s="31"/>
      <c r="WTE71" s="31"/>
      <c r="WTF71" s="32"/>
      <c r="WTG71" s="33"/>
      <c r="WTH71" s="32"/>
      <c r="WTI71" s="32"/>
      <c r="WTJ71" s="33"/>
      <c r="WTK71" s="34"/>
      <c r="WTL71" s="31"/>
      <c r="WTM71" s="31"/>
      <c r="WTN71" s="31"/>
      <c r="WTO71" s="31"/>
      <c r="WTP71" s="31"/>
      <c r="WTQ71" s="31"/>
      <c r="WTR71" s="31"/>
      <c r="WTS71" s="31"/>
      <c r="WTT71" s="31"/>
      <c r="WTU71" s="31"/>
      <c r="WTV71" s="32"/>
      <c r="WTW71" s="33"/>
      <c r="WTX71" s="32"/>
      <c r="WTY71" s="32"/>
      <c r="WTZ71" s="33"/>
      <c r="WUA71" s="34"/>
      <c r="WUB71" s="31"/>
      <c r="WUC71" s="31"/>
      <c r="WUD71" s="31"/>
      <c r="WUE71" s="31"/>
      <c r="WUF71" s="31"/>
      <c r="WUG71" s="31"/>
      <c r="WUH71" s="31"/>
      <c r="WUI71" s="31"/>
      <c r="WUJ71" s="31"/>
      <c r="WUK71" s="31"/>
      <c r="WUL71" s="32"/>
      <c r="WUM71" s="33"/>
      <c r="WUN71" s="32"/>
      <c r="WUO71" s="32"/>
      <c r="WUP71" s="33"/>
      <c r="WUQ71" s="34"/>
      <c r="WUR71" s="31"/>
      <c r="WUS71" s="31"/>
      <c r="WUT71" s="31"/>
      <c r="WUU71" s="31"/>
      <c r="WUV71" s="31"/>
      <c r="WUW71" s="31"/>
      <c r="WUX71" s="31"/>
      <c r="WUY71" s="31"/>
      <c r="WUZ71" s="31"/>
      <c r="WVA71" s="31"/>
      <c r="WVB71" s="32"/>
      <c r="WVC71" s="33"/>
      <c r="WVD71" s="32"/>
      <c r="WVE71" s="32"/>
      <c r="WVF71" s="33"/>
      <c r="WVG71" s="34"/>
      <c r="WVH71" s="31"/>
      <c r="WVI71" s="31"/>
      <c r="WVJ71" s="31"/>
      <c r="WVK71" s="31"/>
      <c r="WVL71" s="31"/>
      <c r="WVM71" s="31"/>
      <c r="WVN71" s="31"/>
      <c r="WVO71" s="31"/>
      <c r="WVP71" s="31"/>
      <c r="WVQ71" s="31"/>
      <c r="WVR71" s="32"/>
      <c r="WVS71" s="33"/>
      <c r="WVT71" s="32"/>
      <c r="WVU71" s="32"/>
      <c r="WVV71" s="33"/>
      <c r="WVW71" s="34"/>
      <c r="WVX71" s="31"/>
      <c r="WVY71" s="31"/>
      <c r="WVZ71" s="31"/>
      <c r="WWA71" s="31"/>
      <c r="WWB71" s="31"/>
      <c r="WWC71" s="31"/>
      <c r="WWD71" s="31"/>
      <c r="WWE71" s="31"/>
      <c r="WWF71" s="31"/>
      <c r="WWG71" s="31"/>
      <c r="WWH71" s="32"/>
      <c r="WWI71" s="33"/>
      <c r="WWJ71" s="32"/>
      <c r="WWK71" s="32"/>
      <c r="WWL71" s="33"/>
      <c r="WWM71" s="34"/>
      <c r="WWN71" s="31"/>
      <c r="WWO71" s="31"/>
      <c r="WWP71" s="31"/>
      <c r="WWQ71" s="31"/>
      <c r="WWR71" s="31"/>
      <c r="WWS71" s="31"/>
      <c r="WWT71" s="31"/>
      <c r="WWU71" s="31"/>
      <c r="WWV71" s="31"/>
      <c r="WWW71" s="31"/>
      <c r="WWX71" s="32"/>
      <c r="WWY71" s="33"/>
      <c r="WWZ71" s="32"/>
      <c r="WXA71" s="32"/>
      <c r="WXB71" s="33"/>
      <c r="WXC71" s="34"/>
      <c r="WXD71" s="31"/>
      <c r="WXE71" s="31"/>
      <c r="WXF71" s="31"/>
      <c r="WXG71" s="31"/>
      <c r="WXH71" s="31"/>
      <c r="WXI71" s="31"/>
      <c r="WXJ71" s="31"/>
      <c r="WXK71" s="31"/>
      <c r="WXL71" s="31"/>
      <c r="WXM71" s="31"/>
      <c r="WXN71" s="32"/>
      <c r="WXO71" s="33"/>
      <c r="WXP71" s="32"/>
      <c r="WXQ71" s="32"/>
      <c r="WXR71" s="33"/>
      <c r="WXS71" s="34"/>
      <c r="WXT71" s="31"/>
      <c r="WXU71" s="31"/>
      <c r="WXV71" s="31"/>
      <c r="WXW71" s="31"/>
      <c r="WXX71" s="31"/>
      <c r="WXY71" s="31"/>
      <c r="WXZ71" s="31"/>
      <c r="WYA71" s="31"/>
      <c r="WYB71" s="31"/>
      <c r="WYC71" s="31"/>
      <c r="WYD71" s="32"/>
      <c r="WYE71" s="33"/>
      <c r="WYF71" s="32"/>
      <c r="WYG71" s="32"/>
      <c r="WYH71" s="33"/>
      <c r="WYI71" s="34"/>
      <c r="WYJ71" s="31"/>
      <c r="WYK71" s="31"/>
      <c r="WYL71" s="31"/>
      <c r="WYM71" s="31"/>
      <c r="WYN71" s="31"/>
      <c r="WYO71" s="31"/>
      <c r="WYP71" s="31"/>
      <c r="WYQ71" s="31"/>
      <c r="WYR71" s="31"/>
      <c r="WYS71" s="31"/>
      <c r="WYT71" s="32"/>
      <c r="WYU71" s="33"/>
      <c r="WYV71" s="32"/>
      <c r="WYW71" s="32"/>
      <c r="WYX71" s="33"/>
      <c r="WYY71" s="34"/>
      <c r="WYZ71" s="31"/>
      <c r="WZA71" s="31"/>
      <c r="WZB71" s="31"/>
      <c r="WZC71" s="31"/>
      <c r="WZD71" s="31"/>
      <c r="WZE71" s="31"/>
      <c r="WZF71" s="31"/>
      <c r="WZG71" s="31"/>
      <c r="WZH71" s="31"/>
      <c r="WZI71" s="31"/>
      <c r="WZJ71" s="32"/>
      <c r="WZK71" s="33"/>
      <c r="WZL71" s="32"/>
      <c r="WZM71" s="32"/>
      <c r="WZN71" s="33"/>
      <c r="WZO71" s="34"/>
      <c r="WZP71" s="31"/>
      <c r="WZQ71" s="31"/>
      <c r="WZR71" s="31"/>
      <c r="WZS71" s="31"/>
      <c r="WZT71" s="31"/>
      <c r="WZU71" s="31"/>
      <c r="WZV71" s="31"/>
      <c r="WZW71" s="31"/>
      <c r="WZX71" s="31"/>
      <c r="WZY71" s="31"/>
      <c r="WZZ71" s="32"/>
      <c r="XAA71" s="33"/>
      <c r="XAB71" s="32"/>
      <c r="XAC71" s="32"/>
      <c r="XAD71" s="33"/>
      <c r="XAE71" s="34"/>
      <c r="XAF71" s="31"/>
      <c r="XAG71" s="31"/>
      <c r="XAH71" s="31"/>
      <c r="XAI71" s="31"/>
      <c r="XAJ71" s="31"/>
      <c r="XAK71" s="31"/>
      <c r="XAL71" s="31"/>
      <c r="XAM71" s="31"/>
      <c r="XAN71" s="31"/>
      <c r="XAO71" s="31"/>
      <c r="XAP71" s="32"/>
      <c r="XAQ71" s="33"/>
      <c r="XAR71" s="32"/>
      <c r="XAS71" s="32"/>
      <c r="XAT71" s="33"/>
      <c r="XAU71" s="34"/>
      <c r="XAV71" s="31"/>
      <c r="XAW71" s="31"/>
      <c r="XAX71" s="31"/>
      <c r="XAY71" s="31"/>
      <c r="XAZ71" s="31"/>
      <c r="XBA71" s="31"/>
      <c r="XBB71" s="31"/>
      <c r="XBC71" s="31"/>
      <c r="XBD71" s="31"/>
      <c r="XBE71" s="31"/>
      <c r="XBF71" s="32"/>
      <c r="XBG71" s="33"/>
      <c r="XBH71" s="32"/>
      <c r="XBI71" s="32"/>
      <c r="XBJ71" s="33"/>
      <c r="XBK71" s="34"/>
      <c r="XBL71" s="31"/>
      <c r="XBM71" s="31"/>
      <c r="XBN71" s="31"/>
      <c r="XBO71" s="31"/>
      <c r="XBP71" s="31"/>
      <c r="XBQ71" s="31"/>
      <c r="XBR71" s="31"/>
      <c r="XBS71" s="31"/>
      <c r="XBT71" s="31"/>
      <c r="XBU71" s="31"/>
      <c r="XBV71" s="32"/>
      <c r="XBW71" s="33"/>
      <c r="XBX71" s="32"/>
      <c r="XBY71" s="32"/>
      <c r="XBZ71" s="33"/>
      <c r="XCA71" s="34"/>
      <c r="XCB71" s="31"/>
      <c r="XCC71" s="31"/>
      <c r="XCD71" s="31"/>
      <c r="XCE71" s="31"/>
      <c r="XCF71" s="31"/>
      <c r="XCG71" s="31"/>
      <c r="XCH71" s="31"/>
      <c r="XCI71" s="31"/>
      <c r="XCJ71" s="31"/>
      <c r="XCK71" s="31"/>
      <c r="XCL71" s="32"/>
      <c r="XCM71" s="33"/>
      <c r="XCN71" s="32"/>
      <c r="XCO71" s="32"/>
      <c r="XCP71" s="33"/>
      <c r="XCQ71" s="34"/>
      <c r="XCR71" s="31"/>
      <c r="XCS71" s="31"/>
      <c r="XCT71" s="31"/>
      <c r="XCU71" s="31"/>
      <c r="XCV71" s="31"/>
      <c r="XCW71" s="31"/>
      <c r="XCX71" s="31"/>
      <c r="XCY71" s="31"/>
      <c r="XCZ71" s="31"/>
      <c r="XDA71" s="31"/>
      <c r="XDB71" s="32"/>
      <c r="XDC71" s="33"/>
      <c r="XDD71" s="32"/>
      <c r="XDE71" s="32"/>
      <c r="XDF71" s="33"/>
      <c r="XDG71" s="34"/>
      <c r="XDH71" s="31"/>
      <c r="XDI71" s="31"/>
      <c r="XDJ71" s="31"/>
      <c r="XDK71" s="31"/>
      <c r="XDL71" s="31"/>
      <c r="XDM71" s="31"/>
      <c r="XDN71" s="31"/>
      <c r="XDO71" s="31"/>
      <c r="XDP71" s="31"/>
      <c r="XDQ71" s="31"/>
      <c r="XDR71" s="32"/>
      <c r="XDS71" s="33"/>
      <c r="XDT71" s="32"/>
      <c r="XDU71" s="32"/>
      <c r="XDV71" s="33"/>
      <c r="XDW71" s="34"/>
      <c r="XDX71" s="31"/>
      <c r="XDY71" s="31"/>
      <c r="XDZ71" s="31"/>
      <c r="XEA71" s="31"/>
      <c r="XEB71" s="31"/>
      <c r="XEC71" s="31"/>
      <c r="XED71" s="31"/>
      <c r="XEE71" s="31"/>
      <c r="XEF71" s="31"/>
      <c r="XEG71" s="31"/>
      <c r="XEH71" s="32"/>
      <c r="XEI71" s="33"/>
      <c r="XEJ71" s="32"/>
      <c r="XEK71" s="32"/>
      <c r="XEL71" s="33"/>
      <c r="XEM71" s="34"/>
      <c r="XEN71" s="31"/>
      <c r="XEO71" s="31"/>
      <c r="XEP71" s="31"/>
      <c r="XEQ71" s="31"/>
      <c r="XER71" s="31"/>
      <c r="XES71" s="31"/>
      <c r="XET71" s="31"/>
      <c r="XEU71" s="31"/>
      <c r="XEV71" s="31"/>
      <c r="XEW71" s="31"/>
      <c r="XEX71" s="32"/>
      <c r="XEY71" s="33"/>
      <c r="XEZ71" s="32"/>
      <c r="XFA71" s="32"/>
      <c r="XFB71" s="33"/>
      <c r="XFC71" s="34"/>
    </row>
    <row r="72" spans="1:16383" ht="25.5" x14ac:dyDescent="0.25">
      <c r="A72"/>
      <c r="B72" s="37" t="s">
        <v>648</v>
      </c>
      <c r="C72" s="37">
        <v>7</v>
      </c>
      <c r="D72" s="37" t="s">
        <v>1154</v>
      </c>
      <c r="E72" s="37"/>
      <c r="F72" s="37" t="s">
        <v>649</v>
      </c>
      <c r="G72" s="37"/>
      <c r="H72" s="37" t="s">
        <v>993</v>
      </c>
      <c r="I72" s="37" t="s">
        <v>580</v>
      </c>
      <c r="J72" s="38"/>
      <c r="K72" s="38"/>
      <c r="L72" s="39"/>
      <c r="M72" s="38" t="s">
        <v>501</v>
      </c>
      <c r="N72" s="38" t="s">
        <v>1519</v>
      </c>
      <c r="O72" s="40"/>
    </row>
    <row r="73" spans="1:16383" ht="25.5" x14ac:dyDescent="0.25">
      <c r="A73"/>
      <c r="B73" s="54" t="s">
        <v>645</v>
      </c>
      <c r="C73" s="54">
        <v>5</v>
      </c>
      <c r="D73" s="54" t="s">
        <v>1154</v>
      </c>
      <c r="E73" s="54"/>
      <c r="F73" s="54" t="s">
        <v>511</v>
      </c>
      <c r="G73" s="54"/>
      <c r="H73" s="54" t="s">
        <v>991</v>
      </c>
      <c r="I73" s="54" t="s">
        <v>511</v>
      </c>
      <c r="J73" s="54"/>
      <c r="K73" s="54"/>
      <c r="L73" s="54"/>
      <c r="M73" s="54" t="s">
        <v>501</v>
      </c>
      <c r="N73" s="54" t="s">
        <v>1519</v>
      </c>
      <c r="O73" s="54"/>
      <c r="P73" s="31"/>
      <c r="Q73" s="31"/>
      <c r="R73" s="31"/>
      <c r="S73" s="31"/>
      <c r="T73" s="31"/>
      <c r="U73" s="31"/>
      <c r="V73" s="31"/>
      <c r="W73" s="31"/>
      <c r="X73" s="31"/>
      <c r="Y73" s="31"/>
      <c r="Z73" s="32"/>
      <c r="AA73" s="33"/>
      <c r="AB73" s="32"/>
      <c r="AC73" s="32"/>
      <c r="AD73" s="33"/>
      <c r="AE73" s="34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2"/>
      <c r="AQ73" s="33"/>
      <c r="AR73" s="32"/>
      <c r="AS73" s="32"/>
      <c r="AT73" s="33"/>
      <c r="AU73" s="34"/>
      <c r="AV73" s="31"/>
      <c r="AW73" s="31"/>
      <c r="AX73" s="31"/>
      <c r="AY73" s="31"/>
      <c r="AZ73" s="31"/>
      <c r="BA73" s="31"/>
      <c r="BB73" s="31"/>
      <c r="BC73" s="31"/>
      <c r="BD73" s="31"/>
      <c r="BE73" s="31"/>
      <c r="BF73" s="32"/>
      <c r="BG73" s="33"/>
      <c r="BH73" s="32"/>
      <c r="BI73" s="32"/>
      <c r="BJ73" s="33"/>
      <c r="BK73" s="34"/>
      <c r="BL73" s="31"/>
      <c r="BM73" s="31"/>
      <c r="BN73" s="31"/>
      <c r="BO73" s="31"/>
      <c r="BP73" s="31"/>
      <c r="BQ73" s="31"/>
      <c r="BR73" s="31"/>
      <c r="BS73" s="31"/>
      <c r="BT73" s="31"/>
      <c r="BU73" s="31"/>
      <c r="BV73" s="32"/>
      <c r="BW73" s="33"/>
      <c r="BX73" s="32"/>
      <c r="BY73" s="32"/>
      <c r="BZ73" s="33"/>
      <c r="CA73" s="34"/>
      <c r="CB73" s="31"/>
      <c r="CC73" s="31"/>
      <c r="CD73" s="31"/>
      <c r="CE73" s="31"/>
      <c r="CF73" s="31"/>
      <c r="CG73" s="31"/>
      <c r="CH73" s="31"/>
      <c r="CI73" s="31"/>
      <c r="CJ73" s="31"/>
      <c r="CK73" s="31"/>
      <c r="CL73" s="32"/>
      <c r="CM73" s="33"/>
      <c r="CN73" s="32"/>
      <c r="CO73" s="32"/>
      <c r="CP73" s="33"/>
      <c r="CQ73" s="34"/>
      <c r="CR73" s="31"/>
      <c r="CS73" s="31"/>
      <c r="CT73" s="31"/>
      <c r="CU73" s="31"/>
      <c r="CV73" s="31"/>
      <c r="CW73" s="31"/>
      <c r="CX73" s="31"/>
      <c r="CY73" s="31"/>
      <c r="CZ73" s="31"/>
      <c r="DA73" s="31"/>
      <c r="DB73" s="32"/>
      <c r="DC73" s="33"/>
      <c r="DD73" s="32"/>
      <c r="DE73" s="32"/>
      <c r="DF73" s="33"/>
      <c r="DG73" s="34"/>
      <c r="DH73" s="31"/>
      <c r="DI73" s="31"/>
      <c r="DJ73" s="31"/>
      <c r="DK73" s="31"/>
      <c r="DL73" s="31"/>
      <c r="DM73" s="31"/>
      <c r="DN73" s="31"/>
      <c r="DO73" s="31"/>
      <c r="DP73" s="31"/>
      <c r="DQ73" s="31"/>
      <c r="DR73" s="32"/>
      <c r="DS73" s="33"/>
      <c r="DT73" s="32"/>
      <c r="DU73" s="32"/>
      <c r="DV73" s="33"/>
      <c r="DW73" s="34"/>
      <c r="DX73" s="31"/>
      <c r="DY73" s="31"/>
      <c r="DZ73" s="31"/>
      <c r="EA73" s="31"/>
      <c r="EB73" s="31"/>
      <c r="EC73" s="31"/>
      <c r="ED73" s="31"/>
      <c r="EE73" s="31"/>
      <c r="EF73" s="31"/>
      <c r="EG73" s="31"/>
      <c r="EH73" s="32"/>
      <c r="EI73" s="33"/>
      <c r="EJ73" s="32"/>
      <c r="EK73" s="32"/>
      <c r="EL73" s="33"/>
      <c r="EM73" s="34"/>
      <c r="EN73" s="31"/>
      <c r="EO73" s="31"/>
      <c r="EP73" s="31"/>
      <c r="EQ73" s="31"/>
      <c r="ER73" s="31"/>
      <c r="ES73" s="31"/>
      <c r="ET73" s="31"/>
      <c r="EU73" s="31"/>
      <c r="EV73" s="31"/>
      <c r="EW73" s="31"/>
      <c r="EX73" s="32"/>
      <c r="EY73" s="33"/>
      <c r="EZ73" s="32"/>
      <c r="FA73" s="32"/>
      <c r="FB73" s="33"/>
      <c r="FC73" s="34"/>
      <c r="FD73" s="31"/>
      <c r="FE73" s="31"/>
      <c r="FF73" s="31"/>
      <c r="FG73" s="31"/>
      <c r="FH73" s="31"/>
      <c r="FI73" s="31"/>
      <c r="FJ73" s="31"/>
      <c r="FK73" s="31"/>
      <c r="FL73" s="31"/>
      <c r="FM73" s="31"/>
      <c r="FN73" s="32"/>
      <c r="FO73" s="33"/>
      <c r="FP73" s="32"/>
      <c r="FQ73" s="32"/>
      <c r="FR73" s="33"/>
      <c r="FS73" s="34"/>
      <c r="FT73" s="31"/>
      <c r="FU73" s="31"/>
      <c r="FV73" s="31"/>
      <c r="FW73" s="31"/>
      <c r="FX73" s="31"/>
      <c r="FY73" s="31"/>
      <c r="FZ73" s="31"/>
      <c r="GA73" s="31"/>
      <c r="GB73" s="31"/>
      <c r="GC73" s="31"/>
      <c r="GD73" s="32"/>
      <c r="GE73" s="33"/>
      <c r="GF73" s="32"/>
      <c r="GG73" s="32"/>
      <c r="GH73" s="33"/>
      <c r="GI73" s="34"/>
      <c r="GJ73" s="31"/>
      <c r="GK73" s="31"/>
      <c r="GL73" s="31"/>
      <c r="GM73" s="31"/>
      <c r="GN73" s="31"/>
      <c r="GO73" s="31"/>
      <c r="GP73" s="31"/>
      <c r="GQ73" s="31"/>
      <c r="GR73" s="31"/>
      <c r="GS73" s="31"/>
      <c r="GT73" s="32"/>
      <c r="GU73" s="33"/>
      <c r="GV73" s="32"/>
      <c r="GW73" s="32"/>
      <c r="GX73" s="33"/>
      <c r="GY73" s="34"/>
      <c r="GZ73" s="31"/>
      <c r="HA73" s="31"/>
      <c r="HB73" s="31"/>
      <c r="HC73" s="31"/>
      <c r="HD73" s="31"/>
      <c r="HE73" s="31"/>
      <c r="HF73" s="31"/>
      <c r="HG73" s="31"/>
      <c r="HH73" s="31"/>
      <c r="HI73" s="31"/>
      <c r="HJ73" s="32"/>
      <c r="HK73" s="33"/>
      <c r="HL73" s="32"/>
      <c r="HM73" s="32"/>
      <c r="HN73" s="33"/>
      <c r="HO73" s="34"/>
      <c r="HP73" s="31"/>
      <c r="HQ73" s="31"/>
      <c r="HR73" s="31"/>
      <c r="HS73" s="31"/>
      <c r="HT73" s="31"/>
      <c r="HU73" s="31"/>
      <c r="HV73" s="31"/>
      <c r="HW73" s="31"/>
      <c r="HX73" s="31"/>
      <c r="HY73" s="31"/>
      <c r="HZ73" s="32"/>
      <c r="IA73" s="33"/>
      <c r="IB73" s="32"/>
      <c r="IC73" s="32"/>
      <c r="ID73" s="33"/>
      <c r="IE73" s="34"/>
      <c r="IF73" s="31"/>
      <c r="IG73" s="31"/>
      <c r="IH73" s="31"/>
      <c r="II73" s="31"/>
      <c r="IJ73" s="31"/>
      <c r="IK73" s="31"/>
      <c r="IL73" s="31"/>
      <c r="IM73" s="31"/>
      <c r="IN73" s="31"/>
      <c r="IO73" s="31"/>
      <c r="IP73" s="32"/>
      <c r="IQ73" s="33"/>
      <c r="IR73" s="32"/>
      <c r="IS73" s="32"/>
      <c r="IT73" s="33"/>
      <c r="IU73" s="34"/>
      <c r="IV73" s="31"/>
      <c r="IW73" s="31"/>
      <c r="IX73" s="31"/>
      <c r="IY73" s="31"/>
      <c r="IZ73" s="31"/>
      <c r="JA73" s="31"/>
      <c r="JB73" s="31"/>
      <c r="JC73" s="31"/>
      <c r="JD73" s="31"/>
      <c r="JE73" s="31"/>
      <c r="JF73" s="32"/>
      <c r="JG73" s="33"/>
      <c r="JH73" s="32"/>
      <c r="JI73" s="32"/>
      <c r="JJ73" s="33"/>
      <c r="JK73" s="34"/>
      <c r="JL73" s="31"/>
      <c r="JM73" s="31"/>
      <c r="JN73" s="31"/>
      <c r="JO73" s="31"/>
      <c r="JP73" s="31"/>
      <c r="JQ73" s="31"/>
      <c r="JR73" s="31"/>
      <c r="JS73" s="31"/>
      <c r="JT73" s="31"/>
      <c r="JU73" s="31"/>
      <c r="JV73" s="32"/>
      <c r="JW73" s="33"/>
      <c r="JX73" s="32"/>
      <c r="JY73" s="32"/>
      <c r="JZ73" s="33"/>
      <c r="KA73" s="34"/>
      <c r="KB73" s="31"/>
      <c r="KC73" s="31"/>
      <c r="KD73" s="31"/>
      <c r="KE73" s="31"/>
      <c r="KF73" s="31"/>
      <c r="KG73" s="31"/>
      <c r="KH73" s="31"/>
      <c r="KI73" s="31"/>
      <c r="KJ73" s="31"/>
      <c r="KK73" s="31"/>
      <c r="KL73" s="32"/>
      <c r="KM73" s="33"/>
      <c r="KN73" s="32"/>
      <c r="KO73" s="32"/>
      <c r="KP73" s="33"/>
      <c r="KQ73" s="34"/>
      <c r="KR73" s="31"/>
      <c r="KS73" s="31"/>
      <c r="KT73" s="31"/>
      <c r="KU73" s="31"/>
      <c r="KV73" s="31"/>
      <c r="KW73" s="31"/>
      <c r="KX73" s="31"/>
      <c r="KY73" s="31"/>
      <c r="KZ73" s="31"/>
      <c r="LA73" s="31"/>
      <c r="LB73" s="32"/>
      <c r="LC73" s="33"/>
      <c r="LD73" s="32"/>
      <c r="LE73" s="32"/>
      <c r="LF73" s="33"/>
      <c r="LG73" s="34"/>
      <c r="LH73" s="31"/>
      <c r="LI73" s="31"/>
      <c r="LJ73" s="31"/>
      <c r="LK73" s="31"/>
      <c r="LL73" s="31"/>
      <c r="LM73" s="31"/>
      <c r="LN73" s="31"/>
      <c r="LO73" s="31"/>
      <c r="LP73" s="31"/>
      <c r="LQ73" s="31"/>
      <c r="LR73" s="32"/>
      <c r="LS73" s="33"/>
      <c r="LT73" s="32"/>
      <c r="LU73" s="32"/>
      <c r="LV73" s="33"/>
      <c r="LW73" s="34"/>
      <c r="LX73" s="31"/>
      <c r="LY73" s="31"/>
      <c r="LZ73" s="31"/>
      <c r="MA73" s="31"/>
      <c r="MB73" s="31"/>
      <c r="MC73" s="31"/>
      <c r="MD73" s="31"/>
      <c r="ME73" s="31"/>
      <c r="MF73" s="31"/>
      <c r="MG73" s="31"/>
      <c r="MH73" s="32"/>
      <c r="MI73" s="33"/>
      <c r="MJ73" s="32"/>
      <c r="MK73" s="32"/>
      <c r="ML73" s="33"/>
      <c r="MM73" s="34"/>
      <c r="MN73" s="31"/>
      <c r="MO73" s="31"/>
      <c r="MP73" s="31"/>
      <c r="MQ73" s="31"/>
      <c r="MR73" s="31"/>
      <c r="MS73" s="31"/>
      <c r="MT73" s="31"/>
      <c r="MU73" s="31"/>
      <c r="MV73" s="31"/>
      <c r="MW73" s="31"/>
      <c r="MX73" s="32"/>
      <c r="MY73" s="33"/>
      <c r="MZ73" s="32"/>
      <c r="NA73" s="32"/>
      <c r="NB73" s="33"/>
      <c r="NC73" s="34"/>
      <c r="ND73" s="31"/>
      <c r="NE73" s="31"/>
      <c r="NF73" s="31"/>
      <c r="NG73" s="31"/>
      <c r="NH73" s="31"/>
      <c r="NI73" s="31"/>
      <c r="NJ73" s="31"/>
      <c r="NK73" s="31"/>
      <c r="NL73" s="31"/>
      <c r="NM73" s="31"/>
      <c r="NN73" s="32"/>
      <c r="NO73" s="33"/>
      <c r="NP73" s="32"/>
      <c r="NQ73" s="32"/>
      <c r="NR73" s="33"/>
      <c r="NS73" s="34"/>
      <c r="NT73" s="31"/>
      <c r="NU73" s="31"/>
      <c r="NV73" s="31"/>
      <c r="NW73" s="31"/>
      <c r="NX73" s="31"/>
      <c r="NY73" s="31"/>
      <c r="NZ73" s="31"/>
      <c r="OA73" s="31"/>
      <c r="OB73" s="31"/>
      <c r="OC73" s="31"/>
      <c r="OD73" s="32"/>
      <c r="OE73" s="33"/>
      <c r="OF73" s="32"/>
      <c r="OG73" s="32"/>
      <c r="OH73" s="33"/>
      <c r="OI73" s="34"/>
      <c r="OJ73" s="31"/>
      <c r="OK73" s="31"/>
      <c r="OL73" s="31"/>
      <c r="OM73" s="31"/>
      <c r="ON73" s="31"/>
      <c r="OO73" s="31"/>
      <c r="OP73" s="31"/>
      <c r="OQ73" s="31"/>
      <c r="OR73" s="31"/>
      <c r="OS73" s="31"/>
      <c r="OT73" s="32"/>
      <c r="OU73" s="33"/>
      <c r="OV73" s="32"/>
      <c r="OW73" s="32"/>
      <c r="OX73" s="33"/>
      <c r="OY73" s="34"/>
      <c r="OZ73" s="31"/>
      <c r="PA73" s="31"/>
      <c r="PB73" s="31"/>
      <c r="PC73" s="31"/>
      <c r="PD73" s="31"/>
      <c r="PE73" s="31"/>
      <c r="PF73" s="31"/>
      <c r="PG73" s="31"/>
      <c r="PH73" s="31"/>
      <c r="PI73" s="31"/>
      <c r="PJ73" s="32"/>
      <c r="PK73" s="33"/>
      <c r="PL73" s="32"/>
      <c r="PM73" s="32"/>
      <c r="PN73" s="33"/>
      <c r="PO73" s="34"/>
      <c r="PP73" s="31"/>
      <c r="PQ73" s="31"/>
      <c r="PR73" s="31"/>
      <c r="PS73" s="31"/>
      <c r="PT73" s="31"/>
      <c r="PU73" s="31"/>
      <c r="PV73" s="31"/>
      <c r="PW73" s="31"/>
      <c r="PX73" s="31"/>
      <c r="PY73" s="31"/>
      <c r="PZ73" s="32"/>
      <c r="QA73" s="33"/>
      <c r="QB73" s="32"/>
      <c r="QC73" s="32"/>
      <c r="QD73" s="33"/>
      <c r="QE73" s="34"/>
      <c r="QF73" s="31"/>
      <c r="QG73" s="31"/>
      <c r="QH73" s="31"/>
      <c r="QI73" s="31"/>
      <c r="QJ73" s="31"/>
      <c r="QK73" s="31"/>
      <c r="QL73" s="31"/>
      <c r="QM73" s="31"/>
      <c r="QN73" s="31"/>
      <c r="QO73" s="31"/>
      <c r="QP73" s="32"/>
      <c r="QQ73" s="33"/>
      <c r="QR73" s="32"/>
      <c r="QS73" s="32"/>
      <c r="QT73" s="33"/>
      <c r="QU73" s="34"/>
      <c r="QV73" s="31"/>
      <c r="QW73" s="31"/>
      <c r="QX73" s="31"/>
      <c r="QY73" s="31"/>
      <c r="QZ73" s="31"/>
      <c r="RA73" s="31"/>
      <c r="RB73" s="31"/>
      <c r="RC73" s="31"/>
      <c r="RD73" s="31"/>
      <c r="RE73" s="31"/>
      <c r="RF73" s="32"/>
      <c r="RG73" s="33"/>
      <c r="RH73" s="32"/>
      <c r="RI73" s="32"/>
      <c r="RJ73" s="33"/>
      <c r="RK73" s="34"/>
      <c r="RL73" s="31"/>
      <c r="RM73" s="31"/>
      <c r="RN73" s="31"/>
      <c r="RO73" s="31"/>
      <c r="RP73" s="31"/>
      <c r="RQ73" s="31"/>
      <c r="RR73" s="31"/>
      <c r="RS73" s="31"/>
      <c r="RT73" s="31"/>
      <c r="RU73" s="31"/>
      <c r="RV73" s="32"/>
      <c r="RW73" s="33"/>
      <c r="RX73" s="32"/>
      <c r="RY73" s="32"/>
      <c r="RZ73" s="33"/>
      <c r="SA73" s="34"/>
      <c r="SB73" s="31"/>
      <c r="SC73" s="31"/>
      <c r="SD73" s="31"/>
      <c r="SE73" s="31"/>
      <c r="SF73" s="31"/>
      <c r="SG73" s="31"/>
      <c r="SH73" s="31"/>
      <c r="SI73" s="31"/>
      <c r="SJ73" s="31"/>
      <c r="SK73" s="31"/>
      <c r="SL73" s="32"/>
      <c r="SM73" s="33"/>
      <c r="SN73" s="32"/>
      <c r="SO73" s="32"/>
      <c r="SP73" s="33"/>
      <c r="SQ73" s="34"/>
      <c r="SR73" s="31"/>
      <c r="SS73" s="31"/>
      <c r="ST73" s="31"/>
      <c r="SU73" s="31"/>
      <c r="SV73" s="31"/>
      <c r="SW73" s="31"/>
      <c r="SX73" s="31"/>
      <c r="SY73" s="31"/>
      <c r="SZ73" s="31"/>
      <c r="TA73" s="31"/>
      <c r="TB73" s="32"/>
      <c r="TC73" s="33"/>
      <c r="TD73" s="32"/>
      <c r="TE73" s="32"/>
      <c r="TF73" s="33"/>
      <c r="TG73" s="34"/>
      <c r="TH73" s="31"/>
      <c r="TI73" s="31"/>
      <c r="TJ73" s="31"/>
      <c r="TK73" s="31"/>
      <c r="TL73" s="31"/>
      <c r="TM73" s="31"/>
      <c r="TN73" s="31"/>
      <c r="TO73" s="31"/>
      <c r="TP73" s="31"/>
      <c r="TQ73" s="31"/>
      <c r="TR73" s="32"/>
      <c r="TS73" s="33"/>
      <c r="TT73" s="32"/>
      <c r="TU73" s="32"/>
      <c r="TV73" s="33"/>
      <c r="TW73" s="34"/>
      <c r="TX73" s="31"/>
      <c r="TY73" s="31"/>
      <c r="TZ73" s="31"/>
      <c r="UA73" s="31"/>
      <c r="UB73" s="31"/>
      <c r="UC73" s="31"/>
      <c r="UD73" s="31"/>
      <c r="UE73" s="31"/>
      <c r="UF73" s="31"/>
      <c r="UG73" s="31"/>
      <c r="UH73" s="32"/>
      <c r="UI73" s="33"/>
      <c r="UJ73" s="32"/>
      <c r="UK73" s="32"/>
      <c r="UL73" s="33"/>
      <c r="UM73" s="34"/>
      <c r="UN73" s="31"/>
      <c r="UO73" s="31"/>
      <c r="UP73" s="31"/>
      <c r="UQ73" s="31"/>
      <c r="UR73" s="31"/>
      <c r="US73" s="31"/>
      <c r="UT73" s="31"/>
      <c r="UU73" s="31"/>
      <c r="UV73" s="31"/>
      <c r="UW73" s="31"/>
      <c r="UX73" s="32"/>
      <c r="UY73" s="33"/>
      <c r="UZ73" s="32"/>
      <c r="VA73" s="32"/>
      <c r="VB73" s="33"/>
      <c r="VC73" s="34"/>
      <c r="VD73" s="31"/>
      <c r="VE73" s="31"/>
      <c r="VF73" s="31"/>
      <c r="VG73" s="31"/>
      <c r="VH73" s="31"/>
      <c r="VI73" s="31"/>
      <c r="VJ73" s="31"/>
      <c r="VK73" s="31"/>
      <c r="VL73" s="31"/>
      <c r="VM73" s="31"/>
      <c r="VN73" s="32"/>
      <c r="VO73" s="33"/>
      <c r="VP73" s="32"/>
      <c r="VQ73" s="32"/>
      <c r="VR73" s="33"/>
      <c r="VS73" s="34"/>
      <c r="VT73" s="31"/>
      <c r="VU73" s="31"/>
      <c r="VV73" s="31"/>
      <c r="VW73" s="31"/>
      <c r="VX73" s="31"/>
      <c r="VY73" s="31"/>
      <c r="VZ73" s="31"/>
      <c r="WA73" s="31"/>
      <c r="WB73" s="31"/>
      <c r="WC73" s="31"/>
      <c r="WD73" s="32"/>
      <c r="WE73" s="33"/>
      <c r="WF73" s="32"/>
      <c r="WG73" s="32"/>
      <c r="WH73" s="33"/>
      <c r="WI73" s="34"/>
      <c r="WJ73" s="31"/>
      <c r="WK73" s="31"/>
      <c r="WL73" s="31"/>
      <c r="WM73" s="31"/>
      <c r="WN73" s="31"/>
      <c r="WO73" s="31"/>
      <c r="WP73" s="31"/>
      <c r="WQ73" s="31"/>
      <c r="WR73" s="31"/>
      <c r="WS73" s="31"/>
      <c r="WT73" s="32"/>
      <c r="WU73" s="33"/>
      <c r="WV73" s="32"/>
      <c r="WW73" s="32"/>
      <c r="WX73" s="33"/>
      <c r="WY73" s="34"/>
      <c r="WZ73" s="31"/>
      <c r="XA73" s="31"/>
      <c r="XB73" s="31"/>
      <c r="XC73" s="31"/>
      <c r="XD73" s="31"/>
      <c r="XE73" s="31"/>
      <c r="XF73" s="31"/>
      <c r="XG73" s="31"/>
      <c r="XH73" s="31"/>
      <c r="XI73" s="31"/>
      <c r="XJ73" s="32"/>
      <c r="XK73" s="33"/>
      <c r="XL73" s="32"/>
      <c r="XM73" s="32"/>
      <c r="XN73" s="33"/>
      <c r="XO73" s="34"/>
      <c r="XP73" s="31"/>
      <c r="XQ73" s="31"/>
      <c r="XR73" s="31"/>
      <c r="XS73" s="31"/>
      <c r="XT73" s="31"/>
      <c r="XU73" s="31"/>
      <c r="XV73" s="31"/>
      <c r="XW73" s="31"/>
      <c r="XX73" s="31"/>
      <c r="XY73" s="31"/>
      <c r="XZ73" s="32"/>
      <c r="YA73" s="33"/>
      <c r="YB73" s="32"/>
      <c r="YC73" s="32"/>
      <c r="YD73" s="33"/>
      <c r="YE73" s="34"/>
      <c r="YF73" s="31"/>
      <c r="YG73" s="31"/>
      <c r="YH73" s="31"/>
      <c r="YI73" s="31"/>
      <c r="YJ73" s="31"/>
      <c r="YK73" s="31"/>
      <c r="YL73" s="31"/>
      <c r="YM73" s="31"/>
      <c r="YN73" s="31"/>
      <c r="YO73" s="31"/>
      <c r="YP73" s="32"/>
      <c r="YQ73" s="33"/>
      <c r="YR73" s="32"/>
      <c r="YS73" s="32"/>
      <c r="YT73" s="33"/>
      <c r="YU73" s="34"/>
      <c r="YV73" s="31"/>
      <c r="YW73" s="31"/>
      <c r="YX73" s="31"/>
      <c r="YY73" s="31"/>
      <c r="YZ73" s="31"/>
      <c r="ZA73" s="31"/>
      <c r="ZB73" s="31"/>
      <c r="ZC73" s="31"/>
      <c r="ZD73" s="31"/>
      <c r="ZE73" s="31"/>
      <c r="ZF73" s="32"/>
      <c r="ZG73" s="33"/>
      <c r="ZH73" s="32"/>
      <c r="ZI73" s="32"/>
      <c r="ZJ73" s="33"/>
      <c r="ZK73" s="34"/>
      <c r="ZL73" s="31"/>
      <c r="ZM73" s="31"/>
      <c r="ZN73" s="31"/>
      <c r="ZO73" s="31"/>
      <c r="ZP73" s="31"/>
      <c r="ZQ73" s="31"/>
      <c r="ZR73" s="31"/>
      <c r="ZS73" s="31"/>
      <c r="ZT73" s="31"/>
      <c r="ZU73" s="31"/>
      <c r="ZV73" s="32"/>
      <c r="ZW73" s="33"/>
      <c r="ZX73" s="32"/>
      <c r="ZY73" s="32"/>
      <c r="ZZ73" s="33"/>
      <c r="AAA73" s="34"/>
      <c r="AAB73" s="31"/>
      <c r="AAC73" s="31"/>
      <c r="AAD73" s="31"/>
      <c r="AAE73" s="31"/>
      <c r="AAF73" s="31"/>
      <c r="AAG73" s="31"/>
      <c r="AAH73" s="31"/>
      <c r="AAI73" s="31"/>
      <c r="AAJ73" s="31"/>
      <c r="AAK73" s="31"/>
      <c r="AAL73" s="32"/>
      <c r="AAM73" s="33"/>
      <c r="AAN73" s="32"/>
      <c r="AAO73" s="32"/>
      <c r="AAP73" s="33"/>
      <c r="AAQ73" s="34"/>
      <c r="AAR73" s="31"/>
      <c r="AAS73" s="31"/>
      <c r="AAT73" s="31"/>
      <c r="AAU73" s="31"/>
      <c r="AAV73" s="31"/>
      <c r="AAW73" s="31"/>
      <c r="AAX73" s="31"/>
      <c r="AAY73" s="31"/>
      <c r="AAZ73" s="31"/>
      <c r="ABA73" s="31"/>
      <c r="ABB73" s="32"/>
      <c r="ABC73" s="33"/>
      <c r="ABD73" s="32"/>
      <c r="ABE73" s="32"/>
      <c r="ABF73" s="33"/>
      <c r="ABG73" s="34"/>
      <c r="ABH73" s="31"/>
      <c r="ABI73" s="31"/>
      <c r="ABJ73" s="31"/>
      <c r="ABK73" s="31"/>
      <c r="ABL73" s="31"/>
      <c r="ABM73" s="31"/>
      <c r="ABN73" s="31"/>
      <c r="ABO73" s="31"/>
      <c r="ABP73" s="31"/>
      <c r="ABQ73" s="31"/>
      <c r="ABR73" s="32"/>
      <c r="ABS73" s="33"/>
      <c r="ABT73" s="32"/>
      <c r="ABU73" s="32"/>
      <c r="ABV73" s="33"/>
      <c r="ABW73" s="34"/>
      <c r="ABX73" s="31"/>
      <c r="ABY73" s="31"/>
      <c r="ABZ73" s="31"/>
      <c r="ACA73" s="31"/>
      <c r="ACB73" s="31"/>
      <c r="ACC73" s="31"/>
      <c r="ACD73" s="31"/>
      <c r="ACE73" s="31"/>
      <c r="ACF73" s="31"/>
      <c r="ACG73" s="31"/>
      <c r="ACH73" s="32"/>
      <c r="ACI73" s="33"/>
      <c r="ACJ73" s="32"/>
      <c r="ACK73" s="32"/>
      <c r="ACL73" s="33"/>
      <c r="ACM73" s="34"/>
      <c r="ACN73" s="31"/>
      <c r="ACO73" s="31"/>
      <c r="ACP73" s="31"/>
      <c r="ACQ73" s="31"/>
      <c r="ACR73" s="31"/>
      <c r="ACS73" s="31"/>
      <c r="ACT73" s="31"/>
      <c r="ACU73" s="31"/>
      <c r="ACV73" s="31"/>
      <c r="ACW73" s="31"/>
      <c r="ACX73" s="32"/>
      <c r="ACY73" s="33"/>
      <c r="ACZ73" s="32"/>
      <c r="ADA73" s="32"/>
      <c r="ADB73" s="33"/>
      <c r="ADC73" s="34"/>
      <c r="ADD73" s="31"/>
      <c r="ADE73" s="31"/>
      <c r="ADF73" s="31"/>
      <c r="ADG73" s="31"/>
      <c r="ADH73" s="31"/>
      <c r="ADI73" s="31"/>
      <c r="ADJ73" s="31"/>
      <c r="ADK73" s="31"/>
      <c r="ADL73" s="31"/>
      <c r="ADM73" s="31"/>
      <c r="ADN73" s="32"/>
      <c r="ADO73" s="33"/>
      <c r="ADP73" s="32"/>
      <c r="ADQ73" s="32"/>
      <c r="ADR73" s="33"/>
      <c r="ADS73" s="34"/>
      <c r="ADT73" s="31"/>
      <c r="ADU73" s="31"/>
      <c r="ADV73" s="31"/>
      <c r="ADW73" s="31"/>
      <c r="ADX73" s="31"/>
      <c r="ADY73" s="31"/>
      <c r="ADZ73" s="31"/>
      <c r="AEA73" s="31"/>
      <c r="AEB73" s="31"/>
      <c r="AEC73" s="31"/>
      <c r="AED73" s="32"/>
      <c r="AEE73" s="33"/>
      <c r="AEF73" s="32"/>
      <c r="AEG73" s="32"/>
      <c r="AEH73" s="33"/>
      <c r="AEI73" s="34"/>
      <c r="AEJ73" s="31"/>
      <c r="AEK73" s="31"/>
      <c r="AEL73" s="31"/>
      <c r="AEM73" s="31"/>
      <c r="AEN73" s="31"/>
      <c r="AEO73" s="31"/>
      <c r="AEP73" s="31"/>
      <c r="AEQ73" s="31"/>
      <c r="AER73" s="31"/>
      <c r="AES73" s="31"/>
      <c r="AET73" s="32"/>
      <c r="AEU73" s="33"/>
      <c r="AEV73" s="32"/>
      <c r="AEW73" s="32"/>
      <c r="AEX73" s="33"/>
      <c r="AEY73" s="34"/>
      <c r="AEZ73" s="31"/>
      <c r="AFA73" s="31"/>
      <c r="AFB73" s="31"/>
      <c r="AFC73" s="31"/>
      <c r="AFD73" s="31"/>
      <c r="AFE73" s="31"/>
      <c r="AFF73" s="31"/>
      <c r="AFG73" s="31"/>
      <c r="AFH73" s="31"/>
      <c r="AFI73" s="31"/>
      <c r="AFJ73" s="32"/>
      <c r="AFK73" s="33"/>
      <c r="AFL73" s="32"/>
      <c r="AFM73" s="32"/>
      <c r="AFN73" s="33"/>
      <c r="AFO73" s="34"/>
      <c r="AFP73" s="31"/>
      <c r="AFQ73" s="31"/>
      <c r="AFR73" s="31"/>
      <c r="AFS73" s="31"/>
      <c r="AFT73" s="31"/>
      <c r="AFU73" s="31"/>
      <c r="AFV73" s="31"/>
      <c r="AFW73" s="31"/>
      <c r="AFX73" s="31"/>
      <c r="AFY73" s="31"/>
      <c r="AFZ73" s="32"/>
      <c r="AGA73" s="33"/>
      <c r="AGB73" s="32"/>
      <c r="AGC73" s="32"/>
      <c r="AGD73" s="33"/>
      <c r="AGE73" s="34"/>
      <c r="AGF73" s="31"/>
      <c r="AGG73" s="31"/>
      <c r="AGH73" s="31"/>
      <c r="AGI73" s="31"/>
      <c r="AGJ73" s="31"/>
      <c r="AGK73" s="31"/>
      <c r="AGL73" s="31"/>
      <c r="AGM73" s="31"/>
      <c r="AGN73" s="31"/>
      <c r="AGO73" s="31"/>
      <c r="AGP73" s="32"/>
      <c r="AGQ73" s="33"/>
      <c r="AGR73" s="32"/>
      <c r="AGS73" s="32"/>
      <c r="AGT73" s="33"/>
      <c r="AGU73" s="34"/>
      <c r="AGV73" s="31"/>
      <c r="AGW73" s="31"/>
      <c r="AGX73" s="31"/>
      <c r="AGY73" s="31"/>
      <c r="AGZ73" s="31"/>
      <c r="AHA73" s="31"/>
      <c r="AHB73" s="31"/>
      <c r="AHC73" s="31"/>
      <c r="AHD73" s="31"/>
      <c r="AHE73" s="31"/>
      <c r="AHF73" s="32"/>
      <c r="AHG73" s="33"/>
      <c r="AHH73" s="32"/>
      <c r="AHI73" s="32"/>
      <c r="AHJ73" s="33"/>
      <c r="AHK73" s="34"/>
      <c r="AHL73" s="31"/>
      <c r="AHM73" s="31"/>
      <c r="AHN73" s="31"/>
      <c r="AHO73" s="31"/>
      <c r="AHP73" s="31"/>
      <c r="AHQ73" s="31"/>
      <c r="AHR73" s="31"/>
      <c r="AHS73" s="31"/>
      <c r="AHT73" s="31"/>
      <c r="AHU73" s="31"/>
      <c r="AHV73" s="32"/>
      <c r="AHW73" s="33"/>
      <c r="AHX73" s="32"/>
      <c r="AHY73" s="32"/>
      <c r="AHZ73" s="33"/>
      <c r="AIA73" s="34"/>
      <c r="AIB73" s="31"/>
      <c r="AIC73" s="31"/>
      <c r="AID73" s="31"/>
      <c r="AIE73" s="31"/>
      <c r="AIF73" s="31"/>
      <c r="AIG73" s="31"/>
      <c r="AIH73" s="31"/>
      <c r="AII73" s="31"/>
      <c r="AIJ73" s="31"/>
      <c r="AIK73" s="31"/>
      <c r="AIL73" s="32"/>
      <c r="AIM73" s="33"/>
      <c r="AIN73" s="32"/>
      <c r="AIO73" s="32"/>
      <c r="AIP73" s="33"/>
      <c r="AIQ73" s="34"/>
      <c r="AIR73" s="31"/>
      <c r="AIS73" s="31"/>
      <c r="AIT73" s="31"/>
      <c r="AIU73" s="31"/>
      <c r="AIV73" s="31"/>
      <c r="AIW73" s="31"/>
      <c r="AIX73" s="31"/>
      <c r="AIY73" s="31"/>
      <c r="AIZ73" s="31"/>
      <c r="AJA73" s="31"/>
      <c r="AJB73" s="32"/>
      <c r="AJC73" s="33"/>
      <c r="AJD73" s="32"/>
      <c r="AJE73" s="32"/>
      <c r="AJF73" s="33"/>
      <c r="AJG73" s="34"/>
      <c r="AJH73" s="31"/>
      <c r="AJI73" s="31"/>
      <c r="AJJ73" s="31"/>
      <c r="AJK73" s="31"/>
      <c r="AJL73" s="31"/>
      <c r="AJM73" s="31"/>
      <c r="AJN73" s="31"/>
      <c r="AJO73" s="31"/>
      <c r="AJP73" s="31"/>
      <c r="AJQ73" s="31"/>
      <c r="AJR73" s="32"/>
      <c r="AJS73" s="33"/>
      <c r="AJT73" s="32"/>
      <c r="AJU73" s="32"/>
      <c r="AJV73" s="33"/>
      <c r="AJW73" s="34"/>
      <c r="AJX73" s="31"/>
      <c r="AJY73" s="31"/>
      <c r="AJZ73" s="31"/>
      <c r="AKA73" s="31"/>
      <c r="AKB73" s="31"/>
      <c r="AKC73" s="31"/>
      <c r="AKD73" s="31"/>
      <c r="AKE73" s="31"/>
      <c r="AKF73" s="31"/>
      <c r="AKG73" s="31"/>
      <c r="AKH73" s="32"/>
      <c r="AKI73" s="33"/>
      <c r="AKJ73" s="32"/>
      <c r="AKK73" s="32"/>
      <c r="AKL73" s="33"/>
      <c r="AKM73" s="34"/>
      <c r="AKN73" s="31"/>
      <c r="AKO73" s="31"/>
      <c r="AKP73" s="31"/>
      <c r="AKQ73" s="31"/>
      <c r="AKR73" s="31"/>
      <c r="AKS73" s="31"/>
      <c r="AKT73" s="31"/>
      <c r="AKU73" s="31"/>
      <c r="AKV73" s="31"/>
      <c r="AKW73" s="31"/>
      <c r="AKX73" s="32"/>
      <c r="AKY73" s="33"/>
      <c r="AKZ73" s="32"/>
      <c r="ALA73" s="32"/>
      <c r="ALB73" s="33"/>
      <c r="ALC73" s="34"/>
      <c r="ALD73" s="31"/>
      <c r="ALE73" s="31"/>
      <c r="ALF73" s="31"/>
      <c r="ALG73" s="31"/>
      <c r="ALH73" s="31"/>
      <c r="ALI73" s="31"/>
      <c r="ALJ73" s="31"/>
      <c r="ALK73" s="31"/>
      <c r="ALL73" s="31"/>
      <c r="ALM73" s="31"/>
      <c r="ALN73" s="32"/>
      <c r="ALO73" s="33"/>
      <c r="ALP73" s="32"/>
      <c r="ALQ73" s="32"/>
      <c r="ALR73" s="33"/>
      <c r="ALS73" s="34"/>
      <c r="ALT73" s="31"/>
      <c r="ALU73" s="31"/>
      <c r="ALV73" s="31"/>
      <c r="ALW73" s="31"/>
      <c r="ALX73" s="31"/>
      <c r="ALY73" s="31"/>
      <c r="ALZ73" s="31"/>
      <c r="AMA73" s="31"/>
      <c r="AMB73" s="31"/>
      <c r="AMC73" s="31"/>
      <c r="AMD73" s="32"/>
      <c r="AME73" s="33"/>
      <c r="AMF73" s="32"/>
      <c r="AMG73" s="32"/>
      <c r="AMH73" s="33"/>
      <c r="AMI73" s="34"/>
      <c r="AMJ73" s="31"/>
      <c r="AMK73" s="31"/>
      <c r="AML73" s="31"/>
      <c r="AMM73" s="31"/>
      <c r="AMN73" s="31"/>
      <c r="AMO73" s="31"/>
      <c r="AMP73" s="31"/>
      <c r="AMQ73" s="31"/>
      <c r="AMR73" s="31"/>
      <c r="AMS73" s="31"/>
      <c r="AMT73" s="32"/>
      <c r="AMU73" s="33"/>
      <c r="AMV73" s="32"/>
      <c r="AMW73" s="32"/>
      <c r="AMX73" s="33"/>
      <c r="AMY73" s="34"/>
      <c r="AMZ73" s="31"/>
      <c r="ANA73" s="31"/>
      <c r="ANB73" s="31"/>
      <c r="ANC73" s="31"/>
      <c r="AND73" s="31"/>
      <c r="ANE73" s="31"/>
      <c r="ANF73" s="31"/>
      <c r="ANG73" s="31"/>
      <c r="ANH73" s="31"/>
      <c r="ANI73" s="31"/>
      <c r="ANJ73" s="32"/>
      <c r="ANK73" s="33"/>
      <c r="ANL73" s="32"/>
      <c r="ANM73" s="32"/>
      <c r="ANN73" s="33"/>
      <c r="ANO73" s="34"/>
      <c r="ANP73" s="31"/>
      <c r="ANQ73" s="31"/>
      <c r="ANR73" s="31"/>
      <c r="ANS73" s="31"/>
      <c r="ANT73" s="31"/>
      <c r="ANU73" s="31"/>
      <c r="ANV73" s="31"/>
      <c r="ANW73" s="31"/>
      <c r="ANX73" s="31"/>
      <c r="ANY73" s="31"/>
      <c r="ANZ73" s="32"/>
      <c r="AOA73" s="33"/>
      <c r="AOB73" s="32"/>
      <c r="AOC73" s="32"/>
      <c r="AOD73" s="33"/>
      <c r="AOE73" s="34"/>
      <c r="AOF73" s="31"/>
      <c r="AOG73" s="31"/>
      <c r="AOH73" s="31"/>
      <c r="AOI73" s="31"/>
      <c r="AOJ73" s="31"/>
      <c r="AOK73" s="31"/>
      <c r="AOL73" s="31"/>
      <c r="AOM73" s="31"/>
      <c r="AON73" s="31"/>
      <c r="AOO73" s="31"/>
      <c r="AOP73" s="32"/>
      <c r="AOQ73" s="33"/>
      <c r="AOR73" s="32"/>
      <c r="AOS73" s="32"/>
      <c r="AOT73" s="33"/>
      <c r="AOU73" s="34"/>
      <c r="AOV73" s="31"/>
      <c r="AOW73" s="31"/>
      <c r="AOX73" s="31"/>
      <c r="AOY73" s="31"/>
      <c r="AOZ73" s="31"/>
      <c r="APA73" s="31"/>
      <c r="APB73" s="31"/>
      <c r="APC73" s="31"/>
      <c r="APD73" s="31"/>
      <c r="APE73" s="31"/>
      <c r="APF73" s="32"/>
      <c r="APG73" s="33"/>
      <c r="APH73" s="32"/>
      <c r="API73" s="32"/>
      <c r="APJ73" s="33"/>
      <c r="APK73" s="34"/>
      <c r="APL73" s="31"/>
      <c r="APM73" s="31"/>
      <c r="APN73" s="31"/>
      <c r="APO73" s="31"/>
      <c r="APP73" s="31"/>
      <c r="APQ73" s="31"/>
      <c r="APR73" s="31"/>
      <c r="APS73" s="31"/>
      <c r="APT73" s="31"/>
      <c r="APU73" s="31"/>
      <c r="APV73" s="32"/>
      <c r="APW73" s="33"/>
      <c r="APX73" s="32"/>
      <c r="APY73" s="32"/>
      <c r="APZ73" s="33"/>
      <c r="AQA73" s="34"/>
      <c r="AQB73" s="31"/>
      <c r="AQC73" s="31"/>
      <c r="AQD73" s="31"/>
      <c r="AQE73" s="31"/>
      <c r="AQF73" s="31"/>
      <c r="AQG73" s="31"/>
      <c r="AQH73" s="31"/>
      <c r="AQI73" s="31"/>
      <c r="AQJ73" s="31"/>
      <c r="AQK73" s="31"/>
      <c r="AQL73" s="32"/>
      <c r="AQM73" s="33"/>
      <c r="AQN73" s="32"/>
      <c r="AQO73" s="32"/>
      <c r="AQP73" s="33"/>
      <c r="AQQ73" s="34"/>
      <c r="AQR73" s="31"/>
      <c r="AQS73" s="31"/>
      <c r="AQT73" s="31"/>
      <c r="AQU73" s="31"/>
      <c r="AQV73" s="31"/>
      <c r="AQW73" s="31"/>
      <c r="AQX73" s="31"/>
      <c r="AQY73" s="31"/>
      <c r="AQZ73" s="31"/>
      <c r="ARA73" s="31"/>
      <c r="ARB73" s="32"/>
      <c r="ARC73" s="33"/>
      <c r="ARD73" s="32"/>
      <c r="ARE73" s="32"/>
      <c r="ARF73" s="33"/>
      <c r="ARG73" s="34"/>
      <c r="ARH73" s="31"/>
      <c r="ARI73" s="31"/>
      <c r="ARJ73" s="31"/>
      <c r="ARK73" s="31"/>
      <c r="ARL73" s="31"/>
      <c r="ARM73" s="31"/>
      <c r="ARN73" s="31"/>
      <c r="ARO73" s="31"/>
      <c r="ARP73" s="31"/>
      <c r="ARQ73" s="31"/>
      <c r="ARR73" s="32"/>
      <c r="ARS73" s="33"/>
      <c r="ART73" s="32"/>
      <c r="ARU73" s="32"/>
      <c r="ARV73" s="33"/>
      <c r="ARW73" s="34"/>
      <c r="ARX73" s="31"/>
      <c r="ARY73" s="31"/>
      <c r="ARZ73" s="31"/>
      <c r="ASA73" s="31"/>
      <c r="ASB73" s="31"/>
      <c r="ASC73" s="31"/>
      <c r="ASD73" s="31"/>
      <c r="ASE73" s="31"/>
      <c r="ASF73" s="31"/>
      <c r="ASG73" s="31"/>
      <c r="ASH73" s="32"/>
      <c r="ASI73" s="33"/>
      <c r="ASJ73" s="32"/>
      <c r="ASK73" s="32"/>
      <c r="ASL73" s="33"/>
      <c r="ASM73" s="34"/>
      <c r="ASN73" s="31"/>
      <c r="ASO73" s="31"/>
      <c r="ASP73" s="31"/>
      <c r="ASQ73" s="31"/>
      <c r="ASR73" s="31"/>
      <c r="ASS73" s="31"/>
      <c r="AST73" s="31"/>
      <c r="ASU73" s="31"/>
      <c r="ASV73" s="31"/>
      <c r="ASW73" s="31"/>
      <c r="ASX73" s="32"/>
      <c r="ASY73" s="33"/>
      <c r="ASZ73" s="32"/>
      <c r="ATA73" s="32"/>
      <c r="ATB73" s="33"/>
      <c r="ATC73" s="34"/>
      <c r="ATD73" s="31"/>
      <c r="ATE73" s="31"/>
      <c r="ATF73" s="31"/>
      <c r="ATG73" s="31"/>
      <c r="ATH73" s="31"/>
      <c r="ATI73" s="31"/>
      <c r="ATJ73" s="31"/>
      <c r="ATK73" s="31"/>
      <c r="ATL73" s="31"/>
      <c r="ATM73" s="31"/>
      <c r="ATN73" s="32"/>
      <c r="ATO73" s="33"/>
      <c r="ATP73" s="32"/>
      <c r="ATQ73" s="32"/>
      <c r="ATR73" s="33"/>
      <c r="ATS73" s="34"/>
      <c r="ATT73" s="31"/>
      <c r="ATU73" s="31"/>
      <c r="ATV73" s="31"/>
      <c r="ATW73" s="31"/>
      <c r="ATX73" s="31"/>
      <c r="ATY73" s="31"/>
      <c r="ATZ73" s="31"/>
      <c r="AUA73" s="31"/>
      <c r="AUB73" s="31"/>
      <c r="AUC73" s="31"/>
      <c r="AUD73" s="32"/>
      <c r="AUE73" s="33"/>
      <c r="AUF73" s="32"/>
      <c r="AUG73" s="32"/>
      <c r="AUH73" s="33"/>
      <c r="AUI73" s="34"/>
      <c r="AUJ73" s="31"/>
      <c r="AUK73" s="31"/>
      <c r="AUL73" s="31"/>
      <c r="AUM73" s="31"/>
      <c r="AUN73" s="31"/>
      <c r="AUO73" s="31"/>
      <c r="AUP73" s="31"/>
      <c r="AUQ73" s="31"/>
      <c r="AUR73" s="31"/>
      <c r="AUS73" s="31"/>
      <c r="AUT73" s="32"/>
      <c r="AUU73" s="33"/>
      <c r="AUV73" s="32"/>
      <c r="AUW73" s="32"/>
      <c r="AUX73" s="33"/>
      <c r="AUY73" s="34"/>
      <c r="AUZ73" s="31"/>
      <c r="AVA73" s="31"/>
      <c r="AVB73" s="31"/>
      <c r="AVC73" s="31"/>
      <c r="AVD73" s="31"/>
      <c r="AVE73" s="31"/>
      <c r="AVF73" s="31"/>
      <c r="AVG73" s="31"/>
      <c r="AVH73" s="31"/>
      <c r="AVI73" s="31"/>
      <c r="AVJ73" s="32"/>
      <c r="AVK73" s="33"/>
      <c r="AVL73" s="32"/>
      <c r="AVM73" s="32"/>
      <c r="AVN73" s="33"/>
      <c r="AVO73" s="34"/>
      <c r="AVP73" s="31"/>
      <c r="AVQ73" s="31"/>
      <c r="AVR73" s="31"/>
      <c r="AVS73" s="31"/>
      <c r="AVT73" s="31"/>
      <c r="AVU73" s="31"/>
      <c r="AVV73" s="31"/>
      <c r="AVW73" s="31"/>
      <c r="AVX73" s="31"/>
      <c r="AVY73" s="31"/>
      <c r="AVZ73" s="32"/>
      <c r="AWA73" s="33"/>
      <c r="AWB73" s="32"/>
      <c r="AWC73" s="32"/>
      <c r="AWD73" s="33"/>
      <c r="AWE73" s="34"/>
      <c r="AWF73" s="31"/>
      <c r="AWG73" s="31"/>
      <c r="AWH73" s="31"/>
      <c r="AWI73" s="31"/>
      <c r="AWJ73" s="31"/>
      <c r="AWK73" s="31"/>
      <c r="AWL73" s="31"/>
      <c r="AWM73" s="31"/>
      <c r="AWN73" s="31"/>
      <c r="AWO73" s="31"/>
      <c r="AWP73" s="32"/>
      <c r="AWQ73" s="33"/>
      <c r="AWR73" s="32"/>
      <c r="AWS73" s="32"/>
      <c r="AWT73" s="33"/>
      <c r="AWU73" s="34"/>
      <c r="AWV73" s="31"/>
      <c r="AWW73" s="31"/>
      <c r="AWX73" s="31"/>
      <c r="AWY73" s="31"/>
      <c r="AWZ73" s="31"/>
      <c r="AXA73" s="31"/>
      <c r="AXB73" s="31"/>
      <c r="AXC73" s="31"/>
      <c r="AXD73" s="31"/>
      <c r="AXE73" s="31"/>
      <c r="AXF73" s="32"/>
      <c r="AXG73" s="33"/>
      <c r="AXH73" s="32"/>
      <c r="AXI73" s="32"/>
      <c r="AXJ73" s="33"/>
      <c r="AXK73" s="34"/>
      <c r="AXL73" s="31"/>
      <c r="AXM73" s="31"/>
      <c r="AXN73" s="31"/>
      <c r="AXO73" s="31"/>
      <c r="AXP73" s="31"/>
      <c r="AXQ73" s="31"/>
      <c r="AXR73" s="31"/>
      <c r="AXS73" s="31"/>
      <c r="AXT73" s="31"/>
      <c r="AXU73" s="31"/>
      <c r="AXV73" s="32"/>
      <c r="AXW73" s="33"/>
      <c r="AXX73" s="32"/>
      <c r="AXY73" s="32"/>
      <c r="AXZ73" s="33"/>
      <c r="AYA73" s="34"/>
      <c r="AYB73" s="31"/>
      <c r="AYC73" s="31"/>
      <c r="AYD73" s="31"/>
      <c r="AYE73" s="31"/>
      <c r="AYF73" s="31"/>
      <c r="AYG73" s="31"/>
      <c r="AYH73" s="31"/>
      <c r="AYI73" s="31"/>
      <c r="AYJ73" s="31"/>
      <c r="AYK73" s="31"/>
      <c r="AYL73" s="32"/>
      <c r="AYM73" s="33"/>
      <c r="AYN73" s="32"/>
      <c r="AYO73" s="32"/>
      <c r="AYP73" s="33"/>
      <c r="AYQ73" s="34"/>
      <c r="AYR73" s="31"/>
      <c r="AYS73" s="31"/>
      <c r="AYT73" s="31"/>
      <c r="AYU73" s="31"/>
      <c r="AYV73" s="31"/>
      <c r="AYW73" s="31"/>
      <c r="AYX73" s="31"/>
      <c r="AYY73" s="31"/>
      <c r="AYZ73" s="31"/>
      <c r="AZA73" s="31"/>
      <c r="AZB73" s="32"/>
      <c r="AZC73" s="33"/>
      <c r="AZD73" s="32"/>
      <c r="AZE73" s="32"/>
      <c r="AZF73" s="33"/>
      <c r="AZG73" s="34"/>
      <c r="AZH73" s="31"/>
      <c r="AZI73" s="31"/>
      <c r="AZJ73" s="31"/>
      <c r="AZK73" s="31"/>
      <c r="AZL73" s="31"/>
      <c r="AZM73" s="31"/>
      <c r="AZN73" s="31"/>
      <c r="AZO73" s="31"/>
      <c r="AZP73" s="31"/>
      <c r="AZQ73" s="31"/>
      <c r="AZR73" s="32"/>
      <c r="AZS73" s="33"/>
      <c r="AZT73" s="32"/>
      <c r="AZU73" s="32"/>
      <c r="AZV73" s="33"/>
      <c r="AZW73" s="34"/>
      <c r="AZX73" s="31"/>
      <c r="AZY73" s="31"/>
      <c r="AZZ73" s="31"/>
      <c r="BAA73" s="31"/>
      <c r="BAB73" s="31"/>
      <c r="BAC73" s="31"/>
      <c r="BAD73" s="31"/>
      <c r="BAE73" s="31"/>
      <c r="BAF73" s="31"/>
      <c r="BAG73" s="31"/>
      <c r="BAH73" s="32"/>
      <c r="BAI73" s="33"/>
      <c r="BAJ73" s="32"/>
      <c r="BAK73" s="32"/>
      <c r="BAL73" s="33"/>
      <c r="BAM73" s="34"/>
      <c r="BAN73" s="31"/>
      <c r="BAO73" s="31"/>
      <c r="BAP73" s="31"/>
      <c r="BAQ73" s="31"/>
      <c r="BAR73" s="31"/>
      <c r="BAS73" s="31"/>
      <c r="BAT73" s="31"/>
      <c r="BAU73" s="31"/>
      <c r="BAV73" s="31"/>
      <c r="BAW73" s="31"/>
      <c r="BAX73" s="32"/>
      <c r="BAY73" s="33"/>
      <c r="BAZ73" s="32"/>
      <c r="BBA73" s="32"/>
      <c r="BBB73" s="33"/>
      <c r="BBC73" s="34"/>
      <c r="BBD73" s="31"/>
      <c r="BBE73" s="31"/>
      <c r="BBF73" s="31"/>
      <c r="BBG73" s="31"/>
      <c r="BBH73" s="31"/>
      <c r="BBI73" s="31"/>
      <c r="BBJ73" s="31"/>
      <c r="BBK73" s="31"/>
      <c r="BBL73" s="31"/>
      <c r="BBM73" s="31"/>
      <c r="BBN73" s="32"/>
      <c r="BBO73" s="33"/>
      <c r="BBP73" s="32"/>
      <c r="BBQ73" s="32"/>
      <c r="BBR73" s="33"/>
      <c r="BBS73" s="34"/>
      <c r="BBT73" s="31"/>
      <c r="BBU73" s="31"/>
      <c r="BBV73" s="31"/>
      <c r="BBW73" s="31"/>
      <c r="BBX73" s="31"/>
      <c r="BBY73" s="31"/>
      <c r="BBZ73" s="31"/>
      <c r="BCA73" s="31"/>
      <c r="BCB73" s="31"/>
      <c r="BCC73" s="31"/>
      <c r="BCD73" s="32"/>
      <c r="BCE73" s="33"/>
      <c r="BCF73" s="32"/>
      <c r="BCG73" s="32"/>
      <c r="BCH73" s="33"/>
      <c r="BCI73" s="34"/>
      <c r="BCJ73" s="31"/>
      <c r="BCK73" s="31"/>
      <c r="BCL73" s="31"/>
      <c r="BCM73" s="31"/>
      <c r="BCN73" s="31"/>
      <c r="BCO73" s="31"/>
      <c r="BCP73" s="31"/>
      <c r="BCQ73" s="31"/>
      <c r="BCR73" s="31"/>
      <c r="BCS73" s="31"/>
      <c r="BCT73" s="32"/>
      <c r="BCU73" s="33"/>
      <c r="BCV73" s="32"/>
      <c r="BCW73" s="32"/>
      <c r="BCX73" s="33"/>
      <c r="BCY73" s="34"/>
      <c r="BCZ73" s="31"/>
      <c r="BDA73" s="31"/>
      <c r="BDB73" s="31"/>
      <c r="BDC73" s="31"/>
      <c r="BDD73" s="31"/>
      <c r="BDE73" s="31"/>
      <c r="BDF73" s="31"/>
      <c r="BDG73" s="31"/>
      <c r="BDH73" s="31"/>
      <c r="BDI73" s="31"/>
      <c r="BDJ73" s="32"/>
      <c r="BDK73" s="33"/>
      <c r="BDL73" s="32"/>
      <c r="BDM73" s="32"/>
      <c r="BDN73" s="33"/>
      <c r="BDO73" s="34"/>
      <c r="BDP73" s="31"/>
      <c r="BDQ73" s="31"/>
      <c r="BDR73" s="31"/>
      <c r="BDS73" s="31"/>
      <c r="BDT73" s="31"/>
      <c r="BDU73" s="31"/>
      <c r="BDV73" s="31"/>
      <c r="BDW73" s="31"/>
      <c r="BDX73" s="31"/>
      <c r="BDY73" s="31"/>
      <c r="BDZ73" s="32"/>
      <c r="BEA73" s="33"/>
      <c r="BEB73" s="32"/>
      <c r="BEC73" s="32"/>
      <c r="BED73" s="33"/>
      <c r="BEE73" s="34"/>
      <c r="BEF73" s="31"/>
      <c r="BEG73" s="31"/>
      <c r="BEH73" s="31"/>
      <c r="BEI73" s="31"/>
      <c r="BEJ73" s="31"/>
      <c r="BEK73" s="31"/>
      <c r="BEL73" s="31"/>
      <c r="BEM73" s="31"/>
      <c r="BEN73" s="31"/>
      <c r="BEO73" s="31"/>
      <c r="BEP73" s="32"/>
      <c r="BEQ73" s="33"/>
      <c r="BER73" s="32"/>
      <c r="BES73" s="32"/>
      <c r="BET73" s="33"/>
      <c r="BEU73" s="34"/>
      <c r="BEV73" s="31"/>
      <c r="BEW73" s="31"/>
      <c r="BEX73" s="31"/>
      <c r="BEY73" s="31"/>
      <c r="BEZ73" s="31"/>
      <c r="BFA73" s="31"/>
      <c r="BFB73" s="31"/>
      <c r="BFC73" s="31"/>
      <c r="BFD73" s="31"/>
      <c r="BFE73" s="31"/>
      <c r="BFF73" s="32"/>
      <c r="BFG73" s="33"/>
      <c r="BFH73" s="32"/>
      <c r="BFI73" s="32"/>
      <c r="BFJ73" s="33"/>
      <c r="BFK73" s="34"/>
      <c r="BFL73" s="31"/>
      <c r="BFM73" s="31"/>
      <c r="BFN73" s="31"/>
      <c r="BFO73" s="31"/>
      <c r="BFP73" s="31"/>
      <c r="BFQ73" s="31"/>
      <c r="BFR73" s="31"/>
      <c r="BFS73" s="31"/>
      <c r="BFT73" s="31"/>
      <c r="BFU73" s="31"/>
      <c r="BFV73" s="32"/>
      <c r="BFW73" s="33"/>
      <c r="BFX73" s="32"/>
      <c r="BFY73" s="32"/>
      <c r="BFZ73" s="33"/>
      <c r="BGA73" s="34"/>
      <c r="BGB73" s="31"/>
      <c r="BGC73" s="31"/>
      <c r="BGD73" s="31"/>
      <c r="BGE73" s="31"/>
      <c r="BGF73" s="31"/>
      <c r="BGG73" s="31"/>
      <c r="BGH73" s="31"/>
      <c r="BGI73" s="31"/>
      <c r="BGJ73" s="31"/>
      <c r="BGK73" s="31"/>
      <c r="BGL73" s="32"/>
      <c r="BGM73" s="33"/>
      <c r="BGN73" s="32"/>
      <c r="BGO73" s="32"/>
      <c r="BGP73" s="33"/>
      <c r="BGQ73" s="34"/>
      <c r="BGR73" s="31"/>
      <c r="BGS73" s="31"/>
      <c r="BGT73" s="31"/>
      <c r="BGU73" s="31"/>
      <c r="BGV73" s="31"/>
      <c r="BGW73" s="31"/>
      <c r="BGX73" s="31"/>
      <c r="BGY73" s="31"/>
      <c r="BGZ73" s="31"/>
      <c r="BHA73" s="31"/>
      <c r="BHB73" s="32"/>
      <c r="BHC73" s="33"/>
      <c r="BHD73" s="32"/>
      <c r="BHE73" s="32"/>
      <c r="BHF73" s="33"/>
      <c r="BHG73" s="34"/>
      <c r="BHH73" s="31"/>
      <c r="BHI73" s="31"/>
      <c r="BHJ73" s="31"/>
      <c r="BHK73" s="31"/>
      <c r="BHL73" s="31"/>
      <c r="BHM73" s="31"/>
      <c r="BHN73" s="31"/>
      <c r="BHO73" s="31"/>
      <c r="BHP73" s="31"/>
      <c r="BHQ73" s="31"/>
      <c r="BHR73" s="32"/>
      <c r="BHS73" s="33"/>
      <c r="BHT73" s="32"/>
      <c r="BHU73" s="32"/>
      <c r="BHV73" s="33"/>
      <c r="BHW73" s="34"/>
      <c r="BHX73" s="31"/>
      <c r="BHY73" s="31"/>
      <c r="BHZ73" s="31"/>
      <c r="BIA73" s="31"/>
      <c r="BIB73" s="31"/>
      <c r="BIC73" s="31"/>
      <c r="BID73" s="31"/>
      <c r="BIE73" s="31"/>
      <c r="BIF73" s="31"/>
      <c r="BIG73" s="31"/>
      <c r="BIH73" s="32"/>
      <c r="BII73" s="33"/>
      <c r="BIJ73" s="32"/>
      <c r="BIK73" s="32"/>
      <c r="BIL73" s="33"/>
      <c r="BIM73" s="34"/>
      <c r="BIN73" s="31"/>
      <c r="BIO73" s="31"/>
      <c r="BIP73" s="31"/>
      <c r="BIQ73" s="31"/>
      <c r="BIR73" s="31"/>
      <c r="BIS73" s="31"/>
      <c r="BIT73" s="31"/>
      <c r="BIU73" s="31"/>
      <c r="BIV73" s="31"/>
      <c r="BIW73" s="31"/>
      <c r="BIX73" s="32"/>
      <c r="BIY73" s="33"/>
      <c r="BIZ73" s="32"/>
      <c r="BJA73" s="32"/>
      <c r="BJB73" s="33"/>
      <c r="BJC73" s="34"/>
      <c r="BJD73" s="31"/>
      <c r="BJE73" s="31"/>
      <c r="BJF73" s="31"/>
      <c r="BJG73" s="31"/>
      <c r="BJH73" s="31"/>
      <c r="BJI73" s="31"/>
      <c r="BJJ73" s="31"/>
      <c r="BJK73" s="31"/>
      <c r="BJL73" s="31"/>
      <c r="BJM73" s="31"/>
      <c r="BJN73" s="32"/>
      <c r="BJO73" s="33"/>
      <c r="BJP73" s="32"/>
      <c r="BJQ73" s="32"/>
      <c r="BJR73" s="33"/>
      <c r="BJS73" s="34"/>
      <c r="BJT73" s="31"/>
      <c r="BJU73" s="31"/>
      <c r="BJV73" s="31"/>
      <c r="BJW73" s="31"/>
      <c r="BJX73" s="31"/>
      <c r="BJY73" s="31"/>
      <c r="BJZ73" s="31"/>
      <c r="BKA73" s="31"/>
      <c r="BKB73" s="31"/>
      <c r="BKC73" s="31"/>
      <c r="BKD73" s="32"/>
      <c r="BKE73" s="33"/>
      <c r="BKF73" s="32"/>
      <c r="BKG73" s="32"/>
      <c r="BKH73" s="33"/>
      <c r="BKI73" s="34"/>
      <c r="BKJ73" s="31"/>
      <c r="BKK73" s="31"/>
      <c r="BKL73" s="31"/>
      <c r="BKM73" s="31"/>
      <c r="BKN73" s="31"/>
      <c r="BKO73" s="31"/>
      <c r="BKP73" s="31"/>
      <c r="BKQ73" s="31"/>
      <c r="BKR73" s="31"/>
      <c r="BKS73" s="31"/>
      <c r="BKT73" s="32"/>
      <c r="BKU73" s="33"/>
      <c r="BKV73" s="32"/>
      <c r="BKW73" s="32"/>
      <c r="BKX73" s="33"/>
      <c r="BKY73" s="34"/>
      <c r="BKZ73" s="31"/>
      <c r="BLA73" s="31"/>
      <c r="BLB73" s="31"/>
      <c r="BLC73" s="31"/>
      <c r="BLD73" s="31"/>
      <c r="BLE73" s="31"/>
      <c r="BLF73" s="31"/>
      <c r="BLG73" s="31"/>
      <c r="BLH73" s="31"/>
      <c r="BLI73" s="31"/>
      <c r="BLJ73" s="32"/>
      <c r="BLK73" s="33"/>
      <c r="BLL73" s="32"/>
      <c r="BLM73" s="32"/>
      <c r="BLN73" s="33"/>
      <c r="BLO73" s="34"/>
      <c r="BLP73" s="31"/>
      <c r="BLQ73" s="31"/>
      <c r="BLR73" s="31"/>
      <c r="BLS73" s="31"/>
      <c r="BLT73" s="31"/>
      <c r="BLU73" s="31"/>
      <c r="BLV73" s="31"/>
      <c r="BLW73" s="31"/>
      <c r="BLX73" s="31"/>
      <c r="BLY73" s="31"/>
      <c r="BLZ73" s="32"/>
      <c r="BMA73" s="33"/>
      <c r="BMB73" s="32"/>
      <c r="BMC73" s="32"/>
      <c r="BMD73" s="33"/>
      <c r="BME73" s="34"/>
      <c r="BMF73" s="31"/>
      <c r="BMG73" s="31"/>
      <c r="BMH73" s="31"/>
      <c r="BMI73" s="31"/>
      <c r="BMJ73" s="31"/>
      <c r="BMK73" s="31"/>
      <c r="BML73" s="31"/>
      <c r="BMM73" s="31"/>
      <c r="BMN73" s="31"/>
      <c r="BMO73" s="31"/>
      <c r="BMP73" s="32"/>
      <c r="BMQ73" s="33"/>
      <c r="BMR73" s="32"/>
      <c r="BMS73" s="32"/>
      <c r="BMT73" s="33"/>
      <c r="BMU73" s="34"/>
      <c r="BMV73" s="31"/>
      <c r="BMW73" s="31"/>
      <c r="BMX73" s="31"/>
      <c r="BMY73" s="31"/>
      <c r="BMZ73" s="31"/>
      <c r="BNA73" s="31"/>
      <c r="BNB73" s="31"/>
      <c r="BNC73" s="31"/>
      <c r="BND73" s="31"/>
      <c r="BNE73" s="31"/>
      <c r="BNF73" s="32"/>
      <c r="BNG73" s="33"/>
      <c r="BNH73" s="32"/>
      <c r="BNI73" s="32"/>
      <c r="BNJ73" s="33"/>
      <c r="BNK73" s="34"/>
      <c r="BNL73" s="31"/>
      <c r="BNM73" s="31"/>
      <c r="BNN73" s="31"/>
      <c r="BNO73" s="31"/>
      <c r="BNP73" s="31"/>
      <c r="BNQ73" s="31"/>
      <c r="BNR73" s="31"/>
      <c r="BNS73" s="31"/>
      <c r="BNT73" s="31"/>
      <c r="BNU73" s="31"/>
      <c r="BNV73" s="32"/>
      <c r="BNW73" s="33"/>
      <c r="BNX73" s="32"/>
      <c r="BNY73" s="32"/>
      <c r="BNZ73" s="33"/>
      <c r="BOA73" s="34"/>
      <c r="BOB73" s="31"/>
      <c r="BOC73" s="31"/>
      <c r="BOD73" s="31"/>
      <c r="BOE73" s="31"/>
      <c r="BOF73" s="31"/>
      <c r="BOG73" s="31"/>
      <c r="BOH73" s="31"/>
      <c r="BOI73" s="31"/>
      <c r="BOJ73" s="31"/>
      <c r="BOK73" s="31"/>
      <c r="BOL73" s="32"/>
      <c r="BOM73" s="33"/>
      <c r="BON73" s="32"/>
      <c r="BOO73" s="32"/>
      <c r="BOP73" s="33"/>
      <c r="BOQ73" s="34"/>
      <c r="BOR73" s="31"/>
      <c r="BOS73" s="31"/>
      <c r="BOT73" s="31"/>
      <c r="BOU73" s="31"/>
      <c r="BOV73" s="31"/>
      <c r="BOW73" s="31"/>
      <c r="BOX73" s="31"/>
      <c r="BOY73" s="31"/>
      <c r="BOZ73" s="31"/>
      <c r="BPA73" s="31"/>
      <c r="BPB73" s="32"/>
      <c r="BPC73" s="33"/>
      <c r="BPD73" s="32"/>
      <c r="BPE73" s="32"/>
      <c r="BPF73" s="33"/>
      <c r="BPG73" s="34"/>
      <c r="BPH73" s="31"/>
      <c r="BPI73" s="31"/>
      <c r="BPJ73" s="31"/>
      <c r="BPK73" s="31"/>
      <c r="BPL73" s="31"/>
      <c r="BPM73" s="31"/>
      <c r="BPN73" s="31"/>
      <c r="BPO73" s="31"/>
      <c r="BPP73" s="31"/>
      <c r="BPQ73" s="31"/>
      <c r="BPR73" s="32"/>
      <c r="BPS73" s="33"/>
      <c r="BPT73" s="32"/>
      <c r="BPU73" s="32"/>
      <c r="BPV73" s="33"/>
      <c r="BPW73" s="34"/>
      <c r="BPX73" s="31"/>
      <c r="BPY73" s="31"/>
      <c r="BPZ73" s="31"/>
      <c r="BQA73" s="31"/>
      <c r="BQB73" s="31"/>
      <c r="BQC73" s="31"/>
      <c r="BQD73" s="31"/>
      <c r="BQE73" s="31"/>
      <c r="BQF73" s="31"/>
      <c r="BQG73" s="31"/>
      <c r="BQH73" s="32"/>
      <c r="BQI73" s="33"/>
      <c r="BQJ73" s="32"/>
      <c r="BQK73" s="32"/>
      <c r="BQL73" s="33"/>
      <c r="BQM73" s="34"/>
      <c r="BQN73" s="31"/>
      <c r="BQO73" s="31"/>
      <c r="BQP73" s="31"/>
      <c r="BQQ73" s="31"/>
      <c r="BQR73" s="31"/>
      <c r="BQS73" s="31"/>
      <c r="BQT73" s="31"/>
      <c r="BQU73" s="31"/>
      <c r="BQV73" s="31"/>
      <c r="BQW73" s="31"/>
      <c r="BQX73" s="32"/>
      <c r="BQY73" s="33"/>
      <c r="BQZ73" s="32"/>
      <c r="BRA73" s="32"/>
      <c r="BRB73" s="33"/>
      <c r="BRC73" s="34"/>
      <c r="BRD73" s="31"/>
      <c r="BRE73" s="31"/>
      <c r="BRF73" s="31"/>
      <c r="BRG73" s="31"/>
      <c r="BRH73" s="31"/>
      <c r="BRI73" s="31"/>
      <c r="BRJ73" s="31"/>
      <c r="BRK73" s="31"/>
      <c r="BRL73" s="31"/>
      <c r="BRM73" s="31"/>
      <c r="BRN73" s="32"/>
      <c r="BRO73" s="33"/>
      <c r="BRP73" s="32"/>
      <c r="BRQ73" s="32"/>
      <c r="BRR73" s="33"/>
      <c r="BRS73" s="34"/>
      <c r="BRT73" s="31"/>
      <c r="BRU73" s="31"/>
      <c r="BRV73" s="31"/>
      <c r="BRW73" s="31"/>
      <c r="BRX73" s="31"/>
      <c r="BRY73" s="31"/>
      <c r="BRZ73" s="31"/>
      <c r="BSA73" s="31"/>
      <c r="BSB73" s="31"/>
      <c r="BSC73" s="31"/>
      <c r="BSD73" s="32"/>
      <c r="BSE73" s="33"/>
      <c r="BSF73" s="32"/>
      <c r="BSG73" s="32"/>
      <c r="BSH73" s="33"/>
      <c r="BSI73" s="34"/>
      <c r="BSJ73" s="31"/>
      <c r="BSK73" s="31"/>
      <c r="BSL73" s="31"/>
      <c r="BSM73" s="31"/>
      <c r="BSN73" s="31"/>
      <c r="BSO73" s="31"/>
      <c r="BSP73" s="31"/>
      <c r="BSQ73" s="31"/>
      <c r="BSR73" s="31"/>
      <c r="BSS73" s="31"/>
      <c r="BST73" s="32"/>
      <c r="BSU73" s="33"/>
      <c r="BSV73" s="32"/>
      <c r="BSW73" s="32"/>
      <c r="BSX73" s="33"/>
      <c r="BSY73" s="34"/>
      <c r="BSZ73" s="31"/>
      <c r="BTA73" s="31"/>
      <c r="BTB73" s="31"/>
      <c r="BTC73" s="31"/>
      <c r="BTD73" s="31"/>
      <c r="BTE73" s="31"/>
      <c r="BTF73" s="31"/>
      <c r="BTG73" s="31"/>
      <c r="BTH73" s="31"/>
      <c r="BTI73" s="31"/>
      <c r="BTJ73" s="32"/>
      <c r="BTK73" s="33"/>
      <c r="BTL73" s="32"/>
      <c r="BTM73" s="32"/>
      <c r="BTN73" s="33"/>
      <c r="BTO73" s="34"/>
      <c r="BTP73" s="31"/>
      <c r="BTQ73" s="31"/>
      <c r="BTR73" s="31"/>
      <c r="BTS73" s="31"/>
      <c r="BTT73" s="31"/>
      <c r="BTU73" s="31"/>
      <c r="BTV73" s="31"/>
      <c r="BTW73" s="31"/>
      <c r="BTX73" s="31"/>
      <c r="BTY73" s="31"/>
      <c r="BTZ73" s="32"/>
      <c r="BUA73" s="33"/>
      <c r="BUB73" s="32"/>
      <c r="BUC73" s="32"/>
      <c r="BUD73" s="33"/>
      <c r="BUE73" s="34"/>
      <c r="BUF73" s="31"/>
      <c r="BUG73" s="31"/>
      <c r="BUH73" s="31"/>
      <c r="BUI73" s="31"/>
      <c r="BUJ73" s="31"/>
      <c r="BUK73" s="31"/>
      <c r="BUL73" s="31"/>
      <c r="BUM73" s="31"/>
      <c r="BUN73" s="31"/>
      <c r="BUO73" s="31"/>
      <c r="BUP73" s="32"/>
      <c r="BUQ73" s="33"/>
      <c r="BUR73" s="32"/>
      <c r="BUS73" s="32"/>
      <c r="BUT73" s="33"/>
      <c r="BUU73" s="34"/>
      <c r="BUV73" s="31"/>
      <c r="BUW73" s="31"/>
      <c r="BUX73" s="31"/>
      <c r="BUY73" s="31"/>
      <c r="BUZ73" s="31"/>
      <c r="BVA73" s="31"/>
      <c r="BVB73" s="31"/>
      <c r="BVC73" s="31"/>
      <c r="BVD73" s="31"/>
      <c r="BVE73" s="31"/>
      <c r="BVF73" s="32"/>
      <c r="BVG73" s="33"/>
      <c r="BVH73" s="32"/>
      <c r="BVI73" s="32"/>
      <c r="BVJ73" s="33"/>
      <c r="BVK73" s="34"/>
      <c r="BVL73" s="31"/>
      <c r="BVM73" s="31"/>
      <c r="BVN73" s="31"/>
      <c r="BVO73" s="31"/>
      <c r="BVP73" s="31"/>
      <c r="BVQ73" s="31"/>
      <c r="BVR73" s="31"/>
      <c r="BVS73" s="31"/>
      <c r="BVT73" s="31"/>
      <c r="BVU73" s="31"/>
      <c r="BVV73" s="32"/>
      <c r="BVW73" s="33"/>
      <c r="BVX73" s="32"/>
      <c r="BVY73" s="32"/>
      <c r="BVZ73" s="33"/>
      <c r="BWA73" s="34"/>
      <c r="BWB73" s="31"/>
      <c r="BWC73" s="31"/>
      <c r="BWD73" s="31"/>
      <c r="BWE73" s="31"/>
      <c r="BWF73" s="31"/>
      <c r="BWG73" s="31"/>
      <c r="BWH73" s="31"/>
      <c r="BWI73" s="31"/>
      <c r="BWJ73" s="31"/>
      <c r="BWK73" s="31"/>
      <c r="BWL73" s="32"/>
      <c r="BWM73" s="33"/>
      <c r="BWN73" s="32"/>
      <c r="BWO73" s="32"/>
      <c r="BWP73" s="33"/>
      <c r="BWQ73" s="34"/>
      <c r="BWR73" s="31"/>
      <c r="BWS73" s="31"/>
      <c r="BWT73" s="31"/>
      <c r="BWU73" s="31"/>
      <c r="BWV73" s="31"/>
      <c r="BWW73" s="31"/>
      <c r="BWX73" s="31"/>
      <c r="BWY73" s="31"/>
      <c r="BWZ73" s="31"/>
      <c r="BXA73" s="31"/>
      <c r="BXB73" s="32"/>
      <c r="BXC73" s="33"/>
      <c r="BXD73" s="32"/>
      <c r="BXE73" s="32"/>
      <c r="BXF73" s="33"/>
      <c r="BXG73" s="34"/>
      <c r="BXH73" s="31"/>
      <c r="BXI73" s="31"/>
      <c r="BXJ73" s="31"/>
      <c r="BXK73" s="31"/>
      <c r="BXL73" s="31"/>
      <c r="BXM73" s="31"/>
      <c r="BXN73" s="31"/>
      <c r="BXO73" s="31"/>
      <c r="BXP73" s="31"/>
      <c r="BXQ73" s="31"/>
      <c r="BXR73" s="32"/>
      <c r="BXS73" s="33"/>
      <c r="BXT73" s="32"/>
      <c r="BXU73" s="32"/>
      <c r="BXV73" s="33"/>
      <c r="BXW73" s="34"/>
      <c r="BXX73" s="31"/>
      <c r="BXY73" s="31"/>
      <c r="BXZ73" s="31"/>
      <c r="BYA73" s="31"/>
      <c r="BYB73" s="31"/>
      <c r="BYC73" s="31"/>
      <c r="BYD73" s="31"/>
      <c r="BYE73" s="31"/>
      <c r="BYF73" s="31"/>
      <c r="BYG73" s="31"/>
      <c r="BYH73" s="32"/>
      <c r="BYI73" s="33"/>
      <c r="BYJ73" s="32"/>
      <c r="BYK73" s="32"/>
      <c r="BYL73" s="33"/>
      <c r="BYM73" s="34"/>
      <c r="BYN73" s="31"/>
      <c r="BYO73" s="31"/>
      <c r="BYP73" s="31"/>
      <c r="BYQ73" s="31"/>
      <c r="BYR73" s="31"/>
      <c r="BYS73" s="31"/>
      <c r="BYT73" s="31"/>
      <c r="BYU73" s="31"/>
      <c r="BYV73" s="31"/>
      <c r="BYW73" s="31"/>
      <c r="BYX73" s="32"/>
      <c r="BYY73" s="33"/>
      <c r="BYZ73" s="32"/>
      <c r="BZA73" s="32"/>
      <c r="BZB73" s="33"/>
      <c r="BZC73" s="34"/>
      <c r="BZD73" s="31"/>
      <c r="BZE73" s="31"/>
      <c r="BZF73" s="31"/>
      <c r="BZG73" s="31"/>
      <c r="BZH73" s="31"/>
      <c r="BZI73" s="31"/>
      <c r="BZJ73" s="31"/>
      <c r="BZK73" s="31"/>
      <c r="BZL73" s="31"/>
      <c r="BZM73" s="31"/>
      <c r="BZN73" s="32"/>
      <c r="BZO73" s="33"/>
      <c r="BZP73" s="32"/>
      <c r="BZQ73" s="32"/>
      <c r="BZR73" s="33"/>
      <c r="BZS73" s="34"/>
      <c r="BZT73" s="31"/>
      <c r="BZU73" s="31"/>
      <c r="BZV73" s="31"/>
      <c r="BZW73" s="31"/>
      <c r="BZX73" s="31"/>
      <c r="BZY73" s="31"/>
      <c r="BZZ73" s="31"/>
      <c r="CAA73" s="31"/>
      <c r="CAB73" s="31"/>
      <c r="CAC73" s="31"/>
      <c r="CAD73" s="32"/>
      <c r="CAE73" s="33"/>
      <c r="CAF73" s="32"/>
      <c r="CAG73" s="32"/>
      <c r="CAH73" s="33"/>
      <c r="CAI73" s="34"/>
      <c r="CAJ73" s="31"/>
      <c r="CAK73" s="31"/>
      <c r="CAL73" s="31"/>
      <c r="CAM73" s="31"/>
      <c r="CAN73" s="31"/>
      <c r="CAO73" s="31"/>
      <c r="CAP73" s="31"/>
      <c r="CAQ73" s="31"/>
      <c r="CAR73" s="31"/>
      <c r="CAS73" s="31"/>
      <c r="CAT73" s="32"/>
      <c r="CAU73" s="33"/>
      <c r="CAV73" s="32"/>
      <c r="CAW73" s="32"/>
      <c r="CAX73" s="33"/>
      <c r="CAY73" s="34"/>
      <c r="CAZ73" s="31"/>
      <c r="CBA73" s="31"/>
      <c r="CBB73" s="31"/>
      <c r="CBC73" s="31"/>
      <c r="CBD73" s="31"/>
      <c r="CBE73" s="31"/>
      <c r="CBF73" s="31"/>
      <c r="CBG73" s="31"/>
      <c r="CBH73" s="31"/>
      <c r="CBI73" s="31"/>
      <c r="CBJ73" s="32"/>
      <c r="CBK73" s="33"/>
      <c r="CBL73" s="32"/>
      <c r="CBM73" s="32"/>
      <c r="CBN73" s="33"/>
      <c r="CBO73" s="34"/>
      <c r="CBP73" s="31"/>
      <c r="CBQ73" s="31"/>
      <c r="CBR73" s="31"/>
      <c r="CBS73" s="31"/>
      <c r="CBT73" s="31"/>
      <c r="CBU73" s="31"/>
      <c r="CBV73" s="31"/>
      <c r="CBW73" s="31"/>
      <c r="CBX73" s="31"/>
      <c r="CBY73" s="31"/>
      <c r="CBZ73" s="32"/>
      <c r="CCA73" s="33"/>
      <c r="CCB73" s="32"/>
      <c r="CCC73" s="32"/>
      <c r="CCD73" s="33"/>
      <c r="CCE73" s="34"/>
      <c r="CCF73" s="31"/>
      <c r="CCG73" s="31"/>
      <c r="CCH73" s="31"/>
      <c r="CCI73" s="31"/>
      <c r="CCJ73" s="31"/>
      <c r="CCK73" s="31"/>
      <c r="CCL73" s="31"/>
      <c r="CCM73" s="31"/>
      <c r="CCN73" s="31"/>
      <c r="CCO73" s="31"/>
      <c r="CCP73" s="32"/>
      <c r="CCQ73" s="33"/>
      <c r="CCR73" s="32"/>
      <c r="CCS73" s="32"/>
      <c r="CCT73" s="33"/>
      <c r="CCU73" s="34"/>
      <c r="CCV73" s="31"/>
      <c r="CCW73" s="31"/>
      <c r="CCX73" s="31"/>
      <c r="CCY73" s="31"/>
      <c r="CCZ73" s="31"/>
      <c r="CDA73" s="31"/>
      <c r="CDB73" s="31"/>
      <c r="CDC73" s="31"/>
      <c r="CDD73" s="31"/>
      <c r="CDE73" s="31"/>
      <c r="CDF73" s="32"/>
      <c r="CDG73" s="33"/>
      <c r="CDH73" s="32"/>
      <c r="CDI73" s="32"/>
      <c r="CDJ73" s="33"/>
      <c r="CDK73" s="34"/>
      <c r="CDL73" s="31"/>
      <c r="CDM73" s="31"/>
      <c r="CDN73" s="31"/>
      <c r="CDO73" s="31"/>
      <c r="CDP73" s="31"/>
      <c r="CDQ73" s="31"/>
      <c r="CDR73" s="31"/>
      <c r="CDS73" s="31"/>
      <c r="CDT73" s="31"/>
      <c r="CDU73" s="31"/>
      <c r="CDV73" s="32"/>
      <c r="CDW73" s="33"/>
      <c r="CDX73" s="32"/>
      <c r="CDY73" s="32"/>
      <c r="CDZ73" s="33"/>
      <c r="CEA73" s="34"/>
      <c r="CEB73" s="31"/>
      <c r="CEC73" s="31"/>
      <c r="CED73" s="31"/>
      <c r="CEE73" s="31"/>
      <c r="CEF73" s="31"/>
      <c r="CEG73" s="31"/>
      <c r="CEH73" s="31"/>
      <c r="CEI73" s="31"/>
      <c r="CEJ73" s="31"/>
      <c r="CEK73" s="31"/>
      <c r="CEL73" s="32"/>
      <c r="CEM73" s="33"/>
      <c r="CEN73" s="32"/>
      <c r="CEO73" s="32"/>
      <c r="CEP73" s="33"/>
      <c r="CEQ73" s="34"/>
      <c r="CER73" s="31"/>
      <c r="CES73" s="31"/>
      <c r="CET73" s="31"/>
      <c r="CEU73" s="31"/>
      <c r="CEV73" s="31"/>
      <c r="CEW73" s="31"/>
      <c r="CEX73" s="31"/>
      <c r="CEY73" s="31"/>
      <c r="CEZ73" s="31"/>
      <c r="CFA73" s="31"/>
      <c r="CFB73" s="32"/>
      <c r="CFC73" s="33"/>
      <c r="CFD73" s="32"/>
      <c r="CFE73" s="32"/>
      <c r="CFF73" s="33"/>
      <c r="CFG73" s="34"/>
      <c r="CFH73" s="31"/>
      <c r="CFI73" s="31"/>
      <c r="CFJ73" s="31"/>
      <c r="CFK73" s="31"/>
      <c r="CFL73" s="31"/>
      <c r="CFM73" s="31"/>
      <c r="CFN73" s="31"/>
      <c r="CFO73" s="31"/>
      <c r="CFP73" s="31"/>
      <c r="CFQ73" s="31"/>
      <c r="CFR73" s="32"/>
      <c r="CFS73" s="33"/>
      <c r="CFT73" s="32"/>
      <c r="CFU73" s="32"/>
      <c r="CFV73" s="33"/>
      <c r="CFW73" s="34"/>
      <c r="CFX73" s="31"/>
      <c r="CFY73" s="31"/>
      <c r="CFZ73" s="31"/>
      <c r="CGA73" s="31"/>
      <c r="CGB73" s="31"/>
      <c r="CGC73" s="31"/>
      <c r="CGD73" s="31"/>
      <c r="CGE73" s="31"/>
      <c r="CGF73" s="31"/>
      <c r="CGG73" s="31"/>
      <c r="CGH73" s="32"/>
      <c r="CGI73" s="33"/>
      <c r="CGJ73" s="32"/>
      <c r="CGK73" s="32"/>
      <c r="CGL73" s="33"/>
      <c r="CGM73" s="34"/>
      <c r="CGN73" s="31"/>
      <c r="CGO73" s="31"/>
      <c r="CGP73" s="31"/>
      <c r="CGQ73" s="31"/>
      <c r="CGR73" s="31"/>
      <c r="CGS73" s="31"/>
      <c r="CGT73" s="31"/>
      <c r="CGU73" s="31"/>
      <c r="CGV73" s="31"/>
      <c r="CGW73" s="31"/>
      <c r="CGX73" s="32"/>
      <c r="CGY73" s="33"/>
      <c r="CGZ73" s="32"/>
      <c r="CHA73" s="32"/>
      <c r="CHB73" s="33"/>
      <c r="CHC73" s="34"/>
      <c r="CHD73" s="31"/>
      <c r="CHE73" s="31"/>
      <c r="CHF73" s="31"/>
      <c r="CHG73" s="31"/>
      <c r="CHH73" s="31"/>
      <c r="CHI73" s="31"/>
      <c r="CHJ73" s="31"/>
      <c r="CHK73" s="31"/>
      <c r="CHL73" s="31"/>
      <c r="CHM73" s="31"/>
      <c r="CHN73" s="32"/>
      <c r="CHO73" s="33"/>
      <c r="CHP73" s="32"/>
      <c r="CHQ73" s="32"/>
      <c r="CHR73" s="33"/>
      <c r="CHS73" s="34"/>
      <c r="CHT73" s="31"/>
      <c r="CHU73" s="31"/>
      <c r="CHV73" s="31"/>
      <c r="CHW73" s="31"/>
      <c r="CHX73" s="31"/>
      <c r="CHY73" s="31"/>
      <c r="CHZ73" s="31"/>
      <c r="CIA73" s="31"/>
      <c r="CIB73" s="31"/>
      <c r="CIC73" s="31"/>
      <c r="CID73" s="32"/>
      <c r="CIE73" s="33"/>
      <c r="CIF73" s="32"/>
      <c r="CIG73" s="32"/>
      <c r="CIH73" s="33"/>
      <c r="CII73" s="34"/>
      <c r="CIJ73" s="31"/>
      <c r="CIK73" s="31"/>
      <c r="CIL73" s="31"/>
      <c r="CIM73" s="31"/>
      <c r="CIN73" s="31"/>
      <c r="CIO73" s="31"/>
      <c r="CIP73" s="31"/>
      <c r="CIQ73" s="31"/>
      <c r="CIR73" s="31"/>
      <c r="CIS73" s="31"/>
      <c r="CIT73" s="32"/>
      <c r="CIU73" s="33"/>
      <c r="CIV73" s="32"/>
      <c r="CIW73" s="32"/>
      <c r="CIX73" s="33"/>
      <c r="CIY73" s="34"/>
      <c r="CIZ73" s="31"/>
      <c r="CJA73" s="31"/>
      <c r="CJB73" s="31"/>
      <c r="CJC73" s="31"/>
      <c r="CJD73" s="31"/>
      <c r="CJE73" s="31"/>
      <c r="CJF73" s="31"/>
      <c r="CJG73" s="31"/>
      <c r="CJH73" s="31"/>
      <c r="CJI73" s="31"/>
      <c r="CJJ73" s="32"/>
      <c r="CJK73" s="33"/>
      <c r="CJL73" s="32"/>
      <c r="CJM73" s="32"/>
      <c r="CJN73" s="33"/>
      <c r="CJO73" s="34"/>
      <c r="CJP73" s="31"/>
      <c r="CJQ73" s="31"/>
      <c r="CJR73" s="31"/>
      <c r="CJS73" s="31"/>
      <c r="CJT73" s="31"/>
      <c r="CJU73" s="31"/>
      <c r="CJV73" s="31"/>
      <c r="CJW73" s="31"/>
      <c r="CJX73" s="31"/>
      <c r="CJY73" s="31"/>
      <c r="CJZ73" s="32"/>
      <c r="CKA73" s="33"/>
      <c r="CKB73" s="32"/>
      <c r="CKC73" s="32"/>
      <c r="CKD73" s="33"/>
      <c r="CKE73" s="34"/>
      <c r="CKF73" s="31"/>
      <c r="CKG73" s="31"/>
      <c r="CKH73" s="31"/>
      <c r="CKI73" s="31"/>
      <c r="CKJ73" s="31"/>
      <c r="CKK73" s="31"/>
      <c r="CKL73" s="31"/>
      <c r="CKM73" s="31"/>
      <c r="CKN73" s="31"/>
      <c r="CKO73" s="31"/>
      <c r="CKP73" s="32"/>
      <c r="CKQ73" s="33"/>
      <c r="CKR73" s="32"/>
      <c r="CKS73" s="32"/>
      <c r="CKT73" s="33"/>
      <c r="CKU73" s="34"/>
      <c r="CKV73" s="31"/>
      <c r="CKW73" s="31"/>
      <c r="CKX73" s="31"/>
      <c r="CKY73" s="31"/>
      <c r="CKZ73" s="31"/>
      <c r="CLA73" s="31"/>
      <c r="CLB73" s="31"/>
      <c r="CLC73" s="31"/>
      <c r="CLD73" s="31"/>
      <c r="CLE73" s="31"/>
      <c r="CLF73" s="32"/>
      <c r="CLG73" s="33"/>
      <c r="CLH73" s="32"/>
      <c r="CLI73" s="32"/>
      <c r="CLJ73" s="33"/>
      <c r="CLK73" s="34"/>
      <c r="CLL73" s="31"/>
      <c r="CLM73" s="31"/>
      <c r="CLN73" s="31"/>
      <c r="CLO73" s="31"/>
      <c r="CLP73" s="31"/>
      <c r="CLQ73" s="31"/>
      <c r="CLR73" s="31"/>
      <c r="CLS73" s="31"/>
      <c r="CLT73" s="31"/>
      <c r="CLU73" s="31"/>
      <c r="CLV73" s="32"/>
      <c r="CLW73" s="33"/>
      <c r="CLX73" s="32"/>
      <c r="CLY73" s="32"/>
      <c r="CLZ73" s="33"/>
      <c r="CMA73" s="34"/>
      <c r="CMB73" s="31"/>
      <c r="CMC73" s="31"/>
      <c r="CMD73" s="31"/>
      <c r="CME73" s="31"/>
      <c r="CMF73" s="31"/>
      <c r="CMG73" s="31"/>
      <c r="CMH73" s="31"/>
      <c r="CMI73" s="31"/>
      <c r="CMJ73" s="31"/>
      <c r="CMK73" s="31"/>
      <c r="CML73" s="32"/>
      <c r="CMM73" s="33"/>
      <c r="CMN73" s="32"/>
      <c r="CMO73" s="32"/>
      <c r="CMP73" s="33"/>
      <c r="CMQ73" s="34"/>
      <c r="CMR73" s="31"/>
      <c r="CMS73" s="31"/>
      <c r="CMT73" s="31"/>
      <c r="CMU73" s="31"/>
      <c r="CMV73" s="31"/>
      <c r="CMW73" s="31"/>
      <c r="CMX73" s="31"/>
      <c r="CMY73" s="31"/>
      <c r="CMZ73" s="31"/>
      <c r="CNA73" s="31"/>
      <c r="CNB73" s="32"/>
      <c r="CNC73" s="33"/>
      <c r="CND73" s="32"/>
      <c r="CNE73" s="32"/>
      <c r="CNF73" s="33"/>
      <c r="CNG73" s="34"/>
      <c r="CNH73" s="31"/>
      <c r="CNI73" s="31"/>
      <c r="CNJ73" s="31"/>
      <c r="CNK73" s="31"/>
      <c r="CNL73" s="31"/>
      <c r="CNM73" s="31"/>
      <c r="CNN73" s="31"/>
      <c r="CNO73" s="31"/>
      <c r="CNP73" s="31"/>
      <c r="CNQ73" s="31"/>
      <c r="CNR73" s="32"/>
      <c r="CNS73" s="33"/>
      <c r="CNT73" s="32"/>
      <c r="CNU73" s="32"/>
      <c r="CNV73" s="33"/>
      <c r="CNW73" s="34"/>
      <c r="CNX73" s="31"/>
      <c r="CNY73" s="31"/>
      <c r="CNZ73" s="31"/>
      <c r="COA73" s="31"/>
      <c r="COB73" s="31"/>
      <c r="COC73" s="31"/>
      <c r="COD73" s="31"/>
      <c r="COE73" s="31"/>
      <c r="COF73" s="31"/>
      <c r="COG73" s="31"/>
      <c r="COH73" s="32"/>
      <c r="COI73" s="33"/>
      <c r="COJ73" s="32"/>
      <c r="COK73" s="32"/>
      <c r="COL73" s="33"/>
      <c r="COM73" s="34"/>
      <c r="CON73" s="31"/>
      <c r="COO73" s="31"/>
      <c r="COP73" s="31"/>
      <c r="COQ73" s="31"/>
      <c r="COR73" s="31"/>
      <c r="COS73" s="31"/>
      <c r="COT73" s="31"/>
      <c r="COU73" s="31"/>
      <c r="COV73" s="31"/>
      <c r="COW73" s="31"/>
      <c r="COX73" s="32"/>
      <c r="COY73" s="33"/>
      <c r="COZ73" s="32"/>
      <c r="CPA73" s="32"/>
      <c r="CPB73" s="33"/>
      <c r="CPC73" s="34"/>
      <c r="CPD73" s="31"/>
      <c r="CPE73" s="31"/>
      <c r="CPF73" s="31"/>
      <c r="CPG73" s="31"/>
      <c r="CPH73" s="31"/>
      <c r="CPI73" s="31"/>
      <c r="CPJ73" s="31"/>
      <c r="CPK73" s="31"/>
      <c r="CPL73" s="31"/>
      <c r="CPM73" s="31"/>
      <c r="CPN73" s="32"/>
      <c r="CPO73" s="33"/>
      <c r="CPP73" s="32"/>
      <c r="CPQ73" s="32"/>
      <c r="CPR73" s="33"/>
      <c r="CPS73" s="34"/>
      <c r="CPT73" s="31"/>
      <c r="CPU73" s="31"/>
      <c r="CPV73" s="31"/>
      <c r="CPW73" s="31"/>
      <c r="CPX73" s="31"/>
      <c r="CPY73" s="31"/>
      <c r="CPZ73" s="31"/>
      <c r="CQA73" s="31"/>
      <c r="CQB73" s="31"/>
      <c r="CQC73" s="31"/>
      <c r="CQD73" s="32"/>
      <c r="CQE73" s="33"/>
      <c r="CQF73" s="32"/>
      <c r="CQG73" s="32"/>
      <c r="CQH73" s="33"/>
      <c r="CQI73" s="34"/>
      <c r="CQJ73" s="31"/>
      <c r="CQK73" s="31"/>
      <c r="CQL73" s="31"/>
      <c r="CQM73" s="31"/>
      <c r="CQN73" s="31"/>
      <c r="CQO73" s="31"/>
      <c r="CQP73" s="31"/>
      <c r="CQQ73" s="31"/>
      <c r="CQR73" s="31"/>
      <c r="CQS73" s="31"/>
      <c r="CQT73" s="32"/>
      <c r="CQU73" s="33"/>
      <c r="CQV73" s="32"/>
      <c r="CQW73" s="32"/>
      <c r="CQX73" s="33"/>
      <c r="CQY73" s="34"/>
      <c r="CQZ73" s="31"/>
      <c r="CRA73" s="31"/>
      <c r="CRB73" s="31"/>
      <c r="CRC73" s="31"/>
      <c r="CRD73" s="31"/>
      <c r="CRE73" s="31"/>
      <c r="CRF73" s="31"/>
      <c r="CRG73" s="31"/>
      <c r="CRH73" s="31"/>
      <c r="CRI73" s="31"/>
      <c r="CRJ73" s="32"/>
      <c r="CRK73" s="33"/>
      <c r="CRL73" s="32"/>
      <c r="CRM73" s="32"/>
      <c r="CRN73" s="33"/>
      <c r="CRO73" s="34"/>
      <c r="CRP73" s="31"/>
      <c r="CRQ73" s="31"/>
      <c r="CRR73" s="31"/>
      <c r="CRS73" s="31"/>
      <c r="CRT73" s="31"/>
      <c r="CRU73" s="31"/>
      <c r="CRV73" s="31"/>
      <c r="CRW73" s="31"/>
      <c r="CRX73" s="31"/>
      <c r="CRY73" s="31"/>
      <c r="CRZ73" s="32"/>
      <c r="CSA73" s="33"/>
      <c r="CSB73" s="32"/>
      <c r="CSC73" s="32"/>
      <c r="CSD73" s="33"/>
      <c r="CSE73" s="34"/>
      <c r="CSF73" s="31"/>
      <c r="CSG73" s="31"/>
      <c r="CSH73" s="31"/>
      <c r="CSI73" s="31"/>
      <c r="CSJ73" s="31"/>
      <c r="CSK73" s="31"/>
      <c r="CSL73" s="31"/>
      <c r="CSM73" s="31"/>
      <c r="CSN73" s="31"/>
      <c r="CSO73" s="31"/>
      <c r="CSP73" s="32"/>
      <c r="CSQ73" s="33"/>
      <c r="CSR73" s="32"/>
      <c r="CSS73" s="32"/>
      <c r="CST73" s="33"/>
      <c r="CSU73" s="34"/>
      <c r="CSV73" s="31"/>
      <c r="CSW73" s="31"/>
      <c r="CSX73" s="31"/>
      <c r="CSY73" s="31"/>
      <c r="CSZ73" s="31"/>
      <c r="CTA73" s="31"/>
      <c r="CTB73" s="31"/>
      <c r="CTC73" s="31"/>
      <c r="CTD73" s="31"/>
      <c r="CTE73" s="31"/>
      <c r="CTF73" s="32"/>
      <c r="CTG73" s="33"/>
      <c r="CTH73" s="32"/>
      <c r="CTI73" s="32"/>
      <c r="CTJ73" s="33"/>
      <c r="CTK73" s="34"/>
      <c r="CTL73" s="31"/>
      <c r="CTM73" s="31"/>
      <c r="CTN73" s="31"/>
      <c r="CTO73" s="31"/>
      <c r="CTP73" s="31"/>
      <c r="CTQ73" s="31"/>
      <c r="CTR73" s="31"/>
      <c r="CTS73" s="31"/>
      <c r="CTT73" s="31"/>
      <c r="CTU73" s="31"/>
      <c r="CTV73" s="32"/>
      <c r="CTW73" s="33"/>
      <c r="CTX73" s="32"/>
      <c r="CTY73" s="32"/>
      <c r="CTZ73" s="33"/>
      <c r="CUA73" s="34"/>
      <c r="CUB73" s="31"/>
      <c r="CUC73" s="31"/>
      <c r="CUD73" s="31"/>
      <c r="CUE73" s="31"/>
      <c r="CUF73" s="31"/>
      <c r="CUG73" s="31"/>
      <c r="CUH73" s="31"/>
      <c r="CUI73" s="31"/>
      <c r="CUJ73" s="31"/>
      <c r="CUK73" s="31"/>
      <c r="CUL73" s="32"/>
      <c r="CUM73" s="33"/>
      <c r="CUN73" s="32"/>
      <c r="CUO73" s="32"/>
      <c r="CUP73" s="33"/>
      <c r="CUQ73" s="34"/>
      <c r="CUR73" s="31"/>
      <c r="CUS73" s="31"/>
      <c r="CUT73" s="31"/>
      <c r="CUU73" s="31"/>
      <c r="CUV73" s="31"/>
      <c r="CUW73" s="31"/>
      <c r="CUX73" s="31"/>
      <c r="CUY73" s="31"/>
      <c r="CUZ73" s="31"/>
      <c r="CVA73" s="31"/>
      <c r="CVB73" s="32"/>
      <c r="CVC73" s="33"/>
      <c r="CVD73" s="32"/>
      <c r="CVE73" s="32"/>
      <c r="CVF73" s="33"/>
      <c r="CVG73" s="34"/>
      <c r="CVH73" s="31"/>
      <c r="CVI73" s="31"/>
      <c r="CVJ73" s="31"/>
      <c r="CVK73" s="31"/>
      <c r="CVL73" s="31"/>
      <c r="CVM73" s="31"/>
      <c r="CVN73" s="31"/>
      <c r="CVO73" s="31"/>
      <c r="CVP73" s="31"/>
      <c r="CVQ73" s="31"/>
      <c r="CVR73" s="32"/>
      <c r="CVS73" s="33"/>
      <c r="CVT73" s="32"/>
      <c r="CVU73" s="32"/>
      <c r="CVV73" s="33"/>
      <c r="CVW73" s="34"/>
      <c r="CVX73" s="31"/>
      <c r="CVY73" s="31"/>
      <c r="CVZ73" s="31"/>
      <c r="CWA73" s="31"/>
      <c r="CWB73" s="31"/>
      <c r="CWC73" s="31"/>
      <c r="CWD73" s="31"/>
      <c r="CWE73" s="31"/>
      <c r="CWF73" s="31"/>
      <c r="CWG73" s="31"/>
      <c r="CWH73" s="32"/>
      <c r="CWI73" s="33"/>
      <c r="CWJ73" s="32"/>
      <c r="CWK73" s="32"/>
      <c r="CWL73" s="33"/>
      <c r="CWM73" s="34"/>
      <c r="CWN73" s="31"/>
      <c r="CWO73" s="31"/>
      <c r="CWP73" s="31"/>
      <c r="CWQ73" s="31"/>
      <c r="CWR73" s="31"/>
      <c r="CWS73" s="31"/>
      <c r="CWT73" s="31"/>
      <c r="CWU73" s="31"/>
      <c r="CWV73" s="31"/>
      <c r="CWW73" s="31"/>
      <c r="CWX73" s="32"/>
      <c r="CWY73" s="33"/>
      <c r="CWZ73" s="32"/>
      <c r="CXA73" s="32"/>
      <c r="CXB73" s="33"/>
      <c r="CXC73" s="34"/>
      <c r="CXD73" s="31"/>
      <c r="CXE73" s="31"/>
      <c r="CXF73" s="31"/>
      <c r="CXG73" s="31"/>
      <c r="CXH73" s="31"/>
      <c r="CXI73" s="31"/>
      <c r="CXJ73" s="31"/>
      <c r="CXK73" s="31"/>
      <c r="CXL73" s="31"/>
      <c r="CXM73" s="31"/>
      <c r="CXN73" s="32"/>
      <c r="CXO73" s="33"/>
      <c r="CXP73" s="32"/>
      <c r="CXQ73" s="32"/>
      <c r="CXR73" s="33"/>
      <c r="CXS73" s="34"/>
      <c r="CXT73" s="31"/>
      <c r="CXU73" s="31"/>
      <c r="CXV73" s="31"/>
      <c r="CXW73" s="31"/>
      <c r="CXX73" s="31"/>
      <c r="CXY73" s="31"/>
      <c r="CXZ73" s="31"/>
      <c r="CYA73" s="31"/>
      <c r="CYB73" s="31"/>
      <c r="CYC73" s="31"/>
      <c r="CYD73" s="32"/>
      <c r="CYE73" s="33"/>
      <c r="CYF73" s="32"/>
      <c r="CYG73" s="32"/>
      <c r="CYH73" s="33"/>
      <c r="CYI73" s="34"/>
      <c r="CYJ73" s="31"/>
      <c r="CYK73" s="31"/>
      <c r="CYL73" s="31"/>
      <c r="CYM73" s="31"/>
      <c r="CYN73" s="31"/>
      <c r="CYO73" s="31"/>
      <c r="CYP73" s="31"/>
      <c r="CYQ73" s="31"/>
      <c r="CYR73" s="31"/>
      <c r="CYS73" s="31"/>
      <c r="CYT73" s="32"/>
      <c r="CYU73" s="33"/>
      <c r="CYV73" s="32"/>
      <c r="CYW73" s="32"/>
      <c r="CYX73" s="33"/>
      <c r="CYY73" s="34"/>
      <c r="CYZ73" s="31"/>
      <c r="CZA73" s="31"/>
      <c r="CZB73" s="31"/>
      <c r="CZC73" s="31"/>
      <c r="CZD73" s="31"/>
      <c r="CZE73" s="31"/>
      <c r="CZF73" s="31"/>
      <c r="CZG73" s="31"/>
      <c r="CZH73" s="31"/>
      <c r="CZI73" s="31"/>
      <c r="CZJ73" s="32"/>
      <c r="CZK73" s="33"/>
      <c r="CZL73" s="32"/>
      <c r="CZM73" s="32"/>
      <c r="CZN73" s="33"/>
      <c r="CZO73" s="34"/>
      <c r="CZP73" s="31"/>
      <c r="CZQ73" s="31"/>
      <c r="CZR73" s="31"/>
      <c r="CZS73" s="31"/>
      <c r="CZT73" s="31"/>
      <c r="CZU73" s="31"/>
      <c r="CZV73" s="31"/>
      <c r="CZW73" s="31"/>
      <c r="CZX73" s="31"/>
      <c r="CZY73" s="31"/>
      <c r="CZZ73" s="32"/>
      <c r="DAA73" s="33"/>
      <c r="DAB73" s="32"/>
      <c r="DAC73" s="32"/>
      <c r="DAD73" s="33"/>
      <c r="DAE73" s="34"/>
      <c r="DAF73" s="31"/>
      <c r="DAG73" s="31"/>
      <c r="DAH73" s="31"/>
      <c r="DAI73" s="31"/>
      <c r="DAJ73" s="31"/>
      <c r="DAK73" s="31"/>
      <c r="DAL73" s="31"/>
      <c r="DAM73" s="31"/>
      <c r="DAN73" s="31"/>
      <c r="DAO73" s="31"/>
      <c r="DAP73" s="32"/>
      <c r="DAQ73" s="33"/>
      <c r="DAR73" s="32"/>
      <c r="DAS73" s="32"/>
      <c r="DAT73" s="33"/>
      <c r="DAU73" s="34"/>
      <c r="DAV73" s="31"/>
      <c r="DAW73" s="31"/>
      <c r="DAX73" s="31"/>
      <c r="DAY73" s="31"/>
      <c r="DAZ73" s="31"/>
      <c r="DBA73" s="31"/>
      <c r="DBB73" s="31"/>
      <c r="DBC73" s="31"/>
      <c r="DBD73" s="31"/>
      <c r="DBE73" s="31"/>
      <c r="DBF73" s="32"/>
      <c r="DBG73" s="33"/>
      <c r="DBH73" s="32"/>
      <c r="DBI73" s="32"/>
      <c r="DBJ73" s="33"/>
      <c r="DBK73" s="34"/>
      <c r="DBL73" s="31"/>
      <c r="DBM73" s="31"/>
      <c r="DBN73" s="31"/>
      <c r="DBO73" s="31"/>
      <c r="DBP73" s="31"/>
      <c r="DBQ73" s="31"/>
      <c r="DBR73" s="31"/>
      <c r="DBS73" s="31"/>
      <c r="DBT73" s="31"/>
      <c r="DBU73" s="31"/>
      <c r="DBV73" s="32"/>
      <c r="DBW73" s="33"/>
      <c r="DBX73" s="32"/>
      <c r="DBY73" s="32"/>
      <c r="DBZ73" s="33"/>
      <c r="DCA73" s="34"/>
      <c r="DCB73" s="31"/>
      <c r="DCC73" s="31"/>
      <c r="DCD73" s="31"/>
      <c r="DCE73" s="31"/>
      <c r="DCF73" s="31"/>
      <c r="DCG73" s="31"/>
      <c r="DCH73" s="31"/>
      <c r="DCI73" s="31"/>
      <c r="DCJ73" s="31"/>
      <c r="DCK73" s="31"/>
      <c r="DCL73" s="32"/>
      <c r="DCM73" s="33"/>
      <c r="DCN73" s="32"/>
      <c r="DCO73" s="32"/>
      <c r="DCP73" s="33"/>
      <c r="DCQ73" s="34"/>
      <c r="DCR73" s="31"/>
      <c r="DCS73" s="31"/>
      <c r="DCT73" s="31"/>
      <c r="DCU73" s="31"/>
      <c r="DCV73" s="31"/>
      <c r="DCW73" s="31"/>
      <c r="DCX73" s="31"/>
      <c r="DCY73" s="31"/>
      <c r="DCZ73" s="31"/>
      <c r="DDA73" s="31"/>
      <c r="DDB73" s="32"/>
      <c r="DDC73" s="33"/>
      <c r="DDD73" s="32"/>
      <c r="DDE73" s="32"/>
      <c r="DDF73" s="33"/>
      <c r="DDG73" s="34"/>
      <c r="DDH73" s="31"/>
      <c r="DDI73" s="31"/>
      <c r="DDJ73" s="31"/>
      <c r="DDK73" s="31"/>
      <c r="DDL73" s="31"/>
      <c r="DDM73" s="31"/>
      <c r="DDN73" s="31"/>
      <c r="DDO73" s="31"/>
      <c r="DDP73" s="31"/>
      <c r="DDQ73" s="31"/>
      <c r="DDR73" s="32"/>
      <c r="DDS73" s="33"/>
      <c r="DDT73" s="32"/>
      <c r="DDU73" s="32"/>
      <c r="DDV73" s="33"/>
      <c r="DDW73" s="34"/>
      <c r="DDX73" s="31"/>
      <c r="DDY73" s="31"/>
      <c r="DDZ73" s="31"/>
      <c r="DEA73" s="31"/>
      <c r="DEB73" s="31"/>
      <c r="DEC73" s="31"/>
      <c r="DED73" s="31"/>
      <c r="DEE73" s="31"/>
      <c r="DEF73" s="31"/>
      <c r="DEG73" s="31"/>
      <c r="DEH73" s="32"/>
      <c r="DEI73" s="33"/>
      <c r="DEJ73" s="32"/>
      <c r="DEK73" s="32"/>
      <c r="DEL73" s="33"/>
      <c r="DEM73" s="34"/>
      <c r="DEN73" s="31"/>
      <c r="DEO73" s="31"/>
      <c r="DEP73" s="31"/>
      <c r="DEQ73" s="31"/>
      <c r="DER73" s="31"/>
      <c r="DES73" s="31"/>
      <c r="DET73" s="31"/>
      <c r="DEU73" s="31"/>
      <c r="DEV73" s="31"/>
      <c r="DEW73" s="31"/>
      <c r="DEX73" s="32"/>
      <c r="DEY73" s="33"/>
      <c r="DEZ73" s="32"/>
      <c r="DFA73" s="32"/>
      <c r="DFB73" s="33"/>
      <c r="DFC73" s="34"/>
      <c r="DFD73" s="31"/>
      <c r="DFE73" s="31"/>
      <c r="DFF73" s="31"/>
      <c r="DFG73" s="31"/>
      <c r="DFH73" s="31"/>
      <c r="DFI73" s="31"/>
      <c r="DFJ73" s="31"/>
      <c r="DFK73" s="31"/>
      <c r="DFL73" s="31"/>
      <c r="DFM73" s="31"/>
      <c r="DFN73" s="32"/>
      <c r="DFO73" s="33"/>
      <c r="DFP73" s="32"/>
      <c r="DFQ73" s="32"/>
      <c r="DFR73" s="33"/>
      <c r="DFS73" s="34"/>
      <c r="DFT73" s="31"/>
      <c r="DFU73" s="31"/>
      <c r="DFV73" s="31"/>
      <c r="DFW73" s="31"/>
      <c r="DFX73" s="31"/>
      <c r="DFY73" s="31"/>
      <c r="DFZ73" s="31"/>
      <c r="DGA73" s="31"/>
      <c r="DGB73" s="31"/>
      <c r="DGC73" s="31"/>
      <c r="DGD73" s="32"/>
      <c r="DGE73" s="33"/>
      <c r="DGF73" s="32"/>
      <c r="DGG73" s="32"/>
      <c r="DGH73" s="33"/>
      <c r="DGI73" s="34"/>
      <c r="DGJ73" s="31"/>
      <c r="DGK73" s="31"/>
      <c r="DGL73" s="31"/>
      <c r="DGM73" s="31"/>
      <c r="DGN73" s="31"/>
      <c r="DGO73" s="31"/>
      <c r="DGP73" s="31"/>
      <c r="DGQ73" s="31"/>
      <c r="DGR73" s="31"/>
      <c r="DGS73" s="31"/>
      <c r="DGT73" s="32"/>
      <c r="DGU73" s="33"/>
      <c r="DGV73" s="32"/>
      <c r="DGW73" s="32"/>
      <c r="DGX73" s="33"/>
      <c r="DGY73" s="34"/>
      <c r="DGZ73" s="31"/>
      <c r="DHA73" s="31"/>
      <c r="DHB73" s="31"/>
      <c r="DHC73" s="31"/>
      <c r="DHD73" s="31"/>
      <c r="DHE73" s="31"/>
      <c r="DHF73" s="31"/>
      <c r="DHG73" s="31"/>
      <c r="DHH73" s="31"/>
      <c r="DHI73" s="31"/>
      <c r="DHJ73" s="32"/>
      <c r="DHK73" s="33"/>
      <c r="DHL73" s="32"/>
      <c r="DHM73" s="32"/>
      <c r="DHN73" s="33"/>
      <c r="DHO73" s="34"/>
      <c r="DHP73" s="31"/>
      <c r="DHQ73" s="31"/>
      <c r="DHR73" s="31"/>
      <c r="DHS73" s="31"/>
      <c r="DHT73" s="31"/>
      <c r="DHU73" s="31"/>
      <c r="DHV73" s="31"/>
      <c r="DHW73" s="31"/>
      <c r="DHX73" s="31"/>
      <c r="DHY73" s="31"/>
      <c r="DHZ73" s="32"/>
      <c r="DIA73" s="33"/>
      <c r="DIB73" s="32"/>
      <c r="DIC73" s="32"/>
      <c r="DID73" s="33"/>
      <c r="DIE73" s="34"/>
      <c r="DIF73" s="31"/>
      <c r="DIG73" s="31"/>
      <c r="DIH73" s="31"/>
      <c r="DII73" s="31"/>
      <c r="DIJ73" s="31"/>
      <c r="DIK73" s="31"/>
      <c r="DIL73" s="31"/>
      <c r="DIM73" s="31"/>
      <c r="DIN73" s="31"/>
      <c r="DIO73" s="31"/>
      <c r="DIP73" s="32"/>
      <c r="DIQ73" s="33"/>
      <c r="DIR73" s="32"/>
      <c r="DIS73" s="32"/>
      <c r="DIT73" s="33"/>
      <c r="DIU73" s="34"/>
      <c r="DIV73" s="31"/>
      <c r="DIW73" s="31"/>
      <c r="DIX73" s="31"/>
      <c r="DIY73" s="31"/>
      <c r="DIZ73" s="31"/>
      <c r="DJA73" s="31"/>
      <c r="DJB73" s="31"/>
      <c r="DJC73" s="31"/>
      <c r="DJD73" s="31"/>
      <c r="DJE73" s="31"/>
      <c r="DJF73" s="32"/>
      <c r="DJG73" s="33"/>
      <c r="DJH73" s="32"/>
      <c r="DJI73" s="32"/>
      <c r="DJJ73" s="33"/>
      <c r="DJK73" s="34"/>
      <c r="DJL73" s="31"/>
      <c r="DJM73" s="31"/>
      <c r="DJN73" s="31"/>
      <c r="DJO73" s="31"/>
      <c r="DJP73" s="31"/>
      <c r="DJQ73" s="31"/>
      <c r="DJR73" s="31"/>
      <c r="DJS73" s="31"/>
      <c r="DJT73" s="31"/>
      <c r="DJU73" s="31"/>
      <c r="DJV73" s="32"/>
      <c r="DJW73" s="33"/>
      <c r="DJX73" s="32"/>
      <c r="DJY73" s="32"/>
      <c r="DJZ73" s="33"/>
      <c r="DKA73" s="34"/>
      <c r="DKB73" s="31"/>
      <c r="DKC73" s="31"/>
      <c r="DKD73" s="31"/>
      <c r="DKE73" s="31"/>
      <c r="DKF73" s="31"/>
      <c r="DKG73" s="31"/>
      <c r="DKH73" s="31"/>
      <c r="DKI73" s="31"/>
      <c r="DKJ73" s="31"/>
      <c r="DKK73" s="31"/>
      <c r="DKL73" s="32"/>
      <c r="DKM73" s="33"/>
      <c r="DKN73" s="32"/>
      <c r="DKO73" s="32"/>
      <c r="DKP73" s="33"/>
      <c r="DKQ73" s="34"/>
      <c r="DKR73" s="31"/>
      <c r="DKS73" s="31"/>
      <c r="DKT73" s="31"/>
      <c r="DKU73" s="31"/>
      <c r="DKV73" s="31"/>
      <c r="DKW73" s="31"/>
      <c r="DKX73" s="31"/>
      <c r="DKY73" s="31"/>
      <c r="DKZ73" s="31"/>
      <c r="DLA73" s="31"/>
      <c r="DLB73" s="32"/>
      <c r="DLC73" s="33"/>
      <c r="DLD73" s="32"/>
      <c r="DLE73" s="32"/>
      <c r="DLF73" s="33"/>
      <c r="DLG73" s="34"/>
      <c r="DLH73" s="31"/>
      <c r="DLI73" s="31"/>
      <c r="DLJ73" s="31"/>
      <c r="DLK73" s="31"/>
      <c r="DLL73" s="31"/>
      <c r="DLM73" s="31"/>
      <c r="DLN73" s="31"/>
      <c r="DLO73" s="31"/>
      <c r="DLP73" s="31"/>
      <c r="DLQ73" s="31"/>
      <c r="DLR73" s="32"/>
      <c r="DLS73" s="33"/>
      <c r="DLT73" s="32"/>
      <c r="DLU73" s="32"/>
      <c r="DLV73" s="33"/>
      <c r="DLW73" s="34"/>
      <c r="DLX73" s="31"/>
      <c r="DLY73" s="31"/>
      <c r="DLZ73" s="31"/>
      <c r="DMA73" s="31"/>
      <c r="DMB73" s="31"/>
      <c r="DMC73" s="31"/>
      <c r="DMD73" s="31"/>
      <c r="DME73" s="31"/>
      <c r="DMF73" s="31"/>
      <c r="DMG73" s="31"/>
      <c r="DMH73" s="32"/>
      <c r="DMI73" s="33"/>
      <c r="DMJ73" s="32"/>
      <c r="DMK73" s="32"/>
      <c r="DML73" s="33"/>
      <c r="DMM73" s="34"/>
      <c r="DMN73" s="31"/>
      <c r="DMO73" s="31"/>
      <c r="DMP73" s="31"/>
      <c r="DMQ73" s="31"/>
      <c r="DMR73" s="31"/>
      <c r="DMS73" s="31"/>
      <c r="DMT73" s="31"/>
      <c r="DMU73" s="31"/>
      <c r="DMV73" s="31"/>
      <c r="DMW73" s="31"/>
      <c r="DMX73" s="32"/>
      <c r="DMY73" s="33"/>
      <c r="DMZ73" s="32"/>
      <c r="DNA73" s="32"/>
      <c r="DNB73" s="33"/>
      <c r="DNC73" s="34"/>
      <c r="DND73" s="31"/>
      <c r="DNE73" s="31"/>
      <c r="DNF73" s="31"/>
      <c r="DNG73" s="31"/>
      <c r="DNH73" s="31"/>
      <c r="DNI73" s="31"/>
      <c r="DNJ73" s="31"/>
      <c r="DNK73" s="31"/>
      <c r="DNL73" s="31"/>
      <c r="DNM73" s="31"/>
      <c r="DNN73" s="32"/>
      <c r="DNO73" s="33"/>
      <c r="DNP73" s="32"/>
      <c r="DNQ73" s="32"/>
      <c r="DNR73" s="33"/>
      <c r="DNS73" s="34"/>
      <c r="DNT73" s="31"/>
      <c r="DNU73" s="31"/>
      <c r="DNV73" s="31"/>
      <c r="DNW73" s="31"/>
      <c r="DNX73" s="31"/>
      <c r="DNY73" s="31"/>
      <c r="DNZ73" s="31"/>
      <c r="DOA73" s="31"/>
      <c r="DOB73" s="31"/>
      <c r="DOC73" s="31"/>
      <c r="DOD73" s="32"/>
      <c r="DOE73" s="33"/>
      <c r="DOF73" s="32"/>
      <c r="DOG73" s="32"/>
      <c r="DOH73" s="33"/>
      <c r="DOI73" s="34"/>
      <c r="DOJ73" s="31"/>
      <c r="DOK73" s="31"/>
      <c r="DOL73" s="31"/>
      <c r="DOM73" s="31"/>
      <c r="DON73" s="31"/>
      <c r="DOO73" s="31"/>
      <c r="DOP73" s="31"/>
      <c r="DOQ73" s="31"/>
      <c r="DOR73" s="31"/>
      <c r="DOS73" s="31"/>
      <c r="DOT73" s="32"/>
      <c r="DOU73" s="33"/>
      <c r="DOV73" s="32"/>
      <c r="DOW73" s="32"/>
      <c r="DOX73" s="33"/>
      <c r="DOY73" s="34"/>
      <c r="DOZ73" s="31"/>
      <c r="DPA73" s="31"/>
      <c r="DPB73" s="31"/>
      <c r="DPC73" s="31"/>
      <c r="DPD73" s="31"/>
      <c r="DPE73" s="31"/>
      <c r="DPF73" s="31"/>
      <c r="DPG73" s="31"/>
      <c r="DPH73" s="31"/>
      <c r="DPI73" s="31"/>
      <c r="DPJ73" s="32"/>
      <c r="DPK73" s="33"/>
      <c r="DPL73" s="32"/>
      <c r="DPM73" s="32"/>
      <c r="DPN73" s="33"/>
      <c r="DPO73" s="34"/>
      <c r="DPP73" s="31"/>
      <c r="DPQ73" s="31"/>
      <c r="DPR73" s="31"/>
      <c r="DPS73" s="31"/>
      <c r="DPT73" s="31"/>
      <c r="DPU73" s="31"/>
      <c r="DPV73" s="31"/>
      <c r="DPW73" s="31"/>
      <c r="DPX73" s="31"/>
      <c r="DPY73" s="31"/>
      <c r="DPZ73" s="32"/>
      <c r="DQA73" s="33"/>
      <c r="DQB73" s="32"/>
      <c r="DQC73" s="32"/>
      <c r="DQD73" s="33"/>
      <c r="DQE73" s="34"/>
      <c r="DQF73" s="31"/>
      <c r="DQG73" s="31"/>
      <c r="DQH73" s="31"/>
      <c r="DQI73" s="31"/>
      <c r="DQJ73" s="31"/>
      <c r="DQK73" s="31"/>
      <c r="DQL73" s="31"/>
      <c r="DQM73" s="31"/>
      <c r="DQN73" s="31"/>
      <c r="DQO73" s="31"/>
      <c r="DQP73" s="32"/>
      <c r="DQQ73" s="33"/>
      <c r="DQR73" s="32"/>
      <c r="DQS73" s="32"/>
      <c r="DQT73" s="33"/>
      <c r="DQU73" s="34"/>
      <c r="DQV73" s="31"/>
      <c r="DQW73" s="31"/>
      <c r="DQX73" s="31"/>
      <c r="DQY73" s="31"/>
      <c r="DQZ73" s="31"/>
      <c r="DRA73" s="31"/>
      <c r="DRB73" s="31"/>
      <c r="DRC73" s="31"/>
      <c r="DRD73" s="31"/>
      <c r="DRE73" s="31"/>
      <c r="DRF73" s="32"/>
      <c r="DRG73" s="33"/>
      <c r="DRH73" s="32"/>
      <c r="DRI73" s="32"/>
      <c r="DRJ73" s="33"/>
      <c r="DRK73" s="34"/>
      <c r="DRL73" s="31"/>
      <c r="DRM73" s="31"/>
      <c r="DRN73" s="31"/>
      <c r="DRO73" s="31"/>
      <c r="DRP73" s="31"/>
      <c r="DRQ73" s="31"/>
      <c r="DRR73" s="31"/>
      <c r="DRS73" s="31"/>
      <c r="DRT73" s="31"/>
      <c r="DRU73" s="31"/>
      <c r="DRV73" s="32"/>
      <c r="DRW73" s="33"/>
      <c r="DRX73" s="32"/>
      <c r="DRY73" s="32"/>
      <c r="DRZ73" s="33"/>
      <c r="DSA73" s="34"/>
      <c r="DSB73" s="31"/>
      <c r="DSC73" s="31"/>
      <c r="DSD73" s="31"/>
      <c r="DSE73" s="31"/>
      <c r="DSF73" s="31"/>
      <c r="DSG73" s="31"/>
      <c r="DSH73" s="31"/>
      <c r="DSI73" s="31"/>
      <c r="DSJ73" s="31"/>
      <c r="DSK73" s="31"/>
      <c r="DSL73" s="32"/>
      <c r="DSM73" s="33"/>
      <c r="DSN73" s="32"/>
      <c r="DSO73" s="32"/>
      <c r="DSP73" s="33"/>
      <c r="DSQ73" s="34"/>
      <c r="DSR73" s="31"/>
      <c r="DSS73" s="31"/>
      <c r="DST73" s="31"/>
      <c r="DSU73" s="31"/>
      <c r="DSV73" s="31"/>
      <c r="DSW73" s="31"/>
      <c r="DSX73" s="31"/>
      <c r="DSY73" s="31"/>
      <c r="DSZ73" s="31"/>
      <c r="DTA73" s="31"/>
      <c r="DTB73" s="32"/>
      <c r="DTC73" s="33"/>
      <c r="DTD73" s="32"/>
      <c r="DTE73" s="32"/>
      <c r="DTF73" s="33"/>
      <c r="DTG73" s="34"/>
      <c r="DTH73" s="31"/>
      <c r="DTI73" s="31"/>
      <c r="DTJ73" s="31"/>
      <c r="DTK73" s="31"/>
      <c r="DTL73" s="31"/>
      <c r="DTM73" s="31"/>
      <c r="DTN73" s="31"/>
      <c r="DTO73" s="31"/>
      <c r="DTP73" s="31"/>
      <c r="DTQ73" s="31"/>
      <c r="DTR73" s="32"/>
      <c r="DTS73" s="33"/>
      <c r="DTT73" s="32"/>
      <c r="DTU73" s="32"/>
      <c r="DTV73" s="33"/>
      <c r="DTW73" s="34"/>
      <c r="DTX73" s="31"/>
      <c r="DTY73" s="31"/>
      <c r="DTZ73" s="31"/>
      <c r="DUA73" s="31"/>
      <c r="DUB73" s="31"/>
      <c r="DUC73" s="31"/>
      <c r="DUD73" s="31"/>
      <c r="DUE73" s="31"/>
      <c r="DUF73" s="31"/>
      <c r="DUG73" s="31"/>
      <c r="DUH73" s="32"/>
      <c r="DUI73" s="33"/>
      <c r="DUJ73" s="32"/>
      <c r="DUK73" s="32"/>
      <c r="DUL73" s="33"/>
      <c r="DUM73" s="34"/>
      <c r="DUN73" s="31"/>
      <c r="DUO73" s="31"/>
      <c r="DUP73" s="31"/>
      <c r="DUQ73" s="31"/>
      <c r="DUR73" s="31"/>
      <c r="DUS73" s="31"/>
      <c r="DUT73" s="31"/>
      <c r="DUU73" s="31"/>
      <c r="DUV73" s="31"/>
      <c r="DUW73" s="31"/>
      <c r="DUX73" s="32"/>
      <c r="DUY73" s="33"/>
      <c r="DUZ73" s="32"/>
      <c r="DVA73" s="32"/>
      <c r="DVB73" s="33"/>
      <c r="DVC73" s="34"/>
      <c r="DVD73" s="31"/>
      <c r="DVE73" s="31"/>
      <c r="DVF73" s="31"/>
      <c r="DVG73" s="31"/>
      <c r="DVH73" s="31"/>
      <c r="DVI73" s="31"/>
      <c r="DVJ73" s="31"/>
      <c r="DVK73" s="31"/>
      <c r="DVL73" s="31"/>
      <c r="DVM73" s="31"/>
      <c r="DVN73" s="32"/>
      <c r="DVO73" s="33"/>
      <c r="DVP73" s="32"/>
      <c r="DVQ73" s="32"/>
      <c r="DVR73" s="33"/>
      <c r="DVS73" s="34"/>
      <c r="DVT73" s="31"/>
      <c r="DVU73" s="31"/>
      <c r="DVV73" s="31"/>
      <c r="DVW73" s="31"/>
      <c r="DVX73" s="31"/>
      <c r="DVY73" s="31"/>
      <c r="DVZ73" s="31"/>
      <c r="DWA73" s="31"/>
      <c r="DWB73" s="31"/>
      <c r="DWC73" s="31"/>
      <c r="DWD73" s="32"/>
      <c r="DWE73" s="33"/>
      <c r="DWF73" s="32"/>
      <c r="DWG73" s="32"/>
      <c r="DWH73" s="33"/>
      <c r="DWI73" s="34"/>
      <c r="DWJ73" s="31"/>
      <c r="DWK73" s="31"/>
      <c r="DWL73" s="31"/>
      <c r="DWM73" s="31"/>
      <c r="DWN73" s="31"/>
      <c r="DWO73" s="31"/>
      <c r="DWP73" s="31"/>
      <c r="DWQ73" s="31"/>
      <c r="DWR73" s="31"/>
      <c r="DWS73" s="31"/>
      <c r="DWT73" s="32"/>
      <c r="DWU73" s="33"/>
      <c r="DWV73" s="32"/>
      <c r="DWW73" s="32"/>
      <c r="DWX73" s="33"/>
      <c r="DWY73" s="34"/>
      <c r="DWZ73" s="31"/>
      <c r="DXA73" s="31"/>
      <c r="DXB73" s="31"/>
      <c r="DXC73" s="31"/>
      <c r="DXD73" s="31"/>
      <c r="DXE73" s="31"/>
      <c r="DXF73" s="31"/>
      <c r="DXG73" s="31"/>
      <c r="DXH73" s="31"/>
      <c r="DXI73" s="31"/>
      <c r="DXJ73" s="32"/>
      <c r="DXK73" s="33"/>
      <c r="DXL73" s="32"/>
      <c r="DXM73" s="32"/>
      <c r="DXN73" s="33"/>
      <c r="DXO73" s="34"/>
      <c r="DXP73" s="31"/>
      <c r="DXQ73" s="31"/>
      <c r="DXR73" s="31"/>
      <c r="DXS73" s="31"/>
      <c r="DXT73" s="31"/>
      <c r="DXU73" s="31"/>
      <c r="DXV73" s="31"/>
      <c r="DXW73" s="31"/>
      <c r="DXX73" s="31"/>
      <c r="DXY73" s="31"/>
      <c r="DXZ73" s="32"/>
      <c r="DYA73" s="33"/>
      <c r="DYB73" s="32"/>
      <c r="DYC73" s="32"/>
      <c r="DYD73" s="33"/>
      <c r="DYE73" s="34"/>
      <c r="DYF73" s="31"/>
      <c r="DYG73" s="31"/>
      <c r="DYH73" s="31"/>
      <c r="DYI73" s="31"/>
      <c r="DYJ73" s="31"/>
      <c r="DYK73" s="31"/>
      <c r="DYL73" s="31"/>
      <c r="DYM73" s="31"/>
      <c r="DYN73" s="31"/>
      <c r="DYO73" s="31"/>
      <c r="DYP73" s="32"/>
      <c r="DYQ73" s="33"/>
      <c r="DYR73" s="32"/>
      <c r="DYS73" s="32"/>
      <c r="DYT73" s="33"/>
      <c r="DYU73" s="34"/>
      <c r="DYV73" s="31"/>
      <c r="DYW73" s="31"/>
      <c r="DYX73" s="31"/>
      <c r="DYY73" s="31"/>
      <c r="DYZ73" s="31"/>
      <c r="DZA73" s="31"/>
      <c r="DZB73" s="31"/>
      <c r="DZC73" s="31"/>
      <c r="DZD73" s="31"/>
      <c r="DZE73" s="31"/>
      <c r="DZF73" s="32"/>
      <c r="DZG73" s="33"/>
      <c r="DZH73" s="32"/>
      <c r="DZI73" s="32"/>
      <c r="DZJ73" s="33"/>
      <c r="DZK73" s="34"/>
      <c r="DZL73" s="31"/>
      <c r="DZM73" s="31"/>
      <c r="DZN73" s="31"/>
      <c r="DZO73" s="31"/>
      <c r="DZP73" s="31"/>
      <c r="DZQ73" s="31"/>
      <c r="DZR73" s="31"/>
      <c r="DZS73" s="31"/>
      <c r="DZT73" s="31"/>
      <c r="DZU73" s="31"/>
      <c r="DZV73" s="32"/>
      <c r="DZW73" s="33"/>
      <c r="DZX73" s="32"/>
      <c r="DZY73" s="32"/>
      <c r="DZZ73" s="33"/>
      <c r="EAA73" s="34"/>
      <c r="EAB73" s="31"/>
      <c r="EAC73" s="31"/>
      <c r="EAD73" s="31"/>
      <c r="EAE73" s="31"/>
      <c r="EAF73" s="31"/>
      <c r="EAG73" s="31"/>
      <c r="EAH73" s="31"/>
      <c r="EAI73" s="31"/>
      <c r="EAJ73" s="31"/>
      <c r="EAK73" s="31"/>
      <c r="EAL73" s="32"/>
      <c r="EAM73" s="33"/>
      <c r="EAN73" s="32"/>
      <c r="EAO73" s="32"/>
      <c r="EAP73" s="33"/>
      <c r="EAQ73" s="34"/>
      <c r="EAR73" s="31"/>
      <c r="EAS73" s="31"/>
      <c r="EAT73" s="31"/>
      <c r="EAU73" s="31"/>
      <c r="EAV73" s="31"/>
      <c r="EAW73" s="31"/>
      <c r="EAX73" s="31"/>
      <c r="EAY73" s="31"/>
      <c r="EAZ73" s="31"/>
      <c r="EBA73" s="31"/>
      <c r="EBB73" s="32"/>
      <c r="EBC73" s="33"/>
      <c r="EBD73" s="32"/>
      <c r="EBE73" s="32"/>
      <c r="EBF73" s="33"/>
      <c r="EBG73" s="34"/>
      <c r="EBH73" s="31"/>
      <c r="EBI73" s="31"/>
      <c r="EBJ73" s="31"/>
      <c r="EBK73" s="31"/>
      <c r="EBL73" s="31"/>
      <c r="EBM73" s="31"/>
      <c r="EBN73" s="31"/>
      <c r="EBO73" s="31"/>
      <c r="EBP73" s="31"/>
      <c r="EBQ73" s="31"/>
      <c r="EBR73" s="32"/>
      <c r="EBS73" s="33"/>
      <c r="EBT73" s="32"/>
      <c r="EBU73" s="32"/>
      <c r="EBV73" s="33"/>
      <c r="EBW73" s="34"/>
      <c r="EBX73" s="31"/>
      <c r="EBY73" s="31"/>
      <c r="EBZ73" s="31"/>
      <c r="ECA73" s="31"/>
      <c r="ECB73" s="31"/>
      <c r="ECC73" s="31"/>
      <c r="ECD73" s="31"/>
      <c r="ECE73" s="31"/>
      <c r="ECF73" s="31"/>
      <c r="ECG73" s="31"/>
      <c r="ECH73" s="32"/>
      <c r="ECI73" s="33"/>
      <c r="ECJ73" s="32"/>
      <c r="ECK73" s="32"/>
      <c r="ECL73" s="33"/>
      <c r="ECM73" s="34"/>
      <c r="ECN73" s="31"/>
      <c r="ECO73" s="31"/>
      <c r="ECP73" s="31"/>
      <c r="ECQ73" s="31"/>
      <c r="ECR73" s="31"/>
      <c r="ECS73" s="31"/>
      <c r="ECT73" s="31"/>
      <c r="ECU73" s="31"/>
      <c r="ECV73" s="31"/>
      <c r="ECW73" s="31"/>
      <c r="ECX73" s="32"/>
      <c r="ECY73" s="33"/>
      <c r="ECZ73" s="32"/>
      <c r="EDA73" s="32"/>
      <c r="EDB73" s="33"/>
      <c r="EDC73" s="34"/>
      <c r="EDD73" s="31"/>
      <c r="EDE73" s="31"/>
      <c r="EDF73" s="31"/>
      <c r="EDG73" s="31"/>
      <c r="EDH73" s="31"/>
      <c r="EDI73" s="31"/>
      <c r="EDJ73" s="31"/>
      <c r="EDK73" s="31"/>
      <c r="EDL73" s="31"/>
      <c r="EDM73" s="31"/>
      <c r="EDN73" s="32"/>
      <c r="EDO73" s="33"/>
      <c r="EDP73" s="32"/>
      <c r="EDQ73" s="32"/>
      <c r="EDR73" s="33"/>
      <c r="EDS73" s="34"/>
      <c r="EDT73" s="31"/>
      <c r="EDU73" s="31"/>
      <c r="EDV73" s="31"/>
      <c r="EDW73" s="31"/>
      <c r="EDX73" s="31"/>
      <c r="EDY73" s="31"/>
      <c r="EDZ73" s="31"/>
      <c r="EEA73" s="31"/>
      <c r="EEB73" s="31"/>
      <c r="EEC73" s="31"/>
      <c r="EED73" s="32"/>
      <c r="EEE73" s="33"/>
      <c r="EEF73" s="32"/>
      <c r="EEG73" s="32"/>
      <c r="EEH73" s="33"/>
      <c r="EEI73" s="34"/>
      <c r="EEJ73" s="31"/>
      <c r="EEK73" s="31"/>
      <c r="EEL73" s="31"/>
      <c r="EEM73" s="31"/>
      <c r="EEN73" s="31"/>
      <c r="EEO73" s="31"/>
      <c r="EEP73" s="31"/>
      <c r="EEQ73" s="31"/>
      <c r="EER73" s="31"/>
      <c r="EES73" s="31"/>
      <c r="EET73" s="32"/>
      <c r="EEU73" s="33"/>
      <c r="EEV73" s="32"/>
      <c r="EEW73" s="32"/>
      <c r="EEX73" s="33"/>
      <c r="EEY73" s="34"/>
      <c r="EEZ73" s="31"/>
      <c r="EFA73" s="31"/>
      <c r="EFB73" s="31"/>
      <c r="EFC73" s="31"/>
      <c r="EFD73" s="31"/>
      <c r="EFE73" s="31"/>
      <c r="EFF73" s="31"/>
      <c r="EFG73" s="31"/>
      <c r="EFH73" s="31"/>
      <c r="EFI73" s="31"/>
      <c r="EFJ73" s="32"/>
      <c r="EFK73" s="33"/>
      <c r="EFL73" s="32"/>
      <c r="EFM73" s="32"/>
      <c r="EFN73" s="33"/>
      <c r="EFO73" s="34"/>
      <c r="EFP73" s="31"/>
      <c r="EFQ73" s="31"/>
      <c r="EFR73" s="31"/>
      <c r="EFS73" s="31"/>
      <c r="EFT73" s="31"/>
      <c r="EFU73" s="31"/>
      <c r="EFV73" s="31"/>
      <c r="EFW73" s="31"/>
      <c r="EFX73" s="31"/>
      <c r="EFY73" s="31"/>
      <c r="EFZ73" s="32"/>
      <c r="EGA73" s="33"/>
      <c r="EGB73" s="32"/>
      <c r="EGC73" s="32"/>
      <c r="EGD73" s="33"/>
      <c r="EGE73" s="34"/>
      <c r="EGF73" s="31"/>
      <c r="EGG73" s="31"/>
      <c r="EGH73" s="31"/>
      <c r="EGI73" s="31"/>
      <c r="EGJ73" s="31"/>
      <c r="EGK73" s="31"/>
      <c r="EGL73" s="31"/>
      <c r="EGM73" s="31"/>
      <c r="EGN73" s="31"/>
      <c r="EGO73" s="31"/>
      <c r="EGP73" s="32"/>
      <c r="EGQ73" s="33"/>
      <c r="EGR73" s="32"/>
      <c r="EGS73" s="32"/>
      <c r="EGT73" s="33"/>
      <c r="EGU73" s="34"/>
      <c r="EGV73" s="31"/>
      <c r="EGW73" s="31"/>
      <c r="EGX73" s="31"/>
      <c r="EGY73" s="31"/>
      <c r="EGZ73" s="31"/>
      <c r="EHA73" s="31"/>
      <c r="EHB73" s="31"/>
      <c r="EHC73" s="31"/>
      <c r="EHD73" s="31"/>
      <c r="EHE73" s="31"/>
      <c r="EHF73" s="32"/>
      <c r="EHG73" s="33"/>
      <c r="EHH73" s="32"/>
      <c r="EHI73" s="32"/>
      <c r="EHJ73" s="33"/>
      <c r="EHK73" s="34"/>
      <c r="EHL73" s="31"/>
      <c r="EHM73" s="31"/>
      <c r="EHN73" s="31"/>
      <c r="EHO73" s="31"/>
      <c r="EHP73" s="31"/>
      <c r="EHQ73" s="31"/>
      <c r="EHR73" s="31"/>
      <c r="EHS73" s="31"/>
      <c r="EHT73" s="31"/>
      <c r="EHU73" s="31"/>
      <c r="EHV73" s="32"/>
      <c r="EHW73" s="33"/>
      <c r="EHX73" s="32"/>
      <c r="EHY73" s="32"/>
      <c r="EHZ73" s="33"/>
      <c r="EIA73" s="34"/>
      <c r="EIB73" s="31"/>
      <c r="EIC73" s="31"/>
      <c r="EID73" s="31"/>
      <c r="EIE73" s="31"/>
      <c r="EIF73" s="31"/>
      <c r="EIG73" s="31"/>
      <c r="EIH73" s="31"/>
      <c r="EII73" s="31"/>
      <c r="EIJ73" s="31"/>
      <c r="EIK73" s="31"/>
      <c r="EIL73" s="32"/>
      <c r="EIM73" s="33"/>
      <c r="EIN73" s="32"/>
      <c r="EIO73" s="32"/>
      <c r="EIP73" s="33"/>
      <c r="EIQ73" s="34"/>
      <c r="EIR73" s="31"/>
      <c r="EIS73" s="31"/>
      <c r="EIT73" s="31"/>
      <c r="EIU73" s="31"/>
      <c r="EIV73" s="31"/>
      <c r="EIW73" s="31"/>
      <c r="EIX73" s="31"/>
      <c r="EIY73" s="31"/>
      <c r="EIZ73" s="31"/>
      <c r="EJA73" s="31"/>
      <c r="EJB73" s="32"/>
      <c r="EJC73" s="33"/>
      <c r="EJD73" s="32"/>
      <c r="EJE73" s="32"/>
      <c r="EJF73" s="33"/>
      <c r="EJG73" s="34"/>
      <c r="EJH73" s="31"/>
      <c r="EJI73" s="31"/>
      <c r="EJJ73" s="31"/>
      <c r="EJK73" s="31"/>
      <c r="EJL73" s="31"/>
      <c r="EJM73" s="31"/>
      <c r="EJN73" s="31"/>
      <c r="EJO73" s="31"/>
      <c r="EJP73" s="31"/>
      <c r="EJQ73" s="31"/>
      <c r="EJR73" s="32"/>
      <c r="EJS73" s="33"/>
      <c r="EJT73" s="32"/>
      <c r="EJU73" s="32"/>
      <c r="EJV73" s="33"/>
      <c r="EJW73" s="34"/>
      <c r="EJX73" s="31"/>
      <c r="EJY73" s="31"/>
      <c r="EJZ73" s="31"/>
      <c r="EKA73" s="31"/>
      <c r="EKB73" s="31"/>
      <c r="EKC73" s="31"/>
      <c r="EKD73" s="31"/>
      <c r="EKE73" s="31"/>
      <c r="EKF73" s="31"/>
      <c r="EKG73" s="31"/>
      <c r="EKH73" s="32"/>
      <c r="EKI73" s="33"/>
      <c r="EKJ73" s="32"/>
      <c r="EKK73" s="32"/>
      <c r="EKL73" s="33"/>
      <c r="EKM73" s="34"/>
      <c r="EKN73" s="31"/>
      <c r="EKO73" s="31"/>
      <c r="EKP73" s="31"/>
      <c r="EKQ73" s="31"/>
      <c r="EKR73" s="31"/>
      <c r="EKS73" s="31"/>
      <c r="EKT73" s="31"/>
      <c r="EKU73" s="31"/>
      <c r="EKV73" s="31"/>
      <c r="EKW73" s="31"/>
      <c r="EKX73" s="32"/>
      <c r="EKY73" s="33"/>
      <c r="EKZ73" s="32"/>
      <c r="ELA73" s="32"/>
      <c r="ELB73" s="33"/>
      <c r="ELC73" s="34"/>
      <c r="ELD73" s="31"/>
      <c r="ELE73" s="31"/>
      <c r="ELF73" s="31"/>
      <c r="ELG73" s="31"/>
      <c r="ELH73" s="31"/>
      <c r="ELI73" s="31"/>
      <c r="ELJ73" s="31"/>
      <c r="ELK73" s="31"/>
      <c r="ELL73" s="31"/>
      <c r="ELM73" s="31"/>
      <c r="ELN73" s="32"/>
      <c r="ELO73" s="33"/>
      <c r="ELP73" s="32"/>
      <c r="ELQ73" s="32"/>
      <c r="ELR73" s="33"/>
      <c r="ELS73" s="34"/>
      <c r="ELT73" s="31"/>
      <c r="ELU73" s="31"/>
      <c r="ELV73" s="31"/>
      <c r="ELW73" s="31"/>
      <c r="ELX73" s="31"/>
      <c r="ELY73" s="31"/>
      <c r="ELZ73" s="31"/>
      <c r="EMA73" s="31"/>
      <c r="EMB73" s="31"/>
      <c r="EMC73" s="31"/>
      <c r="EMD73" s="32"/>
      <c r="EME73" s="33"/>
      <c r="EMF73" s="32"/>
      <c r="EMG73" s="32"/>
      <c r="EMH73" s="33"/>
      <c r="EMI73" s="34"/>
      <c r="EMJ73" s="31"/>
      <c r="EMK73" s="31"/>
      <c r="EML73" s="31"/>
      <c r="EMM73" s="31"/>
      <c r="EMN73" s="31"/>
      <c r="EMO73" s="31"/>
      <c r="EMP73" s="31"/>
      <c r="EMQ73" s="31"/>
      <c r="EMR73" s="31"/>
      <c r="EMS73" s="31"/>
      <c r="EMT73" s="32"/>
      <c r="EMU73" s="33"/>
      <c r="EMV73" s="32"/>
      <c r="EMW73" s="32"/>
      <c r="EMX73" s="33"/>
      <c r="EMY73" s="34"/>
      <c r="EMZ73" s="31"/>
      <c r="ENA73" s="31"/>
      <c r="ENB73" s="31"/>
      <c r="ENC73" s="31"/>
      <c r="END73" s="31"/>
      <c r="ENE73" s="31"/>
      <c r="ENF73" s="31"/>
      <c r="ENG73" s="31"/>
      <c r="ENH73" s="31"/>
      <c r="ENI73" s="31"/>
      <c r="ENJ73" s="32"/>
      <c r="ENK73" s="33"/>
      <c r="ENL73" s="32"/>
      <c r="ENM73" s="32"/>
      <c r="ENN73" s="33"/>
      <c r="ENO73" s="34"/>
      <c r="ENP73" s="31"/>
      <c r="ENQ73" s="31"/>
      <c r="ENR73" s="31"/>
      <c r="ENS73" s="31"/>
      <c r="ENT73" s="31"/>
      <c r="ENU73" s="31"/>
      <c r="ENV73" s="31"/>
      <c r="ENW73" s="31"/>
      <c r="ENX73" s="31"/>
      <c r="ENY73" s="31"/>
      <c r="ENZ73" s="32"/>
      <c r="EOA73" s="33"/>
      <c r="EOB73" s="32"/>
      <c r="EOC73" s="32"/>
      <c r="EOD73" s="33"/>
      <c r="EOE73" s="34"/>
      <c r="EOF73" s="31"/>
      <c r="EOG73" s="31"/>
      <c r="EOH73" s="31"/>
      <c r="EOI73" s="31"/>
      <c r="EOJ73" s="31"/>
      <c r="EOK73" s="31"/>
      <c r="EOL73" s="31"/>
      <c r="EOM73" s="31"/>
      <c r="EON73" s="31"/>
      <c r="EOO73" s="31"/>
      <c r="EOP73" s="32"/>
      <c r="EOQ73" s="33"/>
      <c r="EOR73" s="32"/>
      <c r="EOS73" s="32"/>
      <c r="EOT73" s="33"/>
      <c r="EOU73" s="34"/>
      <c r="EOV73" s="31"/>
      <c r="EOW73" s="31"/>
      <c r="EOX73" s="31"/>
      <c r="EOY73" s="31"/>
      <c r="EOZ73" s="31"/>
      <c r="EPA73" s="31"/>
      <c r="EPB73" s="31"/>
      <c r="EPC73" s="31"/>
      <c r="EPD73" s="31"/>
      <c r="EPE73" s="31"/>
      <c r="EPF73" s="32"/>
      <c r="EPG73" s="33"/>
      <c r="EPH73" s="32"/>
      <c r="EPI73" s="32"/>
      <c r="EPJ73" s="33"/>
      <c r="EPK73" s="34"/>
      <c r="EPL73" s="31"/>
      <c r="EPM73" s="31"/>
      <c r="EPN73" s="31"/>
      <c r="EPO73" s="31"/>
      <c r="EPP73" s="31"/>
      <c r="EPQ73" s="31"/>
      <c r="EPR73" s="31"/>
      <c r="EPS73" s="31"/>
      <c r="EPT73" s="31"/>
      <c r="EPU73" s="31"/>
      <c r="EPV73" s="32"/>
      <c r="EPW73" s="33"/>
      <c r="EPX73" s="32"/>
      <c r="EPY73" s="32"/>
      <c r="EPZ73" s="33"/>
      <c r="EQA73" s="34"/>
      <c r="EQB73" s="31"/>
      <c r="EQC73" s="31"/>
      <c r="EQD73" s="31"/>
      <c r="EQE73" s="31"/>
      <c r="EQF73" s="31"/>
      <c r="EQG73" s="31"/>
      <c r="EQH73" s="31"/>
      <c r="EQI73" s="31"/>
      <c r="EQJ73" s="31"/>
      <c r="EQK73" s="31"/>
      <c r="EQL73" s="32"/>
      <c r="EQM73" s="33"/>
      <c r="EQN73" s="32"/>
      <c r="EQO73" s="32"/>
      <c r="EQP73" s="33"/>
      <c r="EQQ73" s="34"/>
      <c r="EQR73" s="31"/>
      <c r="EQS73" s="31"/>
      <c r="EQT73" s="31"/>
      <c r="EQU73" s="31"/>
      <c r="EQV73" s="31"/>
      <c r="EQW73" s="31"/>
      <c r="EQX73" s="31"/>
      <c r="EQY73" s="31"/>
      <c r="EQZ73" s="31"/>
      <c r="ERA73" s="31"/>
      <c r="ERB73" s="32"/>
      <c r="ERC73" s="33"/>
      <c r="ERD73" s="32"/>
      <c r="ERE73" s="32"/>
      <c r="ERF73" s="33"/>
      <c r="ERG73" s="34"/>
      <c r="ERH73" s="31"/>
      <c r="ERI73" s="31"/>
      <c r="ERJ73" s="31"/>
      <c r="ERK73" s="31"/>
      <c r="ERL73" s="31"/>
      <c r="ERM73" s="31"/>
      <c r="ERN73" s="31"/>
      <c r="ERO73" s="31"/>
      <c r="ERP73" s="31"/>
      <c r="ERQ73" s="31"/>
      <c r="ERR73" s="32"/>
      <c r="ERS73" s="33"/>
      <c r="ERT73" s="32"/>
      <c r="ERU73" s="32"/>
      <c r="ERV73" s="33"/>
      <c r="ERW73" s="34"/>
      <c r="ERX73" s="31"/>
      <c r="ERY73" s="31"/>
      <c r="ERZ73" s="31"/>
      <c r="ESA73" s="31"/>
      <c r="ESB73" s="31"/>
      <c r="ESC73" s="31"/>
      <c r="ESD73" s="31"/>
      <c r="ESE73" s="31"/>
      <c r="ESF73" s="31"/>
      <c r="ESG73" s="31"/>
      <c r="ESH73" s="32"/>
      <c r="ESI73" s="33"/>
      <c r="ESJ73" s="32"/>
      <c r="ESK73" s="32"/>
      <c r="ESL73" s="33"/>
      <c r="ESM73" s="34"/>
      <c r="ESN73" s="31"/>
      <c r="ESO73" s="31"/>
      <c r="ESP73" s="31"/>
      <c r="ESQ73" s="31"/>
      <c r="ESR73" s="31"/>
      <c r="ESS73" s="31"/>
      <c r="EST73" s="31"/>
      <c r="ESU73" s="31"/>
      <c r="ESV73" s="31"/>
      <c r="ESW73" s="31"/>
      <c r="ESX73" s="32"/>
      <c r="ESY73" s="33"/>
      <c r="ESZ73" s="32"/>
      <c r="ETA73" s="32"/>
      <c r="ETB73" s="33"/>
      <c r="ETC73" s="34"/>
      <c r="ETD73" s="31"/>
      <c r="ETE73" s="31"/>
      <c r="ETF73" s="31"/>
      <c r="ETG73" s="31"/>
      <c r="ETH73" s="31"/>
      <c r="ETI73" s="31"/>
      <c r="ETJ73" s="31"/>
      <c r="ETK73" s="31"/>
      <c r="ETL73" s="31"/>
      <c r="ETM73" s="31"/>
      <c r="ETN73" s="32"/>
      <c r="ETO73" s="33"/>
      <c r="ETP73" s="32"/>
      <c r="ETQ73" s="32"/>
      <c r="ETR73" s="33"/>
      <c r="ETS73" s="34"/>
      <c r="ETT73" s="31"/>
      <c r="ETU73" s="31"/>
      <c r="ETV73" s="31"/>
      <c r="ETW73" s="31"/>
      <c r="ETX73" s="31"/>
      <c r="ETY73" s="31"/>
      <c r="ETZ73" s="31"/>
      <c r="EUA73" s="31"/>
      <c r="EUB73" s="31"/>
      <c r="EUC73" s="31"/>
      <c r="EUD73" s="32"/>
      <c r="EUE73" s="33"/>
      <c r="EUF73" s="32"/>
      <c r="EUG73" s="32"/>
      <c r="EUH73" s="33"/>
      <c r="EUI73" s="34"/>
      <c r="EUJ73" s="31"/>
      <c r="EUK73" s="31"/>
      <c r="EUL73" s="31"/>
      <c r="EUM73" s="31"/>
      <c r="EUN73" s="31"/>
      <c r="EUO73" s="31"/>
      <c r="EUP73" s="31"/>
      <c r="EUQ73" s="31"/>
      <c r="EUR73" s="31"/>
      <c r="EUS73" s="31"/>
      <c r="EUT73" s="32"/>
      <c r="EUU73" s="33"/>
      <c r="EUV73" s="32"/>
      <c r="EUW73" s="32"/>
      <c r="EUX73" s="33"/>
      <c r="EUY73" s="34"/>
      <c r="EUZ73" s="31"/>
      <c r="EVA73" s="31"/>
      <c r="EVB73" s="31"/>
      <c r="EVC73" s="31"/>
      <c r="EVD73" s="31"/>
      <c r="EVE73" s="31"/>
      <c r="EVF73" s="31"/>
      <c r="EVG73" s="31"/>
      <c r="EVH73" s="31"/>
      <c r="EVI73" s="31"/>
      <c r="EVJ73" s="32"/>
      <c r="EVK73" s="33"/>
      <c r="EVL73" s="32"/>
      <c r="EVM73" s="32"/>
      <c r="EVN73" s="33"/>
      <c r="EVO73" s="34"/>
      <c r="EVP73" s="31"/>
      <c r="EVQ73" s="31"/>
      <c r="EVR73" s="31"/>
      <c r="EVS73" s="31"/>
      <c r="EVT73" s="31"/>
      <c r="EVU73" s="31"/>
      <c r="EVV73" s="31"/>
      <c r="EVW73" s="31"/>
      <c r="EVX73" s="31"/>
      <c r="EVY73" s="31"/>
      <c r="EVZ73" s="32"/>
      <c r="EWA73" s="33"/>
      <c r="EWB73" s="32"/>
      <c r="EWC73" s="32"/>
      <c r="EWD73" s="33"/>
      <c r="EWE73" s="34"/>
      <c r="EWF73" s="31"/>
      <c r="EWG73" s="31"/>
      <c r="EWH73" s="31"/>
      <c r="EWI73" s="31"/>
      <c r="EWJ73" s="31"/>
      <c r="EWK73" s="31"/>
      <c r="EWL73" s="31"/>
      <c r="EWM73" s="31"/>
      <c r="EWN73" s="31"/>
      <c r="EWO73" s="31"/>
      <c r="EWP73" s="32"/>
      <c r="EWQ73" s="33"/>
      <c r="EWR73" s="32"/>
      <c r="EWS73" s="32"/>
      <c r="EWT73" s="33"/>
      <c r="EWU73" s="34"/>
      <c r="EWV73" s="31"/>
      <c r="EWW73" s="31"/>
      <c r="EWX73" s="31"/>
      <c r="EWY73" s="31"/>
      <c r="EWZ73" s="31"/>
      <c r="EXA73" s="31"/>
      <c r="EXB73" s="31"/>
      <c r="EXC73" s="31"/>
      <c r="EXD73" s="31"/>
      <c r="EXE73" s="31"/>
      <c r="EXF73" s="32"/>
      <c r="EXG73" s="33"/>
      <c r="EXH73" s="32"/>
      <c r="EXI73" s="32"/>
      <c r="EXJ73" s="33"/>
      <c r="EXK73" s="34"/>
      <c r="EXL73" s="31"/>
      <c r="EXM73" s="31"/>
      <c r="EXN73" s="31"/>
      <c r="EXO73" s="31"/>
      <c r="EXP73" s="31"/>
      <c r="EXQ73" s="31"/>
      <c r="EXR73" s="31"/>
      <c r="EXS73" s="31"/>
      <c r="EXT73" s="31"/>
      <c r="EXU73" s="31"/>
      <c r="EXV73" s="32"/>
      <c r="EXW73" s="33"/>
      <c r="EXX73" s="32"/>
      <c r="EXY73" s="32"/>
      <c r="EXZ73" s="33"/>
      <c r="EYA73" s="34"/>
      <c r="EYB73" s="31"/>
      <c r="EYC73" s="31"/>
      <c r="EYD73" s="31"/>
      <c r="EYE73" s="31"/>
      <c r="EYF73" s="31"/>
      <c r="EYG73" s="31"/>
      <c r="EYH73" s="31"/>
      <c r="EYI73" s="31"/>
      <c r="EYJ73" s="31"/>
      <c r="EYK73" s="31"/>
      <c r="EYL73" s="32"/>
      <c r="EYM73" s="33"/>
      <c r="EYN73" s="32"/>
      <c r="EYO73" s="32"/>
      <c r="EYP73" s="33"/>
      <c r="EYQ73" s="34"/>
      <c r="EYR73" s="31"/>
      <c r="EYS73" s="31"/>
      <c r="EYT73" s="31"/>
      <c r="EYU73" s="31"/>
      <c r="EYV73" s="31"/>
      <c r="EYW73" s="31"/>
      <c r="EYX73" s="31"/>
      <c r="EYY73" s="31"/>
      <c r="EYZ73" s="31"/>
      <c r="EZA73" s="31"/>
      <c r="EZB73" s="32"/>
      <c r="EZC73" s="33"/>
      <c r="EZD73" s="32"/>
      <c r="EZE73" s="32"/>
      <c r="EZF73" s="33"/>
      <c r="EZG73" s="34"/>
      <c r="EZH73" s="31"/>
      <c r="EZI73" s="31"/>
      <c r="EZJ73" s="31"/>
      <c r="EZK73" s="31"/>
      <c r="EZL73" s="31"/>
      <c r="EZM73" s="31"/>
      <c r="EZN73" s="31"/>
      <c r="EZO73" s="31"/>
      <c r="EZP73" s="31"/>
      <c r="EZQ73" s="31"/>
      <c r="EZR73" s="32"/>
      <c r="EZS73" s="33"/>
      <c r="EZT73" s="32"/>
      <c r="EZU73" s="32"/>
      <c r="EZV73" s="33"/>
      <c r="EZW73" s="34"/>
      <c r="EZX73" s="31"/>
      <c r="EZY73" s="31"/>
      <c r="EZZ73" s="31"/>
      <c r="FAA73" s="31"/>
      <c r="FAB73" s="31"/>
      <c r="FAC73" s="31"/>
      <c r="FAD73" s="31"/>
      <c r="FAE73" s="31"/>
      <c r="FAF73" s="31"/>
      <c r="FAG73" s="31"/>
      <c r="FAH73" s="32"/>
      <c r="FAI73" s="33"/>
      <c r="FAJ73" s="32"/>
      <c r="FAK73" s="32"/>
      <c r="FAL73" s="33"/>
      <c r="FAM73" s="34"/>
      <c r="FAN73" s="31"/>
      <c r="FAO73" s="31"/>
      <c r="FAP73" s="31"/>
      <c r="FAQ73" s="31"/>
      <c r="FAR73" s="31"/>
      <c r="FAS73" s="31"/>
      <c r="FAT73" s="31"/>
      <c r="FAU73" s="31"/>
      <c r="FAV73" s="31"/>
      <c r="FAW73" s="31"/>
      <c r="FAX73" s="32"/>
      <c r="FAY73" s="33"/>
      <c r="FAZ73" s="32"/>
      <c r="FBA73" s="32"/>
      <c r="FBB73" s="33"/>
      <c r="FBC73" s="34"/>
      <c r="FBD73" s="31"/>
      <c r="FBE73" s="31"/>
      <c r="FBF73" s="31"/>
      <c r="FBG73" s="31"/>
      <c r="FBH73" s="31"/>
      <c r="FBI73" s="31"/>
      <c r="FBJ73" s="31"/>
      <c r="FBK73" s="31"/>
      <c r="FBL73" s="31"/>
      <c r="FBM73" s="31"/>
      <c r="FBN73" s="32"/>
      <c r="FBO73" s="33"/>
      <c r="FBP73" s="32"/>
      <c r="FBQ73" s="32"/>
      <c r="FBR73" s="33"/>
      <c r="FBS73" s="34"/>
      <c r="FBT73" s="31"/>
      <c r="FBU73" s="31"/>
      <c r="FBV73" s="31"/>
      <c r="FBW73" s="31"/>
      <c r="FBX73" s="31"/>
      <c r="FBY73" s="31"/>
      <c r="FBZ73" s="31"/>
      <c r="FCA73" s="31"/>
      <c r="FCB73" s="31"/>
      <c r="FCC73" s="31"/>
      <c r="FCD73" s="32"/>
      <c r="FCE73" s="33"/>
      <c r="FCF73" s="32"/>
      <c r="FCG73" s="32"/>
      <c r="FCH73" s="33"/>
      <c r="FCI73" s="34"/>
      <c r="FCJ73" s="31"/>
      <c r="FCK73" s="31"/>
      <c r="FCL73" s="31"/>
      <c r="FCM73" s="31"/>
      <c r="FCN73" s="31"/>
      <c r="FCO73" s="31"/>
      <c r="FCP73" s="31"/>
      <c r="FCQ73" s="31"/>
      <c r="FCR73" s="31"/>
      <c r="FCS73" s="31"/>
      <c r="FCT73" s="32"/>
      <c r="FCU73" s="33"/>
      <c r="FCV73" s="32"/>
      <c r="FCW73" s="32"/>
      <c r="FCX73" s="33"/>
      <c r="FCY73" s="34"/>
      <c r="FCZ73" s="31"/>
      <c r="FDA73" s="31"/>
      <c r="FDB73" s="31"/>
      <c r="FDC73" s="31"/>
      <c r="FDD73" s="31"/>
      <c r="FDE73" s="31"/>
      <c r="FDF73" s="31"/>
      <c r="FDG73" s="31"/>
      <c r="FDH73" s="31"/>
      <c r="FDI73" s="31"/>
      <c r="FDJ73" s="32"/>
      <c r="FDK73" s="33"/>
      <c r="FDL73" s="32"/>
      <c r="FDM73" s="32"/>
      <c r="FDN73" s="33"/>
      <c r="FDO73" s="34"/>
      <c r="FDP73" s="31"/>
      <c r="FDQ73" s="31"/>
      <c r="FDR73" s="31"/>
      <c r="FDS73" s="31"/>
      <c r="FDT73" s="31"/>
      <c r="FDU73" s="31"/>
      <c r="FDV73" s="31"/>
      <c r="FDW73" s="31"/>
      <c r="FDX73" s="31"/>
      <c r="FDY73" s="31"/>
      <c r="FDZ73" s="32"/>
      <c r="FEA73" s="33"/>
      <c r="FEB73" s="32"/>
      <c r="FEC73" s="32"/>
      <c r="FED73" s="33"/>
      <c r="FEE73" s="34"/>
      <c r="FEF73" s="31"/>
      <c r="FEG73" s="31"/>
      <c r="FEH73" s="31"/>
      <c r="FEI73" s="31"/>
      <c r="FEJ73" s="31"/>
      <c r="FEK73" s="31"/>
      <c r="FEL73" s="31"/>
      <c r="FEM73" s="31"/>
      <c r="FEN73" s="31"/>
      <c r="FEO73" s="31"/>
      <c r="FEP73" s="32"/>
      <c r="FEQ73" s="33"/>
      <c r="FER73" s="32"/>
      <c r="FES73" s="32"/>
      <c r="FET73" s="33"/>
      <c r="FEU73" s="34"/>
      <c r="FEV73" s="31"/>
      <c r="FEW73" s="31"/>
      <c r="FEX73" s="31"/>
      <c r="FEY73" s="31"/>
      <c r="FEZ73" s="31"/>
      <c r="FFA73" s="31"/>
      <c r="FFB73" s="31"/>
      <c r="FFC73" s="31"/>
      <c r="FFD73" s="31"/>
      <c r="FFE73" s="31"/>
      <c r="FFF73" s="32"/>
      <c r="FFG73" s="33"/>
      <c r="FFH73" s="32"/>
      <c r="FFI73" s="32"/>
      <c r="FFJ73" s="33"/>
      <c r="FFK73" s="34"/>
      <c r="FFL73" s="31"/>
      <c r="FFM73" s="31"/>
      <c r="FFN73" s="31"/>
      <c r="FFO73" s="31"/>
      <c r="FFP73" s="31"/>
      <c r="FFQ73" s="31"/>
      <c r="FFR73" s="31"/>
      <c r="FFS73" s="31"/>
      <c r="FFT73" s="31"/>
      <c r="FFU73" s="31"/>
      <c r="FFV73" s="32"/>
      <c r="FFW73" s="33"/>
      <c r="FFX73" s="32"/>
      <c r="FFY73" s="32"/>
      <c r="FFZ73" s="33"/>
      <c r="FGA73" s="34"/>
      <c r="FGB73" s="31"/>
      <c r="FGC73" s="31"/>
      <c r="FGD73" s="31"/>
      <c r="FGE73" s="31"/>
      <c r="FGF73" s="31"/>
      <c r="FGG73" s="31"/>
      <c r="FGH73" s="31"/>
      <c r="FGI73" s="31"/>
      <c r="FGJ73" s="31"/>
      <c r="FGK73" s="31"/>
      <c r="FGL73" s="32"/>
      <c r="FGM73" s="33"/>
      <c r="FGN73" s="32"/>
      <c r="FGO73" s="32"/>
      <c r="FGP73" s="33"/>
      <c r="FGQ73" s="34"/>
      <c r="FGR73" s="31"/>
      <c r="FGS73" s="31"/>
      <c r="FGT73" s="31"/>
      <c r="FGU73" s="31"/>
      <c r="FGV73" s="31"/>
      <c r="FGW73" s="31"/>
      <c r="FGX73" s="31"/>
      <c r="FGY73" s="31"/>
      <c r="FGZ73" s="31"/>
      <c r="FHA73" s="31"/>
      <c r="FHB73" s="32"/>
      <c r="FHC73" s="33"/>
      <c r="FHD73" s="32"/>
      <c r="FHE73" s="32"/>
      <c r="FHF73" s="33"/>
      <c r="FHG73" s="34"/>
      <c r="FHH73" s="31"/>
      <c r="FHI73" s="31"/>
      <c r="FHJ73" s="31"/>
      <c r="FHK73" s="31"/>
      <c r="FHL73" s="31"/>
      <c r="FHM73" s="31"/>
      <c r="FHN73" s="31"/>
      <c r="FHO73" s="31"/>
      <c r="FHP73" s="31"/>
      <c r="FHQ73" s="31"/>
      <c r="FHR73" s="32"/>
      <c r="FHS73" s="33"/>
      <c r="FHT73" s="32"/>
      <c r="FHU73" s="32"/>
      <c r="FHV73" s="33"/>
      <c r="FHW73" s="34"/>
      <c r="FHX73" s="31"/>
      <c r="FHY73" s="31"/>
      <c r="FHZ73" s="31"/>
      <c r="FIA73" s="31"/>
      <c r="FIB73" s="31"/>
      <c r="FIC73" s="31"/>
      <c r="FID73" s="31"/>
      <c r="FIE73" s="31"/>
      <c r="FIF73" s="31"/>
      <c r="FIG73" s="31"/>
      <c r="FIH73" s="32"/>
      <c r="FII73" s="33"/>
      <c r="FIJ73" s="32"/>
      <c r="FIK73" s="32"/>
      <c r="FIL73" s="33"/>
      <c r="FIM73" s="34"/>
      <c r="FIN73" s="31"/>
      <c r="FIO73" s="31"/>
      <c r="FIP73" s="31"/>
      <c r="FIQ73" s="31"/>
      <c r="FIR73" s="31"/>
      <c r="FIS73" s="31"/>
      <c r="FIT73" s="31"/>
      <c r="FIU73" s="31"/>
      <c r="FIV73" s="31"/>
      <c r="FIW73" s="31"/>
      <c r="FIX73" s="32"/>
      <c r="FIY73" s="33"/>
      <c r="FIZ73" s="32"/>
      <c r="FJA73" s="32"/>
      <c r="FJB73" s="33"/>
      <c r="FJC73" s="34"/>
      <c r="FJD73" s="31"/>
      <c r="FJE73" s="31"/>
      <c r="FJF73" s="31"/>
      <c r="FJG73" s="31"/>
      <c r="FJH73" s="31"/>
      <c r="FJI73" s="31"/>
      <c r="FJJ73" s="31"/>
      <c r="FJK73" s="31"/>
      <c r="FJL73" s="31"/>
      <c r="FJM73" s="31"/>
      <c r="FJN73" s="32"/>
      <c r="FJO73" s="33"/>
      <c r="FJP73" s="32"/>
      <c r="FJQ73" s="32"/>
      <c r="FJR73" s="33"/>
      <c r="FJS73" s="34"/>
      <c r="FJT73" s="31"/>
      <c r="FJU73" s="31"/>
      <c r="FJV73" s="31"/>
      <c r="FJW73" s="31"/>
      <c r="FJX73" s="31"/>
      <c r="FJY73" s="31"/>
      <c r="FJZ73" s="31"/>
      <c r="FKA73" s="31"/>
      <c r="FKB73" s="31"/>
      <c r="FKC73" s="31"/>
      <c r="FKD73" s="32"/>
      <c r="FKE73" s="33"/>
      <c r="FKF73" s="32"/>
      <c r="FKG73" s="32"/>
      <c r="FKH73" s="33"/>
      <c r="FKI73" s="34"/>
      <c r="FKJ73" s="31"/>
      <c r="FKK73" s="31"/>
      <c r="FKL73" s="31"/>
      <c r="FKM73" s="31"/>
      <c r="FKN73" s="31"/>
      <c r="FKO73" s="31"/>
      <c r="FKP73" s="31"/>
      <c r="FKQ73" s="31"/>
      <c r="FKR73" s="31"/>
      <c r="FKS73" s="31"/>
      <c r="FKT73" s="32"/>
      <c r="FKU73" s="33"/>
      <c r="FKV73" s="32"/>
      <c r="FKW73" s="32"/>
      <c r="FKX73" s="33"/>
      <c r="FKY73" s="34"/>
      <c r="FKZ73" s="31"/>
      <c r="FLA73" s="31"/>
      <c r="FLB73" s="31"/>
      <c r="FLC73" s="31"/>
      <c r="FLD73" s="31"/>
      <c r="FLE73" s="31"/>
      <c r="FLF73" s="31"/>
      <c r="FLG73" s="31"/>
      <c r="FLH73" s="31"/>
      <c r="FLI73" s="31"/>
      <c r="FLJ73" s="32"/>
      <c r="FLK73" s="33"/>
      <c r="FLL73" s="32"/>
      <c r="FLM73" s="32"/>
      <c r="FLN73" s="33"/>
      <c r="FLO73" s="34"/>
      <c r="FLP73" s="31"/>
      <c r="FLQ73" s="31"/>
      <c r="FLR73" s="31"/>
      <c r="FLS73" s="31"/>
      <c r="FLT73" s="31"/>
      <c r="FLU73" s="31"/>
      <c r="FLV73" s="31"/>
      <c r="FLW73" s="31"/>
      <c r="FLX73" s="31"/>
      <c r="FLY73" s="31"/>
      <c r="FLZ73" s="32"/>
      <c r="FMA73" s="33"/>
      <c r="FMB73" s="32"/>
      <c r="FMC73" s="32"/>
      <c r="FMD73" s="33"/>
      <c r="FME73" s="34"/>
      <c r="FMF73" s="31"/>
      <c r="FMG73" s="31"/>
      <c r="FMH73" s="31"/>
      <c r="FMI73" s="31"/>
      <c r="FMJ73" s="31"/>
      <c r="FMK73" s="31"/>
      <c r="FML73" s="31"/>
      <c r="FMM73" s="31"/>
      <c r="FMN73" s="31"/>
      <c r="FMO73" s="31"/>
      <c r="FMP73" s="32"/>
      <c r="FMQ73" s="33"/>
      <c r="FMR73" s="32"/>
      <c r="FMS73" s="32"/>
      <c r="FMT73" s="33"/>
      <c r="FMU73" s="34"/>
      <c r="FMV73" s="31"/>
      <c r="FMW73" s="31"/>
      <c r="FMX73" s="31"/>
      <c r="FMY73" s="31"/>
      <c r="FMZ73" s="31"/>
      <c r="FNA73" s="31"/>
      <c r="FNB73" s="31"/>
      <c r="FNC73" s="31"/>
      <c r="FND73" s="31"/>
      <c r="FNE73" s="31"/>
      <c r="FNF73" s="32"/>
      <c r="FNG73" s="33"/>
      <c r="FNH73" s="32"/>
      <c r="FNI73" s="32"/>
      <c r="FNJ73" s="33"/>
      <c r="FNK73" s="34"/>
      <c r="FNL73" s="31"/>
      <c r="FNM73" s="31"/>
      <c r="FNN73" s="31"/>
      <c r="FNO73" s="31"/>
      <c r="FNP73" s="31"/>
      <c r="FNQ73" s="31"/>
      <c r="FNR73" s="31"/>
      <c r="FNS73" s="31"/>
      <c r="FNT73" s="31"/>
      <c r="FNU73" s="31"/>
      <c r="FNV73" s="32"/>
      <c r="FNW73" s="33"/>
      <c r="FNX73" s="32"/>
      <c r="FNY73" s="32"/>
      <c r="FNZ73" s="33"/>
      <c r="FOA73" s="34"/>
      <c r="FOB73" s="31"/>
      <c r="FOC73" s="31"/>
      <c r="FOD73" s="31"/>
      <c r="FOE73" s="31"/>
      <c r="FOF73" s="31"/>
      <c r="FOG73" s="31"/>
      <c r="FOH73" s="31"/>
      <c r="FOI73" s="31"/>
      <c r="FOJ73" s="31"/>
      <c r="FOK73" s="31"/>
      <c r="FOL73" s="32"/>
      <c r="FOM73" s="33"/>
      <c r="FON73" s="32"/>
      <c r="FOO73" s="32"/>
      <c r="FOP73" s="33"/>
      <c r="FOQ73" s="34"/>
      <c r="FOR73" s="31"/>
      <c r="FOS73" s="31"/>
      <c r="FOT73" s="31"/>
      <c r="FOU73" s="31"/>
      <c r="FOV73" s="31"/>
      <c r="FOW73" s="31"/>
      <c r="FOX73" s="31"/>
      <c r="FOY73" s="31"/>
      <c r="FOZ73" s="31"/>
      <c r="FPA73" s="31"/>
      <c r="FPB73" s="32"/>
      <c r="FPC73" s="33"/>
      <c r="FPD73" s="32"/>
      <c r="FPE73" s="32"/>
      <c r="FPF73" s="33"/>
      <c r="FPG73" s="34"/>
      <c r="FPH73" s="31"/>
      <c r="FPI73" s="31"/>
      <c r="FPJ73" s="31"/>
      <c r="FPK73" s="31"/>
      <c r="FPL73" s="31"/>
      <c r="FPM73" s="31"/>
      <c r="FPN73" s="31"/>
      <c r="FPO73" s="31"/>
      <c r="FPP73" s="31"/>
      <c r="FPQ73" s="31"/>
      <c r="FPR73" s="32"/>
      <c r="FPS73" s="33"/>
      <c r="FPT73" s="32"/>
      <c r="FPU73" s="32"/>
      <c r="FPV73" s="33"/>
      <c r="FPW73" s="34"/>
      <c r="FPX73" s="31"/>
      <c r="FPY73" s="31"/>
      <c r="FPZ73" s="31"/>
      <c r="FQA73" s="31"/>
      <c r="FQB73" s="31"/>
      <c r="FQC73" s="31"/>
      <c r="FQD73" s="31"/>
      <c r="FQE73" s="31"/>
      <c r="FQF73" s="31"/>
      <c r="FQG73" s="31"/>
      <c r="FQH73" s="32"/>
      <c r="FQI73" s="33"/>
      <c r="FQJ73" s="32"/>
      <c r="FQK73" s="32"/>
      <c r="FQL73" s="33"/>
      <c r="FQM73" s="34"/>
      <c r="FQN73" s="31"/>
      <c r="FQO73" s="31"/>
      <c r="FQP73" s="31"/>
      <c r="FQQ73" s="31"/>
      <c r="FQR73" s="31"/>
      <c r="FQS73" s="31"/>
      <c r="FQT73" s="31"/>
      <c r="FQU73" s="31"/>
      <c r="FQV73" s="31"/>
      <c r="FQW73" s="31"/>
      <c r="FQX73" s="32"/>
      <c r="FQY73" s="33"/>
      <c r="FQZ73" s="32"/>
      <c r="FRA73" s="32"/>
      <c r="FRB73" s="33"/>
      <c r="FRC73" s="34"/>
      <c r="FRD73" s="31"/>
      <c r="FRE73" s="31"/>
      <c r="FRF73" s="31"/>
      <c r="FRG73" s="31"/>
      <c r="FRH73" s="31"/>
      <c r="FRI73" s="31"/>
      <c r="FRJ73" s="31"/>
      <c r="FRK73" s="31"/>
      <c r="FRL73" s="31"/>
      <c r="FRM73" s="31"/>
      <c r="FRN73" s="32"/>
      <c r="FRO73" s="33"/>
      <c r="FRP73" s="32"/>
      <c r="FRQ73" s="32"/>
      <c r="FRR73" s="33"/>
      <c r="FRS73" s="34"/>
      <c r="FRT73" s="31"/>
      <c r="FRU73" s="31"/>
      <c r="FRV73" s="31"/>
      <c r="FRW73" s="31"/>
      <c r="FRX73" s="31"/>
      <c r="FRY73" s="31"/>
      <c r="FRZ73" s="31"/>
      <c r="FSA73" s="31"/>
      <c r="FSB73" s="31"/>
      <c r="FSC73" s="31"/>
      <c r="FSD73" s="32"/>
      <c r="FSE73" s="33"/>
      <c r="FSF73" s="32"/>
      <c r="FSG73" s="32"/>
      <c r="FSH73" s="33"/>
      <c r="FSI73" s="34"/>
      <c r="FSJ73" s="31"/>
      <c r="FSK73" s="31"/>
      <c r="FSL73" s="31"/>
      <c r="FSM73" s="31"/>
      <c r="FSN73" s="31"/>
      <c r="FSO73" s="31"/>
      <c r="FSP73" s="31"/>
      <c r="FSQ73" s="31"/>
      <c r="FSR73" s="31"/>
      <c r="FSS73" s="31"/>
      <c r="FST73" s="32"/>
      <c r="FSU73" s="33"/>
      <c r="FSV73" s="32"/>
      <c r="FSW73" s="32"/>
      <c r="FSX73" s="33"/>
      <c r="FSY73" s="34"/>
      <c r="FSZ73" s="31"/>
      <c r="FTA73" s="31"/>
      <c r="FTB73" s="31"/>
      <c r="FTC73" s="31"/>
      <c r="FTD73" s="31"/>
      <c r="FTE73" s="31"/>
      <c r="FTF73" s="31"/>
      <c r="FTG73" s="31"/>
      <c r="FTH73" s="31"/>
      <c r="FTI73" s="31"/>
      <c r="FTJ73" s="32"/>
      <c r="FTK73" s="33"/>
      <c r="FTL73" s="32"/>
      <c r="FTM73" s="32"/>
      <c r="FTN73" s="33"/>
      <c r="FTO73" s="34"/>
      <c r="FTP73" s="31"/>
      <c r="FTQ73" s="31"/>
      <c r="FTR73" s="31"/>
      <c r="FTS73" s="31"/>
      <c r="FTT73" s="31"/>
      <c r="FTU73" s="31"/>
      <c r="FTV73" s="31"/>
      <c r="FTW73" s="31"/>
      <c r="FTX73" s="31"/>
      <c r="FTY73" s="31"/>
      <c r="FTZ73" s="32"/>
      <c r="FUA73" s="33"/>
      <c r="FUB73" s="32"/>
      <c r="FUC73" s="32"/>
      <c r="FUD73" s="33"/>
      <c r="FUE73" s="34"/>
      <c r="FUF73" s="31"/>
      <c r="FUG73" s="31"/>
      <c r="FUH73" s="31"/>
      <c r="FUI73" s="31"/>
      <c r="FUJ73" s="31"/>
      <c r="FUK73" s="31"/>
      <c r="FUL73" s="31"/>
      <c r="FUM73" s="31"/>
      <c r="FUN73" s="31"/>
      <c r="FUO73" s="31"/>
      <c r="FUP73" s="32"/>
      <c r="FUQ73" s="33"/>
      <c r="FUR73" s="32"/>
      <c r="FUS73" s="32"/>
      <c r="FUT73" s="33"/>
      <c r="FUU73" s="34"/>
      <c r="FUV73" s="31"/>
      <c r="FUW73" s="31"/>
      <c r="FUX73" s="31"/>
      <c r="FUY73" s="31"/>
      <c r="FUZ73" s="31"/>
      <c r="FVA73" s="31"/>
      <c r="FVB73" s="31"/>
      <c r="FVC73" s="31"/>
      <c r="FVD73" s="31"/>
      <c r="FVE73" s="31"/>
      <c r="FVF73" s="32"/>
      <c r="FVG73" s="33"/>
      <c r="FVH73" s="32"/>
      <c r="FVI73" s="32"/>
      <c r="FVJ73" s="33"/>
      <c r="FVK73" s="34"/>
      <c r="FVL73" s="31"/>
      <c r="FVM73" s="31"/>
      <c r="FVN73" s="31"/>
      <c r="FVO73" s="31"/>
      <c r="FVP73" s="31"/>
      <c r="FVQ73" s="31"/>
      <c r="FVR73" s="31"/>
      <c r="FVS73" s="31"/>
      <c r="FVT73" s="31"/>
      <c r="FVU73" s="31"/>
      <c r="FVV73" s="32"/>
      <c r="FVW73" s="33"/>
      <c r="FVX73" s="32"/>
      <c r="FVY73" s="32"/>
      <c r="FVZ73" s="33"/>
      <c r="FWA73" s="34"/>
      <c r="FWB73" s="31"/>
      <c r="FWC73" s="31"/>
      <c r="FWD73" s="31"/>
      <c r="FWE73" s="31"/>
      <c r="FWF73" s="31"/>
      <c r="FWG73" s="31"/>
      <c r="FWH73" s="31"/>
      <c r="FWI73" s="31"/>
      <c r="FWJ73" s="31"/>
      <c r="FWK73" s="31"/>
      <c r="FWL73" s="32"/>
      <c r="FWM73" s="33"/>
      <c r="FWN73" s="32"/>
      <c r="FWO73" s="32"/>
      <c r="FWP73" s="33"/>
      <c r="FWQ73" s="34"/>
      <c r="FWR73" s="31"/>
      <c r="FWS73" s="31"/>
      <c r="FWT73" s="31"/>
      <c r="FWU73" s="31"/>
      <c r="FWV73" s="31"/>
      <c r="FWW73" s="31"/>
      <c r="FWX73" s="31"/>
      <c r="FWY73" s="31"/>
      <c r="FWZ73" s="31"/>
      <c r="FXA73" s="31"/>
      <c r="FXB73" s="32"/>
      <c r="FXC73" s="33"/>
      <c r="FXD73" s="32"/>
      <c r="FXE73" s="32"/>
      <c r="FXF73" s="33"/>
      <c r="FXG73" s="34"/>
      <c r="FXH73" s="31"/>
      <c r="FXI73" s="31"/>
      <c r="FXJ73" s="31"/>
      <c r="FXK73" s="31"/>
      <c r="FXL73" s="31"/>
      <c r="FXM73" s="31"/>
      <c r="FXN73" s="31"/>
      <c r="FXO73" s="31"/>
      <c r="FXP73" s="31"/>
      <c r="FXQ73" s="31"/>
      <c r="FXR73" s="32"/>
      <c r="FXS73" s="33"/>
      <c r="FXT73" s="32"/>
      <c r="FXU73" s="32"/>
      <c r="FXV73" s="33"/>
      <c r="FXW73" s="34"/>
      <c r="FXX73" s="31"/>
      <c r="FXY73" s="31"/>
      <c r="FXZ73" s="31"/>
      <c r="FYA73" s="31"/>
      <c r="FYB73" s="31"/>
      <c r="FYC73" s="31"/>
      <c r="FYD73" s="31"/>
      <c r="FYE73" s="31"/>
      <c r="FYF73" s="31"/>
      <c r="FYG73" s="31"/>
      <c r="FYH73" s="32"/>
      <c r="FYI73" s="33"/>
      <c r="FYJ73" s="32"/>
      <c r="FYK73" s="32"/>
      <c r="FYL73" s="33"/>
      <c r="FYM73" s="34"/>
      <c r="FYN73" s="31"/>
      <c r="FYO73" s="31"/>
      <c r="FYP73" s="31"/>
      <c r="FYQ73" s="31"/>
      <c r="FYR73" s="31"/>
      <c r="FYS73" s="31"/>
      <c r="FYT73" s="31"/>
      <c r="FYU73" s="31"/>
      <c r="FYV73" s="31"/>
      <c r="FYW73" s="31"/>
      <c r="FYX73" s="32"/>
      <c r="FYY73" s="33"/>
      <c r="FYZ73" s="32"/>
      <c r="FZA73" s="32"/>
      <c r="FZB73" s="33"/>
      <c r="FZC73" s="34"/>
      <c r="FZD73" s="31"/>
      <c r="FZE73" s="31"/>
      <c r="FZF73" s="31"/>
      <c r="FZG73" s="31"/>
      <c r="FZH73" s="31"/>
      <c r="FZI73" s="31"/>
      <c r="FZJ73" s="31"/>
      <c r="FZK73" s="31"/>
      <c r="FZL73" s="31"/>
      <c r="FZM73" s="31"/>
      <c r="FZN73" s="32"/>
      <c r="FZO73" s="33"/>
      <c r="FZP73" s="32"/>
      <c r="FZQ73" s="32"/>
      <c r="FZR73" s="33"/>
      <c r="FZS73" s="34"/>
      <c r="FZT73" s="31"/>
      <c r="FZU73" s="31"/>
      <c r="FZV73" s="31"/>
      <c r="FZW73" s="31"/>
      <c r="FZX73" s="31"/>
      <c r="FZY73" s="31"/>
      <c r="FZZ73" s="31"/>
      <c r="GAA73" s="31"/>
      <c r="GAB73" s="31"/>
      <c r="GAC73" s="31"/>
      <c r="GAD73" s="32"/>
      <c r="GAE73" s="33"/>
      <c r="GAF73" s="32"/>
      <c r="GAG73" s="32"/>
      <c r="GAH73" s="33"/>
      <c r="GAI73" s="34"/>
      <c r="GAJ73" s="31"/>
      <c r="GAK73" s="31"/>
      <c r="GAL73" s="31"/>
      <c r="GAM73" s="31"/>
      <c r="GAN73" s="31"/>
      <c r="GAO73" s="31"/>
      <c r="GAP73" s="31"/>
      <c r="GAQ73" s="31"/>
      <c r="GAR73" s="31"/>
      <c r="GAS73" s="31"/>
      <c r="GAT73" s="32"/>
      <c r="GAU73" s="33"/>
      <c r="GAV73" s="32"/>
      <c r="GAW73" s="32"/>
      <c r="GAX73" s="33"/>
      <c r="GAY73" s="34"/>
      <c r="GAZ73" s="31"/>
      <c r="GBA73" s="31"/>
      <c r="GBB73" s="31"/>
      <c r="GBC73" s="31"/>
      <c r="GBD73" s="31"/>
      <c r="GBE73" s="31"/>
      <c r="GBF73" s="31"/>
      <c r="GBG73" s="31"/>
      <c r="GBH73" s="31"/>
      <c r="GBI73" s="31"/>
      <c r="GBJ73" s="32"/>
      <c r="GBK73" s="33"/>
      <c r="GBL73" s="32"/>
      <c r="GBM73" s="32"/>
      <c r="GBN73" s="33"/>
      <c r="GBO73" s="34"/>
      <c r="GBP73" s="31"/>
      <c r="GBQ73" s="31"/>
      <c r="GBR73" s="31"/>
      <c r="GBS73" s="31"/>
      <c r="GBT73" s="31"/>
      <c r="GBU73" s="31"/>
      <c r="GBV73" s="31"/>
      <c r="GBW73" s="31"/>
      <c r="GBX73" s="31"/>
      <c r="GBY73" s="31"/>
      <c r="GBZ73" s="32"/>
      <c r="GCA73" s="33"/>
      <c r="GCB73" s="32"/>
      <c r="GCC73" s="32"/>
      <c r="GCD73" s="33"/>
      <c r="GCE73" s="34"/>
      <c r="GCF73" s="31"/>
      <c r="GCG73" s="31"/>
      <c r="GCH73" s="31"/>
      <c r="GCI73" s="31"/>
      <c r="GCJ73" s="31"/>
      <c r="GCK73" s="31"/>
      <c r="GCL73" s="31"/>
      <c r="GCM73" s="31"/>
      <c r="GCN73" s="31"/>
      <c r="GCO73" s="31"/>
      <c r="GCP73" s="32"/>
      <c r="GCQ73" s="33"/>
      <c r="GCR73" s="32"/>
      <c r="GCS73" s="32"/>
      <c r="GCT73" s="33"/>
      <c r="GCU73" s="34"/>
      <c r="GCV73" s="31"/>
      <c r="GCW73" s="31"/>
      <c r="GCX73" s="31"/>
      <c r="GCY73" s="31"/>
      <c r="GCZ73" s="31"/>
      <c r="GDA73" s="31"/>
      <c r="GDB73" s="31"/>
      <c r="GDC73" s="31"/>
      <c r="GDD73" s="31"/>
      <c r="GDE73" s="31"/>
      <c r="GDF73" s="32"/>
      <c r="GDG73" s="33"/>
      <c r="GDH73" s="32"/>
      <c r="GDI73" s="32"/>
      <c r="GDJ73" s="33"/>
      <c r="GDK73" s="34"/>
      <c r="GDL73" s="31"/>
      <c r="GDM73" s="31"/>
      <c r="GDN73" s="31"/>
      <c r="GDO73" s="31"/>
      <c r="GDP73" s="31"/>
      <c r="GDQ73" s="31"/>
      <c r="GDR73" s="31"/>
      <c r="GDS73" s="31"/>
      <c r="GDT73" s="31"/>
      <c r="GDU73" s="31"/>
      <c r="GDV73" s="32"/>
      <c r="GDW73" s="33"/>
      <c r="GDX73" s="32"/>
      <c r="GDY73" s="32"/>
      <c r="GDZ73" s="33"/>
      <c r="GEA73" s="34"/>
      <c r="GEB73" s="31"/>
      <c r="GEC73" s="31"/>
      <c r="GED73" s="31"/>
      <c r="GEE73" s="31"/>
      <c r="GEF73" s="31"/>
      <c r="GEG73" s="31"/>
      <c r="GEH73" s="31"/>
      <c r="GEI73" s="31"/>
      <c r="GEJ73" s="31"/>
      <c r="GEK73" s="31"/>
      <c r="GEL73" s="32"/>
      <c r="GEM73" s="33"/>
      <c r="GEN73" s="32"/>
      <c r="GEO73" s="32"/>
      <c r="GEP73" s="33"/>
      <c r="GEQ73" s="34"/>
      <c r="GER73" s="31"/>
      <c r="GES73" s="31"/>
      <c r="GET73" s="31"/>
      <c r="GEU73" s="31"/>
      <c r="GEV73" s="31"/>
      <c r="GEW73" s="31"/>
      <c r="GEX73" s="31"/>
      <c r="GEY73" s="31"/>
      <c r="GEZ73" s="31"/>
      <c r="GFA73" s="31"/>
      <c r="GFB73" s="32"/>
      <c r="GFC73" s="33"/>
      <c r="GFD73" s="32"/>
      <c r="GFE73" s="32"/>
      <c r="GFF73" s="33"/>
      <c r="GFG73" s="34"/>
      <c r="GFH73" s="31"/>
      <c r="GFI73" s="31"/>
      <c r="GFJ73" s="31"/>
      <c r="GFK73" s="31"/>
      <c r="GFL73" s="31"/>
      <c r="GFM73" s="31"/>
      <c r="GFN73" s="31"/>
      <c r="GFO73" s="31"/>
      <c r="GFP73" s="31"/>
      <c r="GFQ73" s="31"/>
      <c r="GFR73" s="32"/>
      <c r="GFS73" s="33"/>
      <c r="GFT73" s="32"/>
      <c r="GFU73" s="32"/>
      <c r="GFV73" s="33"/>
      <c r="GFW73" s="34"/>
      <c r="GFX73" s="31"/>
      <c r="GFY73" s="31"/>
      <c r="GFZ73" s="31"/>
      <c r="GGA73" s="31"/>
      <c r="GGB73" s="31"/>
      <c r="GGC73" s="31"/>
      <c r="GGD73" s="31"/>
      <c r="GGE73" s="31"/>
      <c r="GGF73" s="31"/>
      <c r="GGG73" s="31"/>
      <c r="GGH73" s="32"/>
      <c r="GGI73" s="33"/>
      <c r="GGJ73" s="32"/>
      <c r="GGK73" s="32"/>
      <c r="GGL73" s="33"/>
      <c r="GGM73" s="34"/>
      <c r="GGN73" s="31"/>
      <c r="GGO73" s="31"/>
      <c r="GGP73" s="31"/>
      <c r="GGQ73" s="31"/>
      <c r="GGR73" s="31"/>
      <c r="GGS73" s="31"/>
      <c r="GGT73" s="31"/>
      <c r="GGU73" s="31"/>
      <c r="GGV73" s="31"/>
      <c r="GGW73" s="31"/>
      <c r="GGX73" s="32"/>
      <c r="GGY73" s="33"/>
      <c r="GGZ73" s="32"/>
      <c r="GHA73" s="32"/>
      <c r="GHB73" s="33"/>
      <c r="GHC73" s="34"/>
      <c r="GHD73" s="31"/>
      <c r="GHE73" s="31"/>
      <c r="GHF73" s="31"/>
      <c r="GHG73" s="31"/>
      <c r="GHH73" s="31"/>
      <c r="GHI73" s="31"/>
      <c r="GHJ73" s="31"/>
      <c r="GHK73" s="31"/>
      <c r="GHL73" s="31"/>
      <c r="GHM73" s="31"/>
      <c r="GHN73" s="32"/>
      <c r="GHO73" s="33"/>
      <c r="GHP73" s="32"/>
      <c r="GHQ73" s="32"/>
      <c r="GHR73" s="33"/>
      <c r="GHS73" s="34"/>
      <c r="GHT73" s="31"/>
      <c r="GHU73" s="31"/>
      <c r="GHV73" s="31"/>
      <c r="GHW73" s="31"/>
      <c r="GHX73" s="31"/>
      <c r="GHY73" s="31"/>
      <c r="GHZ73" s="31"/>
      <c r="GIA73" s="31"/>
      <c r="GIB73" s="31"/>
      <c r="GIC73" s="31"/>
      <c r="GID73" s="32"/>
      <c r="GIE73" s="33"/>
      <c r="GIF73" s="32"/>
      <c r="GIG73" s="32"/>
      <c r="GIH73" s="33"/>
      <c r="GII73" s="34"/>
      <c r="GIJ73" s="31"/>
      <c r="GIK73" s="31"/>
      <c r="GIL73" s="31"/>
      <c r="GIM73" s="31"/>
      <c r="GIN73" s="31"/>
      <c r="GIO73" s="31"/>
      <c r="GIP73" s="31"/>
      <c r="GIQ73" s="31"/>
      <c r="GIR73" s="31"/>
      <c r="GIS73" s="31"/>
      <c r="GIT73" s="32"/>
      <c r="GIU73" s="33"/>
      <c r="GIV73" s="32"/>
      <c r="GIW73" s="32"/>
      <c r="GIX73" s="33"/>
      <c r="GIY73" s="34"/>
      <c r="GIZ73" s="31"/>
      <c r="GJA73" s="31"/>
      <c r="GJB73" s="31"/>
      <c r="GJC73" s="31"/>
      <c r="GJD73" s="31"/>
      <c r="GJE73" s="31"/>
      <c r="GJF73" s="31"/>
      <c r="GJG73" s="31"/>
      <c r="GJH73" s="31"/>
      <c r="GJI73" s="31"/>
      <c r="GJJ73" s="32"/>
      <c r="GJK73" s="33"/>
      <c r="GJL73" s="32"/>
      <c r="GJM73" s="32"/>
      <c r="GJN73" s="33"/>
      <c r="GJO73" s="34"/>
      <c r="GJP73" s="31"/>
      <c r="GJQ73" s="31"/>
      <c r="GJR73" s="31"/>
      <c r="GJS73" s="31"/>
      <c r="GJT73" s="31"/>
      <c r="GJU73" s="31"/>
      <c r="GJV73" s="31"/>
      <c r="GJW73" s="31"/>
      <c r="GJX73" s="31"/>
      <c r="GJY73" s="31"/>
      <c r="GJZ73" s="32"/>
      <c r="GKA73" s="33"/>
      <c r="GKB73" s="32"/>
      <c r="GKC73" s="32"/>
      <c r="GKD73" s="33"/>
      <c r="GKE73" s="34"/>
      <c r="GKF73" s="31"/>
      <c r="GKG73" s="31"/>
      <c r="GKH73" s="31"/>
      <c r="GKI73" s="31"/>
      <c r="GKJ73" s="31"/>
      <c r="GKK73" s="31"/>
      <c r="GKL73" s="31"/>
      <c r="GKM73" s="31"/>
      <c r="GKN73" s="31"/>
      <c r="GKO73" s="31"/>
      <c r="GKP73" s="32"/>
      <c r="GKQ73" s="33"/>
      <c r="GKR73" s="32"/>
      <c r="GKS73" s="32"/>
      <c r="GKT73" s="33"/>
      <c r="GKU73" s="34"/>
      <c r="GKV73" s="31"/>
      <c r="GKW73" s="31"/>
      <c r="GKX73" s="31"/>
      <c r="GKY73" s="31"/>
      <c r="GKZ73" s="31"/>
      <c r="GLA73" s="31"/>
      <c r="GLB73" s="31"/>
      <c r="GLC73" s="31"/>
      <c r="GLD73" s="31"/>
      <c r="GLE73" s="31"/>
      <c r="GLF73" s="32"/>
      <c r="GLG73" s="33"/>
      <c r="GLH73" s="32"/>
      <c r="GLI73" s="32"/>
      <c r="GLJ73" s="33"/>
      <c r="GLK73" s="34"/>
      <c r="GLL73" s="31"/>
      <c r="GLM73" s="31"/>
      <c r="GLN73" s="31"/>
      <c r="GLO73" s="31"/>
      <c r="GLP73" s="31"/>
      <c r="GLQ73" s="31"/>
      <c r="GLR73" s="31"/>
      <c r="GLS73" s="31"/>
      <c r="GLT73" s="31"/>
      <c r="GLU73" s="31"/>
      <c r="GLV73" s="32"/>
      <c r="GLW73" s="33"/>
      <c r="GLX73" s="32"/>
      <c r="GLY73" s="32"/>
      <c r="GLZ73" s="33"/>
      <c r="GMA73" s="34"/>
      <c r="GMB73" s="31"/>
      <c r="GMC73" s="31"/>
      <c r="GMD73" s="31"/>
      <c r="GME73" s="31"/>
      <c r="GMF73" s="31"/>
      <c r="GMG73" s="31"/>
      <c r="GMH73" s="31"/>
      <c r="GMI73" s="31"/>
      <c r="GMJ73" s="31"/>
      <c r="GMK73" s="31"/>
      <c r="GML73" s="32"/>
      <c r="GMM73" s="33"/>
      <c r="GMN73" s="32"/>
      <c r="GMO73" s="32"/>
      <c r="GMP73" s="33"/>
      <c r="GMQ73" s="34"/>
      <c r="GMR73" s="31"/>
      <c r="GMS73" s="31"/>
      <c r="GMT73" s="31"/>
      <c r="GMU73" s="31"/>
      <c r="GMV73" s="31"/>
      <c r="GMW73" s="31"/>
      <c r="GMX73" s="31"/>
      <c r="GMY73" s="31"/>
      <c r="GMZ73" s="31"/>
      <c r="GNA73" s="31"/>
      <c r="GNB73" s="32"/>
      <c r="GNC73" s="33"/>
      <c r="GND73" s="32"/>
      <c r="GNE73" s="32"/>
      <c r="GNF73" s="33"/>
      <c r="GNG73" s="34"/>
      <c r="GNH73" s="31"/>
      <c r="GNI73" s="31"/>
      <c r="GNJ73" s="31"/>
      <c r="GNK73" s="31"/>
      <c r="GNL73" s="31"/>
      <c r="GNM73" s="31"/>
      <c r="GNN73" s="31"/>
      <c r="GNO73" s="31"/>
      <c r="GNP73" s="31"/>
      <c r="GNQ73" s="31"/>
      <c r="GNR73" s="32"/>
      <c r="GNS73" s="33"/>
      <c r="GNT73" s="32"/>
      <c r="GNU73" s="32"/>
      <c r="GNV73" s="33"/>
      <c r="GNW73" s="34"/>
      <c r="GNX73" s="31"/>
      <c r="GNY73" s="31"/>
      <c r="GNZ73" s="31"/>
      <c r="GOA73" s="31"/>
      <c r="GOB73" s="31"/>
      <c r="GOC73" s="31"/>
      <c r="GOD73" s="31"/>
      <c r="GOE73" s="31"/>
      <c r="GOF73" s="31"/>
      <c r="GOG73" s="31"/>
      <c r="GOH73" s="32"/>
      <c r="GOI73" s="33"/>
      <c r="GOJ73" s="32"/>
      <c r="GOK73" s="32"/>
      <c r="GOL73" s="33"/>
      <c r="GOM73" s="34"/>
      <c r="GON73" s="31"/>
      <c r="GOO73" s="31"/>
      <c r="GOP73" s="31"/>
      <c r="GOQ73" s="31"/>
      <c r="GOR73" s="31"/>
      <c r="GOS73" s="31"/>
      <c r="GOT73" s="31"/>
      <c r="GOU73" s="31"/>
      <c r="GOV73" s="31"/>
      <c r="GOW73" s="31"/>
      <c r="GOX73" s="32"/>
      <c r="GOY73" s="33"/>
      <c r="GOZ73" s="32"/>
      <c r="GPA73" s="32"/>
      <c r="GPB73" s="33"/>
      <c r="GPC73" s="34"/>
      <c r="GPD73" s="31"/>
      <c r="GPE73" s="31"/>
      <c r="GPF73" s="31"/>
      <c r="GPG73" s="31"/>
      <c r="GPH73" s="31"/>
      <c r="GPI73" s="31"/>
      <c r="GPJ73" s="31"/>
      <c r="GPK73" s="31"/>
      <c r="GPL73" s="31"/>
      <c r="GPM73" s="31"/>
      <c r="GPN73" s="32"/>
      <c r="GPO73" s="33"/>
      <c r="GPP73" s="32"/>
      <c r="GPQ73" s="32"/>
      <c r="GPR73" s="33"/>
      <c r="GPS73" s="34"/>
      <c r="GPT73" s="31"/>
      <c r="GPU73" s="31"/>
      <c r="GPV73" s="31"/>
      <c r="GPW73" s="31"/>
      <c r="GPX73" s="31"/>
      <c r="GPY73" s="31"/>
      <c r="GPZ73" s="31"/>
      <c r="GQA73" s="31"/>
      <c r="GQB73" s="31"/>
      <c r="GQC73" s="31"/>
      <c r="GQD73" s="32"/>
      <c r="GQE73" s="33"/>
      <c r="GQF73" s="32"/>
      <c r="GQG73" s="32"/>
      <c r="GQH73" s="33"/>
      <c r="GQI73" s="34"/>
      <c r="GQJ73" s="31"/>
      <c r="GQK73" s="31"/>
      <c r="GQL73" s="31"/>
      <c r="GQM73" s="31"/>
      <c r="GQN73" s="31"/>
      <c r="GQO73" s="31"/>
      <c r="GQP73" s="31"/>
      <c r="GQQ73" s="31"/>
      <c r="GQR73" s="31"/>
      <c r="GQS73" s="31"/>
      <c r="GQT73" s="32"/>
      <c r="GQU73" s="33"/>
      <c r="GQV73" s="32"/>
      <c r="GQW73" s="32"/>
      <c r="GQX73" s="33"/>
      <c r="GQY73" s="34"/>
      <c r="GQZ73" s="31"/>
      <c r="GRA73" s="31"/>
      <c r="GRB73" s="31"/>
      <c r="GRC73" s="31"/>
      <c r="GRD73" s="31"/>
      <c r="GRE73" s="31"/>
      <c r="GRF73" s="31"/>
      <c r="GRG73" s="31"/>
      <c r="GRH73" s="31"/>
      <c r="GRI73" s="31"/>
      <c r="GRJ73" s="32"/>
      <c r="GRK73" s="33"/>
      <c r="GRL73" s="32"/>
      <c r="GRM73" s="32"/>
      <c r="GRN73" s="33"/>
      <c r="GRO73" s="34"/>
      <c r="GRP73" s="31"/>
      <c r="GRQ73" s="31"/>
      <c r="GRR73" s="31"/>
      <c r="GRS73" s="31"/>
      <c r="GRT73" s="31"/>
      <c r="GRU73" s="31"/>
      <c r="GRV73" s="31"/>
      <c r="GRW73" s="31"/>
      <c r="GRX73" s="31"/>
      <c r="GRY73" s="31"/>
      <c r="GRZ73" s="32"/>
      <c r="GSA73" s="33"/>
      <c r="GSB73" s="32"/>
      <c r="GSC73" s="32"/>
      <c r="GSD73" s="33"/>
      <c r="GSE73" s="34"/>
      <c r="GSF73" s="31"/>
      <c r="GSG73" s="31"/>
      <c r="GSH73" s="31"/>
      <c r="GSI73" s="31"/>
      <c r="GSJ73" s="31"/>
      <c r="GSK73" s="31"/>
      <c r="GSL73" s="31"/>
      <c r="GSM73" s="31"/>
      <c r="GSN73" s="31"/>
      <c r="GSO73" s="31"/>
      <c r="GSP73" s="32"/>
      <c r="GSQ73" s="33"/>
      <c r="GSR73" s="32"/>
      <c r="GSS73" s="32"/>
      <c r="GST73" s="33"/>
      <c r="GSU73" s="34"/>
      <c r="GSV73" s="31"/>
      <c r="GSW73" s="31"/>
      <c r="GSX73" s="31"/>
      <c r="GSY73" s="31"/>
      <c r="GSZ73" s="31"/>
      <c r="GTA73" s="31"/>
      <c r="GTB73" s="31"/>
      <c r="GTC73" s="31"/>
      <c r="GTD73" s="31"/>
      <c r="GTE73" s="31"/>
      <c r="GTF73" s="32"/>
      <c r="GTG73" s="33"/>
      <c r="GTH73" s="32"/>
      <c r="GTI73" s="32"/>
      <c r="GTJ73" s="33"/>
      <c r="GTK73" s="34"/>
      <c r="GTL73" s="31"/>
      <c r="GTM73" s="31"/>
      <c r="GTN73" s="31"/>
      <c r="GTO73" s="31"/>
      <c r="GTP73" s="31"/>
      <c r="GTQ73" s="31"/>
      <c r="GTR73" s="31"/>
      <c r="GTS73" s="31"/>
      <c r="GTT73" s="31"/>
      <c r="GTU73" s="31"/>
      <c r="GTV73" s="32"/>
      <c r="GTW73" s="33"/>
      <c r="GTX73" s="32"/>
      <c r="GTY73" s="32"/>
      <c r="GTZ73" s="33"/>
      <c r="GUA73" s="34"/>
      <c r="GUB73" s="31"/>
      <c r="GUC73" s="31"/>
      <c r="GUD73" s="31"/>
      <c r="GUE73" s="31"/>
      <c r="GUF73" s="31"/>
      <c r="GUG73" s="31"/>
      <c r="GUH73" s="31"/>
      <c r="GUI73" s="31"/>
      <c r="GUJ73" s="31"/>
      <c r="GUK73" s="31"/>
      <c r="GUL73" s="32"/>
      <c r="GUM73" s="33"/>
      <c r="GUN73" s="32"/>
      <c r="GUO73" s="32"/>
      <c r="GUP73" s="33"/>
      <c r="GUQ73" s="34"/>
      <c r="GUR73" s="31"/>
      <c r="GUS73" s="31"/>
      <c r="GUT73" s="31"/>
      <c r="GUU73" s="31"/>
      <c r="GUV73" s="31"/>
      <c r="GUW73" s="31"/>
      <c r="GUX73" s="31"/>
      <c r="GUY73" s="31"/>
      <c r="GUZ73" s="31"/>
      <c r="GVA73" s="31"/>
      <c r="GVB73" s="32"/>
      <c r="GVC73" s="33"/>
      <c r="GVD73" s="32"/>
      <c r="GVE73" s="32"/>
      <c r="GVF73" s="33"/>
      <c r="GVG73" s="34"/>
      <c r="GVH73" s="31"/>
      <c r="GVI73" s="31"/>
      <c r="GVJ73" s="31"/>
      <c r="GVK73" s="31"/>
      <c r="GVL73" s="31"/>
      <c r="GVM73" s="31"/>
      <c r="GVN73" s="31"/>
      <c r="GVO73" s="31"/>
      <c r="GVP73" s="31"/>
      <c r="GVQ73" s="31"/>
      <c r="GVR73" s="32"/>
      <c r="GVS73" s="33"/>
      <c r="GVT73" s="32"/>
      <c r="GVU73" s="32"/>
      <c r="GVV73" s="33"/>
      <c r="GVW73" s="34"/>
      <c r="GVX73" s="31"/>
      <c r="GVY73" s="31"/>
      <c r="GVZ73" s="31"/>
      <c r="GWA73" s="31"/>
      <c r="GWB73" s="31"/>
      <c r="GWC73" s="31"/>
      <c r="GWD73" s="31"/>
      <c r="GWE73" s="31"/>
      <c r="GWF73" s="31"/>
      <c r="GWG73" s="31"/>
      <c r="GWH73" s="32"/>
      <c r="GWI73" s="33"/>
      <c r="GWJ73" s="32"/>
      <c r="GWK73" s="32"/>
      <c r="GWL73" s="33"/>
      <c r="GWM73" s="34"/>
      <c r="GWN73" s="31"/>
      <c r="GWO73" s="31"/>
      <c r="GWP73" s="31"/>
      <c r="GWQ73" s="31"/>
      <c r="GWR73" s="31"/>
      <c r="GWS73" s="31"/>
      <c r="GWT73" s="31"/>
      <c r="GWU73" s="31"/>
      <c r="GWV73" s="31"/>
      <c r="GWW73" s="31"/>
      <c r="GWX73" s="32"/>
      <c r="GWY73" s="33"/>
      <c r="GWZ73" s="32"/>
      <c r="GXA73" s="32"/>
      <c r="GXB73" s="33"/>
      <c r="GXC73" s="34"/>
      <c r="GXD73" s="31"/>
      <c r="GXE73" s="31"/>
      <c r="GXF73" s="31"/>
      <c r="GXG73" s="31"/>
      <c r="GXH73" s="31"/>
      <c r="GXI73" s="31"/>
      <c r="GXJ73" s="31"/>
      <c r="GXK73" s="31"/>
      <c r="GXL73" s="31"/>
      <c r="GXM73" s="31"/>
      <c r="GXN73" s="32"/>
      <c r="GXO73" s="33"/>
      <c r="GXP73" s="32"/>
      <c r="GXQ73" s="32"/>
      <c r="GXR73" s="33"/>
      <c r="GXS73" s="34"/>
      <c r="GXT73" s="31"/>
      <c r="GXU73" s="31"/>
      <c r="GXV73" s="31"/>
      <c r="GXW73" s="31"/>
      <c r="GXX73" s="31"/>
      <c r="GXY73" s="31"/>
      <c r="GXZ73" s="31"/>
      <c r="GYA73" s="31"/>
      <c r="GYB73" s="31"/>
      <c r="GYC73" s="31"/>
      <c r="GYD73" s="32"/>
      <c r="GYE73" s="33"/>
      <c r="GYF73" s="32"/>
      <c r="GYG73" s="32"/>
      <c r="GYH73" s="33"/>
      <c r="GYI73" s="34"/>
      <c r="GYJ73" s="31"/>
      <c r="GYK73" s="31"/>
      <c r="GYL73" s="31"/>
      <c r="GYM73" s="31"/>
      <c r="GYN73" s="31"/>
      <c r="GYO73" s="31"/>
      <c r="GYP73" s="31"/>
      <c r="GYQ73" s="31"/>
      <c r="GYR73" s="31"/>
      <c r="GYS73" s="31"/>
      <c r="GYT73" s="32"/>
      <c r="GYU73" s="33"/>
      <c r="GYV73" s="32"/>
      <c r="GYW73" s="32"/>
      <c r="GYX73" s="33"/>
      <c r="GYY73" s="34"/>
      <c r="GYZ73" s="31"/>
      <c r="GZA73" s="31"/>
      <c r="GZB73" s="31"/>
      <c r="GZC73" s="31"/>
      <c r="GZD73" s="31"/>
      <c r="GZE73" s="31"/>
      <c r="GZF73" s="31"/>
      <c r="GZG73" s="31"/>
      <c r="GZH73" s="31"/>
      <c r="GZI73" s="31"/>
      <c r="GZJ73" s="32"/>
      <c r="GZK73" s="33"/>
      <c r="GZL73" s="32"/>
      <c r="GZM73" s="32"/>
      <c r="GZN73" s="33"/>
      <c r="GZO73" s="34"/>
      <c r="GZP73" s="31"/>
      <c r="GZQ73" s="31"/>
      <c r="GZR73" s="31"/>
      <c r="GZS73" s="31"/>
      <c r="GZT73" s="31"/>
      <c r="GZU73" s="31"/>
      <c r="GZV73" s="31"/>
      <c r="GZW73" s="31"/>
      <c r="GZX73" s="31"/>
      <c r="GZY73" s="31"/>
      <c r="GZZ73" s="32"/>
      <c r="HAA73" s="33"/>
      <c r="HAB73" s="32"/>
      <c r="HAC73" s="32"/>
      <c r="HAD73" s="33"/>
      <c r="HAE73" s="34"/>
      <c r="HAF73" s="31"/>
      <c r="HAG73" s="31"/>
      <c r="HAH73" s="31"/>
      <c r="HAI73" s="31"/>
      <c r="HAJ73" s="31"/>
      <c r="HAK73" s="31"/>
      <c r="HAL73" s="31"/>
      <c r="HAM73" s="31"/>
      <c r="HAN73" s="31"/>
      <c r="HAO73" s="31"/>
      <c r="HAP73" s="32"/>
      <c r="HAQ73" s="33"/>
      <c r="HAR73" s="32"/>
      <c r="HAS73" s="32"/>
      <c r="HAT73" s="33"/>
      <c r="HAU73" s="34"/>
      <c r="HAV73" s="31"/>
      <c r="HAW73" s="31"/>
      <c r="HAX73" s="31"/>
      <c r="HAY73" s="31"/>
      <c r="HAZ73" s="31"/>
      <c r="HBA73" s="31"/>
      <c r="HBB73" s="31"/>
      <c r="HBC73" s="31"/>
      <c r="HBD73" s="31"/>
      <c r="HBE73" s="31"/>
      <c r="HBF73" s="32"/>
      <c r="HBG73" s="33"/>
      <c r="HBH73" s="32"/>
      <c r="HBI73" s="32"/>
      <c r="HBJ73" s="33"/>
      <c r="HBK73" s="34"/>
      <c r="HBL73" s="31"/>
      <c r="HBM73" s="31"/>
      <c r="HBN73" s="31"/>
      <c r="HBO73" s="31"/>
      <c r="HBP73" s="31"/>
      <c r="HBQ73" s="31"/>
      <c r="HBR73" s="31"/>
      <c r="HBS73" s="31"/>
      <c r="HBT73" s="31"/>
      <c r="HBU73" s="31"/>
      <c r="HBV73" s="32"/>
      <c r="HBW73" s="33"/>
      <c r="HBX73" s="32"/>
      <c r="HBY73" s="32"/>
      <c r="HBZ73" s="33"/>
      <c r="HCA73" s="34"/>
      <c r="HCB73" s="31"/>
      <c r="HCC73" s="31"/>
      <c r="HCD73" s="31"/>
      <c r="HCE73" s="31"/>
      <c r="HCF73" s="31"/>
      <c r="HCG73" s="31"/>
      <c r="HCH73" s="31"/>
      <c r="HCI73" s="31"/>
      <c r="HCJ73" s="31"/>
      <c r="HCK73" s="31"/>
      <c r="HCL73" s="32"/>
      <c r="HCM73" s="33"/>
      <c r="HCN73" s="32"/>
      <c r="HCO73" s="32"/>
      <c r="HCP73" s="33"/>
      <c r="HCQ73" s="34"/>
      <c r="HCR73" s="31"/>
      <c r="HCS73" s="31"/>
      <c r="HCT73" s="31"/>
      <c r="HCU73" s="31"/>
      <c r="HCV73" s="31"/>
      <c r="HCW73" s="31"/>
      <c r="HCX73" s="31"/>
      <c r="HCY73" s="31"/>
      <c r="HCZ73" s="31"/>
      <c r="HDA73" s="31"/>
      <c r="HDB73" s="32"/>
      <c r="HDC73" s="33"/>
      <c r="HDD73" s="32"/>
      <c r="HDE73" s="32"/>
      <c r="HDF73" s="33"/>
      <c r="HDG73" s="34"/>
      <c r="HDH73" s="31"/>
      <c r="HDI73" s="31"/>
      <c r="HDJ73" s="31"/>
      <c r="HDK73" s="31"/>
      <c r="HDL73" s="31"/>
      <c r="HDM73" s="31"/>
      <c r="HDN73" s="31"/>
      <c r="HDO73" s="31"/>
      <c r="HDP73" s="31"/>
      <c r="HDQ73" s="31"/>
      <c r="HDR73" s="32"/>
      <c r="HDS73" s="33"/>
      <c r="HDT73" s="32"/>
      <c r="HDU73" s="32"/>
      <c r="HDV73" s="33"/>
      <c r="HDW73" s="34"/>
      <c r="HDX73" s="31"/>
      <c r="HDY73" s="31"/>
      <c r="HDZ73" s="31"/>
      <c r="HEA73" s="31"/>
      <c r="HEB73" s="31"/>
      <c r="HEC73" s="31"/>
      <c r="HED73" s="31"/>
      <c r="HEE73" s="31"/>
      <c r="HEF73" s="31"/>
      <c r="HEG73" s="31"/>
      <c r="HEH73" s="32"/>
      <c r="HEI73" s="33"/>
      <c r="HEJ73" s="32"/>
      <c r="HEK73" s="32"/>
      <c r="HEL73" s="33"/>
      <c r="HEM73" s="34"/>
      <c r="HEN73" s="31"/>
      <c r="HEO73" s="31"/>
      <c r="HEP73" s="31"/>
      <c r="HEQ73" s="31"/>
      <c r="HER73" s="31"/>
      <c r="HES73" s="31"/>
      <c r="HET73" s="31"/>
      <c r="HEU73" s="31"/>
      <c r="HEV73" s="31"/>
      <c r="HEW73" s="31"/>
      <c r="HEX73" s="32"/>
      <c r="HEY73" s="33"/>
      <c r="HEZ73" s="32"/>
      <c r="HFA73" s="32"/>
      <c r="HFB73" s="33"/>
      <c r="HFC73" s="34"/>
      <c r="HFD73" s="31"/>
      <c r="HFE73" s="31"/>
      <c r="HFF73" s="31"/>
      <c r="HFG73" s="31"/>
      <c r="HFH73" s="31"/>
      <c r="HFI73" s="31"/>
      <c r="HFJ73" s="31"/>
      <c r="HFK73" s="31"/>
      <c r="HFL73" s="31"/>
      <c r="HFM73" s="31"/>
      <c r="HFN73" s="32"/>
      <c r="HFO73" s="33"/>
      <c r="HFP73" s="32"/>
      <c r="HFQ73" s="32"/>
      <c r="HFR73" s="33"/>
      <c r="HFS73" s="34"/>
      <c r="HFT73" s="31"/>
      <c r="HFU73" s="31"/>
      <c r="HFV73" s="31"/>
      <c r="HFW73" s="31"/>
      <c r="HFX73" s="31"/>
      <c r="HFY73" s="31"/>
      <c r="HFZ73" s="31"/>
      <c r="HGA73" s="31"/>
      <c r="HGB73" s="31"/>
      <c r="HGC73" s="31"/>
      <c r="HGD73" s="32"/>
      <c r="HGE73" s="33"/>
      <c r="HGF73" s="32"/>
      <c r="HGG73" s="32"/>
      <c r="HGH73" s="33"/>
      <c r="HGI73" s="34"/>
      <c r="HGJ73" s="31"/>
      <c r="HGK73" s="31"/>
      <c r="HGL73" s="31"/>
      <c r="HGM73" s="31"/>
      <c r="HGN73" s="31"/>
      <c r="HGO73" s="31"/>
      <c r="HGP73" s="31"/>
      <c r="HGQ73" s="31"/>
      <c r="HGR73" s="31"/>
      <c r="HGS73" s="31"/>
      <c r="HGT73" s="32"/>
      <c r="HGU73" s="33"/>
      <c r="HGV73" s="32"/>
      <c r="HGW73" s="32"/>
      <c r="HGX73" s="33"/>
      <c r="HGY73" s="34"/>
      <c r="HGZ73" s="31"/>
      <c r="HHA73" s="31"/>
      <c r="HHB73" s="31"/>
      <c r="HHC73" s="31"/>
      <c r="HHD73" s="31"/>
      <c r="HHE73" s="31"/>
      <c r="HHF73" s="31"/>
      <c r="HHG73" s="31"/>
      <c r="HHH73" s="31"/>
      <c r="HHI73" s="31"/>
      <c r="HHJ73" s="32"/>
      <c r="HHK73" s="33"/>
      <c r="HHL73" s="32"/>
      <c r="HHM73" s="32"/>
      <c r="HHN73" s="33"/>
      <c r="HHO73" s="34"/>
      <c r="HHP73" s="31"/>
      <c r="HHQ73" s="31"/>
      <c r="HHR73" s="31"/>
      <c r="HHS73" s="31"/>
      <c r="HHT73" s="31"/>
      <c r="HHU73" s="31"/>
      <c r="HHV73" s="31"/>
      <c r="HHW73" s="31"/>
      <c r="HHX73" s="31"/>
      <c r="HHY73" s="31"/>
      <c r="HHZ73" s="32"/>
      <c r="HIA73" s="33"/>
      <c r="HIB73" s="32"/>
      <c r="HIC73" s="32"/>
      <c r="HID73" s="33"/>
      <c r="HIE73" s="34"/>
      <c r="HIF73" s="31"/>
      <c r="HIG73" s="31"/>
      <c r="HIH73" s="31"/>
      <c r="HII73" s="31"/>
      <c r="HIJ73" s="31"/>
      <c r="HIK73" s="31"/>
      <c r="HIL73" s="31"/>
      <c r="HIM73" s="31"/>
      <c r="HIN73" s="31"/>
      <c r="HIO73" s="31"/>
      <c r="HIP73" s="32"/>
      <c r="HIQ73" s="33"/>
      <c r="HIR73" s="32"/>
      <c r="HIS73" s="32"/>
      <c r="HIT73" s="33"/>
      <c r="HIU73" s="34"/>
      <c r="HIV73" s="31"/>
      <c r="HIW73" s="31"/>
      <c r="HIX73" s="31"/>
      <c r="HIY73" s="31"/>
      <c r="HIZ73" s="31"/>
      <c r="HJA73" s="31"/>
      <c r="HJB73" s="31"/>
      <c r="HJC73" s="31"/>
      <c r="HJD73" s="31"/>
      <c r="HJE73" s="31"/>
      <c r="HJF73" s="32"/>
      <c r="HJG73" s="33"/>
      <c r="HJH73" s="32"/>
      <c r="HJI73" s="32"/>
      <c r="HJJ73" s="33"/>
      <c r="HJK73" s="34"/>
      <c r="HJL73" s="31"/>
      <c r="HJM73" s="31"/>
      <c r="HJN73" s="31"/>
      <c r="HJO73" s="31"/>
      <c r="HJP73" s="31"/>
      <c r="HJQ73" s="31"/>
      <c r="HJR73" s="31"/>
      <c r="HJS73" s="31"/>
      <c r="HJT73" s="31"/>
      <c r="HJU73" s="31"/>
      <c r="HJV73" s="32"/>
      <c r="HJW73" s="33"/>
      <c r="HJX73" s="32"/>
      <c r="HJY73" s="32"/>
      <c r="HJZ73" s="33"/>
      <c r="HKA73" s="34"/>
      <c r="HKB73" s="31"/>
      <c r="HKC73" s="31"/>
      <c r="HKD73" s="31"/>
      <c r="HKE73" s="31"/>
      <c r="HKF73" s="31"/>
      <c r="HKG73" s="31"/>
      <c r="HKH73" s="31"/>
      <c r="HKI73" s="31"/>
      <c r="HKJ73" s="31"/>
      <c r="HKK73" s="31"/>
      <c r="HKL73" s="32"/>
      <c r="HKM73" s="33"/>
      <c r="HKN73" s="32"/>
      <c r="HKO73" s="32"/>
      <c r="HKP73" s="33"/>
      <c r="HKQ73" s="34"/>
      <c r="HKR73" s="31"/>
      <c r="HKS73" s="31"/>
      <c r="HKT73" s="31"/>
      <c r="HKU73" s="31"/>
      <c r="HKV73" s="31"/>
      <c r="HKW73" s="31"/>
      <c r="HKX73" s="31"/>
      <c r="HKY73" s="31"/>
      <c r="HKZ73" s="31"/>
      <c r="HLA73" s="31"/>
      <c r="HLB73" s="32"/>
      <c r="HLC73" s="33"/>
      <c r="HLD73" s="32"/>
      <c r="HLE73" s="32"/>
      <c r="HLF73" s="33"/>
      <c r="HLG73" s="34"/>
      <c r="HLH73" s="31"/>
      <c r="HLI73" s="31"/>
      <c r="HLJ73" s="31"/>
      <c r="HLK73" s="31"/>
      <c r="HLL73" s="31"/>
      <c r="HLM73" s="31"/>
      <c r="HLN73" s="31"/>
      <c r="HLO73" s="31"/>
      <c r="HLP73" s="31"/>
      <c r="HLQ73" s="31"/>
      <c r="HLR73" s="32"/>
      <c r="HLS73" s="33"/>
      <c r="HLT73" s="32"/>
      <c r="HLU73" s="32"/>
      <c r="HLV73" s="33"/>
      <c r="HLW73" s="34"/>
      <c r="HLX73" s="31"/>
      <c r="HLY73" s="31"/>
      <c r="HLZ73" s="31"/>
      <c r="HMA73" s="31"/>
      <c r="HMB73" s="31"/>
      <c r="HMC73" s="31"/>
      <c r="HMD73" s="31"/>
      <c r="HME73" s="31"/>
      <c r="HMF73" s="31"/>
      <c r="HMG73" s="31"/>
      <c r="HMH73" s="32"/>
      <c r="HMI73" s="33"/>
      <c r="HMJ73" s="32"/>
      <c r="HMK73" s="32"/>
      <c r="HML73" s="33"/>
      <c r="HMM73" s="34"/>
      <c r="HMN73" s="31"/>
      <c r="HMO73" s="31"/>
      <c r="HMP73" s="31"/>
      <c r="HMQ73" s="31"/>
      <c r="HMR73" s="31"/>
      <c r="HMS73" s="31"/>
      <c r="HMT73" s="31"/>
      <c r="HMU73" s="31"/>
      <c r="HMV73" s="31"/>
      <c r="HMW73" s="31"/>
      <c r="HMX73" s="32"/>
      <c r="HMY73" s="33"/>
      <c r="HMZ73" s="32"/>
      <c r="HNA73" s="32"/>
      <c r="HNB73" s="33"/>
      <c r="HNC73" s="34"/>
      <c r="HND73" s="31"/>
      <c r="HNE73" s="31"/>
      <c r="HNF73" s="31"/>
      <c r="HNG73" s="31"/>
      <c r="HNH73" s="31"/>
      <c r="HNI73" s="31"/>
      <c r="HNJ73" s="31"/>
      <c r="HNK73" s="31"/>
      <c r="HNL73" s="31"/>
      <c r="HNM73" s="31"/>
      <c r="HNN73" s="32"/>
      <c r="HNO73" s="33"/>
      <c r="HNP73" s="32"/>
      <c r="HNQ73" s="32"/>
      <c r="HNR73" s="33"/>
      <c r="HNS73" s="34"/>
      <c r="HNT73" s="31"/>
      <c r="HNU73" s="31"/>
      <c r="HNV73" s="31"/>
      <c r="HNW73" s="31"/>
      <c r="HNX73" s="31"/>
      <c r="HNY73" s="31"/>
      <c r="HNZ73" s="31"/>
      <c r="HOA73" s="31"/>
      <c r="HOB73" s="31"/>
      <c r="HOC73" s="31"/>
      <c r="HOD73" s="32"/>
      <c r="HOE73" s="33"/>
      <c r="HOF73" s="32"/>
      <c r="HOG73" s="32"/>
      <c r="HOH73" s="33"/>
      <c r="HOI73" s="34"/>
      <c r="HOJ73" s="31"/>
      <c r="HOK73" s="31"/>
      <c r="HOL73" s="31"/>
      <c r="HOM73" s="31"/>
      <c r="HON73" s="31"/>
      <c r="HOO73" s="31"/>
      <c r="HOP73" s="31"/>
      <c r="HOQ73" s="31"/>
      <c r="HOR73" s="31"/>
      <c r="HOS73" s="31"/>
      <c r="HOT73" s="32"/>
      <c r="HOU73" s="33"/>
      <c r="HOV73" s="32"/>
      <c r="HOW73" s="32"/>
      <c r="HOX73" s="33"/>
      <c r="HOY73" s="34"/>
      <c r="HOZ73" s="31"/>
      <c r="HPA73" s="31"/>
      <c r="HPB73" s="31"/>
      <c r="HPC73" s="31"/>
      <c r="HPD73" s="31"/>
      <c r="HPE73" s="31"/>
      <c r="HPF73" s="31"/>
      <c r="HPG73" s="31"/>
      <c r="HPH73" s="31"/>
      <c r="HPI73" s="31"/>
      <c r="HPJ73" s="32"/>
      <c r="HPK73" s="33"/>
      <c r="HPL73" s="32"/>
      <c r="HPM73" s="32"/>
      <c r="HPN73" s="33"/>
      <c r="HPO73" s="34"/>
      <c r="HPP73" s="31"/>
      <c r="HPQ73" s="31"/>
      <c r="HPR73" s="31"/>
      <c r="HPS73" s="31"/>
      <c r="HPT73" s="31"/>
      <c r="HPU73" s="31"/>
      <c r="HPV73" s="31"/>
      <c r="HPW73" s="31"/>
      <c r="HPX73" s="31"/>
      <c r="HPY73" s="31"/>
      <c r="HPZ73" s="32"/>
      <c r="HQA73" s="33"/>
      <c r="HQB73" s="32"/>
      <c r="HQC73" s="32"/>
      <c r="HQD73" s="33"/>
      <c r="HQE73" s="34"/>
      <c r="HQF73" s="31"/>
      <c r="HQG73" s="31"/>
      <c r="HQH73" s="31"/>
      <c r="HQI73" s="31"/>
      <c r="HQJ73" s="31"/>
      <c r="HQK73" s="31"/>
      <c r="HQL73" s="31"/>
      <c r="HQM73" s="31"/>
      <c r="HQN73" s="31"/>
      <c r="HQO73" s="31"/>
      <c r="HQP73" s="32"/>
      <c r="HQQ73" s="33"/>
      <c r="HQR73" s="32"/>
      <c r="HQS73" s="32"/>
      <c r="HQT73" s="33"/>
      <c r="HQU73" s="34"/>
      <c r="HQV73" s="31"/>
      <c r="HQW73" s="31"/>
      <c r="HQX73" s="31"/>
      <c r="HQY73" s="31"/>
      <c r="HQZ73" s="31"/>
      <c r="HRA73" s="31"/>
      <c r="HRB73" s="31"/>
      <c r="HRC73" s="31"/>
      <c r="HRD73" s="31"/>
      <c r="HRE73" s="31"/>
      <c r="HRF73" s="32"/>
      <c r="HRG73" s="33"/>
      <c r="HRH73" s="32"/>
      <c r="HRI73" s="32"/>
      <c r="HRJ73" s="33"/>
      <c r="HRK73" s="34"/>
      <c r="HRL73" s="31"/>
      <c r="HRM73" s="31"/>
      <c r="HRN73" s="31"/>
      <c r="HRO73" s="31"/>
      <c r="HRP73" s="31"/>
      <c r="HRQ73" s="31"/>
      <c r="HRR73" s="31"/>
      <c r="HRS73" s="31"/>
      <c r="HRT73" s="31"/>
      <c r="HRU73" s="31"/>
      <c r="HRV73" s="32"/>
      <c r="HRW73" s="33"/>
      <c r="HRX73" s="32"/>
      <c r="HRY73" s="32"/>
      <c r="HRZ73" s="33"/>
      <c r="HSA73" s="34"/>
      <c r="HSB73" s="31"/>
      <c r="HSC73" s="31"/>
      <c r="HSD73" s="31"/>
      <c r="HSE73" s="31"/>
      <c r="HSF73" s="31"/>
      <c r="HSG73" s="31"/>
      <c r="HSH73" s="31"/>
      <c r="HSI73" s="31"/>
      <c r="HSJ73" s="31"/>
      <c r="HSK73" s="31"/>
      <c r="HSL73" s="32"/>
      <c r="HSM73" s="33"/>
      <c r="HSN73" s="32"/>
      <c r="HSO73" s="32"/>
      <c r="HSP73" s="33"/>
      <c r="HSQ73" s="34"/>
      <c r="HSR73" s="31"/>
      <c r="HSS73" s="31"/>
      <c r="HST73" s="31"/>
      <c r="HSU73" s="31"/>
      <c r="HSV73" s="31"/>
      <c r="HSW73" s="31"/>
      <c r="HSX73" s="31"/>
      <c r="HSY73" s="31"/>
      <c r="HSZ73" s="31"/>
      <c r="HTA73" s="31"/>
      <c r="HTB73" s="32"/>
      <c r="HTC73" s="33"/>
      <c r="HTD73" s="32"/>
      <c r="HTE73" s="32"/>
      <c r="HTF73" s="33"/>
      <c r="HTG73" s="34"/>
      <c r="HTH73" s="31"/>
      <c r="HTI73" s="31"/>
      <c r="HTJ73" s="31"/>
      <c r="HTK73" s="31"/>
      <c r="HTL73" s="31"/>
      <c r="HTM73" s="31"/>
      <c r="HTN73" s="31"/>
      <c r="HTO73" s="31"/>
      <c r="HTP73" s="31"/>
      <c r="HTQ73" s="31"/>
      <c r="HTR73" s="32"/>
      <c r="HTS73" s="33"/>
      <c r="HTT73" s="32"/>
      <c r="HTU73" s="32"/>
      <c r="HTV73" s="33"/>
      <c r="HTW73" s="34"/>
      <c r="HTX73" s="31"/>
      <c r="HTY73" s="31"/>
      <c r="HTZ73" s="31"/>
      <c r="HUA73" s="31"/>
      <c r="HUB73" s="31"/>
      <c r="HUC73" s="31"/>
      <c r="HUD73" s="31"/>
      <c r="HUE73" s="31"/>
      <c r="HUF73" s="31"/>
      <c r="HUG73" s="31"/>
      <c r="HUH73" s="32"/>
      <c r="HUI73" s="33"/>
      <c r="HUJ73" s="32"/>
      <c r="HUK73" s="32"/>
      <c r="HUL73" s="33"/>
      <c r="HUM73" s="34"/>
      <c r="HUN73" s="31"/>
      <c r="HUO73" s="31"/>
      <c r="HUP73" s="31"/>
      <c r="HUQ73" s="31"/>
      <c r="HUR73" s="31"/>
      <c r="HUS73" s="31"/>
      <c r="HUT73" s="31"/>
      <c r="HUU73" s="31"/>
      <c r="HUV73" s="31"/>
      <c r="HUW73" s="31"/>
      <c r="HUX73" s="32"/>
      <c r="HUY73" s="33"/>
      <c r="HUZ73" s="32"/>
      <c r="HVA73" s="32"/>
      <c r="HVB73" s="33"/>
      <c r="HVC73" s="34"/>
      <c r="HVD73" s="31"/>
      <c r="HVE73" s="31"/>
      <c r="HVF73" s="31"/>
      <c r="HVG73" s="31"/>
      <c r="HVH73" s="31"/>
      <c r="HVI73" s="31"/>
      <c r="HVJ73" s="31"/>
      <c r="HVK73" s="31"/>
      <c r="HVL73" s="31"/>
      <c r="HVM73" s="31"/>
      <c r="HVN73" s="32"/>
      <c r="HVO73" s="33"/>
      <c r="HVP73" s="32"/>
      <c r="HVQ73" s="32"/>
      <c r="HVR73" s="33"/>
      <c r="HVS73" s="34"/>
      <c r="HVT73" s="31"/>
      <c r="HVU73" s="31"/>
      <c r="HVV73" s="31"/>
      <c r="HVW73" s="31"/>
      <c r="HVX73" s="31"/>
      <c r="HVY73" s="31"/>
      <c r="HVZ73" s="31"/>
      <c r="HWA73" s="31"/>
      <c r="HWB73" s="31"/>
      <c r="HWC73" s="31"/>
      <c r="HWD73" s="32"/>
      <c r="HWE73" s="33"/>
      <c r="HWF73" s="32"/>
      <c r="HWG73" s="32"/>
      <c r="HWH73" s="33"/>
      <c r="HWI73" s="34"/>
      <c r="HWJ73" s="31"/>
      <c r="HWK73" s="31"/>
      <c r="HWL73" s="31"/>
      <c r="HWM73" s="31"/>
      <c r="HWN73" s="31"/>
      <c r="HWO73" s="31"/>
      <c r="HWP73" s="31"/>
      <c r="HWQ73" s="31"/>
      <c r="HWR73" s="31"/>
      <c r="HWS73" s="31"/>
      <c r="HWT73" s="32"/>
      <c r="HWU73" s="33"/>
      <c r="HWV73" s="32"/>
      <c r="HWW73" s="32"/>
      <c r="HWX73" s="33"/>
      <c r="HWY73" s="34"/>
      <c r="HWZ73" s="31"/>
      <c r="HXA73" s="31"/>
      <c r="HXB73" s="31"/>
      <c r="HXC73" s="31"/>
      <c r="HXD73" s="31"/>
      <c r="HXE73" s="31"/>
      <c r="HXF73" s="31"/>
      <c r="HXG73" s="31"/>
      <c r="HXH73" s="31"/>
      <c r="HXI73" s="31"/>
      <c r="HXJ73" s="32"/>
      <c r="HXK73" s="33"/>
      <c r="HXL73" s="32"/>
      <c r="HXM73" s="32"/>
      <c r="HXN73" s="33"/>
      <c r="HXO73" s="34"/>
      <c r="HXP73" s="31"/>
      <c r="HXQ73" s="31"/>
      <c r="HXR73" s="31"/>
      <c r="HXS73" s="31"/>
      <c r="HXT73" s="31"/>
      <c r="HXU73" s="31"/>
      <c r="HXV73" s="31"/>
      <c r="HXW73" s="31"/>
      <c r="HXX73" s="31"/>
      <c r="HXY73" s="31"/>
      <c r="HXZ73" s="32"/>
      <c r="HYA73" s="33"/>
      <c r="HYB73" s="32"/>
      <c r="HYC73" s="32"/>
      <c r="HYD73" s="33"/>
      <c r="HYE73" s="34"/>
      <c r="HYF73" s="31"/>
      <c r="HYG73" s="31"/>
      <c r="HYH73" s="31"/>
      <c r="HYI73" s="31"/>
      <c r="HYJ73" s="31"/>
      <c r="HYK73" s="31"/>
      <c r="HYL73" s="31"/>
      <c r="HYM73" s="31"/>
      <c r="HYN73" s="31"/>
      <c r="HYO73" s="31"/>
      <c r="HYP73" s="32"/>
      <c r="HYQ73" s="33"/>
      <c r="HYR73" s="32"/>
      <c r="HYS73" s="32"/>
      <c r="HYT73" s="33"/>
      <c r="HYU73" s="34"/>
      <c r="HYV73" s="31"/>
      <c r="HYW73" s="31"/>
      <c r="HYX73" s="31"/>
      <c r="HYY73" s="31"/>
      <c r="HYZ73" s="31"/>
      <c r="HZA73" s="31"/>
      <c r="HZB73" s="31"/>
      <c r="HZC73" s="31"/>
      <c r="HZD73" s="31"/>
      <c r="HZE73" s="31"/>
      <c r="HZF73" s="32"/>
      <c r="HZG73" s="33"/>
      <c r="HZH73" s="32"/>
      <c r="HZI73" s="32"/>
      <c r="HZJ73" s="33"/>
      <c r="HZK73" s="34"/>
      <c r="HZL73" s="31"/>
      <c r="HZM73" s="31"/>
      <c r="HZN73" s="31"/>
      <c r="HZO73" s="31"/>
      <c r="HZP73" s="31"/>
      <c r="HZQ73" s="31"/>
      <c r="HZR73" s="31"/>
      <c r="HZS73" s="31"/>
      <c r="HZT73" s="31"/>
      <c r="HZU73" s="31"/>
      <c r="HZV73" s="32"/>
      <c r="HZW73" s="33"/>
      <c r="HZX73" s="32"/>
      <c r="HZY73" s="32"/>
      <c r="HZZ73" s="33"/>
      <c r="IAA73" s="34"/>
      <c r="IAB73" s="31"/>
      <c r="IAC73" s="31"/>
      <c r="IAD73" s="31"/>
      <c r="IAE73" s="31"/>
      <c r="IAF73" s="31"/>
      <c r="IAG73" s="31"/>
      <c r="IAH73" s="31"/>
      <c r="IAI73" s="31"/>
      <c r="IAJ73" s="31"/>
      <c r="IAK73" s="31"/>
      <c r="IAL73" s="32"/>
      <c r="IAM73" s="33"/>
      <c r="IAN73" s="32"/>
      <c r="IAO73" s="32"/>
      <c r="IAP73" s="33"/>
      <c r="IAQ73" s="34"/>
      <c r="IAR73" s="31"/>
      <c r="IAS73" s="31"/>
      <c r="IAT73" s="31"/>
      <c r="IAU73" s="31"/>
      <c r="IAV73" s="31"/>
      <c r="IAW73" s="31"/>
      <c r="IAX73" s="31"/>
      <c r="IAY73" s="31"/>
      <c r="IAZ73" s="31"/>
      <c r="IBA73" s="31"/>
      <c r="IBB73" s="32"/>
      <c r="IBC73" s="33"/>
      <c r="IBD73" s="32"/>
      <c r="IBE73" s="32"/>
      <c r="IBF73" s="33"/>
      <c r="IBG73" s="34"/>
      <c r="IBH73" s="31"/>
      <c r="IBI73" s="31"/>
      <c r="IBJ73" s="31"/>
      <c r="IBK73" s="31"/>
      <c r="IBL73" s="31"/>
      <c r="IBM73" s="31"/>
      <c r="IBN73" s="31"/>
      <c r="IBO73" s="31"/>
      <c r="IBP73" s="31"/>
      <c r="IBQ73" s="31"/>
      <c r="IBR73" s="32"/>
      <c r="IBS73" s="33"/>
      <c r="IBT73" s="32"/>
      <c r="IBU73" s="32"/>
      <c r="IBV73" s="33"/>
      <c r="IBW73" s="34"/>
      <c r="IBX73" s="31"/>
      <c r="IBY73" s="31"/>
      <c r="IBZ73" s="31"/>
      <c r="ICA73" s="31"/>
      <c r="ICB73" s="31"/>
      <c r="ICC73" s="31"/>
      <c r="ICD73" s="31"/>
      <c r="ICE73" s="31"/>
      <c r="ICF73" s="31"/>
      <c r="ICG73" s="31"/>
      <c r="ICH73" s="32"/>
      <c r="ICI73" s="33"/>
      <c r="ICJ73" s="32"/>
      <c r="ICK73" s="32"/>
      <c r="ICL73" s="33"/>
      <c r="ICM73" s="34"/>
      <c r="ICN73" s="31"/>
      <c r="ICO73" s="31"/>
      <c r="ICP73" s="31"/>
      <c r="ICQ73" s="31"/>
      <c r="ICR73" s="31"/>
      <c r="ICS73" s="31"/>
      <c r="ICT73" s="31"/>
      <c r="ICU73" s="31"/>
      <c r="ICV73" s="31"/>
      <c r="ICW73" s="31"/>
      <c r="ICX73" s="32"/>
      <c r="ICY73" s="33"/>
      <c r="ICZ73" s="32"/>
      <c r="IDA73" s="32"/>
      <c r="IDB73" s="33"/>
      <c r="IDC73" s="34"/>
      <c r="IDD73" s="31"/>
      <c r="IDE73" s="31"/>
      <c r="IDF73" s="31"/>
      <c r="IDG73" s="31"/>
      <c r="IDH73" s="31"/>
      <c r="IDI73" s="31"/>
      <c r="IDJ73" s="31"/>
      <c r="IDK73" s="31"/>
      <c r="IDL73" s="31"/>
      <c r="IDM73" s="31"/>
      <c r="IDN73" s="32"/>
      <c r="IDO73" s="33"/>
      <c r="IDP73" s="32"/>
      <c r="IDQ73" s="32"/>
      <c r="IDR73" s="33"/>
      <c r="IDS73" s="34"/>
      <c r="IDT73" s="31"/>
      <c r="IDU73" s="31"/>
      <c r="IDV73" s="31"/>
      <c r="IDW73" s="31"/>
      <c r="IDX73" s="31"/>
      <c r="IDY73" s="31"/>
      <c r="IDZ73" s="31"/>
      <c r="IEA73" s="31"/>
      <c r="IEB73" s="31"/>
      <c r="IEC73" s="31"/>
      <c r="IED73" s="32"/>
      <c r="IEE73" s="33"/>
      <c r="IEF73" s="32"/>
      <c r="IEG73" s="32"/>
      <c r="IEH73" s="33"/>
      <c r="IEI73" s="34"/>
      <c r="IEJ73" s="31"/>
      <c r="IEK73" s="31"/>
      <c r="IEL73" s="31"/>
      <c r="IEM73" s="31"/>
      <c r="IEN73" s="31"/>
      <c r="IEO73" s="31"/>
      <c r="IEP73" s="31"/>
      <c r="IEQ73" s="31"/>
      <c r="IER73" s="31"/>
      <c r="IES73" s="31"/>
      <c r="IET73" s="32"/>
      <c r="IEU73" s="33"/>
      <c r="IEV73" s="32"/>
      <c r="IEW73" s="32"/>
      <c r="IEX73" s="33"/>
      <c r="IEY73" s="34"/>
      <c r="IEZ73" s="31"/>
      <c r="IFA73" s="31"/>
      <c r="IFB73" s="31"/>
      <c r="IFC73" s="31"/>
      <c r="IFD73" s="31"/>
      <c r="IFE73" s="31"/>
      <c r="IFF73" s="31"/>
      <c r="IFG73" s="31"/>
      <c r="IFH73" s="31"/>
      <c r="IFI73" s="31"/>
      <c r="IFJ73" s="32"/>
      <c r="IFK73" s="33"/>
      <c r="IFL73" s="32"/>
      <c r="IFM73" s="32"/>
      <c r="IFN73" s="33"/>
      <c r="IFO73" s="34"/>
      <c r="IFP73" s="31"/>
      <c r="IFQ73" s="31"/>
      <c r="IFR73" s="31"/>
      <c r="IFS73" s="31"/>
      <c r="IFT73" s="31"/>
      <c r="IFU73" s="31"/>
      <c r="IFV73" s="31"/>
      <c r="IFW73" s="31"/>
      <c r="IFX73" s="31"/>
      <c r="IFY73" s="31"/>
      <c r="IFZ73" s="32"/>
      <c r="IGA73" s="33"/>
      <c r="IGB73" s="32"/>
      <c r="IGC73" s="32"/>
      <c r="IGD73" s="33"/>
      <c r="IGE73" s="34"/>
      <c r="IGF73" s="31"/>
      <c r="IGG73" s="31"/>
      <c r="IGH73" s="31"/>
      <c r="IGI73" s="31"/>
      <c r="IGJ73" s="31"/>
      <c r="IGK73" s="31"/>
      <c r="IGL73" s="31"/>
      <c r="IGM73" s="31"/>
      <c r="IGN73" s="31"/>
      <c r="IGO73" s="31"/>
      <c r="IGP73" s="32"/>
      <c r="IGQ73" s="33"/>
      <c r="IGR73" s="32"/>
      <c r="IGS73" s="32"/>
      <c r="IGT73" s="33"/>
      <c r="IGU73" s="34"/>
      <c r="IGV73" s="31"/>
      <c r="IGW73" s="31"/>
      <c r="IGX73" s="31"/>
      <c r="IGY73" s="31"/>
      <c r="IGZ73" s="31"/>
      <c r="IHA73" s="31"/>
      <c r="IHB73" s="31"/>
      <c r="IHC73" s="31"/>
      <c r="IHD73" s="31"/>
      <c r="IHE73" s="31"/>
      <c r="IHF73" s="32"/>
      <c r="IHG73" s="33"/>
      <c r="IHH73" s="32"/>
      <c r="IHI73" s="32"/>
      <c r="IHJ73" s="33"/>
      <c r="IHK73" s="34"/>
      <c r="IHL73" s="31"/>
      <c r="IHM73" s="31"/>
      <c r="IHN73" s="31"/>
      <c r="IHO73" s="31"/>
      <c r="IHP73" s="31"/>
      <c r="IHQ73" s="31"/>
      <c r="IHR73" s="31"/>
      <c r="IHS73" s="31"/>
      <c r="IHT73" s="31"/>
      <c r="IHU73" s="31"/>
      <c r="IHV73" s="32"/>
      <c r="IHW73" s="33"/>
      <c r="IHX73" s="32"/>
      <c r="IHY73" s="32"/>
      <c r="IHZ73" s="33"/>
      <c r="IIA73" s="34"/>
      <c r="IIB73" s="31"/>
      <c r="IIC73" s="31"/>
      <c r="IID73" s="31"/>
      <c r="IIE73" s="31"/>
      <c r="IIF73" s="31"/>
      <c r="IIG73" s="31"/>
      <c r="IIH73" s="31"/>
      <c r="III73" s="31"/>
      <c r="IIJ73" s="31"/>
      <c r="IIK73" s="31"/>
      <c r="IIL73" s="32"/>
      <c r="IIM73" s="33"/>
      <c r="IIN73" s="32"/>
      <c r="IIO73" s="32"/>
      <c r="IIP73" s="33"/>
      <c r="IIQ73" s="34"/>
      <c r="IIR73" s="31"/>
      <c r="IIS73" s="31"/>
      <c r="IIT73" s="31"/>
      <c r="IIU73" s="31"/>
      <c r="IIV73" s="31"/>
      <c r="IIW73" s="31"/>
      <c r="IIX73" s="31"/>
      <c r="IIY73" s="31"/>
      <c r="IIZ73" s="31"/>
      <c r="IJA73" s="31"/>
      <c r="IJB73" s="32"/>
      <c r="IJC73" s="33"/>
      <c r="IJD73" s="32"/>
      <c r="IJE73" s="32"/>
      <c r="IJF73" s="33"/>
      <c r="IJG73" s="34"/>
      <c r="IJH73" s="31"/>
      <c r="IJI73" s="31"/>
      <c r="IJJ73" s="31"/>
      <c r="IJK73" s="31"/>
      <c r="IJL73" s="31"/>
      <c r="IJM73" s="31"/>
      <c r="IJN73" s="31"/>
      <c r="IJO73" s="31"/>
      <c r="IJP73" s="31"/>
      <c r="IJQ73" s="31"/>
      <c r="IJR73" s="32"/>
      <c r="IJS73" s="33"/>
      <c r="IJT73" s="32"/>
      <c r="IJU73" s="32"/>
      <c r="IJV73" s="33"/>
      <c r="IJW73" s="34"/>
      <c r="IJX73" s="31"/>
      <c r="IJY73" s="31"/>
      <c r="IJZ73" s="31"/>
      <c r="IKA73" s="31"/>
      <c r="IKB73" s="31"/>
      <c r="IKC73" s="31"/>
      <c r="IKD73" s="31"/>
      <c r="IKE73" s="31"/>
      <c r="IKF73" s="31"/>
      <c r="IKG73" s="31"/>
      <c r="IKH73" s="32"/>
      <c r="IKI73" s="33"/>
      <c r="IKJ73" s="32"/>
      <c r="IKK73" s="32"/>
      <c r="IKL73" s="33"/>
      <c r="IKM73" s="34"/>
      <c r="IKN73" s="31"/>
      <c r="IKO73" s="31"/>
      <c r="IKP73" s="31"/>
      <c r="IKQ73" s="31"/>
      <c r="IKR73" s="31"/>
      <c r="IKS73" s="31"/>
      <c r="IKT73" s="31"/>
      <c r="IKU73" s="31"/>
      <c r="IKV73" s="31"/>
      <c r="IKW73" s="31"/>
      <c r="IKX73" s="32"/>
      <c r="IKY73" s="33"/>
      <c r="IKZ73" s="32"/>
      <c r="ILA73" s="32"/>
      <c r="ILB73" s="33"/>
      <c r="ILC73" s="34"/>
      <c r="ILD73" s="31"/>
      <c r="ILE73" s="31"/>
      <c r="ILF73" s="31"/>
      <c r="ILG73" s="31"/>
      <c r="ILH73" s="31"/>
      <c r="ILI73" s="31"/>
      <c r="ILJ73" s="31"/>
      <c r="ILK73" s="31"/>
      <c r="ILL73" s="31"/>
      <c r="ILM73" s="31"/>
      <c r="ILN73" s="32"/>
      <c r="ILO73" s="33"/>
      <c r="ILP73" s="32"/>
      <c r="ILQ73" s="32"/>
      <c r="ILR73" s="33"/>
      <c r="ILS73" s="34"/>
      <c r="ILT73" s="31"/>
      <c r="ILU73" s="31"/>
      <c r="ILV73" s="31"/>
      <c r="ILW73" s="31"/>
      <c r="ILX73" s="31"/>
      <c r="ILY73" s="31"/>
      <c r="ILZ73" s="31"/>
      <c r="IMA73" s="31"/>
      <c r="IMB73" s="31"/>
      <c r="IMC73" s="31"/>
      <c r="IMD73" s="32"/>
      <c r="IME73" s="33"/>
      <c r="IMF73" s="32"/>
      <c r="IMG73" s="32"/>
      <c r="IMH73" s="33"/>
      <c r="IMI73" s="34"/>
      <c r="IMJ73" s="31"/>
      <c r="IMK73" s="31"/>
      <c r="IML73" s="31"/>
      <c r="IMM73" s="31"/>
      <c r="IMN73" s="31"/>
      <c r="IMO73" s="31"/>
      <c r="IMP73" s="31"/>
      <c r="IMQ73" s="31"/>
      <c r="IMR73" s="31"/>
      <c r="IMS73" s="31"/>
      <c r="IMT73" s="32"/>
      <c r="IMU73" s="33"/>
      <c r="IMV73" s="32"/>
      <c r="IMW73" s="32"/>
      <c r="IMX73" s="33"/>
      <c r="IMY73" s="34"/>
      <c r="IMZ73" s="31"/>
      <c r="INA73" s="31"/>
      <c r="INB73" s="31"/>
      <c r="INC73" s="31"/>
      <c r="IND73" s="31"/>
      <c r="INE73" s="31"/>
      <c r="INF73" s="31"/>
      <c r="ING73" s="31"/>
      <c r="INH73" s="31"/>
      <c r="INI73" s="31"/>
      <c r="INJ73" s="32"/>
      <c r="INK73" s="33"/>
      <c r="INL73" s="32"/>
      <c r="INM73" s="32"/>
      <c r="INN73" s="33"/>
      <c r="INO73" s="34"/>
      <c r="INP73" s="31"/>
      <c r="INQ73" s="31"/>
      <c r="INR73" s="31"/>
      <c r="INS73" s="31"/>
      <c r="INT73" s="31"/>
      <c r="INU73" s="31"/>
      <c r="INV73" s="31"/>
      <c r="INW73" s="31"/>
      <c r="INX73" s="31"/>
      <c r="INY73" s="31"/>
      <c r="INZ73" s="32"/>
      <c r="IOA73" s="33"/>
      <c r="IOB73" s="32"/>
      <c r="IOC73" s="32"/>
      <c r="IOD73" s="33"/>
      <c r="IOE73" s="34"/>
      <c r="IOF73" s="31"/>
      <c r="IOG73" s="31"/>
      <c r="IOH73" s="31"/>
      <c r="IOI73" s="31"/>
      <c r="IOJ73" s="31"/>
      <c r="IOK73" s="31"/>
      <c r="IOL73" s="31"/>
      <c r="IOM73" s="31"/>
      <c r="ION73" s="31"/>
      <c r="IOO73" s="31"/>
      <c r="IOP73" s="32"/>
      <c r="IOQ73" s="33"/>
      <c r="IOR73" s="32"/>
      <c r="IOS73" s="32"/>
      <c r="IOT73" s="33"/>
      <c r="IOU73" s="34"/>
      <c r="IOV73" s="31"/>
      <c r="IOW73" s="31"/>
      <c r="IOX73" s="31"/>
      <c r="IOY73" s="31"/>
      <c r="IOZ73" s="31"/>
      <c r="IPA73" s="31"/>
      <c r="IPB73" s="31"/>
      <c r="IPC73" s="31"/>
      <c r="IPD73" s="31"/>
      <c r="IPE73" s="31"/>
      <c r="IPF73" s="32"/>
      <c r="IPG73" s="33"/>
      <c r="IPH73" s="32"/>
      <c r="IPI73" s="32"/>
      <c r="IPJ73" s="33"/>
      <c r="IPK73" s="34"/>
      <c r="IPL73" s="31"/>
      <c r="IPM73" s="31"/>
      <c r="IPN73" s="31"/>
      <c r="IPO73" s="31"/>
      <c r="IPP73" s="31"/>
      <c r="IPQ73" s="31"/>
      <c r="IPR73" s="31"/>
      <c r="IPS73" s="31"/>
      <c r="IPT73" s="31"/>
      <c r="IPU73" s="31"/>
      <c r="IPV73" s="32"/>
      <c r="IPW73" s="33"/>
      <c r="IPX73" s="32"/>
      <c r="IPY73" s="32"/>
      <c r="IPZ73" s="33"/>
      <c r="IQA73" s="34"/>
      <c r="IQB73" s="31"/>
      <c r="IQC73" s="31"/>
      <c r="IQD73" s="31"/>
      <c r="IQE73" s="31"/>
      <c r="IQF73" s="31"/>
      <c r="IQG73" s="31"/>
      <c r="IQH73" s="31"/>
      <c r="IQI73" s="31"/>
      <c r="IQJ73" s="31"/>
      <c r="IQK73" s="31"/>
      <c r="IQL73" s="32"/>
      <c r="IQM73" s="33"/>
      <c r="IQN73" s="32"/>
      <c r="IQO73" s="32"/>
      <c r="IQP73" s="33"/>
      <c r="IQQ73" s="34"/>
      <c r="IQR73" s="31"/>
      <c r="IQS73" s="31"/>
      <c r="IQT73" s="31"/>
      <c r="IQU73" s="31"/>
      <c r="IQV73" s="31"/>
      <c r="IQW73" s="31"/>
      <c r="IQX73" s="31"/>
      <c r="IQY73" s="31"/>
      <c r="IQZ73" s="31"/>
      <c r="IRA73" s="31"/>
      <c r="IRB73" s="32"/>
      <c r="IRC73" s="33"/>
      <c r="IRD73" s="32"/>
      <c r="IRE73" s="32"/>
      <c r="IRF73" s="33"/>
      <c r="IRG73" s="34"/>
      <c r="IRH73" s="31"/>
      <c r="IRI73" s="31"/>
      <c r="IRJ73" s="31"/>
      <c r="IRK73" s="31"/>
      <c r="IRL73" s="31"/>
      <c r="IRM73" s="31"/>
      <c r="IRN73" s="31"/>
      <c r="IRO73" s="31"/>
      <c r="IRP73" s="31"/>
      <c r="IRQ73" s="31"/>
      <c r="IRR73" s="32"/>
      <c r="IRS73" s="33"/>
      <c r="IRT73" s="32"/>
      <c r="IRU73" s="32"/>
      <c r="IRV73" s="33"/>
      <c r="IRW73" s="34"/>
      <c r="IRX73" s="31"/>
      <c r="IRY73" s="31"/>
      <c r="IRZ73" s="31"/>
      <c r="ISA73" s="31"/>
      <c r="ISB73" s="31"/>
      <c r="ISC73" s="31"/>
      <c r="ISD73" s="31"/>
      <c r="ISE73" s="31"/>
      <c r="ISF73" s="31"/>
      <c r="ISG73" s="31"/>
      <c r="ISH73" s="32"/>
      <c r="ISI73" s="33"/>
      <c r="ISJ73" s="32"/>
      <c r="ISK73" s="32"/>
      <c r="ISL73" s="33"/>
      <c r="ISM73" s="34"/>
      <c r="ISN73" s="31"/>
      <c r="ISO73" s="31"/>
      <c r="ISP73" s="31"/>
      <c r="ISQ73" s="31"/>
      <c r="ISR73" s="31"/>
      <c r="ISS73" s="31"/>
      <c r="IST73" s="31"/>
      <c r="ISU73" s="31"/>
      <c r="ISV73" s="31"/>
      <c r="ISW73" s="31"/>
      <c r="ISX73" s="32"/>
      <c r="ISY73" s="33"/>
      <c r="ISZ73" s="32"/>
      <c r="ITA73" s="32"/>
      <c r="ITB73" s="33"/>
      <c r="ITC73" s="34"/>
      <c r="ITD73" s="31"/>
      <c r="ITE73" s="31"/>
      <c r="ITF73" s="31"/>
      <c r="ITG73" s="31"/>
      <c r="ITH73" s="31"/>
      <c r="ITI73" s="31"/>
      <c r="ITJ73" s="31"/>
      <c r="ITK73" s="31"/>
      <c r="ITL73" s="31"/>
      <c r="ITM73" s="31"/>
      <c r="ITN73" s="32"/>
      <c r="ITO73" s="33"/>
      <c r="ITP73" s="32"/>
      <c r="ITQ73" s="32"/>
      <c r="ITR73" s="33"/>
      <c r="ITS73" s="34"/>
      <c r="ITT73" s="31"/>
      <c r="ITU73" s="31"/>
      <c r="ITV73" s="31"/>
      <c r="ITW73" s="31"/>
      <c r="ITX73" s="31"/>
      <c r="ITY73" s="31"/>
      <c r="ITZ73" s="31"/>
      <c r="IUA73" s="31"/>
      <c r="IUB73" s="31"/>
      <c r="IUC73" s="31"/>
      <c r="IUD73" s="32"/>
      <c r="IUE73" s="33"/>
      <c r="IUF73" s="32"/>
      <c r="IUG73" s="32"/>
      <c r="IUH73" s="33"/>
      <c r="IUI73" s="34"/>
      <c r="IUJ73" s="31"/>
      <c r="IUK73" s="31"/>
      <c r="IUL73" s="31"/>
      <c r="IUM73" s="31"/>
      <c r="IUN73" s="31"/>
      <c r="IUO73" s="31"/>
      <c r="IUP73" s="31"/>
      <c r="IUQ73" s="31"/>
      <c r="IUR73" s="31"/>
      <c r="IUS73" s="31"/>
      <c r="IUT73" s="32"/>
      <c r="IUU73" s="33"/>
      <c r="IUV73" s="32"/>
      <c r="IUW73" s="32"/>
      <c r="IUX73" s="33"/>
      <c r="IUY73" s="34"/>
      <c r="IUZ73" s="31"/>
      <c r="IVA73" s="31"/>
      <c r="IVB73" s="31"/>
      <c r="IVC73" s="31"/>
      <c r="IVD73" s="31"/>
      <c r="IVE73" s="31"/>
      <c r="IVF73" s="31"/>
      <c r="IVG73" s="31"/>
      <c r="IVH73" s="31"/>
      <c r="IVI73" s="31"/>
      <c r="IVJ73" s="32"/>
      <c r="IVK73" s="33"/>
      <c r="IVL73" s="32"/>
      <c r="IVM73" s="32"/>
      <c r="IVN73" s="33"/>
      <c r="IVO73" s="34"/>
      <c r="IVP73" s="31"/>
      <c r="IVQ73" s="31"/>
      <c r="IVR73" s="31"/>
      <c r="IVS73" s="31"/>
      <c r="IVT73" s="31"/>
      <c r="IVU73" s="31"/>
      <c r="IVV73" s="31"/>
      <c r="IVW73" s="31"/>
      <c r="IVX73" s="31"/>
      <c r="IVY73" s="31"/>
      <c r="IVZ73" s="32"/>
      <c r="IWA73" s="33"/>
      <c r="IWB73" s="32"/>
      <c r="IWC73" s="32"/>
      <c r="IWD73" s="33"/>
      <c r="IWE73" s="34"/>
      <c r="IWF73" s="31"/>
      <c r="IWG73" s="31"/>
      <c r="IWH73" s="31"/>
      <c r="IWI73" s="31"/>
      <c r="IWJ73" s="31"/>
      <c r="IWK73" s="31"/>
      <c r="IWL73" s="31"/>
      <c r="IWM73" s="31"/>
      <c r="IWN73" s="31"/>
      <c r="IWO73" s="31"/>
      <c r="IWP73" s="32"/>
      <c r="IWQ73" s="33"/>
      <c r="IWR73" s="32"/>
      <c r="IWS73" s="32"/>
      <c r="IWT73" s="33"/>
      <c r="IWU73" s="34"/>
      <c r="IWV73" s="31"/>
      <c r="IWW73" s="31"/>
      <c r="IWX73" s="31"/>
      <c r="IWY73" s="31"/>
      <c r="IWZ73" s="31"/>
      <c r="IXA73" s="31"/>
      <c r="IXB73" s="31"/>
      <c r="IXC73" s="31"/>
      <c r="IXD73" s="31"/>
      <c r="IXE73" s="31"/>
      <c r="IXF73" s="32"/>
      <c r="IXG73" s="33"/>
      <c r="IXH73" s="32"/>
      <c r="IXI73" s="32"/>
      <c r="IXJ73" s="33"/>
      <c r="IXK73" s="34"/>
      <c r="IXL73" s="31"/>
      <c r="IXM73" s="31"/>
      <c r="IXN73" s="31"/>
      <c r="IXO73" s="31"/>
      <c r="IXP73" s="31"/>
      <c r="IXQ73" s="31"/>
      <c r="IXR73" s="31"/>
      <c r="IXS73" s="31"/>
      <c r="IXT73" s="31"/>
      <c r="IXU73" s="31"/>
      <c r="IXV73" s="32"/>
      <c r="IXW73" s="33"/>
      <c r="IXX73" s="32"/>
      <c r="IXY73" s="32"/>
      <c r="IXZ73" s="33"/>
      <c r="IYA73" s="34"/>
      <c r="IYB73" s="31"/>
      <c r="IYC73" s="31"/>
      <c r="IYD73" s="31"/>
      <c r="IYE73" s="31"/>
      <c r="IYF73" s="31"/>
      <c r="IYG73" s="31"/>
      <c r="IYH73" s="31"/>
      <c r="IYI73" s="31"/>
      <c r="IYJ73" s="31"/>
      <c r="IYK73" s="31"/>
      <c r="IYL73" s="32"/>
      <c r="IYM73" s="33"/>
      <c r="IYN73" s="32"/>
      <c r="IYO73" s="32"/>
      <c r="IYP73" s="33"/>
      <c r="IYQ73" s="34"/>
      <c r="IYR73" s="31"/>
      <c r="IYS73" s="31"/>
      <c r="IYT73" s="31"/>
      <c r="IYU73" s="31"/>
      <c r="IYV73" s="31"/>
      <c r="IYW73" s="31"/>
      <c r="IYX73" s="31"/>
      <c r="IYY73" s="31"/>
      <c r="IYZ73" s="31"/>
      <c r="IZA73" s="31"/>
      <c r="IZB73" s="32"/>
      <c r="IZC73" s="33"/>
      <c r="IZD73" s="32"/>
      <c r="IZE73" s="32"/>
      <c r="IZF73" s="33"/>
      <c r="IZG73" s="34"/>
      <c r="IZH73" s="31"/>
      <c r="IZI73" s="31"/>
      <c r="IZJ73" s="31"/>
      <c r="IZK73" s="31"/>
      <c r="IZL73" s="31"/>
      <c r="IZM73" s="31"/>
      <c r="IZN73" s="31"/>
      <c r="IZO73" s="31"/>
      <c r="IZP73" s="31"/>
      <c r="IZQ73" s="31"/>
      <c r="IZR73" s="32"/>
      <c r="IZS73" s="33"/>
      <c r="IZT73" s="32"/>
      <c r="IZU73" s="32"/>
      <c r="IZV73" s="33"/>
      <c r="IZW73" s="34"/>
      <c r="IZX73" s="31"/>
      <c r="IZY73" s="31"/>
      <c r="IZZ73" s="31"/>
      <c r="JAA73" s="31"/>
      <c r="JAB73" s="31"/>
      <c r="JAC73" s="31"/>
      <c r="JAD73" s="31"/>
      <c r="JAE73" s="31"/>
      <c r="JAF73" s="31"/>
      <c r="JAG73" s="31"/>
      <c r="JAH73" s="32"/>
      <c r="JAI73" s="33"/>
      <c r="JAJ73" s="32"/>
      <c r="JAK73" s="32"/>
      <c r="JAL73" s="33"/>
      <c r="JAM73" s="34"/>
      <c r="JAN73" s="31"/>
      <c r="JAO73" s="31"/>
      <c r="JAP73" s="31"/>
      <c r="JAQ73" s="31"/>
      <c r="JAR73" s="31"/>
      <c r="JAS73" s="31"/>
      <c r="JAT73" s="31"/>
      <c r="JAU73" s="31"/>
      <c r="JAV73" s="31"/>
      <c r="JAW73" s="31"/>
      <c r="JAX73" s="32"/>
      <c r="JAY73" s="33"/>
      <c r="JAZ73" s="32"/>
      <c r="JBA73" s="32"/>
      <c r="JBB73" s="33"/>
      <c r="JBC73" s="34"/>
      <c r="JBD73" s="31"/>
      <c r="JBE73" s="31"/>
      <c r="JBF73" s="31"/>
      <c r="JBG73" s="31"/>
      <c r="JBH73" s="31"/>
      <c r="JBI73" s="31"/>
      <c r="JBJ73" s="31"/>
      <c r="JBK73" s="31"/>
      <c r="JBL73" s="31"/>
      <c r="JBM73" s="31"/>
      <c r="JBN73" s="32"/>
      <c r="JBO73" s="33"/>
      <c r="JBP73" s="32"/>
      <c r="JBQ73" s="32"/>
      <c r="JBR73" s="33"/>
      <c r="JBS73" s="34"/>
      <c r="JBT73" s="31"/>
      <c r="JBU73" s="31"/>
      <c r="JBV73" s="31"/>
      <c r="JBW73" s="31"/>
      <c r="JBX73" s="31"/>
      <c r="JBY73" s="31"/>
      <c r="JBZ73" s="31"/>
      <c r="JCA73" s="31"/>
      <c r="JCB73" s="31"/>
      <c r="JCC73" s="31"/>
      <c r="JCD73" s="32"/>
      <c r="JCE73" s="33"/>
      <c r="JCF73" s="32"/>
      <c r="JCG73" s="32"/>
      <c r="JCH73" s="33"/>
      <c r="JCI73" s="34"/>
      <c r="JCJ73" s="31"/>
      <c r="JCK73" s="31"/>
      <c r="JCL73" s="31"/>
      <c r="JCM73" s="31"/>
      <c r="JCN73" s="31"/>
      <c r="JCO73" s="31"/>
      <c r="JCP73" s="31"/>
      <c r="JCQ73" s="31"/>
      <c r="JCR73" s="31"/>
      <c r="JCS73" s="31"/>
      <c r="JCT73" s="32"/>
      <c r="JCU73" s="33"/>
      <c r="JCV73" s="32"/>
      <c r="JCW73" s="32"/>
      <c r="JCX73" s="33"/>
      <c r="JCY73" s="34"/>
      <c r="JCZ73" s="31"/>
      <c r="JDA73" s="31"/>
      <c r="JDB73" s="31"/>
      <c r="JDC73" s="31"/>
      <c r="JDD73" s="31"/>
      <c r="JDE73" s="31"/>
      <c r="JDF73" s="31"/>
      <c r="JDG73" s="31"/>
      <c r="JDH73" s="31"/>
      <c r="JDI73" s="31"/>
      <c r="JDJ73" s="32"/>
      <c r="JDK73" s="33"/>
      <c r="JDL73" s="32"/>
      <c r="JDM73" s="32"/>
      <c r="JDN73" s="33"/>
      <c r="JDO73" s="34"/>
      <c r="JDP73" s="31"/>
      <c r="JDQ73" s="31"/>
      <c r="JDR73" s="31"/>
      <c r="JDS73" s="31"/>
      <c r="JDT73" s="31"/>
      <c r="JDU73" s="31"/>
      <c r="JDV73" s="31"/>
      <c r="JDW73" s="31"/>
      <c r="JDX73" s="31"/>
      <c r="JDY73" s="31"/>
      <c r="JDZ73" s="32"/>
      <c r="JEA73" s="33"/>
      <c r="JEB73" s="32"/>
      <c r="JEC73" s="32"/>
      <c r="JED73" s="33"/>
      <c r="JEE73" s="34"/>
      <c r="JEF73" s="31"/>
      <c r="JEG73" s="31"/>
      <c r="JEH73" s="31"/>
      <c r="JEI73" s="31"/>
      <c r="JEJ73" s="31"/>
      <c r="JEK73" s="31"/>
      <c r="JEL73" s="31"/>
      <c r="JEM73" s="31"/>
      <c r="JEN73" s="31"/>
      <c r="JEO73" s="31"/>
      <c r="JEP73" s="32"/>
      <c r="JEQ73" s="33"/>
      <c r="JER73" s="32"/>
      <c r="JES73" s="32"/>
      <c r="JET73" s="33"/>
      <c r="JEU73" s="34"/>
      <c r="JEV73" s="31"/>
      <c r="JEW73" s="31"/>
      <c r="JEX73" s="31"/>
      <c r="JEY73" s="31"/>
      <c r="JEZ73" s="31"/>
      <c r="JFA73" s="31"/>
      <c r="JFB73" s="31"/>
      <c r="JFC73" s="31"/>
      <c r="JFD73" s="31"/>
      <c r="JFE73" s="31"/>
      <c r="JFF73" s="32"/>
      <c r="JFG73" s="33"/>
      <c r="JFH73" s="32"/>
      <c r="JFI73" s="32"/>
      <c r="JFJ73" s="33"/>
      <c r="JFK73" s="34"/>
      <c r="JFL73" s="31"/>
      <c r="JFM73" s="31"/>
      <c r="JFN73" s="31"/>
      <c r="JFO73" s="31"/>
      <c r="JFP73" s="31"/>
      <c r="JFQ73" s="31"/>
      <c r="JFR73" s="31"/>
      <c r="JFS73" s="31"/>
      <c r="JFT73" s="31"/>
      <c r="JFU73" s="31"/>
      <c r="JFV73" s="32"/>
      <c r="JFW73" s="33"/>
      <c r="JFX73" s="32"/>
      <c r="JFY73" s="32"/>
      <c r="JFZ73" s="33"/>
      <c r="JGA73" s="34"/>
      <c r="JGB73" s="31"/>
      <c r="JGC73" s="31"/>
      <c r="JGD73" s="31"/>
      <c r="JGE73" s="31"/>
      <c r="JGF73" s="31"/>
      <c r="JGG73" s="31"/>
      <c r="JGH73" s="31"/>
      <c r="JGI73" s="31"/>
      <c r="JGJ73" s="31"/>
      <c r="JGK73" s="31"/>
      <c r="JGL73" s="32"/>
      <c r="JGM73" s="33"/>
      <c r="JGN73" s="32"/>
      <c r="JGO73" s="32"/>
      <c r="JGP73" s="33"/>
      <c r="JGQ73" s="34"/>
      <c r="JGR73" s="31"/>
      <c r="JGS73" s="31"/>
      <c r="JGT73" s="31"/>
      <c r="JGU73" s="31"/>
      <c r="JGV73" s="31"/>
      <c r="JGW73" s="31"/>
      <c r="JGX73" s="31"/>
      <c r="JGY73" s="31"/>
      <c r="JGZ73" s="31"/>
      <c r="JHA73" s="31"/>
      <c r="JHB73" s="32"/>
      <c r="JHC73" s="33"/>
      <c r="JHD73" s="32"/>
      <c r="JHE73" s="32"/>
      <c r="JHF73" s="33"/>
      <c r="JHG73" s="34"/>
      <c r="JHH73" s="31"/>
      <c r="JHI73" s="31"/>
      <c r="JHJ73" s="31"/>
      <c r="JHK73" s="31"/>
      <c r="JHL73" s="31"/>
      <c r="JHM73" s="31"/>
      <c r="JHN73" s="31"/>
      <c r="JHO73" s="31"/>
      <c r="JHP73" s="31"/>
      <c r="JHQ73" s="31"/>
      <c r="JHR73" s="32"/>
      <c r="JHS73" s="33"/>
      <c r="JHT73" s="32"/>
      <c r="JHU73" s="32"/>
      <c r="JHV73" s="33"/>
      <c r="JHW73" s="34"/>
      <c r="JHX73" s="31"/>
      <c r="JHY73" s="31"/>
      <c r="JHZ73" s="31"/>
      <c r="JIA73" s="31"/>
      <c r="JIB73" s="31"/>
      <c r="JIC73" s="31"/>
      <c r="JID73" s="31"/>
      <c r="JIE73" s="31"/>
      <c r="JIF73" s="31"/>
      <c r="JIG73" s="31"/>
      <c r="JIH73" s="32"/>
      <c r="JII73" s="33"/>
      <c r="JIJ73" s="32"/>
      <c r="JIK73" s="32"/>
      <c r="JIL73" s="33"/>
      <c r="JIM73" s="34"/>
      <c r="JIN73" s="31"/>
      <c r="JIO73" s="31"/>
      <c r="JIP73" s="31"/>
      <c r="JIQ73" s="31"/>
      <c r="JIR73" s="31"/>
      <c r="JIS73" s="31"/>
      <c r="JIT73" s="31"/>
      <c r="JIU73" s="31"/>
      <c r="JIV73" s="31"/>
      <c r="JIW73" s="31"/>
      <c r="JIX73" s="32"/>
      <c r="JIY73" s="33"/>
      <c r="JIZ73" s="32"/>
      <c r="JJA73" s="32"/>
      <c r="JJB73" s="33"/>
      <c r="JJC73" s="34"/>
      <c r="JJD73" s="31"/>
      <c r="JJE73" s="31"/>
      <c r="JJF73" s="31"/>
      <c r="JJG73" s="31"/>
      <c r="JJH73" s="31"/>
      <c r="JJI73" s="31"/>
      <c r="JJJ73" s="31"/>
      <c r="JJK73" s="31"/>
      <c r="JJL73" s="31"/>
      <c r="JJM73" s="31"/>
      <c r="JJN73" s="32"/>
      <c r="JJO73" s="33"/>
      <c r="JJP73" s="32"/>
      <c r="JJQ73" s="32"/>
      <c r="JJR73" s="33"/>
      <c r="JJS73" s="34"/>
      <c r="JJT73" s="31"/>
      <c r="JJU73" s="31"/>
      <c r="JJV73" s="31"/>
      <c r="JJW73" s="31"/>
      <c r="JJX73" s="31"/>
      <c r="JJY73" s="31"/>
      <c r="JJZ73" s="31"/>
      <c r="JKA73" s="31"/>
      <c r="JKB73" s="31"/>
      <c r="JKC73" s="31"/>
      <c r="JKD73" s="32"/>
      <c r="JKE73" s="33"/>
      <c r="JKF73" s="32"/>
      <c r="JKG73" s="32"/>
      <c r="JKH73" s="33"/>
      <c r="JKI73" s="34"/>
      <c r="JKJ73" s="31"/>
      <c r="JKK73" s="31"/>
      <c r="JKL73" s="31"/>
      <c r="JKM73" s="31"/>
      <c r="JKN73" s="31"/>
      <c r="JKO73" s="31"/>
      <c r="JKP73" s="31"/>
      <c r="JKQ73" s="31"/>
      <c r="JKR73" s="31"/>
      <c r="JKS73" s="31"/>
      <c r="JKT73" s="32"/>
      <c r="JKU73" s="33"/>
      <c r="JKV73" s="32"/>
      <c r="JKW73" s="32"/>
      <c r="JKX73" s="33"/>
      <c r="JKY73" s="34"/>
      <c r="JKZ73" s="31"/>
      <c r="JLA73" s="31"/>
      <c r="JLB73" s="31"/>
      <c r="JLC73" s="31"/>
      <c r="JLD73" s="31"/>
      <c r="JLE73" s="31"/>
      <c r="JLF73" s="31"/>
      <c r="JLG73" s="31"/>
      <c r="JLH73" s="31"/>
      <c r="JLI73" s="31"/>
      <c r="JLJ73" s="32"/>
      <c r="JLK73" s="33"/>
      <c r="JLL73" s="32"/>
      <c r="JLM73" s="32"/>
      <c r="JLN73" s="33"/>
      <c r="JLO73" s="34"/>
      <c r="JLP73" s="31"/>
      <c r="JLQ73" s="31"/>
      <c r="JLR73" s="31"/>
      <c r="JLS73" s="31"/>
      <c r="JLT73" s="31"/>
      <c r="JLU73" s="31"/>
      <c r="JLV73" s="31"/>
      <c r="JLW73" s="31"/>
      <c r="JLX73" s="31"/>
      <c r="JLY73" s="31"/>
      <c r="JLZ73" s="32"/>
      <c r="JMA73" s="33"/>
      <c r="JMB73" s="32"/>
      <c r="JMC73" s="32"/>
      <c r="JMD73" s="33"/>
      <c r="JME73" s="34"/>
      <c r="JMF73" s="31"/>
      <c r="JMG73" s="31"/>
      <c r="JMH73" s="31"/>
      <c r="JMI73" s="31"/>
      <c r="JMJ73" s="31"/>
      <c r="JMK73" s="31"/>
      <c r="JML73" s="31"/>
      <c r="JMM73" s="31"/>
      <c r="JMN73" s="31"/>
      <c r="JMO73" s="31"/>
      <c r="JMP73" s="32"/>
      <c r="JMQ73" s="33"/>
      <c r="JMR73" s="32"/>
      <c r="JMS73" s="32"/>
      <c r="JMT73" s="33"/>
      <c r="JMU73" s="34"/>
      <c r="JMV73" s="31"/>
      <c r="JMW73" s="31"/>
      <c r="JMX73" s="31"/>
      <c r="JMY73" s="31"/>
      <c r="JMZ73" s="31"/>
      <c r="JNA73" s="31"/>
      <c r="JNB73" s="31"/>
      <c r="JNC73" s="31"/>
      <c r="JND73" s="31"/>
      <c r="JNE73" s="31"/>
      <c r="JNF73" s="32"/>
      <c r="JNG73" s="33"/>
      <c r="JNH73" s="32"/>
      <c r="JNI73" s="32"/>
      <c r="JNJ73" s="33"/>
      <c r="JNK73" s="34"/>
      <c r="JNL73" s="31"/>
      <c r="JNM73" s="31"/>
      <c r="JNN73" s="31"/>
      <c r="JNO73" s="31"/>
      <c r="JNP73" s="31"/>
      <c r="JNQ73" s="31"/>
      <c r="JNR73" s="31"/>
      <c r="JNS73" s="31"/>
      <c r="JNT73" s="31"/>
      <c r="JNU73" s="31"/>
      <c r="JNV73" s="32"/>
      <c r="JNW73" s="33"/>
      <c r="JNX73" s="32"/>
      <c r="JNY73" s="32"/>
      <c r="JNZ73" s="33"/>
      <c r="JOA73" s="34"/>
      <c r="JOB73" s="31"/>
      <c r="JOC73" s="31"/>
      <c r="JOD73" s="31"/>
      <c r="JOE73" s="31"/>
      <c r="JOF73" s="31"/>
      <c r="JOG73" s="31"/>
      <c r="JOH73" s="31"/>
      <c r="JOI73" s="31"/>
      <c r="JOJ73" s="31"/>
      <c r="JOK73" s="31"/>
      <c r="JOL73" s="32"/>
      <c r="JOM73" s="33"/>
      <c r="JON73" s="32"/>
      <c r="JOO73" s="32"/>
      <c r="JOP73" s="33"/>
      <c r="JOQ73" s="34"/>
      <c r="JOR73" s="31"/>
      <c r="JOS73" s="31"/>
      <c r="JOT73" s="31"/>
      <c r="JOU73" s="31"/>
      <c r="JOV73" s="31"/>
      <c r="JOW73" s="31"/>
      <c r="JOX73" s="31"/>
      <c r="JOY73" s="31"/>
      <c r="JOZ73" s="31"/>
      <c r="JPA73" s="31"/>
      <c r="JPB73" s="32"/>
      <c r="JPC73" s="33"/>
      <c r="JPD73" s="32"/>
      <c r="JPE73" s="32"/>
      <c r="JPF73" s="33"/>
      <c r="JPG73" s="34"/>
      <c r="JPH73" s="31"/>
      <c r="JPI73" s="31"/>
      <c r="JPJ73" s="31"/>
      <c r="JPK73" s="31"/>
      <c r="JPL73" s="31"/>
      <c r="JPM73" s="31"/>
      <c r="JPN73" s="31"/>
      <c r="JPO73" s="31"/>
      <c r="JPP73" s="31"/>
      <c r="JPQ73" s="31"/>
      <c r="JPR73" s="32"/>
      <c r="JPS73" s="33"/>
      <c r="JPT73" s="32"/>
      <c r="JPU73" s="32"/>
      <c r="JPV73" s="33"/>
      <c r="JPW73" s="34"/>
      <c r="JPX73" s="31"/>
      <c r="JPY73" s="31"/>
      <c r="JPZ73" s="31"/>
      <c r="JQA73" s="31"/>
      <c r="JQB73" s="31"/>
      <c r="JQC73" s="31"/>
      <c r="JQD73" s="31"/>
      <c r="JQE73" s="31"/>
      <c r="JQF73" s="31"/>
      <c r="JQG73" s="31"/>
      <c r="JQH73" s="32"/>
      <c r="JQI73" s="33"/>
      <c r="JQJ73" s="32"/>
      <c r="JQK73" s="32"/>
      <c r="JQL73" s="33"/>
      <c r="JQM73" s="34"/>
      <c r="JQN73" s="31"/>
      <c r="JQO73" s="31"/>
      <c r="JQP73" s="31"/>
      <c r="JQQ73" s="31"/>
      <c r="JQR73" s="31"/>
      <c r="JQS73" s="31"/>
      <c r="JQT73" s="31"/>
      <c r="JQU73" s="31"/>
      <c r="JQV73" s="31"/>
      <c r="JQW73" s="31"/>
      <c r="JQX73" s="32"/>
      <c r="JQY73" s="33"/>
      <c r="JQZ73" s="32"/>
      <c r="JRA73" s="32"/>
      <c r="JRB73" s="33"/>
      <c r="JRC73" s="34"/>
      <c r="JRD73" s="31"/>
      <c r="JRE73" s="31"/>
      <c r="JRF73" s="31"/>
      <c r="JRG73" s="31"/>
      <c r="JRH73" s="31"/>
      <c r="JRI73" s="31"/>
      <c r="JRJ73" s="31"/>
      <c r="JRK73" s="31"/>
      <c r="JRL73" s="31"/>
      <c r="JRM73" s="31"/>
      <c r="JRN73" s="32"/>
      <c r="JRO73" s="33"/>
      <c r="JRP73" s="32"/>
      <c r="JRQ73" s="32"/>
      <c r="JRR73" s="33"/>
      <c r="JRS73" s="34"/>
      <c r="JRT73" s="31"/>
      <c r="JRU73" s="31"/>
      <c r="JRV73" s="31"/>
      <c r="JRW73" s="31"/>
      <c r="JRX73" s="31"/>
      <c r="JRY73" s="31"/>
      <c r="JRZ73" s="31"/>
      <c r="JSA73" s="31"/>
      <c r="JSB73" s="31"/>
      <c r="JSC73" s="31"/>
      <c r="JSD73" s="32"/>
      <c r="JSE73" s="33"/>
      <c r="JSF73" s="32"/>
      <c r="JSG73" s="32"/>
      <c r="JSH73" s="33"/>
      <c r="JSI73" s="34"/>
      <c r="JSJ73" s="31"/>
      <c r="JSK73" s="31"/>
      <c r="JSL73" s="31"/>
      <c r="JSM73" s="31"/>
      <c r="JSN73" s="31"/>
      <c r="JSO73" s="31"/>
      <c r="JSP73" s="31"/>
      <c r="JSQ73" s="31"/>
      <c r="JSR73" s="31"/>
      <c r="JSS73" s="31"/>
      <c r="JST73" s="32"/>
      <c r="JSU73" s="33"/>
      <c r="JSV73" s="32"/>
      <c r="JSW73" s="32"/>
      <c r="JSX73" s="33"/>
      <c r="JSY73" s="34"/>
      <c r="JSZ73" s="31"/>
      <c r="JTA73" s="31"/>
      <c r="JTB73" s="31"/>
      <c r="JTC73" s="31"/>
      <c r="JTD73" s="31"/>
      <c r="JTE73" s="31"/>
      <c r="JTF73" s="31"/>
      <c r="JTG73" s="31"/>
      <c r="JTH73" s="31"/>
      <c r="JTI73" s="31"/>
      <c r="JTJ73" s="32"/>
      <c r="JTK73" s="33"/>
      <c r="JTL73" s="32"/>
      <c r="JTM73" s="32"/>
      <c r="JTN73" s="33"/>
      <c r="JTO73" s="34"/>
      <c r="JTP73" s="31"/>
      <c r="JTQ73" s="31"/>
      <c r="JTR73" s="31"/>
      <c r="JTS73" s="31"/>
      <c r="JTT73" s="31"/>
      <c r="JTU73" s="31"/>
      <c r="JTV73" s="31"/>
      <c r="JTW73" s="31"/>
      <c r="JTX73" s="31"/>
      <c r="JTY73" s="31"/>
      <c r="JTZ73" s="32"/>
      <c r="JUA73" s="33"/>
      <c r="JUB73" s="32"/>
      <c r="JUC73" s="32"/>
      <c r="JUD73" s="33"/>
      <c r="JUE73" s="34"/>
      <c r="JUF73" s="31"/>
      <c r="JUG73" s="31"/>
      <c r="JUH73" s="31"/>
      <c r="JUI73" s="31"/>
      <c r="JUJ73" s="31"/>
      <c r="JUK73" s="31"/>
      <c r="JUL73" s="31"/>
      <c r="JUM73" s="31"/>
      <c r="JUN73" s="31"/>
      <c r="JUO73" s="31"/>
      <c r="JUP73" s="32"/>
      <c r="JUQ73" s="33"/>
      <c r="JUR73" s="32"/>
      <c r="JUS73" s="32"/>
      <c r="JUT73" s="33"/>
      <c r="JUU73" s="34"/>
      <c r="JUV73" s="31"/>
      <c r="JUW73" s="31"/>
      <c r="JUX73" s="31"/>
      <c r="JUY73" s="31"/>
      <c r="JUZ73" s="31"/>
      <c r="JVA73" s="31"/>
      <c r="JVB73" s="31"/>
      <c r="JVC73" s="31"/>
      <c r="JVD73" s="31"/>
      <c r="JVE73" s="31"/>
      <c r="JVF73" s="32"/>
      <c r="JVG73" s="33"/>
      <c r="JVH73" s="32"/>
      <c r="JVI73" s="32"/>
      <c r="JVJ73" s="33"/>
      <c r="JVK73" s="34"/>
      <c r="JVL73" s="31"/>
      <c r="JVM73" s="31"/>
      <c r="JVN73" s="31"/>
      <c r="JVO73" s="31"/>
      <c r="JVP73" s="31"/>
      <c r="JVQ73" s="31"/>
      <c r="JVR73" s="31"/>
      <c r="JVS73" s="31"/>
      <c r="JVT73" s="31"/>
      <c r="JVU73" s="31"/>
      <c r="JVV73" s="32"/>
      <c r="JVW73" s="33"/>
      <c r="JVX73" s="32"/>
      <c r="JVY73" s="32"/>
      <c r="JVZ73" s="33"/>
      <c r="JWA73" s="34"/>
      <c r="JWB73" s="31"/>
      <c r="JWC73" s="31"/>
      <c r="JWD73" s="31"/>
      <c r="JWE73" s="31"/>
      <c r="JWF73" s="31"/>
      <c r="JWG73" s="31"/>
      <c r="JWH73" s="31"/>
      <c r="JWI73" s="31"/>
      <c r="JWJ73" s="31"/>
      <c r="JWK73" s="31"/>
      <c r="JWL73" s="32"/>
      <c r="JWM73" s="33"/>
      <c r="JWN73" s="32"/>
      <c r="JWO73" s="32"/>
      <c r="JWP73" s="33"/>
      <c r="JWQ73" s="34"/>
      <c r="JWR73" s="31"/>
      <c r="JWS73" s="31"/>
      <c r="JWT73" s="31"/>
      <c r="JWU73" s="31"/>
      <c r="JWV73" s="31"/>
      <c r="JWW73" s="31"/>
      <c r="JWX73" s="31"/>
      <c r="JWY73" s="31"/>
      <c r="JWZ73" s="31"/>
      <c r="JXA73" s="31"/>
      <c r="JXB73" s="32"/>
      <c r="JXC73" s="33"/>
      <c r="JXD73" s="32"/>
      <c r="JXE73" s="32"/>
      <c r="JXF73" s="33"/>
      <c r="JXG73" s="34"/>
      <c r="JXH73" s="31"/>
      <c r="JXI73" s="31"/>
      <c r="JXJ73" s="31"/>
      <c r="JXK73" s="31"/>
      <c r="JXL73" s="31"/>
      <c r="JXM73" s="31"/>
      <c r="JXN73" s="31"/>
      <c r="JXO73" s="31"/>
      <c r="JXP73" s="31"/>
      <c r="JXQ73" s="31"/>
      <c r="JXR73" s="32"/>
      <c r="JXS73" s="33"/>
      <c r="JXT73" s="32"/>
      <c r="JXU73" s="32"/>
      <c r="JXV73" s="33"/>
      <c r="JXW73" s="34"/>
      <c r="JXX73" s="31"/>
      <c r="JXY73" s="31"/>
      <c r="JXZ73" s="31"/>
      <c r="JYA73" s="31"/>
      <c r="JYB73" s="31"/>
      <c r="JYC73" s="31"/>
      <c r="JYD73" s="31"/>
      <c r="JYE73" s="31"/>
      <c r="JYF73" s="31"/>
      <c r="JYG73" s="31"/>
      <c r="JYH73" s="32"/>
      <c r="JYI73" s="33"/>
      <c r="JYJ73" s="32"/>
      <c r="JYK73" s="32"/>
      <c r="JYL73" s="33"/>
      <c r="JYM73" s="34"/>
      <c r="JYN73" s="31"/>
      <c r="JYO73" s="31"/>
      <c r="JYP73" s="31"/>
      <c r="JYQ73" s="31"/>
      <c r="JYR73" s="31"/>
      <c r="JYS73" s="31"/>
      <c r="JYT73" s="31"/>
      <c r="JYU73" s="31"/>
      <c r="JYV73" s="31"/>
      <c r="JYW73" s="31"/>
      <c r="JYX73" s="32"/>
      <c r="JYY73" s="33"/>
      <c r="JYZ73" s="32"/>
      <c r="JZA73" s="32"/>
      <c r="JZB73" s="33"/>
      <c r="JZC73" s="34"/>
      <c r="JZD73" s="31"/>
      <c r="JZE73" s="31"/>
      <c r="JZF73" s="31"/>
      <c r="JZG73" s="31"/>
      <c r="JZH73" s="31"/>
      <c r="JZI73" s="31"/>
      <c r="JZJ73" s="31"/>
      <c r="JZK73" s="31"/>
      <c r="JZL73" s="31"/>
      <c r="JZM73" s="31"/>
      <c r="JZN73" s="32"/>
      <c r="JZO73" s="33"/>
      <c r="JZP73" s="32"/>
      <c r="JZQ73" s="32"/>
      <c r="JZR73" s="33"/>
      <c r="JZS73" s="34"/>
      <c r="JZT73" s="31"/>
      <c r="JZU73" s="31"/>
      <c r="JZV73" s="31"/>
      <c r="JZW73" s="31"/>
      <c r="JZX73" s="31"/>
      <c r="JZY73" s="31"/>
      <c r="JZZ73" s="31"/>
      <c r="KAA73" s="31"/>
      <c r="KAB73" s="31"/>
      <c r="KAC73" s="31"/>
      <c r="KAD73" s="32"/>
      <c r="KAE73" s="33"/>
      <c r="KAF73" s="32"/>
      <c r="KAG73" s="32"/>
      <c r="KAH73" s="33"/>
      <c r="KAI73" s="34"/>
      <c r="KAJ73" s="31"/>
      <c r="KAK73" s="31"/>
      <c r="KAL73" s="31"/>
      <c r="KAM73" s="31"/>
      <c r="KAN73" s="31"/>
      <c r="KAO73" s="31"/>
      <c r="KAP73" s="31"/>
      <c r="KAQ73" s="31"/>
      <c r="KAR73" s="31"/>
      <c r="KAS73" s="31"/>
      <c r="KAT73" s="32"/>
      <c r="KAU73" s="33"/>
      <c r="KAV73" s="32"/>
      <c r="KAW73" s="32"/>
      <c r="KAX73" s="33"/>
      <c r="KAY73" s="34"/>
      <c r="KAZ73" s="31"/>
      <c r="KBA73" s="31"/>
      <c r="KBB73" s="31"/>
      <c r="KBC73" s="31"/>
      <c r="KBD73" s="31"/>
      <c r="KBE73" s="31"/>
      <c r="KBF73" s="31"/>
      <c r="KBG73" s="31"/>
      <c r="KBH73" s="31"/>
      <c r="KBI73" s="31"/>
      <c r="KBJ73" s="32"/>
      <c r="KBK73" s="33"/>
      <c r="KBL73" s="32"/>
      <c r="KBM73" s="32"/>
      <c r="KBN73" s="33"/>
      <c r="KBO73" s="34"/>
      <c r="KBP73" s="31"/>
      <c r="KBQ73" s="31"/>
      <c r="KBR73" s="31"/>
      <c r="KBS73" s="31"/>
      <c r="KBT73" s="31"/>
      <c r="KBU73" s="31"/>
      <c r="KBV73" s="31"/>
      <c r="KBW73" s="31"/>
      <c r="KBX73" s="31"/>
      <c r="KBY73" s="31"/>
      <c r="KBZ73" s="32"/>
      <c r="KCA73" s="33"/>
      <c r="KCB73" s="32"/>
      <c r="KCC73" s="32"/>
      <c r="KCD73" s="33"/>
      <c r="KCE73" s="34"/>
      <c r="KCF73" s="31"/>
      <c r="KCG73" s="31"/>
      <c r="KCH73" s="31"/>
      <c r="KCI73" s="31"/>
      <c r="KCJ73" s="31"/>
      <c r="KCK73" s="31"/>
      <c r="KCL73" s="31"/>
      <c r="KCM73" s="31"/>
      <c r="KCN73" s="31"/>
      <c r="KCO73" s="31"/>
      <c r="KCP73" s="32"/>
      <c r="KCQ73" s="33"/>
      <c r="KCR73" s="32"/>
      <c r="KCS73" s="32"/>
      <c r="KCT73" s="33"/>
      <c r="KCU73" s="34"/>
      <c r="KCV73" s="31"/>
      <c r="KCW73" s="31"/>
      <c r="KCX73" s="31"/>
      <c r="KCY73" s="31"/>
      <c r="KCZ73" s="31"/>
      <c r="KDA73" s="31"/>
      <c r="KDB73" s="31"/>
      <c r="KDC73" s="31"/>
      <c r="KDD73" s="31"/>
      <c r="KDE73" s="31"/>
      <c r="KDF73" s="32"/>
      <c r="KDG73" s="33"/>
      <c r="KDH73" s="32"/>
      <c r="KDI73" s="32"/>
      <c r="KDJ73" s="33"/>
      <c r="KDK73" s="34"/>
      <c r="KDL73" s="31"/>
      <c r="KDM73" s="31"/>
      <c r="KDN73" s="31"/>
      <c r="KDO73" s="31"/>
      <c r="KDP73" s="31"/>
      <c r="KDQ73" s="31"/>
      <c r="KDR73" s="31"/>
      <c r="KDS73" s="31"/>
      <c r="KDT73" s="31"/>
      <c r="KDU73" s="31"/>
      <c r="KDV73" s="32"/>
      <c r="KDW73" s="33"/>
      <c r="KDX73" s="32"/>
      <c r="KDY73" s="32"/>
      <c r="KDZ73" s="33"/>
      <c r="KEA73" s="34"/>
      <c r="KEB73" s="31"/>
      <c r="KEC73" s="31"/>
      <c r="KED73" s="31"/>
      <c r="KEE73" s="31"/>
      <c r="KEF73" s="31"/>
      <c r="KEG73" s="31"/>
      <c r="KEH73" s="31"/>
      <c r="KEI73" s="31"/>
      <c r="KEJ73" s="31"/>
      <c r="KEK73" s="31"/>
      <c r="KEL73" s="32"/>
      <c r="KEM73" s="33"/>
      <c r="KEN73" s="32"/>
      <c r="KEO73" s="32"/>
      <c r="KEP73" s="33"/>
      <c r="KEQ73" s="34"/>
      <c r="KER73" s="31"/>
      <c r="KES73" s="31"/>
      <c r="KET73" s="31"/>
      <c r="KEU73" s="31"/>
      <c r="KEV73" s="31"/>
      <c r="KEW73" s="31"/>
      <c r="KEX73" s="31"/>
      <c r="KEY73" s="31"/>
      <c r="KEZ73" s="31"/>
      <c r="KFA73" s="31"/>
      <c r="KFB73" s="32"/>
      <c r="KFC73" s="33"/>
      <c r="KFD73" s="32"/>
      <c r="KFE73" s="32"/>
      <c r="KFF73" s="33"/>
      <c r="KFG73" s="34"/>
      <c r="KFH73" s="31"/>
      <c r="KFI73" s="31"/>
      <c r="KFJ73" s="31"/>
      <c r="KFK73" s="31"/>
      <c r="KFL73" s="31"/>
      <c r="KFM73" s="31"/>
      <c r="KFN73" s="31"/>
      <c r="KFO73" s="31"/>
      <c r="KFP73" s="31"/>
      <c r="KFQ73" s="31"/>
      <c r="KFR73" s="32"/>
      <c r="KFS73" s="33"/>
      <c r="KFT73" s="32"/>
      <c r="KFU73" s="32"/>
      <c r="KFV73" s="33"/>
      <c r="KFW73" s="34"/>
      <c r="KFX73" s="31"/>
      <c r="KFY73" s="31"/>
      <c r="KFZ73" s="31"/>
      <c r="KGA73" s="31"/>
      <c r="KGB73" s="31"/>
      <c r="KGC73" s="31"/>
      <c r="KGD73" s="31"/>
      <c r="KGE73" s="31"/>
      <c r="KGF73" s="31"/>
      <c r="KGG73" s="31"/>
      <c r="KGH73" s="32"/>
      <c r="KGI73" s="33"/>
      <c r="KGJ73" s="32"/>
      <c r="KGK73" s="32"/>
      <c r="KGL73" s="33"/>
      <c r="KGM73" s="34"/>
      <c r="KGN73" s="31"/>
      <c r="KGO73" s="31"/>
      <c r="KGP73" s="31"/>
      <c r="KGQ73" s="31"/>
      <c r="KGR73" s="31"/>
      <c r="KGS73" s="31"/>
      <c r="KGT73" s="31"/>
      <c r="KGU73" s="31"/>
      <c r="KGV73" s="31"/>
      <c r="KGW73" s="31"/>
      <c r="KGX73" s="32"/>
      <c r="KGY73" s="33"/>
      <c r="KGZ73" s="32"/>
      <c r="KHA73" s="32"/>
      <c r="KHB73" s="33"/>
      <c r="KHC73" s="34"/>
      <c r="KHD73" s="31"/>
      <c r="KHE73" s="31"/>
      <c r="KHF73" s="31"/>
      <c r="KHG73" s="31"/>
      <c r="KHH73" s="31"/>
      <c r="KHI73" s="31"/>
      <c r="KHJ73" s="31"/>
      <c r="KHK73" s="31"/>
      <c r="KHL73" s="31"/>
      <c r="KHM73" s="31"/>
      <c r="KHN73" s="32"/>
      <c r="KHO73" s="33"/>
      <c r="KHP73" s="32"/>
      <c r="KHQ73" s="32"/>
      <c r="KHR73" s="33"/>
      <c r="KHS73" s="34"/>
      <c r="KHT73" s="31"/>
      <c r="KHU73" s="31"/>
      <c r="KHV73" s="31"/>
      <c r="KHW73" s="31"/>
      <c r="KHX73" s="31"/>
      <c r="KHY73" s="31"/>
      <c r="KHZ73" s="31"/>
      <c r="KIA73" s="31"/>
      <c r="KIB73" s="31"/>
      <c r="KIC73" s="31"/>
      <c r="KID73" s="32"/>
      <c r="KIE73" s="33"/>
      <c r="KIF73" s="32"/>
      <c r="KIG73" s="32"/>
      <c r="KIH73" s="33"/>
      <c r="KII73" s="34"/>
      <c r="KIJ73" s="31"/>
      <c r="KIK73" s="31"/>
      <c r="KIL73" s="31"/>
      <c r="KIM73" s="31"/>
      <c r="KIN73" s="31"/>
      <c r="KIO73" s="31"/>
      <c r="KIP73" s="31"/>
      <c r="KIQ73" s="31"/>
      <c r="KIR73" s="31"/>
      <c r="KIS73" s="31"/>
      <c r="KIT73" s="32"/>
      <c r="KIU73" s="33"/>
      <c r="KIV73" s="32"/>
      <c r="KIW73" s="32"/>
      <c r="KIX73" s="33"/>
      <c r="KIY73" s="34"/>
      <c r="KIZ73" s="31"/>
      <c r="KJA73" s="31"/>
      <c r="KJB73" s="31"/>
      <c r="KJC73" s="31"/>
      <c r="KJD73" s="31"/>
      <c r="KJE73" s="31"/>
      <c r="KJF73" s="31"/>
      <c r="KJG73" s="31"/>
      <c r="KJH73" s="31"/>
      <c r="KJI73" s="31"/>
      <c r="KJJ73" s="32"/>
      <c r="KJK73" s="33"/>
      <c r="KJL73" s="32"/>
      <c r="KJM73" s="32"/>
      <c r="KJN73" s="33"/>
      <c r="KJO73" s="34"/>
      <c r="KJP73" s="31"/>
      <c r="KJQ73" s="31"/>
      <c r="KJR73" s="31"/>
      <c r="KJS73" s="31"/>
      <c r="KJT73" s="31"/>
      <c r="KJU73" s="31"/>
      <c r="KJV73" s="31"/>
      <c r="KJW73" s="31"/>
      <c r="KJX73" s="31"/>
      <c r="KJY73" s="31"/>
      <c r="KJZ73" s="32"/>
      <c r="KKA73" s="33"/>
      <c r="KKB73" s="32"/>
      <c r="KKC73" s="32"/>
      <c r="KKD73" s="33"/>
      <c r="KKE73" s="34"/>
      <c r="KKF73" s="31"/>
      <c r="KKG73" s="31"/>
      <c r="KKH73" s="31"/>
      <c r="KKI73" s="31"/>
      <c r="KKJ73" s="31"/>
      <c r="KKK73" s="31"/>
      <c r="KKL73" s="31"/>
      <c r="KKM73" s="31"/>
      <c r="KKN73" s="31"/>
      <c r="KKO73" s="31"/>
      <c r="KKP73" s="32"/>
      <c r="KKQ73" s="33"/>
      <c r="KKR73" s="32"/>
      <c r="KKS73" s="32"/>
      <c r="KKT73" s="33"/>
      <c r="KKU73" s="34"/>
      <c r="KKV73" s="31"/>
      <c r="KKW73" s="31"/>
      <c r="KKX73" s="31"/>
      <c r="KKY73" s="31"/>
      <c r="KKZ73" s="31"/>
      <c r="KLA73" s="31"/>
      <c r="KLB73" s="31"/>
      <c r="KLC73" s="31"/>
      <c r="KLD73" s="31"/>
      <c r="KLE73" s="31"/>
      <c r="KLF73" s="32"/>
      <c r="KLG73" s="33"/>
      <c r="KLH73" s="32"/>
      <c r="KLI73" s="32"/>
      <c r="KLJ73" s="33"/>
      <c r="KLK73" s="34"/>
      <c r="KLL73" s="31"/>
      <c r="KLM73" s="31"/>
      <c r="KLN73" s="31"/>
      <c r="KLO73" s="31"/>
      <c r="KLP73" s="31"/>
      <c r="KLQ73" s="31"/>
      <c r="KLR73" s="31"/>
      <c r="KLS73" s="31"/>
      <c r="KLT73" s="31"/>
      <c r="KLU73" s="31"/>
      <c r="KLV73" s="32"/>
      <c r="KLW73" s="33"/>
      <c r="KLX73" s="32"/>
      <c r="KLY73" s="32"/>
      <c r="KLZ73" s="33"/>
      <c r="KMA73" s="34"/>
      <c r="KMB73" s="31"/>
      <c r="KMC73" s="31"/>
      <c r="KMD73" s="31"/>
      <c r="KME73" s="31"/>
      <c r="KMF73" s="31"/>
      <c r="KMG73" s="31"/>
      <c r="KMH73" s="31"/>
      <c r="KMI73" s="31"/>
      <c r="KMJ73" s="31"/>
      <c r="KMK73" s="31"/>
      <c r="KML73" s="32"/>
      <c r="KMM73" s="33"/>
      <c r="KMN73" s="32"/>
      <c r="KMO73" s="32"/>
      <c r="KMP73" s="33"/>
      <c r="KMQ73" s="34"/>
      <c r="KMR73" s="31"/>
      <c r="KMS73" s="31"/>
      <c r="KMT73" s="31"/>
      <c r="KMU73" s="31"/>
      <c r="KMV73" s="31"/>
      <c r="KMW73" s="31"/>
      <c r="KMX73" s="31"/>
      <c r="KMY73" s="31"/>
      <c r="KMZ73" s="31"/>
      <c r="KNA73" s="31"/>
      <c r="KNB73" s="32"/>
      <c r="KNC73" s="33"/>
      <c r="KND73" s="32"/>
      <c r="KNE73" s="32"/>
      <c r="KNF73" s="33"/>
      <c r="KNG73" s="34"/>
      <c r="KNH73" s="31"/>
      <c r="KNI73" s="31"/>
      <c r="KNJ73" s="31"/>
      <c r="KNK73" s="31"/>
      <c r="KNL73" s="31"/>
      <c r="KNM73" s="31"/>
      <c r="KNN73" s="31"/>
      <c r="KNO73" s="31"/>
      <c r="KNP73" s="31"/>
      <c r="KNQ73" s="31"/>
      <c r="KNR73" s="32"/>
      <c r="KNS73" s="33"/>
      <c r="KNT73" s="32"/>
      <c r="KNU73" s="32"/>
      <c r="KNV73" s="33"/>
      <c r="KNW73" s="34"/>
      <c r="KNX73" s="31"/>
      <c r="KNY73" s="31"/>
      <c r="KNZ73" s="31"/>
      <c r="KOA73" s="31"/>
      <c r="KOB73" s="31"/>
      <c r="KOC73" s="31"/>
      <c r="KOD73" s="31"/>
      <c r="KOE73" s="31"/>
      <c r="KOF73" s="31"/>
      <c r="KOG73" s="31"/>
      <c r="KOH73" s="32"/>
      <c r="KOI73" s="33"/>
      <c r="KOJ73" s="32"/>
      <c r="KOK73" s="32"/>
      <c r="KOL73" s="33"/>
      <c r="KOM73" s="34"/>
      <c r="KON73" s="31"/>
      <c r="KOO73" s="31"/>
      <c r="KOP73" s="31"/>
      <c r="KOQ73" s="31"/>
      <c r="KOR73" s="31"/>
      <c r="KOS73" s="31"/>
      <c r="KOT73" s="31"/>
      <c r="KOU73" s="31"/>
      <c r="KOV73" s="31"/>
      <c r="KOW73" s="31"/>
      <c r="KOX73" s="32"/>
      <c r="KOY73" s="33"/>
      <c r="KOZ73" s="32"/>
      <c r="KPA73" s="32"/>
      <c r="KPB73" s="33"/>
      <c r="KPC73" s="34"/>
      <c r="KPD73" s="31"/>
      <c r="KPE73" s="31"/>
      <c r="KPF73" s="31"/>
      <c r="KPG73" s="31"/>
      <c r="KPH73" s="31"/>
      <c r="KPI73" s="31"/>
      <c r="KPJ73" s="31"/>
      <c r="KPK73" s="31"/>
      <c r="KPL73" s="31"/>
      <c r="KPM73" s="31"/>
      <c r="KPN73" s="32"/>
      <c r="KPO73" s="33"/>
      <c r="KPP73" s="32"/>
      <c r="KPQ73" s="32"/>
      <c r="KPR73" s="33"/>
      <c r="KPS73" s="34"/>
      <c r="KPT73" s="31"/>
      <c r="KPU73" s="31"/>
      <c r="KPV73" s="31"/>
      <c r="KPW73" s="31"/>
      <c r="KPX73" s="31"/>
      <c r="KPY73" s="31"/>
      <c r="KPZ73" s="31"/>
      <c r="KQA73" s="31"/>
      <c r="KQB73" s="31"/>
      <c r="KQC73" s="31"/>
      <c r="KQD73" s="32"/>
      <c r="KQE73" s="33"/>
      <c r="KQF73" s="32"/>
      <c r="KQG73" s="32"/>
      <c r="KQH73" s="33"/>
      <c r="KQI73" s="34"/>
      <c r="KQJ73" s="31"/>
      <c r="KQK73" s="31"/>
      <c r="KQL73" s="31"/>
      <c r="KQM73" s="31"/>
      <c r="KQN73" s="31"/>
      <c r="KQO73" s="31"/>
      <c r="KQP73" s="31"/>
      <c r="KQQ73" s="31"/>
      <c r="KQR73" s="31"/>
      <c r="KQS73" s="31"/>
      <c r="KQT73" s="32"/>
      <c r="KQU73" s="33"/>
      <c r="KQV73" s="32"/>
      <c r="KQW73" s="32"/>
      <c r="KQX73" s="33"/>
      <c r="KQY73" s="34"/>
      <c r="KQZ73" s="31"/>
      <c r="KRA73" s="31"/>
      <c r="KRB73" s="31"/>
      <c r="KRC73" s="31"/>
      <c r="KRD73" s="31"/>
      <c r="KRE73" s="31"/>
      <c r="KRF73" s="31"/>
      <c r="KRG73" s="31"/>
      <c r="KRH73" s="31"/>
      <c r="KRI73" s="31"/>
      <c r="KRJ73" s="32"/>
      <c r="KRK73" s="33"/>
      <c r="KRL73" s="32"/>
      <c r="KRM73" s="32"/>
      <c r="KRN73" s="33"/>
      <c r="KRO73" s="34"/>
      <c r="KRP73" s="31"/>
      <c r="KRQ73" s="31"/>
      <c r="KRR73" s="31"/>
      <c r="KRS73" s="31"/>
      <c r="KRT73" s="31"/>
      <c r="KRU73" s="31"/>
      <c r="KRV73" s="31"/>
      <c r="KRW73" s="31"/>
      <c r="KRX73" s="31"/>
      <c r="KRY73" s="31"/>
      <c r="KRZ73" s="32"/>
      <c r="KSA73" s="33"/>
      <c r="KSB73" s="32"/>
      <c r="KSC73" s="32"/>
      <c r="KSD73" s="33"/>
      <c r="KSE73" s="34"/>
      <c r="KSF73" s="31"/>
      <c r="KSG73" s="31"/>
      <c r="KSH73" s="31"/>
      <c r="KSI73" s="31"/>
      <c r="KSJ73" s="31"/>
      <c r="KSK73" s="31"/>
      <c r="KSL73" s="31"/>
      <c r="KSM73" s="31"/>
      <c r="KSN73" s="31"/>
      <c r="KSO73" s="31"/>
      <c r="KSP73" s="32"/>
      <c r="KSQ73" s="33"/>
      <c r="KSR73" s="32"/>
      <c r="KSS73" s="32"/>
      <c r="KST73" s="33"/>
      <c r="KSU73" s="34"/>
      <c r="KSV73" s="31"/>
      <c r="KSW73" s="31"/>
      <c r="KSX73" s="31"/>
      <c r="KSY73" s="31"/>
      <c r="KSZ73" s="31"/>
      <c r="KTA73" s="31"/>
      <c r="KTB73" s="31"/>
      <c r="KTC73" s="31"/>
      <c r="KTD73" s="31"/>
      <c r="KTE73" s="31"/>
      <c r="KTF73" s="32"/>
      <c r="KTG73" s="33"/>
      <c r="KTH73" s="32"/>
      <c r="KTI73" s="32"/>
      <c r="KTJ73" s="33"/>
      <c r="KTK73" s="34"/>
      <c r="KTL73" s="31"/>
      <c r="KTM73" s="31"/>
      <c r="KTN73" s="31"/>
      <c r="KTO73" s="31"/>
      <c r="KTP73" s="31"/>
      <c r="KTQ73" s="31"/>
      <c r="KTR73" s="31"/>
      <c r="KTS73" s="31"/>
      <c r="KTT73" s="31"/>
      <c r="KTU73" s="31"/>
      <c r="KTV73" s="32"/>
      <c r="KTW73" s="33"/>
      <c r="KTX73" s="32"/>
      <c r="KTY73" s="32"/>
      <c r="KTZ73" s="33"/>
      <c r="KUA73" s="34"/>
      <c r="KUB73" s="31"/>
      <c r="KUC73" s="31"/>
      <c r="KUD73" s="31"/>
      <c r="KUE73" s="31"/>
      <c r="KUF73" s="31"/>
      <c r="KUG73" s="31"/>
      <c r="KUH73" s="31"/>
      <c r="KUI73" s="31"/>
      <c r="KUJ73" s="31"/>
      <c r="KUK73" s="31"/>
      <c r="KUL73" s="32"/>
      <c r="KUM73" s="33"/>
      <c r="KUN73" s="32"/>
      <c r="KUO73" s="32"/>
      <c r="KUP73" s="33"/>
      <c r="KUQ73" s="34"/>
      <c r="KUR73" s="31"/>
      <c r="KUS73" s="31"/>
      <c r="KUT73" s="31"/>
      <c r="KUU73" s="31"/>
      <c r="KUV73" s="31"/>
      <c r="KUW73" s="31"/>
      <c r="KUX73" s="31"/>
      <c r="KUY73" s="31"/>
      <c r="KUZ73" s="31"/>
      <c r="KVA73" s="31"/>
      <c r="KVB73" s="32"/>
      <c r="KVC73" s="33"/>
      <c r="KVD73" s="32"/>
      <c r="KVE73" s="32"/>
      <c r="KVF73" s="33"/>
      <c r="KVG73" s="34"/>
      <c r="KVH73" s="31"/>
      <c r="KVI73" s="31"/>
      <c r="KVJ73" s="31"/>
      <c r="KVK73" s="31"/>
      <c r="KVL73" s="31"/>
      <c r="KVM73" s="31"/>
      <c r="KVN73" s="31"/>
      <c r="KVO73" s="31"/>
      <c r="KVP73" s="31"/>
      <c r="KVQ73" s="31"/>
      <c r="KVR73" s="32"/>
      <c r="KVS73" s="33"/>
      <c r="KVT73" s="32"/>
      <c r="KVU73" s="32"/>
      <c r="KVV73" s="33"/>
      <c r="KVW73" s="34"/>
      <c r="KVX73" s="31"/>
      <c r="KVY73" s="31"/>
      <c r="KVZ73" s="31"/>
      <c r="KWA73" s="31"/>
      <c r="KWB73" s="31"/>
      <c r="KWC73" s="31"/>
      <c r="KWD73" s="31"/>
      <c r="KWE73" s="31"/>
      <c r="KWF73" s="31"/>
      <c r="KWG73" s="31"/>
      <c r="KWH73" s="32"/>
      <c r="KWI73" s="33"/>
      <c r="KWJ73" s="32"/>
      <c r="KWK73" s="32"/>
      <c r="KWL73" s="33"/>
      <c r="KWM73" s="34"/>
      <c r="KWN73" s="31"/>
      <c r="KWO73" s="31"/>
      <c r="KWP73" s="31"/>
      <c r="KWQ73" s="31"/>
      <c r="KWR73" s="31"/>
      <c r="KWS73" s="31"/>
      <c r="KWT73" s="31"/>
      <c r="KWU73" s="31"/>
      <c r="KWV73" s="31"/>
      <c r="KWW73" s="31"/>
      <c r="KWX73" s="32"/>
      <c r="KWY73" s="33"/>
      <c r="KWZ73" s="32"/>
      <c r="KXA73" s="32"/>
      <c r="KXB73" s="33"/>
      <c r="KXC73" s="34"/>
      <c r="KXD73" s="31"/>
      <c r="KXE73" s="31"/>
      <c r="KXF73" s="31"/>
      <c r="KXG73" s="31"/>
      <c r="KXH73" s="31"/>
      <c r="KXI73" s="31"/>
      <c r="KXJ73" s="31"/>
      <c r="KXK73" s="31"/>
      <c r="KXL73" s="31"/>
      <c r="KXM73" s="31"/>
      <c r="KXN73" s="32"/>
      <c r="KXO73" s="33"/>
      <c r="KXP73" s="32"/>
      <c r="KXQ73" s="32"/>
      <c r="KXR73" s="33"/>
      <c r="KXS73" s="34"/>
      <c r="KXT73" s="31"/>
      <c r="KXU73" s="31"/>
      <c r="KXV73" s="31"/>
      <c r="KXW73" s="31"/>
      <c r="KXX73" s="31"/>
      <c r="KXY73" s="31"/>
      <c r="KXZ73" s="31"/>
      <c r="KYA73" s="31"/>
      <c r="KYB73" s="31"/>
      <c r="KYC73" s="31"/>
      <c r="KYD73" s="32"/>
      <c r="KYE73" s="33"/>
      <c r="KYF73" s="32"/>
      <c r="KYG73" s="32"/>
      <c r="KYH73" s="33"/>
      <c r="KYI73" s="34"/>
      <c r="KYJ73" s="31"/>
      <c r="KYK73" s="31"/>
      <c r="KYL73" s="31"/>
      <c r="KYM73" s="31"/>
      <c r="KYN73" s="31"/>
      <c r="KYO73" s="31"/>
      <c r="KYP73" s="31"/>
      <c r="KYQ73" s="31"/>
      <c r="KYR73" s="31"/>
      <c r="KYS73" s="31"/>
      <c r="KYT73" s="32"/>
      <c r="KYU73" s="33"/>
      <c r="KYV73" s="32"/>
      <c r="KYW73" s="32"/>
      <c r="KYX73" s="33"/>
      <c r="KYY73" s="34"/>
      <c r="KYZ73" s="31"/>
      <c r="KZA73" s="31"/>
      <c r="KZB73" s="31"/>
      <c r="KZC73" s="31"/>
      <c r="KZD73" s="31"/>
      <c r="KZE73" s="31"/>
      <c r="KZF73" s="31"/>
      <c r="KZG73" s="31"/>
      <c r="KZH73" s="31"/>
      <c r="KZI73" s="31"/>
      <c r="KZJ73" s="32"/>
      <c r="KZK73" s="33"/>
      <c r="KZL73" s="32"/>
      <c r="KZM73" s="32"/>
      <c r="KZN73" s="33"/>
      <c r="KZO73" s="34"/>
      <c r="KZP73" s="31"/>
      <c r="KZQ73" s="31"/>
      <c r="KZR73" s="31"/>
      <c r="KZS73" s="31"/>
      <c r="KZT73" s="31"/>
      <c r="KZU73" s="31"/>
      <c r="KZV73" s="31"/>
      <c r="KZW73" s="31"/>
      <c r="KZX73" s="31"/>
      <c r="KZY73" s="31"/>
      <c r="KZZ73" s="32"/>
      <c r="LAA73" s="33"/>
      <c r="LAB73" s="32"/>
      <c r="LAC73" s="32"/>
      <c r="LAD73" s="33"/>
      <c r="LAE73" s="34"/>
      <c r="LAF73" s="31"/>
      <c r="LAG73" s="31"/>
      <c r="LAH73" s="31"/>
      <c r="LAI73" s="31"/>
      <c r="LAJ73" s="31"/>
      <c r="LAK73" s="31"/>
      <c r="LAL73" s="31"/>
      <c r="LAM73" s="31"/>
      <c r="LAN73" s="31"/>
      <c r="LAO73" s="31"/>
      <c r="LAP73" s="32"/>
      <c r="LAQ73" s="33"/>
      <c r="LAR73" s="32"/>
      <c r="LAS73" s="32"/>
      <c r="LAT73" s="33"/>
      <c r="LAU73" s="34"/>
      <c r="LAV73" s="31"/>
      <c r="LAW73" s="31"/>
      <c r="LAX73" s="31"/>
      <c r="LAY73" s="31"/>
      <c r="LAZ73" s="31"/>
      <c r="LBA73" s="31"/>
      <c r="LBB73" s="31"/>
      <c r="LBC73" s="31"/>
      <c r="LBD73" s="31"/>
      <c r="LBE73" s="31"/>
      <c r="LBF73" s="32"/>
      <c r="LBG73" s="33"/>
      <c r="LBH73" s="32"/>
      <c r="LBI73" s="32"/>
      <c r="LBJ73" s="33"/>
      <c r="LBK73" s="34"/>
      <c r="LBL73" s="31"/>
      <c r="LBM73" s="31"/>
      <c r="LBN73" s="31"/>
      <c r="LBO73" s="31"/>
      <c r="LBP73" s="31"/>
      <c r="LBQ73" s="31"/>
      <c r="LBR73" s="31"/>
      <c r="LBS73" s="31"/>
      <c r="LBT73" s="31"/>
      <c r="LBU73" s="31"/>
      <c r="LBV73" s="32"/>
      <c r="LBW73" s="33"/>
      <c r="LBX73" s="32"/>
      <c r="LBY73" s="32"/>
      <c r="LBZ73" s="33"/>
      <c r="LCA73" s="34"/>
      <c r="LCB73" s="31"/>
      <c r="LCC73" s="31"/>
      <c r="LCD73" s="31"/>
      <c r="LCE73" s="31"/>
      <c r="LCF73" s="31"/>
      <c r="LCG73" s="31"/>
      <c r="LCH73" s="31"/>
      <c r="LCI73" s="31"/>
      <c r="LCJ73" s="31"/>
      <c r="LCK73" s="31"/>
      <c r="LCL73" s="32"/>
      <c r="LCM73" s="33"/>
      <c r="LCN73" s="32"/>
      <c r="LCO73" s="32"/>
      <c r="LCP73" s="33"/>
      <c r="LCQ73" s="34"/>
      <c r="LCR73" s="31"/>
      <c r="LCS73" s="31"/>
      <c r="LCT73" s="31"/>
      <c r="LCU73" s="31"/>
      <c r="LCV73" s="31"/>
      <c r="LCW73" s="31"/>
      <c r="LCX73" s="31"/>
      <c r="LCY73" s="31"/>
      <c r="LCZ73" s="31"/>
      <c r="LDA73" s="31"/>
      <c r="LDB73" s="32"/>
      <c r="LDC73" s="33"/>
      <c r="LDD73" s="32"/>
      <c r="LDE73" s="32"/>
      <c r="LDF73" s="33"/>
      <c r="LDG73" s="34"/>
      <c r="LDH73" s="31"/>
      <c r="LDI73" s="31"/>
      <c r="LDJ73" s="31"/>
      <c r="LDK73" s="31"/>
      <c r="LDL73" s="31"/>
      <c r="LDM73" s="31"/>
      <c r="LDN73" s="31"/>
      <c r="LDO73" s="31"/>
      <c r="LDP73" s="31"/>
      <c r="LDQ73" s="31"/>
      <c r="LDR73" s="32"/>
      <c r="LDS73" s="33"/>
      <c r="LDT73" s="32"/>
      <c r="LDU73" s="32"/>
      <c r="LDV73" s="33"/>
      <c r="LDW73" s="34"/>
      <c r="LDX73" s="31"/>
      <c r="LDY73" s="31"/>
      <c r="LDZ73" s="31"/>
      <c r="LEA73" s="31"/>
      <c r="LEB73" s="31"/>
      <c r="LEC73" s="31"/>
      <c r="LED73" s="31"/>
      <c r="LEE73" s="31"/>
      <c r="LEF73" s="31"/>
      <c r="LEG73" s="31"/>
      <c r="LEH73" s="32"/>
      <c r="LEI73" s="33"/>
      <c r="LEJ73" s="32"/>
      <c r="LEK73" s="32"/>
      <c r="LEL73" s="33"/>
      <c r="LEM73" s="34"/>
      <c r="LEN73" s="31"/>
      <c r="LEO73" s="31"/>
      <c r="LEP73" s="31"/>
      <c r="LEQ73" s="31"/>
      <c r="LER73" s="31"/>
      <c r="LES73" s="31"/>
      <c r="LET73" s="31"/>
      <c r="LEU73" s="31"/>
      <c r="LEV73" s="31"/>
      <c r="LEW73" s="31"/>
      <c r="LEX73" s="32"/>
      <c r="LEY73" s="33"/>
      <c r="LEZ73" s="32"/>
      <c r="LFA73" s="32"/>
      <c r="LFB73" s="33"/>
      <c r="LFC73" s="34"/>
      <c r="LFD73" s="31"/>
      <c r="LFE73" s="31"/>
      <c r="LFF73" s="31"/>
      <c r="LFG73" s="31"/>
      <c r="LFH73" s="31"/>
      <c r="LFI73" s="31"/>
      <c r="LFJ73" s="31"/>
      <c r="LFK73" s="31"/>
      <c r="LFL73" s="31"/>
      <c r="LFM73" s="31"/>
      <c r="LFN73" s="32"/>
      <c r="LFO73" s="33"/>
      <c r="LFP73" s="32"/>
      <c r="LFQ73" s="32"/>
      <c r="LFR73" s="33"/>
      <c r="LFS73" s="34"/>
      <c r="LFT73" s="31"/>
      <c r="LFU73" s="31"/>
      <c r="LFV73" s="31"/>
      <c r="LFW73" s="31"/>
      <c r="LFX73" s="31"/>
      <c r="LFY73" s="31"/>
      <c r="LFZ73" s="31"/>
      <c r="LGA73" s="31"/>
      <c r="LGB73" s="31"/>
      <c r="LGC73" s="31"/>
      <c r="LGD73" s="32"/>
      <c r="LGE73" s="33"/>
      <c r="LGF73" s="32"/>
      <c r="LGG73" s="32"/>
      <c r="LGH73" s="33"/>
      <c r="LGI73" s="34"/>
      <c r="LGJ73" s="31"/>
      <c r="LGK73" s="31"/>
      <c r="LGL73" s="31"/>
      <c r="LGM73" s="31"/>
      <c r="LGN73" s="31"/>
      <c r="LGO73" s="31"/>
      <c r="LGP73" s="31"/>
      <c r="LGQ73" s="31"/>
      <c r="LGR73" s="31"/>
      <c r="LGS73" s="31"/>
      <c r="LGT73" s="32"/>
      <c r="LGU73" s="33"/>
      <c r="LGV73" s="32"/>
      <c r="LGW73" s="32"/>
      <c r="LGX73" s="33"/>
      <c r="LGY73" s="34"/>
      <c r="LGZ73" s="31"/>
      <c r="LHA73" s="31"/>
      <c r="LHB73" s="31"/>
      <c r="LHC73" s="31"/>
      <c r="LHD73" s="31"/>
      <c r="LHE73" s="31"/>
      <c r="LHF73" s="31"/>
      <c r="LHG73" s="31"/>
      <c r="LHH73" s="31"/>
      <c r="LHI73" s="31"/>
      <c r="LHJ73" s="32"/>
      <c r="LHK73" s="33"/>
      <c r="LHL73" s="32"/>
      <c r="LHM73" s="32"/>
      <c r="LHN73" s="33"/>
      <c r="LHO73" s="34"/>
      <c r="LHP73" s="31"/>
      <c r="LHQ73" s="31"/>
      <c r="LHR73" s="31"/>
      <c r="LHS73" s="31"/>
      <c r="LHT73" s="31"/>
      <c r="LHU73" s="31"/>
      <c r="LHV73" s="31"/>
      <c r="LHW73" s="31"/>
      <c r="LHX73" s="31"/>
      <c r="LHY73" s="31"/>
      <c r="LHZ73" s="32"/>
      <c r="LIA73" s="33"/>
      <c r="LIB73" s="32"/>
      <c r="LIC73" s="32"/>
      <c r="LID73" s="33"/>
      <c r="LIE73" s="34"/>
      <c r="LIF73" s="31"/>
      <c r="LIG73" s="31"/>
      <c r="LIH73" s="31"/>
      <c r="LII73" s="31"/>
      <c r="LIJ73" s="31"/>
      <c r="LIK73" s="31"/>
      <c r="LIL73" s="31"/>
      <c r="LIM73" s="31"/>
      <c r="LIN73" s="31"/>
      <c r="LIO73" s="31"/>
      <c r="LIP73" s="32"/>
      <c r="LIQ73" s="33"/>
      <c r="LIR73" s="32"/>
      <c r="LIS73" s="32"/>
      <c r="LIT73" s="33"/>
      <c r="LIU73" s="34"/>
      <c r="LIV73" s="31"/>
      <c r="LIW73" s="31"/>
      <c r="LIX73" s="31"/>
      <c r="LIY73" s="31"/>
      <c r="LIZ73" s="31"/>
      <c r="LJA73" s="31"/>
      <c r="LJB73" s="31"/>
      <c r="LJC73" s="31"/>
      <c r="LJD73" s="31"/>
      <c r="LJE73" s="31"/>
      <c r="LJF73" s="32"/>
      <c r="LJG73" s="33"/>
      <c r="LJH73" s="32"/>
      <c r="LJI73" s="32"/>
      <c r="LJJ73" s="33"/>
      <c r="LJK73" s="34"/>
      <c r="LJL73" s="31"/>
      <c r="LJM73" s="31"/>
      <c r="LJN73" s="31"/>
      <c r="LJO73" s="31"/>
      <c r="LJP73" s="31"/>
      <c r="LJQ73" s="31"/>
      <c r="LJR73" s="31"/>
      <c r="LJS73" s="31"/>
      <c r="LJT73" s="31"/>
      <c r="LJU73" s="31"/>
      <c r="LJV73" s="32"/>
      <c r="LJW73" s="33"/>
      <c r="LJX73" s="32"/>
      <c r="LJY73" s="32"/>
      <c r="LJZ73" s="33"/>
      <c r="LKA73" s="34"/>
      <c r="LKB73" s="31"/>
      <c r="LKC73" s="31"/>
      <c r="LKD73" s="31"/>
      <c r="LKE73" s="31"/>
      <c r="LKF73" s="31"/>
      <c r="LKG73" s="31"/>
      <c r="LKH73" s="31"/>
      <c r="LKI73" s="31"/>
      <c r="LKJ73" s="31"/>
      <c r="LKK73" s="31"/>
      <c r="LKL73" s="32"/>
      <c r="LKM73" s="33"/>
      <c r="LKN73" s="32"/>
      <c r="LKO73" s="32"/>
      <c r="LKP73" s="33"/>
      <c r="LKQ73" s="34"/>
      <c r="LKR73" s="31"/>
      <c r="LKS73" s="31"/>
      <c r="LKT73" s="31"/>
      <c r="LKU73" s="31"/>
      <c r="LKV73" s="31"/>
      <c r="LKW73" s="31"/>
      <c r="LKX73" s="31"/>
      <c r="LKY73" s="31"/>
      <c r="LKZ73" s="31"/>
      <c r="LLA73" s="31"/>
      <c r="LLB73" s="32"/>
      <c r="LLC73" s="33"/>
      <c r="LLD73" s="32"/>
      <c r="LLE73" s="32"/>
      <c r="LLF73" s="33"/>
      <c r="LLG73" s="34"/>
      <c r="LLH73" s="31"/>
      <c r="LLI73" s="31"/>
      <c r="LLJ73" s="31"/>
      <c r="LLK73" s="31"/>
      <c r="LLL73" s="31"/>
      <c r="LLM73" s="31"/>
      <c r="LLN73" s="31"/>
      <c r="LLO73" s="31"/>
      <c r="LLP73" s="31"/>
      <c r="LLQ73" s="31"/>
      <c r="LLR73" s="32"/>
      <c r="LLS73" s="33"/>
      <c r="LLT73" s="32"/>
      <c r="LLU73" s="32"/>
      <c r="LLV73" s="33"/>
      <c r="LLW73" s="34"/>
      <c r="LLX73" s="31"/>
      <c r="LLY73" s="31"/>
      <c r="LLZ73" s="31"/>
      <c r="LMA73" s="31"/>
      <c r="LMB73" s="31"/>
      <c r="LMC73" s="31"/>
      <c r="LMD73" s="31"/>
      <c r="LME73" s="31"/>
      <c r="LMF73" s="31"/>
      <c r="LMG73" s="31"/>
      <c r="LMH73" s="32"/>
      <c r="LMI73" s="33"/>
      <c r="LMJ73" s="32"/>
      <c r="LMK73" s="32"/>
      <c r="LML73" s="33"/>
      <c r="LMM73" s="34"/>
      <c r="LMN73" s="31"/>
      <c r="LMO73" s="31"/>
      <c r="LMP73" s="31"/>
      <c r="LMQ73" s="31"/>
      <c r="LMR73" s="31"/>
      <c r="LMS73" s="31"/>
      <c r="LMT73" s="31"/>
      <c r="LMU73" s="31"/>
      <c r="LMV73" s="31"/>
      <c r="LMW73" s="31"/>
      <c r="LMX73" s="32"/>
      <c r="LMY73" s="33"/>
      <c r="LMZ73" s="32"/>
      <c r="LNA73" s="32"/>
      <c r="LNB73" s="33"/>
      <c r="LNC73" s="34"/>
      <c r="LND73" s="31"/>
      <c r="LNE73" s="31"/>
      <c r="LNF73" s="31"/>
      <c r="LNG73" s="31"/>
      <c r="LNH73" s="31"/>
      <c r="LNI73" s="31"/>
      <c r="LNJ73" s="31"/>
      <c r="LNK73" s="31"/>
      <c r="LNL73" s="31"/>
      <c r="LNM73" s="31"/>
      <c r="LNN73" s="32"/>
      <c r="LNO73" s="33"/>
      <c r="LNP73" s="32"/>
      <c r="LNQ73" s="32"/>
      <c r="LNR73" s="33"/>
      <c r="LNS73" s="34"/>
      <c r="LNT73" s="31"/>
      <c r="LNU73" s="31"/>
      <c r="LNV73" s="31"/>
      <c r="LNW73" s="31"/>
      <c r="LNX73" s="31"/>
      <c r="LNY73" s="31"/>
      <c r="LNZ73" s="31"/>
      <c r="LOA73" s="31"/>
      <c r="LOB73" s="31"/>
      <c r="LOC73" s="31"/>
      <c r="LOD73" s="32"/>
      <c r="LOE73" s="33"/>
      <c r="LOF73" s="32"/>
      <c r="LOG73" s="32"/>
      <c r="LOH73" s="33"/>
      <c r="LOI73" s="34"/>
      <c r="LOJ73" s="31"/>
      <c r="LOK73" s="31"/>
      <c r="LOL73" s="31"/>
      <c r="LOM73" s="31"/>
      <c r="LON73" s="31"/>
      <c r="LOO73" s="31"/>
      <c r="LOP73" s="31"/>
      <c r="LOQ73" s="31"/>
      <c r="LOR73" s="31"/>
      <c r="LOS73" s="31"/>
      <c r="LOT73" s="32"/>
      <c r="LOU73" s="33"/>
      <c r="LOV73" s="32"/>
      <c r="LOW73" s="32"/>
      <c r="LOX73" s="33"/>
      <c r="LOY73" s="34"/>
      <c r="LOZ73" s="31"/>
      <c r="LPA73" s="31"/>
      <c r="LPB73" s="31"/>
      <c r="LPC73" s="31"/>
      <c r="LPD73" s="31"/>
      <c r="LPE73" s="31"/>
      <c r="LPF73" s="31"/>
      <c r="LPG73" s="31"/>
      <c r="LPH73" s="31"/>
      <c r="LPI73" s="31"/>
      <c r="LPJ73" s="32"/>
      <c r="LPK73" s="33"/>
      <c r="LPL73" s="32"/>
      <c r="LPM73" s="32"/>
      <c r="LPN73" s="33"/>
      <c r="LPO73" s="34"/>
      <c r="LPP73" s="31"/>
      <c r="LPQ73" s="31"/>
      <c r="LPR73" s="31"/>
      <c r="LPS73" s="31"/>
      <c r="LPT73" s="31"/>
      <c r="LPU73" s="31"/>
      <c r="LPV73" s="31"/>
      <c r="LPW73" s="31"/>
      <c r="LPX73" s="31"/>
      <c r="LPY73" s="31"/>
      <c r="LPZ73" s="32"/>
      <c r="LQA73" s="33"/>
      <c r="LQB73" s="32"/>
      <c r="LQC73" s="32"/>
      <c r="LQD73" s="33"/>
      <c r="LQE73" s="34"/>
      <c r="LQF73" s="31"/>
      <c r="LQG73" s="31"/>
      <c r="LQH73" s="31"/>
      <c r="LQI73" s="31"/>
      <c r="LQJ73" s="31"/>
      <c r="LQK73" s="31"/>
      <c r="LQL73" s="31"/>
      <c r="LQM73" s="31"/>
      <c r="LQN73" s="31"/>
      <c r="LQO73" s="31"/>
      <c r="LQP73" s="32"/>
      <c r="LQQ73" s="33"/>
      <c r="LQR73" s="32"/>
      <c r="LQS73" s="32"/>
      <c r="LQT73" s="33"/>
      <c r="LQU73" s="34"/>
      <c r="LQV73" s="31"/>
      <c r="LQW73" s="31"/>
      <c r="LQX73" s="31"/>
      <c r="LQY73" s="31"/>
      <c r="LQZ73" s="31"/>
      <c r="LRA73" s="31"/>
      <c r="LRB73" s="31"/>
      <c r="LRC73" s="31"/>
      <c r="LRD73" s="31"/>
      <c r="LRE73" s="31"/>
      <c r="LRF73" s="32"/>
      <c r="LRG73" s="33"/>
      <c r="LRH73" s="32"/>
      <c r="LRI73" s="32"/>
      <c r="LRJ73" s="33"/>
      <c r="LRK73" s="34"/>
      <c r="LRL73" s="31"/>
      <c r="LRM73" s="31"/>
      <c r="LRN73" s="31"/>
      <c r="LRO73" s="31"/>
      <c r="LRP73" s="31"/>
      <c r="LRQ73" s="31"/>
      <c r="LRR73" s="31"/>
      <c r="LRS73" s="31"/>
      <c r="LRT73" s="31"/>
      <c r="LRU73" s="31"/>
      <c r="LRV73" s="32"/>
      <c r="LRW73" s="33"/>
      <c r="LRX73" s="32"/>
      <c r="LRY73" s="32"/>
      <c r="LRZ73" s="33"/>
      <c r="LSA73" s="34"/>
      <c r="LSB73" s="31"/>
      <c r="LSC73" s="31"/>
      <c r="LSD73" s="31"/>
      <c r="LSE73" s="31"/>
      <c r="LSF73" s="31"/>
      <c r="LSG73" s="31"/>
      <c r="LSH73" s="31"/>
      <c r="LSI73" s="31"/>
      <c r="LSJ73" s="31"/>
      <c r="LSK73" s="31"/>
      <c r="LSL73" s="32"/>
      <c r="LSM73" s="33"/>
      <c r="LSN73" s="32"/>
      <c r="LSO73" s="32"/>
      <c r="LSP73" s="33"/>
      <c r="LSQ73" s="34"/>
      <c r="LSR73" s="31"/>
      <c r="LSS73" s="31"/>
      <c r="LST73" s="31"/>
      <c r="LSU73" s="31"/>
      <c r="LSV73" s="31"/>
      <c r="LSW73" s="31"/>
      <c r="LSX73" s="31"/>
      <c r="LSY73" s="31"/>
      <c r="LSZ73" s="31"/>
      <c r="LTA73" s="31"/>
      <c r="LTB73" s="32"/>
      <c r="LTC73" s="33"/>
      <c r="LTD73" s="32"/>
      <c r="LTE73" s="32"/>
      <c r="LTF73" s="33"/>
      <c r="LTG73" s="34"/>
      <c r="LTH73" s="31"/>
      <c r="LTI73" s="31"/>
      <c r="LTJ73" s="31"/>
      <c r="LTK73" s="31"/>
      <c r="LTL73" s="31"/>
      <c r="LTM73" s="31"/>
      <c r="LTN73" s="31"/>
      <c r="LTO73" s="31"/>
      <c r="LTP73" s="31"/>
      <c r="LTQ73" s="31"/>
      <c r="LTR73" s="32"/>
      <c r="LTS73" s="33"/>
      <c r="LTT73" s="32"/>
      <c r="LTU73" s="32"/>
      <c r="LTV73" s="33"/>
      <c r="LTW73" s="34"/>
      <c r="LTX73" s="31"/>
      <c r="LTY73" s="31"/>
      <c r="LTZ73" s="31"/>
      <c r="LUA73" s="31"/>
      <c r="LUB73" s="31"/>
      <c r="LUC73" s="31"/>
      <c r="LUD73" s="31"/>
      <c r="LUE73" s="31"/>
      <c r="LUF73" s="31"/>
      <c r="LUG73" s="31"/>
      <c r="LUH73" s="32"/>
      <c r="LUI73" s="33"/>
      <c r="LUJ73" s="32"/>
      <c r="LUK73" s="32"/>
      <c r="LUL73" s="33"/>
      <c r="LUM73" s="34"/>
      <c r="LUN73" s="31"/>
      <c r="LUO73" s="31"/>
      <c r="LUP73" s="31"/>
      <c r="LUQ73" s="31"/>
      <c r="LUR73" s="31"/>
      <c r="LUS73" s="31"/>
      <c r="LUT73" s="31"/>
      <c r="LUU73" s="31"/>
      <c r="LUV73" s="31"/>
      <c r="LUW73" s="31"/>
      <c r="LUX73" s="32"/>
      <c r="LUY73" s="33"/>
      <c r="LUZ73" s="32"/>
      <c r="LVA73" s="32"/>
      <c r="LVB73" s="33"/>
      <c r="LVC73" s="34"/>
      <c r="LVD73" s="31"/>
      <c r="LVE73" s="31"/>
      <c r="LVF73" s="31"/>
      <c r="LVG73" s="31"/>
      <c r="LVH73" s="31"/>
      <c r="LVI73" s="31"/>
      <c r="LVJ73" s="31"/>
      <c r="LVK73" s="31"/>
      <c r="LVL73" s="31"/>
      <c r="LVM73" s="31"/>
      <c r="LVN73" s="32"/>
      <c r="LVO73" s="33"/>
      <c r="LVP73" s="32"/>
      <c r="LVQ73" s="32"/>
      <c r="LVR73" s="33"/>
      <c r="LVS73" s="34"/>
      <c r="LVT73" s="31"/>
      <c r="LVU73" s="31"/>
      <c r="LVV73" s="31"/>
      <c r="LVW73" s="31"/>
      <c r="LVX73" s="31"/>
      <c r="LVY73" s="31"/>
      <c r="LVZ73" s="31"/>
      <c r="LWA73" s="31"/>
      <c r="LWB73" s="31"/>
      <c r="LWC73" s="31"/>
      <c r="LWD73" s="32"/>
      <c r="LWE73" s="33"/>
      <c r="LWF73" s="32"/>
      <c r="LWG73" s="32"/>
      <c r="LWH73" s="33"/>
      <c r="LWI73" s="34"/>
      <c r="LWJ73" s="31"/>
      <c r="LWK73" s="31"/>
      <c r="LWL73" s="31"/>
      <c r="LWM73" s="31"/>
      <c r="LWN73" s="31"/>
      <c r="LWO73" s="31"/>
      <c r="LWP73" s="31"/>
      <c r="LWQ73" s="31"/>
      <c r="LWR73" s="31"/>
      <c r="LWS73" s="31"/>
      <c r="LWT73" s="32"/>
      <c r="LWU73" s="33"/>
      <c r="LWV73" s="32"/>
      <c r="LWW73" s="32"/>
      <c r="LWX73" s="33"/>
      <c r="LWY73" s="34"/>
      <c r="LWZ73" s="31"/>
      <c r="LXA73" s="31"/>
      <c r="LXB73" s="31"/>
      <c r="LXC73" s="31"/>
      <c r="LXD73" s="31"/>
      <c r="LXE73" s="31"/>
      <c r="LXF73" s="31"/>
      <c r="LXG73" s="31"/>
      <c r="LXH73" s="31"/>
      <c r="LXI73" s="31"/>
      <c r="LXJ73" s="32"/>
      <c r="LXK73" s="33"/>
      <c r="LXL73" s="32"/>
      <c r="LXM73" s="32"/>
      <c r="LXN73" s="33"/>
      <c r="LXO73" s="34"/>
      <c r="LXP73" s="31"/>
      <c r="LXQ73" s="31"/>
      <c r="LXR73" s="31"/>
      <c r="LXS73" s="31"/>
      <c r="LXT73" s="31"/>
      <c r="LXU73" s="31"/>
      <c r="LXV73" s="31"/>
      <c r="LXW73" s="31"/>
      <c r="LXX73" s="31"/>
      <c r="LXY73" s="31"/>
      <c r="LXZ73" s="32"/>
      <c r="LYA73" s="33"/>
      <c r="LYB73" s="32"/>
      <c r="LYC73" s="32"/>
      <c r="LYD73" s="33"/>
      <c r="LYE73" s="34"/>
      <c r="LYF73" s="31"/>
      <c r="LYG73" s="31"/>
      <c r="LYH73" s="31"/>
      <c r="LYI73" s="31"/>
      <c r="LYJ73" s="31"/>
      <c r="LYK73" s="31"/>
      <c r="LYL73" s="31"/>
      <c r="LYM73" s="31"/>
      <c r="LYN73" s="31"/>
      <c r="LYO73" s="31"/>
      <c r="LYP73" s="32"/>
      <c r="LYQ73" s="33"/>
      <c r="LYR73" s="32"/>
      <c r="LYS73" s="32"/>
      <c r="LYT73" s="33"/>
      <c r="LYU73" s="34"/>
      <c r="LYV73" s="31"/>
      <c r="LYW73" s="31"/>
      <c r="LYX73" s="31"/>
      <c r="LYY73" s="31"/>
      <c r="LYZ73" s="31"/>
      <c r="LZA73" s="31"/>
      <c r="LZB73" s="31"/>
      <c r="LZC73" s="31"/>
      <c r="LZD73" s="31"/>
      <c r="LZE73" s="31"/>
      <c r="LZF73" s="32"/>
      <c r="LZG73" s="33"/>
      <c r="LZH73" s="32"/>
      <c r="LZI73" s="32"/>
      <c r="LZJ73" s="33"/>
      <c r="LZK73" s="34"/>
      <c r="LZL73" s="31"/>
      <c r="LZM73" s="31"/>
      <c r="LZN73" s="31"/>
      <c r="LZO73" s="31"/>
      <c r="LZP73" s="31"/>
      <c r="LZQ73" s="31"/>
      <c r="LZR73" s="31"/>
      <c r="LZS73" s="31"/>
      <c r="LZT73" s="31"/>
      <c r="LZU73" s="31"/>
      <c r="LZV73" s="32"/>
      <c r="LZW73" s="33"/>
      <c r="LZX73" s="32"/>
      <c r="LZY73" s="32"/>
      <c r="LZZ73" s="33"/>
      <c r="MAA73" s="34"/>
      <c r="MAB73" s="31"/>
      <c r="MAC73" s="31"/>
      <c r="MAD73" s="31"/>
      <c r="MAE73" s="31"/>
      <c r="MAF73" s="31"/>
      <c r="MAG73" s="31"/>
      <c r="MAH73" s="31"/>
      <c r="MAI73" s="31"/>
      <c r="MAJ73" s="31"/>
      <c r="MAK73" s="31"/>
      <c r="MAL73" s="32"/>
      <c r="MAM73" s="33"/>
      <c r="MAN73" s="32"/>
      <c r="MAO73" s="32"/>
      <c r="MAP73" s="33"/>
      <c r="MAQ73" s="34"/>
      <c r="MAR73" s="31"/>
      <c r="MAS73" s="31"/>
      <c r="MAT73" s="31"/>
      <c r="MAU73" s="31"/>
      <c r="MAV73" s="31"/>
      <c r="MAW73" s="31"/>
      <c r="MAX73" s="31"/>
      <c r="MAY73" s="31"/>
      <c r="MAZ73" s="31"/>
      <c r="MBA73" s="31"/>
      <c r="MBB73" s="32"/>
      <c r="MBC73" s="33"/>
      <c r="MBD73" s="32"/>
      <c r="MBE73" s="32"/>
      <c r="MBF73" s="33"/>
      <c r="MBG73" s="34"/>
      <c r="MBH73" s="31"/>
      <c r="MBI73" s="31"/>
      <c r="MBJ73" s="31"/>
      <c r="MBK73" s="31"/>
      <c r="MBL73" s="31"/>
      <c r="MBM73" s="31"/>
      <c r="MBN73" s="31"/>
      <c r="MBO73" s="31"/>
      <c r="MBP73" s="31"/>
      <c r="MBQ73" s="31"/>
      <c r="MBR73" s="32"/>
      <c r="MBS73" s="33"/>
      <c r="MBT73" s="32"/>
      <c r="MBU73" s="32"/>
      <c r="MBV73" s="33"/>
      <c r="MBW73" s="34"/>
      <c r="MBX73" s="31"/>
      <c r="MBY73" s="31"/>
      <c r="MBZ73" s="31"/>
      <c r="MCA73" s="31"/>
      <c r="MCB73" s="31"/>
      <c r="MCC73" s="31"/>
      <c r="MCD73" s="31"/>
      <c r="MCE73" s="31"/>
      <c r="MCF73" s="31"/>
      <c r="MCG73" s="31"/>
      <c r="MCH73" s="32"/>
      <c r="MCI73" s="33"/>
      <c r="MCJ73" s="32"/>
      <c r="MCK73" s="32"/>
      <c r="MCL73" s="33"/>
      <c r="MCM73" s="34"/>
      <c r="MCN73" s="31"/>
      <c r="MCO73" s="31"/>
      <c r="MCP73" s="31"/>
      <c r="MCQ73" s="31"/>
      <c r="MCR73" s="31"/>
      <c r="MCS73" s="31"/>
      <c r="MCT73" s="31"/>
      <c r="MCU73" s="31"/>
      <c r="MCV73" s="31"/>
      <c r="MCW73" s="31"/>
      <c r="MCX73" s="32"/>
      <c r="MCY73" s="33"/>
      <c r="MCZ73" s="32"/>
      <c r="MDA73" s="32"/>
      <c r="MDB73" s="33"/>
      <c r="MDC73" s="34"/>
      <c r="MDD73" s="31"/>
      <c r="MDE73" s="31"/>
      <c r="MDF73" s="31"/>
      <c r="MDG73" s="31"/>
      <c r="MDH73" s="31"/>
      <c r="MDI73" s="31"/>
      <c r="MDJ73" s="31"/>
      <c r="MDK73" s="31"/>
      <c r="MDL73" s="31"/>
      <c r="MDM73" s="31"/>
      <c r="MDN73" s="32"/>
      <c r="MDO73" s="33"/>
      <c r="MDP73" s="32"/>
      <c r="MDQ73" s="32"/>
      <c r="MDR73" s="33"/>
      <c r="MDS73" s="34"/>
      <c r="MDT73" s="31"/>
      <c r="MDU73" s="31"/>
      <c r="MDV73" s="31"/>
      <c r="MDW73" s="31"/>
      <c r="MDX73" s="31"/>
      <c r="MDY73" s="31"/>
      <c r="MDZ73" s="31"/>
      <c r="MEA73" s="31"/>
      <c r="MEB73" s="31"/>
      <c r="MEC73" s="31"/>
      <c r="MED73" s="32"/>
      <c r="MEE73" s="33"/>
      <c r="MEF73" s="32"/>
      <c r="MEG73" s="32"/>
      <c r="MEH73" s="33"/>
      <c r="MEI73" s="34"/>
      <c r="MEJ73" s="31"/>
      <c r="MEK73" s="31"/>
      <c r="MEL73" s="31"/>
      <c r="MEM73" s="31"/>
      <c r="MEN73" s="31"/>
      <c r="MEO73" s="31"/>
      <c r="MEP73" s="31"/>
      <c r="MEQ73" s="31"/>
      <c r="MER73" s="31"/>
      <c r="MES73" s="31"/>
      <c r="MET73" s="32"/>
      <c r="MEU73" s="33"/>
      <c r="MEV73" s="32"/>
      <c r="MEW73" s="32"/>
      <c r="MEX73" s="33"/>
      <c r="MEY73" s="34"/>
      <c r="MEZ73" s="31"/>
      <c r="MFA73" s="31"/>
      <c r="MFB73" s="31"/>
      <c r="MFC73" s="31"/>
      <c r="MFD73" s="31"/>
      <c r="MFE73" s="31"/>
      <c r="MFF73" s="31"/>
      <c r="MFG73" s="31"/>
      <c r="MFH73" s="31"/>
      <c r="MFI73" s="31"/>
      <c r="MFJ73" s="32"/>
      <c r="MFK73" s="33"/>
      <c r="MFL73" s="32"/>
      <c r="MFM73" s="32"/>
      <c r="MFN73" s="33"/>
      <c r="MFO73" s="34"/>
      <c r="MFP73" s="31"/>
      <c r="MFQ73" s="31"/>
      <c r="MFR73" s="31"/>
      <c r="MFS73" s="31"/>
      <c r="MFT73" s="31"/>
      <c r="MFU73" s="31"/>
      <c r="MFV73" s="31"/>
      <c r="MFW73" s="31"/>
      <c r="MFX73" s="31"/>
      <c r="MFY73" s="31"/>
      <c r="MFZ73" s="32"/>
      <c r="MGA73" s="33"/>
      <c r="MGB73" s="32"/>
      <c r="MGC73" s="32"/>
      <c r="MGD73" s="33"/>
      <c r="MGE73" s="34"/>
      <c r="MGF73" s="31"/>
      <c r="MGG73" s="31"/>
      <c r="MGH73" s="31"/>
      <c r="MGI73" s="31"/>
      <c r="MGJ73" s="31"/>
      <c r="MGK73" s="31"/>
      <c r="MGL73" s="31"/>
      <c r="MGM73" s="31"/>
      <c r="MGN73" s="31"/>
      <c r="MGO73" s="31"/>
      <c r="MGP73" s="32"/>
      <c r="MGQ73" s="33"/>
      <c r="MGR73" s="32"/>
      <c r="MGS73" s="32"/>
      <c r="MGT73" s="33"/>
      <c r="MGU73" s="34"/>
      <c r="MGV73" s="31"/>
      <c r="MGW73" s="31"/>
      <c r="MGX73" s="31"/>
      <c r="MGY73" s="31"/>
      <c r="MGZ73" s="31"/>
      <c r="MHA73" s="31"/>
      <c r="MHB73" s="31"/>
      <c r="MHC73" s="31"/>
      <c r="MHD73" s="31"/>
      <c r="MHE73" s="31"/>
      <c r="MHF73" s="32"/>
      <c r="MHG73" s="33"/>
      <c r="MHH73" s="32"/>
      <c r="MHI73" s="32"/>
      <c r="MHJ73" s="33"/>
      <c r="MHK73" s="34"/>
      <c r="MHL73" s="31"/>
      <c r="MHM73" s="31"/>
      <c r="MHN73" s="31"/>
      <c r="MHO73" s="31"/>
      <c r="MHP73" s="31"/>
      <c r="MHQ73" s="31"/>
      <c r="MHR73" s="31"/>
      <c r="MHS73" s="31"/>
      <c r="MHT73" s="31"/>
      <c r="MHU73" s="31"/>
      <c r="MHV73" s="32"/>
      <c r="MHW73" s="33"/>
      <c r="MHX73" s="32"/>
      <c r="MHY73" s="32"/>
      <c r="MHZ73" s="33"/>
      <c r="MIA73" s="34"/>
      <c r="MIB73" s="31"/>
      <c r="MIC73" s="31"/>
      <c r="MID73" s="31"/>
      <c r="MIE73" s="31"/>
      <c r="MIF73" s="31"/>
      <c r="MIG73" s="31"/>
      <c r="MIH73" s="31"/>
      <c r="MII73" s="31"/>
      <c r="MIJ73" s="31"/>
      <c r="MIK73" s="31"/>
      <c r="MIL73" s="32"/>
      <c r="MIM73" s="33"/>
      <c r="MIN73" s="32"/>
      <c r="MIO73" s="32"/>
      <c r="MIP73" s="33"/>
      <c r="MIQ73" s="34"/>
      <c r="MIR73" s="31"/>
      <c r="MIS73" s="31"/>
      <c r="MIT73" s="31"/>
      <c r="MIU73" s="31"/>
      <c r="MIV73" s="31"/>
      <c r="MIW73" s="31"/>
      <c r="MIX73" s="31"/>
      <c r="MIY73" s="31"/>
      <c r="MIZ73" s="31"/>
      <c r="MJA73" s="31"/>
      <c r="MJB73" s="32"/>
      <c r="MJC73" s="33"/>
      <c r="MJD73" s="32"/>
      <c r="MJE73" s="32"/>
      <c r="MJF73" s="33"/>
      <c r="MJG73" s="34"/>
      <c r="MJH73" s="31"/>
      <c r="MJI73" s="31"/>
      <c r="MJJ73" s="31"/>
      <c r="MJK73" s="31"/>
      <c r="MJL73" s="31"/>
      <c r="MJM73" s="31"/>
      <c r="MJN73" s="31"/>
      <c r="MJO73" s="31"/>
      <c r="MJP73" s="31"/>
      <c r="MJQ73" s="31"/>
      <c r="MJR73" s="32"/>
      <c r="MJS73" s="33"/>
      <c r="MJT73" s="32"/>
      <c r="MJU73" s="32"/>
      <c r="MJV73" s="33"/>
      <c r="MJW73" s="34"/>
      <c r="MJX73" s="31"/>
      <c r="MJY73" s="31"/>
      <c r="MJZ73" s="31"/>
      <c r="MKA73" s="31"/>
      <c r="MKB73" s="31"/>
      <c r="MKC73" s="31"/>
      <c r="MKD73" s="31"/>
      <c r="MKE73" s="31"/>
      <c r="MKF73" s="31"/>
      <c r="MKG73" s="31"/>
      <c r="MKH73" s="32"/>
      <c r="MKI73" s="33"/>
      <c r="MKJ73" s="32"/>
      <c r="MKK73" s="32"/>
      <c r="MKL73" s="33"/>
      <c r="MKM73" s="34"/>
      <c r="MKN73" s="31"/>
      <c r="MKO73" s="31"/>
      <c r="MKP73" s="31"/>
      <c r="MKQ73" s="31"/>
      <c r="MKR73" s="31"/>
      <c r="MKS73" s="31"/>
      <c r="MKT73" s="31"/>
      <c r="MKU73" s="31"/>
      <c r="MKV73" s="31"/>
      <c r="MKW73" s="31"/>
      <c r="MKX73" s="32"/>
      <c r="MKY73" s="33"/>
      <c r="MKZ73" s="32"/>
      <c r="MLA73" s="32"/>
      <c r="MLB73" s="33"/>
      <c r="MLC73" s="34"/>
      <c r="MLD73" s="31"/>
      <c r="MLE73" s="31"/>
      <c r="MLF73" s="31"/>
      <c r="MLG73" s="31"/>
      <c r="MLH73" s="31"/>
      <c r="MLI73" s="31"/>
      <c r="MLJ73" s="31"/>
      <c r="MLK73" s="31"/>
      <c r="MLL73" s="31"/>
      <c r="MLM73" s="31"/>
      <c r="MLN73" s="32"/>
      <c r="MLO73" s="33"/>
      <c r="MLP73" s="32"/>
      <c r="MLQ73" s="32"/>
      <c r="MLR73" s="33"/>
      <c r="MLS73" s="34"/>
      <c r="MLT73" s="31"/>
      <c r="MLU73" s="31"/>
      <c r="MLV73" s="31"/>
      <c r="MLW73" s="31"/>
      <c r="MLX73" s="31"/>
      <c r="MLY73" s="31"/>
      <c r="MLZ73" s="31"/>
      <c r="MMA73" s="31"/>
      <c r="MMB73" s="31"/>
      <c r="MMC73" s="31"/>
      <c r="MMD73" s="32"/>
      <c r="MME73" s="33"/>
      <c r="MMF73" s="32"/>
      <c r="MMG73" s="32"/>
      <c r="MMH73" s="33"/>
      <c r="MMI73" s="34"/>
      <c r="MMJ73" s="31"/>
      <c r="MMK73" s="31"/>
      <c r="MML73" s="31"/>
      <c r="MMM73" s="31"/>
      <c r="MMN73" s="31"/>
      <c r="MMO73" s="31"/>
      <c r="MMP73" s="31"/>
      <c r="MMQ73" s="31"/>
      <c r="MMR73" s="31"/>
      <c r="MMS73" s="31"/>
      <c r="MMT73" s="32"/>
      <c r="MMU73" s="33"/>
      <c r="MMV73" s="32"/>
      <c r="MMW73" s="32"/>
      <c r="MMX73" s="33"/>
      <c r="MMY73" s="34"/>
      <c r="MMZ73" s="31"/>
      <c r="MNA73" s="31"/>
      <c r="MNB73" s="31"/>
      <c r="MNC73" s="31"/>
      <c r="MND73" s="31"/>
      <c r="MNE73" s="31"/>
      <c r="MNF73" s="31"/>
      <c r="MNG73" s="31"/>
      <c r="MNH73" s="31"/>
      <c r="MNI73" s="31"/>
      <c r="MNJ73" s="32"/>
      <c r="MNK73" s="33"/>
      <c r="MNL73" s="32"/>
      <c r="MNM73" s="32"/>
      <c r="MNN73" s="33"/>
      <c r="MNO73" s="34"/>
      <c r="MNP73" s="31"/>
      <c r="MNQ73" s="31"/>
      <c r="MNR73" s="31"/>
      <c r="MNS73" s="31"/>
      <c r="MNT73" s="31"/>
      <c r="MNU73" s="31"/>
      <c r="MNV73" s="31"/>
      <c r="MNW73" s="31"/>
      <c r="MNX73" s="31"/>
      <c r="MNY73" s="31"/>
      <c r="MNZ73" s="32"/>
      <c r="MOA73" s="33"/>
      <c r="MOB73" s="32"/>
      <c r="MOC73" s="32"/>
      <c r="MOD73" s="33"/>
      <c r="MOE73" s="34"/>
      <c r="MOF73" s="31"/>
      <c r="MOG73" s="31"/>
      <c r="MOH73" s="31"/>
      <c r="MOI73" s="31"/>
      <c r="MOJ73" s="31"/>
      <c r="MOK73" s="31"/>
      <c r="MOL73" s="31"/>
      <c r="MOM73" s="31"/>
      <c r="MON73" s="31"/>
      <c r="MOO73" s="31"/>
      <c r="MOP73" s="32"/>
      <c r="MOQ73" s="33"/>
      <c r="MOR73" s="32"/>
      <c r="MOS73" s="32"/>
      <c r="MOT73" s="33"/>
      <c r="MOU73" s="34"/>
      <c r="MOV73" s="31"/>
      <c r="MOW73" s="31"/>
      <c r="MOX73" s="31"/>
      <c r="MOY73" s="31"/>
      <c r="MOZ73" s="31"/>
      <c r="MPA73" s="31"/>
      <c r="MPB73" s="31"/>
      <c r="MPC73" s="31"/>
      <c r="MPD73" s="31"/>
      <c r="MPE73" s="31"/>
      <c r="MPF73" s="32"/>
      <c r="MPG73" s="33"/>
      <c r="MPH73" s="32"/>
      <c r="MPI73" s="32"/>
      <c r="MPJ73" s="33"/>
      <c r="MPK73" s="34"/>
      <c r="MPL73" s="31"/>
      <c r="MPM73" s="31"/>
      <c r="MPN73" s="31"/>
      <c r="MPO73" s="31"/>
      <c r="MPP73" s="31"/>
      <c r="MPQ73" s="31"/>
      <c r="MPR73" s="31"/>
      <c r="MPS73" s="31"/>
      <c r="MPT73" s="31"/>
      <c r="MPU73" s="31"/>
      <c r="MPV73" s="32"/>
      <c r="MPW73" s="33"/>
      <c r="MPX73" s="32"/>
      <c r="MPY73" s="32"/>
      <c r="MPZ73" s="33"/>
      <c r="MQA73" s="34"/>
      <c r="MQB73" s="31"/>
      <c r="MQC73" s="31"/>
      <c r="MQD73" s="31"/>
      <c r="MQE73" s="31"/>
      <c r="MQF73" s="31"/>
      <c r="MQG73" s="31"/>
      <c r="MQH73" s="31"/>
      <c r="MQI73" s="31"/>
      <c r="MQJ73" s="31"/>
      <c r="MQK73" s="31"/>
      <c r="MQL73" s="32"/>
      <c r="MQM73" s="33"/>
      <c r="MQN73" s="32"/>
      <c r="MQO73" s="32"/>
      <c r="MQP73" s="33"/>
      <c r="MQQ73" s="34"/>
      <c r="MQR73" s="31"/>
      <c r="MQS73" s="31"/>
      <c r="MQT73" s="31"/>
      <c r="MQU73" s="31"/>
      <c r="MQV73" s="31"/>
      <c r="MQW73" s="31"/>
      <c r="MQX73" s="31"/>
      <c r="MQY73" s="31"/>
      <c r="MQZ73" s="31"/>
      <c r="MRA73" s="31"/>
      <c r="MRB73" s="32"/>
      <c r="MRC73" s="33"/>
      <c r="MRD73" s="32"/>
      <c r="MRE73" s="32"/>
      <c r="MRF73" s="33"/>
      <c r="MRG73" s="34"/>
      <c r="MRH73" s="31"/>
      <c r="MRI73" s="31"/>
      <c r="MRJ73" s="31"/>
      <c r="MRK73" s="31"/>
      <c r="MRL73" s="31"/>
      <c r="MRM73" s="31"/>
      <c r="MRN73" s="31"/>
      <c r="MRO73" s="31"/>
      <c r="MRP73" s="31"/>
      <c r="MRQ73" s="31"/>
      <c r="MRR73" s="32"/>
      <c r="MRS73" s="33"/>
      <c r="MRT73" s="32"/>
      <c r="MRU73" s="32"/>
      <c r="MRV73" s="33"/>
      <c r="MRW73" s="34"/>
      <c r="MRX73" s="31"/>
      <c r="MRY73" s="31"/>
      <c r="MRZ73" s="31"/>
      <c r="MSA73" s="31"/>
      <c r="MSB73" s="31"/>
      <c r="MSC73" s="31"/>
      <c r="MSD73" s="31"/>
      <c r="MSE73" s="31"/>
      <c r="MSF73" s="31"/>
      <c r="MSG73" s="31"/>
      <c r="MSH73" s="32"/>
      <c r="MSI73" s="33"/>
      <c r="MSJ73" s="32"/>
      <c r="MSK73" s="32"/>
      <c r="MSL73" s="33"/>
      <c r="MSM73" s="34"/>
      <c r="MSN73" s="31"/>
      <c r="MSO73" s="31"/>
      <c r="MSP73" s="31"/>
      <c r="MSQ73" s="31"/>
      <c r="MSR73" s="31"/>
      <c r="MSS73" s="31"/>
      <c r="MST73" s="31"/>
      <c r="MSU73" s="31"/>
      <c r="MSV73" s="31"/>
      <c r="MSW73" s="31"/>
      <c r="MSX73" s="32"/>
      <c r="MSY73" s="33"/>
      <c r="MSZ73" s="32"/>
      <c r="MTA73" s="32"/>
      <c r="MTB73" s="33"/>
      <c r="MTC73" s="34"/>
      <c r="MTD73" s="31"/>
      <c r="MTE73" s="31"/>
      <c r="MTF73" s="31"/>
      <c r="MTG73" s="31"/>
      <c r="MTH73" s="31"/>
      <c r="MTI73" s="31"/>
      <c r="MTJ73" s="31"/>
      <c r="MTK73" s="31"/>
      <c r="MTL73" s="31"/>
      <c r="MTM73" s="31"/>
      <c r="MTN73" s="32"/>
      <c r="MTO73" s="33"/>
      <c r="MTP73" s="32"/>
      <c r="MTQ73" s="32"/>
      <c r="MTR73" s="33"/>
      <c r="MTS73" s="34"/>
      <c r="MTT73" s="31"/>
      <c r="MTU73" s="31"/>
      <c r="MTV73" s="31"/>
      <c r="MTW73" s="31"/>
      <c r="MTX73" s="31"/>
      <c r="MTY73" s="31"/>
      <c r="MTZ73" s="31"/>
      <c r="MUA73" s="31"/>
      <c r="MUB73" s="31"/>
      <c r="MUC73" s="31"/>
      <c r="MUD73" s="32"/>
      <c r="MUE73" s="33"/>
      <c r="MUF73" s="32"/>
      <c r="MUG73" s="32"/>
      <c r="MUH73" s="33"/>
      <c r="MUI73" s="34"/>
      <c r="MUJ73" s="31"/>
      <c r="MUK73" s="31"/>
      <c r="MUL73" s="31"/>
      <c r="MUM73" s="31"/>
      <c r="MUN73" s="31"/>
      <c r="MUO73" s="31"/>
      <c r="MUP73" s="31"/>
      <c r="MUQ73" s="31"/>
      <c r="MUR73" s="31"/>
      <c r="MUS73" s="31"/>
      <c r="MUT73" s="32"/>
      <c r="MUU73" s="33"/>
      <c r="MUV73" s="32"/>
      <c r="MUW73" s="32"/>
      <c r="MUX73" s="33"/>
      <c r="MUY73" s="34"/>
      <c r="MUZ73" s="31"/>
      <c r="MVA73" s="31"/>
      <c r="MVB73" s="31"/>
      <c r="MVC73" s="31"/>
      <c r="MVD73" s="31"/>
      <c r="MVE73" s="31"/>
      <c r="MVF73" s="31"/>
      <c r="MVG73" s="31"/>
      <c r="MVH73" s="31"/>
      <c r="MVI73" s="31"/>
      <c r="MVJ73" s="32"/>
      <c r="MVK73" s="33"/>
      <c r="MVL73" s="32"/>
      <c r="MVM73" s="32"/>
      <c r="MVN73" s="33"/>
      <c r="MVO73" s="34"/>
      <c r="MVP73" s="31"/>
      <c r="MVQ73" s="31"/>
      <c r="MVR73" s="31"/>
      <c r="MVS73" s="31"/>
      <c r="MVT73" s="31"/>
      <c r="MVU73" s="31"/>
      <c r="MVV73" s="31"/>
      <c r="MVW73" s="31"/>
      <c r="MVX73" s="31"/>
      <c r="MVY73" s="31"/>
      <c r="MVZ73" s="32"/>
      <c r="MWA73" s="33"/>
      <c r="MWB73" s="32"/>
      <c r="MWC73" s="32"/>
      <c r="MWD73" s="33"/>
      <c r="MWE73" s="34"/>
      <c r="MWF73" s="31"/>
      <c r="MWG73" s="31"/>
      <c r="MWH73" s="31"/>
      <c r="MWI73" s="31"/>
      <c r="MWJ73" s="31"/>
      <c r="MWK73" s="31"/>
      <c r="MWL73" s="31"/>
      <c r="MWM73" s="31"/>
      <c r="MWN73" s="31"/>
      <c r="MWO73" s="31"/>
      <c r="MWP73" s="32"/>
      <c r="MWQ73" s="33"/>
      <c r="MWR73" s="32"/>
      <c r="MWS73" s="32"/>
      <c r="MWT73" s="33"/>
      <c r="MWU73" s="34"/>
      <c r="MWV73" s="31"/>
      <c r="MWW73" s="31"/>
      <c r="MWX73" s="31"/>
      <c r="MWY73" s="31"/>
      <c r="MWZ73" s="31"/>
      <c r="MXA73" s="31"/>
      <c r="MXB73" s="31"/>
      <c r="MXC73" s="31"/>
      <c r="MXD73" s="31"/>
      <c r="MXE73" s="31"/>
      <c r="MXF73" s="32"/>
      <c r="MXG73" s="33"/>
      <c r="MXH73" s="32"/>
      <c r="MXI73" s="32"/>
      <c r="MXJ73" s="33"/>
      <c r="MXK73" s="34"/>
      <c r="MXL73" s="31"/>
      <c r="MXM73" s="31"/>
      <c r="MXN73" s="31"/>
      <c r="MXO73" s="31"/>
      <c r="MXP73" s="31"/>
      <c r="MXQ73" s="31"/>
      <c r="MXR73" s="31"/>
      <c r="MXS73" s="31"/>
      <c r="MXT73" s="31"/>
      <c r="MXU73" s="31"/>
      <c r="MXV73" s="32"/>
      <c r="MXW73" s="33"/>
      <c r="MXX73" s="32"/>
      <c r="MXY73" s="32"/>
      <c r="MXZ73" s="33"/>
      <c r="MYA73" s="34"/>
      <c r="MYB73" s="31"/>
      <c r="MYC73" s="31"/>
      <c r="MYD73" s="31"/>
      <c r="MYE73" s="31"/>
      <c r="MYF73" s="31"/>
      <c r="MYG73" s="31"/>
      <c r="MYH73" s="31"/>
      <c r="MYI73" s="31"/>
      <c r="MYJ73" s="31"/>
      <c r="MYK73" s="31"/>
      <c r="MYL73" s="32"/>
      <c r="MYM73" s="33"/>
      <c r="MYN73" s="32"/>
      <c r="MYO73" s="32"/>
      <c r="MYP73" s="33"/>
      <c r="MYQ73" s="34"/>
      <c r="MYR73" s="31"/>
      <c r="MYS73" s="31"/>
      <c r="MYT73" s="31"/>
      <c r="MYU73" s="31"/>
      <c r="MYV73" s="31"/>
      <c r="MYW73" s="31"/>
      <c r="MYX73" s="31"/>
      <c r="MYY73" s="31"/>
      <c r="MYZ73" s="31"/>
      <c r="MZA73" s="31"/>
      <c r="MZB73" s="32"/>
      <c r="MZC73" s="33"/>
      <c r="MZD73" s="32"/>
      <c r="MZE73" s="32"/>
      <c r="MZF73" s="33"/>
      <c r="MZG73" s="34"/>
      <c r="MZH73" s="31"/>
      <c r="MZI73" s="31"/>
      <c r="MZJ73" s="31"/>
      <c r="MZK73" s="31"/>
      <c r="MZL73" s="31"/>
      <c r="MZM73" s="31"/>
      <c r="MZN73" s="31"/>
      <c r="MZO73" s="31"/>
      <c r="MZP73" s="31"/>
      <c r="MZQ73" s="31"/>
      <c r="MZR73" s="32"/>
      <c r="MZS73" s="33"/>
      <c r="MZT73" s="32"/>
      <c r="MZU73" s="32"/>
      <c r="MZV73" s="33"/>
      <c r="MZW73" s="34"/>
      <c r="MZX73" s="31"/>
      <c r="MZY73" s="31"/>
      <c r="MZZ73" s="31"/>
      <c r="NAA73" s="31"/>
      <c r="NAB73" s="31"/>
      <c r="NAC73" s="31"/>
      <c r="NAD73" s="31"/>
      <c r="NAE73" s="31"/>
      <c r="NAF73" s="31"/>
      <c r="NAG73" s="31"/>
      <c r="NAH73" s="32"/>
      <c r="NAI73" s="33"/>
      <c r="NAJ73" s="32"/>
      <c r="NAK73" s="32"/>
      <c r="NAL73" s="33"/>
      <c r="NAM73" s="34"/>
      <c r="NAN73" s="31"/>
      <c r="NAO73" s="31"/>
      <c r="NAP73" s="31"/>
      <c r="NAQ73" s="31"/>
      <c r="NAR73" s="31"/>
      <c r="NAS73" s="31"/>
      <c r="NAT73" s="31"/>
      <c r="NAU73" s="31"/>
      <c r="NAV73" s="31"/>
      <c r="NAW73" s="31"/>
      <c r="NAX73" s="32"/>
      <c r="NAY73" s="33"/>
      <c r="NAZ73" s="32"/>
      <c r="NBA73" s="32"/>
      <c r="NBB73" s="33"/>
      <c r="NBC73" s="34"/>
      <c r="NBD73" s="31"/>
      <c r="NBE73" s="31"/>
      <c r="NBF73" s="31"/>
      <c r="NBG73" s="31"/>
      <c r="NBH73" s="31"/>
      <c r="NBI73" s="31"/>
      <c r="NBJ73" s="31"/>
      <c r="NBK73" s="31"/>
      <c r="NBL73" s="31"/>
      <c r="NBM73" s="31"/>
      <c r="NBN73" s="32"/>
      <c r="NBO73" s="33"/>
      <c r="NBP73" s="32"/>
      <c r="NBQ73" s="32"/>
      <c r="NBR73" s="33"/>
      <c r="NBS73" s="34"/>
      <c r="NBT73" s="31"/>
      <c r="NBU73" s="31"/>
      <c r="NBV73" s="31"/>
      <c r="NBW73" s="31"/>
      <c r="NBX73" s="31"/>
      <c r="NBY73" s="31"/>
      <c r="NBZ73" s="31"/>
      <c r="NCA73" s="31"/>
      <c r="NCB73" s="31"/>
      <c r="NCC73" s="31"/>
      <c r="NCD73" s="32"/>
      <c r="NCE73" s="33"/>
      <c r="NCF73" s="32"/>
      <c r="NCG73" s="32"/>
      <c r="NCH73" s="33"/>
      <c r="NCI73" s="34"/>
      <c r="NCJ73" s="31"/>
      <c r="NCK73" s="31"/>
      <c r="NCL73" s="31"/>
      <c r="NCM73" s="31"/>
      <c r="NCN73" s="31"/>
      <c r="NCO73" s="31"/>
      <c r="NCP73" s="31"/>
      <c r="NCQ73" s="31"/>
      <c r="NCR73" s="31"/>
      <c r="NCS73" s="31"/>
      <c r="NCT73" s="32"/>
      <c r="NCU73" s="33"/>
      <c r="NCV73" s="32"/>
      <c r="NCW73" s="32"/>
      <c r="NCX73" s="33"/>
      <c r="NCY73" s="34"/>
      <c r="NCZ73" s="31"/>
      <c r="NDA73" s="31"/>
      <c r="NDB73" s="31"/>
      <c r="NDC73" s="31"/>
      <c r="NDD73" s="31"/>
      <c r="NDE73" s="31"/>
      <c r="NDF73" s="31"/>
      <c r="NDG73" s="31"/>
      <c r="NDH73" s="31"/>
      <c r="NDI73" s="31"/>
      <c r="NDJ73" s="32"/>
      <c r="NDK73" s="33"/>
      <c r="NDL73" s="32"/>
      <c r="NDM73" s="32"/>
      <c r="NDN73" s="33"/>
      <c r="NDO73" s="34"/>
      <c r="NDP73" s="31"/>
      <c r="NDQ73" s="31"/>
      <c r="NDR73" s="31"/>
      <c r="NDS73" s="31"/>
      <c r="NDT73" s="31"/>
      <c r="NDU73" s="31"/>
      <c r="NDV73" s="31"/>
      <c r="NDW73" s="31"/>
      <c r="NDX73" s="31"/>
      <c r="NDY73" s="31"/>
      <c r="NDZ73" s="32"/>
      <c r="NEA73" s="33"/>
      <c r="NEB73" s="32"/>
      <c r="NEC73" s="32"/>
      <c r="NED73" s="33"/>
      <c r="NEE73" s="34"/>
      <c r="NEF73" s="31"/>
      <c r="NEG73" s="31"/>
      <c r="NEH73" s="31"/>
      <c r="NEI73" s="31"/>
      <c r="NEJ73" s="31"/>
      <c r="NEK73" s="31"/>
      <c r="NEL73" s="31"/>
      <c r="NEM73" s="31"/>
      <c r="NEN73" s="31"/>
      <c r="NEO73" s="31"/>
      <c r="NEP73" s="32"/>
      <c r="NEQ73" s="33"/>
      <c r="NER73" s="32"/>
      <c r="NES73" s="32"/>
      <c r="NET73" s="33"/>
      <c r="NEU73" s="34"/>
      <c r="NEV73" s="31"/>
      <c r="NEW73" s="31"/>
      <c r="NEX73" s="31"/>
      <c r="NEY73" s="31"/>
      <c r="NEZ73" s="31"/>
      <c r="NFA73" s="31"/>
      <c r="NFB73" s="31"/>
      <c r="NFC73" s="31"/>
      <c r="NFD73" s="31"/>
      <c r="NFE73" s="31"/>
      <c r="NFF73" s="32"/>
      <c r="NFG73" s="33"/>
      <c r="NFH73" s="32"/>
      <c r="NFI73" s="32"/>
      <c r="NFJ73" s="33"/>
      <c r="NFK73" s="34"/>
      <c r="NFL73" s="31"/>
      <c r="NFM73" s="31"/>
      <c r="NFN73" s="31"/>
      <c r="NFO73" s="31"/>
      <c r="NFP73" s="31"/>
      <c r="NFQ73" s="31"/>
      <c r="NFR73" s="31"/>
      <c r="NFS73" s="31"/>
      <c r="NFT73" s="31"/>
      <c r="NFU73" s="31"/>
      <c r="NFV73" s="32"/>
      <c r="NFW73" s="33"/>
      <c r="NFX73" s="32"/>
      <c r="NFY73" s="32"/>
      <c r="NFZ73" s="33"/>
      <c r="NGA73" s="34"/>
      <c r="NGB73" s="31"/>
      <c r="NGC73" s="31"/>
      <c r="NGD73" s="31"/>
      <c r="NGE73" s="31"/>
      <c r="NGF73" s="31"/>
      <c r="NGG73" s="31"/>
      <c r="NGH73" s="31"/>
      <c r="NGI73" s="31"/>
      <c r="NGJ73" s="31"/>
      <c r="NGK73" s="31"/>
      <c r="NGL73" s="32"/>
      <c r="NGM73" s="33"/>
      <c r="NGN73" s="32"/>
      <c r="NGO73" s="32"/>
      <c r="NGP73" s="33"/>
      <c r="NGQ73" s="34"/>
      <c r="NGR73" s="31"/>
      <c r="NGS73" s="31"/>
      <c r="NGT73" s="31"/>
      <c r="NGU73" s="31"/>
      <c r="NGV73" s="31"/>
      <c r="NGW73" s="31"/>
      <c r="NGX73" s="31"/>
      <c r="NGY73" s="31"/>
      <c r="NGZ73" s="31"/>
      <c r="NHA73" s="31"/>
      <c r="NHB73" s="32"/>
      <c r="NHC73" s="33"/>
      <c r="NHD73" s="32"/>
      <c r="NHE73" s="32"/>
      <c r="NHF73" s="33"/>
      <c r="NHG73" s="34"/>
      <c r="NHH73" s="31"/>
      <c r="NHI73" s="31"/>
      <c r="NHJ73" s="31"/>
      <c r="NHK73" s="31"/>
      <c r="NHL73" s="31"/>
      <c r="NHM73" s="31"/>
      <c r="NHN73" s="31"/>
      <c r="NHO73" s="31"/>
      <c r="NHP73" s="31"/>
      <c r="NHQ73" s="31"/>
      <c r="NHR73" s="32"/>
      <c r="NHS73" s="33"/>
      <c r="NHT73" s="32"/>
      <c r="NHU73" s="32"/>
      <c r="NHV73" s="33"/>
      <c r="NHW73" s="34"/>
      <c r="NHX73" s="31"/>
      <c r="NHY73" s="31"/>
      <c r="NHZ73" s="31"/>
      <c r="NIA73" s="31"/>
      <c r="NIB73" s="31"/>
      <c r="NIC73" s="31"/>
      <c r="NID73" s="31"/>
      <c r="NIE73" s="31"/>
      <c r="NIF73" s="31"/>
      <c r="NIG73" s="31"/>
      <c r="NIH73" s="32"/>
      <c r="NII73" s="33"/>
      <c r="NIJ73" s="32"/>
      <c r="NIK73" s="32"/>
      <c r="NIL73" s="33"/>
      <c r="NIM73" s="34"/>
      <c r="NIN73" s="31"/>
      <c r="NIO73" s="31"/>
      <c r="NIP73" s="31"/>
      <c r="NIQ73" s="31"/>
      <c r="NIR73" s="31"/>
      <c r="NIS73" s="31"/>
      <c r="NIT73" s="31"/>
      <c r="NIU73" s="31"/>
      <c r="NIV73" s="31"/>
      <c r="NIW73" s="31"/>
      <c r="NIX73" s="32"/>
      <c r="NIY73" s="33"/>
      <c r="NIZ73" s="32"/>
      <c r="NJA73" s="32"/>
      <c r="NJB73" s="33"/>
      <c r="NJC73" s="34"/>
      <c r="NJD73" s="31"/>
      <c r="NJE73" s="31"/>
      <c r="NJF73" s="31"/>
      <c r="NJG73" s="31"/>
      <c r="NJH73" s="31"/>
      <c r="NJI73" s="31"/>
      <c r="NJJ73" s="31"/>
      <c r="NJK73" s="31"/>
      <c r="NJL73" s="31"/>
      <c r="NJM73" s="31"/>
      <c r="NJN73" s="32"/>
      <c r="NJO73" s="33"/>
      <c r="NJP73" s="32"/>
      <c r="NJQ73" s="32"/>
      <c r="NJR73" s="33"/>
      <c r="NJS73" s="34"/>
      <c r="NJT73" s="31"/>
      <c r="NJU73" s="31"/>
      <c r="NJV73" s="31"/>
      <c r="NJW73" s="31"/>
      <c r="NJX73" s="31"/>
      <c r="NJY73" s="31"/>
      <c r="NJZ73" s="31"/>
      <c r="NKA73" s="31"/>
      <c r="NKB73" s="31"/>
      <c r="NKC73" s="31"/>
      <c r="NKD73" s="32"/>
      <c r="NKE73" s="33"/>
      <c r="NKF73" s="32"/>
      <c r="NKG73" s="32"/>
      <c r="NKH73" s="33"/>
      <c r="NKI73" s="34"/>
      <c r="NKJ73" s="31"/>
      <c r="NKK73" s="31"/>
      <c r="NKL73" s="31"/>
      <c r="NKM73" s="31"/>
      <c r="NKN73" s="31"/>
      <c r="NKO73" s="31"/>
      <c r="NKP73" s="31"/>
      <c r="NKQ73" s="31"/>
      <c r="NKR73" s="31"/>
      <c r="NKS73" s="31"/>
      <c r="NKT73" s="32"/>
      <c r="NKU73" s="33"/>
      <c r="NKV73" s="32"/>
      <c r="NKW73" s="32"/>
      <c r="NKX73" s="33"/>
      <c r="NKY73" s="34"/>
      <c r="NKZ73" s="31"/>
      <c r="NLA73" s="31"/>
      <c r="NLB73" s="31"/>
      <c r="NLC73" s="31"/>
      <c r="NLD73" s="31"/>
      <c r="NLE73" s="31"/>
      <c r="NLF73" s="31"/>
      <c r="NLG73" s="31"/>
      <c r="NLH73" s="31"/>
      <c r="NLI73" s="31"/>
      <c r="NLJ73" s="32"/>
      <c r="NLK73" s="33"/>
      <c r="NLL73" s="32"/>
      <c r="NLM73" s="32"/>
      <c r="NLN73" s="33"/>
      <c r="NLO73" s="34"/>
      <c r="NLP73" s="31"/>
      <c r="NLQ73" s="31"/>
      <c r="NLR73" s="31"/>
      <c r="NLS73" s="31"/>
      <c r="NLT73" s="31"/>
      <c r="NLU73" s="31"/>
      <c r="NLV73" s="31"/>
      <c r="NLW73" s="31"/>
      <c r="NLX73" s="31"/>
      <c r="NLY73" s="31"/>
      <c r="NLZ73" s="32"/>
      <c r="NMA73" s="33"/>
      <c r="NMB73" s="32"/>
      <c r="NMC73" s="32"/>
      <c r="NMD73" s="33"/>
      <c r="NME73" s="34"/>
      <c r="NMF73" s="31"/>
      <c r="NMG73" s="31"/>
      <c r="NMH73" s="31"/>
      <c r="NMI73" s="31"/>
      <c r="NMJ73" s="31"/>
      <c r="NMK73" s="31"/>
      <c r="NML73" s="31"/>
      <c r="NMM73" s="31"/>
      <c r="NMN73" s="31"/>
      <c r="NMO73" s="31"/>
      <c r="NMP73" s="32"/>
      <c r="NMQ73" s="33"/>
      <c r="NMR73" s="32"/>
      <c r="NMS73" s="32"/>
      <c r="NMT73" s="33"/>
      <c r="NMU73" s="34"/>
      <c r="NMV73" s="31"/>
      <c r="NMW73" s="31"/>
      <c r="NMX73" s="31"/>
      <c r="NMY73" s="31"/>
      <c r="NMZ73" s="31"/>
      <c r="NNA73" s="31"/>
      <c r="NNB73" s="31"/>
      <c r="NNC73" s="31"/>
      <c r="NND73" s="31"/>
      <c r="NNE73" s="31"/>
      <c r="NNF73" s="32"/>
      <c r="NNG73" s="33"/>
      <c r="NNH73" s="32"/>
      <c r="NNI73" s="32"/>
      <c r="NNJ73" s="33"/>
      <c r="NNK73" s="34"/>
      <c r="NNL73" s="31"/>
      <c r="NNM73" s="31"/>
      <c r="NNN73" s="31"/>
      <c r="NNO73" s="31"/>
      <c r="NNP73" s="31"/>
      <c r="NNQ73" s="31"/>
      <c r="NNR73" s="31"/>
      <c r="NNS73" s="31"/>
      <c r="NNT73" s="31"/>
      <c r="NNU73" s="31"/>
      <c r="NNV73" s="32"/>
      <c r="NNW73" s="33"/>
      <c r="NNX73" s="32"/>
      <c r="NNY73" s="32"/>
      <c r="NNZ73" s="33"/>
      <c r="NOA73" s="34"/>
      <c r="NOB73" s="31"/>
      <c r="NOC73" s="31"/>
      <c r="NOD73" s="31"/>
      <c r="NOE73" s="31"/>
      <c r="NOF73" s="31"/>
      <c r="NOG73" s="31"/>
      <c r="NOH73" s="31"/>
      <c r="NOI73" s="31"/>
      <c r="NOJ73" s="31"/>
      <c r="NOK73" s="31"/>
      <c r="NOL73" s="32"/>
      <c r="NOM73" s="33"/>
      <c r="NON73" s="32"/>
      <c r="NOO73" s="32"/>
      <c r="NOP73" s="33"/>
      <c r="NOQ73" s="34"/>
      <c r="NOR73" s="31"/>
      <c r="NOS73" s="31"/>
      <c r="NOT73" s="31"/>
      <c r="NOU73" s="31"/>
      <c r="NOV73" s="31"/>
      <c r="NOW73" s="31"/>
      <c r="NOX73" s="31"/>
      <c r="NOY73" s="31"/>
      <c r="NOZ73" s="31"/>
      <c r="NPA73" s="31"/>
      <c r="NPB73" s="32"/>
      <c r="NPC73" s="33"/>
      <c r="NPD73" s="32"/>
      <c r="NPE73" s="32"/>
      <c r="NPF73" s="33"/>
      <c r="NPG73" s="34"/>
      <c r="NPH73" s="31"/>
      <c r="NPI73" s="31"/>
      <c r="NPJ73" s="31"/>
      <c r="NPK73" s="31"/>
      <c r="NPL73" s="31"/>
      <c r="NPM73" s="31"/>
      <c r="NPN73" s="31"/>
      <c r="NPO73" s="31"/>
      <c r="NPP73" s="31"/>
      <c r="NPQ73" s="31"/>
      <c r="NPR73" s="32"/>
      <c r="NPS73" s="33"/>
      <c r="NPT73" s="32"/>
      <c r="NPU73" s="32"/>
      <c r="NPV73" s="33"/>
      <c r="NPW73" s="34"/>
      <c r="NPX73" s="31"/>
      <c r="NPY73" s="31"/>
      <c r="NPZ73" s="31"/>
      <c r="NQA73" s="31"/>
      <c r="NQB73" s="31"/>
      <c r="NQC73" s="31"/>
      <c r="NQD73" s="31"/>
      <c r="NQE73" s="31"/>
      <c r="NQF73" s="31"/>
      <c r="NQG73" s="31"/>
      <c r="NQH73" s="32"/>
      <c r="NQI73" s="33"/>
      <c r="NQJ73" s="32"/>
      <c r="NQK73" s="32"/>
      <c r="NQL73" s="33"/>
      <c r="NQM73" s="34"/>
      <c r="NQN73" s="31"/>
      <c r="NQO73" s="31"/>
      <c r="NQP73" s="31"/>
      <c r="NQQ73" s="31"/>
      <c r="NQR73" s="31"/>
      <c r="NQS73" s="31"/>
      <c r="NQT73" s="31"/>
      <c r="NQU73" s="31"/>
      <c r="NQV73" s="31"/>
      <c r="NQW73" s="31"/>
      <c r="NQX73" s="32"/>
      <c r="NQY73" s="33"/>
      <c r="NQZ73" s="32"/>
      <c r="NRA73" s="32"/>
      <c r="NRB73" s="33"/>
      <c r="NRC73" s="34"/>
      <c r="NRD73" s="31"/>
      <c r="NRE73" s="31"/>
      <c r="NRF73" s="31"/>
      <c r="NRG73" s="31"/>
      <c r="NRH73" s="31"/>
      <c r="NRI73" s="31"/>
      <c r="NRJ73" s="31"/>
      <c r="NRK73" s="31"/>
      <c r="NRL73" s="31"/>
      <c r="NRM73" s="31"/>
      <c r="NRN73" s="32"/>
      <c r="NRO73" s="33"/>
      <c r="NRP73" s="32"/>
      <c r="NRQ73" s="32"/>
      <c r="NRR73" s="33"/>
      <c r="NRS73" s="34"/>
      <c r="NRT73" s="31"/>
      <c r="NRU73" s="31"/>
      <c r="NRV73" s="31"/>
      <c r="NRW73" s="31"/>
      <c r="NRX73" s="31"/>
      <c r="NRY73" s="31"/>
      <c r="NRZ73" s="31"/>
      <c r="NSA73" s="31"/>
      <c r="NSB73" s="31"/>
      <c r="NSC73" s="31"/>
      <c r="NSD73" s="32"/>
      <c r="NSE73" s="33"/>
      <c r="NSF73" s="32"/>
      <c r="NSG73" s="32"/>
      <c r="NSH73" s="33"/>
      <c r="NSI73" s="34"/>
      <c r="NSJ73" s="31"/>
      <c r="NSK73" s="31"/>
      <c r="NSL73" s="31"/>
      <c r="NSM73" s="31"/>
      <c r="NSN73" s="31"/>
      <c r="NSO73" s="31"/>
      <c r="NSP73" s="31"/>
      <c r="NSQ73" s="31"/>
      <c r="NSR73" s="31"/>
      <c r="NSS73" s="31"/>
      <c r="NST73" s="32"/>
      <c r="NSU73" s="33"/>
      <c r="NSV73" s="32"/>
      <c r="NSW73" s="32"/>
      <c r="NSX73" s="33"/>
      <c r="NSY73" s="34"/>
      <c r="NSZ73" s="31"/>
      <c r="NTA73" s="31"/>
      <c r="NTB73" s="31"/>
      <c r="NTC73" s="31"/>
      <c r="NTD73" s="31"/>
      <c r="NTE73" s="31"/>
      <c r="NTF73" s="31"/>
      <c r="NTG73" s="31"/>
      <c r="NTH73" s="31"/>
      <c r="NTI73" s="31"/>
      <c r="NTJ73" s="32"/>
      <c r="NTK73" s="33"/>
      <c r="NTL73" s="32"/>
      <c r="NTM73" s="32"/>
      <c r="NTN73" s="33"/>
      <c r="NTO73" s="34"/>
      <c r="NTP73" s="31"/>
      <c r="NTQ73" s="31"/>
      <c r="NTR73" s="31"/>
      <c r="NTS73" s="31"/>
      <c r="NTT73" s="31"/>
      <c r="NTU73" s="31"/>
      <c r="NTV73" s="31"/>
      <c r="NTW73" s="31"/>
      <c r="NTX73" s="31"/>
      <c r="NTY73" s="31"/>
      <c r="NTZ73" s="32"/>
      <c r="NUA73" s="33"/>
      <c r="NUB73" s="32"/>
      <c r="NUC73" s="32"/>
      <c r="NUD73" s="33"/>
      <c r="NUE73" s="34"/>
      <c r="NUF73" s="31"/>
      <c r="NUG73" s="31"/>
      <c r="NUH73" s="31"/>
      <c r="NUI73" s="31"/>
      <c r="NUJ73" s="31"/>
      <c r="NUK73" s="31"/>
      <c r="NUL73" s="31"/>
      <c r="NUM73" s="31"/>
      <c r="NUN73" s="31"/>
      <c r="NUO73" s="31"/>
      <c r="NUP73" s="32"/>
      <c r="NUQ73" s="33"/>
      <c r="NUR73" s="32"/>
      <c r="NUS73" s="32"/>
      <c r="NUT73" s="33"/>
      <c r="NUU73" s="34"/>
      <c r="NUV73" s="31"/>
      <c r="NUW73" s="31"/>
      <c r="NUX73" s="31"/>
      <c r="NUY73" s="31"/>
      <c r="NUZ73" s="31"/>
      <c r="NVA73" s="31"/>
      <c r="NVB73" s="31"/>
      <c r="NVC73" s="31"/>
      <c r="NVD73" s="31"/>
      <c r="NVE73" s="31"/>
      <c r="NVF73" s="32"/>
      <c r="NVG73" s="33"/>
      <c r="NVH73" s="32"/>
      <c r="NVI73" s="32"/>
      <c r="NVJ73" s="33"/>
      <c r="NVK73" s="34"/>
      <c r="NVL73" s="31"/>
      <c r="NVM73" s="31"/>
      <c r="NVN73" s="31"/>
      <c r="NVO73" s="31"/>
      <c r="NVP73" s="31"/>
      <c r="NVQ73" s="31"/>
      <c r="NVR73" s="31"/>
      <c r="NVS73" s="31"/>
      <c r="NVT73" s="31"/>
      <c r="NVU73" s="31"/>
      <c r="NVV73" s="32"/>
      <c r="NVW73" s="33"/>
      <c r="NVX73" s="32"/>
      <c r="NVY73" s="32"/>
      <c r="NVZ73" s="33"/>
      <c r="NWA73" s="34"/>
      <c r="NWB73" s="31"/>
      <c r="NWC73" s="31"/>
      <c r="NWD73" s="31"/>
      <c r="NWE73" s="31"/>
      <c r="NWF73" s="31"/>
      <c r="NWG73" s="31"/>
      <c r="NWH73" s="31"/>
      <c r="NWI73" s="31"/>
      <c r="NWJ73" s="31"/>
      <c r="NWK73" s="31"/>
      <c r="NWL73" s="32"/>
      <c r="NWM73" s="33"/>
      <c r="NWN73" s="32"/>
      <c r="NWO73" s="32"/>
      <c r="NWP73" s="33"/>
      <c r="NWQ73" s="34"/>
      <c r="NWR73" s="31"/>
      <c r="NWS73" s="31"/>
      <c r="NWT73" s="31"/>
      <c r="NWU73" s="31"/>
      <c r="NWV73" s="31"/>
      <c r="NWW73" s="31"/>
      <c r="NWX73" s="31"/>
      <c r="NWY73" s="31"/>
      <c r="NWZ73" s="31"/>
      <c r="NXA73" s="31"/>
      <c r="NXB73" s="32"/>
      <c r="NXC73" s="33"/>
      <c r="NXD73" s="32"/>
      <c r="NXE73" s="32"/>
      <c r="NXF73" s="33"/>
      <c r="NXG73" s="34"/>
      <c r="NXH73" s="31"/>
      <c r="NXI73" s="31"/>
      <c r="NXJ73" s="31"/>
      <c r="NXK73" s="31"/>
      <c r="NXL73" s="31"/>
      <c r="NXM73" s="31"/>
      <c r="NXN73" s="31"/>
      <c r="NXO73" s="31"/>
      <c r="NXP73" s="31"/>
      <c r="NXQ73" s="31"/>
      <c r="NXR73" s="32"/>
      <c r="NXS73" s="33"/>
      <c r="NXT73" s="32"/>
      <c r="NXU73" s="32"/>
      <c r="NXV73" s="33"/>
      <c r="NXW73" s="34"/>
      <c r="NXX73" s="31"/>
      <c r="NXY73" s="31"/>
      <c r="NXZ73" s="31"/>
      <c r="NYA73" s="31"/>
      <c r="NYB73" s="31"/>
      <c r="NYC73" s="31"/>
      <c r="NYD73" s="31"/>
      <c r="NYE73" s="31"/>
      <c r="NYF73" s="31"/>
      <c r="NYG73" s="31"/>
      <c r="NYH73" s="32"/>
      <c r="NYI73" s="33"/>
      <c r="NYJ73" s="32"/>
      <c r="NYK73" s="32"/>
      <c r="NYL73" s="33"/>
      <c r="NYM73" s="34"/>
      <c r="NYN73" s="31"/>
      <c r="NYO73" s="31"/>
      <c r="NYP73" s="31"/>
      <c r="NYQ73" s="31"/>
      <c r="NYR73" s="31"/>
      <c r="NYS73" s="31"/>
      <c r="NYT73" s="31"/>
      <c r="NYU73" s="31"/>
      <c r="NYV73" s="31"/>
      <c r="NYW73" s="31"/>
      <c r="NYX73" s="32"/>
      <c r="NYY73" s="33"/>
      <c r="NYZ73" s="32"/>
      <c r="NZA73" s="32"/>
      <c r="NZB73" s="33"/>
      <c r="NZC73" s="34"/>
      <c r="NZD73" s="31"/>
      <c r="NZE73" s="31"/>
      <c r="NZF73" s="31"/>
      <c r="NZG73" s="31"/>
      <c r="NZH73" s="31"/>
      <c r="NZI73" s="31"/>
      <c r="NZJ73" s="31"/>
      <c r="NZK73" s="31"/>
      <c r="NZL73" s="31"/>
      <c r="NZM73" s="31"/>
      <c r="NZN73" s="32"/>
      <c r="NZO73" s="33"/>
      <c r="NZP73" s="32"/>
      <c r="NZQ73" s="32"/>
      <c r="NZR73" s="33"/>
      <c r="NZS73" s="34"/>
      <c r="NZT73" s="31"/>
      <c r="NZU73" s="31"/>
      <c r="NZV73" s="31"/>
      <c r="NZW73" s="31"/>
      <c r="NZX73" s="31"/>
      <c r="NZY73" s="31"/>
      <c r="NZZ73" s="31"/>
      <c r="OAA73" s="31"/>
      <c r="OAB73" s="31"/>
      <c r="OAC73" s="31"/>
      <c r="OAD73" s="32"/>
      <c r="OAE73" s="33"/>
      <c r="OAF73" s="32"/>
      <c r="OAG73" s="32"/>
      <c r="OAH73" s="33"/>
      <c r="OAI73" s="34"/>
      <c r="OAJ73" s="31"/>
      <c r="OAK73" s="31"/>
      <c r="OAL73" s="31"/>
      <c r="OAM73" s="31"/>
      <c r="OAN73" s="31"/>
      <c r="OAO73" s="31"/>
      <c r="OAP73" s="31"/>
      <c r="OAQ73" s="31"/>
      <c r="OAR73" s="31"/>
      <c r="OAS73" s="31"/>
      <c r="OAT73" s="32"/>
      <c r="OAU73" s="33"/>
      <c r="OAV73" s="32"/>
      <c r="OAW73" s="32"/>
      <c r="OAX73" s="33"/>
      <c r="OAY73" s="34"/>
      <c r="OAZ73" s="31"/>
      <c r="OBA73" s="31"/>
      <c r="OBB73" s="31"/>
      <c r="OBC73" s="31"/>
      <c r="OBD73" s="31"/>
      <c r="OBE73" s="31"/>
      <c r="OBF73" s="31"/>
      <c r="OBG73" s="31"/>
      <c r="OBH73" s="31"/>
      <c r="OBI73" s="31"/>
      <c r="OBJ73" s="32"/>
      <c r="OBK73" s="33"/>
      <c r="OBL73" s="32"/>
      <c r="OBM73" s="32"/>
      <c r="OBN73" s="33"/>
      <c r="OBO73" s="34"/>
      <c r="OBP73" s="31"/>
      <c r="OBQ73" s="31"/>
      <c r="OBR73" s="31"/>
      <c r="OBS73" s="31"/>
      <c r="OBT73" s="31"/>
      <c r="OBU73" s="31"/>
      <c r="OBV73" s="31"/>
      <c r="OBW73" s="31"/>
      <c r="OBX73" s="31"/>
      <c r="OBY73" s="31"/>
      <c r="OBZ73" s="32"/>
      <c r="OCA73" s="33"/>
      <c r="OCB73" s="32"/>
      <c r="OCC73" s="32"/>
      <c r="OCD73" s="33"/>
      <c r="OCE73" s="34"/>
      <c r="OCF73" s="31"/>
      <c r="OCG73" s="31"/>
      <c r="OCH73" s="31"/>
      <c r="OCI73" s="31"/>
      <c r="OCJ73" s="31"/>
      <c r="OCK73" s="31"/>
      <c r="OCL73" s="31"/>
      <c r="OCM73" s="31"/>
      <c r="OCN73" s="31"/>
      <c r="OCO73" s="31"/>
      <c r="OCP73" s="32"/>
      <c r="OCQ73" s="33"/>
      <c r="OCR73" s="32"/>
      <c r="OCS73" s="32"/>
      <c r="OCT73" s="33"/>
      <c r="OCU73" s="34"/>
      <c r="OCV73" s="31"/>
      <c r="OCW73" s="31"/>
      <c r="OCX73" s="31"/>
      <c r="OCY73" s="31"/>
      <c r="OCZ73" s="31"/>
      <c r="ODA73" s="31"/>
      <c r="ODB73" s="31"/>
      <c r="ODC73" s="31"/>
      <c r="ODD73" s="31"/>
      <c r="ODE73" s="31"/>
      <c r="ODF73" s="32"/>
      <c r="ODG73" s="33"/>
      <c r="ODH73" s="32"/>
      <c r="ODI73" s="32"/>
      <c r="ODJ73" s="33"/>
      <c r="ODK73" s="34"/>
      <c r="ODL73" s="31"/>
      <c r="ODM73" s="31"/>
      <c r="ODN73" s="31"/>
      <c r="ODO73" s="31"/>
      <c r="ODP73" s="31"/>
      <c r="ODQ73" s="31"/>
      <c r="ODR73" s="31"/>
      <c r="ODS73" s="31"/>
      <c r="ODT73" s="31"/>
      <c r="ODU73" s="31"/>
      <c r="ODV73" s="32"/>
      <c r="ODW73" s="33"/>
      <c r="ODX73" s="32"/>
      <c r="ODY73" s="32"/>
      <c r="ODZ73" s="33"/>
      <c r="OEA73" s="34"/>
      <c r="OEB73" s="31"/>
      <c r="OEC73" s="31"/>
      <c r="OED73" s="31"/>
      <c r="OEE73" s="31"/>
      <c r="OEF73" s="31"/>
      <c r="OEG73" s="31"/>
      <c r="OEH73" s="31"/>
      <c r="OEI73" s="31"/>
      <c r="OEJ73" s="31"/>
      <c r="OEK73" s="31"/>
      <c r="OEL73" s="32"/>
      <c r="OEM73" s="33"/>
      <c r="OEN73" s="32"/>
      <c r="OEO73" s="32"/>
      <c r="OEP73" s="33"/>
      <c r="OEQ73" s="34"/>
      <c r="OER73" s="31"/>
      <c r="OES73" s="31"/>
      <c r="OET73" s="31"/>
      <c r="OEU73" s="31"/>
      <c r="OEV73" s="31"/>
      <c r="OEW73" s="31"/>
      <c r="OEX73" s="31"/>
      <c r="OEY73" s="31"/>
      <c r="OEZ73" s="31"/>
      <c r="OFA73" s="31"/>
      <c r="OFB73" s="32"/>
      <c r="OFC73" s="33"/>
      <c r="OFD73" s="32"/>
      <c r="OFE73" s="32"/>
      <c r="OFF73" s="33"/>
      <c r="OFG73" s="34"/>
      <c r="OFH73" s="31"/>
      <c r="OFI73" s="31"/>
      <c r="OFJ73" s="31"/>
      <c r="OFK73" s="31"/>
      <c r="OFL73" s="31"/>
      <c r="OFM73" s="31"/>
      <c r="OFN73" s="31"/>
      <c r="OFO73" s="31"/>
      <c r="OFP73" s="31"/>
      <c r="OFQ73" s="31"/>
      <c r="OFR73" s="32"/>
      <c r="OFS73" s="33"/>
      <c r="OFT73" s="32"/>
      <c r="OFU73" s="32"/>
      <c r="OFV73" s="33"/>
      <c r="OFW73" s="34"/>
      <c r="OFX73" s="31"/>
      <c r="OFY73" s="31"/>
      <c r="OFZ73" s="31"/>
      <c r="OGA73" s="31"/>
      <c r="OGB73" s="31"/>
      <c r="OGC73" s="31"/>
      <c r="OGD73" s="31"/>
      <c r="OGE73" s="31"/>
      <c r="OGF73" s="31"/>
      <c r="OGG73" s="31"/>
      <c r="OGH73" s="32"/>
      <c r="OGI73" s="33"/>
      <c r="OGJ73" s="32"/>
      <c r="OGK73" s="32"/>
      <c r="OGL73" s="33"/>
      <c r="OGM73" s="34"/>
      <c r="OGN73" s="31"/>
      <c r="OGO73" s="31"/>
      <c r="OGP73" s="31"/>
      <c r="OGQ73" s="31"/>
      <c r="OGR73" s="31"/>
      <c r="OGS73" s="31"/>
      <c r="OGT73" s="31"/>
      <c r="OGU73" s="31"/>
      <c r="OGV73" s="31"/>
      <c r="OGW73" s="31"/>
      <c r="OGX73" s="32"/>
      <c r="OGY73" s="33"/>
      <c r="OGZ73" s="32"/>
      <c r="OHA73" s="32"/>
      <c r="OHB73" s="33"/>
      <c r="OHC73" s="34"/>
      <c r="OHD73" s="31"/>
      <c r="OHE73" s="31"/>
      <c r="OHF73" s="31"/>
      <c r="OHG73" s="31"/>
      <c r="OHH73" s="31"/>
      <c r="OHI73" s="31"/>
      <c r="OHJ73" s="31"/>
      <c r="OHK73" s="31"/>
      <c r="OHL73" s="31"/>
      <c r="OHM73" s="31"/>
      <c r="OHN73" s="32"/>
      <c r="OHO73" s="33"/>
      <c r="OHP73" s="32"/>
      <c r="OHQ73" s="32"/>
      <c r="OHR73" s="33"/>
      <c r="OHS73" s="34"/>
      <c r="OHT73" s="31"/>
      <c r="OHU73" s="31"/>
      <c r="OHV73" s="31"/>
      <c r="OHW73" s="31"/>
      <c r="OHX73" s="31"/>
      <c r="OHY73" s="31"/>
      <c r="OHZ73" s="31"/>
      <c r="OIA73" s="31"/>
      <c r="OIB73" s="31"/>
      <c r="OIC73" s="31"/>
      <c r="OID73" s="32"/>
      <c r="OIE73" s="33"/>
      <c r="OIF73" s="32"/>
      <c r="OIG73" s="32"/>
      <c r="OIH73" s="33"/>
      <c r="OII73" s="34"/>
      <c r="OIJ73" s="31"/>
      <c r="OIK73" s="31"/>
      <c r="OIL73" s="31"/>
      <c r="OIM73" s="31"/>
      <c r="OIN73" s="31"/>
      <c r="OIO73" s="31"/>
      <c r="OIP73" s="31"/>
      <c r="OIQ73" s="31"/>
      <c r="OIR73" s="31"/>
      <c r="OIS73" s="31"/>
      <c r="OIT73" s="32"/>
      <c r="OIU73" s="33"/>
      <c r="OIV73" s="32"/>
      <c r="OIW73" s="32"/>
      <c r="OIX73" s="33"/>
      <c r="OIY73" s="34"/>
      <c r="OIZ73" s="31"/>
      <c r="OJA73" s="31"/>
      <c r="OJB73" s="31"/>
      <c r="OJC73" s="31"/>
      <c r="OJD73" s="31"/>
      <c r="OJE73" s="31"/>
      <c r="OJF73" s="31"/>
      <c r="OJG73" s="31"/>
      <c r="OJH73" s="31"/>
      <c r="OJI73" s="31"/>
      <c r="OJJ73" s="32"/>
      <c r="OJK73" s="33"/>
      <c r="OJL73" s="32"/>
      <c r="OJM73" s="32"/>
      <c r="OJN73" s="33"/>
      <c r="OJO73" s="34"/>
      <c r="OJP73" s="31"/>
      <c r="OJQ73" s="31"/>
      <c r="OJR73" s="31"/>
      <c r="OJS73" s="31"/>
      <c r="OJT73" s="31"/>
      <c r="OJU73" s="31"/>
      <c r="OJV73" s="31"/>
      <c r="OJW73" s="31"/>
      <c r="OJX73" s="31"/>
      <c r="OJY73" s="31"/>
      <c r="OJZ73" s="32"/>
      <c r="OKA73" s="33"/>
      <c r="OKB73" s="32"/>
      <c r="OKC73" s="32"/>
      <c r="OKD73" s="33"/>
      <c r="OKE73" s="34"/>
      <c r="OKF73" s="31"/>
      <c r="OKG73" s="31"/>
      <c r="OKH73" s="31"/>
      <c r="OKI73" s="31"/>
      <c r="OKJ73" s="31"/>
      <c r="OKK73" s="31"/>
      <c r="OKL73" s="31"/>
      <c r="OKM73" s="31"/>
      <c r="OKN73" s="31"/>
      <c r="OKO73" s="31"/>
      <c r="OKP73" s="32"/>
      <c r="OKQ73" s="33"/>
      <c r="OKR73" s="32"/>
      <c r="OKS73" s="32"/>
      <c r="OKT73" s="33"/>
      <c r="OKU73" s="34"/>
      <c r="OKV73" s="31"/>
      <c r="OKW73" s="31"/>
      <c r="OKX73" s="31"/>
      <c r="OKY73" s="31"/>
      <c r="OKZ73" s="31"/>
      <c r="OLA73" s="31"/>
      <c r="OLB73" s="31"/>
      <c r="OLC73" s="31"/>
      <c r="OLD73" s="31"/>
      <c r="OLE73" s="31"/>
      <c r="OLF73" s="32"/>
      <c r="OLG73" s="33"/>
      <c r="OLH73" s="32"/>
      <c r="OLI73" s="32"/>
      <c r="OLJ73" s="33"/>
      <c r="OLK73" s="34"/>
      <c r="OLL73" s="31"/>
      <c r="OLM73" s="31"/>
      <c r="OLN73" s="31"/>
      <c r="OLO73" s="31"/>
      <c r="OLP73" s="31"/>
      <c r="OLQ73" s="31"/>
      <c r="OLR73" s="31"/>
      <c r="OLS73" s="31"/>
      <c r="OLT73" s="31"/>
      <c r="OLU73" s="31"/>
      <c r="OLV73" s="32"/>
      <c r="OLW73" s="33"/>
      <c r="OLX73" s="32"/>
      <c r="OLY73" s="32"/>
      <c r="OLZ73" s="33"/>
      <c r="OMA73" s="34"/>
      <c r="OMB73" s="31"/>
      <c r="OMC73" s="31"/>
      <c r="OMD73" s="31"/>
      <c r="OME73" s="31"/>
      <c r="OMF73" s="31"/>
      <c r="OMG73" s="31"/>
      <c r="OMH73" s="31"/>
      <c r="OMI73" s="31"/>
      <c r="OMJ73" s="31"/>
      <c r="OMK73" s="31"/>
      <c r="OML73" s="32"/>
      <c r="OMM73" s="33"/>
      <c r="OMN73" s="32"/>
      <c r="OMO73" s="32"/>
      <c r="OMP73" s="33"/>
      <c r="OMQ73" s="34"/>
      <c r="OMR73" s="31"/>
      <c r="OMS73" s="31"/>
      <c r="OMT73" s="31"/>
      <c r="OMU73" s="31"/>
      <c r="OMV73" s="31"/>
      <c r="OMW73" s="31"/>
      <c r="OMX73" s="31"/>
      <c r="OMY73" s="31"/>
      <c r="OMZ73" s="31"/>
      <c r="ONA73" s="31"/>
      <c r="ONB73" s="32"/>
      <c r="ONC73" s="33"/>
      <c r="OND73" s="32"/>
      <c r="ONE73" s="32"/>
      <c r="ONF73" s="33"/>
      <c r="ONG73" s="34"/>
      <c r="ONH73" s="31"/>
      <c r="ONI73" s="31"/>
      <c r="ONJ73" s="31"/>
      <c r="ONK73" s="31"/>
      <c r="ONL73" s="31"/>
      <c r="ONM73" s="31"/>
      <c r="ONN73" s="31"/>
      <c r="ONO73" s="31"/>
      <c r="ONP73" s="31"/>
      <c r="ONQ73" s="31"/>
      <c r="ONR73" s="32"/>
      <c r="ONS73" s="33"/>
      <c r="ONT73" s="32"/>
      <c r="ONU73" s="32"/>
      <c r="ONV73" s="33"/>
      <c r="ONW73" s="34"/>
      <c r="ONX73" s="31"/>
      <c r="ONY73" s="31"/>
      <c r="ONZ73" s="31"/>
      <c r="OOA73" s="31"/>
      <c r="OOB73" s="31"/>
      <c r="OOC73" s="31"/>
      <c r="OOD73" s="31"/>
      <c r="OOE73" s="31"/>
      <c r="OOF73" s="31"/>
      <c r="OOG73" s="31"/>
      <c r="OOH73" s="32"/>
      <c r="OOI73" s="33"/>
      <c r="OOJ73" s="32"/>
      <c r="OOK73" s="32"/>
      <c r="OOL73" s="33"/>
      <c r="OOM73" s="34"/>
      <c r="OON73" s="31"/>
      <c r="OOO73" s="31"/>
      <c r="OOP73" s="31"/>
      <c r="OOQ73" s="31"/>
      <c r="OOR73" s="31"/>
      <c r="OOS73" s="31"/>
      <c r="OOT73" s="31"/>
      <c r="OOU73" s="31"/>
      <c r="OOV73" s="31"/>
      <c r="OOW73" s="31"/>
      <c r="OOX73" s="32"/>
      <c r="OOY73" s="33"/>
      <c r="OOZ73" s="32"/>
      <c r="OPA73" s="32"/>
      <c r="OPB73" s="33"/>
      <c r="OPC73" s="34"/>
      <c r="OPD73" s="31"/>
      <c r="OPE73" s="31"/>
      <c r="OPF73" s="31"/>
      <c r="OPG73" s="31"/>
      <c r="OPH73" s="31"/>
      <c r="OPI73" s="31"/>
      <c r="OPJ73" s="31"/>
      <c r="OPK73" s="31"/>
      <c r="OPL73" s="31"/>
      <c r="OPM73" s="31"/>
      <c r="OPN73" s="32"/>
      <c r="OPO73" s="33"/>
      <c r="OPP73" s="32"/>
      <c r="OPQ73" s="32"/>
      <c r="OPR73" s="33"/>
      <c r="OPS73" s="34"/>
      <c r="OPT73" s="31"/>
      <c r="OPU73" s="31"/>
      <c r="OPV73" s="31"/>
      <c r="OPW73" s="31"/>
      <c r="OPX73" s="31"/>
      <c r="OPY73" s="31"/>
      <c r="OPZ73" s="31"/>
      <c r="OQA73" s="31"/>
      <c r="OQB73" s="31"/>
      <c r="OQC73" s="31"/>
      <c r="OQD73" s="32"/>
      <c r="OQE73" s="33"/>
      <c r="OQF73" s="32"/>
      <c r="OQG73" s="32"/>
      <c r="OQH73" s="33"/>
      <c r="OQI73" s="34"/>
      <c r="OQJ73" s="31"/>
      <c r="OQK73" s="31"/>
      <c r="OQL73" s="31"/>
      <c r="OQM73" s="31"/>
      <c r="OQN73" s="31"/>
      <c r="OQO73" s="31"/>
      <c r="OQP73" s="31"/>
      <c r="OQQ73" s="31"/>
      <c r="OQR73" s="31"/>
      <c r="OQS73" s="31"/>
      <c r="OQT73" s="32"/>
      <c r="OQU73" s="33"/>
      <c r="OQV73" s="32"/>
      <c r="OQW73" s="32"/>
      <c r="OQX73" s="33"/>
      <c r="OQY73" s="34"/>
      <c r="OQZ73" s="31"/>
      <c r="ORA73" s="31"/>
      <c r="ORB73" s="31"/>
      <c r="ORC73" s="31"/>
      <c r="ORD73" s="31"/>
      <c r="ORE73" s="31"/>
      <c r="ORF73" s="31"/>
      <c r="ORG73" s="31"/>
      <c r="ORH73" s="31"/>
      <c r="ORI73" s="31"/>
      <c r="ORJ73" s="32"/>
      <c r="ORK73" s="33"/>
      <c r="ORL73" s="32"/>
      <c r="ORM73" s="32"/>
      <c r="ORN73" s="33"/>
      <c r="ORO73" s="34"/>
      <c r="ORP73" s="31"/>
      <c r="ORQ73" s="31"/>
      <c r="ORR73" s="31"/>
      <c r="ORS73" s="31"/>
      <c r="ORT73" s="31"/>
      <c r="ORU73" s="31"/>
      <c r="ORV73" s="31"/>
      <c r="ORW73" s="31"/>
      <c r="ORX73" s="31"/>
      <c r="ORY73" s="31"/>
      <c r="ORZ73" s="32"/>
      <c r="OSA73" s="33"/>
      <c r="OSB73" s="32"/>
      <c r="OSC73" s="32"/>
      <c r="OSD73" s="33"/>
      <c r="OSE73" s="34"/>
      <c r="OSF73" s="31"/>
      <c r="OSG73" s="31"/>
      <c r="OSH73" s="31"/>
      <c r="OSI73" s="31"/>
      <c r="OSJ73" s="31"/>
      <c r="OSK73" s="31"/>
      <c r="OSL73" s="31"/>
      <c r="OSM73" s="31"/>
      <c r="OSN73" s="31"/>
      <c r="OSO73" s="31"/>
      <c r="OSP73" s="32"/>
      <c r="OSQ73" s="33"/>
      <c r="OSR73" s="32"/>
      <c r="OSS73" s="32"/>
      <c r="OST73" s="33"/>
      <c r="OSU73" s="34"/>
      <c r="OSV73" s="31"/>
      <c r="OSW73" s="31"/>
      <c r="OSX73" s="31"/>
      <c r="OSY73" s="31"/>
      <c r="OSZ73" s="31"/>
      <c r="OTA73" s="31"/>
      <c r="OTB73" s="31"/>
      <c r="OTC73" s="31"/>
      <c r="OTD73" s="31"/>
      <c r="OTE73" s="31"/>
      <c r="OTF73" s="32"/>
      <c r="OTG73" s="33"/>
      <c r="OTH73" s="32"/>
      <c r="OTI73" s="32"/>
      <c r="OTJ73" s="33"/>
      <c r="OTK73" s="34"/>
      <c r="OTL73" s="31"/>
      <c r="OTM73" s="31"/>
      <c r="OTN73" s="31"/>
      <c r="OTO73" s="31"/>
      <c r="OTP73" s="31"/>
      <c r="OTQ73" s="31"/>
      <c r="OTR73" s="31"/>
      <c r="OTS73" s="31"/>
      <c r="OTT73" s="31"/>
      <c r="OTU73" s="31"/>
      <c r="OTV73" s="32"/>
      <c r="OTW73" s="33"/>
      <c r="OTX73" s="32"/>
      <c r="OTY73" s="32"/>
      <c r="OTZ73" s="33"/>
      <c r="OUA73" s="34"/>
      <c r="OUB73" s="31"/>
      <c r="OUC73" s="31"/>
      <c r="OUD73" s="31"/>
      <c r="OUE73" s="31"/>
      <c r="OUF73" s="31"/>
      <c r="OUG73" s="31"/>
      <c r="OUH73" s="31"/>
      <c r="OUI73" s="31"/>
      <c r="OUJ73" s="31"/>
      <c r="OUK73" s="31"/>
      <c r="OUL73" s="32"/>
      <c r="OUM73" s="33"/>
      <c r="OUN73" s="32"/>
      <c r="OUO73" s="32"/>
      <c r="OUP73" s="33"/>
      <c r="OUQ73" s="34"/>
      <c r="OUR73" s="31"/>
      <c r="OUS73" s="31"/>
      <c r="OUT73" s="31"/>
      <c r="OUU73" s="31"/>
      <c r="OUV73" s="31"/>
      <c r="OUW73" s="31"/>
      <c r="OUX73" s="31"/>
      <c r="OUY73" s="31"/>
      <c r="OUZ73" s="31"/>
      <c r="OVA73" s="31"/>
      <c r="OVB73" s="32"/>
      <c r="OVC73" s="33"/>
      <c r="OVD73" s="32"/>
      <c r="OVE73" s="32"/>
      <c r="OVF73" s="33"/>
      <c r="OVG73" s="34"/>
      <c r="OVH73" s="31"/>
      <c r="OVI73" s="31"/>
      <c r="OVJ73" s="31"/>
      <c r="OVK73" s="31"/>
      <c r="OVL73" s="31"/>
      <c r="OVM73" s="31"/>
      <c r="OVN73" s="31"/>
      <c r="OVO73" s="31"/>
      <c r="OVP73" s="31"/>
      <c r="OVQ73" s="31"/>
      <c r="OVR73" s="32"/>
      <c r="OVS73" s="33"/>
      <c r="OVT73" s="32"/>
      <c r="OVU73" s="32"/>
      <c r="OVV73" s="33"/>
      <c r="OVW73" s="34"/>
      <c r="OVX73" s="31"/>
      <c r="OVY73" s="31"/>
      <c r="OVZ73" s="31"/>
      <c r="OWA73" s="31"/>
      <c r="OWB73" s="31"/>
      <c r="OWC73" s="31"/>
      <c r="OWD73" s="31"/>
      <c r="OWE73" s="31"/>
      <c r="OWF73" s="31"/>
      <c r="OWG73" s="31"/>
      <c r="OWH73" s="32"/>
      <c r="OWI73" s="33"/>
      <c r="OWJ73" s="32"/>
      <c r="OWK73" s="32"/>
      <c r="OWL73" s="33"/>
      <c r="OWM73" s="34"/>
      <c r="OWN73" s="31"/>
      <c r="OWO73" s="31"/>
      <c r="OWP73" s="31"/>
      <c r="OWQ73" s="31"/>
      <c r="OWR73" s="31"/>
      <c r="OWS73" s="31"/>
      <c r="OWT73" s="31"/>
      <c r="OWU73" s="31"/>
      <c r="OWV73" s="31"/>
      <c r="OWW73" s="31"/>
      <c r="OWX73" s="32"/>
      <c r="OWY73" s="33"/>
      <c r="OWZ73" s="32"/>
      <c r="OXA73" s="32"/>
      <c r="OXB73" s="33"/>
      <c r="OXC73" s="34"/>
      <c r="OXD73" s="31"/>
      <c r="OXE73" s="31"/>
      <c r="OXF73" s="31"/>
      <c r="OXG73" s="31"/>
      <c r="OXH73" s="31"/>
      <c r="OXI73" s="31"/>
      <c r="OXJ73" s="31"/>
      <c r="OXK73" s="31"/>
      <c r="OXL73" s="31"/>
      <c r="OXM73" s="31"/>
      <c r="OXN73" s="32"/>
      <c r="OXO73" s="33"/>
      <c r="OXP73" s="32"/>
      <c r="OXQ73" s="32"/>
      <c r="OXR73" s="33"/>
      <c r="OXS73" s="34"/>
      <c r="OXT73" s="31"/>
      <c r="OXU73" s="31"/>
      <c r="OXV73" s="31"/>
      <c r="OXW73" s="31"/>
      <c r="OXX73" s="31"/>
      <c r="OXY73" s="31"/>
      <c r="OXZ73" s="31"/>
      <c r="OYA73" s="31"/>
      <c r="OYB73" s="31"/>
      <c r="OYC73" s="31"/>
      <c r="OYD73" s="32"/>
      <c r="OYE73" s="33"/>
      <c r="OYF73" s="32"/>
      <c r="OYG73" s="32"/>
      <c r="OYH73" s="33"/>
      <c r="OYI73" s="34"/>
      <c r="OYJ73" s="31"/>
      <c r="OYK73" s="31"/>
      <c r="OYL73" s="31"/>
      <c r="OYM73" s="31"/>
      <c r="OYN73" s="31"/>
      <c r="OYO73" s="31"/>
      <c r="OYP73" s="31"/>
      <c r="OYQ73" s="31"/>
      <c r="OYR73" s="31"/>
      <c r="OYS73" s="31"/>
      <c r="OYT73" s="32"/>
      <c r="OYU73" s="33"/>
      <c r="OYV73" s="32"/>
      <c r="OYW73" s="32"/>
      <c r="OYX73" s="33"/>
      <c r="OYY73" s="34"/>
      <c r="OYZ73" s="31"/>
      <c r="OZA73" s="31"/>
      <c r="OZB73" s="31"/>
      <c r="OZC73" s="31"/>
      <c r="OZD73" s="31"/>
      <c r="OZE73" s="31"/>
      <c r="OZF73" s="31"/>
      <c r="OZG73" s="31"/>
      <c r="OZH73" s="31"/>
      <c r="OZI73" s="31"/>
      <c r="OZJ73" s="32"/>
      <c r="OZK73" s="33"/>
      <c r="OZL73" s="32"/>
      <c r="OZM73" s="32"/>
      <c r="OZN73" s="33"/>
      <c r="OZO73" s="34"/>
      <c r="OZP73" s="31"/>
      <c r="OZQ73" s="31"/>
      <c r="OZR73" s="31"/>
      <c r="OZS73" s="31"/>
      <c r="OZT73" s="31"/>
      <c r="OZU73" s="31"/>
      <c r="OZV73" s="31"/>
      <c r="OZW73" s="31"/>
      <c r="OZX73" s="31"/>
      <c r="OZY73" s="31"/>
      <c r="OZZ73" s="32"/>
      <c r="PAA73" s="33"/>
      <c r="PAB73" s="32"/>
      <c r="PAC73" s="32"/>
      <c r="PAD73" s="33"/>
      <c r="PAE73" s="34"/>
      <c r="PAF73" s="31"/>
      <c r="PAG73" s="31"/>
      <c r="PAH73" s="31"/>
      <c r="PAI73" s="31"/>
      <c r="PAJ73" s="31"/>
      <c r="PAK73" s="31"/>
      <c r="PAL73" s="31"/>
      <c r="PAM73" s="31"/>
      <c r="PAN73" s="31"/>
      <c r="PAO73" s="31"/>
      <c r="PAP73" s="32"/>
      <c r="PAQ73" s="33"/>
      <c r="PAR73" s="32"/>
      <c r="PAS73" s="32"/>
      <c r="PAT73" s="33"/>
      <c r="PAU73" s="34"/>
      <c r="PAV73" s="31"/>
      <c r="PAW73" s="31"/>
      <c r="PAX73" s="31"/>
      <c r="PAY73" s="31"/>
      <c r="PAZ73" s="31"/>
      <c r="PBA73" s="31"/>
      <c r="PBB73" s="31"/>
      <c r="PBC73" s="31"/>
      <c r="PBD73" s="31"/>
      <c r="PBE73" s="31"/>
      <c r="PBF73" s="32"/>
      <c r="PBG73" s="33"/>
      <c r="PBH73" s="32"/>
      <c r="PBI73" s="32"/>
      <c r="PBJ73" s="33"/>
      <c r="PBK73" s="34"/>
      <c r="PBL73" s="31"/>
      <c r="PBM73" s="31"/>
      <c r="PBN73" s="31"/>
      <c r="PBO73" s="31"/>
      <c r="PBP73" s="31"/>
      <c r="PBQ73" s="31"/>
      <c r="PBR73" s="31"/>
      <c r="PBS73" s="31"/>
      <c r="PBT73" s="31"/>
      <c r="PBU73" s="31"/>
      <c r="PBV73" s="32"/>
      <c r="PBW73" s="33"/>
      <c r="PBX73" s="32"/>
      <c r="PBY73" s="32"/>
      <c r="PBZ73" s="33"/>
      <c r="PCA73" s="34"/>
      <c r="PCB73" s="31"/>
      <c r="PCC73" s="31"/>
      <c r="PCD73" s="31"/>
      <c r="PCE73" s="31"/>
      <c r="PCF73" s="31"/>
      <c r="PCG73" s="31"/>
      <c r="PCH73" s="31"/>
      <c r="PCI73" s="31"/>
      <c r="PCJ73" s="31"/>
      <c r="PCK73" s="31"/>
      <c r="PCL73" s="32"/>
      <c r="PCM73" s="33"/>
      <c r="PCN73" s="32"/>
      <c r="PCO73" s="32"/>
      <c r="PCP73" s="33"/>
      <c r="PCQ73" s="34"/>
      <c r="PCR73" s="31"/>
      <c r="PCS73" s="31"/>
      <c r="PCT73" s="31"/>
      <c r="PCU73" s="31"/>
      <c r="PCV73" s="31"/>
      <c r="PCW73" s="31"/>
      <c r="PCX73" s="31"/>
      <c r="PCY73" s="31"/>
      <c r="PCZ73" s="31"/>
      <c r="PDA73" s="31"/>
      <c r="PDB73" s="32"/>
      <c r="PDC73" s="33"/>
      <c r="PDD73" s="32"/>
      <c r="PDE73" s="32"/>
      <c r="PDF73" s="33"/>
      <c r="PDG73" s="34"/>
      <c r="PDH73" s="31"/>
      <c r="PDI73" s="31"/>
      <c r="PDJ73" s="31"/>
      <c r="PDK73" s="31"/>
      <c r="PDL73" s="31"/>
      <c r="PDM73" s="31"/>
      <c r="PDN73" s="31"/>
      <c r="PDO73" s="31"/>
      <c r="PDP73" s="31"/>
      <c r="PDQ73" s="31"/>
      <c r="PDR73" s="32"/>
      <c r="PDS73" s="33"/>
      <c r="PDT73" s="32"/>
      <c r="PDU73" s="32"/>
      <c r="PDV73" s="33"/>
      <c r="PDW73" s="34"/>
      <c r="PDX73" s="31"/>
      <c r="PDY73" s="31"/>
      <c r="PDZ73" s="31"/>
      <c r="PEA73" s="31"/>
      <c r="PEB73" s="31"/>
      <c r="PEC73" s="31"/>
      <c r="PED73" s="31"/>
      <c r="PEE73" s="31"/>
      <c r="PEF73" s="31"/>
      <c r="PEG73" s="31"/>
      <c r="PEH73" s="32"/>
      <c r="PEI73" s="33"/>
      <c r="PEJ73" s="32"/>
      <c r="PEK73" s="32"/>
      <c r="PEL73" s="33"/>
      <c r="PEM73" s="34"/>
      <c r="PEN73" s="31"/>
      <c r="PEO73" s="31"/>
      <c r="PEP73" s="31"/>
      <c r="PEQ73" s="31"/>
      <c r="PER73" s="31"/>
      <c r="PES73" s="31"/>
      <c r="PET73" s="31"/>
      <c r="PEU73" s="31"/>
      <c r="PEV73" s="31"/>
      <c r="PEW73" s="31"/>
      <c r="PEX73" s="32"/>
      <c r="PEY73" s="33"/>
      <c r="PEZ73" s="32"/>
      <c r="PFA73" s="32"/>
      <c r="PFB73" s="33"/>
      <c r="PFC73" s="34"/>
      <c r="PFD73" s="31"/>
      <c r="PFE73" s="31"/>
      <c r="PFF73" s="31"/>
      <c r="PFG73" s="31"/>
      <c r="PFH73" s="31"/>
      <c r="PFI73" s="31"/>
      <c r="PFJ73" s="31"/>
      <c r="PFK73" s="31"/>
      <c r="PFL73" s="31"/>
      <c r="PFM73" s="31"/>
      <c r="PFN73" s="32"/>
      <c r="PFO73" s="33"/>
      <c r="PFP73" s="32"/>
      <c r="PFQ73" s="32"/>
      <c r="PFR73" s="33"/>
      <c r="PFS73" s="34"/>
      <c r="PFT73" s="31"/>
      <c r="PFU73" s="31"/>
      <c r="PFV73" s="31"/>
      <c r="PFW73" s="31"/>
      <c r="PFX73" s="31"/>
      <c r="PFY73" s="31"/>
      <c r="PFZ73" s="31"/>
      <c r="PGA73" s="31"/>
      <c r="PGB73" s="31"/>
      <c r="PGC73" s="31"/>
      <c r="PGD73" s="32"/>
      <c r="PGE73" s="33"/>
      <c r="PGF73" s="32"/>
      <c r="PGG73" s="32"/>
      <c r="PGH73" s="33"/>
      <c r="PGI73" s="34"/>
      <c r="PGJ73" s="31"/>
      <c r="PGK73" s="31"/>
      <c r="PGL73" s="31"/>
      <c r="PGM73" s="31"/>
      <c r="PGN73" s="31"/>
      <c r="PGO73" s="31"/>
      <c r="PGP73" s="31"/>
      <c r="PGQ73" s="31"/>
      <c r="PGR73" s="31"/>
      <c r="PGS73" s="31"/>
      <c r="PGT73" s="32"/>
      <c r="PGU73" s="33"/>
      <c r="PGV73" s="32"/>
      <c r="PGW73" s="32"/>
      <c r="PGX73" s="33"/>
      <c r="PGY73" s="34"/>
      <c r="PGZ73" s="31"/>
      <c r="PHA73" s="31"/>
      <c r="PHB73" s="31"/>
      <c r="PHC73" s="31"/>
      <c r="PHD73" s="31"/>
      <c r="PHE73" s="31"/>
      <c r="PHF73" s="31"/>
      <c r="PHG73" s="31"/>
      <c r="PHH73" s="31"/>
      <c r="PHI73" s="31"/>
      <c r="PHJ73" s="32"/>
      <c r="PHK73" s="33"/>
      <c r="PHL73" s="32"/>
      <c r="PHM73" s="32"/>
      <c r="PHN73" s="33"/>
      <c r="PHO73" s="34"/>
      <c r="PHP73" s="31"/>
      <c r="PHQ73" s="31"/>
      <c r="PHR73" s="31"/>
      <c r="PHS73" s="31"/>
      <c r="PHT73" s="31"/>
      <c r="PHU73" s="31"/>
      <c r="PHV73" s="31"/>
      <c r="PHW73" s="31"/>
      <c r="PHX73" s="31"/>
      <c r="PHY73" s="31"/>
      <c r="PHZ73" s="32"/>
      <c r="PIA73" s="33"/>
      <c r="PIB73" s="32"/>
      <c r="PIC73" s="32"/>
      <c r="PID73" s="33"/>
      <c r="PIE73" s="34"/>
      <c r="PIF73" s="31"/>
      <c r="PIG73" s="31"/>
      <c r="PIH73" s="31"/>
      <c r="PII73" s="31"/>
      <c r="PIJ73" s="31"/>
      <c r="PIK73" s="31"/>
      <c r="PIL73" s="31"/>
      <c r="PIM73" s="31"/>
      <c r="PIN73" s="31"/>
      <c r="PIO73" s="31"/>
      <c r="PIP73" s="32"/>
      <c r="PIQ73" s="33"/>
      <c r="PIR73" s="32"/>
      <c r="PIS73" s="32"/>
      <c r="PIT73" s="33"/>
      <c r="PIU73" s="34"/>
      <c r="PIV73" s="31"/>
      <c r="PIW73" s="31"/>
      <c r="PIX73" s="31"/>
      <c r="PIY73" s="31"/>
      <c r="PIZ73" s="31"/>
      <c r="PJA73" s="31"/>
      <c r="PJB73" s="31"/>
      <c r="PJC73" s="31"/>
      <c r="PJD73" s="31"/>
      <c r="PJE73" s="31"/>
      <c r="PJF73" s="32"/>
      <c r="PJG73" s="33"/>
      <c r="PJH73" s="32"/>
      <c r="PJI73" s="32"/>
      <c r="PJJ73" s="33"/>
      <c r="PJK73" s="34"/>
      <c r="PJL73" s="31"/>
      <c r="PJM73" s="31"/>
      <c r="PJN73" s="31"/>
      <c r="PJO73" s="31"/>
      <c r="PJP73" s="31"/>
      <c r="PJQ73" s="31"/>
      <c r="PJR73" s="31"/>
      <c r="PJS73" s="31"/>
      <c r="PJT73" s="31"/>
      <c r="PJU73" s="31"/>
      <c r="PJV73" s="32"/>
      <c r="PJW73" s="33"/>
      <c r="PJX73" s="32"/>
      <c r="PJY73" s="32"/>
      <c r="PJZ73" s="33"/>
      <c r="PKA73" s="34"/>
      <c r="PKB73" s="31"/>
      <c r="PKC73" s="31"/>
      <c r="PKD73" s="31"/>
      <c r="PKE73" s="31"/>
      <c r="PKF73" s="31"/>
      <c r="PKG73" s="31"/>
      <c r="PKH73" s="31"/>
      <c r="PKI73" s="31"/>
      <c r="PKJ73" s="31"/>
      <c r="PKK73" s="31"/>
      <c r="PKL73" s="32"/>
      <c r="PKM73" s="33"/>
      <c r="PKN73" s="32"/>
      <c r="PKO73" s="32"/>
      <c r="PKP73" s="33"/>
      <c r="PKQ73" s="34"/>
      <c r="PKR73" s="31"/>
      <c r="PKS73" s="31"/>
      <c r="PKT73" s="31"/>
      <c r="PKU73" s="31"/>
      <c r="PKV73" s="31"/>
      <c r="PKW73" s="31"/>
      <c r="PKX73" s="31"/>
      <c r="PKY73" s="31"/>
      <c r="PKZ73" s="31"/>
      <c r="PLA73" s="31"/>
      <c r="PLB73" s="32"/>
      <c r="PLC73" s="33"/>
      <c r="PLD73" s="32"/>
      <c r="PLE73" s="32"/>
      <c r="PLF73" s="33"/>
      <c r="PLG73" s="34"/>
      <c r="PLH73" s="31"/>
      <c r="PLI73" s="31"/>
      <c r="PLJ73" s="31"/>
      <c r="PLK73" s="31"/>
      <c r="PLL73" s="31"/>
      <c r="PLM73" s="31"/>
      <c r="PLN73" s="31"/>
      <c r="PLO73" s="31"/>
      <c r="PLP73" s="31"/>
      <c r="PLQ73" s="31"/>
      <c r="PLR73" s="32"/>
      <c r="PLS73" s="33"/>
      <c r="PLT73" s="32"/>
      <c r="PLU73" s="32"/>
      <c r="PLV73" s="33"/>
      <c r="PLW73" s="34"/>
      <c r="PLX73" s="31"/>
      <c r="PLY73" s="31"/>
      <c r="PLZ73" s="31"/>
      <c r="PMA73" s="31"/>
      <c r="PMB73" s="31"/>
      <c r="PMC73" s="31"/>
      <c r="PMD73" s="31"/>
      <c r="PME73" s="31"/>
      <c r="PMF73" s="31"/>
      <c r="PMG73" s="31"/>
      <c r="PMH73" s="32"/>
      <c r="PMI73" s="33"/>
      <c r="PMJ73" s="32"/>
      <c r="PMK73" s="32"/>
      <c r="PML73" s="33"/>
      <c r="PMM73" s="34"/>
      <c r="PMN73" s="31"/>
      <c r="PMO73" s="31"/>
      <c r="PMP73" s="31"/>
      <c r="PMQ73" s="31"/>
      <c r="PMR73" s="31"/>
      <c r="PMS73" s="31"/>
      <c r="PMT73" s="31"/>
      <c r="PMU73" s="31"/>
      <c r="PMV73" s="31"/>
      <c r="PMW73" s="31"/>
      <c r="PMX73" s="32"/>
      <c r="PMY73" s="33"/>
      <c r="PMZ73" s="32"/>
      <c r="PNA73" s="32"/>
      <c r="PNB73" s="33"/>
      <c r="PNC73" s="34"/>
      <c r="PND73" s="31"/>
      <c r="PNE73" s="31"/>
      <c r="PNF73" s="31"/>
      <c r="PNG73" s="31"/>
      <c r="PNH73" s="31"/>
      <c r="PNI73" s="31"/>
      <c r="PNJ73" s="31"/>
      <c r="PNK73" s="31"/>
      <c r="PNL73" s="31"/>
      <c r="PNM73" s="31"/>
      <c r="PNN73" s="32"/>
      <c r="PNO73" s="33"/>
      <c r="PNP73" s="32"/>
      <c r="PNQ73" s="32"/>
      <c r="PNR73" s="33"/>
      <c r="PNS73" s="34"/>
      <c r="PNT73" s="31"/>
      <c r="PNU73" s="31"/>
      <c r="PNV73" s="31"/>
      <c r="PNW73" s="31"/>
      <c r="PNX73" s="31"/>
      <c r="PNY73" s="31"/>
      <c r="PNZ73" s="31"/>
      <c r="POA73" s="31"/>
      <c r="POB73" s="31"/>
      <c r="POC73" s="31"/>
      <c r="POD73" s="32"/>
      <c r="POE73" s="33"/>
      <c r="POF73" s="32"/>
      <c r="POG73" s="32"/>
      <c r="POH73" s="33"/>
      <c r="POI73" s="34"/>
      <c r="POJ73" s="31"/>
      <c r="POK73" s="31"/>
      <c r="POL73" s="31"/>
      <c r="POM73" s="31"/>
      <c r="PON73" s="31"/>
      <c r="POO73" s="31"/>
      <c r="POP73" s="31"/>
      <c r="POQ73" s="31"/>
      <c r="POR73" s="31"/>
      <c r="POS73" s="31"/>
      <c r="POT73" s="32"/>
      <c r="POU73" s="33"/>
      <c r="POV73" s="32"/>
      <c r="POW73" s="32"/>
      <c r="POX73" s="33"/>
      <c r="POY73" s="34"/>
      <c r="POZ73" s="31"/>
      <c r="PPA73" s="31"/>
      <c r="PPB73" s="31"/>
      <c r="PPC73" s="31"/>
      <c r="PPD73" s="31"/>
      <c r="PPE73" s="31"/>
      <c r="PPF73" s="31"/>
      <c r="PPG73" s="31"/>
      <c r="PPH73" s="31"/>
      <c r="PPI73" s="31"/>
      <c r="PPJ73" s="32"/>
      <c r="PPK73" s="33"/>
      <c r="PPL73" s="32"/>
      <c r="PPM73" s="32"/>
      <c r="PPN73" s="33"/>
      <c r="PPO73" s="34"/>
      <c r="PPP73" s="31"/>
      <c r="PPQ73" s="31"/>
      <c r="PPR73" s="31"/>
      <c r="PPS73" s="31"/>
      <c r="PPT73" s="31"/>
      <c r="PPU73" s="31"/>
      <c r="PPV73" s="31"/>
      <c r="PPW73" s="31"/>
      <c r="PPX73" s="31"/>
      <c r="PPY73" s="31"/>
      <c r="PPZ73" s="32"/>
      <c r="PQA73" s="33"/>
      <c r="PQB73" s="32"/>
      <c r="PQC73" s="32"/>
      <c r="PQD73" s="33"/>
      <c r="PQE73" s="34"/>
      <c r="PQF73" s="31"/>
      <c r="PQG73" s="31"/>
      <c r="PQH73" s="31"/>
      <c r="PQI73" s="31"/>
      <c r="PQJ73" s="31"/>
      <c r="PQK73" s="31"/>
      <c r="PQL73" s="31"/>
      <c r="PQM73" s="31"/>
      <c r="PQN73" s="31"/>
      <c r="PQO73" s="31"/>
      <c r="PQP73" s="32"/>
      <c r="PQQ73" s="33"/>
      <c r="PQR73" s="32"/>
      <c r="PQS73" s="32"/>
      <c r="PQT73" s="33"/>
      <c r="PQU73" s="34"/>
      <c r="PQV73" s="31"/>
      <c r="PQW73" s="31"/>
      <c r="PQX73" s="31"/>
      <c r="PQY73" s="31"/>
      <c r="PQZ73" s="31"/>
      <c r="PRA73" s="31"/>
      <c r="PRB73" s="31"/>
      <c r="PRC73" s="31"/>
      <c r="PRD73" s="31"/>
      <c r="PRE73" s="31"/>
      <c r="PRF73" s="32"/>
      <c r="PRG73" s="33"/>
      <c r="PRH73" s="32"/>
      <c r="PRI73" s="32"/>
      <c r="PRJ73" s="33"/>
      <c r="PRK73" s="34"/>
      <c r="PRL73" s="31"/>
      <c r="PRM73" s="31"/>
      <c r="PRN73" s="31"/>
      <c r="PRO73" s="31"/>
      <c r="PRP73" s="31"/>
      <c r="PRQ73" s="31"/>
      <c r="PRR73" s="31"/>
      <c r="PRS73" s="31"/>
      <c r="PRT73" s="31"/>
      <c r="PRU73" s="31"/>
      <c r="PRV73" s="32"/>
      <c r="PRW73" s="33"/>
      <c r="PRX73" s="32"/>
      <c r="PRY73" s="32"/>
      <c r="PRZ73" s="33"/>
      <c r="PSA73" s="34"/>
      <c r="PSB73" s="31"/>
      <c r="PSC73" s="31"/>
      <c r="PSD73" s="31"/>
      <c r="PSE73" s="31"/>
      <c r="PSF73" s="31"/>
      <c r="PSG73" s="31"/>
      <c r="PSH73" s="31"/>
      <c r="PSI73" s="31"/>
      <c r="PSJ73" s="31"/>
      <c r="PSK73" s="31"/>
      <c r="PSL73" s="32"/>
      <c r="PSM73" s="33"/>
      <c r="PSN73" s="32"/>
      <c r="PSO73" s="32"/>
      <c r="PSP73" s="33"/>
      <c r="PSQ73" s="34"/>
      <c r="PSR73" s="31"/>
      <c r="PSS73" s="31"/>
      <c r="PST73" s="31"/>
      <c r="PSU73" s="31"/>
      <c r="PSV73" s="31"/>
      <c r="PSW73" s="31"/>
      <c r="PSX73" s="31"/>
      <c r="PSY73" s="31"/>
      <c r="PSZ73" s="31"/>
      <c r="PTA73" s="31"/>
      <c r="PTB73" s="32"/>
      <c r="PTC73" s="33"/>
      <c r="PTD73" s="32"/>
      <c r="PTE73" s="32"/>
      <c r="PTF73" s="33"/>
      <c r="PTG73" s="34"/>
      <c r="PTH73" s="31"/>
      <c r="PTI73" s="31"/>
      <c r="PTJ73" s="31"/>
      <c r="PTK73" s="31"/>
      <c r="PTL73" s="31"/>
      <c r="PTM73" s="31"/>
      <c r="PTN73" s="31"/>
      <c r="PTO73" s="31"/>
      <c r="PTP73" s="31"/>
      <c r="PTQ73" s="31"/>
      <c r="PTR73" s="32"/>
      <c r="PTS73" s="33"/>
      <c r="PTT73" s="32"/>
      <c r="PTU73" s="32"/>
      <c r="PTV73" s="33"/>
      <c r="PTW73" s="34"/>
      <c r="PTX73" s="31"/>
      <c r="PTY73" s="31"/>
      <c r="PTZ73" s="31"/>
      <c r="PUA73" s="31"/>
      <c r="PUB73" s="31"/>
      <c r="PUC73" s="31"/>
      <c r="PUD73" s="31"/>
      <c r="PUE73" s="31"/>
      <c r="PUF73" s="31"/>
      <c r="PUG73" s="31"/>
      <c r="PUH73" s="32"/>
      <c r="PUI73" s="33"/>
      <c r="PUJ73" s="32"/>
      <c r="PUK73" s="32"/>
      <c r="PUL73" s="33"/>
      <c r="PUM73" s="34"/>
      <c r="PUN73" s="31"/>
      <c r="PUO73" s="31"/>
      <c r="PUP73" s="31"/>
      <c r="PUQ73" s="31"/>
      <c r="PUR73" s="31"/>
      <c r="PUS73" s="31"/>
      <c r="PUT73" s="31"/>
      <c r="PUU73" s="31"/>
      <c r="PUV73" s="31"/>
      <c r="PUW73" s="31"/>
      <c r="PUX73" s="32"/>
      <c r="PUY73" s="33"/>
      <c r="PUZ73" s="32"/>
      <c r="PVA73" s="32"/>
      <c r="PVB73" s="33"/>
      <c r="PVC73" s="34"/>
      <c r="PVD73" s="31"/>
      <c r="PVE73" s="31"/>
      <c r="PVF73" s="31"/>
      <c r="PVG73" s="31"/>
      <c r="PVH73" s="31"/>
      <c r="PVI73" s="31"/>
      <c r="PVJ73" s="31"/>
      <c r="PVK73" s="31"/>
      <c r="PVL73" s="31"/>
      <c r="PVM73" s="31"/>
      <c r="PVN73" s="32"/>
      <c r="PVO73" s="33"/>
      <c r="PVP73" s="32"/>
      <c r="PVQ73" s="32"/>
      <c r="PVR73" s="33"/>
      <c r="PVS73" s="34"/>
      <c r="PVT73" s="31"/>
      <c r="PVU73" s="31"/>
      <c r="PVV73" s="31"/>
      <c r="PVW73" s="31"/>
      <c r="PVX73" s="31"/>
      <c r="PVY73" s="31"/>
      <c r="PVZ73" s="31"/>
      <c r="PWA73" s="31"/>
      <c r="PWB73" s="31"/>
      <c r="PWC73" s="31"/>
      <c r="PWD73" s="32"/>
      <c r="PWE73" s="33"/>
      <c r="PWF73" s="32"/>
      <c r="PWG73" s="32"/>
      <c r="PWH73" s="33"/>
      <c r="PWI73" s="34"/>
      <c r="PWJ73" s="31"/>
      <c r="PWK73" s="31"/>
      <c r="PWL73" s="31"/>
      <c r="PWM73" s="31"/>
      <c r="PWN73" s="31"/>
      <c r="PWO73" s="31"/>
      <c r="PWP73" s="31"/>
      <c r="PWQ73" s="31"/>
      <c r="PWR73" s="31"/>
      <c r="PWS73" s="31"/>
      <c r="PWT73" s="32"/>
      <c r="PWU73" s="33"/>
      <c r="PWV73" s="32"/>
      <c r="PWW73" s="32"/>
      <c r="PWX73" s="33"/>
      <c r="PWY73" s="34"/>
      <c r="PWZ73" s="31"/>
      <c r="PXA73" s="31"/>
      <c r="PXB73" s="31"/>
      <c r="PXC73" s="31"/>
      <c r="PXD73" s="31"/>
      <c r="PXE73" s="31"/>
      <c r="PXF73" s="31"/>
      <c r="PXG73" s="31"/>
      <c r="PXH73" s="31"/>
      <c r="PXI73" s="31"/>
      <c r="PXJ73" s="32"/>
      <c r="PXK73" s="33"/>
      <c r="PXL73" s="32"/>
      <c r="PXM73" s="32"/>
      <c r="PXN73" s="33"/>
      <c r="PXO73" s="34"/>
      <c r="PXP73" s="31"/>
      <c r="PXQ73" s="31"/>
      <c r="PXR73" s="31"/>
      <c r="PXS73" s="31"/>
      <c r="PXT73" s="31"/>
      <c r="PXU73" s="31"/>
      <c r="PXV73" s="31"/>
      <c r="PXW73" s="31"/>
      <c r="PXX73" s="31"/>
      <c r="PXY73" s="31"/>
      <c r="PXZ73" s="32"/>
      <c r="PYA73" s="33"/>
      <c r="PYB73" s="32"/>
      <c r="PYC73" s="32"/>
      <c r="PYD73" s="33"/>
      <c r="PYE73" s="34"/>
      <c r="PYF73" s="31"/>
      <c r="PYG73" s="31"/>
      <c r="PYH73" s="31"/>
      <c r="PYI73" s="31"/>
      <c r="PYJ73" s="31"/>
      <c r="PYK73" s="31"/>
      <c r="PYL73" s="31"/>
      <c r="PYM73" s="31"/>
      <c r="PYN73" s="31"/>
      <c r="PYO73" s="31"/>
      <c r="PYP73" s="32"/>
      <c r="PYQ73" s="33"/>
      <c r="PYR73" s="32"/>
      <c r="PYS73" s="32"/>
      <c r="PYT73" s="33"/>
      <c r="PYU73" s="34"/>
      <c r="PYV73" s="31"/>
      <c r="PYW73" s="31"/>
      <c r="PYX73" s="31"/>
      <c r="PYY73" s="31"/>
      <c r="PYZ73" s="31"/>
      <c r="PZA73" s="31"/>
      <c r="PZB73" s="31"/>
      <c r="PZC73" s="31"/>
      <c r="PZD73" s="31"/>
      <c r="PZE73" s="31"/>
      <c r="PZF73" s="32"/>
      <c r="PZG73" s="33"/>
      <c r="PZH73" s="32"/>
      <c r="PZI73" s="32"/>
      <c r="PZJ73" s="33"/>
      <c r="PZK73" s="34"/>
      <c r="PZL73" s="31"/>
      <c r="PZM73" s="31"/>
      <c r="PZN73" s="31"/>
      <c r="PZO73" s="31"/>
      <c r="PZP73" s="31"/>
      <c r="PZQ73" s="31"/>
      <c r="PZR73" s="31"/>
      <c r="PZS73" s="31"/>
      <c r="PZT73" s="31"/>
      <c r="PZU73" s="31"/>
      <c r="PZV73" s="32"/>
      <c r="PZW73" s="33"/>
      <c r="PZX73" s="32"/>
      <c r="PZY73" s="32"/>
      <c r="PZZ73" s="33"/>
      <c r="QAA73" s="34"/>
      <c r="QAB73" s="31"/>
      <c r="QAC73" s="31"/>
      <c r="QAD73" s="31"/>
      <c r="QAE73" s="31"/>
      <c r="QAF73" s="31"/>
      <c r="QAG73" s="31"/>
      <c r="QAH73" s="31"/>
      <c r="QAI73" s="31"/>
      <c r="QAJ73" s="31"/>
      <c r="QAK73" s="31"/>
      <c r="QAL73" s="32"/>
      <c r="QAM73" s="33"/>
      <c r="QAN73" s="32"/>
      <c r="QAO73" s="32"/>
      <c r="QAP73" s="33"/>
      <c r="QAQ73" s="34"/>
      <c r="QAR73" s="31"/>
      <c r="QAS73" s="31"/>
      <c r="QAT73" s="31"/>
      <c r="QAU73" s="31"/>
      <c r="QAV73" s="31"/>
      <c r="QAW73" s="31"/>
      <c r="QAX73" s="31"/>
      <c r="QAY73" s="31"/>
      <c r="QAZ73" s="31"/>
      <c r="QBA73" s="31"/>
      <c r="QBB73" s="32"/>
      <c r="QBC73" s="33"/>
      <c r="QBD73" s="32"/>
      <c r="QBE73" s="32"/>
      <c r="QBF73" s="33"/>
      <c r="QBG73" s="34"/>
      <c r="QBH73" s="31"/>
      <c r="QBI73" s="31"/>
      <c r="QBJ73" s="31"/>
      <c r="QBK73" s="31"/>
      <c r="QBL73" s="31"/>
      <c r="QBM73" s="31"/>
      <c r="QBN73" s="31"/>
      <c r="QBO73" s="31"/>
      <c r="QBP73" s="31"/>
      <c r="QBQ73" s="31"/>
      <c r="QBR73" s="32"/>
      <c r="QBS73" s="33"/>
      <c r="QBT73" s="32"/>
      <c r="QBU73" s="32"/>
      <c r="QBV73" s="33"/>
      <c r="QBW73" s="34"/>
      <c r="QBX73" s="31"/>
      <c r="QBY73" s="31"/>
      <c r="QBZ73" s="31"/>
      <c r="QCA73" s="31"/>
      <c r="QCB73" s="31"/>
      <c r="QCC73" s="31"/>
      <c r="QCD73" s="31"/>
      <c r="QCE73" s="31"/>
      <c r="QCF73" s="31"/>
      <c r="QCG73" s="31"/>
      <c r="QCH73" s="32"/>
      <c r="QCI73" s="33"/>
      <c r="QCJ73" s="32"/>
      <c r="QCK73" s="32"/>
      <c r="QCL73" s="33"/>
      <c r="QCM73" s="34"/>
      <c r="QCN73" s="31"/>
      <c r="QCO73" s="31"/>
      <c r="QCP73" s="31"/>
      <c r="QCQ73" s="31"/>
      <c r="QCR73" s="31"/>
      <c r="QCS73" s="31"/>
      <c r="QCT73" s="31"/>
      <c r="QCU73" s="31"/>
      <c r="QCV73" s="31"/>
      <c r="QCW73" s="31"/>
      <c r="QCX73" s="32"/>
      <c r="QCY73" s="33"/>
      <c r="QCZ73" s="32"/>
      <c r="QDA73" s="32"/>
      <c r="QDB73" s="33"/>
      <c r="QDC73" s="34"/>
      <c r="QDD73" s="31"/>
      <c r="QDE73" s="31"/>
      <c r="QDF73" s="31"/>
      <c r="QDG73" s="31"/>
      <c r="QDH73" s="31"/>
      <c r="QDI73" s="31"/>
      <c r="QDJ73" s="31"/>
      <c r="QDK73" s="31"/>
      <c r="QDL73" s="31"/>
      <c r="QDM73" s="31"/>
      <c r="QDN73" s="32"/>
      <c r="QDO73" s="33"/>
      <c r="QDP73" s="32"/>
      <c r="QDQ73" s="32"/>
      <c r="QDR73" s="33"/>
      <c r="QDS73" s="34"/>
      <c r="QDT73" s="31"/>
      <c r="QDU73" s="31"/>
      <c r="QDV73" s="31"/>
      <c r="QDW73" s="31"/>
      <c r="QDX73" s="31"/>
      <c r="QDY73" s="31"/>
      <c r="QDZ73" s="31"/>
      <c r="QEA73" s="31"/>
      <c r="QEB73" s="31"/>
      <c r="QEC73" s="31"/>
      <c r="QED73" s="32"/>
      <c r="QEE73" s="33"/>
      <c r="QEF73" s="32"/>
      <c r="QEG73" s="32"/>
      <c r="QEH73" s="33"/>
      <c r="QEI73" s="34"/>
      <c r="QEJ73" s="31"/>
      <c r="QEK73" s="31"/>
      <c r="QEL73" s="31"/>
      <c r="QEM73" s="31"/>
      <c r="QEN73" s="31"/>
      <c r="QEO73" s="31"/>
      <c r="QEP73" s="31"/>
      <c r="QEQ73" s="31"/>
      <c r="QER73" s="31"/>
      <c r="QES73" s="31"/>
      <c r="QET73" s="32"/>
      <c r="QEU73" s="33"/>
      <c r="QEV73" s="32"/>
      <c r="QEW73" s="32"/>
      <c r="QEX73" s="33"/>
      <c r="QEY73" s="34"/>
      <c r="QEZ73" s="31"/>
      <c r="QFA73" s="31"/>
      <c r="QFB73" s="31"/>
      <c r="QFC73" s="31"/>
      <c r="QFD73" s="31"/>
      <c r="QFE73" s="31"/>
      <c r="QFF73" s="31"/>
      <c r="QFG73" s="31"/>
      <c r="QFH73" s="31"/>
      <c r="QFI73" s="31"/>
      <c r="QFJ73" s="32"/>
      <c r="QFK73" s="33"/>
      <c r="QFL73" s="32"/>
      <c r="QFM73" s="32"/>
      <c r="QFN73" s="33"/>
      <c r="QFO73" s="34"/>
      <c r="QFP73" s="31"/>
      <c r="QFQ73" s="31"/>
      <c r="QFR73" s="31"/>
      <c r="QFS73" s="31"/>
      <c r="QFT73" s="31"/>
      <c r="QFU73" s="31"/>
      <c r="QFV73" s="31"/>
      <c r="QFW73" s="31"/>
      <c r="QFX73" s="31"/>
      <c r="QFY73" s="31"/>
      <c r="QFZ73" s="32"/>
      <c r="QGA73" s="33"/>
      <c r="QGB73" s="32"/>
      <c r="QGC73" s="32"/>
      <c r="QGD73" s="33"/>
      <c r="QGE73" s="34"/>
      <c r="QGF73" s="31"/>
      <c r="QGG73" s="31"/>
      <c r="QGH73" s="31"/>
      <c r="QGI73" s="31"/>
      <c r="QGJ73" s="31"/>
      <c r="QGK73" s="31"/>
      <c r="QGL73" s="31"/>
      <c r="QGM73" s="31"/>
      <c r="QGN73" s="31"/>
      <c r="QGO73" s="31"/>
      <c r="QGP73" s="32"/>
      <c r="QGQ73" s="33"/>
      <c r="QGR73" s="32"/>
      <c r="QGS73" s="32"/>
      <c r="QGT73" s="33"/>
      <c r="QGU73" s="34"/>
      <c r="QGV73" s="31"/>
      <c r="QGW73" s="31"/>
      <c r="QGX73" s="31"/>
      <c r="QGY73" s="31"/>
      <c r="QGZ73" s="31"/>
      <c r="QHA73" s="31"/>
      <c r="QHB73" s="31"/>
      <c r="QHC73" s="31"/>
      <c r="QHD73" s="31"/>
      <c r="QHE73" s="31"/>
      <c r="QHF73" s="32"/>
      <c r="QHG73" s="33"/>
      <c r="QHH73" s="32"/>
      <c r="QHI73" s="32"/>
      <c r="QHJ73" s="33"/>
      <c r="QHK73" s="34"/>
      <c r="QHL73" s="31"/>
      <c r="QHM73" s="31"/>
      <c r="QHN73" s="31"/>
      <c r="QHO73" s="31"/>
      <c r="QHP73" s="31"/>
      <c r="QHQ73" s="31"/>
      <c r="QHR73" s="31"/>
      <c r="QHS73" s="31"/>
      <c r="QHT73" s="31"/>
      <c r="QHU73" s="31"/>
      <c r="QHV73" s="32"/>
      <c r="QHW73" s="33"/>
      <c r="QHX73" s="32"/>
      <c r="QHY73" s="32"/>
      <c r="QHZ73" s="33"/>
      <c r="QIA73" s="34"/>
      <c r="QIB73" s="31"/>
      <c r="QIC73" s="31"/>
      <c r="QID73" s="31"/>
      <c r="QIE73" s="31"/>
      <c r="QIF73" s="31"/>
      <c r="QIG73" s="31"/>
      <c r="QIH73" s="31"/>
      <c r="QII73" s="31"/>
      <c r="QIJ73" s="31"/>
      <c r="QIK73" s="31"/>
      <c r="QIL73" s="32"/>
      <c r="QIM73" s="33"/>
      <c r="QIN73" s="32"/>
      <c r="QIO73" s="32"/>
      <c r="QIP73" s="33"/>
      <c r="QIQ73" s="34"/>
      <c r="QIR73" s="31"/>
      <c r="QIS73" s="31"/>
      <c r="QIT73" s="31"/>
      <c r="QIU73" s="31"/>
      <c r="QIV73" s="31"/>
      <c r="QIW73" s="31"/>
      <c r="QIX73" s="31"/>
      <c r="QIY73" s="31"/>
      <c r="QIZ73" s="31"/>
      <c r="QJA73" s="31"/>
      <c r="QJB73" s="32"/>
      <c r="QJC73" s="33"/>
      <c r="QJD73" s="32"/>
      <c r="QJE73" s="32"/>
      <c r="QJF73" s="33"/>
      <c r="QJG73" s="34"/>
      <c r="QJH73" s="31"/>
      <c r="QJI73" s="31"/>
      <c r="QJJ73" s="31"/>
      <c r="QJK73" s="31"/>
      <c r="QJL73" s="31"/>
      <c r="QJM73" s="31"/>
      <c r="QJN73" s="31"/>
      <c r="QJO73" s="31"/>
      <c r="QJP73" s="31"/>
      <c r="QJQ73" s="31"/>
      <c r="QJR73" s="32"/>
      <c r="QJS73" s="33"/>
      <c r="QJT73" s="32"/>
      <c r="QJU73" s="32"/>
      <c r="QJV73" s="33"/>
      <c r="QJW73" s="34"/>
      <c r="QJX73" s="31"/>
      <c r="QJY73" s="31"/>
      <c r="QJZ73" s="31"/>
      <c r="QKA73" s="31"/>
      <c r="QKB73" s="31"/>
      <c r="QKC73" s="31"/>
      <c r="QKD73" s="31"/>
      <c r="QKE73" s="31"/>
      <c r="QKF73" s="31"/>
      <c r="QKG73" s="31"/>
      <c r="QKH73" s="32"/>
      <c r="QKI73" s="33"/>
      <c r="QKJ73" s="32"/>
      <c r="QKK73" s="32"/>
      <c r="QKL73" s="33"/>
      <c r="QKM73" s="34"/>
      <c r="QKN73" s="31"/>
      <c r="QKO73" s="31"/>
      <c r="QKP73" s="31"/>
      <c r="QKQ73" s="31"/>
      <c r="QKR73" s="31"/>
      <c r="QKS73" s="31"/>
      <c r="QKT73" s="31"/>
      <c r="QKU73" s="31"/>
      <c r="QKV73" s="31"/>
      <c r="QKW73" s="31"/>
      <c r="QKX73" s="32"/>
      <c r="QKY73" s="33"/>
      <c r="QKZ73" s="32"/>
      <c r="QLA73" s="32"/>
      <c r="QLB73" s="33"/>
      <c r="QLC73" s="34"/>
      <c r="QLD73" s="31"/>
      <c r="QLE73" s="31"/>
      <c r="QLF73" s="31"/>
      <c r="QLG73" s="31"/>
      <c r="QLH73" s="31"/>
      <c r="QLI73" s="31"/>
      <c r="QLJ73" s="31"/>
      <c r="QLK73" s="31"/>
      <c r="QLL73" s="31"/>
      <c r="QLM73" s="31"/>
      <c r="QLN73" s="32"/>
      <c r="QLO73" s="33"/>
      <c r="QLP73" s="32"/>
      <c r="QLQ73" s="32"/>
      <c r="QLR73" s="33"/>
      <c r="QLS73" s="34"/>
      <c r="QLT73" s="31"/>
      <c r="QLU73" s="31"/>
      <c r="QLV73" s="31"/>
      <c r="QLW73" s="31"/>
      <c r="QLX73" s="31"/>
      <c r="QLY73" s="31"/>
      <c r="QLZ73" s="31"/>
      <c r="QMA73" s="31"/>
      <c r="QMB73" s="31"/>
      <c r="QMC73" s="31"/>
      <c r="QMD73" s="32"/>
      <c r="QME73" s="33"/>
      <c r="QMF73" s="32"/>
      <c r="QMG73" s="32"/>
      <c r="QMH73" s="33"/>
      <c r="QMI73" s="34"/>
      <c r="QMJ73" s="31"/>
      <c r="QMK73" s="31"/>
      <c r="QML73" s="31"/>
      <c r="QMM73" s="31"/>
      <c r="QMN73" s="31"/>
      <c r="QMO73" s="31"/>
      <c r="QMP73" s="31"/>
      <c r="QMQ73" s="31"/>
      <c r="QMR73" s="31"/>
      <c r="QMS73" s="31"/>
      <c r="QMT73" s="32"/>
      <c r="QMU73" s="33"/>
      <c r="QMV73" s="32"/>
      <c r="QMW73" s="32"/>
      <c r="QMX73" s="33"/>
      <c r="QMY73" s="34"/>
      <c r="QMZ73" s="31"/>
      <c r="QNA73" s="31"/>
      <c r="QNB73" s="31"/>
      <c r="QNC73" s="31"/>
      <c r="QND73" s="31"/>
      <c r="QNE73" s="31"/>
      <c r="QNF73" s="31"/>
      <c r="QNG73" s="31"/>
      <c r="QNH73" s="31"/>
      <c r="QNI73" s="31"/>
      <c r="QNJ73" s="32"/>
      <c r="QNK73" s="33"/>
      <c r="QNL73" s="32"/>
      <c r="QNM73" s="32"/>
      <c r="QNN73" s="33"/>
      <c r="QNO73" s="34"/>
      <c r="QNP73" s="31"/>
      <c r="QNQ73" s="31"/>
      <c r="QNR73" s="31"/>
      <c r="QNS73" s="31"/>
      <c r="QNT73" s="31"/>
      <c r="QNU73" s="31"/>
      <c r="QNV73" s="31"/>
      <c r="QNW73" s="31"/>
      <c r="QNX73" s="31"/>
      <c r="QNY73" s="31"/>
      <c r="QNZ73" s="32"/>
      <c r="QOA73" s="33"/>
      <c r="QOB73" s="32"/>
      <c r="QOC73" s="32"/>
      <c r="QOD73" s="33"/>
      <c r="QOE73" s="34"/>
      <c r="QOF73" s="31"/>
      <c r="QOG73" s="31"/>
      <c r="QOH73" s="31"/>
      <c r="QOI73" s="31"/>
      <c r="QOJ73" s="31"/>
      <c r="QOK73" s="31"/>
      <c r="QOL73" s="31"/>
      <c r="QOM73" s="31"/>
      <c r="QON73" s="31"/>
      <c r="QOO73" s="31"/>
      <c r="QOP73" s="32"/>
      <c r="QOQ73" s="33"/>
      <c r="QOR73" s="32"/>
      <c r="QOS73" s="32"/>
      <c r="QOT73" s="33"/>
      <c r="QOU73" s="34"/>
      <c r="QOV73" s="31"/>
      <c r="QOW73" s="31"/>
      <c r="QOX73" s="31"/>
      <c r="QOY73" s="31"/>
      <c r="QOZ73" s="31"/>
      <c r="QPA73" s="31"/>
      <c r="QPB73" s="31"/>
      <c r="QPC73" s="31"/>
      <c r="QPD73" s="31"/>
      <c r="QPE73" s="31"/>
      <c r="QPF73" s="32"/>
      <c r="QPG73" s="33"/>
      <c r="QPH73" s="32"/>
      <c r="QPI73" s="32"/>
      <c r="QPJ73" s="33"/>
      <c r="QPK73" s="34"/>
      <c r="QPL73" s="31"/>
      <c r="QPM73" s="31"/>
      <c r="QPN73" s="31"/>
      <c r="QPO73" s="31"/>
      <c r="QPP73" s="31"/>
      <c r="QPQ73" s="31"/>
      <c r="QPR73" s="31"/>
      <c r="QPS73" s="31"/>
      <c r="QPT73" s="31"/>
      <c r="QPU73" s="31"/>
      <c r="QPV73" s="32"/>
      <c r="QPW73" s="33"/>
      <c r="QPX73" s="32"/>
      <c r="QPY73" s="32"/>
      <c r="QPZ73" s="33"/>
      <c r="QQA73" s="34"/>
      <c r="QQB73" s="31"/>
      <c r="QQC73" s="31"/>
      <c r="QQD73" s="31"/>
      <c r="QQE73" s="31"/>
      <c r="QQF73" s="31"/>
      <c r="QQG73" s="31"/>
      <c r="QQH73" s="31"/>
      <c r="QQI73" s="31"/>
      <c r="QQJ73" s="31"/>
      <c r="QQK73" s="31"/>
      <c r="QQL73" s="32"/>
      <c r="QQM73" s="33"/>
      <c r="QQN73" s="32"/>
      <c r="QQO73" s="32"/>
      <c r="QQP73" s="33"/>
      <c r="QQQ73" s="34"/>
      <c r="QQR73" s="31"/>
      <c r="QQS73" s="31"/>
      <c r="QQT73" s="31"/>
      <c r="QQU73" s="31"/>
      <c r="QQV73" s="31"/>
      <c r="QQW73" s="31"/>
      <c r="QQX73" s="31"/>
      <c r="QQY73" s="31"/>
      <c r="QQZ73" s="31"/>
      <c r="QRA73" s="31"/>
      <c r="QRB73" s="32"/>
      <c r="QRC73" s="33"/>
      <c r="QRD73" s="32"/>
      <c r="QRE73" s="32"/>
      <c r="QRF73" s="33"/>
      <c r="QRG73" s="34"/>
      <c r="QRH73" s="31"/>
      <c r="QRI73" s="31"/>
      <c r="QRJ73" s="31"/>
      <c r="QRK73" s="31"/>
      <c r="QRL73" s="31"/>
      <c r="QRM73" s="31"/>
      <c r="QRN73" s="31"/>
      <c r="QRO73" s="31"/>
      <c r="QRP73" s="31"/>
      <c r="QRQ73" s="31"/>
      <c r="QRR73" s="32"/>
      <c r="QRS73" s="33"/>
      <c r="QRT73" s="32"/>
      <c r="QRU73" s="32"/>
      <c r="QRV73" s="33"/>
      <c r="QRW73" s="34"/>
      <c r="QRX73" s="31"/>
      <c r="QRY73" s="31"/>
      <c r="QRZ73" s="31"/>
      <c r="QSA73" s="31"/>
      <c r="QSB73" s="31"/>
      <c r="QSC73" s="31"/>
      <c r="QSD73" s="31"/>
      <c r="QSE73" s="31"/>
      <c r="QSF73" s="31"/>
      <c r="QSG73" s="31"/>
      <c r="QSH73" s="32"/>
      <c r="QSI73" s="33"/>
      <c r="QSJ73" s="32"/>
      <c r="QSK73" s="32"/>
      <c r="QSL73" s="33"/>
      <c r="QSM73" s="34"/>
      <c r="QSN73" s="31"/>
      <c r="QSO73" s="31"/>
      <c r="QSP73" s="31"/>
      <c r="QSQ73" s="31"/>
      <c r="QSR73" s="31"/>
      <c r="QSS73" s="31"/>
      <c r="QST73" s="31"/>
      <c r="QSU73" s="31"/>
      <c r="QSV73" s="31"/>
      <c r="QSW73" s="31"/>
      <c r="QSX73" s="32"/>
      <c r="QSY73" s="33"/>
      <c r="QSZ73" s="32"/>
      <c r="QTA73" s="32"/>
      <c r="QTB73" s="33"/>
      <c r="QTC73" s="34"/>
      <c r="QTD73" s="31"/>
      <c r="QTE73" s="31"/>
      <c r="QTF73" s="31"/>
      <c r="QTG73" s="31"/>
      <c r="QTH73" s="31"/>
      <c r="QTI73" s="31"/>
      <c r="QTJ73" s="31"/>
      <c r="QTK73" s="31"/>
      <c r="QTL73" s="31"/>
      <c r="QTM73" s="31"/>
      <c r="QTN73" s="32"/>
      <c r="QTO73" s="33"/>
      <c r="QTP73" s="32"/>
      <c r="QTQ73" s="32"/>
      <c r="QTR73" s="33"/>
      <c r="QTS73" s="34"/>
      <c r="QTT73" s="31"/>
      <c r="QTU73" s="31"/>
      <c r="QTV73" s="31"/>
      <c r="QTW73" s="31"/>
      <c r="QTX73" s="31"/>
      <c r="QTY73" s="31"/>
      <c r="QTZ73" s="31"/>
      <c r="QUA73" s="31"/>
      <c r="QUB73" s="31"/>
      <c r="QUC73" s="31"/>
      <c r="QUD73" s="32"/>
      <c r="QUE73" s="33"/>
      <c r="QUF73" s="32"/>
      <c r="QUG73" s="32"/>
      <c r="QUH73" s="33"/>
      <c r="QUI73" s="34"/>
      <c r="QUJ73" s="31"/>
      <c r="QUK73" s="31"/>
      <c r="QUL73" s="31"/>
      <c r="QUM73" s="31"/>
      <c r="QUN73" s="31"/>
      <c r="QUO73" s="31"/>
      <c r="QUP73" s="31"/>
      <c r="QUQ73" s="31"/>
      <c r="QUR73" s="31"/>
      <c r="QUS73" s="31"/>
      <c r="QUT73" s="32"/>
      <c r="QUU73" s="33"/>
      <c r="QUV73" s="32"/>
      <c r="QUW73" s="32"/>
      <c r="QUX73" s="33"/>
      <c r="QUY73" s="34"/>
      <c r="QUZ73" s="31"/>
      <c r="QVA73" s="31"/>
      <c r="QVB73" s="31"/>
      <c r="QVC73" s="31"/>
      <c r="QVD73" s="31"/>
      <c r="QVE73" s="31"/>
      <c r="QVF73" s="31"/>
      <c r="QVG73" s="31"/>
      <c r="QVH73" s="31"/>
      <c r="QVI73" s="31"/>
      <c r="QVJ73" s="32"/>
      <c r="QVK73" s="33"/>
      <c r="QVL73" s="32"/>
      <c r="QVM73" s="32"/>
      <c r="QVN73" s="33"/>
      <c r="QVO73" s="34"/>
      <c r="QVP73" s="31"/>
      <c r="QVQ73" s="31"/>
      <c r="QVR73" s="31"/>
      <c r="QVS73" s="31"/>
      <c r="QVT73" s="31"/>
      <c r="QVU73" s="31"/>
      <c r="QVV73" s="31"/>
      <c r="QVW73" s="31"/>
      <c r="QVX73" s="31"/>
      <c r="QVY73" s="31"/>
      <c r="QVZ73" s="32"/>
      <c r="QWA73" s="33"/>
      <c r="QWB73" s="32"/>
      <c r="QWC73" s="32"/>
      <c r="QWD73" s="33"/>
      <c r="QWE73" s="34"/>
      <c r="QWF73" s="31"/>
      <c r="QWG73" s="31"/>
      <c r="QWH73" s="31"/>
      <c r="QWI73" s="31"/>
      <c r="QWJ73" s="31"/>
      <c r="QWK73" s="31"/>
      <c r="QWL73" s="31"/>
      <c r="QWM73" s="31"/>
      <c r="QWN73" s="31"/>
      <c r="QWO73" s="31"/>
      <c r="QWP73" s="32"/>
      <c r="QWQ73" s="33"/>
      <c r="QWR73" s="32"/>
      <c r="QWS73" s="32"/>
      <c r="QWT73" s="33"/>
      <c r="QWU73" s="34"/>
      <c r="QWV73" s="31"/>
      <c r="QWW73" s="31"/>
      <c r="QWX73" s="31"/>
      <c r="QWY73" s="31"/>
      <c r="QWZ73" s="31"/>
      <c r="QXA73" s="31"/>
      <c r="QXB73" s="31"/>
      <c r="QXC73" s="31"/>
      <c r="QXD73" s="31"/>
      <c r="QXE73" s="31"/>
      <c r="QXF73" s="32"/>
      <c r="QXG73" s="33"/>
      <c r="QXH73" s="32"/>
      <c r="QXI73" s="32"/>
      <c r="QXJ73" s="33"/>
      <c r="QXK73" s="34"/>
      <c r="QXL73" s="31"/>
      <c r="QXM73" s="31"/>
      <c r="QXN73" s="31"/>
      <c r="QXO73" s="31"/>
      <c r="QXP73" s="31"/>
      <c r="QXQ73" s="31"/>
      <c r="QXR73" s="31"/>
      <c r="QXS73" s="31"/>
      <c r="QXT73" s="31"/>
      <c r="QXU73" s="31"/>
      <c r="QXV73" s="32"/>
      <c r="QXW73" s="33"/>
      <c r="QXX73" s="32"/>
      <c r="QXY73" s="32"/>
      <c r="QXZ73" s="33"/>
      <c r="QYA73" s="34"/>
      <c r="QYB73" s="31"/>
      <c r="QYC73" s="31"/>
      <c r="QYD73" s="31"/>
      <c r="QYE73" s="31"/>
      <c r="QYF73" s="31"/>
      <c r="QYG73" s="31"/>
      <c r="QYH73" s="31"/>
      <c r="QYI73" s="31"/>
      <c r="QYJ73" s="31"/>
      <c r="QYK73" s="31"/>
      <c r="QYL73" s="32"/>
      <c r="QYM73" s="33"/>
      <c r="QYN73" s="32"/>
      <c r="QYO73" s="32"/>
      <c r="QYP73" s="33"/>
      <c r="QYQ73" s="34"/>
      <c r="QYR73" s="31"/>
      <c r="QYS73" s="31"/>
      <c r="QYT73" s="31"/>
      <c r="QYU73" s="31"/>
      <c r="QYV73" s="31"/>
      <c r="QYW73" s="31"/>
      <c r="QYX73" s="31"/>
      <c r="QYY73" s="31"/>
      <c r="QYZ73" s="31"/>
      <c r="QZA73" s="31"/>
      <c r="QZB73" s="32"/>
      <c r="QZC73" s="33"/>
      <c r="QZD73" s="32"/>
      <c r="QZE73" s="32"/>
      <c r="QZF73" s="33"/>
      <c r="QZG73" s="34"/>
      <c r="QZH73" s="31"/>
      <c r="QZI73" s="31"/>
      <c r="QZJ73" s="31"/>
      <c r="QZK73" s="31"/>
      <c r="QZL73" s="31"/>
      <c r="QZM73" s="31"/>
      <c r="QZN73" s="31"/>
      <c r="QZO73" s="31"/>
      <c r="QZP73" s="31"/>
      <c r="QZQ73" s="31"/>
      <c r="QZR73" s="32"/>
      <c r="QZS73" s="33"/>
      <c r="QZT73" s="32"/>
      <c r="QZU73" s="32"/>
      <c r="QZV73" s="33"/>
      <c r="QZW73" s="34"/>
      <c r="QZX73" s="31"/>
      <c r="QZY73" s="31"/>
      <c r="QZZ73" s="31"/>
      <c r="RAA73" s="31"/>
      <c r="RAB73" s="31"/>
      <c r="RAC73" s="31"/>
      <c r="RAD73" s="31"/>
      <c r="RAE73" s="31"/>
      <c r="RAF73" s="31"/>
      <c r="RAG73" s="31"/>
      <c r="RAH73" s="32"/>
      <c r="RAI73" s="33"/>
      <c r="RAJ73" s="32"/>
      <c r="RAK73" s="32"/>
      <c r="RAL73" s="33"/>
      <c r="RAM73" s="34"/>
      <c r="RAN73" s="31"/>
      <c r="RAO73" s="31"/>
      <c r="RAP73" s="31"/>
      <c r="RAQ73" s="31"/>
      <c r="RAR73" s="31"/>
      <c r="RAS73" s="31"/>
      <c r="RAT73" s="31"/>
      <c r="RAU73" s="31"/>
      <c r="RAV73" s="31"/>
      <c r="RAW73" s="31"/>
      <c r="RAX73" s="32"/>
      <c r="RAY73" s="33"/>
      <c r="RAZ73" s="32"/>
      <c r="RBA73" s="32"/>
      <c r="RBB73" s="33"/>
      <c r="RBC73" s="34"/>
      <c r="RBD73" s="31"/>
      <c r="RBE73" s="31"/>
      <c r="RBF73" s="31"/>
      <c r="RBG73" s="31"/>
      <c r="RBH73" s="31"/>
      <c r="RBI73" s="31"/>
      <c r="RBJ73" s="31"/>
      <c r="RBK73" s="31"/>
      <c r="RBL73" s="31"/>
      <c r="RBM73" s="31"/>
      <c r="RBN73" s="32"/>
      <c r="RBO73" s="33"/>
      <c r="RBP73" s="32"/>
      <c r="RBQ73" s="32"/>
      <c r="RBR73" s="33"/>
      <c r="RBS73" s="34"/>
      <c r="RBT73" s="31"/>
      <c r="RBU73" s="31"/>
      <c r="RBV73" s="31"/>
      <c r="RBW73" s="31"/>
      <c r="RBX73" s="31"/>
      <c r="RBY73" s="31"/>
      <c r="RBZ73" s="31"/>
      <c r="RCA73" s="31"/>
      <c r="RCB73" s="31"/>
      <c r="RCC73" s="31"/>
      <c r="RCD73" s="32"/>
      <c r="RCE73" s="33"/>
      <c r="RCF73" s="32"/>
      <c r="RCG73" s="32"/>
      <c r="RCH73" s="33"/>
      <c r="RCI73" s="34"/>
      <c r="RCJ73" s="31"/>
      <c r="RCK73" s="31"/>
      <c r="RCL73" s="31"/>
      <c r="RCM73" s="31"/>
      <c r="RCN73" s="31"/>
      <c r="RCO73" s="31"/>
      <c r="RCP73" s="31"/>
      <c r="RCQ73" s="31"/>
      <c r="RCR73" s="31"/>
      <c r="RCS73" s="31"/>
      <c r="RCT73" s="32"/>
      <c r="RCU73" s="33"/>
      <c r="RCV73" s="32"/>
      <c r="RCW73" s="32"/>
      <c r="RCX73" s="33"/>
      <c r="RCY73" s="34"/>
      <c r="RCZ73" s="31"/>
      <c r="RDA73" s="31"/>
      <c r="RDB73" s="31"/>
      <c r="RDC73" s="31"/>
      <c r="RDD73" s="31"/>
      <c r="RDE73" s="31"/>
      <c r="RDF73" s="31"/>
      <c r="RDG73" s="31"/>
      <c r="RDH73" s="31"/>
      <c r="RDI73" s="31"/>
      <c r="RDJ73" s="32"/>
      <c r="RDK73" s="33"/>
      <c r="RDL73" s="32"/>
      <c r="RDM73" s="32"/>
      <c r="RDN73" s="33"/>
      <c r="RDO73" s="34"/>
      <c r="RDP73" s="31"/>
      <c r="RDQ73" s="31"/>
      <c r="RDR73" s="31"/>
      <c r="RDS73" s="31"/>
      <c r="RDT73" s="31"/>
      <c r="RDU73" s="31"/>
      <c r="RDV73" s="31"/>
      <c r="RDW73" s="31"/>
      <c r="RDX73" s="31"/>
      <c r="RDY73" s="31"/>
      <c r="RDZ73" s="32"/>
      <c r="REA73" s="33"/>
      <c r="REB73" s="32"/>
      <c r="REC73" s="32"/>
      <c r="RED73" s="33"/>
      <c r="REE73" s="34"/>
      <c r="REF73" s="31"/>
      <c r="REG73" s="31"/>
      <c r="REH73" s="31"/>
      <c r="REI73" s="31"/>
      <c r="REJ73" s="31"/>
      <c r="REK73" s="31"/>
      <c r="REL73" s="31"/>
      <c r="REM73" s="31"/>
      <c r="REN73" s="31"/>
      <c r="REO73" s="31"/>
      <c r="REP73" s="32"/>
      <c r="REQ73" s="33"/>
      <c r="RER73" s="32"/>
      <c r="RES73" s="32"/>
      <c r="RET73" s="33"/>
      <c r="REU73" s="34"/>
      <c r="REV73" s="31"/>
      <c r="REW73" s="31"/>
      <c r="REX73" s="31"/>
      <c r="REY73" s="31"/>
      <c r="REZ73" s="31"/>
      <c r="RFA73" s="31"/>
      <c r="RFB73" s="31"/>
      <c r="RFC73" s="31"/>
      <c r="RFD73" s="31"/>
      <c r="RFE73" s="31"/>
      <c r="RFF73" s="32"/>
      <c r="RFG73" s="33"/>
      <c r="RFH73" s="32"/>
      <c r="RFI73" s="32"/>
      <c r="RFJ73" s="33"/>
      <c r="RFK73" s="34"/>
      <c r="RFL73" s="31"/>
      <c r="RFM73" s="31"/>
      <c r="RFN73" s="31"/>
      <c r="RFO73" s="31"/>
      <c r="RFP73" s="31"/>
      <c r="RFQ73" s="31"/>
      <c r="RFR73" s="31"/>
      <c r="RFS73" s="31"/>
      <c r="RFT73" s="31"/>
      <c r="RFU73" s="31"/>
      <c r="RFV73" s="32"/>
      <c r="RFW73" s="33"/>
      <c r="RFX73" s="32"/>
      <c r="RFY73" s="32"/>
      <c r="RFZ73" s="33"/>
      <c r="RGA73" s="34"/>
      <c r="RGB73" s="31"/>
      <c r="RGC73" s="31"/>
      <c r="RGD73" s="31"/>
      <c r="RGE73" s="31"/>
      <c r="RGF73" s="31"/>
      <c r="RGG73" s="31"/>
      <c r="RGH73" s="31"/>
      <c r="RGI73" s="31"/>
      <c r="RGJ73" s="31"/>
      <c r="RGK73" s="31"/>
      <c r="RGL73" s="32"/>
      <c r="RGM73" s="33"/>
      <c r="RGN73" s="32"/>
      <c r="RGO73" s="32"/>
      <c r="RGP73" s="33"/>
      <c r="RGQ73" s="34"/>
      <c r="RGR73" s="31"/>
      <c r="RGS73" s="31"/>
      <c r="RGT73" s="31"/>
      <c r="RGU73" s="31"/>
      <c r="RGV73" s="31"/>
      <c r="RGW73" s="31"/>
      <c r="RGX73" s="31"/>
      <c r="RGY73" s="31"/>
      <c r="RGZ73" s="31"/>
      <c r="RHA73" s="31"/>
      <c r="RHB73" s="32"/>
      <c r="RHC73" s="33"/>
      <c r="RHD73" s="32"/>
      <c r="RHE73" s="32"/>
      <c r="RHF73" s="33"/>
      <c r="RHG73" s="34"/>
      <c r="RHH73" s="31"/>
      <c r="RHI73" s="31"/>
      <c r="RHJ73" s="31"/>
      <c r="RHK73" s="31"/>
      <c r="RHL73" s="31"/>
      <c r="RHM73" s="31"/>
      <c r="RHN73" s="31"/>
      <c r="RHO73" s="31"/>
      <c r="RHP73" s="31"/>
      <c r="RHQ73" s="31"/>
      <c r="RHR73" s="32"/>
      <c r="RHS73" s="33"/>
      <c r="RHT73" s="32"/>
      <c r="RHU73" s="32"/>
      <c r="RHV73" s="33"/>
      <c r="RHW73" s="34"/>
      <c r="RHX73" s="31"/>
      <c r="RHY73" s="31"/>
      <c r="RHZ73" s="31"/>
      <c r="RIA73" s="31"/>
      <c r="RIB73" s="31"/>
      <c r="RIC73" s="31"/>
      <c r="RID73" s="31"/>
      <c r="RIE73" s="31"/>
      <c r="RIF73" s="31"/>
      <c r="RIG73" s="31"/>
      <c r="RIH73" s="32"/>
      <c r="RII73" s="33"/>
      <c r="RIJ73" s="32"/>
      <c r="RIK73" s="32"/>
      <c r="RIL73" s="33"/>
      <c r="RIM73" s="34"/>
      <c r="RIN73" s="31"/>
      <c r="RIO73" s="31"/>
      <c r="RIP73" s="31"/>
      <c r="RIQ73" s="31"/>
      <c r="RIR73" s="31"/>
      <c r="RIS73" s="31"/>
      <c r="RIT73" s="31"/>
      <c r="RIU73" s="31"/>
      <c r="RIV73" s="31"/>
      <c r="RIW73" s="31"/>
      <c r="RIX73" s="32"/>
      <c r="RIY73" s="33"/>
      <c r="RIZ73" s="32"/>
      <c r="RJA73" s="32"/>
      <c r="RJB73" s="33"/>
      <c r="RJC73" s="34"/>
      <c r="RJD73" s="31"/>
      <c r="RJE73" s="31"/>
      <c r="RJF73" s="31"/>
      <c r="RJG73" s="31"/>
      <c r="RJH73" s="31"/>
      <c r="RJI73" s="31"/>
      <c r="RJJ73" s="31"/>
      <c r="RJK73" s="31"/>
      <c r="RJL73" s="31"/>
      <c r="RJM73" s="31"/>
      <c r="RJN73" s="32"/>
      <c r="RJO73" s="33"/>
      <c r="RJP73" s="32"/>
      <c r="RJQ73" s="32"/>
      <c r="RJR73" s="33"/>
      <c r="RJS73" s="34"/>
      <c r="RJT73" s="31"/>
      <c r="RJU73" s="31"/>
      <c r="RJV73" s="31"/>
      <c r="RJW73" s="31"/>
      <c r="RJX73" s="31"/>
      <c r="RJY73" s="31"/>
      <c r="RJZ73" s="31"/>
      <c r="RKA73" s="31"/>
      <c r="RKB73" s="31"/>
      <c r="RKC73" s="31"/>
      <c r="RKD73" s="32"/>
      <c r="RKE73" s="33"/>
      <c r="RKF73" s="32"/>
      <c r="RKG73" s="32"/>
      <c r="RKH73" s="33"/>
      <c r="RKI73" s="34"/>
      <c r="RKJ73" s="31"/>
      <c r="RKK73" s="31"/>
      <c r="RKL73" s="31"/>
      <c r="RKM73" s="31"/>
      <c r="RKN73" s="31"/>
      <c r="RKO73" s="31"/>
      <c r="RKP73" s="31"/>
      <c r="RKQ73" s="31"/>
      <c r="RKR73" s="31"/>
      <c r="RKS73" s="31"/>
      <c r="RKT73" s="32"/>
      <c r="RKU73" s="33"/>
      <c r="RKV73" s="32"/>
      <c r="RKW73" s="32"/>
      <c r="RKX73" s="33"/>
      <c r="RKY73" s="34"/>
      <c r="RKZ73" s="31"/>
      <c r="RLA73" s="31"/>
      <c r="RLB73" s="31"/>
      <c r="RLC73" s="31"/>
      <c r="RLD73" s="31"/>
      <c r="RLE73" s="31"/>
      <c r="RLF73" s="31"/>
      <c r="RLG73" s="31"/>
      <c r="RLH73" s="31"/>
      <c r="RLI73" s="31"/>
      <c r="RLJ73" s="32"/>
      <c r="RLK73" s="33"/>
      <c r="RLL73" s="32"/>
      <c r="RLM73" s="32"/>
      <c r="RLN73" s="33"/>
      <c r="RLO73" s="34"/>
      <c r="RLP73" s="31"/>
      <c r="RLQ73" s="31"/>
      <c r="RLR73" s="31"/>
      <c r="RLS73" s="31"/>
      <c r="RLT73" s="31"/>
      <c r="RLU73" s="31"/>
      <c r="RLV73" s="31"/>
      <c r="RLW73" s="31"/>
      <c r="RLX73" s="31"/>
      <c r="RLY73" s="31"/>
      <c r="RLZ73" s="32"/>
      <c r="RMA73" s="33"/>
      <c r="RMB73" s="32"/>
      <c r="RMC73" s="32"/>
      <c r="RMD73" s="33"/>
      <c r="RME73" s="34"/>
      <c r="RMF73" s="31"/>
      <c r="RMG73" s="31"/>
      <c r="RMH73" s="31"/>
      <c r="RMI73" s="31"/>
      <c r="RMJ73" s="31"/>
      <c r="RMK73" s="31"/>
      <c r="RML73" s="31"/>
      <c r="RMM73" s="31"/>
      <c r="RMN73" s="31"/>
      <c r="RMO73" s="31"/>
      <c r="RMP73" s="32"/>
      <c r="RMQ73" s="33"/>
      <c r="RMR73" s="32"/>
      <c r="RMS73" s="32"/>
      <c r="RMT73" s="33"/>
      <c r="RMU73" s="34"/>
      <c r="RMV73" s="31"/>
      <c r="RMW73" s="31"/>
      <c r="RMX73" s="31"/>
      <c r="RMY73" s="31"/>
      <c r="RMZ73" s="31"/>
      <c r="RNA73" s="31"/>
      <c r="RNB73" s="31"/>
      <c r="RNC73" s="31"/>
      <c r="RND73" s="31"/>
      <c r="RNE73" s="31"/>
      <c r="RNF73" s="32"/>
      <c r="RNG73" s="33"/>
      <c r="RNH73" s="32"/>
      <c r="RNI73" s="32"/>
      <c r="RNJ73" s="33"/>
      <c r="RNK73" s="34"/>
      <c r="RNL73" s="31"/>
      <c r="RNM73" s="31"/>
      <c r="RNN73" s="31"/>
      <c r="RNO73" s="31"/>
      <c r="RNP73" s="31"/>
      <c r="RNQ73" s="31"/>
      <c r="RNR73" s="31"/>
      <c r="RNS73" s="31"/>
      <c r="RNT73" s="31"/>
      <c r="RNU73" s="31"/>
      <c r="RNV73" s="32"/>
      <c r="RNW73" s="33"/>
      <c r="RNX73" s="32"/>
      <c r="RNY73" s="32"/>
      <c r="RNZ73" s="33"/>
      <c r="ROA73" s="34"/>
      <c r="ROB73" s="31"/>
      <c r="ROC73" s="31"/>
      <c r="ROD73" s="31"/>
      <c r="ROE73" s="31"/>
      <c r="ROF73" s="31"/>
      <c r="ROG73" s="31"/>
      <c r="ROH73" s="31"/>
      <c r="ROI73" s="31"/>
      <c r="ROJ73" s="31"/>
      <c r="ROK73" s="31"/>
      <c r="ROL73" s="32"/>
      <c r="ROM73" s="33"/>
      <c r="RON73" s="32"/>
      <c r="ROO73" s="32"/>
      <c r="ROP73" s="33"/>
      <c r="ROQ73" s="34"/>
      <c r="ROR73" s="31"/>
      <c r="ROS73" s="31"/>
      <c r="ROT73" s="31"/>
      <c r="ROU73" s="31"/>
      <c r="ROV73" s="31"/>
      <c r="ROW73" s="31"/>
      <c r="ROX73" s="31"/>
      <c r="ROY73" s="31"/>
      <c r="ROZ73" s="31"/>
      <c r="RPA73" s="31"/>
      <c r="RPB73" s="32"/>
      <c r="RPC73" s="33"/>
      <c r="RPD73" s="32"/>
      <c r="RPE73" s="32"/>
      <c r="RPF73" s="33"/>
      <c r="RPG73" s="34"/>
      <c r="RPH73" s="31"/>
      <c r="RPI73" s="31"/>
      <c r="RPJ73" s="31"/>
      <c r="RPK73" s="31"/>
      <c r="RPL73" s="31"/>
      <c r="RPM73" s="31"/>
      <c r="RPN73" s="31"/>
      <c r="RPO73" s="31"/>
      <c r="RPP73" s="31"/>
      <c r="RPQ73" s="31"/>
      <c r="RPR73" s="32"/>
      <c r="RPS73" s="33"/>
      <c r="RPT73" s="32"/>
      <c r="RPU73" s="32"/>
      <c r="RPV73" s="33"/>
      <c r="RPW73" s="34"/>
      <c r="RPX73" s="31"/>
      <c r="RPY73" s="31"/>
      <c r="RPZ73" s="31"/>
      <c r="RQA73" s="31"/>
      <c r="RQB73" s="31"/>
      <c r="RQC73" s="31"/>
      <c r="RQD73" s="31"/>
      <c r="RQE73" s="31"/>
      <c r="RQF73" s="31"/>
      <c r="RQG73" s="31"/>
      <c r="RQH73" s="32"/>
      <c r="RQI73" s="33"/>
      <c r="RQJ73" s="32"/>
      <c r="RQK73" s="32"/>
      <c r="RQL73" s="33"/>
      <c r="RQM73" s="34"/>
      <c r="RQN73" s="31"/>
      <c r="RQO73" s="31"/>
      <c r="RQP73" s="31"/>
      <c r="RQQ73" s="31"/>
      <c r="RQR73" s="31"/>
      <c r="RQS73" s="31"/>
      <c r="RQT73" s="31"/>
      <c r="RQU73" s="31"/>
      <c r="RQV73" s="31"/>
      <c r="RQW73" s="31"/>
      <c r="RQX73" s="32"/>
      <c r="RQY73" s="33"/>
      <c r="RQZ73" s="32"/>
      <c r="RRA73" s="32"/>
      <c r="RRB73" s="33"/>
      <c r="RRC73" s="34"/>
      <c r="RRD73" s="31"/>
      <c r="RRE73" s="31"/>
      <c r="RRF73" s="31"/>
      <c r="RRG73" s="31"/>
      <c r="RRH73" s="31"/>
      <c r="RRI73" s="31"/>
      <c r="RRJ73" s="31"/>
      <c r="RRK73" s="31"/>
      <c r="RRL73" s="31"/>
      <c r="RRM73" s="31"/>
      <c r="RRN73" s="32"/>
      <c r="RRO73" s="33"/>
      <c r="RRP73" s="32"/>
      <c r="RRQ73" s="32"/>
      <c r="RRR73" s="33"/>
      <c r="RRS73" s="34"/>
      <c r="RRT73" s="31"/>
      <c r="RRU73" s="31"/>
      <c r="RRV73" s="31"/>
      <c r="RRW73" s="31"/>
      <c r="RRX73" s="31"/>
      <c r="RRY73" s="31"/>
      <c r="RRZ73" s="31"/>
      <c r="RSA73" s="31"/>
      <c r="RSB73" s="31"/>
      <c r="RSC73" s="31"/>
      <c r="RSD73" s="32"/>
      <c r="RSE73" s="33"/>
      <c r="RSF73" s="32"/>
      <c r="RSG73" s="32"/>
      <c r="RSH73" s="33"/>
      <c r="RSI73" s="34"/>
      <c r="RSJ73" s="31"/>
      <c r="RSK73" s="31"/>
      <c r="RSL73" s="31"/>
      <c r="RSM73" s="31"/>
      <c r="RSN73" s="31"/>
      <c r="RSO73" s="31"/>
      <c r="RSP73" s="31"/>
      <c r="RSQ73" s="31"/>
      <c r="RSR73" s="31"/>
      <c r="RSS73" s="31"/>
      <c r="RST73" s="32"/>
      <c r="RSU73" s="33"/>
      <c r="RSV73" s="32"/>
      <c r="RSW73" s="32"/>
      <c r="RSX73" s="33"/>
      <c r="RSY73" s="34"/>
      <c r="RSZ73" s="31"/>
      <c r="RTA73" s="31"/>
      <c r="RTB73" s="31"/>
      <c r="RTC73" s="31"/>
      <c r="RTD73" s="31"/>
      <c r="RTE73" s="31"/>
      <c r="RTF73" s="31"/>
      <c r="RTG73" s="31"/>
      <c r="RTH73" s="31"/>
      <c r="RTI73" s="31"/>
      <c r="RTJ73" s="32"/>
      <c r="RTK73" s="33"/>
      <c r="RTL73" s="32"/>
      <c r="RTM73" s="32"/>
      <c r="RTN73" s="33"/>
      <c r="RTO73" s="34"/>
      <c r="RTP73" s="31"/>
      <c r="RTQ73" s="31"/>
      <c r="RTR73" s="31"/>
      <c r="RTS73" s="31"/>
      <c r="RTT73" s="31"/>
      <c r="RTU73" s="31"/>
      <c r="RTV73" s="31"/>
      <c r="RTW73" s="31"/>
      <c r="RTX73" s="31"/>
      <c r="RTY73" s="31"/>
      <c r="RTZ73" s="32"/>
      <c r="RUA73" s="33"/>
      <c r="RUB73" s="32"/>
      <c r="RUC73" s="32"/>
      <c r="RUD73" s="33"/>
      <c r="RUE73" s="34"/>
      <c r="RUF73" s="31"/>
      <c r="RUG73" s="31"/>
      <c r="RUH73" s="31"/>
      <c r="RUI73" s="31"/>
      <c r="RUJ73" s="31"/>
      <c r="RUK73" s="31"/>
      <c r="RUL73" s="31"/>
      <c r="RUM73" s="31"/>
      <c r="RUN73" s="31"/>
      <c r="RUO73" s="31"/>
      <c r="RUP73" s="32"/>
      <c r="RUQ73" s="33"/>
      <c r="RUR73" s="32"/>
      <c r="RUS73" s="32"/>
      <c r="RUT73" s="33"/>
      <c r="RUU73" s="34"/>
      <c r="RUV73" s="31"/>
      <c r="RUW73" s="31"/>
      <c r="RUX73" s="31"/>
      <c r="RUY73" s="31"/>
      <c r="RUZ73" s="31"/>
      <c r="RVA73" s="31"/>
      <c r="RVB73" s="31"/>
      <c r="RVC73" s="31"/>
      <c r="RVD73" s="31"/>
      <c r="RVE73" s="31"/>
      <c r="RVF73" s="32"/>
      <c r="RVG73" s="33"/>
      <c r="RVH73" s="32"/>
      <c r="RVI73" s="32"/>
      <c r="RVJ73" s="33"/>
      <c r="RVK73" s="34"/>
      <c r="RVL73" s="31"/>
      <c r="RVM73" s="31"/>
      <c r="RVN73" s="31"/>
      <c r="RVO73" s="31"/>
      <c r="RVP73" s="31"/>
      <c r="RVQ73" s="31"/>
      <c r="RVR73" s="31"/>
      <c r="RVS73" s="31"/>
      <c r="RVT73" s="31"/>
      <c r="RVU73" s="31"/>
      <c r="RVV73" s="32"/>
      <c r="RVW73" s="33"/>
      <c r="RVX73" s="32"/>
      <c r="RVY73" s="32"/>
      <c r="RVZ73" s="33"/>
      <c r="RWA73" s="34"/>
      <c r="RWB73" s="31"/>
      <c r="RWC73" s="31"/>
      <c r="RWD73" s="31"/>
      <c r="RWE73" s="31"/>
      <c r="RWF73" s="31"/>
      <c r="RWG73" s="31"/>
      <c r="RWH73" s="31"/>
      <c r="RWI73" s="31"/>
      <c r="RWJ73" s="31"/>
      <c r="RWK73" s="31"/>
      <c r="RWL73" s="32"/>
      <c r="RWM73" s="33"/>
      <c r="RWN73" s="32"/>
      <c r="RWO73" s="32"/>
      <c r="RWP73" s="33"/>
      <c r="RWQ73" s="34"/>
      <c r="RWR73" s="31"/>
      <c r="RWS73" s="31"/>
      <c r="RWT73" s="31"/>
      <c r="RWU73" s="31"/>
      <c r="RWV73" s="31"/>
      <c r="RWW73" s="31"/>
      <c r="RWX73" s="31"/>
      <c r="RWY73" s="31"/>
      <c r="RWZ73" s="31"/>
      <c r="RXA73" s="31"/>
      <c r="RXB73" s="32"/>
      <c r="RXC73" s="33"/>
      <c r="RXD73" s="32"/>
      <c r="RXE73" s="32"/>
      <c r="RXF73" s="33"/>
      <c r="RXG73" s="34"/>
      <c r="RXH73" s="31"/>
      <c r="RXI73" s="31"/>
      <c r="RXJ73" s="31"/>
      <c r="RXK73" s="31"/>
      <c r="RXL73" s="31"/>
      <c r="RXM73" s="31"/>
      <c r="RXN73" s="31"/>
      <c r="RXO73" s="31"/>
      <c r="RXP73" s="31"/>
      <c r="RXQ73" s="31"/>
      <c r="RXR73" s="32"/>
      <c r="RXS73" s="33"/>
      <c r="RXT73" s="32"/>
      <c r="RXU73" s="32"/>
      <c r="RXV73" s="33"/>
      <c r="RXW73" s="34"/>
      <c r="RXX73" s="31"/>
      <c r="RXY73" s="31"/>
      <c r="RXZ73" s="31"/>
      <c r="RYA73" s="31"/>
      <c r="RYB73" s="31"/>
      <c r="RYC73" s="31"/>
      <c r="RYD73" s="31"/>
      <c r="RYE73" s="31"/>
      <c r="RYF73" s="31"/>
      <c r="RYG73" s="31"/>
      <c r="RYH73" s="32"/>
      <c r="RYI73" s="33"/>
      <c r="RYJ73" s="32"/>
      <c r="RYK73" s="32"/>
      <c r="RYL73" s="33"/>
      <c r="RYM73" s="34"/>
      <c r="RYN73" s="31"/>
      <c r="RYO73" s="31"/>
      <c r="RYP73" s="31"/>
      <c r="RYQ73" s="31"/>
      <c r="RYR73" s="31"/>
      <c r="RYS73" s="31"/>
      <c r="RYT73" s="31"/>
      <c r="RYU73" s="31"/>
      <c r="RYV73" s="31"/>
      <c r="RYW73" s="31"/>
      <c r="RYX73" s="32"/>
      <c r="RYY73" s="33"/>
      <c r="RYZ73" s="32"/>
      <c r="RZA73" s="32"/>
      <c r="RZB73" s="33"/>
      <c r="RZC73" s="34"/>
      <c r="RZD73" s="31"/>
      <c r="RZE73" s="31"/>
      <c r="RZF73" s="31"/>
      <c r="RZG73" s="31"/>
      <c r="RZH73" s="31"/>
      <c r="RZI73" s="31"/>
      <c r="RZJ73" s="31"/>
      <c r="RZK73" s="31"/>
      <c r="RZL73" s="31"/>
      <c r="RZM73" s="31"/>
      <c r="RZN73" s="32"/>
      <c r="RZO73" s="33"/>
      <c r="RZP73" s="32"/>
      <c r="RZQ73" s="32"/>
      <c r="RZR73" s="33"/>
      <c r="RZS73" s="34"/>
      <c r="RZT73" s="31"/>
      <c r="RZU73" s="31"/>
      <c r="RZV73" s="31"/>
      <c r="RZW73" s="31"/>
      <c r="RZX73" s="31"/>
      <c r="RZY73" s="31"/>
      <c r="RZZ73" s="31"/>
      <c r="SAA73" s="31"/>
      <c r="SAB73" s="31"/>
      <c r="SAC73" s="31"/>
      <c r="SAD73" s="32"/>
      <c r="SAE73" s="33"/>
      <c r="SAF73" s="32"/>
      <c r="SAG73" s="32"/>
      <c r="SAH73" s="33"/>
      <c r="SAI73" s="34"/>
      <c r="SAJ73" s="31"/>
      <c r="SAK73" s="31"/>
      <c r="SAL73" s="31"/>
      <c r="SAM73" s="31"/>
      <c r="SAN73" s="31"/>
      <c r="SAO73" s="31"/>
      <c r="SAP73" s="31"/>
      <c r="SAQ73" s="31"/>
      <c r="SAR73" s="31"/>
      <c r="SAS73" s="31"/>
      <c r="SAT73" s="32"/>
      <c r="SAU73" s="33"/>
      <c r="SAV73" s="32"/>
      <c r="SAW73" s="32"/>
      <c r="SAX73" s="33"/>
      <c r="SAY73" s="34"/>
      <c r="SAZ73" s="31"/>
      <c r="SBA73" s="31"/>
      <c r="SBB73" s="31"/>
      <c r="SBC73" s="31"/>
      <c r="SBD73" s="31"/>
      <c r="SBE73" s="31"/>
      <c r="SBF73" s="31"/>
      <c r="SBG73" s="31"/>
      <c r="SBH73" s="31"/>
      <c r="SBI73" s="31"/>
      <c r="SBJ73" s="32"/>
      <c r="SBK73" s="33"/>
      <c r="SBL73" s="32"/>
      <c r="SBM73" s="32"/>
      <c r="SBN73" s="33"/>
      <c r="SBO73" s="34"/>
      <c r="SBP73" s="31"/>
      <c r="SBQ73" s="31"/>
      <c r="SBR73" s="31"/>
      <c r="SBS73" s="31"/>
      <c r="SBT73" s="31"/>
      <c r="SBU73" s="31"/>
      <c r="SBV73" s="31"/>
      <c r="SBW73" s="31"/>
      <c r="SBX73" s="31"/>
      <c r="SBY73" s="31"/>
      <c r="SBZ73" s="32"/>
      <c r="SCA73" s="33"/>
      <c r="SCB73" s="32"/>
      <c r="SCC73" s="32"/>
      <c r="SCD73" s="33"/>
      <c r="SCE73" s="34"/>
      <c r="SCF73" s="31"/>
      <c r="SCG73" s="31"/>
      <c r="SCH73" s="31"/>
      <c r="SCI73" s="31"/>
      <c r="SCJ73" s="31"/>
      <c r="SCK73" s="31"/>
      <c r="SCL73" s="31"/>
      <c r="SCM73" s="31"/>
      <c r="SCN73" s="31"/>
      <c r="SCO73" s="31"/>
      <c r="SCP73" s="32"/>
      <c r="SCQ73" s="33"/>
      <c r="SCR73" s="32"/>
      <c r="SCS73" s="32"/>
      <c r="SCT73" s="33"/>
      <c r="SCU73" s="34"/>
      <c r="SCV73" s="31"/>
      <c r="SCW73" s="31"/>
      <c r="SCX73" s="31"/>
      <c r="SCY73" s="31"/>
      <c r="SCZ73" s="31"/>
      <c r="SDA73" s="31"/>
      <c r="SDB73" s="31"/>
      <c r="SDC73" s="31"/>
      <c r="SDD73" s="31"/>
      <c r="SDE73" s="31"/>
      <c r="SDF73" s="32"/>
      <c r="SDG73" s="33"/>
      <c r="SDH73" s="32"/>
      <c r="SDI73" s="32"/>
      <c r="SDJ73" s="33"/>
      <c r="SDK73" s="34"/>
      <c r="SDL73" s="31"/>
      <c r="SDM73" s="31"/>
      <c r="SDN73" s="31"/>
      <c r="SDO73" s="31"/>
      <c r="SDP73" s="31"/>
      <c r="SDQ73" s="31"/>
      <c r="SDR73" s="31"/>
      <c r="SDS73" s="31"/>
      <c r="SDT73" s="31"/>
      <c r="SDU73" s="31"/>
      <c r="SDV73" s="32"/>
      <c r="SDW73" s="33"/>
      <c r="SDX73" s="32"/>
      <c r="SDY73" s="32"/>
      <c r="SDZ73" s="33"/>
      <c r="SEA73" s="34"/>
      <c r="SEB73" s="31"/>
      <c r="SEC73" s="31"/>
      <c r="SED73" s="31"/>
      <c r="SEE73" s="31"/>
      <c r="SEF73" s="31"/>
      <c r="SEG73" s="31"/>
      <c r="SEH73" s="31"/>
      <c r="SEI73" s="31"/>
      <c r="SEJ73" s="31"/>
      <c r="SEK73" s="31"/>
      <c r="SEL73" s="32"/>
      <c r="SEM73" s="33"/>
      <c r="SEN73" s="32"/>
      <c r="SEO73" s="32"/>
      <c r="SEP73" s="33"/>
      <c r="SEQ73" s="34"/>
      <c r="SER73" s="31"/>
      <c r="SES73" s="31"/>
      <c r="SET73" s="31"/>
      <c r="SEU73" s="31"/>
      <c r="SEV73" s="31"/>
      <c r="SEW73" s="31"/>
      <c r="SEX73" s="31"/>
      <c r="SEY73" s="31"/>
      <c r="SEZ73" s="31"/>
      <c r="SFA73" s="31"/>
      <c r="SFB73" s="32"/>
      <c r="SFC73" s="33"/>
      <c r="SFD73" s="32"/>
      <c r="SFE73" s="32"/>
      <c r="SFF73" s="33"/>
      <c r="SFG73" s="34"/>
      <c r="SFH73" s="31"/>
      <c r="SFI73" s="31"/>
      <c r="SFJ73" s="31"/>
      <c r="SFK73" s="31"/>
      <c r="SFL73" s="31"/>
      <c r="SFM73" s="31"/>
      <c r="SFN73" s="31"/>
      <c r="SFO73" s="31"/>
      <c r="SFP73" s="31"/>
      <c r="SFQ73" s="31"/>
      <c r="SFR73" s="32"/>
      <c r="SFS73" s="33"/>
      <c r="SFT73" s="32"/>
      <c r="SFU73" s="32"/>
      <c r="SFV73" s="33"/>
      <c r="SFW73" s="34"/>
      <c r="SFX73" s="31"/>
      <c r="SFY73" s="31"/>
      <c r="SFZ73" s="31"/>
      <c r="SGA73" s="31"/>
      <c r="SGB73" s="31"/>
      <c r="SGC73" s="31"/>
      <c r="SGD73" s="31"/>
      <c r="SGE73" s="31"/>
      <c r="SGF73" s="31"/>
      <c r="SGG73" s="31"/>
      <c r="SGH73" s="32"/>
      <c r="SGI73" s="33"/>
      <c r="SGJ73" s="32"/>
      <c r="SGK73" s="32"/>
      <c r="SGL73" s="33"/>
      <c r="SGM73" s="34"/>
      <c r="SGN73" s="31"/>
      <c r="SGO73" s="31"/>
      <c r="SGP73" s="31"/>
      <c r="SGQ73" s="31"/>
      <c r="SGR73" s="31"/>
      <c r="SGS73" s="31"/>
      <c r="SGT73" s="31"/>
      <c r="SGU73" s="31"/>
      <c r="SGV73" s="31"/>
      <c r="SGW73" s="31"/>
      <c r="SGX73" s="32"/>
      <c r="SGY73" s="33"/>
      <c r="SGZ73" s="32"/>
      <c r="SHA73" s="32"/>
      <c r="SHB73" s="33"/>
      <c r="SHC73" s="34"/>
      <c r="SHD73" s="31"/>
      <c r="SHE73" s="31"/>
      <c r="SHF73" s="31"/>
      <c r="SHG73" s="31"/>
      <c r="SHH73" s="31"/>
      <c r="SHI73" s="31"/>
      <c r="SHJ73" s="31"/>
      <c r="SHK73" s="31"/>
      <c r="SHL73" s="31"/>
      <c r="SHM73" s="31"/>
      <c r="SHN73" s="32"/>
      <c r="SHO73" s="33"/>
      <c r="SHP73" s="32"/>
      <c r="SHQ73" s="32"/>
      <c r="SHR73" s="33"/>
      <c r="SHS73" s="34"/>
      <c r="SHT73" s="31"/>
      <c r="SHU73" s="31"/>
      <c r="SHV73" s="31"/>
      <c r="SHW73" s="31"/>
      <c r="SHX73" s="31"/>
      <c r="SHY73" s="31"/>
      <c r="SHZ73" s="31"/>
      <c r="SIA73" s="31"/>
      <c r="SIB73" s="31"/>
      <c r="SIC73" s="31"/>
      <c r="SID73" s="32"/>
      <c r="SIE73" s="33"/>
      <c r="SIF73" s="32"/>
      <c r="SIG73" s="32"/>
      <c r="SIH73" s="33"/>
      <c r="SII73" s="34"/>
      <c r="SIJ73" s="31"/>
      <c r="SIK73" s="31"/>
      <c r="SIL73" s="31"/>
      <c r="SIM73" s="31"/>
      <c r="SIN73" s="31"/>
      <c r="SIO73" s="31"/>
      <c r="SIP73" s="31"/>
      <c r="SIQ73" s="31"/>
      <c r="SIR73" s="31"/>
      <c r="SIS73" s="31"/>
      <c r="SIT73" s="32"/>
      <c r="SIU73" s="33"/>
      <c r="SIV73" s="32"/>
      <c r="SIW73" s="32"/>
      <c r="SIX73" s="33"/>
      <c r="SIY73" s="34"/>
      <c r="SIZ73" s="31"/>
      <c r="SJA73" s="31"/>
      <c r="SJB73" s="31"/>
      <c r="SJC73" s="31"/>
      <c r="SJD73" s="31"/>
      <c r="SJE73" s="31"/>
      <c r="SJF73" s="31"/>
      <c r="SJG73" s="31"/>
      <c r="SJH73" s="31"/>
      <c r="SJI73" s="31"/>
      <c r="SJJ73" s="32"/>
      <c r="SJK73" s="33"/>
      <c r="SJL73" s="32"/>
      <c r="SJM73" s="32"/>
      <c r="SJN73" s="33"/>
      <c r="SJO73" s="34"/>
      <c r="SJP73" s="31"/>
      <c r="SJQ73" s="31"/>
      <c r="SJR73" s="31"/>
      <c r="SJS73" s="31"/>
      <c r="SJT73" s="31"/>
      <c r="SJU73" s="31"/>
      <c r="SJV73" s="31"/>
      <c r="SJW73" s="31"/>
      <c r="SJX73" s="31"/>
      <c r="SJY73" s="31"/>
      <c r="SJZ73" s="32"/>
      <c r="SKA73" s="33"/>
      <c r="SKB73" s="32"/>
      <c r="SKC73" s="32"/>
      <c r="SKD73" s="33"/>
      <c r="SKE73" s="34"/>
      <c r="SKF73" s="31"/>
      <c r="SKG73" s="31"/>
      <c r="SKH73" s="31"/>
      <c r="SKI73" s="31"/>
      <c r="SKJ73" s="31"/>
      <c r="SKK73" s="31"/>
      <c r="SKL73" s="31"/>
      <c r="SKM73" s="31"/>
      <c r="SKN73" s="31"/>
      <c r="SKO73" s="31"/>
      <c r="SKP73" s="32"/>
      <c r="SKQ73" s="33"/>
      <c r="SKR73" s="32"/>
      <c r="SKS73" s="32"/>
      <c r="SKT73" s="33"/>
      <c r="SKU73" s="34"/>
      <c r="SKV73" s="31"/>
      <c r="SKW73" s="31"/>
      <c r="SKX73" s="31"/>
      <c r="SKY73" s="31"/>
      <c r="SKZ73" s="31"/>
      <c r="SLA73" s="31"/>
      <c r="SLB73" s="31"/>
      <c r="SLC73" s="31"/>
      <c r="SLD73" s="31"/>
      <c r="SLE73" s="31"/>
      <c r="SLF73" s="32"/>
      <c r="SLG73" s="33"/>
      <c r="SLH73" s="32"/>
      <c r="SLI73" s="32"/>
      <c r="SLJ73" s="33"/>
      <c r="SLK73" s="34"/>
      <c r="SLL73" s="31"/>
      <c r="SLM73" s="31"/>
      <c r="SLN73" s="31"/>
      <c r="SLO73" s="31"/>
      <c r="SLP73" s="31"/>
      <c r="SLQ73" s="31"/>
      <c r="SLR73" s="31"/>
      <c r="SLS73" s="31"/>
      <c r="SLT73" s="31"/>
      <c r="SLU73" s="31"/>
      <c r="SLV73" s="32"/>
      <c r="SLW73" s="33"/>
      <c r="SLX73" s="32"/>
      <c r="SLY73" s="32"/>
      <c r="SLZ73" s="33"/>
      <c r="SMA73" s="34"/>
      <c r="SMB73" s="31"/>
      <c r="SMC73" s="31"/>
      <c r="SMD73" s="31"/>
      <c r="SME73" s="31"/>
      <c r="SMF73" s="31"/>
      <c r="SMG73" s="31"/>
      <c r="SMH73" s="31"/>
      <c r="SMI73" s="31"/>
      <c r="SMJ73" s="31"/>
      <c r="SMK73" s="31"/>
      <c r="SML73" s="32"/>
      <c r="SMM73" s="33"/>
      <c r="SMN73" s="32"/>
      <c r="SMO73" s="32"/>
      <c r="SMP73" s="33"/>
      <c r="SMQ73" s="34"/>
      <c r="SMR73" s="31"/>
      <c r="SMS73" s="31"/>
      <c r="SMT73" s="31"/>
      <c r="SMU73" s="31"/>
      <c r="SMV73" s="31"/>
      <c r="SMW73" s="31"/>
      <c r="SMX73" s="31"/>
      <c r="SMY73" s="31"/>
      <c r="SMZ73" s="31"/>
      <c r="SNA73" s="31"/>
      <c r="SNB73" s="32"/>
      <c r="SNC73" s="33"/>
      <c r="SND73" s="32"/>
      <c r="SNE73" s="32"/>
      <c r="SNF73" s="33"/>
      <c r="SNG73" s="34"/>
      <c r="SNH73" s="31"/>
      <c r="SNI73" s="31"/>
      <c r="SNJ73" s="31"/>
      <c r="SNK73" s="31"/>
      <c r="SNL73" s="31"/>
      <c r="SNM73" s="31"/>
      <c r="SNN73" s="31"/>
      <c r="SNO73" s="31"/>
      <c r="SNP73" s="31"/>
      <c r="SNQ73" s="31"/>
      <c r="SNR73" s="32"/>
      <c r="SNS73" s="33"/>
      <c r="SNT73" s="32"/>
      <c r="SNU73" s="32"/>
      <c r="SNV73" s="33"/>
      <c r="SNW73" s="34"/>
      <c r="SNX73" s="31"/>
      <c r="SNY73" s="31"/>
      <c r="SNZ73" s="31"/>
      <c r="SOA73" s="31"/>
      <c r="SOB73" s="31"/>
      <c r="SOC73" s="31"/>
      <c r="SOD73" s="31"/>
      <c r="SOE73" s="31"/>
      <c r="SOF73" s="31"/>
      <c r="SOG73" s="31"/>
      <c r="SOH73" s="32"/>
      <c r="SOI73" s="33"/>
      <c r="SOJ73" s="32"/>
      <c r="SOK73" s="32"/>
      <c r="SOL73" s="33"/>
      <c r="SOM73" s="34"/>
      <c r="SON73" s="31"/>
      <c r="SOO73" s="31"/>
      <c r="SOP73" s="31"/>
      <c r="SOQ73" s="31"/>
      <c r="SOR73" s="31"/>
      <c r="SOS73" s="31"/>
      <c r="SOT73" s="31"/>
      <c r="SOU73" s="31"/>
      <c r="SOV73" s="31"/>
      <c r="SOW73" s="31"/>
      <c r="SOX73" s="32"/>
      <c r="SOY73" s="33"/>
      <c r="SOZ73" s="32"/>
      <c r="SPA73" s="32"/>
      <c r="SPB73" s="33"/>
      <c r="SPC73" s="34"/>
      <c r="SPD73" s="31"/>
      <c r="SPE73" s="31"/>
      <c r="SPF73" s="31"/>
      <c r="SPG73" s="31"/>
      <c r="SPH73" s="31"/>
      <c r="SPI73" s="31"/>
      <c r="SPJ73" s="31"/>
      <c r="SPK73" s="31"/>
      <c r="SPL73" s="31"/>
      <c r="SPM73" s="31"/>
      <c r="SPN73" s="32"/>
      <c r="SPO73" s="33"/>
      <c r="SPP73" s="32"/>
      <c r="SPQ73" s="32"/>
      <c r="SPR73" s="33"/>
      <c r="SPS73" s="34"/>
      <c r="SPT73" s="31"/>
      <c r="SPU73" s="31"/>
      <c r="SPV73" s="31"/>
      <c r="SPW73" s="31"/>
      <c r="SPX73" s="31"/>
      <c r="SPY73" s="31"/>
      <c r="SPZ73" s="31"/>
      <c r="SQA73" s="31"/>
      <c r="SQB73" s="31"/>
      <c r="SQC73" s="31"/>
      <c r="SQD73" s="32"/>
      <c r="SQE73" s="33"/>
      <c r="SQF73" s="32"/>
      <c r="SQG73" s="32"/>
      <c r="SQH73" s="33"/>
      <c r="SQI73" s="34"/>
      <c r="SQJ73" s="31"/>
      <c r="SQK73" s="31"/>
      <c r="SQL73" s="31"/>
      <c r="SQM73" s="31"/>
      <c r="SQN73" s="31"/>
      <c r="SQO73" s="31"/>
      <c r="SQP73" s="31"/>
      <c r="SQQ73" s="31"/>
      <c r="SQR73" s="31"/>
      <c r="SQS73" s="31"/>
      <c r="SQT73" s="32"/>
      <c r="SQU73" s="33"/>
      <c r="SQV73" s="32"/>
      <c r="SQW73" s="32"/>
      <c r="SQX73" s="33"/>
      <c r="SQY73" s="34"/>
      <c r="SQZ73" s="31"/>
      <c r="SRA73" s="31"/>
      <c r="SRB73" s="31"/>
      <c r="SRC73" s="31"/>
      <c r="SRD73" s="31"/>
      <c r="SRE73" s="31"/>
      <c r="SRF73" s="31"/>
      <c r="SRG73" s="31"/>
      <c r="SRH73" s="31"/>
      <c r="SRI73" s="31"/>
      <c r="SRJ73" s="32"/>
      <c r="SRK73" s="33"/>
      <c r="SRL73" s="32"/>
      <c r="SRM73" s="32"/>
      <c r="SRN73" s="33"/>
      <c r="SRO73" s="34"/>
      <c r="SRP73" s="31"/>
      <c r="SRQ73" s="31"/>
      <c r="SRR73" s="31"/>
      <c r="SRS73" s="31"/>
      <c r="SRT73" s="31"/>
      <c r="SRU73" s="31"/>
      <c r="SRV73" s="31"/>
      <c r="SRW73" s="31"/>
      <c r="SRX73" s="31"/>
      <c r="SRY73" s="31"/>
      <c r="SRZ73" s="32"/>
      <c r="SSA73" s="33"/>
      <c r="SSB73" s="32"/>
      <c r="SSC73" s="32"/>
      <c r="SSD73" s="33"/>
      <c r="SSE73" s="34"/>
      <c r="SSF73" s="31"/>
      <c r="SSG73" s="31"/>
      <c r="SSH73" s="31"/>
      <c r="SSI73" s="31"/>
      <c r="SSJ73" s="31"/>
      <c r="SSK73" s="31"/>
      <c r="SSL73" s="31"/>
      <c r="SSM73" s="31"/>
      <c r="SSN73" s="31"/>
      <c r="SSO73" s="31"/>
      <c r="SSP73" s="32"/>
      <c r="SSQ73" s="33"/>
      <c r="SSR73" s="32"/>
      <c r="SSS73" s="32"/>
      <c r="SST73" s="33"/>
      <c r="SSU73" s="34"/>
      <c r="SSV73" s="31"/>
      <c r="SSW73" s="31"/>
      <c r="SSX73" s="31"/>
      <c r="SSY73" s="31"/>
      <c r="SSZ73" s="31"/>
      <c r="STA73" s="31"/>
      <c r="STB73" s="31"/>
      <c r="STC73" s="31"/>
      <c r="STD73" s="31"/>
      <c r="STE73" s="31"/>
      <c r="STF73" s="32"/>
      <c r="STG73" s="33"/>
      <c r="STH73" s="32"/>
      <c r="STI73" s="32"/>
      <c r="STJ73" s="33"/>
      <c r="STK73" s="34"/>
      <c r="STL73" s="31"/>
      <c r="STM73" s="31"/>
      <c r="STN73" s="31"/>
      <c r="STO73" s="31"/>
      <c r="STP73" s="31"/>
      <c r="STQ73" s="31"/>
      <c r="STR73" s="31"/>
      <c r="STS73" s="31"/>
      <c r="STT73" s="31"/>
      <c r="STU73" s="31"/>
      <c r="STV73" s="32"/>
      <c r="STW73" s="33"/>
      <c r="STX73" s="32"/>
      <c r="STY73" s="32"/>
      <c r="STZ73" s="33"/>
      <c r="SUA73" s="34"/>
      <c r="SUB73" s="31"/>
      <c r="SUC73" s="31"/>
      <c r="SUD73" s="31"/>
      <c r="SUE73" s="31"/>
      <c r="SUF73" s="31"/>
      <c r="SUG73" s="31"/>
      <c r="SUH73" s="31"/>
      <c r="SUI73" s="31"/>
      <c r="SUJ73" s="31"/>
      <c r="SUK73" s="31"/>
      <c r="SUL73" s="32"/>
      <c r="SUM73" s="33"/>
      <c r="SUN73" s="32"/>
      <c r="SUO73" s="32"/>
      <c r="SUP73" s="33"/>
      <c r="SUQ73" s="34"/>
      <c r="SUR73" s="31"/>
      <c r="SUS73" s="31"/>
      <c r="SUT73" s="31"/>
      <c r="SUU73" s="31"/>
      <c r="SUV73" s="31"/>
      <c r="SUW73" s="31"/>
      <c r="SUX73" s="31"/>
      <c r="SUY73" s="31"/>
      <c r="SUZ73" s="31"/>
      <c r="SVA73" s="31"/>
      <c r="SVB73" s="32"/>
      <c r="SVC73" s="33"/>
      <c r="SVD73" s="32"/>
      <c r="SVE73" s="32"/>
      <c r="SVF73" s="33"/>
      <c r="SVG73" s="34"/>
      <c r="SVH73" s="31"/>
      <c r="SVI73" s="31"/>
      <c r="SVJ73" s="31"/>
      <c r="SVK73" s="31"/>
      <c r="SVL73" s="31"/>
      <c r="SVM73" s="31"/>
      <c r="SVN73" s="31"/>
      <c r="SVO73" s="31"/>
      <c r="SVP73" s="31"/>
      <c r="SVQ73" s="31"/>
      <c r="SVR73" s="32"/>
      <c r="SVS73" s="33"/>
      <c r="SVT73" s="32"/>
      <c r="SVU73" s="32"/>
      <c r="SVV73" s="33"/>
      <c r="SVW73" s="34"/>
      <c r="SVX73" s="31"/>
      <c r="SVY73" s="31"/>
      <c r="SVZ73" s="31"/>
      <c r="SWA73" s="31"/>
      <c r="SWB73" s="31"/>
      <c r="SWC73" s="31"/>
      <c r="SWD73" s="31"/>
      <c r="SWE73" s="31"/>
      <c r="SWF73" s="31"/>
      <c r="SWG73" s="31"/>
      <c r="SWH73" s="32"/>
      <c r="SWI73" s="33"/>
      <c r="SWJ73" s="32"/>
      <c r="SWK73" s="32"/>
      <c r="SWL73" s="33"/>
      <c r="SWM73" s="34"/>
      <c r="SWN73" s="31"/>
      <c r="SWO73" s="31"/>
      <c r="SWP73" s="31"/>
      <c r="SWQ73" s="31"/>
      <c r="SWR73" s="31"/>
      <c r="SWS73" s="31"/>
      <c r="SWT73" s="31"/>
      <c r="SWU73" s="31"/>
      <c r="SWV73" s="31"/>
      <c r="SWW73" s="31"/>
      <c r="SWX73" s="32"/>
      <c r="SWY73" s="33"/>
      <c r="SWZ73" s="32"/>
      <c r="SXA73" s="32"/>
      <c r="SXB73" s="33"/>
      <c r="SXC73" s="34"/>
      <c r="SXD73" s="31"/>
      <c r="SXE73" s="31"/>
      <c r="SXF73" s="31"/>
      <c r="SXG73" s="31"/>
      <c r="SXH73" s="31"/>
      <c r="SXI73" s="31"/>
      <c r="SXJ73" s="31"/>
      <c r="SXK73" s="31"/>
      <c r="SXL73" s="31"/>
      <c r="SXM73" s="31"/>
      <c r="SXN73" s="32"/>
      <c r="SXO73" s="33"/>
      <c r="SXP73" s="32"/>
      <c r="SXQ73" s="32"/>
      <c r="SXR73" s="33"/>
      <c r="SXS73" s="34"/>
      <c r="SXT73" s="31"/>
      <c r="SXU73" s="31"/>
      <c r="SXV73" s="31"/>
      <c r="SXW73" s="31"/>
      <c r="SXX73" s="31"/>
      <c r="SXY73" s="31"/>
      <c r="SXZ73" s="31"/>
      <c r="SYA73" s="31"/>
      <c r="SYB73" s="31"/>
      <c r="SYC73" s="31"/>
      <c r="SYD73" s="32"/>
      <c r="SYE73" s="33"/>
      <c r="SYF73" s="32"/>
      <c r="SYG73" s="32"/>
      <c r="SYH73" s="33"/>
      <c r="SYI73" s="34"/>
      <c r="SYJ73" s="31"/>
      <c r="SYK73" s="31"/>
      <c r="SYL73" s="31"/>
      <c r="SYM73" s="31"/>
      <c r="SYN73" s="31"/>
      <c r="SYO73" s="31"/>
      <c r="SYP73" s="31"/>
      <c r="SYQ73" s="31"/>
      <c r="SYR73" s="31"/>
      <c r="SYS73" s="31"/>
      <c r="SYT73" s="32"/>
      <c r="SYU73" s="33"/>
      <c r="SYV73" s="32"/>
      <c r="SYW73" s="32"/>
      <c r="SYX73" s="33"/>
      <c r="SYY73" s="34"/>
      <c r="SYZ73" s="31"/>
      <c r="SZA73" s="31"/>
      <c r="SZB73" s="31"/>
      <c r="SZC73" s="31"/>
      <c r="SZD73" s="31"/>
      <c r="SZE73" s="31"/>
      <c r="SZF73" s="31"/>
      <c r="SZG73" s="31"/>
      <c r="SZH73" s="31"/>
      <c r="SZI73" s="31"/>
      <c r="SZJ73" s="32"/>
      <c r="SZK73" s="33"/>
      <c r="SZL73" s="32"/>
      <c r="SZM73" s="32"/>
      <c r="SZN73" s="33"/>
      <c r="SZO73" s="34"/>
      <c r="SZP73" s="31"/>
      <c r="SZQ73" s="31"/>
      <c r="SZR73" s="31"/>
      <c r="SZS73" s="31"/>
      <c r="SZT73" s="31"/>
      <c r="SZU73" s="31"/>
      <c r="SZV73" s="31"/>
      <c r="SZW73" s="31"/>
      <c r="SZX73" s="31"/>
      <c r="SZY73" s="31"/>
      <c r="SZZ73" s="32"/>
      <c r="TAA73" s="33"/>
      <c r="TAB73" s="32"/>
      <c r="TAC73" s="32"/>
      <c r="TAD73" s="33"/>
      <c r="TAE73" s="34"/>
      <c r="TAF73" s="31"/>
      <c r="TAG73" s="31"/>
      <c r="TAH73" s="31"/>
      <c r="TAI73" s="31"/>
      <c r="TAJ73" s="31"/>
      <c r="TAK73" s="31"/>
      <c r="TAL73" s="31"/>
      <c r="TAM73" s="31"/>
      <c r="TAN73" s="31"/>
      <c r="TAO73" s="31"/>
      <c r="TAP73" s="32"/>
      <c r="TAQ73" s="33"/>
      <c r="TAR73" s="32"/>
      <c r="TAS73" s="32"/>
      <c r="TAT73" s="33"/>
      <c r="TAU73" s="34"/>
      <c r="TAV73" s="31"/>
      <c r="TAW73" s="31"/>
      <c r="TAX73" s="31"/>
      <c r="TAY73" s="31"/>
      <c r="TAZ73" s="31"/>
      <c r="TBA73" s="31"/>
      <c r="TBB73" s="31"/>
      <c r="TBC73" s="31"/>
      <c r="TBD73" s="31"/>
      <c r="TBE73" s="31"/>
      <c r="TBF73" s="32"/>
      <c r="TBG73" s="33"/>
      <c r="TBH73" s="32"/>
      <c r="TBI73" s="32"/>
      <c r="TBJ73" s="33"/>
      <c r="TBK73" s="34"/>
      <c r="TBL73" s="31"/>
      <c r="TBM73" s="31"/>
      <c r="TBN73" s="31"/>
      <c r="TBO73" s="31"/>
      <c r="TBP73" s="31"/>
      <c r="TBQ73" s="31"/>
      <c r="TBR73" s="31"/>
      <c r="TBS73" s="31"/>
      <c r="TBT73" s="31"/>
      <c r="TBU73" s="31"/>
      <c r="TBV73" s="32"/>
      <c r="TBW73" s="33"/>
      <c r="TBX73" s="32"/>
      <c r="TBY73" s="32"/>
      <c r="TBZ73" s="33"/>
      <c r="TCA73" s="34"/>
      <c r="TCB73" s="31"/>
      <c r="TCC73" s="31"/>
      <c r="TCD73" s="31"/>
      <c r="TCE73" s="31"/>
      <c r="TCF73" s="31"/>
      <c r="TCG73" s="31"/>
      <c r="TCH73" s="31"/>
      <c r="TCI73" s="31"/>
      <c r="TCJ73" s="31"/>
      <c r="TCK73" s="31"/>
      <c r="TCL73" s="32"/>
      <c r="TCM73" s="33"/>
      <c r="TCN73" s="32"/>
      <c r="TCO73" s="32"/>
      <c r="TCP73" s="33"/>
      <c r="TCQ73" s="34"/>
      <c r="TCR73" s="31"/>
      <c r="TCS73" s="31"/>
      <c r="TCT73" s="31"/>
      <c r="TCU73" s="31"/>
      <c r="TCV73" s="31"/>
      <c r="TCW73" s="31"/>
      <c r="TCX73" s="31"/>
      <c r="TCY73" s="31"/>
      <c r="TCZ73" s="31"/>
      <c r="TDA73" s="31"/>
      <c r="TDB73" s="32"/>
      <c r="TDC73" s="33"/>
      <c r="TDD73" s="32"/>
      <c r="TDE73" s="32"/>
      <c r="TDF73" s="33"/>
      <c r="TDG73" s="34"/>
      <c r="TDH73" s="31"/>
      <c r="TDI73" s="31"/>
      <c r="TDJ73" s="31"/>
      <c r="TDK73" s="31"/>
      <c r="TDL73" s="31"/>
      <c r="TDM73" s="31"/>
      <c r="TDN73" s="31"/>
      <c r="TDO73" s="31"/>
      <c r="TDP73" s="31"/>
      <c r="TDQ73" s="31"/>
      <c r="TDR73" s="32"/>
      <c r="TDS73" s="33"/>
      <c r="TDT73" s="32"/>
      <c r="TDU73" s="32"/>
      <c r="TDV73" s="33"/>
      <c r="TDW73" s="34"/>
      <c r="TDX73" s="31"/>
      <c r="TDY73" s="31"/>
      <c r="TDZ73" s="31"/>
      <c r="TEA73" s="31"/>
      <c r="TEB73" s="31"/>
      <c r="TEC73" s="31"/>
      <c r="TED73" s="31"/>
      <c r="TEE73" s="31"/>
      <c r="TEF73" s="31"/>
      <c r="TEG73" s="31"/>
      <c r="TEH73" s="32"/>
      <c r="TEI73" s="33"/>
      <c r="TEJ73" s="32"/>
      <c r="TEK73" s="32"/>
      <c r="TEL73" s="33"/>
      <c r="TEM73" s="34"/>
      <c r="TEN73" s="31"/>
      <c r="TEO73" s="31"/>
      <c r="TEP73" s="31"/>
      <c r="TEQ73" s="31"/>
      <c r="TER73" s="31"/>
      <c r="TES73" s="31"/>
      <c r="TET73" s="31"/>
      <c r="TEU73" s="31"/>
      <c r="TEV73" s="31"/>
      <c r="TEW73" s="31"/>
      <c r="TEX73" s="32"/>
      <c r="TEY73" s="33"/>
      <c r="TEZ73" s="32"/>
      <c r="TFA73" s="32"/>
      <c r="TFB73" s="33"/>
      <c r="TFC73" s="34"/>
      <c r="TFD73" s="31"/>
      <c r="TFE73" s="31"/>
      <c r="TFF73" s="31"/>
      <c r="TFG73" s="31"/>
      <c r="TFH73" s="31"/>
      <c r="TFI73" s="31"/>
      <c r="TFJ73" s="31"/>
      <c r="TFK73" s="31"/>
      <c r="TFL73" s="31"/>
      <c r="TFM73" s="31"/>
      <c r="TFN73" s="32"/>
      <c r="TFO73" s="33"/>
      <c r="TFP73" s="32"/>
      <c r="TFQ73" s="32"/>
      <c r="TFR73" s="33"/>
      <c r="TFS73" s="34"/>
      <c r="TFT73" s="31"/>
      <c r="TFU73" s="31"/>
      <c r="TFV73" s="31"/>
      <c r="TFW73" s="31"/>
      <c r="TFX73" s="31"/>
      <c r="TFY73" s="31"/>
      <c r="TFZ73" s="31"/>
      <c r="TGA73" s="31"/>
      <c r="TGB73" s="31"/>
      <c r="TGC73" s="31"/>
      <c r="TGD73" s="32"/>
      <c r="TGE73" s="33"/>
      <c r="TGF73" s="32"/>
      <c r="TGG73" s="32"/>
      <c r="TGH73" s="33"/>
      <c r="TGI73" s="34"/>
      <c r="TGJ73" s="31"/>
      <c r="TGK73" s="31"/>
      <c r="TGL73" s="31"/>
      <c r="TGM73" s="31"/>
      <c r="TGN73" s="31"/>
      <c r="TGO73" s="31"/>
      <c r="TGP73" s="31"/>
      <c r="TGQ73" s="31"/>
      <c r="TGR73" s="31"/>
      <c r="TGS73" s="31"/>
      <c r="TGT73" s="32"/>
      <c r="TGU73" s="33"/>
      <c r="TGV73" s="32"/>
      <c r="TGW73" s="32"/>
      <c r="TGX73" s="33"/>
      <c r="TGY73" s="34"/>
      <c r="TGZ73" s="31"/>
      <c r="THA73" s="31"/>
      <c r="THB73" s="31"/>
      <c r="THC73" s="31"/>
      <c r="THD73" s="31"/>
      <c r="THE73" s="31"/>
      <c r="THF73" s="31"/>
      <c r="THG73" s="31"/>
      <c r="THH73" s="31"/>
      <c r="THI73" s="31"/>
      <c r="THJ73" s="32"/>
      <c r="THK73" s="33"/>
      <c r="THL73" s="32"/>
      <c r="THM73" s="32"/>
      <c r="THN73" s="33"/>
      <c r="THO73" s="34"/>
      <c r="THP73" s="31"/>
      <c r="THQ73" s="31"/>
      <c r="THR73" s="31"/>
      <c r="THS73" s="31"/>
      <c r="THT73" s="31"/>
      <c r="THU73" s="31"/>
      <c r="THV73" s="31"/>
      <c r="THW73" s="31"/>
      <c r="THX73" s="31"/>
      <c r="THY73" s="31"/>
      <c r="THZ73" s="32"/>
      <c r="TIA73" s="33"/>
      <c r="TIB73" s="32"/>
      <c r="TIC73" s="32"/>
      <c r="TID73" s="33"/>
      <c r="TIE73" s="34"/>
      <c r="TIF73" s="31"/>
      <c r="TIG73" s="31"/>
      <c r="TIH73" s="31"/>
      <c r="TII73" s="31"/>
      <c r="TIJ73" s="31"/>
      <c r="TIK73" s="31"/>
      <c r="TIL73" s="31"/>
      <c r="TIM73" s="31"/>
      <c r="TIN73" s="31"/>
      <c r="TIO73" s="31"/>
      <c r="TIP73" s="32"/>
      <c r="TIQ73" s="33"/>
      <c r="TIR73" s="32"/>
      <c r="TIS73" s="32"/>
      <c r="TIT73" s="33"/>
      <c r="TIU73" s="34"/>
      <c r="TIV73" s="31"/>
      <c r="TIW73" s="31"/>
      <c r="TIX73" s="31"/>
      <c r="TIY73" s="31"/>
      <c r="TIZ73" s="31"/>
      <c r="TJA73" s="31"/>
      <c r="TJB73" s="31"/>
      <c r="TJC73" s="31"/>
      <c r="TJD73" s="31"/>
      <c r="TJE73" s="31"/>
      <c r="TJF73" s="32"/>
      <c r="TJG73" s="33"/>
      <c r="TJH73" s="32"/>
      <c r="TJI73" s="32"/>
      <c r="TJJ73" s="33"/>
      <c r="TJK73" s="34"/>
      <c r="TJL73" s="31"/>
      <c r="TJM73" s="31"/>
      <c r="TJN73" s="31"/>
      <c r="TJO73" s="31"/>
      <c r="TJP73" s="31"/>
      <c r="TJQ73" s="31"/>
      <c r="TJR73" s="31"/>
      <c r="TJS73" s="31"/>
      <c r="TJT73" s="31"/>
      <c r="TJU73" s="31"/>
      <c r="TJV73" s="32"/>
      <c r="TJW73" s="33"/>
      <c r="TJX73" s="32"/>
      <c r="TJY73" s="32"/>
      <c r="TJZ73" s="33"/>
      <c r="TKA73" s="34"/>
      <c r="TKB73" s="31"/>
      <c r="TKC73" s="31"/>
      <c r="TKD73" s="31"/>
      <c r="TKE73" s="31"/>
      <c r="TKF73" s="31"/>
      <c r="TKG73" s="31"/>
      <c r="TKH73" s="31"/>
      <c r="TKI73" s="31"/>
      <c r="TKJ73" s="31"/>
      <c r="TKK73" s="31"/>
      <c r="TKL73" s="32"/>
      <c r="TKM73" s="33"/>
      <c r="TKN73" s="32"/>
      <c r="TKO73" s="32"/>
      <c r="TKP73" s="33"/>
      <c r="TKQ73" s="34"/>
      <c r="TKR73" s="31"/>
      <c r="TKS73" s="31"/>
      <c r="TKT73" s="31"/>
      <c r="TKU73" s="31"/>
      <c r="TKV73" s="31"/>
      <c r="TKW73" s="31"/>
      <c r="TKX73" s="31"/>
      <c r="TKY73" s="31"/>
      <c r="TKZ73" s="31"/>
      <c r="TLA73" s="31"/>
      <c r="TLB73" s="32"/>
      <c r="TLC73" s="33"/>
      <c r="TLD73" s="32"/>
      <c r="TLE73" s="32"/>
      <c r="TLF73" s="33"/>
      <c r="TLG73" s="34"/>
      <c r="TLH73" s="31"/>
      <c r="TLI73" s="31"/>
      <c r="TLJ73" s="31"/>
      <c r="TLK73" s="31"/>
      <c r="TLL73" s="31"/>
      <c r="TLM73" s="31"/>
      <c r="TLN73" s="31"/>
      <c r="TLO73" s="31"/>
      <c r="TLP73" s="31"/>
      <c r="TLQ73" s="31"/>
      <c r="TLR73" s="32"/>
      <c r="TLS73" s="33"/>
      <c r="TLT73" s="32"/>
      <c r="TLU73" s="32"/>
      <c r="TLV73" s="33"/>
      <c r="TLW73" s="34"/>
      <c r="TLX73" s="31"/>
      <c r="TLY73" s="31"/>
      <c r="TLZ73" s="31"/>
      <c r="TMA73" s="31"/>
      <c r="TMB73" s="31"/>
      <c r="TMC73" s="31"/>
      <c r="TMD73" s="31"/>
      <c r="TME73" s="31"/>
      <c r="TMF73" s="31"/>
      <c r="TMG73" s="31"/>
      <c r="TMH73" s="32"/>
      <c r="TMI73" s="33"/>
      <c r="TMJ73" s="32"/>
      <c r="TMK73" s="32"/>
      <c r="TML73" s="33"/>
      <c r="TMM73" s="34"/>
      <c r="TMN73" s="31"/>
      <c r="TMO73" s="31"/>
      <c r="TMP73" s="31"/>
      <c r="TMQ73" s="31"/>
      <c r="TMR73" s="31"/>
      <c r="TMS73" s="31"/>
      <c r="TMT73" s="31"/>
      <c r="TMU73" s="31"/>
      <c r="TMV73" s="31"/>
      <c r="TMW73" s="31"/>
      <c r="TMX73" s="32"/>
      <c r="TMY73" s="33"/>
      <c r="TMZ73" s="32"/>
      <c r="TNA73" s="32"/>
      <c r="TNB73" s="33"/>
      <c r="TNC73" s="34"/>
      <c r="TND73" s="31"/>
      <c r="TNE73" s="31"/>
      <c r="TNF73" s="31"/>
      <c r="TNG73" s="31"/>
      <c r="TNH73" s="31"/>
      <c r="TNI73" s="31"/>
      <c r="TNJ73" s="31"/>
      <c r="TNK73" s="31"/>
      <c r="TNL73" s="31"/>
      <c r="TNM73" s="31"/>
      <c r="TNN73" s="32"/>
      <c r="TNO73" s="33"/>
      <c r="TNP73" s="32"/>
      <c r="TNQ73" s="32"/>
      <c r="TNR73" s="33"/>
      <c r="TNS73" s="34"/>
      <c r="TNT73" s="31"/>
      <c r="TNU73" s="31"/>
      <c r="TNV73" s="31"/>
      <c r="TNW73" s="31"/>
      <c r="TNX73" s="31"/>
      <c r="TNY73" s="31"/>
      <c r="TNZ73" s="31"/>
      <c r="TOA73" s="31"/>
      <c r="TOB73" s="31"/>
      <c r="TOC73" s="31"/>
      <c r="TOD73" s="32"/>
      <c r="TOE73" s="33"/>
      <c r="TOF73" s="32"/>
      <c r="TOG73" s="32"/>
      <c r="TOH73" s="33"/>
      <c r="TOI73" s="34"/>
      <c r="TOJ73" s="31"/>
      <c r="TOK73" s="31"/>
      <c r="TOL73" s="31"/>
      <c r="TOM73" s="31"/>
      <c r="TON73" s="31"/>
      <c r="TOO73" s="31"/>
      <c r="TOP73" s="31"/>
      <c r="TOQ73" s="31"/>
      <c r="TOR73" s="31"/>
      <c r="TOS73" s="31"/>
      <c r="TOT73" s="32"/>
      <c r="TOU73" s="33"/>
      <c r="TOV73" s="32"/>
      <c r="TOW73" s="32"/>
      <c r="TOX73" s="33"/>
      <c r="TOY73" s="34"/>
      <c r="TOZ73" s="31"/>
      <c r="TPA73" s="31"/>
      <c r="TPB73" s="31"/>
      <c r="TPC73" s="31"/>
      <c r="TPD73" s="31"/>
      <c r="TPE73" s="31"/>
      <c r="TPF73" s="31"/>
      <c r="TPG73" s="31"/>
      <c r="TPH73" s="31"/>
      <c r="TPI73" s="31"/>
      <c r="TPJ73" s="32"/>
      <c r="TPK73" s="33"/>
      <c r="TPL73" s="32"/>
      <c r="TPM73" s="32"/>
      <c r="TPN73" s="33"/>
      <c r="TPO73" s="34"/>
      <c r="TPP73" s="31"/>
      <c r="TPQ73" s="31"/>
      <c r="TPR73" s="31"/>
      <c r="TPS73" s="31"/>
      <c r="TPT73" s="31"/>
      <c r="TPU73" s="31"/>
      <c r="TPV73" s="31"/>
      <c r="TPW73" s="31"/>
      <c r="TPX73" s="31"/>
      <c r="TPY73" s="31"/>
      <c r="TPZ73" s="32"/>
      <c r="TQA73" s="33"/>
      <c r="TQB73" s="32"/>
      <c r="TQC73" s="32"/>
      <c r="TQD73" s="33"/>
      <c r="TQE73" s="34"/>
      <c r="TQF73" s="31"/>
      <c r="TQG73" s="31"/>
      <c r="TQH73" s="31"/>
      <c r="TQI73" s="31"/>
      <c r="TQJ73" s="31"/>
      <c r="TQK73" s="31"/>
      <c r="TQL73" s="31"/>
      <c r="TQM73" s="31"/>
      <c r="TQN73" s="31"/>
      <c r="TQO73" s="31"/>
      <c r="TQP73" s="32"/>
      <c r="TQQ73" s="33"/>
      <c r="TQR73" s="32"/>
      <c r="TQS73" s="32"/>
      <c r="TQT73" s="33"/>
      <c r="TQU73" s="34"/>
      <c r="TQV73" s="31"/>
      <c r="TQW73" s="31"/>
      <c r="TQX73" s="31"/>
      <c r="TQY73" s="31"/>
      <c r="TQZ73" s="31"/>
      <c r="TRA73" s="31"/>
      <c r="TRB73" s="31"/>
      <c r="TRC73" s="31"/>
      <c r="TRD73" s="31"/>
      <c r="TRE73" s="31"/>
      <c r="TRF73" s="32"/>
      <c r="TRG73" s="33"/>
      <c r="TRH73" s="32"/>
      <c r="TRI73" s="32"/>
      <c r="TRJ73" s="33"/>
      <c r="TRK73" s="34"/>
      <c r="TRL73" s="31"/>
      <c r="TRM73" s="31"/>
      <c r="TRN73" s="31"/>
      <c r="TRO73" s="31"/>
      <c r="TRP73" s="31"/>
      <c r="TRQ73" s="31"/>
      <c r="TRR73" s="31"/>
      <c r="TRS73" s="31"/>
      <c r="TRT73" s="31"/>
      <c r="TRU73" s="31"/>
      <c r="TRV73" s="32"/>
      <c r="TRW73" s="33"/>
      <c r="TRX73" s="32"/>
      <c r="TRY73" s="32"/>
      <c r="TRZ73" s="33"/>
      <c r="TSA73" s="34"/>
      <c r="TSB73" s="31"/>
      <c r="TSC73" s="31"/>
      <c r="TSD73" s="31"/>
      <c r="TSE73" s="31"/>
      <c r="TSF73" s="31"/>
      <c r="TSG73" s="31"/>
      <c r="TSH73" s="31"/>
      <c r="TSI73" s="31"/>
      <c r="TSJ73" s="31"/>
      <c r="TSK73" s="31"/>
      <c r="TSL73" s="32"/>
      <c r="TSM73" s="33"/>
      <c r="TSN73" s="32"/>
      <c r="TSO73" s="32"/>
      <c r="TSP73" s="33"/>
      <c r="TSQ73" s="34"/>
      <c r="TSR73" s="31"/>
      <c r="TSS73" s="31"/>
      <c r="TST73" s="31"/>
      <c r="TSU73" s="31"/>
      <c r="TSV73" s="31"/>
      <c r="TSW73" s="31"/>
      <c r="TSX73" s="31"/>
      <c r="TSY73" s="31"/>
      <c r="TSZ73" s="31"/>
      <c r="TTA73" s="31"/>
      <c r="TTB73" s="32"/>
      <c r="TTC73" s="33"/>
      <c r="TTD73" s="32"/>
      <c r="TTE73" s="32"/>
      <c r="TTF73" s="33"/>
      <c r="TTG73" s="34"/>
      <c r="TTH73" s="31"/>
      <c r="TTI73" s="31"/>
      <c r="TTJ73" s="31"/>
      <c r="TTK73" s="31"/>
      <c r="TTL73" s="31"/>
      <c r="TTM73" s="31"/>
      <c r="TTN73" s="31"/>
      <c r="TTO73" s="31"/>
      <c r="TTP73" s="31"/>
      <c r="TTQ73" s="31"/>
      <c r="TTR73" s="32"/>
      <c r="TTS73" s="33"/>
      <c r="TTT73" s="32"/>
      <c r="TTU73" s="32"/>
      <c r="TTV73" s="33"/>
      <c r="TTW73" s="34"/>
      <c r="TTX73" s="31"/>
      <c r="TTY73" s="31"/>
      <c r="TTZ73" s="31"/>
      <c r="TUA73" s="31"/>
      <c r="TUB73" s="31"/>
      <c r="TUC73" s="31"/>
      <c r="TUD73" s="31"/>
      <c r="TUE73" s="31"/>
      <c r="TUF73" s="31"/>
      <c r="TUG73" s="31"/>
      <c r="TUH73" s="32"/>
      <c r="TUI73" s="33"/>
      <c r="TUJ73" s="32"/>
      <c r="TUK73" s="32"/>
      <c r="TUL73" s="33"/>
      <c r="TUM73" s="34"/>
      <c r="TUN73" s="31"/>
      <c r="TUO73" s="31"/>
      <c r="TUP73" s="31"/>
      <c r="TUQ73" s="31"/>
      <c r="TUR73" s="31"/>
      <c r="TUS73" s="31"/>
      <c r="TUT73" s="31"/>
      <c r="TUU73" s="31"/>
      <c r="TUV73" s="31"/>
      <c r="TUW73" s="31"/>
      <c r="TUX73" s="32"/>
      <c r="TUY73" s="33"/>
      <c r="TUZ73" s="32"/>
      <c r="TVA73" s="32"/>
      <c r="TVB73" s="33"/>
      <c r="TVC73" s="34"/>
      <c r="TVD73" s="31"/>
      <c r="TVE73" s="31"/>
      <c r="TVF73" s="31"/>
      <c r="TVG73" s="31"/>
      <c r="TVH73" s="31"/>
      <c r="TVI73" s="31"/>
      <c r="TVJ73" s="31"/>
      <c r="TVK73" s="31"/>
      <c r="TVL73" s="31"/>
      <c r="TVM73" s="31"/>
      <c r="TVN73" s="32"/>
      <c r="TVO73" s="33"/>
      <c r="TVP73" s="32"/>
      <c r="TVQ73" s="32"/>
      <c r="TVR73" s="33"/>
      <c r="TVS73" s="34"/>
      <c r="TVT73" s="31"/>
      <c r="TVU73" s="31"/>
      <c r="TVV73" s="31"/>
      <c r="TVW73" s="31"/>
      <c r="TVX73" s="31"/>
      <c r="TVY73" s="31"/>
      <c r="TVZ73" s="31"/>
      <c r="TWA73" s="31"/>
      <c r="TWB73" s="31"/>
      <c r="TWC73" s="31"/>
      <c r="TWD73" s="32"/>
      <c r="TWE73" s="33"/>
      <c r="TWF73" s="32"/>
      <c r="TWG73" s="32"/>
      <c r="TWH73" s="33"/>
      <c r="TWI73" s="34"/>
      <c r="TWJ73" s="31"/>
      <c r="TWK73" s="31"/>
      <c r="TWL73" s="31"/>
      <c r="TWM73" s="31"/>
      <c r="TWN73" s="31"/>
      <c r="TWO73" s="31"/>
      <c r="TWP73" s="31"/>
      <c r="TWQ73" s="31"/>
      <c r="TWR73" s="31"/>
      <c r="TWS73" s="31"/>
      <c r="TWT73" s="32"/>
      <c r="TWU73" s="33"/>
      <c r="TWV73" s="32"/>
      <c r="TWW73" s="32"/>
      <c r="TWX73" s="33"/>
      <c r="TWY73" s="34"/>
      <c r="TWZ73" s="31"/>
      <c r="TXA73" s="31"/>
      <c r="TXB73" s="31"/>
      <c r="TXC73" s="31"/>
      <c r="TXD73" s="31"/>
      <c r="TXE73" s="31"/>
      <c r="TXF73" s="31"/>
      <c r="TXG73" s="31"/>
      <c r="TXH73" s="31"/>
      <c r="TXI73" s="31"/>
      <c r="TXJ73" s="32"/>
      <c r="TXK73" s="33"/>
      <c r="TXL73" s="32"/>
      <c r="TXM73" s="32"/>
      <c r="TXN73" s="33"/>
      <c r="TXO73" s="34"/>
      <c r="TXP73" s="31"/>
      <c r="TXQ73" s="31"/>
      <c r="TXR73" s="31"/>
      <c r="TXS73" s="31"/>
      <c r="TXT73" s="31"/>
      <c r="TXU73" s="31"/>
      <c r="TXV73" s="31"/>
      <c r="TXW73" s="31"/>
      <c r="TXX73" s="31"/>
      <c r="TXY73" s="31"/>
      <c r="TXZ73" s="32"/>
      <c r="TYA73" s="33"/>
      <c r="TYB73" s="32"/>
      <c r="TYC73" s="32"/>
      <c r="TYD73" s="33"/>
      <c r="TYE73" s="34"/>
      <c r="TYF73" s="31"/>
      <c r="TYG73" s="31"/>
      <c r="TYH73" s="31"/>
      <c r="TYI73" s="31"/>
      <c r="TYJ73" s="31"/>
      <c r="TYK73" s="31"/>
      <c r="TYL73" s="31"/>
      <c r="TYM73" s="31"/>
      <c r="TYN73" s="31"/>
      <c r="TYO73" s="31"/>
      <c r="TYP73" s="32"/>
      <c r="TYQ73" s="33"/>
      <c r="TYR73" s="32"/>
      <c r="TYS73" s="32"/>
      <c r="TYT73" s="33"/>
      <c r="TYU73" s="34"/>
      <c r="TYV73" s="31"/>
      <c r="TYW73" s="31"/>
      <c r="TYX73" s="31"/>
      <c r="TYY73" s="31"/>
      <c r="TYZ73" s="31"/>
      <c r="TZA73" s="31"/>
      <c r="TZB73" s="31"/>
      <c r="TZC73" s="31"/>
      <c r="TZD73" s="31"/>
      <c r="TZE73" s="31"/>
      <c r="TZF73" s="32"/>
      <c r="TZG73" s="33"/>
      <c r="TZH73" s="32"/>
      <c r="TZI73" s="32"/>
      <c r="TZJ73" s="33"/>
      <c r="TZK73" s="34"/>
      <c r="TZL73" s="31"/>
      <c r="TZM73" s="31"/>
      <c r="TZN73" s="31"/>
      <c r="TZO73" s="31"/>
      <c r="TZP73" s="31"/>
      <c r="TZQ73" s="31"/>
      <c r="TZR73" s="31"/>
      <c r="TZS73" s="31"/>
      <c r="TZT73" s="31"/>
      <c r="TZU73" s="31"/>
      <c r="TZV73" s="32"/>
      <c r="TZW73" s="33"/>
      <c r="TZX73" s="32"/>
      <c r="TZY73" s="32"/>
      <c r="TZZ73" s="33"/>
      <c r="UAA73" s="34"/>
      <c r="UAB73" s="31"/>
      <c r="UAC73" s="31"/>
      <c r="UAD73" s="31"/>
      <c r="UAE73" s="31"/>
      <c r="UAF73" s="31"/>
      <c r="UAG73" s="31"/>
      <c r="UAH73" s="31"/>
      <c r="UAI73" s="31"/>
      <c r="UAJ73" s="31"/>
      <c r="UAK73" s="31"/>
      <c r="UAL73" s="32"/>
      <c r="UAM73" s="33"/>
      <c r="UAN73" s="32"/>
      <c r="UAO73" s="32"/>
      <c r="UAP73" s="33"/>
      <c r="UAQ73" s="34"/>
      <c r="UAR73" s="31"/>
      <c r="UAS73" s="31"/>
      <c r="UAT73" s="31"/>
      <c r="UAU73" s="31"/>
      <c r="UAV73" s="31"/>
      <c r="UAW73" s="31"/>
      <c r="UAX73" s="31"/>
      <c r="UAY73" s="31"/>
      <c r="UAZ73" s="31"/>
      <c r="UBA73" s="31"/>
      <c r="UBB73" s="32"/>
      <c r="UBC73" s="33"/>
      <c r="UBD73" s="32"/>
      <c r="UBE73" s="32"/>
      <c r="UBF73" s="33"/>
      <c r="UBG73" s="34"/>
      <c r="UBH73" s="31"/>
      <c r="UBI73" s="31"/>
      <c r="UBJ73" s="31"/>
      <c r="UBK73" s="31"/>
      <c r="UBL73" s="31"/>
      <c r="UBM73" s="31"/>
      <c r="UBN73" s="31"/>
      <c r="UBO73" s="31"/>
      <c r="UBP73" s="31"/>
      <c r="UBQ73" s="31"/>
      <c r="UBR73" s="32"/>
      <c r="UBS73" s="33"/>
      <c r="UBT73" s="32"/>
      <c r="UBU73" s="32"/>
      <c r="UBV73" s="33"/>
      <c r="UBW73" s="34"/>
      <c r="UBX73" s="31"/>
      <c r="UBY73" s="31"/>
      <c r="UBZ73" s="31"/>
      <c r="UCA73" s="31"/>
      <c r="UCB73" s="31"/>
      <c r="UCC73" s="31"/>
      <c r="UCD73" s="31"/>
      <c r="UCE73" s="31"/>
      <c r="UCF73" s="31"/>
      <c r="UCG73" s="31"/>
      <c r="UCH73" s="32"/>
      <c r="UCI73" s="33"/>
      <c r="UCJ73" s="32"/>
      <c r="UCK73" s="32"/>
      <c r="UCL73" s="33"/>
      <c r="UCM73" s="34"/>
      <c r="UCN73" s="31"/>
      <c r="UCO73" s="31"/>
      <c r="UCP73" s="31"/>
      <c r="UCQ73" s="31"/>
      <c r="UCR73" s="31"/>
      <c r="UCS73" s="31"/>
      <c r="UCT73" s="31"/>
      <c r="UCU73" s="31"/>
      <c r="UCV73" s="31"/>
      <c r="UCW73" s="31"/>
      <c r="UCX73" s="32"/>
      <c r="UCY73" s="33"/>
      <c r="UCZ73" s="32"/>
      <c r="UDA73" s="32"/>
      <c r="UDB73" s="33"/>
      <c r="UDC73" s="34"/>
      <c r="UDD73" s="31"/>
      <c r="UDE73" s="31"/>
      <c r="UDF73" s="31"/>
      <c r="UDG73" s="31"/>
      <c r="UDH73" s="31"/>
      <c r="UDI73" s="31"/>
      <c r="UDJ73" s="31"/>
      <c r="UDK73" s="31"/>
      <c r="UDL73" s="31"/>
      <c r="UDM73" s="31"/>
      <c r="UDN73" s="32"/>
      <c r="UDO73" s="33"/>
      <c r="UDP73" s="32"/>
      <c r="UDQ73" s="32"/>
      <c r="UDR73" s="33"/>
      <c r="UDS73" s="34"/>
      <c r="UDT73" s="31"/>
      <c r="UDU73" s="31"/>
      <c r="UDV73" s="31"/>
      <c r="UDW73" s="31"/>
      <c r="UDX73" s="31"/>
      <c r="UDY73" s="31"/>
      <c r="UDZ73" s="31"/>
      <c r="UEA73" s="31"/>
      <c r="UEB73" s="31"/>
      <c r="UEC73" s="31"/>
      <c r="UED73" s="32"/>
      <c r="UEE73" s="33"/>
      <c r="UEF73" s="32"/>
      <c r="UEG73" s="32"/>
      <c r="UEH73" s="33"/>
      <c r="UEI73" s="34"/>
      <c r="UEJ73" s="31"/>
      <c r="UEK73" s="31"/>
      <c r="UEL73" s="31"/>
      <c r="UEM73" s="31"/>
      <c r="UEN73" s="31"/>
      <c r="UEO73" s="31"/>
      <c r="UEP73" s="31"/>
      <c r="UEQ73" s="31"/>
      <c r="UER73" s="31"/>
      <c r="UES73" s="31"/>
      <c r="UET73" s="32"/>
      <c r="UEU73" s="33"/>
      <c r="UEV73" s="32"/>
      <c r="UEW73" s="32"/>
      <c r="UEX73" s="33"/>
      <c r="UEY73" s="34"/>
      <c r="UEZ73" s="31"/>
      <c r="UFA73" s="31"/>
      <c r="UFB73" s="31"/>
      <c r="UFC73" s="31"/>
      <c r="UFD73" s="31"/>
      <c r="UFE73" s="31"/>
      <c r="UFF73" s="31"/>
      <c r="UFG73" s="31"/>
      <c r="UFH73" s="31"/>
      <c r="UFI73" s="31"/>
      <c r="UFJ73" s="32"/>
      <c r="UFK73" s="33"/>
      <c r="UFL73" s="32"/>
      <c r="UFM73" s="32"/>
      <c r="UFN73" s="33"/>
      <c r="UFO73" s="34"/>
      <c r="UFP73" s="31"/>
      <c r="UFQ73" s="31"/>
      <c r="UFR73" s="31"/>
      <c r="UFS73" s="31"/>
      <c r="UFT73" s="31"/>
      <c r="UFU73" s="31"/>
      <c r="UFV73" s="31"/>
      <c r="UFW73" s="31"/>
      <c r="UFX73" s="31"/>
      <c r="UFY73" s="31"/>
      <c r="UFZ73" s="32"/>
      <c r="UGA73" s="33"/>
      <c r="UGB73" s="32"/>
      <c r="UGC73" s="32"/>
      <c r="UGD73" s="33"/>
      <c r="UGE73" s="34"/>
      <c r="UGF73" s="31"/>
      <c r="UGG73" s="31"/>
      <c r="UGH73" s="31"/>
      <c r="UGI73" s="31"/>
      <c r="UGJ73" s="31"/>
      <c r="UGK73" s="31"/>
      <c r="UGL73" s="31"/>
      <c r="UGM73" s="31"/>
      <c r="UGN73" s="31"/>
      <c r="UGO73" s="31"/>
      <c r="UGP73" s="32"/>
      <c r="UGQ73" s="33"/>
      <c r="UGR73" s="32"/>
      <c r="UGS73" s="32"/>
      <c r="UGT73" s="33"/>
      <c r="UGU73" s="34"/>
      <c r="UGV73" s="31"/>
      <c r="UGW73" s="31"/>
      <c r="UGX73" s="31"/>
      <c r="UGY73" s="31"/>
      <c r="UGZ73" s="31"/>
      <c r="UHA73" s="31"/>
      <c r="UHB73" s="31"/>
      <c r="UHC73" s="31"/>
      <c r="UHD73" s="31"/>
      <c r="UHE73" s="31"/>
      <c r="UHF73" s="32"/>
      <c r="UHG73" s="33"/>
      <c r="UHH73" s="32"/>
      <c r="UHI73" s="32"/>
      <c r="UHJ73" s="33"/>
      <c r="UHK73" s="34"/>
      <c r="UHL73" s="31"/>
      <c r="UHM73" s="31"/>
      <c r="UHN73" s="31"/>
      <c r="UHO73" s="31"/>
      <c r="UHP73" s="31"/>
      <c r="UHQ73" s="31"/>
      <c r="UHR73" s="31"/>
      <c r="UHS73" s="31"/>
      <c r="UHT73" s="31"/>
      <c r="UHU73" s="31"/>
      <c r="UHV73" s="32"/>
      <c r="UHW73" s="33"/>
      <c r="UHX73" s="32"/>
      <c r="UHY73" s="32"/>
      <c r="UHZ73" s="33"/>
      <c r="UIA73" s="34"/>
      <c r="UIB73" s="31"/>
      <c r="UIC73" s="31"/>
      <c r="UID73" s="31"/>
      <c r="UIE73" s="31"/>
      <c r="UIF73" s="31"/>
      <c r="UIG73" s="31"/>
      <c r="UIH73" s="31"/>
      <c r="UII73" s="31"/>
      <c r="UIJ73" s="31"/>
      <c r="UIK73" s="31"/>
      <c r="UIL73" s="32"/>
      <c r="UIM73" s="33"/>
      <c r="UIN73" s="32"/>
      <c r="UIO73" s="32"/>
      <c r="UIP73" s="33"/>
      <c r="UIQ73" s="34"/>
      <c r="UIR73" s="31"/>
      <c r="UIS73" s="31"/>
      <c r="UIT73" s="31"/>
      <c r="UIU73" s="31"/>
      <c r="UIV73" s="31"/>
      <c r="UIW73" s="31"/>
      <c r="UIX73" s="31"/>
      <c r="UIY73" s="31"/>
      <c r="UIZ73" s="31"/>
      <c r="UJA73" s="31"/>
      <c r="UJB73" s="32"/>
      <c r="UJC73" s="33"/>
      <c r="UJD73" s="32"/>
      <c r="UJE73" s="32"/>
      <c r="UJF73" s="33"/>
      <c r="UJG73" s="34"/>
      <c r="UJH73" s="31"/>
      <c r="UJI73" s="31"/>
      <c r="UJJ73" s="31"/>
      <c r="UJK73" s="31"/>
      <c r="UJL73" s="31"/>
      <c r="UJM73" s="31"/>
      <c r="UJN73" s="31"/>
      <c r="UJO73" s="31"/>
      <c r="UJP73" s="31"/>
      <c r="UJQ73" s="31"/>
      <c r="UJR73" s="32"/>
      <c r="UJS73" s="33"/>
      <c r="UJT73" s="32"/>
      <c r="UJU73" s="32"/>
      <c r="UJV73" s="33"/>
      <c r="UJW73" s="34"/>
      <c r="UJX73" s="31"/>
      <c r="UJY73" s="31"/>
      <c r="UJZ73" s="31"/>
      <c r="UKA73" s="31"/>
      <c r="UKB73" s="31"/>
      <c r="UKC73" s="31"/>
      <c r="UKD73" s="31"/>
      <c r="UKE73" s="31"/>
      <c r="UKF73" s="31"/>
      <c r="UKG73" s="31"/>
      <c r="UKH73" s="32"/>
      <c r="UKI73" s="33"/>
      <c r="UKJ73" s="32"/>
      <c r="UKK73" s="32"/>
      <c r="UKL73" s="33"/>
      <c r="UKM73" s="34"/>
      <c r="UKN73" s="31"/>
      <c r="UKO73" s="31"/>
      <c r="UKP73" s="31"/>
      <c r="UKQ73" s="31"/>
      <c r="UKR73" s="31"/>
      <c r="UKS73" s="31"/>
      <c r="UKT73" s="31"/>
      <c r="UKU73" s="31"/>
      <c r="UKV73" s="31"/>
      <c r="UKW73" s="31"/>
      <c r="UKX73" s="32"/>
      <c r="UKY73" s="33"/>
      <c r="UKZ73" s="32"/>
      <c r="ULA73" s="32"/>
      <c r="ULB73" s="33"/>
      <c r="ULC73" s="34"/>
      <c r="ULD73" s="31"/>
      <c r="ULE73" s="31"/>
      <c r="ULF73" s="31"/>
      <c r="ULG73" s="31"/>
      <c r="ULH73" s="31"/>
      <c r="ULI73" s="31"/>
      <c r="ULJ73" s="31"/>
      <c r="ULK73" s="31"/>
      <c r="ULL73" s="31"/>
      <c r="ULM73" s="31"/>
      <c r="ULN73" s="32"/>
      <c r="ULO73" s="33"/>
      <c r="ULP73" s="32"/>
      <c r="ULQ73" s="32"/>
      <c r="ULR73" s="33"/>
      <c r="ULS73" s="34"/>
      <c r="ULT73" s="31"/>
      <c r="ULU73" s="31"/>
      <c r="ULV73" s="31"/>
      <c r="ULW73" s="31"/>
      <c r="ULX73" s="31"/>
      <c r="ULY73" s="31"/>
      <c r="ULZ73" s="31"/>
      <c r="UMA73" s="31"/>
      <c r="UMB73" s="31"/>
      <c r="UMC73" s="31"/>
      <c r="UMD73" s="32"/>
      <c r="UME73" s="33"/>
      <c r="UMF73" s="32"/>
      <c r="UMG73" s="32"/>
      <c r="UMH73" s="33"/>
      <c r="UMI73" s="34"/>
      <c r="UMJ73" s="31"/>
      <c r="UMK73" s="31"/>
      <c r="UML73" s="31"/>
      <c r="UMM73" s="31"/>
      <c r="UMN73" s="31"/>
      <c r="UMO73" s="31"/>
      <c r="UMP73" s="31"/>
      <c r="UMQ73" s="31"/>
      <c r="UMR73" s="31"/>
      <c r="UMS73" s="31"/>
      <c r="UMT73" s="32"/>
      <c r="UMU73" s="33"/>
      <c r="UMV73" s="32"/>
      <c r="UMW73" s="32"/>
      <c r="UMX73" s="33"/>
      <c r="UMY73" s="34"/>
      <c r="UMZ73" s="31"/>
      <c r="UNA73" s="31"/>
      <c r="UNB73" s="31"/>
      <c r="UNC73" s="31"/>
      <c r="UND73" s="31"/>
      <c r="UNE73" s="31"/>
      <c r="UNF73" s="31"/>
      <c r="UNG73" s="31"/>
      <c r="UNH73" s="31"/>
      <c r="UNI73" s="31"/>
      <c r="UNJ73" s="32"/>
      <c r="UNK73" s="33"/>
      <c r="UNL73" s="32"/>
      <c r="UNM73" s="32"/>
      <c r="UNN73" s="33"/>
      <c r="UNO73" s="34"/>
      <c r="UNP73" s="31"/>
      <c r="UNQ73" s="31"/>
      <c r="UNR73" s="31"/>
      <c r="UNS73" s="31"/>
      <c r="UNT73" s="31"/>
      <c r="UNU73" s="31"/>
      <c r="UNV73" s="31"/>
      <c r="UNW73" s="31"/>
      <c r="UNX73" s="31"/>
      <c r="UNY73" s="31"/>
      <c r="UNZ73" s="32"/>
      <c r="UOA73" s="33"/>
      <c r="UOB73" s="32"/>
      <c r="UOC73" s="32"/>
      <c r="UOD73" s="33"/>
      <c r="UOE73" s="34"/>
      <c r="UOF73" s="31"/>
      <c r="UOG73" s="31"/>
      <c r="UOH73" s="31"/>
      <c r="UOI73" s="31"/>
      <c r="UOJ73" s="31"/>
      <c r="UOK73" s="31"/>
      <c r="UOL73" s="31"/>
      <c r="UOM73" s="31"/>
      <c r="UON73" s="31"/>
      <c r="UOO73" s="31"/>
      <c r="UOP73" s="32"/>
      <c r="UOQ73" s="33"/>
      <c r="UOR73" s="32"/>
      <c r="UOS73" s="32"/>
      <c r="UOT73" s="33"/>
      <c r="UOU73" s="34"/>
      <c r="UOV73" s="31"/>
      <c r="UOW73" s="31"/>
      <c r="UOX73" s="31"/>
      <c r="UOY73" s="31"/>
      <c r="UOZ73" s="31"/>
      <c r="UPA73" s="31"/>
      <c r="UPB73" s="31"/>
      <c r="UPC73" s="31"/>
      <c r="UPD73" s="31"/>
      <c r="UPE73" s="31"/>
      <c r="UPF73" s="32"/>
      <c r="UPG73" s="33"/>
      <c r="UPH73" s="32"/>
      <c r="UPI73" s="32"/>
      <c r="UPJ73" s="33"/>
      <c r="UPK73" s="34"/>
      <c r="UPL73" s="31"/>
      <c r="UPM73" s="31"/>
      <c r="UPN73" s="31"/>
      <c r="UPO73" s="31"/>
      <c r="UPP73" s="31"/>
      <c r="UPQ73" s="31"/>
      <c r="UPR73" s="31"/>
      <c r="UPS73" s="31"/>
      <c r="UPT73" s="31"/>
      <c r="UPU73" s="31"/>
      <c r="UPV73" s="32"/>
      <c r="UPW73" s="33"/>
      <c r="UPX73" s="32"/>
      <c r="UPY73" s="32"/>
      <c r="UPZ73" s="33"/>
      <c r="UQA73" s="34"/>
      <c r="UQB73" s="31"/>
      <c r="UQC73" s="31"/>
      <c r="UQD73" s="31"/>
      <c r="UQE73" s="31"/>
      <c r="UQF73" s="31"/>
      <c r="UQG73" s="31"/>
      <c r="UQH73" s="31"/>
      <c r="UQI73" s="31"/>
      <c r="UQJ73" s="31"/>
      <c r="UQK73" s="31"/>
      <c r="UQL73" s="32"/>
      <c r="UQM73" s="33"/>
      <c r="UQN73" s="32"/>
      <c r="UQO73" s="32"/>
      <c r="UQP73" s="33"/>
      <c r="UQQ73" s="34"/>
      <c r="UQR73" s="31"/>
      <c r="UQS73" s="31"/>
      <c r="UQT73" s="31"/>
      <c r="UQU73" s="31"/>
      <c r="UQV73" s="31"/>
      <c r="UQW73" s="31"/>
      <c r="UQX73" s="31"/>
      <c r="UQY73" s="31"/>
      <c r="UQZ73" s="31"/>
      <c r="URA73" s="31"/>
      <c r="URB73" s="32"/>
      <c r="URC73" s="33"/>
      <c r="URD73" s="32"/>
      <c r="URE73" s="32"/>
      <c r="URF73" s="33"/>
      <c r="URG73" s="34"/>
      <c r="URH73" s="31"/>
      <c r="URI73" s="31"/>
      <c r="URJ73" s="31"/>
      <c r="URK73" s="31"/>
      <c r="URL73" s="31"/>
      <c r="URM73" s="31"/>
      <c r="URN73" s="31"/>
      <c r="URO73" s="31"/>
      <c r="URP73" s="31"/>
      <c r="URQ73" s="31"/>
      <c r="URR73" s="32"/>
      <c r="URS73" s="33"/>
      <c r="URT73" s="32"/>
      <c r="URU73" s="32"/>
      <c r="URV73" s="33"/>
      <c r="URW73" s="34"/>
      <c r="URX73" s="31"/>
      <c r="URY73" s="31"/>
      <c r="URZ73" s="31"/>
      <c r="USA73" s="31"/>
      <c r="USB73" s="31"/>
      <c r="USC73" s="31"/>
      <c r="USD73" s="31"/>
      <c r="USE73" s="31"/>
      <c r="USF73" s="31"/>
      <c r="USG73" s="31"/>
      <c r="USH73" s="32"/>
      <c r="USI73" s="33"/>
      <c r="USJ73" s="32"/>
      <c r="USK73" s="32"/>
      <c r="USL73" s="33"/>
      <c r="USM73" s="34"/>
      <c r="USN73" s="31"/>
      <c r="USO73" s="31"/>
      <c r="USP73" s="31"/>
      <c r="USQ73" s="31"/>
      <c r="USR73" s="31"/>
      <c r="USS73" s="31"/>
      <c r="UST73" s="31"/>
      <c r="USU73" s="31"/>
      <c r="USV73" s="31"/>
      <c r="USW73" s="31"/>
      <c r="USX73" s="32"/>
      <c r="USY73" s="33"/>
      <c r="USZ73" s="32"/>
      <c r="UTA73" s="32"/>
      <c r="UTB73" s="33"/>
      <c r="UTC73" s="34"/>
      <c r="UTD73" s="31"/>
      <c r="UTE73" s="31"/>
      <c r="UTF73" s="31"/>
      <c r="UTG73" s="31"/>
      <c r="UTH73" s="31"/>
      <c r="UTI73" s="31"/>
      <c r="UTJ73" s="31"/>
      <c r="UTK73" s="31"/>
      <c r="UTL73" s="31"/>
      <c r="UTM73" s="31"/>
      <c r="UTN73" s="32"/>
      <c r="UTO73" s="33"/>
      <c r="UTP73" s="32"/>
      <c r="UTQ73" s="32"/>
      <c r="UTR73" s="33"/>
      <c r="UTS73" s="34"/>
      <c r="UTT73" s="31"/>
      <c r="UTU73" s="31"/>
      <c r="UTV73" s="31"/>
      <c r="UTW73" s="31"/>
      <c r="UTX73" s="31"/>
      <c r="UTY73" s="31"/>
      <c r="UTZ73" s="31"/>
      <c r="UUA73" s="31"/>
      <c r="UUB73" s="31"/>
      <c r="UUC73" s="31"/>
      <c r="UUD73" s="32"/>
      <c r="UUE73" s="33"/>
      <c r="UUF73" s="32"/>
      <c r="UUG73" s="32"/>
      <c r="UUH73" s="33"/>
      <c r="UUI73" s="34"/>
      <c r="UUJ73" s="31"/>
      <c r="UUK73" s="31"/>
      <c r="UUL73" s="31"/>
      <c r="UUM73" s="31"/>
      <c r="UUN73" s="31"/>
      <c r="UUO73" s="31"/>
      <c r="UUP73" s="31"/>
      <c r="UUQ73" s="31"/>
      <c r="UUR73" s="31"/>
      <c r="UUS73" s="31"/>
      <c r="UUT73" s="32"/>
      <c r="UUU73" s="33"/>
      <c r="UUV73" s="32"/>
      <c r="UUW73" s="32"/>
      <c r="UUX73" s="33"/>
      <c r="UUY73" s="34"/>
      <c r="UUZ73" s="31"/>
      <c r="UVA73" s="31"/>
      <c r="UVB73" s="31"/>
      <c r="UVC73" s="31"/>
      <c r="UVD73" s="31"/>
      <c r="UVE73" s="31"/>
      <c r="UVF73" s="31"/>
      <c r="UVG73" s="31"/>
      <c r="UVH73" s="31"/>
      <c r="UVI73" s="31"/>
      <c r="UVJ73" s="32"/>
      <c r="UVK73" s="33"/>
      <c r="UVL73" s="32"/>
      <c r="UVM73" s="32"/>
      <c r="UVN73" s="33"/>
      <c r="UVO73" s="34"/>
      <c r="UVP73" s="31"/>
      <c r="UVQ73" s="31"/>
      <c r="UVR73" s="31"/>
      <c r="UVS73" s="31"/>
      <c r="UVT73" s="31"/>
      <c r="UVU73" s="31"/>
      <c r="UVV73" s="31"/>
      <c r="UVW73" s="31"/>
      <c r="UVX73" s="31"/>
      <c r="UVY73" s="31"/>
      <c r="UVZ73" s="32"/>
      <c r="UWA73" s="33"/>
      <c r="UWB73" s="32"/>
      <c r="UWC73" s="32"/>
      <c r="UWD73" s="33"/>
      <c r="UWE73" s="34"/>
      <c r="UWF73" s="31"/>
      <c r="UWG73" s="31"/>
      <c r="UWH73" s="31"/>
      <c r="UWI73" s="31"/>
      <c r="UWJ73" s="31"/>
      <c r="UWK73" s="31"/>
      <c r="UWL73" s="31"/>
      <c r="UWM73" s="31"/>
      <c r="UWN73" s="31"/>
      <c r="UWO73" s="31"/>
      <c r="UWP73" s="32"/>
      <c r="UWQ73" s="33"/>
      <c r="UWR73" s="32"/>
      <c r="UWS73" s="32"/>
      <c r="UWT73" s="33"/>
      <c r="UWU73" s="34"/>
      <c r="UWV73" s="31"/>
      <c r="UWW73" s="31"/>
      <c r="UWX73" s="31"/>
      <c r="UWY73" s="31"/>
      <c r="UWZ73" s="31"/>
      <c r="UXA73" s="31"/>
      <c r="UXB73" s="31"/>
      <c r="UXC73" s="31"/>
      <c r="UXD73" s="31"/>
      <c r="UXE73" s="31"/>
      <c r="UXF73" s="32"/>
      <c r="UXG73" s="33"/>
      <c r="UXH73" s="32"/>
      <c r="UXI73" s="32"/>
      <c r="UXJ73" s="33"/>
      <c r="UXK73" s="34"/>
      <c r="UXL73" s="31"/>
      <c r="UXM73" s="31"/>
      <c r="UXN73" s="31"/>
      <c r="UXO73" s="31"/>
      <c r="UXP73" s="31"/>
      <c r="UXQ73" s="31"/>
      <c r="UXR73" s="31"/>
      <c r="UXS73" s="31"/>
      <c r="UXT73" s="31"/>
      <c r="UXU73" s="31"/>
      <c r="UXV73" s="32"/>
      <c r="UXW73" s="33"/>
      <c r="UXX73" s="32"/>
      <c r="UXY73" s="32"/>
      <c r="UXZ73" s="33"/>
      <c r="UYA73" s="34"/>
      <c r="UYB73" s="31"/>
      <c r="UYC73" s="31"/>
      <c r="UYD73" s="31"/>
      <c r="UYE73" s="31"/>
      <c r="UYF73" s="31"/>
      <c r="UYG73" s="31"/>
      <c r="UYH73" s="31"/>
      <c r="UYI73" s="31"/>
      <c r="UYJ73" s="31"/>
      <c r="UYK73" s="31"/>
      <c r="UYL73" s="32"/>
      <c r="UYM73" s="33"/>
      <c r="UYN73" s="32"/>
      <c r="UYO73" s="32"/>
      <c r="UYP73" s="33"/>
      <c r="UYQ73" s="34"/>
      <c r="UYR73" s="31"/>
      <c r="UYS73" s="31"/>
      <c r="UYT73" s="31"/>
      <c r="UYU73" s="31"/>
      <c r="UYV73" s="31"/>
      <c r="UYW73" s="31"/>
      <c r="UYX73" s="31"/>
      <c r="UYY73" s="31"/>
      <c r="UYZ73" s="31"/>
      <c r="UZA73" s="31"/>
      <c r="UZB73" s="32"/>
      <c r="UZC73" s="33"/>
      <c r="UZD73" s="32"/>
      <c r="UZE73" s="32"/>
      <c r="UZF73" s="33"/>
      <c r="UZG73" s="34"/>
      <c r="UZH73" s="31"/>
      <c r="UZI73" s="31"/>
      <c r="UZJ73" s="31"/>
      <c r="UZK73" s="31"/>
      <c r="UZL73" s="31"/>
      <c r="UZM73" s="31"/>
      <c r="UZN73" s="31"/>
      <c r="UZO73" s="31"/>
      <c r="UZP73" s="31"/>
      <c r="UZQ73" s="31"/>
      <c r="UZR73" s="32"/>
      <c r="UZS73" s="33"/>
      <c r="UZT73" s="32"/>
      <c r="UZU73" s="32"/>
      <c r="UZV73" s="33"/>
      <c r="UZW73" s="34"/>
      <c r="UZX73" s="31"/>
      <c r="UZY73" s="31"/>
      <c r="UZZ73" s="31"/>
      <c r="VAA73" s="31"/>
      <c r="VAB73" s="31"/>
      <c r="VAC73" s="31"/>
      <c r="VAD73" s="31"/>
      <c r="VAE73" s="31"/>
      <c r="VAF73" s="31"/>
      <c r="VAG73" s="31"/>
      <c r="VAH73" s="32"/>
      <c r="VAI73" s="33"/>
      <c r="VAJ73" s="32"/>
      <c r="VAK73" s="32"/>
      <c r="VAL73" s="33"/>
      <c r="VAM73" s="34"/>
      <c r="VAN73" s="31"/>
      <c r="VAO73" s="31"/>
      <c r="VAP73" s="31"/>
      <c r="VAQ73" s="31"/>
      <c r="VAR73" s="31"/>
      <c r="VAS73" s="31"/>
      <c r="VAT73" s="31"/>
      <c r="VAU73" s="31"/>
      <c r="VAV73" s="31"/>
      <c r="VAW73" s="31"/>
      <c r="VAX73" s="32"/>
      <c r="VAY73" s="33"/>
      <c r="VAZ73" s="32"/>
      <c r="VBA73" s="32"/>
      <c r="VBB73" s="33"/>
      <c r="VBC73" s="34"/>
      <c r="VBD73" s="31"/>
      <c r="VBE73" s="31"/>
      <c r="VBF73" s="31"/>
      <c r="VBG73" s="31"/>
      <c r="VBH73" s="31"/>
      <c r="VBI73" s="31"/>
      <c r="VBJ73" s="31"/>
      <c r="VBK73" s="31"/>
      <c r="VBL73" s="31"/>
      <c r="VBM73" s="31"/>
      <c r="VBN73" s="32"/>
      <c r="VBO73" s="33"/>
      <c r="VBP73" s="32"/>
      <c r="VBQ73" s="32"/>
      <c r="VBR73" s="33"/>
      <c r="VBS73" s="34"/>
      <c r="VBT73" s="31"/>
      <c r="VBU73" s="31"/>
      <c r="VBV73" s="31"/>
      <c r="VBW73" s="31"/>
      <c r="VBX73" s="31"/>
      <c r="VBY73" s="31"/>
      <c r="VBZ73" s="31"/>
      <c r="VCA73" s="31"/>
      <c r="VCB73" s="31"/>
      <c r="VCC73" s="31"/>
      <c r="VCD73" s="32"/>
      <c r="VCE73" s="33"/>
      <c r="VCF73" s="32"/>
      <c r="VCG73" s="32"/>
      <c r="VCH73" s="33"/>
      <c r="VCI73" s="34"/>
      <c r="VCJ73" s="31"/>
      <c r="VCK73" s="31"/>
      <c r="VCL73" s="31"/>
      <c r="VCM73" s="31"/>
      <c r="VCN73" s="31"/>
      <c r="VCO73" s="31"/>
      <c r="VCP73" s="31"/>
      <c r="VCQ73" s="31"/>
      <c r="VCR73" s="31"/>
      <c r="VCS73" s="31"/>
      <c r="VCT73" s="32"/>
      <c r="VCU73" s="33"/>
      <c r="VCV73" s="32"/>
      <c r="VCW73" s="32"/>
      <c r="VCX73" s="33"/>
      <c r="VCY73" s="34"/>
      <c r="VCZ73" s="31"/>
      <c r="VDA73" s="31"/>
      <c r="VDB73" s="31"/>
      <c r="VDC73" s="31"/>
      <c r="VDD73" s="31"/>
      <c r="VDE73" s="31"/>
      <c r="VDF73" s="31"/>
      <c r="VDG73" s="31"/>
      <c r="VDH73" s="31"/>
      <c r="VDI73" s="31"/>
      <c r="VDJ73" s="32"/>
      <c r="VDK73" s="33"/>
      <c r="VDL73" s="32"/>
      <c r="VDM73" s="32"/>
      <c r="VDN73" s="33"/>
      <c r="VDO73" s="34"/>
      <c r="VDP73" s="31"/>
      <c r="VDQ73" s="31"/>
      <c r="VDR73" s="31"/>
      <c r="VDS73" s="31"/>
      <c r="VDT73" s="31"/>
      <c r="VDU73" s="31"/>
      <c r="VDV73" s="31"/>
      <c r="VDW73" s="31"/>
      <c r="VDX73" s="31"/>
      <c r="VDY73" s="31"/>
      <c r="VDZ73" s="32"/>
      <c r="VEA73" s="33"/>
      <c r="VEB73" s="32"/>
      <c r="VEC73" s="32"/>
      <c r="VED73" s="33"/>
      <c r="VEE73" s="34"/>
      <c r="VEF73" s="31"/>
      <c r="VEG73" s="31"/>
      <c r="VEH73" s="31"/>
      <c r="VEI73" s="31"/>
      <c r="VEJ73" s="31"/>
      <c r="VEK73" s="31"/>
      <c r="VEL73" s="31"/>
      <c r="VEM73" s="31"/>
      <c r="VEN73" s="31"/>
      <c r="VEO73" s="31"/>
      <c r="VEP73" s="32"/>
      <c r="VEQ73" s="33"/>
      <c r="VER73" s="32"/>
      <c r="VES73" s="32"/>
      <c r="VET73" s="33"/>
      <c r="VEU73" s="34"/>
      <c r="VEV73" s="31"/>
      <c r="VEW73" s="31"/>
      <c r="VEX73" s="31"/>
      <c r="VEY73" s="31"/>
      <c r="VEZ73" s="31"/>
      <c r="VFA73" s="31"/>
      <c r="VFB73" s="31"/>
      <c r="VFC73" s="31"/>
      <c r="VFD73" s="31"/>
      <c r="VFE73" s="31"/>
      <c r="VFF73" s="32"/>
      <c r="VFG73" s="33"/>
      <c r="VFH73" s="32"/>
      <c r="VFI73" s="32"/>
      <c r="VFJ73" s="33"/>
      <c r="VFK73" s="34"/>
      <c r="VFL73" s="31"/>
      <c r="VFM73" s="31"/>
      <c r="VFN73" s="31"/>
      <c r="VFO73" s="31"/>
      <c r="VFP73" s="31"/>
      <c r="VFQ73" s="31"/>
      <c r="VFR73" s="31"/>
      <c r="VFS73" s="31"/>
      <c r="VFT73" s="31"/>
      <c r="VFU73" s="31"/>
      <c r="VFV73" s="32"/>
      <c r="VFW73" s="33"/>
      <c r="VFX73" s="32"/>
      <c r="VFY73" s="32"/>
      <c r="VFZ73" s="33"/>
      <c r="VGA73" s="34"/>
      <c r="VGB73" s="31"/>
      <c r="VGC73" s="31"/>
      <c r="VGD73" s="31"/>
      <c r="VGE73" s="31"/>
      <c r="VGF73" s="31"/>
      <c r="VGG73" s="31"/>
      <c r="VGH73" s="31"/>
      <c r="VGI73" s="31"/>
      <c r="VGJ73" s="31"/>
      <c r="VGK73" s="31"/>
      <c r="VGL73" s="32"/>
      <c r="VGM73" s="33"/>
      <c r="VGN73" s="32"/>
      <c r="VGO73" s="32"/>
      <c r="VGP73" s="33"/>
      <c r="VGQ73" s="34"/>
      <c r="VGR73" s="31"/>
      <c r="VGS73" s="31"/>
      <c r="VGT73" s="31"/>
      <c r="VGU73" s="31"/>
      <c r="VGV73" s="31"/>
      <c r="VGW73" s="31"/>
      <c r="VGX73" s="31"/>
      <c r="VGY73" s="31"/>
      <c r="VGZ73" s="31"/>
      <c r="VHA73" s="31"/>
      <c r="VHB73" s="32"/>
      <c r="VHC73" s="33"/>
      <c r="VHD73" s="32"/>
      <c r="VHE73" s="32"/>
      <c r="VHF73" s="33"/>
      <c r="VHG73" s="34"/>
      <c r="VHH73" s="31"/>
      <c r="VHI73" s="31"/>
      <c r="VHJ73" s="31"/>
      <c r="VHK73" s="31"/>
      <c r="VHL73" s="31"/>
      <c r="VHM73" s="31"/>
      <c r="VHN73" s="31"/>
      <c r="VHO73" s="31"/>
      <c r="VHP73" s="31"/>
      <c r="VHQ73" s="31"/>
      <c r="VHR73" s="32"/>
      <c r="VHS73" s="33"/>
      <c r="VHT73" s="32"/>
      <c r="VHU73" s="32"/>
      <c r="VHV73" s="33"/>
      <c r="VHW73" s="34"/>
      <c r="VHX73" s="31"/>
      <c r="VHY73" s="31"/>
      <c r="VHZ73" s="31"/>
      <c r="VIA73" s="31"/>
      <c r="VIB73" s="31"/>
      <c r="VIC73" s="31"/>
      <c r="VID73" s="31"/>
      <c r="VIE73" s="31"/>
      <c r="VIF73" s="31"/>
      <c r="VIG73" s="31"/>
      <c r="VIH73" s="32"/>
      <c r="VII73" s="33"/>
      <c r="VIJ73" s="32"/>
      <c r="VIK73" s="32"/>
      <c r="VIL73" s="33"/>
      <c r="VIM73" s="34"/>
      <c r="VIN73" s="31"/>
      <c r="VIO73" s="31"/>
      <c r="VIP73" s="31"/>
      <c r="VIQ73" s="31"/>
      <c r="VIR73" s="31"/>
      <c r="VIS73" s="31"/>
      <c r="VIT73" s="31"/>
      <c r="VIU73" s="31"/>
      <c r="VIV73" s="31"/>
      <c r="VIW73" s="31"/>
      <c r="VIX73" s="32"/>
      <c r="VIY73" s="33"/>
      <c r="VIZ73" s="32"/>
      <c r="VJA73" s="32"/>
      <c r="VJB73" s="33"/>
      <c r="VJC73" s="34"/>
      <c r="VJD73" s="31"/>
      <c r="VJE73" s="31"/>
      <c r="VJF73" s="31"/>
      <c r="VJG73" s="31"/>
      <c r="VJH73" s="31"/>
      <c r="VJI73" s="31"/>
      <c r="VJJ73" s="31"/>
      <c r="VJK73" s="31"/>
      <c r="VJL73" s="31"/>
      <c r="VJM73" s="31"/>
      <c r="VJN73" s="32"/>
      <c r="VJO73" s="33"/>
      <c r="VJP73" s="32"/>
      <c r="VJQ73" s="32"/>
      <c r="VJR73" s="33"/>
      <c r="VJS73" s="34"/>
      <c r="VJT73" s="31"/>
      <c r="VJU73" s="31"/>
      <c r="VJV73" s="31"/>
      <c r="VJW73" s="31"/>
      <c r="VJX73" s="31"/>
      <c r="VJY73" s="31"/>
      <c r="VJZ73" s="31"/>
      <c r="VKA73" s="31"/>
      <c r="VKB73" s="31"/>
      <c r="VKC73" s="31"/>
      <c r="VKD73" s="32"/>
      <c r="VKE73" s="33"/>
      <c r="VKF73" s="32"/>
      <c r="VKG73" s="32"/>
      <c r="VKH73" s="33"/>
      <c r="VKI73" s="34"/>
      <c r="VKJ73" s="31"/>
      <c r="VKK73" s="31"/>
      <c r="VKL73" s="31"/>
      <c r="VKM73" s="31"/>
      <c r="VKN73" s="31"/>
      <c r="VKO73" s="31"/>
      <c r="VKP73" s="31"/>
      <c r="VKQ73" s="31"/>
      <c r="VKR73" s="31"/>
      <c r="VKS73" s="31"/>
      <c r="VKT73" s="32"/>
      <c r="VKU73" s="33"/>
      <c r="VKV73" s="32"/>
      <c r="VKW73" s="32"/>
      <c r="VKX73" s="33"/>
      <c r="VKY73" s="34"/>
      <c r="VKZ73" s="31"/>
      <c r="VLA73" s="31"/>
      <c r="VLB73" s="31"/>
      <c r="VLC73" s="31"/>
      <c r="VLD73" s="31"/>
      <c r="VLE73" s="31"/>
      <c r="VLF73" s="31"/>
      <c r="VLG73" s="31"/>
      <c r="VLH73" s="31"/>
      <c r="VLI73" s="31"/>
      <c r="VLJ73" s="32"/>
      <c r="VLK73" s="33"/>
      <c r="VLL73" s="32"/>
      <c r="VLM73" s="32"/>
      <c r="VLN73" s="33"/>
      <c r="VLO73" s="34"/>
      <c r="VLP73" s="31"/>
      <c r="VLQ73" s="31"/>
      <c r="VLR73" s="31"/>
      <c r="VLS73" s="31"/>
      <c r="VLT73" s="31"/>
      <c r="VLU73" s="31"/>
      <c r="VLV73" s="31"/>
      <c r="VLW73" s="31"/>
      <c r="VLX73" s="31"/>
      <c r="VLY73" s="31"/>
      <c r="VLZ73" s="32"/>
      <c r="VMA73" s="33"/>
      <c r="VMB73" s="32"/>
      <c r="VMC73" s="32"/>
      <c r="VMD73" s="33"/>
      <c r="VME73" s="34"/>
      <c r="VMF73" s="31"/>
      <c r="VMG73" s="31"/>
      <c r="VMH73" s="31"/>
      <c r="VMI73" s="31"/>
      <c r="VMJ73" s="31"/>
      <c r="VMK73" s="31"/>
      <c r="VML73" s="31"/>
      <c r="VMM73" s="31"/>
      <c r="VMN73" s="31"/>
      <c r="VMO73" s="31"/>
      <c r="VMP73" s="32"/>
      <c r="VMQ73" s="33"/>
      <c r="VMR73" s="32"/>
      <c r="VMS73" s="32"/>
      <c r="VMT73" s="33"/>
      <c r="VMU73" s="34"/>
      <c r="VMV73" s="31"/>
      <c r="VMW73" s="31"/>
      <c r="VMX73" s="31"/>
      <c r="VMY73" s="31"/>
      <c r="VMZ73" s="31"/>
      <c r="VNA73" s="31"/>
      <c r="VNB73" s="31"/>
      <c r="VNC73" s="31"/>
      <c r="VND73" s="31"/>
      <c r="VNE73" s="31"/>
      <c r="VNF73" s="32"/>
      <c r="VNG73" s="33"/>
      <c r="VNH73" s="32"/>
      <c r="VNI73" s="32"/>
      <c r="VNJ73" s="33"/>
      <c r="VNK73" s="34"/>
      <c r="VNL73" s="31"/>
      <c r="VNM73" s="31"/>
      <c r="VNN73" s="31"/>
      <c r="VNO73" s="31"/>
      <c r="VNP73" s="31"/>
      <c r="VNQ73" s="31"/>
      <c r="VNR73" s="31"/>
      <c r="VNS73" s="31"/>
      <c r="VNT73" s="31"/>
      <c r="VNU73" s="31"/>
      <c r="VNV73" s="32"/>
      <c r="VNW73" s="33"/>
      <c r="VNX73" s="32"/>
      <c r="VNY73" s="32"/>
      <c r="VNZ73" s="33"/>
      <c r="VOA73" s="34"/>
      <c r="VOB73" s="31"/>
      <c r="VOC73" s="31"/>
      <c r="VOD73" s="31"/>
      <c r="VOE73" s="31"/>
      <c r="VOF73" s="31"/>
      <c r="VOG73" s="31"/>
      <c r="VOH73" s="31"/>
      <c r="VOI73" s="31"/>
      <c r="VOJ73" s="31"/>
      <c r="VOK73" s="31"/>
      <c r="VOL73" s="32"/>
      <c r="VOM73" s="33"/>
      <c r="VON73" s="32"/>
      <c r="VOO73" s="32"/>
      <c r="VOP73" s="33"/>
      <c r="VOQ73" s="34"/>
      <c r="VOR73" s="31"/>
      <c r="VOS73" s="31"/>
      <c r="VOT73" s="31"/>
      <c r="VOU73" s="31"/>
      <c r="VOV73" s="31"/>
      <c r="VOW73" s="31"/>
      <c r="VOX73" s="31"/>
      <c r="VOY73" s="31"/>
      <c r="VOZ73" s="31"/>
      <c r="VPA73" s="31"/>
      <c r="VPB73" s="32"/>
      <c r="VPC73" s="33"/>
      <c r="VPD73" s="32"/>
      <c r="VPE73" s="32"/>
      <c r="VPF73" s="33"/>
      <c r="VPG73" s="34"/>
      <c r="VPH73" s="31"/>
      <c r="VPI73" s="31"/>
      <c r="VPJ73" s="31"/>
      <c r="VPK73" s="31"/>
      <c r="VPL73" s="31"/>
      <c r="VPM73" s="31"/>
      <c r="VPN73" s="31"/>
      <c r="VPO73" s="31"/>
      <c r="VPP73" s="31"/>
      <c r="VPQ73" s="31"/>
      <c r="VPR73" s="32"/>
      <c r="VPS73" s="33"/>
      <c r="VPT73" s="32"/>
      <c r="VPU73" s="32"/>
      <c r="VPV73" s="33"/>
      <c r="VPW73" s="34"/>
      <c r="VPX73" s="31"/>
      <c r="VPY73" s="31"/>
      <c r="VPZ73" s="31"/>
      <c r="VQA73" s="31"/>
      <c r="VQB73" s="31"/>
      <c r="VQC73" s="31"/>
      <c r="VQD73" s="31"/>
      <c r="VQE73" s="31"/>
      <c r="VQF73" s="31"/>
      <c r="VQG73" s="31"/>
      <c r="VQH73" s="32"/>
      <c r="VQI73" s="33"/>
      <c r="VQJ73" s="32"/>
      <c r="VQK73" s="32"/>
      <c r="VQL73" s="33"/>
      <c r="VQM73" s="34"/>
      <c r="VQN73" s="31"/>
      <c r="VQO73" s="31"/>
      <c r="VQP73" s="31"/>
      <c r="VQQ73" s="31"/>
      <c r="VQR73" s="31"/>
      <c r="VQS73" s="31"/>
      <c r="VQT73" s="31"/>
      <c r="VQU73" s="31"/>
      <c r="VQV73" s="31"/>
      <c r="VQW73" s="31"/>
      <c r="VQX73" s="32"/>
      <c r="VQY73" s="33"/>
      <c r="VQZ73" s="32"/>
      <c r="VRA73" s="32"/>
      <c r="VRB73" s="33"/>
      <c r="VRC73" s="34"/>
      <c r="VRD73" s="31"/>
      <c r="VRE73" s="31"/>
      <c r="VRF73" s="31"/>
      <c r="VRG73" s="31"/>
      <c r="VRH73" s="31"/>
      <c r="VRI73" s="31"/>
      <c r="VRJ73" s="31"/>
      <c r="VRK73" s="31"/>
      <c r="VRL73" s="31"/>
      <c r="VRM73" s="31"/>
      <c r="VRN73" s="32"/>
      <c r="VRO73" s="33"/>
      <c r="VRP73" s="32"/>
      <c r="VRQ73" s="32"/>
      <c r="VRR73" s="33"/>
      <c r="VRS73" s="34"/>
      <c r="VRT73" s="31"/>
      <c r="VRU73" s="31"/>
      <c r="VRV73" s="31"/>
      <c r="VRW73" s="31"/>
      <c r="VRX73" s="31"/>
      <c r="VRY73" s="31"/>
      <c r="VRZ73" s="31"/>
      <c r="VSA73" s="31"/>
      <c r="VSB73" s="31"/>
      <c r="VSC73" s="31"/>
      <c r="VSD73" s="32"/>
      <c r="VSE73" s="33"/>
      <c r="VSF73" s="32"/>
      <c r="VSG73" s="32"/>
      <c r="VSH73" s="33"/>
      <c r="VSI73" s="34"/>
      <c r="VSJ73" s="31"/>
      <c r="VSK73" s="31"/>
      <c r="VSL73" s="31"/>
      <c r="VSM73" s="31"/>
      <c r="VSN73" s="31"/>
      <c r="VSO73" s="31"/>
      <c r="VSP73" s="31"/>
      <c r="VSQ73" s="31"/>
      <c r="VSR73" s="31"/>
      <c r="VSS73" s="31"/>
      <c r="VST73" s="32"/>
      <c r="VSU73" s="33"/>
      <c r="VSV73" s="32"/>
      <c r="VSW73" s="32"/>
      <c r="VSX73" s="33"/>
      <c r="VSY73" s="34"/>
      <c r="VSZ73" s="31"/>
      <c r="VTA73" s="31"/>
      <c r="VTB73" s="31"/>
      <c r="VTC73" s="31"/>
      <c r="VTD73" s="31"/>
      <c r="VTE73" s="31"/>
      <c r="VTF73" s="31"/>
      <c r="VTG73" s="31"/>
      <c r="VTH73" s="31"/>
      <c r="VTI73" s="31"/>
      <c r="VTJ73" s="32"/>
      <c r="VTK73" s="33"/>
      <c r="VTL73" s="32"/>
      <c r="VTM73" s="32"/>
      <c r="VTN73" s="33"/>
      <c r="VTO73" s="34"/>
      <c r="VTP73" s="31"/>
      <c r="VTQ73" s="31"/>
      <c r="VTR73" s="31"/>
      <c r="VTS73" s="31"/>
      <c r="VTT73" s="31"/>
      <c r="VTU73" s="31"/>
      <c r="VTV73" s="31"/>
      <c r="VTW73" s="31"/>
      <c r="VTX73" s="31"/>
      <c r="VTY73" s="31"/>
      <c r="VTZ73" s="32"/>
      <c r="VUA73" s="33"/>
      <c r="VUB73" s="32"/>
      <c r="VUC73" s="32"/>
      <c r="VUD73" s="33"/>
      <c r="VUE73" s="34"/>
      <c r="VUF73" s="31"/>
      <c r="VUG73" s="31"/>
      <c r="VUH73" s="31"/>
      <c r="VUI73" s="31"/>
      <c r="VUJ73" s="31"/>
      <c r="VUK73" s="31"/>
      <c r="VUL73" s="31"/>
      <c r="VUM73" s="31"/>
      <c r="VUN73" s="31"/>
      <c r="VUO73" s="31"/>
      <c r="VUP73" s="32"/>
      <c r="VUQ73" s="33"/>
      <c r="VUR73" s="32"/>
      <c r="VUS73" s="32"/>
      <c r="VUT73" s="33"/>
      <c r="VUU73" s="34"/>
      <c r="VUV73" s="31"/>
      <c r="VUW73" s="31"/>
      <c r="VUX73" s="31"/>
      <c r="VUY73" s="31"/>
      <c r="VUZ73" s="31"/>
      <c r="VVA73" s="31"/>
      <c r="VVB73" s="31"/>
      <c r="VVC73" s="31"/>
      <c r="VVD73" s="31"/>
      <c r="VVE73" s="31"/>
      <c r="VVF73" s="32"/>
      <c r="VVG73" s="33"/>
      <c r="VVH73" s="32"/>
      <c r="VVI73" s="32"/>
      <c r="VVJ73" s="33"/>
      <c r="VVK73" s="34"/>
      <c r="VVL73" s="31"/>
      <c r="VVM73" s="31"/>
      <c r="VVN73" s="31"/>
      <c r="VVO73" s="31"/>
      <c r="VVP73" s="31"/>
      <c r="VVQ73" s="31"/>
      <c r="VVR73" s="31"/>
      <c r="VVS73" s="31"/>
      <c r="VVT73" s="31"/>
      <c r="VVU73" s="31"/>
      <c r="VVV73" s="32"/>
      <c r="VVW73" s="33"/>
      <c r="VVX73" s="32"/>
      <c r="VVY73" s="32"/>
      <c r="VVZ73" s="33"/>
      <c r="VWA73" s="34"/>
      <c r="VWB73" s="31"/>
      <c r="VWC73" s="31"/>
      <c r="VWD73" s="31"/>
      <c r="VWE73" s="31"/>
      <c r="VWF73" s="31"/>
      <c r="VWG73" s="31"/>
      <c r="VWH73" s="31"/>
      <c r="VWI73" s="31"/>
      <c r="VWJ73" s="31"/>
      <c r="VWK73" s="31"/>
      <c r="VWL73" s="32"/>
      <c r="VWM73" s="33"/>
      <c r="VWN73" s="32"/>
      <c r="VWO73" s="32"/>
      <c r="VWP73" s="33"/>
      <c r="VWQ73" s="34"/>
      <c r="VWR73" s="31"/>
      <c r="VWS73" s="31"/>
      <c r="VWT73" s="31"/>
      <c r="VWU73" s="31"/>
      <c r="VWV73" s="31"/>
      <c r="VWW73" s="31"/>
      <c r="VWX73" s="31"/>
      <c r="VWY73" s="31"/>
      <c r="VWZ73" s="31"/>
      <c r="VXA73" s="31"/>
      <c r="VXB73" s="32"/>
      <c r="VXC73" s="33"/>
      <c r="VXD73" s="32"/>
      <c r="VXE73" s="32"/>
      <c r="VXF73" s="33"/>
      <c r="VXG73" s="34"/>
      <c r="VXH73" s="31"/>
      <c r="VXI73" s="31"/>
      <c r="VXJ73" s="31"/>
      <c r="VXK73" s="31"/>
      <c r="VXL73" s="31"/>
      <c r="VXM73" s="31"/>
      <c r="VXN73" s="31"/>
      <c r="VXO73" s="31"/>
      <c r="VXP73" s="31"/>
      <c r="VXQ73" s="31"/>
      <c r="VXR73" s="32"/>
      <c r="VXS73" s="33"/>
      <c r="VXT73" s="32"/>
      <c r="VXU73" s="32"/>
      <c r="VXV73" s="33"/>
      <c r="VXW73" s="34"/>
      <c r="VXX73" s="31"/>
      <c r="VXY73" s="31"/>
      <c r="VXZ73" s="31"/>
      <c r="VYA73" s="31"/>
      <c r="VYB73" s="31"/>
      <c r="VYC73" s="31"/>
      <c r="VYD73" s="31"/>
      <c r="VYE73" s="31"/>
      <c r="VYF73" s="31"/>
      <c r="VYG73" s="31"/>
      <c r="VYH73" s="32"/>
      <c r="VYI73" s="33"/>
      <c r="VYJ73" s="32"/>
      <c r="VYK73" s="32"/>
      <c r="VYL73" s="33"/>
      <c r="VYM73" s="34"/>
      <c r="VYN73" s="31"/>
      <c r="VYO73" s="31"/>
      <c r="VYP73" s="31"/>
      <c r="VYQ73" s="31"/>
      <c r="VYR73" s="31"/>
      <c r="VYS73" s="31"/>
      <c r="VYT73" s="31"/>
      <c r="VYU73" s="31"/>
      <c r="VYV73" s="31"/>
      <c r="VYW73" s="31"/>
      <c r="VYX73" s="32"/>
      <c r="VYY73" s="33"/>
      <c r="VYZ73" s="32"/>
      <c r="VZA73" s="32"/>
      <c r="VZB73" s="33"/>
      <c r="VZC73" s="34"/>
      <c r="VZD73" s="31"/>
      <c r="VZE73" s="31"/>
      <c r="VZF73" s="31"/>
      <c r="VZG73" s="31"/>
      <c r="VZH73" s="31"/>
      <c r="VZI73" s="31"/>
      <c r="VZJ73" s="31"/>
      <c r="VZK73" s="31"/>
      <c r="VZL73" s="31"/>
      <c r="VZM73" s="31"/>
      <c r="VZN73" s="32"/>
      <c r="VZO73" s="33"/>
      <c r="VZP73" s="32"/>
      <c r="VZQ73" s="32"/>
      <c r="VZR73" s="33"/>
      <c r="VZS73" s="34"/>
      <c r="VZT73" s="31"/>
      <c r="VZU73" s="31"/>
      <c r="VZV73" s="31"/>
      <c r="VZW73" s="31"/>
      <c r="VZX73" s="31"/>
      <c r="VZY73" s="31"/>
      <c r="VZZ73" s="31"/>
      <c r="WAA73" s="31"/>
      <c r="WAB73" s="31"/>
      <c r="WAC73" s="31"/>
      <c r="WAD73" s="32"/>
      <c r="WAE73" s="33"/>
      <c r="WAF73" s="32"/>
      <c r="WAG73" s="32"/>
      <c r="WAH73" s="33"/>
      <c r="WAI73" s="34"/>
      <c r="WAJ73" s="31"/>
      <c r="WAK73" s="31"/>
      <c r="WAL73" s="31"/>
      <c r="WAM73" s="31"/>
      <c r="WAN73" s="31"/>
      <c r="WAO73" s="31"/>
      <c r="WAP73" s="31"/>
      <c r="WAQ73" s="31"/>
      <c r="WAR73" s="31"/>
      <c r="WAS73" s="31"/>
      <c r="WAT73" s="32"/>
      <c r="WAU73" s="33"/>
      <c r="WAV73" s="32"/>
      <c r="WAW73" s="32"/>
      <c r="WAX73" s="33"/>
      <c r="WAY73" s="34"/>
      <c r="WAZ73" s="31"/>
      <c r="WBA73" s="31"/>
      <c r="WBB73" s="31"/>
      <c r="WBC73" s="31"/>
      <c r="WBD73" s="31"/>
      <c r="WBE73" s="31"/>
      <c r="WBF73" s="31"/>
      <c r="WBG73" s="31"/>
      <c r="WBH73" s="31"/>
      <c r="WBI73" s="31"/>
      <c r="WBJ73" s="32"/>
      <c r="WBK73" s="33"/>
      <c r="WBL73" s="32"/>
      <c r="WBM73" s="32"/>
      <c r="WBN73" s="33"/>
      <c r="WBO73" s="34"/>
      <c r="WBP73" s="31"/>
      <c r="WBQ73" s="31"/>
      <c r="WBR73" s="31"/>
      <c r="WBS73" s="31"/>
      <c r="WBT73" s="31"/>
      <c r="WBU73" s="31"/>
      <c r="WBV73" s="31"/>
      <c r="WBW73" s="31"/>
      <c r="WBX73" s="31"/>
      <c r="WBY73" s="31"/>
      <c r="WBZ73" s="32"/>
      <c r="WCA73" s="33"/>
      <c r="WCB73" s="32"/>
      <c r="WCC73" s="32"/>
      <c r="WCD73" s="33"/>
      <c r="WCE73" s="34"/>
      <c r="WCF73" s="31"/>
      <c r="WCG73" s="31"/>
      <c r="WCH73" s="31"/>
      <c r="WCI73" s="31"/>
      <c r="WCJ73" s="31"/>
      <c r="WCK73" s="31"/>
      <c r="WCL73" s="31"/>
      <c r="WCM73" s="31"/>
      <c r="WCN73" s="31"/>
      <c r="WCO73" s="31"/>
      <c r="WCP73" s="32"/>
      <c r="WCQ73" s="33"/>
      <c r="WCR73" s="32"/>
      <c r="WCS73" s="32"/>
      <c r="WCT73" s="33"/>
      <c r="WCU73" s="34"/>
      <c r="WCV73" s="31"/>
      <c r="WCW73" s="31"/>
      <c r="WCX73" s="31"/>
      <c r="WCY73" s="31"/>
      <c r="WCZ73" s="31"/>
      <c r="WDA73" s="31"/>
      <c r="WDB73" s="31"/>
      <c r="WDC73" s="31"/>
      <c r="WDD73" s="31"/>
      <c r="WDE73" s="31"/>
      <c r="WDF73" s="32"/>
      <c r="WDG73" s="33"/>
      <c r="WDH73" s="32"/>
      <c r="WDI73" s="32"/>
      <c r="WDJ73" s="33"/>
      <c r="WDK73" s="34"/>
      <c r="WDL73" s="31"/>
      <c r="WDM73" s="31"/>
      <c r="WDN73" s="31"/>
      <c r="WDO73" s="31"/>
      <c r="WDP73" s="31"/>
      <c r="WDQ73" s="31"/>
      <c r="WDR73" s="31"/>
      <c r="WDS73" s="31"/>
      <c r="WDT73" s="31"/>
      <c r="WDU73" s="31"/>
      <c r="WDV73" s="32"/>
      <c r="WDW73" s="33"/>
      <c r="WDX73" s="32"/>
      <c r="WDY73" s="32"/>
      <c r="WDZ73" s="33"/>
      <c r="WEA73" s="34"/>
      <c r="WEB73" s="31"/>
      <c r="WEC73" s="31"/>
      <c r="WED73" s="31"/>
      <c r="WEE73" s="31"/>
      <c r="WEF73" s="31"/>
      <c r="WEG73" s="31"/>
      <c r="WEH73" s="31"/>
      <c r="WEI73" s="31"/>
      <c r="WEJ73" s="31"/>
      <c r="WEK73" s="31"/>
      <c r="WEL73" s="32"/>
      <c r="WEM73" s="33"/>
      <c r="WEN73" s="32"/>
      <c r="WEO73" s="32"/>
      <c r="WEP73" s="33"/>
      <c r="WEQ73" s="34"/>
      <c r="WER73" s="31"/>
      <c r="WES73" s="31"/>
      <c r="WET73" s="31"/>
      <c r="WEU73" s="31"/>
      <c r="WEV73" s="31"/>
      <c r="WEW73" s="31"/>
      <c r="WEX73" s="31"/>
      <c r="WEY73" s="31"/>
      <c r="WEZ73" s="31"/>
      <c r="WFA73" s="31"/>
      <c r="WFB73" s="32"/>
      <c r="WFC73" s="33"/>
      <c r="WFD73" s="32"/>
      <c r="WFE73" s="32"/>
      <c r="WFF73" s="33"/>
      <c r="WFG73" s="34"/>
      <c r="WFH73" s="31"/>
      <c r="WFI73" s="31"/>
      <c r="WFJ73" s="31"/>
      <c r="WFK73" s="31"/>
      <c r="WFL73" s="31"/>
      <c r="WFM73" s="31"/>
      <c r="WFN73" s="31"/>
      <c r="WFO73" s="31"/>
      <c r="WFP73" s="31"/>
      <c r="WFQ73" s="31"/>
      <c r="WFR73" s="32"/>
      <c r="WFS73" s="33"/>
      <c r="WFT73" s="32"/>
      <c r="WFU73" s="32"/>
      <c r="WFV73" s="33"/>
      <c r="WFW73" s="34"/>
      <c r="WFX73" s="31"/>
      <c r="WFY73" s="31"/>
      <c r="WFZ73" s="31"/>
      <c r="WGA73" s="31"/>
      <c r="WGB73" s="31"/>
      <c r="WGC73" s="31"/>
      <c r="WGD73" s="31"/>
      <c r="WGE73" s="31"/>
      <c r="WGF73" s="31"/>
      <c r="WGG73" s="31"/>
      <c r="WGH73" s="32"/>
      <c r="WGI73" s="33"/>
      <c r="WGJ73" s="32"/>
      <c r="WGK73" s="32"/>
      <c r="WGL73" s="33"/>
      <c r="WGM73" s="34"/>
      <c r="WGN73" s="31"/>
      <c r="WGO73" s="31"/>
      <c r="WGP73" s="31"/>
      <c r="WGQ73" s="31"/>
      <c r="WGR73" s="31"/>
      <c r="WGS73" s="31"/>
      <c r="WGT73" s="31"/>
      <c r="WGU73" s="31"/>
      <c r="WGV73" s="31"/>
      <c r="WGW73" s="31"/>
      <c r="WGX73" s="32"/>
      <c r="WGY73" s="33"/>
      <c r="WGZ73" s="32"/>
      <c r="WHA73" s="32"/>
      <c r="WHB73" s="33"/>
      <c r="WHC73" s="34"/>
      <c r="WHD73" s="31"/>
      <c r="WHE73" s="31"/>
      <c r="WHF73" s="31"/>
      <c r="WHG73" s="31"/>
      <c r="WHH73" s="31"/>
      <c r="WHI73" s="31"/>
      <c r="WHJ73" s="31"/>
      <c r="WHK73" s="31"/>
      <c r="WHL73" s="31"/>
      <c r="WHM73" s="31"/>
      <c r="WHN73" s="32"/>
      <c r="WHO73" s="33"/>
      <c r="WHP73" s="32"/>
      <c r="WHQ73" s="32"/>
      <c r="WHR73" s="33"/>
      <c r="WHS73" s="34"/>
      <c r="WHT73" s="31"/>
      <c r="WHU73" s="31"/>
      <c r="WHV73" s="31"/>
      <c r="WHW73" s="31"/>
      <c r="WHX73" s="31"/>
      <c r="WHY73" s="31"/>
      <c r="WHZ73" s="31"/>
      <c r="WIA73" s="31"/>
      <c r="WIB73" s="31"/>
      <c r="WIC73" s="31"/>
      <c r="WID73" s="32"/>
      <c r="WIE73" s="33"/>
      <c r="WIF73" s="32"/>
      <c r="WIG73" s="32"/>
      <c r="WIH73" s="33"/>
      <c r="WII73" s="34"/>
      <c r="WIJ73" s="31"/>
      <c r="WIK73" s="31"/>
      <c r="WIL73" s="31"/>
      <c r="WIM73" s="31"/>
      <c r="WIN73" s="31"/>
      <c r="WIO73" s="31"/>
      <c r="WIP73" s="31"/>
      <c r="WIQ73" s="31"/>
      <c r="WIR73" s="31"/>
      <c r="WIS73" s="31"/>
      <c r="WIT73" s="32"/>
      <c r="WIU73" s="33"/>
      <c r="WIV73" s="32"/>
      <c r="WIW73" s="32"/>
      <c r="WIX73" s="33"/>
      <c r="WIY73" s="34"/>
      <c r="WIZ73" s="31"/>
      <c r="WJA73" s="31"/>
      <c r="WJB73" s="31"/>
      <c r="WJC73" s="31"/>
      <c r="WJD73" s="31"/>
      <c r="WJE73" s="31"/>
      <c r="WJF73" s="31"/>
      <c r="WJG73" s="31"/>
      <c r="WJH73" s="31"/>
      <c r="WJI73" s="31"/>
      <c r="WJJ73" s="32"/>
      <c r="WJK73" s="33"/>
      <c r="WJL73" s="32"/>
      <c r="WJM73" s="32"/>
      <c r="WJN73" s="33"/>
      <c r="WJO73" s="34"/>
      <c r="WJP73" s="31"/>
      <c r="WJQ73" s="31"/>
      <c r="WJR73" s="31"/>
      <c r="WJS73" s="31"/>
      <c r="WJT73" s="31"/>
      <c r="WJU73" s="31"/>
      <c r="WJV73" s="31"/>
      <c r="WJW73" s="31"/>
      <c r="WJX73" s="31"/>
      <c r="WJY73" s="31"/>
      <c r="WJZ73" s="32"/>
      <c r="WKA73" s="33"/>
      <c r="WKB73" s="32"/>
      <c r="WKC73" s="32"/>
      <c r="WKD73" s="33"/>
      <c r="WKE73" s="34"/>
      <c r="WKF73" s="31"/>
      <c r="WKG73" s="31"/>
      <c r="WKH73" s="31"/>
      <c r="WKI73" s="31"/>
      <c r="WKJ73" s="31"/>
      <c r="WKK73" s="31"/>
      <c r="WKL73" s="31"/>
      <c r="WKM73" s="31"/>
      <c r="WKN73" s="31"/>
      <c r="WKO73" s="31"/>
      <c r="WKP73" s="32"/>
      <c r="WKQ73" s="33"/>
      <c r="WKR73" s="32"/>
      <c r="WKS73" s="32"/>
      <c r="WKT73" s="33"/>
      <c r="WKU73" s="34"/>
      <c r="WKV73" s="31"/>
      <c r="WKW73" s="31"/>
      <c r="WKX73" s="31"/>
      <c r="WKY73" s="31"/>
      <c r="WKZ73" s="31"/>
      <c r="WLA73" s="31"/>
      <c r="WLB73" s="31"/>
      <c r="WLC73" s="31"/>
      <c r="WLD73" s="31"/>
      <c r="WLE73" s="31"/>
      <c r="WLF73" s="32"/>
      <c r="WLG73" s="33"/>
      <c r="WLH73" s="32"/>
      <c r="WLI73" s="32"/>
      <c r="WLJ73" s="33"/>
      <c r="WLK73" s="34"/>
      <c r="WLL73" s="31"/>
      <c r="WLM73" s="31"/>
      <c r="WLN73" s="31"/>
      <c r="WLO73" s="31"/>
      <c r="WLP73" s="31"/>
      <c r="WLQ73" s="31"/>
      <c r="WLR73" s="31"/>
      <c r="WLS73" s="31"/>
      <c r="WLT73" s="31"/>
      <c r="WLU73" s="31"/>
      <c r="WLV73" s="32"/>
      <c r="WLW73" s="33"/>
      <c r="WLX73" s="32"/>
      <c r="WLY73" s="32"/>
      <c r="WLZ73" s="33"/>
      <c r="WMA73" s="34"/>
      <c r="WMB73" s="31"/>
      <c r="WMC73" s="31"/>
      <c r="WMD73" s="31"/>
      <c r="WME73" s="31"/>
      <c r="WMF73" s="31"/>
      <c r="WMG73" s="31"/>
      <c r="WMH73" s="31"/>
      <c r="WMI73" s="31"/>
      <c r="WMJ73" s="31"/>
      <c r="WMK73" s="31"/>
      <c r="WML73" s="32"/>
      <c r="WMM73" s="33"/>
      <c r="WMN73" s="32"/>
      <c r="WMO73" s="32"/>
      <c r="WMP73" s="33"/>
      <c r="WMQ73" s="34"/>
      <c r="WMR73" s="31"/>
      <c r="WMS73" s="31"/>
      <c r="WMT73" s="31"/>
      <c r="WMU73" s="31"/>
      <c r="WMV73" s="31"/>
      <c r="WMW73" s="31"/>
      <c r="WMX73" s="31"/>
      <c r="WMY73" s="31"/>
      <c r="WMZ73" s="31"/>
      <c r="WNA73" s="31"/>
      <c r="WNB73" s="32"/>
      <c r="WNC73" s="33"/>
      <c r="WND73" s="32"/>
      <c r="WNE73" s="32"/>
      <c r="WNF73" s="33"/>
      <c r="WNG73" s="34"/>
      <c r="WNH73" s="31"/>
      <c r="WNI73" s="31"/>
      <c r="WNJ73" s="31"/>
      <c r="WNK73" s="31"/>
      <c r="WNL73" s="31"/>
      <c r="WNM73" s="31"/>
      <c r="WNN73" s="31"/>
      <c r="WNO73" s="31"/>
      <c r="WNP73" s="31"/>
      <c r="WNQ73" s="31"/>
      <c r="WNR73" s="32"/>
      <c r="WNS73" s="33"/>
      <c r="WNT73" s="32"/>
      <c r="WNU73" s="32"/>
      <c r="WNV73" s="33"/>
      <c r="WNW73" s="34"/>
      <c r="WNX73" s="31"/>
      <c r="WNY73" s="31"/>
      <c r="WNZ73" s="31"/>
      <c r="WOA73" s="31"/>
      <c r="WOB73" s="31"/>
      <c r="WOC73" s="31"/>
      <c r="WOD73" s="31"/>
      <c r="WOE73" s="31"/>
      <c r="WOF73" s="31"/>
      <c r="WOG73" s="31"/>
      <c r="WOH73" s="32"/>
      <c r="WOI73" s="33"/>
      <c r="WOJ73" s="32"/>
      <c r="WOK73" s="32"/>
      <c r="WOL73" s="33"/>
      <c r="WOM73" s="34"/>
      <c r="WON73" s="31"/>
      <c r="WOO73" s="31"/>
      <c r="WOP73" s="31"/>
      <c r="WOQ73" s="31"/>
      <c r="WOR73" s="31"/>
      <c r="WOS73" s="31"/>
      <c r="WOT73" s="31"/>
      <c r="WOU73" s="31"/>
      <c r="WOV73" s="31"/>
      <c r="WOW73" s="31"/>
      <c r="WOX73" s="32"/>
      <c r="WOY73" s="33"/>
      <c r="WOZ73" s="32"/>
      <c r="WPA73" s="32"/>
      <c r="WPB73" s="33"/>
      <c r="WPC73" s="34"/>
      <c r="WPD73" s="31"/>
      <c r="WPE73" s="31"/>
      <c r="WPF73" s="31"/>
      <c r="WPG73" s="31"/>
      <c r="WPH73" s="31"/>
      <c r="WPI73" s="31"/>
      <c r="WPJ73" s="31"/>
      <c r="WPK73" s="31"/>
      <c r="WPL73" s="31"/>
      <c r="WPM73" s="31"/>
      <c r="WPN73" s="32"/>
      <c r="WPO73" s="33"/>
      <c r="WPP73" s="32"/>
      <c r="WPQ73" s="32"/>
      <c r="WPR73" s="33"/>
      <c r="WPS73" s="34"/>
      <c r="WPT73" s="31"/>
      <c r="WPU73" s="31"/>
      <c r="WPV73" s="31"/>
      <c r="WPW73" s="31"/>
      <c r="WPX73" s="31"/>
      <c r="WPY73" s="31"/>
      <c r="WPZ73" s="31"/>
      <c r="WQA73" s="31"/>
      <c r="WQB73" s="31"/>
      <c r="WQC73" s="31"/>
      <c r="WQD73" s="32"/>
      <c r="WQE73" s="33"/>
      <c r="WQF73" s="32"/>
      <c r="WQG73" s="32"/>
      <c r="WQH73" s="33"/>
      <c r="WQI73" s="34"/>
      <c r="WQJ73" s="31"/>
      <c r="WQK73" s="31"/>
      <c r="WQL73" s="31"/>
      <c r="WQM73" s="31"/>
      <c r="WQN73" s="31"/>
      <c r="WQO73" s="31"/>
      <c r="WQP73" s="31"/>
      <c r="WQQ73" s="31"/>
      <c r="WQR73" s="31"/>
      <c r="WQS73" s="31"/>
      <c r="WQT73" s="32"/>
      <c r="WQU73" s="33"/>
      <c r="WQV73" s="32"/>
      <c r="WQW73" s="32"/>
      <c r="WQX73" s="33"/>
      <c r="WQY73" s="34"/>
      <c r="WQZ73" s="31"/>
      <c r="WRA73" s="31"/>
      <c r="WRB73" s="31"/>
      <c r="WRC73" s="31"/>
      <c r="WRD73" s="31"/>
      <c r="WRE73" s="31"/>
      <c r="WRF73" s="31"/>
      <c r="WRG73" s="31"/>
      <c r="WRH73" s="31"/>
      <c r="WRI73" s="31"/>
      <c r="WRJ73" s="32"/>
      <c r="WRK73" s="33"/>
      <c r="WRL73" s="32"/>
      <c r="WRM73" s="32"/>
      <c r="WRN73" s="33"/>
      <c r="WRO73" s="34"/>
      <c r="WRP73" s="31"/>
      <c r="WRQ73" s="31"/>
      <c r="WRR73" s="31"/>
      <c r="WRS73" s="31"/>
      <c r="WRT73" s="31"/>
      <c r="WRU73" s="31"/>
      <c r="WRV73" s="31"/>
      <c r="WRW73" s="31"/>
      <c r="WRX73" s="31"/>
      <c r="WRY73" s="31"/>
      <c r="WRZ73" s="32"/>
      <c r="WSA73" s="33"/>
      <c r="WSB73" s="32"/>
      <c r="WSC73" s="32"/>
      <c r="WSD73" s="33"/>
      <c r="WSE73" s="34"/>
      <c r="WSF73" s="31"/>
      <c r="WSG73" s="31"/>
      <c r="WSH73" s="31"/>
      <c r="WSI73" s="31"/>
      <c r="WSJ73" s="31"/>
      <c r="WSK73" s="31"/>
      <c r="WSL73" s="31"/>
      <c r="WSM73" s="31"/>
      <c r="WSN73" s="31"/>
      <c r="WSO73" s="31"/>
      <c r="WSP73" s="32"/>
      <c r="WSQ73" s="33"/>
      <c r="WSR73" s="32"/>
      <c r="WSS73" s="32"/>
      <c r="WST73" s="33"/>
      <c r="WSU73" s="34"/>
      <c r="WSV73" s="31"/>
      <c r="WSW73" s="31"/>
      <c r="WSX73" s="31"/>
      <c r="WSY73" s="31"/>
      <c r="WSZ73" s="31"/>
      <c r="WTA73" s="31"/>
      <c r="WTB73" s="31"/>
      <c r="WTC73" s="31"/>
      <c r="WTD73" s="31"/>
      <c r="WTE73" s="31"/>
      <c r="WTF73" s="32"/>
      <c r="WTG73" s="33"/>
      <c r="WTH73" s="32"/>
      <c r="WTI73" s="32"/>
      <c r="WTJ73" s="33"/>
      <c r="WTK73" s="34"/>
      <c r="WTL73" s="31"/>
      <c r="WTM73" s="31"/>
      <c r="WTN73" s="31"/>
      <c r="WTO73" s="31"/>
      <c r="WTP73" s="31"/>
      <c r="WTQ73" s="31"/>
      <c r="WTR73" s="31"/>
      <c r="WTS73" s="31"/>
      <c r="WTT73" s="31"/>
      <c r="WTU73" s="31"/>
      <c r="WTV73" s="32"/>
      <c r="WTW73" s="33"/>
      <c r="WTX73" s="32"/>
      <c r="WTY73" s="32"/>
      <c r="WTZ73" s="33"/>
      <c r="WUA73" s="34"/>
      <c r="WUB73" s="31"/>
      <c r="WUC73" s="31"/>
      <c r="WUD73" s="31"/>
      <c r="WUE73" s="31"/>
      <c r="WUF73" s="31"/>
      <c r="WUG73" s="31"/>
      <c r="WUH73" s="31"/>
      <c r="WUI73" s="31"/>
      <c r="WUJ73" s="31"/>
      <c r="WUK73" s="31"/>
      <c r="WUL73" s="32"/>
      <c r="WUM73" s="33"/>
      <c r="WUN73" s="32"/>
      <c r="WUO73" s="32"/>
      <c r="WUP73" s="33"/>
      <c r="WUQ73" s="34"/>
      <c r="WUR73" s="31"/>
      <c r="WUS73" s="31"/>
      <c r="WUT73" s="31"/>
      <c r="WUU73" s="31"/>
      <c r="WUV73" s="31"/>
      <c r="WUW73" s="31"/>
      <c r="WUX73" s="31"/>
      <c r="WUY73" s="31"/>
      <c r="WUZ73" s="31"/>
      <c r="WVA73" s="31"/>
      <c r="WVB73" s="32"/>
      <c r="WVC73" s="33"/>
      <c r="WVD73" s="32"/>
      <c r="WVE73" s="32"/>
      <c r="WVF73" s="33"/>
      <c r="WVG73" s="34"/>
      <c r="WVH73" s="31"/>
      <c r="WVI73" s="31"/>
      <c r="WVJ73" s="31"/>
      <c r="WVK73" s="31"/>
      <c r="WVL73" s="31"/>
      <c r="WVM73" s="31"/>
      <c r="WVN73" s="31"/>
      <c r="WVO73" s="31"/>
      <c r="WVP73" s="31"/>
      <c r="WVQ73" s="31"/>
      <c r="WVR73" s="32"/>
      <c r="WVS73" s="33"/>
      <c r="WVT73" s="32"/>
      <c r="WVU73" s="32"/>
      <c r="WVV73" s="33"/>
      <c r="WVW73" s="34"/>
      <c r="WVX73" s="31"/>
      <c r="WVY73" s="31"/>
      <c r="WVZ73" s="31"/>
      <c r="WWA73" s="31"/>
      <c r="WWB73" s="31"/>
      <c r="WWC73" s="31"/>
      <c r="WWD73" s="31"/>
      <c r="WWE73" s="31"/>
      <c r="WWF73" s="31"/>
      <c r="WWG73" s="31"/>
      <c r="WWH73" s="32"/>
      <c r="WWI73" s="33"/>
      <c r="WWJ73" s="32"/>
      <c r="WWK73" s="32"/>
      <c r="WWL73" s="33"/>
      <c r="WWM73" s="34"/>
      <c r="WWN73" s="31"/>
      <c r="WWO73" s="31"/>
      <c r="WWP73" s="31"/>
      <c r="WWQ73" s="31"/>
      <c r="WWR73" s="31"/>
      <c r="WWS73" s="31"/>
      <c r="WWT73" s="31"/>
      <c r="WWU73" s="31"/>
      <c r="WWV73" s="31"/>
      <c r="WWW73" s="31"/>
      <c r="WWX73" s="32"/>
      <c r="WWY73" s="33"/>
      <c r="WWZ73" s="32"/>
      <c r="WXA73" s="32"/>
      <c r="WXB73" s="33"/>
      <c r="WXC73" s="34"/>
      <c r="WXD73" s="31"/>
      <c r="WXE73" s="31"/>
      <c r="WXF73" s="31"/>
      <c r="WXG73" s="31"/>
      <c r="WXH73" s="31"/>
      <c r="WXI73" s="31"/>
      <c r="WXJ73" s="31"/>
      <c r="WXK73" s="31"/>
      <c r="WXL73" s="31"/>
      <c r="WXM73" s="31"/>
      <c r="WXN73" s="32"/>
      <c r="WXO73" s="33"/>
      <c r="WXP73" s="32"/>
      <c r="WXQ73" s="32"/>
      <c r="WXR73" s="33"/>
      <c r="WXS73" s="34"/>
      <c r="WXT73" s="31"/>
      <c r="WXU73" s="31"/>
      <c r="WXV73" s="31"/>
      <c r="WXW73" s="31"/>
      <c r="WXX73" s="31"/>
      <c r="WXY73" s="31"/>
      <c r="WXZ73" s="31"/>
      <c r="WYA73" s="31"/>
      <c r="WYB73" s="31"/>
      <c r="WYC73" s="31"/>
      <c r="WYD73" s="32"/>
      <c r="WYE73" s="33"/>
      <c r="WYF73" s="32"/>
      <c r="WYG73" s="32"/>
      <c r="WYH73" s="33"/>
      <c r="WYI73" s="34"/>
      <c r="WYJ73" s="31"/>
      <c r="WYK73" s="31"/>
      <c r="WYL73" s="31"/>
      <c r="WYM73" s="31"/>
      <c r="WYN73" s="31"/>
      <c r="WYO73" s="31"/>
      <c r="WYP73" s="31"/>
      <c r="WYQ73" s="31"/>
      <c r="WYR73" s="31"/>
      <c r="WYS73" s="31"/>
      <c r="WYT73" s="32"/>
      <c r="WYU73" s="33"/>
      <c r="WYV73" s="32"/>
      <c r="WYW73" s="32"/>
      <c r="WYX73" s="33"/>
      <c r="WYY73" s="34"/>
      <c r="WYZ73" s="31"/>
      <c r="WZA73" s="31"/>
      <c r="WZB73" s="31"/>
      <c r="WZC73" s="31"/>
      <c r="WZD73" s="31"/>
      <c r="WZE73" s="31"/>
      <c r="WZF73" s="31"/>
      <c r="WZG73" s="31"/>
      <c r="WZH73" s="31"/>
      <c r="WZI73" s="31"/>
      <c r="WZJ73" s="32"/>
      <c r="WZK73" s="33"/>
      <c r="WZL73" s="32"/>
      <c r="WZM73" s="32"/>
      <c r="WZN73" s="33"/>
      <c r="WZO73" s="34"/>
      <c r="WZP73" s="31"/>
      <c r="WZQ73" s="31"/>
      <c r="WZR73" s="31"/>
      <c r="WZS73" s="31"/>
      <c r="WZT73" s="31"/>
      <c r="WZU73" s="31"/>
      <c r="WZV73" s="31"/>
      <c r="WZW73" s="31"/>
      <c r="WZX73" s="31"/>
      <c r="WZY73" s="31"/>
      <c r="WZZ73" s="32"/>
      <c r="XAA73" s="33"/>
      <c r="XAB73" s="32"/>
      <c r="XAC73" s="32"/>
      <c r="XAD73" s="33"/>
      <c r="XAE73" s="34"/>
      <c r="XAF73" s="31"/>
      <c r="XAG73" s="31"/>
      <c r="XAH73" s="31"/>
      <c r="XAI73" s="31"/>
      <c r="XAJ73" s="31"/>
      <c r="XAK73" s="31"/>
      <c r="XAL73" s="31"/>
      <c r="XAM73" s="31"/>
      <c r="XAN73" s="31"/>
      <c r="XAO73" s="31"/>
      <c r="XAP73" s="32"/>
      <c r="XAQ73" s="33"/>
      <c r="XAR73" s="32"/>
      <c r="XAS73" s="32"/>
      <c r="XAT73" s="33"/>
      <c r="XAU73" s="34"/>
      <c r="XAV73" s="31"/>
      <c r="XAW73" s="31"/>
      <c r="XAX73" s="31"/>
      <c r="XAY73" s="31"/>
      <c r="XAZ73" s="31"/>
      <c r="XBA73" s="31"/>
      <c r="XBB73" s="31"/>
      <c r="XBC73" s="31"/>
      <c r="XBD73" s="31"/>
      <c r="XBE73" s="31"/>
      <c r="XBF73" s="32"/>
      <c r="XBG73" s="33"/>
      <c r="XBH73" s="32"/>
      <c r="XBI73" s="32"/>
      <c r="XBJ73" s="33"/>
      <c r="XBK73" s="34"/>
      <c r="XBL73" s="31"/>
      <c r="XBM73" s="31"/>
      <c r="XBN73" s="31"/>
      <c r="XBO73" s="31"/>
      <c r="XBP73" s="31"/>
      <c r="XBQ73" s="31"/>
      <c r="XBR73" s="31"/>
      <c r="XBS73" s="31"/>
      <c r="XBT73" s="31"/>
      <c r="XBU73" s="31"/>
      <c r="XBV73" s="32"/>
      <c r="XBW73" s="33"/>
      <c r="XBX73" s="32"/>
      <c r="XBY73" s="32"/>
      <c r="XBZ73" s="33"/>
      <c r="XCA73" s="34"/>
      <c r="XCB73" s="31"/>
      <c r="XCC73" s="31"/>
      <c r="XCD73" s="31"/>
      <c r="XCE73" s="31"/>
      <c r="XCF73" s="31"/>
      <c r="XCG73" s="31"/>
      <c r="XCH73" s="31"/>
      <c r="XCI73" s="31"/>
      <c r="XCJ73" s="31"/>
      <c r="XCK73" s="31"/>
      <c r="XCL73" s="32"/>
      <c r="XCM73" s="33"/>
      <c r="XCN73" s="32"/>
      <c r="XCO73" s="32"/>
      <c r="XCP73" s="33"/>
      <c r="XCQ73" s="34"/>
      <c r="XCR73" s="31"/>
      <c r="XCS73" s="31"/>
      <c r="XCT73" s="31"/>
      <c r="XCU73" s="31"/>
      <c r="XCV73" s="31"/>
      <c r="XCW73" s="31"/>
      <c r="XCX73" s="31"/>
      <c r="XCY73" s="31"/>
      <c r="XCZ73" s="31"/>
      <c r="XDA73" s="31"/>
      <c r="XDB73" s="32"/>
      <c r="XDC73" s="33"/>
      <c r="XDD73" s="32"/>
      <c r="XDE73" s="32"/>
      <c r="XDF73" s="33"/>
      <c r="XDG73" s="34"/>
      <c r="XDH73" s="31"/>
      <c r="XDI73" s="31"/>
      <c r="XDJ73" s="31"/>
      <c r="XDK73" s="31"/>
      <c r="XDL73" s="31"/>
      <c r="XDM73" s="31"/>
      <c r="XDN73" s="31"/>
      <c r="XDO73" s="31"/>
      <c r="XDP73" s="31"/>
      <c r="XDQ73" s="31"/>
      <c r="XDR73" s="32"/>
      <c r="XDS73" s="33"/>
      <c r="XDT73" s="32"/>
      <c r="XDU73" s="32"/>
      <c r="XDV73" s="33"/>
      <c r="XDW73" s="34"/>
      <c r="XDX73" s="31"/>
      <c r="XDY73" s="31"/>
      <c r="XDZ73" s="31"/>
      <c r="XEA73" s="31"/>
      <c r="XEB73" s="31"/>
      <c r="XEC73" s="31"/>
      <c r="XED73" s="31"/>
      <c r="XEE73" s="31"/>
      <c r="XEF73" s="31"/>
      <c r="XEG73" s="31"/>
      <c r="XEH73" s="32"/>
      <c r="XEI73" s="33"/>
      <c r="XEJ73" s="32"/>
      <c r="XEK73" s="32"/>
      <c r="XEL73" s="33"/>
      <c r="XEM73" s="34"/>
      <c r="XEN73" s="31"/>
      <c r="XEO73" s="31"/>
      <c r="XEP73" s="31"/>
      <c r="XEQ73" s="31"/>
      <c r="XER73" s="31"/>
      <c r="XES73" s="31"/>
      <c r="XET73" s="31"/>
      <c r="XEU73" s="31"/>
      <c r="XEV73" s="31"/>
      <c r="XEW73" s="31"/>
      <c r="XEX73" s="32"/>
      <c r="XEY73" s="33"/>
      <c r="XEZ73" s="32"/>
      <c r="XFA73" s="32"/>
      <c r="XFB73" s="33"/>
      <c r="XFC73" s="34"/>
    </row>
    <row r="74" spans="1:16383" ht="51" x14ac:dyDescent="0.25">
      <c r="A74"/>
      <c r="B74" s="37" t="s">
        <v>656</v>
      </c>
      <c r="C74" s="37">
        <v>10</v>
      </c>
      <c r="D74" s="37" t="s">
        <v>1154</v>
      </c>
      <c r="E74" s="37"/>
      <c r="F74" s="37" t="s">
        <v>657</v>
      </c>
      <c r="G74" s="37"/>
      <c r="H74" s="37" t="s">
        <v>685</v>
      </c>
      <c r="I74" s="37" t="s">
        <v>502</v>
      </c>
      <c r="J74" s="38"/>
      <c r="K74" s="38"/>
      <c r="L74" s="39"/>
      <c r="M74" s="38" t="s">
        <v>501</v>
      </c>
      <c r="N74" s="38" t="s">
        <v>1519</v>
      </c>
      <c r="O74" s="40" t="s">
        <v>1001</v>
      </c>
    </row>
    <row r="75" spans="1:16383" ht="25.5" x14ac:dyDescent="0.25">
      <c r="A75"/>
      <c r="B75" s="54" t="s">
        <v>642</v>
      </c>
      <c r="C75" s="54">
        <v>8</v>
      </c>
      <c r="D75" s="54" t="s">
        <v>1154</v>
      </c>
      <c r="E75" s="54"/>
      <c r="F75" s="54" t="s">
        <v>555</v>
      </c>
      <c r="G75" s="54"/>
      <c r="H75" s="54" t="s">
        <v>994</v>
      </c>
      <c r="I75" s="54" t="s">
        <v>555</v>
      </c>
      <c r="J75" s="54"/>
      <c r="K75" s="54"/>
      <c r="L75" s="54"/>
      <c r="M75" s="54" t="s">
        <v>501</v>
      </c>
      <c r="N75" s="54" t="s">
        <v>1519</v>
      </c>
      <c r="O75" s="54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2"/>
      <c r="AA75" s="33"/>
      <c r="AB75" s="32"/>
      <c r="AC75" s="32"/>
      <c r="AD75" s="33"/>
      <c r="AE75" s="34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2"/>
      <c r="AQ75" s="33"/>
      <c r="AR75" s="32"/>
      <c r="AS75" s="32"/>
      <c r="AT75" s="33"/>
      <c r="AU75" s="34"/>
      <c r="AV75" s="31"/>
      <c r="AW75" s="31"/>
      <c r="AX75" s="31"/>
      <c r="AY75" s="31"/>
      <c r="AZ75" s="31"/>
      <c r="BA75" s="31"/>
      <c r="BB75" s="31"/>
      <c r="BC75" s="31"/>
      <c r="BD75" s="31"/>
      <c r="BE75" s="31"/>
      <c r="BF75" s="32"/>
      <c r="BG75" s="33"/>
      <c r="BH75" s="32"/>
      <c r="BI75" s="32"/>
      <c r="BJ75" s="33"/>
      <c r="BK75" s="34"/>
      <c r="BL75" s="31"/>
      <c r="BM75" s="31"/>
      <c r="BN75" s="31"/>
      <c r="BO75" s="31"/>
      <c r="BP75" s="31"/>
      <c r="BQ75" s="31"/>
      <c r="BR75" s="31"/>
      <c r="BS75" s="31"/>
      <c r="BT75" s="31"/>
      <c r="BU75" s="31"/>
      <c r="BV75" s="32"/>
      <c r="BW75" s="33"/>
      <c r="BX75" s="32"/>
      <c r="BY75" s="32"/>
      <c r="BZ75" s="33"/>
      <c r="CA75" s="34"/>
      <c r="CB75" s="31"/>
      <c r="CC75" s="31"/>
      <c r="CD75" s="31"/>
      <c r="CE75" s="31"/>
      <c r="CF75" s="31"/>
      <c r="CG75" s="31"/>
      <c r="CH75" s="31"/>
      <c r="CI75" s="31"/>
      <c r="CJ75" s="31"/>
      <c r="CK75" s="31"/>
      <c r="CL75" s="32"/>
      <c r="CM75" s="33"/>
      <c r="CN75" s="32"/>
      <c r="CO75" s="32"/>
      <c r="CP75" s="33"/>
      <c r="CQ75" s="34"/>
      <c r="CR75" s="31"/>
      <c r="CS75" s="31"/>
      <c r="CT75" s="31"/>
      <c r="CU75" s="31"/>
      <c r="CV75" s="31"/>
      <c r="CW75" s="31"/>
      <c r="CX75" s="31"/>
      <c r="CY75" s="31"/>
      <c r="CZ75" s="31"/>
      <c r="DA75" s="31"/>
      <c r="DB75" s="32"/>
      <c r="DC75" s="33"/>
      <c r="DD75" s="32"/>
      <c r="DE75" s="32"/>
      <c r="DF75" s="33"/>
      <c r="DG75" s="34"/>
      <c r="DH75" s="31"/>
      <c r="DI75" s="31"/>
      <c r="DJ75" s="31"/>
      <c r="DK75" s="31"/>
      <c r="DL75" s="31"/>
      <c r="DM75" s="31"/>
      <c r="DN75" s="31"/>
      <c r="DO75" s="31"/>
      <c r="DP75" s="31"/>
      <c r="DQ75" s="31"/>
      <c r="DR75" s="32"/>
      <c r="DS75" s="33"/>
      <c r="DT75" s="32"/>
      <c r="DU75" s="32"/>
      <c r="DV75" s="33"/>
      <c r="DW75" s="34"/>
      <c r="DX75" s="31"/>
      <c r="DY75" s="31"/>
      <c r="DZ75" s="31"/>
      <c r="EA75" s="31"/>
      <c r="EB75" s="31"/>
      <c r="EC75" s="31"/>
      <c r="ED75" s="31"/>
      <c r="EE75" s="31"/>
      <c r="EF75" s="31"/>
      <c r="EG75" s="31"/>
      <c r="EH75" s="32"/>
      <c r="EI75" s="33"/>
      <c r="EJ75" s="32"/>
      <c r="EK75" s="32"/>
      <c r="EL75" s="33"/>
      <c r="EM75" s="34"/>
      <c r="EN75" s="31"/>
      <c r="EO75" s="31"/>
      <c r="EP75" s="31"/>
      <c r="EQ75" s="31"/>
      <c r="ER75" s="31"/>
      <c r="ES75" s="31"/>
      <c r="ET75" s="31"/>
      <c r="EU75" s="31"/>
      <c r="EV75" s="31"/>
      <c r="EW75" s="31"/>
      <c r="EX75" s="32"/>
      <c r="EY75" s="33"/>
      <c r="EZ75" s="32"/>
      <c r="FA75" s="32"/>
      <c r="FB75" s="33"/>
      <c r="FC75" s="34"/>
      <c r="FD75" s="31"/>
      <c r="FE75" s="31"/>
      <c r="FF75" s="31"/>
      <c r="FG75" s="31"/>
      <c r="FH75" s="31"/>
      <c r="FI75" s="31"/>
      <c r="FJ75" s="31"/>
      <c r="FK75" s="31"/>
      <c r="FL75" s="31"/>
      <c r="FM75" s="31"/>
      <c r="FN75" s="32"/>
      <c r="FO75" s="33"/>
      <c r="FP75" s="32"/>
      <c r="FQ75" s="32"/>
      <c r="FR75" s="33"/>
      <c r="FS75" s="34"/>
      <c r="FT75" s="31"/>
      <c r="FU75" s="31"/>
      <c r="FV75" s="31"/>
      <c r="FW75" s="31"/>
      <c r="FX75" s="31"/>
      <c r="FY75" s="31"/>
      <c r="FZ75" s="31"/>
      <c r="GA75" s="31"/>
      <c r="GB75" s="31"/>
      <c r="GC75" s="31"/>
      <c r="GD75" s="32"/>
      <c r="GE75" s="33"/>
      <c r="GF75" s="32"/>
      <c r="GG75" s="32"/>
      <c r="GH75" s="33"/>
      <c r="GI75" s="34"/>
      <c r="GJ75" s="31"/>
      <c r="GK75" s="31"/>
      <c r="GL75" s="31"/>
      <c r="GM75" s="31"/>
      <c r="GN75" s="31"/>
      <c r="GO75" s="31"/>
      <c r="GP75" s="31"/>
      <c r="GQ75" s="31"/>
      <c r="GR75" s="31"/>
      <c r="GS75" s="31"/>
      <c r="GT75" s="32"/>
      <c r="GU75" s="33"/>
      <c r="GV75" s="32"/>
      <c r="GW75" s="32"/>
      <c r="GX75" s="33"/>
      <c r="GY75" s="34"/>
      <c r="GZ75" s="31"/>
      <c r="HA75" s="31"/>
      <c r="HB75" s="31"/>
      <c r="HC75" s="31"/>
      <c r="HD75" s="31"/>
      <c r="HE75" s="31"/>
      <c r="HF75" s="31"/>
      <c r="HG75" s="31"/>
      <c r="HH75" s="31"/>
      <c r="HI75" s="31"/>
      <c r="HJ75" s="32"/>
      <c r="HK75" s="33"/>
      <c r="HL75" s="32"/>
      <c r="HM75" s="32"/>
      <c r="HN75" s="33"/>
      <c r="HO75" s="34"/>
      <c r="HP75" s="31"/>
      <c r="HQ75" s="31"/>
      <c r="HR75" s="31"/>
      <c r="HS75" s="31"/>
      <c r="HT75" s="31"/>
      <c r="HU75" s="31"/>
      <c r="HV75" s="31"/>
      <c r="HW75" s="31"/>
      <c r="HX75" s="31"/>
      <c r="HY75" s="31"/>
      <c r="HZ75" s="32"/>
      <c r="IA75" s="33"/>
      <c r="IB75" s="32"/>
      <c r="IC75" s="32"/>
      <c r="ID75" s="33"/>
      <c r="IE75" s="34"/>
      <c r="IF75" s="31"/>
      <c r="IG75" s="31"/>
      <c r="IH75" s="31"/>
      <c r="II75" s="31"/>
      <c r="IJ75" s="31"/>
      <c r="IK75" s="31"/>
      <c r="IL75" s="31"/>
      <c r="IM75" s="31"/>
      <c r="IN75" s="31"/>
      <c r="IO75" s="31"/>
      <c r="IP75" s="32"/>
      <c r="IQ75" s="33"/>
      <c r="IR75" s="32"/>
      <c r="IS75" s="32"/>
      <c r="IT75" s="33"/>
      <c r="IU75" s="34"/>
      <c r="IV75" s="31"/>
      <c r="IW75" s="31"/>
      <c r="IX75" s="31"/>
      <c r="IY75" s="31"/>
      <c r="IZ75" s="31"/>
      <c r="JA75" s="31"/>
      <c r="JB75" s="31"/>
      <c r="JC75" s="31"/>
      <c r="JD75" s="31"/>
      <c r="JE75" s="31"/>
      <c r="JF75" s="32"/>
      <c r="JG75" s="33"/>
      <c r="JH75" s="32"/>
      <c r="JI75" s="32"/>
      <c r="JJ75" s="33"/>
      <c r="JK75" s="34"/>
      <c r="JL75" s="31"/>
      <c r="JM75" s="31"/>
      <c r="JN75" s="31"/>
      <c r="JO75" s="31"/>
      <c r="JP75" s="31"/>
      <c r="JQ75" s="31"/>
      <c r="JR75" s="31"/>
      <c r="JS75" s="31"/>
      <c r="JT75" s="31"/>
      <c r="JU75" s="31"/>
      <c r="JV75" s="32"/>
      <c r="JW75" s="33"/>
      <c r="JX75" s="32"/>
      <c r="JY75" s="32"/>
      <c r="JZ75" s="33"/>
      <c r="KA75" s="34"/>
      <c r="KB75" s="31"/>
      <c r="KC75" s="31"/>
      <c r="KD75" s="31"/>
      <c r="KE75" s="31"/>
      <c r="KF75" s="31"/>
      <c r="KG75" s="31"/>
      <c r="KH75" s="31"/>
      <c r="KI75" s="31"/>
      <c r="KJ75" s="31"/>
      <c r="KK75" s="31"/>
      <c r="KL75" s="32"/>
      <c r="KM75" s="33"/>
      <c r="KN75" s="32"/>
      <c r="KO75" s="32"/>
      <c r="KP75" s="33"/>
      <c r="KQ75" s="34"/>
      <c r="KR75" s="31"/>
      <c r="KS75" s="31"/>
      <c r="KT75" s="31"/>
      <c r="KU75" s="31"/>
      <c r="KV75" s="31"/>
      <c r="KW75" s="31"/>
      <c r="KX75" s="31"/>
      <c r="KY75" s="31"/>
      <c r="KZ75" s="31"/>
      <c r="LA75" s="31"/>
      <c r="LB75" s="32"/>
      <c r="LC75" s="33"/>
      <c r="LD75" s="32"/>
      <c r="LE75" s="32"/>
      <c r="LF75" s="33"/>
      <c r="LG75" s="34"/>
      <c r="LH75" s="31"/>
      <c r="LI75" s="31"/>
      <c r="LJ75" s="31"/>
      <c r="LK75" s="31"/>
      <c r="LL75" s="31"/>
      <c r="LM75" s="31"/>
      <c r="LN75" s="31"/>
      <c r="LO75" s="31"/>
      <c r="LP75" s="31"/>
      <c r="LQ75" s="31"/>
      <c r="LR75" s="32"/>
      <c r="LS75" s="33"/>
      <c r="LT75" s="32"/>
      <c r="LU75" s="32"/>
      <c r="LV75" s="33"/>
      <c r="LW75" s="34"/>
      <c r="LX75" s="31"/>
      <c r="LY75" s="31"/>
      <c r="LZ75" s="31"/>
      <c r="MA75" s="31"/>
      <c r="MB75" s="31"/>
      <c r="MC75" s="31"/>
      <c r="MD75" s="31"/>
      <c r="ME75" s="31"/>
      <c r="MF75" s="31"/>
      <c r="MG75" s="31"/>
      <c r="MH75" s="32"/>
      <c r="MI75" s="33"/>
      <c r="MJ75" s="32"/>
      <c r="MK75" s="32"/>
      <c r="ML75" s="33"/>
      <c r="MM75" s="34"/>
      <c r="MN75" s="31"/>
      <c r="MO75" s="31"/>
      <c r="MP75" s="31"/>
      <c r="MQ75" s="31"/>
      <c r="MR75" s="31"/>
      <c r="MS75" s="31"/>
      <c r="MT75" s="31"/>
      <c r="MU75" s="31"/>
      <c r="MV75" s="31"/>
      <c r="MW75" s="31"/>
      <c r="MX75" s="32"/>
      <c r="MY75" s="33"/>
      <c r="MZ75" s="32"/>
      <c r="NA75" s="32"/>
      <c r="NB75" s="33"/>
      <c r="NC75" s="34"/>
      <c r="ND75" s="31"/>
      <c r="NE75" s="31"/>
      <c r="NF75" s="31"/>
      <c r="NG75" s="31"/>
      <c r="NH75" s="31"/>
      <c r="NI75" s="31"/>
      <c r="NJ75" s="31"/>
      <c r="NK75" s="31"/>
      <c r="NL75" s="31"/>
      <c r="NM75" s="31"/>
      <c r="NN75" s="32"/>
      <c r="NO75" s="33"/>
      <c r="NP75" s="32"/>
      <c r="NQ75" s="32"/>
      <c r="NR75" s="33"/>
      <c r="NS75" s="34"/>
      <c r="NT75" s="31"/>
      <c r="NU75" s="31"/>
      <c r="NV75" s="31"/>
      <c r="NW75" s="31"/>
      <c r="NX75" s="31"/>
      <c r="NY75" s="31"/>
      <c r="NZ75" s="31"/>
      <c r="OA75" s="31"/>
      <c r="OB75" s="31"/>
      <c r="OC75" s="31"/>
      <c r="OD75" s="32"/>
      <c r="OE75" s="33"/>
      <c r="OF75" s="32"/>
      <c r="OG75" s="32"/>
      <c r="OH75" s="33"/>
      <c r="OI75" s="34"/>
      <c r="OJ75" s="31"/>
      <c r="OK75" s="31"/>
      <c r="OL75" s="31"/>
      <c r="OM75" s="31"/>
      <c r="ON75" s="31"/>
      <c r="OO75" s="31"/>
      <c r="OP75" s="31"/>
      <c r="OQ75" s="31"/>
      <c r="OR75" s="31"/>
      <c r="OS75" s="31"/>
      <c r="OT75" s="32"/>
      <c r="OU75" s="33"/>
      <c r="OV75" s="32"/>
      <c r="OW75" s="32"/>
      <c r="OX75" s="33"/>
      <c r="OY75" s="34"/>
      <c r="OZ75" s="31"/>
      <c r="PA75" s="31"/>
      <c r="PB75" s="31"/>
      <c r="PC75" s="31"/>
      <c r="PD75" s="31"/>
      <c r="PE75" s="31"/>
      <c r="PF75" s="31"/>
      <c r="PG75" s="31"/>
      <c r="PH75" s="31"/>
      <c r="PI75" s="31"/>
      <c r="PJ75" s="32"/>
      <c r="PK75" s="33"/>
      <c r="PL75" s="32"/>
      <c r="PM75" s="32"/>
      <c r="PN75" s="33"/>
      <c r="PO75" s="34"/>
      <c r="PP75" s="31"/>
      <c r="PQ75" s="31"/>
      <c r="PR75" s="31"/>
      <c r="PS75" s="31"/>
      <c r="PT75" s="31"/>
      <c r="PU75" s="31"/>
      <c r="PV75" s="31"/>
      <c r="PW75" s="31"/>
      <c r="PX75" s="31"/>
      <c r="PY75" s="31"/>
      <c r="PZ75" s="32"/>
      <c r="QA75" s="33"/>
      <c r="QB75" s="32"/>
      <c r="QC75" s="32"/>
      <c r="QD75" s="33"/>
      <c r="QE75" s="34"/>
      <c r="QF75" s="31"/>
      <c r="QG75" s="31"/>
      <c r="QH75" s="31"/>
      <c r="QI75" s="31"/>
      <c r="QJ75" s="31"/>
      <c r="QK75" s="31"/>
      <c r="QL75" s="31"/>
      <c r="QM75" s="31"/>
      <c r="QN75" s="31"/>
      <c r="QO75" s="31"/>
      <c r="QP75" s="32"/>
      <c r="QQ75" s="33"/>
      <c r="QR75" s="32"/>
      <c r="QS75" s="32"/>
      <c r="QT75" s="33"/>
      <c r="QU75" s="34"/>
      <c r="QV75" s="31"/>
      <c r="QW75" s="31"/>
      <c r="QX75" s="31"/>
      <c r="QY75" s="31"/>
      <c r="QZ75" s="31"/>
      <c r="RA75" s="31"/>
      <c r="RB75" s="31"/>
      <c r="RC75" s="31"/>
      <c r="RD75" s="31"/>
      <c r="RE75" s="31"/>
      <c r="RF75" s="32"/>
      <c r="RG75" s="33"/>
      <c r="RH75" s="32"/>
      <c r="RI75" s="32"/>
      <c r="RJ75" s="33"/>
      <c r="RK75" s="34"/>
      <c r="RL75" s="31"/>
      <c r="RM75" s="31"/>
      <c r="RN75" s="31"/>
      <c r="RO75" s="31"/>
      <c r="RP75" s="31"/>
      <c r="RQ75" s="31"/>
      <c r="RR75" s="31"/>
      <c r="RS75" s="31"/>
      <c r="RT75" s="31"/>
      <c r="RU75" s="31"/>
      <c r="RV75" s="32"/>
      <c r="RW75" s="33"/>
      <c r="RX75" s="32"/>
      <c r="RY75" s="32"/>
      <c r="RZ75" s="33"/>
      <c r="SA75" s="34"/>
      <c r="SB75" s="31"/>
      <c r="SC75" s="31"/>
      <c r="SD75" s="31"/>
      <c r="SE75" s="31"/>
      <c r="SF75" s="31"/>
      <c r="SG75" s="31"/>
      <c r="SH75" s="31"/>
      <c r="SI75" s="31"/>
      <c r="SJ75" s="31"/>
      <c r="SK75" s="31"/>
      <c r="SL75" s="32"/>
      <c r="SM75" s="33"/>
      <c r="SN75" s="32"/>
      <c r="SO75" s="32"/>
      <c r="SP75" s="33"/>
      <c r="SQ75" s="34"/>
      <c r="SR75" s="31"/>
      <c r="SS75" s="31"/>
      <c r="ST75" s="31"/>
      <c r="SU75" s="31"/>
      <c r="SV75" s="31"/>
      <c r="SW75" s="31"/>
      <c r="SX75" s="31"/>
      <c r="SY75" s="31"/>
      <c r="SZ75" s="31"/>
      <c r="TA75" s="31"/>
      <c r="TB75" s="32"/>
      <c r="TC75" s="33"/>
      <c r="TD75" s="32"/>
      <c r="TE75" s="32"/>
      <c r="TF75" s="33"/>
      <c r="TG75" s="34"/>
      <c r="TH75" s="31"/>
      <c r="TI75" s="31"/>
      <c r="TJ75" s="31"/>
      <c r="TK75" s="31"/>
      <c r="TL75" s="31"/>
      <c r="TM75" s="31"/>
      <c r="TN75" s="31"/>
      <c r="TO75" s="31"/>
      <c r="TP75" s="31"/>
      <c r="TQ75" s="31"/>
      <c r="TR75" s="32"/>
      <c r="TS75" s="33"/>
      <c r="TT75" s="32"/>
      <c r="TU75" s="32"/>
      <c r="TV75" s="33"/>
      <c r="TW75" s="34"/>
      <c r="TX75" s="31"/>
      <c r="TY75" s="31"/>
      <c r="TZ75" s="31"/>
      <c r="UA75" s="31"/>
      <c r="UB75" s="31"/>
      <c r="UC75" s="31"/>
      <c r="UD75" s="31"/>
      <c r="UE75" s="31"/>
      <c r="UF75" s="31"/>
      <c r="UG75" s="31"/>
      <c r="UH75" s="32"/>
      <c r="UI75" s="33"/>
      <c r="UJ75" s="32"/>
      <c r="UK75" s="32"/>
      <c r="UL75" s="33"/>
      <c r="UM75" s="34"/>
      <c r="UN75" s="31"/>
      <c r="UO75" s="31"/>
      <c r="UP75" s="31"/>
      <c r="UQ75" s="31"/>
      <c r="UR75" s="31"/>
      <c r="US75" s="31"/>
      <c r="UT75" s="31"/>
      <c r="UU75" s="31"/>
      <c r="UV75" s="31"/>
      <c r="UW75" s="31"/>
      <c r="UX75" s="32"/>
      <c r="UY75" s="33"/>
      <c r="UZ75" s="32"/>
      <c r="VA75" s="32"/>
      <c r="VB75" s="33"/>
      <c r="VC75" s="34"/>
      <c r="VD75" s="31"/>
      <c r="VE75" s="31"/>
      <c r="VF75" s="31"/>
      <c r="VG75" s="31"/>
      <c r="VH75" s="31"/>
      <c r="VI75" s="31"/>
      <c r="VJ75" s="31"/>
      <c r="VK75" s="31"/>
      <c r="VL75" s="31"/>
      <c r="VM75" s="31"/>
      <c r="VN75" s="32"/>
      <c r="VO75" s="33"/>
      <c r="VP75" s="32"/>
      <c r="VQ75" s="32"/>
      <c r="VR75" s="33"/>
      <c r="VS75" s="34"/>
      <c r="VT75" s="31"/>
      <c r="VU75" s="31"/>
      <c r="VV75" s="31"/>
      <c r="VW75" s="31"/>
      <c r="VX75" s="31"/>
      <c r="VY75" s="31"/>
      <c r="VZ75" s="31"/>
      <c r="WA75" s="31"/>
      <c r="WB75" s="31"/>
      <c r="WC75" s="31"/>
      <c r="WD75" s="32"/>
      <c r="WE75" s="33"/>
      <c r="WF75" s="32"/>
      <c r="WG75" s="32"/>
      <c r="WH75" s="33"/>
      <c r="WI75" s="34"/>
      <c r="WJ75" s="31"/>
      <c r="WK75" s="31"/>
      <c r="WL75" s="31"/>
      <c r="WM75" s="31"/>
      <c r="WN75" s="31"/>
      <c r="WO75" s="31"/>
      <c r="WP75" s="31"/>
      <c r="WQ75" s="31"/>
      <c r="WR75" s="31"/>
      <c r="WS75" s="31"/>
      <c r="WT75" s="32"/>
      <c r="WU75" s="33"/>
      <c r="WV75" s="32"/>
      <c r="WW75" s="32"/>
      <c r="WX75" s="33"/>
      <c r="WY75" s="34"/>
      <c r="WZ75" s="31"/>
      <c r="XA75" s="31"/>
      <c r="XB75" s="31"/>
      <c r="XC75" s="31"/>
      <c r="XD75" s="31"/>
      <c r="XE75" s="31"/>
      <c r="XF75" s="31"/>
      <c r="XG75" s="31"/>
      <c r="XH75" s="31"/>
      <c r="XI75" s="31"/>
      <c r="XJ75" s="32"/>
      <c r="XK75" s="33"/>
      <c r="XL75" s="32"/>
      <c r="XM75" s="32"/>
      <c r="XN75" s="33"/>
      <c r="XO75" s="34"/>
      <c r="XP75" s="31"/>
      <c r="XQ75" s="31"/>
      <c r="XR75" s="31"/>
      <c r="XS75" s="31"/>
      <c r="XT75" s="31"/>
      <c r="XU75" s="31"/>
      <c r="XV75" s="31"/>
      <c r="XW75" s="31"/>
      <c r="XX75" s="31"/>
      <c r="XY75" s="31"/>
      <c r="XZ75" s="32"/>
      <c r="YA75" s="33"/>
      <c r="YB75" s="32"/>
      <c r="YC75" s="32"/>
      <c r="YD75" s="33"/>
      <c r="YE75" s="34"/>
      <c r="YF75" s="31"/>
      <c r="YG75" s="31"/>
      <c r="YH75" s="31"/>
      <c r="YI75" s="31"/>
      <c r="YJ75" s="31"/>
      <c r="YK75" s="31"/>
      <c r="YL75" s="31"/>
      <c r="YM75" s="31"/>
      <c r="YN75" s="31"/>
      <c r="YO75" s="31"/>
      <c r="YP75" s="32"/>
      <c r="YQ75" s="33"/>
      <c r="YR75" s="32"/>
      <c r="YS75" s="32"/>
      <c r="YT75" s="33"/>
      <c r="YU75" s="34"/>
      <c r="YV75" s="31"/>
      <c r="YW75" s="31"/>
      <c r="YX75" s="31"/>
      <c r="YY75" s="31"/>
      <c r="YZ75" s="31"/>
      <c r="ZA75" s="31"/>
      <c r="ZB75" s="31"/>
      <c r="ZC75" s="31"/>
      <c r="ZD75" s="31"/>
      <c r="ZE75" s="31"/>
      <c r="ZF75" s="32"/>
      <c r="ZG75" s="33"/>
      <c r="ZH75" s="32"/>
      <c r="ZI75" s="32"/>
      <c r="ZJ75" s="33"/>
      <c r="ZK75" s="34"/>
      <c r="ZL75" s="31"/>
      <c r="ZM75" s="31"/>
      <c r="ZN75" s="31"/>
      <c r="ZO75" s="31"/>
      <c r="ZP75" s="31"/>
      <c r="ZQ75" s="31"/>
      <c r="ZR75" s="31"/>
      <c r="ZS75" s="31"/>
      <c r="ZT75" s="31"/>
      <c r="ZU75" s="31"/>
      <c r="ZV75" s="32"/>
      <c r="ZW75" s="33"/>
      <c r="ZX75" s="32"/>
      <c r="ZY75" s="32"/>
      <c r="ZZ75" s="33"/>
      <c r="AAA75" s="34"/>
      <c r="AAB75" s="31"/>
      <c r="AAC75" s="31"/>
      <c r="AAD75" s="31"/>
      <c r="AAE75" s="31"/>
      <c r="AAF75" s="31"/>
      <c r="AAG75" s="31"/>
      <c r="AAH75" s="31"/>
      <c r="AAI75" s="31"/>
      <c r="AAJ75" s="31"/>
      <c r="AAK75" s="31"/>
      <c r="AAL75" s="32"/>
      <c r="AAM75" s="33"/>
      <c r="AAN75" s="32"/>
      <c r="AAO75" s="32"/>
      <c r="AAP75" s="33"/>
      <c r="AAQ75" s="34"/>
      <c r="AAR75" s="31"/>
      <c r="AAS75" s="31"/>
      <c r="AAT75" s="31"/>
      <c r="AAU75" s="31"/>
      <c r="AAV75" s="31"/>
      <c r="AAW75" s="31"/>
      <c r="AAX75" s="31"/>
      <c r="AAY75" s="31"/>
      <c r="AAZ75" s="31"/>
      <c r="ABA75" s="31"/>
      <c r="ABB75" s="32"/>
      <c r="ABC75" s="33"/>
      <c r="ABD75" s="32"/>
      <c r="ABE75" s="32"/>
      <c r="ABF75" s="33"/>
      <c r="ABG75" s="34"/>
      <c r="ABH75" s="31"/>
      <c r="ABI75" s="31"/>
      <c r="ABJ75" s="31"/>
      <c r="ABK75" s="31"/>
      <c r="ABL75" s="31"/>
      <c r="ABM75" s="31"/>
      <c r="ABN75" s="31"/>
      <c r="ABO75" s="31"/>
      <c r="ABP75" s="31"/>
      <c r="ABQ75" s="31"/>
      <c r="ABR75" s="32"/>
      <c r="ABS75" s="33"/>
      <c r="ABT75" s="32"/>
      <c r="ABU75" s="32"/>
      <c r="ABV75" s="33"/>
      <c r="ABW75" s="34"/>
      <c r="ABX75" s="31"/>
      <c r="ABY75" s="31"/>
      <c r="ABZ75" s="31"/>
      <c r="ACA75" s="31"/>
      <c r="ACB75" s="31"/>
      <c r="ACC75" s="31"/>
      <c r="ACD75" s="31"/>
      <c r="ACE75" s="31"/>
      <c r="ACF75" s="31"/>
      <c r="ACG75" s="31"/>
      <c r="ACH75" s="32"/>
      <c r="ACI75" s="33"/>
      <c r="ACJ75" s="32"/>
      <c r="ACK75" s="32"/>
      <c r="ACL75" s="33"/>
      <c r="ACM75" s="34"/>
      <c r="ACN75" s="31"/>
      <c r="ACO75" s="31"/>
      <c r="ACP75" s="31"/>
      <c r="ACQ75" s="31"/>
      <c r="ACR75" s="31"/>
      <c r="ACS75" s="31"/>
      <c r="ACT75" s="31"/>
      <c r="ACU75" s="31"/>
      <c r="ACV75" s="31"/>
      <c r="ACW75" s="31"/>
      <c r="ACX75" s="32"/>
      <c r="ACY75" s="33"/>
      <c r="ACZ75" s="32"/>
      <c r="ADA75" s="32"/>
      <c r="ADB75" s="33"/>
      <c r="ADC75" s="34"/>
      <c r="ADD75" s="31"/>
      <c r="ADE75" s="31"/>
      <c r="ADF75" s="31"/>
      <c r="ADG75" s="31"/>
      <c r="ADH75" s="31"/>
      <c r="ADI75" s="31"/>
      <c r="ADJ75" s="31"/>
      <c r="ADK75" s="31"/>
      <c r="ADL75" s="31"/>
      <c r="ADM75" s="31"/>
      <c r="ADN75" s="32"/>
      <c r="ADO75" s="33"/>
      <c r="ADP75" s="32"/>
      <c r="ADQ75" s="32"/>
      <c r="ADR75" s="33"/>
      <c r="ADS75" s="34"/>
      <c r="ADT75" s="31"/>
      <c r="ADU75" s="31"/>
      <c r="ADV75" s="31"/>
      <c r="ADW75" s="31"/>
      <c r="ADX75" s="31"/>
      <c r="ADY75" s="31"/>
      <c r="ADZ75" s="31"/>
      <c r="AEA75" s="31"/>
      <c r="AEB75" s="31"/>
      <c r="AEC75" s="31"/>
      <c r="AED75" s="32"/>
      <c r="AEE75" s="33"/>
      <c r="AEF75" s="32"/>
      <c r="AEG75" s="32"/>
      <c r="AEH75" s="33"/>
      <c r="AEI75" s="34"/>
      <c r="AEJ75" s="31"/>
      <c r="AEK75" s="31"/>
      <c r="AEL75" s="31"/>
      <c r="AEM75" s="31"/>
      <c r="AEN75" s="31"/>
      <c r="AEO75" s="31"/>
      <c r="AEP75" s="31"/>
      <c r="AEQ75" s="31"/>
      <c r="AER75" s="31"/>
      <c r="AES75" s="31"/>
      <c r="AET75" s="32"/>
      <c r="AEU75" s="33"/>
      <c r="AEV75" s="32"/>
      <c r="AEW75" s="32"/>
      <c r="AEX75" s="33"/>
      <c r="AEY75" s="34"/>
      <c r="AEZ75" s="31"/>
      <c r="AFA75" s="31"/>
      <c r="AFB75" s="31"/>
      <c r="AFC75" s="31"/>
      <c r="AFD75" s="31"/>
      <c r="AFE75" s="31"/>
      <c r="AFF75" s="31"/>
      <c r="AFG75" s="31"/>
      <c r="AFH75" s="31"/>
      <c r="AFI75" s="31"/>
      <c r="AFJ75" s="32"/>
      <c r="AFK75" s="33"/>
      <c r="AFL75" s="32"/>
      <c r="AFM75" s="32"/>
      <c r="AFN75" s="33"/>
      <c r="AFO75" s="34"/>
      <c r="AFP75" s="31"/>
      <c r="AFQ75" s="31"/>
      <c r="AFR75" s="31"/>
      <c r="AFS75" s="31"/>
      <c r="AFT75" s="31"/>
      <c r="AFU75" s="31"/>
      <c r="AFV75" s="31"/>
      <c r="AFW75" s="31"/>
      <c r="AFX75" s="31"/>
      <c r="AFY75" s="31"/>
      <c r="AFZ75" s="32"/>
      <c r="AGA75" s="33"/>
      <c r="AGB75" s="32"/>
      <c r="AGC75" s="32"/>
      <c r="AGD75" s="33"/>
      <c r="AGE75" s="34"/>
      <c r="AGF75" s="31"/>
      <c r="AGG75" s="31"/>
      <c r="AGH75" s="31"/>
      <c r="AGI75" s="31"/>
      <c r="AGJ75" s="31"/>
      <c r="AGK75" s="31"/>
      <c r="AGL75" s="31"/>
      <c r="AGM75" s="31"/>
      <c r="AGN75" s="31"/>
      <c r="AGO75" s="31"/>
      <c r="AGP75" s="32"/>
      <c r="AGQ75" s="33"/>
      <c r="AGR75" s="32"/>
      <c r="AGS75" s="32"/>
      <c r="AGT75" s="33"/>
      <c r="AGU75" s="34"/>
      <c r="AGV75" s="31"/>
      <c r="AGW75" s="31"/>
      <c r="AGX75" s="31"/>
      <c r="AGY75" s="31"/>
      <c r="AGZ75" s="31"/>
      <c r="AHA75" s="31"/>
      <c r="AHB75" s="31"/>
      <c r="AHC75" s="31"/>
      <c r="AHD75" s="31"/>
      <c r="AHE75" s="31"/>
      <c r="AHF75" s="32"/>
      <c r="AHG75" s="33"/>
      <c r="AHH75" s="32"/>
      <c r="AHI75" s="32"/>
      <c r="AHJ75" s="33"/>
      <c r="AHK75" s="34"/>
      <c r="AHL75" s="31"/>
      <c r="AHM75" s="31"/>
      <c r="AHN75" s="31"/>
      <c r="AHO75" s="31"/>
      <c r="AHP75" s="31"/>
      <c r="AHQ75" s="31"/>
      <c r="AHR75" s="31"/>
      <c r="AHS75" s="31"/>
      <c r="AHT75" s="31"/>
      <c r="AHU75" s="31"/>
      <c r="AHV75" s="32"/>
      <c r="AHW75" s="33"/>
      <c r="AHX75" s="32"/>
      <c r="AHY75" s="32"/>
      <c r="AHZ75" s="33"/>
      <c r="AIA75" s="34"/>
      <c r="AIB75" s="31"/>
      <c r="AIC75" s="31"/>
      <c r="AID75" s="31"/>
      <c r="AIE75" s="31"/>
      <c r="AIF75" s="31"/>
      <c r="AIG75" s="31"/>
      <c r="AIH75" s="31"/>
      <c r="AII75" s="31"/>
      <c r="AIJ75" s="31"/>
      <c r="AIK75" s="31"/>
      <c r="AIL75" s="32"/>
      <c r="AIM75" s="33"/>
      <c r="AIN75" s="32"/>
      <c r="AIO75" s="32"/>
      <c r="AIP75" s="33"/>
      <c r="AIQ75" s="34"/>
      <c r="AIR75" s="31"/>
      <c r="AIS75" s="31"/>
      <c r="AIT75" s="31"/>
      <c r="AIU75" s="31"/>
      <c r="AIV75" s="31"/>
      <c r="AIW75" s="31"/>
      <c r="AIX75" s="31"/>
      <c r="AIY75" s="31"/>
      <c r="AIZ75" s="31"/>
      <c r="AJA75" s="31"/>
      <c r="AJB75" s="32"/>
      <c r="AJC75" s="33"/>
      <c r="AJD75" s="32"/>
      <c r="AJE75" s="32"/>
      <c r="AJF75" s="33"/>
      <c r="AJG75" s="34"/>
      <c r="AJH75" s="31"/>
      <c r="AJI75" s="31"/>
      <c r="AJJ75" s="31"/>
      <c r="AJK75" s="31"/>
      <c r="AJL75" s="31"/>
      <c r="AJM75" s="31"/>
      <c r="AJN75" s="31"/>
      <c r="AJO75" s="31"/>
      <c r="AJP75" s="31"/>
      <c r="AJQ75" s="31"/>
      <c r="AJR75" s="32"/>
      <c r="AJS75" s="33"/>
      <c r="AJT75" s="32"/>
      <c r="AJU75" s="32"/>
      <c r="AJV75" s="33"/>
      <c r="AJW75" s="34"/>
      <c r="AJX75" s="31"/>
      <c r="AJY75" s="31"/>
      <c r="AJZ75" s="31"/>
      <c r="AKA75" s="31"/>
      <c r="AKB75" s="31"/>
      <c r="AKC75" s="31"/>
      <c r="AKD75" s="31"/>
      <c r="AKE75" s="31"/>
      <c r="AKF75" s="31"/>
      <c r="AKG75" s="31"/>
      <c r="AKH75" s="32"/>
      <c r="AKI75" s="33"/>
      <c r="AKJ75" s="32"/>
      <c r="AKK75" s="32"/>
      <c r="AKL75" s="33"/>
      <c r="AKM75" s="34"/>
      <c r="AKN75" s="31"/>
      <c r="AKO75" s="31"/>
      <c r="AKP75" s="31"/>
      <c r="AKQ75" s="31"/>
      <c r="AKR75" s="31"/>
      <c r="AKS75" s="31"/>
      <c r="AKT75" s="31"/>
      <c r="AKU75" s="31"/>
      <c r="AKV75" s="31"/>
      <c r="AKW75" s="31"/>
      <c r="AKX75" s="32"/>
      <c r="AKY75" s="33"/>
      <c r="AKZ75" s="32"/>
      <c r="ALA75" s="32"/>
      <c r="ALB75" s="33"/>
      <c r="ALC75" s="34"/>
      <c r="ALD75" s="31"/>
      <c r="ALE75" s="31"/>
      <c r="ALF75" s="31"/>
      <c r="ALG75" s="31"/>
      <c r="ALH75" s="31"/>
      <c r="ALI75" s="31"/>
      <c r="ALJ75" s="31"/>
      <c r="ALK75" s="31"/>
      <c r="ALL75" s="31"/>
      <c r="ALM75" s="31"/>
      <c r="ALN75" s="32"/>
      <c r="ALO75" s="33"/>
      <c r="ALP75" s="32"/>
      <c r="ALQ75" s="32"/>
      <c r="ALR75" s="33"/>
      <c r="ALS75" s="34"/>
      <c r="ALT75" s="31"/>
      <c r="ALU75" s="31"/>
      <c r="ALV75" s="31"/>
      <c r="ALW75" s="31"/>
      <c r="ALX75" s="31"/>
      <c r="ALY75" s="31"/>
      <c r="ALZ75" s="31"/>
      <c r="AMA75" s="31"/>
      <c r="AMB75" s="31"/>
      <c r="AMC75" s="31"/>
      <c r="AMD75" s="32"/>
      <c r="AME75" s="33"/>
      <c r="AMF75" s="32"/>
      <c r="AMG75" s="32"/>
      <c r="AMH75" s="33"/>
      <c r="AMI75" s="34"/>
      <c r="AMJ75" s="31"/>
      <c r="AMK75" s="31"/>
      <c r="AML75" s="31"/>
      <c r="AMM75" s="31"/>
      <c r="AMN75" s="31"/>
      <c r="AMO75" s="31"/>
      <c r="AMP75" s="31"/>
      <c r="AMQ75" s="31"/>
      <c r="AMR75" s="31"/>
      <c r="AMS75" s="31"/>
      <c r="AMT75" s="32"/>
      <c r="AMU75" s="33"/>
      <c r="AMV75" s="32"/>
      <c r="AMW75" s="32"/>
      <c r="AMX75" s="33"/>
      <c r="AMY75" s="34"/>
      <c r="AMZ75" s="31"/>
      <c r="ANA75" s="31"/>
      <c r="ANB75" s="31"/>
      <c r="ANC75" s="31"/>
      <c r="AND75" s="31"/>
      <c r="ANE75" s="31"/>
      <c r="ANF75" s="31"/>
      <c r="ANG75" s="31"/>
      <c r="ANH75" s="31"/>
      <c r="ANI75" s="31"/>
      <c r="ANJ75" s="32"/>
      <c r="ANK75" s="33"/>
      <c r="ANL75" s="32"/>
      <c r="ANM75" s="32"/>
      <c r="ANN75" s="33"/>
      <c r="ANO75" s="34"/>
      <c r="ANP75" s="31"/>
      <c r="ANQ75" s="31"/>
      <c r="ANR75" s="31"/>
      <c r="ANS75" s="31"/>
      <c r="ANT75" s="31"/>
      <c r="ANU75" s="31"/>
      <c r="ANV75" s="31"/>
      <c r="ANW75" s="31"/>
      <c r="ANX75" s="31"/>
      <c r="ANY75" s="31"/>
      <c r="ANZ75" s="32"/>
      <c r="AOA75" s="33"/>
      <c r="AOB75" s="32"/>
      <c r="AOC75" s="32"/>
      <c r="AOD75" s="33"/>
      <c r="AOE75" s="34"/>
      <c r="AOF75" s="31"/>
      <c r="AOG75" s="31"/>
      <c r="AOH75" s="31"/>
      <c r="AOI75" s="31"/>
      <c r="AOJ75" s="31"/>
      <c r="AOK75" s="31"/>
      <c r="AOL75" s="31"/>
      <c r="AOM75" s="31"/>
      <c r="AON75" s="31"/>
      <c r="AOO75" s="31"/>
      <c r="AOP75" s="32"/>
      <c r="AOQ75" s="33"/>
      <c r="AOR75" s="32"/>
      <c r="AOS75" s="32"/>
      <c r="AOT75" s="33"/>
      <c r="AOU75" s="34"/>
      <c r="AOV75" s="31"/>
      <c r="AOW75" s="31"/>
      <c r="AOX75" s="31"/>
      <c r="AOY75" s="31"/>
      <c r="AOZ75" s="31"/>
      <c r="APA75" s="31"/>
      <c r="APB75" s="31"/>
      <c r="APC75" s="31"/>
      <c r="APD75" s="31"/>
      <c r="APE75" s="31"/>
      <c r="APF75" s="32"/>
      <c r="APG75" s="33"/>
      <c r="APH75" s="32"/>
      <c r="API75" s="32"/>
      <c r="APJ75" s="33"/>
      <c r="APK75" s="34"/>
      <c r="APL75" s="31"/>
      <c r="APM75" s="31"/>
      <c r="APN75" s="31"/>
      <c r="APO75" s="31"/>
      <c r="APP75" s="31"/>
      <c r="APQ75" s="31"/>
      <c r="APR75" s="31"/>
      <c r="APS75" s="31"/>
      <c r="APT75" s="31"/>
      <c r="APU75" s="31"/>
      <c r="APV75" s="32"/>
      <c r="APW75" s="33"/>
      <c r="APX75" s="32"/>
      <c r="APY75" s="32"/>
      <c r="APZ75" s="33"/>
      <c r="AQA75" s="34"/>
      <c r="AQB75" s="31"/>
      <c r="AQC75" s="31"/>
      <c r="AQD75" s="31"/>
      <c r="AQE75" s="31"/>
      <c r="AQF75" s="31"/>
      <c r="AQG75" s="31"/>
      <c r="AQH75" s="31"/>
      <c r="AQI75" s="31"/>
      <c r="AQJ75" s="31"/>
      <c r="AQK75" s="31"/>
      <c r="AQL75" s="32"/>
      <c r="AQM75" s="33"/>
      <c r="AQN75" s="32"/>
      <c r="AQO75" s="32"/>
      <c r="AQP75" s="33"/>
      <c r="AQQ75" s="34"/>
      <c r="AQR75" s="31"/>
      <c r="AQS75" s="31"/>
      <c r="AQT75" s="31"/>
      <c r="AQU75" s="31"/>
      <c r="AQV75" s="31"/>
      <c r="AQW75" s="31"/>
      <c r="AQX75" s="31"/>
      <c r="AQY75" s="31"/>
      <c r="AQZ75" s="31"/>
      <c r="ARA75" s="31"/>
      <c r="ARB75" s="32"/>
      <c r="ARC75" s="33"/>
      <c r="ARD75" s="32"/>
      <c r="ARE75" s="32"/>
      <c r="ARF75" s="33"/>
      <c r="ARG75" s="34"/>
      <c r="ARH75" s="31"/>
      <c r="ARI75" s="31"/>
      <c r="ARJ75" s="31"/>
      <c r="ARK75" s="31"/>
      <c r="ARL75" s="31"/>
      <c r="ARM75" s="31"/>
      <c r="ARN75" s="31"/>
      <c r="ARO75" s="31"/>
      <c r="ARP75" s="31"/>
      <c r="ARQ75" s="31"/>
      <c r="ARR75" s="32"/>
      <c r="ARS75" s="33"/>
      <c r="ART75" s="32"/>
      <c r="ARU75" s="32"/>
      <c r="ARV75" s="33"/>
      <c r="ARW75" s="34"/>
      <c r="ARX75" s="31"/>
      <c r="ARY75" s="31"/>
      <c r="ARZ75" s="31"/>
      <c r="ASA75" s="31"/>
      <c r="ASB75" s="31"/>
      <c r="ASC75" s="31"/>
      <c r="ASD75" s="31"/>
      <c r="ASE75" s="31"/>
      <c r="ASF75" s="31"/>
      <c r="ASG75" s="31"/>
      <c r="ASH75" s="32"/>
      <c r="ASI75" s="33"/>
      <c r="ASJ75" s="32"/>
      <c r="ASK75" s="32"/>
      <c r="ASL75" s="33"/>
      <c r="ASM75" s="34"/>
      <c r="ASN75" s="31"/>
      <c r="ASO75" s="31"/>
      <c r="ASP75" s="31"/>
      <c r="ASQ75" s="31"/>
      <c r="ASR75" s="31"/>
      <c r="ASS75" s="31"/>
      <c r="AST75" s="31"/>
      <c r="ASU75" s="31"/>
      <c r="ASV75" s="31"/>
      <c r="ASW75" s="31"/>
      <c r="ASX75" s="32"/>
      <c r="ASY75" s="33"/>
      <c r="ASZ75" s="32"/>
      <c r="ATA75" s="32"/>
      <c r="ATB75" s="33"/>
      <c r="ATC75" s="34"/>
      <c r="ATD75" s="31"/>
      <c r="ATE75" s="31"/>
      <c r="ATF75" s="31"/>
      <c r="ATG75" s="31"/>
      <c r="ATH75" s="31"/>
      <c r="ATI75" s="31"/>
      <c r="ATJ75" s="31"/>
      <c r="ATK75" s="31"/>
      <c r="ATL75" s="31"/>
      <c r="ATM75" s="31"/>
      <c r="ATN75" s="32"/>
      <c r="ATO75" s="33"/>
      <c r="ATP75" s="32"/>
      <c r="ATQ75" s="32"/>
      <c r="ATR75" s="33"/>
      <c r="ATS75" s="34"/>
      <c r="ATT75" s="31"/>
      <c r="ATU75" s="31"/>
      <c r="ATV75" s="31"/>
      <c r="ATW75" s="31"/>
      <c r="ATX75" s="31"/>
      <c r="ATY75" s="31"/>
      <c r="ATZ75" s="31"/>
      <c r="AUA75" s="31"/>
      <c r="AUB75" s="31"/>
      <c r="AUC75" s="31"/>
      <c r="AUD75" s="32"/>
      <c r="AUE75" s="33"/>
      <c r="AUF75" s="32"/>
      <c r="AUG75" s="32"/>
      <c r="AUH75" s="33"/>
      <c r="AUI75" s="34"/>
      <c r="AUJ75" s="31"/>
      <c r="AUK75" s="31"/>
      <c r="AUL75" s="31"/>
      <c r="AUM75" s="31"/>
      <c r="AUN75" s="31"/>
      <c r="AUO75" s="31"/>
      <c r="AUP75" s="31"/>
      <c r="AUQ75" s="31"/>
      <c r="AUR75" s="31"/>
      <c r="AUS75" s="31"/>
      <c r="AUT75" s="32"/>
      <c r="AUU75" s="33"/>
      <c r="AUV75" s="32"/>
      <c r="AUW75" s="32"/>
      <c r="AUX75" s="33"/>
      <c r="AUY75" s="34"/>
      <c r="AUZ75" s="31"/>
      <c r="AVA75" s="31"/>
      <c r="AVB75" s="31"/>
      <c r="AVC75" s="31"/>
      <c r="AVD75" s="31"/>
      <c r="AVE75" s="31"/>
      <c r="AVF75" s="31"/>
      <c r="AVG75" s="31"/>
      <c r="AVH75" s="31"/>
      <c r="AVI75" s="31"/>
      <c r="AVJ75" s="32"/>
      <c r="AVK75" s="33"/>
      <c r="AVL75" s="32"/>
      <c r="AVM75" s="32"/>
      <c r="AVN75" s="33"/>
      <c r="AVO75" s="34"/>
      <c r="AVP75" s="31"/>
      <c r="AVQ75" s="31"/>
      <c r="AVR75" s="31"/>
      <c r="AVS75" s="31"/>
      <c r="AVT75" s="31"/>
      <c r="AVU75" s="31"/>
      <c r="AVV75" s="31"/>
      <c r="AVW75" s="31"/>
      <c r="AVX75" s="31"/>
      <c r="AVY75" s="31"/>
      <c r="AVZ75" s="32"/>
      <c r="AWA75" s="33"/>
      <c r="AWB75" s="32"/>
      <c r="AWC75" s="32"/>
      <c r="AWD75" s="33"/>
      <c r="AWE75" s="34"/>
      <c r="AWF75" s="31"/>
      <c r="AWG75" s="31"/>
      <c r="AWH75" s="31"/>
      <c r="AWI75" s="31"/>
      <c r="AWJ75" s="31"/>
      <c r="AWK75" s="31"/>
      <c r="AWL75" s="31"/>
      <c r="AWM75" s="31"/>
      <c r="AWN75" s="31"/>
      <c r="AWO75" s="31"/>
      <c r="AWP75" s="32"/>
      <c r="AWQ75" s="33"/>
      <c r="AWR75" s="32"/>
      <c r="AWS75" s="32"/>
      <c r="AWT75" s="33"/>
      <c r="AWU75" s="34"/>
      <c r="AWV75" s="31"/>
      <c r="AWW75" s="31"/>
      <c r="AWX75" s="31"/>
      <c r="AWY75" s="31"/>
      <c r="AWZ75" s="31"/>
      <c r="AXA75" s="31"/>
      <c r="AXB75" s="31"/>
      <c r="AXC75" s="31"/>
      <c r="AXD75" s="31"/>
      <c r="AXE75" s="31"/>
      <c r="AXF75" s="32"/>
      <c r="AXG75" s="33"/>
      <c r="AXH75" s="32"/>
      <c r="AXI75" s="32"/>
      <c r="AXJ75" s="33"/>
      <c r="AXK75" s="34"/>
      <c r="AXL75" s="31"/>
      <c r="AXM75" s="31"/>
      <c r="AXN75" s="31"/>
      <c r="AXO75" s="31"/>
      <c r="AXP75" s="31"/>
      <c r="AXQ75" s="31"/>
      <c r="AXR75" s="31"/>
      <c r="AXS75" s="31"/>
      <c r="AXT75" s="31"/>
      <c r="AXU75" s="31"/>
      <c r="AXV75" s="32"/>
      <c r="AXW75" s="33"/>
      <c r="AXX75" s="32"/>
      <c r="AXY75" s="32"/>
      <c r="AXZ75" s="33"/>
      <c r="AYA75" s="34"/>
      <c r="AYB75" s="31"/>
      <c r="AYC75" s="31"/>
      <c r="AYD75" s="31"/>
      <c r="AYE75" s="31"/>
      <c r="AYF75" s="31"/>
      <c r="AYG75" s="31"/>
      <c r="AYH75" s="31"/>
      <c r="AYI75" s="31"/>
      <c r="AYJ75" s="31"/>
      <c r="AYK75" s="31"/>
      <c r="AYL75" s="32"/>
      <c r="AYM75" s="33"/>
      <c r="AYN75" s="32"/>
      <c r="AYO75" s="32"/>
      <c r="AYP75" s="33"/>
      <c r="AYQ75" s="34"/>
      <c r="AYR75" s="31"/>
      <c r="AYS75" s="31"/>
      <c r="AYT75" s="31"/>
      <c r="AYU75" s="31"/>
      <c r="AYV75" s="31"/>
      <c r="AYW75" s="31"/>
      <c r="AYX75" s="31"/>
      <c r="AYY75" s="31"/>
      <c r="AYZ75" s="31"/>
      <c r="AZA75" s="31"/>
      <c r="AZB75" s="32"/>
      <c r="AZC75" s="33"/>
      <c r="AZD75" s="32"/>
      <c r="AZE75" s="32"/>
      <c r="AZF75" s="33"/>
      <c r="AZG75" s="34"/>
      <c r="AZH75" s="31"/>
      <c r="AZI75" s="31"/>
      <c r="AZJ75" s="31"/>
      <c r="AZK75" s="31"/>
      <c r="AZL75" s="31"/>
      <c r="AZM75" s="31"/>
      <c r="AZN75" s="31"/>
      <c r="AZO75" s="31"/>
      <c r="AZP75" s="31"/>
      <c r="AZQ75" s="31"/>
      <c r="AZR75" s="32"/>
      <c r="AZS75" s="33"/>
      <c r="AZT75" s="32"/>
      <c r="AZU75" s="32"/>
      <c r="AZV75" s="33"/>
      <c r="AZW75" s="34"/>
      <c r="AZX75" s="31"/>
      <c r="AZY75" s="31"/>
      <c r="AZZ75" s="31"/>
      <c r="BAA75" s="31"/>
      <c r="BAB75" s="31"/>
      <c r="BAC75" s="31"/>
      <c r="BAD75" s="31"/>
      <c r="BAE75" s="31"/>
      <c r="BAF75" s="31"/>
      <c r="BAG75" s="31"/>
      <c r="BAH75" s="32"/>
      <c r="BAI75" s="33"/>
      <c r="BAJ75" s="32"/>
      <c r="BAK75" s="32"/>
      <c r="BAL75" s="33"/>
      <c r="BAM75" s="34"/>
      <c r="BAN75" s="31"/>
      <c r="BAO75" s="31"/>
      <c r="BAP75" s="31"/>
      <c r="BAQ75" s="31"/>
      <c r="BAR75" s="31"/>
      <c r="BAS75" s="31"/>
      <c r="BAT75" s="31"/>
      <c r="BAU75" s="31"/>
      <c r="BAV75" s="31"/>
      <c r="BAW75" s="31"/>
      <c r="BAX75" s="32"/>
      <c r="BAY75" s="33"/>
      <c r="BAZ75" s="32"/>
      <c r="BBA75" s="32"/>
      <c r="BBB75" s="33"/>
      <c r="BBC75" s="34"/>
      <c r="BBD75" s="31"/>
      <c r="BBE75" s="31"/>
      <c r="BBF75" s="31"/>
      <c r="BBG75" s="31"/>
      <c r="BBH75" s="31"/>
      <c r="BBI75" s="31"/>
      <c r="BBJ75" s="31"/>
      <c r="BBK75" s="31"/>
      <c r="BBL75" s="31"/>
      <c r="BBM75" s="31"/>
      <c r="BBN75" s="32"/>
      <c r="BBO75" s="33"/>
      <c r="BBP75" s="32"/>
      <c r="BBQ75" s="32"/>
      <c r="BBR75" s="33"/>
      <c r="BBS75" s="34"/>
      <c r="BBT75" s="31"/>
      <c r="BBU75" s="31"/>
      <c r="BBV75" s="31"/>
      <c r="BBW75" s="31"/>
      <c r="BBX75" s="31"/>
      <c r="BBY75" s="31"/>
      <c r="BBZ75" s="31"/>
      <c r="BCA75" s="31"/>
      <c r="BCB75" s="31"/>
      <c r="BCC75" s="31"/>
      <c r="BCD75" s="32"/>
      <c r="BCE75" s="33"/>
      <c r="BCF75" s="32"/>
      <c r="BCG75" s="32"/>
      <c r="BCH75" s="33"/>
      <c r="BCI75" s="34"/>
      <c r="BCJ75" s="31"/>
      <c r="BCK75" s="31"/>
      <c r="BCL75" s="31"/>
      <c r="BCM75" s="31"/>
      <c r="BCN75" s="31"/>
      <c r="BCO75" s="31"/>
      <c r="BCP75" s="31"/>
      <c r="BCQ75" s="31"/>
      <c r="BCR75" s="31"/>
      <c r="BCS75" s="31"/>
      <c r="BCT75" s="32"/>
      <c r="BCU75" s="33"/>
      <c r="BCV75" s="32"/>
      <c r="BCW75" s="32"/>
      <c r="BCX75" s="33"/>
      <c r="BCY75" s="34"/>
      <c r="BCZ75" s="31"/>
      <c r="BDA75" s="31"/>
      <c r="BDB75" s="31"/>
      <c r="BDC75" s="31"/>
      <c r="BDD75" s="31"/>
      <c r="BDE75" s="31"/>
      <c r="BDF75" s="31"/>
      <c r="BDG75" s="31"/>
      <c r="BDH75" s="31"/>
      <c r="BDI75" s="31"/>
      <c r="BDJ75" s="32"/>
      <c r="BDK75" s="33"/>
      <c r="BDL75" s="32"/>
      <c r="BDM75" s="32"/>
      <c r="BDN75" s="33"/>
      <c r="BDO75" s="34"/>
      <c r="BDP75" s="31"/>
      <c r="BDQ75" s="31"/>
      <c r="BDR75" s="31"/>
      <c r="BDS75" s="31"/>
      <c r="BDT75" s="31"/>
      <c r="BDU75" s="31"/>
      <c r="BDV75" s="31"/>
      <c r="BDW75" s="31"/>
      <c r="BDX75" s="31"/>
      <c r="BDY75" s="31"/>
      <c r="BDZ75" s="32"/>
      <c r="BEA75" s="33"/>
      <c r="BEB75" s="32"/>
      <c r="BEC75" s="32"/>
      <c r="BED75" s="33"/>
      <c r="BEE75" s="34"/>
      <c r="BEF75" s="31"/>
      <c r="BEG75" s="31"/>
      <c r="BEH75" s="31"/>
      <c r="BEI75" s="31"/>
      <c r="BEJ75" s="31"/>
      <c r="BEK75" s="31"/>
      <c r="BEL75" s="31"/>
      <c r="BEM75" s="31"/>
      <c r="BEN75" s="31"/>
      <c r="BEO75" s="31"/>
      <c r="BEP75" s="32"/>
      <c r="BEQ75" s="33"/>
      <c r="BER75" s="32"/>
      <c r="BES75" s="32"/>
      <c r="BET75" s="33"/>
      <c r="BEU75" s="34"/>
      <c r="BEV75" s="31"/>
      <c r="BEW75" s="31"/>
      <c r="BEX75" s="31"/>
      <c r="BEY75" s="31"/>
      <c r="BEZ75" s="31"/>
      <c r="BFA75" s="31"/>
      <c r="BFB75" s="31"/>
      <c r="BFC75" s="31"/>
      <c r="BFD75" s="31"/>
      <c r="BFE75" s="31"/>
      <c r="BFF75" s="32"/>
      <c r="BFG75" s="33"/>
      <c r="BFH75" s="32"/>
      <c r="BFI75" s="32"/>
      <c r="BFJ75" s="33"/>
      <c r="BFK75" s="34"/>
      <c r="BFL75" s="31"/>
      <c r="BFM75" s="31"/>
      <c r="BFN75" s="31"/>
      <c r="BFO75" s="31"/>
      <c r="BFP75" s="31"/>
      <c r="BFQ75" s="31"/>
      <c r="BFR75" s="31"/>
      <c r="BFS75" s="31"/>
      <c r="BFT75" s="31"/>
      <c r="BFU75" s="31"/>
      <c r="BFV75" s="32"/>
      <c r="BFW75" s="33"/>
      <c r="BFX75" s="32"/>
      <c r="BFY75" s="32"/>
      <c r="BFZ75" s="33"/>
      <c r="BGA75" s="34"/>
      <c r="BGB75" s="31"/>
      <c r="BGC75" s="31"/>
      <c r="BGD75" s="31"/>
      <c r="BGE75" s="31"/>
      <c r="BGF75" s="31"/>
      <c r="BGG75" s="31"/>
      <c r="BGH75" s="31"/>
      <c r="BGI75" s="31"/>
      <c r="BGJ75" s="31"/>
      <c r="BGK75" s="31"/>
      <c r="BGL75" s="32"/>
      <c r="BGM75" s="33"/>
      <c r="BGN75" s="32"/>
      <c r="BGO75" s="32"/>
      <c r="BGP75" s="33"/>
      <c r="BGQ75" s="34"/>
      <c r="BGR75" s="31"/>
      <c r="BGS75" s="31"/>
      <c r="BGT75" s="31"/>
      <c r="BGU75" s="31"/>
      <c r="BGV75" s="31"/>
      <c r="BGW75" s="31"/>
      <c r="BGX75" s="31"/>
      <c r="BGY75" s="31"/>
      <c r="BGZ75" s="31"/>
      <c r="BHA75" s="31"/>
      <c r="BHB75" s="32"/>
      <c r="BHC75" s="33"/>
      <c r="BHD75" s="32"/>
      <c r="BHE75" s="32"/>
      <c r="BHF75" s="33"/>
      <c r="BHG75" s="34"/>
      <c r="BHH75" s="31"/>
      <c r="BHI75" s="31"/>
      <c r="BHJ75" s="31"/>
      <c r="BHK75" s="31"/>
      <c r="BHL75" s="31"/>
      <c r="BHM75" s="31"/>
      <c r="BHN75" s="31"/>
      <c r="BHO75" s="31"/>
      <c r="BHP75" s="31"/>
      <c r="BHQ75" s="31"/>
      <c r="BHR75" s="32"/>
      <c r="BHS75" s="33"/>
      <c r="BHT75" s="32"/>
      <c r="BHU75" s="32"/>
      <c r="BHV75" s="33"/>
      <c r="BHW75" s="34"/>
      <c r="BHX75" s="31"/>
      <c r="BHY75" s="31"/>
      <c r="BHZ75" s="31"/>
      <c r="BIA75" s="31"/>
      <c r="BIB75" s="31"/>
      <c r="BIC75" s="31"/>
      <c r="BID75" s="31"/>
      <c r="BIE75" s="31"/>
      <c r="BIF75" s="31"/>
      <c r="BIG75" s="31"/>
      <c r="BIH75" s="32"/>
      <c r="BII75" s="33"/>
      <c r="BIJ75" s="32"/>
      <c r="BIK75" s="32"/>
      <c r="BIL75" s="33"/>
      <c r="BIM75" s="34"/>
      <c r="BIN75" s="31"/>
      <c r="BIO75" s="31"/>
      <c r="BIP75" s="31"/>
      <c r="BIQ75" s="31"/>
      <c r="BIR75" s="31"/>
      <c r="BIS75" s="31"/>
      <c r="BIT75" s="31"/>
      <c r="BIU75" s="31"/>
      <c r="BIV75" s="31"/>
      <c r="BIW75" s="31"/>
      <c r="BIX75" s="32"/>
      <c r="BIY75" s="33"/>
      <c r="BIZ75" s="32"/>
      <c r="BJA75" s="32"/>
      <c r="BJB75" s="33"/>
      <c r="BJC75" s="34"/>
      <c r="BJD75" s="31"/>
      <c r="BJE75" s="31"/>
      <c r="BJF75" s="31"/>
      <c r="BJG75" s="31"/>
      <c r="BJH75" s="31"/>
      <c r="BJI75" s="31"/>
      <c r="BJJ75" s="31"/>
      <c r="BJK75" s="31"/>
      <c r="BJL75" s="31"/>
      <c r="BJM75" s="31"/>
      <c r="BJN75" s="32"/>
      <c r="BJO75" s="33"/>
      <c r="BJP75" s="32"/>
      <c r="BJQ75" s="32"/>
      <c r="BJR75" s="33"/>
      <c r="BJS75" s="34"/>
      <c r="BJT75" s="31"/>
      <c r="BJU75" s="31"/>
      <c r="BJV75" s="31"/>
      <c r="BJW75" s="31"/>
      <c r="BJX75" s="31"/>
      <c r="BJY75" s="31"/>
      <c r="BJZ75" s="31"/>
      <c r="BKA75" s="31"/>
      <c r="BKB75" s="31"/>
      <c r="BKC75" s="31"/>
      <c r="BKD75" s="32"/>
      <c r="BKE75" s="33"/>
      <c r="BKF75" s="32"/>
      <c r="BKG75" s="32"/>
      <c r="BKH75" s="33"/>
      <c r="BKI75" s="34"/>
      <c r="BKJ75" s="31"/>
      <c r="BKK75" s="31"/>
      <c r="BKL75" s="31"/>
      <c r="BKM75" s="31"/>
      <c r="BKN75" s="31"/>
      <c r="BKO75" s="31"/>
      <c r="BKP75" s="31"/>
      <c r="BKQ75" s="31"/>
      <c r="BKR75" s="31"/>
      <c r="BKS75" s="31"/>
      <c r="BKT75" s="32"/>
      <c r="BKU75" s="33"/>
      <c r="BKV75" s="32"/>
      <c r="BKW75" s="32"/>
      <c r="BKX75" s="33"/>
      <c r="BKY75" s="34"/>
      <c r="BKZ75" s="31"/>
      <c r="BLA75" s="31"/>
      <c r="BLB75" s="31"/>
      <c r="BLC75" s="31"/>
      <c r="BLD75" s="31"/>
      <c r="BLE75" s="31"/>
      <c r="BLF75" s="31"/>
      <c r="BLG75" s="31"/>
      <c r="BLH75" s="31"/>
      <c r="BLI75" s="31"/>
      <c r="BLJ75" s="32"/>
      <c r="BLK75" s="33"/>
      <c r="BLL75" s="32"/>
      <c r="BLM75" s="32"/>
      <c r="BLN75" s="33"/>
      <c r="BLO75" s="34"/>
      <c r="BLP75" s="31"/>
      <c r="BLQ75" s="31"/>
      <c r="BLR75" s="31"/>
      <c r="BLS75" s="31"/>
      <c r="BLT75" s="31"/>
      <c r="BLU75" s="31"/>
      <c r="BLV75" s="31"/>
      <c r="BLW75" s="31"/>
      <c r="BLX75" s="31"/>
      <c r="BLY75" s="31"/>
      <c r="BLZ75" s="32"/>
      <c r="BMA75" s="33"/>
      <c r="BMB75" s="32"/>
      <c r="BMC75" s="32"/>
      <c r="BMD75" s="33"/>
      <c r="BME75" s="34"/>
      <c r="BMF75" s="31"/>
      <c r="BMG75" s="31"/>
      <c r="BMH75" s="31"/>
      <c r="BMI75" s="31"/>
      <c r="BMJ75" s="31"/>
      <c r="BMK75" s="31"/>
      <c r="BML75" s="31"/>
      <c r="BMM75" s="31"/>
      <c r="BMN75" s="31"/>
      <c r="BMO75" s="31"/>
      <c r="BMP75" s="32"/>
      <c r="BMQ75" s="33"/>
      <c r="BMR75" s="32"/>
      <c r="BMS75" s="32"/>
      <c r="BMT75" s="33"/>
      <c r="BMU75" s="34"/>
      <c r="BMV75" s="31"/>
      <c r="BMW75" s="31"/>
      <c r="BMX75" s="31"/>
      <c r="BMY75" s="31"/>
      <c r="BMZ75" s="31"/>
      <c r="BNA75" s="31"/>
      <c r="BNB75" s="31"/>
      <c r="BNC75" s="31"/>
      <c r="BND75" s="31"/>
      <c r="BNE75" s="31"/>
      <c r="BNF75" s="32"/>
      <c r="BNG75" s="33"/>
      <c r="BNH75" s="32"/>
      <c r="BNI75" s="32"/>
      <c r="BNJ75" s="33"/>
      <c r="BNK75" s="34"/>
      <c r="BNL75" s="31"/>
      <c r="BNM75" s="31"/>
      <c r="BNN75" s="31"/>
      <c r="BNO75" s="31"/>
      <c r="BNP75" s="31"/>
      <c r="BNQ75" s="31"/>
      <c r="BNR75" s="31"/>
      <c r="BNS75" s="31"/>
      <c r="BNT75" s="31"/>
      <c r="BNU75" s="31"/>
      <c r="BNV75" s="32"/>
      <c r="BNW75" s="33"/>
      <c r="BNX75" s="32"/>
      <c r="BNY75" s="32"/>
      <c r="BNZ75" s="33"/>
      <c r="BOA75" s="34"/>
      <c r="BOB75" s="31"/>
      <c r="BOC75" s="31"/>
      <c r="BOD75" s="31"/>
      <c r="BOE75" s="31"/>
      <c r="BOF75" s="31"/>
      <c r="BOG75" s="31"/>
      <c r="BOH75" s="31"/>
      <c r="BOI75" s="31"/>
      <c r="BOJ75" s="31"/>
      <c r="BOK75" s="31"/>
      <c r="BOL75" s="32"/>
      <c r="BOM75" s="33"/>
      <c r="BON75" s="32"/>
      <c r="BOO75" s="32"/>
      <c r="BOP75" s="33"/>
      <c r="BOQ75" s="34"/>
      <c r="BOR75" s="31"/>
      <c r="BOS75" s="31"/>
      <c r="BOT75" s="31"/>
      <c r="BOU75" s="31"/>
      <c r="BOV75" s="31"/>
      <c r="BOW75" s="31"/>
      <c r="BOX75" s="31"/>
      <c r="BOY75" s="31"/>
      <c r="BOZ75" s="31"/>
      <c r="BPA75" s="31"/>
      <c r="BPB75" s="32"/>
      <c r="BPC75" s="33"/>
      <c r="BPD75" s="32"/>
      <c r="BPE75" s="32"/>
      <c r="BPF75" s="33"/>
      <c r="BPG75" s="34"/>
      <c r="BPH75" s="31"/>
      <c r="BPI75" s="31"/>
      <c r="BPJ75" s="31"/>
      <c r="BPK75" s="31"/>
      <c r="BPL75" s="31"/>
      <c r="BPM75" s="31"/>
      <c r="BPN75" s="31"/>
      <c r="BPO75" s="31"/>
      <c r="BPP75" s="31"/>
      <c r="BPQ75" s="31"/>
      <c r="BPR75" s="32"/>
      <c r="BPS75" s="33"/>
      <c r="BPT75" s="32"/>
      <c r="BPU75" s="32"/>
      <c r="BPV75" s="33"/>
      <c r="BPW75" s="34"/>
      <c r="BPX75" s="31"/>
      <c r="BPY75" s="31"/>
      <c r="BPZ75" s="31"/>
      <c r="BQA75" s="31"/>
      <c r="BQB75" s="31"/>
      <c r="BQC75" s="31"/>
      <c r="BQD75" s="31"/>
      <c r="BQE75" s="31"/>
      <c r="BQF75" s="31"/>
      <c r="BQG75" s="31"/>
      <c r="BQH75" s="32"/>
      <c r="BQI75" s="33"/>
      <c r="BQJ75" s="32"/>
      <c r="BQK75" s="32"/>
      <c r="BQL75" s="33"/>
      <c r="BQM75" s="34"/>
      <c r="BQN75" s="31"/>
      <c r="BQO75" s="31"/>
      <c r="BQP75" s="31"/>
      <c r="BQQ75" s="31"/>
      <c r="BQR75" s="31"/>
      <c r="BQS75" s="31"/>
      <c r="BQT75" s="31"/>
      <c r="BQU75" s="31"/>
      <c r="BQV75" s="31"/>
      <c r="BQW75" s="31"/>
      <c r="BQX75" s="32"/>
      <c r="BQY75" s="33"/>
      <c r="BQZ75" s="32"/>
      <c r="BRA75" s="32"/>
      <c r="BRB75" s="33"/>
      <c r="BRC75" s="34"/>
      <c r="BRD75" s="31"/>
      <c r="BRE75" s="31"/>
      <c r="BRF75" s="31"/>
      <c r="BRG75" s="31"/>
      <c r="BRH75" s="31"/>
      <c r="BRI75" s="31"/>
      <c r="BRJ75" s="31"/>
      <c r="BRK75" s="31"/>
      <c r="BRL75" s="31"/>
      <c r="BRM75" s="31"/>
      <c r="BRN75" s="32"/>
      <c r="BRO75" s="33"/>
      <c r="BRP75" s="32"/>
      <c r="BRQ75" s="32"/>
      <c r="BRR75" s="33"/>
      <c r="BRS75" s="34"/>
      <c r="BRT75" s="31"/>
      <c r="BRU75" s="31"/>
      <c r="BRV75" s="31"/>
      <c r="BRW75" s="31"/>
      <c r="BRX75" s="31"/>
      <c r="BRY75" s="31"/>
      <c r="BRZ75" s="31"/>
      <c r="BSA75" s="31"/>
      <c r="BSB75" s="31"/>
      <c r="BSC75" s="31"/>
      <c r="BSD75" s="32"/>
      <c r="BSE75" s="33"/>
      <c r="BSF75" s="32"/>
      <c r="BSG75" s="32"/>
      <c r="BSH75" s="33"/>
      <c r="BSI75" s="34"/>
      <c r="BSJ75" s="31"/>
      <c r="BSK75" s="31"/>
      <c r="BSL75" s="31"/>
      <c r="BSM75" s="31"/>
      <c r="BSN75" s="31"/>
      <c r="BSO75" s="31"/>
      <c r="BSP75" s="31"/>
      <c r="BSQ75" s="31"/>
      <c r="BSR75" s="31"/>
      <c r="BSS75" s="31"/>
      <c r="BST75" s="32"/>
      <c r="BSU75" s="33"/>
      <c r="BSV75" s="32"/>
      <c r="BSW75" s="32"/>
      <c r="BSX75" s="33"/>
      <c r="BSY75" s="34"/>
      <c r="BSZ75" s="31"/>
      <c r="BTA75" s="31"/>
      <c r="BTB75" s="31"/>
      <c r="BTC75" s="31"/>
      <c r="BTD75" s="31"/>
      <c r="BTE75" s="31"/>
      <c r="BTF75" s="31"/>
      <c r="BTG75" s="31"/>
      <c r="BTH75" s="31"/>
      <c r="BTI75" s="31"/>
      <c r="BTJ75" s="32"/>
      <c r="BTK75" s="33"/>
      <c r="BTL75" s="32"/>
      <c r="BTM75" s="32"/>
      <c r="BTN75" s="33"/>
      <c r="BTO75" s="34"/>
      <c r="BTP75" s="31"/>
      <c r="BTQ75" s="31"/>
      <c r="BTR75" s="31"/>
      <c r="BTS75" s="31"/>
      <c r="BTT75" s="31"/>
      <c r="BTU75" s="31"/>
      <c r="BTV75" s="31"/>
      <c r="BTW75" s="31"/>
      <c r="BTX75" s="31"/>
      <c r="BTY75" s="31"/>
      <c r="BTZ75" s="32"/>
      <c r="BUA75" s="33"/>
      <c r="BUB75" s="32"/>
      <c r="BUC75" s="32"/>
      <c r="BUD75" s="33"/>
      <c r="BUE75" s="34"/>
      <c r="BUF75" s="31"/>
      <c r="BUG75" s="31"/>
      <c r="BUH75" s="31"/>
      <c r="BUI75" s="31"/>
      <c r="BUJ75" s="31"/>
      <c r="BUK75" s="31"/>
      <c r="BUL75" s="31"/>
      <c r="BUM75" s="31"/>
      <c r="BUN75" s="31"/>
      <c r="BUO75" s="31"/>
      <c r="BUP75" s="32"/>
      <c r="BUQ75" s="33"/>
      <c r="BUR75" s="32"/>
      <c r="BUS75" s="32"/>
      <c r="BUT75" s="33"/>
      <c r="BUU75" s="34"/>
      <c r="BUV75" s="31"/>
      <c r="BUW75" s="31"/>
      <c r="BUX75" s="31"/>
      <c r="BUY75" s="31"/>
      <c r="BUZ75" s="31"/>
      <c r="BVA75" s="31"/>
      <c r="BVB75" s="31"/>
      <c r="BVC75" s="31"/>
      <c r="BVD75" s="31"/>
      <c r="BVE75" s="31"/>
      <c r="BVF75" s="32"/>
      <c r="BVG75" s="33"/>
      <c r="BVH75" s="32"/>
      <c r="BVI75" s="32"/>
      <c r="BVJ75" s="33"/>
      <c r="BVK75" s="34"/>
      <c r="BVL75" s="31"/>
      <c r="BVM75" s="31"/>
      <c r="BVN75" s="31"/>
      <c r="BVO75" s="31"/>
      <c r="BVP75" s="31"/>
      <c r="BVQ75" s="31"/>
      <c r="BVR75" s="31"/>
      <c r="BVS75" s="31"/>
      <c r="BVT75" s="31"/>
      <c r="BVU75" s="31"/>
      <c r="BVV75" s="32"/>
      <c r="BVW75" s="33"/>
      <c r="BVX75" s="32"/>
      <c r="BVY75" s="32"/>
      <c r="BVZ75" s="33"/>
      <c r="BWA75" s="34"/>
      <c r="BWB75" s="31"/>
      <c r="BWC75" s="31"/>
      <c r="BWD75" s="31"/>
      <c r="BWE75" s="31"/>
      <c r="BWF75" s="31"/>
      <c r="BWG75" s="31"/>
      <c r="BWH75" s="31"/>
      <c r="BWI75" s="31"/>
      <c r="BWJ75" s="31"/>
      <c r="BWK75" s="31"/>
      <c r="BWL75" s="32"/>
      <c r="BWM75" s="33"/>
      <c r="BWN75" s="32"/>
      <c r="BWO75" s="32"/>
      <c r="BWP75" s="33"/>
      <c r="BWQ75" s="34"/>
      <c r="BWR75" s="31"/>
      <c r="BWS75" s="31"/>
      <c r="BWT75" s="31"/>
      <c r="BWU75" s="31"/>
      <c r="BWV75" s="31"/>
      <c r="BWW75" s="31"/>
      <c r="BWX75" s="31"/>
      <c r="BWY75" s="31"/>
      <c r="BWZ75" s="31"/>
      <c r="BXA75" s="31"/>
      <c r="BXB75" s="32"/>
      <c r="BXC75" s="33"/>
      <c r="BXD75" s="32"/>
      <c r="BXE75" s="32"/>
      <c r="BXF75" s="33"/>
      <c r="BXG75" s="34"/>
      <c r="BXH75" s="31"/>
      <c r="BXI75" s="31"/>
      <c r="BXJ75" s="31"/>
      <c r="BXK75" s="31"/>
      <c r="BXL75" s="31"/>
      <c r="BXM75" s="31"/>
      <c r="BXN75" s="31"/>
      <c r="BXO75" s="31"/>
      <c r="BXP75" s="31"/>
      <c r="BXQ75" s="31"/>
      <c r="BXR75" s="32"/>
      <c r="BXS75" s="33"/>
      <c r="BXT75" s="32"/>
      <c r="BXU75" s="32"/>
      <c r="BXV75" s="33"/>
      <c r="BXW75" s="34"/>
      <c r="BXX75" s="31"/>
      <c r="BXY75" s="31"/>
      <c r="BXZ75" s="31"/>
      <c r="BYA75" s="31"/>
      <c r="BYB75" s="31"/>
      <c r="BYC75" s="31"/>
      <c r="BYD75" s="31"/>
      <c r="BYE75" s="31"/>
      <c r="BYF75" s="31"/>
      <c r="BYG75" s="31"/>
      <c r="BYH75" s="32"/>
      <c r="BYI75" s="33"/>
      <c r="BYJ75" s="32"/>
      <c r="BYK75" s="32"/>
      <c r="BYL75" s="33"/>
      <c r="BYM75" s="34"/>
      <c r="BYN75" s="31"/>
      <c r="BYO75" s="31"/>
      <c r="BYP75" s="31"/>
      <c r="BYQ75" s="31"/>
      <c r="BYR75" s="31"/>
      <c r="BYS75" s="31"/>
      <c r="BYT75" s="31"/>
      <c r="BYU75" s="31"/>
      <c r="BYV75" s="31"/>
      <c r="BYW75" s="31"/>
      <c r="BYX75" s="32"/>
      <c r="BYY75" s="33"/>
      <c r="BYZ75" s="32"/>
      <c r="BZA75" s="32"/>
      <c r="BZB75" s="33"/>
      <c r="BZC75" s="34"/>
      <c r="BZD75" s="31"/>
      <c r="BZE75" s="31"/>
      <c r="BZF75" s="31"/>
      <c r="BZG75" s="31"/>
      <c r="BZH75" s="31"/>
      <c r="BZI75" s="31"/>
      <c r="BZJ75" s="31"/>
      <c r="BZK75" s="31"/>
      <c r="BZL75" s="31"/>
      <c r="BZM75" s="31"/>
      <c r="BZN75" s="32"/>
      <c r="BZO75" s="33"/>
      <c r="BZP75" s="32"/>
      <c r="BZQ75" s="32"/>
      <c r="BZR75" s="33"/>
      <c r="BZS75" s="34"/>
      <c r="BZT75" s="31"/>
      <c r="BZU75" s="31"/>
      <c r="BZV75" s="31"/>
      <c r="BZW75" s="31"/>
      <c r="BZX75" s="31"/>
      <c r="BZY75" s="31"/>
      <c r="BZZ75" s="31"/>
      <c r="CAA75" s="31"/>
      <c r="CAB75" s="31"/>
      <c r="CAC75" s="31"/>
      <c r="CAD75" s="32"/>
      <c r="CAE75" s="33"/>
      <c r="CAF75" s="32"/>
      <c r="CAG75" s="32"/>
      <c r="CAH75" s="33"/>
      <c r="CAI75" s="34"/>
      <c r="CAJ75" s="31"/>
      <c r="CAK75" s="31"/>
      <c r="CAL75" s="31"/>
      <c r="CAM75" s="31"/>
      <c r="CAN75" s="31"/>
      <c r="CAO75" s="31"/>
      <c r="CAP75" s="31"/>
      <c r="CAQ75" s="31"/>
      <c r="CAR75" s="31"/>
      <c r="CAS75" s="31"/>
      <c r="CAT75" s="32"/>
      <c r="CAU75" s="33"/>
      <c r="CAV75" s="32"/>
      <c r="CAW75" s="32"/>
      <c r="CAX75" s="33"/>
      <c r="CAY75" s="34"/>
      <c r="CAZ75" s="31"/>
      <c r="CBA75" s="31"/>
      <c r="CBB75" s="31"/>
      <c r="CBC75" s="31"/>
      <c r="CBD75" s="31"/>
      <c r="CBE75" s="31"/>
      <c r="CBF75" s="31"/>
      <c r="CBG75" s="31"/>
      <c r="CBH75" s="31"/>
      <c r="CBI75" s="31"/>
      <c r="CBJ75" s="32"/>
      <c r="CBK75" s="33"/>
      <c r="CBL75" s="32"/>
      <c r="CBM75" s="32"/>
      <c r="CBN75" s="33"/>
      <c r="CBO75" s="34"/>
      <c r="CBP75" s="31"/>
      <c r="CBQ75" s="31"/>
      <c r="CBR75" s="31"/>
      <c r="CBS75" s="31"/>
      <c r="CBT75" s="31"/>
      <c r="CBU75" s="31"/>
      <c r="CBV75" s="31"/>
      <c r="CBW75" s="31"/>
      <c r="CBX75" s="31"/>
      <c r="CBY75" s="31"/>
      <c r="CBZ75" s="32"/>
      <c r="CCA75" s="33"/>
      <c r="CCB75" s="32"/>
      <c r="CCC75" s="32"/>
      <c r="CCD75" s="33"/>
      <c r="CCE75" s="34"/>
      <c r="CCF75" s="31"/>
      <c r="CCG75" s="31"/>
      <c r="CCH75" s="31"/>
      <c r="CCI75" s="31"/>
      <c r="CCJ75" s="31"/>
      <c r="CCK75" s="31"/>
      <c r="CCL75" s="31"/>
      <c r="CCM75" s="31"/>
      <c r="CCN75" s="31"/>
      <c r="CCO75" s="31"/>
      <c r="CCP75" s="32"/>
      <c r="CCQ75" s="33"/>
      <c r="CCR75" s="32"/>
      <c r="CCS75" s="32"/>
      <c r="CCT75" s="33"/>
      <c r="CCU75" s="34"/>
      <c r="CCV75" s="31"/>
      <c r="CCW75" s="31"/>
      <c r="CCX75" s="31"/>
      <c r="CCY75" s="31"/>
      <c r="CCZ75" s="31"/>
      <c r="CDA75" s="31"/>
      <c r="CDB75" s="31"/>
      <c r="CDC75" s="31"/>
      <c r="CDD75" s="31"/>
      <c r="CDE75" s="31"/>
      <c r="CDF75" s="32"/>
      <c r="CDG75" s="33"/>
      <c r="CDH75" s="32"/>
      <c r="CDI75" s="32"/>
      <c r="CDJ75" s="33"/>
      <c r="CDK75" s="34"/>
      <c r="CDL75" s="31"/>
      <c r="CDM75" s="31"/>
      <c r="CDN75" s="31"/>
      <c r="CDO75" s="31"/>
      <c r="CDP75" s="31"/>
      <c r="CDQ75" s="31"/>
      <c r="CDR75" s="31"/>
      <c r="CDS75" s="31"/>
      <c r="CDT75" s="31"/>
      <c r="CDU75" s="31"/>
      <c r="CDV75" s="32"/>
      <c r="CDW75" s="33"/>
      <c r="CDX75" s="32"/>
      <c r="CDY75" s="32"/>
      <c r="CDZ75" s="33"/>
      <c r="CEA75" s="34"/>
      <c r="CEB75" s="31"/>
      <c r="CEC75" s="31"/>
      <c r="CED75" s="31"/>
      <c r="CEE75" s="31"/>
      <c r="CEF75" s="31"/>
      <c r="CEG75" s="31"/>
      <c r="CEH75" s="31"/>
      <c r="CEI75" s="31"/>
      <c r="CEJ75" s="31"/>
      <c r="CEK75" s="31"/>
      <c r="CEL75" s="32"/>
      <c r="CEM75" s="33"/>
      <c r="CEN75" s="32"/>
      <c r="CEO75" s="32"/>
      <c r="CEP75" s="33"/>
      <c r="CEQ75" s="34"/>
      <c r="CER75" s="31"/>
      <c r="CES75" s="31"/>
      <c r="CET75" s="31"/>
      <c r="CEU75" s="31"/>
      <c r="CEV75" s="31"/>
      <c r="CEW75" s="31"/>
      <c r="CEX75" s="31"/>
      <c r="CEY75" s="31"/>
      <c r="CEZ75" s="31"/>
      <c r="CFA75" s="31"/>
      <c r="CFB75" s="32"/>
      <c r="CFC75" s="33"/>
      <c r="CFD75" s="32"/>
      <c r="CFE75" s="32"/>
      <c r="CFF75" s="33"/>
      <c r="CFG75" s="34"/>
      <c r="CFH75" s="31"/>
      <c r="CFI75" s="31"/>
      <c r="CFJ75" s="31"/>
      <c r="CFK75" s="31"/>
      <c r="CFL75" s="31"/>
      <c r="CFM75" s="31"/>
      <c r="CFN75" s="31"/>
      <c r="CFO75" s="31"/>
      <c r="CFP75" s="31"/>
      <c r="CFQ75" s="31"/>
      <c r="CFR75" s="32"/>
      <c r="CFS75" s="33"/>
      <c r="CFT75" s="32"/>
      <c r="CFU75" s="32"/>
      <c r="CFV75" s="33"/>
      <c r="CFW75" s="34"/>
      <c r="CFX75" s="31"/>
      <c r="CFY75" s="31"/>
      <c r="CFZ75" s="31"/>
      <c r="CGA75" s="31"/>
      <c r="CGB75" s="31"/>
      <c r="CGC75" s="31"/>
      <c r="CGD75" s="31"/>
      <c r="CGE75" s="31"/>
      <c r="CGF75" s="31"/>
      <c r="CGG75" s="31"/>
      <c r="CGH75" s="32"/>
      <c r="CGI75" s="33"/>
      <c r="CGJ75" s="32"/>
      <c r="CGK75" s="32"/>
      <c r="CGL75" s="33"/>
      <c r="CGM75" s="34"/>
      <c r="CGN75" s="31"/>
      <c r="CGO75" s="31"/>
      <c r="CGP75" s="31"/>
      <c r="CGQ75" s="31"/>
      <c r="CGR75" s="31"/>
      <c r="CGS75" s="31"/>
      <c r="CGT75" s="31"/>
      <c r="CGU75" s="31"/>
      <c r="CGV75" s="31"/>
      <c r="CGW75" s="31"/>
      <c r="CGX75" s="32"/>
      <c r="CGY75" s="33"/>
      <c r="CGZ75" s="32"/>
      <c r="CHA75" s="32"/>
      <c r="CHB75" s="33"/>
      <c r="CHC75" s="34"/>
      <c r="CHD75" s="31"/>
      <c r="CHE75" s="31"/>
      <c r="CHF75" s="31"/>
      <c r="CHG75" s="31"/>
      <c r="CHH75" s="31"/>
      <c r="CHI75" s="31"/>
      <c r="CHJ75" s="31"/>
      <c r="CHK75" s="31"/>
      <c r="CHL75" s="31"/>
      <c r="CHM75" s="31"/>
      <c r="CHN75" s="32"/>
      <c r="CHO75" s="33"/>
      <c r="CHP75" s="32"/>
      <c r="CHQ75" s="32"/>
      <c r="CHR75" s="33"/>
      <c r="CHS75" s="34"/>
      <c r="CHT75" s="31"/>
      <c r="CHU75" s="31"/>
      <c r="CHV75" s="31"/>
      <c r="CHW75" s="31"/>
      <c r="CHX75" s="31"/>
      <c r="CHY75" s="31"/>
      <c r="CHZ75" s="31"/>
      <c r="CIA75" s="31"/>
      <c r="CIB75" s="31"/>
      <c r="CIC75" s="31"/>
      <c r="CID75" s="32"/>
      <c r="CIE75" s="33"/>
      <c r="CIF75" s="32"/>
      <c r="CIG75" s="32"/>
      <c r="CIH75" s="33"/>
      <c r="CII75" s="34"/>
      <c r="CIJ75" s="31"/>
      <c r="CIK75" s="31"/>
      <c r="CIL75" s="31"/>
      <c r="CIM75" s="31"/>
      <c r="CIN75" s="31"/>
      <c r="CIO75" s="31"/>
      <c r="CIP75" s="31"/>
      <c r="CIQ75" s="31"/>
      <c r="CIR75" s="31"/>
      <c r="CIS75" s="31"/>
      <c r="CIT75" s="32"/>
      <c r="CIU75" s="33"/>
      <c r="CIV75" s="32"/>
      <c r="CIW75" s="32"/>
      <c r="CIX75" s="33"/>
      <c r="CIY75" s="34"/>
      <c r="CIZ75" s="31"/>
      <c r="CJA75" s="31"/>
      <c r="CJB75" s="31"/>
      <c r="CJC75" s="31"/>
      <c r="CJD75" s="31"/>
      <c r="CJE75" s="31"/>
      <c r="CJF75" s="31"/>
      <c r="CJG75" s="31"/>
      <c r="CJH75" s="31"/>
      <c r="CJI75" s="31"/>
      <c r="CJJ75" s="32"/>
      <c r="CJK75" s="33"/>
      <c r="CJL75" s="32"/>
      <c r="CJM75" s="32"/>
      <c r="CJN75" s="33"/>
      <c r="CJO75" s="34"/>
      <c r="CJP75" s="31"/>
      <c r="CJQ75" s="31"/>
      <c r="CJR75" s="31"/>
      <c r="CJS75" s="31"/>
      <c r="CJT75" s="31"/>
      <c r="CJU75" s="31"/>
      <c r="CJV75" s="31"/>
      <c r="CJW75" s="31"/>
      <c r="CJX75" s="31"/>
      <c r="CJY75" s="31"/>
      <c r="CJZ75" s="32"/>
      <c r="CKA75" s="33"/>
      <c r="CKB75" s="32"/>
      <c r="CKC75" s="32"/>
      <c r="CKD75" s="33"/>
      <c r="CKE75" s="34"/>
      <c r="CKF75" s="31"/>
      <c r="CKG75" s="31"/>
      <c r="CKH75" s="31"/>
      <c r="CKI75" s="31"/>
      <c r="CKJ75" s="31"/>
      <c r="CKK75" s="31"/>
      <c r="CKL75" s="31"/>
      <c r="CKM75" s="31"/>
      <c r="CKN75" s="31"/>
      <c r="CKO75" s="31"/>
      <c r="CKP75" s="32"/>
      <c r="CKQ75" s="33"/>
      <c r="CKR75" s="32"/>
      <c r="CKS75" s="32"/>
      <c r="CKT75" s="33"/>
      <c r="CKU75" s="34"/>
      <c r="CKV75" s="31"/>
      <c r="CKW75" s="31"/>
      <c r="CKX75" s="31"/>
      <c r="CKY75" s="31"/>
      <c r="CKZ75" s="31"/>
      <c r="CLA75" s="31"/>
      <c r="CLB75" s="31"/>
      <c r="CLC75" s="31"/>
      <c r="CLD75" s="31"/>
      <c r="CLE75" s="31"/>
      <c r="CLF75" s="32"/>
      <c r="CLG75" s="33"/>
      <c r="CLH75" s="32"/>
      <c r="CLI75" s="32"/>
      <c r="CLJ75" s="33"/>
      <c r="CLK75" s="34"/>
      <c r="CLL75" s="31"/>
      <c r="CLM75" s="31"/>
      <c r="CLN75" s="31"/>
      <c r="CLO75" s="31"/>
      <c r="CLP75" s="31"/>
      <c r="CLQ75" s="31"/>
      <c r="CLR75" s="31"/>
      <c r="CLS75" s="31"/>
      <c r="CLT75" s="31"/>
      <c r="CLU75" s="31"/>
      <c r="CLV75" s="32"/>
      <c r="CLW75" s="33"/>
      <c r="CLX75" s="32"/>
      <c r="CLY75" s="32"/>
      <c r="CLZ75" s="33"/>
      <c r="CMA75" s="34"/>
      <c r="CMB75" s="31"/>
      <c r="CMC75" s="31"/>
      <c r="CMD75" s="31"/>
      <c r="CME75" s="31"/>
      <c r="CMF75" s="31"/>
      <c r="CMG75" s="31"/>
      <c r="CMH75" s="31"/>
      <c r="CMI75" s="31"/>
      <c r="CMJ75" s="31"/>
      <c r="CMK75" s="31"/>
      <c r="CML75" s="32"/>
      <c r="CMM75" s="33"/>
      <c r="CMN75" s="32"/>
      <c r="CMO75" s="32"/>
      <c r="CMP75" s="33"/>
      <c r="CMQ75" s="34"/>
      <c r="CMR75" s="31"/>
      <c r="CMS75" s="31"/>
      <c r="CMT75" s="31"/>
      <c r="CMU75" s="31"/>
      <c r="CMV75" s="31"/>
      <c r="CMW75" s="31"/>
      <c r="CMX75" s="31"/>
      <c r="CMY75" s="31"/>
      <c r="CMZ75" s="31"/>
      <c r="CNA75" s="31"/>
      <c r="CNB75" s="32"/>
      <c r="CNC75" s="33"/>
      <c r="CND75" s="32"/>
      <c r="CNE75" s="32"/>
      <c r="CNF75" s="33"/>
      <c r="CNG75" s="34"/>
      <c r="CNH75" s="31"/>
      <c r="CNI75" s="31"/>
      <c r="CNJ75" s="31"/>
      <c r="CNK75" s="31"/>
      <c r="CNL75" s="31"/>
      <c r="CNM75" s="31"/>
      <c r="CNN75" s="31"/>
      <c r="CNO75" s="31"/>
      <c r="CNP75" s="31"/>
      <c r="CNQ75" s="31"/>
      <c r="CNR75" s="32"/>
      <c r="CNS75" s="33"/>
      <c r="CNT75" s="32"/>
      <c r="CNU75" s="32"/>
      <c r="CNV75" s="33"/>
      <c r="CNW75" s="34"/>
      <c r="CNX75" s="31"/>
      <c r="CNY75" s="31"/>
      <c r="CNZ75" s="31"/>
      <c r="COA75" s="31"/>
      <c r="COB75" s="31"/>
      <c r="COC75" s="31"/>
      <c r="COD75" s="31"/>
      <c r="COE75" s="31"/>
      <c r="COF75" s="31"/>
      <c r="COG75" s="31"/>
      <c r="COH75" s="32"/>
      <c r="COI75" s="33"/>
      <c r="COJ75" s="32"/>
      <c r="COK75" s="32"/>
      <c r="COL75" s="33"/>
      <c r="COM75" s="34"/>
      <c r="CON75" s="31"/>
      <c r="COO75" s="31"/>
      <c r="COP75" s="31"/>
      <c r="COQ75" s="31"/>
      <c r="COR75" s="31"/>
      <c r="COS75" s="31"/>
      <c r="COT75" s="31"/>
      <c r="COU75" s="31"/>
      <c r="COV75" s="31"/>
      <c r="COW75" s="31"/>
      <c r="COX75" s="32"/>
      <c r="COY75" s="33"/>
      <c r="COZ75" s="32"/>
      <c r="CPA75" s="32"/>
      <c r="CPB75" s="33"/>
      <c r="CPC75" s="34"/>
      <c r="CPD75" s="31"/>
      <c r="CPE75" s="31"/>
      <c r="CPF75" s="31"/>
      <c r="CPG75" s="31"/>
      <c r="CPH75" s="31"/>
      <c r="CPI75" s="31"/>
      <c r="CPJ75" s="31"/>
      <c r="CPK75" s="31"/>
      <c r="CPL75" s="31"/>
      <c r="CPM75" s="31"/>
      <c r="CPN75" s="32"/>
      <c r="CPO75" s="33"/>
      <c r="CPP75" s="32"/>
      <c r="CPQ75" s="32"/>
      <c r="CPR75" s="33"/>
      <c r="CPS75" s="34"/>
      <c r="CPT75" s="31"/>
      <c r="CPU75" s="31"/>
      <c r="CPV75" s="31"/>
      <c r="CPW75" s="31"/>
      <c r="CPX75" s="31"/>
      <c r="CPY75" s="31"/>
      <c r="CPZ75" s="31"/>
      <c r="CQA75" s="31"/>
      <c r="CQB75" s="31"/>
      <c r="CQC75" s="31"/>
      <c r="CQD75" s="32"/>
      <c r="CQE75" s="33"/>
      <c r="CQF75" s="32"/>
      <c r="CQG75" s="32"/>
      <c r="CQH75" s="33"/>
      <c r="CQI75" s="34"/>
      <c r="CQJ75" s="31"/>
      <c r="CQK75" s="31"/>
      <c r="CQL75" s="31"/>
      <c r="CQM75" s="31"/>
      <c r="CQN75" s="31"/>
      <c r="CQO75" s="31"/>
      <c r="CQP75" s="31"/>
      <c r="CQQ75" s="31"/>
      <c r="CQR75" s="31"/>
      <c r="CQS75" s="31"/>
      <c r="CQT75" s="32"/>
      <c r="CQU75" s="33"/>
      <c r="CQV75" s="32"/>
      <c r="CQW75" s="32"/>
      <c r="CQX75" s="33"/>
      <c r="CQY75" s="34"/>
      <c r="CQZ75" s="31"/>
      <c r="CRA75" s="31"/>
      <c r="CRB75" s="31"/>
      <c r="CRC75" s="31"/>
      <c r="CRD75" s="31"/>
      <c r="CRE75" s="31"/>
      <c r="CRF75" s="31"/>
      <c r="CRG75" s="31"/>
      <c r="CRH75" s="31"/>
      <c r="CRI75" s="31"/>
      <c r="CRJ75" s="32"/>
      <c r="CRK75" s="33"/>
      <c r="CRL75" s="32"/>
      <c r="CRM75" s="32"/>
      <c r="CRN75" s="33"/>
      <c r="CRO75" s="34"/>
      <c r="CRP75" s="31"/>
      <c r="CRQ75" s="31"/>
      <c r="CRR75" s="31"/>
      <c r="CRS75" s="31"/>
      <c r="CRT75" s="31"/>
      <c r="CRU75" s="31"/>
      <c r="CRV75" s="31"/>
      <c r="CRW75" s="31"/>
      <c r="CRX75" s="31"/>
      <c r="CRY75" s="31"/>
      <c r="CRZ75" s="32"/>
      <c r="CSA75" s="33"/>
      <c r="CSB75" s="32"/>
      <c r="CSC75" s="32"/>
      <c r="CSD75" s="33"/>
      <c r="CSE75" s="34"/>
      <c r="CSF75" s="31"/>
      <c r="CSG75" s="31"/>
      <c r="CSH75" s="31"/>
      <c r="CSI75" s="31"/>
      <c r="CSJ75" s="31"/>
      <c r="CSK75" s="31"/>
      <c r="CSL75" s="31"/>
      <c r="CSM75" s="31"/>
      <c r="CSN75" s="31"/>
      <c r="CSO75" s="31"/>
      <c r="CSP75" s="32"/>
      <c r="CSQ75" s="33"/>
      <c r="CSR75" s="32"/>
      <c r="CSS75" s="32"/>
      <c r="CST75" s="33"/>
      <c r="CSU75" s="34"/>
      <c r="CSV75" s="31"/>
      <c r="CSW75" s="31"/>
      <c r="CSX75" s="31"/>
      <c r="CSY75" s="31"/>
      <c r="CSZ75" s="31"/>
      <c r="CTA75" s="31"/>
      <c r="CTB75" s="31"/>
      <c r="CTC75" s="31"/>
      <c r="CTD75" s="31"/>
      <c r="CTE75" s="31"/>
      <c r="CTF75" s="32"/>
      <c r="CTG75" s="33"/>
      <c r="CTH75" s="32"/>
      <c r="CTI75" s="32"/>
      <c r="CTJ75" s="33"/>
      <c r="CTK75" s="34"/>
      <c r="CTL75" s="31"/>
      <c r="CTM75" s="31"/>
      <c r="CTN75" s="31"/>
      <c r="CTO75" s="31"/>
      <c r="CTP75" s="31"/>
      <c r="CTQ75" s="31"/>
      <c r="CTR75" s="31"/>
      <c r="CTS75" s="31"/>
      <c r="CTT75" s="31"/>
      <c r="CTU75" s="31"/>
      <c r="CTV75" s="32"/>
      <c r="CTW75" s="33"/>
      <c r="CTX75" s="32"/>
      <c r="CTY75" s="32"/>
      <c r="CTZ75" s="33"/>
      <c r="CUA75" s="34"/>
      <c r="CUB75" s="31"/>
      <c r="CUC75" s="31"/>
      <c r="CUD75" s="31"/>
      <c r="CUE75" s="31"/>
      <c r="CUF75" s="31"/>
      <c r="CUG75" s="31"/>
      <c r="CUH75" s="31"/>
      <c r="CUI75" s="31"/>
      <c r="CUJ75" s="31"/>
      <c r="CUK75" s="31"/>
      <c r="CUL75" s="32"/>
      <c r="CUM75" s="33"/>
      <c r="CUN75" s="32"/>
      <c r="CUO75" s="32"/>
      <c r="CUP75" s="33"/>
      <c r="CUQ75" s="34"/>
      <c r="CUR75" s="31"/>
      <c r="CUS75" s="31"/>
      <c r="CUT75" s="31"/>
      <c r="CUU75" s="31"/>
      <c r="CUV75" s="31"/>
      <c r="CUW75" s="31"/>
      <c r="CUX75" s="31"/>
      <c r="CUY75" s="31"/>
      <c r="CUZ75" s="31"/>
      <c r="CVA75" s="31"/>
      <c r="CVB75" s="32"/>
      <c r="CVC75" s="33"/>
      <c r="CVD75" s="32"/>
      <c r="CVE75" s="32"/>
      <c r="CVF75" s="33"/>
      <c r="CVG75" s="34"/>
      <c r="CVH75" s="31"/>
      <c r="CVI75" s="31"/>
      <c r="CVJ75" s="31"/>
      <c r="CVK75" s="31"/>
      <c r="CVL75" s="31"/>
      <c r="CVM75" s="31"/>
      <c r="CVN75" s="31"/>
      <c r="CVO75" s="31"/>
      <c r="CVP75" s="31"/>
      <c r="CVQ75" s="31"/>
      <c r="CVR75" s="32"/>
      <c r="CVS75" s="33"/>
      <c r="CVT75" s="32"/>
      <c r="CVU75" s="32"/>
      <c r="CVV75" s="33"/>
      <c r="CVW75" s="34"/>
      <c r="CVX75" s="31"/>
      <c r="CVY75" s="31"/>
      <c r="CVZ75" s="31"/>
      <c r="CWA75" s="31"/>
      <c r="CWB75" s="31"/>
      <c r="CWC75" s="31"/>
      <c r="CWD75" s="31"/>
      <c r="CWE75" s="31"/>
      <c r="CWF75" s="31"/>
      <c r="CWG75" s="31"/>
      <c r="CWH75" s="32"/>
      <c r="CWI75" s="33"/>
      <c r="CWJ75" s="32"/>
      <c r="CWK75" s="32"/>
      <c r="CWL75" s="33"/>
      <c r="CWM75" s="34"/>
      <c r="CWN75" s="31"/>
      <c r="CWO75" s="31"/>
      <c r="CWP75" s="31"/>
      <c r="CWQ75" s="31"/>
      <c r="CWR75" s="31"/>
      <c r="CWS75" s="31"/>
      <c r="CWT75" s="31"/>
      <c r="CWU75" s="31"/>
      <c r="CWV75" s="31"/>
      <c r="CWW75" s="31"/>
      <c r="CWX75" s="32"/>
      <c r="CWY75" s="33"/>
      <c r="CWZ75" s="32"/>
      <c r="CXA75" s="32"/>
      <c r="CXB75" s="33"/>
      <c r="CXC75" s="34"/>
      <c r="CXD75" s="31"/>
      <c r="CXE75" s="31"/>
      <c r="CXF75" s="31"/>
      <c r="CXG75" s="31"/>
      <c r="CXH75" s="31"/>
      <c r="CXI75" s="31"/>
      <c r="CXJ75" s="31"/>
      <c r="CXK75" s="31"/>
      <c r="CXL75" s="31"/>
      <c r="CXM75" s="31"/>
      <c r="CXN75" s="32"/>
      <c r="CXO75" s="33"/>
      <c r="CXP75" s="32"/>
      <c r="CXQ75" s="32"/>
      <c r="CXR75" s="33"/>
      <c r="CXS75" s="34"/>
      <c r="CXT75" s="31"/>
      <c r="CXU75" s="31"/>
      <c r="CXV75" s="31"/>
      <c r="CXW75" s="31"/>
      <c r="CXX75" s="31"/>
      <c r="CXY75" s="31"/>
      <c r="CXZ75" s="31"/>
      <c r="CYA75" s="31"/>
      <c r="CYB75" s="31"/>
      <c r="CYC75" s="31"/>
      <c r="CYD75" s="32"/>
      <c r="CYE75" s="33"/>
      <c r="CYF75" s="32"/>
      <c r="CYG75" s="32"/>
      <c r="CYH75" s="33"/>
      <c r="CYI75" s="34"/>
      <c r="CYJ75" s="31"/>
      <c r="CYK75" s="31"/>
      <c r="CYL75" s="31"/>
      <c r="CYM75" s="31"/>
      <c r="CYN75" s="31"/>
      <c r="CYO75" s="31"/>
      <c r="CYP75" s="31"/>
      <c r="CYQ75" s="31"/>
      <c r="CYR75" s="31"/>
      <c r="CYS75" s="31"/>
      <c r="CYT75" s="32"/>
      <c r="CYU75" s="33"/>
      <c r="CYV75" s="32"/>
      <c r="CYW75" s="32"/>
      <c r="CYX75" s="33"/>
      <c r="CYY75" s="34"/>
      <c r="CYZ75" s="31"/>
      <c r="CZA75" s="31"/>
      <c r="CZB75" s="31"/>
      <c r="CZC75" s="31"/>
      <c r="CZD75" s="31"/>
      <c r="CZE75" s="31"/>
      <c r="CZF75" s="31"/>
      <c r="CZG75" s="31"/>
      <c r="CZH75" s="31"/>
      <c r="CZI75" s="31"/>
      <c r="CZJ75" s="32"/>
      <c r="CZK75" s="33"/>
      <c r="CZL75" s="32"/>
      <c r="CZM75" s="32"/>
      <c r="CZN75" s="33"/>
      <c r="CZO75" s="34"/>
      <c r="CZP75" s="31"/>
      <c r="CZQ75" s="31"/>
      <c r="CZR75" s="31"/>
      <c r="CZS75" s="31"/>
      <c r="CZT75" s="31"/>
      <c r="CZU75" s="31"/>
      <c r="CZV75" s="31"/>
      <c r="CZW75" s="31"/>
      <c r="CZX75" s="31"/>
      <c r="CZY75" s="31"/>
      <c r="CZZ75" s="32"/>
      <c r="DAA75" s="33"/>
      <c r="DAB75" s="32"/>
      <c r="DAC75" s="32"/>
      <c r="DAD75" s="33"/>
      <c r="DAE75" s="34"/>
      <c r="DAF75" s="31"/>
      <c r="DAG75" s="31"/>
      <c r="DAH75" s="31"/>
      <c r="DAI75" s="31"/>
      <c r="DAJ75" s="31"/>
      <c r="DAK75" s="31"/>
      <c r="DAL75" s="31"/>
      <c r="DAM75" s="31"/>
      <c r="DAN75" s="31"/>
      <c r="DAO75" s="31"/>
      <c r="DAP75" s="32"/>
      <c r="DAQ75" s="33"/>
      <c r="DAR75" s="32"/>
      <c r="DAS75" s="32"/>
      <c r="DAT75" s="33"/>
      <c r="DAU75" s="34"/>
      <c r="DAV75" s="31"/>
      <c r="DAW75" s="31"/>
      <c r="DAX75" s="31"/>
      <c r="DAY75" s="31"/>
      <c r="DAZ75" s="31"/>
      <c r="DBA75" s="31"/>
      <c r="DBB75" s="31"/>
      <c r="DBC75" s="31"/>
      <c r="DBD75" s="31"/>
      <c r="DBE75" s="31"/>
      <c r="DBF75" s="32"/>
      <c r="DBG75" s="33"/>
      <c r="DBH75" s="32"/>
      <c r="DBI75" s="32"/>
      <c r="DBJ75" s="33"/>
      <c r="DBK75" s="34"/>
      <c r="DBL75" s="31"/>
      <c r="DBM75" s="31"/>
      <c r="DBN75" s="31"/>
      <c r="DBO75" s="31"/>
      <c r="DBP75" s="31"/>
      <c r="DBQ75" s="31"/>
      <c r="DBR75" s="31"/>
      <c r="DBS75" s="31"/>
      <c r="DBT75" s="31"/>
      <c r="DBU75" s="31"/>
      <c r="DBV75" s="32"/>
      <c r="DBW75" s="33"/>
      <c r="DBX75" s="32"/>
      <c r="DBY75" s="32"/>
      <c r="DBZ75" s="33"/>
      <c r="DCA75" s="34"/>
      <c r="DCB75" s="31"/>
      <c r="DCC75" s="31"/>
      <c r="DCD75" s="31"/>
      <c r="DCE75" s="31"/>
      <c r="DCF75" s="31"/>
      <c r="DCG75" s="31"/>
      <c r="DCH75" s="31"/>
      <c r="DCI75" s="31"/>
      <c r="DCJ75" s="31"/>
      <c r="DCK75" s="31"/>
      <c r="DCL75" s="32"/>
      <c r="DCM75" s="33"/>
      <c r="DCN75" s="32"/>
      <c r="DCO75" s="32"/>
      <c r="DCP75" s="33"/>
      <c r="DCQ75" s="34"/>
      <c r="DCR75" s="31"/>
      <c r="DCS75" s="31"/>
      <c r="DCT75" s="31"/>
      <c r="DCU75" s="31"/>
      <c r="DCV75" s="31"/>
      <c r="DCW75" s="31"/>
      <c r="DCX75" s="31"/>
      <c r="DCY75" s="31"/>
      <c r="DCZ75" s="31"/>
      <c r="DDA75" s="31"/>
      <c r="DDB75" s="32"/>
      <c r="DDC75" s="33"/>
      <c r="DDD75" s="32"/>
      <c r="DDE75" s="32"/>
      <c r="DDF75" s="33"/>
      <c r="DDG75" s="34"/>
      <c r="DDH75" s="31"/>
      <c r="DDI75" s="31"/>
      <c r="DDJ75" s="31"/>
      <c r="DDK75" s="31"/>
      <c r="DDL75" s="31"/>
      <c r="DDM75" s="31"/>
      <c r="DDN75" s="31"/>
      <c r="DDO75" s="31"/>
      <c r="DDP75" s="31"/>
      <c r="DDQ75" s="31"/>
      <c r="DDR75" s="32"/>
      <c r="DDS75" s="33"/>
      <c r="DDT75" s="32"/>
      <c r="DDU75" s="32"/>
      <c r="DDV75" s="33"/>
      <c r="DDW75" s="34"/>
      <c r="DDX75" s="31"/>
      <c r="DDY75" s="31"/>
      <c r="DDZ75" s="31"/>
      <c r="DEA75" s="31"/>
      <c r="DEB75" s="31"/>
      <c r="DEC75" s="31"/>
      <c r="DED75" s="31"/>
      <c r="DEE75" s="31"/>
      <c r="DEF75" s="31"/>
      <c r="DEG75" s="31"/>
      <c r="DEH75" s="32"/>
      <c r="DEI75" s="33"/>
      <c r="DEJ75" s="32"/>
      <c r="DEK75" s="32"/>
      <c r="DEL75" s="33"/>
      <c r="DEM75" s="34"/>
      <c r="DEN75" s="31"/>
      <c r="DEO75" s="31"/>
      <c r="DEP75" s="31"/>
      <c r="DEQ75" s="31"/>
      <c r="DER75" s="31"/>
      <c r="DES75" s="31"/>
      <c r="DET75" s="31"/>
      <c r="DEU75" s="31"/>
      <c r="DEV75" s="31"/>
      <c r="DEW75" s="31"/>
      <c r="DEX75" s="32"/>
      <c r="DEY75" s="33"/>
      <c r="DEZ75" s="32"/>
      <c r="DFA75" s="32"/>
      <c r="DFB75" s="33"/>
      <c r="DFC75" s="34"/>
      <c r="DFD75" s="31"/>
      <c r="DFE75" s="31"/>
      <c r="DFF75" s="31"/>
      <c r="DFG75" s="31"/>
      <c r="DFH75" s="31"/>
      <c r="DFI75" s="31"/>
      <c r="DFJ75" s="31"/>
      <c r="DFK75" s="31"/>
      <c r="DFL75" s="31"/>
      <c r="DFM75" s="31"/>
      <c r="DFN75" s="32"/>
      <c r="DFO75" s="33"/>
      <c r="DFP75" s="32"/>
      <c r="DFQ75" s="32"/>
      <c r="DFR75" s="33"/>
      <c r="DFS75" s="34"/>
      <c r="DFT75" s="31"/>
      <c r="DFU75" s="31"/>
      <c r="DFV75" s="31"/>
      <c r="DFW75" s="31"/>
      <c r="DFX75" s="31"/>
      <c r="DFY75" s="31"/>
      <c r="DFZ75" s="31"/>
      <c r="DGA75" s="31"/>
      <c r="DGB75" s="31"/>
      <c r="DGC75" s="31"/>
      <c r="DGD75" s="32"/>
      <c r="DGE75" s="33"/>
      <c r="DGF75" s="32"/>
      <c r="DGG75" s="32"/>
      <c r="DGH75" s="33"/>
      <c r="DGI75" s="34"/>
      <c r="DGJ75" s="31"/>
      <c r="DGK75" s="31"/>
      <c r="DGL75" s="31"/>
      <c r="DGM75" s="31"/>
      <c r="DGN75" s="31"/>
      <c r="DGO75" s="31"/>
      <c r="DGP75" s="31"/>
      <c r="DGQ75" s="31"/>
      <c r="DGR75" s="31"/>
      <c r="DGS75" s="31"/>
      <c r="DGT75" s="32"/>
      <c r="DGU75" s="33"/>
      <c r="DGV75" s="32"/>
      <c r="DGW75" s="32"/>
      <c r="DGX75" s="33"/>
      <c r="DGY75" s="34"/>
      <c r="DGZ75" s="31"/>
      <c r="DHA75" s="31"/>
      <c r="DHB75" s="31"/>
      <c r="DHC75" s="31"/>
      <c r="DHD75" s="31"/>
      <c r="DHE75" s="31"/>
      <c r="DHF75" s="31"/>
      <c r="DHG75" s="31"/>
      <c r="DHH75" s="31"/>
      <c r="DHI75" s="31"/>
      <c r="DHJ75" s="32"/>
      <c r="DHK75" s="33"/>
      <c r="DHL75" s="32"/>
      <c r="DHM75" s="32"/>
      <c r="DHN75" s="33"/>
      <c r="DHO75" s="34"/>
      <c r="DHP75" s="31"/>
      <c r="DHQ75" s="31"/>
      <c r="DHR75" s="31"/>
      <c r="DHS75" s="31"/>
      <c r="DHT75" s="31"/>
      <c r="DHU75" s="31"/>
      <c r="DHV75" s="31"/>
      <c r="DHW75" s="31"/>
      <c r="DHX75" s="31"/>
      <c r="DHY75" s="31"/>
      <c r="DHZ75" s="32"/>
      <c r="DIA75" s="33"/>
      <c r="DIB75" s="32"/>
      <c r="DIC75" s="32"/>
      <c r="DID75" s="33"/>
      <c r="DIE75" s="34"/>
      <c r="DIF75" s="31"/>
      <c r="DIG75" s="31"/>
      <c r="DIH75" s="31"/>
      <c r="DII75" s="31"/>
      <c r="DIJ75" s="31"/>
      <c r="DIK75" s="31"/>
      <c r="DIL75" s="31"/>
      <c r="DIM75" s="31"/>
      <c r="DIN75" s="31"/>
      <c r="DIO75" s="31"/>
      <c r="DIP75" s="32"/>
      <c r="DIQ75" s="33"/>
      <c r="DIR75" s="32"/>
      <c r="DIS75" s="32"/>
      <c r="DIT75" s="33"/>
      <c r="DIU75" s="34"/>
      <c r="DIV75" s="31"/>
      <c r="DIW75" s="31"/>
      <c r="DIX75" s="31"/>
      <c r="DIY75" s="31"/>
      <c r="DIZ75" s="31"/>
      <c r="DJA75" s="31"/>
      <c r="DJB75" s="31"/>
      <c r="DJC75" s="31"/>
      <c r="DJD75" s="31"/>
      <c r="DJE75" s="31"/>
      <c r="DJF75" s="32"/>
      <c r="DJG75" s="33"/>
      <c r="DJH75" s="32"/>
      <c r="DJI75" s="32"/>
      <c r="DJJ75" s="33"/>
      <c r="DJK75" s="34"/>
      <c r="DJL75" s="31"/>
      <c r="DJM75" s="31"/>
      <c r="DJN75" s="31"/>
      <c r="DJO75" s="31"/>
      <c r="DJP75" s="31"/>
      <c r="DJQ75" s="31"/>
      <c r="DJR75" s="31"/>
      <c r="DJS75" s="31"/>
      <c r="DJT75" s="31"/>
      <c r="DJU75" s="31"/>
      <c r="DJV75" s="32"/>
      <c r="DJW75" s="33"/>
      <c r="DJX75" s="32"/>
      <c r="DJY75" s="32"/>
      <c r="DJZ75" s="33"/>
      <c r="DKA75" s="34"/>
      <c r="DKB75" s="31"/>
      <c r="DKC75" s="31"/>
      <c r="DKD75" s="31"/>
      <c r="DKE75" s="31"/>
      <c r="DKF75" s="31"/>
      <c r="DKG75" s="31"/>
      <c r="DKH75" s="31"/>
      <c r="DKI75" s="31"/>
      <c r="DKJ75" s="31"/>
      <c r="DKK75" s="31"/>
      <c r="DKL75" s="32"/>
      <c r="DKM75" s="33"/>
      <c r="DKN75" s="32"/>
      <c r="DKO75" s="32"/>
      <c r="DKP75" s="33"/>
      <c r="DKQ75" s="34"/>
      <c r="DKR75" s="31"/>
      <c r="DKS75" s="31"/>
      <c r="DKT75" s="31"/>
      <c r="DKU75" s="31"/>
      <c r="DKV75" s="31"/>
      <c r="DKW75" s="31"/>
      <c r="DKX75" s="31"/>
      <c r="DKY75" s="31"/>
      <c r="DKZ75" s="31"/>
      <c r="DLA75" s="31"/>
      <c r="DLB75" s="32"/>
      <c r="DLC75" s="33"/>
      <c r="DLD75" s="32"/>
      <c r="DLE75" s="32"/>
      <c r="DLF75" s="33"/>
      <c r="DLG75" s="34"/>
      <c r="DLH75" s="31"/>
      <c r="DLI75" s="31"/>
      <c r="DLJ75" s="31"/>
      <c r="DLK75" s="31"/>
      <c r="DLL75" s="31"/>
      <c r="DLM75" s="31"/>
      <c r="DLN75" s="31"/>
      <c r="DLO75" s="31"/>
      <c r="DLP75" s="31"/>
      <c r="DLQ75" s="31"/>
      <c r="DLR75" s="32"/>
      <c r="DLS75" s="33"/>
      <c r="DLT75" s="32"/>
      <c r="DLU75" s="32"/>
      <c r="DLV75" s="33"/>
      <c r="DLW75" s="34"/>
      <c r="DLX75" s="31"/>
      <c r="DLY75" s="31"/>
      <c r="DLZ75" s="31"/>
      <c r="DMA75" s="31"/>
      <c r="DMB75" s="31"/>
      <c r="DMC75" s="31"/>
      <c r="DMD75" s="31"/>
      <c r="DME75" s="31"/>
      <c r="DMF75" s="31"/>
      <c r="DMG75" s="31"/>
      <c r="DMH75" s="32"/>
      <c r="DMI75" s="33"/>
      <c r="DMJ75" s="32"/>
      <c r="DMK75" s="32"/>
      <c r="DML75" s="33"/>
      <c r="DMM75" s="34"/>
      <c r="DMN75" s="31"/>
      <c r="DMO75" s="31"/>
      <c r="DMP75" s="31"/>
      <c r="DMQ75" s="31"/>
      <c r="DMR75" s="31"/>
      <c r="DMS75" s="31"/>
      <c r="DMT75" s="31"/>
      <c r="DMU75" s="31"/>
      <c r="DMV75" s="31"/>
      <c r="DMW75" s="31"/>
      <c r="DMX75" s="32"/>
      <c r="DMY75" s="33"/>
      <c r="DMZ75" s="32"/>
      <c r="DNA75" s="32"/>
      <c r="DNB75" s="33"/>
      <c r="DNC75" s="34"/>
      <c r="DND75" s="31"/>
      <c r="DNE75" s="31"/>
      <c r="DNF75" s="31"/>
      <c r="DNG75" s="31"/>
      <c r="DNH75" s="31"/>
      <c r="DNI75" s="31"/>
      <c r="DNJ75" s="31"/>
      <c r="DNK75" s="31"/>
      <c r="DNL75" s="31"/>
      <c r="DNM75" s="31"/>
      <c r="DNN75" s="32"/>
      <c r="DNO75" s="33"/>
      <c r="DNP75" s="32"/>
      <c r="DNQ75" s="32"/>
      <c r="DNR75" s="33"/>
      <c r="DNS75" s="34"/>
      <c r="DNT75" s="31"/>
      <c r="DNU75" s="31"/>
      <c r="DNV75" s="31"/>
      <c r="DNW75" s="31"/>
      <c r="DNX75" s="31"/>
      <c r="DNY75" s="31"/>
      <c r="DNZ75" s="31"/>
      <c r="DOA75" s="31"/>
      <c r="DOB75" s="31"/>
      <c r="DOC75" s="31"/>
      <c r="DOD75" s="32"/>
      <c r="DOE75" s="33"/>
      <c r="DOF75" s="32"/>
      <c r="DOG75" s="32"/>
      <c r="DOH75" s="33"/>
      <c r="DOI75" s="34"/>
      <c r="DOJ75" s="31"/>
      <c r="DOK75" s="31"/>
      <c r="DOL75" s="31"/>
      <c r="DOM75" s="31"/>
      <c r="DON75" s="31"/>
      <c r="DOO75" s="31"/>
      <c r="DOP75" s="31"/>
      <c r="DOQ75" s="31"/>
      <c r="DOR75" s="31"/>
      <c r="DOS75" s="31"/>
      <c r="DOT75" s="32"/>
      <c r="DOU75" s="33"/>
      <c r="DOV75" s="32"/>
      <c r="DOW75" s="32"/>
      <c r="DOX75" s="33"/>
      <c r="DOY75" s="34"/>
      <c r="DOZ75" s="31"/>
      <c r="DPA75" s="31"/>
      <c r="DPB75" s="31"/>
      <c r="DPC75" s="31"/>
      <c r="DPD75" s="31"/>
      <c r="DPE75" s="31"/>
      <c r="DPF75" s="31"/>
      <c r="DPG75" s="31"/>
      <c r="DPH75" s="31"/>
      <c r="DPI75" s="31"/>
      <c r="DPJ75" s="32"/>
      <c r="DPK75" s="33"/>
      <c r="DPL75" s="32"/>
      <c r="DPM75" s="32"/>
      <c r="DPN75" s="33"/>
      <c r="DPO75" s="34"/>
      <c r="DPP75" s="31"/>
      <c r="DPQ75" s="31"/>
      <c r="DPR75" s="31"/>
      <c r="DPS75" s="31"/>
      <c r="DPT75" s="31"/>
      <c r="DPU75" s="31"/>
      <c r="DPV75" s="31"/>
      <c r="DPW75" s="31"/>
      <c r="DPX75" s="31"/>
      <c r="DPY75" s="31"/>
      <c r="DPZ75" s="32"/>
      <c r="DQA75" s="33"/>
      <c r="DQB75" s="32"/>
      <c r="DQC75" s="32"/>
      <c r="DQD75" s="33"/>
      <c r="DQE75" s="34"/>
      <c r="DQF75" s="31"/>
      <c r="DQG75" s="31"/>
      <c r="DQH75" s="31"/>
      <c r="DQI75" s="31"/>
      <c r="DQJ75" s="31"/>
      <c r="DQK75" s="31"/>
      <c r="DQL75" s="31"/>
      <c r="DQM75" s="31"/>
      <c r="DQN75" s="31"/>
      <c r="DQO75" s="31"/>
      <c r="DQP75" s="32"/>
      <c r="DQQ75" s="33"/>
      <c r="DQR75" s="32"/>
      <c r="DQS75" s="32"/>
      <c r="DQT75" s="33"/>
      <c r="DQU75" s="34"/>
      <c r="DQV75" s="31"/>
      <c r="DQW75" s="31"/>
      <c r="DQX75" s="31"/>
      <c r="DQY75" s="31"/>
      <c r="DQZ75" s="31"/>
      <c r="DRA75" s="31"/>
      <c r="DRB75" s="31"/>
      <c r="DRC75" s="31"/>
      <c r="DRD75" s="31"/>
      <c r="DRE75" s="31"/>
      <c r="DRF75" s="32"/>
      <c r="DRG75" s="33"/>
      <c r="DRH75" s="32"/>
      <c r="DRI75" s="32"/>
      <c r="DRJ75" s="33"/>
      <c r="DRK75" s="34"/>
      <c r="DRL75" s="31"/>
      <c r="DRM75" s="31"/>
      <c r="DRN75" s="31"/>
      <c r="DRO75" s="31"/>
      <c r="DRP75" s="31"/>
      <c r="DRQ75" s="31"/>
      <c r="DRR75" s="31"/>
      <c r="DRS75" s="31"/>
      <c r="DRT75" s="31"/>
      <c r="DRU75" s="31"/>
      <c r="DRV75" s="32"/>
      <c r="DRW75" s="33"/>
      <c r="DRX75" s="32"/>
      <c r="DRY75" s="32"/>
      <c r="DRZ75" s="33"/>
      <c r="DSA75" s="34"/>
      <c r="DSB75" s="31"/>
      <c r="DSC75" s="31"/>
      <c r="DSD75" s="31"/>
      <c r="DSE75" s="31"/>
      <c r="DSF75" s="31"/>
      <c r="DSG75" s="31"/>
      <c r="DSH75" s="31"/>
      <c r="DSI75" s="31"/>
      <c r="DSJ75" s="31"/>
      <c r="DSK75" s="31"/>
      <c r="DSL75" s="32"/>
      <c r="DSM75" s="33"/>
      <c r="DSN75" s="32"/>
      <c r="DSO75" s="32"/>
      <c r="DSP75" s="33"/>
      <c r="DSQ75" s="34"/>
      <c r="DSR75" s="31"/>
      <c r="DSS75" s="31"/>
      <c r="DST75" s="31"/>
      <c r="DSU75" s="31"/>
      <c r="DSV75" s="31"/>
      <c r="DSW75" s="31"/>
      <c r="DSX75" s="31"/>
      <c r="DSY75" s="31"/>
      <c r="DSZ75" s="31"/>
      <c r="DTA75" s="31"/>
      <c r="DTB75" s="32"/>
      <c r="DTC75" s="33"/>
      <c r="DTD75" s="32"/>
      <c r="DTE75" s="32"/>
      <c r="DTF75" s="33"/>
      <c r="DTG75" s="34"/>
      <c r="DTH75" s="31"/>
      <c r="DTI75" s="31"/>
      <c r="DTJ75" s="31"/>
      <c r="DTK75" s="31"/>
      <c r="DTL75" s="31"/>
      <c r="DTM75" s="31"/>
      <c r="DTN75" s="31"/>
      <c r="DTO75" s="31"/>
      <c r="DTP75" s="31"/>
      <c r="DTQ75" s="31"/>
      <c r="DTR75" s="32"/>
      <c r="DTS75" s="33"/>
      <c r="DTT75" s="32"/>
      <c r="DTU75" s="32"/>
      <c r="DTV75" s="33"/>
      <c r="DTW75" s="34"/>
      <c r="DTX75" s="31"/>
      <c r="DTY75" s="31"/>
      <c r="DTZ75" s="31"/>
      <c r="DUA75" s="31"/>
      <c r="DUB75" s="31"/>
      <c r="DUC75" s="31"/>
      <c r="DUD75" s="31"/>
      <c r="DUE75" s="31"/>
      <c r="DUF75" s="31"/>
      <c r="DUG75" s="31"/>
      <c r="DUH75" s="32"/>
      <c r="DUI75" s="33"/>
      <c r="DUJ75" s="32"/>
      <c r="DUK75" s="32"/>
      <c r="DUL75" s="33"/>
      <c r="DUM75" s="34"/>
      <c r="DUN75" s="31"/>
      <c r="DUO75" s="31"/>
      <c r="DUP75" s="31"/>
      <c r="DUQ75" s="31"/>
      <c r="DUR75" s="31"/>
      <c r="DUS75" s="31"/>
      <c r="DUT75" s="31"/>
      <c r="DUU75" s="31"/>
      <c r="DUV75" s="31"/>
      <c r="DUW75" s="31"/>
      <c r="DUX75" s="32"/>
      <c r="DUY75" s="33"/>
      <c r="DUZ75" s="32"/>
      <c r="DVA75" s="32"/>
      <c r="DVB75" s="33"/>
      <c r="DVC75" s="34"/>
      <c r="DVD75" s="31"/>
      <c r="DVE75" s="31"/>
      <c r="DVF75" s="31"/>
      <c r="DVG75" s="31"/>
      <c r="DVH75" s="31"/>
      <c r="DVI75" s="31"/>
      <c r="DVJ75" s="31"/>
      <c r="DVK75" s="31"/>
      <c r="DVL75" s="31"/>
      <c r="DVM75" s="31"/>
      <c r="DVN75" s="32"/>
      <c r="DVO75" s="33"/>
      <c r="DVP75" s="32"/>
      <c r="DVQ75" s="32"/>
      <c r="DVR75" s="33"/>
      <c r="DVS75" s="34"/>
      <c r="DVT75" s="31"/>
      <c r="DVU75" s="31"/>
      <c r="DVV75" s="31"/>
      <c r="DVW75" s="31"/>
      <c r="DVX75" s="31"/>
      <c r="DVY75" s="31"/>
      <c r="DVZ75" s="31"/>
      <c r="DWA75" s="31"/>
      <c r="DWB75" s="31"/>
      <c r="DWC75" s="31"/>
      <c r="DWD75" s="32"/>
      <c r="DWE75" s="33"/>
      <c r="DWF75" s="32"/>
      <c r="DWG75" s="32"/>
      <c r="DWH75" s="33"/>
      <c r="DWI75" s="34"/>
      <c r="DWJ75" s="31"/>
      <c r="DWK75" s="31"/>
      <c r="DWL75" s="31"/>
      <c r="DWM75" s="31"/>
      <c r="DWN75" s="31"/>
      <c r="DWO75" s="31"/>
      <c r="DWP75" s="31"/>
      <c r="DWQ75" s="31"/>
      <c r="DWR75" s="31"/>
      <c r="DWS75" s="31"/>
      <c r="DWT75" s="32"/>
      <c r="DWU75" s="33"/>
      <c r="DWV75" s="32"/>
      <c r="DWW75" s="32"/>
      <c r="DWX75" s="33"/>
      <c r="DWY75" s="34"/>
      <c r="DWZ75" s="31"/>
      <c r="DXA75" s="31"/>
      <c r="DXB75" s="31"/>
      <c r="DXC75" s="31"/>
      <c r="DXD75" s="31"/>
      <c r="DXE75" s="31"/>
      <c r="DXF75" s="31"/>
      <c r="DXG75" s="31"/>
      <c r="DXH75" s="31"/>
      <c r="DXI75" s="31"/>
      <c r="DXJ75" s="32"/>
      <c r="DXK75" s="33"/>
      <c r="DXL75" s="32"/>
      <c r="DXM75" s="32"/>
      <c r="DXN75" s="33"/>
      <c r="DXO75" s="34"/>
      <c r="DXP75" s="31"/>
      <c r="DXQ75" s="31"/>
      <c r="DXR75" s="31"/>
      <c r="DXS75" s="31"/>
      <c r="DXT75" s="31"/>
      <c r="DXU75" s="31"/>
      <c r="DXV75" s="31"/>
      <c r="DXW75" s="31"/>
      <c r="DXX75" s="31"/>
      <c r="DXY75" s="31"/>
      <c r="DXZ75" s="32"/>
      <c r="DYA75" s="33"/>
      <c r="DYB75" s="32"/>
      <c r="DYC75" s="32"/>
      <c r="DYD75" s="33"/>
      <c r="DYE75" s="34"/>
      <c r="DYF75" s="31"/>
      <c r="DYG75" s="31"/>
      <c r="DYH75" s="31"/>
      <c r="DYI75" s="31"/>
      <c r="DYJ75" s="31"/>
      <c r="DYK75" s="31"/>
      <c r="DYL75" s="31"/>
      <c r="DYM75" s="31"/>
      <c r="DYN75" s="31"/>
      <c r="DYO75" s="31"/>
      <c r="DYP75" s="32"/>
      <c r="DYQ75" s="33"/>
      <c r="DYR75" s="32"/>
      <c r="DYS75" s="32"/>
      <c r="DYT75" s="33"/>
      <c r="DYU75" s="34"/>
      <c r="DYV75" s="31"/>
      <c r="DYW75" s="31"/>
      <c r="DYX75" s="31"/>
      <c r="DYY75" s="31"/>
      <c r="DYZ75" s="31"/>
      <c r="DZA75" s="31"/>
      <c r="DZB75" s="31"/>
      <c r="DZC75" s="31"/>
      <c r="DZD75" s="31"/>
      <c r="DZE75" s="31"/>
      <c r="DZF75" s="32"/>
      <c r="DZG75" s="33"/>
      <c r="DZH75" s="32"/>
      <c r="DZI75" s="32"/>
      <c r="DZJ75" s="33"/>
      <c r="DZK75" s="34"/>
      <c r="DZL75" s="31"/>
      <c r="DZM75" s="31"/>
      <c r="DZN75" s="31"/>
      <c r="DZO75" s="31"/>
      <c r="DZP75" s="31"/>
      <c r="DZQ75" s="31"/>
      <c r="DZR75" s="31"/>
      <c r="DZS75" s="31"/>
      <c r="DZT75" s="31"/>
      <c r="DZU75" s="31"/>
      <c r="DZV75" s="32"/>
      <c r="DZW75" s="33"/>
      <c r="DZX75" s="32"/>
      <c r="DZY75" s="32"/>
      <c r="DZZ75" s="33"/>
      <c r="EAA75" s="34"/>
      <c r="EAB75" s="31"/>
      <c r="EAC75" s="31"/>
      <c r="EAD75" s="31"/>
      <c r="EAE75" s="31"/>
      <c r="EAF75" s="31"/>
      <c r="EAG75" s="31"/>
      <c r="EAH75" s="31"/>
      <c r="EAI75" s="31"/>
      <c r="EAJ75" s="31"/>
      <c r="EAK75" s="31"/>
      <c r="EAL75" s="32"/>
      <c r="EAM75" s="33"/>
      <c r="EAN75" s="32"/>
      <c r="EAO75" s="32"/>
      <c r="EAP75" s="33"/>
      <c r="EAQ75" s="34"/>
      <c r="EAR75" s="31"/>
      <c r="EAS75" s="31"/>
      <c r="EAT75" s="31"/>
      <c r="EAU75" s="31"/>
      <c r="EAV75" s="31"/>
      <c r="EAW75" s="31"/>
      <c r="EAX75" s="31"/>
      <c r="EAY75" s="31"/>
      <c r="EAZ75" s="31"/>
      <c r="EBA75" s="31"/>
      <c r="EBB75" s="32"/>
      <c r="EBC75" s="33"/>
      <c r="EBD75" s="32"/>
      <c r="EBE75" s="32"/>
      <c r="EBF75" s="33"/>
      <c r="EBG75" s="34"/>
      <c r="EBH75" s="31"/>
      <c r="EBI75" s="31"/>
      <c r="EBJ75" s="31"/>
      <c r="EBK75" s="31"/>
      <c r="EBL75" s="31"/>
      <c r="EBM75" s="31"/>
      <c r="EBN75" s="31"/>
      <c r="EBO75" s="31"/>
      <c r="EBP75" s="31"/>
      <c r="EBQ75" s="31"/>
      <c r="EBR75" s="32"/>
      <c r="EBS75" s="33"/>
      <c r="EBT75" s="32"/>
      <c r="EBU75" s="32"/>
      <c r="EBV75" s="33"/>
      <c r="EBW75" s="34"/>
      <c r="EBX75" s="31"/>
      <c r="EBY75" s="31"/>
      <c r="EBZ75" s="31"/>
      <c r="ECA75" s="31"/>
      <c r="ECB75" s="31"/>
      <c r="ECC75" s="31"/>
      <c r="ECD75" s="31"/>
      <c r="ECE75" s="31"/>
      <c r="ECF75" s="31"/>
      <c r="ECG75" s="31"/>
      <c r="ECH75" s="32"/>
      <c r="ECI75" s="33"/>
      <c r="ECJ75" s="32"/>
      <c r="ECK75" s="32"/>
      <c r="ECL75" s="33"/>
      <c r="ECM75" s="34"/>
      <c r="ECN75" s="31"/>
      <c r="ECO75" s="31"/>
      <c r="ECP75" s="31"/>
      <c r="ECQ75" s="31"/>
      <c r="ECR75" s="31"/>
      <c r="ECS75" s="31"/>
      <c r="ECT75" s="31"/>
      <c r="ECU75" s="31"/>
      <c r="ECV75" s="31"/>
      <c r="ECW75" s="31"/>
      <c r="ECX75" s="32"/>
      <c r="ECY75" s="33"/>
      <c r="ECZ75" s="32"/>
      <c r="EDA75" s="32"/>
      <c r="EDB75" s="33"/>
      <c r="EDC75" s="34"/>
      <c r="EDD75" s="31"/>
      <c r="EDE75" s="31"/>
      <c r="EDF75" s="31"/>
      <c r="EDG75" s="31"/>
      <c r="EDH75" s="31"/>
      <c r="EDI75" s="31"/>
      <c r="EDJ75" s="31"/>
      <c r="EDK75" s="31"/>
      <c r="EDL75" s="31"/>
      <c r="EDM75" s="31"/>
      <c r="EDN75" s="32"/>
      <c r="EDO75" s="33"/>
      <c r="EDP75" s="32"/>
      <c r="EDQ75" s="32"/>
      <c r="EDR75" s="33"/>
      <c r="EDS75" s="34"/>
      <c r="EDT75" s="31"/>
      <c r="EDU75" s="31"/>
      <c r="EDV75" s="31"/>
      <c r="EDW75" s="31"/>
      <c r="EDX75" s="31"/>
      <c r="EDY75" s="31"/>
      <c r="EDZ75" s="31"/>
      <c r="EEA75" s="31"/>
      <c r="EEB75" s="31"/>
      <c r="EEC75" s="31"/>
      <c r="EED75" s="32"/>
      <c r="EEE75" s="33"/>
      <c r="EEF75" s="32"/>
      <c r="EEG75" s="32"/>
      <c r="EEH75" s="33"/>
      <c r="EEI75" s="34"/>
      <c r="EEJ75" s="31"/>
      <c r="EEK75" s="31"/>
      <c r="EEL75" s="31"/>
      <c r="EEM75" s="31"/>
      <c r="EEN75" s="31"/>
      <c r="EEO75" s="31"/>
      <c r="EEP75" s="31"/>
      <c r="EEQ75" s="31"/>
      <c r="EER75" s="31"/>
      <c r="EES75" s="31"/>
      <c r="EET75" s="32"/>
      <c r="EEU75" s="33"/>
      <c r="EEV75" s="32"/>
      <c r="EEW75" s="32"/>
      <c r="EEX75" s="33"/>
      <c r="EEY75" s="34"/>
      <c r="EEZ75" s="31"/>
      <c r="EFA75" s="31"/>
      <c r="EFB75" s="31"/>
      <c r="EFC75" s="31"/>
      <c r="EFD75" s="31"/>
      <c r="EFE75" s="31"/>
      <c r="EFF75" s="31"/>
      <c r="EFG75" s="31"/>
      <c r="EFH75" s="31"/>
      <c r="EFI75" s="31"/>
      <c r="EFJ75" s="32"/>
      <c r="EFK75" s="33"/>
      <c r="EFL75" s="32"/>
      <c r="EFM75" s="32"/>
      <c r="EFN75" s="33"/>
      <c r="EFO75" s="34"/>
      <c r="EFP75" s="31"/>
      <c r="EFQ75" s="31"/>
      <c r="EFR75" s="31"/>
      <c r="EFS75" s="31"/>
      <c r="EFT75" s="31"/>
      <c r="EFU75" s="31"/>
      <c r="EFV75" s="31"/>
      <c r="EFW75" s="31"/>
      <c r="EFX75" s="31"/>
      <c r="EFY75" s="31"/>
      <c r="EFZ75" s="32"/>
      <c r="EGA75" s="33"/>
      <c r="EGB75" s="32"/>
      <c r="EGC75" s="32"/>
      <c r="EGD75" s="33"/>
      <c r="EGE75" s="34"/>
      <c r="EGF75" s="31"/>
      <c r="EGG75" s="31"/>
      <c r="EGH75" s="31"/>
      <c r="EGI75" s="31"/>
      <c r="EGJ75" s="31"/>
      <c r="EGK75" s="31"/>
      <c r="EGL75" s="31"/>
      <c r="EGM75" s="31"/>
      <c r="EGN75" s="31"/>
      <c r="EGO75" s="31"/>
      <c r="EGP75" s="32"/>
      <c r="EGQ75" s="33"/>
      <c r="EGR75" s="32"/>
      <c r="EGS75" s="32"/>
      <c r="EGT75" s="33"/>
      <c r="EGU75" s="34"/>
      <c r="EGV75" s="31"/>
      <c r="EGW75" s="31"/>
      <c r="EGX75" s="31"/>
      <c r="EGY75" s="31"/>
      <c r="EGZ75" s="31"/>
      <c r="EHA75" s="31"/>
      <c r="EHB75" s="31"/>
      <c r="EHC75" s="31"/>
      <c r="EHD75" s="31"/>
      <c r="EHE75" s="31"/>
      <c r="EHF75" s="32"/>
      <c r="EHG75" s="33"/>
      <c r="EHH75" s="32"/>
      <c r="EHI75" s="32"/>
      <c r="EHJ75" s="33"/>
      <c r="EHK75" s="34"/>
      <c r="EHL75" s="31"/>
      <c r="EHM75" s="31"/>
      <c r="EHN75" s="31"/>
      <c r="EHO75" s="31"/>
      <c r="EHP75" s="31"/>
      <c r="EHQ75" s="31"/>
      <c r="EHR75" s="31"/>
      <c r="EHS75" s="31"/>
      <c r="EHT75" s="31"/>
      <c r="EHU75" s="31"/>
      <c r="EHV75" s="32"/>
      <c r="EHW75" s="33"/>
      <c r="EHX75" s="32"/>
      <c r="EHY75" s="32"/>
      <c r="EHZ75" s="33"/>
      <c r="EIA75" s="34"/>
      <c r="EIB75" s="31"/>
      <c r="EIC75" s="31"/>
      <c r="EID75" s="31"/>
      <c r="EIE75" s="31"/>
      <c r="EIF75" s="31"/>
      <c r="EIG75" s="31"/>
      <c r="EIH75" s="31"/>
      <c r="EII75" s="31"/>
      <c r="EIJ75" s="31"/>
      <c r="EIK75" s="31"/>
      <c r="EIL75" s="32"/>
      <c r="EIM75" s="33"/>
      <c r="EIN75" s="32"/>
      <c r="EIO75" s="32"/>
      <c r="EIP75" s="33"/>
      <c r="EIQ75" s="34"/>
      <c r="EIR75" s="31"/>
      <c r="EIS75" s="31"/>
      <c r="EIT75" s="31"/>
      <c r="EIU75" s="31"/>
      <c r="EIV75" s="31"/>
      <c r="EIW75" s="31"/>
      <c r="EIX75" s="31"/>
      <c r="EIY75" s="31"/>
      <c r="EIZ75" s="31"/>
      <c r="EJA75" s="31"/>
      <c r="EJB75" s="32"/>
      <c r="EJC75" s="33"/>
      <c r="EJD75" s="32"/>
      <c r="EJE75" s="32"/>
      <c r="EJF75" s="33"/>
      <c r="EJG75" s="34"/>
      <c r="EJH75" s="31"/>
      <c r="EJI75" s="31"/>
      <c r="EJJ75" s="31"/>
      <c r="EJK75" s="31"/>
      <c r="EJL75" s="31"/>
      <c r="EJM75" s="31"/>
      <c r="EJN75" s="31"/>
      <c r="EJO75" s="31"/>
      <c r="EJP75" s="31"/>
      <c r="EJQ75" s="31"/>
      <c r="EJR75" s="32"/>
      <c r="EJS75" s="33"/>
      <c r="EJT75" s="32"/>
      <c r="EJU75" s="32"/>
      <c r="EJV75" s="33"/>
      <c r="EJW75" s="34"/>
      <c r="EJX75" s="31"/>
      <c r="EJY75" s="31"/>
      <c r="EJZ75" s="31"/>
      <c r="EKA75" s="31"/>
      <c r="EKB75" s="31"/>
      <c r="EKC75" s="31"/>
      <c r="EKD75" s="31"/>
      <c r="EKE75" s="31"/>
      <c r="EKF75" s="31"/>
      <c r="EKG75" s="31"/>
      <c r="EKH75" s="32"/>
      <c r="EKI75" s="33"/>
      <c r="EKJ75" s="32"/>
      <c r="EKK75" s="32"/>
      <c r="EKL75" s="33"/>
      <c r="EKM75" s="34"/>
      <c r="EKN75" s="31"/>
      <c r="EKO75" s="31"/>
      <c r="EKP75" s="31"/>
      <c r="EKQ75" s="31"/>
      <c r="EKR75" s="31"/>
      <c r="EKS75" s="31"/>
      <c r="EKT75" s="31"/>
      <c r="EKU75" s="31"/>
      <c r="EKV75" s="31"/>
      <c r="EKW75" s="31"/>
      <c r="EKX75" s="32"/>
      <c r="EKY75" s="33"/>
      <c r="EKZ75" s="32"/>
      <c r="ELA75" s="32"/>
      <c r="ELB75" s="33"/>
      <c r="ELC75" s="34"/>
      <c r="ELD75" s="31"/>
      <c r="ELE75" s="31"/>
      <c r="ELF75" s="31"/>
      <c r="ELG75" s="31"/>
      <c r="ELH75" s="31"/>
      <c r="ELI75" s="31"/>
      <c r="ELJ75" s="31"/>
      <c r="ELK75" s="31"/>
      <c r="ELL75" s="31"/>
      <c r="ELM75" s="31"/>
      <c r="ELN75" s="32"/>
      <c r="ELO75" s="33"/>
      <c r="ELP75" s="32"/>
      <c r="ELQ75" s="32"/>
      <c r="ELR75" s="33"/>
      <c r="ELS75" s="34"/>
      <c r="ELT75" s="31"/>
      <c r="ELU75" s="31"/>
      <c r="ELV75" s="31"/>
      <c r="ELW75" s="31"/>
      <c r="ELX75" s="31"/>
      <c r="ELY75" s="31"/>
      <c r="ELZ75" s="31"/>
      <c r="EMA75" s="31"/>
      <c r="EMB75" s="31"/>
      <c r="EMC75" s="31"/>
      <c r="EMD75" s="32"/>
      <c r="EME75" s="33"/>
      <c r="EMF75" s="32"/>
      <c r="EMG75" s="32"/>
      <c r="EMH75" s="33"/>
      <c r="EMI75" s="34"/>
      <c r="EMJ75" s="31"/>
      <c r="EMK75" s="31"/>
      <c r="EML75" s="31"/>
      <c r="EMM75" s="31"/>
      <c r="EMN75" s="31"/>
      <c r="EMO75" s="31"/>
      <c r="EMP75" s="31"/>
      <c r="EMQ75" s="31"/>
      <c r="EMR75" s="31"/>
      <c r="EMS75" s="31"/>
      <c r="EMT75" s="32"/>
      <c r="EMU75" s="33"/>
      <c r="EMV75" s="32"/>
      <c r="EMW75" s="32"/>
      <c r="EMX75" s="33"/>
      <c r="EMY75" s="34"/>
      <c r="EMZ75" s="31"/>
      <c r="ENA75" s="31"/>
      <c r="ENB75" s="31"/>
      <c r="ENC75" s="31"/>
      <c r="END75" s="31"/>
      <c r="ENE75" s="31"/>
      <c r="ENF75" s="31"/>
      <c r="ENG75" s="31"/>
      <c r="ENH75" s="31"/>
      <c r="ENI75" s="31"/>
      <c r="ENJ75" s="32"/>
      <c r="ENK75" s="33"/>
      <c r="ENL75" s="32"/>
      <c r="ENM75" s="32"/>
      <c r="ENN75" s="33"/>
      <c r="ENO75" s="34"/>
      <c r="ENP75" s="31"/>
      <c r="ENQ75" s="31"/>
      <c r="ENR75" s="31"/>
      <c r="ENS75" s="31"/>
      <c r="ENT75" s="31"/>
      <c r="ENU75" s="31"/>
      <c r="ENV75" s="31"/>
      <c r="ENW75" s="31"/>
      <c r="ENX75" s="31"/>
      <c r="ENY75" s="31"/>
      <c r="ENZ75" s="32"/>
      <c r="EOA75" s="33"/>
      <c r="EOB75" s="32"/>
      <c r="EOC75" s="32"/>
      <c r="EOD75" s="33"/>
      <c r="EOE75" s="34"/>
      <c r="EOF75" s="31"/>
      <c r="EOG75" s="31"/>
      <c r="EOH75" s="31"/>
      <c r="EOI75" s="31"/>
      <c r="EOJ75" s="31"/>
      <c r="EOK75" s="31"/>
      <c r="EOL75" s="31"/>
      <c r="EOM75" s="31"/>
      <c r="EON75" s="31"/>
      <c r="EOO75" s="31"/>
      <c r="EOP75" s="32"/>
      <c r="EOQ75" s="33"/>
      <c r="EOR75" s="32"/>
      <c r="EOS75" s="32"/>
      <c r="EOT75" s="33"/>
      <c r="EOU75" s="34"/>
      <c r="EOV75" s="31"/>
      <c r="EOW75" s="31"/>
      <c r="EOX75" s="31"/>
      <c r="EOY75" s="31"/>
      <c r="EOZ75" s="31"/>
      <c r="EPA75" s="31"/>
      <c r="EPB75" s="31"/>
      <c r="EPC75" s="31"/>
      <c r="EPD75" s="31"/>
      <c r="EPE75" s="31"/>
      <c r="EPF75" s="32"/>
      <c r="EPG75" s="33"/>
      <c r="EPH75" s="32"/>
      <c r="EPI75" s="32"/>
      <c r="EPJ75" s="33"/>
      <c r="EPK75" s="34"/>
      <c r="EPL75" s="31"/>
      <c r="EPM75" s="31"/>
      <c r="EPN75" s="31"/>
      <c r="EPO75" s="31"/>
      <c r="EPP75" s="31"/>
      <c r="EPQ75" s="31"/>
      <c r="EPR75" s="31"/>
      <c r="EPS75" s="31"/>
      <c r="EPT75" s="31"/>
      <c r="EPU75" s="31"/>
      <c r="EPV75" s="32"/>
      <c r="EPW75" s="33"/>
      <c r="EPX75" s="32"/>
      <c r="EPY75" s="32"/>
      <c r="EPZ75" s="33"/>
      <c r="EQA75" s="34"/>
      <c r="EQB75" s="31"/>
      <c r="EQC75" s="31"/>
      <c r="EQD75" s="31"/>
      <c r="EQE75" s="31"/>
      <c r="EQF75" s="31"/>
      <c r="EQG75" s="31"/>
      <c r="EQH75" s="31"/>
      <c r="EQI75" s="31"/>
      <c r="EQJ75" s="31"/>
      <c r="EQK75" s="31"/>
      <c r="EQL75" s="32"/>
      <c r="EQM75" s="33"/>
      <c r="EQN75" s="32"/>
      <c r="EQO75" s="32"/>
      <c r="EQP75" s="33"/>
      <c r="EQQ75" s="34"/>
      <c r="EQR75" s="31"/>
      <c r="EQS75" s="31"/>
      <c r="EQT75" s="31"/>
      <c r="EQU75" s="31"/>
      <c r="EQV75" s="31"/>
      <c r="EQW75" s="31"/>
      <c r="EQX75" s="31"/>
      <c r="EQY75" s="31"/>
      <c r="EQZ75" s="31"/>
      <c r="ERA75" s="31"/>
      <c r="ERB75" s="32"/>
      <c r="ERC75" s="33"/>
      <c r="ERD75" s="32"/>
      <c r="ERE75" s="32"/>
      <c r="ERF75" s="33"/>
      <c r="ERG75" s="34"/>
      <c r="ERH75" s="31"/>
      <c r="ERI75" s="31"/>
      <c r="ERJ75" s="31"/>
      <c r="ERK75" s="31"/>
      <c r="ERL75" s="31"/>
      <c r="ERM75" s="31"/>
      <c r="ERN75" s="31"/>
      <c r="ERO75" s="31"/>
      <c r="ERP75" s="31"/>
      <c r="ERQ75" s="31"/>
      <c r="ERR75" s="32"/>
      <c r="ERS75" s="33"/>
      <c r="ERT75" s="32"/>
      <c r="ERU75" s="32"/>
      <c r="ERV75" s="33"/>
      <c r="ERW75" s="34"/>
      <c r="ERX75" s="31"/>
      <c r="ERY75" s="31"/>
      <c r="ERZ75" s="31"/>
      <c r="ESA75" s="31"/>
      <c r="ESB75" s="31"/>
      <c r="ESC75" s="31"/>
      <c r="ESD75" s="31"/>
      <c r="ESE75" s="31"/>
      <c r="ESF75" s="31"/>
      <c r="ESG75" s="31"/>
      <c r="ESH75" s="32"/>
      <c r="ESI75" s="33"/>
      <c r="ESJ75" s="32"/>
      <c r="ESK75" s="32"/>
      <c r="ESL75" s="33"/>
      <c r="ESM75" s="34"/>
      <c r="ESN75" s="31"/>
      <c r="ESO75" s="31"/>
      <c r="ESP75" s="31"/>
      <c r="ESQ75" s="31"/>
      <c r="ESR75" s="31"/>
      <c r="ESS75" s="31"/>
      <c r="EST75" s="31"/>
      <c r="ESU75" s="31"/>
      <c r="ESV75" s="31"/>
      <c r="ESW75" s="31"/>
      <c r="ESX75" s="32"/>
      <c r="ESY75" s="33"/>
      <c r="ESZ75" s="32"/>
      <c r="ETA75" s="32"/>
      <c r="ETB75" s="33"/>
      <c r="ETC75" s="34"/>
      <c r="ETD75" s="31"/>
      <c r="ETE75" s="31"/>
      <c r="ETF75" s="31"/>
      <c r="ETG75" s="31"/>
      <c r="ETH75" s="31"/>
      <c r="ETI75" s="31"/>
      <c r="ETJ75" s="31"/>
      <c r="ETK75" s="31"/>
      <c r="ETL75" s="31"/>
      <c r="ETM75" s="31"/>
      <c r="ETN75" s="32"/>
      <c r="ETO75" s="33"/>
      <c r="ETP75" s="32"/>
      <c r="ETQ75" s="32"/>
      <c r="ETR75" s="33"/>
      <c r="ETS75" s="34"/>
      <c r="ETT75" s="31"/>
      <c r="ETU75" s="31"/>
      <c r="ETV75" s="31"/>
      <c r="ETW75" s="31"/>
      <c r="ETX75" s="31"/>
      <c r="ETY75" s="31"/>
      <c r="ETZ75" s="31"/>
      <c r="EUA75" s="31"/>
      <c r="EUB75" s="31"/>
      <c r="EUC75" s="31"/>
      <c r="EUD75" s="32"/>
      <c r="EUE75" s="33"/>
      <c r="EUF75" s="32"/>
      <c r="EUG75" s="32"/>
      <c r="EUH75" s="33"/>
      <c r="EUI75" s="34"/>
      <c r="EUJ75" s="31"/>
      <c r="EUK75" s="31"/>
      <c r="EUL75" s="31"/>
      <c r="EUM75" s="31"/>
      <c r="EUN75" s="31"/>
      <c r="EUO75" s="31"/>
      <c r="EUP75" s="31"/>
      <c r="EUQ75" s="31"/>
      <c r="EUR75" s="31"/>
      <c r="EUS75" s="31"/>
      <c r="EUT75" s="32"/>
      <c r="EUU75" s="33"/>
      <c r="EUV75" s="32"/>
      <c r="EUW75" s="32"/>
      <c r="EUX75" s="33"/>
      <c r="EUY75" s="34"/>
      <c r="EUZ75" s="31"/>
      <c r="EVA75" s="31"/>
      <c r="EVB75" s="31"/>
      <c r="EVC75" s="31"/>
      <c r="EVD75" s="31"/>
      <c r="EVE75" s="31"/>
      <c r="EVF75" s="31"/>
      <c r="EVG75" s="31"/>
      <c r="EVH75" s="31"/>
      <c r="EVI75" s="31"/>
      <c r="EVJ75" s="32"/>
      <c r="EVK75" s="33"/>
      <c r="EVL75" s="32"/>
      <c r="EVM75" s="32"/>
      <c r="EVN75" s="33"/>
      <c r="EVO75" s="34"/>
      <c r="EVP75" s="31"/>
      <c r="EVQ75" s="31"/>
      <c r="EVR75" s="31"/>
      <c r="EVS75" s="31"/>
      <c r="EVT75" s="31"/>
      <c r="EVU75" s="31"/>
      <c r="EVV75" s="31"/>
      <c r="EVW75" s="31"/>
      <c r="EVX75" s="31"/>
      <c r="EVY75" s="31"/>
      <c r="EVZ75" s="32"/>
      <c r="EWA75" s="33"/>
      <c r="EWB75" s="32"/>
      <c r="EWC75" s="32"/>
      <c r="EWD75" s="33"/>
      <c r="EWE75" s="34"/>
      <c r="EWF75" s="31"/>
      <c r="EWG75" s="31"/>
      <c r="EWH75" s="31"/>
      <c r="EWI75" s="31"/>
      <c r="EWJ75" s="31"/>
      <c r="EWK75" s="31"/>
      <c r="EWL75" s="31"/>
      <c r="EWM75" s="31"/>
      <c r="EWN75" s="31"/>
      <c r="EWO75" s="31"/>
      <c r="EWP75" s="32"/>
      <c r="EWQ75" s="33"/>
      <c r="EWR75" s="32"/>
      <c r="EWS75" s="32"/>
      <c r="EWT75" s="33"/>
      <c r="EWU75" s="34"/>
      <c r="EWV75" s="31"/>
      <c r="EWW75" s="31"/>
      <c r="EWX75" s="31"/>
      <c r="EWY75" s="31"/>
      <c r="EWZ75" s="31"/>
      <c r="EXA75" s="31"/>
      <c r="EXB75" s="31"/>
      <c r="EXC75" s="31"/>
      <c r="EXD75" s="31"/>
      <c r="EXE75" s="31"/>
      <c r="EXF75" s="32"/>
      <c r="EXG75" s="33"/>
      <c r="EXH75" s="32"/>
      <c r="EXI75" s="32"/>
      <c r="EXJ75" s="33"/>
      <c r="EXK75" s="34"/>
      <c r="EXL75" s="31"/>
      <c r="EXM75" s="31"/>
      <c r="EXN75" s="31"/>
      <c r="EXO75" s="31"/>
      <c r="EXP75" s="31"/>
      <c r="EXQ75" s="31"/>
      <c r="EXR75" s="31"/>
      <c r="EXS75" s="31"/>
      <c r="EXT75" s="31"/>
      <c r="EXU75" s="31"/>
      <c r="EXV75" s="32"/>
      <c r="EXW75" s="33"/>
      <c r="EXX75" s="32"/>
      <c r="EXY75" s="32"/>
      <c r="EXZ75" s="33"/>
      <c r="EYA75" s="34"/>
      <c r="EYB75" s="31"/>
      <c r="EYC75" s="31"/>
      <c r="EYD75" s="31"/>
      <c r="EYE75" s="31"/>
      <c r="EYF75" s="31"/>
      <c r="EYG75" s="31"/>
      <c r="EYH75" s="31"/>
      <c r="EYI75" s="31"/>
      <c r="EYJ75" s="31"/>
      <c r="EYK75" s="31"/>
      <c r="EYL75" s="32"/>
      <c r="EYM75" s="33"/>
      <c r="EYN75" s="32"/>
      <c r="EYO75" s="32"/>
      <c r="EYP75" s="33"/>
      <c r="EYQ75" s="34"/>
      <c r="EYR75" s="31"/>
      <c r="EYS75" s="31"/>
      <c r="EYT75" s="31"/>
      <c r="EYU75" s="31"/>
      <c r="EYV75" s="31"/>
      <c r="EYW75" s="31"/>
      <c r="EYX75" s="31"/>
      <c r="EYY75" s="31"/>
      <c r="EYZ75" s="31"/>
      <c r="EZA75" s="31"/>
      <c r="EZB75" s="32"/>
      <c r="EZC75" s="33"/>
      <c r="EZD75" s="32"/>
      <c r="EZE75" s="32"/>
      <c r="EZF75" s="33"/>
      <c r="EZG75" s="34"/>
      <c r="EZH75" s="31"/>
      <c r="EZI75" s="31"/>
      <c r="EZJ75" s="31"/>
      <c r="EZK75" s="31"/>
      <c r="EZL75" s="31"/>
      <c r="EZM75" s="31"/>
      <c r="EZN75" s="31"/>
      <c r="EZO75" s="31"/>
      <c r="EZP75" s="31"/>
      <c r="EZQ75" s="31"/>
      <c r="EZR75" s="32"/>
      <c r="EZS75" s="33"/>
      <c r="EZT75" s="32"/>
      <c r="EZU75" s="32"/>
      <c r="EZV75" s="33"/>
      <c r="EZW75" s="34"/>
      <c r="EZX75" s="31"/>
      <c r="EZY75" s="31"/>
      <c r="EZZ75" s="31"/>
      <c r="FAA75" s="31"/>
      <c r="FAB75" s="31"/>
      <c r="FAC75" s="31"/>
      <c r="FAD75" s="31"/>
      <c r="FAE75" s="31"/>
      <c r="FAF75" s="31"/>
      <c r="FAG75" s="31"/>
      <c r="FAH75" s="32"/>
      <c r="FAI75" s="33"/>
      <c r="FAJ75" s="32"/>
      <c r="FAK75" s="32"/>
      <c r="FAL75" s="33"/>
      <c r="FAM75" s="34"/>
      <c r="FAN75" s="31"/>
      <c r="FAO75" s="31"/>
      <c r="FAP75" s="31"/>
      <c r="FAQ75" s="31"/>
      <c r="FAR75" s="31"/>
      <c r="FAS75" s="31"/>
      <c r="FAT75" s="31"/>
      <c r="FAU75" s="31"/>
      <c r="FAV75" s="31"/>
      <c r="FAW75" s="31"/>
      <c r="FAX75" s="32"/>
      <c r="FAY75" s="33"/>
      <c r="FAZ75" s="32"/>
      <c r="FBA75" s="32"/>
      <c r="FBB75" s="33"/>
      <c r="FBC75" s="34"/>
      <c r="FBD75" s="31"/>
      <c r="FBE75" s="31"/>
      <c r="FBF75" s="31"/>
      <c r="FBG75" s="31"/>
      <c r="FBH75" s="31"/>
      <c r="FBI75" s="31"/>
      <c r="FBJ75" s="31"/>
      <c r="FBK75" s="31"/>
      <c r="FBL75" s="31"/>
      <c r="FBM75" s="31"/>
      <c r="FBN75" s="32"/>
      <c r="FBO75" s="33"/>
      <c r="FBP75" s="32"/>
      <c r="FBQ75" s="32"/>
      <c r="FBR75" s="33"/>
      <c r="FBS75" s="34"/>
      <c r="FBT75" s="31"/>
      <c r="FBU75" s="31"/>
      <c r="FBV75" s="31"/>
      <c r="FBW75" s="31"/>
      <c r="FBX75" s="31"/>
      <c r="FBY75" s="31"/>
      <c r="FBZ75" s="31"/>
      <c r="FCA75" s="31"/>
      <c r="FCB75" s="31"/>
      <c r="FCC75" s="31"/>
      <c r="FCD75" s="32"/>
      <c r="FCE75" s="33"/>
      <c r="FCF75" s="32"/>
      <c r="FCG75" s="32"/>
      <c r="FCH75" s="33"/>
      <c r="FCI75" s="34"/>
      <c r="FCJ75" s="31"/>
      <c r="FCK75" s="31"/>
      <c r="FCL75" s="31"/>
      <c r="FCM75" s="31"/>
      <c r="FCN75" s="31"/>
      <c r="FCO75" s="31"/>
      <c r="FCP75" s="31"/>
      <c r="FCQ75" s="31"/>
      <c r="FCR75" s="31"/>
      <c r="FCS75" s="31"/>
      <c r="FCT75" s="32"/>
      <c r="FCU75" s="33"/>
      <c r="FCV75" s="32"/>
      <c r="FCW75" s="32"/>
      <c r="FCX75" s="33"/>
      <c r="FCY75" s="34"/>
      <c r="FCZ75" s="31"/>
      <c r="FDA75" s="31"/>
      <c r="FDB75" s="31"/>
      <c r="FDC75" s="31"/>
      <c r="FDD75" s="31"/>
      <c r="FDE75" s="31"/>
      <c r="FDF75" s="31"/>
      <c r="FDG75" s="31"/>
      <c r="FDH75" s="31"/>
      <c r="FDI75" s="31"/>
      <c r="FDJ75" s="32"/>
      <c r="FDK75" s="33"/>
      <c r="FDL75" s="32"/>
      <c r="FDM75" s="32"/>
      <c r="FDN75" s="33"/>
      <c r="FDO75" s="34"/>
      <c r="FDP75" s="31"/>
      <c r="FDQ75" s="31"/>
      <c r="FDR75" s="31"/>
      <c r="FDS75" s="31"/>
      <c r="FDT75" s="31"/>
      <c r="FDU75" s="31"/>
      <c r="FDV75" s="31"/>
      <c r="FDW75" s="31"/>
      <c r="FDX75" s="31"/>
      <c r="FDY75" s="31"/>
      <c r="FDZ75" s="32"/>
      <c r="FEA75" s="33"/>
      <c r="FEB75" s="32"/>
      <c r="FEC75" s="32"/>
      <c r="FED75" s="33"/>
      <c r="FEE75" s="34"/>
      <c r="FEF75" s="31"/>
      <c r="FEG75" s="31"/>
      <c r="FEH75" s="31"/>
      <c r="FEI75" s="31"/>
      <c r="FEJ75" s="31"/>
      <c r="FEK75" s="31"/>
      <c r="FEL75" s="31"/>
      <c r="FEM75" s="31"/>
      <c r="FEN75" s="31"/>
      <c r="FEO75" s="31"/>
      <c r="FEP75" s="32"/>
      <c r="FEQ75" s="33"/>
      <c r="FER75" s="32"/>
      <c r="FES75" s="32"/>
      <c r="FET75" s="33"/>
      <c r="FEU75" s="34"/>
      <c r="FEV75" s="31"/>
      <c r="FEW75" s="31"/>
      <c r="FEX75" s="31"/>
      <c r="FEY75" s="31"/>
      <c r="FEZ75" s="31"/>
      <c r="FFA75" s="31"/>
      <c r="FFB75" s="31"/>
      <c r="FFC75" s="31"/>
      <c r="FFD75" s="31"/>
      <c r="FFE75" s="31"/>
      <c r="FFF75" s="32"/>
      <c r="FFG75" s="33"/>
      <c r="FFH75" s="32"/>
      <c r="FFI75" s="32"/>
      <c r="FFJ75" s="33"/>
      <c r="FFK75" s="34"/>
      <c r="FFL75" s="31"/>
      <c r="FFM75" s="31"/>
      <c r="FFN75" s="31"/>
      <c r="FFO75" s="31"/>
      <c r="FFP75" s="31"/>
      <c r="FFQ75" s="31"/>
      <c r="FFR75" s="31"/>
      <c r="FFS75" s="31"/>
      <c r="FFT75" s="31"/>
      <c r="FFU75" s="31"/>
      <c r="FFV75" s="32"/>
      <c r="FFW75" s="33"/>
      <c r="FFX75" s="32"/>
      <c r="FFY75" s="32"/>
      <c r="FFZ75" s="33"/>
      <c r="FGA75" s="34"/>
      <c r="FGB75" s="31"/>
      <c r="FGC75" s="31"/>
      <c r="FGD75" s="31"/>
      <c r="FGE75" s="31"/>
      <c r="FGF75" s="31"/>
      <c r="FGG75" s="31"/>
      <c r="FGH75" s="31"/>
      <c r="FGI75" s="31"/>
      <c r="FGJ75" s="31"/>
      <c r="FGK75" s="31"/>
      <c r="FGL75" s="32"/>
      <c r="FGM75" s="33"/>
      <c r="FGN75" s="32"/>
      <c r="FGO75" s="32"/>
      <c r="FGP75" s="33"/>
      <c r="FGQ75" s="34"/>
      <c r="FGR75" s="31"/>
      <c r="FGS75" s="31"/>
      <c r="FGT75" s="31"/>
      <c r="FGU75" s="31"/>
      <c r="FGV75" s="31"/>
      <c r="FGW75" s="31"/>
      <c r="FGX75" s="31"/>
      <c r="FGY75" s="31"/>
      <c r="FGZ75" s="31"/>
      <c r="FHA75" s="31"/>
      <c r="FHB75" s="32"/>
      <c r="FHC75" s="33"/>
      <c r="FHD75" s="32"/>
      <c r="FHE75" s="32"/>
      <c r="FHF75" s="33"/>
      <c r="FHG75" s="34"/>
      <c r="FHH75" s="31"/>
      <c r="FHI75" s="31"/>
      <c r="FHJ75" s="31"/>
      <c r="FHK75" s="31"/>
      <c r="FHL75" s="31"/>
      <c r="FHM75" s="31"/>
      <c r="FHN75" s="31"/>
      <c r="FHO75" s="31"/>
      <c r="FHP75" s="31"/>
      <c r="FHQ75" s="31"/>
      <c r="FHR75" s="32"/>
      <c r="FHS75" s="33"/>
      <c r="FHT75" s="32"/>
      <c r="FHU75" s="32"/>
      <c r="FHV75" s="33"/>
      <c r="FHW75" s="34"/>
      <c r="FHX75" s="31"/>
      <c r="FHY75" s="31"/>
      <c r="FHZ75" s="31"/>
      <c r="FIA75" s="31"/>
      <c r="FIB75" s="31"/>
      <c r="FIC75" s="31"/>
      <c r="FID75" s="31"/>
      <c r="FIE75" s="31"/>
      <c r="FIF75" s="31"/>
      <c r="FIG75" s="31"/>
      <c r="FIH75" s="32"/>
      <c r="FII75" s="33"/>
      <c r="FIJ75" s="32"/>
      <c r="FIK75" s="32"/>
      <c r="FIL75" s="33"/>
      <c r="FIM75" s="34"/>
      <c r="FIN75" s="31"/>
      <c r="FIO75" s="31"/>
      <c r="FIP75" s="31"/>
      <c r="FIQ75" s="31"/>
      <c r="FIR75" s="31"/>
      <c r="FIS75" s="31"/>
      <c r="FIT75" s="31"/>
      <c r="FIU75" s="31"/>
      <c r="FIV75" s="31"/>
      <c r="FIW75" s="31"/>
      <c r="FIX75" s="32"/>
      <c r="FIY75" s="33"/>
      <c r="FIZ75" s="32"/>
      <c r="FJA75" s="32"/>
      <c r="FJB75" s="33"/>
      <c r="FJC75" s="34"/>
      <c r="FJD75" s="31"/>
      <c r="FJE75" s="31"/>
      <c r="FJF75" s="31"/>
      <c r="FJG75" s="31"/>
      <c r="FJH75" s="31"/>
      <c r="FJI75" s="31"/>
      <c r="FJJ75" s="31"/>
      <c r="FJK75" s="31"/>
      <c r="FJL75" s="31"/>
      <c r="FJM75" s="31"/>
      <c r="FJN75" s="32"/>
      <c r="FJO75" s="33"/>
      <c r="FJP75" s="32"/>
      <c r="FJQ75" s="32"/>
      <c r="FJR75" s="33"/>
      <c r="FJS75" s="34"/>
      <c r="FJT75" s="31"/>
      <c r="FJU75" s="31"/>
      <c r="FJV75" s="31"/>
      <c r="FJW75" s="31"/>
      <c r="FJX75" s="31"/>
      <c r="FJY75" s="31"/>
      <c r="FJZ75" s="31"/>
      <c r="FKA75" s="31"/>
      <c r="FKB75" s="31"/>
      <c r="FKC75" s="31"/>
      <c r="FKD75" s="32"/>
      <c r="FKE75" s="33"/>
      <c r="FKF75" s="32"/>
      <c r="FKG75" s="32"/>
      <c r="FKH75" s="33"/>
      <c r="FKI75" s="34"/>
      <c r="FKJ75" s="31"/>
      <c r="FKK75" s="31"/>
      <c r="FKL75" s="31"/>
      <c r="FKM75" s="31"/>
      <c r="FKN75" s="31"/>
      <c r="FKO75" s="31"/>
      <c r="FKP75" s="31"/>
      <c r="FKQ75" s="31"/>
      <c r="FKR75" s="31"/>
      <c r="FKS75" s="31"/>
      <c r="FKT75" s="32"/>
      <c r="FKU75" s="33"/>
      <c r="FKV75" s="32"/>
      <c r="FKW75" s="32"/>
      <c r="FKX75" s="33"/>
      <c r="FKY75" s="34"/>
      <c r="FKZ75" s="31"/>
      <c r="FLA75" s="31"/>
      <c r="FLB75" s="31"/>
      <c r="FLC75" s="31"/>
      <c r="FLD75" s="31"/>
      <c r="FLE75" s="31"/>
      <c r="FLF75" s="31"/>
      <c r="FLG75" s="31"/>
      <c r="FLH75" s="31"/>
      <c r="FLI75" s="31"/>
      <c r="FLJ75" s="32"/>
      <c r="FLK75" s="33"/>
      <c r="FLL75" s="32"/>
      <c r="FLM75" s="32"/>
      <c r="FLN75" s="33"/>
      <c r="FLO75" s="34"/>
      <c r="FLP75" s="31"/>
      <c r="FLQ75" s="31"/>
      <c r="FLR75" s="31"/>
      <c r="FLS75" s="31"/>
      <c r="FLT75" s="31"/>
      <c r="FLU75" s="31"/>
      <c r="FLV75" s="31"/>
      <c r="FLW75" s="31"/>
      <c r="FLX75" s="31"/>
      <c r="FLY75" s="31"/>
      <c r="FLZ75" s="32"/>
      <c r="FMA75" s="33"/>
      <c r="FMB75" s="32"/>
      <c r="FMC75" s="32"/>
      <c r="FMD75" s="33"/>
      <c r="FME75" s="34"/>
      <c r="FMF75" s="31"/>
      <c r="FMG75" s="31"/>
      <c r="FMH75" s="31"/>
      <c r="FMI75" s="31"/>
      <c r="FMJ75" s="31"/>
      <c r="FMK75" s="31"/>
      <c r="FML75" s="31"/>
      <c r="FMM75" s="31"/>
      <c r="FMN75" s="31"/>
      <c r="FMO75" s="31"/>
      <c r="FMP75" s="32"/>
      <c r="FMQ75" s="33"/>
      <c r="FMR75" s="32"/>
      <c r="FMS75" s="32"/>
      <c r="FMT75" s="33"/>
      <c r="FMU75" s="34"/>
      <c r="FMV75" s="31"/>
      <c r="FMW75" s="31"/>
      <c r="FMX75" s="31"/>
      <c r="FMY75" s="31"/>
      <c r="FMZ75" s="31"/>
      <c r="FNA75" s="31"/>
      <c r="FNB75" s="31"/>
      <c r="FNC75" s="31"/>
      <c r="FND75" s="31"/>
      <c r="FNE75" s="31"/>
      <c r="FNF75" s="32"/>
      <c r="FNG75" s="33"/>
      <c r="FNH75" s="32"/>
      <c r="FNI75" s="32"/>
      <c r="FNJ75" s="33"/>
      <c r="FNK75" s="34"/>
      <c r="FNL75" s="31"/>
      <c r="FNM75" s="31"/>
      <c r="FNN75" s="31"/>
      <c r="FNO75" s="31"/>
      <c r="FNP75" s="31"/>
      <c r="FNQ75" s="31"/>
      <c r="FNR75" s="31"/>
      <c r="FNS75" s="31"/>
      <c r="FNT75" s="31"/>
      <c r="FNU75" s="31"/>
      <c r="FNV75" s="32"/>
      <c r="FNW75" s="33"/>
      <c r="FNX75" s="32"/>
      <c r="FNY75" s="32"/>
      <c r="FNZ75" s="33"/>
      <c r="FOA75" s="34"/>
      <c r="FOB75" s="31"/>
      <c r="FOC75" s="31"/>
      <c r="FOD75" s="31"/>
      <c r="FOE75" s="31"/>
      <c r="FOF75" s="31"/>
      <c r="FOG75" s="31"/>
      <c r="FOH75" s="31"/>
      <c r="FOI75" s="31"/>
      <c r="FOJ75" s="31"/>
      <c r="FOK75" s="31"/>
      <c r="FOL75" s="32"/>
      <c r="FOM75" s="33"/>
      <c r="FON75" s="32"/>
      <c r="FOO75" s="32"/>
      <c r="FOP75" s="33"/>
      <c r="FOQ75" s="34"/>
      <c r="FOR75" s="31"/>
      <c r="FOS75" s="31"/>
      <c r="FOT75" s="31"/>
      <c r="FOU75" s="31"/>
      <c r="FOV75" s="31"/>
      <c r="FOW75" s="31"/>
      <c r="FOX75" s="31"/>
      <c r="FOY75" s="31"/>
      <c r="FOZ75" s="31"/>
      <c r="FPA75" s="31"/>
      <c r="FPB75" s="32"/>
      <c r="FPC75" s="33"/>
      <c r="FPD75" s="32"/>
      <c r="FPE75" s="32"/>
      <c r="FPF75" s="33"/>
      <c r="FPG75" s="34"/>
      <c r="FPH75" s="31"/>
      <c r="FPI75" s="31"/>
      <c r="FPJ75" s="31"/>
      <c r="FPK75" s="31"/>
      <c r="FPL75" s="31"/>
      <c r="FPM75" s="31"/>
      <c r="FPN75" s="31"/>
      <c r="FPO75" s="31"/>
      <c r="FPP75" s="31"/>
      <c r="FPQ75" s="31"/>
      <c r="FPR75" s="32"/>
      <c r="FPS75" s="33"/>
      <c r="FPT75" s="32"/>
      <c r="FPU75" s="32"/>
      <c r="FPV75" s="33"/>
      <c r="FPW75" s="34"/>
      <c r="FPX75" s="31"/>
      <c r="FPY75" s="31"/>
      <c r="FPZ75" s="31"/>
      <c r="FQA75" s="31"/>
      <c r="FQB75" s="31"/>
      <c r="FQC75" s="31"/>
      <c r="FQD75" s="31"/>
      <c r="FQE75" s="31"/>
      <c r="FQF75" s="31"/>
      <c r="FQG75" s="31"/>
      <c r="FQH75" s="32"/>
      <c r="FQI75" s="33"/>
      <c r="FQJ75" s="32"/>
      <c r="FQK75" s="32"/>
      <c r="FQL75" s="33"/>
      <c r="FQM75" s="34"/>
      <c r="FQN75" s="31"/>
      <c r="FQO75" s="31"/>
      <c r="FQP75" s="31"/>
      <c r="FQQ75" s="31"/>
      <c r="FQR75" s="31"/>
      <c r="FQS75" s="31"/>
      <c r="FQT75" s="31"/>
      <c r="FQU75" s="31"/>
      <c r="FQV75" s="31"/>
      <c r="FQW75" s="31"/>
      <c r="FQX75" s="32"/>
      <c r="FQY75" s="33"/>
      <c r="FQZ75" s="32"/>
      <c r="FRA75" s="32"/>
      <c r="FRB75" s="33"/>
      <c r="FRC75" s="34"/>
      <c r="FRD75" s="31"/>
      <c r="FRE75" s="31"/>
      <c r="FRF75" s="31"/>
      <c r="FRG75" s="31"/>
      <c r="FRH75" s="31"/>
      <c r="FRI75" s="31"/>
      <c r="FRJ75" s="31"/>
      <c r="FRK75" s="31"/>
      <c r="FRL75" s="31"/>
      <c r="FRM75" s="31"/>
      <c r="FRN75" s="32"/>
      <c r="FRO75" s="33"/>
      <c r="FRP75" s="32"/>
      <c r="FRQ75" s="32"/>
      <c r="FRR75" s="33"/>
      <c r="FRS75" s="34"/>
      <c r="FRT75" s="31"/>
      <c r="FRU75" s="31"/>
      <c r="FRV75" s="31"/>
      <c r="FRW75" s="31"/>
      <c r="FRX75" s="31"/>
      <c r="FRY75" s="31"/>
      <c r="FRZ75" s="31"/>
      <c r="FSA75" s="31"/>
      <c r="FSB75" s="31"/>
      <c r="FSC75" s="31"/>
      <c r="FSD75" s="32"/>
      <c r="FSE75" s="33"/>
      <c r="FSF75" s="32"/>
      <c r="FSG75" s="32"/>
      <c r="FSH75" s="33"/>
      <c r="FSI75" s="34"/>
      <c r="FSJ75" s="31"/>
      <c r="FSK75" s="31"/>
      <c r="FSL75" s="31"/>
      <c r="FSM75" s="31"/>
      <c r="FSN75" s="31"/>
      <c r="FSO75" s="31"/>
      <c r="FSP75" s="31"/>
      <c r="FSQ75" s="31"/>
      <c r="FSR75" s="31"/>
      <c r="FSS75" s="31"/>
      <c r="FST75" s="32"/>
      <c r="FSU75" s="33"/>
      <c r="FSV75" s="32"/>
      <c r="FSW75" s="32"/>
      <c r="FSX75" s="33"/>
      <c r="FSY75" s="34"/>
      <c r="FSZ75" s="31"/>
      <c r="FTA75" s="31"/>
      <c r="FTB75" s="31"/>
      <c r="FTC75" s="31"/>
      <c r="FTD75" s="31"/>
      <c r="FTE75" s="31"/>
      <c r="FTF75" s="31"/>
      <c r="FTG75" s="31"/>
      <c r="FTH75" s="31"/>
      <c r="FTI75" s="31"/>
      <c r="FTJ75" s="32"/>
      <c r="FTK75" s="33"/>
      <c r="FTL75" s="32"/>
      <c r="FTM75" s="32"/>
      <c r="FTN75" s="33"/>
      <c r="FTO75" s="34"/>
      <c r="FTP75" s="31"/>
      <c r="FTQ75" s="31"/>
      <c r="FTR75" s="31"/>
      <c r="FTS75" s="31"/>
      <c r="FTT75" s="31"/>
      <c r="FTU75" s="31"/>
      <c r="FTV75" s="31"/>
      <c r="FTW75" s="31"/>
      <c r="FTX75" s="31"/>
      <c r="FTY75" s="31"/>
      <c r="FTZ75" s="32"/>
      <c r="FUA75" s="33"/>
      <c r="FUB75" s="32"/>
      <c r="FUC75" s="32"/>
      <c r="FUD75" s="33"/>
      <c r="FUE75" s="34"/>
      <c r="FUF75" s="31"/>
      <c r="FUG75" s="31"/>
      <c r="FUH75" s="31"/>
      <c r="FUI75" s="31"/>
      <c r="FUJ75" s="31"/>
      <c r="FUK75" s="31"/>
      <c r="FUL75" s="31"/>
      <c r="FUM75" s="31"/>
      <c r="FUN75" s="31"/>
      <c r="FUO75" s="31"/>
      <c r="FUP75" s="32"/>
      <c r="FUQ75" s="33"/>
      <c r="FUR75" s="32"/>
      <c r="FUS75" s="32"/>
      <c r="FUT75" s="33"/>
      <c r="FUU75" s="34"/>
      <c r="FUV75" s="31"/>
      <c r="FUW75" s="31"/>
      <c r="FUX75" s="31"/>
      <c r="FUY75" s="31"/>
      <c r="FUZ75" s="31"/>
      <c r="FVA75" s="31"/>
      <c r="FVB75" s="31"/>
      <c r="FVC75" s="31"/>
      <c r="FVD75" s="31"/>
      <c r="FVE75" s="31"/>
      <c r="FVF75" s="32"/>
      <c r="FVG75" s="33"/>
      <c r="FVH75" s="32"/>
      <c r="FVI75" s="32"/>
      <c r="FVJ75" s="33"/>
      <c r="FVK75" s="34"/>
      <c r="FVL75" s="31"/>
      <c r="FVM75" s="31"/>
      <c r="FVN75" s="31"/>
      <c r="FVO75" s="31"/>
      <c r="FVP75" s="31"/>
      <c r="FVQ75" s="31"/>
      <c r="FVR75" s="31"/>
      <c r="FVS75" s="31"/>
      <c r="FVT75" s="31"/>
      <c r="FVU75" s="31"/>
      <c r="FVV75" s="32"/>
      <c r="FVW75" s="33"/>
      <c r="FVX75" s="32"/>
      <c r="FVY75" s="32"/>
      <c r="FVZ75" s="33"/>
      <c r="FWA75" s="34"/>
      <c r="FWB75" s="31"/>
      <c r="FWC75" s="31"/>
      <c r="FWD75" s="31"/>
      <c r="FWE75" s="31"/>
      <c r="FWF75" s="31"/>
      <c r="FWG75" s="31"/>
      <c r="FWH75" s="31"/>
      <c r="FWI75" s="31"/>
      <c r="FWJ75" s="31"/>
      <c r="FWK75" s="31"/>
      <c r="FWL75" s="32"/>
      <c r="FWM75" s="33"/>
      <c r="FWN75" s="32"/>
      <c r="FWO75" s="32"/>
      <c r="FWP75" s="33"/>
      <c r="FWQ75" s="34"/>
      <c r="FWR75" s="31"/>
      <c r="FWS75" s="31"/>
      <c r="FWT75" s="31"/>
      <c r="FWU75" s="31"/>
      <c r="FWV75" s="31"/>
      <c r="FWW75" s="31"/>
      <c r="FWX75" s="31"/>
      <c r="FWY75" s="31"/>
      <c r="FWZ75" s="31"/>
      <c r="FXA75" s="31"/>
      <c r="FXB75" s="32"/>
      <c r="FXC75" s="33"/>
      <c r="FXD75" s="32"/>
      <c r="FXE75" s="32"/>
      <c r="FXF75" s="33"/>
      <c r="FXG75" s="34"/>
      <c r="FXH75" s="31"/>
      <c r="FXI75" s="31"/>
      <c r="FXJ75" s="31"/>
      <c r="FXK75" s="31"/>
      <c r="FXL75" s="31"/>
      <c r="FXM75" s="31"/>
      <c r="FXN75" s="31"/>
      <c r="FXO75" s="31"/>
      <c r="FXP75" s="31"/>
      <c r="FXQ75" s="31"/>
      <c r="FXR75" s="32"/>
      <c r="FXS75" s="33"/>
      <c r="FXT75" s="32"/>
      <c r="FXU75" s="32"/>
      <c r="FXV75" s="33"/>
      <c r="FXW75" s="34"/>
      <c r="FXX75" s="31"/>
      <c r="FXY75" s="31"/>
      <c r="FXZ75" s="31"/>
      <c r="FYA75" s="31"/>
      <c r="FYB75" s="31"/>
      <c r="FYC75" s="31"/>
      <c r="FYD75" s="31"/>
      <c r="FYE75" s="31"/>
      <c r="FYF75" s="31"/>
      <c r="FYG75" s="31"/>
      <c r="FYH75" s="32"/>
      <c r="FYI75" s="33"/>
      <c r="FYJ75" s="32"/>
      <c r="FYK75" s="32"/>
      <c r="FYL75" s="33"/>
      <c r="FYM75" s="34"/>
      <c r="FYN75" s="31"/>
      <c r="FYO75" s="31"/>
      <c r="FYP75" s="31"/>
      <c r="FYQ75" s="31"/>
      <c r="FYR75" s="31"/>
      <c r="FYS75" s="31"/>
      <c r="FYT75" s="31"/>
      <c r="FYU75" s="31"/>
      <c r="FYV75" s="31"/>
      <c r="FYW75" s="31"/>
      <c r="FYX75" s="32"/>
      <c r="FYY75" s="33"/>
      <c r="FYZ75" s="32"/>
      <c r="FZA75" s="32"/>
      <c r="FZB75" s="33"/>
      <c r="FZC75" s="34"/>
      <c r="FZD75" s="31"/>
      <c r="FZE75" s="31"/>
      <c r="FZF75" s="31"/>
      <c r="FZG75" s="31"/>
      <c r="FZH75" s="31"/>
      <c r="FZI75" s="31"/>
      <c r="FZJ75" s="31"/>
      <c r="FZK75" s="31"/>
      <c r="FZL75" s="31"/>
      <c r="FZM75" s="31"/>
      <c r="FZN75" s="32"/>
      <c r="FZO75" s="33"/>
      <c r="FZP75" s="32"/>
      <c r="FZQ75" s="32"/>
      <c r="FZR75" s="33"/>
      <c r="FZS75" s="34"/>
      <c r="FZT75" s="31"/>
      <c r="FZU75" s="31"/>
      <c r="FZV75" s="31"/>
      <c r="FZW75" s="31"/>
      <c r="FZX75" s="31"/>
      <c r="FZY75" s="31"/>
      <c r="FZZ75" s="31"/>
      <c r="GAA75" s="31"/>
      <c r="GAB75" s="31"/>
      <c r="GAC75" s="31"/>
      <c r="GAD75" s="32"/>
      <c r="GAE75" s="33"/>
      <c r="GAF75" s="32"/>
      <c r="GAG75" s="32"/>
      <c r="GAH75" s="33"/>
      <c r="GAI75" s="34"/>
      <c r="GAJ75" s="31"/>
      <c r="GAK75" s="31"/>
      <c r="GAL75" s="31"/>
      <c r="GAM75" s="31"/>
      <c r="GAN75" s="31"/>
      <c r="GAO75" s="31"/>
      <c r="GAP75" s="31"/>
      <c r="GAQ75" s="31"/>
      <c r="GAR75" s="31"/>
      <c r="GAS75" s="31"/>
      <c r="GAT75" s="32"/>
      <c r="GAU75" s="33"/>
      <c r="GAV75" s="32"/>
      <c r="GAW75" s="32"/>
      <c r="GAX75" s="33"/>
      <c r="GAY75" s="34"/>
      <c r="GAZ75" s="31"/>
      <c r="GBA75" s="31"/>
      <c r="GBB75" s="31"/>
      <c r="GBC75" s="31"/>
      <c r="GBD75" s="31"/>
      <c r="GBE75" s="31"/>
      <c r="GBF75" s="31"/>
      <c r="GBG75" s="31"/>
      <c r="GBH75" s="31"/>
      <c r="GBI75" s="31"/>
      <c r="GBJ75" s="32"/>
      <c r="GBK75" s="33"/>
      <c r="GBL75" s="32"/>
      <c r="GBM75" s="32"/>
      <c r="GBN75" s="33"/>
      <c r="GBO75" s="34"/>
      <c r="GBP75" s="31"/>
      <c r="GBQ75" s="31"/>
      <c r="GBR75" s="31"/>
      <c r="GBS75" s="31"/>
      <c r="GBT75" s="31"/>
      <c r="GBU75" s="31"/>
      <c r="GBV75" s="31"/>
      <c r="GBW75" s="31"/>
      <c r="GBX75" s="31"/>
      <c r="GBY75" s="31"/>
      <c r="GBZ75" s="32"/>
      <c r="GCA75" s="33"/>
      <c r="GCB75" s="32"/>
      <c r="GCC75" s="32"/>
      <c r="GCD75" s="33"/>
      <c r="GCE75" s="34"/>
      <c r="GCF75" s="31"/>
      <c r="GCG75" s="31"/>
      <c r="GCH75" s="31"/>
      <c r="GCI75" s="31"/>
      <c r="GCJ75" s="31"/>
      <c r="GCK75" s="31"/>
      <c r="GCL75" s="31"/>
      <c r="GCM75" s="31"/>
      <c r="GCN75" s="31"/>
      <c r="GCO75" s="31"/>
      <c r="GCP75" s="32"/>
      <c r="GCQ75" s="33"/>
      <c r="GCR75" s="32"/>
      <c r="GCS75" s="32"/>
      <c r="GCT75" s="33"/>
      <c r="GCU75" s="34"/>
      <c r="GCV75" s="31"/>
      <c r="GCW75" s="31"/>
      <c r="GCX75" s="31"/>
      <c r="GCY75" s="31"/>
      <c r="GCZ75" s="31"/>
      <c r="GDA75" s="31"/>
      <c r="GDB75" s="31"/>
      <c r="GDC75" s="31"/>
      <c r="GDD75" s="31"/>
      <c r="GDE75" s="31"/>
      <c r="GDF75" s="32"/>
      <c r="GDG75" s="33"/>
      <c r="GDH75" s="32"/>
      <c r="GDI75" s="32"/>
      <c r="GDJ75" s="33"/>
      <c r="GDK75" s="34"/>
      <c r="GDL75" s="31"/>
      <c r="GDM75" s="31"/>
      <c r="GDN75" s="31"/>
      <c r="GDO75" s="31"/>
      <c r="GDP75" s="31"/>
      <c r="GDQ75" s="31"/>
      <c r="GDR75" s="31"/>
      <c r="GDS75" s="31"/>
      <c r="GDT75" s="31"/>
      <c r="GDU75" s="31"/>
      <c r="GDV75" s="32"/>
      <c r="GDW75" s="33"/>
      <c r="GDX75" s="32"/>
      <c r="GDY75" s="32"/>
      <c r="GDZ75" s="33"/>
      <c r="GEA75" s="34"/>
      <c r="GEB75" s="31"/>
      <c r="GEC75" s="31"/>
      <c r="GED75" s="31"/>
      <c r="GEE75" s="31"/>
      <c r="GEF75" s="31"/>
      <c r="GEG75" s="31"/>
      <c r="GEH75" s="31"/>
      <c r="GEI75" s="31"/>
      <c r="GEJ75" s="31"/>
      <c r="GEK75" s="31"/>
      <c r="GEL75" s="32"/>
      <c r="GEM75" s="33"/>
      <c r="GEN75" s="32"/>
      <c r="GEO75" s="32"/>
      <c r="GEP75" s="33"/>
      <c r="GEQ75" s="34"/>
      <c r="GER75" s="31"/>
      <c r="GES75" s="31"/>
      <c r="GET75" s="31"/>
      <c r="GEU75" s="31"/>
      <c r="GEV75" s="31"/>
      <c r="GEW75" s="31"/>
      <c r="GEX75" s="31"/>
      <c r="GEY75" s="31"/>
      <c r="GEZ75" s="31"/>
      <c r="GFA75" s="31"/>
      <c r="GFB75" s="32"/>
      <c r="GFC75" s="33"/>
      <c r="GFD75" s="32"/>
      <c r="GFE75" s="32"/>
      <c r="GFF75" s="33"/>
      <c r="GFG75" s="34"/>
      <c r="GFH75" s="31"/>
      <c r="GFI75" s="31"/>
      <c r="GFJ75" s="31"/>
      <c r="GFK75" s="31"/>
      <c r="GFL75" s="31"/>
      <c r="GFM75" s="31"/>
      <c r="GFN75" s="31"/>
      <c r="GFO75" s="31"/>
      <c r="GFP75" s="31"/>
      <c r="GFQ75" s="31"/>
      <c r="GFR75" s="32"/>
      <c r="GFS75" s="33"/>
      <c r="GFT75" s="32"/>
      <c r="GFU75" s="32"/>
      <c r="GFV75" s="33"/>
      <c r="GFW75" s="34"/>
      <c r="GFX75" s="31"/>
      <c r="GFY75" s="31"/>
      <c r="GFZ75" s="31"/>
      <c r="GGA75" s="31"/>
      <c r="GGB75" s="31"/>
      <c r="GGC75" s="31"/>
      <c r="GGD75" s="31"/>
      <c r="GGE75" s="31"/>
      <c r="GGF75" s="31"/>
      <c r="GGG75" s="31"/>
      <c r="GGH75" s="32"/>
      <c r="GGI75" s="33"/>
      <c r="GGJ75" s="32"/>
      <c r="GGK75" s="32"/>
      <c r="GGL75" s="33"/>
      <c r="GGM75" s="34"/>
      <c r="GGN75" s="31"/>
      <c r="GGO75" s="31"/>
      <c r="GGP75" s="31"/>
      <c r="GGQ75" s="31"/>
      <c r="GGR75" s="31"/>
      <c r="GGS75" s="31"/>
      <c r="GGT75" s="31"/>
      <c r="GGU75" s="31"/>
      <c r="GGV75" s="31"/>
      <c r="GGW75" s="31"/>
      <c r="GGX75" s="32"/>
      <c r="GGY75" s="33"/>
      <c r="GGZ75" s="32"/>
      <c r="GHA75" s="32"/>
      <c r="GHB75" s="33"/>
      <c r="GHC75" s="34"/>
      <c r="GHD75" s="31"/>
      <c r="GHE75" s="31"/>
      <c r="GHF75" s="31"/>
      <c r="GHG75" s="31"/>
      <c r="GHH75" s="31"/>
      <c r="GHI75" s="31"/>
      <c r="GHJ75" s="31"/>
      <c r="GHK75" s="31"/>
      <c r="GHL75" s="31"/>
      <c r="GHM75" s="31"/>
      <c r="GHN75" s="32"/>
      <c r="GHO75" s="33"/>
      <c r="GHP75" s="32"/>
      <c r="GHQ75" s="32"/>
      <c r="GHR75" s="33"/>
      <c r="GHS75" s="34"/>
      <c r="GHT75" s="31"/>
      <c r="GHU75" s="31"/>
      <c r="GHV75" s="31"/>
      <c r="GHW75" s="31"/>
      <c r="GHX75" s="31"/>
      <c r="GHY75" s="31"/>
      <c r="GHZ75" s="31"/>
      <c r="GIA75" s="31"/>
      <c r="GIB75" s="31"/>
      <c r="GIC75" s="31"/>
      <c r="GID75" s="32"/>
      <c r="GIE75" s="33"/>
      <c r="GIF75" s="32"/>
      <c r="GIG75" s="32"/>
      <c r="GIH75" s="33"/>
      <c r="GII75" s="34"/>
      <c r="GIJ75" s="31"/>
      <c r="GIK75" s="31"/>
      <c r="GIL75" s="31"/>
      <c r="GIM75" s="31"/>
      <c r="GIN75" s="31"/>
      <c r="GIO75" s="31"/>
      <c r="GIP75" s="31"/>
      <c r="GIQ75" s="31"/>
      <c r="GIR75" s="31"/>
      <c r="GIS75" s="31"/>
      <c r="GIT75" s="32"/>
      <c r="GIU75" s="33"/>
      <c r="GIV75" s="32"/>
      <c r="GIW75" s="32"/>
      <c r="GIX75" s="33"/>
      <c r="GIY75" s="34"/>
      <c r="GIZ75" s="31"/>
      <c r="GJA75" s="31"/>
      <c r="GJB75" s="31"/>
      <c r="GJC75" s="31"/>
      <c r="GJD75" s="31"/>
      <c r="GJE75" s="31"/>
      <c r="GJF75" s="31"/>
      <c r="GJG75" s="31"/>
      <c r="GJH75" s="31"/>
      <c r="GJI75" s="31"/>
      <c r="GJJ75" s="32"/>
      <c r="GJK75" s="33"/>
      <c r="GJL75" s="32"/>
      <c r="GJM75" s="32"/>
      <c r="GJN75" s="33"/>
      <c r="GJO75" s="34"/>
      <c r="GJP75" s="31"/>
      <c r="GJQ75" s="31"/>
      <c r="GJR75" s="31"/>
      <c r="GJS75" s="31"/>
      <c r="GJT75" s="31"/>
      <c r="GJU75" s="31"/>
      <c r="GJV75" s="31"/>
      <c r="GJW75" s="31"/>
      <c r="GJX75" s="31"/>
      <c r="GJY75" s="31"/>
      <c r="GJZ75" s="32"/>
      <c r="GKA75" s="33"/>
      <c r="GKB75" s="32"/>
      <c r="GKC75" s="32"/>
      <c r="GKD75" s="33"/>
      <c r="GKE75" s="34"/>
      <c r="GKF75" s="31"/>
      <c r="GKG75" s="31"/>
      <c r="GKH75" s="31"/>
      <c r="GKI75" s="31"/>
      <c r="GKJ75" s="31"/>
      <c r="GKK75" s="31"/>
      <c r="GKL75" s="31"/>
      <c r="GKM75" s="31"/>
      <c r="GKN75" s="31"/>
      <c r="GKO75" s="31"/>
      <c r="GKP75" s="32"/>
      <c r="GKQ75" s="33"/>
      <c r="GKR75" s="32"/>
      <c r="GKS75" s="32"/>
      <c r="GKT75" s="33"/>
      <c r="GKU75" s="34"/>
      <c r="GKV75" s="31"/>
      <c r="GKW75" s="31"/>
      <c r="GKX75" s="31"/>
      <c r="GKY75" s="31"/>
      <c r="GKZ75" s="31"/>
      <c r="GLA75" s="31"/>
      <c r="GLB75" s="31"/>
      <c r="GLC75" s="31"/>
      <c r="GLD75" s="31"/>
      <c r="GLE75" s="31"/>
      <c r="GLF75" s="32"/>
      <c r="GLG75" s="33"/>
      <c r="GLH75" s="32"/>
      <c r="GLI75" s="32"/>
      <c r="GLJ75" s="33"/>
      <c r="GLK75" s="34"/>
      <c r="GLL75" s="31"/>
      <c r="GLM75" s="31"/>
      <c r="GLN75" s="31"/>
      <c r="GLO75" s="31"/>
      <c r="GLP75" s="31"/>
      <c r="GLQ75" s="31"/>
      <c r="GLR75" s="31"/>
      <c r="GLS75" s="31"/>
      <c r="GLT75" s="31"/>
      <c r="GLU75" s="31"/>
      <c r="GLV75" s="32"/>
      <c r="GLW75" s="33"/>
      <c r="GLX75" s="32"/>
      <c r="GLY75" s="32"/>
      <c r="GLZ75" s="33"/>
      <c r="GMA75" s="34"/>
      <c r="GMB75" s="31"/>
      <c r="GMC75" s="31"/>
      <c r="GMD75" s="31"/>
      <c r="GME75" s="31"/>
      <c r="GMF75" s="31"/>
      <c r="GMG75" s="31"/>
      <c r="GMH75" s="31"/>
      <c r="GMI75" s="31"/>
      <c r="GMJ75" s="31"/>
      <c r="GMK75" s="31"/>
      <c r="GML75" s="32"/>
      <c r="GMM75" s="33"/>
      <c r="GMN75" s="32"/>
      <c r="GMO75" s="32"/>
      <c r="GMP75" s="33"/>
      <c r="GMQ75" s="34"/>
      <c r="GMR75" s="31"/>
      <c r="GMS75" s="31"/>
      <c r="GMT75" s="31"/>
      <c r="GMU75" s="31"/>
      <c r="GMV75" s="31"/>
      <c r="GMW75" s="31"/>
      <c r="GMX75" s="31"/>
      <c r="GMY75" s="31"/>
      <c r="GMZ75" s="31"/>
      <c r="GNA75" s="31"/>
      <c r="GNB75" s="32"/>
      <c r="GNC75" s="33"/>
      <c r="GND75" s="32"/>
      <c r="GNE75" s="32"/>
      <c r="GNF75" s="33"/>
      <c r="GNG75" s="34"/>
      <c r="GNH75" s="31"/>
      <c r="GNI75" s="31"/>
      <c r="GNJ75" s="31"/>
      <c r="GNK75" s="31"/>
      <c r="GNL75" s="31"/>
      <c r="GNM75" s="31"/>
      <c r="GNN75" s="31"/>
      <c r="GNO75" s="31"/>
      <c r="GNP75" s="31"/>
      <c r="GNQ75" s="31"/>
      <c r="GNR75" s="32"/>
      <c r="GNS75" s="33"/>
      <c r="GNT75" s="32"/>
      <c r="GNU75" s="32"/>
      <c r="GNV75" s="33"/>
      <c r="GNW75" s="34"/>
      <c r="GNX75" s="31"/>
      <c r="GNY75" s="31"/>
      <c r="GNZ75" s="31"/>
      <c r="GOA75" s="31"/>
      <c r="GOB75" s="31"/>
      <c r="GOC75" s="31"/>
      <c r="GOD75" s="31"/>
      <c r="GOE75" s="31"/>
      <c r="GOF75" s="31"/>
      <c r="GOG75" s="31"/>
      <c r="GOH75" s="32"/>
      <c r="GOI75" s="33"/>
      <c r="GOJ75" s="32"/>
      <c r="GOK75" s="32"/>
      <c r="GOL75" s="33"/>
      <c r="GOM75" s="34"/>
      <c r="GON75" s="31"/>
      <c r="GOO75" s="31"/>
      <c r="GOP75" s="31"/>
      <c r="GOQ75" s="31"/>
      <c r="GOR75" s="31"/>
      <c r="GOS75" s="31"/>
      <c r="GOT75" s="31"/>
      <c r="GOU75" s="31"/>
      <c r="GOV75" s="31"/>
      <c r="GOW75" s="31"/>
      <c r="GOX75" s="32"/>
      <c r="GOY75" s="33"/>
      <c r="GOZ75" s="32"/>
      <c r="GPA75" s="32"/>
      <c r="GPB75" s="33"/>
      <c r="GPC75" s="34"/>
      <c r="GPD75" s="31"/>
      <c r="GPE75" s="31"/>
      <c r="GPF75" s="31"/>
      <c r="GPG75" s="31"/>
      <c r="GPH75" s="31"/>
      <c r="GPI75" s="31"/>
      <c r="GPJ75" s="31"/>
      <c r="GPK75" s="31"/>
      <c r="GPL75" s="31"/>
      <c r="GPM75" s="31"/>
      <c r="GPN75" s="32"/>
      <c r="GPO75" s="33"/>
      <c r="GPP75" s="32"/>
      <c r="GPQ75" s="32"/>
      <c r="GPR75" s="33"/>
      <c r="GPS75" s="34"/>
      <c r="GPT75" s="31"/>
      <c r="GPU75" s="31"/>
      <c r="GPV75" s="31"/>
      <c r="GPW75" s="31"/>
      <c r="GPX75" s="31"/>
      <c r="GPY75" s="31"/>
      <c r="GPZ75" s="31"/>
      <c r="GQA75" s="31"/>
      <c r="GQB75" s="31"/>
      <c r="GQC75" s="31"/>
      <c r="GQD75" s="32"/>
      <c r="GQE75" s="33"/>
      <c r="GQF75" s="32"/>
      <c r="GQG75" s="32"/>
      <c r="GQH75" s="33"/>
      <c r="GQI75" s="34"/>
      <c r="GQJ75" s="31"/>
      <c r="GQK75" s="31"/>
      <c r="GQL75" s="31"/>
      <c r="GQM75" s="31"/>
      <c r="GQN75" s="31"/>
      <c r="GQO75" s="31"/>
      <c r="GQP75" s="31"/>
      <c r="GQQ75" s="31"/>
      <c r="GQR75" s="31"/>
      <c r="GQS75" s="31"/>
      <c r="GQT75" s="32"/>
      <c r="GQU75" s="33"/>
      <c r="GQV75" s="32"/>
      <c r="GQW75" s="32"/>
      <c r="GQX75" s="33"/>
      <c r="GQY75" s="34"/>
      <c r="GQZ75" s="31"/>
      <c r="GRA75" s="31"/>
      <c r="GRB75" s="31"/>
      <c r="GRC75" s="31"/>
      <c r="GRD75" s="31"/>
      <c r="GRE75" s="31"/>
      <c r="GRF75" s="31"/>
      <c r="GRG75" s="31"/>
      <c r="GRH75" s="31"/>
      <c r="GRI75" s="31"/>
      <c r="GRJ75" s="32"/>
      <c r="GRK75" s="33"/>
      <c r="GRL75" s="32"/>
      <c r="GRM75" s="32"/>
      <c r="GRN75" s="33"/>
      <c r="GRO75" s="34"/>
      <c r="GRP75" s="31"/>
      <c r="GRQ75" s="31"/>
      <c r="GRR75" s="31"/>
      <c r="GRS75" s="31"/>
      <c r="GRT75" s="31"/>
      <c r="GRU75" s="31"/>
      <c r="GRV75" s="31"/>
      <c r="GRW75" s="31"/>
      <c r="GRX75" s="31"/>
      <c r="GRY75" s="31"/>
      <c r="GRZ75" s="32"/>
      <c r="GSA75" s="33"/>
      <c r="GSB75" s="32"/>
      <c r="GSC75" s="32"/>
      <c r="GSD75" s="33"/>
      <c r="GSE75" s="34"/>
      <c r="GSF75" s="31"/>
      <c r="GSG75" s="31"/>
      <c r="GSH75" s="31"/>
      <c r="GSI75" s="31"/>
      <c r="GSJ75" s="31"/>
      <c r="GSK75" s="31"/>
      <c r="GSL75" s="31"/>
      <c r="GSM75" s="31"/>
      <c r="GSN75" s="31"/>
      <c r="GSO75" s="31"/>
      <c r="GSP75" s="32"/>
      <c r="GSQ75" s="33"/>
      <c r="GSR75" s="32"/>
      <c r="GSS75" s="32"/>
      <c r="GST75" s="33"/>
      <c r="GSU75" s="34"/>
      <c r="GSV75" s="31"/>
      <c r="GSW75" s="31"/>
      <c r="GSX75" s="31"/>
      <c r="GSY75" s="31"/>
      <c r="GSZ75" s="31"/>
      <c r="GTA75" s="31"/>
      <c r="GTB75" s="31"/>
      <c r="GTC75" s="31"/>
      <c r="GTD75" s="31"/>
      <c r="GTE75" s="31"/>
      <c r="GTF75" s="32"/>
      <c r="GTG75" s="33"/>
      <c r="GTH75" s="32"/>
      <c r="GTI75" s="32"/>
      <c r="GTJ75" s="33"/>
      <c r="GTK75" s="34"/>
      <c r="GTL75" s="31"/>
      <c r="GTM75" s="31"/>
      <c r="GTN75" s="31"/>
      <c r="GTO75" s="31"/>
      <c r="GTP75" s="31"/>
      <c r="GTQ75" s="31"/>
      <c r="GTR75" s="31"/>
      <c r="GTS75" s="31"/>
      <c r="GTT75" s="31"/>
      <c r="GTU75" s="31"/>
      <c r="GTV75" s="32"/>
      <c r="GTW75" s="33"/>
      <c r="GTX75" s="32"/>
      <c r="GTY75" s="32"/>
      <c r="GTZ75" s="33"/>
      <c r="GUA75" s="34"/>
      <c r="GUB75" s="31"/>
      <c r="GUC75" s="31"/>
      <c r="GUD75" s="31"/>
      <c r="GUE75" s="31"/>
      <c r="GUF75" s="31"/>
      <c r="GUG75" s="31"/>
      <c r="GUH75" s="31"/>
      <c r="GUI75" s="31"/>
      <c r="GUJ75" s="31"/>
      <c r="GUK75" s="31"/>
      <c r="GUL75" s="32"/>
      <c r="GUM75" s="33"/>
      <c r="GUN75" s="32"/>
      <c r="GUO75" s="32"/>
      <c r="GUP75" s="33"/>
      <c r="GUQ75" s="34"/>
      <c r="GUR75" s="31"/>
      <c r="GUS75" s="31"/>
      <c r="GUT75" s="31"/>
      <c r="GUU75" s="31"/>
      <c r="GUV75" s="31"/>
      <c r="GUW75" s="31"/>
      <c r="GUX75" s="31"/>
      <c r="GUY75" s="31"/>
      <c r="GUZ75" s="31"/>
      <c r="GVA75" s="31"/>
      <c r="GVB75" s="32"/>
      <c r="GVC75" s="33"/>
      <c r="GVD75" s="32"/>
      <c r="GVE75" s="32"/>
      <c r="GVF75" s="33"/>
      <c r="GVG75" s="34"/>
      <c r="GVH75" s="31"/>
      <c r="GVI75" s="31"/>
      <c r="GVJ75" s="31"/>
      <c r="GVK75" s="31"/>
      <c r="GVL75" s="31"/>
      <c r="GVM75" s="31"/>
      <c r="GVN75" s="31"/>
      <c r="GVO75" s="31"/>
      <c r="GVP75" s="31"/>
      <c r="GVQ75" s="31"/>
      <c r="GVR75" s="32"/>
      <c r="GVS75" s="33"/>
      <c r="GVT75" s="32"/>
      <c r="GVU75" s="32"/>
      <c r="GVV75" s="33"/>
      <c r="GVW75" s="34"/>
      <c r="GVX75" s="31"/>
      <c r="GVY75" s="31"/>
      <c r="GVZ75" s="31"/>
      <c r="GWA75" s="31"/>
      <c r="GWB75" s="31"/>
      <c r="GWC75" s="31"/>
      <c r="GWD75" s="31"/>
      <c r="GWE75" s="31"/>
      <c r="GWF75" s="31"/>
      <c r="GWG75" s="31"/>
      <c r="GWH75" s="32"/>
      <c r="GWI75" s="33"/>
      <c r="GWJ75" s="32"/>
      <c r="GWK75" s="32"/>
      <c r="GWL75" s="33"/>
      <c r="GWM75" s="34"/>
      <c r="GWN75" s="31"/>
      <c r="GWO75" s="31"/>
      <c r="GWP75" s="31"/>
      <c r="GWQ75" s="31"/>
      <c r="GWR75" s="31"/>
      <c r="GWS75" s="31"/>
      <c r="GWT75" s="31"/>
      <c r="GWU75" s="31"/>
      <c r="GWV75" s="31"/>
      <c r="GWW75" s="31"/>
      <c r="GWX75" s="32"/>
      <c r="GWY75" s="33"/>
      <c r="GWZ75" s="32"/>
      <c r="GXA75" s="32"/>
      <c r="GXB75" s="33"/>
      <c r="GXC75" s="34"/>
      <c r="GXD75" s="31"/>
      <c r="GXE75" s="31"/>
      <c r="GXF75" s="31"/>
      <c r="GXG75" s="31"/>
      <c r="GXH75" s="31"/>
      <c r="GXI75" s="31"/>
      <c r="GXJ75" s="31"/>
      <c r="GXK75" s="31"/>
      <c r="GXL75" s="31"/>
      <c r="GXM75" s="31"/>
      <c r="GXN75" s="32"/>
      <c r="GXO75" s="33"/>
      <c r="GXP75" s="32"/>
      <c r="GXQ75" s="32"/>
      <c r="GXR75" s="33"/>
      <c r="GXS75" s="34"/>
      <c r="GXT75" s="31"/>
      <c r="GXU75" s="31"/>
      <c r="GXV75" s="31"/>
      <c r="GXW75" s="31"/>
      <c r="GXX75" s="31"/>
      <c r="GXY75" s="31"/>
      <c r="GXZ75" s="31"/>
      <c r="GYA75" s="31"/>
      <c r="GYB75" s="31"/>
      <c r="GYC75" s="31"/>
      <c r="GYD75" s="32"/>
      <c r="GYE75" s="33"/>
      <c r="GYF75" s="32"/>
      <c r="GYG75" s="32"/>
      <c r="GYH75" s="33"/>
      <c r="GYI75" s="34"/>
      <c r="GYJ75" s="31"/>
      <c r="GYK75" s="31"/>
      <c r="GYL75" s="31"/>
      <c r="GYM75" s="31"/>
      <c r="GYN75" s="31"/>
      <c r="GYO75" s="31"/>
      <c r="GYP75" s="31"/>
      <c r="GYQ75" s="31"/>
      <c r="GYR75" s="31"/>
      <c r="GYS75" s="31"/>
      <c r="GYT75" s="32"/>
      <c r="GYU75" s="33"/>
      <c r="GYV75" s="32"/>
      <c r="GYW75" s="32"/>
      <c r="GYX75" s="33"/>
      <c r="GYY75" s="34"/>
      <c r="GYZ75" s="31"/>
      <c r="GZA75" s="31"/>
      <c r="GZB75" s="31"/>
      <c r="GZC75" s="31"/>
      <c r="GZD75" s="31"/>
      <c r="GZE75" s="31"/>
      <c r="GZF75" s="31"/>
      <c r="GZG75" s="31"/>
      <c r="GZH75" s="31"/>
      <c r="GZI75" s="31"/>
      <c r="GZJ75" s="32"/>
      <c r="GZK75" s="33"/>
      <c r="GZL75" s="32"/>
      <c r="GZM75" s="32"/>
      <c r="GZN75" s="33"/>
      <c r="GZO75" s="34"/>
      <c r="GZP75" s="31"/>
      <c r="GZQ75" s="31"/>
      <c r="GZR75" s="31"/>
      <c r="GZS75" s="31"/>
      <c r="GZT75" s="31"/>
      <c r="GZU75" s="31"/>
      <c r="GZV75" s="31"/>
      <c r="GZW75" s="31"/>
      <c r="GZX75" s="31"/>
      <c r="GZY75" s="31"/>
      <c r="GZZ75" s="32"/>
      <c r="HAA75" s="33"/>
      <c r="HAB75" s="32"/>
      <c r="HAC75" s="32"/>
      <c r="HAD75" s="33"/>
      <c r="HAE75" s="34"/>
      <c r="HAF75" s="31"/>
      <c r="HAG75" s="31"/>
      <c r="HAH75" s="31"/>
      <c r="HAI75" s="31"/>
      <c r="HAJ75" s="31"/>
      <c r="HAK75" s="31"/>
      <c r="HAL75" s="31"/>
      <c r="HAM75" s="31"/>
      <c r="HAN75" s="31"/>
      <c r="HAO75" s="31"/>
      <c r="HAP75" s="32"/>
      <c r="HAQ75" s="33"/>
      <c r="HAR75" s="32"/>
      <c r="HAS75" s="32"/>
      <c r="HAT75" s="33"/>
      <c r="HAU75" s="34"/>
      <c r="HAV75" s="31"/>
      <c r="HAW75" s="31"/>
      <c r="HAX75" s="31"/>
      <c r="HAY75" s="31"/>
      <c r="HAZ75" s="31"/>
      <c r="HBA75" s="31"/>
      <c r="HBB75" s="31"/>
      <c r="HBC75" s="31"/>
      <c r="HBD75" s="31"/>
      <c r="HBE75" s="31"/>
      <c r="HBF75" s="32"/>
      <c r="HBG75" s="33"/>
      <c r="HBH75" s="32"/>
      <c r="HBI75" s="32"/>
      <c r="HBJ75" s="33"/>
      <c r="HBK75" s="34"/>
      <c r="HBL75" s="31"/>
      <c r="HBM75" s="31"/>
      <c r="HBN75" s="31"/>
      <c r="HBO75" s="31"/>
      <c r="HBP75" s="31"/>
      <c r="HBQ75" s="31"/>
      <c r="HBR75" s="31"/>
      <c r="HBS75" s="31"/>
      <c r="HBT75" s="31"/>
      <c r="HBU75" s="31"/>
      <c r="HBV75" s="32"/>
      <c r="HBW75" s="33"/>
      <c r="HBX75" s="32"/>
      <c r="HBY75" s="32"/>
      <c r="HBZ75" s="33"/>
      <c r="HCA75" s="34"/>
      <c r="HCB75" s="31"/>
      <c r="HCC75" s="31"/>
      <c r="HCD75" s="31"/>
      <c r="HCE75" s="31"/>
      <c r="HCF75" s="31"/>
      <c r="HCG75" s="31"/>
      <c r="HCH75" s="31"/>
      <c r="HCI75" s="31"/>
      <c r="HCJ75" s="31"/>
      <c r="HCK75" s="31"/>
      <c r="HCL75" s="32"/>
      <c r="HCM75" s="33"/>
      <c r="HCN75" s="32"/>
      <c r="HCO75" s="32"/>
      <c r="HCP75" s="33"/>
      <c r="HCQ75" s="34"/>
      <c r="HCR75" s="31"/>
      <c r="HCS75" s="31"/>
      <c r="HCT75" s="31"/>
      <c r="HCU75" s="31"/>
      <c r="HCV75" s="31"/>
      <c r="HCW75" s="31"/>
      <c r="HCX75" s="31"/>
      <c r="HCY75" s="31"/>
      <c r="HCZ75" s="31"/>
      <c r="HDA75" s="31"/>
      <c r="HDB75" s="32"/>
      <c r="HDC75" s="33"/>
      <c r="HDD75" s="32"/>
      <c r="HDE75" s="32"/>
      <c r="HDF75" s="33"/>
      <c r="HDG75" s="34"/>
      <c r="HDH75" s="31"/>
      <c r="HDI75" s="31"/>
      <c r="HDJ75" s="31"/>
      <c r="HDK75" s="31"/>
      <c r="HDL75" s="31"/>
      <c r="HDM75" s="31"/>
      <c r="HDN75" s="31"/>
      <c r="HDO75" s="31"/>
      <c r="HDP75" s="31"/>
      <c r="HDQ75" s="31"/>
      <c r="HDR75" s="32"/>
      <c r="HDS75" s="33"/>
      <c r="HDT75" s="32"/>
      <c r="HDU75" s="32"/>
      <c r="HDV75" s="33"/>
      <c r="HDW75" s="34"/>
      <c r="HDX75" s="31"/>
      <c r="HDY75" s="31"/>
      <c r="HDZ75" s="31"/>
      <c r="HEA75" s="31"/>
      <c r="HEB75" s="31"/>
      <c r="HEC75" s="31"/>
      <c r="HED75" s="31"/>
      <c r="HEE75" s="31"/>
      <c r="HEF75" s="31"/>
      <c r="HEG75" s="31"/>
      <c r="HEH75" s="32"/>
      <c r="HEI75" s="33"/>
      <c r="HEJ75" s="32"/>
      <c r="HEK75" s="32"/>
      <c r="HEL75" s="33"/>
      <c r="HEM75" s="34"/>
      <c r="HEN75" s="31"/>
      <c r="HEO75" s="31"/>
      <c r="HEP75" s="31"/>
      <c r="HEQ75" s="31"/>
      <c r="HER75" s="31"/>
      <c r="HES75" s="31"/>
      <c r="HET75" s="31"/>
      <c r="HEU75" s="31"/>
      <c r="HEV75" s="31"/>
      <c r="HEW75" s="31"/>
      <c r="HEX75" s="32"/>
      <c r="HEY75" s="33"/>
      <c r="HEZ75" s="32"/>
      <c r="HFA75" s="32"/>
      <c r="HFB75" s="33"/>
      <c r="HFC75" s="34"/>
      <c r="HFD75" s="31"/>
      <c r="HFE75" s="31"/>
      <c r="HFF75" s="31"/>
      <c r="HFG75" s="31"/>
      <c r="HFH75" s="31"/>
      <c r="HFI75" s="31"/>
      <c r="HFJ75" s="31"/>
      <c r="HFK75" s="31"/>
      <c r="HFL75" s="31"/>
      <c r="HFM75" s="31"/>
      <c r="HFN75" s="32"/>
      <c r="HFO75" s="33"/>
      <c r="HFP75" s="32"/>
      <c r="HFQ75" s="32"/>
      <c r="HFR75" s="33"/>
      <c r="HFS75" s="34"/>
      <c r="HFT75" s="31"/>
      <c r="HFU75" s="31"/>
      <c r="HFV75" s="31"/>
      <c r="HFW75" s="31"/>
      <c r="HFX75" s="31"/>
      <c r="HFY75" s="31"/>
      <c r="HFZ75" s="31"/>
      <c r="HGA75" s="31"/>
      <c r="HGB75" s="31"/>
      <c r="HGC75" s="31"/>
      <c r="HGD75" s="32"/>
      <c r="HGE75" s="33"/>
      <c r="HGF75" s="32"/>
      <c r="HGG75" s="32"/>
      <c r="HGH75" s="33"/>
      <c r="HGI75" s="34"/>
      <c r="HGJ75" s="31"/>
      <c r="HGK75" s="31"/>
      <c r="HGL75" s="31"/>
      <c r="HGM75" s="31"/>
      <c r="HGN75" s="31"/>
      <c r="HGO75" s="31"/>
      <c r="HGP75" s="31"/>
      <c r="HGQ75" s="31"/>
      <c r="HGR75" s="31"/>
      <c r="HGS75" s="31"/>
      <c r="HGT75" s="32"/>
      <c r="HGU75" s="33"/>
      <c r="HGV75" s="32"/>
      <c r="HGW75" s="32"/>
      <c r="HGX75" s="33"/>
      <c r="HGY75" s="34"/>
      <c r="HGZ75" s="31"/>
      <c r="HHA75" s="31"/>
      <c r="HHB75" s="31"/>
      <c r="HHC75" s="31"/>
      <c r="HHD75" s="31"/>
      <c r="HHE75" s="31"/>
      <c r="HHF75" s="31"/>
      <c r="HHG75" s="31"/>
      <c r="HHH75" s="31"/>
      <c r="HHI75" s="31"/>
      <c r="HHJ75" s="32"/>
      <c r="HHK75" s="33"/>
      <c r="HHL75" s="32"/>
      <c r="HHM75" s="32"/>
      <c r="HHN75" s="33"/>
      <c r="HHO75" s="34"/>
      <c r="HHP75" s="31"/>
      <c r="HHQ75" s="31"/>
      <c r="HHR75" s="31"/>
      <c r="HHS75" s="31"/>
      <c r="HHT75" s="31"/>
      <c r="HHU75" s="31"/>
      <c r="HHV75" s="31"/>
      <c r="HHW75" s="31"/>
      <c r="HHX75" s="31"/>
      <c r="HHY75" s="31"/>
      <c r="HHZ75" s="32"/>
      <c r="HIA75" s="33"/>
      <c r="HIB75" s="32"/>
      <c r="HIC75" s="32"/>
      <c r="HID75" s="33"/>
      <c r="HIE75" s="34"/>
      <c r="HIF75" s="31"/>
      <c r="HIG75" s="31"/>
      <c r="HIH75" s="31"/>
      <c r="HII75" s="31"/>
      <c r="HIJ75" s="31"/>
      <c r="HIK75" s="31"/>
      <c r="HIL75" s="31"/>
      <c r="HIM75" s="31"/>
      <c r="HIN75" s="31"/>
      <c r="HIO75" s="31"/>
      <c r="HIP75" s="32"/>
      <c r="HIQ75" s="33"/>
      <c r="HIR75" s="32"/>
      <c r="HIS75" s="32"/>
      <c r="HIT75" s="33"/>
      <c r="HIU75" s="34"/>
      <c r="HIV75" s="31"/>
      <c r="HIW75" s="31"/>
      <c r="HIX75" s="31"/>
      <c r="HIY75" s="31"/>
      <c r="HIZ75" s="31"/>
      <c r="HJA75" s="31"/>
      <c r="HJB75" s="31"/>
      <c r="HJC75" s="31"/>
      <c r="HJD75" s="31"/>
      <c r="HJE75" s="31"/>
      <c r="HJF75" s="32"/>
      <c r="HJG75" s="33"/>
      <c r="HJH75" s="32"/>
      <c r="HJI75" s="32"/>
      <c r="HJJ75" s="33"/>
      <c r="HJK75" s="34"/>
      <c r="HJL75" s="31"/>
      <c r="HJM75" s="31"/>
      <c r="HJN75" s="31"/>
      <c r="HJO75" s="31"/>
      <c r="HJP75" s="31"/>
      <c r="HJQ75" s="31"/>
      <c r="HJR75" s="31"/>
      <c r="HJS75" s="31"/>
      <c r="HJT75" s="31"/>
      <c r="HJU75" s="31"/>
      <c r="HJV75" s="32"/>
      <c r="HJW75" s="33"/>
      <c r="HJX75" s="32"/>
      <c r="HJY75" s="32"/>
      <c r="HJZ75" s="33"/>
      <c r="HKA75" s="34"/>
      <c r="HKB75" s="31"/>
      <c r="HKC75" s="31"/>
      <c r="HKD75" s="31"/>
      <c r="HKE75" s="31"/>
      <c r="HKF75" s="31"/>
      <c r="HKG75" s="31"/>
      <c r="HKH75" s="31"/>
      <c r="HKI75" s="31"/>
      <c r="HKJ75" s="31"/>
      <c r="HKK75" s="31"/>
      <c r="HKL75" s="32"/>
      <c r="HKM75" s="33"/>
      <c r="HKN75" s="32"/>
      <c r="HKO75" s="32"/>
      <c r="HKP75" s="33"/>
      <c r="HKQ75" s="34"/>
      <c r="HKR75" s="31"/>
      <c r="HKS75" s="31"/>
      <c r="HKT75" s="31"/>
      <c r="HKU75" s="31"/>
      <c r="HKV75" s="31"/>
      <c r="HKW75" s="31"/>
      <c r="HKX75" s="31"/>
      <c r="HKY75" s="31"/>
      <c r="HKZ75" s="31"/>
      <c r="HLA75" s="31"/>
      <c r="HLB75" s="32"/>
      <c r="HLC75" s="33"/>
      <c r="HLD75" s="32"/>
      <c r="HLE75" s="32"/>
      <c r="HLF75" s="33"/>
      <c r="HLG75" s="34"/>
      <c r="HLH75" s="31"/>
      <c r="HLI75" s="31"/>
      <c r="HLJ75" s="31"/>
      <c r="HLK75" s="31"/>
      <c r="HLL75" s="31"/>
      <c r="HLM75" s="31"/>
      <c r="HLN75" s="31"/>
      <c r="HLO75" s="31"/>
      <c r="HLP75" s="31"/>
      <c r="HLQ75" s="31"/>
      <c r="HLR75" s="32"/>
      <c r="HLS75" s="33"/>
      <c r="HLT75" s="32"/>
      <c r="HLU75" s="32"/>
      <c r="HLV75" s="33"/>
      <c r="HLW75" s="34"/>
      <c r="HLX75" s="31"/>
      <c r="HLY75" s="31"/>
      <c r="HLZ75" s="31"/>
      <c r="HMA75" s="31"/>
      <c r="HMB75" s="31"/>
      <c r="HMC75" s="31"/>
      <c r="HMD75" s="31"/>
      <c r="HME75" s="31"/>
      <c r="HMF75" s="31"/>
      <c r="HMG75" s="31"/>
      <c r="HMH75" s="32"/>
      <c r="HMI75" s="33"/>
      <c r="HMJ75" s="32"/>
      <c r="HMK75" s="32"/>
      <c r="HML75" s="33"/>
      <c r="HMM75" s="34"/>
      <c r="HMN75" s="31"/>
      <c r="HMO75" s="31"/>
      <c r="HMP75" s="31"/>
      <c r="HMQ75" s="31"/>
      <c r="HMR75" s="31"/>
      <c r="HMS75" s="31"/>
      <c r="HMT75" s="31"/>
      <c r="HMU75" s="31"/>
      <c r="HMV75" s="31"/>
      <c r="HMW75" s="31"/>
      <c r="HMX75" s="32"/>
      <c r="HMY75" s="33"/>
      <c r="HMZ75" s="32"/>
      <c r="HNA75" s="32"/>
      <c r="HNB75" s="33"/>
      <c r="HNC75" s="34"/>
      <c r="HND75" s="31"/>
      <c r="HNE75" s="31"/>
      <c r="HNF75" s="31"/>
      <c r="HNG75" s="31"/>
      <c r="HNH75" s="31"/>
      <c r="HNI75" s="31"/>
      <c r="HNJ75" s="31"/>
      <c r="HNK75" s="31"/>
      <c r="HNL75" s="31"/>
      <c r="HNM75" s="31"/>
      <c r="HNN75" s="32"/>
      <c r="HNO75" s="33"/>
      <c r="HNP75" s="32"/>
      <c r="HNQ75" s="32"/>
      <c r="HNR75" s="33"/>
      <c r="HNS75" s="34"/>
      <c r="HNT75" s="31"/>
      <c r="HNU75" s="31"/>
      <c r="HNV75" s="31"/>
      <c r="HNW75" s="31"/>
      <c r="HNX75" s="31"/>
      <c r="HNY75" s="31"/>
      <c r="HNZ75" s="31"/>
      <c r="HOA75" s="31"/>
      <c r="HOB75" s="31"/>
      <c r="HOC75" s="31"/>
      <c r="HOD75" s="32"/>
      <c r="HOE75" s="33"/>
      <c r="HOF75" s="32"/>
      <c r="HOG75" s="32"/>
      <c r="HOH75" s="33"/>
      <c r="HOI75" s="34"/>
      <c r="HOJ75" s="31"/>
      <c r="HOK75" s="31"/>
      <c r="HOL75" s="31"/>
      <c r="HOM75" s="31"/>
      <c r="HON75" s="31"/>
      <c r="HOO75" s="31"/>
      <c r="HOP75" s="31"/>
      <c r="HOQ75" s="31"/>
      <c r="HOR75" s="31"/>
      <c r="HOS75" s="31"/>
      <c r="HOT75" s="32"/>
      <c r="HOU75" s="33"/>
      <c r="HOV75" s="32"/>
      <c r="HOW75" s="32"/>
      <c r="HOX75" s="33"/>
      <c r="HOY75" s="34"/>
      <c r="HOZ75" s="31"/>
      <c r="HPA75" s="31"/>
      <c r="HPB75" s="31"/>
      <c r="HPC75" s="31"/>
      <c r="HPD75" s="31"/>
      <c r="HPE75" s="31"/>
      <c r="HPF75" s="31"/>
      <c r="HPG75" s="31"/>
      <c r="HPH75" s="31"/>
      <c r="HPI75" s="31"/>
      <c r="HPJ75" s="32"/>
      <c r="HPK75" s="33"/>
      <c r="HPL75" s="32"/>
      <c r="HPM75" s="32"/>
      <c r="HPN75" s="33"/>
      <c r="HPO75" s="34"/>
      <c r="HPP75" s="31"/>
      <c r="HPQ75" s="31"/>
      <c r="HPR75" s="31"/>
      <c r="HPS75" s="31"/>
      <c r="HPT75" s="31"/>
      <c r="HPU75" s="31"/>
      <c r="HPV75" s="31"/>
      <c r="HPW75" s="31"/>
      <c r="HPX75" s="31"/>
      <c r="HPY75" s="31"/>
      <c r="HPZ75" s="32"/>
      <c r="HQA75" s="33"/>
      <c r="HQB75" s="32"/>
      <c r="HQC75" s="32"/>
      <c r="HQD75" s="33"/>
      <c r="HQE75" s="34"/>
      <c r="HQF75" s="31"/>
      <c r="HQG75" s="31"/>
      <c r="HQH75" s="31"/>
      <c r="HQI75" s="31"/>
      <c r="HQJ75" s="31"/>
      <c r="HQK75" s="31"/>
      <c r="HQL75" s="31"/>
      <c r="HQM75" s="31"/>
      <c r="HQN75" s="31"/>
      <c r="HQO75" s="31"/>
      <c r="HQP75" s="32"/>
      <c r="HQQ75" s="33"/>
      <c r="HQR75" s="32"/>
      <c r="HQS75" s="32"/>
      <c r="HQT75" s="33"/>
      <c r="HQU75" s="34"/>
      <c r="HQV75" s="31"/>
      <c r="HQW75" s="31"/>
      <c r="HQX75" s="31"/>
      <c r="HQY75" s="31"/>
      <c r="HQZ75" s="31"/>
      <c r="HRA75" s="31"/>
      <c r="HRB75" s="31"/>
      <c r="HRC75" s="31"/>
      <c r="HRD75" s="31"/>
      <c r="HRE75" s="31"/>
      <c r="HRF75" s="32"/>
      <c r="HRG75" s="33"/>
      <c r="HRH75" s="32"/>
      <c r="HRI75" s="32"/>
      <c r="HRJ75" s="33"/>
      <c r="HRK75" s="34"/>
      <c r="HRL75" s="31"/>
      <c r="HRM75" s="31"/>
      <c r="HRN75" s="31"/>
      <c r="HRO75" s="31"/>
      <c r="HRP75" s="31"/>
      <c r="HRQ75" s="31"/>
      <c r="HRR75" s="31"/>
      <c r="HRS75" s="31"/>
      <c r="HRT75" s="31"/>
      <c r="HRU75" s="31"/>
      <c r="HRV75" s="32"/>
      <c r="HRW75" s="33"/>
      <c r="HRX75" s="32"/>
      <c r="HRY75" s="32"/>
      <c r="HRZ75" s="33"/>
      <c r="HSA75" s="34"/>
      <c r="HSB75" s="31"/>
      <c r="HSC75" s="31"/>
      <c r="HSD75" s="31"/>
      <c r="HSE75" s="31"/>
      <c r="HSF75" s="31"/>
      <c r="HSG75" s="31"/>
      <c r="HSH75" s="31"/>
      <c r="HSI75" s="31"/>
      <c r="HSJ75" s="31"/>
      <c r="HSK75" s="31"/>
      <c r="HSL75" s="32"/>
      <c r="HSM75" s="33"/>
      <c r="HSN75" s="32"/>
      <c r="HSO75" s="32"/>
      <c r="HSP75" s="33"/>
      <c r="HSQ75" s="34"/>
      <c r="HSR75" s="31"/>
      <c r="HSS75" s="31"/>
      <c r="HST75" s="31"/>
      <c r="HSU75" s="31"/>
      <c r="HSV75" s="31"/>
      <c r="HSW75" s="31"/>
      <c r="HSX75" s="31"/>
      <c r="HSY75" s="31"/>
      <c r="HSZ75" s="31"/>
      <c r="HTA75" s="31"/>
      <c r="HTB75" s="32"/>
      <c r="HTC75" s="33"/>
      <c r="HTD75" s="32"/>
      <c r="HTE75" s="32"/>
      <c r="HTF75" s="33"/>
      <c r="HTG75" s="34"/>
      <c r="HTH75" s="31"/>
      <c r="HTI75" s="31"/>
      <c r="HTJ75" s="31"/>
      <c r="HTK75" s="31"/>
      <c r="HTL75" s="31"/>
      <c r="HTM75" s="31"/>
      <c r="HTN75" s="31"/>
      <c r="HTO75" s="31"/>
      <c r="HTP75" s="31"/>
      <c r="HTQ75" s="31"/>
      <c r="HTR75" s="32"/>
      <c r="HTS75" s="33"/>
      <c r="HTT75" s="32"/>
      <c r="HTU75" s="32"/>
      <c r="HTV75" s="33"/>
      <c r="HTW75" s="34"/>
      <c r="HTX75" s="31"/>
      <c r="HTY75" s="31"/>
      <c r="HTZ75" s="31"/>
      <c r="HUA75" s="31"/>
      <c r="HUB75" s="31"/>
      <c r="HUC75" s="31"/>
      <c r="HUD75" s="31"/>
      <c r="HUE75" s="31"/>
      <c r="HUF75" s="31"/>
      <c r="HUG75" s="31"/>
      <c r="HUH75" s="32"/>
      <c r="HUI75" s="33"/>
      <c r="HUJ75" s="32"/>
      <c r="HUK75" s="32"/>
      <c r="HUL75" s="33"/>
      <c r="HUM75" s="34"/>
      <c r="HUN75" s="31"/>
      <c r="HUO75" s="31"/>
      <c r="HUP75" s="31"/>
      <c r="HUQ75" s="31"/>
      <c r="HUR75" s="31"/>
      <c r="HUS75" s="31"/>
      <c r="HUT75" s="31"/>
      <c r="HUU75" s="31"/>
      <c r="HUV75" s="31"/>
      <c r="HUW75" s="31"/>
      <c r="HUX75" s="32"/>
      <c r="HUY75" s="33"/>
      <c r="HUZ75" s="32"/>
      <c r="HVA75" s="32"/>
      <c r="HVB75" s="33"/>
      <c r="HVC75" s="34"/>
      <c r="HVD75" s="31"/>
      <c r="HVE75" s="31"/>
      <c r="HVF75" s="31"/>
      <c r="HVG75" s="31"/>
      <c r="HVH75" s="31"/>
      <c r="HVI75" s="31"/>
      <c r="HVJ75" s="31"/>
      <c r="HVK75" s="31"/>
      <c r="HVL75" s="31"/>
      <c r="HVM75" s="31"/>
      <c r="HVN75" s="32"/>
      <c r="HVO75" s="33"/>
      <c r="HVP75" s="32"/>
      <c r="HVQ75" s="32"/>
      <c r="HVR75" s="33"/>
      <c r="HVS75" s="34"/>
      <c r="HVT75" s="31"/>
      <c r="HVU75" s="31"/>
      <c r="HVV75" s="31"/>
      <c r="HVW75" s="31"/>
      <c r="HVX75" s="31"/>
      <c r="HVY75" s="31"/>
      <c r="HVZ75" s="31"/>
      <c r="HWA75" s="31"/>
      <c r="HWB75" s="31"/>
      <c r="HWC75" s="31"/>
      <c r="HWD75" s="32"/>
      <c r="HWE75" s="33"/>
      <c r="HWF75" s="32"/>
      <c r="HWG75" s="32"/>
      <c r="HWH75" s="33"/>
      <c r="HWI75" s="34"/>
      <c r="HWJ75" s="31"/>
      <c r="HWK75" s="31"/>
      <c r="HWL75" s="31"/>
      <c r="HWM75" s="31"/>
      <c r="HWN75" s="31"/>
      <c r="HWO75" s="31"/>
      <c r="HWP75" s="31"/>
      <c r="HWQ75" s="31"/>
      <c r="HWR75" s="31"/>
      <c r="HWS75" s="31"/>
      <c r="HWT75" s="32"/>
      <c r="HWU75" s="33"/>
      <c r="HWV75" s="32"/>
      <c r="HWW75" s="32"/>
      <c r="HWX75" s="33"/>
      <c r="HWY75" s="34"/>
      <c r="HWZ75" s="31"/>
      <c r="HXA75" s="31"/>
      <c r="HXB75" s="31"/>
      <c r="HXC75" s="31"/>
      <c r="HXD75" s="31"/>
      <c r="HXE75" s="31"/>
      <c r="HXF75" s="31"/>
      <c r="HXG75" s="31"/>
      <c r="HXH75" s="31"/>
      <c r="HXI75" s="31"/>
      <c r="HXJ75" s="32"/>
      <c r="HXK75" s="33"/>
      <c r="HXL75" s="32"/>
      <c r="HXM75" s="32"/>
      <c r="HXN75" s="33"/>
      <c r="HXO75" s="34"/>
      <c r="HXP75" s="31"/>
      <c r="HXQ75" s="31"/>
      <c r="HXR75" s="31"/>
      <c r="HXS75" s="31"/>
      <c r="HXT75" s="31"/>
      <c r="HXU75" s="31"/>
      <c r="HXV75" s="31"/>
      <c r="HXW75" s="31"/>
      <c r="HXX75" s="31"/>
      <c r="HXY75" s="31"/>
      <c r="HXZ75" s="32"/>
      <c r="HYA75" s="33"/>
      <c r="HYB75" s="32"/>
      <c r="HYC75" s="32"/>
      <c r="HYD75" s="33"/>
      <c r="HYE75" s="34"/>
      <c r="HYF75" s="31"/>
      <c r="HYG75" s="31"/>
      <c r="HYH75" s="31"/>
      <c r="HYI75" s="31"/>
      <c r="HYJ75" s="31"/>
      <c r="HYK75" s="31"/>
      <c r="HYL75" s="31"/>
      <c r="HYM75" s="31"/>
      <c r="HYN75" s="31"/>
      <c r="HYO75" s="31"/>
      <c r="HYP75" s="32"/>
      <c r="HYQ75" s="33"/>
      <c r="HYR75" s="32"/>
      <c r="HYS75" s="32"/>
      <c r="HYT75" s="33"/>
      <c r="HYU75" s="34"/>
      <c r="HYV75" s="31"/>
      <c r="HYW75" s="31"/>
      <c r="HYX75" s="31"/>
      <c r="HYY75" s="31"/>
      <c r="HYZ75" s="31"/>
      <c r="HZA75" s="31"/>
      <c r="HZB75" s="31"/>
      <c r="HZC75" s="31"/>
      <c r="HZD75" s="31"/>
      <c r="HZE75" s="31"/>
      <c r="HZF75" s="32"/>
      <c r="HZG75" s="33"/>
      <c r="HZH75" s="32"/>
      <c r="HZI75" s="32"/>
      <c r="HZJ75" s="33"/>
      <c r="HZK75" s="34"/>
      <c r="HZL75" s="31"/>
      <c r="HZM75" s="31"/>
      <c r="HZN75" s="31"/>
      <c r="HZO75" s="31"/>
      <c r="HZP75" s="31"/>
      <c r="HZQ75" s="31"/>
      <c r="HZR75" s="31"/>
      <c r="HZS75" s="31"/>
      <c r="HZT75" s="31"/>
      <c r="HZU75" s="31"/>
      <c r="HZV75" s="32"/>
      <c r="HZW75" s="33"/>
      <c r="HZX75" s="32"/>
      <c r="HZY75" s="32"/>
      <c r="HZZ75" s="33"/>
      <c r="IAA75" s="34"/>
      <c r="IAB75" s="31"/>
      <c r="IAC75" s="31"/>
      <c r="IAD75" s="31"/>
      <c r="IAE75" s="31"/>
      <c r="IAF75" s="31"/>
      <c r="IAG75" s="31"/>
      <c r="IAH75" s="31"/>
      <c r="IAI75" s="31"/>
      <c r="IAJ75" s="31"/>
      <c r="IAK75" s="31"/>
      <c r="IAL75" s="32"/>
      <c r="IAM75" s="33"/>
      <c r="IAN75" s="32"/>
      <c r="IAO75" s="32"/>
      <c r="IAP75" s="33"/>
      <c r="IAQ75" s="34"/>
      <c r="IAR75" s="31"/>
      <c r="IAS75" s="31"/>
      <c r="IAT75" s="31"/>
      <c r="IAU75" s="31"/>
      <c r="IAV75" s="31"/>
      <c r="IAW75" s="31"/>
      <c r="IAX75" s="31"/>
      <c r="IAY75" s="31"/>
      <c r="IAZ75" s="31"/>
      <c r="IBA75" s="31"/>
      <c r="IBB75" s="32"/>
      <c r="IBC75" s="33"/>
      <c r="IBD75" s="32"/>
      <c r="IBE75" s="32"/>
      <c r="IBF75" s="33"/>
      <c r="IBG75" s="34"/>
      <c r="IBH75" s="31"/>
      <c r="IBI75" s="31"/>
      <c r="IBJ75" s="31"/>
      <c r="IBK75" s="31"/>
      <c r="IBL75" s="31"/>
      <c r="IBM75" s="31"/>
      <c r="IBN75" s="31"/>
      <c r="IBO75" s="31"/>
      <c r="IBP75" s="31"/>
      <c r="IBQ75" s="31"/>
      <c r="IBR75" s="32"/>
      <c r="IBS75" s="33"/>
      <c r="IBT75" s="32"/>
      <c r="IBU75" s="32"/>
      <c r="IBV75" s="33"/>
      <c r="IBW75" s="34"/>
      <c r="IBX75" s="31"/>
      <c r="IBY75" s="31"/>
      <c r="IBZ75" s="31"/>
      <c r="ICA75" s="31"/>
      <c r="ICB75" s="31"/>
      <c r="ICC75" s="31"/>
      <c r="ICD75" s="31"/>
      <c r="ICE75" s="31"/>
      <c r="ICF75" s="31"/>
      <c r="ICG75" s="31"/>
      <c r="ICH75" s="32"/>
      <c r="ICI75" s="33"/>
      <c r="ICJ75" s="32"/>
      <c r="ICK75" s="32"/>
      <c r="ICL75" s="33"/>
      <c r="ICM75" s="34"/>
      <c r="ICN75" s="31"/>
      <c r="ICO75" s="31"/>
      <c r="ICP75" s="31"/>
      <c r="ICQ75" s="31"/>
      <c r="ICR75" s="31"/>
      <c r="ICS75" s="31"/>
      <c r="ICT75" s="31"/>
      <c r="ICU75" s="31"/>
      <c r="ICV75" s="31"/>
      <c r="ICW75" s="31"/>
      <c r="ICX75" s="32"/>
      <c r="ICY75" s="33"/>
      <c r="ICZ75" s="32"/>
      <c r="IDA75" s="32"/>
      <c r="IDB75" s="33"/>
      <c r="IDC75" s="34"/>
      <c r="IDD75" s="31"/>
      <c r="IDE75" s="31"/>
      <c r="IDF75" s="31"/>
      <c r="IDG75" s="31"/>
      <c r="IDH75" s="31"/>
      <c r="IDI75" s="31"/>
      <c r="IDJ75" s="31"/>
      <c r="IDK75" s="31"/>
      <c r="IDL75" s="31"/>
      <c r="IDM75" s="31"/>
      <c r="IDN75" s="32"/>
      <c r="IDO75" s="33"/>
      <c r="IDP75" s="32"/>
      <c r="IDQ75" s="32"/>
      <c r="IDR75" s="33"/>
      <c r="IDS75" s="34"/>
      <c r="IDT75" s="31"/>
      <c r="IDU75" s="31"/>
      <c r="IDV75" s="31"/>
      <c r="IDW75" s="31"/>
      <c r="IDX75" s="31"/>
      <c r="IDY75" s="31"/>
      <c r="IDZ75" s="31"/>
      <c r="IEA75" s="31"/>
      <c r="IEB75" s="31"/>
      <c r="IEC75" s="31"/>
      <c r="IED75" s="32"/>
      <c r="IEE75" s="33"/>
      <c r="IEF75" s="32"/>
      <c r="IEG75" s="32"/>
      <c r="IEH75" s="33"/>
      <c r="IEI75" s="34"/>
      <c r="IEJ75" s="31"/>
      <c r="IEK75" s="31"/>
      <c r="IEL75" s="31"/>
      <c r="IEM75" s="31"/>
      <c r="IEN75" s="31"/>
      <c r="IEO75" s="31"/>
      <c r="IEP75" s="31"/>
      <c r="IEQ75" s="31"/>
      <c r="IER75" s="31"/>
      <c r="IES75" s="31"/>
      <c r="IET75" s="32"/>
      <c r="IEU75" s="33"/>
      <c r="IEV75" s="32"/>
      <c r="IEW75" s="32"/>
      <c r="IEX75" s="33"/>
      <c r="IEY75" s="34"/>
      <c r="IEZ75" s="31"/>
      <c r="IFA75" s="31"/>
      <c r="IFB75" s="31"/>
      <c r="IFC75" s="31"/>
      <c r="IFD75" s="31"/>
      <c r="IFE75" s="31"/>
      <c r="IFF75" s="31"/>
      <c r="IFG75" s="31"/>
      <c r="IFH75" s="31"/>
      <c r="IFI75" s="31"/>
      <c r="IFJ75" s="32"/>
      <c r="IFK75" s="33"/>
      <c r="IFL75" s="32"/>
      <c r="IFM75" s="32"/>
      <c r="IFN75" s="33"/>
      <c r="IFO75" s="34"/>
      <c r="IFP75" s="31"/>
      <c r="IFQ75" s="31"/>
      <c r="IFR75" s="31"/>
      <c r="IFS75" s="31"/>
      <c r="IFT75" s="31"/>
      <c r="IFU75" s="31"/>
      <c r="IFV75" s="31"/>
      <c r="IFW75" s="31"/>
      <c r="IFX75" s="31"/>
      <c r="IFY75" s="31"/>
      <c r="IFZ75" s="32"/>
      <c r="IGA75" s="33"/>
      <c r="IGB75" s="32"/>
      <c r="IGC75" s="32"/>
      <c r="IGD75" s="33"/>
      <c r="IGE75" s="34"/>
      <c r="IGF75" s="31"/>
      <c r="IGG75" s="31"/>
      <c r="IGH75" s="31"/>
      <c r="IGI75" s="31"/>
      <c r="IGJ75" s="31"/>
      <c r="IGK75" s="31"/>
      <c r="IGL75" s="31"/>
      <c r="IGM75" s="31"/>
      <c r="IGN75" s="31"/>
      <c r="IGO75" s="31"/>
      <c r="IGP75" s="32"/>
      <c r="IGQ75" s="33"/>
      <c r="IGR75" s="32"/>
      <c r="IGS75" s="32"/>
      <c r="IGT75" s="33"/>
      <c r="IGU75" s="34"/>
      <c r="IGV75" s="31"/>
      <c r="IGW75" s="31"/>
      <c r="IGX75" s="31"/>
      <c r="IGY75" s="31"/>
      <c r="IGZ75" s="31"/>
      <c r="IHA75" s="31"/>
      <c r="IHB75" s="31"/>
      <c r="IHC75" s="31"/>
      <c r="IHD75" s="31"/>
      <c r="IHE75" s="31"/>
      <c r="IHF75" s="32"/>
      <c r="IHG75" s="33"/>
      <c r="IHH75" s="32"/>
      <c r="IHI75" s="32"/>
      <c r="IHJ75" s="33"/>
      <c r="IHK75" s="34"/>
      <c r="IHL75" s="31"/>
      <c r="IHM75" s="31"/>
      <c r="IHN75" s="31"/>
      <c r="IHO75" s="31"/>
      <c r="IHP75" s="31"/>
      <c r="IHQ75" s="31"/>
      <c r="IHR75" s="31"/>
      <c r="IHS75" s="31"/>
      <c r="IHT75" s="31"/>
      <c r="IHU75" s="31"/>
      <c r="IHV75" s="32"/>
      <c r="IHW75" s="33"/>
      <c r="IHX75" s="32"/>
      <c r="IHY75" s="32"/>
      <c r="IHZ75" s="33"/>
      <c r="IIA75" s="34"/>
      <c r="IIB75" s="31"/>
      <c r="IIC75" s="31"/>
      <c r="IID75" s="31"/>
      <c r="IIE75" s="31"/>
      <c r="IIF75" s="31"/>
      <c r="IIG75" s="31"/>
      <c r="IIH75" s="31"/>
      <c r="III75" s="31"/>
      <c r="IIJ75" s="31"/>
      <c r="IIK75" s="31"/>
      <c r="IIL75" s="32"/>
      <c r="IIM75" s="33"/>
      <c r="IIN75" s="32"/>
      <c r="IIO75" s="32"/>
      <c r="IIP75" s="33"/>
      <c r="IIQ75" s="34"/>
      <c r="IIR75" s="31"/>
      <c r="IIS75" s="31"/>
      <c r="IIT75" s="31"/>
      <c r="IIU75" s="31"/>
      <c r="IIV75" s="31"/>
      <c r="IIW75" s="31"/>
      <c r="IIX75" s="31"/>
      <c r="IIY75" s="31"/>
      <c r="IIZ75" s="31"/>
      <c r="IJA75" s="31"/>
      <c r="IJB75" s="32"/>
      <c r="IJC75" s="33"/>
      <c r="IJD75" s="32"/>
      <c r="IJE75" s="32"/>
      <c r="IJF75" s="33"/>
      <c r="IJG75" s="34"/>
      <c r="IJH75" s="31"/>
      <c r="IJI75" s="31"/>
      <c r="IJJ75" s="31"/>
      <c r="IJK75" s="31"/>
      <c r="IJL75" s="31"/>
      <c r="IJM75" s="31"/>
      <c r="IJN75" s="31"/>
      <c r="IJO75" s="31"/>
      <c r="IJP75" s="31"/>
      <c r="IJQ75" s="31"/>
      <c r="IJR75" s="32"/>
      <c r="IJS75" s="33"/>
      <c r="IJT75" s="32"/>
      <c r="IJU75" s="32"/>
      <c r="IJV75" s="33"/>
      <c r="IJW75" s="34"/>
      <c r="IJX75" s="31"/>
      <c r="IJY75" s="31"/>
      <c r="IJZ75" s="31"/>
      <c r="IKA75" s="31"/>
      <c r="IKB75" s="31"/>
      <c r="IKC75" s="31"/>
      <c r="IKD75" s="31"/>
      <c r="IKE75" s="31"/>
      <c r="IKF75" s="31"/>
      <c r="IKG75" s="31"/>
      <c r="IKH75" s="32"/>
      <c r="IKI75" s="33"/>
      <c r="IKJ75" s="32"/>
      <c r="IKK75" s="32"/>
      <c r="IKL75" s="33"/>
      <c r="IKM75" s="34"/>
      <c r="IKN75" s="31"/>
      <c r="IKO75" s="31"/>
      <c r="IKP75" s="31"/>
      <c r="IKQ75" s="31"/>
      <c r="IKR75" s="31"/>
      <c r="IKS75" s="31"/>
      <c r="IKT75" s="31"/>
      <c r="IKU75" s="31"/>
      <c r="IKV75" s="31"/>
      <c r="IKW75" s="31"/>
      <c r="IKX75" s="32"/>
      <c r="IKY75" s="33"/>
      <c r="IKZ75" s="32"/>
      <c r="ILA75" s="32"/>
      <c r="ILB75" s="33"/>
      <c r="ILC75" s="34"/>
      <c r="ILD75" s="31"/>
      <c r="ILE75" s="31"/>
      <c r="ILF75" s="31"/>
      <c r="ILG75" s="31"/>
      <c r="ILH75" s="31"/>
      <c r="ILI75" s="31"/>
      <c r="ILJ75" s="31"/>
      <c r="ILK75" s="31"/>
      <c r="ILL75" s="31"/>
      <c r="ILM75" s="31"/>
      <c r="ILN75" s="32"/>
      <c r="ILO75" s="33"/>
      <c r="ILP75" s="32"/>
      <c r="ILQ75" s="32"/>
      <c r="ILR75" s="33"/>
      <c r="ILS75" s="34"/>
      <c r="ILT75" s="31"/>
      <c r="ILU75" s="31"/>
      <c r="ILV75" s="31"/>
      <c r="ILW75" s="31"/>
      <c r="ILX75" s="31"/>
      <c r="ILY75" s="31"/>
      <c r="ILZ75" s="31"/>
      <c r="IMA75" s="31"/>
      <c r="IMB75" s="31"/>
      <c r="IMC75" s="31"/>
      <c r="IMD75" s="32"/>
      <c r="IME75" s="33"/>
      <c r="IMF75" s="32"/>
      <c r="IMG75" s="32"/>
      <c r="IMH75" s="33"/>
      <c r="IMI75" s="34"/>
      <c r="IMJ75" s="31"/>
      <c r="IMK75" s="31"/>
      <c r="IML75" s="31"/>
      <c r="IMM75" s="31"/>
      <c r="IMN75" s="31"/>
      <c r="IMO75" s="31"/>
      <c r="IMP75" s="31"/>
      <c r="IMQ75" s="31"/>
      <c r="IMR75" s="31"/>
      <c r="IMS75" s="31"/>
      <c r="IMT75" s="32"/>
      <c r="IMU75" s="33"/>
      <c r="IMV75" s="32"/>
      <c r="IMW75" s="32"/>
      <c r="IMX75" s="33"/>
      <c r="IMY75" s="34"/>
      <c r="IMZ75" s="31"/>
      <c r="INA75" s="31"/>
      <c r="INB75" s="31"/>
      <c r="INC75" s="31"/>
      <c r="IND75" s="31"/>
      <c r="INE75" s="31"/>
      <c r="INF75" s="31"/>
      <c r="ING75" s="31"/>
      <c r="INH75" s="31"/>
      <c r="INI75" s="31"/>
      <c r="INJ75" s="32"/>
      <c r="INK75" s="33"/>
      <c r="INL75" s="32"/>
      <c r="INM75" s="32"/>
      <c r="INN75" s="33"/>
      <c r="INO75" s="34"/>
      <c r="INP75" s="31"/>
      <c r="INQ75" s="31"/>
      <c r="INR75" s="31"/>
      <c r="INS75" s="31"/>
      <c r="INT75" s="31"/>
      <c r="INU75" s="31"/>
      <c r="INV75" s="31"/>
      <c r="INW75" s="31"/>
      <c r="INX75" s="31"/>
      <c r="INY75" s="31"/>
      <c r="INZ75" s="32"/>
      <c r="IOA75" s="33"/>
      <c r="IOB75" s="32"/>
      <c r="IOC75" s="32"/>
      <c r="IOD75" s="33"/>
      <c r="IOE75" s="34"/>
      <c r="IOF75" s="31"/>
      <c r="IOG75" s="31"/>
      <c r="IOH75" s="31"/>
      <c r="IOI75" s="31"/>
      <c r="IOJ75" s="31"/>
      <c r="IOK75" s="31"/>
      <c r="IOL75" s="31"/>
      <c r="IOM75" s="31"/>
      <c r="ION75" s="31"/>
      <c r="IOO75" s="31"/>
      <c r="IOP75" s="32"/>
      <c r="IOQ75" s="33"/>
      <c r="IOR75" s="32"/>
      <c r="IOS75" s="32"/>
      <c r="IOT75" s="33"/>
      <c r="IOU75" s="34"/>
      <c r="IOV75" s="31"/>
      <c r="IOW75" s="31"/>
      <c r="IOX75" s="31"/>
      <c r="IOY75" s="31"/>
      <c r="IOZ75" s="31"/>
      <c r="IPA75" s="31"/>
      <c r="IPB75" s="31"/>
      <c r="IPC75" s="31"/>
      <c r="IPD75" s="31"/>
      <c r="IPE75" s="31"/>
      <c r="IPF75" s="32"/>
      <c r="IPG75" s="33"/>
      <c r="IPH75" s="32"/>
      <c r="IPI75" s="32"/>
      <c r="IPJ75" s="33"/>
      <c r="IPK75" s="34"/>
      <c r="IPL75" s="31"/>
      <c r="IPM75" s="31"/>
      <c r="IPN75" s="31"/>
      <c r="IPO75" s="31"/>
      <c r="IPP75" s="31"/>
      <c r="IPQ75" s="31"/>
      <c r="IPR75" s="31"/>
      <c r="IPS75" s="31"/>
      <c r="IPT75" s="31"/>
      <c r="IPU75" s="31"/>
      <c r="IPV75" s="32"/>
      <c r="IPW75" s="33"/>
      <c r="IPX75" s="32"/>
      <c r="IPY75" s="32"/>
      <c r="IPZ75" s="33"/>
      <c r="IQA75" s="34"/>
      <c r="IQB75" s="31"/>
      <c r="IQC75" s="31"/>
      <c r="IQD75" s="31"/>
      <c r="IQE75" s="31"/>
      <c r="IQF75" s="31"/>
      <c r="IQG75" s="31"/>
      <c r="IQH75" s="31"/>
      <c r="IQI75" s="31"/>
      <c r="IQJ75" s="31"/>
      <c r="IQK75" s="31"/>
      <c r="IQL75" s="32"/>
      <c r="IQM75" s="33"/>
      <c r="IQN75" s="32"/>
      <c r="IQO75" s="32"/>
      <c r="IQP75" s="33"/>
      <c r="IQQ75" s="34"/>
      <c r="IQR75" s="31"/>
      <c r="IQS75" s="31"/>
      <c r="IQT75" s="31"/>
      <c r="IQU75" s="31"/>
      <c r="IQV75" s="31"/>
      <c r="IQW75" s="31"/>
      <c r="IQX75" s="31"/>
      <c r="IQY75" s="31"/>
      <c r="IQZ75" s="31"/>
      <c r="IRA75" s="31"/>
      <c r="IRB75" s="32"/>
      <c r="IRC75" s="33"/>
      <c r="IRD75" s="32"/>
      <c r="IRE75" s="32"/>
      <c r="IRF75" s="33"/>
      <c r="IRG75" s="34"/>
      <c r="IRH75" s="31"/>
      <c r="IRI75" s="31"/>
      <c r="IRJ75" s="31"/>
      <c r="IRK75" s="31"/>
      <c r="IRL75" s="31"/>
      <c r="IRM75" s="31"/>
      <c r="IRN75" s="31"/>
      <c r="IRO75" s="31"/>
      <c r="IRP75" s="31"/>
      <c r="IRQ75" s="31"/>
      <c r="IRR75" s="32"/>
      <c r="IRS75" s="33"/>
      <c r="IRT75" s="32"/>
      <c r="IRU75" s="32"/>
      <c r="IRV75" s="33"/>
      <c r="IRW75" s="34"/>
      <c r="IRX75" s="31"/>
      <c r="IRY75" s="31"/>
      <c r="IRZ75" s="31"/>
      <c r="ISA75" s="31"/>
      <c r="ISB75" s="31"/>
      <c r="ISC75" s="31"/>
      <c r="ISD75" s="31"/>
      <c r="ISE75" s="31"/>
      <c r="ISF75" s="31"/>
      <c r="ISG75" s="31"/>
      <c r="ISH75" s="32"/>
      <c r="ISI75" s="33"/>
      <c r="ISJ75" s="32"/>
      <c r="ISK75" s="32"/>
      <c r="ISL75" s="33"/>
      <c r="ISM75" s="34"/>
      <c r="ISN75" s="31"/>
      <c r="ISO75" s="31"/>
      <c r="ISP75" s="31"/>
      <c r="ISQ75" s="31"/>
      <c r="ISR75" s="31"/>
      <c r="ISS75" s="31"/>
      <c r="IST75" s="31"/>
      <c r="ISU75" s="31"/>
      <c r="ISV75" s="31"/>
      <c r="ISW75" s="31"/>
      <c r="ISX75" s="32"/>
      <c r="ISY75" s="33"/>
      <c r="ISZ75" s="32"/>
      <c r="ITA75" s="32"/>
      <c r="ITB75" s="33"/>
      <c r="ITC75" s="34"/>
      <c r="ITD75" s="31"/>
      <c r="ITE75" s="31"/>
      <c r="ITF75" s="31"/>
      <c r="ITG75" s="31"/>
      <c r="ITH75" s="31"/>
      <c r="ITI75" s="31"/>
      <c r="ITJ75" s="31"/>
      <c r="ITK75" s="31"/>
      <c r="ITL75" s="31"/>
      <c r="ITM75" s="31"/>
      <c r="ITN75" s="32"/>
      <c r="ITO75" s="33"/>
      <c r="ITP75" s="32"/>
      <c r="ITQ75" s="32"/>
      <c r="ITR75" s="33"/>
      <c r="ITS75" s="34"/>
      <c r="ITT75" s="31"/>
      <c r="ITU75" s="31"/>
      <c r="ITV75" s="31"/>
      <c r="ITW75" s="31"/>
      <c r="ITX75" s="31"/>
      <c r="ITY75" s="31"/>
      <c r="ITZ75" s="31"/>
      <c r="IUA75" s="31"/>
      <c r="IUB75" s="31"/>
      <c r="IUC75" s="31"/>
      <c r="IUD75" s="32"/>
      <c r="IUE75" s="33"/>
      <c r="IUF75" s="32"/>
      <c r="IUG75" s="32"/>
      <c r="IUH75" s="33"/>
      <c r="IUI75" s="34"/>
      <c r="IUJ75" s="31"/>
      <c r="IUK75" s="31"/>
      <c r="IUL75" s="31"/>
      <c r="IUM75" s="31"/>
      <c r="IUN75" s="31"/>
      <c r="IUO75" s="31"/>
      <c r="IUP75" s="31"/>
      <c r="IUQ75" s="31"/>
      <c r="IUR75" s="31"/>
      <c r="IUS75" s="31"/>
      <c r="IUT75" s="32"/>
      <c r="IUU75" s="33"/>
      <c r="IUV75" s="32"/>
      <c r="IUW75" s="32"/>
      <c r="IUX75" s="33"/>
      <c r="IUY75" s="34"/>
      <c r="IUZ75" s="31"/>
      <c r="IVA75" s="31"/>
      <c r="IVB75" s="31"/>
      <c r="IVC75" s="31"/>
      <c r="IVD75" s="31"/>
      <c r="IVE75" s="31"/>
      <c r="IVF75" s="31"/>
      <c r="IVG75" s="31"/>
      <c r="IVH75" s="31"/>
      <c r="IVI75" s="31"/>
      <c r="IVJ75" s="32"/>
      <c r="IVK75" s="33"/>
      <c r="IVL75" s="32"/>
      <c r="IVM75" s="32"/>
      <c r="IVN75" s="33"/>
      <c r="IVO75" s="34"/>
      <c r="IVP75" s="31"/>
      <c r="IVQ75" s="31"/>
      <c r="IVR75" s="31"/>
      <c r="IVS75" s="31"/>
      <c r="IVT75" s="31"/>
      <c r="IVU75" s="31"/>
      <c r="IVV75" s="31"/>
      <c r="IVW75" s="31"/>
      <c r="IVX75" s="31"/>
      <c r="IVY75" s="31"/>
      <c r="IVZ75" s="32"/>
      <c r="IWA75" s="33"/>
      <c r="IWB75" s="32"/>
      <c r="IWC75" s="32"/>
      <c r="IWD75" s="33"/>
      <c r="IWE75" s="34"/>
      <c r="IWF75" s="31"/>
      <c r="IWG75" s="31"/>
      <c r="IWH75" s="31"/>
      <c r="IWI75" s="31"/>
      <c r="IWJ75" s="31"/>
      <c r="IWK75" s="31"/>
      <c r="IWL75" s="31"/>
      <c r="IWM75" s="31"/>
      <c r="IWN75" s="31"/>
      <c r="IWO75" s="31"/>
      <c r="IWP75" s="32"/>
      <c r="IWQ75" s="33"/>
      <c r="IWR75" s="32"/>
      <c r="IWS75" s="32"/>
      <c r="IWT75" s="33"/>
      <c r="IWU75" s="34"/>
      <c r="IWV75" s="31"/>
      <c r="IWW75" s="31"/>
      <c r="IWX75" s="31"/>
      <c r="IWY75" s="31"/>
      <c r="IWZ75" s="31"/>
      <c r="IXA75" s="31"/>
      <c r="IXB75" s="31"/>
      <c r="IXC75" s="31"/>
      <c r="IXD75" s="31"/>
      <c r="IXE75" s="31"/>
      <c r="IXF75" s="32"/>
      <c r="IXG75" s="33"/>
      <c r="IXH75" s="32"/>
      <c r="IXI75" s="32"/>
      <c r="IXJ75" s="33"/>
      <c r="IXK75" s="34"/>
      <c r="IXL75" s="31"/>
      <c r="IXM75" s="31"/>
      <c r="IXN75" s="31"/>
      <c r="IXO75" s="31"/>
      <c r="IXP75" s="31"/>
      <c r="IXQ75" s="31"/>
      <c r="IXR75" s="31"/>
      <c r="IXS75" s="31"/>
      <c r="IXT75" s="31"/>
      <c r="IXU75" s="31"/>
      <c r="IXV75" s="32"/>
      <c r="IXW75" s="33"/>
      <c r="IXX75" s="32"/>
      <c r="IXY75" s="32"/>
      <c r="IXZ75" s="33"/>
      <c r="IYA75" s="34"/>
      <c r="IYB75" s="31"/>
      <c r="IYC75" s="31"/>
      <c r="IYD75" s="31"/>
      <c r="IYE75" s="31"/>
      <c r="IYF75" s="31"/>
      <c r="IYG75" s="31"/>
      <c r="IYH75" s="31"/>
      <c r="IYI75" s="31"/>
      <c r="IYJ75" s="31"/>
      <c r="IYK75" s="31"/>
      <c r="IYL75" s="32"/>
      <c r="IYM75" s="33"/>
      <c r="IYN75" s="32"/>
      <c r="IYO75" s="32"/>
      <c r="IYP75" s="33"/>
      <c r="IYQ75" s="34"/>
      <c r="IYR75" s="31"/>
      <c r="IYS75" s="31"/>
      <c r="IYT75" s="31"/>
      <c r="IYU75" s="31"/>
      <c r="IYV75" s="31"/>
      <c r="IYW75" s="31"/>
      <c r="IYX75" s="31"/>
      <c r="IYY75" s="31"/>
      <c r="IYZ75" s="31"/>
      <c r="IZA75" s="31"/>
      <c r="IZB75" s="32"/>
      <c r="IZC75" s="33"/>
      <c r="IZD75" s="32"/>
      <c r="IZE75" s="32"/>
      <c r="IZF75" s="33"/>
      <c r="IZG75" s="34"/>
      <c r="IZH75" s="31"/>
      <c r="IZI75" s="31"/>
      <c r="IZJ75" s="31"/>
      <c r="IZK75" s="31"/>
      <c r="IZL75" s="31"/>
      <c r="IZM75" s="31"/>
      <c r="IZN75" s="31"/>
      <c r="IZO75" s="31"/>
      <c r="IZP75" s="31"/>
      <c r="IZQ75" s="31"/>
      <c r="IZR75" s="32"/>
      <c r="IZS75" s="33"/>
      <c r="IZT75" s="32"/>
      <c r="IZU75" s="32"/>
      <c r="IZV75" s="33"/>
      <c r="IZW75" s="34"/>
      <c r="IZX75" s="31"/>
      <c r="IZY75" s="31"/>
      <c r="IZZ75" s="31"/>
      <c r="JAA75" s="31"/>
      <c r="JAB75" s="31"/>
      <c r="JAC75" s="31"/>
      <c r="JAD75" s="31"/>
      <c r="JAE75" s="31"/>
      <c r="JAF75" s="31"/>
      <c r="JAG75" s="31"/>
      <c r="JAH75" s="32"/>
      <c r="JAI75" s="33"/>
      <c r="JAJ75" s="32"/>
      <c r="JAK75" s="32"/>
      <c r="JAL75" s="33"/>
      <c r="JAM75" s="34"/>
      <c r="JAN75" s="31"/>
      <c r="JAO75" s="31"/>
      <c r="JAP75" s="31"/>
      <c r="JAQ75" s="31"/>
      <c r="JAR75" s="31"/>
      <c r="JAS75" s="31"/>
      <c r="JAT75" s="31"/>
      <c r="JAU75" s="31"/>
      <c r="JAV75" s="31"/>
      <c r="JAW75" s="31"/>
      <c r="JAX75" s="32"/>
      <c r="JAY75" s="33"/>
      <c r="JAZ75" s="32"/>
      <c r="JBA75" s="32"/>
      <c r="JBB75" s="33"/>
      <c r="JBC75" s="34"/>
      <c r="JBD75" s="31"/>
      <c r="JBE75" s="31"/>
      <c r="JBF75" s="31"/>
      <c r="JBG75" s="31"/>
      <c r="JBH75" s="31"/>
      <c r="JBI75" s="31"/>
      <c r="JBJ75" s="31"/>
      <c r="JBK75" s="31"/>
      <c r="JBL75" s="31"/>
      <c r="JBM75" s="31"/>
      <c r="JBN75" s="32"/>
      <c r="JBO75" s="33"/>
      <c r="JBP75" s="32"/>
      <c r="JBQ75" s="32"/>
      <c r="JBR75" s="33"/>
      <c r="JBS75" s="34"/>
      <c r="JBT75" s="31"/>
      <c r="JBU75" s="31"/>
      <c r="JBV75" s="31"/>
      <c r="JBW75" s="31"/>
      <c r="JBX75" s="31"/>
      <c r="JBY75" s="31"/>
      <c r="JBZ75" s="31"/>
      <c r="JCA75" s="31"/>
      <c r="JCB75" s="31"/>
      <c r="JCC75" s="31"/>
      <c r="JCD75" s="32"/>
      <c r="JCE75" s="33"/>
      <c r="JCF75" s="32"/>
      <c r="JCG75" s="32"/>
      <c r="JCH75" s="33"/>
      <c r="JCI75" s="34"/>
      <c r="JCJ75" s="31"/>
      <c r="JCK75" s="31"/>
      <c r="JCL75" s="31"/>
      <c r="JCM75" s="31"/>
      <c r="JCN75" s="31"/>
      <c r="JCO75" s="31"/>
      <c r="JCP75" s="31"/>
      <c r="JCQ75" s="31"/>
      <c r="JCR75" s="31"/>
      <c r="JCS75" s="31"/>
      <c r="JCT75" s="32"/>
      <c r="JCU75" s="33"/>
      <c r="JCV75" s="32"/>
      <c r="JCW75" s="32"/>
      <c r="JCX75" s="33"/>
      <c r="JCY75" s="34"/>
      <c r="JCZ75" s="31"/>
      <c r="JDA75" s="31"/>
      <c r="JDB75" s="31"/>
      <c r="JDC75" s="31"/>
      <c r="JDD75" s="31"/>
      <c r="JDE75" s="31"/>
      <c r="JDF75" s="31"/>
      <c r="JDG75" s="31"/>
      <c r="JDH75" s="31"/>
      <c r="JDI75" s="31"/>
      <c r="JDJ75" s="32"/>
      <c r="JDK75" s="33"/>
      <c r="JDL75" s="32"/>
      <c r="JDM75" s="32"/>
      <c r="JDN75" s="33"/>
      <c r="JDO75" s="34"/>
      <c r="JDP75" s="31"/>
      <c r="JDQ75" s="31"/>
      <c r="JDR75" s="31"/>
      <c r="JDS75" s="31"/>
      <c r="JDT75" s="31"/>
      <c r="JDU75" s="31"/>
      <c r="JDV75" s="31"/>
      <c r="JDW75" s="31"/>
      <c r="JDX75" s="31"/>
      <c r="JDY75" s="31"/>
      <c r="JDZ75" s="32"/>
      <c r="JEA75" s="33"/>
      <c r="JEB75" s="32"/>
      <c r="JEC75" s="32"/>
      <c r="JED75" s="33"/>
      <c r="JEE75" s="34"/>
      <c r="JEF75" s="31"/>
      <c r="JEG75" s="31"/>
      <c r="JEH75" s="31"/>
      <c r="JEI75" s="31"/>
      <c r="JEJ75" s="31"/>
      <c r="JEK75" s="31"/>
      <c r="JEL75" s="31"/>
      <c r="JEM75" s="31"/>
      <c r="JEN75" s="31"/>
      <c r="JEO75" s="31"/>
      <c r="JEP75" s="32"/>
      <c r="JEQ75" s="33"/>
      <c r="JER75" s="32"/>
      <c r="JES75" s="32"/>
      <c r="JET75" s="33"/>
      <c r="JEU75" s="34"/>
      <c r="JEV75" s="31"/>
      <c r="JEW75" s="31"/>
      <c r="JEX75" s="31"/>
      <c r="JEY75" s="31"/>
      <c r="JEZ75" s="31"/>
      <c r="JFA75" s="31"/>
      <c r="JFB75" s="31"/>
      <c r="JFC75" s="31"/>
      <c r="JFD75" s="31"/>
      <c r="JFE75" s="31"/>
      <c r="JFF75" s="32"/>
      <c r="JFG75" s="33"/>
      <c r="JFH75" s="32"/>
      <c r="JFI75" s="32"/>
      <c r="JFJ75" s="33"/>
      <c r="JFK75" s="34"/>
      <c r="JFL75" s="31"/>
      <c r="JFM75" s="31"/>
      <c r="JFN75" s="31"/>
      <c r="JFO75" s="31"/>
      <c r="JFP75" s="31"/>
      <c r="JFQ75" s="31"/>
      <c r="JFR75" s="31"/>
      <c r="JFS75" s="31"/>
      <c r="JFT75" s="31"/>
      <c r="JFU75" s="31"/>
      <c r="JFV75" s="32"/>
      <c r="JFW75" s="33"/>
      <c r="JFX75" s="32"/>
      <c r="JFY75" s="32"/>
      <c r="JFZ75" s="33"/>
      <c r="JGA75" s="34"/>
      <c r="JGB75" s="31"/>
      <c r="JGC75" s="31"/>
      <c r="JGD75" s="31"/>
      <c r="JGE75" s="31"/>
      <c r="JGF75" s="31"/>
      <c r="JGG75" s="31"/>
      <c r="JGH75" s="31"/>
      <c r="JGI75" s="31"/>
      <c r="JGJ75" s="31"/>
      <c r="JGK75" s="31"/>
      <c r="JGL75" s="32"/>
      <c r="JGM75" s="33"/>
      <c r="JGN75" s="32"/>
      <c r="JGO75" s="32"/>
      <c r="JGP75" s="33"/>
      <c r="JGQ75" s="34"/>
      <c r="JGR75" s="31"/>
      <c r="JGS75" s="31"/>
      <c r="JGT75" s="31"/>
      <c r="JGU75" s="31"/>
      <c r="JGV75" s="31"/>
      <c r="JGW75" s="31"/>
      <c r="JGX75" s="31"/>
      <c r="JGY75" s="31"/>
      <c r="JGZ75" s="31"/>
      <c r="JHA75" s="31"/>
      <c r="JHB75" s="32"/>
      <c r="JHC75" s="33"/>
      <c r="JHD75" s="32"/>
      <c r="JHE75" s="32"/>
      <c r="JHF75" s="33"/>
      <c r="JHG75" s="34"/>
      <c r="JHH75" s="31"/>
      <c r="JHI75" s="31"/>
      <c r="JHJ75" s="31"/>
      <c r="JHK75" s="31"/>
      <c r="JHL75" s="31"/>
      <c r="JHM75" s="31"/>
      <c r="JHN75" s="31"/>
      <c r="JHO75" s="31"/>
      <c r="JHP75" s="31"/>
      <c r="JHQ75" s="31"/>
      <c r="JHR75" s="32"/>
      <c r="JHS75" s="33"/>
      <c r="JHT75" s="32"/>
      <c r="JHU75" s="32"/>
      <c r="JHV75" s="33"/>
      <c r="JHW75" s="34"/>
      <c r="JHX75" s="31"/>
      <c r="JHY75" s="31"/>
      <c r="JHZ75" s="31"/>
      <c r="JIA75" s="31"/>
      <c r="JIB75" s="31"/>
      <c r="JIC75" s="31"/>
      <c r="JID75" s="31"/>
      <c r="JIE75" s="31"/>
      <c r="JIF75" s="31"/>
      <c r="JIG75" s="31"/>
      <c r="JIH75" s="32"/>
      <c r="JII75" s="33"/>
      <c r="JIJ75" s="32"/>
      <c r="JIK75" s="32"/>
      <c r="JIL75" s="33"/>
      <c r="JIM75" s="34"/>
      <c r="JIN75" s="31"/>
      <c r="JIO75" s="31"/>
      <c r="JIP75" s="31"/>
      <c r="JIQ75" s="31"/>
      <c r="JIR75" s="31"/>
      <c r="JIS75" s="31"/>
      <c r="JIT75" s="31"/>
      <c r="JIU75" s="31"/>
      <c r="JIV75" s="31"/>
      <c r="JIW75" s="31"/>
      <c r="JIX75" s="32"/>
      <c r="JIY75" s="33"/>
      <c r="JIZ75" s="32"/>
      <c r="JJA75" s="32"/>
      <c r="JJB75" s="33"/>
      <c r="JJC75" s="34"/>
      <c r="JJD75" s="31"/>
      <c r="JJE75" s="31"/>
      <c r="JJF75" s="31"/>
      <c r="JJG75" s="31"/>
      <c r="JJH75" s="31"/>
      <c r="JJI75" s="31"/>
      <c r="JJJ75" s="31"/>
      <c r="JJK75" s="31"/>
      <c r="JJL75" s="31"/>
      <c r="JJM75" s="31"/>
      <c r="JJN75" s="32"/>
      <c r="JJO75" s="33"/>
      <c r="JJP75" s="32"/>
      <c r="JJQ75" s="32"/>
      <c r="JJR75" s="33"/>
      <c r="JJS75" s="34"/>
      <c r="JJT75" s="31"/>
      <c r="JJU75" s="31"/>
      <c r="JJV75" s="31"/>
      <c r="JJW75" s="31"/>
      <c r="JJX75" s="31"/>
      <c r="JJY75" s="31"/>
      <c r="JJZ75" s="31"/>
      <c r="JKA75" s="31"/>
      <c r="JKB75" s="31"/>
      <c r="JKC75" s="31"/>
      <c r="JKD75" s="32"/>
      <c r="JKE75" s="33"/>
      <c r="JKF75" s="32"/>
      <c r="JKG75" s="32"/>
      <c r="JKH75" s="33"/>
      <c r="JKI75" s="34"/>
      <c r="JKJ75" s="31"/>
      <c r="JKK75" s="31"/>
      <c r="JKL75" s="31"/>
      <c r="JKM75" s="31"/>
      <c r="JKN75" s="31"/>
      <c r="JKO75" s="31"/>
      <c r="JKP75" s="31"/>
      <c r="JKQ75" s="31"/>
      <c r="JKR75" s="31"/>
      <c r="JKS75" s="31"/>
      <c r="JKT75" s="32"/>
      <c r="JKU75" s="33"/>
      <c r="JKV75" s="32"/>
      <c r="JKW75" s="32"/>
      <c r="JKX75" s="33"/>
      <c r="JKY75" s="34"/>
      <c r="JKZ75" s="31"/>
      <c r="JLA75" s="31"/>
      <c r="JLB75" s="31"/>
      <c r="JLC75" s="31"/>
      <c r="JLD75" s="31"/>
      <c r="JLE75" s="31"/>
      <c r="JLF75" s="31"/>
      <c r="JLG75" s="31"/>
      <c r="JLH75" s="31"/>
      <c r="JLI75" s="31"/>
      <c r="JLJ75" s="32"/>
      <c r="JLK75" s="33"/>
      <c r="JLL75" s="32"/>
      <c r="JLM75" s="32"/>
      <c r="JLN75" s="33"/>
      <c r="JLO75" s="34"/>
      <c r="JLP75" s="31"/>
      <c r="JLQ75" s="31"/>
      <c r="JLR75" s="31"/>
      <c r="JLS75" s="31"/>
      <c r="JLT75" s="31"/>
      <c r="JLU75" s="31"/>
      <c r="JLV75" s="31"/>
      <c r="JLW75" s="31"/>
      <c r="JLX75" s="31"/>
      <c r="JLY75" s="31"/>
      <c r="JLZ75" s="32"/>
      <c r="JMA75" s="33"/>
      <c r="JMB75" s="32"/>
      <c r="JMC75" s="32"/>
      <c r="JMD75" s="33"/>
      <c r="JME75" s="34"/>
      <c r="JMF75" s="31"/>
      <c r="JMG75" s="31"/>
      <c r="JMH75" s="31"/>
      <c r="JMI75" s="31"/>
      <c r="JMJ75" s="31"/>
      <c r="JMK75" s="31"/>
      <c r="JML75" s="31"/>
      <c r="JMM75" s="31"/>
      <c r="JMN75" s="31"/>
      <c r="JMO75" s="31"/>
      <c r="JMP75" s="32"/>
      <c r="JMQ75" s="33"/>
      <c r="JMR75" s="32"/>
      <c r="JMS75" s="32"/>
      <c r="JMT75" s="33"/>
      <c r="JMU75" s="34"/>
      <c r="JMV75" s="31"/>
      <c r="JMW75" s="31"/>
      <c r="JMX75" s="31"/>
      <c r="JMY75" s="31"/>
      <c r="JMZ75" s="31"/>
      <c r="JNA75" s="31"/>
      <c r="JNB75" s="31"/>
      <c r="JNC75" s="31"/>
      <c r="JND75" s="31"/>
      <c r="JNE75" s="31"/>
      <c r="JNF75" s="32"/>
      <c r="JNG75" s="33"/>
      <c r="JNH75" s="32"/>
      <c r="JNI75" s="32"/>
      <c r="JNJ75" s="33"/>
      <c r="JNK75" s="34"/>
      <c r="JNL75" s="31"/>
      <c r="JNM75" s="31"/>
      <c r="JNN75" s="31"/>
      <c r="JNO75" s="31"/>
      <c r="JNP75" s="31"/>
      <c r="JNQ75" s="31"/>
      <c r="JNR75" s="31"/>
      <c r="JNS75" s="31"/>
      <c r="JNT75" s="31"/>
      <c r="JNU75" s="31"/>
      <c r="JNV75" s="32"/>
      <c r="JNW75" s="33"/>
      <c r="JNX75" s="32"/>
      <c r="JNY75" s="32"/>
      <c r="JNZ75" s="33"/>
      <c r="JOA75" s="34"/>
      <c r="JOB75" s="31"/>
      <c r="JOC75" s="31"/>
      <c r="JOD75" s="31"/>
      <c r="JOE75" s="31"/>
      <c r="JOF75" s="31"/>
      <c r="JOG75" s="31"/>
      <c r="JOH75" s="31"/>
      <c r="JOI75" s="31"/>
      <c r="JOJ75" s="31"/>
      <c r="JOK75" s="31"/>
      <c r="JOL75" s="32"/>
      <c r="JOM75" s="33"/>
      <c r="JON75" s="32"/>
      <c r="JOO75" s="32"/>
      <c r="JOP75" s="33"/>
      <c r="JOQ75" s="34"/>
      <c r="JOR75" s="31"/>
      <c r="JOS75" s="31"/>
      <c r="JOT75" s="31"/>
      <c r="JOU75" s="31"/>
      <c r="JOV75" s="31"/>
      <c r="JOW75" s="31"/>
      <c r="JOX75" s="31"/>
      <c r="JOY75" s="31"/>
      <c r="JOZ75" s="31"/>
      <c r="JPA75" s="31"/>
      <c r="JPB75" s="32"/>
      <c r="JPC75" s="33"/>
      <c r="JPD75" s="32"/>
      <c r="JPE75" s="32"/>
      <c r="JPF75" s="33"/>
      <c r="JPG75" s="34"/>
      <c r="JPH75" s="31"/>
      <c r="JPI75" s="31"/>
      <c r="JPJ75" s="31"/>
      <c r="JPK75" s="31"/>
      <c r="JPL75" s="31"/>
      <c r="JPM75" s="31"/>
      <c r="JPN75" s="31"/>
      <c r="JPO75" s="31"/>
      <c r="JPP75" s="31"/>
      <c r="JPQ75" s="31"/>
      <c r="JPR75" s="32"/>
      <c r="JPS75" s="33"/>
      <c r="JPT75" s="32"/>
      <c r="JPU75" s="32"/>
      <c r="JPV75" s="33"/>
      <c r="JPW75" s="34"/>
      <c r="JPX75" s="31"/>
      <c r="JPY75" s="31"/>
      <c r="JPZ75" s="31"/>
      <c r="JQA75" s="31"/>
      <c r="JQB75" s="31"/>
      <c r="JQC75" s="31"/>
      <c r="JQD75" s="31"/>
      <c r="JQE75" s="31"/>
      <c r="JQF75" s="31"/>
      <c r="JQG75" s="31"/>
      <c r="JQH75" s="32"/>
      <c r="JQI75" s="33"/>
      <c r="JQJ75" s="32"/>
      <c r="JQK75" s="32"/>
      <c r="JQL75" s="33"/>
      <c r="JQM75" s="34"/>
      <c r="JQN75" s="31"/>
      <c r="JQO75" s="31"/>
      <c r="JQP75" s="31"/>
      <c r="JQQ75" s="31"/>
      <c r="JQR75" s="31"/>
      <c r="JQS75" s="31"/>
      <c r="JQT75" s="31"/>
      <c r="JQU75" s="31"/>
      <c r="JQV75" s="31"/>
      <c r="JQW75" s="31"/>
      <c r="JQX75" s="32"/>
      <c r="JQY75" s="33"/>
      <c r="JQZ75" s="32"/>
      <c r="JRA75" s="32"/>
      <c r="JRB75" s="33"/>
      <c r="JRC75" s="34"/>
      <c r="JRD75" s="31"/>
      <c r="JRE75" s="31"/>
      <c r="JRF75" s="31"/>
      <c r="JRG75" s="31"/>
      <c r="JRH75" s="31"/>
      <c r="JRI75" s="31"/>
      <c r="JRJ75" s="31"/>
      <c r="JRK75" s="31"/>
      <c r="JRL75" s="31"/>
      <c r="JRM75" s="31"/>
      <c r="JRN75" s="32"/>
      <c r="JRO75" s="33"/>
      <c r="JRP75" s="32"/>
      <c r="JRQ75" s="32"/>
      <c r="JRR75" s="33"/>
      <c r="JRS75" s="34"/>
      <c r="JRT75" s="31"/>
      <c r="JRU75" s="31"/>
      <c r="JRV75" s="31"/>
      <c r="JRW75" s="31"/>
      <c r="JRX75" s="31"/>
      <c r="JRY75" s="31"/>
      <c r="JRZ75" s="31"/>
      <c r="JSA75" s="31"/>
      <c r="JSB75" s="31"/>
      <c r="JSC75" s="31"/>
      <c r="JSD75" s="32"/>
      <c r="JSE75" s="33"/>
      <c r="JSF75" s="32"/>
      <c r="JSG75" s="32"/>
      <c r="JSH75" s="33"/>
      <c r="JSI75" s="34"/>
      <c r="JSJ75" s="31"/>
      <c r="JSK75" s="31"/>
      <c r="JSL75" s="31"/>
      <c r="JSM75" s="31"/>
      <c r="JSN75" s="31"/>
      <c r="JSO75" s="31"/>
      <c r="JSP75" s="31"/>
      <c r="JSQ75" s="31"/>
      <c r="JSR75" s="31"/>
      <c r="JSS75" s="31"/>
      <c r="JST75" s="32"/>
      <c r="JSU75" s="33"/>
      <c r="JSV75" s="32"/>
      <c r="JSW75" s="32"/>
      <c r="JSX75" s="33"/>
      <c r="JSY75" s="34"/>
      <c r="JSZ75" s="31"/>
      <c r="JTA75" s="31"/>
      <c r="JTB75" s="31"/>
      <c r="JTC75" s="31"/>
      <c r="JTD75" s="31"/>
      <c r="JTE75" s="31"/>
      <c r="JTF75" s="31"/>
      <c r="JTG75" s="31"/>
      <c r="JTH75" s="31"/>
      <c r="JTI75" s="31"/>
      <c r="JTJ75" s="32"/>
      <c r="JTK75" s="33"/>
      <c r="JTL75" s="32"/>
      <c r="JTM75" s="32"/>
      <c r="JTN75" s="33"/>
      <c r="JTO75" s="34"/>
      <c r="JTP75" s="31"/>
      <c r="JTQ75" s="31"/>
      <c r="JTR75" s="31"/>
      <c r="JTS75" s="31"/>
      <c r="JTT75" s="31"/>
      <c r="JTU75" s="31"/>
      <c r="JTV75" s="31"/>
      <c r="JTW75" s="31"/>
      <c r="JTX75" s="31"/>
      <c r="JTY75" s="31"/>
      <c r="JTZ75" s="32"/>
      <c r="JUA75" s="33"/>
      <c r="JUB75" s="32"/>
      <c r="JUC75" s="32"/>
      <c r="JUD75" s="33"/>
      <c r="JUE75" s="34"/>
      <c r="JUF75" s="31"/>
      <c r="JUG75" s="31"/>
      <c r="JUH75" s="31"/>
      <c r="JUI75" s="31"/>
      <c r="JUJ75" s="31"/>
      <c r="JUK75" s="31"/>
      <c r="JUL75" s="31"/>
      <c r="JUM75" s="31"/>
      <c r="JUN75" s="31"/>
      <c r="JUO75" s="31"/>
      <c r="JUP75" s="32"/>
      <c r="JUQ75" s="33"/>
      <c r="JUR75" s="32"/>
      <c r="JUS75" s="32"/>
      <c r="JUT75" s="33"/>
      <c r="JUU75" s="34"/>
      <c r="JUV75" s="31"/>
      <c r="JUW75" s="31"/>
      <c r="JUX75" s="31"/>
      <c r="JUY75" s="31"/>
      <c r="JUZ75" s="31"/>
      <c r="JVA75" s="31"/>
      <c r="JVB75" s="31"/>
      <c r="JVC75" s="31"/>
      <c r="JVD75" s="31"/>
      <c r="JVE75" s="31"/>
      <c r="JVF75" s="32"/>
      <c r="JVG75" s="33"/>
      <c r="JVH75" s="32"/>
      <c r="JVI75" s="32"/>
      <c r="JVJ75" s="33"/>
      <c r="JVK75" s="34"/>
      <c r="JVL75" s="31"/>
      <c r="JVM75" s="31"/>
      <c r="JVN75" s="31"/>
      <c r="JVO75" s="31"/>
      <c r="JVP75" s="31"/>
      <c r="JVQ75" s="31"/>
      <c r="JVR75" s="31"/>
      <c r="JVS75" s="31"/>
      <c r="JVT75" s="31"/>
      <c r="JVU75" s="31"/>
      <c r="JVV75" s="32"/>
      <c r="JVW75" s="33"/>
      <c r="JVX75" s="32"/>
      <c r="JVY75" s="32"/>
      <c r="JVZ75" s="33"/>
      <c r="JWA75" s="34"/>
      <c r="JWB75" s="31"/>
      <c r="JWC75" s="31"/>
      <c r="JWD75" s="31"/>
      <c r="JWE75" s="31"/>
      <c r="JWF75" s="31"/>
      <c r="JWG75" s="31"/>
      <c r="JWH75" s="31"/>
      <c r="JWI75" s="31"/>
      <c r="JWJ75" s="31"/>
      <c r="JWK75" s="31"/>
      <c r="JWL75" s="32"/>
      <c r="JWM75" s="33"/>
      <c r="JWN75" s="32"/>
      <c r="JWO75" s="32"/>
      <c r="JWP75" s="33"/>
      <c r="JWQ75" s="34"/>
      <c r="JWR75" s="31"/>
      <c r="JWS75" s="31"/>
      <c r="JWT75" s="31"/>
      <c r="JWU75" s="31"/>
      <c r="JWV75" s="31"/>
      <c r="JWW75" s="31"/>
      <c r="JWX75" s="31"/>
      <c r="JWY75" s="31"/>
      <c r="JWZ75" s="31"/>
      <c r="JXA75" s="31"/>
      <c r="JXB75" s="32"/>
      <c r="JXC75" s="33"/>
      <c r="JXD75" s="32"/>
      <c r="JXE75" s="32"/>
      <c r="JXF75" s="33"/>
      <c r="JXG75" s="34"/>
      <c r="JXH75" s="31"/>
      <c r="JXI75" s="31"/>
      <c r="JXJ75" s="31"/>
      <c r="JXK75" s="31"/>
      <c r="JXL75" s="31"/>
      <c r="JXM75" s="31"/>
      <c r="JXN75" s="31"/>
      <c r="JXO75" s="31"/>
      <c r="JXP75" s="31"/>
      <c r="JXQ75" s="31"/>
      <c r="JXR75" s="32"/>
      <c r="JXS75" s="33"/>
      <c r="JXT75" s="32"/>
      <c r="JXU75" s="32"/>
      <c r="JXV75" s="33"/>
      <c r="JXW75" s="34"/>
      <c r="JXX75" s="31"/>
      <c r="JXY75" s="31"/>
      <c r="JXZ75" s="31"/>
      <c r="JYA75" s="31"/>
      <c r="JYB75" s="31"/>
      <c r="JYC75" s="31"/>
      <c r="JYD75" s="31"/>
      <c r="JYE75" s="31"/>
      <c r="JYF75" s="31"/>
      <c r="JYG75" s="31"/>
      <c r="JYH75" s="32"/>
      <c r="JYI75" s="33"/>
      <c r="JYJ75" s="32"/>
      <c r="JYK75" s="32"/>
      <c r="JYL75" s="33"/>
      <c r="JYM75" s="34"/>
      <c r="JYN75" s="31"/>
      <c r="JYO75" s="31"/>
      <c r="JYP75" s="31"/>
      <c r="JYQ75" s="31"/>
      <c r="JYR75" s="31"/>
      <c r="JYS75" s="31"/>
      <c r="JYT75" s="31"/>
      <c r="JYU75" s="31"/>
      <c r="JYV75" s="31"/>
      <c r="JYW75" s="31"/>
      <c r="JYX75" s="32"/>
      <c r="JYY75" s="33"/>
      <c r="JYZ75" s="32"/>
      <c r="JZA75" s="32"/>
      <c r="JZB75" s="33"/>
      <c r="JZC75" s="34"/>
      <c r="JZD75" s="31"/>
      <c r="JZE75" s="31"/>
      <c r="JZF75" s="31"/>
      <c r="JZG75" s="31"/>
      <c r="JZH75" s="31"/>
      <c r="JZI75" s="31"/>
      <c r="JZJ75" s="31"/>
      <c r="JZK75" s="31"/>
      <c r="JZL75" s="31"/>
      <c r="JZM75" s="31"/>
      <c r="JZN75" s="32"/>
      <c r="JZO75" s="33"/>
      <c r="JZP75" s="32"/>
      <c r="JZQ75" s="32"/>
      <c r="JZR75" s="33"/>
      <c r="JZS75" s="34"/>
      <c r="JZT75" s="31"/>
      <c r="JZU75" s="31"/>
      <c r="JZV75" s="31"/>
      <c r="JZW75" s="31"/>
      <c r="JZX75" s="31"/>
      <c r="JZY75" s="31"/>
      <c r="JZZ75" s="31"/>
      <c r="KAA75" s="31"/>
      <c r="KAB75" s="31"/>
      <c r="KAC75" s="31"/>
      <c r="KAD75" s="32"/>
      <c r="KAE75" s="33"/>
      <c r="KAF75" s="32"/>
      <c r="KAG75" s="32"/>
      <c r="KAH75" s="33"/>
      <c r="KAI75" s="34"/>
      <c r="KAJ75" s="31"/>
      <c r="KAK75" s="31"/>
      <c r="KAL75" s="31"/>
      <c r="KAM75" s="31"/>
      <c r="KAN75" s="31"/>
      <c r="KAO75" s="31"/>
      <c r="KAP75" s="31"/>
      <c r="KAQ75" s="31"/>
      <c r="KAR75" s="31"/>
      <c r="KAS75" s="31"/>
      <c r="KAT75" s="32"/>
      <c r="KAU75" s="33"/>
      <c r="KAV75" s="32"/>
      <c r="KAW75" s="32"/>
      <c r="KAX75" s="33"/>
      <c r="KAY75" s="34"/>
      <c r="KAZ75" s="31"/>
      <c r="KBA75" s="31"/>
      <c r="KBB75" s="31"/>
      <c r="KBC75" s="31"/>
      <c r="KBD75" s="31"/>
      <c r="KBE75" s="31"/>
      <c r="KBF75" s="31"/>
      <c r="KBG75" s="31"/>
      <c r="KBH75" s="31"/>
      <c r="KBI75" s="31"/>
      <c r="KBJ75" s="32"/>
      <c r="KBK75" s="33"/>
      <c r="KBL75" s="32"/>
      <c r="KBM75" s="32"/>
      <c r="KBN75" s="33"/>
      <c r="KBO75" s="34"/>
      <c r="KBP75" s="31"/>
      <c r="KBQ75" s="31"/>
      <c r="KBR75" s="31"/>
      <c r="KBS75" s="31"/>
      <c r="KBT75" s="31"/>
      <c r="KBU75" s="31"/>
      <c r="KBV75" s="31"/>
      <c r="KBW75" s="31"/>
      <c r="KBX75" s="31"/>
      <c r="KBY75" s="31"/>
      <c r="KBZ75" s="32"/>
      <c r="KCA75" s="33"/>
      <c r="KCB75" s="32"/>
      <c r="KCC75" s="32"/>
      <c r="KCD75" s="33"/>
      <c r="KCE75" s="34"/>
      <c r="KCF75" s="31"/>
      <c r="KCG75" s="31"/>
      <c r="KCH75" s="31"/>
      <c r="KCI75" s="31"/>
      <c r="KCJ75" s="31"/>
      <c r="KCK75" s="31"/>
      <c r="KCL75" s="31"/>
      <c r="KCM75" s="31"/>
      <c r="KCN75" s="31"/>
      <c r="KCO75" s="31"/>
      <c r="KCP75" s="32"/>
      <c r="KCQ75" s="33"/>
      <c r="KCR75" s="32"/>
      <c r="KCS75" s="32"/>
      <c r="KCT75" s="33"/>
      <c r="KCU75" s="34"/>
      <c r="KCV75" s="31"/>
      <c r="KCW75" s="31"/>
      <c r="KCX75" s="31"/>
      <c r="KCY75" s="31"/>
      <c r="KCZ75" s="31"/>
      <c r="KDA75" s="31"/>
      <c r="KDB75" s="31"/>
      <c r="KDC75" s="31"/>
      <c r="KDD75" s="31"/>
      <c r="KDE75" s="31"/>
      <c r="KDF75" s="32"/>
      <c r="KDG75" s="33"/>
      <c r="KDH75" s="32"/>
      <c r="KDI75" s="32"/>
      <c r="KDJ75" s="33"/>
      <c r="KDK75" s="34"/>
      <c r="KDL75" s="31"/>
      <c r="KDM75" s="31"/>
      <c r="KDN75" s="31"/>
      <c r="KDO75" s="31"/>
      <c r="KDP75" s="31"/>
      <c r="KDQ75" s="31"/>
      <c r="KDR75" s="31"/>
      <c r="KDS75" s="31"/>
      <c r="KDT75" s="31"/>
      <c r="KDU75" s="31"/>
      <c r="KDV75" s="32"/>
      <c r="KDW75" s="33"/>
      <c r="KDX75" s="32"/>
      <c r="KDY75" s="32"/>
      <c r="KDZ75" s="33"/>
      <c r="KEA75" s="34"/>
      <c r="KEB75" s="31"/>
      <c r="KEC75" s="31"/>
      <c r="KED75" s="31"/>
      <c r="KEE75" s="31"/>
      <c r="KEF75" s="31"/>
      <c r="KEG75" s="31"/>
      <c r="KEH75" s="31"/>
      <c r="KEI75" s="31"/>
      <c r="KEJ75" s="31"/>
      <c r="KEK75" s="31"/>
      <c r="KEL75" s="32"/>
      <c r="KEM75" s="33"/>
      <c r="KEN75" s="32"/>
      <c r="KEO75" s="32"/>
      <c r="KEP75" s="33"/>
      <c r="KEQ75" s="34"/>
      <c r="KER75" s="31"/>
      <c r="KES75" s="31"/>
      <c r="KET75" s="31"/>
      <c r="KEU75" s="31"/>
      <c r="KEV75" s="31"/>
      <c r="KEW75" s="31"/>
      <c r="KEX75" s="31"/>
      <c r="KEY75" s="31"/>
      <c r="KEZ75" s="31"/>
      <c r="KFA75" s="31"/>
      <c r="KFB75" s="32"/>
      <c r="KFC75" s="33"/>
      <c r="KFD75" s="32"/>
      <c r="KFE75" s="32"/>
      <c r="KFF75" s="33"/>
      <c r="KFG75" s="34"/>
      <c r="KFH75" s="31"/>
      <c r="KFI75" s="31"/>
      <c r="KFJ75" s="31"/>
      <c r="KFK75" s="31"/>
      <c r="KFL75" s="31"/>
      <c r="KFM75" s="31"/>
      <c r="KFN75" s="31"/>
      <c r="KFO75" s="31"/>
      <c r="KFP75" s="31"/>
      <c r="KFQ75" s="31"/>
      <c r="KFR75" s="32"/>
      <c r="KFS75" s="33"/>
      <c r="KFT75" s="32"/>
      <c r="KFU75" s="32"/>
      <c r="KFV75" s="33"/>
      <c r="KFW75" s="34"/>
      <c r="KFX75" s="31"/>
      <c r="KFY75" s="31"/>
      <c r="KFZ75" s="31"/>
      <c r="KGA75" s="31"/>
      <c r="KGB75" s="31"/>
      <c r="KGC75" s="31"/>
      <c r="KGD75" s="31"/>
      <c r="KGE75" s="31"/>
      <c r="KGF75" s="31"/>
      <c r="KGG75" s="31"/>
      <c r="KGH75" s="32"/>
      <c r="KGI75" s="33"/>
      <c r="KGJ75" s="32"/>
      <c r="KGK75" s="32"/>
      <c r="KGL75" s="33"/>
      <c r="KGM75" s="34"/>
      <c r="KGN75" s="31"/>
      <c r="KGO75" s="31"/>
      <c r="KGP75" s="31"/>
      <c r="KGQ75" s="31"/>
      <c r="KGR75" s="31"/>
      <c r="KGS75" s="31"/>
      <c r="KGT75" s="31"/>
      <c r="KGU75" s="31"/>
      <c r="KGV75" s="31"/>
      <c r="KGW75" s="31"/>
      <c r="KGX75" s="32"/>
      <c r="KGY75" s="33"/>
      <c r="KGZ75" s="32"/>
      <c r="KHA75" s="32"/>
      <c r="KHB75" s="33"/>
      <c r="KHC75" s="34"/>
      <c r="KHD75" s="31"/>
      <c r="KHE75" s="31"/>
      <c r="KHF75" s="31"/>
      <c r="KHG75" s="31"/>
      <c r="KHH75" s="31"/>
      <c r="KHI75" s="31"/>
      <c r="KHJ75" s="31"/>
      <c r="KHK75" s="31"/>
      <c r="KHL75" s="31"/>
      <c r="KHM75" s="31"/>
      <c r="KHN75" s="32"/>
      <c r="KHO75" s="33"/>
      <c r="KHP75" s="32"/>
      <c r="KHQ75" s="32"/>
      <c r="KHR75" s="33"/>
      <c r="KHS75" s="34"/>
      <c r="KHT75" s="31"/>
      <c r="KHU75" s="31"/>
      <c r="KHV75" s="31"/>
      <c r="KHW75" s="31"/>
      <c r="KHX75" s="31"/>
      <c r="KHY75" s="31"/>
      <c r="KHZ75" s="31"/>
      <c r="KIA75" s="31"/>
      <c r="KIB75" s="31"/>
      <c r="KIC75" s="31"/>
      <c r="KID75" s="32"/>
      <c r="KIE75" s="33"/>
      <c r="KIF75" s="32"/>
      <c r="KIG75" s="32"/>
      <c r="KIH75" s="33"/>
      <c r="KII75" s="34"/>
      <c r="KIJ75" s="31"/>
      <c r="KIK75" s="31"/>
      <c r="KIL75" s="31"/>
      <c r="KIM75" s="31"/>
      <c r="KIN75" s="31"/>
      <c r="KIO75" s="31"/>
      <c r="KIP75" s="31"/>
      <c r="KIQ75" s="31"/>
      <c r="KIR75" s="31"/>
      <c r="KIS75" s="31"/>
      <c r="KIT75" s="32"/>
      <c r="KIU75" s="33"/>
      <c r="KIV75" s="32"/>
      <c r="KIW75" s="32"/>
      <c r="KIX75" s="33"/>
      <c r="KIY75" s="34"/>
      <c r="KIZ75" s="31"/>
      <c r="KJA75" s="31"/>
      <c r="KJB75" s="31"/>
      <c r="KJC75" s="31"/>
      <c r="KJD75" s="31"/>
      <c r="KJE75" s="31"/>
      <c r="KJF75" s="31"/>
      <c r="KJG75" s="31"/>
      <c r="KJH75" s="31"/>
      <c r="KJI75" s="31"/>
      <c r="KJJ75" s="32"/>
      <c r="KJK75" s="33"/>
      <c r="KJL75" s="32"/>
      <c r="KJM75" s="32"/>
      <c r="KJN75" s="33"/>
      <c r="KJO75" s="34"/>
      <c r="KJP75" s="31"/>
      <c r="KJQ75" s="31"/>
      <c r="KJR75" s="31"/>
      <c r="KJS75" s="31"/>
      <c r="KJT75" s="31"/>
      <c r="KJU75" s="31"/>
      <c r="KJV75" s="31"/>
      <c r="KJW75" s="31"/>
      <c r="KJX75" s="31"/>
      <c r="KJY75" s="31"/>
      <c r="KJZ75" s="32"/>
      <c r="KKA75" s="33"/>
      <c r="KKB75" s="32"/>
      <c r="KKC75" s="32"/>
      <c r="KKD75" s="33"/>
      <c r="KKE75" s="34"/>
      <c r="KKF75" s="31"/>
      <c r="KKG75" s="31"/>
      <c r="KKH75" s="31"/>
      <c r="KKI75" s="31"/>
      <c r="KKJ75" s="31"/>
      <c r="KKK75" s="31"/>
      <c r="KKL75" s="31"/>
      <c r="KKM75" s="31"/>
      <c r="KKN75" s="31"/>
      <c r="KKO75" s="31"/>
      <c r="KKP75" s="32"/>
      <c r="KKQ75" s="33"/>
      <c r="KKR75" s="32"/>
      <c r="KKS75" s="32"/>
      <c r="KKT75" s="33"/>
      <c r="KKU75" s="34"/>
      <c r="KKV75" s="31"/>
      <c r="KKW75" s="31"/>
      <c r="KKX75" s="31"/>
      <c r="KKY75" s="31"/>
      <c r="KKZ75" s="31"/>
      <c r="KLA75" s="31"/>
      <c r="KLB75" s="31"/>
      <c r="KLC75" s="31"/>
      <c r="KLD75" s="31"/>
      <c r="KLE75" s="31"/>
      <c r="KLF75" s="32"/>
      <c r="KLG75" s="33"/>
      <c r="KLH75" s="32"/>
      <c r="KLI75" s="32"/>
      <c r="KLJ75" s="33"/>
      <c r="KLK75" s="34"/>
      <c r="KLL75" s="31"/>
      <c r="KLM75" s="31"/>
      <c r="KLN75" s="31"/>
      <c r="KLO75" s="31"/>
      <c r="KLP75" s="31"/>
      <c r="KLQ75" s="31"/>
      <c r="KLR75" s="31"/>
      <c r="KLS75" s="31"/>
      <c r="KLT75" s="31"/>
      <c r="KLU75" s="31"/>
      <c r="KLV75" s="32"/>
      <c r="KLW75" s="33"/>
      <c r="KLX75" s="32"/>
      <c r="KLY75" s="32"/>
      <c r="KLZ75" s="33"/>
      <c r="KMA75" s="34"/>
      <c r="KMB75" s="31"/>
      <c r="KMC75" s="31"/>
      <c r="KMD75" s="31"/>
      <c r="KME75" s="31"/>
      <c r="KMF75" s="31"/>
      <c r="KMG75" s="31"/>
      <c r="KMH75" s="31"/>
      <c r="KMI75" s="31"/>
      <c r="KMJ75" s="31"/>
      <c r="KMK75" s="31"/>
      <c r="KML75" s="32"/>
      <c r="KMM75" s="33"/>
      <c r="KMN75" s="32"/>
      <c r="KMO75" s="32"/>
      <c r="KMP75" s="33"/>
      <c r="KMQ75" s="34"/>
      <c r="KMR75" s="31"/>
      <c r="KMS75" s="31"/>
      <c r="KMT75" s="31"/>
      <c r="KMU75" s="31"/>
      <c r="KMV75" s="31"/>
      <c r="KMW75" s="31"/>
      <c r="KMX75" s="31"/>
      <c r="KMY75" s="31"/>
      <c r="KMZ75" s="31"/>
      <c r="KNA75" s="31"/>
      <c r="KNB75" s="32"/>
      <c r="KNC75" s="33"/>
      <c r="KND75" s="32"/>
      <c r="KNE75" s="32"/>
      <c r="KNF75" s="33"/>
      <c r="KNG75" s="34"/>
      <c r="KNH75" s="31"/>
      <c r="KNI75" s="31"/>
      <c r="KNJ75" s="31"/>
      <c r="KNK75" s="31"/>
      <c r="KNL75" s="31"/>
      <c r="KNM75" s="31"/>
      <c r="KNN75" s="31"/>
      <c r="KNO75" s="31"/>
      <c r="KNP75" s="31"/>
      <c r="KNQ75" s="31"/>
      <c r="KNR75" s="32"/>
      <c r="KNS75" s="33"/>
      <c r="KNT75" s="32"/>
      <c r="KNU75" s="32"/>
      <c r="KNV75" s="33"/>
      <c r="KNW75" s="34"/>
      <c r="KNX75" s="31"/>
      <c r="KNY75" s="31"/>
      <c r="KNZ75" s="31"/>
      <c r="KOA75" s="31"/>
      <c r="KOB75" s="31"/>
      <c r="KOC75" s="31"/>
      <c r="KOD75" s="31"/>
      <c r="KOE75" s="31"/>
      <c r="KOF75" s="31"/>
      <c r="KOG75" s="31"/>
      <c r="KOH75" s="32"/>
      <c r="KOI75" s="33"/>
      <c r="KOJ75" s="32"/>
      <c r="KOK75" s="32"/>
      <c r="KOL75" s="33"/>
      <c r="KOM75" s="34"/>
      <c r="KON75" s="31"/>
      <c r="KOO75" s="31"/>
      <c r="KOP75" s="31"/>
      <c r="KOQ75" s="31"/>
      <c r="KOR75" s="31"/>
      <c r="KOS75" s="31"/>
      <c r="KOT75" s="31"/>
      <c r="KOU75" s="31"/>
      <c r="KOV75" s="31"/>
      <c r="KOW75" s="31"/>
      <c r="KOX75" s="32"/>
      <c r="KOY75" s="33"/>
      <c r="KOZ75" s="32"/>
      <c r="KPA75" s="32"/>
      <c r="KPB75" s="33"/>
      <c r="KPC75" s="34"/>
      <c r="KPD75" s="31"/>
      <c r="KPE75" s="31"/>
      <c r="KPF75" s="31"/>
      <c r="KPG75" s="31"/>
      <c r="KPH75" s="31"/>
      <c r="KPI75" s="31"/>
      <c r="KPJ75" s="31"/>
      <c r="KPK75" s="31"/>
      <c r="KPL75" s="31"/>
      <c r="KPM75" s="31"/>
      <c r="KPN75" s="32"/>
      <c r="KPO75" s="33"/>
      <c r="KPP75" s="32"/>
      <c r="KPQ75" s="32"/>
      <c r="KPR75" s="33"/>
      <c r="KPS75" s="34"/>
      <c r="KPT75" s="31"/>
      <c r="KPU75" s="31"/>
      <c r="KPV75" s="31"/>
      <c r="KPW75" s="31"/>
      <c r="KPX75" s="31"/>
      <c r="KPY75" s="31"/>
      <c r="KPZ75" s="31"/>
      <c r="KQA75" s="31"/>
      <c r="KQB75" s="31"/>
      <c r="KQC75" s="31"/>
      <c r="KQD75" s="32"/>
      <c r="KQE75" s="33"/>
      <c r="KQF75" s="32"/>
      <c r="KQG75" s="32"/>
      <c r="KQH75" s="33"/>
      <c r="KQI75" s="34"/>
      <c r="KQJ75" s="31"/>
      <c r="KQK75" s="31"/>
      <c r="KQL75" s="31"/>
      <c r="KQM75" s="31"/>
      <c r="KQN75" s="31"/>
      <c r="KQO75" s="31"/>
      <c r="KQP75" s="31"/>
      <c r="KQQ75" s="31"/>
      <c r="KQR75" s="31"/>
      <c r="KQS75" s="31"/>
      <c r="KQT75" s="32"/>
      <c r="KQU75" s="33"/>
      <c r="KQV75" s="32"/>
      <c r="KQW75" s="32"/>
      <c r="KQX75" s="33"/>
      <c r="KQY75" s="34"/>
      <c r="KQZ75" s="31"/>
      <c r="KRA75" s="31"/>
      <c r="KRB75" s="31"/>
      <c r="KRC75" s="31"/>
      <c r="KRD75" s="31"/>
      <c r="KRE75" s="31"/>
      <c r="KRF75" s="31"/>
      <c r="KRG75" s="31"/>
      <c r="KRH75" s="31"/>
      <c r="KRI75" s="31"/>
      <c r="KRJ75" s="32"/>
      <c r="KRK75" s="33"/>
      <c r="KRL75" s="32"/>
      <c r="KRM75" s="32"/>
      <c r="KRN75" s="33"/>
      <c r="KRO75" s="34"/>
      <c r="KRP75" s="31"/>
      <c r="KRQ75" s="31"/>
      <c r="KRR75" s="31"/>
      <c r="KRS75" s="31"/>
      <c r="KRT75" s="31"/>
      <c r="KRU75" s="31"/>
      <c r="KRV75" s="31"/>
      <c r="KRW75" s="31"/>
      <c r="KRX75" s="31"/>
      <c r="KRY75" s="31"/>
      <c r="KRZ75" s="32"/>
      <c r="KSA75" s="33"/>
      <c r="KSB75" s="32"/>
      <c r="KSC75" s="32"/>
      <c r="KSD75" s="33"/>
      <c r="KSE75" s="34"/>
      <c r="KSF75" s="31"/>
      <c r="KSG75" s="31"/>
      <c r="KSH75" s="31"/>
      <c r="KSI75" s="31"/>
      <c r="KSJ75" s="31"/>
      <c r="KSK75" s="31"/>
      <c r="KSL75" s="31"/>
      <c r="KSM75" s="31"/>
      <c r="KSN75" s="31"/>
      <c r="KSO75" s="31"/>
      <c r="KSP75" s="32"/>
      <c r="KSQ75" s="33"/>
      <c r="KSR75" s="32"/>
      <c r="KSS75" s="32"/>
      <c r="KST75" s="33"/>
      <c r="KSU75" s="34"/>
      <c r="KSV75" s="31"/>
      <c r="KSW75" s="31"/>
      <c r="KSX75" s="31"/>
      <c r="KSY75" s="31"/>
      <c r="KSZ75" s="31"/>
      <c r="KTA75" s="31"/>
      <c r="KTB75" s="31"/>
      <c r="KTC75" s="31"/>
      <c r="KTD75" s="31"/>
      <c r="KTE75" s="31"/>
      <c r="KTF75" s="32"/>
      <c r="KTG75" s="33"/>
      <c r="KTH75" s="32"/>
      <c r="KTI75" s="32"/>
      <c r="KTJ75" s="33"/>
      <c r="KTK75" s="34"/>
      <c r="KTL75" s="31"/>
      <c r="KTM75" s="31"/>
      <c r="KTN75" s="31"/>
      <c r="KTO75" s="31"/>
      <c r="KTP75" s="31"/>
      <c r="KTQ75" s="31"/>
      <c r="KTR75" s="31"/>
      <c r="KTS75" s="31"/>
      <c r="KTT75" s="31"/>
      <c r="KTU75" s="31"/>
      <c r="KTV75" s="32"/>
      <c r="KTW75" s="33"/>
      <c r="KTX75" s="32"/>
      <c r="KTY75" s="32"/>
      <c r="KTZ75" s="33"/>
      <c r="KUA75" s="34"/>
      <c r="KUB75" s="31"/>
      <c r="KUC75" s="31"/>
      <c r="KUD75" s="31"/>
      <c r="KUE75" s="31"/>
      <c r="KUF75" s="31"/>
      <c r="KUG75" s="31"/>
      <c r="KUH75" s="31"/>
      <c r="KUI75" s="31"/>
      <c r="KUJ75" s="31"/>
      <c r="KUK75" s="31"/>
      <c r="KUL75" s="32"/>
      <c r="KUM75" s="33"/>
      <c r="KUN75" s="32"/>
      <c r="KUO75" s="32"/>
      <c r="KUP75" s="33"/>
      <c r="KUQ75" s="34"/>
      <c r="KUR75" s="31"/>
      <c r="KUS75" s="31"/>
      <c r="KUT75" s="31"/>
      <c r="KUU75" s="31"/>
      <c r="KUV75" s="31"/>
      <c r="KUW75" s="31"/>
      <c r="KUX75" s="31"/>
      <c r="KUY75" s="31"/>
      <c r="KUZ75" s="31"/>
      <c r="KVA75" s="31"/>
      <c r="KVB75" s="32"/>
      <c r="KVC75" s="33"/>
      <c r="KVD75" s="32"/>
      <c r="KVE75" s="32"/>
      <c r="KVF75" s="33"/>
      <c r="KVG75" s="34"/>
      <c r="KVH75" s="31"/>
      <c r="KVI75" s="31"/>
      <c r="KVJ75" s="31"/>
      <c r="KVK75" s="31"/>
      <c r="KVL75" s="31"/>
      <c r="KVM75" s="31"/>
      <c r="KVN75" s="31"/>
      <c r="KVO75" s="31"/>
      <c r="KVP75" s="31"/>
      <c r="KVQ75" s="31"/>
      <c r="KVR75" s="32"/>
      <c r="KVS75" s="33"/>
      <c r="KVT75" s="32"/>
      <c r="KVU75" s="32"/>
      <c r="KVV75" s="33"/>
      <c r="KVW75" s="34"/>
      <c r="KVX75" s="31"/>
      <c r="KVY75" s="31"/>
      <c r="KVZ75" s="31"/>
      <c r="KWA75" s="31"/>
      <c r="KWB75" s="31"/>
      <c r="KWC75" s="31"/>
      <c r="KWD75" s="31"/>
      <c r="KWE75" s="31"/>
      <c r="KWF75" s="31"/>
      <c r="KWG75" s="31"/>
      <c r="KWH75" s="32"/>
      <c r="KWI75" s="33"/>
      <c r="KWJ75" s="32"/>
      <c r="KWK75" s="32"/>
      <c r="KWL75" s="33"/>
      <c r="KWM75" s="34"/>
      <c r="KWN75" s="31"/>
      <c r="KWO75" s="31"/>
      <c r="KWP75" s="31"/>
      <c r="KWQ75" s="31"/>
      <c r="KWR75" s="31"/>
      <c r="KWS75" s="31"/>
      <c r="KWT75" s="31"/>
      <c r="KWU75" s="31"/>
      <c r="KWV75" s="31"/>
      <c r="KWW75" s="31"/>
      <c r="KWX75" s="32"/>
      <c r="KWY75" s="33"/>
      <c r="KWZ75" s="32"/>
      <c r="KXA75" s="32"/>
      <c r="KXB75" s="33"/>
      <c r="KXC75" s="34"/>
      <c r="KXD75" s="31"/>
      <c r="KXE75" s="31"/>
      <c r="KXF75" s="31"/>
      <c r="KXG75" s="31"/>
      <c r="KXH75" s="31"/>
      <c r="KXI75" s="31"/>
      <c r="KXJ75" s="31"/>
      <c r="KXK75" s="31"/>
      <c r="KXL75" s="31"/>
      <c r="KXM75" s="31"/>
      <c r="KXN75" s="32"/>
      <c r="KXO75" s="33"/>
      <c r="KXP75" s="32"/>
      <c r="KXQ75" s="32"/>
      <c r="KXR75" s="33"/>
      <c r="KXS75" s="34"/>
      <c r="KXT75" s="31"/>
      <c r="KXU75" s="31"/>
      <c r="KXV75" s="31"/>
      <c r="KXW75" s="31"/>
      <c r="KXX75" s="31"/>
      <c r="KXY75" s="31"/>
      <c r="KXZ75" s="31"/>
      <c r="KYA75" s="31"/>
      <c r="KYB75" s="31"/>
      <c r="KYC75" s="31"/>
      <c r="KYD75" s="32"/>
      <c r="KYE75" s="33"/>
      <c r="KYF75" s="32"/>
      <c r="KYG75" s="32"/>
      <c r="KYH75" s="33"/>
      <c r="KYI75" s="34"/>
      <c r="KYJ75" s="31"/>
      <c r="KYK75" s="31"/>
      <c r="KYL75" s="31"/>
      <c r="KYM75" s="31"/>
      <c r="KYN75" s="31"/>
      <c r="KYO75" s="31"/>
      <c r="KYP75" s="31"/>
      <c r="KYQ75" s="31"/>
      <c r="KYR75" s="31"/>
      <c r="KYS75" s="31"/>
      <c r="KYT75" s="32"/>
      <c r="KYU75" s="33"/>
      <c r="KYV75" s="32"/>
      <c r="KYW75" s="32"/>
      <c r="KYX75" s="33"/>
      <c r="KYY75" s="34"/>
      <c r="KYZ75" s="31"/>
      <c r="KZA75" s="31"/>
      <c r="KZB75" s="31"/>
      <c r="KZC75" s="31"/>
      <c r="KZD75" s="31"/>
      <c r="KZE75" s="31"/>
      <c r="KZF75" s="31"/>
      <c r="KZG75" s="31"/>
      <c r="KZH75" s="31"/>
      <c r="KZI75" s="31"/>
      <c r="KZJ75" s="32"/>
      <c r="KZK75" s="33"/>
      <c r="KZL75" s="32"/>
      <c r="KZM75" s="32"/>
      <c r="KZN75" s="33"/>
      <c r="KZO75" s="34"/>
      <c r="KZP75" s="31"/>
      <c r="KZQ75" s="31"/>
      <c r="KZR75" s="31"/>
      <c r="KZS75" s="31"/>
      <c r="KZT75" s="31"/>
      <c r="KZU75" s="31"/>
      <c r="KZV75" s="31"/>
      <c r="KZW75" s="31"/>
      <c r="KZX75" s="31"/>
      <c r="KZY75" s="31"/>
      <c r="KZZ75" s="32"/>
      <c r="LAA75" s="33"/>
      <c r="LAB75" s="32"/>
      <c r="LAC75" s="32"/>
      <c r="LAD75" s="33"/>
      <c r="LAE75" s="34"/>
      <c r="LAF75" s="31"/>
      <c r="LAG75" s="31"/>
      <c r="LAH75" s="31"/>
      <c r="LAI75" s="31"/>
      <c r="LAJ75" s="31"/>
      <c r="LAK75" s="31"/>
      <c r="LAL75" s="31"/>
      <c r="LAM75" s="31"/>
      <c r="LAN75" s="31"/>
      <c r="LAO75" s="31"/>
      <c r="LAP75" s="32"/>
      <c r="LAQ75" s="33"/>
      <c r="LAR75" s="32"/>
      <c r="LAS75" s="32"/>
      <c r="LAT75" s="33"/>
      <c r="LAU75" s="34"/>
      <c r="LAV75" s="31"/>
      <c r="LAW75" s="31"/>
      <c r="LAX75" s="31"/>
      <c r="LAY75" s="31"/>
      <c r="LAZ75" s="31"/>
      <c r="LBA75" s="31"/>
      <c r="LBB75" s="31"/>
      <c r="LBC75" s="31"/>
      <c r="LBD75" s="31"/>
      <c r="LBE75" s="31"/>
      <c r="LBF75" s="32"/>
      <c r="LBG75" s="33"/>
      <c r="LBH75" s="32"/>
      <c r="LBI75" s="32"/>
      <c r="LBJ75" s="33"/>
      <c r="LBK75" s="34"/>
      <c r="LBL75" s="31"/>
      <c r="LBM75" s="31"/>
      <c r="LBN75" s="31"/>
      <c r="LBO75" s="31"/>
      <c r="LBP75" s="31"/>
      <c r="LBQ75" s="31"/>
      <c r="LBR75" s="31"/>
      <c r="LBS75" s="31"/>
      <c r="LBT75" s="31"/>
      <c r="LBU75" s="31"/>
      <c r="LBV75" s="32"/>
      <c r="LBW75" s="33"/>
      <c r="LBX75" s="32"/>
      <c r="LBY75" s="32"/>
      <c r="LBZ75" s="33"/>
      <c r="LCA75" s="34"/>
      <c r="LCB75" s="31"/>
      <c r="LCC75" s="31"/>
      <c r="LCD75" s="31"/>
      <c r="LCE75" s="31"/>
      <c r="LCF75" s="31"/>
      <c r="LCG75" s="31"/>
      <c r="LCH75" s="31"/>
      <c r="LCI75" s="31"/>
      <c r="LCJ75" s="31"/>
      <c r="LCK75" s="31"/>
      <c r="LCL75" s="32"/>
      <c r="LCM75" s="33"/>
      <c r="LCN75" s="32"/>
      <c r="LCO75" s="32"/>
      <c r="LCP75" s="33"/>
      <c r="LCQ75" s="34"/>
      <c r="LCR75" s="31"/>
      <c r="LCS75" s="31"/>
      <c r="LCT75" s="31"/>
      <c r="LCU75" s="31"/>
      <c r="LCV75" s="31"/>
      <c r="LCW75" s="31"/>
      <c r="LCX75" s="31"/>
      <c r="LCY75" s="31"/>
      <c r="LCZ75" s="31"/>
      <c r="LDA75" s="31"/>
      <c r="LDB75" s="32"/>
      <c r="LDC75" s="33"/>
      <c r="LDD75" s="32"/>
      <c r="LDE75" s="32"/>
      <c r="LDF75" s="33"/>
      <c r="LDG75" s="34"/>
      <c r="LDH75" s="31"/>
      <c r="LDI75" s="31"/>
      <c r="LDJ75" s="31"/>
      <c r="LDK75" s="31"/>
      <c r="LDL75" s="31"/>
      <c r="LDM75" s="31"/>
      <c r="LDN75" s="31"/>
      <c r="LDO75" s="31"/>
      <c r="LDP75" s="31"/>
      <c r="LDQ75" s="31"/>
      <c r="LDR75" s="32"/>
      <c r="LDS75" s="33"/>
      <c r="LDT75" s="32"/>
      <c r="LDU75" s="32"/>
      <c r="LDV75" s="33"/>
      <c r="LDW75" s="34"/>
      <c r="LDX75" s="31"/>
      <c r="LDY75" s="31"/>
      <c r="LDZ75" s="31"/>
      <c r="LEA75" s="31"/>
      <c r="LEB75" s="31"/>
      <c r="LEC75" s="31"/>
      <c r="LED75" s="31"/>
      <c r="LEE75" s="31"/>
      <c r="LEF75" s="31"/>
      <c r="LEG75" s="31"/>
      <c r="LEH75" s="32"/>
      <c r="LEI75" s="33"/>
      <c r="LEJ75" s="32"/>
      <c r="LEK75" s="32"/>
      <c r="LEL75" s="33"/>
      <c r="LEM75" s="34"/>
      <c r="LEN75" s="31"/>
      <c r="LEO75" s="31"/>
      <c r="LEP75" s="31"/>
      <c r="LEQ75" s="31"/>
      <c r="LER75" s="31"/>
      <c r="LES75" s="31"/>
      <c r="LET75" s="31"/>
      <c r="LEU75" s="31"/>
      <c r="LEV75" s="31"/>
      <c r="LEW75" s="31"/>
      <c r="LEX75" s="32"/>
      <c r="LEY75" s="33"/>
      <c r="LEZ75" s="32"/>
      <c r="LFA75" s="32"/>
      <c r="LFB75" s="33"/>
      <c r="LFC75" s="34"/>
      <c r="LFD75" s="31"/>
      <c r="LFE75" s="31"/>
      <c r="LFF75" s="31"/>
      <c r="LFG75" s="31"/>
      <c r="LFH75" s="31"/>
      <c r="LFI75" s="31"/>
      <c r="LFJ75" s="31"/>
      <c r="LFK75" s="31"/>
      <c r="LFL75" s="31"/>
      <c r="LFM75" s="31"/>
      <c r="LFN75" s="32"/>
      <c r="LFO75" s="33"/>
      <c r="LFP75" s="32"/>
      <c r="LFQ75" s="32"/>
      <c r="LFR75" s="33"/>
      <c r="LFS75" s="34"/>
      <c r="LFT75" s="31"/>
      <c r="LFU75" s="31"/>
      <c r="LFV75" s="31"/>
      <c r="LFW75" s="31"/>
      <c r="LFX75" s="31"/>
      <c r="LFY75" s="31"/>
      <c r="LFZ75" s="31"/>
      <c r="LGA75" s="31"/>
      <c r="LGB75" s="31"/>
      <c r="LGC75" s="31"/>
      <c r="LGD75" s="32"/>
      <c r="LGE75" s="33"/>
      <c r="LGF75" s="32"/>
      <c r="LGG75" s="32"/>
      <c r="LGH75" s="33"/>
      <c r="LGI75" s="34"/>
      <c r="LGJ75" s="31"/>
      <c r="LGK75" s="31"/>
      <c r="LGL75" s="31"/>
      <c r="LGM75" s="31"/>
      <c r="LGN75" s="31"/>
      <c r="LGO75" s="31"/>
      <c r="LGP75" s="31"/>
      <c r="LGQ75" s="31"/>
      <c r="LGR75" s="31"/>
      <c r="LGS75" s="31"/>
      <c r="LGT75" s="32"/>
      <c r="LGU75" s="33"/>
      <c r="LGV75" s="32"/>
      <c r="LGW75" s="32"/>
      <c r="LGX75" s="33"/>
      <c r="LGY75" s="34"/>
      <c r="LGZ75" s="31"/>
      <c r="LHA75" s="31"/>
      <c r="LHB75" s="31"/>
      <c r="LHC75" s="31"/>
      <c r="LHD75" s="31"/>
      <c r="LHE75" s="31"/>
      <c r="LHF75" s="31"/>
      <c r="LHG75" s="31"/>
      <c r="LHH75" s="31"/>
      <c r="LHI75" s="31"/>
      <c r="LHJ75" s="32"/>
      <c r="LHK75" s="33"/>
      <c r="LHL75" s="32"/>
      <c r="LHM75" s="32"/>
      <c r="LHN75" s="33"/>
      <c r="LHO75" s="34"/>
      <c r="LHP75" s="31"/>
      <c r="LHQ75" s="31"/>
      <c r="LHR75" s="31"/>
      <c r="LHS75" s="31"/>
      <c r="LHT75" s="31"/>
      <c r="LHU75" s="31"/>
      <c r="LHV75" s="31"/>
      <c r="LHW75" s="31"/>
      <c r="LHX75" s="31"/>
      <c r="LHY75" s="31"/>
      <c r="LHZ75" s="32"/>
      <c r="LIA75" s="33"/>
      <c r="LIB75" s="32"/>
      <c r="LIC75" s="32"/>
      <c r="LID75" s="33"/>
      <c r="LIE75" s="34"/>
      <c r="LIF75" s="31"/>
      <c r="LIG75" s="31"/>
      <c r="LIH75" s="31"/>
      <c r="LII75" s="31"/>
      <c r="LIJ75" s="31"/>
      <c r="LIK75" s="31"/>
      <c r="LIL75" s="31"/>
      <c r="LIM75" s="31"/>
      <c r="LIN75" s="31"/>
      <c r="LIO75" s="31"/>
      <c r="LIP75" s="32"/>
      <c r="LIQ75" s="33"/>
      <c r="LIR75" s="32"/>
      <c r="LIS75" s="32"/>
      <c r="LIT75" s="33"/>
      <c r="LIU75" s="34"/>
      <c r="LIV75" s="31"/>
      <c r="LIW75" s="31"/>
      <c r="LIX75" s="31"/>
      <c r="LIY75" s="31"/>
      <c r="LIZ75" s="31"/>
      <c r="LJA75" s="31"/>
      <c r="LJB75" s="31"/>
      <c r="LJC75" s="31"/>
      <c r="LJD75" s="31"/>
      <c r="LJE75" s="31"/>
      <c r="LJF75" s="32"/>
      <c r="LJG75" s="33"/>
      <c r="LJH75" s="32"/>
      <c r="LJI75" s="32"/>
      <c r="LJJ75" s="33"/>
      <c r="LJK75" s="34"/>
      <c r="LJL75" s="31"/>
      <c r="LJM75" s="31"/>
      <c r="LJN75" s="31"/>
      <c r="LJO75" s="31"/>
      <c r="LJP75" s="31"/>
      <c r="LJQ75" s="31"/>
      <c r="LJR75" s="31"/>
      <c r="LJS75" s="31"/>
      <c r="LJT75" s="31"/>
      <c r="LJU75" s="31"/>
      <c r="LJV75" s="32"/>
      <c r="LJW75" s="33"/>
      <c r="LJX75" s="32"/>
      <c r="LJY75" s="32"/>
      <c r="LJZ75" s="33"/>
      <c r="LKA75" s="34"/>
      <c r="LKB75" s="31"/>
      <c r="LKC75" s="31"/>
      <c r="LKD75" s="31"/>
      <c r="LKE75" s="31"/>
      <c r="LKF75" s="31"/>
      <c r="LKG75" s="31"/>
      <c r="LKH75" s="31"/>
      <c r="LKI75" s="31"/>
      <c r="LKJ75" s="31"/>
      <c r="LKK75" s="31"/>
      <c r="LKL75" s="32"/>
      <c r="LKM75" s="33"/>
      <c r="LKN75" s="32"/>
      <c r="LKO75" s="32"/>
      <c r="LKP75" s="33"/>
      <c r="LKQ75" s="34"/>
      <c r="LKR75" s="31"/>
      <c r="LKS75" s="31"/>
      <c r="LKT75" s="31"/>
      <c r="LKU75" s="31"/>
      <c r="LKV75" s="31"/>
      <c r="LKW75" s="31"/>
      <c r="LKX75" s="31"/>
      <c r="LKY75" s="31"/>
      <c r="LKZ75" s="31"/>
      <c r="LLA75" s="31"/>
      <c r="LLB75" s="32"/>
      <c r="LLC75" s="33"/>
      <c r="LLD75" s="32"/>
      <c r="LLE75" s="32"/>
      <c r="LLF75" s="33"/>
      <c r="LLG75" s="34"/>
      <c r="LLH75" s="31"/>
      <c r="LLI75" s="31"/>
      <c r="LLJ75" s="31"/>
      <c r="LLK75" s="31"/>
      <c r="LLL75" s="31"/>
      <c r="LLM75" s="31"/>
      <c r="LLN75" s="31"/>
      <c r="LLO75" s="31"/>
      <c r="LLP75" s="31"/>
      <c r="LLQ75" s="31"/>
      <c r="LLR75" s="32"/>
      <c r="LLS75" s="33"/>
      <c r="LLT75" s="32"/>
      <c r="LLU75" s="32"/>
      <c r="LLV75" s="33"/>
      <c r="LLW75" s="34"/>
      <c r="LLX75" s="31"/>
      <c r="LLY75" s="31"/>
      <c r="LLZ75" s="31"/>
      <c r="LMA75" s="31"/>
      <c r="LMB75" s="31"/>
      <c r="LMC75" s="31"/>
      <c r="LMD75" s="31"/>
      <c r="LME75" s="31"/>
      <c r="LMF75" s="31"/>
      <c r="LMG75" s="31"/>
      <c r="LMH75" s="32"/>
      <c r="LMI75" s="33"/>
      <c r="LMJ75" s="32"/>
      <c r="LMK75" s="32"/>
      <c r="LML75" s="33"/>
      <c r="LMM75" s="34"/>
      <c r="LMN75" s="31"/>
      <c r="LMO75" s="31"/>
      <c r="LMP75" s="31"/>
      <c r="LMQ75" s="31"/>
      <c r="LMR75" s="31"/>
      <c r="LMS75" s="31"/>
      <c r="LMT75" s="31"/>
      <c r="LMU75" s="31"/>
      <c r="LMV75" s="31"/>
      <c r="LMW75" s="31"/>
      <c r="LMX75" s="32"/>
      <c r="LMY75" s="33"/>
      <c r="LMZ75" s="32"/>
      <c r="LNA75" s="32"/>
      <c r="LNB75" s="33"/>
      <c r="LNC75" s="34"/>
      <c r="LND75" s="31"/>
      <c r="LNE75" s="31"/>
      <c r="LNF75" s="31"/>
      <c r="LNG75" s="31"/>
      <c r="LNH75" s="31"/>
      <c r="LNI75" s="31"/>
      <c r="LNJ75" s="31"/>
      <c r="LNK75" s="31"/>
      <c r="LNL75" s="31"/>
      <c r="LNM75" s="31"/>
      <c r="LNN75" s="32"/>
      <c r="LNO75" s="33"/>
      <c r="LNP75" s="32"/>
      <c r="LNQ75" s="32"/>
      <c r="LNR75" s="33"/>
      <c r="LNS75" s="34"/>
      <c r="LNT75" s="31"/>
      <c r="LNU75" s="31"/>
      <c r="LNV75" s="31"/>
      <c r="LNW75" s="31"/>
      <c r="LNX75" s="31"/>
      <c r="LNY75" s="31"/>
      <c r="LNZ75" s="31"/>
      <c r="LOA75" s="31"/>
      <c r="LOB75" s="31"/>
      <c r="LOC75" s="31"/>
      <c r="LOD75" s="32"/>
      <c r="LOE75" s="33"/>
      <c r="LOF75" s="32"/>
      <c r="LOG75" s="32"/>
      <c r="LOH75" s="33"/>
      <c r="LOI75" s="34"/>
      <c r="LOJ75" s="31"/>
      <c r="LOK75" s="31"/>
      <c r="LOL75" s="31"/>
      <c r="LOM75" s="31"/>
      <c r="LON75" s="31"/>
      <c r="LOO75" s="31"/>
      <c r="LOP75" s="31"/>
      <c r="LOQ75" s="31"/>
      <c r="LOR75" s="31"/>
      <c r="LOS75" s="31"/>
      <c r="LOT75" s="32"/>
      <c r="LOU75" s="33"/>
      <c r="LOV75" s="32"/>
      <c r="LOW75" s="32"/>
      <c r="LOX75" s="33"/>
      <c r="LOY75" s="34"/>
      <c r="LOZ75" s="31"/>
      <c r="LPA75" s="31"/>
      <c r="LPB75" s="31"/>
      <c r="LPC75" s="31"/>
      <c r="LPD75" s="31"/>
      <c r="LPE75" s="31"/>
      <c r="LPF75" s="31"/>
      <c r="LPG75" s="31"/>
      <c r="LPH75" s="31"/>
      <c r="LPI75" s="31"/>
      <c r="LPJ75" s="32"/>
      <c r="LPK75" s="33"/>
      <c r="LPL75" s="32"/>
      <c r="LPM75" s="32"/>
      <c r="LPN75" s="33"/>
      <c r="LPO75" s="34"/>
      <c r="LPP75" s="31"/>
      <c r="LPQ75" s="31"/>
      <c r="LPR75" s="31"/>
      <c r="LPS75" s="31"/>
      <c r="LPT75" s="31"/>
      <c r="LPU75" s="31"/>
      <c r="LPV75" s="31"/>
      <c r="LPW75" s="31"/>
      <c r="LPX75" s="31"/>
      <c r="LPY75" s="31"/>
      <c r="LPZ75" s="32"/>
      <c r="LQA75" s="33"/>
      <c r="LQB75" s="32"/>
      <c r="LQC75" s="32"/>
      <c r="LQD75" s="33"/>
      <c r="LQE75" s="34"/>
      <c r="LQF75" s="31"/>
      <c r="LQG75" s="31"/>
      <c r="LQH75" s="31"/>
      <c r="LQI75" s="31"/>
      <c r="LQJ75" s="31"/>
      <c r="LQK75" s="31"/>
      <c r="LQL75" s="31"/>
      <c r="LQM75" s="31"/>
      <c r="LQN75" s="31"/>
      <c r="LQO75" s="31"/>
      <c r="LQP75" s="32"/>
      <c r="LQQ75" s="33"/>
      <c r="LQR75" s="32"/>
      <c r="LQS75" s="32"/>
      <c r="LQT75" s="33"/>
      <c r="LQU75" s="34"/>
      <c r="LQV75" s="31"/>
      <c r="LQW75" s="31"/>
      <c r="LQX75" s="31"/>
      <c r="LQY75" s="31"/>
      <c r="LQZ75" s="31"/>
      <c r="LRA75" s="31"/>
      <c r="LRB75" s="31"/>
      <c r="LRC75" s="31"/>
      <c r="LRD75" s="31"/>
      <c r="LRE75" s="31"/>
      <c r="LRF75" s="32"/>
      <c r="LRG75" s="33"/>
      <c r="LRH75" s="32"/>
      <c r="LRI75" s="32"/>
      <c r="LRJ75" s="33"/>
      <c r="LRK75" s="34"/>
      <c r="LRL75" s="31"/>
      <c r="LRM75" s="31"/>
      <c r="LRN75" s="31"/>
      <c r="LRO75" s="31"/>
      <c r="LRP75" s="31"/>
      <c r="LRQ75" s="31"/>
      <c r="LRR75" s="31"/>
      <c r="LRS75" s="31"/>
      <c r="LRT75" s="31"/>
      <c r="LRU75" s="31"/>
      <c r="LRV75" s="32"/>
      <c r="LRW75" s="33"/>
      <c r="LRX75" s="32"/>
      <c r="LRY75" s="32"/>
      <c r="LRZ75" s="33"/>
      <c r="LSA75" s="34"/>
      <c r="LSB75" s="31"/>
      <c r="LSC75" s="31"/>
      <c r="LSD75" s="31"/>
      <c r="LSE75" s="31"/>
      <c r="LSF75" s="31"/>
      <c r="LSG75" s="31"/>
      <c r="LSH75" s="31"/>
      <c r="LSI75" s="31"/>
      <c r="LSJ75" s="31"/>
      <c r="LSK75" s="31"/>
      <c r="LSL75" s="32"/>
      <c r="LSM75" s="33"/>
      <c r="LSN75" s="32"/>
      <c r="LSO75" s="32"/>
      <c r="LSP75" s="33"/>
      <c r="LSQ75" s="34"/>
      <c r="LSR75" s="31"/>
      <c r="LSS75" s="31"/>
      <c r="LST75" s="31"/>
      <c r="LSU75" s="31"/>
      <c r="LSV75" s="31"/>
      <c r="LSW75" s="31"/>
      <c r="LSX75" s="31"/>
      <c r="LSY75" s="31"/>
      <c r="LSZ75" s="31"/>
      <c r="LTA75" s="31"/>
      <c r="LTB75" s="32"/>
      <c r="LTC75" s="33"/>
      <c r="LTD75" s="32"/>
      <c r="LTE75" s="32"/>
      <c r="LTF75" s="33"/>
      <c r="LTG75" s="34"/>
      <c r="LTH75" s="31"/>
      <c r="LTI75" s="31"/>
      <c r="LTJ75" s="31"/>
      <c r="LTK75" s="31"/>
      <c r="LTL75" s="31"/>
      <c r="LTM75" s="31"/>
      <c r="LTN75" s="31"/>
      <c r="LTO75" s="31"/>
      <c r="LTP75" s="31"/>
      <c r="LTQ75" s="31"/>
      <c r="LTR75" s="32"/>
      <c r="LTS75" s="33"/>
      <c r="LTT75" s="32"/>
      <c r="LTU75" s="32"/>
      <c r="LTV75" s="33"/>
      <c r="LTW75" s="34"/>
      <c r="LTX75" s="31"/>
      <c r="LTY75" s="31"/>
      <c r="LTZ75" s="31"/>
      <c r="LUA75" s="31"/>
      <c r="LUB75" s="31"/>
      <c r="LUC75" s="31"/>
      <c r="LUD75" s="31"/>
      <c r="LUE75" s="31"/>
      <c r="LUF75" s="31"/>
      <c r="LUG75" s="31"/>
      <c r="LUH75" s="32"/>
      <c r="LUI75" s="33"/>
      <c r="LUJ75" s="32"/>
      <c r="LUK75" s="32"/>
      <c r="LUL75" s="33"/>
      <c r="LUM75" s="34"/>
      <c r="LUN75" s="31"/>
      <c r="LUO75" s="31"/>
      <c r="LUP75" s="31"/>
      <c r="LUQ75" s="31"/>
      <c r="LUR75" s="31"/>
      <c r="LUS75" s="31"/>
      <c r="LUT75" s="31"/>
      <c r="LUU75" s="31"/>
      <c r="LUV75" s="31"/>
      <c r="LUW75" s="31"/>
      <c r="LUX75" s="32"/>
      <c r="LUY75" s="33"/>
      <c r="LUZ75" s="32"/>
      <c r="LVA75" s="32"/>
      <c r="LVB75" s="33"/>
      <c r="LVC75" s="34"/>
      <c r="LVD75" s="31"/>
      <c r="LVE75" s="31"/>
      <c r="LVF75" s="31"/>
      <c r="LVG75" s="31"/>
      <c r="LVH75" s="31"/>
      <c r="LVI75" s="31"/>
      <c r="LVJ75" s="31"/>
      <c r="LVK75" s="31"/>
      <c r="LVL75" s="31"/>
      <c r="LVM75" s="31"/>
      <c r="LVN75" s="32"/>
      <c r="LVO75" s="33"/>
      <c r="LVP75" s="32"/>
      <c r="LVQ75" s="32"/>
      <c r="LVR75" s="33"/>
      <c r="LVS75" s="34"/>
      <c r="LVT75" s="31"/>
      <c r="LVU75" s="31"/>
      <c r="LVV75" s="31"/>
      <c r="LVW75" s="31"/>
      <c r="LVX75" s="31"/>
      <c r="LVY75" s="31"/>
      <c r="LVZ75" s="31"/>
      <c r="LWA75" s="31"/>
      <c r="LWB75" s="31"/>
      <c r="LWC75" s="31"/>
      <c r="LWD75" s="32"/>
      <c r="LWE75" s="33"/>
      <c r="LWF75" s="32"/>
      <c r="LWG75" s="32"/>
      <c r="LWH75" s="33"/>
      <c r="LWI75" s="34"/>
      <c r="LWJ75" s="31"/>
      <c r="LWK75" s="31"/>
      <c r="LWL75" s="31"/>
      <c r="LWM75" s="31"/>
      <c r="LWN75" s="31"/>
      <c r="LWO75" s="31"/>
      <c r="LWP75" s="31"/>
      <c r="LWQ75" s="31"/>
      <c r="LWR75" s="31"/>
      <c r="LWS75" s="31"/>
      <c r="LWT75" s="32"/>
      <c r="LWU75" s="33"/>
      <c r="LWV75" s="32"/>
      <c r="LWW75" s="32"/>
      <c r="LWX75" s="33"/>
      <c r="LWY75" s="34"/>
      <c r="LWZ75" s="31"/>
      <c r="LXA75" s="31"/>
      <c r="LXB75" s="31"/>
      <c r="LXC75" s="31"/>
      <c r="LXD75" s="31"/>
      <c r="LXE75" s="31"/>
      <c r="LXF75" s="31"/>
      <c r="LXG75" s="31"/>
      <c r="LXH75" s="31"/>
      <c r="LXI75" s="31"/>
      <c r="LXJ75" s="32"/>
      <c r="LXK75" s="33"/>
      <c r="LXL75" s="32"/>
      <c r="LXM75" s="32"/>
      <c r="LXN75" s="33"/>
      <c r="LXO75" s="34"/>
      <c r="LXP75" s="31"/>
      <c r="LXQ75" s="31"/>
      <c r="LXR75" s="31"/>
      <c r="LXS75" s="31"/>
      <c r="LXT75" s="31"/>
      <c r="LXU75" s="31"/>
      <c r="LXV75" s="31"/>
      <c r="LXW75" s="31"/>
      <c r="LXX75" s="31"/>
      <c r="LXY75" s="31"/>
      <c r="LXZ75" s="32"/>
      <c r="LYA75" s="33"/>
      <c r="LYB75" s="32"/>
      <c r="LYC75" s="32"/>
      <c r="LYD75" s="33"/>
      <c r="LYE75" s="34"/>
      <c r="LYF75" s="31"/>
      <c r="LYG75" s="31"/>
      <c r="LYH75" s="31"/>
      <c r="LYI75" s="31"/>
      <c r="LYJ75" s="31"/>
      <c r="LYK75" s="31"/>
      <c r="LYL75" s="31"/>
      <c r="LYM75" s="31"/>
      <c r="LYN75" s="31"/>
      <c r="LYO75" s="31"/>
      <c r="LYP75" s="32"/>
      <c r="LYQ75" s="33"/>
      <c r="LYR75" s="32"/>
      <c r="LYS75" s="32"/>
      <c r="LYT75" s="33"/>
      <c r="LYU75" s="34"/>
      <c r="LYV75" s="31"/>
      <c r="LYW75" s="31"/>
      <c r="LYX75" s="31"/>
      <c r="LYY75" s="31"/>
      <c r="LYZ75" s="31"/>
      <c r="LZA75" s="31"/>
      <c r="LZB75" s="31"/>
      <c r="LZC75" s="31"/>
      <c r="LZD75" s="31"/>
      <c r="LZE75" s="31"/>
      <c r="LZF75" s="32"/>
      <c r="LZG75" s="33"/>
      <c r="LZH75" s="32"/>
      <c r="LZI75" s="32"/>
      <c r="LZJ75" s="33"/>
      <c r="LZK75" s="34"/>
      <c r="LZL75" s="31"/>
      <c r="LZM75" s="31"/>
      <c r="LZN75" s="31"/>
      <c r="LZO75" s="31"/>
      <c r="LZP75" s="31"/>
      <c r="LZQ75" s="31"/>
      <c r="LZR75" s="31"/>
      <c r="LZS75" s="31"/>
      <c r="LZT75" s="31"/>
      <c r="LZU75" s="31"/>
      <c r="LZV75" s="32"/>
      <c r="LZW75" s="33"/>
      <c r="LZX75" s="32"/>
      <c r="LZY75" s="32"/>
      <c r="LZZ75" s="33"/>
      <c r="MAA75" s="34"/>
      <c r="MAB75" s="31"/>
      <c r="MAC75" s="31"/>
      <c r="MAD75" s="31"/>
      <c r="MAE75" s="31"/>
      <c r="MAF75" s="31"/>
      <c r="MAG75" s="31"/>
      <c r="MAH75" s="31"/>
      <c r="MAI75" s="31"/>
      <c r="MAJ75" s="31"/>
      <c r="MAK75" s="31"/>
      <c r="MAL75" s="32"/>
      <c r="MAM75" s="33"/>
      <c r="MAN75" s="32"/>
      <c r="MAO75" s="32"/>
      <c r="MAP75" s="33"/>
      <c r="MAQ75" s="34"/>
      <c r="MAR75" s="31"/>
      <c r="MAS75" s="31"/>
      <c r="MAT75" s="31"/>
      <c r="MAU75" s="31"/>
      <c r="MAV75" s="31"/>
      <c r="MAW75" s="31"/>
      <c r="MAX75" s="31"/>
      <c r="MAY75" s="31"/>
      <c r="MAZ75" s="31"/>
      <c r="MBA75" s="31"/>
      <c r="MBB75" s="32"/>
      <c r="MBC75" s="33"/>
      <c r="MBD75" s="32"/>
      <c r="MBE75" s="32"/>
      <c r="MBF75" s="33"/>
      <c r="MBG75" s="34"/>
      <c r="MBH75" s="31"/>
      <c r="MBI75" s="31"/>
      <c r="MBJ75" s="31"/>
      <c r="MBK75" s="31"/>
      <c r="MBL75" s="31"/>
      <c r="MBM75" s="31"/>
      <c r="MBN75" s="31"/>
      <c r="MBO75" s="31"/>
      <c r="MBP75" s="31"/>
      <c r="MBQ75" s="31"/>
      <c r="MBR75" s="32"/>
      <c r="MBS75" s="33"/>
      <c r="MBT75" s="32"/>
      <c r="MBU75" s="32"/>
      <c r="MBV75" s="33"/>
      <c r="MBW75" s="34"/>
      <c r="MBX75" s="31"/>
      <c r="MBY75" s="31"/>
      <c r="MBZ75" s="31"/>
      <c r="MCA75" s="31"/>
      <c r="MCB75" s="31"/>
      <c r="MCC75" s="31"/>
      <c r="MCD75" s="31"/>
      <c r="MCE75" s="31"/>
      <c r="MCF75" s="31"/>
      <c r="MCG75" s="31"/>
      <c r="MCH75" s="32"/>
      <c r="MCI75" s="33"/>
      <c r="MCJ75" s="32"/>
      <c r="MCK75" s="32"/>
      <c r="MCL75" s="33"/>
      <c r="MCM75" s="34"/>
      <c r="MCN75" s="31"/>
      <c r="MCO75" s="31"/>
      <c r="MCP75" s="31"/>
      <c r="MCQ75" s="31"/>
      <c r="MCR75" s="31"/>
      <c r="MCS75" s="31"/>
      <c r="MCT75" s="31"/>
      <c r="MCU75" s="31"/>
      <c r="MCV75" s="31"/>
      <c r="MCW75" s="31"/>
      <c r="MCX75" s="32"/>
      <c r="MCY75" s="33"/>
      <c r="MCZ75" s="32"/>
      <c r="MDA75" s="32"/>
      <c r="MDB75" s="33"/>
      <c r="MDC75" s="34"/>
      <c r="MDD75" s="31"/>
      <c r="MDE75" s="31"/>
      <c r="MDF75" s="31"/>
      <c r="MDG75" s="31"/>
      <c r="MDH75" s="31"/>
      <c r="MDI75" s="31"/>
      <c r="MDJ75" s="31"/>
      <c r="MDK75" s="31"/>
      <c r="MDL75" s="31"/>
      <c r="MDM75" s="31"/>
      <c r="MDN75" s="32"/>
      <c r="MDO75" s="33"/>
      <c r="MDP75" s="32"/>
      <c r="MDQ75" s="32"/>
      <c r="MDR75" s="33"/>
      <c r="MDS75" s="34"/>
      <c r="MDT75" s="31"/>
      <c r="MDU75" s="31"/>
      <c r="MDV75" s="31"/>
      <c r="MDW75" s="31"/>
      <c r="MDX75" s="31"/>
      <c r="MDY75" s="31"/>
      <c r="MDZ75" s="31"/>
      <c r="MEA75" s="31"/>
      <c r="MEB75" s="31"/>
      <c r="MEC75" s="31"/>
      <c r="MED75" s="32"/>
      <c r="MEE75" s="33"/>
      <c r="MEF75" s="32"/>
      <c r="MEG75" s="32"/>
      <c r="MEH75" s="33"/>
      <c r="MEI75" s="34"/>
      <c r="MEJ75" s="31"/>
      <c r="MEK75" s="31"/>
      <c r="MEL75" s="31"/>
      <c r="MEM75" s="31"/>
      <c r="MEN75" s="31"/>
      <c r="MEO75" s="31"/>
      <c r="MEP75" s="31"/>
      <c r="MEQ75" s="31"/>
      <c r="MER75" s="31"/>
      <c r="MES75" s="31"/>
      <c r="MET75" s="32"/>
      <c r="MEU75" s="33"/>
      <c r="MEV75" s="32"/>
      <c r="MEW75" s="32"/>
      <c r="MEX75" s="33"/>
      <c r="MEY75" s="34"/>
      <c r="MEZ75" s="31"/>
      <c r="MFA75" s="31"/>
      <c r="MFB75" s="31"/>
      <c r="MFC75" s="31"/>
      <c r="MFD75" s="31"/>
      <c r="MFE75" s="31"/>
      <c r="MFF75" s="31"/>
      <c r="MFG75" s="31"/>
      <c r="MFH75" s="31"/>
      <c r="MFI75" s="31"/>
      <c r="MFJ75" s="32"/>
      <c r="MFK75" s="33"/>
      <c r="MFL75" s="32"/>
      <c r="MFM75" s="32"/>
      <c r="MFN75" s="33"/>
      <c r="MFO75" s="34"/>
      <c r="MFP75" s="31"/>
      <c r="MFQ75" s="31"/>
      <c r="MFR75" s="31"/>
      <c r="MFS75" s="31"/>
      <c r="MFT75" s="31"/>
      <c r="MFU75" s="31"/>
      <c r="MFV75" s="31"/>
      <c r="MFW75" s="31"/>
      <c r="MFX75" s="31"/>
      <c r="MFY75" s="31"/>
      <c r="MFZ75" s="32"/>
      <c r="MGA75" s="33"/>
      <c r="MGB75" s="32"/>
      <c r="MGC75" s="32"/>
      <c r="MGD75" s="33"/>
      <c r="MGE75" s="34"/>
      <c r="MGF75" s="31"/>
      <c r="MGG75" s="31"/>
      <c r="MGH75" s="31"/>
      <c r="MGI75" s="31"/>
      <c r="MGJ75" s="31"/>
      <c r="MGK75" s="31"/>
      <c r="MGL75" s="31"/>
      <c r="MGM75" s="31"/>
      <c r="MGN75" s="31"/>
      <c r="MGO75" s="31"/>
      <c r="MGP75" s="32"/>
      <c r="MGQ75" s="33"/>
      <c r="MGR75" s="32"/>
      <c r="MGS75" s="32"/>
      <c r="MGT75" s="33"/>
      <c r="MGU75" s="34"/>
      <c r="MGV75" s="31"/>
      <c r="MGW75" s="31"/>
      <c r="MGX75" s="31"/>
      <c r="MGY75" s="31"/>
      <c r="MGZ75" s="31"/>
      <c r="MHA75" s="31"/>
      <c r="MHB75" s="31"/>
      <c r="MHC75" s="31"/>
      <c r="MHD75" s="31"/>
      <c r="MHE75" s="31"/>
      <c r="MHF75" s="32"/>
      <c r="MHG75" s="33"/>
      <c r="MHH75" s="32"/>
      <c r="MHI75" s="32"/>
      <c r="MHJ75" s="33"/>
      <c r="MHK75" s="34"/>
      <c r="MHL75" s="31"/>
      <c r="MHM75" s="31"/>
      <c r="MHN75" s="31"/>
      <c r="MHO75" s="31"/>
      <c r="MHP75" s="31"/>
      <c r="MHQ75" s="31"/>
      <c r="MHR75" s="31"/>
      <c r="MHS75" s="31"/>
      <c r="MHT75" s="31"/>
      <c r="MHU75" s="31"/>
      <c r="MHV75" s="32"/>
      <c r="MHW75" s="33"/>
      <c r="MHX75" s="32"/>
      <c r="MHY75" s="32"/>
      <c r="MHZ75" s="33"/>
      <c r="MIA75" s="34"/>
      <c r="MIB75" s="31"/>
      <c r="MIC75" s="31"/>
      <c r="MID75" s="31"/>
      <c r="MIE75" s="31"/>
      <c r="MIF75" s="31"/>
      <c r="MIG75" s="31"/>
      <c r="MIH75" s="31"/>
      <c r="MII75" s="31"/>
      <c r="MIJ75" s="31"/>
      <c r="MIK75" s="31"/>
      <c r="MIL75" s="32"/>
      <c r="MIM75" s="33"/>
      <c r="MIN75" s="32"/>
      <c r="MIO75" s="32"/>
      <c r="MIP75" s="33"/>
      <c r="MIQ75" s="34"/>
      <c r="MIR75" s="31"/>
      <c r="MIS75" s="31"/>
      <c r="MIT75" s="31"/>
      <c r="MIU75" s="31"/>
      <c r="MIV75" s="31"/>
      <c r="MIW75" s="31"/>
      <c r="MIX75" s="31"/>
      <c r="MIY75" s="31"/>
      <c r="MIZ75" s="31"/>
      <c r="MJA75" s="31"/>
      <c r="MJB75" s="32"/>
      <c r="MJC75" s="33"/>
      <c r="MJD75" s="32"/>
      <c r="MJE75" s="32"/>
      <c r="MJF75" s="33"/>
      <c r="MJG75" s="34"/>
      <c r="MJH75" s="31"/>
      <c r="MJI75" s="31"/>
      <c r="MJJ75" s="31"/>
      <c r="MJK75" s="31"/>
      <c r="MJL75" s="31"/>
      <c r="MJM75" s="31"/>
      <c r="MJN75" s="31"/>
      <c r="MJO75" s="31"/>
      <c r="MJP75" s="31"/>
      <c r="MJQ75" s="31"/>
      <c r="MJR75" s="32"/>
      <c r="MJS75" s="33"/>
      <c r="MJT75" s="32"/>
      <c r="MJU75" s="32"/>
      <c r="MJV75" s="33"/>
      <c r="MJW75" s="34"/>
      <c r="MJX75" s="31"/>
      <c r="MJY75" s="31"/>
      <c r="MJZ75" s="31"/>
      <c r="MKA75" s="31"/>
      <c r="MKB75" s="31"/>
      <c r="MKC75" s="31"/>
      <c r="MKD75" s="31"/>
      <c r="MKE75" s="31"/>
      <c r="MKF75" s="31"/>
      <c r="MKG75" s="31"/>
      <c r="MKH75" s="32"/>
      <c r="MKI75" s="33"/>
      <c r="MKJ75" s="32"/>
      <c r="MKK75" s="32"/>
      <c r="MKL75" s="33"/>
      <c r="MKM75" s="34"/>
      <c r="MKN75" s="31"/>
      <c r="MKO75" s="31"/>
      <c r="MKP75" s="31"/>
      <c r="MKQ75" s="31"/>
      <c r="MKR75" s="31"/>
      <c r="MKS75" s="31"/>
      <c r="MKT75" s="31"/>
      <c r="MKU75" s="31"/>
      <c r="MKV75" s="31"/>
      <c r="MKW75" s="31"/>
      <c r="MKX75" s="32"/>
      <c r="MKY75" s="33"/>
      <c r="MKZ75" s="32"/>
      <c r="MLA75" s="32"/>
      <c r="MLB75" s="33"/>
      <c r="MLC75" s="34"/>
      <c r="MLD75" s="31"/>
      <c r="MLE75" s="31"/>
      <c r="MLF75" s="31"/>
      <c r="MLG75" s="31"/>
      <c r="MLH75" s="31"/>
      <c r="MLI75" s="31"/>
      <c r="MLJ75" s="31"/>
      <c r="MLK75" s="31"/>
      <c r="MLL75" s="31"/>
      <c r="MLM75" s="31"/>
      <c r="MLN75" s="32"/>
      <c r="MLO75" s="33"/>
      <c r="MLP75" s="32"/>
      <c r="MLQ75" s="32"/>
      <c r="MLR75" s="33"/>
      <c r="MLS75" s="34"/>
      <c r="MLT75" s="31"/>
      <c r="MLU75" s="31"/>
      <c r="MLV75" s="31"/>
      <c r="MLW75" s="31"/>
      <c r="MLX75" s="31"/>
      <c r="MLY75" s="31"/>
      <c r="MLZ75" s="31"/>
      <c r="MMA75" s="31"/>
      <c r="MMB75" s="31"/>
      <c r="MMC75" s="31"/>
      <c r="MMD75" s="32"/>
      <c r="MME75" s="33"/>
      <c r="MMF75" s="32"/>
      <c r="MMG75" s="32"/>
      <c r="MMH75" s="33"/>
      <c r="MMI75" s="34"/>
      <c r="MMJ75" s="31"/>
      <c r="MMK75" s="31"/>
      <c r="MML75" s="31"/>
      <c r="MMM75" s="31"/>
      <c r="MMN75" s="31"/>
      <c r="MMO75" s="31"/>
      <c r="MMP75" s="31"/>
      <c r="MMQ75" s="31"/>
      <c r="MMR75" s="31"/>
      <c r="MMS75" s="31"/>
      <c r="MMT75" s="32"/>
      <c r="MMU75" s="33"/>
      <c r="MMV75" s="32"/>
      <c r="MMW75" s="32"/>
      <c r="MMX75" s="33"/>
      <c r="MMY75" s="34"/>
      <c r="MMZ75" s="31"/>
      <c r="MNA75" s="31"/>
      <c r="MNB75" s="31"/>
      <c r="MNC75" s="31"/>
      <c r="MND75" s="31"/>
      <c r="MNE75" s="31"/>
      <c r="MNF75" s="31"/>
      <c r="MNG75" s="31"/>
      <c r="MNH75" s="31"/>
      <c r="MNI75" s="31"/>
      <c r="MNJ75" s="32"/>
      <c r="MNK75" s="33"/>
      <c r="MNL75" s="32"/>
      <c r="MNM75" s="32"/>
      <c r="MNN75" s="33"/>
      <c r="MNO75" s="34"/>
      <c r="MNP75" s="31"/>
      <c r="MNQ75" s="31"/>
      <c r="MNR75" s="31"/>
      <c r="MNS75" s="31"/>
      <c r="MNT75" s="31"/>
      <c r="MNU75" s="31"/>
      <c r="MNV75" s="31"/>
      <c r="MNW75" s="31"/>
      <c r="MNX75" s="31"/>
      <c r="MNY75" s="31"/>
      <c r="MNZ75" s="32"/>
      <c r="MOA75" s="33"/>
      <c r="MOB75" s="32"/>
      <c r="MOC75" s="32"/>
      <c r="MOD75" s="33"/>
      <c r="MOE75" s="34"/>
      <c r="MOF75" s="31"/>
      <c r="MOG75" s="31"/>
      <c r="MOH75" s="31"/>
      <c r="MOI75" s="31"/>
      <c r="MOJ75" s="31"/>
      <c r="MOK75" s="31"/>
      <c r="MOL75" s="31"/>
      <c r="MOM75" s="31"/>
      <c r="MON75" s="31"/>
      <c r="MOO75" s="31"/>
      <c r="MOP75" s="32"/>
      <c r="MOQ75" s="33"/>
      <c r="MOR75" s="32"/>
      <c r="MOS75" s="32"/>
      <c r="MOT75" s="33"/>
      <c r="MOU75" s="34"/>
      <c r="MOV75" s="31"/>
      <c r="MOW75" s="31"/>
      <c r="MOX75" s="31"/>
      <c r="MOY75" s="31"/>
      <c r="MOZ75" s="31"/>
      <c r="MPA75" s="31"/>
      <c r="MPB75" s="31"/>
      <c r="MPC75" s="31"/>
      <c r="MPD75" s="31"/>
      <c r="MPE75" s="31"/>
      <c r="MPF75" s="32"/>
      <c r="MPG75" s="33"/>
      <c r="MPH75" s="32"/>
      <c r="MPI75" s="32"/>
      <c r="MPJ75" s="33"/>
      <c r="MPK75" s="34"/>
      <c r="MPL75" s="31"/>
      <c r="MPM75" s="31"/>
      <c r="MPN75" s="31"/>
      <c r="MPO75" s="31"/>
      <c r="MPP75" s="31"/>
      <c r="MPQ75" s="31"/>
      <c r="MPR75" s="31"/>
      <c r="MPS75" s="31"/>
      <c r="MPT75" s="31"/>
      <c r="MPU75" s="31"/>
      <c r="MPV75" s="32"/>
      <c r="MPW75" s="33"/>
      <c r="MPX75" s="32"/>
      <c r="MPY75" s="32"/>
      <c r="MPZ75" s="33"/>
      <c r="MQA75" s="34"/>
      <c r="MQB75" s="31"/>
      <c r="MQC75" s="31"/>
      <c r="MQD75" s="31"/>
      <c r="MQE75" s="31"/>
      <c r="MQF75" s="31"/>
      <c r="MQG75" s="31"/>
      <c r="MQH75" s="31"/>
      <c r="MQI75" s="31"/>
      <c r="MQJ75" s="31"/>
      <c r="MQK75" s="31"/>
      <c r="MQL75" s="32"/>
      <c r="MQM75" s="33"/>
      <c r="MQN75" s="32"/>
      <c r="MQO75" s="32"/>
      <c r="MQP75" s="33"/>
      <c r="MQQ75" s="34"/>
      <c r="MQR75" s="31"/>
      <c r="MQS75" s="31"/>
      <c r="MQT75" s="31"/>
      <c r="MQU75" s="31"/>
      <c r="MQV75" s="31"/>
      <c r="MQW75" s="31"/>
      <c r="MQX75" s="31"/>
      <c r="MQY75" s="31"/>
      <c r="MQZ75" s="31"/>
      <c r="MRA75" s="31"/>
      <c r="MRB75" s="32"/>
      <c r="MRC75" s="33"/>
      <c r="MRD75" s="32"/>
      <c r="MRE75" s="32"/>
      <c r="MRF75" s="33"/>
      <c r="MRG75" s="34"/>
      <c r="MRH75" s="31"/>
      <c r="MRI75" s="31"/>
      <c r="MRJ75" s="31"/>
      <c r="MRK75" s="31"/>
      <c r="MRL75" s="31"/>
      <c r="MRM75" s="31"/>
      <c r="MRN75" s="31"/>
      <c r="MRO75" s="31"/>
      <c r="MRP75" s="31"/>
      <c r="MRQ75" s="31"/>
      <c r="MRR75" s="32"/>
      <c r="MRS75" s="33"/>
      <c r="MRT75" s="32"/>
      <c r="MRU75" s="32"/>
      <c r="MRV75" s="33"/>
      <c r="MRW75" s="34"/>
      <c r="MRX75" s="31"/>
      <c r="MRY75" s="31"/>
      <c r="MRZ75" s="31"/>
      <c r="MSA75" s="31"/>
      <c r="MSB75" s="31"/>
      <c r="MSC75" s="31"/>
      <c r="MSD75" s="31"/>
      <c r="MSE75" s="31"/>
      <c r="MSF75" s="31"/>
      <c r="MSG75" s="31"/>
      <c r="MSH75" s="32"/>
      <c r="MSI75" s="33"/>
      <c r="MSJ75" s="32"/>
      <c r="MSK75" s="32"/>
      <c r="MSL75" s="33"/>
      <c r="MSM75" s="34"/>
      <c r="MSN75" s="31"/>
      <c r="MSO75" s="31"/>
      <c r="MSP75" s="31"/>
      <c r="MSQ75" s="31"/>
      <c r="MSR75" s="31"/>
      <c r="MSS75" s="31"/>
      <c r="MST75" s="31"/>
      <c r="MSU75" s="31"/>
      <c r="MSV75" s="31"/>
      <c r="MSW75" s="31"/>
      <c r="MSX75" s="32"/>
      <c r="MSY75" s="33"/>
      <c r="MSZ75" s="32"/>
      <c r="MTA75" s="32"/>
      <c r="MTB75" s="33"/>
      <c r="MTC75" s="34"/>
      <c r="MTD75" s="31"/>
      <c r="MTE75" s="31"/>
      <c r="MTF75" s="31"/>
      <c r="MTG75" s="31"/>
      <c r="MTH75" s="31"/>
      <c r="MTI75" s="31"/>
      <c r="MTJ75" s="31"/>
      <c r="MTK75" s="31"/>
      <c r="MTL75" s="31"/>
      <c r="MTM75" s="31"/>
      <c r="MTN75" s="32"/>
      <c r="MTO75" s="33"/>
      <c r="MTP75" s="32"/>
      <c r="MTQ75" s="32"/>
      <c r="MTR75" s="33"/>
      <c r="MTS75" s="34"/>
      <c r="MTT75" s="31"/>
      <c r="MTU75" s="31"/>
      <c r="MTV75" s="31"/>
      <c r="MTW75" s="31"/>
      <c r="MTX75" s="31"/>
      <c r="MTY75" s="31"/>
      <c r="MTZ75" s="31"/>
      <c r="MUA75" s="31"/>
      <c r="MUB75" s="31"/>
      <c r="MUC75" s="31"/>
      <c r="MUD75" s="32"/>
      <c r="MUE75" s="33"/>
      <c r="MUF75" s="32"/>
      <c r="MUG75" s="32"/>
      <c r="MUH75" s="33"/>
      <c r="MUI75" s="34"/>
      <c r="MUJ75" s="31"/>
      <c r="MUK75" s="31"/>
      <c r="MUL75" s="31"/>
      <c r="MUM75" s="31"/>
      <c r="MUN75" s="31"/>
      <c r="MUO75" s="31"/>
      <c r="MUP75" s="31"/>
      <c r="MUQ75" s="31"/>
      <c r="MUR75" s="31"/>
      <c r="MUS75" s="31"/>
      <c r="MUT75" s="32"/>
      <c r="MUU75" s="33"/>
      <c r="MUV75" s="32"/>
      <c r="MUW75" s="32"/>
      <c r="MUX75" s="33"/>
      <c r="MUY75" s="34"/>
      <c r="MUZ75" s="31"/>
      <c r="MVA75" s="31"/>
      <c r="MVB75" s="31"/>
      <c r="MVC75" s="31"/>
      <c r="MVD75" s="31"/>
      <c r="MVE75" s="31"/>
      <c r="MVF75" s="31"/>
      <c r="MVG75" s="31"/>
      <c r="MVH75" s="31"/>
      <c r="MVI75" s="31"/>
      <c r="MVJ75" s="32"/>
      <c r="MVK75" s="33"/>
      <c r="MVL75" s="32"/>
      <c r="MVM75" s="32"/>
      <c r="MVN75" s="33"/>
      <c r="MVO75" s="34"/>
      <c r="MVP75" s="31"/>
      <c r="MVQ75" s="31"/>
      <c r="MVR75" s="31"/>
      <c r="MVS75" s="31"/>
      <c r="MVT75" s="31"/>
      <c r="MVU75" s="31"/>
      <c r="MVV75" s="31"/>
      <c r="MVW75" s="31"/>
      <c r="MVX75" s="31"/>
      <c r="MVY75" s="31"/>
      <c r="MVZ75" s="32"/>
      <c r="MWA75" s="33"/>
      <c r="MWB75" s="32"/>
      <c r="MWC75" s="32"/>
      <c r="MWD75" s="33"/>
      <c r="MWE75" s="34"/>
      <c r="MWF75" s="31"/>
      <c r="MWG75" s="31"/>
      <c r="MWH75" s="31"/>
      <c r="MWI75" s="31"/>
      <c r="MWJ75" s="31"/>
      <c r="MWK75" s="31"/>
      <c r="MWL75" s="31"/>
      <c r="MWM75" s="31"/>
      <c r="MWN75" s="31"/>
      <c r="MWO75" s="31"/>
      <c r="MWP75" s="32"/>
      <c r="MWQ75" s="33"/>
      <c r="MWR75" s="32"/>
      <c r="MWS75" s="32"/>
      <c r="MWT75" s="33"/>
      <c r="MWU75" s="34"/>
      <c r="MWV75" s="31"/>
      <c r="MWW75" s="31"/>
      <c r="MWX75" s="31"/>
      <c r="MWY75" s="31"/>
      <c r="MWZ75" s="31"/>
      <c r="MXA75" s="31"/>
      <c r="MXB75" s="31"/>
      <c r="MXC75" s="31"/>
      <c r="MXD75" s="31"/>
      <c r="MXE75" s="31"/>
      <c r="MXF75" s="32"/>
      <c r="MXG75" s="33"/>
      <c r="MXH75" s="32"/>
      <c r="MXI75" s="32"/>
      <c r="MXJ75" s="33"/>
      <c r="MXK75" s="34"/>
      <c r="MXL75" s="31"/>
      <c r="MXM75" s="31"/>
      <c r="MXN75" s="31"/>
      <c r="MXO75" s="31"/>
      <c r="MXP75" s="31"/>
      <c r="MXQ75" s="31"/>
      <c r="MXR75" s="31"/>
      <c r="MXS75" s="31"/>
      <c r="MXT75" s="31"/>
      <c r="MXU75" s="31"/>
      <c r="MXV75" s="32"/>
      <c r="MXW75" s="33"/>
      <c r="MXX75" s="32"/>
      <c r="MXY75" s="32"/>
      <c r="MXZ75" s="33"/>
      <c r="MYA75" s="34"/>
      <c r="MYB75" s="31"/>
      <c r="MYC75" s="31"/>
      <c r="MYD75" s="31"/>
      <c r="MYE75" s="31"/>
      <c r="MYF75" s="31"/>
      <c r="MYG75" s="31"/>
      <c r="MYH75" s="31"/>
      <c r="MYI75" s="31"/>
      <c r="MYJ75" s="31"/>
      <c r="MYK75" s="31"/>
      <c r="MYL75" s="32"/>
      <c r="MYM75" s="33"/>
      <c r="MYN75" s="32"/>
      <c r="MYO75" s="32"/>
      <c r="MYP75" s="33"/>
      <c r="MYQ75" s="34"/>
      <c r="MYR75" s="31"/>
      <c r="MYS75" s="31"/>
      <c r="MYT75" s="31"/>
      <c r="MYU75" s="31"/>
      <c r="MYV75" s="31"/>
      <c r="MYW75" s="31"/>
      <c r="MYX75" s="31"/>
      <c r="MYY75" s="31"/>
      <c r="MYZ75" s="31"/>
      <c r="MZA75" s="31"/>
      <c r="MZB75" s="32"/>
      <c r="MZC75" s="33"/>
      <c r="MZD75" s="32"/>
      <c r="MZE75" s="32"/>
      <c r="MZF75" s="33"/>
      <c r="MZG75" s="34"/>
      <c r="MZH75" s="31"/>
      <c r="MZI75" s="31"/>
      <c r="MZJ75" s="31"/>
      <c r="MZK75" s="31"/>
      <c r="MZL75" s="31"/>
      <c r="MZM75" s="31"/>
      <c r="MZN75" s="31"/>
      <c r="MZO75" s="31"/>
      <c r="MZP75" s="31"/>
      <c r="MZQ75" s="31"/>
      <c r="MZR75" s="32"/>
      <c r="MZS75" s="33"/>
      <c r="MZT75" s="32"/>
      <c r="MZU75" s="32"/>
      <c r="MZV75" s="33"/>
      <c r="MZW75" s="34"/>
      <c r="MZX75" s="31"/>
      <c r="MZY75" s="31"/>
      <c r="MZZ75" s="31"/>
      <c r="NAA75" s="31"/>
      <c r="NAB75" s="31"/>
      <c r="NAC75" s="31"/>
      <c r="NAD75" s="31"/>
      <c r="NAE75" s="31"/>
      <c r="NAF75" s="31"/>
      <c r="NAG75" s="31"/>
      <c r="NAH75" s="32"/>
      <c r="NAI75" s="33"/>
      <c r="NAJ75" s="32"/>
      <c r="NAK75" s="32"/>
      <c r="NAL75" s="33"/>
      <c r="NAM75" s="34"/>
      <c r="NAN75" s="31"/>
      <c r="NAO75" s="31"/>
      <c r="NAP75" s="31"/>
      <c r="NAQ75" s="31"/>
      <c r="NAR75" s="31"/>
      <c r="NAS75" s="31"/>
      <c r="NAT75" s="31"/>
      <c r="NAU75" s="31"/>
      <c r="NAV75" s="31"/>
      <c r="NAW75" s="31"/>
      <c r="NAX75" s="32"/>
      <c r="NAY75" s="33"/>
      <c r="NAZ75" s="32"/>
      <c r="NBA75" s="32"/>
      <c r="NBB75" s="33"/>
      <c r="NBC75" s="34"/>
      <c r="NBD75" s="31"/>
      <c r="NBE75" s="31"/>
      <c r="NBF75" s="31"/>
      <c r="NBG75" s="31"/>
      <c r="NBH75" s="31"/>
      <c r="NBI75" s="31"/>
      <c r="NBJ75" s="31"/>
      <c r="NBK75" s="31"/>
      <c r="NBL75" s="31"/>
      <c r="NBM75" s="31"/>
      <c r="NBN75" s="32"/>
      <c r="NBO75" s="33"/>
      <c r="NBP75" s="32"/>
      <c r="NBQ75" s="32"/>
      <c r="NBR75" s="33"/>
      <c r="NBS75" s="34"/>
      <c r="NBT75" s="31"/>
      <c r="NBU75" s="31"/>
      <c r="NBV75" s="31"/>
      <c r="NBW75" s="31"/>
      <c r="NBX75" s="31"/>
      <c r="NBY75" s="31"/>
      <c r="NBZ75" s="31"/>
      <c r="NCA75" s="31"/>
      <c r="NCB75" s="31"/>
      <c r="NCC75" s="31"/>
      <c r="NCD75" s="32"/>
      <c r="NCE75" s="33"/>
      <c r="NCF75" s="32"/>
      <c r="NCG75" s="32"/>
      <c r="NCH75" s="33"/>
      <c r="NCI75" s="34"/>
      <c r="NCJ75" s="31"/>
      <c r="NCK75" s="31"/>
      <c r="NCL75" s="31"/>
      <c r="NCM75" s="31"/>
      <c r="NCN75" s="31"/>
      <c r="NCO75" s="31"/>
      <c r="NCP75" s="31"/>
      <c r="NCQ75" s="31"/>
      <c r="NCR75" s="31"/>
      <c r="NCS75" s="31"/>
      <c r="NCT75" s="32"/>
      <c r="NCU75" s="33"/>
      <c r="NCV75" s="32"/>
      <c r="NCW75" s="32"/>
      <c r="NCX75" s="33"/>
      <c r="NCY75" s="34"/>
      <c r="NCZ75" s="31"/>
      <c r="NDA75" s="31"/>
      <c r="NDB75" s="31"/>
      <c r="NDC75" s="31"/>
      <c r="NDD75" s="31"/>
      <c r="NDE75" s="31"/>
      <c r="NDF75" s="31"/>
      <c r="NDG75" s="31"/>
      <c r="NDH75" s="31"/>
      <c r="NDI75" s="31"/>
      <c r="NDJ75" s="32"/>
      <c r="NDK75" s="33"/>
      <c r="NDL75" s="32"/>
      <c r="NDM75" s="32"/>
      <c r="NDN75" s="33"/>
      <c r="NDO75" s="34"/>
      <c r="NDP75" s="31"/>
      <c r="NDQ75" s="31"/>
      <c r="NDR75" s="31"/>
      <c r="NDS75" s="31"/>
      <c r="NDT75" s="31"/>
      <c r="NDU75" s="31"/>
      <c r="NDV75" s="31"/>
      <c r="NDW75" s="31"/>
      <c r="NDX75" s="31"/>
      <c r="NDY75" s="31"/>
      <c r="NDZ75" s="32"/>
      <c r="NEA75" s="33"/>
      <c r="NEB75" s="32"/>
      <c r="NEC75" s="32"/>
      <c r="NED75" s="33"/>
      <c r="NEE75" s="34"/>
      <c r="NEF75" s="31"/>
      <c r="NEG75" s="31"/>
      <c r="NEH75" s="31"/>
      <c r="NEI75" s="31"/>
      <c r="NEJ75" s="31"/>
      <c r="NEK75" s="31"/>
      <c r="NEL75" s="31"/>
      <c r="NEM75" s="31"/>
      <c r="NEN75" s="31"/>
      <c r="NEO75" s="31"/>
      <c r="NEP75" s="32"/>
      <c r="NEQ75" s="33"/>
      <c r="NER75" s="32"/>
      <c r="NES75" s="32"/>
      <c r="NET75" s="33"/>
      <c r="NEU75" s="34"/>
      <c r="NEV75" s="31"/>
      <c r="NEW75" s="31"/>
      <c r="NEX75" s="31"/>
      <c r="NEY75" s="31"/>
      <c r="NEZ75" s="31"/>
      <c r="NFA75" s="31"/>
      <c r="NFB75" s="31"/>
      <c r="NFC75" s="31"/>
      <c r="NFD75" s="31"/>
      <c r="NFE75" s="31"/>
      <c r="NFF75" s="32"/>
      <c r="NFG75" s="33"/>
      <c r="NFH75" s="32"/>
      <c r="NFI75" s="32"/>
      <c r="NFJ75" s="33"/>
      <c r="NFK75" s="34"/>
      <c r="NFL75" s="31"/>
      <c r="NFM75" s="31"/>
      <c r="NFN75" s="31"/>
      <c r="NFO75" s="31"/>
      <c r="NFP75" s="31"/>
      <c r="NFQ75" s="31"/>
      <c r="NFR75" s="31"/>
      <c r="NFS75" s="31"/>
      <c r="NFT75" s="31"/>
      <c r="NFU75" s="31"/>
      <c r="NFV75" s="32"/>
      <c r="NFW75" s="33"/>
      <c r="NFX75" s="32"/>
      <c r="NFY75" s="32"/>
      <c r="NFZ75" s="33"/>
      <c r="NGA75" s="34"/>
      <c r="NGB75" s="31"/>
      <c r="NGC75" s="31"/>
      <c r="NGD75" s="31"/>
      <c r="NGE75" s="31"/>
      <c r="NGF75" s="31"/>
      <c r="NGG75" s="31"/>
      <c r="NGH75" s="31"/>
      <c r="NGI75" s="31"/>
      <c r="NGJ75" s="31"/>
      <c r="NGK75" s="31"/>
      <c r="NGL75" s="32"/>
      <c r="NGM75" s="33"/>
      <c r="NGN75" s="32"/>
      <c r="NGO75" s="32"/>
      <c r="NGP75" s="33"/>
      <c r="NGQ75" s="34"/>
      <c r="NGR75" s="31"/>
      <c r="NGS75" s="31"/>
      <c r="NGT75" s="31"/>
      <c r="NGU75" s="31"/>
      <c r="NGV75" s="31"/>
      <c r="NGW75" s="31"/>
      <c r="NGX75" s="31"/>
      <c r="NGY75" s="31"/>
      <c r="NGZ75" s="31"/>
      <c r="NHA75" s="31"/>
      <c r="NHB75" s="32"/>
      <c r="NHC75" s="33"/>
      <c r="NHD75" s="32"/>
      <c r="NHE75" s="32"/>
      <c r="NHF75" s="33"/>
      <c r="NHG75" s="34"/>
      <c r="NHH75" s="31"/>
      <c r="NHI75" s="31"/>
      <c r="NHJ75" s="31"/>
      <c r="NHK75" s="31"/>
      <c r="NHL75" s="31"/>
      <c r="NHM75" s="31"/>
      <c r="NHN75" s="31"/>
      <c r="NHO75" s="31"/>
      <c r="NHP75" s="31"/>
      <c r="NHQ75" s="31"/>
      <c r="NHR75" s="32"/>
      <c r="NHS75" s="33"/>
      <c r="NHT75" s="32"/>
      <c r="NHU75" s="32"/>
      <c r="NHV75" s="33"/>
      <c r="NHW75" s="34"/>
      <c r="NHX75" s="31"/>
      <c r="NHY75" s="31"/>
      <c r="NHZ75" s="31"/>
      <c r="NIA75" s="31"/>
      <c r="NIB75" s="31"/>
      <c r="NIC75" s="31"/>
      <c r="NID75" s="31"/>
      <c r="NIE75" s="31"/>
      <c r="NIF75" s="31"/>
      <c r="NIG75" s="31"/>
      <c r="NIH75" s="32"/>
      <c r="NII75" s="33"/>
      <c r="NIJ75" s="32"/>
      <c r="NIK75" s="32"/>
      <c r="NIL75" s="33"/>
      <c r="NIM75" s="34"/>
      <c r="NIN75" s="31"/>
      <c r="NIO75" s="31"/>
      <c r="NIP75" s="31"/>
      <c r="NIQ75" s="31"/>
      <c r="NIR75" s="31"/>
      <c r="NIS75" s="31"/>
      <c r="NIT75" s="31"/>
      <c r="NIU75" s="31"/>
      <c r="NIV75" s="31"/>
      <c r="NIW75" s="31"/>
      <c r="NIX75" s="32"/>
      <c r="NIY75" s="33"/>
      <c r="NIZ75" s="32"/>
      <c r="NJA75" s="32"/>
      <c r="NJB75" s="33"/>
      <c r="NJC75" s="34"/>
      <c r="NJD75" s="31"/>
      <c r="NJE75" s="31"/>
      <c r="NJF75" s="31"/>
      <c r="NJG75" s="31"/>
      <c r="NJH75" s="31"/>
      <c r="NJI75" s="31"/>
      <c r="NJJ75" s="31"/>
      <c r="NJK75" s="31"/>
      <c r="NJL75" s="31"/>
      <c r="NJM75" s="31"/>
      <c r="NJN75" s="32"/>
      <c r="NJO75" s="33"/>
      <c r="NJP75" s="32"/>
      <c r="NJQ75" s="32"/>
      <c r="NJR75" s="33"/>
      <c r="NJS75" s="34"/>
      <c r="NJT75" s="31"/>
      <c r="NJU75" s="31"/>
      <c r="NJV75" s="31"/>
      <c r="NJW75" s="31"/>
      <c r="NJX75" s="31"/>
      <c r="NJY75" s="31"/>
      <c r="NJZ75" s="31"/>
      <c r="NKA75" s="31"/>
      <c r="NKB75" s="31"/>
      <c r="NKC75" s="31"/>
      <c r="NKD75" s="32"/>
      <c r="NKE75" s="33"/>
      <c r="NKF75" s="32"/>
      <c r="NKG75" s="32"/>
      <c r="NKH75" s="33"/>
      <c r="NKI75" s="34"/>
      <c r="NKJ75" s="31"/>
      <c r="NKK75" s="31"/>
      <c r="NKL75" s="31"/>
      <c r="NKM75" s="31"/>
      <c r="NKN75" s="31"/>
      <c r="NKO75" s="31"/>
      <c r="NKP75" s="31"/>
      <c r="NKQ75" s="31"/>
      <c r="NKR75" s="31"/>
      <c r="NKS75" s="31"/>
      <c r="NKT75" s="32"/>
      <c r="NKU75" s="33"/>
      <c r="NKV75" s="32"/>
      <c r="NKW75" s="32"/>
      <c r="NKX75" s="33"/>
      <c r="NKY75" s="34"/>
      <c r="NKZ75" s="31"/>
      <c r="NLA75" s="31"/>
      <c r="NLB75" s="31"/>
      <c r="NLC75" s="31"/>
      <c r="NLD75" s="31"/>
      <c r="NLE75" s="31"/>
      <c r="NLF75" s="31"/>
      <c r="NLG75" s="31"/>
      <c r="NLH75" s="31"/>
      <c r="NLI75" s="31"/>
      <c r="NLJ75" s="32"/>
      <c r="NLK75" s="33"/>
      <c r="NLL75" s="32"/>
      <c r="NLM75" s="32"/>
      <c r="NLN75" s="33"/>
      <c r="NLO75" s="34"/>
      <c r="NLP75" s="31"/>
      <c r="NLQ75" s="31"/>
      <c r="NLR75" s="31"/>
      <c r="NLS75" s="31"/>
      <c r="NLT75" s="31"/>
      <c r="NLU75" s="31"/>
      <c r="NLV75" s="31"/>
      <c r="NLW75" s="31"/>
      <c r="NLX75" s="31"/>
      <c r="NLY75" s="31"/>
      <c r="NLZ75" s="32"/>
      <c r="NMA75" s="33"/>
      <c r="NMB75" s="32"/>
      <c r="NMC75" s="32"/>
      <c r="NMD75" s="33"/>
      <c r="NME75" s="34"/>
      <c r="NMF75" s="31"/>
      <c r="NMG75" s="31"/>
      <c r="NMH75" s="31"/>
      <c r="NMI75" s="31"/>
      <c r="NMJ75" s="31"/>
      <c r="NMK75" s="31"/>
      <c r="NML75" s="31"/>
      <c r="NMM75" s="31"/>
      <c r="NMN75" s="31"/>
      <c r="NMO75" s="31"/>
      <c r="NMP75" s="32"/>
      <c r="NMQ75" s="33"/>
      <c r="NMR75" s="32"/>
      <c r="NMS75" s="32"/>
      <c r="NMT75" s="33"/>
      <c r="NMU75" s="34"/>
      <c r="NMV75" s="31"/>
      <c r="NMW75" s="31"/>
      <c r="NMX75" s="31"/>
      <c r="NMY75" s="31"/>
      <c r="NMZ75" s="31"/>
      <c r="NNA75" s="31"/>
      <c r="NNB75" s="31"/>
      <c r="NNC75" s="31"/>
      <c r="NND75" s="31"/>
      <c r="NNE75" s="31"/>
      <c r="NNF75" s="32"/>
      <c r="NNG75" s="33"/>
      <c r="NNH75" s="32"/>
      <c r="NNI75" s="32"/>
      <c r="NNJ75" s="33"/>
      <c r="NNK75" s="34"/>
      <c r="NNL75" s="31"/>
      <c r="NNM75" s="31"/>
      <c r="NNN75" s="31"/>
      <c r="NNO75" s="31"/>
      <c r="NNP75" s="31"/>
      <c r="NNQ75" s="31"/>
      <c r="NNR75" s="31"/>
      <c r="NNS75" s="31"/>
      <c r="NNT75" s="31"/>
      <c r="NNU75" s="31"/>
      <c r="NNV75" s="32"/>
      <c r="NNW75" s="33"/>
      <c r="NNX75" s="32"/>
      <c r="NNY75" s="32"/>
      <c r="NNZ75" s="33"/>
      <c r="NOA75" s="34"/>
      <c r="NOB75" s="31"/>
      <c r="NOC75" s="31"/>
      <c r="NOD75" s="31"/>
      <c r="NOE75" s="31"/>
      <c r="NOF75" s="31"/>
      <c r="NOG75" s="31"/>
      <c r="NOH75" s="31"/>
      <c r="NOI75" s="31"/>
      <c r="NOJ75" s="31"/>
      <c r="NOK75" s="31"/>
      <c r="NOL75" s="32"/>
      <c r="NOM75" s="33"/>
      <c r="NON75" s="32"/>
      <c r="NOO75" s="32"/>
      <c r="NOP75" s="33"/>
      <c r="NOQ75" s="34"/>
      <c r="NOR75" s="31"/>
      <c r="NOS75" s="31"/>
      <c r="NOT75" s="31"/>
      <c r="NOU75" s="31"/>
      <c r="NOV75" s="31"/>
      <c r="NOW75" s="31"/>
      <c r="NOX75" s="31"/>
      <c r="NOY75" s="31"/>
      <c r="NOZ75" s="31"/>
      <c r="NPA75" s="31"/>
      <c r="NPB75" s="32"/>
      <c r="NPC75" s="33"/>
      <c r="NPD75" s="32"/>
      <c r="NPE75" s="32"/>
      <c r="NPF75" s="33"/>
      <c r="NPG75" s="34"/>
      <c r="NPH75" s="31"/>
      <c r="NPI75" s="31"/>
      <c r="NPJ75" s="31"/>
      <c r="NPK75" s="31"/>
      <c r="NPL75" s="31"/>
      <c r="NPM75" s="31"/>
      <c r="NPN75" s="31"/>
      <c r="NPO75" s="31"/>
      <c r="NPP75" s="31"/>
      <c r="NPQ75" s="31"/>
      <c r="NPR75" s="32"/>
      <c r="NPS75" s="33"/>
      <c r="NPT75" s="32"/>
      <c r="NPU75" s="32"/>
      <c r="NPV75" s="33"/>
      <c r="NPW75" s="34"/>
      <c r="NPX75" s="31"/>
      <c r="NPY75" s="31"/>
      <c r="NPZ75" s="31"/>
      <c r="NQA75" s="31"/>
      <c r="NQB75" s="31"/>
      <c r="NQC75" s="31"/>
      <c r="NQD75" s="31"/>
      <c r="NQE75" s="31"/>
      <c r="NQF75" s="31"/>
      <c r="NQG75" s="31"/>
      <c r="NQH75" s="32"/>
      <c r="NQI75" s="33"/>
      <c r="NQJ75" s="32"/>
      <c r="NQK75" s="32"/>
      <c r="NQL75" s="33"/>
      <c r="NQM75" s="34"/>
      <c r="NQN75" s="31"/>
      <c r="NQO75" s="31"/>
      <c r="NQP75" s="31"/>
      <c r="NQQ75" s="31"/>
      <c r="NQR75" s="31"/>
      <c r="NQS75" s="31"/>
      <c r="NQT75" s="31"/>
      <c r="NQU75" s="31"/>
      <c r="NQV75" s="31"/>
      <c r="NQW75" s="31"/>
      <c r="NQX75" s="32"/>
      <c r="NQY75" s="33"/>
      <c r="NQZ75" s="32"/>
      <c r="NRA75" s="32"/>
      <c r="NRB75" s="33"/>
      <c r="NRC75" s="34"/>
      <c r="NRD75" s="31"/>
      <c r="NRE75" s="31"/>
      <c r="NRF75" s="31"/>
      <c r="NRG75" s="31"/>
      <c r="NRH75" s="31"/>
      <c r="NRI75" s="31"/>
      <c r="NRJ75" s="31"/>
      <c r="NRK75" s="31"/>
      <c r="NRL75" s="31"/>
      <c r="NRM75" s="31"/>
      <c r="NRN75" s="32"/>
      <c r="NRO75" s="33"/>
      <c r="NRP75" s="32"/>
      <c r="NRQ75" s="32"/>
      <c r="NRR75" s="33"/>
      <c r="NRS75" s="34"/>
      <c r="NRT75" s="31"/>
      <c r="NRU75" s="31"/>
      <c r="NRV75" s="31"/>
      <c r="NRW75" s="31"/>
      <c r="NRX75" s="31"/>
      <c r="NRY75" s="31"/>
      <c r="NRZ75" s="31"/>
      <c r="NSA75" s="31"/>
      <c r="NSB75" s="31"/>
      <c r="NSC75" s="31"/>
      <c r="NSD75" s="32"/>
      <c r="NSE75" s="33"/>
      <c r="NSF75" s="32"/>
      <c r="NSG75" s="32"/>
      <c r="NSH75" s="33"/>
      <c r="NSI75" s="34"/>
      <c r="NSJ75" s="31"/>
      <c r="NSK75" s="31"/>
      <c r="NSL75" s="31"/>
      <c r="NSM75" s="31"/>
      <c r="NSN75" s="31"/>
      <c r="NSO75" s="31"/>
      <c r="NSP75" s="31"/>
      <c r="NSQ75" s="31"/>
      <c r="NSR75" s="31"/>
      <c r="NSS75" s="31"/>
      <c r="NST75" s="32"/>
      <c r="NSU75" s="33"/>
      <c r="NSV75" s="32"/>
      <c r="NSW75" s="32"/>
      <c r="NSX75" s="33"/>
      <c r="NSY75" s="34"/>
      <c r="NSZ75" s="31"/>
      <c r="NTA75" s="31"/>
      <c r="NTB75" s="31"/>
      <c r="NTC75" s="31"/>
      <c r="NTD75" s="31"/>
      <c r="NTE75" s="31"/>
      <c r="NTF75" s="31"/>
      <c r="NTG75" s="31"/>
      <c r="NTH75" s="31"/>
      <c r="NTI75" s="31"/>
      <c r="NTJ75" s="32"/>
      <c r="NTK75" s="33"/>
      <c r="NTL75" s="32"/>
      <c r="NTM75" s="32"/>
      <c r="NTN75" s="33"/>
      <c r="NTO75" s="34"/>
      <c r="NTP75" s="31"/>
      <c r="NTQ75" s="31"/>
      <c r="NTR75" s="31"/>
      <c r="NTS75" s="31"/>
      <c r="NTT75" s="31"/>
      <c r="NTU75" s="31"/>
      <c r="NTV75" s="31"/>
      <c r="NTW75" s="31"/>
      <c r="NTX75" s="31"/>
      <c r="NTY75" s="31"/>
      <c r="NTZ75" s="32"/>
      <c r="NUA75" s="33"/>
      <c r="NUB75" s="32"/>
      <c r="NUC75" s="32"/>
      <c r="NUD75" s="33"/>
      <c r="NUE75" s="34"/>
      <c r="NUF75" s="31"/>
      <c r="NUG75" s="31"/>
      <c r="NUH75" s="31"/>
      <c r="NUI75" s="31"/>
      <c r="NUJ75" s="31"/>
      <c r="NUK75" s="31"/>
      <c r="NUL75" s="31"/>
      <c r="NUM75" s="31"/>
      <c r="NUN75" s="31"/>
      <c r="NUO75" s="31"/>
      <c r="NUP75" s="32"/>
      <c r="NUQ75" s="33"/>
      <c r="NUR75" s="32"/>
      <c r="NUS75" s="32"/>
      <c r="NUT75" s="33"/>
      <c r="NUU75" s="34"/>
      <c r="NUV75" s="31"/>
      <c r="NUW75" s="31"/>
      <c r="NUX75" s="31"/>
      <c r="NUY75" s="31"/>
      <c r="NUZ75" s="31"/>
      <c r="NVA75" s="31"/>
      <c r="NVB75" s="31"/>
      <c r="NVC75" s="31"/>
      <c r="NVD75" s="31"/>
      <c r="NVE75" s="31"/>
      <c r="NVF75" s="32"/>
      <c r="NVG75" s="33"/>
      <c r="NVH75" s="32"/>
      <c r="NVI75" s="32"/>
      <c r="NVJ75" s="33"/>
      <c r="NVK75" s="34"/>
      <c r="NVL75" s="31"/>
      <c r="NVM75" s="31"/>
      <c r="NVN75" s="31"/>
      <c r="NVO75" s="31"/>
      <c r="NVP75" s="31"/>
      <c r="NVQ75" s="31"/>
      <c r="NVR75" s="31"/>
      <c r="NVS75" s="31"/>
      <c r="NVT75" s="31"/>
      <c r="NVU75" s="31"/>
      <c r="NVV75" s="32"/>
      <c r="NVW75" s="33"/>
      <c r="NVX75" s="32"/>
      <c r="NVY75" s="32"/>
      <c r="NVZ75" s="33"/>
      <c r="NWA75" s="34"/>
      <c r="NWB75" s="31"/>
      <c r="NWC75" s="31"/>
      <c r="NWD75" s="31"/>
      <c r="NWE75" s="31"/>
      <c r="NWF75" s="31"/>
      <c r="NWG75" s="31"/>
      <c r="NWH75" s="31"/>
      <c r="NWI75" s="31"/>
      <c r="NWJ75" s="31"/>
      <c r="NWK75" s="31"/>
      <c r="NWL75" s="32"/>
      <c r="NWM75" s="33"/>
      <c r="NWN75" s="32"/>
      <c r="NWO75" s="32"/>
      <c r="NWP75" s="33"/>
      <c r="NWQ75" s="34"/>
      <c r="NWR75" s="31"/>
      <c r="NWS75" s="31"/>
      <c r="NWT75" s="31"/>
      <c r="NWU75" s="31"/>
      <c r="NWV75" s="31"/>
      <c r="NWW75" s="31"/>
      <c r="NWX75" s="31"/>
      <c r="NWY75" s="31"/>
      <c r="NWZ75" s="31"/>
      <c r="NXA75" s="31"/>
      <c r="NXB75" s="32"/>
      <c r="NXC75" s="33"/>
      <c r="NXD75" s="32"/>
      <c r="NXE75" s="32"/>
      <c r="NXF75" s="33"/>
      <c r="NXG75" s="34"/>
      <c r="NXH75" s="31"/>
      <c r="NXI75" s="31"/>
      <c r="NXJ75" s="31"/>
      <c r="NXK75" s="31"/>
      <c r="NXL75" s="31"/>
      <c r="NXM75" s="31"/>
      <c r="NXN75" s="31"/>
      <c r="NXO75" s="31"/>
      <c r="NXP75" s="31"/>
      <c r="NXQ75" s="31"/>
      <c r="NXR75" s="32"/>
      <c r="NXS75" s="33"/>
      <c r="NXT75" s="32"/>
      <c r="NXU75" s="32"/>
      <c r="NXV75" s="33"/>
      <c r="NXW75" s="34"/>
      <c r="NXX75" s="31"/>
      <c r="NXY75" s="31"/>
      <c r="NXZ75" s="31"/>
      <c r="NYA75" s="31"/>
      <c r="NYB75" s="31"/>
      <c r="NYC75" s="31"/>
      <c r="NYD75" s="31"/>
      <c r="NYE75" s="31"/>
      <c r="NYF75" s="31"/>
      <c r="NYG75" s="31"/>
      <c r="NYH75" s="32"/>
      <c r="NYI75" s="33"/>
      <c r="NYJ75" s="32"/>
      <c r="NYK75" s="32"/>
      <c r="NYL75" s="33"/>
      <c r="NYM75" s="34"/>
      <c r="NYN75" s="31"/>
      <c r="NYO75" s="31"/>
      <c r="NYP75" s="31"/>
      <c r="NYQ75" s="31"/>
      <c r="NYR75" s="31"/>
      <c r="NYS75" s="31"/>
      <c r="NYT75" s="31"/>
      <c r="NYU75" s="31"/>
      <c r="NYV75" s="31"/>
      <c r="NYW75" s="31"/>
      <c r="NYX75" s="32"/>
      <c r="NYY75" s="33"/>
      <c r="NYZ75" s="32"/>
      <c r="NZA75" s="32"/>
      <c r="NZB75" s="33"/>
      <c r="NZC75" s="34"/>
      <c r="NZD75" s="31"/>
      <c r="NZE75" s="31"/>
      <c r="NZF75" s="31"/>
      <c r="NZG75" s="31"/>
      <c r="NZH75" s="31"/>
      <c r="NZI75" s="31"/>
      <c r="NZJ75" s="31"/>
      <c r="NZK75" s="31"/>
      <c r="NZL75" s="31"/>
      <c r="NZM75" s="31"/>
      <c r="NZN75" s="32"/>
      <c r="NZO75" s="33"/>
      <c r="NZP75" s="32"/>
      <c r="NZQ75" s="32"/>
      <c r="NZR75" s="33"/>
      <c r="NZS75" s="34"/>
      <c r="NZT75" s="31"/>
      <c r="NZU75" s="31"/>
      <c r="NZV75" s="31"/>
      <c r="NZW75" s="31"/>
      <c r="NZX75" s="31"/>
      <c r="NZY75" s="31"/>
      <c r="NZZ75" s="31"/>
      <c r="OAA75" s="31"/>
      <c r="OAB75" s="31"/>
      <c r="OAC75" s="31"/>
      <c r="OAD75" s="32"/>
      <c r="OAE75" s="33"/>
      <c r="OAF75" s="32"/>
      <c r="OAG75" s="32"/>
      <c r="OAH75" s="33"/>
      <c r="OAI75" s="34"/>
      <c r="OAJ75" s="31"/>
      <c r="OAK75" s="31"/>
      <c r="OAL75" s="31"/>
      <c r="OAM75" s="31"/>
      <c r="OAN75" s="31"/>
      <c r="OAO75" s="31"/>
      <c r="OAP75" s="31"/>
      <c r="OAQ75" s="31"/>
      <c r="OAR75" s="31"/>
      <c r="OAS75" s="31"/>
      <c r="OAT75" s="32"/>
      <c r="OAU75" s="33"/>
      <c r="OAV75" s="32"/>
      <c r="OAW75" s="32"/>
      <c r="OAX75" s="33"/>
      <c r="OAY75" s="34"/>
      <c r="OAZ75" s="31"/>
      <c r="OBA75" s="31"/>
      <c r="OBB75" s="31"/>
      <c r="OBC75" s="31"/>
      <c r="OBD75" s="31"/>
      <c r="OBE75" s="31"/>
      <c r="OBF75" s="31"/>
      <c r="OBG75" s="31"/>
      <c r="OBH75" s="31"/>
      <c r="OBI75" s="31"/>
      <c r="OBJ75" s="32"/>
      <c r="OBK75" s="33"/>
      <c r="OBL75" s="32"/>
      <c r="OBM75" s="32"/>
      <c r="OBN75" s="33"/>
      <c r="OBO75" s="34"/>
      <c r="OBP75" s="31"/>
      <c r="OBQ75" s="31"/>
      <c r="OBR75" s="31"/>
      <c r="OBS75" s="31"/>
      <c r="OBT75" s="31"/>
      <c r="OBU75" s="31"/>
      <c r="OBV75" s="31"/>
      <c r="OBW75" s="31"/>
      <c r="OBX75" s="31"/>
      <c r="OBY75" s="31"/>
      <c r="OBZ75" s="32"/>
      <c r="OCA75" s="33"/>
      <c r="OCB75" s="32"/>
      <c r="OCC75" s="32"/>
      <c r="OCD75" s="33"/>
      <c r="OCE75" s="34"/>
      <c r="OCF75" s="31"/>
      <c r="OCG75" s="31"/>
      <c r="OCH75" s="31"/>
      <c r="OCI75" s="31"/>
      <c r="OCJ75" s="31"/>
      <c r="OCK75" s="31"/>
      <c r="OCL75" s="31"/>
      <c r="OCM75" s="31"/>
      <c r="OCN75" s="31"/>
      <c r="OCO75" s="31"/>
      <c r="OCP75" s="32"/>
      <c r="OCQ75" s="33"/>
      <c r="OCR75" s="32"/>
      <c r="OCS75" s="32"/>
      <c r="OCT75" s="33"/>
      <c r="OCU75" s="34"/>
      <c r="OCV75" s="31"/>
      <c r="OCW75" s="31"/>
      <c r="OCX75" s="31"/>
      <c r="OCY75" s="31"/>
      <c r="OCZ75" s="31"/>
      <c r="ODA75" s="31"/>
      <c r="ODB75" s="31"/>
      <c r="ODC75" s="31"/>
      <c r="ODD75" s="31"/>
      <c r="ODE75" s="31"/>
      <c r="ODF75" s="32"/>
      <c r="ODG75" s="33"/>
      <c r="ODH75" s="32"/>
      <c r="ODI75" s="32"/>
      <c r="ODJ75" s="33"/>
      <c r="ODK75" s="34"/>
      <c r="ODL75" s="31"/>
      <c r="ODM75" s="31"/>
      <c r="ODN75" s="31"/>
      <c r="ODO75" s="31"/>
      <c r="ODP75" s="31"/>
      <c r="ODQ75" s="31"/>
      <c r="ODR75" s="31"/>
      <c r="ODS75" s="31"/>
      <c r="ODT75" s="31"/>
      <c r="ODU75" s="31"/>
      <c r="ODV75" s="32"/>
      <c r="ODW75" s="33"/>
      <c r="ODX75" s="32"/>
      <c r="ODY75" s="32"/>
      <c r="ODZ75" s="33"/>
      <c r="OEA75" s="34"/>
      <c r="OEB75" s="31"/>
      <c r="OEC75" s="31"/>
      <c r="OED75" s="31"/>
      <c r="OEE75" s="31"/>
      <c r="OEF75" s="31"/>
      <c r="OEG75" s="31"/>
      <c r="OEH75" s="31"/>
      <c r="OEI75" s="31"/>
      <c r="OEJ75" s="31"/>
      <c r="OEK75" s="31"/>
      <c r="OEL75" s="32"/>
      <c r="OEM75" s="33"/>
      <c r="OEN75" s="32"/>
      <c r="OEO75" s="32"/>
      <c r="OEP75" s="33"/>
      <c r="OEQ75" s="34"/>
      <c r="OER75" s="31"/>
      <c r="OES75" s="31"/>
      <c r="OET75" s="31"/>
      <c r="OEU75" s="31"/>
      <c r="OEV75" s="31"/>
      <c r="OEW75" s="31"/>
      <c r="OEX75" s="31"/>
      <c r="OEY75" s="31"/>
      <c r="OEZ75" s="31"/>
      <c r="OFA75" s="31"/>
      <c r="OFB75" s="32"/>
      <c r="OFC75" s="33"/>
      <c r="OFD75" s="32"/>
      <c r="OFE75" s="32"/>
      <c r="OFF75" s="33"/>
      <c r="OFG75" s="34"/>
      <c r="OFH75" s="31"/>
      <c r="OFI75" s="31"/>
      <c r="OFJ75" s="31"/>
      <c r="OFK75" s="31"/>
      <c r="OFL75" s="31"/>
      <c r="OFM75" s="31"/>
      <c r="OFN75" s="31"/>
      <c r="OFO75" s="31"/>
      <c r="OFP75" s="31"/>
      <c r="OFQ75" s="31"/>
      <c r="OFR75" s="32"/>
      <c r="OFS75" s="33"/>
      <c r="OFT75" s="32"/>
      <c r="OFU75" s="32"/>
      <c r="OFV75" s="33"/>
      <c r="OFW75" s="34"/>
      <c r="OFX75" s="31"/>
      <c r="OFY75" s="31"/>
      <c r="OFZ75" s="31"/>
      <c r="OGA75" s="31"/>
      <c r="OGB75" s="31"/>
      <c r="OGC75" s="31"/>
      <c r="OGD75" s="31"/>
      <c r="OGE75" s="31"/>
      <c r="OGF75" s="31"/>
      <c r="OGG75" s="31"/>
      <c r="OGH75" s="32"/>
      <c r="OGI75" s="33"/>
      <c r="OGJ75" s="32"/>
      <c r="OGK75" s="32"/>
      <c r="OGL75" s="33"/>
      <c r="OGM75" s="34"/>
      <c r="OGN75" s="31"/>
      <c r="OGO75" s="31"/>
      <c r="OGP75" s="31"/>
      <c r="OGQ75" s="31"/>
      <c r="OGR75" s="31"/>
      <c r="OGS75" s="31"/>
      <c r="OGT75" s="31"/>
      <c r="OGU75" s="31"/>
      <c r="OGV75" s="31"/>
      <c r="OGW75" s="31"/>
      <c r="OGX75" s="32"/>
      <c r="OGY75" s="33"/>
      <c r="OGZ75" s="32"/>
      <c r="OHA75" s="32"/>
      <c r="OHB75" s="33"/>
      <c r="OHC75" s="34"/>
      <c r="OHD75" s="31"/>
      <c r="OHE75" s="31"/>
      <c r="OHF75" s="31"/>
      <c r="OHG75" s="31"/>
      <c r="OHH75" s="31"/>
      <c r="OHI75" s="31"/>
      <c r="OHJ75" s="31"/>
      <c r="OHK75" s="31"/>
      <c r="OHL75" s="31"/>
      <c r="OHM75" s="31"/>
      <c r="OHN75" s="32"/>
      <c r="OHO75" s="33"/>
      <c r="OHP75" s="32"/>
      <c r="OHQ75" s="32"/>
      <c r="OHR75" s="33"/>
      <c r="OHS75" s="34"/>
      <c r="OHT75" s="31"/>
      <c r="OHU75" s="31"/>
      <c r="OHV75" s="31"/>
      <c r="OHW75" s="31"/>
      <c r="OHX75" s="31"/>
      <c r="OHY75" s="31"/>
      <c r="OHZ75" s="31"/>
      <c r="OIA75" s="31"/>
      <c r="OIB75" s="31"/>
      <c r="OIC75" s="31"/>
      <c r="OID75" s="32"/>
      <c r="OIE75" s="33"/>
      <c r="OIF75" s="32"/>
      <c r="OIG75" s="32"/>
      <c r="OIH75" s="33"/>
      <c r="OII75" s="34"/>
      <c r="OIJ75" s="31"/>
      <c r="OIK75" s="31"/>
      <c r="OIL75" s="31"/>
      <c r="OIM75" s="31"/>
      <c r="OIN75" s="31"/>
      <c r="OIO75" s="31"/>
      <c r="OIP75" s="31"/>
      <c r="OIQ75" s="31"/>
      <c r="OIR75" s="31"/>
      <c r="OIS75" s="31"/>
      <c r="OIT75" s="32"/>
      <c r="OIU75" s="33"/>
      <c r="OIV75" s="32"/>
      <c r="OIW75" s="32"/>
      <c r="OIX75" s="33"/>
      <c r="OIY75" s="34"/>
      <c r="OIZ75" s="31"/>
      <c r="OJA75" s="31"/>
      <c r="OJB75" s="31"/>
      <c r="OJC75" s="31"/>
      <c r="OJD75" s="31"/>
      <c r="OJE75" s="31"/>
      <c r="OJF75" s="31"/>
      <c r="OJG75" s="31"/>
      <c r="OJH75" s="31"/>
      <c r="OJI75" s="31"/>
      <c r="OJJ75" s="32"/>
      <c r="OJK75" s="33"/>
      <c r="OJL75" s="32"/>
      <c r="OJM75" s="32"/>
      <c r="OJN75" s="33"/>
      <c r="OJO75" s="34"/>
      <c r="OJP75" s="31"/>
      <c r="OJQ75" s="31"/>
      <c r="OJR75" s="31"/>
      <c r="OJS75" s="31"/>
      <c r="OJT75" s="31"/>
      <c r="OJU75" s="31"/>
      <c r="OJV75" s="31"/>
      <c r="OJW75" s="31"/>
      <c r="OJX75" s="31"/>
      <c r="OJY75" s="31"/>
      <c r="OJZ75" s="32"/>
      <c r="OKA75" s="33"/>
      <c r="OKB75" s="32"/>
      <c r="OKC75" s="32"/>
      <c r="OKD75" s="33"/>
      <c r="OKE75" s="34"/>
      <c r="OKF75" s="31"/>
      <c r="OKG75" s="31"/>
      <c r="OKH75" s="31"/>
      <c r="OKI75" s="31"/>
      <c r="OKJ75" s="31"/>
      <c r="OKK75" s="31"/>
      <c r="OKL75" s="31"/>
      <c r="OKM75" s="31"/>
      <c r="OKN75" s="31"/>
      <c r="OKO75" s="31"/>
      <c r="OKP75" s="32"/>
      <c r="OKQ75" s="33"/>
      <c r="OKR75" s="32"/>
      <c r="OKS75" s="32"/>
      <c r="OKT75" s="33"/>
      <c r="OKU75" s="34"/>
      <c r="OKV75" s="31"/>
      <c r="OKW75" s="31"/>
      <c r="OKX75" s="31"/>
      <c r="OKY75" s="31"/>
      <c r="OKZ75" s="31"/>
      <c r="OLA75" s="31"/>
      <c r="OLB75" s="31"/>
      <c r="OLC75" s="31"/>
      <c r="OLD75" s="31"/>
      <c r="OLE75" s="31"/>
      <c r="OLF75" s="32"/>
      <c r="OLG75" s="33"/>
      <c r="OLH75" s="32"/>
      <c r="OLI75" s="32"/>
      <c r="OLJ75" s="33"/>
      <c r="OLK75" s="34"/>
      <c r="OLL75" s="31"/>
      <c r="OLM75" s="31"/>
      <c r="OLN75" s="31"/>
      <c r="OLO75" s="31"/>
      <c r="OLP75" s="31"/>
      <c r="OLQ75" s="31"/>
      <c r="OLR75" s="31"/>
      <c r="OLS75" s="31"/>
      <c r="OLT75" s="31"/>
      <c r="OLU75" s="31"/>
      <c r="OLV75" s="32"/>
      <c r="OLW75" s="33"/>
      <c r="OLX75" s="32"/>
      <c r="OLY75" s="32"/>
      <c r="OLZ75" s="33"/>
      <c r="OMA75" s="34"/>
      <c r="OMB75" s="31"/>
      <c r="OMC75" s="31"/>
      <c r="OMD75" s="31"/>
      <c r="OME75" s="31"/>
      <c r="OMF75" s="31"/>
      <c r="OMG75" s="31"/>
      <c r="OMH75" s="31"/>
      <c r="OMI75" s="31"/>
      <c r="OMJ75" s="31"/>
      <c r="OMK75" s="31"/>
      <c r="OML75" s="32"/>
      <c r="OMM75" s="33"/>
      <c r="OMN75" s="32"/>
      <c r="OMO75" s="32"/>
      <c r="OMP75" s="33"/>
      <c r="OMQ75" s="34"/>
      <c r="OMR75" s="31"/>
      <c r="OMS75" s="31"/>
      <c r="OMT75" s="31"/>
      <c r="OMU75" s="31"/>
      <c r="OMV75" s="31"/>
      <c r="OMW75" s="31"/>
      <c r="OMX75" s="31"/>
      <c r="OMY75" s="31"/>
      <c r="OMZ75" s="31"/>
      <c r="ONA75" s="31"/>
      <c r="ONB75" s="32"/>
      <c r="ONC75" s="33"/>
      <c r="OND75" s="32"/>
      <c r="ONE75" s="32"/>
      <c r="ONF75" s="33"/>
      <c r="ONG75" s="34"/>
      <c r="ONH75" s="31"/>
      <c r="ONI75" s="31"/>
      <c r="ONJ75" s="31"/>
      <c r="ONK75" s="31"/>
      <c r="ONL75" s="31"/>
      <c r="ONM75" s="31"/>
      <c r="ONN75" s="31"/>
      <c r="ONO75" s="31"/>
      <c r="ONP75" s="31"/>
      <c r="ONQ75" s="31"/>
      <c r="ONR75" s="32"/>
      <c r="ONS75" s="33"/>
      <c r="ONT75" s="32"/>
      <c r="ONU75" s="32"/>
      <c r="ONV75" s="33"/>
      <c r="ONW75" s="34"/>
      <c r="ONX75" s="31"/>
      <c r="ONY75" s="31"/>
      <c r="ONZ75" s="31"/>
      <c r="OOA75" s="31"/>
      <c r="OOB75" s="31"/>
      <c r="OOC75" s="31"/>
      <c r="OOD75" s="31"/>
      <c r="OOE75" s="31"/>
      <c r="OOF75" s="31"/>
      <c r="OOG75" s="31"/>
      <c r="OOH75" s="32"/>
      <c r="OOI75" s="33"/>
      <c r="OOJ75" s="32"/>
      <c r="OOK75" s="32"/>
      <c r="OOL75" s="33"/>
      <c r="OOM75" s="34"/>
      <c r="OON75" s="31"/>
      <c r="OOO75" s="31"/>
      <c r="OOP75" s="31"/>
      <c r="OOQ75" s="31"/>
      <c r="OOR75" s="31"/>
      <c r="OOS75" s="31"/>
      <c r="OOT75" s="31"/>
      <c r="OOU75" s="31"/>
      <c r="OOV75" s="31"/>
      <c r="OOW75" s="31"/>
      <c r="OOX75" s="32"/>
      <c r="OOY75" s="33"/>
      <c r="OOZ75" s="32"/>
      <c r="OPA75" s="32"/>
      <c r="OPB75" s="33"/>
      <c r="OPC75" s="34"/>
      <c r="OPD75" s="31"/>
      <c r="OPE75" s="31"/>
      <c r="OPF75" s="31"/>
      <c r="OPG75" s="31"/>
      <c r="OPH75" s="31"/>
      <c r="OPI75" s="31"/>
      <c r="OPJ75" s="31"/>
      <c r="OPK75" s="31"/>
      <c r="OPL75" s="31"/>
      <c r="OPM75" s="31"/>
      <c r="OPN75" s="32"/>
      <c r="OPO75" s="33"/>
      <c r="OPP75" s="32"/>
      <c r="OPQ75" s="32"/>
      <c r="OPR75" s="33"/>
      <c r="OPS75" s="34"/>
      <c r="OPT75" s="31"/>
      <c r="OPU75" s="31"/>
      <c r="OPV75" s="31"/>
      <c r="OPW75" s="31"/>
      <c r="OPX75" s="31"/>
      <c r="OPY75" s="31"/>
      <c r="OPZ75" s="31"/>
      <c r="OQA75" s="31"/>
      <c r="OQB75" s="31"/>
      <c r="OQC75" s="31"/>
      <c r="OQD75" s="32"/>
      <c r="OQE75" s="33"/>
      <c r="OQF75" s="32"/>
      <c r="OQG75" s="32"/>
      <c r="OQH75" s="33"/>
      <c r="OQI75" s="34"/>
      <c r="OQJ75" s="31"/>
      <c r="OQK75" s="31"/>
      <c r="OQL75" s="31"/>
      <c r="OQM75" s="31"/>
      <c r="OQN75" s="31"/>
      <c r="OQO75" s="31"/>
      <c r="OQP75" s="31"/>
      <c r="OQQ75" s="31"/>
      <c r="OQR75" s="31"/>
      <c r="OQS75" s="31"/>
      <c r="OQT75" s="32"/>
      <c r="OQU75" s="33"/>
      <c r="OQV75" s="32"/>
      <c r="OQW75" s="32"/>
      <c r="OQX75" s="33"/>
      <c r="OQY75" s="34"/>
      <c r="OQZ75" s="31"/>
      <c r="ORA75" s="31"/>
      <c r="ORB75" s="31"/>
      <c r="ORC75" s="31"/>
      <c r="ORD75" s="31"/>
      <c r="ORE75" s="31"/>
      <c r="ORF75" s="31"/>
      <c r="ORG75" s="31"/>
      <c r="ORH75" s="31"/>
      <c r="ORI75" s="31"/>
      <c r="ORJ75" s="32"/>
      <c r="ORK75" s="33"/>
      <c r="ORL75" s="32"/>
      <c r="ORM75" s="32"/>
      <c r="ORN75" s="33"/>
      <c r="ORO75" s="34"/>
      <c r="ORP75" s="31"/>
      <c r="ORQ75" s="31"/>
      <c r="ORR75" s="31"/>
      <c r="ORS75" s="31"/>
      <c r="ORT75" s="31"/>
      <c r="ORU75" s="31"/>
      <c r="ORV75" s="31"/>
      <c r="ORW75" s="31"/>
      <c r="ORX75" s="31"/>
      <c r="ORY75" s="31"/>
      <c r="ORZ75" s="32"/>
      <c r="OSA75" s="33"/>
      <c r="OSB75" s="32"/>
      <c r="OSC75" s="32"/>
      <c r="OSD75" s="33"/>
      <c r="OSE75" s="34"/>
      <c r="OSF75" s="31"/>
      <c r="OSG75" s="31"/>
      <c r="OSH75" s="31"/>
      <c r="OSI75" s="31"/>
      <c r="OSJ75" s="31"/>
      <c r="OSK75" s="31"/>
      <c r="OSL75" s="31"/>
      <c r="OSM75" s="31"/>
      <c r="OSN75" s="31"/>
      <c r="OSO75" s="31"/>
      <c r="OSP75" s="32"/>
      <c r="OSQ75" s="33"/>
      <c r="OSR75" s="32"/>
      <c r="OSS75" s="32"/>
      <c r="OST75" s="33"/>
      <c r="OSU75" s="34"/>
      <c r="OSV75" s="31"/>
      <c r="OSW75" s="31"/>
      <c r="OSX75" s="31"/>
      <c r="OSY75" s="31"/>
      <c r="OSZ75" s="31"/>
      <c r="OTA75" s="31"/>
      <c r="OTB75" s="31"/>
      <c r="OTC75" s="31"/>
      <c r="OTD75" s="31"/>
      <c r="OTE75" s="31"/>
      <c r="OTF75" s="32"/>
      <c r="OTG75" s="33"/>
      <c r="OTH75" s="32"/>
      <c r="OTI75" s="32"/>
      <c r="OTJ75" s="33"/>
      <c r="OTK75" s="34"/>
      <c r="OTL75" s="31"/>
      <c r="OTM75" s="31"/>
      <c r="OTN75" s="31"/>
      <c r="OTO75" s="31"/>
      <c r="OTP75" s="31"/>
      <c r="OTQ75" s="31"/>
      <c r="OTR75" s="31"/>
      <c r="OTS75" s="31"/>
      <c r="OTT75" s="31"/>
      <c r="OTU75" s="31"/>
      <c r="OTV75" s="32"/>
      <c r="OTW75" s="33"/>
      <c r="OTX75" s="32"/>
      <c r="OTY75" s="32"/>
      <c r="OTZ75" s="33"/>
      <c r="OUA75" s="34"/>
      <c r="OUB75" s="31"/>
      <c r="OUC75" s="31"/>
      <c r="OUD75" s="31"/>
      <c r="OUE75" s="31"/>
      <c r="OUF75" s="31"/>
      <c r="OUG75" s="31"/>
      <c r="OUH75" s="31"/>
      <c r="OUI75" s="31"/>
      <c r="OUJ75" s="31"/>
      <c r="OUK75" s="31"/>
      <c r="OUL75" s="32"/>
      <c r="OUM75" s="33"/>
      <c r="OUN75" s="32"/>
      <c r="OUO75" s="32"/>
      <c r="OUP75" s="33"/>
      <c r="OUQ75" s="34"/>
      <c r="OUR75" s="31"/>
      <c r="OUS75" s="31"/>
      <c r="OUT75" s="31"/>
      <c r="OUU75" s="31"/>
      <c r="OUV75" s="31"/>
      <c r="OUW75" s="31"/>
      <c r="OUX75" s="31"/>
      <c r="OUY75" s="31"/>
      <c r="OUZ75" s="31"/>
      <c r="OVA75" s="31"/>
      <c r="OVB75" s="32"/>
      <c r="OVC75" s="33"/>
      <c r="OVD75" s="32"/>
      <c r="OVE75" s="32"/>
      <c r="OVF75" s="33"/>
      <c r="OVG75" s="34"/>
      <c r="OVH75" s="31"/>
      <c r="OVI75" s="31"/>
      <c r="OVJ75" s="31"/>
      <c r="OVK75" s="31"/>
      <c r="OVL75" s="31"/>
      <c r="OVM75" s="31"/>
      <c r="OVN75" s="31"/>
      <c r="OVO75" s="31"/>
      <c r="OVP75" s="31"/>
      <c r="OVQ75" s="31"/>
      <c r="OVR75" s="32"/>
      <c r="OVS75" s="33"/>
      <c r="OVT75" s="32"/>
      <c r="OVU75" s="32"/>
      <c r="OVV75" s="33"/>
      <c r="OVW75" s="34"/>
      <c r="OVX75" s="31"/>
      <c r="OVY75" s="31"/>
      <c r="OVZ75" s="31"/>
      <c r="OWA75" s="31"/>
      <c r="OWB75" s="31"/>
      <c r="OWC75" s="31"/>
      <c r="OWD75" s="31"/>
      <c r="OWE75" s="31"/>
      <c r="OWF75" s="31"/>
      <c r="OWG75" s="31"/>
      <c r="OWH75" s="32"/>
      <c r="OWI75" s="33"/>
      <c r="OWJ75" s="32"/>
      <c r="OWK75" s="32"/>
      <c r="OWL75" s="33"/>
      <c r="OWM75" s="34"/>
      <c r="OWN75" s="31"/>
      <c r="OWO75" s="31"/>
      <c r="OWP75" s="31"/>
      <c r="OWQ75" s="31"/>
      <c r="OWR75" s="31"/>
      <c r="OWS75" s="31"/>
      <c r="OWT75" s="31"/>
      <c r="OWU75" s="31"/>
      <c r="OWV75" s="31"/>
      <c r="OWW75" s="31"/>
      <c r="OWX75" s="32"/>
      <c r="OWY75" s="33"/>
      <c r="OWZ75" s="32"/>
      <c r="OXA75" s="32"/>
      <c r="OXB75" s="33"/>
      <c r="OXC75" s="34"/>
      <c r="OXD75" s="31"/>
      <c r="OXE75" s="31"/>
      <c r="OXF75" s="31"/>
      <c r="OXG75" s="31"/>
      <c r="OXH75" s="31"/>
      <c r="OXI75" s="31"/>
      <c r="OXJ75" s="31"/>
      <c r="OXK75" s="31"/>
      <c r="OXL75" s="31"/>
      <c r="OXM75" s="31"/>
      <c r="OXN75" s="32"/>
      <c r="OXO75" s="33"/>
      <c r="OXP75" s="32"/>
      <c r="OXQ75" s="32"/>
      <c r="OXR75" s="33"/>
      <c r="OXS75" s="34"/>
      <c r="OXT75" s="31"/>
      <c r="OXU75" s="31"/>
      <c r="OXV75" s="31"/>
      <c r="OXW75" s="31"/>
      <c r="OXX75" s="31"/>
      <c r="OXY75" s="31"/>
      <c r="OXZ75" s="31"/>
      <c r="OYA75" s="31"/>
      <c r="OYB75" s="31"/>
      <c r="OYC75" s="31"/>
      <c r="OYD75" s="32"/>
      <c r="OYE75" s="33"/>
      <c r="OYF75" s="32"/>
      <c r="OYG75" s="32"/>
      <c r="OYH75" s="33"/>
      <c r="OYI75" s="34"/>
      <c r="OYJ75" s="31"/>
      <c r="OYK75" s="31"/>
      <c r="OYL75" s="31"/>
      <c r="OYM75" s="31"/>
      <c r="OYN75" s="31"/>
      <c r="OYO75" s="31"/>
      <c r="OYP75" s="31"/>
      <c r="OYQ75" s="31"/>
      <c r="OYR75" s="31"/>
      <c r="OYS75" s="31"/>
      <c r="OYT75" s="32"/>
      <c r="OYU75" s="33"/>
      <c r="OYV75" s="32"/>
      <c r="OYW75" s="32"/>
      <c r="OYX75" s="33"/>
      <c r="OYY75" s="34"/>
      <c r="OYZ75" s="31"/>
      <c r="OZA75" s="31"/>
      <c r="OZB75" s="31"/>
      <c r="OZC75" s="31"/>
      <c r="OZD75" s="31"/>
      <c r="OZE75" s="31"/>
      <c r="OZF75" s="31"/>
      <c r="OZG75" s="31"/>
      <c r="OZH75" s="31"/>
      <c r="OZI75" s="31"/>
      <c r="OZJ75" s="32"/>
      <c r="OZK75" s="33"/>
      <c r="OZL75" s="32"/>
      <c r="OZM75" s="32"/>
      <c r="OZN75" s="33"/>
      <c r="OZO75" s="34"/>
      <c r="OZP75" s="31"/>
      <c r="OZQ75" s="31"/>
      <c r="OZR75" s="31"/>
      <c r="OZS75" s="31"/>
      <c r="OZT75" s="31"/>
      <c r="OZU75" s="31"/>
      <c r="OZV75" s="31"/>
      <c r="OZW75" s="31"/>
      <c r="OZX75" s="31"/>
      <c r="OZY75" s="31"/>
      <c r="OZZ75" s="32"/>
      <c r="PAA75" s="33"/>
      <c r="PAB75" s="32"/>
      <c r="PAC75" s="32"/>
      <c r="PAD75" s="33"/>
      <c r="PAE75" s="34"/>
      <c r="PAF75" s="31"/>
      <c r="PAG75" s="31"/>
      <c r="PAH75" s="31"/>
      <c r="PAI75" s="31"/>
      <c r="PAJ75" s="31"/>
      <c r="PAK75" s="31"/>
      <c r="PAL75" s="31"/>
      <c r="PAM75" s="31"/>
      <c r="PAN75" s="31"/>
      <c r="PAO75" s="31"/>
      <c r="PAP75" s="32"/>
      <c r="PAQ75" s="33"/>
      <c r="PAR75" s="32"/>
      <c r="PAS75" s="32"/>
      <c r="PAT75" s="33"/>
      <c r="PAU75" s="34"/>
      <c r="PAV75" s="31"/>
      <c r="PAW75" s="31"/>
      <c r="PAX75" s="31"/>
      <c r="PAY75" s="31"/>
      <c r="PAZ75" s="31"/>
      <c r="PBA75" s="31"/>
      <c r="PBB75" s="31"/>
      <c r="PBC75" s="31"/>
      <c r="PBD75" s="31"/>
      <c r="PBE75" s="31"/>
      <c r="PBF75" s="32"/>
      <c r="PBG75" s="33"/>
      <c r="PBH75" s="32"/>
      <c r="PBI75" s="32"/>
      <c r="PBJ75" s="33"/>
      <c r="PBK75" s="34"/>
      <c r="PBL75" s="31"/>
      <c r="PBM75" s="31"/>
      <c r="PBN75" s="31"/>
      <c r="PBO75" s="31"/>
      <c r="PBP75" s="31"/>
      <c r="PBQ75" s="31"/>
      <c r="PBR75" s="31"/>
      <c r="PBS75" s="31"/>
      <c r="PBT75" s="31"/>
      <c r="PBU75" s="31"/>
      <c r="PBV75" s="32"/>
      <c r="PBW75" s="33"/>
      <c r="PBX75" s="32"/>
      <c r="PBY75" s="32"/>
      <c r="PBZ75" s="33"/>
      <c r="PCA75" s="34"/>
      <c r="PCB75" s="31"/>
      <c r="PCC75" s="31"/>
      <c r="PCD75" s="31"/>
      <c r="PCE75" s="31"/>
      <c r="PCF75" s="31"/>
      <c r="PCG75" s="31"/>
      <c r="PCH75" s="31"/>
      <c r="PCI75" s="31"/>
      <c r="PCJ75" s="31"/>
      <c r="PCK75" s="31"/>
      <c r="PCL75" s="32"/>
      <c r="PCM75" s="33"/>
      <c r="PCN75" s="32"/>
      <c r="PCO75" s="32"/>
      <c r="PCP75" s="33"/>
      <c r="PCQ75" s="34"/>
      <c r="PCR75" s="31"/>
      <c r="PCS75" s="31"/>
      <c r="PCT75" s="31"/>
      <c r="PCU75" s="31"/>
      <c r="PCV75" s="31"/>
      <c r="PCW75" s="31"/>
      <c r="PCX75" s="31"/>
      <c r="PCY75" s="31"/>
      <c r="PCZ75" s="31"/>
      <c r="PDA75" s="31"/>
      <c r="PDB75" s="32"/>
      <c r="PDC75" s="33"/>
      <c r="PDD75" s="32"/>
      <c r="PDE75" s="32"/>
      <c r="PDF75" s="33"/>
      <c r="PDG75" s="34"/>
      <c r="PDH75" s="31"/>
      <c r="PDI75" s="31"/>
      <c r="PDJ75" s="31"/>
      <c r="PDK75" s="31"/>
      <c r="PDL75" s="31"/>
      <c r="PDM75" s="31"/>
      <c r="PDN75" s="31"/>
      <c r="PDO75" s="31"/>
      <c r="PDP75" s="31"/>
      <c r="PDQ75" s="31"/>
      <c r="PDR75" s="32"/>
      <c r="PDS75" s="33"/>
      <c r="PDT75" s="32"/>
      <c r="PDU75" s="32"/>
      <c r="PDV75" s="33"/>
      <c r="PDW75" s="34"/>
      <c r="PDX75" s="31"/>
      <c r="PDY75" s="31"/>
      <c r="PDZ75" s="31"/>
      <c r="PEA75" s="31"/>
      <c r="PEB75" s="31"/>
      <c r="PEC75" s="31"/>
      <c r="PED75" s="31"/>
      <c r="PEE75" s="31"/>
      <c r="PEF75" s="31"/>
      <c r="PEG75" s="31"/>
      <c r="PEH75" s="32"/>
      <c r="PEI75" s="33"/>
      <c r="PEJ75" s="32"/>
      <c r="PEK75" s="32"/>
      <c r="PEL75" s="33"/>
      <c r="PEM75" s="34"/>
      <c r="PEN75" s="31"/>
      <c r="PEO75" s="31"/>
      <c r="PEP75" s="31"/>
      <c r="PEQ75" s="31"/>
      <c r="PER75" s="31"/>
      <c r="PES75" s="31"/>
      <c r="PET75" s="31"/>
      <c r="PEU75" s="31"/>
      <c r="PEV75" s="31"/>
      <c r="PEW75" s="31"/>
      <c r="PEX75" s="32"/>
      <c r="PEY75" s="33"/>
      <c r="PEZ75" s="32"/>
      <c r="PFA75" s="32"/>
      <c r="PFB75" s="33"/>
      <c r="PFC75" s="34"/>
      <c r="PFD75" s="31"/>
      <c r="PFE75" s="31"/>
      <c r="PFF75" s="31"/>
      <c r="PFG75" s="31"/>
      <c r="PFH75" s="31"/>
      <c r="PFI75" s="31"/>
      <c r="PFJ75" s="31"/>
      <c r="PFK75" s="31"/>
      <c r="PFL75" s="31"/>
      <c r="PFM75" s="31"/>
      <c r="PFN75" s="32"/>
      <c r="PFO75" s="33"/>
      <c r="PFP75" s="32"/>
      <c r="PFQ75" s="32"/>
      <c r="PFR75" s="33"/>
      <c r="PFS75" s="34"/>
      <c r="PFT75" s="31"/>
      <c r="PFU75" s="31"/>
      <c r="PFV75" s="31"/>
      <c r="PFW75" s="31"/>
      <c r="PFX75" s="31"/>
      <c r="PFY75" s="31"/>
      <c r="PFZ75" s="31"/>
      <c r="PGA75" s="31"/>
      <c r="PGB75" s="31"/>
      <c r="PGC75" s="31"/>
      <c r="PGD75" s="32"/>
      <c r="PGE75" s="33"/>
      <c r="PGF75" s="32"/>
      <c r="PGG75" s="32"/>
      <c r="PGH75" s="33"/>
      <c r="PGI75" s="34"/>
      <c r="PGJ75" s="31"/>
      <c r="PGK75" s="31"/>
      <c r="PGL75" s="31"/>
      <c r="PGM75" s="31"/>
      <c r="PGN75" s="31"/>
      <c r="PGO75" s="31"/>
      <c r="PGP75" s="31"/>
      <c r="PGQ75" s="31"/>
      <c r="PGR75" s="31"/>
      <c r="PGS75" s="31"/>
      <c r="PGT75" s="32"/>
      <c r="PGU75" s="33"/>
      <c r="PGV75" s="32"/>
      <c r="PGW75" s="32"/>
      <c r="PGX75" s="33"/>
      <c r="PGY75" s="34"/>
      <c r="PGZ75" s="31"/>
      <c r="PHA75" s="31"/>
      <c r="PHB75" s="31"/>
      <c r="PHC75" s="31"/>
      <c r="PHD75" s="31"/>
      <c r="PHE75" s="31"/>
      <c r="PHF75" s="31"/>
      <c r="PHG75" s="31"/>
      <c r="PHH75" s="31"/>
      <c r="PHI75" s="31"/>
      <c r="PHJ75" s="32"/>
      <c r="PHK75" s="33"/>
      <c r="PHL75" s="32"/>
      <c r="PHM75" s="32"/>
      <c r="PHN75" s="33"/>
      <c r="PHO75" s="34"/>
      <c r="PHP75" s="31"/>
      <c r="PHQ75" s="31"/>
      <c r="PHR75" s="31"/>
      <c r="PHS75" s="31"/>
      <c r="PHT75" s="31"/>
      <c r="PHU75" s="31"/>
      <c r="PHV75" s="31"/>
      <c r="PHW75" s="31"/>
      <c r="PHX75" s="31"/>
      <c r="PHY75" s="31"/>
      <c r="PHZ75" s="32"/>
      <c r="PIA75" s="33"/>
      <c r="PIB75" s="32"/>
      <c r="PIC75" s="32"/>
      <c r="PID75" s="33"/>
      <c r="PIE75" s="34"/>
      <c r="PIF75" s="31"/>
      <c r="PIG75" s="31"/>
      <c r="PIH75" s="31"/>
      <c r="PII75" s="31"/>
      <c r="PIJ75" s="31"/>
      <c r="PIK75" s="31"/>
      <c r="PIL75" s="31"/>
      <c r="PIM75" s="31"/>
      <c r="PIN75" s="31"/>
      <c r="PIO75" s="31"/>
      <c r="PIP75" s="32"/>
      <c r="PIQ75" s="33"/>
      <c r="PIR75" s="32"/>
      <c r="PIS75" s="32"/>
      <c r="PIT75" s="33"/>
      <c r="PIU75" s="34"/>
      <c r="PIV75" s="31"/>
      <c r="PIW75" s="31"/>
      <c r="PIX75" s="31"/>
      <c r="PIY75" s="31"/>
      <c r="PIZ75" s="31"/>
      <c r="PJA75" s="31"/>
      <c r="PJB75" s="31"/>
      <c r="PJC75" s="31"/>
      <c r="PJD75" s="31"/>
      <c r="PJE75" s="31"/>
      <c r="PJF75" s="32"/>
      <c r="PJG75" s="33"/>
      <c r="PJH75" s="32"/>
      <c r="PJI75" s="32"/>
      <c r="PJJ75" s="33"/>
      <c r="PJK75" s="34"/>
      <c r="PJL75" s="31"/>
      <c r="PJM75" s="31"/>
      <c r="PJN75" s="31"/>
      <c r="PJO75" s="31"/>
      <c r="PJP75" s="31"/>
      <c r="PJQ75" s="31"/>
      <c r="PJR75" s="31"/>
      <c r="PJS75" s="31"/>
      <c r="PJT75" s="31"/>
      <c r="PJU75" s="31"/>
      <c r="PJV75" s="32"/>
      <c r="PJW75" s="33"/>
      <c r="PJX75" s="32"/>
      <c r="PJY75" s="32"/>
      <c r="PJZ75" s="33"/>
      <c r="PKA75" s="34"/>
      <c r="PKB75" s="31"/>
      <c r="PKC75" s="31"/>
      <c r="PKD75" s="31"/>
      <c r="PKE75" s="31"/>
      <c r="PKF75" s="31"/>
      <c r="PKG75" s="31"/>
      <c r="PKH75" s="31"/>
      <c r="PKI75" s="31"/>
      <c r="PKJ75" s="31"/>
      <c r="PKK75" s="31"/>
      <c r="PKL75" s="32"/>
      <c r="PKM75" s="33"/>
      <c r="PKN75" s="32"/>
      <c r="PKO75" s="32"/>
      <c r="PKP75" s="33"/>
      <c r="PKQ75" s="34"/>
      <c r="PKR75" s="31"/>
      <c r="PKS75" s="31"/>
      <c r="PKT75" s="31"/>
      <c r="PKU75" s="31"/>
      <c r="PKV75" s="31"/>
      <c r="PKW75" s="31"/>
      <c r="PKX75" s="31"/>
      <c r="PKY75" s="31"/>
      <c r="PKZ75" s="31"/>
      <c r="PLA75" s="31"/>
      <c r="PLB75" s="32"/>
      <c r="PLC75" s="33"/>
      <c r="PLD75" s="32"/>
      <c r="PLE75" s="32"/>
      <c r="PLF75" s="33"/>
      <c r="PLG75" s="34"/>
      <c r="PLH75" s="31"/>
      <c r="PLI75" s="31"/>
      <c r="PLJ75" s="31"/>
      <c r="PLK75" s="31"/>
      <c r="PLL75" s="31"/>
      <c r="PLM75" s="31"/>
      <c r="PLN75" s="31"/>
      <c r="PLO75" s="31"/>
      <c r="PLP75" s="31"/>
      <c r="PLQ75" s="31"/>
      <c r="PLR75" s="32"/>
      <c r="PLS75" s="33"/>
      <c r="PLT75" s="32"/>
      <c r="PLU75" s="32"/>
      <c r="PLV75" s="33"/>
      <c r="PLW75" s="34"/>
      <c r="PLX75" s="31"/>
      <c r="PLY75" s="31"/>
      <c r="PLZ75" s="31"/>
      <c r="PMA75" s="31"/>
      <c r="PMB75" s="31"/>
      <c r="PMC75" s="31"/>
      <c r="PMD75" s="31"/>
      <c r="PME75" s="31"/>
      <c r="PMF75" s="31"/>
      <c r="PMG75" s="31"/>
      <c r="PMH75" s="32"/>
      <c r="PMI75" s="33"/>
      <c r="PMJ75" s="32"/>
      <c r="PMK75" s="32"/>
      <c r="PML75" s="33"/>
      <c r="PMM75" s="34"/>
      <c r="PMN75" s="31"/>
      <c r="PMO75" s="31"/>
      <c r="PMP75" s="31"/>
      <c r="PMQ75" s="31"/>
      <c r="PMR75" s="31"/>
      <c r="PMS75" s="31"/>
      <c r="PMT75" s="31"/>
      <c r="PMU75" s="31"/>
      <c r="PMV75" s="31"/>
      <c r="PMW75" s="31"/>
      <c r="PMX75" s="32"/>
      <c r="PMY75" s="33"/>
      <c r="PMZ75" s="32"/>
      <c r="PNA75" s="32"/>
      <c r="PNB75" s="33"/>
      <c r="PNC75" s="34"/>
      <c r="PND75" s="31"/>
      <c r="PNE75" s="31"/>
      <c r="PNF75" s="31"/>
      <c r="PNG75" s="31"/>
      <c r="PNH75" s="31"/>
      <c r="PNI75" s="31"/>
      <c r="PNJ75" s="31"/>
      <c r="PNK75" s="31"/>
      <c r="PNL75" s="31"/>
      <c r="PNM75" s="31"/>
      <c r="PNN75" s="32"/>
      <c r="PNO75" s="33"/>
      <c r="PNP75" s="32"/>
      <c r="PNQ75" s="32"/>
      <c r="PNR75" s="33"/>
      <c r="PNS75" s="34"/>
      <c r="PNT75" s="31"/>
      <c r="PNU75" s="31"/>
      <c r="PNV75" s="31"/>
      <c r="PNW75" s="31"/>
      <c r="PNX75" s="31"/>
      <c r="PNY75" s="31"/>
      <c r="PNZ75" s="31"/>
      <c r="POA75" s="31"/>
      <c r="POB75" s="31"/>
      <c r="POC75" s="31"/>
      <c r="POD75" s="32"/>
      <c r="POE75" s="33"/>
      <c r="POF75" s="32"/>
      <c r="POG75" s="32"/>
      <c r="POH75" s="33"/>
      <c r="POI75" s="34"/>
      <c r="POJ75" s="31"/>
      <c r="POK75" s="31"/>
      <c r="POL75" s="31"/>
      <c r="POM75" s="31"/>
      <c r="PON75" s="31"/>
      <c r="POO75" s="31"/>
      <c r="POP75" s="31"/>
      <c r="POQ75" s="31"/>
      <c r="POR75" s="31"/>
      <c r="POS75" s="31"/>
      <c r="POT75" s="32"/>
      <c r="POU75" s="33"/>
      <c r="POV75" s="32"/>
      <c r="POW75" s="32"/>
      <c r="POX75" s="33"/>
      <c r="POY75" s="34"/>
      <c r="POZ75" s="31"/>
      <c r="PPA75" s="31"/>
      <c r="PPB75" s="31"/>
      <c r="PPC75" s="31"/>
      <c r="PPD75" s="31"/>
      <c r="PPE75" s="31"/>
      <c r="PPF75" s="31"/>
      <c r="PPG75" s="31"/>
      <c r="PPH75" s="31"/>
      <c r="PPI75" s="31"/>
      <c r="PPJ75" s="32"/>
      <c r="PPK75" s="33"/>
      <c r="PPL75" s="32"/>
      <c r="PPM75" s="32"/>
      <c r="PPN75" s="33"/>
      <c r="PPO75" s="34"/>
      <c r="PPP75" s="31"/>
      <c r="PPQ75" s="31"/>
      <c r="PPR75" s="31"/>
      <c r="PPS75" s="31"/>
      <c r="PPT75" s="31"/>
      <c r="PPU75" s="31"/>
      <c r="PPV75" s="31"/>
      <c r="PPW75" s="31"/>
      <c r="PPX75" s="31"/>
      <c r="PPY75" s="31"/>
      <c r="PPZ75" s="32"/>
      <c r="PQA75" s="33"/>
      <c r="PQB75" s="32"/>
      <c r="PQC75" s="32"/>
      <c r="PQD75" s="33"/>
      <c r="PQE75" s="34"/>
      <c r="PQF75" s="31"/>
      <c r="PQG75" s="31"/>
      <c r="PQH75" s="31"/>
      <c r="PQI75" s="31"/>
      <c r="PQJ75" s="31"/>
      <c r="PQK75" s="31"/>
      <c r="PQL75" s="31"/>
      <c r="PQM75" s="31"/>
      <c r="PQN75" s="31"/>
      <c r="PQO75" s="31"/>
      <c r="PQP75" s="32"/>
      <c r="PQQ75" s="33"/>
      <c r="PQR75" s="32"/>
      <c r="PQS75" s="32"/>
      <c r="PQT75" s="33"/>
      <c r="PQU75" s="34"/>
      <c r="PQV75" s="31"/>
      <c r="PQW75" s="31"/>
      <c r="PQX75" s="31"/>
      <c r="PQY75" s="31"/>
      <c r="PQZ75" s="31"/>
      <c r="PRA75" s="31"/>
      <c r="PRB75" s="31"/>
      <c r="PRC75" s="31"/>
      <c r="PRD75" s="31"/>
      <c r="PRE75" s="31"/>
      <c r="PRF75" s="32"/>
      <c r="PRG75" s="33"/>
      <c r="PRH75" s="32"/>
      <c r="PRI75" s="32"/>
      <c r="PRJ75" s="33"/>
      <c r="PRK75" s="34"/>
      <c r="PRL75" s="31"/>
      <c r="PRM75" s="31"/>
      <c r="PRN75" s="31"/>
      <c r="PRO75" s="31"/>
      <c r="PRP75" s="31"/>
      <c r="PRQ75" s="31"/>
      <c r="PRR75" s="31"/>
      <c r="PRS75" s="31"/>
      <c r="PRT75" s="31"/>
      <c r="PRU75" s="31"/>
      <c r="PRV75" s="32"/>
      <c r="PRW75" s="33"/>
      <c r="PRX75" s="32"/>
      <c r="PRY75" s="32"/>
      <c r="PRZ75" s="33"/>
      <c r="PSA75" s="34"/>
      <c r="PSB75" s="31"/>
      <c r="PSC75" s="31"/>
      <c r="PSD75" s="31"/>
      <c r="PSE75" s="31"/>
      <c r="PSF75" s="31"/>
      <c r="PSG75" s="31"/>
      <c r="PSH75" s="31"/>
      <c r="PSI75" s="31"/>
      <c r="PSJ75" s="31"/>
      <c r="PSK75" s="31"/>
      <c r="PSL75" s="32"/>
      <c r="PSM75" s="33"/>
      <c r="PSN75" s="32"/>
      <c r="PSO75" s="32"/>
      <c r="PSP75" s="33"/>
      <c r="PSQ75" s="34"/>
      <c r="PSR75" s="31"/>
      <c r="PSS75" s="31"/>
      <c r="PST75" s="31"/>
      <c r="PSU75" s="31"/>
      <c r="PSV75" s="31"/>
      <c r="PSW75" s="31"/>
      <c r="PSX75" s="31"/>
      <c r="PSY75" s="31"/>
      <c r="PSZ75" s="31"/>
      <c r="PTA75" s="31"/>
      <c r="PTB75" s="32"/>
      <c r="PTC75" s="33"/>
      <c r="PTD75" s="32"/>
      <c r="PTE75" s="32"/>
      <c r="PTF75" s="33"/>
      <c r="PTG75" s="34"/>
      <c r="PTH75" s="31"/>
      <c r="PTI75" s="31"/>
      <c r="PTJ75" s="31"/>
      <c r="PTK75" s="31"/>
      <c r="PTL75" s="31"/>
      <c r="PTM75" s="31"/>
      <c r="PTN75" s="31"/>
      <c r="PTO75" s="31"/>
      <c r="PTP75" s="31"/>
      <c r="PTQ75" s="31"/>
      <c r="PTR75" s="32"/>
      <c r="PTS75" s="33"/>
      <c r="PTT75" s="32"/>
      <c r="PTU75" s="32"/>
      <c r="PTV75" s="33"/>
      <c r="PTW75" s="34"/>
      <c r="PTX75" s="31"/>
      <c r="PTY75" s="31"/>
      <c r="PTZ75" s="31"/>
      <c r="PUA75" s="31"/>
      <c r="PUB75" s="31"/>
      <c r="PUC75" s="31"/>
      <c r="PUD75" s="31"/>
      <c r="PUE75" s="31"/>
      <c r="PUF75" s="31"/>
      <c r="PUG75" s="31"/>
      <c r="PUH75" s="32"/>
      <c r="PUI75" s="33"/>
      <c r="PUJ75" s="32"/>
      <c r="PUK75" s="32"/>
      <c r="PUL75" s="33"/>
      <c r="PUM75" s="34"/>
      <c r="PUN75" s="31"/>
      <c r="PUO75" s="31"/>
      <c r="PUP75" s="31"/>
      <c r="PUQ75" s="31"/>
      <c r="PUR75" s="31"/>
      <c r="PUS75" s="31"/>
      <c r="PUT75" s="31"/>
      <c r="PUU75" s="31"/>
      <c r="PUV75" s="31"/>
      <c r="PUW75" s="31"/>
      <c r="PUX75" s="32"/>
      <c r="PUY75" s="33"/>
      <c r="PUZ75" s="32"/>
      <c r="PVA75" s="32"/>
      <c r="PVB75" s="33"/>
      <c r="PVC75" s="34"/>
      <c r="PVD75" s="31"/>
      <c r="PVE75" s="31"/>
      <c r="PVF75" s="31"/>
      <c r="PVG75" s="31"/>
      <c r="PVH75" s="31"/>
      <c r="PVI75" s="31"/>
      <c r="PVJ75" s="31"/>
      <c r="PVK75" s="31"/>
      <c r="PVL75" s="31"/>
      <c r="PVM75" s="31"/>
      <c r="PVN75" s="32"/>
      <c r="PVO75" s="33"/>
      <c r="PVP75" s="32"/>
      <c r="PVQ75" s="32"/>
      <c r="PVR75" s="33"/>
      <c r="PVS75" s="34"/>
      <c r="PVT75" s="31"/>
      <c r="PVU75" s="31"/>
      <c r="PVV75" s="31"/>
      <c r="PVW75" s="31"/>
      <c r="PVX75" s="31"/>
      <c r="PVY75" s="31"/>
      <c r="PVZ75" s="31"/>
      <c r="PWA75" s="31"/>
      <c r="PWB75" s="31"/>
      <c r="PWC75" s="31"/>
      <c r="PWD75" s="32"/>
      <c r="PWE75" s="33"/>
      <c r="PWF75" s="32"/>
      <c r="PWG75" s="32"/>
      <c r="PWH75" s="33"/>
      <c r="PWI75" s="34"/>
      <c r="PWJ75" s="31"/>
      <c r="PWK75" s="31"/>
      <c r="PWL75" s="31"/>
      <c r="PWM75" s="31"/>
      <c r="PWN75" s="31"/>
      <c r="PWO75" s="31"/>
      <c r="PWP75" s="31"/>
      <c r="PWQ75" s="31"/>
      <c r="PWR75" s="31"/>
      <c r="PWS75" s="31"/>
      <c r="PWT75" s="32"/>
      <c r="PWU75" s="33"/>
      <c r="PWV75" s="32"/>
      <c r="PWW75" s="32"/>
      <c r="PWX75" s="33"/>
      <c r="PWY75" s="34"/>
      <c r="PWZ75" s="31"/>
      <c r="PXA75" s="31"/>
      <c r="PXB75" s="31"/>
      <c r="PXC75" s="31"/>
      <c r="PXD75" s="31"/>
      <c r="PXE75" s="31"/>
      <c r="PXF75" s="31"/>
      <c r="PXG75" s="31"/>
      <c r="PXH75" s="31"/>
      <c r="PXI75" s="31"/>
      <c r="PXJ75" s="32"/>
      <c r="PXK75" s="33"/>
      <c r="PXL75" s="32"/>
      <c r="PXM75" s="32"/>
      <c r="PXN75" s="33"/>
      <c r="PXO75" s="34"/>
      <c r="PXP75" s="31"/>
      <c r="PXQ75" s="31"/>
      <c r="PXR75" s="31"/>
      <c r="PXS75" s="31"/>
      <c r="PXT75" s="31"/>
      <c r="PXU75" s="31"/>
      <c r="PXV75" s="31"/>
      <c r="PXW75" s="31"/>
      <c r="PXX75" s="31"/>
      <c r="PXY75" s="31"/>
      <c r="PXZ75" s="32"/>
      <c r="PYA75" s="33"/>
      <c r="PYB75" s="32"/>
      <c r="PYC75" s="32"/>
      <c r="PYD75" s="33"/>
      <c r="PYE75" s="34"/>
      <c r="PYF75" s="31"/>
      <c r="PYG75" s="31"/>
      <c r="PYH75" s="31"/>
      <c r="PYI75" s="31"/>
      <c r="PYJ75" s="31"/>
      <c r="PYK75" s="31"/>
      <c r="PYL75" s="31"/>
      <c r="PYM75" s="31"/>
      <c r="PYN75" s="31"/>
      <c r="PYO75" s="31"/>
      <c r="PYP75" s="32"/>
      <c r="PYQ75" s="33"/>
      <c r="PYR75" s="32"/>
      <c r="PYS75" s="32"/>
      <c r="PYT75" s="33"/>
      <c r="PYU75" s="34"/>
      <c r="PYV75" s="31"/>
      <c r="PYW75" s="31"/>
      <c r="PYX75" s="31"/>
      <c r="PYY75" s="31"/>
      <c r="PYZ75" s="31"/>
      <c r="PZA75" s="31"/>
      <c r="PZB75" s="31"/>
      <c r="PZC75" s="31"/>
      <c r="PZD75" s="31"/>
      <c r="PZE75" s="31"/>
      <c r="PZF75" s="32"/>
      <c r="PZG75" s="33"/>
      <c r="PZH75" s="32"/>
      <c r="PZI75" s="32"/>
      <c r="PZJ75" s="33"/>
      <c r="PZK75" s="34"/>
      <c r="PZL75" s="31"/>
      <c r="PZM75" s="31"/>
      <c r="PZN75" s="31"/>
      <c r="PZO75" s="31"/>
      <c r="PZP75" s="31"/>
      <c r="PZQ75" s="31"/>
      <c r="PZR75" s="31"/>
      <c r="PZS75" s="31"/>
      <c r="PZT75" s="31"/>
      <c r="PZU75" s="31"/>
      <c r="PZV75" s="32"/>
      <c r="PZW75" s="33"/>
      <c r="PZX75" s="32"/>
      <c r="PZY75" s="32"/>
      <c r="PZZ75" s="33"/>
      <c r="QAA75" s="34"/>
      <c r="QAB75" s="31"/>
      <c r="QAC75" s="31"/>
      <c r="QAD75" s="31"/>
      <c r="QAE75" s="31"/>
      <c r="QAF75" s="31"/>
      <c r="QAG75" s="31"/>
      <c r="QAH75" s="31"/>
      <c r="QAI75" s="31"/>
      <c r="QAJ75" s="31"/>
      <c r="QAK75" s="31"/>
      <c r="QAL75" s="32"/>
      <c r="QAM75" s="33"/>
      <c r="QAN75" s="32"/>
      <c r="QAO75" s="32"/>
      <c r="QAP75" s="33"/>
      <c r="QAQ75" s="34"/>
      <c r="QAR75" s="31"/>
      <c r="QAS75" s="31"/>
      <c r="QAT75" s="31"/>
      <c r="QAU75" s="31"/>
      <c r="QAV75" s="31"/>
      <c r="QAW75" s="31"/>
      <c r="QAX75" s="31"/>
      <c r="QAY75" s="31"/>
      <c r="QAZ75" s="31"/>
      <c r="QBA75" s="31"/>
      <c r="QBB75" s="32"/>
      <c r="QBC75" s="33"/>
      <c r="QBD75" s="32"/>
      <c r="QBE75" s="32"/>
      <c r="QBF75" s="33"/>
      <c r="QBG75" s="34"/>
      <c r="QBH75" s="31"/>
      <c r="QBI75" s="31"/>
      <c r="QBJ75" s="31"/>
      <c r="QBK75" s="31"/>
      <c r="QBL75" s="31"/>
      <c r="QBM75" s="31"/>
      <c r="QBN75" s="31"/>
      <c r="QBO75" s="31"/>
      <c r="QBP75" s="31"/>
      <c r="QBQ75" s="31"/>
      <c r="QBR75" s="32"/>
      <c r="QBS75" s="33"/>
      <c r="QBT75" s="32"/>
      <c r="QBU75" s="32"/>
      <c r="QBV75" s="33"/>
      <c r="QBW75" s="34"/>
      <c r="QBX75" s="31"/>
      <c r="QBY75" s="31"/>
      <c r="QBZ75" s="31"/>
      <c r="QCA75" s="31"/>
      <c r="QCB75" s="31"/>
      <c r="QCC75" s="31"/>
      <c r="QCD75" s="31"/>
      <c r="QCE75" s="31"/>
      <c r="QCF75" s="31"/>
      <c r="QCG75" s="31"/>
      <c r="QCH75" s="32"/>
      <c r="QCI75" s="33"/>
      <c r="QCJ75" s="32"/>
      <c r="QCK75" s="32"/>
      <c r="QCL75" s="33"/>
      <c r="QCM75" s="34"/>
      <c r="QCN75" s="31"/>
      <c r="QCO75" s="31"/>
      <c r="QCP75" s="31"/>
      <c r="QCQ75" s="31"/>
      <c r="QCR75" s="31"/>
      <c r="QCS75" s="31"/>
      <c r="QCT75" s="31"/>
      <c r="QCU75" s="31"/>
      <c r="QCV75" s="31"/>
      <c r="QCW75" s="31"/>
      <c r="QCX75" s="32"/>
      <c r="QCY75" s="33"/>
      <c r="QCZ75" s="32"/>
      <c r="QDA75" s="32"/>
      <c r="QDB75" s="33"/>
      <c r="QDC75" s="34"/>
      <c r="QDD75" s="31"/>
      <c r="QDE75" s="31"/>
      <c r="QDF75" s="31"/>
      <c r="QDG75" s="31"/>
      <c r="QDH75" s="31"/>
      <c r="QDI75" s="31"/>
      <c r="QDJ75" s="31"/>
      <c r="QDK75" s="31"/>
      <c r="QDL75" s="31"/>
      <c r="QDM75" s="31"/>
      <c r="QDN75" s="32"/>
      <c r="QDO75" s="33"/>
      <c r="QDP75" s="32"/>
      <c r="QDQ75" s="32"/>
      <c r="QDR75" s="33"/>
      <c r="QDS75" s="34"/>
      <c r="QDT75" s="31"/>
      <c r="QDU75" s="31"/>
      <c r="QDV75" s="31"/>
      <c r="QDW75" s="31"/>
      <c r="QDX75" s="31"/>
      <c r="QDY75" s="31"/>
      <c r="QDZ75" s="31"/>
      <c r="QEA75" s="31"/>
      <c r="QEB75" s="31"/>
      <c r="QEC75" s="31"/>
      <c r="QED75" s="32"/>
      <c r="QEE75" s="33"/>
      <c r="QEF75" s="32"/>
      <c r="QEG75" s="32"/>
      <c r="QEH75" s="33"/>
      <c r="QEI75" s="34"/>
      <c r="QEJ75" s="31"/>
      <c r="QEK75" s="31"/>
      <c r="QEL75" s="31"/>
      <c r="QEM75" s="31"/>
      <c r="QEN75" s="31"/>
      <c r="QEO75" s="31"/>
      <c r="QEP75" s="31"/>
      <c r="QEQ75" s="31"/>
      <c r="QER75" s="31"/>
      <c r="QES75" s="31"/>
      <c r="QET75" s="32"/>
      <c r="QEU75" s="33"/>
      <c r="QEV75" s="32"/>
      <c r="QEW75" s="32"/>
      <c r="QEX75" s="33"/>
      <c r="QEY75" s="34"/>
      <c r="QEZ75" s="31"/>
      <c r="QFA75" s="31"/>
      <c r="QFB75" s="31"/>
      <c r="QFC75" s="31"/>
      <c r="QFD75" s="31"/>
      <c r="QFE75" s="31"/>
      <c r="QFF75" s="31"/>
      <c r="QFG75" s="31"/>
      <c r="QFH75" s="31"/>
      <c r="QFI75" s="31"/>
      <c r="QFJ75" s="32"/>
      <c r="QFK75" s="33"/>
      <c r="QFL75" s="32"/>
      <c r="QFM75" s="32"/>
      <c r="QFN75" s="33"/>
      <c r="QFO75" s="34"/>
      <c r="QFP75" s="31"/>
      <c r="QFQ75" s="31"/>
      <c r="QFR75" s="31"/>
      <c r="QFS75" s="31"/>
      <c r="QFT75" s="31"/>
      <c r="QFU75" s="31"/>
      <c r="QFV75" s="31"/>
      <c r="QFW75" s="31"/>
      <c r="QFX75" s="31"/>
      <c r="QFY75" s="31"/>
      <c r="QFZ75" s="32"/>
      <c r="QGA75" s="33"/>
      <c r="QGB75" s="32"/>
      <c r="QGC75" s="32"/>
      <c r="QGD75" s="33"/>
      <c r="QGE75" s="34"/>
      <c r="QGF75" s="31"/>
      <c r="QGG75" s="31"/>
      <c r="QGH75" s="31"/>
      <c r="QGI75" s="31"/>
      <c r="QGJ75" s="31"/>
      <c r="QGK75" s="31"/>
      <c r="QGL75" s="31"/>
      <c r="QGM75" s="31"/>
      <c r="QGN75" s="31"/>
      <c r="QGO75" s="31"/>
      <c r="QGP75" s="32"/>
      <c r="QGQ75" s="33"/>
      <c r="QGR75" s="32"/>
      <c r="QGS75" s="32"/>
      <c r="QGT75" s="33"/>
      <c r="QGU75" s="34"/>
      <c r="QGV75" s="31"/>
      <c r="QGW75" s="31"/>
      <c r="QGX75" s="31"/>
      <c r="QGY75" s="31"/>
      <c r="QGZ75" s="31"/>
      <c r="QHA75" s="31"/>
      <c r="QHB75" s="31"/>
      <c r="QHC75" s="31"/>
      <c r="QHD75" s="31"/>
      <c r="QHE75" s="31"/>
      <c r="QHF75" s="32"/>
      <c r="QHG75" s="33"/>
      <c r="QHH75" s="32"/>
      <c r="QHI75" s="32"/>
      <c r="QHJ75" s="33"/>
      <c r="QHK75" s="34"/>
      <c r="QHL75" s="31"/>
      <c r="QHM75" s="31"/>
      <c r="QHN75" s="31"/>
      <c r="QHO75" s="31"/>
      <c r="QHP75" s="31"/>
      <c r="QHQ75" s="31"/>
      <c r="QHR75" s="31"/>
      <c r="QHS75" s="31"/>
      <c r="QHT75" s="31"/>
      <c r="QHU75" s="31"/>
      <c r="QHV75" s="32"/>
      <c r="QHW75" s="33"/>
      <c r="QHX75" s="32"/>
      <c r="QHY75" s="32"/>
      <c r="QHZ75" s="33"/>
      <c r="QIA75" s="34"/>
      <c r="QIB75" s="31"/>
      <c r="QIC75" s="31"/>
      <c r="QID75" s="31"/>
      <c r="QIE75" s="31"/>
      <c r="QIF75" s="31"/>
      <c r="QIG75" s="31"/>
      <c r="QIH75" s="31"/>
      <c r="QII75" s="31"/>
      <c r="QIJ75" s="31"/>
      <c r="QIK75" s="31"/>
      <c r="QIL75" s="32"/>
      <c r="QIM75" s="33"/>
      <c r="QIN75" s="32"/>
      <c r="QIO75" s="32"/>
      <c r="QIP75" s="33"/>
      <c r="QIQ75" s="34"/>
      <c r="QIR75" s="31"/>
      <c r="QIS75" s="31"/>
      <c r="QIT75" s="31"/>
      <c r="QIU75" s="31"/>
      <c r="QIV75" s="31"/>
      <c r="QIW75" s="31"/>
      <c r="QIX75" s="31"/>
      <c r="QIY75" s="31"/>
      <c r="QIZ75" s="31"/>
      <c r="QJA75" s="31"/>
      <c r="QJB75" s="32"/>
      <c r="QJC75" s="33"/>
      <c r="QJD75" s="32"/>
      <c r="QJE75" s="32"/>
      <c r="QJF75" s="33"/>
      <c r="QJG75" s="34"/>
      <c r="QJH75" s="31"/>
      <c r="QJI75" s="31"/>
      <c r="QJJ75" s="31"/>
      <c r="QJK75" s="31"/>
      <c r="QJL75" s="31"/>
      <c r="QJM75" s="31"/>
      <c r="QJN75" s="31"/>
      <c r="QJO75" s="31"/>
      <c r="QJP75" s="31"/>
      <c r="QJQ75" s="31"/>
      <c r="QJR75" s="32"/>
      <c r="QJS75" s="33"/>
      <c r="QJT75" s="32"/>
      <c r="QJU75" s="32"/>
      <c r="QJV75" s="33"/>
      <c r="QJW75" s="34"/>
      <c r="QJX75" s="31"/>
      <c r="QJY75" s="31"/>
      <c r="QJZ75" s="31"/>
      <c r="QKA75" s="31"/>
      <c r="QKB75" s="31"/>
      <c r="QKC75" s="31"/>
      <c r="QKD75" s="31"/>
      <c r="QKE75" s="31"/>
      <c r="QKF75" s="31"/>
      <c r="QKG75" s="31"/>
      <c r="QKH75" s="32"/>
      <c r="QKI75" s="33"/>
      <c r="QKJ75" s="32"/>
      <c r="QKK75" s="32"/>
      <c r="QKL75" s="33"/>
      <c r="QKM75" s="34"/>
      <c r="QKN75" s="31"/>
      <c r="QKO75" s="31"/>
      <c r="QKP75" s="31"/>
      <c r="QKQ75" s="31"/>
      <c r="QKR75" s="31"/>
      <c r="QKS75" s="31"/>
      <c r="QKT75" s="31"/>
      <c r="QKU75" s="31"/>
      <c r="QKV75" s="31"/>
      <c r="QKW75" s="31"/>
      <c r="QKX75" s="32"/>
      <c r="QKY75" s="33"/>
      <c r="QKZ75" s="32"/>
      <c r="QLA75" s="32"/>
      <c r="QLB75" s="33"/>
      <c r="QLC75" s="34"/>
      <c r="QLD75" s="31"/>
      <c r="QLE75" s="31"/>
      <c r="QLF75" s="31"/>
      <c r="QLG75" s="31"/>
      <c r="QLH75" s="31"/>
      <c r="QLI75" s="31"/>
      <c r="QLJ75" s="31"/>
      <c r="QLK75" s="31"/>
      <c r="QLL75" s="31"/>
      <c r="QLM75" s="31"/>
      <c r="QLN75" s="32"/>
      <c r="QLO75" s="33"/>
      <c r="QLP75" s="32"/>
      <c r="QLQ75" s="32"/>
      <c r="QLR75" s="33"/>
      <c r="QLS75" s="34"/>
      <c r="QLT75" s="31"/>
      <c r="QLU75" s="31"/>
      <c r="QLV75" s="31"/>
      <c r="QLW75" s="31"/>
      <c r="QLX75" s="31"/>
      <c r="QLY75" s="31"/>
      <c r="QLZ75" s="31"/>
      <c r="QMA75" s="31"/>
      <c r="QMB75" s="31"/>
      <c r="QMC75" s="31"/>
      <c r="QMD75" s="32"/>
      <c r="QME75" s="33"/>
      <c r="QMF75" s="32"/>
      <c r="QMG75" s="32"/>
      <c r="QMH75" s="33"/>
      <c r="QMI75" s="34"/>
      <c r="QMJ75" s="31"/>
      <c r="QMK75" s="31"/>
      <c r="QML75" s="31"/>
      <c r="QMM75" s="31"/>
      <c r="QMN75" s="31"/>
      <c r="QMO75" s="31"/>
      <c r="QMP75" s="31"/>
      <c r="QMQ75" s="31"/>
      <c r="QMR75" s="31"/>
      <c r="QMS75" s="31"/>
      <c r="QMT75" s="32"/>
      <c r="QMU75" s="33"/>
      <c r="QMV75" s="32"/>
      <c r="QMW75" s="32"/>
      <c r="QMX75" s="33"/>
      <c r="QMY75" s="34"/>
      <c r="QMZ75" s="31"/>
      <c r="QNA75" s="31"/>
      <c r="QNB75" s="31"/>
      <c r="QNC75" s="31"/>
      <c r="QND75" s="31"/>
      <c r="QNE75" s="31"/>
      <c r="QNF75" s="31"/>
      <c r="QNG75" s="31"/>
      <c r="QNH75" s="31"/>
      <c r="QNI75" s="31"/>
      <c r="QNJ75" s="32"/>
      <c r="QNK75" s="33"/>
      <c r="QNL75" s="32"/>
      <c r="QNM75" s="32"/>
      <c r="QNN75" s="33"/>
      <c r="QNO75" s="34"/>
      <c r="QNP75" s="31"/>
      <c r="QNQ75" s="31"/>
      <c r="QNR75" s="31"/>
      <c r="QNS75" s="31"/>
      <c r="QNT75" s="31"/>
      <c r="QNU75" s="31"/>
      <c r="QNV75" s="31"/>
      <c r="QNW75" s="31"/>
      <c r="QNX75" s="31"/>
      <c r="QNY75" s="31"/>
      <c r="QNZ75" s="32"/>
      <c r="QOA75" s="33"/>
      <c r="QOB75" s="32"/>
      <c r="QOC75" s="32"/>
      <c r="QOD75" s="33"/>
      <c r="QOE75" s="34"/>
      <c r="QOF75" s="31"/>
      <c r="QOG75" s="31"/>
      <c r="QOH75" s="31"/>
      <c r="QOI75" s="31"/>
      <c r="QOJ75" s="31"/>
      <c r="QOK75" s="31"/>
      <c r="QOL75" s="31"/>
      <c r="QOM75" s="31"/>
      <c r="QON75" s="31"/>
      <c r="QOO75" s="31"/>
      <c r="QOP75" s="32"/>
      <c r="QOQ75" s="33"/>
      <c r="QOR75" s="32"/>
      <c r="QOS75" s="32"/>
      <c r="QOT75" s="33"/>
      <c r="QOU75" s="34"/>
      <c r="QOV75" s="31"/>
      <c r="QOW75" s="31"/>
      <c r="QOX75" s="31"/>
      <c r="QOY75" s="31"/>
      <c r="QOZ75" s="31"/>
      <c r="QPA75" s="31"/>
      <c r="QPB75" s="31"/>
      <c r="QPC75" s="31"/>
      <c r="QPD75" s="31"/>
      <c r="QPE75" s="31"/>
      <c r="QPF75" s="32"/>
      <c r="QPG75" s="33"/>
      <c r="QPH75" s="32"/>
      <c r="QPI75" s="32"/>
      <c r="QPJ75" s="33"/>
      <c r="QPK75" s="34"/>
      <c r="QPL75" s="31"/>
      <c r="QPM75" s="31"/>
      <c r="QPN75" s="31"/>
      <c r="QPO75" s="31"/>
      <c r="QPP75" s="31"/>
      <c r="QPQ75" s="31"/>
      <c r="QPR75" s="31"/>
      <c r="QPS75" s="31"/>
      <c r="QPT75" s="31"/>
      <c r="QPU75" s="31"/>
      <c r="QPV75" s="32"/>
      <c r="QPW75" s="33"/>
      <c r="QPX75" s="32"/>
      <c r="QPY75" s="32"/>
      <c r="QPZ75" s="33"/>
      <c r="QQA75" s="34"/>
      <c r="QQB75" s="31"/>
      <c r="QQC75" s="31"/>
      <c r="QQD75" s="31"/>
      <c r="QQE75" s="31"/>
      <c r="QQF75" s="31"/>
      <c r="QQG75" s="31"/>
      <c r="QQH75" s="31"/>
      <c r="QQI75" s="31"/>
      <c r="QQJ75" s="31"/>
      <c r="QQK75" s="31"/>
      <c r="QQL75" s="32"/>
      <c r="QQM75" s="33"/>
      <c r="QQN75" s="32"/>
      <c r="QQO75" s="32"/>
      <c r="QQP75" s="33"/>
      <c r="QQQ75" s="34"/>
      <c r="QQR75" s="31"/>
      <c r="QQS75" s="31"/>
      <c r="QQT75" s="31"/>
      <c r="QQU75" s="31"/>
      <c r="QQV75" s="31"/>
      <c r="QQW75" s="31"/>
      <c r="QQX75" s="31"/>
      <c r="QQY75" s="31"/>
      <c r="QQZ75" s="31"/>
      <c r="QRA75" s="31"/>
      <c r="QRB75" s="32"/>
      <c r="QRC75" s="33"/>
      <c r="QRD75" s="32"/>
      <c r="QRE75" s="32"/>
      <c r="QRF75" s="33"/>
      <c r="QRG75" s="34"/>
      <c r="QRH75" s="31"/>
      <c r="QRI75" s="31"/>
      <c r="QRJ75" s="31"/>
      <c r="QRK75" s="31"/>
      <c r="QRL75" s="31"/>
      <c r="QRM75" s="31"/>
      <c r="QRN75" s="31"/>
      <c r="QRO75" s="31"/>
      <c r="QRP75" s="31"/>
      <c r="QRQ75" s="31"/>
      <c r="QRR75" s="32"/>
      <c r="QRS75" s="33"/>
      <c r="QRT75" s="32"/>
      <c r="QRU75" s="32"/>
      <c r="QRV75" s="33"/>
      <c r="QRW75" s="34"/>
      <c r="QRX75" s="31"/>
      <c r="QRY75" s="31"/>
      <c r="QRZ75" s="31"/>
      <c r="QSA75" s="31"/>
      <c r="QSB75" s="31"/>
      <c r="QSC75" s="31"/>
      <c r="QSD75" s="31"/>
      <c r="QSE75" s="31"/>
      <c r="QSF75" s="31"/>
      <c r="QSG75" s="31"/>
      <c r="QSH75" s="32"/>
      <c r="QSI75" s="33"/>
      <c r="QSJ75" s="32"/>
      <c r="QSK75" s="32"/>
      <c r="QSL75" s="33"/>
      <c r="QSM75" s="34"/>
      <c r="QSN75" s="31"/>
      <c r="QSO75" s="31"/>
      <c r="QSP75" s="31"/>
      <c r="QSQ75" s="31"/>
      <c r="QSR75" s="31"/>
      <c r="QSS75" s="31"/>
      <c r="QST75" s="31"/>
      <c r="QSU75" s="31"/>
      <c r="QSV75" s="31"/>
      <c r="QSW75" s="31"/>
      <c r="QSX75" s="32"/>
      <c r="QSY75" s="33"/>
      <c r="QSZ75" s="32"/>
      <c r="QTA75" s="32"/>
      <c r="QTB75" s="33"/>
      <c r="QTC75" s="34"/>
      <c r="QTD75" s="31"/>
      <c r="QTE75" s="31"/>
      <c r="QTF75" s="31"/>
      <c r="QTG75" s="31"/>
      <c r="QTH75" s="31"/>
      <c r="QTI75" s="31"/>
      <c r="QTJ75" s="31"/>
      <c r="QTK75" s="31"/>
      <c r="QTL75" s="31"/>
      <c r="QTM75" s="31"/>
      <c r="QTN75" s="32"/>
      <c r="QTO75" s="33"/>
      <c r="QTP75" s="32"/>
      <c r="QTQ75" s="32"/>
      <c r="QTR75" s="33"/>
      <c r="QTS75" s="34"/>
      <c r="QTT75" s="31"/>
      <c r="QTU75" s="31"/>
      <c r="QTV75" s="31"/>
      <c r="QTW75" s="31"/>
      <c r="QTX75" s="31"/>
      <c r="QTY75" s="31"/>
      <c r="QTZ75" s="31"/>
      <c r="QUA75" s="31"/>
      <c r="QUB75" s="31"/>
      <c r="QUC75" s="31"/>
      <c r="QUD75" s="32"/>
      <c r="QUE75" s="33"/>
      <c r="QUF75" s="32"/>
      <c r="QUG75" s="32"/>
      <c r="QUH75" s="33"/>
      <c r="QUI75" s="34"/>
      <c r="QUJ75" s="31"/>
      <c r="QUK75" s="31"/>
      <c r="QUL75" s="31"/>
      <c r="QUM75" s="31"/>
      <c r="QUN75" s="31"/>
      <c r="QUO75" s="31"/>
      <c r="QUP75" s="31"/>
      <c r="QUQ75" s="31"/>
      <c r="QUR75" s="31"/>
      <c r="QUS75" s="31"/>
      <c r="QUT75" s="32"/>
      <c r="QUU75" s="33"/>
      <c r="QUV75" s="32"/>
      <c r="QUW75" s="32"/>
      <c r="QUX75" s="33"/>
      <c r="QUY75" s="34"/>
      <c r="QUZ75" s="31"/>
      <c r="QVA75" s="31"/>
      <c r="QVB75" s="31"/>
      <c r="QVC75" s="31"/>
      <c r="QVD75" s="31"/>
      <c r="QVE75" s="31"/>
      <c r="QVF75" s="31"/>
      <c r="QVG75" s="31"/>
      <c r="QVH75" s="31"/>
      <c r="QVI75" s="31"/>
      <c r="QVJ75" s="32"/>
      <c r="QVK75" s="33"/>
      <c r="QVL75" s="32"/>
      <c r="QVM75" s="32"/>
      <c r="QVN75" s="33"/>
      <c r="QVO75" s="34"/>
      <c r="QVP75" s="31"/>
      <c r="QVQ75" s="31"/>
      <c r="QVR75" s="31"/>
      <c r="QVS75" s="31"/>
      <c r="QVT75" s="31"/>
      <c r="QVU75" s="31"/>
      <c r="QVV75" s="31"/>
      <c r="QVW75" s="31"/>
      <c r="QVX75" s="31"/>
      <c r="QVY75" s="31"/>
      <c r="QVZ75" s="32"/>
      <c r="QWA75" s="33"/>
      <c r="QWB75" s="32"/>
      <c r="QWC75" s="32"/>
      <c r="QWD75" s="33"/>
      <c r="QWE75" s="34"/>
      <c r="QWF75" s="31"/>
      <c r="QWG75" s="31"/>
      <c r="QWH75" s="31"/>
      <c r="QWI75" s="31"/>
      <c r="QWJ75" s="31"/>
      <c r="QWK75" s="31"/>
      <c r="QWL75" s="31"/>
      <c r="QWM75" s="31"/>
      <c r="QWN75" s="31"/>
      <c r="QWO75" s="31"/>
      <c r="QWP75" s="32"/>
      <c r="QWQ75" s="33"/>
      <c r="QWR75" s="32"/>
      <c r="QWS75" s="32"/>
      <c r="QWT75" s="33"/>
      <c r="QWU75" s="34"/>
      <c r="QWV75" s="31"/>
      <c r="QWW75" s="31"/>
      <c r="QWX75" s="31"/>
      <c r="QWY75" s="31"/>
      <c r="QWZ75" s="31"/>
      <c r="QXA75" s="31"/>
      <c r="QXB75" s="31"/>
      <c r="QXC75" s="31"/>
      <c r="QXD75" s="31"/>
      <c r="QXE75" s="31"/>
      <c r="QXF75" s="32"/>
      <c r="QXG75" s="33"/>
      <c r="QXH75" s="32"/>
      <c r="QXI75" s="32"/>
      <c r="QXJ75" s="33"/>
      <c r="QXK75" s="34"/>
      <c r="QXL75" s="31"/>
      <c r="QXM75" s="31"/>
      <c r="QXN75" s="31"/>
      <c r="QXO75" s="31"/>
      <c r="QXP75" s="31"/>
      <c r="QXQ75" s="31"/>
      <c r="QXR75" s="31"/>
      <c r="QXS75" s="31"/>
      <c r="QXT75" s="31"/>
      <c r="QXU75" s="31"/>
      <c r="QXV75" s="32"/>
      <c r="QXW75" s="33"/>
      <c r="QXX75" s="32"/>
      <c r="QXY75" s="32"/>
      <c r="QXZ75" s="33"/>
      <c r="QYA75" s="34"/>
      <c r="QYB75" s="31"/>
      <c r="QYC75" s="31"/>
      <c r="QYD75" s="31"/>
      <c r="QYE75" s="31"/>
      <c r="QYF75" s="31"/>
      <c r="QYG75" s="31"/>
      <c r="QYH75" s="31"/>
      <c r="QYI75" s="31"/>
      <c r="QYJ75" s="31"/>
      <c r="QYK75" s="31"/>
      <c r="QYL75" s="32"/>
      <c r="QYM75" s="33"/>
      <c r="QYN75" s="32"/>
      <c r="QYO75" s="32"/>
      <c r="QYP75" s="33"/>
      <c r="QYQ75" s="34"/>
      <c r="QYR75" s="31"/>
      <c r="QYS75" s="31"/>
      <c r="QYT75" s="31"/>
      <c r="QYU75" s="31"/>
      <c r="QYV75" s="31"/>
      <c r="QYW75" s="31"/>
      <c r="QYX75" s="31"/>
      <c r="QYY75" s="31"/>
      <c r="QYZ75" s="31"/>
      <c r="QZA75" s="31"/>
      <c r="QZB75" s="32"/>
      <c r="QZC75" s="33"/>
      <c r="QZD75" s="32"/>
      <c r="QZE75" s="32"/>
      <c r="QZF75" s="33"/>
      <c r="QZG75" s="34"/>
      <c r="QZH75" s="31"/>
      <c r="QZI75" s="31"/>
      <c r="QZJ75" s="31"/>
      <c r="QZK75" s="31"/>
      <c r="QZL75" s="31"/>
      <c r="QZM75" s="31"/>
      <c r="QZN75" s="31"/>
      <c r="QZO75" s="31"/>
      <c r="QZP75" s="31"/>
      <c r="QZQ75" s="31"/>
      <c r="QZR75" s="32"/>
      <c r="QZS75" s="33"/>
      <c r="QZT75" s="32"/>
      <c r="QZU75" s="32"/>
      <c r="QZV75" s="33"/>
      <c r="QZW75" s="34"/>
      <c r="QZX75" s="31"/>
      <c r="QZY75" s="31"/>
      <c r="QZZ75" s="31"/>
      <c r="RAA75" s="31"/>
      <c r="RAB75" s="31"/>
      <c r="RAC75" s="31"/>
      <c r="RAD75" s="31"/>
      <c r="RAE75" s="31"/>
      <c r="RAF75" s="31"/>
      <c r="RAG75" s="31"/>
      <c r="RAH75" s="32"/>
      <c r="RAI75" s="33"/>
      <c r="RAJ75" s="32"/>
      <c r="RAK75" s="32"/>
      <c r="RAL75" s="33"/>
      <c r="RAM75" s="34"/>
      <c r="RAN75" s="31"/>
      <c r="RAO75" s="31"/>
      <c r="RAP75" s="31"/>
      <c r="RAQ75" s="31"/>
      <c r="RAR75" s="31"/>
      <c r="RAS75" s="31"/>
      <c r="RAT75" s="31"/>
      <c r="RAU75" s="31"/>
      <c r="RAV75" s="31"/>
      <c r="RAW75" s="31"/>
      <c r="RAX75" s="32"/>
      <c r="RAY75" s="33"/>
      <c r="RAZ75" s="32"/>
      <c r="RBA75" s="32"/>
      <c r="RBB75" s="33"/>
      <c r="RBC75" s="34"/>
      <c r="RBD75" s="31"/>
      <c r="RBE75" s="31"/>
      <c r="RBF75" s="31"/>
      <c r="RBG75" s="31"/>
      <c r="RBH75" s="31"/>
      <c r="RBI75" s="31"/>
      <c r="RBJ75" s="31"/>
      <c r="RBK75" s="31"/>
      <c r="RBL75" s="31"/>
      <c r="RBM75" s="31"/>
      <c r="RBN75" s="32"/>
      <c r="RBO75" s="33"/>
      <c r="RBP75" s="32"/>
      <c r="RBQ75" s="32"/>
      <c r="RBR75" s="33"/>
      <c r="RBS75" s="34"/>
      <c r="RBT75" s="31"/>
      <c r="RBU75" s="31"/>
      <c r="RBV75" s="31"/>
      <c r="RBW75" s="31"/>
      <c r="RBX75" s="31"/>
      <c r="RBY75" s="31"/>
      <c r="RBZ75" s="31"/>
      <c r="RCA75" s="31"/>
      <c r="RCB75" s="31"/>
      <c r="RCC75" s="31"/>
      <c r="RCD75" s="32"/>
      <c r="RCE75" s="33"/>
      <c r="RCF75" s="32"/>
      <c r="RCG75" s="32"/>
      <c r="RCH75" s="33"/>
      <c r="RCI75" s="34"/>
      <c r="RCJ75" s="31"/>
      <c r="RCK75" s="31"/>
      <c r="RCL75" s="31"/>
      <c r="RCM75" s="31"/>
      <c r="RCN75" s="31"/>
      <c r="RCO75" s="31"/>
      <c r="RCP75" s="31"/>
      <c r="RCQ75" s="31"/>
      <c r="RCR75" s="31"/>
      <c r="RCS75" s="31"/>
      <c r="RCT75" s="32"/>
      <c r="RCU75" s="33"/>
      <c r="RCV75" s="32"/>
      <c r="RCW75" s="32"/>
      <c r="RCX75" s="33"/>
      <c r="RCY75" s="34"/>
      <c r="RCZ75" s="31"/>
      <c r="RDA75" s="31"/>
      <c r="RDB75" s="31"/>
      <c r="RDC75" s="31"/>
      <c r="RDD75" s="31"/>
      <c r="RDE75" s="31"/>
      <c r="RDF75" s="31"/>
      <c r="RDG75" s="31"/>
      <c r="RDH75" s="31"/>
      <c r="RDI75" s="31"/>
      <c r="RDJ75" s="32"/>
      <c r="RDK75" s="33"/>
      <c r="RDL75" s="32"/>
      <c r="RDM75" s="32"/>
      <c r="RDN75" s="33"/>
      <c r="RDO75" s="34"/>
      <c r="RDP75" s="31"/>
      <c r="RDQ75" s="31"/>
      <c r="RDR75" s="31"/>
      <c r="RDS75" s="31"/>
      <c r="RDT75" s="31"/>
      <c r="RDU75" s="31"/>
      <c r="RDV75" s="31"/>
      <c r="RDW75" s="31"/>
      <c r="RDX75" s="31"/>
      <c r="RDY75" s="31"/>
      <c r="RDZ75" s="32"/>
      <c r="REA75" s="33"/>
      <c r="REB75" s="32"/>
      <c r="REC75" s="32"/>
      <c r="RED75" s="33"/>
      <c r="REE75" s="34"/>
      <c r="REF75" s="31"/>
      <c r="REG75" s="31"/>
      <c r="REH75" s="31"/>
      <c r="REI75" s="31"/>
      <c r="REJ75" s="31"/>
      <c r="REK75" s="31"/>
      <c r="REL75" s="31"/>
      <c r="REM75" s="31"/>
      <c r="REN75" s="31"/>
      <c r="REO75" s="31"/>
      <c r="REP75" s="32"/>
      <c r="REQ75" s="33"/>
      <c r="RER75" s="32"/>
      <c r="RES75" s="32"/>
      <c r="RET75" s="33"/>
      <c r="REU75" s="34"/>
      <c r="REV75" s="31"/>
      <c r="REW75" s="31"/>
      <c r="REX75" s="31"/>
      <c r="REY75" s="31"/>
      <c r="REZ75" s="31"/>
      <c r="RFA75" s="31"/>
      <c r="RFB75" s="31"/>
      <c r="RFC75" s="31"/>
      <c r="RFD75" s="31"/>
      <c r="RFE75" s="31"/>
      <c r="RFF75" s="32"/>
      <c r="RFG75" s="33"/>
      <c r="RFH75" s="32"/>
      <c r="RFI75" s="32"/>
      <c r="RFJ75" s="33"/>
      <c r="RFK75" s="34"/>
      <c r="RFL75" s="31"/>
      <c r="RFM75" s="31"/>
      <c r="RFN75" s="31"/>
      <c r="RFO75" s="31"/>
      <c r="RFP75" s="31"/>
      <c r="RFQ75" s="31"/>
      <c r="RFR75" s="31"/>
      <c r="RFS75" s="31"/>
      <c r="RFT75" s="31"/>
      <c r="RFU75" s="31"/>
      <c r="RFV75" s="32"/>
      <c r="RFW75" s="33"/>
      <c r="RFX75" s="32"/>
      <c r="RFY75" s="32"/>
      <c r="RFZ75" s="33"/>
      <c r="RGA75" s="34"/>
      <c r="RGB75" s="31"/>
      <c r="RGC75" s="31"/>
      <c r="RGD75" s="31"/>
      <c r="RGE75" s="31"/>
      <c r="RGF75" s="31"/>
      <c r="RGG75" s="31"/>
      <c r="RGH75" s="31"/>
      <c r="RGI75" s="31"/>
      <c r="RGJ75" s="31"/>
      <c r="RGK75" s="31"/>
      <c r="RGL75" s="32"/>
      <c r="RGM75" s="33"/>
      <c r="RGN75" s="32"/>
      <c r="RGO75" s="32"/>
      <c r="RGP75" s="33"/>
      <c r="RGQ75" s="34"/>
      <c r="RGR75" s="31"/>
      <c r="RGS75" s="31"/>
      <c r="RGT75" s="31"/>
      <c r="RGU75" s="31"/>
      <c r="RGV75" s="31"/>
      <c r="RGW75" s="31"/>
      <c r="RGX75" s="31"/>
      <c r="RGY75" s="31"/>
      <c r="RGZ75" s="31"/>
      <c r="RHA75" s="31"/>
      <c r="RHB75" s="32"/>
      <c r="RHC75" s="33"/>
      <c r="RHD75" s="32"/>
      <c r="RHE75" s="32"/>
      <c r="RHF75" s="33"/>
      <c r="RHG75" s="34"/>
      <c r="RHH75" s="31"/>
      <c r="RHI75" s="31"/>
      <c r="RHJ75" s="31"/>
      <c r="RHK75" s="31"/>
      <c r="RHL75" s="31"/>
      <c r="RHM75" s="31"/>
      <c r="RHN75" s="31"/>
      <c r="RHO75" s="31"/>
      <c r="RHP75" s="31"/>
      <c r="RHQ75" s="31"/>
      <c r="RHR75" s="32"/>
      <c r="RHS75" s="33"/>
      <c r="RHT75" s="32"/>
      <c r="RHU75" s="32"/>
      <c r="RHV75" s="33"/>
      <c r="RHW75" s="34"/>
      <c r="RHX75" s="31"/>
      <c r="RHY75" s="31"/>
      <c r="RHZ75" s="31"/>
      <c r="RIA75" s="31"/>
      <c r="RIB75" s="31"/>
      <c r="RIC75" s="31"/>
      <c r="RID75" s="31"/>
      <c r="RIE75" s="31"/>
      <c r="RIF75" s="31"/>
      <c r="RIG75" s="31"/>
      <c r="RIH75" s="32"/>
      <c r="RII75" s="33"/>
      <c r="RIJ75" s="32"/>
      <c r="RIK75" s="32"/>
      <c r="RIL75" s="33"/>
      <c r="RIM75" s="34"/>
      <c r="RIN75" s="31"/>
      <c r="RIO75" s="31"/>
      <c r="RIP75" s="31"/>
      <c r="RIQ75" s="31"/>
      <c r="RIR75" s="31"/>
      <c r="RIS75" s="31"/>
      <c r="RIT75" s="31"/>
      <c r="RIU75" s="31"/>
      <c r="RIV75" s="31"/>
      <c r="RIW75" s="31"/>
      <c r="RIX75" s="32"/>
      <c r="RIY75" s="33"/>
      <c r="RIZ75" s="32"/>
      <c r="RJA75" s="32"/>
      <c r="RJB75" s="33"/>
      <c r="RJC75" s="34"/>
      <c r="RJD75" s="31"/>
      <c r="RJE75" s="31"/>
      <c r="RJF75" s="31"/>
      <c r="RJG75" s="31"/>
      <c r="RJH75" s="31"/>
      <c r="RJI75" s="31"/>
      <c r="RJJ75" s="31"/>
      <c r="RJK75" s="31"/>
      <c r="RJL75" s="31"/>
      <c r="RJM75" s="31"/>
      <c r="RJN75" s="32"/>
      <c r="RJO75" s="33"/>
      <c r="RJP75" s="32"/>
      <c r="RJQ75" s="32"/>
      <c r="RJR75" s="33"/>
      <c r="RJS75" s="34"/>
      <c r="RJT75" s="31"/>
      <c r="RJU75" s="31"/>
      <c r="RJV75" s="31"/>
      <c r="RJW75" s="31"/>
      <c r="RJX75" s="31"/>
      <c r="RJY75" s="31"/>
      <c r="RJZ75" s="31"/>
      <c r="RKA75" s="31"/>
      <c r="RKB75" s="31"/>
      <c r="RKC75" s="31"/>
      <c r="RKD75" s="32"/>
      <c r="RKE75" s="33"/>
      <c r="RKF75" s="32"/>
      <c r="RKG75" s="32"/>
      <c r="RKH75" s="33"/>
      <c r="RKI75" s="34"/>
      <c r="RKJ75" s="31"/>
      <c r="RKK75" s="31"/>
      <c r="RKL75" s="31"/>
      <c r="RKM75" s="31"/>
      <c r="RKN75" s="31"/>
      <c r="RKO75" s="31"/>
      <c r="RKP75" s="31"/>
      <c r="RKQ75" s="31"/>
      <c r="RKR75" s="31"/>
      <c r="RKS75" s="31"/>
      <c r="RKT75" s="32"/>
      <c r="RKU75" s="33"/>
      <c r="RKV75" s="32"/>
      <c r="RKW75" s="32"/>
      <c r="RKX75" s="33"/>
      <c r="RKY75" s="34"/>
      <c r="RKZ75" s="31"/>
      <c r="RLA75" s="31"/>
      <c r="RLB75" s="31"/>
      <c r="RLC75" s="31"/>
      <c r="RLD75" s="31"/>
      <c r="RLE75" s="31"/>
      <c r="RLF75" s="31"/>
      <c r="RLG75" s="31"/>
      <c r="RLH75" s="31"/>
      <c r="RLI75" s="31"/>
      <c r="RLJ75" s="32"/>
      <c r="RLK75" s="33"/>
      <c r="RLL75" s="32"/>
      <c r="RLM75" s="32"/>
      <c r="RLN75" s="33"/>
      <c r="RLO75" s="34"/>
      <c r="RLP75" s="31"/>
      <c r="RLQ75" s="31"/>
      <c r="RLR75" s="31"/>
      <c r="RLS75" s="31"/>
      <c r="RLT75" s="31"/>
      <c r="RLU75" s="31"/>
      <c r="RLV75" s="31"/>
      <c r="RLW75" s="31"/>
      <c r="RLX75" s="31"/>
      <c r="RLY75" s="31"/>
      <c r="RLZ75" s="32"/>
      <c r="RMA75" s="33"/>
      <c r="RMB75" s="32"/>
      <c r="RMC75" s="32"/>
      <c r="RMD75" s="33"/>
      <c r="RME75" s="34"/>
      <c r="RMF75" s="31"/>
      <c r="RMG75" s="31"/>
      <c r="RMH75" s="31"/>
      <c r="RMI75" s="31"/>
      <c r="RMJ75" s="31"/>
      <c r="RMK75" s="31"/>
      <c r="RML75" s="31"/>
      <c r="RMM75" s="31"/>
      <c r="RMN75" s="31"/>
      <c r="RMO75" s="31"/>
      <c r="RMP75" s="32"/>
      <c r="RMQ75" s="33"/>
      <c r="RMR75" s="32"/>
      <c r="RMS75" s="32"/>
      <c r="RMT75" s="33"/>
      <c r="RMU75" s="34"/>
      <c r="RMV75" s="31"/>
      <c r="RMW75" s="31"/>
      <c r="RMX75" s="31"/>
      <c r="RMY75" s="31"/>
      <c r="RMZ75" s="31"/>
      <c r="RNA75" s="31"/>
      <c r="RNB75" s="31"/>
      <c r="RNC75" s="31"/>
      <c r="RND75" s="31"/>
      <c r="RNE75" s="31"/>
      <c r="RNF75" s="32"/>
      <c r="RNG75" s="33"/>
      <c r="RNH75" s="32"/>
      <c r="RNI75" s="32"/>
      <c r="RNJ75" s="33"/>
      <c r="RNK75" s="34"/>
      <c r="RNL75" s="31"/>
      <c r="RNM75" s="31"/>
      <c r="RNN75" s="31"/>
      <c r="RNO75" s="31"/>
      <c r="RNP75" s="31"/>
      <c r="RNQ75" s="31"/>
      <c r="RNR75" s="31"/>
      <c r="RNS75" s="31"/>
      <c r="RNT75" s="31"/>
      <c r="RNU75" s="31"/>
      <c r="RNV75" s="32"/>
      <c r="RNW75" s="33"/>
      <c r="RNX75" s="32"/>
      <c r="RNY75" s="32"/>
      <c r="RNZ75" s="33"/>
      <c r="ROA75" s="34"/>
      <c r="ROB75" s="31"/>
      <c r="ROC75" s="31"/>
      <c r="ROD75" s="31"/>
      <c r="ROE75" s="31"/>
      <c r="ROF75" s="31"/>
      <c r="ROG75" s="31"/>
      <c r="ROH75" s="31"/>
      <c r="ROI75" s="31"/>
      <c r="ROJ75" s="31"/>
      <c r="ROK75" s="31"/>
      <c r="ROL75" s="32"/>
      <c r="ROM75" s="33"/>
      <c r="RON75" s="32"/>
      <c r="ROO75" s="32"/>
      <c r="ROP75" s="33"/>
      <c r="ROQ75" s="34"/>
      <c r="ROR75" s="31"/>
      <c r="ROS75" s="31"/>
      <c r="ROT75" s="31"/>
      <c r="ROU75" s="31"/>
      <c r="ROV75" s="31"/>
      <c r="ROW75" s="31"/>
      <c r="ROX75" s="31"/>
      <c r="ROY75" s="31"/>
      <c r="ROZ75" s="31"/>
      <c r="RPA75" s="31"/>
      <c r="RPB75" s="32"/>
      <c r="RPC75" s="33"/>
      <c r="RPD75" s="32"/>
      <c r="RPE75" s="32"/>
      <c r="RPF75" s="33"/>
      <c r="RPG75" s="34"/>
      <c r="RPH75" s="31"/>
      <c r="RPI75" s="31"/>
      <c r="RPJ75" s="31"/>
      <c r="RPK75" s="31"/>
      <c r="RPL75" s="31"/>
      <c r="RPM75" s="31"/>
      <c r="RPN75" s="31"/>
      <c r="RPO75" s="31"/>
      <c r="RPP75" s="31"/>
      <c r="RPQ75" s="31"/>
      <c r="RPR75" s="32"/>
      <c r="RPS75" s="33"/>
      <c r="RPT75" s="32"/>
      <c r="RPU75" s="32"/>
      <c r="RPV75" s="33"/>
      <c r="RPW75" s="34"/>
      <c r="RPX75" s="31"/>
      <c r="RPY75" s="31"/>
      <c r="RPZ75" s="31"/>
      <c r="RQA75" s="31"/>
      <c r="RQB75" s="31"/>
      <c r="RQC75" s="31"/>
      <c r="RQD75" s="31"/>
      <c r="RQE75" s="31"/>
      <c r="RQF75" s="31"/>
      <c r="RQG75" s="31"/>
      <c r="RQH75" s="32"/>
      <c r="RQI75" s="33"/>
      <c r="RQJ75" s="32"/>
      <c r="RQK75" s="32"/>
      <c r="RQL75" s="33"/>
      <c r="RQM75" s="34"/>
      <c r="RQN75" s="31"/>
      <c r="RQO75" s="31"/>
      <c r="RQP75" s="31"/>
      <c r="RQQ75" s="31"/>
      <c r="RQR75" s="31"/>
      <c r="RQS75" s="31"/>
      <c r="RQT75" s="31"/>
      <c r="RQU75" s="31"/>
      <c r="RQV75" s="31"/>
      <c r="RQW75" s="31"/>
      <c r="RQX75" s="32"/>
      <c r="RQY75" s="33"/>
      <c r="RQZ75" s="32"/>
      <c r="RRA75" s="32"/>
      <c r="RRB75" s="33"/>
      <c r="RRC75" s="34"/>
      <c r="RRD75" s="31"/>
      <c r="RRE75" s="31"/>
      <c r="RRF75" s="31"/>
      <c r="RRG75" s="31"/>
      <c r="RRH75" s="31"/>
      <c r="RRI75" s="31"/>
      <c r="RRJ75" s="31"/>
      <c r="RRK75" s="31"/>
      <c r="RRL75" s="31"/>
      <c r="RRM75" s="31"/>
      <c r="RRN75" s="32"/>
      <c r="RRO75" s="33"/>
      <c r="RRP75" s="32"/>
      <c r="RRQ75" s="32"/>
      <c r="RRR75" s="33"/>
      <c r="RRS75" s="34"/>
      <c r="RRT75" s="31"/>
      <c r="RRU75" s="31"/>
      <c r="RRV75" s="31"/>
      <c r="RRW75" s="31"/>
      <c r="RRX75" s="31"/>
      <c r="RRY75" s="31"/>
      <c r="RRZ75" s="31"/>
      <c r="RSA75" s="31"/>
      <c r="RSB75" s="31"/>
      <c r="RSC75" s="31"/>
      <c r="RSD75" s="32"/>
      <c r="RSE75" s="33"/>
      <c r="RSF75" s="32"/>
      <c r="RSG75" s="32"/>
      <c r="RSH75" s="33"/>
      <c r="RSI75" s="34"/>
      <c r="RSJ75" s="31"/>
      <c r="RSK75" s="31"/>
      <c r="RSL75" s="31"/>
      <c r="RSM75" s="31"/>
      <c r="RSN75" s="31"/>
      <c r="RSO75" s="31"/>
      <c r="RSP75" s="31"/>
      <c r="RSQ75" s="31"/>
      <c r="RSR75" s="31"/>
      <c r="RSS75" s="31"/>
      <c r="RST75" s="32"/>
      <c r="RSU75" s="33"/>
      <c r="RSV75" s="32"/>
      <c r="RSW75" s="32"/>
      <c r="RSX75" s="33"/>
      <c r="RSY75" s="34"/>
      <c r="RSZ75" s="31"/>
      <c r="RTA75" s="31"/>
      <c r="RTB75" s="31"/>
      <c r="RTC75" s="31"/>
      <c r="RTD75" s="31"/>
      <c r="RTE75" s="31"/>
      <c r="RTF75" s="31"/>
      <c r="RTG75" s="31"/>
      <c r="RTH75" s="31"/>
      <c r="RTI75" s="31"/>
      <c r="RTJ75" s="32"/>
      <c r="RTK75" s="33"/>
      <c r="RTL75" s="32"/>
      <c r="RTM75" s="32"/>
      <c r="RTN75" s="33"/>
      <c r="RTO75" s="34"/>
      <c r="RTP75" s="31"/>
      <c r="RTQ75" s="31"/>
      <c r="RTR75" s="31"/>
      <c r="RTS75" s="31"/>
      <c r="RTT75" s="31"/>
      <c r="RTU75" s="31"/>
      <c r="RTV75" s="31"/>
      <c r="RTW75" s="31"/>
      <c r="RTX75" s="31"/>
      <c r="RTY75" s="31"/>
      <c r="RTZ75" s="32"/>
      <c r="RUA75" s="33"/>
      <c r="RUB75" s="32"/>
      <c r="RUC75" s="32"/>
      <c r="RUD75" s="33"/>
      <c r="RUE75" s="34"/>
      <c r="RUF75" s="31"/>
      <c r="RUG75" s="31"/>
      <c r="RUH75" s="31"/>
      <c r="RUI75" s="31"/>
      <c r="RUJ75" s="31"/>
      <c r="RUK75" s="31"/>
      <c r="RUL75" s="31"/>
      <c r="RUM75" s="31"/>
      <c r="RUN75" s="31"/>
      <c r="RUO75" s="31"/>
      <c r="RUP75" s="32"/>
      <c r="RUQ75" s="33"/>
      <c r="RUR75" s="32"/>
      <c r="RUS75" s="32"/>
      <c r="RUT75" s="33"/>
      <c r="RUU75" s="34"/>
      <c r="RUV75" s="31"/>
      <c r="RUW75" s="31"/>
      <c r="RUX75" s="31"/>
      <c r="RUY75" s="31"/>
      <c r="RUZ75" s="31"/>
      <c r="RVA75" s="31"/>
      <c r="RVB75" s="31"/>
      <c r="RVC75" s="31"/>
      <c r="RVD75" s="31"/>
      <c r="RVE75" s="31"/>
      <c r="RVF75" s="32"/>
      <c r="RVG75" s="33"/>
      <c r="RVH75" s="32"/>
      <c r="RVI75" s="32"/>
      <c r="RVJ75" s="33"/>
      <c r="RVK75" s="34"/>
      <c r="RVL75" s="31"/>
      <c r="RVM75" s="31"/>
      <c r="RVN75" s="31"/>
      <c r="RVO75" s="31"/>
      <c r="RVP75" s="31"/>
      <c r="RVQ75" s="31"/>
      <c r="RVR75" s="31"/>
      <c r="RVS75" s="31"/>
      <c r="RVT75" s="31"/>
      <c r="RVU75" s="31"/>
      <c r="RVV75" s="32"/>
      <c r="RVW75" s="33"/>
      <c r="RVX75" s="32"/>
      <c r="RVY75" s="32"/>
      <c r="RVZ75" s="33"/>
      <c r="RWA75" s="34"/>
      <c r="RWB75" s="31"/>
      <c r="RWC75" s="31"/>
      <c r="RWD75" s="31"/>
      <c r="RWE75" s="31"/>
      <c r="RWF75" s="31"/>
      <c r="RWG75" s="31"/>
      <c r="RWH75" s="31"/>
      <c r="RWI75" s="31"/>
      <c r="RWJ75" s="31"/>
      <c r="RWK75" s="31"/>
      <c r="RWL75" s="32"/>
      <c r="RWM75" s="33"/>
      <c r="RWN75" s="32"/>
      <c r="RWO75" s="32"/>
      <c r="RWP75" s="33"/>
      <c r="RWQ75" s="34"/>
      <c r="RWR75" s="31"/>
      <c r="RWS75" s="31"/>
      <c r="RWT75" s="31"/>
      <c r="RWU75" s="31"/>
      <c r="RWV75" s="31"/>
      <c r="RWW75" s="31"/>
      <c r="RWX75" s="31"/>
      <c r="RWY75" s="31"/>
      <c r="RWZ75" s="31"/>
      <c r="RXA75" s="31"/>
      <c r="RXB75" s="32"/>
      <c r="RXC75" s="33"/>
      <c r="RXD75" s="32"/>
      <c r="RXE75" s="32"/>
      <c r="RXF75" s="33"/>
      <c r="RXG75" s="34"/>
      <c r="RXH75" s="31"/>
      <c r="RXI75" s="31"/>
      <c r="RXJ75" s="31"/>
      <c r="RXK75" s="31"/>
      <c r="RXL75" s="31"/>
      <c r="RXM75" s="31"/>
      <c r="RXN75" s="31"/>
      <c r="RXO75" s="31"/>
      <c r="RXP75" s="31"/>
      <c r="RXQ75" s="31"/>
      <c r="RXR75" s="32"/>
      <c r="RXS75" s="33"/>
      <c r="RXT75" s="32"/>
      <c r="RXU75" s="32"/>
      <c r="RXV75" s="33"/>
      <c r="RXW75" s="34"/>
      <c r="RXX75" s="31"/>
      <c r="RXY75" s="31"/>
      <c r="RXZ75" s="31"/>
      <c r="RYA75" s="31"/>
      <c r="RYB75" s="31"/>
      <c r="RYC75" s="31"/>
      <c r="RYD75" s="31"/>
      <c r="RYE75" s="31"/>
      <c r="RYF75" s="31"/>
      <c r="RYG75" s="31"/>
      <c r="RYH75" s="32"/>
      <c r="RYI75" s="33"/>
      <c r="RYJ75" s="32"/>
      <c r="RYK75" s="32"/>
      <c r="RYL75" s="33"/>
      <c r="RYM75" s="34"/>
      <c r="RYN75" s="31"/>
      <c r="RYO75" s="31"/>
      <c r="RYP75" s="31"/>
      <c r="RYQ75" s="31"/>
      <c r="RYR75" s="31"/>
      <c r="RYS75" s="31"/>
      <c r="RYT75" s="31"/>
      <c r="RYU75" s="31"/>
      <c r="RYV75" s="31"/>
      <c r="RYW75" s="31"/>
      <c r="RYX75" s="32"/>
      <c r="RYY75" s="33"/>
      <c r="RYZ75" s="32"/>
      <c r="RZA75" s="32"/>
      <c r="RZB75" s="33"/>
      <c r="RZC75" s="34"/>
      <c r="RZD75" s="31"/>
      <c r="RZE75" s="31"/>
      <c r="RZF75" s="31"/>
      <c r="RZG75" s="31"/>
      <c r="RZH75" s="31"/>
      <c r="RZI75" s="31"/>
      <c r="RZJ75" s="31"/>
      <c r="RZK75" s="31"/>
      <c r="RZL75" s="31"/>
      <c r="RZM75" s="31"/>
      <c r="RZN75" s="32"/>
      <c r="RZO75" s="33"/>
      <c r="RZP75" s="32"/>
      <c r="RZQ75" s="32"/>
      <c r="RZR75" s="33"/>
      <c r="RZS75" s="34"/>
      <c r="RZT75" s="31"/>
      <c r="RZU75" s="31"/>
      <c r="RZV75" s="31"/>
      <c r="RZW75" s="31"/>
      <c r="RZX75" s="31"/>
      <c r="RZY75" s="31"/>
      <c r="RZZ75" s="31"/>
      <c r="SAA75" s="31"/>
      <c r="SAB75" s="31"/>
      <c r="SAC75" s="31"/>
      <c r="SAD75" s="32"/>
      <c r="SAE75" s="33"/>
      <c r="SAF75" s="32"/>
      <c r="SAG75" s="32"/>
      <c r="SAH75" s="33"/>
      <c r="SAI75" s="34"/>
      <c r="SAJ75" s="31"/>
      <c r="SAK75" s="31"/>
      <c r="SAL75" s="31"/>
      <c r="SAM75" s="31"/>
      <c r="SAN75" s="31"/>
      <c r="SAO75" s="31"/>
      <c r="SAP75" s="31"/>
      <c r="SAQ75" s="31"/>
      <c r="SAR75" s="31"/>
      <c r="SAS75" s="31"/>
      <c r="SAT75" s="32"/>
      <c r="SAU75" s="33"/>
      <c r="SAV75" s="32"/>
      <c r="SAW75" s="32"/>
      <c r="SAX75" s="33"/>
      <c r="SAY75" s="34"/>
      <c r="SAZ75" s="31"/>
      <c r="SBA75" s="31"/>
      <c r="SBB75" s="31"/>
      <c r="SBC75" s="31"/>
      <c r="SBD75" s="31"/>
      <c r="SBE75" s="31"/>
      <c r="SBF75" s="31"/>
      <c r="SBG75" s="31"/>
      <c r="SBH75" s="31"/>
      <c r="SBI75" s="31"/>
      <c r="SBJ75" s="32"/>
      <c r="SBK75" s="33"/>
      <c r="SBL75" s="32"/>
      <c r="SBM75" s="32"/>
      <c r="SBN75" s="33"/>
      <c r="SBO75" s="34"/>
      <c r="SBP75" s="31"/>
      <c r="SBQ75" s="31"/>
      <c r="SBR75" s="31"/>
      <c r="SBS75" s="31"/>
      <c r="SBT75" s="31"/>
      <c r="SBU75" s="31"/>
      <c r="SBV75" s="31"/>
      <c r="SBW75" s="31"/>
      <c r="SBX75" s="31"/>
      <c r="SBY75" s="31"/>
      <c r="SBZ75" s="32"/>
      <c r="SCA75" s="33"/>
      <c r="SCB75" s="32"/>
      <c r="SCC75" s="32"/>
      <c r="SCD75" s="33"/>
      <c r="SCE75" s="34"/>
      <c r="SCF75" s="31"/>
      <c r="SCG75" s="31"/>
      <c r="SCH75" s="31"/>
      <c r="SCI75" s="31"/>
      <c r="SCJ75" s="31"/>
      <c r="SCK75" s="31"/>
      <c r="SCL75" s="31"/>
      <c r="SCM75" s="31"/>
      <c r="SCN75" s="31"/>
      <c r="SCO75" s="31"/>
      <c r="SCP75" s="32"/>
      <c r="SCQ75" s="33"/>
      <c r="SCR75" s="32"/>
      <c r="SCS75" s="32"/>
      <c r="SCT75" s="33"/>
      <c r="SCU75" s="34"/>
      <c r="SCV75" s="31"/>
      <c r="SCW75" s="31"/>
      <c r="SCX75" s="31"/>
      <c r="SCY75" s="31"/>
      <c r="SCZ75" s="31"/>
      <c r="SDA75" s="31"/>
      <c r="SDB75" s="31"/>
      <c r="SDC75" s="31"/>
      <c r="SDD75" s="31"/>
      <c r="SDE75" s="31"/>
      <c r="SDF75" s="32"/>
      <c r="SDG75" s="33"/>
      <c r="SDH75" s="32"/>
      <c r="SDI75" s="32"/>
      <c r="SDJ75" s="33"/>
      <c r="SDK75" s="34"/>
      <c r="SDL75" s="31"/>
      <c r="SDM75" s="31"/>
      <c r="SDN75" s="31"/>
      <c r="SDO75" s="31"/>
      <c r="SDP75" s="31"/>
      <c r="SDQ75" s="31"/>
      <c r="SDR75" s="31"/>
      <c r="SDS75" s="31"/>
      <c r="SDT75" s="31"/>
      <c r="SDU75" s="31"/>
      <c r="SDV75" s="32"/>
      <c r="SDW75" s="33"/>
      <c r="SDX75" s="32"/>
      <c r="SDY75" s="32"/>
      <c r="SDZ75" s="33"/>
      <c r="SEA75" s="34"/>
      <c r="SEB75" s="31"/>
      <c r="SEC75" s="31"/>
      <c r="SED75" s="31"/>
      <c r="SEE75" s="31"/>
      <c r="SEF75" s="31"/>
      <c r="SEG75" s="31"/>
      <c r="SEH75" s="31"/>
      <c r="SEI75" s="31"/>
      <c r="SEJ75" s="31"/>
      <c r="SEK75" s="31"/>
      <c r="SEL75" s="32"/>
      <c r="SEM75" s="33"/>
      <c r="SEN75" s="32"/>
      <c r="SEO75" s="32"/>
      <c r="SEP75" s="33"/>
      <c r="SEQ75" s="34"/>
      <c r="SER75" s="31"/>
      <c r="SES75" s="31"/>
      <c r="SET75" s="31"/>
      <c r="SEU75" s="31"/>
      <c r="SEV75" s="31"/>
      <c r="SEW75" s="31"/>
      <c r="SEX75" s="31"/>
      <c r="SEY75" s="31"/>
      <c r="SEZ75" s="31"/>
      <c r="SFA75" s="31"/>
      <c r="SFB75" s="32"/>
      <c r="SFC75" s="33"/>
      <c r="SFD75" s="32"/>
      <c r="SFE75" s="32"/>
      <c r="SFF75" s="33"/>
      <c r="SFG75" s="34"/>
      <c r="SFH75" s="31"/>
      <c r="SFI75" s="31"/>
      <c r="SFJ75" s="31"/>
      <c r="SFK75" s="31"/>
      <c r="SFL75" s="31"/>
      <c r="SFM75" s="31"/>
      <c r="SFN75" s="31"/>
      <c r="SFO75" s="31"/>
      <c r="SFP75" s="31"/>
      <c r="SFQ75" s="31"/>
      <c r="SFR75" s="32"/>
      <c r="SFS75" s="33"/>
      <c r="SFT75" s="32"/>
      <c r="SFU75" s="32"/>
      <c r="SFV75" s="33"/>
      <c r="SFW75" s="34"/>
      <c r="SFX75" s="31"/>
      <c r="SFY75" s="31"/>
      <c r="SFZ75" s="31"/>
      <c r="SGA75" s="31"/>
      <c r="SGB75" s="31"/>
      <c r="SGC75" s="31"/>
      <c r="SGD75" s="31"/>
      <c r="SGE75" s="31"/>
      <c r="SGF75" s="31"/>
      <c r="SGG75" s="31"/>
      <c r="SGH75" s="32"/>
      <c r="SGI75" s="33"/>
      <c r="SGJ75" s="32"/>
      <c r="SGK75" s="32"/>
      <c r="SGL75" s="33"/>
      <c r="SGM75" s="34"/>
      <c r="SGN75" s="31"/>
      <c r="SGO75" s="31"/>
      <c r="SGP75" s="31"/>
      <c r="SGQ75" s="31"/>
      <c r="SGR75" s="31"/>
      <c r="SGS75" s="31"/>
      <c r="SGT75" s="31"/>
      <c r="SGU75" s="31"/>
      <c r="SGV75" s="31"/>
      <c r="SGW75" s="31"/>
      <c r="SGX75" s="32"/>
      <c r="SGY75" s="33"/>
      <c r="SGZ75" s="32"/>
      <c r="SHA75" s="32"/>
      <c r="SHB75" s="33"/>
      <c r="SHC75" s="34"/>
      <c r="SHD75" s="31"/>
      <c r="SHE75" s="31"/>
      <c r="SHF75" s="31"/>
      <c r="SHG75" s="31"/>
      <c r="SHH75" s="31"/>
      <c r="SHI75" s="31"/>
      <c r="SHJ75" s="31"/>
      <c r="SHK75" s="31"/>
      <c r="SHL75" s="31"/>
      <c r="SHM75" s="31"/>
      <c r="SHN75" s="32"/>
      <c r="SHO75" s="33"/>
      <c r="SHP75" s="32"/>
      <c r="SHQ75" s="32"/>
      <c r="SHR75" s="33"/>
      <c r="SHS75" s="34"/>
      <c r="SHT75" s="31"/>
      <c r="SHU75" s="31"/>
      <c r="SHV75" s="31"/>
      <c r="SHW75" s="31"/>
      <c r="SHX75" s="31"/>
      <c r="SHY75" s="31"/>
      <c r="SHZ75" s="31"/>
      <c r="SIA75" s="31"/>
      <c r="SIB75" s="31"/>
      <c r="SIC75" s="31"/>
      <c r="SID75" s="32"/>
      <c r="SIE75" s="33"/>
      <c r="SIF75" s="32"/>
      <c r="SIG75" s="32"/>
      <c r="SIH75" s="33"/>
      <c r="SII75" s="34"/>
      <c r="SIJ75" s="31"/>
      <c r="SIK75" s="31"/>
      <c r="SIL75" s="31"/>
      <c r="SIM75" s="31"/>
      <c r="SIN75" s="31"/>
      <c r="SIO75" s="31"/>
      <c r="SIP75" s="31"/>
      <c r="SIQ75" s="31"/>
      <c r="SIR75" s="31"/>
      <c r="SIS75" s="31"/>
      <c r="SIT75" s="32"/>
      <c r="SIU75" s="33"/>
      <c r="SIV75" s="32"/>
      <c r="SIW75" s="32"/>
      <c r="SIX75" s="33"/>
      <c r="SIY75" s="34"/>
      <c r="SIZ75" s="31"/>
      <c r="SJA75" s="31"/>
      <c r="SJB75" s="31"/>
      <c r="SJC75" s="31"/>
      <c r="SJD75" s="31"/>
      <c r="SJE75" s="31"/>
      <c r="SJF75" s="31"/>
      <c r="SJG75" s="31"/>
      <c r="SJH75" s="31"/>
      <c r="SJI75" s="31"/>
      <c r="SJJ75" s="32"/>
      <c r="SJK75" s="33"/>
      <c r="SJL75" s="32"/>
      <c r="SJM75" s="32"/>
      <c r="SJN75" s="33"/>
      <c r="SJO75" s="34"/>
      <c r="SJP75" s="31"/>
      <c r="SJQ75" s="31"/>
      <c r="SJR75" s="31"/>
      <c r="SJS75" s="31"/>
      <c r="SJT75" s="31"/>
      <c r="SJU75" s="31"/>
      <c r="SJV75" s="31"/>
      <c r="SJW75" s="31"/>
      <c r="SJX75" s="31"/>
      <c r="SJY75" s="31"/>
      <c r="SJZ75" s="32"/>
      <c r="SKA75" s="33"/>
      <c r="SKB75" s="32"/>
      <c r="SKC75" s="32"/>
      <c r="SKD75" s="33"/>
      <c r="SKE75" s="34"/>
      <c r="SKF75" s="31"/>
      <c r="SKG75" s="31"/>
      <c r="SKH75" s="31"/>
      <c r="SKI75" s="31"/>
      <c r="SKJ75" s="31"/>
      <c r="SKK75" s="31"/>
      <c r="SKL75" s="31"/>
      <c r="SKM75" s="31"/>
      <c r="SKN75" s="31"/>
      <c r="SKO75" s="31"/>
      <c r="SKP75" s="32"/>
      <c r="SKQ75" s="33"/>
      <c r="SKR75" s="32"/>
      <c r="SKS75" s="32"/>
      <c r="SKT75" s="33"/>
      <c r="SKU75" s="34"/>
      <c r="SKV75" s="31"/>
      <c r="SKW75" s="31"/>
      <c r="SKX75" s="31"/>
      <c r="SKY75" s="31"/>
      <c r="SKZ75" s="31"/>
      <c r="SLA75" s="31"/>
      <c r="SLB75" s="31"/>
      <c r="SLC75" s="31"/>
      <c r="SLD75" s="31"/>
      <c r="SLE75" s="31"/>
      <c r="SLF75" s="32"/>
      <c r="SLG75" s="33"/>
      <c r="SLH75" s="32"/>
      <c r="SLI75" s="32"/>
      <c r="SLJ75" s="33"/>
      <c r="SLK75" s="34"/>
      <c r="SLL75" s="31"/>
      <c r="SLM75" s="31"/>
      <c r="SLN75" s="31"/>
      <c r="SLO75" s="31"/>
      <c r="SLP75" s="31"/>
      <c r="SLQ75" s="31"/>
      <c r="SLR75" s="31"/>
      <c r="SLS75" s="31"/>
      <c r="SLT75" s="31"/>
      <c r="SLU75" s="31"/>
      <c r="SLV75" s="32"/>
      <c r="SLW75" s="33"/>
      <c r="SLX75" s="32"/>
      <c r="SLY75" s="32"/>
      <c r="SLZ75" s="33"/>
      <c r="SMA75" s="34"/>
      <c r="SMB75" s="31"/>
      <c r="SMC75" s="31"/>
      <c r="SMD75" s="31"/>
      <c r="SME75" s="31"/>
      <c r="SMF75" s="31"/>
      <c r="SMG75" s="31"/>
      <c r="SMH75" s="31"/>
      <c r="SMI75" s="31"/>
      <c r="SMJ75" s="31"/>
      <c r="SMK75" s="31"/>
      <c r="SML75" s="32"/>
      <c r="SMM75" s="33"/>
      <c r="SMN75" s="32"/>
      <c r="SMO75" s="32"/>
      <c r="SMP75" s="33"/>
      <c r="SMQ75" s="34"/>
      <c r="SMR75" s="31"/>
      <c r="SMS75" s="31"/>
      <c r="SMT75" s="31"/>
      <c r="SMU75" s="31"/>
      <c r="SMV75" s="31"/>
      <c r="SMW75" s="31"/>
      <c r="SMX75" s="31"/>
      <c r="SMY75" s="31"/>
      <c r="SMZ75" s="31"/>
      <c r="SNA75" s="31"/>
      <c r="SNB75" s="32"/>
      <c r="SNC75" s="33"/>
      <c r="SND75" s="32"/>
      <c r="SNE75" s="32"/>
      <c r="SNF75" s="33"/>
      <c r="SNG75" s="34"/>
      <c r="SNH75" s="31"/>
      <c r="SNI75" s="31"/>
      <c r="SNJ75" s="31"/>
      <c r="SNK75" s="31"/>
      <c r="SNL75" s="31"/>
      <c r="SNM75" s="31"/>
      <c r="SNN75" s="31"/>
      <c r="SNO75" s="31"/>
      <c r="SNP75" s="31"/>
      <c r="SNQ75" s="31"/>
      <c r="SNR75" s="32"/>
      <c r="SNS75" s="33"/>
      <c r="SNT75" s="32"/>
      <c r="SNU75" s="32"/>
      <c r="SNV75" s="33"/>
      <c r="SNW75" s="34"/>
      <c r="SNX75" s="31"/>
      <c r="SNY75" s="31"/>
      <c r="SNZ75" s="31"/>
      <c r="SOA75" s="31"/>
      <c r="SOB75" s="31"/>
      <c r="SOC75" s="31"/>
      <c r="SOD75" s="31"/>
      <c r="SOE75" s="31"/>
      <c r="SOF75" s="31"/>
      <c r="SOG75" s="31"/>
      <c r="SOH75" s="32"/>
      <c r="SOI75" s="33"/>
      <c r="SOJ75" s="32"/>
      <c r="SOK75" s="32"/>
      <c r="SOL75" s="33"/>
      <c r="SOM75" s="34"/>
      <c r="SON75" s="31"/>
      <c r="SOO75" s="31"/>
      <c r="SOP75" s="31"/>
      <c r="SOQ75" s="31"/>
      <c r="SOR75" s="31"/>
      <c r="SOS75" s="31"/>
      <c r="SOT75" s="31"/>
      <c r="SOU75" s="31"/>
      <c r="SOV75" s="31"/>
      <c r="SOW75" s="31"/>
      <c r="SOX75" s="32"/>
      <c r="SOY75" s="33"/>
      <c r="SOZ75" s="32"/>
      <c r="SPA75" s="32"/>
      <c r="SPB75" s="33"/>
      <c r="SPC75" s="34"/>
      <c r="SPD75" s="31"/>
      <c r="SPE75" s="31"/>
      <c r="SPF75" s="31"/>
      <c r="SPG75" s="31"/>
      <c r="SPH75" s="31"/>
      <c r="SPI75" s="31"/>
      <c r="SPJ75" s="31"/>
      <c r="SPK75" s="31"/>
      <c r="SPL75" s="31"/>
      <c r="SPM75" s="31"/>
      <c r="SPN75" s="32"/>
      <c r="SPO75" s="33"/>
      <c r="SPP75" s="32"/>
      <c r="SPQ75" s="32"/>
      <c r="SPR75" s="33"/>
      <c r="SPS75" s="34"/>
      <c r="SPT75" s="31"/>
      <c r="SPU75" s="31"/>
      <c r="SPV75" s="31"/>
      <c r="SPW75" s="31"/>
      <c r="SPX75" s="31"/>
      <c r="SPY75" s="31"/>
      <c r="SPZ75" s="31"/>
      <c r="SQA75" s="31"/>
      <c r="SQB75" s="31"/>
      <c r="SQC75" s="31"/>
      <c r="SQD75" s="32"/>
      <c r="SQE75" s="33"/>
      <c r="SQF75" s="32"/>
      <c r="SQG75" s="32"/>
      <c r="SQH75" s="33"/>
      <c r="SQI75" s="34"/>
      <c r="SQJ75" s="31"/>
      <c r="SQK75" s="31"/>
      <c r="SQL75" s="31"/>
      <c r="SQM75" s="31"/>
      <c r="SQN75" s="31"/>
      <c r="SQO75" s="31"/>
      <c r="SQP75" s="31"/>
      <c r="SQQ75" s="31"/>
      <c r="SQR75" s="31"/>
      <c r="SQS75" s="31"/>
      <c r="SQT75" s="32"/>
      <c r="SQU75" s="33"/>
      <c r="SQV75" s="32"/>
      <c r="SQW75" s="32"/>
      <c r="SQX75" s="33"/>
      <c r="SQY75" s="34"/>
      <c r="SQZ75" s="31"/>
      <c r="SRA75" s="31"/>
      <c r="SRB75" s="31"/>
      <c r="SRC75" s="31"/>
      <c r="SRD75" s="31"/>
      <c r="SRE75" s="31"/>
      <c r="SRF75" s="31"/>
      <c r="SRG75" s="31"/>
      <c r="SRH75" s="31"/>
      <c r="SRI75" s="31"/>
      <c r="SRJ75" s="32"/>
      <c r="SRK75" s="33"/>
      <c r="SRL75" s="32"/>
      <c r="SRM75" s="32"/>
      <c r="SRN75" s="33"/>
      <c r="SRO75" s="34"/>
      <c r="SRP75" s="31"/>
      <c r="SRQ75" s="31"/>
      <c r="SRR75" s="31"/>
      <c r="SRS75" s="31"/>
      <c r="SRT75" s="31"/>
      <c r="SRU75" s="31"/>
      <c r="SRV75" s="31"/>
      <c r="SRW75" s="31"/>
      <c r="SRX75" s="31"/>
      <c r="SRY75" s="31"/>
      <c r="SRZ75" s="32"/>
      <c r="SSA75" s="33"/>
      <c r="SSB75" s="32"/>
      <c r="SSC75" s="32"/>
      <c r="SSD75" s="33"/>
      <c r="SSE75" s="34"/>
      <c r="SSF75" s="31"/>
      <c r="SSG75" s="31"/>
      <c r="SSH75" s="31"/>
      <c r="SSI75" s="31"/>
      <c r="SSJ75" s="31"/>
      <c r="SSK75" s="31"/>
      <c r="SSL75" s="31"/>
      <c r="SSM75" s="31"/>
      <c r="SSN75" s="31"/>
      <c r="SSO75" s="31"/>
      <c r="SSP75" s="32"/>
      <c r="SSQ75" s="33"/>
      <c r="SSR75" s="32"/>
      <c r="SSS75" s="32"/>
      <c r="SST75" s="33"/>
      <c r="SSU75" s="34"/>
      <c r="SSV75" s="31"/>
      <c r="SSW75" s="31"/>
      <c r="SSX75" s="31"/>
      <c r="SSY75" s="31"/>
      <c r="SSZ75" s="31"/>
      <c r="STA75" s="31"/>
      <c r="STB75" s="31"/>
      <c r="STC75" s="31"/>
      <c r="STD75" s="31"/>
      <c r="STE75" s="31"/>
      <c r="STF75" s="32"/>
      <c r="STG75" s="33"/>
      <c r="STH75" s="32"/>
      <c r="STI75" s="32"/>
      <c r="STJ75" s="33"/>
      <c r="STK75" s="34"/>
      <c r="STL75" s="31"/>
      <c r="STM75" s="31"/>
      <c r="STN75" s="31"/>
      <c r="STO75" s="31"/>
      <c r="STP75" s="31"/>
      <c r="STQ75" s="31"/>
      <c r="STR75" s="31"/>
      <c r="STS75" s="31"/>
      <c r="STT75" s="31"/>
      <c r="STU75" s="31"/>
      <c r="STV75" s="32"/>
      <c r="STW75" s="33"/>
      <c r="STX75" s="32"/>
      <c r="STY75" s="32"/>
      <c r="STZ75" s="33"/>
      <c r="SUA75" s="34"/>
      <c r="SUB75" s="31"/>
      <c r="SUC75" s="31"/>
      <c r="SUD75" s="31"/>
      <c r="SUE75" s="31"/>
      <c r="SUF75" s="31"/>
      <c r="SUG75" s="31"/>
      <c r="SUH75" s="31"/>
      <c r="SUI75" s="31"/>
      <c r="SUJ75" s="31"/>
      <c r="SUK75" s="31"/>
      <c r="SUL75" s="32"/>
      <c r="SUM75" s="33"/>
      <c r="SUN75" s="32"/>
      <c r="SUO75" s="32"/>
      <c r="SUP75" s="33"/>
      <c r="SUQ75" s="34"/>
      <c r="SUR75" s="31"/>
      <c r="SUS75" s="31"/>
      <c r="SUT75" s="31"/>
      <c r="SUU75" s="31"/>
      <c r="SUV75" s="31"/>
      <c r="SUW75" s="31"/>
      <c r="SUX75" s="31"/>
      <c r="SUY75" s="31"/>
      <c r="SUZ75" s="31"/>
      <c r="SVA75" s="31"/>
      <c r="SVB75" s="32"/>
      <c r="SVC75" s="33"/>
      <c r="SVD75" s="32"/>
      <c r="SVE75" s="32"/>
      <c r="SVF75" s="33"/>
      <c r="SVG75" s="34"/>
      <c r="SVH75" s="31"/>
      <c r="SVI75" s="31"/>
      <c r="SVJ75" s="31"/>
      <c r="SVK75" s="31"/>
      <c r="SVL75" s="31"/>
      <c r="SVM75" s="31"/>
      <c r="SVN75" s="31"/>
      <c r="SVO75" s="31"/>
      <c r="SVP75" s="31"/>
      <c r="SVQ75" s="31"/>
      <c r="SVR75" s="32"/>
      <c r="SVS75" s="33"/>
      <c r="SVT75" s="32"/>
      <c r="SVU75" s="32"/>
      <c r="SVV75" s="33"/>
      <c r="SVW75" s="34"/>
      <c r="SVX75" s="31"/>
      <c r="SVY75" s="31"/>
      <c r="SVZ75" s="31"/>
      <c r="SWA75" s="31"/>
      <c r="SWB75" s="31"/>
      <c r="SWC75" s="31"/>
      <c r="SWD75" s="31"/>
      <c r="SWE75" s="31"/>
      <c r="SWF75" s="31"/>
      <c r="SWG75" s="31"/>
      <c r="SWH75" s="32"/>
      <c r="SWI75" s="33"/>
      <c r="SWJ75" s="32"/>
      <c r="SWK75" s="32"/>
      <c r="SWL75" s="33"/>
      <c r="SWM75" s="34"/>
      <c r="SWN75" s="31"/>
      <c r="SWO75" s="31"/>
      <c r="SWP75" s="31"/>
      <c r="SWQ75" s="31"/>
      <c r="SWR75" s="31"/>
      <c r="SWS75" s="31"/>
      <c r="SWT75" s="31"/>
      <c r="SWU75" s="31"/>
      <c r="SWV75" s="31"/>
      <c r="SWW75" s="31"/>
      <c r="SWX75" s="32"/>
      <c r="SWY75" s="33"/>
      <c r="SWZ75" s="32"/>
      <c r="SXA75" s="32"/>
      <c r="SXB75" s="33"/>
      <c r="SXC75" s="34"/>
      <c r="SXD75" s="31"/>
      <c r="SXE75" s="31"/>
      <c r="SXF75" s="31"/>
      <c r="SXG75" s="31"/>
      <c r="SXH75" s="31"/>
      <c r="SXI75" s="31"/>
      <c r="SXJ75" s="31"/>
      <c r="SXK75" s="31"/>
      <c r="SXL75" s="31"/>
      <c r="SXM75" s="31"/>
      <c r="SXN75" s="32"/>
      <c r="SXO75" s="33"/>
      <c r="SXP75" s="32"/>
      <c r="SXQ75" s="32"/>
      <c r="SXR75" s="33"/>
      <c r="SXS75" s="34"/>
      <c r="SXT75" s="31"/>
      <c r="SXU75" s="31"/>
      <c r="SXV75" s="31"/>
      <c r="SXW75" s="31"/>
      <c r="SXX75" s="31"/>
      <c r="SXY75" s="31"/>
      <c r="SXZ75" s="31"/>
      <c r="SYA75" s="31"/>
      <c r="SYB75" s="31"/>
      <c r="SYC75" s="31"/>
      <c r="SYD75" s="32"/>
      <c r="SYE75" s="33"/>
      <c r="SYF75" s="32"/>
      <c r="SYG75" s="32"/>
      <c r="SYH75" s="33"/>
      <c r="SYI75" s="34"/>
      <c r="SYJ75" s="31"/>
      <c r="SYK75" s="31"/>
      <c r="SYL75" s="31"/>
      <c r="SYM75" s="31"/>
      <c r="SYN75" s="31"/>
      <c r="SYO75" s="31"/>
      <c r="SYP75" s="31"/>
      <c r="SYQ75" s="31"/>
      <c r="SYR75" s="31"/>
      <c r="SYS75" s="31"/>
      <c r="SYT75" s="32"/>
      <c r="SYU75" s="33"/>
      <c r="SYV75" s="32"/>
      <c r="SYW75" s="32"/>
      <c r="SYX75" s="33"/>
      <c r="SYY75" s="34"/>
      <c r="SYZ75" s="31"/>
      <c r="SZA75" s="31"/>
      <c r="SZB75" s="31"/>
      <c r="SZC75" s="31"/>
      <c r="SZD75" s="31"/>
      <c r="SZE75" s="31"/>
      <c r="SZF75" s="31"/>
      <c r="SZG75" s="31"/>
      <c r="SZH75" s="31"/>
      <c r="SZI75" s="31"/>
      <c r="SZJ75" s="32"/>
      <c r="SZK75" s="33"/>
      <c r="SZL75" s="32"/>
      <c r="SZM75" s="32"/>
      <c r="SZN75" s="33"/>
      <c r="SZO75" s="34"/>
      <c r="SZP75" s="31"/>
      <c r="SZQ75" s="31"/>
      <c r="SZR75" s="31"/>
      <c r="SZS75" s="31"/>
      <c r="SZT75" s="31"/>
      <c r="SZU75" s="31"/>
      <c r="SZV75" s="31"/>
      <c r="SZW75" s="31"/>
      <c r="SZX75" s="31"/>
      <c r="SZY75" s="31"/>
      <c r="SZZ75" s="32"/>
      <c r="TAA75" s="33"/>
      <c r="TAB75" s="32"/>
      <c r="TAC75" s="32"/>
      <c r="TAD75" s="33"/>
      <c r="TAE75" s="34"/>
      <c r="TAF75" s="31"/>
      <c r="TAG75" s="31"/>
      <c r="TAH75" s="31"/>
      <c r="TAI75" s="31"/>
      <c r="TAJ75" s="31"/>
      <c r="TAK75" s="31"/>
      <c r="TAL75" s="31"/>
      <c r="TAM75" s="31"/>
      <c r="TAN75" s="31"/>
      <c r="TAO75" s="31"/>
      <c r="TAP75" s="32"/>
      <c r="TAQ75" s="33"/>
      <c r="TAR75" s="32"/>
      <c r="TAS75" s="32"/>
      <c r="TAT75" s="33"/>
      <c r="TAU75" s="34"/>
      <c r="TAV75" s="31"/>
      <c r="TAW75" s="31"/>
      <c r="TAX75" s="31"/>
      <c r="TAY75" s="31"/>
      <c r="TAZ75" s="31"/>
      <c r="TBA75" s="31"/>
      <c r="TBB75" s="31"/>
      <c r="TBC75" s="31"/>
      <c r="TBD75" s="31"/>
      <c r="TBE75" s="31"/>
      <c r="TBF75" s="32"/>
      <c r="TBG75" s="33"/>
      <c r="TBH75" s="32"/>
      <c r="TBI75" s="32"/>
      <c r="TBJ75" s="33"/>
      <c r="TBK75" s="34"/>
      <c r="TBL75" s="31"/>
      <c r="TBM75" s="31"/>
      <c r="TBN75" s="31"/>
      <c r="TBO75" s="31"/>
      <c r="TBP75" s="31"/>
      <c r="TBQ75" s="31"/>
      <c r="TBR75" s="31"/>
      <c r="TBS75" s="31"/>
      <c r="TBT75" s="31"/>
      <c r="TBU75" s="31"/>
      <c r="TBV75" s="32"/>
      <c r="TBW75" s="33"/>
      <c r="TBX75" s="32"/>
      <c r="TBY75" s="32"/>
      <c r="TBZ75" s="33"/>
      <c r="TCA75" s="34"/>
      <c r="TCB75" s="31"/>
      <c r="TCC75" s="31"/>
      <c r="TCD75" s="31"/>
      <c r="TCE75" s="31"/>
      <c r="TCF75" s="31"/>
      <c r="TCG75" s="31"/>
      <c r="TCH75" s="31"/>
      <c r="TCI75" s="31"/>
      <c r="TCJ75" s="31"/>
      <c r="TCK75" s="31"/>
      <c r="TCL75" s="32"/>
      <c r="TCM75" s="33"/>
      <c r="TCN75" s="32"/>
      <c r="TCO75" s="32"/>
      <c r="TCP75" s="33"/>
      <c r="TCQ75" s="34"/>
      <c r="TCR75" s="31"/>
      <c r="TCS75" s="31"/>
      <c r="TCT75" s="31"/>
      <c r="TCU75" s="31"/>
      <c r="TCV75" s="31"/>
      <c r="TCW75" s="31"/>
      <c r="TCX75" s="31"/>
      <c r="TCY75" s="31"/>
      <c r="TCZ75" s="31"/>
      <c r="TDA75" s="31"/>
      <c r="TDB75" s="32"/>
      <c r="TDC75" s="33"/>
      <c r="TDD75" s="32"/>
      <c r="TDE75" s="32"/>
      <c r="TDF75" s="33"/>
      <c r="TDG75" s="34"/>
      <c r="TDH75" s="31"/>
      <c r="TDI75" s="31"/>
      <c r="TDJ75" s="31"/>
      <c r="TDK75" s="31"/>
      <c r="TDL75" s="31"/>
      <c r="TDM75" s="31"/>
      <c r="TDN75" s="31"/>
      <c r="TDO75" s="31"/>
      <c r="TDP75" s="31"/>
      <c r="TDQ75" s="31"/>
      <c r="TDR75" s="32"/>
      <c r="TDS75" s="33"/>
      <c r="TDT75" s="32"/>
      <c r="TDU75" s="32"/>
      <c r="TDV75" s="33"/>
      <c r="TDW75" s="34"/>
      <c r="TDX75" s="31"/>
      <c r="TDY75" s="31"/>
      <c r="TDZ75" s="31"/>
      <c r="TEA75" s="31"/>
      <c r="TEB75" s="31"/>
      <c r="TEC75" s="31"/>
      <c r="TED75" s="31"/>
      <c r="TEE75" s="31"/>
      <c r="TEF75" s="31"/>
      <c r="TEG75" s="31"/>
      <c r="TEH75" s="32"/>
      <c r="TEI75" s="33"/>
      <c r="TEJ75" s="32"/>
      <c r="TEK75" s="32"/>
      <c r="TEL75" s="33"/>
      <c r="TEM75" s="34"/>
      <c r="TEN75" s="31"/>
      <c r="TEO75" s="31"/>
      <c r="TEP75" s="31"/>
      <c r="TEQ75" s="31"/>
      <c r="TER75" s="31"/>
      <c r="TES75" s="31"/>
      <c r="TET75" s="31"/>
      <c r="TEU75" s="31"/>
      <c r="TEV75" s="31"/>
      <c r="TEW75" s="31"/>
      <c r="TEX75" s="32"/>
      <c r="TEY75" s="33"/>
      <c r="TEZ75" s="32"/>
      <c r="TFA75" s="32"/>
      <c r="TFB75" s="33"/>
      <c r="TFC75" s="34"/>
      <c r="TFD75" s="31"/>
      <c r="TFE75" s="31"/>
      <c r="TFF75" s="31"/>
      <c r="TFG75" s="31"/>
      <c r="TFH75" s="31"/>
      <c r="TFI75" s="31"/>
      <c r="TFJ75" s="31"/>
      <c r="TFK75" s="31"/>
      <c r="TFL75" s="31"/>
      <c r="TFM75" s="31"/>
      <c r="TFN75" s="32"/>
      <c r="TFO75" s="33"/>
      <c r="TFP75" s="32"/>
      <c r="TFQ75" s="32"/>
      <c r="TFR75" s="33"/>
      <c r="TFS75" s="34"/>
      <c r="TFT75" s="31"/>
      <c r="TFU75" s="31"/>
      <c r="TFV75" s="31"/>
      <c r="TFW75" s="31"/>
      <c r="TFX75" s="31"/>
      <c r="TFY75" s="31"/>
      <c r="TFZ75" s="31"/>
      <c r="TGA75" s="31"/>
      <c r="TGB75" s="31"/>
      <c r="TGC75" s="31"/>
      <c r="TGD75" s="32"/>
      <c r="TGE75" s="33"/>
      <c r="TGF75" s="32"/>
      <c r="TGG75" s="32"/>
      <c r="TGH75" s="33"/>
      <c r="TGI75" s="34"/>
      <c r="TGJ75" s="31"/>
      <c r="TGK75" s="31"/>
      <c r="TGL75" s="31"/>
      <c r="TGM75" s="31"/>
      <c r="TGN75" s="31"/>
      <c r="TGO75" s="31"/>
      <c r="TGP75" s="31"/>
      <c r="TGQ75" s="31"/>
      <c r="TGR75" s="31"/>
      <c r="TGS75" s="31"/>
      <c r="TGT75" s="32"/>
      <c r="TGU75" s="33"/>
      <c r="TGV75" s="32"/>
      <c r="TGW75" s="32"/>
      <c r="TGX75" s="33"/>
      <c r="TGY75" s="34"/>
      <c r="TGZ75" s="31"/>
      <c r="THA75" s="31"/>
      <c r="THB75" s="31"/>
      <c r="THC75" s="31"/>
      <c r="THD75" s="31"/>
      <c r="THE75" s="31"/>
      <c r="THF75" s="31"/>
      <c r="THG75" s="31"/>
      <c r="THH75" s="31"/>
      <c r="THI75" s="31"/>
      <c r="THJ75" s="32"/>
      <c r="THK75" s="33"/>
      <c r="THL75" s="32"/>
      <c r="THM75" s="32"/>
      <c r="THN75" s="33"/>
      <c r="THO75" s="34"/>
      <c r="THP75" s="31"/>
      <c r="THQ75" s="31"/>
      <c r="THR75" s="31"/>
      <c r="THS75" s="31"/>
      <c r="THT75" s="31"/>
      <c r="THU75" s="31"/>
      <c r="THV75" s="31"/>
      <c r="THW75" s="31"/>
      <c r="THX75" s="31"/>
      <c r="THY75" s="31"/>
      <c r="THZ75" s="32"/>
      <c r="TIA75" s="33"/>
      <c r="TIB75" s="32"/>
      <c r="TIC75" s="32"/>
      <c r="TID75" s="33"/>
      <c r="TIE75" s="34"/>
      <c r="TIF75" s="31"/>
      <c r="TIG75" s="31"/>
      <c r="TIH75" s="31"/>
      <c r="TII75" s="31"/>
      <c r="TIJ75" s="31"/>
      <c r="TIK75" s="31"/>
      <c r="TIL75" s="31"/>
      <c r="TIM75" s="31"/>
      <c r="TIN75" s="31"/>
      <c r="TIO75" s="31"/>
      <c r="TIP75" s="32"/>
      <c r="TIQ75" s="33"/>
      <c r="TIR75" s="32"/>
      <c r="TIS75" s="32"/>
      <c r="TIT75" s="33"/>
      <c r="TIU75" s="34"/>
      <c r="TIV75" s="31"/>
      <c r="TIW75" s="31"/>
      <c r="TIX75" s="31"/>
      <c r="TIY75" s="31"/>
      <c r="TIZ75" s="31"/>
      <c r="TJA75" s="31"/>
      <c r="TJB75" s="31"/>
      <c r="TJC75" s="31"/>
      <c r="TJD75" s="31"/>
      <c r="TJE75" s="31"/>
      <c r="TJF75" s="32"/>
      <c r="TJG75" s="33"/>
      <c r="TJH75" s="32"/>
      <c r="TJI75" s="32"/>
      <c r="TJJ75" s="33"/>
      <c r="TJK75" s="34"/>
      <c r="TJL75" s="31"/>
      <c r="TJM75" s="31"/>
      <c r="TJN75" s="31"/>
      <c r="TJO75" s="31"/>
      <c r="TJP75" s="31"/>
      <c r="TJQ75" s="31"/>
      <c r="TJR75" s="31"/>
      <c r="TJS75" s="31"/>
      <c r="TJT75" s="31"/>
      <c r="TJU75" s="31"/>
      <c r="TJV75" s="32"/>
      <c r="TJW75" s="33"/>
      <c r="TJX75" s="32"/>
      <c r="TJY75" s="32"/>
      <c r="TJZ75" s="33"/>
      <c r="TKA75" s="34"/>
      <c r="TKB75" s="31"/>
      <c r="TKC75" s="31"/>
      <c r="TKD75" s="31"/>
      <c r="TKE75" s="31"/>
      <c r="TKF75" s="31"/>
      <c r="TKG75" s="31"/>
      <c r="TKH75" s="31"/>
      <c r="TKI75" s="31"/>
      <c r="TKJ75" s="31"/>
      <c r="TKK75" s="31"/>
      <c r="TKL75" s="32"/>
      <c r="TKM75" s="33"/>
      <c r="TKN75" s="32"/>
      <c r="TKO75" s="32"/>
      <c r="TKP75" s="33"/>
      <c r="TKQ75" s="34"/>
      <c r="TKR75" s="31"/>
      <c r="TKS75" s="31"/>
      <c r="TKT75" s="31"/>
      <c r="TKU75" s="31"/>
      <c r="TKV75" s="31"/>
      <c r="TKW75" s="31"/>
      <c r="TKX75" s="31"/>
      <c r="TKY75" s="31"/>
      <c r="TKZ75" s="31"/>
      <c r="TLA75" s="31"/>
      <c r="TLB75" s="32"/>
      <c r="TLC75" s="33"/>
      <c r="TLD75" s="32"/>
      <c r="TLE75" s="32"/>
      <c r="TLF75" s="33"/>
      <c r="TLG75" s="34"/>
      <c r="TLH75" s="31"/>
      <c r="TLI75" s="31"/>
      <c r="TLJ75" s="31"/>
      <c r="TLK75" s="31"/>
      <c r="TLL75" s="31"/>
      <c r="TLM75" s="31"/>
      <c r="TLN75" s="31"/>
      <c r="TLO75" s="31"/>
      <c r="TLP75" s="31"/>
      <c r="TLQ75" s="31"/>
      <c r="TLR75" s="32"/>
      <c r="TLS75" s="33"/>
      <c r="TLT75" s="32"/>
      <c r="TLU75" s="32"/>
      <c r="TLV75" s="33"/>
      <c r="TLW75" s="34"/>
      <c r="TLX75" s="31"/>
      <c r="TLY75" s="31"/>
      <c r="TLZ75" s="31"/>
      <c r="TMA75" s="31"/>
      <c r="TMB75" s="31"/>
      <c r="TMC75" s="31"/>
      <c r="TMD75" s="31"/>
      <c r="TME75" s="31"/>
      <c r="TMF75" s="31"/>
      <c r="TMG75" s="31"/>
      <c r="TMH75" s="32"/>
      <c r="TMI75" s="33"/>
      <c r="TMJ75" s="32"/>
      <c r="TMK75" s="32"/>
      <c r="TML75" s="33"/>
      <c r="TMM75" s="34"/>
      <c r="TMN75" s="31"/>
      <c r="TMO75" s="31"/>
      <c r="TMP75" s="31"/>
      <c r="TMQ75" s="31"/>
      <c r="TMR75" s="31"/>
      <c r="TMS75" s="31"/>
      <c r="TMT75" s="31"/>
      <c r="TMU75" s="31"/>
      <c r="TMV75" s="31"/>
      <c r="TMW75" s="31"/>
      <c r="TMX75" s="32"/>
      <c r="TMY75" s="33"/>
      <c r="TMZ75" s="32"/>
      <c r="TNA75" s="32"/>
      <c r="TNB75" s="33"/>
      <c r="TNC75" s="34"/>
      <c r="TND75" s="31"/>
      <c r="TNE75" s="31"/>
      <c r="TNF75" s="31"/>
      <c r="TNG75" s="31"/>
      <c r="TNH75" s="31"/>
      <c r="TNI75" s="31"/>
      <c r="TNJ75" s="31"/>
      <c r="TNK75" s="31"/>
      <c r="TNL75" s="31"/>
      <c r="TNM75" s="31"/>
      <c r="TNN75" s="32"/>
      <c r="TNO75" s="33"/>
      <c r="TNP75" s="32"/>
      <c r="TNQ75" s="32"/>
      <c r="TNR75" s="33"/>
      <c r="TNS75" s="34"/>
      <c r="TNT75" s="31"/>
      <c r="TNU75" s="31"/>
      <c r="TNV75" s="31"/>
      <c r="TNW75" s="31"/>
      <c r="TNX75" s="31"/>
      <c r="TNY75" s="31"/>
      <c r="TNZ75" s="31"/>
      <c r="TOA75" s="31"/>
      <c r="TOB75" s="31"/>
      <c r="TOC75" s="31"/>
      <c r="TOD75" s="32"/>
      <c r="TOE75" s="33"/>
      <c r="TOF75" s="32"/>
      <c r="TOG75" s="32"/>
      <c r="TOH75" s="33"/>
      <c r="TOI75" s="34"/>
      <c r="TOJ75" s="31"/>
      <c r="TOK75" s="31"/>
      <c r="TOL75" s="31"/>
      <c r="TOM75" s="31"/>
      <c r="TON75" s="31"/>
      <c r="TOO75" s="31"/>
      <c r="TOP75" s="31"/>
      <c r="TOQ75" s="31"/>
      <c r="TOR75" s="31"/>
      <c r="TOS75" s="31"/>
      <c r="TOT75" s="32"/>
      <c r="TOU75" s="33"/>
      <c r="TOV75" s="32"/>
      <c r="TOW75" s="32"/>
      <c r="TOX75" s="33"/>
      <c r="TOY75" s="34"/>
      <c r="TOZ75" s="31"/>
      <c r="TPA75" s="31"/>
      <c r="TPB75" s="31"/>
      <c r="TPC75" s="31"/>
      <c r="TPD75" s="31"/>
      <c r="TPE75" s="31"/>
      <c r="TPF75" s="31"/>
      <c r="TPG75" s="31"/>
      <c r="TPH75" s="31"/>
      <c r="TPI75" s="31"/>
      <c r="TPJ75" s="32"/>
      <c r="TPK75" s="33"/>
      <c r="TPL75" s="32"/>
      <c r="TPM75" s="32"/>
      <c r="TPN75" s="33"/>
      <c r="TPO75" s="34"/>
      <c r="TPP75" s="31"/>
      <c r="TPQ75" s="31"/>
      <c r="TPR75" s="31"/>
      <c r="TPS75" s="31"/>
      <c r="TPT75" s="31"/>
      <c r="TPU75" s="31"/>
      <c r="TPV75" s="31"/>
      <c r="TPW75" s="31"/>
      <c r="TPX75" s="31"/>
      <c r="TPY75" s="31"/>
      <c r="TPZ75" s="32"/>
      <c r="TQA75" s="33"/>
      <c r="TQB75" s="32"/>
      <c r="TQC75" s="32"/>
      <c r="TQD75" s="33"/>
      <c r="TQE75" s="34"/>
      <c r="TQF75" s="31"/>
      <c r="TQG75" s="31"/>
      <c r="TQH75" s="31"/>
      <c r="TQI75" s="31"/>
      <c r="TQJ75" s="31"/>
      <c r="TQK75" s="31"/>
      <c r="TQL75" s="31"/>
      <c r="TQM75" s="31"/>
      <c r="TQN75" s="31"/>
      <c r="TQO75" s="31"/>
      <c r="TQP75" s="32"/>
      <c r="TQQ75" s="33"/>
      <c r="TQR75" s="32"/>
      <c r="TQS75" s="32"/>
      <c r="TQT75" s="33"/>
      <c r="TQU75" s="34"/>
      <c r="TQV75" s="31"/>
      <c r="TQW75" s="31"/>
      <c r="TQX75" s="31"/>
      <c r="TQY75" s="31"/>
      <c r="TQZ75" s="31"/>
      <c r="TRA75" s="31"/>
      <c r="TRB75" s="31"/>
      <c r="TRC75" s="31"/>
      <c r="TRD75" s="31"/>
      <c r="TRE75" s="31"/>
      <c r="TRF75" s="32"/>
      <c r="TRG75" s="33"/>
      <c r="TRH75" s="32"/>
      <c r="TRI75" s="32"/>
      <c r="TRJ75" s="33"/>
      <c r="TRK75" s="34"/>
      <c r="TRL75" s="31"/>
      <c r="TRM75" s="31"/>
      <c r="TRN75" s="31"/>
      <c r="TRO75" s="31"/>
      <c r="TRP75" s="31"/>
      <c r="TRQ75" s="31"/>
      <c r="TRR75" s="31"/>
      <c r="TRS75" s="31"/>
      <c r="TRT75" s="31"/>
      <c r="TRU75" s="31"/>
      <c r="TRV75" s="32"/>
      <c r="TRW75" s="33"/>
      <c r="TRX75" s="32"/>
      <c r="TRY75" s="32"/>
      <c r="TRZ75" s="33"/>
      <c r="TSA75" s="34"/>
      <c r="TSB75" s="31"/>
      <c r="TSC75" s="31"/>
      <c r="TSD75" s="31"/>
      <c r="TSE75" s="31"/>
      <c r="TSF75" s="31"/>
      <c r="TSG75" s="31"/>
      <c r="TSH75" s="31"/>
      <c r="TSI75" s="31"/>
      <c r="TSJ75" s="31"/>
      <c r="TSK75" s="31"/>
      <c r="TSL75" s="32"/>
      <c r="TSM75" s="33"/>
      <c r="TSN75" s="32"/>
      <c r="TSO75" s="32"/>
      <c r="TSP75" s="33"/>
      <c r="TSQ75" s="34"/>
      <c r="TSR75" s="31"/>
      <c r="TSS75" s="31"/>
      <c r="TST75" s="31"/>
      <c r="TSU75" s="31"/>
      <c r="TSV75" s="31"/>
      <c r="TSW75" s="31"/>
      <c r="TSX75" s="31"/>
      <c r="TSY75" s="31"/>
      <c r="TSZ75" s="31"/>
      <c r="TTA75" s="31"/>
      <c r="TTB75" s="32"/>
      <c r="TTC75" s="33"/>
      <c r="TTD75" s="32"/>
      <c r="TTE75" s="32"/>
      <c r="TTF75" s="33"/>
      <c r="TTG75" s="34"/>
      <c r="TTH75" s="31"/>
      <c r="TTI75" s="31"/>
      <c r="TTJ75" s="31"/>
      <c r="TTK75" s="31"/>
      <c r="TTL75" s="31"/>
      <c r="TTM75" s="31"/>
      <c r="TTN75" s="31"/>
      <c r="TTO75" s="31"/>
      <c r="TTP75" s="31"/>
      <c r="TTQ75" s="31"/>
      <c r="TTR75" s="32"/>
      <c r="TTS75" s="33"/>
      <c r="TTT75" s="32"/>
      <c r="TTU75" s="32"/>
      <c r="TTV75" s="33"/>
      <c r="TTW75" s="34"/>
      <c r="TTX75" s="31"/>
      <c r="TTY75" s="31"/>
      <c r="TTZ75" s="31"/>
      <c r="TUA75" s="31"/>
      <c r="TUB75" s="31"/>
      <c r="TUC75" s="31"/>
      <c r="TUD75" s="31"/>
      <c r="TUE75" s="31"/>
      <c r="TUF75" s="31"/>
      <c r="TUG75" s="31"/>
      <c r="TUH75" s="32"/>
      <c r="TUI75" s="33"/>
      <c r="TUJ75" s="32"/>
      <c r="TUK75" s="32"/>
      <c r="TUL75" s="33"/>
      <c r="TUM75" s="34"/>
      <c r="TUN75" s="31"/>
      <c r="TUO75" s="31"/>
      <c r="TUP75" s="31"/>
      <c r="TUQ75" s="31"/>
      <c r="TUR75" s="31"/>
      <c r="TUS75" s="31"/>
      <c r="TUT75" s="31"/>
      <c r="TUU75" s="31"/>
      <c r="TUV75" s="31"/>
      <c r="TUW75" s="31"/>
      <c r="TUX75" s="32"/>
      <c r="TUY75" s="33"/>
      <c r="TUZ75" s="32"/>
      <c r="TVA75" s="32"/>
      <c r="TVB75" s="33"/>
      <c r="TVC75" s="34"/>
      <c r="TVD75" s="31"/>
      <c r="TVE75" s="31"/>
      <c r="TVF75" s="31"/>
      <c r="TVG75" s="31"/>
      <c r="TVH75" s="31"/>
      <c r="TVI75" s="31"/>
      <c r="TVJ75" s="31"/>
      <c r="TVK75" s="31"/>
      <c r="TVL75" s="31"/>
      <c r="TVM75" s="31"/>
      <c r="TVN75" s="32"/>
      <c r="TVO75" s="33"/>
      <c r="TVP75" s="32"/>
      <c r="TVQ75" s="32"/>
      <c r="TVR75" s="33"/>
      <c r="TVS75" s="34"/>
      <c r="TVT75" s="31"/>
      <c r="TVU75" s="31"/>
      <c r="TVV75" s="31"/>
      <c r="TVW75" s="31"/>
      <c r="TVX75" s="31"/>
      <c r="TVY75" s="31"/>
      <c r="TVZ75" s="31"/>
      <c r="TWA75" s="31"/>
      <c r="TWB75" s="31"/>
      <c r="TWC75" s="31"/>
      <c r="TWD75" s="32"/>
      <c r="TWE75" s="33"/>
      <c r="TWF75" s="32"/>
      <c r="TWG75" s="32"/>
      <c r="TWH75" s="33"/>
      <c r="TWI75" s="34"/>
      <c r="TWJ75" s="31"/>
      <c r="TWK75" s="31"/>
      <c r="TWL75" s="31"/>
      <c r="TWM75" s="31"/>
      <c r="TWN75" s="31"/>
      <c r="TWO75" s="31"/>
      <c r="TWP75" s="31"/>
      <c r="TWQ75" s="31"/>
      <c r="TWR75" s="31"/>
      <c r="TWS75" s="31"/>
      <c r="TWT75" s="32"/>
      <c r="TWU75" s="33"/>
      <c r="TWV75" s="32"/>
      <c r="TWW75" s="32"/>
      <c r="TWX75" s="33"/>
      <c r="TWY75" s="34"/>
      <c r="TWZ75" s="31"/>
      <c r="TXA75" s="31"/>
      <c r="TXB75" s="31"/>
      <c r="TXC75" s="31"/>
      <c r="TXD75" s="31"/>
      <c r="TXE75" s="31"/>
      <c r="TXF75" s="31"/>
      <c r="TXG75" s="31"/>
      <c r="TXH75" s="31"/>
      <c r="TXI75" s="31"/>
      <c r="TXJ75" s="32"/>
      <c r="TXK75" s="33"/>
      <c r="TXL75" s="32"/>
      <c r="TXM75" s="32"/>
      <c r="TXN75" s="33"/>
      <c r="TXO75" s="34"/>
      <c r="TXP75" s="31"/>
      <c r="TXQ75" s="31"/>
      <c r="TXR75" s="31"/>
      <c r="TXS75" s="31"/>
      <c r="TXT75" s="31"/>
      <c r="TXU75" s="31"/>
      <c r="TXV75" s="31"/>
      <c r="TXW75" s="31"/>
      <c r="TXX75" s="31"/>
      <c r="TXY75" s="31"/>
      <c r="TXZ75" s="32"/>
      <c r="TYA75" s="33"/>
      <c r="TYB75" s="32"/>
      <c r="TYC75" s="32"/>
      <c r="TYD75" s="33"/>
      <c r="TYE75" s="34"/>
      <c r="TYF75" s="31"/>
      <c r="TYG75" s="31"/>
      <c r="TYH75" s="31"/>
      <c r="TYI75" s="31"/>
      <c r="TYJ75" s="31"/>
      <c r="TYK75" s="31"/>
      <c r="TYL75" s="31"/>
      <c r="TYM75" s="31"/>
      <c r="TYN75" s="31"/>
      <c r="TYO75" s="31"/>
      <c r="TYP75" s="32"/>
      <c r="TYQ75" s="33"/>
      <c r="TYR75" s="32"/>
      <c r="TYS75" s="32"/>
      <c r="TYT75" s="33"/>
      <c r="TYU75" s="34"/>
      <c r="TYV75" s="31"/>
      <c r="TYW75" s="31"/>
      <c r="TYX75" s="31"/>
      <c r="TYY75" s="31"/>
      <c r="TYZ75" s="31"/>
      <c r="TZA75" s="31"/>
      <c r="TZB75" s="31"/>
      <c r="TZC75" s="31"/>
      <c r="TZD75" s="31"/>
      <c r="TZE75" s="31"/>
      <c r="TZF75" s="32"/>
      <c r="TZG75" s="33"/>
      <c r="TZH75" s="32"/>
      <c r="TZI75" s="32"/>
      <c r="TZJ75" s="33"/>
      <c r="TZK75" s="34"/>
      <c r="TZL75" s="31"/>
      <c r="TZM75" s="31"/>
      <c r="TZN75" s="31"/>
      <c r="TZO75" s="31"/>
      <c r="TZP75" s="31"/>
      <c r="TZQ75" s="31"/>
      <c r="TZR75" s="31"/>
      <c r="TZS75" s="31"/>
      <c r="TZT75" s="31"/>
      <c r="TZU75" s="31"/>
      <c r="TZV75" s="32"/>
      <c r="TZW75" s="33"/>
      <c r="TZX75" s="32"/>
      <c r="TZY75" s="32"/>
      <c r="TZZ75" s="33"/>
      <c r="UAA75" s="34"/>
      <c r="UAB75" s="31"/>
      <c r="UAC75" s="31"/>
      <c r="UAD75" s="31"/>
      <c r="UAE75" s="31"/>
      <c r="UAF75" s="31"/>
      <c r="UAG75" s="31"/>
      <c r="UAH75" s="31"/>
      <c r="UAI75" s="31"/>
      <c r="UAJ75" s="31"/>
      <c r="UAK75" s="31"/>
      <c r="UAL75" s="32"/>
      <c r="UAM75" s="33"/>
      <c r="UAN75" s="32"/>
      <c r="UAO75" s="32"/>
      <c r="UAP75" s="33"/>
      <c r="UAQ75" s="34"/>
      <c r="UAR75" s="31"/>
      <c r="UAS75" s="31"/>
      <c r="UAT75" s="31"/>
      <c r="UAU75" s="31"/>
      <c r="UAV75" s="31"/>
      <c r="UAW75" s="31"/>
      <c r="UAX75" s="31"/>
      <c r="UAY75" s="31"/>
      <c r="UAZ75" s="31"/>
      <c r="UBA75" s="31"/>
      <c r="UBB75" s="32"/>
      <c r="UBC75" s="33"/>
      <c r="UBD75" s="32"/>
      <c r="UBE75" s="32"/>
      <c r="UBF75" s="33"/>
      <c r="UBG75" s="34"/>
      <c r="UBH75" s="31"/>
      <c r="UBI75" s="31"/>
      <c r="UBJ75" s="31"/>
      <c r="UBK75" s="31"/>
      <c r="UBL75" s="31"/>
      <c r="UBM75" s="31"/>
      <c r="UBN75" s="31"/>
      <c r="UBO75" s="31"/>
      <c r="UBP75" s="31"/>
      <c r="UBQ75" s="31"/>
      <c r="UBR75" s="32"/>
      <c r="UBS75" s="33"/>
      <c r="UBT75" s="32"/>
      <c r="UBU75" s="32"/>
      <c r="UBV75" s="33"/>
      <c r="UBW75" s="34"/>
      <c r="UBX75" s="31"/>
      <c r="UBY75" s="31"/>
      <c r="UBZ75" s="31"/>
      <c r="UCA75" s="31"/>
      <c r="UCB75" s="31"/>
      <c r="UCC75" s="31"/>
      <c r="UCD75" s="31"/>
      <c r="UCE75" s="31"/>
      <c r="UCF75" s="31"/>
      <c r="UCG75" s="31"/>
      <c r="UCH75" s="32"/>
      <c r="UCI75" s="33"/>
      <c r="UCJ75" s="32"/>
      <c r="UCK75" s="32"/>
      <c r="UCL75" s="33"/>
      <c r="UCM75" s="34"/>
      <c r="UCN75" s="31"/>
      <c r="UCO75" s="31"/>
      <c r="UCP75" s="31"/>
      <c r="UCQ75" s="31"/>
      <c r="UCR75" s="31"/>
      <c r="UCS75" s="31"/>
      <c r="UCT75" s="31"/>
      <c r="UCU75" s="31"/>
      <c r="UCV75" s="31"/>
      <c r="UCW75" s="31"/>
      <c r="UCX75" s="32"/>
      <c r="UCY75" s="33"/>
      <c r="UCZ75" s="32"/>
      <c r="UDA75" s="32"/>
      <c r="UDB75" s="33"/>
      <c r="UDC75" s="34"/>
      <c r="UDD75" s="31"/>
      <c r="UDE75" s="31"/>
      <c r="UDF75" s="31"/>
      <c r="UDG75" s="31"/>
      <c r="UDH75" s="31"/>
      <c r="UDI75" s="31"/>
      <c r="UDJ75" s="31"/>
      <c r="UDK75" s="31"/>
      <c r="UDL75" s="31"/>
      <c r="UDM75" s="31"/>
      <c r="UDN75" s="32"/>
      <c r="UDO75" s="33"/>
      <c r="UDP75" s="32"/>
      <c r="UDQ75" s="32"/>
      <c r="UDR75" s="33"/>
      <c r="UDS75" s="34"/>
      <c r="UDT75" s="31"/>
      <c r="UDU75" s="31"/>
      <c r="UDV75" s="31"/>
      <c r="UDW75" s="31"/>
      <c r="UDX75" s="31"/>
      <c r="UDY75" s="31"/>
      <c r="UDZ75" s="31"/>
      <c r="UEA75" s="31"/>
      <c r="UEB75" s="31"/>
      <c r="UEC75" s="31"/>
      <c r="UED75" s="32"/>
      <c r="UEE75" s="33"/>
      <c r="UEF75" s="32"/>
      <c r="UEG75" s="32"/>
      <c r="UEH75" s="33"/>
      <c r="UEI75" s="34"/>
      <c r="UEJ75" s="31"/>
      <c r="UEK75" s="31"/>
      <c r="UEL75" s="31"/>
      <c r="UEM75" s="31"/>
      <c r="UEN75" s="31"/>
      <c r="UEO75" s="31"/>
      <c r="UEP75" s="31"/>
      <c r="UEQ75" s="31"/>
      <c r="UER75" s="31"/>
      <c r="UES75" s="31"/>
      <c r="UET75" s="32"/>
      <c r="UEU75" s="33"/>
      <c r="UEV75" s="32"/>
      <c r="UEW75" s="32"/>
      <c r="UEX75" s="33"/>
      <c r="UEY75" s="34"/>
      <c r="UEZ75" s="31"/>
      <c r="UFA75" s="31"/>
      <c r="UFB75" s="31"/>
      <c r="UFC75" s="31"/>
      <c r="UFD75" s="31"/>
      <c r="UFE75" s="31"/>
      <c r="UFF75" s="31"/>
      <c r="UFG75" s="31"/>
      <c r="UFH75" s="31"/>
      <c r="UFI75" s="31"/>
      <c r="UFJ75" s="32"/>
      <c r="UFK75" s="33"/>
      <c r="UFL75" s="32"/>
      <c r="UFM75" s="32"/>
      <c r="UFN75" s="33"/>
      <c r="UFO75" s="34"/>
      <c r="UFP75" s="31"/>
      <c r="UFQ75" s="31"/>
      <c r="UFR75" s="31"/>
      <c r="UFS75" s="31"/>
      <c r="UFT75" s="31"/>
      <c r="UFU75" s="31"/>
      <c r="UFV75" s="31"/>
      <c r="UFW75" s="31"/>
      <c r="UFX75" s="31"/>
      <c r="UFY75" s="31"/>
      <c r="UFZ75" s="32"/>
      <c r="UGA75" s="33"/>
      <c r="UGB75" s="32"/>
      <c r="UGC75" s="32"/>
      <c r="UGD75" s="33"/>
      <c r="UGE75" s="34"/>
      <c r="UGF75" s="31"/>
      <c r="UGG75" s="31"/>
      <c r="UGH75" s="31"/>
      <c r="UGI75" s="31"/>
      <c r="UGJ75" s="31"/>
      <c r="UGK75" s="31"/>
      <c r="UGL75" s="31"/>
      <c r="UGM75" s="31"/>
      <c r="UGN75" s="31"/>
      <c r="UGO75" s="31"/>
      <c r="UGP75" s="32"/>
      <c r="UGQ75" s="33"/>
      <c r="UGR75" s="32"/>
      <c r="UGS75" s="32"/>
      <c r="UGT75" s="33"/>
      <c r="UGU75" s="34"/>
      <c r="UGV75" s="31"/>
      <c r="UGW75" s="31"/>
      <c r="UGX75" s="31"/>
      <c r="UGY75" s="31"/>
      <c r="UGZ75" s="31"/>
      <c r="UHA75" s="31"/>
      <c r="UHB75" s="31"/>
      <c r="UHC75" s="31"/>
      <c r="UHD75" s="31"/>
      <c r="UHE75" s="31"/>
      <c r="UHF75" s="32"/>
      <c r="UHG75" s="33"/>
      <c r="UHH75" s="32"/>
      <c r="UHI75" s="32"/>
      <c r="UHJ75" s="33"/>
      <c r="UHK75" s="34"/>
      <c r="UHL75" s="31"/>
      <c r="UHM75" s="31"/>
      <c r="UHN75" s="31"/>
      <c r="UHO75" s="31"/>
      <c r="UHP75" s="31"/>
      <c r="UHQ75" s="31"/>
      <c r="UHR75" s="31"/>
      <c r="UHS75" s="31"/>
      <c r="UHT75" s="31"/>
      <c r="UHU75" s="31"/>
      <c r="UHV75" s="32"/>
      <c r="UHW75" s="33"/>
      <c r="UHX75" s="32"/>
      <c r="UHY75" s="32"/>
      <c r="UHZ75" s="33"/>
      <c r="UIA75" s="34"/>
      <c r="UIB75" s="31"/>
      <c r="UIC75" s="31"/>
      <c r="UID75" s="31"/>
      <c r="UIE75" s="31"/>
      <c r="UIF75" s="31"/>
      <c r="UIG75" s="31"/>
      <c r="UIH75" s="31"/>
      <c r="UII75" s="31"/>
      <c r="UIJ75" s="31"/>
      <c r="UIK75" s="31"/>
      <c r="UIL75" s="32"/>
      <c r="UIM75" s="33"/>
      <c r="UIN75" s="32"/>
      <c r="UIO75" s="32"/>
      <c r="UIP75" s="33"/>
      <c r="UIQ75" s="34"/>
      <c r="UIR75" s="31"/>
      <c r="UIS75" s="31"/>
      <c r="UIT75" s="31"/>
      <c r="UIU75" s="31"/>
      <c r="UIV75" s="31"/>
      <c r="UIW75" s="31"/>
      <c r="UIX75" s="31"/>
      <c r="UIY75" s="31"/>
      <c r="UIZ75" s="31"/>
      <c r="UJA75" s="31"/>
      <c r="UJB75" s="32"/>
      <c r="UJC75" s="33"/>
      <c r="UJD75" s="32"/>
      <c r="UJE75" s="32"/>
      <c r="UJF75" s="33"/>
      <c r="UJG75" s="34"/>
      <c r="UJH75" s="31"/>
      <c r="UJI75" s="31"/>
      <c r="UJJ75" s="31"/>
      <c r="UJK75" s="31"/>
      <c r="UJL75" s="31"/>
      <c r="UJM75" s="31"/>
      <c r="UJN75" s="31"/>
      <c r="UJO75" s="31"/>
      <c r="UJP75" s="31"/>
      <c r="UJQ75" s="31"/>
      <c r="UJR75" s="32"/>
      <c r="UJS75" s="33"/>
      <c r="UJT75" s="32"/>
      <c r="UJU75" s="32"/>
      <c r="UJV75" s="33"/>
      <c r="UJW75" s="34"/>
      <c r="UJX75" s="31"/>
      <c r="UJY75" s="31"/>
      <c r="UJZ75" s="31"/>
      <c r="UKA75" s="31"/>
      <c r="UKB75" s="31"/>
      <c r="UKC75" s="31"/>
      <c r="UKD75" s="31"/>
      <c r="UKE75" s="31"/>
      <c r="UKF75" s="31"/>
      <c r="UKG75" s="31"/>
      <c r="UKH75" s="32"/>
      <c r="UKI75" s="33"/>
      <c r="UKJ75" s="32"/>
      <c r="UKK75" s="32"/>
      <c r="UKL75" s="33"/>
      <c r="UKM75" s="34"/>
      <c r="UKN75" s="31"/>
      <c r="UKO75" s="31"/>
      <c r="UKP75" s="31"/>
      <c r="UKQ75" s="31"/>
      <c r="UKR75" s="31"/>
      <c r="UKS75" s="31"/>
      <c r="UKT75" s="31"/>
      <c r="UKU75" s="31"/>
      <c r="UKV75" s="31"/>
      <c r="UKW75" s="31"/>
      <c r="UKX75" s="32"/>
      <c r="UKY75" s="33"/>
      <c r="UKZ75" s="32"/>
      <c r="ULA75" s="32"/>
      <c r="ULB75" s="33"/>
      <c r="ULC75" s="34"/>
      <c r="ULD75" s="31"/>
      <c r="ULE75" s="31"/>
      <c r="ULF75" s="31"/>
      <c r="ULG75" s="31"/>
      <c r="ULH75" s="31"/>
      <c r="ULI75" s="31"/>
      <c r="ULJ75" s="31"/>
      <c r="ULK75" s="31"/>
      <c r="ULL75" s="31"/>
      <c r="ULM75" s="31"/>
      <c r="ULN75" s="32"/>
      <c r="ULO75" s="33"/>
      <c r="ULP75" s="32"/>
      <c r="ULQ75" s="32"/>
      <c r="ULR75" s="33"/>
      <c r="ULS75" s="34"/>
      <c r="ULT75" s="31"/>
      <c r="ULU75" s="31"/>
      <c r="ULV75" s="31"/>
      <c r="ULW75" s="31"/>
      <c r="ULX75" s="31"/>
      <c r="ULY75" s="31"/>
      <c r="ULZ75" s="31"/>
      <c r="UMA75" s="31"/>
      <c r="UMB75" s="31"/>
      <c r="UMC75" s="31"/>
      <c r="UMD75" s="32"/>
      <c r="UME75" s="33"/>
      <c r="UMF75" s="32"/>
      <c r="UMG75" s="32"/>
      <c r="UMH75" s="33"/>
      <c r="UMI75" s="34"/>
      <c r="UMJ75" s="31"/>
      <c r="UMK75" s="31"/>
      <c r="UML75" s="31"/>
      <c r="UMM75" s="31"/>
      <c r="UMN75" s="31"/>
      <c r="UMO75" s="31"/>
      <c r="UMP75" s="31"/>
      <c r="UMQ75" s="31"/>
      <c r="UMR75" s="31"/>
      <c r="UMS75" s="31"/>
      <c r="UMT75" s="32"/>
      <c r="UMU75" s="33"/>
      <c r="UMV75" s="32"/>
      <c r="UMW75" s="32"/>
      <c r="UMX75" s="33"/>
      <c r="UMY75" s="34"/>
      <c r="UMZ75" s="31"/>
      <c r="UNA75" s="31"/>
      <c r="UNB75" s="31"/>
      <c r="UNC75" s="31"/>
      <c r="UND75" s="31"/>
      <c r="UNE75" s="31"/>
      <c r="UNF75" s="31"/>
      <c r="UNG75" s="31"/>
      <c r="UNH75" s="31"/>
      <c r="UNI75" s="31"/>
      <c r="UNJ75" s="32"/>
      <c r="UNK75" s="33"/>
      <c r="UNL75" s="32"/>
      <c r="UNM75" s="32"/>
      <c r="UNN75" s="33"/>
      <c r="UNO75" s="34"/>
      <c r="UNP75" s="31"/>
      <c r="UNQ75" s="31"/>
      <c r="UNR75" s="31"/>
      <c r="UNS75" s="31"/>
      <c r="UNT75" s="31"/>
      <c r="UNU75" s="31"/>
      <c r="UNV75" s="31"/>
      <c r="UNW75" s="31"/>
      <c r="UNX75" s="31"/>
      <c r="UNY75" s="31"/>
      <c r="UNZ75" s="32"/>
      <c r="UOA75" s="33"/>
      <c r="UOB75" s="32"/>
      <c r="UOC75" s="32"/>
      <c r="UOD75" s="33"/>
      <c r="UOE75" s="34"/>
      <c r="UOF75" s="31"/>
      <c r="UOG75" s="31"/>
      <c r="UOH75" s="31"/>
      <c r="UOI75" s="31"/>
      <c r="UOJ75" s="31"/>
      <c r="UOK75" s="31"/>
      <c r="UOL75" s="31"/>
      <c r="UOM75" s="31"/>
      <c r="UON75" s="31"/>
      <c r="UOO75" s="31"/>
      <c r="UOP75" s="32"/>
      <c r="UOQ75" s="33"/>
      <c r="UOR75" s="32"/>
      <c r="UOS75" s="32"/>
      <c r="UOT75" s="33"/>
      <c r="UOU75" s="34"/>
      <c r="UOV75" s="31"/>
      <c r="UOW75" s="31"/>
      <c r="UOX75" s="31"/>
      <c r="UOY75" s="31"/>
      <c r="UOZ75" s="31"/>
      <c r="UPA75" s="31"/>
      <c r="UPB75" s="31"/>
      <c r="UPC75" s="31"/>
      <c r="UPD75" s="31"/>
      <c r="UPE75" s="31"/>
      <c r="UPF75" s="32"/>
      <c r="UPG75" s="33"/>
      <c r="UPH75" s="32"/>
      <c r="UPI75" s="32"/>
      <c r="UPJ75" s="33"/>
      <c r="UPK75" s="34"/>
      <c r="UPL75" s="31"/>
      <c r="UPM75" s="31"/>
      <c r="UPN75" s="31"/>
      <c r="UPO75" s="31"/>
      <c r="UPP75" s="31"/>
      <c r="UPQ75" s="31"/>
      <c r="UPR75" s="31"/>
      <c r="UPS75" s="31"/>
      <c r="UPT75" s="31"/>
      <c r="UPU75" s="31"/>
      <c r="UPV75" s="32"/>
      <c r="UPW75" s="33"/>
      <c r="UPX75" s="32"/>
      <c r="UPY75" s="32"/>
      <c r="UPZ75" s="33"/>
      <c r="UQA75" s="34"/>
      <c r="UQB75" s="31"/>
      <c r="UQC75" s="31"/>
      <c r="UQD75" s="31"/>
      <c r="UQE75" s="31"/>
      <c r="UQF75" s="31"/>
      <c r="UQG75" s="31"/>
      <c r="UQH75" s="31"/>
      <c r="UQI75" s="31"/>
      <c r="UQJ75" s="31"/>
      <c r="UQK75" s="31"/>
      <c r="UQL75" s="32"/>
      <c r="UQM75" s="33"/>
      <c r="UQN75" s="32"/>
      <c r="UQO75" s="32"/>
      <c r="UQP75" s="33"/>
      <c r="UQQ75" s="34"/>
      <c r="UQR75" s="31"/>
      <c r="UQS75" s="31"/>
      <c r="UQT75" s="31"/>
      <c r="UQU75" s="31"/>
      <c r="UQV75" s="31"/>
      <c r="UQW75" s="31"/>
      <c r="UQX75" s="31"/>
      <c r="UQY75" s="31"/>
      <c r="UQZ75" s="31"/>
      <c r="URA75" s="31"/>
      <c r="URB75" s="32"/>
      <c r="URC75" s="33"/>
      <c r="URD75" s="32"/>
      <c r="URE75" s="32"/>
      <c r="URF75" s="33"/>
      <c r="URG75" s="34"/>
      <c r="URH75" s="31"/>
      <c r="URI75" s="31"/>
      <c r="URJ75" s="31"/>
      <c r="URK75" s="31"/>
      <c r="URL75" s="31"/>
      <c r="URM75" s="31"/>
      <c r="URN75" s="31"/>
      <c r="URO75" s="31"/>
      <c r="URP75" s="31"/>
      <c r="URQ75" s="31"/>
      <c r="URR75" s="32"/>
      <c r="URS75" s="33"/>
      <c r="URT75" s="32"/>
      <c r="URU75" s="32"/>
      <c r="URV75" s="33"/>
      <c r="URW75" s="34"/>
      <c r="URX75" s="31"/>
      <c r="URY75" s="31"/>
      <c r="URZ75" s="31"/>
      <c r="USA75" s="31"/>
      <c r="USB75" s="31"/>
      <c r="USC75" s="31"/>
      <c r="USD75" s="31"/>
      <c r="USE75" s="31"/>
      <c r="USF75" s="31"/>
      <c r="USG75" s="31"/>
      <c r="USH75" s="32"/>
      <c r="USI75" s="33"/>
      <c r="USJ75" s="32"/>
      <c r="USK75" s="32"/>
      <c r="USL75" s="33"/>
      <c r="USM75" s="34"/>
      <c r="USN75" s="31"/>
      <c r="USO75" s="31"/>
      <c r="USP75" s="31"/>
      <c r="USQ75" s="31"/>
      <c r="USR75" s="31"/>
      <c r="USS75" s="31"/>
      <c r="UST75" s="31"/>
      <c r="USU75" s="31"/>
      <c r="USV75" s="31"/>
      <c r="USW75" s="31"/>
      <c r="USX75" s="32"/>
      <c r="USY75" s="33"/>
      <c r="USZ75" s="32"/>
      <c r="UTA75" s="32"/>
      <c r="UTB75" s="33"/>
      <c r="UTC75" s="34"/>
      <c r="UTD75" s="31"/>
      <c r="UTE75" s="31"/>
      <c r="UTF75" s="31"/>
      <c r="UTG75" s="31"/>
      <c r="UTH75" s="31"/>
      <c r="UTI75" s="31"/>
      <c r="UTJ75" s="31"/>
      <c r="UTK75" s="31"/>
      <c r="UTL75" s="31"/>
      <c r="UTM75" s="31"/>
      <c r="UTN75" s="32"/>
      <c r="UTO75" s="33"/>
      <c r="UTP75" s="32"/>
      <c r="UTQ75" s="32"/>
      <c r="UTR75" s="33"/>
      <c r="UTS75" s="34"/>
      <c r="UTT75" s="31"/>
      <c r="UTU75" s="31"/>
      <c r="UTV75" s="31"/>
      <c r="UTW75" s="31"/>
      <c r="UTX75" s="31"/>
      <c r="UTY75" s="31"/>
      <c r="UTZ75" s="31"/>
      <c r="UUA75" s="31"/>
      <c r="UUB75" s="31"/>
      <c r="UUC75" s="31"/>
      <c r="UUD75" s="32"/>
      <c r="UUE75" s="33"/>
      <c r="UUF75" s="32"/>
      <c r="UUG75" s="32"/>
      <c r="UUH75" s="33"/>
      <c r="UUI75" s="34"/>
      <c r="UUJ75" s="31"/>
      <c r="UUK75" s="31"/>
      <c r="UUL75" s="31"/>
      <c r="UUM75" s="31"/>
      <c r="UUN75" s="31"/>
      <c r="UUO75" s="31"/>
      <c r="UUP75" s="31"/>
      <c r="UUQ75" s="31"/>
      <c r="UUR75" s="31"/>
      <c r="UUS75" s="31"/>
      <c r="UUT75" s="32"/>
      <c r="UUU75" s="33"/>
      <c r="UUV75" s="32"/>
      <c r="UUW75" s="32"/>
      <c r="UUX75" s="33"/>
      <c r="UUY75" s="34"/>
      <c r="UUZ75" s="31"/>
      <c r="UVA75" s="31"/>
      <c r="UVB75" s="31"/>
      <c r="UVC75" s="31"/>
      <c r="UVD75" s="31"/>
      <c r="UVE75" s="31"/>
      <c r="UVF75" s="31"/>
      <c r="UVG75" s="31"/>
      <c r="UVH75" s="31"/>
      <c r="UVI75" s="31"/>
      <c r="UVJ75" s="32"/>
      <c r="UVK75" s="33"/>
      <c r="UVL75" s="32"/>
      <c r="UVM75" s="32"/>
      <c r="UVN75" s="33"/>
      <c r="UVO75" s="34"/>
      <c r="UVP75" s="31"/>
      <c r="UVQ75" s="31"/>
      <c r="UVR75" s="31"/>
      <c r="UVS75" s="31"/>
      <c r="UVT75" s="31"/>
      <c r="UVU75" s="31"/>
      <c r="UVV75" s="31"/>
      <c r="UVW75" s="31"/>
      <c r="UVX75" s="31"/>
      <c r="UVY75" s="31"/>
      <c r="UVZ75" s="32"/>
      <c r="UWA75" s="33"/>
      <c r="UWB75" s="32"/>
      <c r="UWC75" s="32"/>
      <c r="UWD75" s="33"/>
      <c r="UWE75" s="34"/>
      <c r="UWF75" s="31"/>
      <c r="UWG75" s="31"/>
      <c r="UWH75" s="31"/>
      <c r="UWI75" s="31"/>
      <c r="UWJ75" s="31"/>
      <c r="UWK75" s="31"/>
      <c r="UWL75" s="31"/>
      <c r="UWM75" s="31"/>
      <c r="UWN75" s="31"/>
      <c r="UWO75" s="31"/>
      <c r="UWP75" s="32"/>
      <c r="UWQ75" s="33"/>
      <c r="UWR75" s="32"/>
      <c r="UWS75" s="32"/>
      <c r="UWT75" s="33"/>
      <c r="UWU75" s="34"/>
      <c r="UWV75" s="31"/>
      <c r="UWW75" s="31"/>
      <c r="UWX75" s="31"/>
      <c r="UWY75" s="31"/>
      <c r="UWZ75" s="31"/>
      <c r="UXA75" s="31"/>
      <c r="UXB75" s="31"/>
      <c r="UXC75" s="31"/>
      <c r="UXD75" s="31"/>
      <c r="UXE75" s="31"/>
      <c r="UXF75" s="32"/>
      <c r="UXG75" s="33"/>
      <c r="UXH75" s="32"/>
      <c r="UXI75" s="32"/>
      <c r="UXJ75" s="33"/>
      <c r="UXK75" s="34"/>
      <c r="UXL75" s="31"/>
      <c r="UXM75" s="31"/>
      <c r="UXN75" s="31"/>
      <c r="UXO75" s="31"/>
      <c r="UXP75" s="31"/>
      <c r="UXQ75" s="31"/>
      <c r="UXR75" s="31"/>
      <c r="UXS75" s="31"/>
      <c r="UXT75" s="31"/>
      <c r="UXU75" s="31"/>
      <c r="UXV75" s="32"/>
      <c r="UXW75" s="33"/>
      <c r="UXX75" s="32"/>
      <c r="UXY75" s="32"/>
      <c r="UXZ75" s="33"/>
      <c r="UYA75" s="34"/>
      <c r="UYB75" s="31"/>
      <c r="UYC75" s="31"/>
      <c r="UYD75" s="31"/>
      <c r="UYE75" s="31"/>
      <c r="UYF75" s="31"/>
      <c r="UYG75" s="31"/>
      <c r="UYH75" s="31"/>
      <c r="UYI75" s="31"/>
      <c r="UYJ75" s="31"/>
      <c r="UYK75" s="31"/>
      <c r="UYL75" s="32"/>
      <c r="UYM75" s="33"/>
      <c r="UYN75" s="32"/>
      <c r="UYO75" s="32"/>
      <c r="UYP75" s="33"/>
      <c r="UYQ75" s="34"/>
      <c r="UYR75" s="31"/>
      <c r="UYS75" s="31"/>
      <c r="UYT75" s="31"/>
      <c r="UYU75" s="31"/>
      <c r="UYV75" s="31"/>
      <c r="UYW75" s="31"/>
      <c r="UYX75" s="31"/>
      <c r="UYY75" s="31"/>
      <c r="UYZ75" s="31"/>
      <c r="UZA75" s="31"/>
      <c r="UZB75" s="32"/>
      <c r="UZC75" s="33"/>
      <c r="UZD75" s="32"/>
      <c r="UZE75" s="32"/>
      <c r="UZF75" s="33"/>
      <c r="UZG75" s="34"/>
      <c r="UZH75" s="31"/>
      <c r="UZI75" s="31"/>
      <c r="UZJ75" s="31"/>
      <c r="UZK75" s="31"/>
      <c r="UZL75" s="31"/>
      <c r="UZM75" s="31"/>
      <c r="UZN75" s="31"/>
      <c r="UZO75" s="31"/>
      <c r="UZP75" s="31"/>
      <c r="UZQ75" s="31"/>
      <c r="UZR75" s="32"/>
      <c r="UZS75" s="33"/>
      <c r="UZT75" s="32"/>
      <c r="UZU75" s="32"/>
      <c r="UZV75" s="33"/>
      <c r="UZW75" s="34"/>
      <c r="UZX75" s="31"/>
      <c r="UZY75" s="31"/>
      <c r="UZZ75" s="31"/>
      <c r="VAA75" s="31"/>
      <c r="VAB75" s="31"/>
      <c r="VAC75" s="31"/>
      <c r="VAD75" s="31"/>
      <c r="VAE75" s="31"/>
      <c r="VAF75" s="31"/>
      <c r="VAG75" s="31"/>
      <c r="VAH75" s="32"/>
      <c r="VAI75" s="33"/>
      <c r="VAJ75" s="32"/>
      <c r="VAK75" s="32"/>
      <c r="VAL75" s="33"/>
      <c r="VAM75" s="34"/>
      <c r="VAN75" s="31"/>
      <c r="VAO75" s="31"/>
      <c r="VAP75" s="31"/>
      <c r="VAQ75" s="31"/>
      <c r="VAR75" s="31"/>
      <c r="VAS75" s="31"/>
      <c r="VAT75" s="31"/>
      <c r="VAU75" s="31"/>
      <c r="VAV75" s="31"/>
      <c r="VAW75" s="31"/>
      <c r="VAX75" s="32"/>
      <c r="VAY75" s="33"/>
      <c r="VAZ75" s="32"/>
      <c r="VBA75" s="32"/>
      <c r="VBB75" s="33"/>
      <c r="VBC75" s="34"/>
      <c r="VBD75" s="31"/>
      <c r="VBE75" s="31"/>
      <c r="VBF75" s="31"/>
      <c r="VBG75" s="31"/>
      <c r="VBH75" s="31"/>
      <c r="VBI75" s="31"/>
      <c r="VBJ75" s="31"/>
      <c r="VBK75" s="31"/>
      <c r="VBL75" s="31"/>
      <c r="VBM75" s="31"/>
      <c r="VBN75" s="32"/>
      <c r="VBO75" s="33"/>
      <c r="VBP75" s="32"/>
      <c r="VBQ75" s="32"/>
      <c r="VBR75" s="33"/>
      <c r="VBS75" s="34"/>
      <c r="VBT75" s="31"/>
      <c r="VBU75" s="31"/>
      <c r="VBV75" s="31"/>
      <c r="VBW75" s="31"/>
      <c r="VBX75" s="31"/>
      <c r="VBY75" s="31"/>
      <c r="VBZ75" s="31"/>
      <c r="VCA75" s="31"/>
      <c r="VCB75" s="31"/>
      <c r="VCC75" s="31"/>
      <c r="VCD75" s="32"/>
      <c r="VCE75" s="33"/>
      <c r="VCF75" s="32"/>
      <c r="VCG75" s="32"/>
      <c r="VCH75" s="33"/>
      <c r="VCI75" s="34"/>
      <c r="VCJ75" s="31"/>
      <c r="VCK75" s="31"/>
      <c r="VCL75" s="31"/>
      <c r="VCM75" s="31"/>
      <c r="VCN75" s="31"/>
      <c r="VCO75" s="31"/>
      <c r="VCP75" s="31"/>
      <c r="VCQ75" s="31"/>
      <c r="VCR75" s="31"/>
      <c r="VCS75" s="31"/>
      <c r="VCT75" s="32"/>
      <c r="VCU75" s="33"/>
      <c r="VCV75" s="32"/>
      <c r="VCW75" s="32"/>
      <c r="VCX75" s="33"/>
      <c r="VCY75" s="34"/>
      <c r="VCZ75" s="31"/>
      <c r="VDA75" s="31"/>
      <c r="VDB75" s="31"/>
      <c r="VDC75" s="31"/>
      <c r="VDD75" s="31"/>
      <c r="VDE75" s="31"/>
      <c r="VDF75" s="31"/>
      <c r="VDG75" s="31"/>
      <c r="VDH75" s="31"/>
      <c r="VDI75" s="31"/>
      <c r="VDJ75" s="32"/>
      <c r="VDK75" s="33"/>
      <c r="VDL75" s="32"/>
      <c r="VDM75" s="32"/>
      <c r="VDN75" s="33"/>
      <c r="VDO75" s="34"/>
      <c r="VDP75" s="31"/>
      <c r="VDQ75" s="31"/>
      <c r="VDR75" s="31"/>
      <c r="VDS75" s="31"/>
      <c r="VDT75" s="31"/>
      <c r="VDU75" s="31"/>
      <c r="VDV75" s="31"/>
      <c r="VDW75" s="31"/>
      <c r="VDX75" s="31"/>
      <c r="VDY75" s="31"/>
      <c r="VDZ75" s="32"/>
      <c r="VEA75" s="33"/>
      <c r="VEB75" s="32"/>
      <c r="VEC75" s="32"/>
      <c r="VED75" s="33"/>
      <c r="VEE75" s="34"/>
      <c r="VEF75" s="31"/>
      <c r="VEG75" s="31"/>
      <c r="VEH75" s="31"/>
      <c r="VEI75" s="31"/>
      <c r="VEJ75" s="31"/>
      <c r="VEK75" s="31"/>
      <c r="VEL75" s="31"/>
      <c r="VEM75" s="31"/>
      <c r="VEN75" s="31"/>
      <c r="VEO75" s="31"/>
      <c r="VEP75" s="32"/>
      <c r="VEQ75" s="33"/>
      <c r="VER75" s="32"/>
      <c r="VES75" s="32"/>
      <c r="VET75" s="33"/>
      <c r="VEU75" s="34"/>
      <c r="VEV75" s="31"/>
      <c r="VEW75" s="31"/>
      <c r="VEX75" s="31"/>
      <c r="VEY75" s="31"/>
      <c r="VEZ75" s="31"/>
      <c r="VFA75" s="31"/>
      <c r="VFB75" s="31"/>
      <c r="VFC75" s="31"/>
      <c r="VFD75" s="31"/>
      <c r="VFE75" s="31"/>
      <c r="VFF75" s="32"/>
      <c r="VFG75" s="33"/>
      <c r="VFH75" s="32"/>
      <c r="VFI75" s="32"/>
      <c r="VFJ75" s="33"/>
      <c r="VFK75" s="34"/>
      <c r="VFL75" s="31"/>
      <c r="VFM75" s="31"/>
      <c r="VFN75" s="31"/>
      <c r="VFO75" s="31"/>
      <c r="VFP75" s="31"/>
      <c r="VFQ75" s="31"/>
      <c r="VFR75" s="31"/>
      <c r="VFS75" s="31"/>
      <c r="VFT75" s="31"/>
      <c r="VFU75" s="31"/>
      <c r="VFV75" s="32"/>
      <c r="VFW75" s="33"/>
      <c r="VFX75" s="32"/>
      <c r="VFY75" s="32"/>
      <c r="VFZ75" s="33"/>
      <c r="VGA75" s="34"/>
      <c r="VGB75" s="31"/>
      <c r="VGC75" s="31"/>
      <c r="VGD75" s="31"/>
      <c r="VGE75" s="31"/>
      <c r="VGF75" s="31"/>
      <c r="VGG75" s="31"/>
      <c r="VGH75" s="31"/>
      <c r="VGI75" s="31"/>
      <c r="VGJ75" s="31"/>
      <c r="VGK75" s="31"/>
      <c r="VGL75" s="32"/>
      <c r="VGM75" s="33"/>
      <c r="VGN75" s="32"/>
      <c r="VGO75" s="32"/>
      <c r="VGP75" s="33"/>
      <c r="VGQ75" s="34"/>
      <c r="VGR75" s="31"/>
      <c r="VGS75" s="31"/>
      <c r="VGT75" s="31"/>
      <c r="VGU75" s="31"/>
      <c r="VGV75" s="31"/>
      <c r="VGW75" s="31"/>
      <c r="VGX75" s="31"/>
      <c r="VGY75" s="31"/>
      <c r="VGZ75" s="31"/>
      <c r="VHA75" s="31"/>
      <c r="VHB75" s="32"/>
      <c r="VHC75" s="33"/>
      <c r="VHD75" s="32"/>
      <c r="VHE75" s="32"/>
      <c r="VHF75" s="33"/>
      <c r="VHG75" s="34"/>
      <c r="VHH75" s="31"/>
      <c r="VHI75" s="31"/>
      <c r="VHJ75" s="31"/>
      <c r="VHK75" s="31"/>
      <c r="VHL75" s="31"/>
      <c r="VHM75" s="31"/>
      <c r="VHN75" s="31"/>
      <c r="VHO75" s="31"/>
      <c r="VHP75" s="31"/>
      <c r="VHQ75" s="31"/>
      <c r="VHR75" s="32"/>
      <c r="VHS75" s="33"/>
      <c r="VHT75" s="32"/>
      <c r="VHU75" s="32"/>
      <c r="VHV75" s="33"/>
      <c r="VHW75" s="34"/>
      <c r="VHX75" s="31"/>
      <c r="VHY75" s="31"/>
      <c r="VHZ75" s="31"/>
      <c r="VIA75" s="31"/>
      <c r="VIB75" s="31"/>
      <c r="VIC75" s="31"/>
      <c r="VID75" s="31"/>
      <c r="VIE75" s="31"/>
      <c r="VIF75" s="31"/>
      <c r="VIG75" s="31"/>
      <c r="VIH75" s="32"/>
      <c r="VII75" s="33"/>
      <c r="VIJ75" s="32"/>
      <c r="VIK75" s="32"/>
      <c r="VIL75" s="33"/>
      <c r="VIM75" s="34"/>
      <c r="VIN75" s="31"/>
      <c r="VIO75" s="31"/>
      <c r="VIP75" s="31"/>
      <c r="VIQ75" s="31"/>
      <c r="VIR75" s="31"/>
      <c r="VIS75" s="31"/>
      <c r="VIT75" s="31"/>
      <c r="VIU75" s="31"/>
      <c r="VIV75" s="31"/>
      <c r="VIW75" s="31"/>
      <c r="VIX75" s="32"/>
      <c r="VIY75" s="33"/>
      <c r="VIZ75" s="32"/>
      <c r="VJA75" s="32"/>
      <c r="VJB75" s="33"/>
      <c r="VJC75" s="34"/>
      <c r="VJD75" s="31"/>
      <c r="VJE75" s="31"/>
      <c r="VJF75" s="31"/>
      <c r="VJG75" s="31"/>
      <c r="VJH75" s="31"/>
      <c r="VJI75" s="31"/>
      <c r="VJJ75" s="31"/>
      <c r="VJK75" s="31"/>
      <c r="VJL75" s="31"/>
      <c r="VJM75" s="31"/>
      <c r="VJN75" s="32"/>
      <c r="VJO75" s="33"/>
      <c r="VJP75" s="32"/>
      <c r="VJQ75" s="32"/>
      <c r="VJR75" s="33"/>
      <c r="VJS75" s="34"/>
      <c r="VJT75" s="31"/>
      <c r="VJU75" s="31"/>
      <c r="VJV75" s="31"/>
      <c r="VJW75" s="31"/>
      <c r="VJX75" s="31"/>
      <c r="VJY75" s="31"/>
      <c r="VJZ75" s="31"/>
      <c r="VKA75" s="31"/>
      <c r="VKB75" s="31"/>
      <c r="VKC75" s="31"/>
      <c r="VKD75" s="32"/>
      <c r="VKE75" s="33"/>
      <c r="VKF75" s="32"/>
      <c r="VKG75" s="32"/>
      <c r="VKH75" s="33"/>
      <c r="VKI75" s="34"/>
      <c r="VKJ75" s="31"/>
      <c r="VKK75" s="31"/>
      <c r="VKL75" s="31"/>
      <c r="VKM75" s="31"/>
      <c r="VKN75" s="31"/>
      <c r="VKO75" s="31"/>
      <c r="VKP75" s="31"/>
      <c r="VKQ75" s="31"/>
      <c r="VKR75" s="31"/>
      <c r="VKS75" s="31"/>
      <c r="VKT75" s="32"/>
      <c r="VKU75" s="33"/>
      <c r="VKV75" s="32"/>
      <c r="VKW75" s="32"/>
      <c r="VKX75" s="33"/>
      <c r="VKY75" s="34"/>
      <c r="VKZ75" s="31"/>
      <c r="VLA75" s="31"/>
      <c r="VLB75" s="31"/>
      <c r="VLC75" s="31"/>
      <c r="VLD75" s="31"/>
      <c r="VLE75" s="31"/>
      <c r="VLF75" s="31"/>
      <c r="VLG75" s="31"/>
      <c r="VLH75" s="31"/>
      <c r="VLI75" s="31"/>
      <c r="VLJ75" s="32"/>
      <c r="VLK75" s="33"/>
      <c r="VLL75" s="32"/>
      <c r="VLM75" s="32"/>
      <c r="VLN75" s="33"/>
      <c r="VLO75" s="34"/>
      <c r="VLP75" s="31"/>
      <c r="VLQ75" s="31"/>
      <c r="VLR75" s="31"/>
      <c r="VLS75" s="31"/>
      <c r="VLT75" s="31"/>
      <c r="VLU75" s="31"/>
      <c r="VLV75" s="31"/>
      <c r="VLW75" s="31"/>
      <c r="VLX75" s="31"/>
      <c r="VLY75" s="31"/>
      <c r="VLZ75" s="32"/>
      <c r="VMA75" s="33"/>
      <c r="VMB75" s="32"/>
      <c r="VMC75" s="32"/>
      <c r="VMD75" s="33"/>
      <c r="VME75" s="34"/>
      <c r="VMF75" s="31"/>
      <c r="VMG75" s="31"/>
      <c r="VMH75" s="31"/>
      <c r="VMI75" s="31"/>
      <c r="VMJ75" s="31"/>
      <c r="VMK75" s="31"/>
      <c r="VML75" s="31"/>
      <c r="VMM75" s="31"/>
      <c r="VMN75" s="31"/>
      <c r="VMO75" s="31"/>
      <c r="VMP75" s="32"/>
      <c r="VMQ75" s="33"/>
      <c r="VMR75" s="32"/>
      <c r="VMS75" s="32"/>
      <c r="VMT75" s="33"/>
      <c r="VMU75" s="34"/>
      <c r="VMV75" s="31"/>
      <c r="VMW75" s="31"/>
      <c r="VMX75" s="31"/>
      <c r="VMY75" s="31"/>
      <c r="VMZ75" s="31"/>
      <c r="VNA75" s="31"/>
      <c r="VNB75" s="31"/>
      <c r="VNC75" s="31"/>
      <c r="VND75" s="31"/>
      <c r="VNE75" s="31"/>
      <c r="VNF75" s="32"/>
      <c r="VNG75" s="33"/>
      <c r="VNH75" s="32"/>
      <c r="VNI75" s="32"/>
      <c r="VNJ75" s="33"/>
      <c r="VNK75" s="34"/>
      <c r="VNL75" s="31"/>
      <c r="VNM75" s="31"/>
      <c r="VNN75" s="31"/>
      <c r="VNO75" s="31"/>
      <c r="VNP75" s="31"/>
      <c r="VNQ75" s="31"/>
      <c r="VNR75" s="31"/>
      <c r="VNS75" s="31"/>
      <c r="VNT75" s="31"/>
      <c r="VNU75" s="31"/>
      <c r="VNV75" s="32"/>
      <c r="VNW75" s="33"/>
      <c r="VNX75" s="32"/>
      <c r="VNY75" s="32"/>
      <c r="VNZ75" s="33"/>
      <c r="VOA75" s="34"/>
      <c r="VOB75" s="31"/>
      <c r="VOC75" s="31"/>
      <c r="VOD75" s="31"/>
      <c r="VOE75" s="31"/>
      <c r="VOF75" s="31"/>
      <c r="VOG75" s="31"/>
      <c r="VOH75" s="31"/>
      <c r="VOI75" s="31"/>
      <c r="VOJ75" s="31"/>
      <c r="VOK75" s="31"/>
      <c r="VOL75" s="32"/>
      <c r="VOM75" s="33"/>
      <c r="VON75" s="32"/>
      <c r="VOO75" s="32"/>
      <c r="VOP75" s="33"/>
      <c r="VOQ75" s="34"/>
      <c r="VOR75" s="31"/>
      <c r="VOS75" s="31"/>
      <c r="VOT75" s="31"/>
      <c r="VOU75" s="31"/>
      <c r="VOV75" s="31"/>
      <c r="VOW75" s="31"/>
      <c r="VOX75" s="31"/>
      <c r="VOY75" s="31"/>
      <c r="VOZ75" s="31"/>
      <c r="VPA75" s="31"/>
      <c r="VPB75" s="32"/>
      <c r="VPC75" s="33"/>
      <c r="VPD75" s="32"/>
      <c r="VPE75" s="32"/>
      <c r="VPF75" s="33"/>
      <c r="VPG75" s="34"/>
      <c r="VPH75" s="31"/>
      <c r="VPI75" s="31"/>
      <c r="VPJ75" s="31"/>
      <c r="VPK75" s="31"/>
      <c r="VPL75" s="31"/>
      <c r="VPM75" s="31"/>
      <c r="VPN75" s="31"/>
      <c r="VPO75" s="31"/>
      <c r="VPP75" s="31"/>
      <c r="VPQ75" s="31"/>
      <c r="VPR75" s="32"/>
      <c r="VPS75" s="33"/>
      <c r="VPT75" s="32"/>
      <c r="VPU75" s="32"/>
      <c r="VPV75" s="33"/>
      <c r="VPW75" s="34"/>
      <c r="VPX75" s="31"/>
      <c r="VPY75" s="31"/>
      <c r="VPZ75" s="31"/>
      <c r="VQA75" s="31"/>
      <c r="VQB75" s="31"/>
      <c r="VQC75" s="31"/>
      <c r="VQD75" s="31"/>
      <c r="VQE75" s="31"/>
      <c r="VQF75" s="31"/>
      <c r="VQG75" s="31"/>
      <c r="VQH75" s="32"/>
      <c r="VQI75" s="33"/>
      <c r="VQJ75" s="32"/>
      <c r="VQK75" s="32"/>
      <c r="VQL75" s="33"/>
      <c r="VQM75" s="34"/>
      <c r="VQN75" s="31"/>
      <c r="VQO75" s="31"/>
      <c r="VQP75" s="31"/>
      <c r="VQQ75" s="31"/>
      <c r="VQR75" s="31"/>
      <c r="VQS75" s="31"/>
      <c r="VQT75" s="31"/>
      <c r="VQU75" s="31"/>
      <c r="VQV75" s="31"/>
      <c r="VQW75" s="31"/>
      <c r="VQX75" s="32"/>
      <c r="VQY75" s="33"/>
      <c r="VQZ75" s="32"/>
      <c r="VRA75" s="32"/>
      <c r="VRB75" s="33"/>
      <c r="VRC75" s="34"/>
      <c r="VRD75" s="31"/>
      <c r="VRE75" s="31"/>
      <c r="VRF75" s="31"/>
      <c r="VRG75" s="31"/>
      <c r="VRH75" s="31"/>
      <c r="VRI75" s="31"/>
      <c r="VRJ75" s="31"/>
      <c r="VRK75" s="31"/>
      <c r="VRL75" s="31"/>
      <c r="VRM75" s="31"/>
      <c r="VRN75" s="32"/>
      <c r="VRO75" s="33"/>
      <c r="VRP75" s="32"/>
      <c r="VRQ75" s="32"/>
      <c r="VRR75" s="33"/>
      <c r="VRS75" s="34"/>
      <c r="VRT75" s="31"/>
      <c r="VRU75" s="31"/>
      <c r="VRV75" s="31"/>
      <c r="VRW75" s="31"/>
      <c r="VRX75" s="31"/>
      <c r="VRY75" s="31"/>
      <c r="VRZ75" s="31"/>
      <c r="VSA75" s="31"/>
      <c r="VSB75" s="31"/>
      <c r="VSC75" s="31"/>
      <c r="VSD75" s="32"/>
      <c r="VSE75" s="33"/>
      <c r="VSF75" s="32"/>
      <c r="VSG75" s="32"/>
      <c r="VSH75" s="33"/>
      <c r="VSI75" s="34"/>
      <c r="VSJ75" s="31"/>
      <c r="VSK75" s="31"/>
      <c r="VSL75" s="31"/>
      <c r="VSM75" s="31"/>
      <c r="VSN75" s="31"/>
      <c r="VSO75" s="31"/>
      <c r="VSP75" s="31"/>
      <c r="VSQ75" s="31"/>
      <c r="VSR75" s="31"/>
      <c r="VSS75" s="31"/>
      <c r="VST75" s="32"/>
      <c r="VSU75" s="33"/>
      <c r="VSV75" s="32"/>
      <c r="VSW75" s="32"/>
      <c r="VSX75" s="33"/>
      <c r="VSY75" s="34"/>
      <c r="VSZ75" s="31"/>
      <c r="VTA75" s="31"/>
      <c r="VTB75" s="31"/>
      <c r="VTC75" s="31"/>
      <c r="VTD75" s="31"/>
      <c r="VTE75" s="31"/>
      <c r="VTF75" s="31"/>
      <c r="VTG75" s="31"/>
      <c r="VTH75" s="31"/>
      <c r="VTI75" s="31"/>
      <c r="VTJ75" s="32"/>
      <c r="VTK75" s="33"/>
      <c r="VTL75" s="32"/>
      <c r="VTM75" s="32"/>
      <c r="VTN75" s="33"/>
      <c r="VTO75" s="34"/>
      <c r="VTP75" s="31"/>
      <c r="VTQ75" s="31"/>
      <c r="VTR75" s="31"/>
      <c r="VTS75" s="31"/>
      <c r="VTT75" s="31"/>
      <c r="VTU75" s="31"/>
      <c r="VTV75" s="31"/>
      <c r="VTW75" s="31"/>
      <c r="VTX75" s="31"/>
      <c r="VTY75" s="31"/>
      <c r="VTZ75" s="32"/>
      <c r="VUA75" s="33"/>
      <c r="VUB75" s="32"/>
      <c r="VUC75" s="32"/>
      <c r="VUD75" s="33"/>
      <c r="VUE75" s="34"/>
      <c r="VUF75" s="31"/>
      <c r="VUG75" s="31"/>
      <c r="VUH75" s="31"/>
      <c r="VUI75" s="31"/>
      <c r="VUJ75" s="31"/>
      <c r="VUK75" s="31"/>
      <c r="VUL75" s="31"/>
      <c r="VUM75" s="31"/>
      <c r="VUN75" s="31"/>
      <c r="VUO75" s="31"/>
      <c r="VUP75" s="32"/>
      <c r="VUQ75" s="33"/>
      <c r="VUR75" s="32"/>
      <c r="VUS75" s="32"/>
      <c r="VUT75" s="33"/>
      <c r="VUU75" s="34"/>
      <c r="VUV75" s="31"/>
      <c r="VUW75" s="31"/>
      <c r="VUX75" s="31"/>
      <c r="VUY75" s="31"/>
      <c r="VUZ75" s="31"/>
      <c r="VVA75" s="31"/>
      <c r="VVB75" s="31"/>
      <c r="VVC75" s="31"/>
      <c r="VVD75" s="31"/>
      <c r="VVE75" s="31"/>
      <c r="VVF75" s="32"/>
      <c r="VVG75" s="33"/>
      <c r="VVH75" s="32"/>
      <c r="VVI75" s="32"/>
      <c r="VVJ75" s="33"/>
      <c r="VVK75" s="34"/>
      <c r="VVL75" s="31"/>
      <c r="VVM75" s="31"/>
      <c r="VVN75" s="31"/>
      <c r="VVO75" s="31"/>
      <c r="VVP75" s="31"/>
      <c r="VVQ75" s="31"/>
      <c r="VVR75" s="31"/>
      <c r="VVS75" s="31"/>
      <c r="VVT75" s="31"/>
      <c r="VVU75" s="31"/>
      <c r="VVV75" s="32"/>
      <c r="VVW75" s="33"/>
      <c r="VVX75" s="32"/>
      <c r="VVY75" s="32"/>
      <c r="VVZ75" s="33"/>
      <c r="VWA75" s="34"/>
      <c r="VWB75" s="31"/>
      <c r="VWC75" s="31"/>
      <c r="VWD75" s="31"/>
      <c r="VWE75" s="31"/>
      <c r="VWF75" s="31"/>
      <c r="VWG75" s="31"/>
      <c r="VWH75" s="31"/>
      <c r="VWI75" s="31"/>
      <c r="VWJ75" s="31"/>
      <c r="VWK75" s="31"/>
      <c r="VWL75" s="32"/>
      <c r="VWM75" s="33"/>
      <c r="VWN75" s="32"/>
      <c r="VWO75" s="32"/>
      <c r="VWP75" s="33"/>
      <c r="VWQ75" s="34"/>
      <c r="VWR75" s="31"/>
      <c r="VWS75" s="31"/>
      <c r="VWT75" s="31"/>
      <c r="VWU75" s="31"/>
      <c r="VWV75" s="31"/>
      <c r="VWW75" s="31"/>
      <c r="VWX75" s="31"/>
      <c r="VWY75" s="31"/>
      <c r="VWZ75" s="31"/>
      <c r="VXA75" s="31"/>
      <c r="VXB75" s="32"/>
      <c r="VXC75" s="33"/>
      <c r="VXD75" s="32"/>
      <c r="VXE75" s="32"/>
      <c r="VXF75" s="33"/>
      <c r="VXG75" s="34"/>
      <c r="VXH75" s="31"/>
      <c r="VXI75" s="31"/>
      <c r="VXJ75" s="31"/>
      <c r="VXK75" s="31"/>
      <c r="VXL75" s="31"/>
      <c r="VXM75" s="31"/>
      <c r="VXN75" s="31"/>
      <c r="VXO75" s="31"/>
      <c r="VXP75" s="31"/>
      <c r="VXQ75" s="31"/>
      <c r="VXR75" s="32"/>
      <c r="VXS75" s="33"/>
      <c r="VXT75" s="32"/>
      <c r="VXU75" s="32"/>
      <c r="VXV75" s="33"/>
      <c r="VXW75" s="34"/>
      <c r="VXX75" s="31"/>
      <c r="VXY75" s="31"/>
      <c r="VXZ75" s="31"/>
      <c r="VYA75" s="31"/>
      <c r="VYB75" s="31"/>
      <c r="VYC75" s="31"/>
      <c r="VYD75" s="31"/>
      <c r="VYE75" s="31"/>
      <c r="VYF75" s="31"/>
      <c r="VYG75" s="31"/>
      <c r="VYH75" s="32"/>
      <c r="VYI75" s="33"/>
      <c r="VYJ75" s="32"/>
      <c r="VYK75" s="32"/>
      <c r="VYL75" s="33"/>
      <c r="VYM75" s="34"/>
      <c r="VYN75" s="31"/>
      <c r="VYO75" s="31"/>
      <c r="VYP75" s="31"/>
      <c r="VYQ75" s="31"/>
      <c r="VYR75" s="31"/>
      <c r="VYS75" s="31"/>
      <c r="VYT75" s="31"/>
      <c r="VYU75" s="31"/>
      <c r="VYV75" s="31"/>
      <c r="VYW75" s="31"/>
      <c r="VYX75" s="32"/>
      <c r="VYY75" s="33"/>
      <c r="VYZ75" s="32"/>
      <c r="VZA75" s="32"/>
      <c r="VZB75" s="33"/>
      <c r="VZC75" s="34"/>
      <c r="VZD75" s="31"/>
      <c r="VZE75" s="31"/>
      <c r="VZF75" s="31"/>
      <c r="VZG75" s="31"/>
      <c r="VZH75" s="31"/>
      <c r="VZI75" s="31"/>
      <c r="VZJ75" s="31"/>
      <c r="VZK75" s="31"/>
      <c r="VZL75" s="31"/>
      <c r="VZM75" s="31"/>
      <c r="VZN75" s="32"/>
      <c r="VZO75" s="33"/>
      <c r="VZP75" s="32"/>
      <c r="VZQ75" s="32"/>
      <c r="VZR75" s="33"/>
      <c r="VZS75" s="34"/>
      <c r="VZT75" s="31"/>
      <c r="VZU75" s="31"/>
      <c r="VZV75" s="31"/>
      <c r="VZW75" s="31"/>
      <c r="VZX75" s="31"/>
      <c r="VZY75" s="31"/>
      <c r="VZZ75" s="31"/>
      <c r="WAA75" s="31"/>
      <c r="WAB75" s="31"/>
      <c r="WAC75" s="31"/>
      <c r="WAD75" s="32"/>
      <c r="WAE75" s="33"/>
      <c r="WAF75" s="32"/>
      <c r="WAG75" s="32"/>
      <c r="WAH75" s="33"/>
      <c r="WAI75" s="34"/>
      <c r="WAJ75" s="31"/>
      <c r="WAK75" s="31"/>
      <c r="WAL75" s="31"/>
      <c r="WAM75" s="31"/>
      <c r="WAN75" s="31"/>
      <c r="WAO75" s="31"/>
      <c r="WAP75" s="31"/>
      <c r="WAQ75" s="31"/>
      <c r="WAR75" s="31"/>
      <c r="WAS75" s="31"/>
      <c r="WAT75" s="32"/>
      <c r="WAU75" s="33"/>
      <c r="WAV75" s="32"/>
      <c r="WAW75" s="32"/>
      <c r="WAX75" s="33"/>
      <c r="WAY75" s="34"/>
      <c r="WAZ75" s="31"/>
      <c r="WBA75" s="31"/>
      <c r="WBB75" s="31"/>
      <c r="WBC75" s="31"/>
      <c r="WBD75" s="31"/>
      <c r="WBE75" s="31"/>
      <c r="WBF75" s="31"/>
      <c r="WBG75" s="31"/>
      <c r="WBH75" s="31"/>
      <c r="WBI75" s="31"/>
      <c r="WBJ75" s="32"/>
      <c r="WBK75" s="33"/>
      <c r="WBL75" s="32"/>
      <c r="WBM75" s="32"/>
      <c r="WBN75" s="33"/>
      <c r="WBO75" s="34"/>
      <c r="WBP75" s="31"/>
      <c r="WBQ75" s="31"/>
      <c r="WBR75" s="31"/>
      <c r="WBS75" s="31"/>
      <c r="WBT75" s="31"/>
      <c r="WBU75" s="31"/>
      <c r="WBV75" s="31"/>
      <c r="WBW75" s="31"/>
      <c r="WBX75" s="31"/>
      <c r="WBY75" s="31"/>
      <c r="WBZ75" s="32"/>
      <c r="WCA75" s="33"/>
      <c r="WCB75" s="32"/>
      <c r="WCC75" s="32"/>
      <c r="WCD75" s="33"/>
      <c r="WCE75" s="34"/>
      <c r="WCF75" s="31"/>
      <c r="WCG75" s="31"/>
      <c r="WCH75" s="31"/>
      <c r="WCI75" s="31"/>
      <c r="WCJ75" s="31"/>
      <c r="WCK75" s="31"/>
      <c r="WCL75" s="31"/>
      <c r="WCM75" s="31"/>
      <c r="WCN75" s="31"/>
      <c r="WCO75" s="31"/>
      <c r="WCP75" s="32"/>
      <c r="WCQ75" s="33"/>
      <c r="WCR75" s="32"/>
      <c r="WCS75" s="32"/>
      <c r="WCT75" s="33"/>
      <c r="WCU75" s="34"/>
      <c r="WCV75" s="31"/>
      <c r="WCW75" s="31"/>
      <c r="WCX75" s="31"/>
      <c r="WCY75" s="31"/>
      <c r="WCZ75" s="31"/>
      <c r="WDA75" s="31"/>
      <c r="WDB75" s="31"/>
      <c r="WDC75" s="31"/>
      <c r="WDD75" s="31"/>
      <c r="WDE75" s="31"/>
      <c r="WDF75" s="32"/>
      <c r="WDG75" s="33"/>
      <c r="WDH75" s="32"/>
      <c r="WDI75" s="32"/>
      <c r="WDJ75" s="33"/>
      <c r="WDK75" s="34"/>
      <c r="WDL75" s="31"/>
      <c r="WDM75" s="31"/>
      <c r="WDN75" s="31"/>
      <c r="WDO75" s="31"/>
      <c r="WDP75" s="31"/>
      <c r="WDQ75" s="31"/>
      <c r="WDR75" s="31"/>
      <c r="WDS75" s="31"/>
      <c r="WDT75" s="31"/>
      <c r="WDU75" s="31"/>
      <c r="WDV75" s="32"/>
      <c r="WDW75" s="33"/>
      <c r="WDX75" s="32"/>
      <c r="WDY75" s="32"/>
      <c r="WDZ75" s="33"/>
      <c r="WEA75" s="34"/>
      <c r="WEB75" s="31"/>
      <c r="WEC75" s="31"/>
      <c r="WED75" s="31"/>
      <c r="WEE75" s="31"/>
      <c r="WEF75" s="31"/>
      <c r="WEG75" s="31"/>
      <c r="WEH75" s="31"/>
      <c r="WEI75" s="31"/>
      <c r="WEJ75" s="31"/>
      <c r="WEK75" s="31"/>
      <c r="WEL75" s="32"/>
      <c r="WEM75" s="33"/>
      <c r="WEN75" s="32"/>
      <c r="WEO75" s="32"/>
      <c r="WEP75" s="33"/>
      <c r="WEQ75" s="34"/>
      <c r="WER75" s="31"/>
      <c r="WES75" s="31"/>
      <c r="WET75" s="31"/>
      <c r="WEU75" s="31"/>
      <c r="WEV75" s="31"/>
      <c r="WEW75" s="31"/>
      <c r="WEX75" s="31"/>
      <c r="WEY75" s="31"/>
      <c r="WEZ75" s="31"/>
      <c r="WFA75" s="31"/>
      <c r="WFB75" s="32"/>
      <c r="WFC75" s="33"/>
      <c r="WFD75" s="32"/>
      <c r="WFE75" s="32"/>
      <c r="WFF75" s="33"/>
      <c r="WFG75" s="34"/>
      <c r="WFH75" s="31"/>
      <c r="WFI75" s="31"/>
      <c r="WFJ75" s="31"/>
      <c r="WFK75" s="31"/>
      <c r="WFL75" s="31"/>
      <c r="WFM75" s="31"/>
      <c r="WFN75" s="31"/>
      <c r="WFO75" s="31"/>
      <c r="WFP75" s="31"/>
      <c r="WFQ75" s="31"/>
      <c r="WFR75" s="32"/>
      <c r="WFS75" s="33"/>
      <c r="WFT75" s="32"/>
      <c r="WFU75" s="32"/>
      <c r="WFV75" s="33"/>
      <c r="WFW75" s="34"/>
      <c r="WFX75" s="31"/>
      <c r="WFY75" s="31"/>
      <c r="WFZ75" s="31"/>
      <c r="WGA75" s="31"/>
      <c r="WGB75" s="31"/>
      <c r="WGC75" s="31"/>
      <c r="WGD75" s="31"/>
      <c r="WGE75" s="31"/>
      <c r="WGF75" s="31"/>
      <c r="WGG75" s="31"/>
      <c r="WGH75" s="32"/>
      <c r="WGI75" s="33"/>
      <c r="WGJ75" s="32"/>
      <c r="WGK75" s="32"/>
      <c r="WGL75" s="33"/>
      <c r="WGM75" s="34"/>
      <c r="WGN75" s="31"/>
      <c r="WGO75" s="31"/>
      <c r="WGP75" s="31"/>
      <c r="WGQ75" s="31"/>
      <c r="WGR75" s="31"/>
      <c r="WGS75" s="31"/>
      <c r="WGT75" s="31"/>
      <c r="WGU75" s="31"/>
      <c r="WGV75" s="31"/>
      <c r="WGW75" s="31"/>
      <c r="WGX75" s="32"/>
      <c r="WGY75" s="33"/>
      <c r="WGZ75" s="32"/>
      <c r="WHA75" s="32"/>
      <c r="WHB75" s="33"/>
      <c r="WHC75" s="34"/>
      <c r="WHD75" s="31"/>
      <c r="WHE75" s="31"/>
      <c r="WHF75" s="31"/>
      <c r="WHG75" s="31"/>
      <c r="WHH75" s="31"/>
      <c r="WHI75" s="31"/>
      <c r="WHJ75" s="31"/>
      <c r="WHK75" s="31"/>
      <c r="WHL75" s="31"/>
      <c r="WHM75" s="31"/>
      <c r="WHN75" s="32"/>
      <c r="WHO75" s="33"/>
      <c r="WHP75" s="32"/>
      <c r="WHQ75" s="32"/>
      <c r="WHR75" s="33"/>
      <c r="WHS75" s="34"/>
      <c r="WHT75" s="31"/>
      <c r="WHU75" s="31"/>
      <c r="WHV75" s="31"/>
      <c r="WHW75" s="31"/>
      <c r="WHX75" s="31"/>
      <c r="WHY75" s="31"/>
      <c r="WHZ75" s="31"/>
      <c r="WIA75" s="31"/>
      <c r="WIB75" s="31"/>
      <c r="WIC75" s="31"/>
      <c r="WID75" s="32"/>
      <c r="WIE75" s="33"/>
      <c r="WIF75" s="32"/>
      <c r="WIG75" s="32"/>
      <c r="WIH75" s="33"/>
      <c r="WII75" s="34"/>
      <c r="WIJ75" s="31"/>
      <c r="WIK75" s="31"/>
      <c r="WIL75" s="31"/>
      <c r="WIM75" s="31"/>
      <c r="WIN75" s="31"/>
      <c r="WIO75" s="31"/>
      <c r="WIP75" s="31"/>
      <c r="WIQ75" s="31"/>
      <c r="WIR75" s="31"/>
      <c r="WIS75" s="31"/>
      <c r="WIT75" s="32"/>
      <c r="WIU75" s="33"/>
      <c r="WIV75" s="32"/>
      <c r="WIW75" s="32"/>
      <c r="WIX75" s="33"/>
      <c r="WIY75" s="34"/>
      <c r="WIZ75" s="31"/>
      <c r="WJA75" s="31"/>
      <c r="WJB75" s="31"/>
      <c r="WJC75" s="31"/>
      <c r="WJD75" s="31"/>
      <c r="WJE75" s="31"/>
      <c r="WJF75" s="31"/>
      <c r="WJG75" s="31"/>
      <c r="WJH75" s="31"/>
      <c r="WJI75" s="31"/>
      <c r="WJJ75" s="32"/>
      <c r="WJK75" s="33"/>
      <c r="WJL75" s="32"/>
      <c r="WJM75" s="32"/>
      <c r="WJN75" s="33"/>
      <c r="WJO75" s="34"/>
      <c r="WJP75" s="31"/>
      <c r="WJQ75" s="31"/>
      <c r="WJR75" s="31"/>
      <c r="WJS75" s="31"/>
      <c r="WJT75" s="31"/>
      <c r="WJU75" s="31"/>
      <c r="WJV75" s="31"/>
      <c r="WJW75" s="31"/>
      <c r="WJX75" s="31"/>
      <c r="WJY75" s="31"/>
      <c r="WJZ75" s="32"/>
      <c r="WKA75" s="33"/>
      <c r="WKB75" s="32"/>
      <c r="WKC75" s="32"/>
      <c r="WKD75" s="33"/>
      <c r="WKE75" s="34"/>
      <c r="WKF75" s="31"/>
      <c r="WKG75" s="31"/>
      <c r="WKH75" s="31"/>
      <c r="WKI75" s="31"/>
      <c r="WKJ75" s="31"/>
      <c r="WKK75" s="31"/>
      <c r="WKL75" s="31"/>
      <c r="WKM75" s="31"/>
      <c r="WKN75" s="31"/>
      <c r="WKO75" s="31"/>
      <c r="WKP75" s="32"/>
      <c r="WKQ75" s="33"/>
      <c r="WKR75" s="32"/>
      <c r="WKS75" s="32"/>
      <c r="WKT75" s="33"/>
      <c r="WKU75" s="34"/>
      <c r="WKV75" s="31"/>
      <c r="WKW75" s="31"/>
      <c r="WKX75" s="31"/>
      <c r="WKY75" s="31"/>
      <c r="WKZ75" s="31"/>
      <c r="WLA75" s="31"/>
      <c r="WLB75" s="31"/>
      <c r="WLC75" s="31"/>
      <c r="WLD75" s="31"/>
      <c r="WLE75" s="31"/>
      <c r="WLF75" s="32"/>
      <c r="WLG75" s="33"/>
      <c r="WLH75" s="32"/>
      <c r="WLI75" s="32"/>
      <c r="WLJ75" s="33"/>
      <c r="WLK75" s="34"/>
      <c r="WLL75" s="31"/>
      <c r="WLM75" s="31"/>
      <c r="WLN75" s="31"/>
      <c r="WLO75" s="31"/>
      <c r="WLP75" s="31"/>
      <c r="WLQ75" s="31"/>
      <c r="WLR75" s="31"/>
      <c r="WLS75" s="31"/>
      <c r="WLT75" s="31"/>
      <c r="WLU75" s="31"/>
      <c r="WLV75" s="32"/>
      <c r="WLW75" s="33"/>
      <c r="WLX75" s="32"/>
      <c r="WLY75" s="32"/>
      <c r="WLZ75" s="33"/>
      <c r="WMA75" s="34"/>
      <c r="WMB75" s="31"/>
      <c r="WMC75" s="31"/>
      <c r="WMD75" s="31"/>
      <c r="WME75" s="31"/>
      <c r="WMF75" s="31"/>
      <c r="WMG75" s="31"/>
      <c r="WMH75" s="31"/>
      <c r="WMI75" s="31"/>
      <c r="WMJ75" s="31"/>
      <c r="WMK75" s="31"/>
      <c r="WML75" s="32"/>
      <c r="WMM75" s="33"/>
      <c r="WMN75" s="32"/>
      <c r="WMO75" s="32"/>
      <c r="WMP75" s="33"/>
      <c r="WMQ75" s="34"/>
      <c r="WMR75" s="31"/>
      <c r="WMS75" s="31"/>
      <c r="WMT75" s="31"/>
      <c r="WMU75" s="31"/>
      <c r="WMV75" s="31"/>
      <c r="WMW75" s="31"/>
      <c r="WMX75" s="31"/>
      <c r="WMY75" s="31"/>
      <c r="WMZ75" s="31"/>
      <c r="WNA75" s="31"/>
      <c r="WNB75" s="32"/>
      <c r="WNC75" s="33"/>
      <c r="WND75" s="32"/>
      <c r="WNE75" s="32"/>
      <c r="WNF75" s="33"/>
      <c r="WNG75" s="34"/>
      <c r="WNH75" s="31"/>
      <c r="WNI75" s="31"/>
      <c r="WNJ75" s="31"/>
      <c r="WNK75" s="31"/>
      <c r="WNL75" s="31"/>
      <c r="WNM75" s="31"/>
      <c r="WNN75" s="31"/>
      <c r="WNO75" s="31"/>
      <c r="WNP75" s="31"/>
      <c r="WNQ75" s="31"/>
      <c r="WNR75" s="32"/>
      <c r="WNS75" s="33"/>
      <c r="WNT75" s="32"/>
      <c r="WNU75" s="32"/>
      <c r="WNV75" s="33"/>
      <c r="WNW75" s="34"/>
      <c r="WNX75" s="31"/>
      <c r="WNY75" s="31"/>
      <c r="WNZ75" s="31"/>
      <c r="WOA75" s="31"/>
      <c r="WOB75" s="31"/>
      <c r="WOC75" s="31"/>
      <c r="WOD75" s="31"/>
      <c r="WOE75" s="31"/>
      <c r="WOF75" s="31"/>
      <c r="WOG75" s="31"/>
      <c r="WOH75" s="32"/>
      <c r="WOI75" s="33"/>
      <c r="WOJ75" s="32"/>
      <c r="WOK75" s="32"/>
      <c r="WOL75" s="33"/>
      <c r="WOM75" s="34"/>
      <c r="WON75" s="31"/>
      <c r="WOO75" s="31"/>
      <c r="WOP75" s="31"/>
      <c r="WOQ75" s="31"/>
      <c r="WOR75" s="31"/>
      <c r="WOS75" s="31"/>
      <c r="WOT75" s="31"/>
      <c r="WOU75" s="31"/>
      <c r="WOV75" s="31"/>
      <c r="WOW75" s="31"/>
      <c r="WOX75" s="32"/>
      <c r="WOY75" s="33"/>
      <c r="WOZ75" s="32"/>
      <c r="WPA75" s="32"/>
      <c r="WPB75" s="33"/>
      <c r="WPC75" s="34"/>
      <c r="WPD75" s="31"/>
      <c r="WPE75" s="31"/>
      <c r="WPF75" s="31"/>
      <c r="WPG75" s="31"/>
      <c r="WPH75" s="31"/>
      <c r="WPI75" s="31"/>
      <c r="WPJ75" s="31"/>
      <c r="WPK75" s="31"/>
      <c r="WPL75" s="31"/>
      <c r="WPM75" s="31"/>
      <c r="WPN75" s="32"/>
      <c r="WPO75" s="33"/>
      <c r="WPP75" s="32"/>
      <c r="WPQ75" s="32"/>
      <c r="WPR75" s="33"/>
      <c r="WPS75" s="34"/>
      <c r="WPT75" s="31"/>
      <c r="WPU75" s="31"/>
      <c r="WPV75" s="31"/>
      <c r="WPW75" s="31"/>
      <c r="WPX75" s="31"/>
      <c r="WPY75" s="31"/>
      <c r="WPZ75" s="31"/>
      <c r="WQA75" s="31"/>
      <c r="WQB75" s="31"/>
      <c r="WQC75" s="31"/>
      <c r="WQD75" s="32"/>
      <c r="WQE75" s="33"/>
      <c r="WQF75" s="32"/>
      <c r="WQG75" s="32"/>
      <c r="WQH75" s="33"/>
      <c r="WQI75" s="34"/>
      <c r="WQJ75" s="31"/>
      <c r="WQK75" s="31"/>
      <c r="WQL75" s="31"/>
      <c r="WQM75" s="31"/>
      <c r="WQN75" s="31"/>
      <c r="WQO75" s="31"/>
      <c r="WQP75" s="31"/>
      <c r="WQQ75" s="31"/>
      <c r="WQR75" s="31"/>
      <c r="WQS75" s="31"/>
      <c r="WQT75" s="32"/>
      <c r="WQU75" s="33"/>
      <c r="WQV75" s="32"/>
      <c r="WQW75" s="32"/>
      <c r="WQX75" s="33"/>
      <c r="WQY75" s="34"/>
      <c r="WQZ75" s="31"/>
      <c r="WRA75" s="31"/>
      <c r="WRB75" s="31"/>
      <c r="WRC75" s="31"/>
      <c r="WRD75" s="31"/>
      <c r="WRE75" s="31"/>
      <c r="WRF75" s="31"/>
      <c r="WRG75" s="31"/>
      <c r="WRH75" s="31"/>
      <c r="WRI75" s="31"/>
      <c r="WRJ75" s="32"/>
      <c r="WRK75" s="33"/>
      <c r="WRL75" s="32"/>
      <c r="WRM75" s="32"/>
      <c r="WRN75" s="33"/>
      <c r="WRO75" s="34"/>
      <c r="WRP75" s="31"/>
      <c r="WRQ75" s="31"/>
      <c r="WRR75" s="31"/>
      <c r="WRS75" s="31"/>
      <c r="WRT75" s="31"/>
      <c r="WRU75" s="31"/>
      <c r="WRV75" s="31"/>
      <c r="WRW75" s="31"/>
      <c r="WRX75" s="31"/>
      <c r="WRY75" s="31"/>
      <c r="WRZ75" s="32"/>
      <c r="WSA75" s="33"/>
      <c r="WSB75" s="32"/>
      <c r="WSC75" s="32"/>
      <c r="WSD75" s="33"/>
      <c r="WSE75" s="34"/>
      <c r="WSF75" s="31"/>
      <c r="WSG75" s="31"/>
      <c r="WSH75" s="31"/>
      <c r="WSI75" s="31"/>
      <c r="WSJ75" s="31"/>
      <c r="WSK75" s="31"/>
      <c r="WSL75" s="31"/>
      <c r="WSM75" s="31"/>
      <c r="WSN75" s="31"/>
      <c r="WSO75" s="31"/>
      <c r="WSP75" s="32"/>
      <c r="WSQ75" s="33"/>
      <c r="WSR75" s="32"/>
      <c r="WSS75" s="32"/>
      <c r="WST75" s="33"/>
      <c r="WSU75" s="34"/>
      <c r="WSV75" s="31"/>
      <c r="WSW75" s="31"/>
      <c r="WSX75" s="31"/>
      <c r="WSY75" s="31"/>
      <c r="WSZ75" s="31"/>
      <c r="WTA75" s="31"/>
      <c r="WTB75" s="31"/>
      <c r="WTC75" s="31"/>
      <c r="WTD75" s="31"/>
      <c r="WTE75" s="31"/>
      <c r="WTF75" s="32"/>
      <c r="WTG75" s="33"/>
      <c r="WTH75" s="32"/>
      <c r="WTI75" s="32"/>
      <c r="WTJ75" s="33"/>
      <c r="WTK75" s="34"/>
      <c r="WTL75" s="31"/>
      <c r="WTM75" s="31"/>
      <c r="WTN75" s="31"/>
      <c r="WTO75" s="31"/>
      <c r="WTP75" s="31"/>
      <c r="WTQ75" s="31"/>
      <c r="WTR75" s="31"/>
      <c r="WTS75" s="31"/>
      <c r="WTT75" s="31"/>
      <c r="WTU75" s="31"/>
      <c r="WTV75" s="32"/>
      <c r="WTW75" s="33"/>
      <c r="WTX75" s="32"/>
      <c r="WTY75" s="32"/>
      <c r="WTZ75" s="33"/>
      <c r="WUA75" s="34"/>
      <c r="WUB75" s="31"/>
      <c r="WUC75" s="31"/>
      <c r="WUD75" s="31"/>
      <c r="WUE75" s="31"/>
      <c r="WUF75" s="31"/>
      <c r="WUG75" s="31"/>
      <c r="WUH75" s="31"/>
      <c r="WUI75" s="31"/>
      <c r="WUJ75" s="31"/>
      <c r="WUK75" s="31"/>
      <c r="WUL75" s="32"/>
      <c r="WUM75" s="33"/>
      <c r="WUN75" s="32"/>
      <c r="WUO75" s="32"/>
      <c r="WUP75" s="33"/>
      <c r="WUQ75" s="34"/>
      <c r="WUR75" s="31"/>
      <c r="WUS75" s="31"/>
      <c r="WUT75" s="31"/>
      <c r="WUU75" s="31"/>
      <c r="WUV75" s="31"/>
      <c r="WUW75" s="31"/>
      <c r="WUX75" s="31"/>
      <c r="WUY75" s="31"/>
      <c r="WUZ75" s="31"/>
      <c r="WVA75" s="31"/>
      <c r="WVB75" s="32"/>
      <c r="WVC75" s="33"/>
      <c r="WVD75" s="32"/>
      <c r="WVE75" s="32"/>
      <c r="WVF75" s="33"/>
      <c r="WVG75" s="34"/>
      <c r="WVH75" s="31"/>
      <c r="WVI75" s="31"/>
      <c r="WVJ75" s="31"/>
      <c r="WVK75" s="31"/>
      <c r="WVL75" s="31"/>
      <c r="WVM75" s="31"/>
      <c r="WVN75" s="31"/>
      <c r="WVO75" s="31"/>
      <c r="WVP75" s="31"/>
      <c r="WVQ75" s="31"/>
      <c r="WVR75" s="32"/>
      <c r="WVS75" s="33"/>
      <c r="WVT75" s="32"/>
      <c r="WVU75" s="32"/>
      <c r="WVV75" s="33"/>
      <c r="WVW75" s="34"/>
      <c r="WVX75" s="31"/>
      <c r="WVY75" s="31"/>
      <c r="WVZ75" s="31"/>
      <c r="WWA75" s="31"/>
      <c r="WWB75" s="31"/>
      <c r="WWC75" s="31"/>
      <c r="WWD75" s="31"/>
      <c r="WWE75" s="31"/>
      <c r="WWF75" s="31"/>
      <c r="WWG75" s="31"/>
      <c r="WWH75" s="32"/>
      <c r="WWI75" s="33"/>
      <c r="WWJ75" s="32"/>
      <c r="WWK75" s="32"/>
      <c r="WWL75" s="33"/>
      <c r="WWM75" s="34"/>
      <c r="WWN75" s="31"/>
      <c r="WWO75" s="31"/>
      <c r="WWP75" s="31"/>
      <c r="WWQ75" s="31"/>
      <c r="WWR75" s="31"/>
      <c r="WWS75" s="31"/>
      <c r="WWT75" s="31"/>
      <c r="WWU75" s="31"/>
      <c r="WWV75" s="31"/>
      <c r="WWW75" s="31"/>
      <c r="WWX75" s="32"/>
      <c r="WWY75" s="33"/>
      <c r="WWZ75" s="32"/>
      <c r="WXA75" s="32"/>
      <c r="WXB75" s="33"/>
      <c r="WXC75" s="34"/>
      <c r="WXD75" s="31"/>
      <c r="WXE75" s="31"/>
      <c r="WXF75" s="31"/>
      <c r="WXG75" s="31"/>
      <c r="WXH75" s="31"/>
      <c r="WXI75" s="31"/>
      <c r="WXJ75" s="31"/>
      <c r="WXK75" s="31"/>
      <c r="WXL75" s="31"/>
      <c r="WXM75" s="31"/>
      <c r="WXN75" s="32"/>
      <c r="WXO75" s="33"/>
      <c r="WXP75" s="32"/>
      <c r="WXQ75" s="32"/>
      <c r="WXR75" s="33"/>
      <c r="WXS75" s="34"/>
      <c r="WXT75" s="31"/>
      <c r="WXU75" s="31"/>
      <c r="WXV75" s="31"/>
      <c r="WXW75" s="31"/>
      <c r="WXX75" s="31"/>
      <c r="WXY75" s="31"/>
      <c r="WXZ75" s="31"/>
      <c r="WYA75" s="31"/>
      <c r="WYB75" s="31"/>
      <c r="WYC75" s="31"/>
      <c r="WYD75" s="32"/>
      <c r="WYE75" s="33"/>
      <c r="WYF75" s="32"/>
      <c r="WYG75" s="32"/>
      <c r="WYH75" s="33"/>
      <c r="WYI75" s="34"/>
      <c r="WYJ75" s="31"/>
      <c r="WYK75" s="31"/>
      <c r="WYL75" s="31"/>
      <c r="WYM75" s="31"/>
      <c r="WYN75" s="31"/>
      <c r="WYO75" s="31"/>
      <c r="WYP75" s="31"/>
      <c r="WYQ75" s="31"/>
      <c r="WYR75" s="31"/>
      <c r="WYS75" s="31"/>
      <c r="WYT75" s="32"/>
      <c r="WYU75" s="33"/>
      <c r="WYV75" s="32"/>
      <c r="WYW75" s="32"/>
      <c r="WYX75" s="33"/>
      <c r="WYY75" s="34"/>
      <c r="WYZ75" s="31"/>
      <c r="WZA75" s="31"/>
      <c r="WZB75" s="31"/>
      <c r="WZC75" s="31"/>
      <c r="WZD75" s="31"/>
      <c r="WZE75" s="31"/>
      <c r="WZF75" s="31"/>
      <c r="WZG75" s="31"/>
      <c r="WZH75" s="31"/>
      <c r="WZI75" s="31"/>
      <c r="WZJ75" s="32"/>
      <c r="WZK75" s="33"/>
      <c r="WZL75" s="32"/>
      <c r="WZM75" s="32"/>
      <c r="WZN75" s="33"/>
      <c r="WZO75" s="34"/>
      <c r="WZP75" s="31"/>
      <c r="WZQ75" s="31"/>
      <c r="WZR75" s="31"/>
      <c r="WZS75" s="31"/>
      <c r="WZT75" s="31"/>
      <c r="WZU75" s="31"/>
      <c r="WZV75" s="31"/>
      <c r="WZW75" s="31"/>
      <c r="WZX75" s="31"/>
      <c r="WZY75" s="31"/>
      <c r="WZZ75" s="32"/>
      <c r="XAA75" s="33"/>
      <c r="XAB75" s="32"/>
      <c r="XAC75" s="32"/>
      <c r="XAD75" s="33"/>
      <c r="XAE75" s="34"/>
      <c r="XAF75" s="31"/>
      <c r="XAG75" s="31"/>
      <c r="XAH75" s="31"/>
      <c r="XAI75" s="31"/>
      <c r="XAJ75" s="31"/>
      <c r="XAK75" s="31"/>
      <c r="XAL75" s="31"/>
      <c r="XAM75" s="31"/>
      <c r="XAN75" s="31"/>
      <c r="XAO75" s="31"/>
      <c r="XAP75" s="32"/>
      <c r="XAQ75" s="33"/>
      <c r="XAR75" s="32"/>
      <c r="XAS75" s="32"/>
      <c r="XAT75" s="33"/>
      <c r="XAU75" s="34"/>
      <c r="XAV75" s="31"/>
      <c r="XAW75" s="31"/>
      <c r="XAX75" s="31"/>
      <c r="XAY75" s="31"/>
      <c r="XAZ75" s="31"/>
      <c r="XBA75" s="31"/>
      <c r="XBB75" s="31"/>
      <c r="XBC75" s="31"/>
      <c r="XBD75" s="31"/>
      <c r="XBE75" s="31"/>
      <c r="XBF75" s="32"/>
      <c r="XBG75" s="33"/>
      <c r="XBH75" s="32"/>
      <c r="XBI75" s="32"/>
      <c r="XBJ75" s="33"/>
      <c r="XBK75" s="34"/>
      <c r="XBL75" s="31"/>
      <c r="XBM75" s="31"/>
      <c r="XBN75" s="31"/>
      <c r="XBO75" s="31"/>
      <c r="XBP75" s="31"/>
      <c r="XBQ75" s="31"/>
      <c r="XBR75" s="31"/>
      <c r="XBS75" s="31"/>
      <c r="XBT75" s="31"/>
      <c r="XBU75" s="31"/>
      <c r="XBV75" s="32"/>
      <c r="XBW75" s="33"/>
      <c r="XBX75" s="32"/>
      <c r="XBY75" s="32"/>
      <c r="XBZ75" s="33"/>
      <c r="XCA75" s="34"/>
      <c r="XCB75" s="31"/>
      <c r="XCC75" s="31"/>
      <c r="XCD75" s="31"/>
      <c r="XCE75" s="31"/>
      <c r="XCF75" s="31"/>
      <c r="XCG75" s="31"/>
      <c r="XCH75" s="31"/>
      <c r="XCI75" s="31"/>
      <c r="XCJ75" s="31"/>
      <c r="XCK75" s="31"/>
      <c r="XCL75" s="32"/>
      <c r="XCM75" s="33"/>
      <c r="XCN75" s="32"/>
      <c r="XCO75" s="32"/>
      <c r="XCP75" s="33"/>
      <c r="XCQ75" s="34"/>
      <c r="XCR75" s="31"/>
      <c r="XCS75" s="31"/>
      <c r="XCT75" s="31"/>
      <c r="XCU75" s="31"/>
      <c r="XCV75" s="31"/>
      <c r="XCW75" s="31"/>
      <c r="XCX75" s="31"/>
      <c r="XCY75" s="31"/>
      <c r="XCZ75" s="31"/>
      <c r="XDA75" s="31"/>
      <c r="XDB75" s="32"/>
      <c r="XDC75" s="33"/>
      <c r="XDD75" s="32"/>
      <c r="XDE75" s="32"/>
      <c r="XDF75" s="33"/>
      <c r="XDG75" s="34"/>
      <c r="XDH75" s="31"/>
      <c r="XDI75" s="31"/>
      <c r="XDJ75" s="31"/>
      <c r="XDK75" s="31"/>
      <c r="XDL75" s="31"/>
      <c r="XDM75" s="31"/>
      <c r="XDN75" s="31"/>
      <c r="XDO75" s="31"/>
      <c r="XDP75" s="31"/>
      <c r="XDQ75" s="31"/>
      <c r="XDR75" s="32"/>
      <c r="XDS75" s="33"/>
      <c r="XDT75" s="32"/>
      <c r="XDU75" s="32"/>
      <c r="XDV75" s="33"/>
      <c r="XDW75" s="34"/>
      <c r="XDX75" s="31"/>
      <c r="XDY75" s="31"/>
      <c r="XDZ75" s="31"/>
      <c r="XEA75" s="31"/>
      <c r="XEB75" s="31"/>
      <c r="XEC75" s="31"/>
      <c r="XED75" s="31"/>
      <c r="XEE75" s="31"/>
      <c r="XEF75" s="31"/>
      <c r="XEG75" s="31"/>
      <c r="XEH75" s="32"/>
      <c r="XEI75" s="33"/>
      <c r="XEJ75" s="32"/>
      <c r="XEK75" s="32"/>
      <c r="XEL75" s="33"/>
      <c r="XEM75" s="34"/>
      <c r="XEN75" s="31"/>
      <c r="XEO75" s="31"/>
      <c r="XEP75" s="31"/>
      <c r="XEQ75" s="31"/>
      <c r="XER75" s="31"/>
      <c r="XES75" s="31"/>
      <c r="XET75" s="31"/>
      <c r="XEU75" s="31"/>
      <c r="XEV75" s="31"/>
      <c r="XEW75" s="31"/>
      <c r="XEX75" s="32"/>
      <c r="XEY75" s="33"/>
      <c r="XEZ75" s="32"/>
      <c r="XFA75" s="32"/>
      <c r="XFB75" s="33"/>
      <c r="XFC75" s="34"/>
    </row>
    <row r="76" spans="1:16383" ht="15" x14ac:dyDescent="0.25">
      <c r="A76"/>
      <c r="B76" s="37" t="s">
        <v>650</v>
      </c>
      <c r="C76" s="37">
        <v>2</v>
      </c>
      <c r="D76" s="37" t="s">
        <v>1154</v>
      </c>
      <c r="E76" s="37"/>
      <c r="F76" s="37" t="s">
        <v>540</v>
      </c>
      <c r="G76" s="37"/>
      <c r="H76" s="37" t="s">
        <v>651</v>
      </c>
      <c r="I76" s="37" t="s">
        <v>540</v>
      </c>
      <c r="J76" s="38"/>
      <c r="K76" s="38"/>
      <c r="L76" s="39"/>
      <c r="M76" s="38" t="s">
        <v>501</v>
      </c>
      <c r="N76" s="38" t="s">
        <v>1519</v>
      </c>
      <c r="O76" s="40"/>
    </row>
    <row r="77" spans="1:16383" ht="15" x14ac:dyDescent="0.25">
      <c r="A77"/>
      <c r="B77" s="54" t="s">
        <v>652</v>
      </c>
      <c r="C77" s="54">
        <v>4</v>
      </c>
      <c r="D77" s="54" t="s">
        <v>1154</v>
      </c>
      <c r="E77" s="54"/>
      <c r="F77" s="54" t="s">
        <v>1</v>
      </c>
      <c r="G77" s="54"/>
      <c r="H77" s="54" t="s">
        <v>653</v>
      </c>
      <c r="I77" s="54" t="s">
        <v>1</v>
      </c>
      <c r="J77" s="54"/>
      <c r="K77" s="54"/>
      <c r="L77" s="54"/>
      <c r="M77" s="54" t="s">
        <v>501</v>
      </c>
      <c r="N77" s="54" t="s">
        <v>1519</v>
      </c>
      <c r="O77" s="54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2"/>
      <c r="AA77" s="33"/>
      <c r="AB77" s="32"/>
      <c r="AC77" s="32"/>
      <c r="AD77" s="33"/>
      <c r="AE77" s="34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2"/>
      <c r="AQ77" s="33"/>
      <c r="AR77" s="32"/>
      <c r="AS77" s="32"/>
      <c r="AT77" s="33"/>
      <c r="AU77" s="34"/>
      <c r="AV77" s="31"/>
      <c r="AW77" s="31"/>
      <c r="AX77" s="31"/>
      <c r="AY77" s="31"/>
      <c r="AZ77" s="31"/>
      <c r="BA77" s="31"/>
      <c r="BB77" s="31"/>
      <c r="BC77" s="31"/>
      <c r="BD77" s="31"/>
      <c r="BE77" s="31"/>
      <c r="BF77" s="32"/>
      <c r="BG77" s="33"/>
      <c r="BH77" s="32"/>
      <c r="BI77" s="32"/>
      <c r="BJ77" s="33"/>
      <c r="BK77" s="34"/>
      <c r="BL77" s="31"/>
      <c r="BM77" s="31"/>
      <c r="BN77" s="31"/>
      <c r="BO77" s="31"/>
      <c r="BP77" s="31"/>
      <c r="BQ77" s="31"/>
      <c r="BR77" s="31"/>
      <c r="BS77" s="31"/>
      <c r="BT77" s="31"/>
      <c r="BU77" s="31"/>
      <c r="BV77" s="32"/>
      <c r="BW77" s="33"/>
      <c r="BX77" s="32"/>
      <c r="BY77" s="32"/>
      <c r="BZ77" s="33"/>
      <c r="CA77" s="34"/>
      <c r="CB77" s="31"/>
      <c r="CC77" s="31"/>
      <c r="CD77" s="31"/>
      <c r="CE77" s="31"/>
      <c r="CF77" s="31"/>
      <c r="CG77" s="31"/>
      <c r="CH77" s="31"/>
      <c r="CI77" s="31"/>
      <c r="CJ77" s="31"/>
      <c r="CK77" s="31"/>
      <c r="CL77" s="32"/>
      <c r="CM77" s="33"/>
      <c r="CN77" s="32"/>
      <c r="CO77" s="32"/>
      <c r="CP77" s="33"/>
      <c r="CQ77" s="34"/>
      <c r="CR77" s="31"/>
      <c r="CS77" s="31"/>
      <c r="CT77" s="31"/>
      <c r="CU77" s="31"/>
      <c r="CV77" s="31"/>
      <c r="CW77" s="31"/>
      <c r="CX77" s="31"/>
      <c r="CY77" s="31"/>
      <c r="CZ77" s="31"/>
      <c r="DA77" s="31"/>
      <c r="DB77" s="32"/>
      <c r="DC77" s="33"/>
      <c r="DD77" s="32"/>
      <c r="DE77" s="32"/>
      <c r="DF77" s="33"/>
      <c r="DG77" s="34"/>
      <c r="DH77" s="31"/>
      <c r="DI77" s="31"/>
      <c r="DJ77" s="31"/>
      <c r="DK77" s="31"/>
      <c r="DL77" s="31"/>
      <c r="DM77" s="31"/>
      <c r="DN77" s="31"/>
      <c r="DO77" s="31"/>
      <c r="DP77" s="31"/>
      <c r="DQ77" s="31"/>
      <c r="DR77" s="32"/>
      <c r="DS77" s="33"/>
      <c r="DT77" s="32"/>
      <c r="DU77" s="32"/>
      <c r="DV77" s="33"/>
      <c r="DW77" s="34"/>
      <c r="DX77" s="31"/>
      <c r="DY77" s="31"/>
      <c r="DZ77" s="31"/>
      <c r="EA77" s="31"/>
      <c r="EB77" s="31"/>
      <c r="EC77" s="31"/>
      <c r="ED77" s="31"/>
      <c r="EE77" s="31"/>
      <c r="EF77" s="31"/>
      <c r="EG77" s="31"/>
      <c r="EH77" s="32"/>
      <c r="EI77" s="33"/>
      <c r="EJ77" s="32"/>
      <c r="EK77" s="32"/>
      <c r="EL77" s="33"/>
      <c r="EM77" s="34"/>
      <c r="EN77" s="31"/>
      <c r="EO77" s="31"/>
      <c r="EP77" s="31"/>
      <c r="EQ77" s="31"/>
      <c r="ER77" s="31"/>
      <c r="ES77" s="31"/>
      <c r="ET77" s="31"/>
      <c r="EU77" s="31"/>
      <c r="EV77" s="31"/>
      <c r="EW77" s="31"/>
      <c r="EX77" s="32"/>
      <c r="EY77" s="33"/>
      <c r="EZ77" s="32"/>
      <c r="FA77" s="32"/>
      <c r="FB77" s="33"/>
      <c r="FC77" s="34"/>
      <c r="FD77" s="31"/>
      <c r="FE77" s="31"/>
      <c r="FF77" s="31"/>
      <c r="FG77" s="31"/>
      <c r="FH77" s="31"/>
      <c r="FI77" s="31"/>
      <c r="FJ77" s="31"/>
      <c r="FK77" s="31"/>
      <c r="FL77" s="31"/>
      <c r="FM77" s="31"/>
      <c r="FN77" s="32"/>
      <c r="FO77" s="33"/>
      <c r="FP77" s="32"/>
      <c r="FQ77" s="32"/>
      <c r="FR77" s="33"/>
      <c r="FS77" s="34"/>
      <c r="FT77" s="31"/>
      <c r="FU77" s="31"/>
      <c r="FV77" s="31"/>
      <c r="FW77" s="31"/>
      <c r="FX77" s="31"/>
      <c r="FY77" s="31"/>
      <c r="FZ77" s="31"/>
      <c r="GA77" s="31"/>
      <c r="GB77" s="31"/>
      <c r="GC77" s="31"/>
      <c r="GD77" s="32"/>
      <c r="GE77" s="33"/>
      <c r="GF77" s="32"/>
      <c r="GG77" s="32"/>
      <c r="GH77" s="33"/>
      <c r="GI77" s="34"/>
      <c r="GJ77" s="31"/>
      <c r="GK77" s="31"/>
      <c r="GL77" s="31"/>
      <c r="GM77" s="31"/>
      <c r="GN77" s="31"/>
      <c r="GO77" s="31"/>
      <c r="GP77" s="31"/>
      <c r="GQ77" s="31"/>
      <c r="GR77" s="31"/>
      <c r="GS77" s="31"/>
      <c r="GT77" s="32"/>
      <c r="GU77" s="33"/>
      <c r="GV77" s="32"/>
      <c r="GW77" s="32"/>
      <c r="GX77" s="33"/>
      <c r="GY77" s="34"/>
      <c r="GZ77" s="31"/>
      <c r="HA77" s="31"/>
      <c r="HB77" s="31"/>
      <c r="HC77" s="31"/>
      <c r="HD77" s="31"/>
      <c r="HE77" s="31"/>
      <c r="HF77" s="31"/>
      <c r="HG77" s="31"/>
      <c r="HH77" s="31"/>
      <c r="HI77" s="31"/>
      <c r="HJ77" s="32"/>
      <c r="HK77" s="33"/>
      <c r="HL77" s="32"/>
      <c r="HM77" s="32"/>
      <c r="HN77" s="33"/>
      <c r="HO77" s="34"/>
      <c r="HP77" s="31"/>
      <c r="HQ77" s="31"/>
      <c r="HR77" s="31"/>
      <c r="HS77" s="31"/>
      <c r="HT77" s="31"/>
      <c r="HU77" s="31"/>
      <c r="HV77" s="31"/>
      <c r="HW77" s="31"/>
      <c r="HX77" s="31"/>
      <c r="HY77" s="31"/>
      <c r="HZ77" s="32"/>
      <c r="IA77" s="33"/>
      <c r="IB77" s="32"/>
      <c r="IC77" s="32"/>
      <c r="ID77" s="33"/>
      <c r="IE77" s="34"/>
      <c r="IF77" s="31"/>
      <c r="IG77" s="31"/>
      <c r="IH77" s="31"/>
      <c r="II77" s="31"/>
      <c r="IJ77" s="31"/>
      <c r="IK77" s="31"/>
      <c r="IL77" s="31"/>
      <c r="IM77" s="31"/>
      <c r="IN77" s="31"/>
      <c r="IO77" s="31"/>
      <c r="IP77" s="32"/>
      <c r="IQ77" s="33"/>
      <c r="IR77" s="32"/>
      <c r="IS77" s="32"/>
      <c r="IT77" s="33"/>
      <c r="IU77" s="34"/>
      <c r="IV77" s="31"/>
      <c r="IW77" s="31"/>
      <c r="IX77" s="31"/>
      <c r="IY77" s="31"/>
      <c r="IZ77" s="31"/>
      <c r="JA77" s="31"/>
      <c r="JB77" s="31"/>
      <c r="JC77" s="31"/>
      <c r="JD77" s="31"/>
      <c r="JE77" s="31"/>
      <c r="JF77" s="32"/>
      <c r="JG77" s="33"/>
      <c r="JH77" s="32"/>
      <c r="JI77" s="32"/>
      <c r="JJ77" s="33"/>
      <c r="JK77" s="34"/>
      <c r="JL77" s="31"/>
      <c r="JM77" s="31"/>
      <c r="JN77" s="31"/>
      <c r="JO77" s="31"/>
      <c r="JP77" s="31"/>
      <c r="JQ77" s="31"/>
      <c r="JR77" s="31"/>
      <c r="JS77" s="31"/>
      <c r="JT77" s="31"/>
      <c r="JU77" s="31"/>
      <c r="JV77" s="32"/>
      <c r="JW77" s="33"/>
      <c r="JX77" s="32"/>
      <c r="JY77" s="32"/>
      <c r="JZ77" s="33"/>
      <c r="KA77" s="34"/>
      <c r="KB77" s="31"/>
      <c r="KC77" s="31"/>
      <c r="KD77" s="31"/>
      <c r="KE77" s="31"/>
      <c r="KF77" s="31"/>
      <c r="KG77" s="31"/>
      <c r="KH77" s="31"/>
      <c r="KI77" s="31"/>
      <c r="KJ77" s="31"/>
      <c r="KK77" s="31"/>
      <c r="KL77" s="32"/>
      <c r="KM77" s="33"/>
      <c r="KN77" s="32"/>
      <c r="KO77" s="32"/>
      <c r="KP77" s="33"/>
      <c r="KQ77" s="34"/>
      <c r="KR77" s="31"/>
      <c r="KS77" s="31"/>
      <c r="KT77" s="31"/>
      <c r="KU77" s="31"/>
      <c r="KV77" s="31"/>
      <c r="KW77" s="31"/>
      <c r="KX77" s="31"/>
      <c r="KY77" s="31"/>
      <c r="KZ77" s="31"/>
      <c r="LA77" s="31"/>
      <c r="LB77" s="32"/>
      <c r="LC77" s="33"/>
      <c r="LD77" s="32"/>
      <c r="LE77" s="32"/>
      <c r="LF77" s="33"/>
      <c r="LG77" s="34"/>
      <c r="LH77" s="31"/>
      <c r="LI77" s="31"/>
      <c r="LJ77" s="31"/>
      <c r="LK77" s="31"/>
      <c r="LL77" s="31"/>
      <c r="LM77" s="31"/>
      <c r="LN77" s="31"/>
      <c r="LO77" s="31"/>
      <c r="LP77" s="31"/>
      <c r="LQ77" s="31"/>
      <c r="LR77" s="32"/>
      <c r="LS77" s="33"/>
      <c r="LT77" s="32"/>
      <c r="LU77" s="32"/>
      <c r="LV77" s="33"/>
      <c r="LW77" s="34"/>
      <c r="LX77" s="31"/>
      <c r="LY77" s="31"/>
      <c r="LZ77" s="31"/>
      <c r="MA77" s="31"/>
      <c r="MB77" s="31"/>
      <c r="MC77" s="31"/>
      <c r="MD77" s="31"/>
      <c r="ME77" s="31"/>
      <c r="MF77" s="31"/>
      <c r="MG77" s="31"/>
      <c r="MH77" s="32"/>
      <c r="MI77" s="33"/>
      <c r="MJ77" s="32"/>
      <c r="MK77" s="32"/>
      <c r="ML77" s="33"/>
      <c r="MM77" s="34"/>
      <c r="MN77" s="31"/>
      <c r="MO77" s="31"/>
      <c r="MP77" s="31"/>
      <c r="MQ77" s="31"/>
      <c r="MR77" s="31"/>
      <c r="MS77" s="31"/>
      <c r="MT77" s="31"/>
      <c r="MU77" s="31"/>
      <c r="MV77" s="31"/>
      <c r="MW77" s="31"/>
      <c r="MX77" s="32"/>
      <c r="MY77" s="33"/>
      <c r="MZ77" s="32"/>
      <c r="NA77" s="32"/>
      <c r="NB77" s="33"/>
      <c r="NC77" s="34"/>
      <c r="ND77" s="31"/>
      <c r="NE77" s="31"/>
      <c r="NF77" s="31"/>
      <c r="NG77" s="31"/>
      <c r="NH77" s="31"/>
      <c r="NI77" s="31"/>
      <c r="NJ77" s="31"/>
      <c r="NK77" s="31"/>
      <c r="NL77" s="31"/>
      <c r="NM77" s="31"/>
      <c r="NN77" s="32"/>
      <c r="NO77" s="33"/>
      <c r="NP77" s="32"/>
      <c r="NQ77" s="32"/>
      <c r="NR77" s="33"/>
      <c r="NS77" s="34"/>
      <c r="NT77" s="31"/>
      <c r="NU77" s="31"/>
      <c r="NV77" s="31"/>
      <c r="NW77" s="31"/>
      <c r="NX77" s="31"/>
      <c r="NY77" s="31"/>
      <c r="NZ77" s="31"/>
      <c r="OA77" s="31"/>
      <c r="OB77" s="31"/>
      <c r="OC77" s="31"/>
      <c r="OD77" s="32"/>
      <c r="OE77" s="33"/>
      <c r="OF77" s="32"/>
      <c r="OG77" s="32"/>
      <c r="OH77" s="33"/>
      <c r="OI77" s="34"/>
      <c r="OJ77" s="31"/>
      <c r="OK77" s="31"/>
      <c r="OL77" s="31"/>
      <c r="OM77" s="31"/>
      <c r="ON77" s="31"/>
      <c r="OO77" s="31"/>
      <c r="OP77" s="31"/>
      <c r="OQ77" s="31"/>
      <c r="OR77" s="31"/>
      <c r="OS77" s="31"/>
      <c r="OT77" s="32"/>
      <c r="OU77" s="33"/>
      <c r="OV77" s="32"/>
      <c r="OW77" s="32"/>
      <c r="OX77" s="33"/>
      <c r="OY77" s="34"/>
      <c r="OZ77" s="31"/>
      <c r="PA77" s="31"/>
      <c r="PB77" s="31"/>
      <c r="PC77" s="31"/>
      <c r="PD77" s="31"/>
      <c r="PE77" s="31"/>
      <c r="PF77" s="31"/>
      <c r="PG77" s="31"/>
      <c r="PH77" s="31"/>
      <c r="PI77" s="31"/>
      <c r="PJ77" s="32"/>
      <c r="PK77" s="33"/>
      <c r="PL77" s="32"/>
      <c r="PM77" s="32"/>
      <c r="PN77" s="33"/>
      <c r="PO77" s="34"/>
      <c r="PP77" s="31"/>
      <c r="PQ77" s="31"/>
      <c r="PR77" s="31"/>
      <c r="PS77" s="31"/>
      <c r="PT77" s="31"/>
      <c r="PU77" s="31"/>
      <c r="PV77" s="31"/>
      <c r="PW77" s="31"/>
      <c r="PX77" s="31"/>
      <c r="PY77" s="31"/>
      <c r="PZ77" s="32"/>
      <c r="QA77" s="33"/>
      <c r="QB77" s="32"/>
      <c r="QC77" s="32"/>
      <c r="QD77" s="33"/>
      <c r="QE77" s="34"/>
      <c r="QF77" s="31"/>
      <c r="QG77" s="31"/>
      <c r="QH77" s="31"/>
      <c r="QI77" s="31"/>
      <c r="QJ77" s="31"/>
      <c r="QK77" s="31"/>
      <c r="QL77" s="31"/>
      <c r="QM77" s="31"/>
      <c r="QN77" s="31"/>
      <c r="QO77" s="31"/>
      <c r="QP77" s="32"/>
      <c r="QQ77" s="33"/>
      <c r="QR77" s="32"/>
      <c r="QS77" s="32"/>
      <c r="QT77" s="33"/>
      <c r="QU77" s="34"/>
      <c r="QV77" s="31"/>
      <c r="QW77" s="31"/>
      <c r="QX77" s="31"/>
      <c r="QY77" s="31"/>
      <c r="QZ77" s="31"/>
      <c r="RA77" s="31"/>
      <c r="RB77" s="31"/>
      <c r="RC77" s="31"/>
      <c r="RD77" s="31"/>
      <c r="RE77" s="31"/>
      <c r="RF77" s="32"/>
      <c r="RG77" s="33"/>
      <c r="RH77" s="32"/>
      <c r="RI77" s="32"/>
      <c r="RJ77" s="33"/>
      <c r="RK77" s="34"/>
      <c r="RL77" s="31"/>
      <c r="RM77" s="31"/>
      <c r="RN77" s="31"/>
      <c r="RO77" s="31"/>
      <c r="RP77" s="31"/>
      <c r="RQ77" s="31"/>
      <c r="RR77" s="31"/>
      <c r="RS77" s="31"/>
      <c r="RT77" s="31"/>
      <c r="RU77" s="31"/>
      <c r="RV77" s="32"/>
      <c r="RW77" s="33"/>
      <c r="RX77" s="32"/>
      <c r="RY77" s="32"/>
      <c r="RZ77" s="33"/>
      <c r="SA77" s="34"/>
      <c r="SB77" s="31"/>
      <c r="SC77" s="31"/>
      <c r="SD77" s="31"/>
      <c r="SE77" s="31"/>
      <c r="SF77" s="31"/>
      <c r="SG77" s="31"/>
      <c r="SH77" s="31"/>
      <c r="SI77" s="31"/>
      <c r="SJ77" s="31"/>
      <c r="SK77" s="31"/>
      <c r="SL77" s="32"/>
      <c r="SM77" s="33"/>
      <c r="SN77" s="32"/>
      <c r="SO77" s="32"/>
      <c r="SP77" s="33"/>
      <c r="SQ77" s="34"/>
      <c r="SR77" s="31"/>
      <c r="SS77" s="31"/>
      <c r="ST77" s="31"/>
      <c r="SU77" s="31"/>
      <c r="SV77" s="31"/>
      <c r="SW77" s="31"/>
      <c r="SX77" s="31"/>
      <c r="SY77" s="31"/>
      <c r="SZ77" s="31"/>
      <c r="TA77" s="31"/>
      <c r="TB77" s="32"/>
      <c r="TC77" s="33"/>
      <c r="TD77" s="32"/>
      <c r="TE77" s="32"/>
      <c r="TF77" s="33"/>
      <c r="TG77" s="34"/>
      <c r="TH77" s="31"/>
      <c r="TI77" s="31"/>
      <c r="TJ77" s="31"/>
      <c r="TK77" s="31"/>
      <c r="TL77" s="31"/>
      <c r="TM77" s="31"/>
      <c r="TN77" s="31"/>
      <c r="TO77" s="31"/>
      <c r="TP77" s="31"/>
      <c r="TQ77" s="31"/>
      <c r="TR77" s="32"/>
      <c r="TS77" s="33"/>
      <c r="TT77" s="32"/>
      <c r="TU77" s="32"/>
      <c r="TV77" s="33"/>
      <c r="TW77" s="34"/>
      <c r="TX77" s="31"/>
      <c r="TY77" s="31"/>
      <c r="TZ77" s="31"/>
      <c r="UA77" s="31"/>
      <c r="UB77" s="31"/>
      <c r="UC77" s="31"/>
      <c r="UD77" s="31"/>
      <c r="UE77" s="31"/>
      <c r="UF77" s="31"/>
      <c r="UG77" s="31"/>
      <c r="UH77" s="32"/>
      <c r="UI77" s="33"/>
      <c r="UJ77" s="32"/>
      <c r="UK77" s="32"/>
      <c r="UL77" s="33"/>
      <c r="UM77" s="34"/>
      <c r="UN77" s="31"/>
      <c r="UO77" s="31"/>
      <c r="UP77" s="31"/>
      <c r="UQ77" s="31"/>
      <c r="UR77" s="31"/>
      <c r="US77" s="31"/>
      <c r="UT77" s="31"/>
      <c r="UU77" s="31"/>
      <c r="UV77" s="31"/>
      <c r="UW77" s="31"/>
      <c r="UX77" s="32"/>
      <c r="UY77" s="33"/>
      <c r="UZ77" s="32"/>
      <c r="VA77" s="32"/>
      <c r="VB77" s="33"/>
      <c r="VC77" s="34"/>
      <c r="VD77" s="31"/>
      <c r="VE77" s="31"/>
      <c r="VF77" s="31"/>
      <c r="VG77" s="31"/>
      <c r="VH77" s="31"/>
      <c r="VI77" s="31"/>
      <c r="VJ77" s="31"/>
      <c r="VK77" s="31"/>
      <c r="VL77" s="31"/>
      <c r="VM77" s="31"/>
      <c r="VN77" s="32"/>
      <c r="VO77" s="33"/>
      <c r="VP77" s="32"/>
      <c r="VQ77" s="32"/>
      <c r="VR77" s="33"/>
      <c r="VS77" s="34"/>
      <c r="VT77" s="31"/>
      <c r="VU77" s="31"/>
      <c r="VV77" s="31"/>
      <c r="VW77" s="31"/>
      <c r="VX77" s="31"/>
      <c r="VY77" s="31"/>
      <c r="VZ77" s="31"/>
      <c r="WA77" s="31"/>
      <c r="WB77" s="31"/>
      <c r="WC77" s="31"/>
      <c r="WD77" s="32"/>
      <c r="WE77" s="33"/>
      <c r="WF77" s="32"/>
      <c r="WG77" s="32"/>
      <c r="WH77" s="33"/>
      <c r="WI77" s="34"/>
      <c r="WJ77" s="31"/>
      <c r="WK77" s="31"/>
      <c r="WL77" s="31"/>
      <c r="WM77" s="31"/>
      <c r="WN77" s="31"/>
      <c r="WO77" s="31"/>
      <c r="WP77" s="31"/>
      <c r="WQ77" s="31"/>
      <c r="WR77" s="31"/>
      <c r="WS77" s="31"/>
      <c r="WT77" s="32"/>
      <c r="WU77" s="33"/>
      <c r="WV77" s="32"/>
      <c r="WW77" s="32"/>
      <c r="WX77" s="33"/>
      <c r="WY77" s="34"/>
      <c r="WZ77" s="31"/>
      <c r="XA77" s="31"/>
      <c r="XB77" s="31"/>
      <c r="XC77" s="31"/>
      <c r="XD77" s="31"/>
      <c r="XE77" s="31"/>
      <c r="XF77" s="31"/>
      <c r="XG77" s="31"/>
      <c r="XH77" s="31"/>
      <c r="XI77" s="31"/>
      <c r="XJ77" s="32"/>
      <c r="XK77" s="33"/>
      <c r="XL77" s="32"/>
      <c r="XM77" s="32"/>
      <c r="XN77" s="33"/>
      <c r="XO77" s="34"/>
      <c r="XP77" s="31"/>
      <c r="XQ77" s="31"/>
      <c r="XR77" s="31"/>
      <c r="XS77" s="31"/>
      <c r="XT77" s="31"/>
      <c r="XU77" s="31"/>
      <c r="XV77" s="31"/>
      <c r="XW77" s="31"/>
      <c r="XX77" s="31"/>
      <c r="XY77" s="31"/>
      <c r="XZ77" s="32"/>
      <c r="YA77" s="33"/>
      <c r="YB77" s="32"/>
      <c r="YC77" s="32"/>
      <c r="YD77" s="33"/>
      <c r="YE77" s="34"/>
      <c r="YF77" s="31"/>
      <c r="YG77" s="31"/>
      <c r="YH77" s="31"/>
      <c r="YI77" s="31"/>
      <c r="YJ77" s="31"/>
      <c r="YK77" s="31"/>
      <c r="YL77" s="31"/>
      <c r="YM77" s="31"/>
      <c r="YN77" s="31"/>
      <c r="YO77" s="31"/>
      <c r="YP77" s="32"/>
      <c r="YQ77" s="33"/>
      <c r="YR77" s="32"/>
      <c r="YS77" s="32"/>
      <c r="YT77" s="33"/>
      <c r="YU77" s="34"/>
      <c r="YV77" s="31"/>
      <c r="YW77" s="31"/>
      <c r="YX77" s="31"/>
      <c r="YY77" s="31"/>
      <c r="YZ77" s="31"/>
      <c r="ZA77" s="31"/>
      <c r="ZB77" s="31"/>
      <c r="ZC77" s="31"/>
      <c r="ZD77" s="31"/>
      <c r="ZE77" s="31"/>
      <c r="ZF77" s="32"/>
      <c r="ZG77" s="33"/>
      <c r="ZH77" s="32"/>
      <c r="ZI77" s="32"/>
      <c r="ZJ77" s="33"/>
      <c r="ZK77" s="34"/>
      <c r="ZL77" s="31"/>
      <c r="ZM77" s="31"/>
      <c r="ZN77" s="31"/>
      <c r="ZO77" s="31"/>
      <c r="ZP77" s="31"/>
      <c r="ZQ77" s="31"/>
      <c r="ZR77" s="31"/>
      <c r="ZS77" s="31"/>
      <c r="ZT77" s="31"/>
      <c r="ZU77" s="31"/>
      <c r="ZV77" s="32"/>
      <c r="ZW77" s="33"/>
      <c r="ZX77" s="32"/>
      <c r="ZY77" s="32"/>
      <c r="ZZ77" s="33"/>
      <c r="AAA77" s="34"/>
      <c r="AAB77" s="31"/>
      <c r="AAC77" s="31"/>
      <c r="AAD77" s="31"/>
      <c r="AAE77" s="31"/>
      <c r="AAF77" s="31"/>
      <c r="AAG77" s="31"/>
      <c r="AAH77" s="31"/>
      <c r="AAI77" s="31"/>
      <c r="AAJ77" s="31"/>
      <c r="AAK77" s="31"/>
      <c r="AAL77" s="32"/>
      <c r="AAM77" s="33"/>
      <c r="AAN77" s="32"/>
      <c r="AAO77" s="32"/>
      <c r="AAP77" s="33"/>
      <c r="AAQ77" s="34"/>
      <c r="AAR77" s="31"/>
      <c r="AAS77" s="31"/>
      <c r="AAT77" s="31"/>
      <c r="AAU77" s="31"/>
      <c r="AAV77" s="31"/>
      <c r="AAW77" s="31"/>
      <c r="AAX77" s="31"/>
      <c r="AAY77" s="31"/>
      <c r="AAZ77" s="31"/>
      <c r="ABA77" s="31"/>
      <c r="ABB77" s="32"/>
      <c r="ABC77" s="33"/>
      <c r="ABD77" s="32"/>
      <c r="ABE77" s="32"/>
      <c r="ABF77" s="33"/>
      <c r="ABG77" s="34"/>
      <c r="ABH77" s="31"/>
      <c r="ABI77" s="31"/>
      <c r="ABJ77" s="31"/>
      <c r="ABK77" s="31"/>
      <c r="ABL77" s="31"/>
      <c r="ABM77" s="31"/>
      <c r="ABN77" s="31"/>
      <c r="ABO77" s="31"/>
      <c r="ABP77" s="31"/>
      <c r="ABQ77" s="31"/>
      <c r="ABR77" s="32"/>
      <c r="ABS77" s="33"/>
      <c r="ABT77" s="32"/>
      <c r="ABU77" s="32"/>
      <c r="ABV77" s="33"/>
      <c r="ABW77" s="34"/>
      <c r="ABX77" s="31"/>
      <c r="ABY77" s="31"/>
      <c r="ABZ77" s="31"/>
      <c r="ACA77" s="31"/>
      <c r="ACB77" s="31"/>
      <c r="ACC77" s="31"/>
      <c r="ACD77" s="31"/>
      <c r="ACE77" s="31"/>
      <c r="ACF77" s="31"/>
      <c r="ACG77" s="31"/>
      <c r="ACH77" s="32"/>
      <c r="ACI77" s="33"/>
      <c r="ACJ77" s="32"/>
      <c r="ACK77" s="32"/>
      <c r="ACL77" s="33"/>
      <c r="ACM77" s="34"/>
      <c r="ACN77" s="31"/>
      <c r="ACO77" s="31"/>
      <c r="ACP77" s="31"/>
      <c r="ACQ77" s="31"/>
      <c r="ACR77" s="31"/>
      <c r="ACS77" s="31"/>
      <c r="ACT77" s="31"/>
      <c r="ACU77" s="31"/>
      <c r="ACV77" s="31"/>
      <c r="ACW77" s="31"/>
      <c r="ACX77" s="32"/>
      <c r="ACY77" s="33"/>
      <c r="ACZ77" s="32"/>
      <c r="ADA77" s="32"/>
      <c r="ADB77" s="33"/>
      <c r="ADC77" s="34"/>
      <c r="ADD77" s="31"/>
      <c r="ADE77" s="31"/>
      <c r="ADF77" s="31"/>
      <c r="ADG77" s="31"/>
      <c r="ADH77" s="31"/>
      <c r="ADI77" s="31"/>
      <c r="ADJ77" s="31"/>
      <c r="ADK77" s="31"/>
      <c r="ADL77" s="31"/>
      <c r="ADM77" s="31"/>
      <c r="ADN77" s="32"/>
      <c r="ADO77" s="33"/>
      <c r="ADP77" s="32"/>
      <c r="ADQ77" s="32"/>
      <c r="ADR77" s="33"/>
      <c r="ADS77" s="34"/>
      <c r="ADT77" s="31"/>
      <c r="ADU77" s="31"/>
      <c r="ADV77" s="31"/>
      <c r="ADW77" s="31"/>
      <c r="ADX77" s="31"/>
      <c r="ADY77" s="31"/>
      <c r="ADZ77" s="31"/>
      <c r="AEA77" s="31"/>
      <c r="AEB77" s="31"/>
      <c r="AEC77" s="31"/>
      <c r="AED77" s="32"/>
      <c r="AEE77" s="33"/>
      <c r="AEF77" s="32"/>
      <c r="AEG77" s="32"/>
      <c r="AEH77" s="33"/>
      <c r="AEI77" s="34"/>
      <c r="AEJ77" s="31"/>
      <c r="AEK77" s="31"/>
      <c r="AEL77" s="31"/>
      <c r="AEM77" s="31"/>
      <c r="AEN77" s="31"/>
      <c r="AEO77" s="31"/>
      <c r="AEP77" s="31"/>
      <c r="AEQ77" s="31"/>
      <c r="AER77" s="31"/>
      <c r="AES77" s="31"/>
      <c r="AET77" s="32"/>
      <c r="AEU77" s="33"/>
      <c r="AEV77" s="32"/>
      <c r="AEW77" s="32"/>
      <c r="AEX77" s="33"/>
      <c r="AEY77" s="34"/>
      <c r="AEZ77" s="31"/>
      <c r="AFA77" s="31"/>
      <c r="AFB77" s="31"/>
      <c r="AFC77" s="31"/>
      <c r="AFD77" s="31"/>
      <c r="AFE77" s="31"/>
      <c r="AFF77" s="31"/>
      <c r="AFG77" s="31"/>
      <c r="AFH77" s="31"/>
      <c r="AFI77" s="31"/>
      <c r="AFJ77" s="32"/>
      <c r="AFK77" s="33"/>
      <c r="AFL77" s="32"/>
      <c r="AFM77" s="32"/>
      <c r="AFN77" s="33"/>
      <c r="AFO77" s="34"/>
      <c r="AFP77" s="31"/>
      <c r="AFQ77" s="31"/>
      <c r="AFR77" s="31"/>
      <c r="AFS77" s="31"/>
      <c r="AFT77" s="31"/>
      <c r="AFU77" s="31"/>
      <c r="AFV77" s="31"/>
      <c r="AFW77" s="31"/>
      <c r="AFX77" s="31"/>
      <c r="AFY77" s="31"/>
      <c r="AFZ77" s="32"/>
      <c r="AGA77" s="33"/>
      <c r="AGB77" s="32"/>
      <c r="AGC77" s="32"/>
      <c r="AGD77" s="33"/>
      <c r="AGE77" s="34"/>
      <c r="AGF77" s="31"/>
      <c r="AGG77" s="31"/>
      <c r="AGH77" s="31"/>
      <c r="AGI77" s="31"/>
      <c r="AGJ77" s="31"/>
      <c r="AGK77" s="31"/>
      <c r="AGL77" s="31"/>
      <c r="AGM77" s="31"/>
      <c r="AGN77" s="31"/>
      <c r="AGO77" s="31"/>
      <c r="AGP77" s="32"/>
      <c r="AGQ77" s="33"/>
      <c r="AGR77" s="32"/>
      <c r="AGS77" s="32"/>
      <c r="AGT77" s="33"/>
      <c r="AGU77" s="34"/>
      <c r="AGV77" s="31"/>
      <c r="AGW77" s="31"/>
      <c r="AGX77" s="31"/>
      <c r="AGY77" s="31"/>
      <c r="AGZ77" s="31"/>
      <c r="AHA77" s="31"/>
      <c r="AHB77" s="31"/>
      <c r="AHC77" s="31"/>
      <c r="AHD77" s="31"/>
      <c r="AHE77" s="31"/>
      <c r="AHF77" s="32"/>
      <c r="AHG77" s="33"/>
      <c r="AHH77" s="32"/>
      <c r="AHI77" s="32"/>
      <c r="AHJ77" s="33"/>
      <c r="AHK77" s="34"/>
      <c r="AHL77" s="31"/>
      <c r="AHM77" s="31"/>
      <c r="AHN77" s="31"/>
      <c r="AHO77" s="31"/>
      <c r="AHP77" s="31"/>
      <c r="AHQ77" s="31"/>
      <c r="AHR77" s="31"/>
      <c r="AHS77" s="31"/>
      <c r="AHT77" s="31"/>
      <c r="AHU77" s="31"/>
      <c r="AHV77" s="32"/>
      <c r="AHW77" s="33"/>
      <c r="AHX77" s="32"/>
      <c r="AHY77" s="32"/>
      <c r="AHZ77" s="33"/>
      <c r="AIA77" s="34"/>
      <c r="AIB77" s="31"/>
      <c r="AIC77" s="31"/>
      <c r="AID77" s="31"/>
      <c r="AIE77" s="31"/>
      <c r="AIF77" s="31"/>
      <c r="AIG77" s="31"/>
      <c r="AIH77" s="31"/>
      <c r="AII77" s="31"/>
      <c r="AIJ77" s="31"/>
      <c r="AIK77" s="31"/>
      <c r="AIL77" s="32"/>
      <c r="AIM77" s="33"/>
      <c r="AIN77" s="32"/>
      <c r="AIO77" s="32"/>
      <c r="AIP77" s="33"/>
      <c r="AIQ77" s="34"/>
      <c r="AIR77" s="31"/>
      <c r="AIS77" s="31"/>
      <c r="AIT77" s="31"/>
      <c r="AIU77" s="31"/>
      <c r="AIV77" s="31"/>
      <c r="AIW77" s="31"/>
      <c r="AIX77" s="31"/>
      <c r="AIY77" s="31"/>
      <c r="AIZ77" s="31"/>
      <c r="AJA77" s="31"/>
      <c r="AJB77" s="32"/>
      <c r="AJC77" s="33"/>
      <c r="AJD77" s="32"/>
      <c r="AJE77" s="32"/>
      <c r="AJF77" s="33"/>
      <c r="AJG77" s="34"/>
      <c r="AJH77" s="31"/>
      <c r="AJI77" s="31"/>
      <c r="AJJ77" s="31"/>
      <c r="AJK77" s="31"/>
      <c r="AJL77" s="31"/>
      <c r="AJM77" s="31"/>
      <c r="AJN77" s="31"/>
      <c r="AJO77" s="31"/>
      <c r="AJP77" s="31"/>
      <c r="AJQ77" s="31"/>
      <c r="AJR77" s="32"/>
      <c r="AJS77" s="33"/>
      <c r="AJT77" s="32"/>
      <c r="AJU77" s="32"/>
      <c r="AJV77" s="33"/>
      <c r="AJW77" s="34"/>
      <c r="AJX77" s="31"/>
      <c r="AJY77" s="31"/>
      <c r="AJZ77" s="31"/>
      <c r="AKA77" s="31"/>
      <c r="AKB77" s="31"/>
      <c r="AKC77" s="31"/>
      <c r="AKD77" s="31"/>
      <c r="AKE77" s="31"/>
      <c r="AKF77" s="31"/>
      <c r="AKG77" s="31"/>
      <c r="AKH77" s="32"/>
      <c r="AKI77" s="33"/>
      <c r="AKJ77" s="32"/>
      <c r="AKK77" s="32"/>
      <c r="AKL77" s="33"/>
      <c r="AKM77" s="34"/>
      <c r="AKN77" s="31"/>
      <c r="AKO77" s="31"/>
      <c r="AKP77" s="31"/>
      <c r="AKQ77" s="31"/>
      <c r="AKR77" s="31"/>
      <c r="AKS77" s="31"/>
      <c r="AKT77" s="31"/>
      <c r="AKU77" s="31"/>
      <c r="AKV77" s="31"/>
      <c r="AKW77" s="31"/>
      <c r="AKX77" s="32"/>
      <c r="AKY77" s="33"/>
      <c r="AKZ77" s="32"/>
      <c r="ALA77" s="32"/>
      <c r="ALB77" s="33"/>
      <c r="ALC77" s="34"/>
      <c r="ALD77" s="31"/>
      <c r="ALE77" s="31"/>
      <c r="ALF77" s="31"/>
      <c r="ALG77" s="31"/>
      <c r="ALH77" s="31"/>
      <c r="ALI77" s="31"/>
      <c r="ALJ77" s="31"/>
      <c r="ALK77" s="31"/>
      <c r="ALL77" s="31"/>
      <c r="ALM77" s="31"/>
      <c r="ALN77" s="32"/>
      <c r="ALO77" s="33"/>
      <c r="ALP77" s="32"/>
      <c r="ALQ77" s="32"/>
      <c r="ALR77" s="33"/>
      <c r="ALS77" s="34"/>
      <c r="ALT77" s="31"/>
      <c r="ALU77" s="31"/>
      <c r="ALV77" s="31"/>
      <c r="ALW77" s="31"/>
      <c r="ALX77" s="31"/>
      <c r="ALY77" s="31"/>
      <c r="ALZ77" s="31"/>
      <c r="AMA77" s="31"/>
      <c r="AMB77" s="31"/>
      <c r="AMC77" s="31"/>
      <c r="AMD77" s="32"/>
      <c r="AME77" s="33"/>
      <c r="AMF77" s="32"/>
      <c r="AMG77" s="32"/>
      <c r="AMH77" s="33"/>
      <c r="AMI77" s="34"/>
      <c r="AMJ77" s="31"/>
      <c r="AMK77" s="31"/>
      <c r="AML77" s="31"/>
      <c r="AMM77" s="31"/>
      <c r="AMN77" s="31"/>
      <c r="AMO77" s="31"/>
      <c r="AMP77" s="31"/>
      <c r="AMQ77" s="31"/>
      <c r="AMR77" s="31"/>
      <c r="AMS77" s="31"/>
      <c r="AMT77" s="32"/>
      <c r="AMU77" s="33"/>
      <c r="AMV77" s="32"/>
      <c r="AMW77" s="32"/>
      <c r="AMX77" s="33"/>
      <c r="AMY77" s="34"/>
      <c r="AMZ77" s="31"/>
      <c r="ANA77" s="31"/>
      <c r="ANB77" s="31"/>
      <c r="ANC77" s="31"/>
      <c r="AND77" s="31"/>
      <c r="ANE77" s="31"/>
      <c r="ANF77" s="31"/>
      <c r="ANG77" s="31"/>
      <c r="ANH77" s="31"/>
      <c r="ANI77" s="31"/>
      <c r="ANJ77" s="32"/>
      <c r="ANK77" s="33"/>
      <c r="ANL77" s="32"/>
      <c r="ANM77" s="32"/>
      <c r="ANN77" s="33"/>
      <c r="ANO77" s="34"/>
      <c r="ANP77" s="31"/>
      <c r="ANQ77" s="31"/>
      <c r="ANR77" s="31"/>
      <c r="ANS77" s="31"/>
      <c r="ANT77" s="31"/>
      <c r="ANU77" s="31"/>
      <c r="ANV77" s="31"/>
      <c r="ANW77" s="31"/>
      <c r="ANX77" s="31"/>
      <c r="ANY77" s="31"/>
      <c r="ANZ77" s="32"/>
      <c r="AOA77" s="33"/>
      <c r="AOB77" s="32"/>
      <c r="AOC77" s="32"/>
      <c r="AOD77" s="33"/>
      <c r="AOE77" s="34"/>
      <c r="AOF77" s="31"/>
      <c r="AOG77" s="31"/>
      <c r="AOH77" s="31"/>
      <c r="AOI77" s="31"/>
      <c r="AOJ77" s="31"/>
      <c r="AOK77" s="31"/>
      <c r="AOL77" s="31"/>
      <c r="AOM77" s="31"/>
      <c r="AON77" s="31"/>
      <c r="AOO77" s="31"/>
      <c r="AOP77" s="32"/>
      <c r="AOQ77" s="33"/>
      <c r="AOR77" s="32"/>
      <c r="AOS77" s="32"/>
      <c r="AOT77" s="33"/>
      <c r="AOU77" s="34"/>
      <c r="AOV77" s="31"/>
      <c r="AOW77" s="31"/>
      <c r="AOX77" s="31"/>
      <c r="AOY77" s="31"/>
      <c r="AOZ77" s="31"/>
      <c r="APA77" s="31"/>
      <c r="APB77" s="31"/>
      <c r="APC77" s="31"/>
      <c r="APD77" s="31"/>
      <c r="APE77" s="31"/>
      <c r="APF77" s="32"/>
      <c r="APG77" s="33"/>
      <c r="APH77" s="32"/>
      <c r="API77" s="32"/>
      <c r="APJ77" s="33"/>
      <c r="APK77" s="34"/>
      <c r="APL77" s="31"/>
      <c r="APM77" s="31"/>
      <c r="APN77" s="31"/>
      <c r="APO77" s="31"/>
      <c r="APP77" s="31"/>
      <c r="APQ77" s="31"/>
      <c r="APR77" s="31"/>
      <c r="APS77" s="31"/>
      <c r="APT77" s="31"/>
      <c r="APU77" s="31"/>
      <c r="APV77" s="32"/>
      <c r="APW77" s="33"/>
      <c r="APX77" s="32"/>
      <c r="APY77" s="32"/>
      <c r="APZ77" s="33"/>
      <c r="AQA77" s="34"/>
      <c r="AQB77" s="31"/>
      <c r="AQC77" s="31"/>
      <c r="AQD77" s="31"/>
      <c r="AQE77" s="31"/>
      <c r="AQF77" s="31"/>
      <c r="AQG77" s="31"/>
      <c r="AQH77" s="31"/>
      <c r="AQI77" s="31"/>
      <c r="AQJ77" s="31"/>
      <c r="AQK77" s="31"/>
      <c r="AQL77" s="32"/>
      <c r="AQM77" s="33"/>
      <c r="AQN77" s="32"/>
      <c r="AQO77" s="32"/>
      <c r="AQP77" s="33"/>
      <c r="AQQ77" s="34"/>
      <c r="AQR77" s="31"/>
      <c r="AQS77" s="31"/>
      <c r="AQT77" s="31"/>
      <c r="AQU77" s="31"/>
      <c r="AQV77" s="31"/>
      <c r="AQW77" s="31"/>
      <c r="AQX77" s="31"/>
      <c r="AQY77" s="31"/>
      <c r="AQZ77" s="31"/>
      <c r="ARA77" s="31"/>
      <c r="ARB77" s="32"/>
      <c r="ARC77" s="33"/>
      <c r="ARD77" s="32"/>
      <c r="ARE77" s="32"/>
      <c r="ARF77" s="33"/>
      <c r="ARG77" s="34"/>
      <c r="ARH77" s="31"/>
      <c r="ARI77" s="31"/>
      <c r="ARJ77" s="31"/>
      <c r="ARK77" s="31"/>
      <c r="ARL77" s="31"/>
      <c r="ARM77" s="31"/>
      <c r="ARN77" s="31"/>
      <c r="ARO77" s="31"/>
      <c r="ARP77" s="31"/>
      <c r="ARQ77" s="31"/>
      <c r="ARR77" s="32"/>
      <c r="ARS77" s="33"/>
      <c r="ART77" s="32"/>
      <c r="ARU77" s="32"/>
      <c r="ARV77" s="33"/>
      <c r="ARW77" s="34"/>
      <c r="ARX77" s="31"/>
      <c r="ARY77" s="31"/>
      <c r="ARZ77" s="31"/>
      <c r="ASA77" s="31"/>
      <c r="ASB77" s="31"/>
      <c r="ASC77" s="31"/>
      <c r="ASD77" s="31"/>
      <c r="ASE77" s="31"/>
      <c r="ASF77" s="31"/>
      <c r="ASG77" s="31"/>
      <c r="ASH77" s="32"/>
      <c r="ASI77" s="33"/>
      <c r="ASJ77" s="32"/>
      <c r="ASK77" s="32"/>
      <c r="ASL77" s="33"/>
      <c r="ASM77" s="34"/>
      <c r="ASN77" s="31"/>
      <c r="ASO77" s="31"/>
      <c r="ASP77" s="31"/>
      <c r="ASQ77" s="31"/>
      <c r="ASR77" s="31"/>
      <c r="ASS77" s="31"/>
      <c r="AST77" s="31"/>
      <c r="ASU77" s="31"/>
      <c r="ASV77" s="31"/>
      <c r="ASW77" s="31"/>
      <c r="ASX77" s="32"/>
      <c r="ASY77" s="33"/>
      <c r="ASZ77" s="32"/>
      <c r="ATA77" s="32"/>
      <c r="ATB77" s="33"/>
      <c r="ATC77" s="34"/>
      <c r="ATD77" s="31"/>
      <c r="ATE77" s="31"/>
      <c r="ATF77" s="31"/>
      <c r="ATG77" s="31"/>
      <c r="ATH77" s="31"/>
      <c r="ATI77" s="31"/>
      <c r="ATJ77" s="31"/>
      <c r="ATK77" s="31"/>
      <c r="ATL77" s="31"/>
      <c r="ATM77" s="31"/>
      <c r="ATN77" s="32"/>
      <c r="ATO77" s="33"/>
      <c r="ATP77" s="32"/>
      <c r="ATQ77" s="32"/>
      <c r="ATR77" s="33"/>
      <c r="ATS77" s="34"/>
      <c r="ATT77" s="31"/>
      <c r="ATU77" s="31"/>
      <c r="ATV77" s="31"/>
      <c r="ATW77" s="31"/>
      <c r="ATX77" s="31"/>
      <c r="ATY77" s="31"/>
      <c r="ATZ77" s="31"/>
      <c r="AUA77" s="31"/>
      <c r="AUB77" s="31"/>
      <c r="AUC77" s="31"/>
      <c r="AUD77" s="32"/>
      <c r="AUE77" s="33"/>
      <c r="AUF77" s="32"/>
      <c r="AUG77" s="32"/>
      <c r="AUH77" s="33"/>
      <c r="AUI77" s="34"/>
      <c r="AUJ77" s="31"/>
      <c r="AUK77" s="31"/>
      <c r="AUL77" s="31"/>
      <c r="AUM77" s="31"/>
      <c r="AUN77" s="31"/>
      <c r="AUO77" s="31"/>
      <c r="AUP77" s="31"/>
      <c r="AUQ77" s="31"/>
      <c r="AUR77" s="31"/>
      <c r="AUS77" s="31"/>
      <c r="AUT77" s="32"/>
      <c r="AUU77" s="33"/>
      <c r="AUV77" s="32"/>
      <c r="AUW77" s="32"/>
      <c r="AUX77" s="33"/>
      <c r="AUY77" s="34"/>
      <c r="AUZ77" s="31"/>
      <c r="AVA77" s="31"/>
      <c r="AVB77" s="31"/>
      <c r="AVC77" s="31"/>
      <c r="AVD77" s="31"/>
      <c r="AVE77" s="31"/>
      <c r="AVF77" s="31"/>
      <c r="AVG77" s="31"/>
      <c r="AVH77" s="31"/>
      <c r="AVI77" s="31"/>
      <c r="AVJ77" s="32"/>
      <c r="AVK77" s="33"/>
      <c r="AVL77" s="32"/>
      <c r="AVM77" s="32"/>
      <c r="AVN77" s="33"/>
      <c r="AVO77" s="34"/>
      <c r="AVP77" s="31"/>
      <c r="AVQ77" s="31"/>
      <c r="AVR77" s="31"/>
      <c r="AVS77" s="31"/>
      <c r="AVT77" s="31"/>
      <c r="AVU77" s="31"/>
      <c r="AVV77" s="31"/>
      <c r="AVW77" s="31"/>
      <c r="AVX77" s="31"/>
      <c r="AVY77" s="31"/>
      <c r="AVZ77" s="32"/>
      <c r="AWA77" s="33"/>
      <c r="AWB77" s="32"/>
      <c r="AWC77" s="32"/>
      <c r="AWD77" s="33"/>
      <c r="AWE77" s="34"/>
      <c r="AWF77" s="31"/>
      <c r="AWG77" s="31"/>
      <c r="AWH77" s="31"/>
      <c r="AWI77" s="31"/>
      <c r="AWJ77" s="31"/>
      <c r="AWK77" s="31"/>
      <c r="AWL77" s="31"/>
      <c r="AWM77" s="31"/>
      <c r="AWN77" s="31"/>
      <c r="AWO77" s="31"/>
      <c r="AWP77" s="32"/>
      <c r="AWQ77" s="33"/>
      <c r="AWR77" s="32"/>
      <c r="AWS77" s="32"/>
      <c r="AWT77" s="33"/>
      <c r="AWU77" s="34"/>
      <c r="AWV77" s="31"/>
      <c r="AWW77" s="31"/>
      <c r="AWX77" s="31"/>
      <c r="AWY77" s="31"/>
      <c r="AWZ77" s="31"/>
      <c r="AXA77" s="31"/>
      <c r="AXB77" s="31"/>
      <c r="AXC77" s="31"/>
      <c r="AXD77" s="31"/>
      <c r="AXE77" s="31"/>
      <c r="AXF77" s="32"/>
      <c r="AXG77" s="33"/>
      <c r="AXH77" s="32"/>
      <c r="AXI77" s="32"/>
      <c r="AXJ77" s="33"/>
      <c r="AXK77" s="34"/>
      <c r="AXL77" s="31"/>
      <c r="AXM77" s="31"/>
      <c r="AXN77" s="31"/>
      <c r="AXO77" s="31"/>
      <c r="AXP77" s="31"/>
      <c r="AXQ77" s="31"/>
      <c r="AXR77" s="31"/>
      <c r="AXS77" s="31"/>
      <c r="AXT77" s="31"/>
      <c r="AXU77" s="31"/>
      <c r="AXV77" s="32"/>
      <c r="AXW77" s="33"/>
      <c r="AXX77" s="32"/>
      <c r="AXY77" s="32"/>
      <c r="AXZ77" s="33"/>
      <c r="AYA77" s="34"/>
      <c r="AYB77" s="31"/>
      <c r="AYC77" s="31"/>
      <c r="AYD77" s="31"/>
      <c r="AYE77" s="31"/>
      <c r="AYF77" s="31"/>
      <c r="AYG77" s="31"/>
      <c r="AYH77" s="31"/>
      <c r="AYI77" s="31"/>
      <c r="AYJ77" s="31"/>
      <c r="AYK77" s="31"/>
      <c r="AYL77" s="32"/>
      <c r="AYM77" s="33"/>
      <c r="AYN77" s="32"/>
      <c r="AYO77" s="32"/>
      <c r="AYP77" s="33"/>
      <c r="AYQ77" s="34"/>
      <c r="AYR77" s="31"/>
      <c r="AYS77" s="31"/>
      <c r="AYT77" s="31"/>
      <c r="AYU77" s="31"/>
      <c r="AYV77" s="31"/>
      <c r="AYW77" s="31"/>
      <c r="AYX77" s="31"/>
      <c r="AYY77" s="31"/>
      <c r="AYZ77" s="31"/>
      <c r="AZA77" s="31"/>
      <c r="AZB77" s="32"/>
      <c r="AZC77" s="33"/>
      <c r="AZD77" s="32"/>
      <c r="AZE77" s="32"/>
      <c r="AZF77" s="33"/>
      <c r="AZG77" s="34"/>
      <c r="AZH77" s="31"/>
      <c r="AZI77" s="31"/>
      <c r="AZJ77" s="31"/>
      <c r="AZK77" s="31"/>
      <c r="AZL77" s="31"/>
      <c r="AZM77" s="31"/>
      <c r="AZN77" s="31"/>
      <c r="AZO77" s="31"/>
      <c r="AZP77" s="31"/>
      <c r="AZQ77" s="31"/>
      <c r="AZR77" s="32"/>
      <c r="AZS77" s="33"/>
      <c r="AZT77" s="32"/>
      <c r="AZU77" s="32"/>
      <c r="AZV77" s="33"/>
      <c r="AZW77" s="34"/>
      <c r="AZX77" s="31"/>
      <c r="AZY77" s="31"/>
      <c r="AZZ77" s="31"/>
      <c r="BAA77" s="31"/>
      <c r="BAB77" s="31"/>
      <c r="BAC77" s="31"/>
      <c r="BAD77" s="31"/>
      <c r="BAE77" s="31"/>
      <c r="BAF77" s="31"/>
      <c r="BAG77" s="31"/>
      <c r="BAH77" s="32"/>
      <c r="BAI77" s="33"/>
      <c r="BAJ77" s="32"/>
      <c r="BAK77" s="32"/>
      <c r="BAL77" s="33"/>
      <c r="BAM77" s="34"/>
      <c r="BAN77" s="31"/>
      <c r="BAO77" s="31"/>
      <c r="BAP77" s="31"/>
      <c r="BAQ77" s="31"/>
      <c r="BAR77" s="31"/>
      <c r="BAS77" s="31"/>
      <c r="BAT77" s="31"/>
      <c r="BAU77" s="31"/>
      <c r="BAV77" s="31"/>
      <c r="BAW77" s="31"/>
      <c r="BAX77" s="32"/>
      <c r="BAY77" s="33"/>
      <c r="BAZ77" s="32"/>
      <c r="BBA77" s="32"/>
      <c r="BBB77" s="33"/>
      <c r="BBC77" s="34"/>
      <c r="BBD77" s="31"/>
      <c r="BBE77" s="31"/>
      <c r="BBF77" s="31"/>
      <c r="BBG77" s="31"/>
      <c r="BBH77" s="31"/>
      <c r="BBI77" s="31"/>
      <c r="BBJ77" s="31"/>
      <c r="BBK77" s="31"/>
      <c r="BBL77" s="31"/>
      <c r="BBM77" s="31"/>
      <c r="BBN77" s="32"/>
      <c r="BBO77" s="33"/>
      <c r="BBP77" s="32"/>
      <c r="BBQ77" s="32"/>
      <c r="BBR77" s="33"/>
      <c r="BBS77" s="34"/>
      <c r="BBT77" s="31"/>
      <c r="BBU77" s="31"/>
      <c r="BBV77" s="31"/>
      <c r="BBW77" s="31"/>
      <c r="BBX77" s="31"/>
      <c r="BBY77" s="31"/>
      <c r="BBZ77" s="31"/>
      <c r="BCA77" s="31"/>
      <c r="BCB77" s="31"/>
      <c r="BCC77" s="31"/>
      <c r="BCD77" s="32"/>
      <c r="BCE77" s="33"/>
      <c r="BCF77" s="32"/>
      <c r="BCG77" s="32"/>
      <c r="BCH77" s="33"/>
      <c r="BCI77" s="34"/>
      <c r="BCJ77" s="31"/>
      <c r="BCK77" s="31"/>
      <c r="BCL77" s="31"/>
      <c r="BCM77" s="31"/>
      <c r="BCN77" s="31"/>
      <c r="BCO77" s="31"/>
      <c r="BCP77" s="31"/>
      <c r="BCQ77" s="31"/>
      <c r="BCR77" s="31"/>
      <c r="BCS77" s="31"/>
      <c r="BCT77" s="32"/>
      <c r="BCU77" s="33"/>
      <c r="BCV77" s="32"/>
      <c r="BCW77" s="32"/>
      <c r="BCX77" s="33"/>
      <c r="BCY77" s="34"/>
      <c r="BCZ77" s="31"/>
      <c r="BDA77" s="31"/>
      <c r="BDB77" s="31"/>
      <c r="BDC77" s="31"/>
      <c r="BDD77" s="31"/>
      <c r="BDE77" s="31"/>
      <c r="BDF77" s="31"/>
      <c r="BDG77" s="31"/>
      <c r="BDH77" s="31"/>
      <c r="BDI77" s="31"/>
      <c r="BDJ77" s="32"/>
      <c r="BDK77" s="33"/>
      <c r="BDL77" s="32"/>
      <c r="BDM77" s="32"/>
      <c r="BDN77" s="33"/>
      <c r="BDO77" s="34"/>
      <c r="BDP77" s="31"/>
      <c r="BDQ77" s="31"/>
      <c r="BDR77" s="31"/>
      <c r="BDS77" s="31"/>
      <c r="BDT77" s="31"/>
      <c r="BDU77" s="31"/>
      <c r="BDV77" s="31"/>
      <c r="BDW77" s="31"/>
      <c r="BDX77" s="31"/>
      <c r="BDY77" s="31"/>
      <c r="BDZ77" s="32"/>
      <c r="BEA77" s="33"/>
      <c r="BEB77" s="32"/>
      <c r="BEC77" s="32"/>
      <c r="BED77" s="33"/>
      <c r="BEE77" s="34"/>
      <c r="BEF77" s="31"/>
      <c r="BEG77" s="31"/>
      <c r="BEH77" s="31"/>
      <c r="BEI77" s="31"/>
      <c r="BEJ77" s="31"/>
      <c r="BEK77" s="31"/>
      <c r="BEL77" s="31"/>
      <c r="BEM77" s="31"/>
      <c r="BEN77" s="31"/>
      <c r="BEO77" s="31"/>
      <c r="BEP77" s="32"/>
      <c r="BEQ77" s="33"/>
      <c r="BER77" s="32"/>
      <c r="BES77" s="32"/>
      <c r="BET77" s="33"/>
      <c r="BEU77" s="34"/>
      <c r="BEV77" s="31"/>
      <c r="BEW77" s="31"/>
      <c r="BEX77" s="31"/>
      <c r="BEY77" s="31"/>
      <c r="BEZ77" s="31"/>
      <c r="BFA77" s="31"/>
      <c r="BFB77" s="31"/>
      <c r="BFC77" s="31"/>
      <c r="BFD77" s="31"/>
      <c r="BFE77" s="31"/>
      <c r="BFF77" s="32"/>
      <c r="BFG77" s="33"/>
      <c r="BFH77" s="32"/>
      <c r="BFI77" s="32"/>
      <c r="BFJ77" s="33"/>
      <c r="BFK77" s="34"/>
      <c r="BFL77" s="31"/>
      <c r="BFM77" s="31"/>
      <c r="BFN77" s="31"/>
      <c r="BFO77" s="31"/>
      <c r="BFP77" s="31"/>
      <c r="BFQ77" s="31"/>
      <c r="BFR77" s="31"/>
      <c r="BFS77" s="31"/>
      <c r="BFT77" s="31"/>
      <c r="BFU77" s="31"/>
      <c r="BFV77" s="32"/>
      <c r="BFW77" s="33"/>
      <c r="BFX77" s="32"/>
      <c r="BFY77" s="32"/>
      <c r="BFZ77" s="33"/>
      <c r="BGA77" s="34"/>
      <c r="BGB77" s="31"/>
      <c r="BGC77" s="31"/>
      <c r="BGD77" s="31"/>
      <c r="BGE77" s="31"/>
      <c r="BGF77" s="31"/>
      <c r="BGG77" s="31"/>
      <c r="BGH77" s="31"/>
      <c r="BGI77" s="31"/>
      <c r="BGJ77" s="31"/>
      <c r="BGK77" s="31"/>
      <c r="BGL77" s="32"/>
      <c r="BGM77" s="33"/>
      <c r="BGN77" s="32"/>
      <c r="BGO77" s="32"/>
      <c r="BGP77" s="33"/>
      <c r="BGQ77" s="34"/>
      <c r="BGR77" s="31"/>
      <c r="BGS77" s="31"/>
      <c r="BGT77" s="31"/>
      <c r="BGU77" s="31"/>
      <c r="BGV77" s="31"/>
      <c r="BGW77" s="31"/>
      <c r="BGX77" s="31"/>
      <c r="BGY77" s="31"/>
      <c r="BGZ77" s="31"/>
      <c r="BHA77" s="31"/>
      <c r="BHB77" s="32"/>
      <c r="BHC77" s="33"/>
      <c r="BHD77" s="32"/>
      <c r="BHE77" s="32"/>
      <c r="BHF77" s="33"/>
      <c r="BHG77" s="34"/>
      <c r="BHH77" s="31"/>
      <c r="BHI77" s="31"/>
      <c r="BHJ77" s="31"/>
      <c r="BHK77" s="31"/>
      <c r="BHL77" s="31"/>
      <c r="BHM77" s="31"/>
      <c r="BHN77" s="31"/>
      <c r="BHO77" s="31"/>
      <c r="BHP77" s="31"/>
      <c r="BHQ77" s="31"/>
      <c r="BHR77" s="32"/>
      <c r="BHS77" s="33"/>
      <c r="BHT77" s="32"/>
      <c r="BHU77" s="32"/>
      <c r="BHV77" s="33"/>
      <c r="BHW77" s="34"/>
      <c r="BHX77" s="31"/>
      <c r="BHY77" s="31"/>
      <c r="BHZ77" s="31"/>
      <c r="BIA77" s="31"/>
      <c r="BIB77" s="31"/>
      <c r="BIC77" s="31"/>
      <c r="BID77" s="31"/>
      <c r="BIE77" s="31"/>
      <c r="BIF77" s="31"/>
      <c r="BIG77" s="31"/>
      <c r="BIH77" s="32"/>
      <c r="BII77" s="33"/>
      <c r="BIJ77" s="32"/>
      <c r="BIK77" s="32"/>
      <c r="BIL77" s="33"/>
      <c r="BIM77" s="34"/>
      <c r="BIN77" s="31"/>
      <c r="BIO77" s="31"/>
      <c r="BIP77" s="31"/>
      <c r="BIQ77" s="31"/>
      <c r="BIR77" s="31"/>
      <c r="BIS77" s="31"/>
      <c r="BIT77" s="31"/>
      <c r="BIU77" s="31"/>
      <c r="BIV77" s="31"/>
      <c r="BIW77" s="31"/>
      <c r="BIX77" s="32"/>
      <c r="BIY77" s="33"/>
      <c r="BIZ77" s="32"/>
      <c r="BJA77" s="32"/>
      <c r="BJB77" s="33"/>
      <c r="BJC77" s="34"/>
      <c r="BJD77" s="31"/>
      <c r="BJE77" s="31"/>
      <c r="BJF77" s="31"/>
      <c r="BJG77" s="31"/>
      <c r="BJH77" s="31"/>
      <c r="BJI77" s="31"/>
      <c r="BJJ77" s="31"/>
      <c r="BJK77" s="31"/>
      <c r="BJL77" s="31"/>
      <c r="BJM77" s="31"/>
      <c r="BJN77" s="32"/>
      <c r="BJO77" s="33"/>
      <c r="BJP77" s="32"/>
      <c r="BJQ77" s="32"/>
      <c r="BJR77" s="33"/>
      <c r="BJS77" s="34"/>
      <c r="BJT77" s="31"/>
      <c r="BJU77" s="31"/>
      <c r="BJV77" s="31"/>
      <c r="BJW77" s="31"/>
      <c r="BJX77" s="31"/>
      <c r="BJY77" s="31"/>
      <c r="BJZ77" s="31"/>
      <c r="BKA77" s="31"/>
      <c r="BKB77" s="31"/>
      <c r="BKC77" s="31"/>
      <c r="BKD77" s="32"/>
      <c r="BKE77" s="33"/>
      <c r="BKF77" s="32"/>
      <c r="BKG77" s="32"/>
      <c r="BKH77" s="33"/>
      <c r="BKI77" s="34"/>
      <c r="BKJ77" s="31"/>
      <c r="BKK77" s="31"/>
      <c r="BKL77" s="31"/>
      <c r="BKM77" s="31"/>
      <c r="BKN77" s="31"/>
      <c r="BKO77" s="31"/>
      <c r="BKP77" s="31"/>
      <c r="BKQ77" s="31"/>
      <c r="BKR77" s="31"/>
      <c r="BKS77" s="31"/>
      <c r="BKT77" s="32"/>
      <c r="BKU77" s="33"/>
      <c r="BKV77" s="32"/>
      <c r="BKW77" s="32"/>
      <c r="BKX77" s="33"/>
      <c r="BKY77" s="34"/>
      <c r="BKZ77" s="31"/>
      <c r="BLA77" s="31"/>
      <c r="BLB77" s="31"/>
      <c r="BLC77" s="31"/>
      <c r="BLD77" s="31"/>
      <c r="BLE77" s="31"/>
      <c r="BLF77" s="31"/>
      <c r="BLG77" s="31"/>
      <c r="BLH77" s="31"/>
      <c r="BLI77" s="31"/>
      <c r="BLJ77" s="32"/>
      <c r="BLK77" s="33"/>
      <c r="BLL77" s="32"/>
      <c r="BLM77" s="32"/>
      <c r="BLN77" s="33"/>
      <c r="BLO77" s="34"/>
      <c r="BLP77" s="31"/>
      <c r="BLQ77" s="31"/>
      <c r="BLR77" s="31"/>
      <c r="BLS77" s="31"/>
      <c r="BLT77" s="31"/>
      <c r="BLU77" s="31"/>
      <c r="BLV77" s="31"/>
      <c r="BLW77" s="31"/>
      <c r="BLX77" s="31"/>
      <c r="BLY77" s="31"/>
      <c r="BLZ77" s="32"/>
      <c r="BMA77" s="33"/>
      <c r="BMB77" s="32"/>
      <c r="BMC77" s="32"/>
      <c r="BMD77" s="33"/>
      <c r="BME77" s="34"/>
      <c r="BMF77" s="31"/>
      <c r="BMG77" s="31"/>
      <c r="BMH77" s="31"/>
      <c r="BMI77" s="31"/>
      <c r="BMJ77" s="31"/>
      <c r="BMK77" s="31"/>
      <c r="BML77" s="31"/>
      <c r="BMM77" s="31"/>
      <c r="BMN77" s="31"/>
      <c r="BMO77" s="31"/>
      <c r="BMP77" s="32"/>
      <c r="BMQ77" s="33"/>
      <c r="BMR77" s="32"/>
      <c r="BMS77" s="32"/>
      <c r="BMT77" s="33"/>
      <c r="BMU77" s="34"/>
      <c r="BMV77" s="31"/>
      <c r="BMW77" s="31"/>
      <c r="BMX77" s="31"/>
      <c r="BMY77" s="31"/>
      <c r="BMZ77" s="31"/>
      <c r="BNA77" s="31"/>
      <c r="BNB77" s="31"/>
      <c r="BNC77" s="31"/>
      <c r="BND77" s="31"/>
      <c r="BNE77" s="31"/>
      <c r="BNF77" s="32"/>
      <c r="BNG77" s="33"/>
      <c r="BNH77" s="32"/>
      <c r="BNI77" s="32"/>
      <c r="BNJ77" s="33"/>
      <c r="BNK77" s="34"/>
      <c r="BNL77" s="31"/>
      <c r="BNM77" s="31"/>
      <c r="BNN77" s="31"/>
      <c r="BNO77" s="31"/>
      <c r="BNP77" s="31"/>
      <c r="BNQ77" s="31"/>
      <c r="BNR77" s="31"/>
      <c r="BNS77" s="31"/>
      <c r="BNT77" s="31"/>
      <c r="BNU77" s="31"/>
      <c r="BNV77" s="32"/>
      <c r="BNW77" s="33"/>
      <c r="BNX77" s="32"/>
      <c r="BNY77" s="32"/>
      <c r="BNZ77" s="33"/>
      <c r="BOA77" s="34"/>
      <c r="BOB77" s="31"/>
      <c r="BOC77" s="31"/>
      <c r="BOD77" s="31"/>
      <c r="BOE77" s="31"/>
      <c r="BOF77" s="31"/>
      <c r="BOG77" s="31"/>
      <c r="BOH77" s="31"/>
      <c r="BOI77" s="31"/>
      <c r="BOJ77" s="31"/>
      <c r="BOK77" s="31"/>
      <c r="BOL77" s="32"/>
      <c r="BOM77" s="33"/>
      <c r="BON77" s="32"/>
      <c r="BOO77" s="32"/>
      <c r="BOP77" s="33"/>
      <c r="BOQ77" s="34"/>
      <c r="BOR77" s="31"/>
      <c r="BOS77" s="31"/>
      <c r="BOT77" s="31"/>
      <c r="BOU77" s="31"/>
      <c r="BOV77" s="31"/>
      <c r="BOW77" s="31"/>
      <c r="BOX77" s="31"/>
      <c r="BOY77" s="31"/>
      <c r="BOZ77" s="31"/>
      <c r="BPA77" s="31"/>
      <c r="BPB77" s="32"/>
      <c r="BPC77" s="33"/>
      <c r="BPD77" s="32"/>
      <c r="BPE77" s="32"/>
      <c r="BPF77" s="33"/>
      <c r="BPG77" s="34"/>
      <c r="BPH77" s="31"/>
      <c r="BPI77" s="31"/>
      <c r="BPJ77" s="31"/>
      <c r="BPK77" s="31"/>
      <c r="BPL77" s="31"/>
      <c r="BPM77" s="31"/>
      <c r="BPN77" s="31"/>
      <c r="BPO77" s="31"/>
      <c r="BPP77" s="31"/>
      <c r="BPQ77" s="31"/>
      <c r="BPR77" s="32"/>
      <c r="BPS77" s="33"/>
      <c r="BPT77" s="32"/>
      <c r="BPU77" s="32"/>
      <c r="BPV77" s="33"/>
      <c r="BPW77" s="34"/>
      <c r="BPX77" s="31"/>
      <c r="BPY77" s="31"/>
      <c r="BPZ77" s="31"/>
      <c r="BQA77" s="31"/>
      <c r="BQB77" s="31"/>
      <c r="BQC77" s="31"/>
      <c r="BQD77" s="31"/>
      <c r="BQE77" s="31"/>
      <c r="BQF77" s="31"/>
      <c r="BQG77" s="31"/>
      <c r="BQH77" s="32"/>
      <c r="BQI77" s="33"/>
      <c r="BQJ77" s="32"/>
      <c r="BQK77" s="32"/>
      <c r="BQL77" s="33"/>
      <c r="BQM77" s="34"/>
      <c r="BQN77" s="31"/>
      <c r="BQO77" s="31"/>
      <c r="BQP77" s="31"/>
      <c r="BQQ77" s="31"/>
      <c r="BQR77" s="31"/>
      <c r="BQS77" s="31"/>
      <c r="BQT77" s="31"/>
      <c r="BQU77" s="31"/>
      <c r="BQV77" s="31"/>
      <c r="BQW77" s="31"/>
      <c r="BQX77" s="32"/>
      <c r="BQY77" s="33"/>
      <c r="BQZ77" s="32"/>
      <c r="BRA77" s="32"/>
      <c r="BRB77" s="33"/>
      <c r="BRC77" s="34"/>
      <c r="BRD77" s="31"/>
      <c r="BRE77" s="31"/>
      <c r="BRF77" s="31"/>
      <c r="BRG77" s="31"/>
      <c r="BRH77" s="31"/>
      <c r="BRI77" s="31"/>
      <c r="BRJ77" s="31"/>
      <c r="BRK77" s="31"/>
      <c r="BRL77" s="31"/>
      <c r="BRM77" s="31"/>
      <c r="BRN77" s="32"/>
      <c r="BRO77" s="33"/>
      <c r="BRP77" s="32"/>
      <c r="BRQ77" s="32"/>
      <c r="BRR77" s="33"/>
      <c r="BRS77" s="34"/>
      <c r="BRT77" s="31"/>
      <c r="BRU77" s="31"/>
      <c r="BRV77" s="31"/>
      <c r="BRW77" s="31"/>
      <c r="BRX77" s="31"/>
      <c r="BRY77" s="31"/>
      <c r="BRZ77" s="31"/>
      <c r="BSA77" s="31"/>
      <c r="BSB77" s="31"/>
      <c r="BSC77" s="31"/>
      <c r="BSD77" s="32"/>
      <c r="BSE77" s="33"/>
      <c r="BSF77" s="32"/>
      <c r="BSG77" s="32"/>
      <c r="BSH77" s="33"/>
      <c r="BSI77" s="34"/>
      <c r="BSJ77" s="31"/>
      <c r="BSK77" s="31"/>
      <c r="BSL77" s="31"/>
      <c r="BSM77" s="31"/>
      <c r="BSN77" s="31"/>
      <c r="BSO77" s="31"/>
      <c r="BSP77" s="31"/>
      <c r="BSQ77" s="31"/>
      <c r="BSR77" s="31"/>
      <c r="BSS77" s="31"/>
      <c r="BST77" s="32"/>
      <c r="BSU77" s="33"/>
      <c r="BSV77" s="32"/>
      <c r="BSW77" s="32"/>
      <c r="BSX77" s="33"/>
      <c r="BSY77" s="34"/>
      <c r="BSZ77" s="31"/>
      <c r="BTA77" s="31"/>
      <c r="BTB77" s="31"/>
      <c r="BTC77" s="31"/>
      <c r="BTD77" s="31"/>
      <c r="BTE77" s="31"/>
      <c r="BTF77" s="31"/>
      <c r="BTG77" s="31"/>
      <c r="BTH77" s="31"/>
      <c r="BTI77" s="31"/>
      <c r="BTJ77" s="32"/>
      <c r="BTK77" s="33"/>
      <c r="BTL77" s="32"/>
      <c r="BTM77" s="32"/>
      <c r="BTN77" s="33"/>
      <c r="BTO77" s="34"/>
      <c r="BTP77" s="31"/>
      <c r="BTQ77" s="31"/>
      <c r="BTR77" s="31"/>
      <c r="BTS77" s="31"/>
      <c r="BTT77" s="31"/>
      <c r="BTU77" s="31"/>
      <c r="BTV77" s="31"/>
      <c r="BTW77" s="31"/>
      <c r="BTX77" s="31"/>
      <c r="BTY77" s="31"/>
      <c r="BTZ77" s="32"/>
      <c r="BUA77" s="33"/>
      <c r="BUB77" s="32"/>
      <c r="BUC77" s="32"/>
      <c r="BUD77" s="33"/>
      <c r="BUE77" s="34"/>
      <c r="BUF77" s="31"/>
      <c r="BUG77" s="31"/>
      <c r="BUH77" s="31"/>
      <c r="BUI77" s="31"/>
      <c r="BUJ77" s="31"/>
      <c r="BUK77" s="31"/>
      <c r="BUL77" s="31"/>
      <c r="BUM77" s="31"/>
      <c r="BUN77" s="31"/>
      <c r="BUO77" s="31"/>
      <c r="BUP77" s="32"/>
      <c r="BUQ77" s="33"/>
      <c r="BUR77" s="32"/>
      <c r="BUS77" s="32"/>
      <c r="BUT77" s="33"/>
      <c r="BUU77" s="34"/>
      <c r="BUV77" s="31"/>
      <c r="BUW77" s="31"/>
      <c r="BUX77" s="31"/>
      <c r="BUY77" s="31"/>
      <c r="BUZ77" s="31"/>
      <c r="BVA77" s="31"/>
      <c r="BVB77" s="31"/>
      <c r="BVC77" s="31"/>
      <c r="BVD77" s="31"/>
      <c r="BVE77" s="31"/>
      <c r="BVF77" s="32"/>
      <c r="BVG77" s="33"/>
      <c r="BVH77" s="32"/>
      <c r="BVI77" s="32"/>
      <c r="BVJ77" s="33"/>
      <c r="BVK77" s="34"/>
      <c r="BVL77" s="31"/>
      <c r="BVM77" s="31"/>
      <c r="BVN77" s="31"/>
      <c r="BVO77" s="31"/>
      <c r="BVP77" s="31"/>
      <c r="BVQ77" s="31"/>
      <c r="BVR77" s="31"/>
      <c r="BVS77" s="31"/>
      <c r="BVT77" s="31"/>
      <c r="BVU77" s="31"/>
      <c r="BVV77" s="32"/>
      <c r="BVW77" s="33"/>
      <c r="BVX77" s="32"/>
      <c r="BVY77" s="32"/>
      <c r="BVZ77" s="33"/>
      <c r="BWA77" s="34"/>
      <c r="BWB77" s="31"/>
      <c r="BWC77" s="31"/>
      <c r="BWD77" s="31"/>
      <c r="BWE77" s="31"/>
      <c r="BWF77" s="31"/>
      <c r="BWG77" s="31"/>
      <c r="BWH77" s="31"/>
      <c r="BWI77" s="31"/>
      <c r="BWJ77" s="31"/>
      <c r="BWK77" s="31"/>
      <c r="BWL77" s="32"/>
      <c r="BWM77" s="33"/>
      <c r="BWN77" s="32"/>
      <c r="BWO77" s="32"/>
      <c r="BWP77" s="33"/>
      <c r="BWQ77" s="34"/>
      <c r="BWR77" s="31"/>
      <c r="BWS77" s="31"/>
      <c r="BWT77" s="31"/>
      <c r="BWU77" s="31"/>
      <c r="BWV77" s="31"/>
      <c r="BWW77" s="31"/>
      <c r="BWX77" s="31"/>
      <c r="BWY77" s="31"/>
      <c r="BWZ77" s="31"/>
      <c r="BXA77" s="31"/>
      <c r="BXB77" s="32"/>
      <c r="BXC77" s="33"/>
      <c r="BXD77" s="32"/>
      <c r="BXE77" s="32"/>
      <c r="BXF77" s="33"/>
      <c r="BXG77" s="34"/>
      <c r="BXH77" s="31"/>
      <c r="BXI77" s="31"/>
      <c r="BXJ77" s="31"/>
      <c r="BXK77" s="31"/>
      <c r="BXL77" s="31"/>
      <c r="BXM77" s="31"/>
      <c r="BXN77" s="31"/>
      <c r="BXO77" s="31"/>
      <c r="BXP77" s="31"/>
      <c r="BXQ77" s="31"/>
      <c r="BXR77" s="32"/>
      <c r="BXS77" s="33"/>
      <c r="BXT77" s="32"/>
      <c r="BXU77" s="32"/>
      <c r="BXV77" s="33"/>
      <c r="BXW77" s="34"/>
      <c r="BXX77" s="31"/>
      <c r="BXY77" s="31"/>
      <c r="BXZ77" s="31"/>
      <c r="BYA77" s="31"/>
      <c r="BYB77" s="31"/>
      <c r="BYC77" s="31"/>
      <c r="BYD77" s="31"/>
      <c r="BYE77" s="31"/>
      <c r="BYF77" s="31"/>
      <c r="BYG77" s="31"/>
      <c r="BYH77" s="32"/>
      <c r="BYI77" s="33"/>
      <c r="BYJ77" s="32"/>
      <c r="BYK77" s="32"/>
      <c r="BYL77" s="33"/>
      <c r="BYM77" s="34"/>
      <c r="BYN77" s="31"/>
      <c r="BYO77" s="31"/>
      <c r="BYP77" s="31"/>
      <c r="BYQ77" s="31"/>
      <c r="BYR77" s="31"/>
      <c r="BYS77" s="31"/>
      <c r="BYT77" s="31"/>
      <c r="BYU77" s="31"/>
      <c r="BYV77" s="31"/>
      <c r="BYW77" s="31"/>
      <c r="BYX77" s="32"/>
      <c r="BYY77" s="33"/>
      <c r="BYZ77" s="32"/>
      <c r="BZA77" s="32"/>
      <c r="BZB77" s="33"/>
      <c r="BZC77" s="34"/>
      <c r="BZD77" s="31"/>
      <c r="BZE77" s="31"/>
      <c r="BZF77" s="31"/>
      <c r="BZG77" s="31"/>
      <c r="BZH77" s="31"/>
      <c r="BZI77" s="31"/>
      <c r="BZJ77" s="31"/>
      <c r="BZK77" s="31"/>
      <c r="BZL77" s="31"/>
      <c r="BZM77" s="31"/>
      <c r="BZN77" s="32"/>
      <c r="BZO77" s="33"/>
      <c r="BZP77" s="32"/>
      <c r="BZQ77" s="32"/>
      <c r="BZR77" s="33"/>
      <c r="BZS77" s="34"/>
      <c r="BZT77" s="31"/>
      <c r="BZU77" s="31"/>
      <c r="BZV77" s="31"/>
      <c r="BZW77" s="31"/>
      <c r="BZX77" s="31"/>
      <c r="BZY77" s="31"/>
      <c r="BZZ77" s="31"/>
      <c r="CAA77" s="31"/>
      <c r="CAB77" s="31"/>
      <c r="CAC77" s="31"/>
      <c r="CAD77" s="32"/>
      <c r="CAE77" s="33"/>
      <c r="CAF77" s="32"/>
      <c r="CAG77" s="32"/>
      <c r="CAH77" s="33"/>
      <c r="CAI77" s="34"/>
      <c r="CAJ77" s="31"/>
      <c r="CAK77" s="31"/>
      <c r="CAL77" s="31"/>
      <c r="CAM77" s="31"/>
      <c r="CAN77" s="31"/>
      <c r="CAO77" s="31"/>
      <c r="CAP77" s="31"/>
      <c r="CAQ77" s="31"/>
      <c r="CAR77" s="31"/>
      <c r="CAS77" s="31"/>
      <c r="CAT77" s="32"/>
      <c r="CAU77" s="33"/>
      <c r="CAV77" s="32"/>
      <c r="CAW77" s="32"/>
      <c r="CAX77" s="33"/>
      <c r="CAY77" s="34"/>
      <c r="CAZ77" s="31"/>
      <c r="CBA77" s="31"/>
      <c r="CBB77" s="31"/>
      <c r="CBC77" s="31"/>
      <c r="CBD77" s="31"/>
      <c r="CBE77" s="31"/>
      <c r="CBF77" s="31"/>
      <c r="CBG77" s="31"/>
      <c r="CBH77" s="31"/>
      <c r="CBI77" s="31"/>
      <c r="CBJ77" s="32"/>
      <c r="CBK77" s="33"/>
      <c r="CBL77" s="32"/>
      <c r="CBM77" s="32"/>
      <c r="CBN77" s="33"/>
      <c r="CBO77" s="34"/>
      <c r="CBP77" s="31"/>
      <c r="CBQ77" s="31"/>
      <c r="CBR77" s="31"/>
      <c r="CBS77" s="31"/>
      <c r="CBT77" s="31"/>
      <c r="CBU77" s="31"/>
      <c r="CBV77" s="31"/>
      <c r="CBW77" s="31"/>
      <c r="CBX77" s="31"/>
      <c r="CBY77" s="31"/>
      <c r="CBZ77" s="32"/>
      <c r="CCA77" s="33"/>
      <c r="CCB77" s="32"/>
      <c r="CCC77" s="32"/>
      <c r="CCD77" s="33"/>
      <c r="CCE77" s="34"/>
      <c r="CCF77" s="31"/>
      <c r="CCG77" s="31"/>
      <c r="CCH77" s="31"/>
      <c r="CCI77" s="31"/>
      <c r="CCJ77" s="31"/>
      <c r="CCK77" s="31"/>
      <c r="CCL77" s="31"/>
      <c r="CCM77" s="31"/>
      <c r="CCN77" s="31"/>
      <c r="CCO77" s="31"/>
      <c r="CCP77" s="32"/>
      <c r="CCQ77" s="33"/>
      <c r="CCR77" s="32"/>
      <c r="CCS77" s="32"/>
      <c r="CCT77" s="33"/>
      <c r="CCU77" s="34"/>
      <c r="CCV77" s="31"/>
      <c r="CCW77" s="31"/>
      <c r="CCX77" s="31"/>
      <c r="CCY77" s="31"/>
      <c r="CCZ77" s="31"/>
      <c r="CDA77" s="31"/>
      <c r="CDB77" s="31"/>
      <c r="CDC77" s="31"/>
      <c r="CDD77" s="31"/>
      <c r="CDE77" s="31"/>
      <c r="CDF77" s="32"/>
      <c r="CDG77" s="33"/>
      <c r="CDH77" s="32"/>
      <c r="CDI77" s="32"/>
      <c r="CDJ77" s="33"/>
      <c r="CDK77" s="34"/>
      <c r="CDL77" s="31"/>
      <c r="CDM77" s="31"/>
      <c r="CDN77" s="31"/>
      <c r="CDO77" s="31"/>
      <c r="CDP77" s="31"/>
      <c r="CDQ77" s="31"/>
      <c r="CDR77" s="31"/>
      <c r="CDS77" s="31"/>
      <c r="CDT77" s="31"/>
      <c r="CDU77" s="31"/>
      <c r="CDV77" s="32"/>
      <c r="CDW77" s="33"/>
      <c r="CDX77" s="32"/>
      <c r="CDY77" s="32"/>
      <c r="CDZ77" s="33"/>
      <c r="CEA77" s="34"/>
      <c r="CEB77" s="31"/>
      <c r="CEC77" s="31"/>
      <c r="CED77" s="31"/>
      <c r="CEE77" s="31"/>
      <c r="CEF77" s="31"/>
      <c r="CEG77" s="31"/>
      <c r="CEH77" s="31"/>
      <c r="CEI77" s="31"/>
      <c r="CEJ77" s="31"/>
      <c r="CEK77" s="31"/>
      <c r="CEL77" s="32"/>
      <c r="CEM77" s="33"/>
      <c r="CEN77" s="32"/>
      <c r="CEO77" s="32"/>
      <c r="CEP77" s="33"/>
      <c r="CEQ77" s="34"/>
      <c r="CER77" s="31"/>
      <c r="CES77" s="31"/>
      <c r="CET77" s="31"/>
      <c r="CEU77" s="31"/>
      <c r="CEV77" s="31"/>
      <c r="CEW77" s="31"/>
      <c r="CEX77" s="31"/>
      <c r="CEY77" s="31"/>
      <c r="CEZ77" s="31"/>
      <c r="CFA77" s="31"/>
      <c r="CFB77" s="32"/>
      <c r="CFC77" s="33"/>
      <c r="CFD77" s="32"/>
      <c r="CFE77" s="32"/>
      <c r="CFF77" s="33"/>
      <c r="CFG77" s="34"/>
      <c r="CFH77" s="31"/>
      <c r="CFI77" s="31"/>
      <c r="CFJ77" s="31"/>
      <c r="CFK77" s="31"/>
      <c r="CFL77" s="31"/>
      <c r="CFM77" s="31"/>
      <c r="CFN77" s="31"/>
      <c r="CFO77" s="31"/>
      <c r="CFP77" s="31"/>
      <c r="CFQ77" s="31"/>
      <c r="CFR77" s="32"/>
      <c r="CFS77" s="33"/>
      <c r="CFT77" s="32"/>
      <c r="CFU77" s="32"/>
      <c r="CFV77" s="33"/>
      <c r="CFW77" s="34"/>
      <c r="CFX77" s="31"/>
      <c r="CFY77" s="31"/>
      <c r="CFZ77" s="31"/>
      <c r="CGA77" s="31"/>
      <c r="CGB77" s="31"/>
      <c r="CGC77" s="31"/>
      <c r="CGD77" s="31"/>
      <c r="CGE77" s="31"/>
      <c r="CGF77" s="31"/>
      <c r="CGG77" s="31"/>
      <c r="CGH77" s="32"/>
      <c r="CGI77" s="33"/>
      <c r="CGJ77" s="32"/>
      <c r="CGK77" s="32"/>
      <c r="CGL77" s="33"/>
      <c r="CGM77" s="34"/>
      <c r="CGN77" s="31"/>
      <c r="CGO77" s="31"/>
      <c r="CGP77" s="31"/>
      <c r="CGQ77" s="31"/>
      <c r="CGR77" s="31"/>
      <c r="CGS77" s="31"/>
      <c r="CGT77" s="31"/>
      <c r="CGU77" s="31"/>
      <c r="CGV77" s="31"/>
      <c r="CGW77" s="31"/>
      <c r="CGX77" s="32"/>
      <c r="CGY77" s="33"/>
      <c r="CGZ77" s="32"/>
      <c r="CHA77" s="32"/>
      <c r="CHB77" s="33"/>
      <c r="CHC77" s="34"/>
      <c r="CHD77" s="31"/>
      <c r="CHE77" s="31"/>
      <c r="CHF77" s="31"/>
      <c r="CHG77" s="31"/>
      <c r="CHH77" s="31"/>
      <c r="CHI77" s="31"/>
      <c r="CHJ77" s="31"/>
      <c r="CHK77" s="31"/>
      <c r="CHL77" s="31"/>
      <c r="CHM77" s="31"/>
      <c r="CHN77" s="32"/>
      <c r="CHO77" s="33"/>
      <c r="CHP77" s="32"/>
      <c r="CHQ77" s="32"/>
      <c r="CHR77" s="33"/>
      <c r="CHS77" s="34"/>
      <c r="CHT77" s="31"/>
      <c r="CHU77" s="31"/>
      <c r="CHV77" s="31"/>
      <c r="CHW77" s="31"/>
      <c r="CHX77" s="31"/>
      <c r="CHY77" s="31"/>
      <c r="CHZ77" s="31"/>
      <c r="CIA77" s="31"/>
      <c r="CIB77" s="31"/>
      <c r="CIC77" s="31"/>
      <c r="CID77" s="32"/>
      <c r="CIE77" s="33"/>
      <c r="CIF77" s="32"/>
      <c r="CIG77" s="32"/>
      <c r="CIH77" s="33"/>
      <c r="CII77" s="34"/>
      <c r="CIJ77" s="31"/>
      <c r="CIK77" s="31"/>
      <c r="CIL77" s="31"/>
      <c r="CIM77" s="31"/>
      <c r="CIN77" s="31"/>
      <c r="CIO77" s="31"/>
      <c r="CIP77" s="31"/>
      <c r="CIQ77" s="31"/>
      <c r="CIR77" s="31"/>
      <c r="CIS77" s="31"/>
      <c r="CIT77" s="32"/>
      <c r="CIU77" s="33"/>
      <c r="CIV77" s="32"/>
      <c r="CIW77" s="32"/>
      <c r="CIX77" s="33"/>
      <c r="CIY77" s="34"/>
      <c r="CIZ77" s="31"/>
      <c r="CJA77" s="31"/>
      <c r="CJB77" s="31"/>
      <c r="CJC77" s="31"/>
      <c r="CJD77" s="31"/>
      <c r="CJE77" s="31"/>
      <c r="CJF77" s="31"/>
      <c r="CJG77" s="31"/>
      <c r="CJH77" s="31"/>
      <c r="CJI77" s="31"/>
      <c r="CJJ77" s="32"/>
      <c r="CJK77" s="33"/>
      <c r="CJL77" s="32"/>
      <c r="CJM77" s="32"/>
      <c r="CJN77" s="33"/>
      <c r="CJO77" s="34"/>
      <c r="CJP77" s="31"/>
      <c r="CJQ77" s="31"/>
      <c r="CJR77" s="31"/>
      <c r="CJS77" s="31"/>
      <c r="CJT77" s="31"/>
      <c r="CJU77" s="31"/>
      <c r="CJV77" s="31"/>
      <c r="CJW77" s="31"/>
      <c r="CJX77" s="31"/>
      <c r="CJY77" s="31"/>
      <c r="CJZ77" s="32"/>
      <c r="CKA77" s="33"/>
      <c r="CKB77" s="32"/>
      <c r="CKC77" s="32"/>
      <c r="CKD77" s="33"/>
      <c r="CKE77" s="34"/>
      <c r="CKF77" s="31"/>
      <c r="CKG77" s="31"/>
      <c r="CKH77" s="31"/>
      <c r="CKI77" s="31"/>
      <c r="CKJ77" s="31"/>
      <c r="CKK77" s="31"/>
      <c r="CKL77" s="31"/>
      <c r="CKM77" s="31"/>
      <c r="CKN77" s="31"/>
      <c r="CKO77" s="31"/>
      <c r="CKP77" s="32"/>
      <c r="CKQ77" s="33"/>
      <c r="CKR77" s="32"/>
      <c r="CKS77" s="32"/>
      <c r="CKT77" s="33"/>
      <c r="CKU77" s="34"/>
      <c r="CKV77" s="31"/>
      <c r="CKW77" s="31"/>
      <c r="CKX77" s="31"/>
      <c r="CKY77" s="31"/>
      <c r="CKZ77" s="31"/>
      <c r="CLA77" s="31"/>
      <c r="CLB77" s="31"/>
      <c r="CLC77" s="31"/>
      <c r="CLD77" s="31"/>
      <c r="CLE77" s="31"/>
      <c r="CLF77" s="32"/>
      <c r="CLG77" s="33"/>
      <c r="CLH77" s="32"/>
      <c r="CLI77" s="32"/>
      <c r="CLJ77" s="33"/>
      <c r="CLK77" s="34"/>
      <c r="CLL77" s="31"/>
      <c r="CLM77" s="31"/>
      <c r="CLN77" s="31"/>
      <c r="CLO77" s="31"/>
      <c r="CLP77" s="31"/>
      <c r="CLQ77" s="31"/>
      <c r="CLR77" s="31"/>
      <c r="CLS77" s="31"/>
      <c r="CLT77" s="31"/>
      <c r="CLU77" s="31"/>
      <c r="CLV77" s="32"/>
      <c r="CLW77" s="33"/>
      <c r="CLX77" s="32"/>
      <c r="CLY77" s="32"/>
      <c r="CLZ77" s="33"/>
      <c r="CMA77" s="34"/>
      <c r="CMB77" s="31"/>
      <c r="CMC77" s="31"/>
      <c r="CMD77" s="31"/>
      <c r="CME77" s="31"/>
      <c r="CMF77" s="31"/>
      <c r="CMG77" s="31"/>
      <c r="CMH77" s="31"/>
      <c r="CMI77" s="31"/>
      <c r="CMJ77" s="31"/>
      <c r="CMK77" s="31"/>
      <c r="CML77" s="32"/>
      <c r="CMM77" s="33"/>
      <c r="CMN77" s="32"/>
      <c r="CMO77" s="32"/>
      <c r="CMP77" s="33"/>
      <c r="CMQ77" s="34"/>
      <c r="CMR77" s="31"/>
      <c r="CMS77" s="31"/>
      <c r="CMT77" s="31"/>
      <c r="CMU77" s="31"/>
      <c r="CMV77" s="31"/>
      <c r="CMW77" s="31"/>
      <c r="CMX77" s="31"/>
      <c r="CMY77" s="31"/>
      <c r="CMZ77" s="31"/>
      <c r="CNA77" s="31"/>
      <c r="CNB77" s="32"/>
      <c r="CNC77" s="33"/>
      <c r="CND77" s="32"/>
      <c r="CNE77" s="32"/>
      <c r="CNF77" s="33"/>
      <c r="CNG77" s="34"/>
      <c r="CNH77" s="31"/>
      <c r="CNI77" s="31"/>
      <c r="CNJ77" s="31"/>
      <c r="CNK77" s="31"/>
      <c r="CNL77" s="31"/>
      <c r="CNM77" s="31"/>
      <c r="CNN77" s="31"/>
      <c r="CNO77" s="31"/>
      <c r="CNP77" s="31"/>
      <c r="CNQ77" s="31"/>
      <c r="CNR77" s="32"/>
      <c r="CNS77" s="33"/>
      <c r="CNT77" s="32"/>
      <c r="CNU77" s="32"/>
      <c r="CNV77" s="33"/>
      <c r="CNW77" s="34"/>
      <c r="CNX77" s="31"/>
      <c r="CNY77" s="31"/>
      <c r="CNZ77" s="31"/>
      <c r="COA77" s="31"/>
      <c r="COB77" s="31"/>
      <c r="COC77" s="31"/>
      <c r="COD77" s="31"/>
      <c r="COE77" s="31"/>
      <c r="COF77" s="31"/>
      <c r="COG77" s="31"/>
      <c r="COH77" s="32"/>
      <c r="COI77" s="33"/>
      <c r="COJ77" s="32"/>
      <c r="COK77" s="32"/>
      <c r="COL77" s="33"/>
      <c r="COM77" s="34"/>
      <c r="CON77" s="31"/>
      <c r="COO77" s="31"/>
      <c r="COP77" s="31"/>
      <c r="COQ77" s="31"/>
      <c r="COR77" s="31"/>
      <c r="COS77" s="31"/>
      <c r="COT77" s="31"/>
      <c r="COU77" s="31"/>
      <c r="COV77" s="31"/>
      <c r="COW77" s="31"/>
      <c r="COX77" s="32"/>
      <c r="COY77" s="33"/>
      <c r="COZ77" s="32"/>
      <c r="CPA77" s="32"/>
      <c r="CPB77" s="33"/>
      <c r="CPC77" s="34"/>
      <c r="CPD77" s="31"/>
      <c r="CPE77" s="31"/>
      <c r="CPF77" s="31"/>
      <c r="CPG77" s="31"/>
      <c r="CPH77" s="31"/>
      <c r="CPI77" s="31"/>
      <c r="CPJ77" s="31"/>
      <c r="CPK77" s="31"/>
      <c r="CPL77" s="31"/>
      <c r="CPM77" s="31"/>
      <c r="CPN77" s="32"/>
      <c r="CPO77" s="33"/>
      <c r="CPP77" s="32"/>
      <c r="CPQ77" s="32"/>
      <c r="CPR77" s="33"/>
      <c r="CPS77" s="34"/>
      <c r="CPT77" s="31"/>
      <c r="CPU77" s="31"/>
      <c r="CPV77" s="31"/>
      <c r="CPW77" s="31"/>
      <c r="CPX77" s="31"/>
      <c r="CPY77" s="31"/>
      <c r="CPZ77" s="31"/>
      <c r="CQA77" s="31"/>
      <c r="CQB77" s="31"/>
      <c r="CQC77" s="31"/>
      <c r="CQD77" s="32"/>
      <c r="CQE77" s="33"/>
      <c r="CQF77" s="32"/>
      <c r="CQG77" s="32"/>
      <c r="CQH77" s="33"/>
      <c r="CQI77" s="34"/>
      <c r="CQJ77" s="31"/>
      <c r="CQK77" s="31"/>
      <c r="CQL77" s="31"/>
      <c r="CQM77" s="31"/>
      <c r="CQN77" s="31"/>
      <c r="CQO77" s="31"/>
      <c r="CQP77" s="31"/>
      <c r="CQQ77" s="31"/>
      <c r="CQR77" s="31"/>
      <c r="CQS77" s="31"/>
      <c r="CQT77" s="32"/>
      <c r="CQU77" s="33"/>
      <c r="CQV77" s="32"/>
      <c r="CQW77" s="32"/>
      <c r="CQX77" s="33"/>
      <c r="CQY77" s="34"/>
      <c r="CQZ77" s="31"/>
      <c r="CRA77" s="31"/>
      <c r="CRB77" s="31"/>
      <c r="CRC77" s="31"/>
      <c r="CRD77" s="31"/>
      <c r="CRE77" s="31"/>
      <c r="CRF77" s="31"/>
      <c r="CRG77" s="31"/>
      <c r="CRH77" s="31"/>
      <c r="CRI77" s="31"/>
      <c r="CRJ77" s="32"/>
      <c r="CRK77" s="33"/>
      <c r="CRL77" s="32"/>
      <c r="CRM77" s="32"/>
      <c r="CRN77" s="33"/>
      <c r="CRO77" s="34"/>
      <c r="CRP77" s="31"/>
      <c r="CRQ77" s="31"/>
      <c r="CRR77" s="31"/>
      <c r="CRS77" s="31"/>
      <c r="CRT77" s="31"/>
      <c r="CRU77" s="31"/>
      <c r="CRV77" s="31"/>
      <c r="CRW77" s="31"/>
      <c r="CRX77" s="31"/>
      <c r="CRY77" s="31"/>
      <c r="CRZ77" s="32"/>
      <c r="CSA77" s="33"/>
      <c r="CSB77" s="32"/>
      <c r="CSC77" s="32"/>
      <c r="CSD77" s="33"/>
      <c r="CSE77" s="34"/>
      <c r="CSF77" s="31"/>
      <c r="CSG77" s="31"/>
      <c r="CSH77" s="31"/>
      <c r="CSI77" s="31"/>
      <c r="CSJ77" s="31"/>
      <c r="CSK77" s="31"/>
      <c r="CSL77" s="31"/>
      <c r="CSM77" s="31"/>
      <c r="CSN77" s="31"/>
      <c r="CSO77" s="31"/>
      <c r="CSP77" s="32"/>
      <c r="CSQ77" s="33"/>
      <c r="CSR77" s="32"/>
      <c r="CSS77" s="32"/>
      <c r="CST77" s="33"/>
      <c r="CSU77" s="34"/>
      <c r="CSV77" s="31"/>
      <c r="CSW77" s="31"/>
      <c r="CSX77" s="31"/>
      <c r="CSY77" s="31"/>
      <c r="CSZ77" s="31"/>
      <c r="CTA77" s="31"/>
      <c r="CTB77" s="31"/>
      <c r="CTC77" s="31"/>
      <c r="CTD77" s="31"/>
      <c r="CTE77" s="31"/>
      <c r="CTF77" s="32"/>
      <c r="CTG77" s="33"/>
      <c r="CTH77" s="32"/>
      <c r="CTI77" s="32"/>
      <c r="CTJ77" s="33"/>
      <c r="CTK77" s="34"/>
      <c r="CTL77" s="31"/>
      <c r="CTM77" s="31"/>
      <c r="CTN77" s="31"/>
      <c r="CTO77" s="31"/>
      <c r="CTP77" s="31"/>
      <c r="CTQ77" s="31"/>
      <c r="CTR77" s="31"/>
      <c r="CTS77" s="31"/>
      <c r="CTT77" s="31"/>
      <c r="CTU77" s="31"/>
      <c r="CTV77" s="32"/>
      <c r="CTW77" s="33"/>
      <c r="CTX77" s="32"/>
      <c r="CTY77" s="32"/>
      <c r="CTZ77" s="33"/>
      <c r="CUA77" s="34"/>
      <c r="CUB77" s="31"/>
      <c r="CUC77" s="31"/>
      <c r="CUD77" s="31"/>
      <c r="CUE77" s="31"/>
      <c r="CUF77" s="31"/>
      <c r="CUG77" s="31"/>
      <c r="CUH77" s="31"/>
      <c r="CUI77" s="31"/>
      <c r="CUJ77" s="31"/>
      <c r="CUK77" s="31"/>
      <c r="CUL77" s="32"/>
      <c r="CUM77" s="33"/>
      <c r="CUN77" s="32"/>
      <c r="CUO77" s="32"/>
      <c r="CUP77" s="33"/>
      <c r="CUQ77" s="34"/>
      <c r="CUR77" s="31"/>
      <c r="CUS77" s="31"/>
      <c r="CUT77" s="31"/>
      <c r="CUU77" s="31"/>
      <c r="CUV77" s="31"/>
      <c r="CUW77" s="31"/>
      <c r="CUX77" s="31"/>
      <c r="CUY77" s="31"/>
      <c r="CUZ77" s="31"/>
      <c r="CVA77" s="31"/>
      <c r="CVB77" s="32"/>
      <c r="CVC77" s="33"/>
      <c r="CVD77" s="32"/>
      <c r="CVE77" s="32"/>
      <c r="CVF77" s="33"/>
      <c r="CVG77" s="34"/>
      <c r="CVH77" s="31"/>
      <c r="CVI77" s="31"/>
      <c r="CVJ77" s="31"/>
      <c r="CVK77" s="31"/>
      <c r="CVL77" s="31"/>
      <c r="CVM77" s="31"/>
      <c r="CVN77" s="31"/>
      <c r="CVO77" s="31"/>
      <c r="CVP77" s="31"/>
      <c r="CVQ77" s="31"/>
      <c r="CVR77" s="32"/>
      <c r="CVS77" s="33"/>
      <c r="CVT77" s="32"/>
      <c r="CVU77" s="32"/>
      <c r="CVV77" s="33"/>
      <c r="CVW77" s="34"/>
      <c r="CVX77" s="31"/>
      <c r="CVY77" s="31"/>
      <c r="CVZ77" s="31"/>
      <c r="CWA77" s="31"/>
      <c r="CWB77" s="31"/>
      <c r="CWC77" s="31"/>
      <c r="CWD77" s="31"/>
      <c r="CWE77" s="31"/>
      <c r="CWF77" s="31"/>
      <c r="CWG77" s="31"/>
      <c r="CWH77" s="32"/>
      <c r="CWI77" s="33"/>
      <c r="CWJ77" s="32"/>
      <c r="CWK77" s="32"/>
      <c r="CWL77" s="33"/>
      <c r="CWM77" s="34"/>
      <c r="CWN77" s="31"/>
      <c r="CWO77" s="31"/>
      <c r="CWP77" s="31"/>
      <c r="CWQ77" s="31"/>
      <c r="CWR77" s="31"/>
      <c r="CWS77" s="31"/>
      <c r="CWT77" s="31"/>
      <c r="CWU77" s="31"/>
      <c r="CWV77" s="31"/>
      <c r="CWW77" s="31"/>
      <c r="CWX77" s="32"/>
      <c r="CWY77" s="33"/>
      <c r="CWZ77" s="32"/>
      <c r="CXA77" s="32"/>
      <c r="CXB77" s="33"/>
      <c r="CXC77" s="34"/>
      <c r="CXD77" s="31"/>
      <c r="CXE77" s="31"/>
      <c r="CXF77" s="31"/>
      <c r="CXG77" s="31"/>
      <c r="CXH77" s="31"/>
      <c r="CXI77" s="31"/>
      <c r="CXJ77" s="31"/>
      <c r="CXK77" s="31"/>
      <c r="CXL77" s="31"/>
      <c r="CXM77" s="31"/>
      <c r="CXN77" s="32"/>
      <c r="CXO77" s="33"/>
      <c r="CXP77" s="32"/>
      <c r="CXQ77" s="32"/>
      <c r="CXR77" s="33"/>
      <c r="CXS77" s="34"/>
      <c r="CXT77" s="31"/>
      <c r="CXU77" s="31"/>
      <c r="CXV77" s="31"/>
      <c r="CXW77" s="31"/>
      <c r="CXX77" s="31"/>
      <c r="CXY77" s="31"/>
      <c r="CXZ77" s="31"/>
      <c r="CYA77" s="31"/>
      <c r="CYB77" s="31"/>
      <c r="CYC77" s="31"/>
      <c r="CYD77" s="32"/>
      <c r="CYE77" s="33"/>
      <c r="CYF77" s="32"/>
      <c r="CYG77" s="32"/>
      <c r="CYH77" s="33"/>
      <c r="CYI77" s="34"/>
      <c r="CYJ77" s="31"/>
      <c r="CYK77" s="31"/>
      <c r="CYL77" s="31"/>
      <c r="CYM77" s="31"/>
      <c r="CYN77" s="31"/>
      <c r="CYO77" s="31"/>
      <c r="CYP77" s="31"/>
      <c r="CYQ77" s="31"/>
      <c r="CYR77" s="31"/>
      <c r="CYS77" s="31"/>
      <c r="CYT77" s="32"/>
      <c r="CYU77" s="33"/>
      <c r="CYV77" s="32"/>
      <c r="CYW77" s="32"/>
      <c r="CYX77" s="33"/>
      <c r="CYY77" s="34"/>
      <c r="CYZ77" s="31"/>
      <c r="CZA77" s="31"/>
      <c r="CZB77" s="31"/>
      <c r="CZC77" s="31"/>
      <c r="CZD77" s="31"/>
      <c r="CZE77" s="31"/>
      <c r="CZF77" s="31"/>
      <c r="CZG77" s="31"/>
      <c r="CZH77" s="31"/>
      <c r="CZI77" s="31"/>
      <c r="CZJ77" s="32"/>
      <c r="CZK77" s="33"/>
      <c r="CZL77" s="32"/>
      <c r="CZM77" s="32"/>
      <c r="CZN77" s="33"/>
      <c r="CZO77" s="34"/>
      <c r="CZP77" s="31"/>
      <c r="CZQ77" s="31"/>
      <c r="CZR77" s="31"/>
      <c r="CZS77" s="31"/>
      <c r="CZT77" s="31"/>
      <c r="CZU77" s="31"/>
      <c r="CZV77" s="31"/>
      <c r="CZW77" s="31"/>
      <c r="CZX77" s="31"/>
      <c r="CZY77" s="31"/>
      <c r="CZZ77" s="32"/>
      <c r="DAA77" s="33"/>
      <c r="DAB77" s="32"/>
      <c r="DAC77" s="32"/>
      <c r="DAD77" s="33"/>
      <c r="DAE77" s="34"/>
      <c r="DAF77" s="31"/>
      <c r="DAG77" s="31"/>
      <c r="DAH77" s="31"/>
      <c r="DAI77" s="31"/>
      <c r="DAJ77" s="31"/>
      <c r="DAK77" s="31"/>
      <c r="DAL77" s="31"/>
      <c r="DAM77" s="31"/>
      <c r="DAN77" s="31"/>
      <c r="DAO77" s="31"/>
      <c r="DAP77" s="32"/>
      <c r="DAQ77" s="33"/>
      <c r="DAR77" s="32"/>
      <c r="DAS77" s="32"/>
      <c r="DAT77" s="33"/>
      <c r="DAU77" s="34"/>
      <c r="DAV77" s="31"/>
      <c r="DAW77" s="31"/>
      <c r="DAX77" s="31"/>
      <c r="DAY77" s="31"/>
      <c r="DAZ77" s="31"/>
      <c r="DBA77" s="31"/>
      <c r="DBB77" s="31"/>
      <c r="DBC77" s="31"/>
      <c r="DBD77" s="31"/>
      <c r="DBE77" s="31"/>
      <c r="DBF77" s="32"/>
      <c r="DBG77" s="33"/>
      <c r="DBH77" s="32"/>
      <c r="DBI77" s="32"/>
      <c r="DBJ77" s="33"/>
      <c r="DBK77" s="34"/>
      <c r="DBL77" s="31"/>
      <c r="DBM77" s="31"/>
      <c r="DBN77" s="31"/>
      <c r="DBO77" s="31"/>
      <c r="DBP77" s="31"/>
      <c r="DBQ77" s="31"/>
      <c r="DBR77" s="31"/>
      <c r="DBS77" s="31"/>
      <c r="DBT77" s="31"/>
      <c r="DBU77" s="31"/>
      <c r="DBV77" s="32"/>
      <c r="DBW77" s="33"/>
      <c r="DBX77" s="32"/>
      <c r="DBY77" s="32"/>
      <c r="DBZ77" s="33"/>
      <c r="DCA77" s="34"/>
      <c r="DCB77" s="31"/>
      <c r="DCC77" s="31"/>
      <c r="DCD77" s="31"/>
      <c r="DCE77" s="31"/>
      <c r="DCF77" s="31"/>
      <c r="DCG77" s="31"/>
      <c r="DCH77" s="31"/>
      <c r="DCI77" s="31"/>
      <c r="DCJ77" s="31"/>
      <c r="DCK77" s="31"/>
      <c r="DCL77" s="32"/>
      <c r="DCM77" s="33"/>
      <c r="DCN77" s="32"/>
      <c r="DCO77" s="32"/>
      <c r="DCP77" s="33"/>
      <c r="DCQ77" s="34"/>
      <c r="DCR77" s="31"/>
      <c r="DCS77" s="31"/>
      <c r="DCT77" s="31"/>
      <c r="DCU77" s="31"/>
      <c r="DCV77" s="31"/>
      <c r="DCW77" s="31"/>
      <c r="DCX77" s="31"/>
      <c r="DCY77" s="31"/>
      <c r="DCZ77" s="31"/>
      <c r="DDA77" s="31"/>
      <c r="DDB77" s="32"/>
      <c r="DDC77" s="33"/>
      <c r="DDD77" s="32"/>
      <c r="DDE77" s="32"/>
      <c r="DDF77" s="33"/>
      <c r="DDG77" s="34"/>
      <c r="DDH77" s="31"/>
      <c r="DDI77" s="31"/>
      <c r="DDJ77" s="31"/>
      <c r="DDK77" s="31"/>
      <c r="DDL77" s="31"/>
      <c r="DDM77" s="31"/>
      <c r="DDN77" s="31"/>
      <c r="DDO77" s="31"/>
      <c r="DDP77" s="31"/>
      <c r="DDQ77" s="31"/>
      <c r="DDR77" s="32"/>
      <c r="DDS77" s="33"/>
      <c r="DDT77" s="32"/>
      <c r="DDU77" s="32"/>
      <c r="DDV77" s="33"/>
      <c r="DDW77" s="34"/>
      <c r="DDX77" s="31"/>
      <c r="DDY77" s="31"/>
      <c r="DDZ77" s="31"/>
      <c r="DEA77" s="31"/>
      <c r="DEB77" s="31"/>
      <c r="DEC77" s="31"/>
      <c r="DED77" s="31"/>
      <c r="DEE77" s="31"/>
      <c r="DEF77" s="31"/>
      <c r="DEG77" s="31"/>
      <c r="DEH77" s="32"/>
      <c r="DEI77" s="33"/>
      <c r="DEJ77" s="32"/>
      <c r="DEK77" s="32"/>
      <c r="DEL77" s="33"/>
      <c r="DEM77" s="34"/>
      <c r="DEN77" s="31"/>
      <c r="DEO77" s="31"/>
      <c r="DEP77" s="31"/>
      <c r="DEQ77" s="31"/>
      <c r="DER77" s="31"/>
      <c r="DES77" s="31"/>
      <c r="DET77" s="31"/>
      <c r="DEU77" s="31"/>
      <c r="DEV77" s="31"/>
      <c r="DEW77" s="31"/>
      <c r="DEX77" s="32"/>
      <c r="DEY77" s="33"/>
      <c r="DEZ77" s="32"/>
      <c r="DFA77" s="32"/>
      <c r="DFB77" s="33"/>
      <c r="DFC77" s="34"/>
      <c r="DFD77" s="31"/>
      <c r="DFE77" s="31"/>
      <c r="DFF77" s="31"/>
      <c r="DFG77" s="31"/>
      <c r="DFH77" s="31"/>
      <c r="DFI77" s="31"/>
      <c r="DFJ77" s="31"/>
      <c r="DFK77" s="31"/>
      <c r="DFL77" s="31"/>
      <c r="DFM77" s="31"/>
      <c r="DFN77" s="32"/>
      <c r="DFO77" s="33"/>
      <c r="DFP77" s="32"/>
      <c r="DFQ77" s="32"/>
      <c r="DFR77" s="33"/>
      <c r="DFS77" s="34"/>
      <c r="DFT77" s="31"/>
      <c r="DFU77" s="31"/>
      <c r="DFV77" s="31"/>
      <c r="DFW77" s="31"/>
      <c r="DFX77" s="31"/>
      <c r="DFY77" s="31"/>
      <c r="DFZ77" s="31"/>
      <c r="DGA77" s="31"/>
      <c r="DGB77" s="31"/>
      <c r="DGC77" s="31"/>
      <c r="DGD77" s="32"/>
      <c r="DGE77" s="33"/>
      <c r="DGF77" s="32"/>
      <c r="DGG77" s="32"/>
      <c r="DGH77" s="33"/>
      <c r="DGI77" s="34"/>
      <c r="DGJ77" s="31"/>
      <c r="DGK77" s="31"/>
      <c r="DGL77" s="31"/>
      <c r="DGM77" s="31"/>
      <c r="DGN77" s="31"/>
      <c r="DGO77" s="31"/>
      <c r="DGP77" s="31"/>
      <c r="DGQ77" s="31"/>
      <c r="DGR77" s="31"/>
      <c r="DGS77" s="31"/>
      <c r="DGT77" s="32"/>
      <c r="DGU77" s="33"/>
      <c r="DGV77" s="32"/>
      <c r="DGW77" s="32"/>
      <c r="DGX77" s="33"/>
      <c r="DGY77" s="34"/>
      <c r="DGZ77" s="31"/>
      <c r="DHA77" s="31"/>
      <c r="DHB77" s="31"/>
      <c r="DHC77" s="31"/>
      <c r="DHD77" s="31"/>
      <c r="DHE77" s="31"/>
      <c r="DHF77" s="31"/>
      <c r="DHG77" s="31"/>
      <c r="DHH77" s="31"/>
      <c r="DHI77" s="31"/>
      <c r="DHJ77" s="32"/>
      <c r="DHK77" s="33"/>
      <c r="DHL77" s="32"/>
      <c r="DHM77" s="32"/>
      <c r="DHN77" s="33"/>
      <c r="DHO77" s="34"/>
      <c r="DHP77" s="31"/>
      <c r="DHQ77" s="31"/>
      <c r="DHR77" s="31"/>
      <c r="DHS77" s="31"/>
      <c r="DHT77" s="31"/>
      <c r="DHU77" s="31"/>
      <c r="DHV77" s="31"/>
      <c r="DHW77" s="31"/>
      <c r="DHX77" s="31"/>
      <c r="DHY77" s="31"/>
      <c r="DHZ77" s="32"/>
      <c r="DIA77" s="33"/>
      <c r="DIB77" s="32"/>
      <c r="DIC77" s="32"/>
      <c r="DID77" s="33"/>
      <c r="DIE77" s="34"/>
      <c r="DIF77" s="31"/>
      <c r="DIG77" s="31"/>
      <c r="DIH77" s="31"/>
      <c r="DII77" s="31"/>
      <c r="DIJ77" s="31"/>
      <c r="DIK77" s="31"/>
      <c r="DIL77" s="31"/>
      <c r="DIM77" s="31"/>
      <c r="DIN77" s="31"/>
      <c r="DIO77" s="31"/>
      <c r="DIP77" s="32"/>
      <c r="DIQ77" s="33"/>
      <c r="DIR77" s="32"/>
      <c r="DIS77" s="32"/>
      <c r="DIT77" s="33"/>
      <c r="DIU77" s="34"/>
      <c r="DIV77" s="31"/>
      <c r="DIW77" s="31"/>
      <c r="DIX77" s="31"/>
      <c r="DIY77" s="31"/>
      <c r="DIZ77" s="31"/>
      <c r="DJA77" s="31"/>
      <c r="DJB77" s="31"/>
      <c r="DJC77" s="31"/>
      <c r="DJD77" s="31"/>
      <c r="DJE77" s="31"/>
      <c r="DJF77" s="32"/>
      <c r="DJG77" s="33"/>
      <c r="DJH77" s="32"/>
      <c r="DJI77" s="32"/>
      <c r="DJJ77" s="33"/>
      <c r="DJK77" s="34"/>
      <c r="DJL77" s="31"/>
      <c r="DJM77" s="31"/>
      <c r="DJN77" s="31"/>
      <c r="DJO77" s="31"/>
      <c r="DJP77" s="31"/>
      <c r="DJQ77" s="31"/>
      <c r="DJR77" s="31"/>
      <c r="DJS77" s="31"/>
      <c r="DJT77" s="31"/>
      <c r="DJU77" s="31"/>
      <c r="DJV77" s="32"/>
      <c r="DJW77" s="33"/>
      <c r="DJX77" s="32"/>
      <c r="DJY77" s="32"/>
      <c r="DJZ77" s="33"/>
      <c r="DKA77" s="34"/>
      <c r="DKB77" s="31"/>
      <c r="DKC77" s="31"/>
      <c r="DKD77" s="31"/>
      <c r="DKE77" s="31"/>
      <c r="DKF77" s="31"/>
      <c r="DKG77" s="31"/>
      <c r="DKH77" s="31"/>
      <c r="DKI77" s="31"/>
      <c r="DKJ77" s="31"/>
      <c r="DKK77" s="31"/>
      <c r="DKL77" s="32"/>
      <c r="DKM77" s="33"/>
      <c r="DKN77" s="32"/>
      <c r="DKO77" s="32"/>
      <c r="DKP77" s="33"/>
      <c r="DKQ77" s="34"/>
      <c r="DKR77" s="31"/>
      <c r="DKS77" s="31"/>
      <c r="DKT77" s="31"/>
      <c r="DKU77" s="31"/>
      <c r="DKV77" s="31"/>
      <c r="DKW77" s="31"/>
      <c r="DKX77" s="31"/>
      <c r="DKY77" s="31"/>
      <c r="DKZ77" s="31"/>
      <c r="DLA77" s="31"/>
      <c r="DLB77" s="32"/>
      <c r="DLC77" s="33"/>
      <c r="DLD77" s="32"/>
      <c r="DLE77" s="32"/>
      <c r="DLF77" s="33"/>
      <c r="DLG77" s="34"/>
      <c r="DLH77" s="31"/>
      <c r="DLI77" s="31"/>
      <c r="DLJ77" s="31"/>
      <c r="DLK77" s="31"/>
      <c r="DLL77" s="31"/>
      <c r="DLM77" s="31"/>
      <c r="DLN77" s="31"/>
      <c r="DLO77" s="31"/>
      <c r="DLP77" s="31"/>
      <c r="DLQ77" s="31"/>
      <c r="DLR77" s="32"/>
      <c r="DLS77" s="33"/>
      <c r="DLT77" s="32"/>
      <c r="DLU77" s="32"/>
      <c r="DLV77" s="33"/>
      <c r="DLW77" s="34"/>
      <c r="DLX77" s="31"/>
      <c r="DLY77" s="31"/>
      <c r="DLZ77" s="31"/>
      <c r="DMA77" s="31"/>
      <c r="DMB77" s="31"/>
      <c r="DMC77" s="31"/>
      <c r="DMD77" s="31"/>
      <c r="DME77" s="31"/>
      <c r="DMF77" s="31"/>
      <c r="DMG77" s="31"/>
      <c r="DMH77" s="32"/>
      <c r="DMI77" s="33"/>
      <c r="DMJ77" s="32"/>
      <c r="DMK77" s="32"/>
      <c r="DML77" s="33"/>
      <c r="DMM77" s="34"/>
      <c r="DMN77" s="31"/>
      <c r="DMO77" s="31"/>
      <c r="DMP77" s="31"/>
      <c r="DMQ77" s="31"/>
      <c r="DMR77" s="31"/>
      <c r="DMS77" s="31"/>
      <c r="DMT77" s="31"/>
      <c r="DMU77" s="31"/>
      <c r="DMV77" s="31"/>
      <c r="DMW77" s="31"/>
      <c r="DMX77" s="32"/>
      <c r="DMY77" s="33"/>
      <c r="DMZ77" s="32"/>
      <c r="DNA77" s="32"/>
      <c r="DNB77" s="33"/>
      <c r="DNC77" s="34"/>
      <c r="DND77" s="31"/>
      <c r="DNE77" s="31"/>
      <c r="DNF77" s="31"/>
      <c r="DNG77" s="31"/>
      <c r="DNH77" s="31"/>
      <c r="DNI77" s="31"/>
      <c r="DNJ77" s="31"/>
      <c r="DNK77" s="31"/>
      <c r="DNL77" s="31"/>
      <c r="DNM77" s="31"/>
      <c r="DNN77" s="32"/>
      <c r="DNO77" s="33"/>
      <c r="DNP77" s="32"/>
      <c r="DNQ77" s="32"/>
      <c r="DNR77" s="33"/>
      <c r="DNS77" s="34"/>
      <c r="DNT77" s="31"/>
      <c r="DNU77" s="31"/>
      <c r="DNV77" s="31"/>
      <c r="DNW77" s="31"/>
      <c r="DNX77" s="31"/>
      <c r="DNY77" s="31"/>
      <c r="DNZ77" s="31"/>
      <c r="DOA77" s="31"/>
      <c r="DOB77" s="31"/>
      <c r="DOC77" s="31"/>
      <c r="DOD77" s="32"/>
      <c r="DOE77" s="33"/>
      <c r="DOF77" s="32"/>
      <c r="DOG77" s="32"/>
      <c r="DOH77" s="33"/>
      <c r="DOI77" s="34"/>
      <c r="DOJ77" s="31"/>
      <c r="DOK77" s="31"/>
      <c r="DOL77" s="31"/>
      <c r="DOM77" s="31"/>
      <c r="DON77" s="31"/>
      <c r="DOO77" s="31"/>
      <c r="DOP77" s="31"/>
      <c r="DOQ77" s="31"/>
      <c r="DOR77" s="31"/>
      <c r="DOS77" s="31"/>
      <c r="DOT77" s="32"/>
      <c r="DOU77" s="33"/>
      <c r="DOV77" s="32"/>
      <c r="DOW77" s="32"/>
      <c r="DOX77" s="33"/>
      <c r="DOY77" s="34"/>
      <c r="DOZ77" s="31"/>
      <c r="DPA77" s="31"/>
      <c r="DPB77" s="31"/>
      <c r="DPC77" s="31"/>
      <c r="DPD77" s="31"/>
      <c r="DPE77" s="31"/>
      <c r="DPF77" s="31"/>
      <c r="DPG77" s="31"/>
      <c r="DPH77" s="31"/>
      <c r="DPI77" s="31"/>
      <c r="DPJ77" s="32"/>
      <c r="DPK77" s="33"/>
      <c r="DPL77" s="32"/>
      <c r="DPM77" s="32"/>
      <c r="DPN77" s="33"/>
      <c r="DPO77" s="34"/>
      <c r="DPP77" s="31"/>
      <c r="DPQ77" s="31"/>
      <c r="DPR77" s="31"/>
      <c r="DPS77" s="31"/>
      <c r="DPT77" s="31"/>
      <c r="DPU77" s="31"/>
      <c r="DPV77" s="31"/>
      <c r="DPW77" s="31"/>
      <c r="DPX77" s="31"/>
      <c r="DPY77" s="31"/>
      <c r="DPZ77" s="32"/>
      <c r="DQA77" s="33"/>
      <c r="DQB77" s="32"/>
      <c r="DQC77" s="32"/>
      <c r="DQD77" s="33"/>
      <c r="DQE77" s="34"/>
      <c r="DQF77" s="31"/>
      <c r="DQG77" s="31"/>
      <c r="DQH77" s="31"/>
      <c r="DQI77" s="31"/>
      <c r="DQJ77" s="31"/>
      <c r="DQK77" s="31"/>
      <c r="DQL77" s="31"/>
      <c r="DQM77" s="31"/>
      <c r="DQN77" s="31"/>
      <c r="DQO77" s="31"/>
      <c r="DQP77" s="32"/>
      <c r="DQQ77" s="33"/>
      <c r="DQR77" s="32"/>
      <c r="DQS77" s="32"/>
      <c r="DQT77" s="33"/>
      <c r="DQU77" s="34"/>
      <c r="DQV77" s="31"/>
      <c r="DQW77" s="31"/>
      <c r="DQX77" s="31"/>
      <c r="DQY77" s="31"/>
      <c r="DQZ77" s="31"/>
      <c r="DRA77" s="31"/>
      <c r="DRB77" s="31"/>
      <c r="DRC77" s="31"/>
      <c r="DRD77" s="31"/>
      <c r="DRE77" s="31"/>
      <c r="DRF77" s="32"/>
      <c r="DRG77" s="33"/>
      <c r="DRH77" s="32"/>
      <c r="DRI77" s="32"/>
      <c r="DRJ77" s="33"/>
      <c r="DRK77" s="34"/>
      <c r="DRL77" s="31"/>
      <c r="DRM77" s="31"/>
      <c r="DRN77" s="31"/>
      <c r="DRO77" s="31"/>
      <c r="DRP77" s="31"/>
      <c r="DRQ77" s="31"/>
      <c r="DRR77" s="31"/>
      <c r="DRS77" s="31"/>
      <c r="DRT77" s="31"/>
      <c r="DRU77" s="31"/>
      <c r="DRV77" s="32"/>
      <c r="DRW77" s="33"/>
      <c r="DRX77" s="32"/>
      <c r="DRY77" s="32"/>
      <c r="DRZ77" s="33"/>
      <c r="DSA77" s="34"/>
      <c r="DSB77" s="31"/>
      <c r="DSC77" s="31"/>
      <c r="DSD77" s="31"/>
      <c r="DSE77" s="31"/>
      <c r="DSF77" s="31"/>
      <c r="DSG77" s="31"/>
      <c r="DSH77" s="31"/>
      <c r="DSI77" s="31"/>
      <c r="DSJ77" s="31"/>
      <c r="DSK77" s="31"/>
      <c r="DSL77" s="32"/>
      <c r="DSM77" s="33"/>
      <c r="DSN77" s="32"/>
      <c r="DSO77" s="32"/>
      <c r="DSP77" s="33"/>
      <c r="DSQ77" s="34"/>
      <c r="DSR77" s="31"/>
      <c r="DSS77" s="31"/>
      <c r="DST77" s="31"/>
      <c r="DSU77" s="31"/>
      <c r="DSV77" s="31"/>
      <c r="DSW77" s="31"/>
      <c r="DSX77" s="31"/>
      <c r="DSY77" s="31"/>
      <c r="DSZ77" s="31"/>
      <c r="DTA77" s="31"/>
      <c r="DTB77" s="32"/>
      <c r="DTC77" s="33"/>
      <c r="DTD77" s="32"/>
      <c r="DTE77" s="32"/>
      <c r="DTF77" s="33"/>
      <c r="DTG77" s="34"/>
      <c r="DTH77" s="31"/>
      <c r="DTI77" s="31"/>
      <c r="DTJ77" s="31"/>
      <c r="DTK77" s="31"/>
      <c r="DTL77" s="31"/>
      <c r="DTM77" s="31"/>
      <c r="DTN77" s="31"/>
      <c r="DTO77" s="31"/>
      <c r="DTP77" s="31"/>
      <c r="DTQ77" s="31"/>
      <c r="DTR77" s="32"/>
      <c r="DTS77" s="33"/>
      <c r="DTT77" s="32"/>
      <c r="DTU77" s="32"/>
      <c r="DTV77" s="33"/>
      <c r="DTW77" s="34"/>
      <c r="DTX77" s="31"/>
      <c r="DTY77" s="31"/>
      <c r="DTZ77" s="31"/>
      <c r="DUA77" s="31"/>
      <c r="DUB77" s="31"/>
      <c r="DUC77" s="31"/>
      <c r="DUD77" s="31"/>
      <c r="DUE77" s="31"/>
      <c r="DUF77" s="31"/>
      <c r="DUG77" s="31"/>
      <c r="DUH77" s="32"/>
      <c r="DUI77" s="33"/>
      <c r="DUJ77" s="32"/>
      <c r="DUK77" s="32"/>
      <c r="DUL77" s="33"/>
      <c r="DUM77" s="34"/>
      <c r="DUN77" s="31"/>
      <c r="DUO77" s="31"/>
      <c r="DUP77" s="31"/>
      <c r="DUQ77" s="31"/>
      <c r="DUR77" s="31"/>
      <c r="DUS77" s="31"/>
      <c r="DUT77" s="31"/>
      <c r="DUU77" s="31"/>
      <c r="DUV77" s="31"/>
      <c r="DUW77" s="31"/>
      <c r="DUX77" s="32"/>
      <c r="DUY77" s="33"/>
      <c r="DUZ77" s="32"/>
      <c r="DVA77" s="32"/>
      <c r="DVB77" s="33"/>
      <c r="DVC77" s="34"/>
      <c r="DVD77" s="31"/>
      <c r="DVE77" s="31"/>
      <c r="DVF77" s="31"/>
      <c r="DVG77" s="31"/>
      <c r="DVH77" s="31"/>
      <c r="DVI77" s="31"/>
      <c r="DVJ77" s="31"/>
      <c r="DVK77" s="31"/>
      <c r="DVL77" s="31"/>
      <c r="DVM77" s="31"/>
      <c r="DVN77" s="32"/>
      <c r="DVO77" s="33"/>
      <c r="DVP77" s="32"/>
      <c r="DVQ77" s="32"/>
      <c r="DVR77" s="33"/>
      <c r="DVS77" s="34"/>
      <c r="DVT77" s="31"/>
      <c r="DVU77" s="31"/>
      <c r="DVV77" s="31"/>
      <c r="DVW77" s="31"/>
      <c r="DVX77" s="31"/>
      <c r="DVY77" s="31"/>
      <c r="DVZ77" s="31"/>
      <c r="DWA77" s="31"/>
      <c r="DWB77" s="31"/>
      <c r="DWC77" s="31"/>
      <c r="DWD77" s="32"/>
      <c r="DWE77" s="33"/>
      <c r="DWF77" s="32"/>
      <c r="DWG77" s="32"/>
      <c r="DWH77" s="33"/>
      <c r="DWI77" s="34"/>
      <c r="DWJ77" s="31"/>
      <c r="DWK77" s="31"/>
      <c r="DWL77" s="31"/>
      <c r="DWM77" s="31"/>
      <c r="DWN77" s="31"/>
      <c r="DWO77" s="31"/>
      <c r="DWP77" s="31"/>
      <c r="DWQ77" s="31"/>
      <c r="DWR77" s="31"/>
      <c r="DWS77" s="31"/>
      <c r="DWT77" s="32"/>
      <c r="DWU77" s="33"/>
      <c r="DWV77" s="32"/>
      <c r="DWW77" s="32"/>
      <c r="DWX77" s="33"/>
      <c r="DWY77" s="34"/>
      <c r="DWZ77" s="31"/>
      <c r="DXA77" s="31"/>
      <c r="DXB77" s="31"/>
      <c r="DXC77" s="31"/>
      <c r="DXD77" s="31"/>
      <c r="DXE77" s="31"/>
      <c r="DXF77" s="31"/>
      <c r="DXG77" s="31"/>
      <c r="DXH77" s="31"/>
      <c r="DXI77" s="31"/>
      <c r="DXJ77" s="32"/>
      <c r="DXK77" s="33"/>
      <c r="DXL77" s="32"/>
      <c r="DXM77" s="32"/>
      <c r="DXN77" s="33"/>
      <c r="DXO77" s="34"/>
      <c r="DXP77" s="31"/>
      <c r="DXQ77" s="31"/>
      <c r="DXR77" s="31"/>
      <c r="DXS77" s="31"/>
      <c r="DXT77" s="31"/>
      <c r="DXU77" s="31"/>
      <c r="DXV77" s="31"/>
      <c r="DXW77" s="31"/>
      <c r="DXX77" s="31"/>
      <c r="DXY77" s="31"/>
      <c r="DXZ77" s="32"/>
      <c r="DYA77" s="33"/>
      <c r="DYB77" s="32"/>
      <c r="DYC77" s="32"/>
      <c r="DYD77" s="33"/>
      <c r="DYE77" s="34"/>
      <c r="DYF77" s="31"/>
      <c r="DYG77" s="31"/>
      <c r="DYH77" s="31"/>
      <c r="DYI77" s="31"/>
      <c r="DYJ77" s="31"/>
      <c r="DYK77" s="31"/>
      <c r="DYL77" s="31"/>
      <c r="DYM77" s="31"/>
      <c r="DYN77" s="31"/>
      <c r="DYO77" s="31"/>
      <c r="DYP77" s="32"/>
      <c r="DYQ77" s="33"/>
      <c r="DYR77" s="32"/>
      <c r="DYS77" s="32"/>
      <c r="DYT77" s="33"/>
      <c r="DYU77" s="34"/>
      <c r="DYV77" s="31"/>
      <c r="DYW77" s="31"/>
      <c r="DYX77" s="31"/>
      <c r="DYY77" s="31"/>
      <c r="DYZ77" s="31"/>
      <c r="DZA77" s="31"/>
      <c r="DZB77" s="31"/>
      <c r="DZC77" s="31"/>
      <c r="DZD77" s="31"/>
      <c r="DZE77" s="31"/>
      <c r="DZF77" s="32"/>
      <c r="DZG77" s="33"/>
      <c r="DZH77" s="32"/>
      <c r="DZI77" s="32"/>
      <c r="DZJ77" s="33"/>
      <c r="DZK77" s="34"/>
      <c r="DZL77" s="31"/>
      <c r="DZM77" s="31"/>
      <c r="DZN77" s="31"/>
      <c r="DZO77" s="31"/>
      <c r="DZP77" s="31"/>
      <c r="DZQ77" s="31"/>
      <c r="DZR77" s="31"/>
      <c r="DZS77" s="31"/>
      <c r="DZT77" s="31"/>
      <c r="DZU77" s="31"/>
      <c r="DZV77" s="32"/>
      <c r="DZW77" s="33"/>
      <c r="DZX77" s="32"/>
      <c r="DZY77" s="32"/>
      <c r="DZZ77" s="33"/>
      <c r="EAA77" s="34"/>
      <c r="EAB77" s="31"/>
      <c r="EAC77" s="31"/>
      <c r="EAD77" s="31"/>
      <c r="EAE77" s="31"/>
      <c r="EAF77" s="31"/>
      <c r="EAG77" s="31"/>
      <c r="EAH77" s="31"/>
      <c r="EAI77" s="31"/>
      <c r="EAJ77" s="31"/>
      <c r="EAK77" s="31"/>
      <c r="EAL77" s="32"/>
      <c r="EAM77" s="33"/>
      <c r="EAN77" s="32"/>
      <c r="EAO77" s="32"/>
      <c r="EAP77" s="33"/>
      <c r="EAQ77" s="34"/>
      <c r="EAR77" s="31"/>
      <c r="EAS77" s="31"/>
      <c r="EAT77" s="31"/>
      <c r="EAU77" s="31"/>
      <c r="EAV77" s="31"/>
      <c r="EAW77" s="31"/>
      <c r="EAX77" s="31"/>
      <c r="EAY77" s="31"/>
      <c r="EAZ77" s="31"/>
      <c r="EBA77" s="31"/>
      <c r="EBB77" s="32"/>
      <c r="EBC77" s="33"/>
      <c r="EBD77" s="32"/>
      <c r="EBE77" s="32"/>
      <c r="EBF77" s="33"/>
      <c r="EBG77" s="34"/>
      <c r="EBH77" s="31"/>
      <c r="EBI77" s="31"/>
      <c r="EBJ77" s="31"/>
      <c r="EBK77" s="31"/>
      <c r="EBL77" s="31"/>
      <c r="EBM77" s="31"/>
      <c r="EBN77" s="31"/>
      <c r="EBO77" s="31"/>
      <c r="EBP77" s="31"/>
      <c r="EBQ77" s="31"/>
      <c r="EBR77" s="32"/>
      <c r="EBS77" s="33"/>
      <c r="EBT77" s="32"/>
      <c r="EBU77" s="32"/>
      <c r="EBV77" s="33"/>
      <c r="EBW77" s="34"/>
      <c r="EBX77" s="31"/>
      <c r="EBY77" s="31"/>
      <c r="EBZ77" s="31"/>
      <c r="ECA77" s="31"/>
      <c r="ECB77" s="31"/>
      <c r="ECC77" s="31"/>
      <c r="ECD77" s="31"/>
      <c r="ECE77" s="31"/>
      <c r="ECF77" s="31"/>
      <c r="ECG77" s="31"/>
      <c r="ECH77" s="32"/>
      <c r="ECI77" s="33"/>
      <c r="ECJ77" s="32"/>
      <c r="ECK77" s="32"/>
      <c r="ECL77" s="33"/>
      <c r="ECM77" s="34"/>
      <c r="ECN77" s="31"/>
      <c r="ECO77" s="31"/>
      <c r="ECP77" s="31"/>
      <c r="ECQ77" s="31"/>
      <c r="ECR77" s="31"/>
      <c r="ECS77" s="31"/>
      <c r="ECT77" s="31"/>
      <c r="ECU77" s="31"/>
      <c r="ECV77" s="31"/>
      <c r="ECW77" s="31"/>
      <c r="ECX77" s="32"/>
      <c r="ECY77" s="33"/>
      <c r="ECZ77" s="32"/>
      <c r="EDA77" s="32"/>
      <c r="EDB77" s="33"/>
      <c r="EDC77" s="34"/>
      <c r="EDD77" s="31"/>
      <c r="EDE77" s="31"/>
      <c r="EDF77" s="31"/>
      <c r="EDG77" s="31"/>
      <c r="EDH77" s="31"/>
      <c r="EDI77" s="31"/>
      <c r="EDJ77" s="31"/>
      <c r="EDK77" s="31"/>
      <c r="EDL77" s="31"/>
      <c r="EDM77" s="31"/>
      <c r="EDN77" s="32"/>
      <c r="EDO77" s="33"/>
      <c r="EDP77" s="32"/>
      <c r="EDQ77" s="32"/>
      <c r="EDR77" s="33"/>
      <c r="EDS77" s="34"/>
      <c r="EDT77" s="31"/>
      <c r="EDU77" s="31"/>
      <c r="EDV77" s="31"/>
      <c r="EDW77" s="31"/>
      <c r="EDX77" s="31"/>
      <c r="EDY77" s="31"/>
      <c r="EDZ77" s="31"/>
      <c r="EEA77" s="31"/>
      <c r="EEB77" s="31"/>
      <c r="EEC77" s="31"/>
      <c r="EED77" s="32"/>
      <c r="EEE77" s="33"/>
      <c r="EEF77" s="32"/>
      <c r="EEG77" s="32"/>
      <c r="EEH77" s="33"/>
      <c r="EEI77" s="34"/>
      <c r="EEJ77" s="31"/>
      <c r="EEK77" s="31"/>
      <c r="EEL77" s="31"/>
      <c r="EEM77" s="31"/>
      <c r="EEN77" s="31"/>
      <c r="EEO77" s="31"/>
      <c r="EEP77" s="31"/>
      <c r="EEQ77" s="31"/>
      <c r="EER77" s="31"/>
      <c r="EES77" s="31"/>
      <c r="EET77" s="32"/>
      <c r="EEU77" s="33"/>
      <c r="EEV77" s="32"/>
      <c r="EEW77" s="32"/>
      <c r="EEX77" s="33"/>
      <c r="EEY77" s="34"/>
      <c r="EEZ77" s="31"/>
      <c r="EFA77" s="31"/>
      <c r="EFB77" s="31"/>
      <c r="EFC77" s="31"/>
      <c r="EFD77" s="31"/>
      <c r="EFE77" s="31"/>
      <c r="EFF77" s="31"/>
      <c r="EFG77" s="31"/>
      <c r="EFH77" s="31"/>
      <c r="EFI77" s="31"/>
      <c r="EFJ77" s="32"/>
      <c r="EFK77" s="33"/>
      <c r="EFL77" s="32"/>
      <c r="EFM77" s="32"/>
      <c r="EFN77" s="33"/>
      <c r="EFO77" s="34"/>
      <c r="EFP77" s="31"/>
      <c r="EFQ77" s="31"/>
      <c r="EFR77" s="31"/>
      <c r="EFS77" s="31"/>
      <c r="EFT77" s="31"/>
      <c r="EFU77" s="31"/>
      <c r="EFV77" s="31"/>
      <c r="EFW77" s="31"/>
      <c r="EFX77" s="31"/>
      <c r="EFY77" s="31"/>
      <c r="EFZ77" s="32"/>
      <c r="EGA77" s="33"/>
      <c r="EGB77" s="32"/>
      <c r="EGC77" s="32"/>
      <c r="EGD77" s="33"/>
      <c r="EGE77" s="34"/>
      <c r="EGF77" s="31"/>
      <c r="EGG77" s="31"/>
      <c r="EGH77" s="31"/>
      <c r="EGI77" s="31"/>
      <c r="EGJ77" s="31"/>
      <c r="EGK77" s="31"/>
      <c r="EGL77" s="31"/>
      <c r="EGM77" s="31"/>
      <c r="EGN77" s="31"/>
      <c r="EGO77" s="31"/>
      <c r="EGP77" s="32"/>
      <c r="EGQ77" s="33"/>
      <c r="EGR77" s="32"/>
      <c r="EGS77" s="32"/>
      <c r="EGT77" s="33"/>
      <c r="EGU77" s="34"/>
      <c r="EGV77" s="31"/>
      <c r="EGW77" s="31"/>
      <c r="EGX77" s="31"/>
      <c r="EGY77" s="31"/>
      <c r="EGZ77" s="31"/>
      <c r="EHA77" s="31"/>
      <c r="EHB77" s="31"/>
      <c r="EHC77" s="31"/>
      <c r="EHD77" s="31"/>
      <c r="EHE77" s="31"/>
      <c r="EHF77" s="32"/>
      <c r="EHG77" s="33"/>
      <c r="EHH77" s="32"/>
      <c r="EHI77" s="32"/>
      <c r="EHJ77" s="33"/>
      <c r="EHK77" s="34"/>
      <c r="EHL77" s="31"/>
      <c r="EHM77" s="31"/>
      <c r="EHN77" s="31"/>
      <c r="EHO77" s="31"/>
      <c r="EHP77" s="31"/>
      <c r="EHQ77" s="31"/>
      <c r="EHR77" s="31"/>
      <c r="EHS77" s="31"/>
      <c r="EHT77" s="31"/>
      <c r="EHU77" s="31"/>
      <c r="EHV77" s="32"/>
      <c r="EHW77" s="33"/>
      <c r="EHX77" s="32"/>
      <c r="EHY77" s="32"/>
      <c r="EHZ77" s="33"/>
      <c r="EIA77" s="34"/>
      <c r="EIB77" s="31"/>
      <c r="EIC77" s="31"/>
      <c r="EID77" s="31"/>
      <c r="EIE77" s="31"/>
      <c r="EIF77" s="31"/>
      <c r="EIG77" s="31"/>
      <c r="EIH77" s="31"/>
      <c r="EII77" s="31"/>
      <c r="EIJ77" s="31"/>
      <c r="EIK77" s="31"/>
      <c r="EIL77" s="32"/>
      <c r="EIM77" s="33"/>
      <c r="EIN77" s="32"/>
      <c r="EIO77" s="32"/>
      <c r="EIP77" s="33"/>
      <c r="EIQ77" s="34"/>
      <c r="EIR77" s="31"/>
      <c r="EIS77" s="31"/>
      <c r="EIT77" s="31"/>
      <c r="EIU77" s="31"/>
      <c r="EIV77" s="31"/>
      <c r="EIW77" s="31"/>
      <c r="EIX77" s="31"/>
      <c r="EIY77" s="31"/>
      <c r="EIZ77" s="31"/>
      <c r="EJA77" s="31"/>
      <c r="EJB77" s="32"/>
      <c r="EJC77" s="33"/>
      <c r="EJD77" s="32"/>
      <c r="EJE77" s="32"/>
      <c r="EJF77" s="33"/>
      <c r="EJG77" s="34"/>
      <c r="EJH77" s="31"/>
      <c r="EJI77" s="31"/>
      <c r="EJJ77" s="31"/>
      <c r="EJK77" s="31"/>
      <c r="EJL77" s="31"/>
      <c r="EJM77" s="31"/>
      <c r="EJN77" s="31"/>
      <c r="EJO77" s="31"/>
      <c r="EJP77" s="31"/>
      <c r="EJQ77" s="31"/>
      <c r="EJR77" s="32"/>
      <c r="EJS77" s="33"/>
      <c r="EJT77" s="32"/>
      <c r="EJU77" s="32"/>
      <c r="EJV77" s="33"/>
      <c r="EJW77" s="34"/>
      <c r="EJX77" s="31"/>
      <c r="EJY77" s="31"/>
      <c r="EJZ77" s="31"/>
      <c r="EKA77" s="31"/>
      <c r="EKB77" s="31"/>
      <c r="EKC77" s="31"/>
      <c r="EKD77" s="31"/>
      <c r="EKE77" s="31"/>
      <c r="EKF77" s="31"/>
      <c r="EKG77" s="31"/>
      <c r="EKH77" s="32"/>
      <c r="EKI77" s="33"/>
      <c r="EKJ77" s="32"/>
      <c r="EKK77" s="32"/>
      <c r="EKL77" s="33"/>
      <c r="EKM77" s="34"/>
      <c r="EKN77" s="31"/>
      <c r="EKO77" s="31"/>
      <c r="EKP77" s="31"/>
      <c r="EKQ77" s="31"/>
      <c r="EKR77" s="31"/>
      <c r="EKS77" s="31"/>
      <c r="EKT77" s="31"/>
      <c r="EKU77" s="31"/>
      <c r="EKV77" s="31"/>
      <c r="EKW77" s="31"/>
      <c r="EKX77" s="32"/>
      <c r="EKY77" s="33"/>
      <c r="EKZ77" s="32"/>
      <c r="ELA77" s="32"/>
      <c r="ELB77" s="33"/>
      <c r="ELC77" s="34"/>
      <c r="ELD77" s="31"/>
      <c r="ELE77" s="31"/>
      <c r="ELF77" s="31"/>
      <c r="ELG77" s="31"/>
      <c r="ELH77" s="31"/>
      <c r="ELI77" s="31"/>
      <c r="ELJ77" s="31"/>
      <c r="ELK77" s="31"/>
      <c r="ELL77" s="31"/>
      <c r="ELM77" s="31"/>
      <c r="ELN77" s="32"/>
      <c r="ELO77" s="33"/>
      <c r="ELP77" s="32"/>
      <c r="ELQ77" s="32"/>
      <c r="ELR77" s="33"/>
      <c r="ELS77" s="34"/>
      <c r="ELT77" s="31"/>
      <c r="ELU77" s="31"/>
      <c r="ELV77" s="31"/>
      <c r="ELW77" s="31"/>
      <c r="ELX77" s="31"/>
      <c r="ELY77" s="31"/>
      <c r="ELZ77" s="31"/>
      <c r="EMA77" s="31"/>
      <c r="EMB77" s="31"/>
      <c r="EMC77" s="31"/>
      <c r="EMD77" s="32"/>
      <c r="EME77" s="33"/>
      <c r="EMF77" s="32"/>
      <c r="EMG77" s="32"/>
      <c r="EMH77" s="33"/>
      <c r="EMI77" s="34"/>
      <c r="EMJ77" s="31"/>
      <c r="EMK77" s="31"/>
      <c r="EML77" s="31"/>
      <c r="EMM77" s="31"/>
      <c r="EMN77" s="31"/>
      <c r="EMO77" s="31"/>
      <c r="EMP77" s="31"/>
      <c r="EMQ77" s="31"/>
      <c r="EMR77" s="31"/>
      <c r="EMS77" s="31"/>
      <c r="EMT77" s="32"/>
      <c r="EMU77" s="33"/>
      <c r="EMV77" s="32"/>
      <c r="EMW77" s="32"/>
      <c r="EMX77" s="33"/>
      <c r="EMY77" s="34"/>
      <c r="EMZ77" s="31"/>
      <c r="ENA77" s="31"/>
      <c r="ENB77" s="31"/>
      <c r="ENC77" s="31"/>
      <c r="END77" s="31"/>
      <c r="ENE77" s="31"/>
      <c r="ENF77" s="31"/>
      <c r="ENG77" s="31"/>
      <c r="ENH77" s="31"/>
      <c r="ENI77" s="31"/>
      <c r="ENJ77" s="32"/>
      <c r="ENK77" s="33"/>
      <c r="ENL77" s="32"/>
      <c r="ENM77" s="32"/>
      <c r="ENN77" s="33"/>
      <c r="ENO77" s="34"/>
      <c r="ENP77" s="31"/>
      <c r="ENQ77" s="31"/>
      <c r="ENR77" s="31"/>
      <c r="ENS77" s="31"/>
      <c r="ENT77" s="31"/>
      <c r="ENU77" s="31"/>
      <c r="ENV77" s="31"/>
      <c r="ENW77" s="31"/>
      <c r="ENX77" s="31"/>
      <c r="ENY77" s="31"/>
      <c r="ENZ77" s="32"/>
      <c r="EOA77" s="33"/>
      <c r="EOB77" s="32"/>
      <c r="EOC77" s="32"/>
      <c r="EOD77" s="33"/>
      <c r="EOE77" s="34"/>
      <c r="EOF77" s="31"/>
      <c r="EOG77" s="31"/>
      <c r="EOH77" s="31"/>
      <c r="EOI77" s="31"/>
      <c r="EOJ77" s="31"/>
      <c r="EOK77" s="31"/>
      <c r="EOL77" s="31"/>
      <c r="EOM77" s="31"/>
      <c r="EON77" s="31"/>
      <c r="EOO77" s="31"/>
      <c r="EOP77" s="32"/>
      <c r="EOQ77" s="33"/>
      <c r="EOR77" s="32"/>
      <c r="EOS77" s="32"/>
      <c r="EOT77" s="33"/>
      <c r="EOU77" s="34"/>
      <c r="EOV77" s="31"/>
      <c r="EOW77" s="31"/>
      <c r="EOX77" s="31"/>
      <c r="EOY77" s="31"/>
      <c r="EOZ77" s="31"/>
      <c r="EPA77" s="31"/>
      <c r="EPB77" s="31"/>
      <c r="EPC77" s="31"/>
      <c r="EPD77" s="31"/>
      <c r="EPE77" s="31"/>
      <c r="EPF77" s="32"/>
      <c r="EPG77" s="33"/>
      <c r="EPH77" s="32"/>
      <c r="EPI77" s="32"/>
      <c r="EPJ77" s="33"/>
      <c r="EPK77" s="34"/>
      <c r="EPL77" s="31"/>
      <c r="EPM77" s="31"/>
      <c r="EPN77" s="31"/>
      <c r="EPO77" s="31"/>
      <c r="EPP77" s="31"/>
      <c r="EPQ77" s="31"/>
      <c r="EPR77" s="31"/>
      <c r="EPS77" s="31"/>
      <c r="EPT77" s="31"/>
      <c r="EPU77" s="31"/>
      <c r="EPV77" s="32"/>
      <c r="EPW77" s="33"/>
      <c r="EPX77" s="32"/>
      <c r="EPY77" s="32"/>
      <c r="EPZ77" s="33"/>
      <c r="EQA77" s="34"/>
      <c r="EQB77" s="31"/>
      <c r="EQC77" s="31"/>
      <c r="EQD77" s="31"/>
      <c r="EQE77" s="31"/>
      <c r="EQF77" s="31"/>
      <c r="EQG77" s="31"/>
      <c r="EQH77" s="31"/>
      <c r="EQI77" s="31"/>
      <c r="EQJ77" s="31"/>
      <c r="EQK77" s="31"/>
      <c r="EQL77" s="32"/>
      <c r="EQM77" s="33"/>
      <c r="EQN77" s="32"/>
      <c r="EQO77" s="32"/>
      <c r="EQP77" s="33"/>
      <c r="EQQ77" s="34"/>
      <c r="EQR77" s="31"/>
      <c r="EQS77" s="31"/>
      <c r="EQT77" s="31"/>
      <c r="EQU77" s="31"/>
      <c r="EQV77" s="31"/>
      <c r="EQW77" s="31"/>
      <c r="EQX77" s="31"/>
      <c r="EQY77" s="31"/>
      <c r="EQZ77" s="31"/>
      <c r="ERA77" s="31"/>
      <c r="ERB77" s="32"/>
      <c r="ERC77" s="33"/>
      <c r="ERD77" s="32"/>
      <c r="ERE77" s="32"/>
      <c r="ERF77" s="33"/>
      <c r="ERG77" s="34"/>
      <c r="ERH77" s="31"/>
      <c r="ERI77" s="31"/>
      <c r="ERJ77" s="31"/>
      <c r="ERK77" s="31"/>
      <c r="ERL77" s="31"/>
      <c r="ERM77" s="31"/>
      <c r="ERN77" s="31"/>
      <c r="ERO77" s="31"/>
      <c r="ERP77" s="31"/>
      <c r="ERQ77" s="31"/>
      <c r="ERR77" s="32"/>
      <c r="ERS77" s="33"/>
      <c r="ERT77" s="32"/>
      <c r="ERU77" s="32"/>
      <c r="ERV77" s="33"/>
      <c r="ERW77" s="34"/>
      <c r="ERX77" s="31"/>
      <c r="ERY77" s="31"/>
      <c r="ERZ77" s="31"/>
      <c r="ESA77" s="31"/>
      <c r="ESB77" s="31"/>
      <c r="ESC77" s="31"/>
      <c r="ESD77" s="31"/>
      <c r="ESE77" s="31"/>
      <c r="ESF77" s="31"/>
      <c r="ESG77" s="31"/>
      <c r="ESH77" s="32"/>
      <c r="ESI77" s="33"/>
      <c r="ESJ77" s="32"/>
      <c r="ESK77" s="32"/>
      <c r="ESL77" s="33"/>
      <c r="ESM77" s="34"/>
      <c r="ESN77" s="31"/>
      <c r="ESO77" s="31"/>
      <c r="ESP77" s="31"/>
      <c r="ESQ77" s="31"/>
      <c r="ESR77" s="31"/>
      <c r="ESS77" s="31"/>
      <c r="EST77" s="31"/>
      <c r="ESU77" s="31"/>
      <c r="ESV77" s="31"/>
      <c r="ESW77" s="31"/>
      <c r="ESX77" s="32"/>
      <c r="ESY77" s="33"/>
      <c r="ESZ77" s="32"/>
      <c r="ETA77" s="32"/>
      <c r="ETB77" s="33"/>
      <c r="ETC77" s="34"/>
      <c r="ETD77" s="31"/>
      <c r="ETE77" s="31"/>
      <c r="ETF77" s="31"/>
      <c r="ETG77" s="31"/>
      <c r="ETH77" s="31"/>
      <c r="ETI77" s="31"/>
      <c r="ETJ77" s="31"/>
      <c r="ETK77" s="31"/>
      <c r="ETL77" s="31"/>
      <c r="ETM77" s="31"/>
      <c r="ETN77" s="32"/>
      <c r="ETO77" s="33"/>
      <c r="ETP77" s="32"/>
      <c r="ETQ77" s="32"/>
      <c r="ETR77" s="33"/>
      <c r="ETS77" s="34"/>
      <c r="ETT77" s="31"/>
      <c r="ETU77" s="31"/>
      <c r="ETV77" s="31"/>
      <c r="ETW77" s="31"/>
      <c r="ETX77" s="31"/>
      <c r="ETY77" s="31"/>
      <c r="ETZ77" s="31"/>
      <c r="EUA77" s="31"/>
      <c r="EUB77" s="31"/>
      <c r="EUC77" s="31"/>
      <c r="EUD77" s="32"/>
      <c r="EUE77" s="33"/>
      <c r="EUF77" s="32"/>
      <c r="EUG77" s="32"/>
      <c r="EUH77" s="33"/>
      <c r="EUI77" s="34"/>
      <c r="EUJ77" s="31"/>
      <c r="EUK77" s="31"/>
      <c r="EUL77" s="31"/>
      <c r="EUM77" s="31"/>
      <c r="EUN77" s="31"/>
      <c r="EUO77" s="31"/>
      <c r="EUP77" s="31"/>
      <c r="EUQ77" s="31"/>
      <c r="EUR77" s="31"/>
      <c r="EUS77" s="31"/>
      <c r="EUT77" s="32"/>
      <c r="EUU77" s="33"/>
      <c r="EUV77" s="32"/>
      <c r="EUW77" s="32"/>
      <c r="EUX77" s="33"/>
      <c r="EUY77" s="34"/>
      <c r="EUZ77" s="31"/>
      <c r="EVA77" s="31"/>
      <c r="EVB77" s="31"/>
      <c r="EVC77" s="31"/>
      <c r="EVD77" s="31"/>
      <c r="EVE77" s="31"/>
      <c r="EVF77" s="31"/>
      <c r="EVG77" s="31"/>
      <c r="EVH77" s="31"/>
      <c r="EVI77" s="31"/>
      <c r="EVJ77" s="32"/>
      <c r="EVK77" s="33"/>
      <c r="EVL77" s="32"/>
      <c r="EVM77" s="32"/>
      <c r="EVN77" s="33"/>
      <c r="EVO77" s="34"/>
      <c r="EVP77" s="31"/>
      <c r="EVQ77" s="31"/>
      <c r="EVR77" s="31"/>
      <c r="EVS77" s="31"/>
      <c r="EVT77" s="31"/>
      <c r="EVU77" s="31"/>
      <c r="EVV77" s="31"/>
      <c r="EVW77" s="31"/>
      <c r="EVX77" s="31"/>
      <c r="EVY77" s="31"/>
      <c r="EVZ77" s="32"/>
      <c r="EWA77" s="33"/>
      <c r="EWB77" s="32"/>
      <c r="EWC77" s="32"/>
      <c r="EWD77" s="33"/>
      <c r="EWE77" s="34"/>
      <c r="EWF77" s="31"/>
      <c r="EWG77" s="31"/>
      <c r="EWH77" s="31"/>
      <c r="EWI77" s="31"/>
      <c r="EWJ77" s="31"/>
      <c r="EWK77" s="31"/>
      <c r="EWL77" s="31"/>
      <c r="EWM77" s="31"/>
      <c r="EWN77" s="31"/>
      <c r="EWO77" s="31"/>
      <c r="EWP77" s="32"/>
      <c r="EWQ77" s="33"/>
      <c r="EWR77" s="32"/>
      <c r="EWS77" s="32"/>
      <c r="EWT77" s="33"/>
      <c r="EWU77" s="34"/>
      <c r="EWV77" s="31"/>
      <c r="EWW77" s="31"/>
      <c r="EWX77" s="31"/>
      <c r="EWY77" s="31"/>
      <c r="EWZ77" s="31"/>
      <c r="EXA77" s="31"/>
      <c r="EXB77" s="31"/>
      <c r="EXC77" s="31"/>
      <c r="EXD77" s="31"/>
      <c r="EXE77" s="31"/>
      <c r="EXF77" s="32"/>
      <c r="EXG77" s="33"/>
      <c r="EXH77" s="32"/>
      <c r="EXI77" s="32"/>
      <c r="EXJ77" s="33"/>
      <c r="EXK77" s="34"/>
      <c r="EXL77" s="31"/>
      <c r="EXM77" s="31"/>
      <c r="EXN77" s="31"/>
      <c r="EXO77" s="31"/>
      <c r="EXP77" s="31"/>
      <c r="EXQ77" s="31"/>
      <c r="EXR77" s="31"/>
      <c r="EXS77" s="31"/>
      <c r="EXT77" s="31"/>
      <c r="EXU77" s="31"/>
      <c r="EXV77" s="32"/>
      <c r="EXW77" s="33"/>
      <c r="EXX77" s="32"/>
      <c r="EXY77" s="32"/>
      <c r="EXZ77" s="33"/>
      <c r="EYA77" s="34"/>
      <c r="EYB77" s="31"/>
      <c r="EYC77" s="31"/>
      <c r="EYD77" s="31"/>
      <c r="EYE77" s="31"/>
      <c r="EYF77" s="31"/>
      <c r="EYG77" s="31"/>
      <c r="EYH77" s="31"/>
      <c r="EYI77" s="31"/>
      <c r="EYJ77" s="31"/>
      <c r="EYK77" s="31"/>
      <c r="EYL77" s="32"/>
      <c r="EYM77" s="33"/>
      <c r="EYN77" s="32"/>
      <c r="EYO77" s="32"/>
      <c r="EYP77" s="33"/>
      <c r="EYQ77" s="34"/>
      <c r="EYR77" s="31"/>
      <c r="EYS77" s="31"/>
      <c r="EYT77" s="31"/>
      <c r="EYU77" s="31"/>
      <c r="EYV77" s="31"/>
      <c r="EYW77" s="31"/>
      <c r="EYX77" s="31"/>
      <c r="EYY77" s="31"/>
      <c r="EYZ77" s="31"/>
      <c r="EZA77" s="31"/>
      <c r="EZB77" s="32"/>
      <c r="EZC77" s="33"/>
      <c r="EZD77" s="32"/>
      <c r="EZE77" s="32"/>
      <c r="EZF77" s="33"/>
      <c r="EZG77" s="34"/>
      <c r="EZH77" s="31"/>
      <c r="EZI77" s="31"/>
      <c r="EZJ77" s="31"/>
      <c r="EZK77" s="31"/>
      <c r="EZL77" s="31"/>
      <c r="EZM77" s="31"/>
      <c r="EZN77" s="31"/>
      <c r="EZO77" s="31"/>
      <c r="EZP77" s="31"/>
      <c r="EZQ77" s="31"/>
      <c r="EZR77" s="32"/>
      <c r="EZS77" s="33"/>
      <c r="EZT77" s="32"/>
      <c r="EZU77" s="32"/>
      <c r="EZV77" s="33"/>
      <c r="EZW77" s="34"/>
      <c r="EZX77" s="31"/>
      <c r="EZY77" s="31"/>
      <c r="EZZ77" s="31"/>
      <c r="FAA77" s="31"/>
      <c r="FAB77" s="31"/>
      <c r="FAC77" s="31"/>
      <c r="FAD77" s="31"/>
      <c r="FAE77" s="31"/>
      <c r="FAF77" s="31"/>
      <c r="FAG77" s="31"/>
      <c r="FAH77" s="32"/>
      <c r="FAI77" s="33"/>
      <c r="FAJ77" s="32"/>
      <c r="FAK77" s="32"/>
      <c r="FAL77" s="33"/>
      <c r="FAM77" s="34"/>
      <c r="FAN77" s="31"/>
      <c r="FAO77" s="31"/>
      <c r="FAP77" s="31"/>
      <c r="FAQ77" s="31"/>
      <c r="FAR77" s="31"/>
      <c r="FAS77" s="31"/>
      <c r="FAT77" s="31"/>
      <c r="FAU77" s="31"/>
      <c r="FAV77" s="31"/>
      <c r="FAW77" s="31"/>
      <c r="FAX77" s="32"/>
      <c r="FAY77" s="33"/>
      <c r="FAZ77" s="32"/>
      <c r="FBA77" s="32"/>
      <c r="FBB77" s="33"/>
      <c r="FBC77" s="34"/>
      <c r="FBD77" s="31"/>
      <c r="FBE77" s="31"/>
      <c r="FBF77" s="31"/>
      <c r="FBG77" s="31"/>
      <c r="FBH77" s="31"/>
      <c r="FBI77" s="31"/>
      <c r="FBJ77" s="31"/>
      <c r="FBK77" s="31"/>
      <c r="FBL77" s="31"/>
      <c r="FBM77" s="31"/>
      <c r="FBN77" s="32"/>
      <c r="FBO77" s="33"/>
      <c r="FBP77" s="32"/>
      <c r="FBQ77" s="32"/>
      <c r="FBR77" s="33"/>
      <c r="FBS77" s="34"/>
      <c r="FBT77" s="31"/>
      <c r="FBU77" s="31"/>
      <c r="FBV77" s="31"/>
      <c r="FBW77" s="31"/>
      <c r="FBX77" s="31"/>
      <c r="FBY77" s="31"/>
      <c r="FBZ77" s="31"/>
      <c r="FCA77" s="31"/>
      <c r="FCB77" s="31"/>
      <c r="FCC77" s="31"/>
      <c r="FCD77" s="32"/>
      <c r="FCE77" s="33"/>
      <c r="FCF77" s="32"/>
      <c r="FCG77" s="32"/>
      <c r="FCH77" s="33"/>
      <c r="FCI77" s="34"/>
      <c r="FCJ77" s="31"/>
      <c r="FCK77" s="31"/>
      <c r="FCL77" s="31"/>
      <c r="FCM77" s="31"/>
      <c r="FCN77" s="31"/>
      <c r="FCO77" s="31"/>
      <c r="FCP77" s="31"/>
      <c r="FCQ77" s="31"/>
      <c r="FCR77" s="31"/>
      <c r="FCS77" s="31"/>
      <c r="FCT77" s="32"/>
      <c r="FCU77" s="33"/>
      <c r="FCV77" s="32"/>
      <c r="FCW77" s="32"/>
      <c r="FCX77" s="33"/>
      <c r="FCY77" s="34"/>
      <c r="FCZ77" s="31"/>
      <c r="FDA77" s="31"/>
      <c r="FDB77" s="31"/>
      <c r="FDC77" s="31"/>
      <c r="FDD77" s="31"/>
      <c r="FDE77" s="31"/>
      <c r="FDF77" s="31"/>
      <c r="FDG77" s="31"/>
      <c r="FDH77" s="31"/>
      <c r="FDI77" s="31"/>
      <c r="FDJ77" s="32"/>
      <c r="FDK77" s="33"/>
      <c r="FDL77" s="32"/>
      <c r="FDM77" s="32"/>
      <c r="FDN77" s="33"/>
      <c r="FDO77" s="34"/>
      <c r="FDP77" s="31"/>
      <c r="FDQ77" s="31"/>
      <c r="FDR77" s="31"/>
      <c r="FDS77" s="31"/>
      <c r="FDT77" s="31"/>
      <c r="FDU77" s="31"/>
      <c r="FDV77" s="31"/>
      <c r="FDW77" s="31"/>
      <c r="FDX77" s="31"/>
      <c r="FDY77" s="31"/>
      <c r="FDZ77" s="32"/>
      <c r="FEA77" s="33"/>
      <c r="FEB77" s="32"/>
      <c r="FEC77" s="32"/>
      <c r="FED77" s="33"/>
      <c r="FEE77" s="34"/>
      <c r="FEF77" s="31"/>
      <c r="FEG77" s="31"/>
      <c r="FEH77" s="31"/>
      <c r="FEI77" s="31"/>
      <c r="FEJ77" s="31"/>
      <c r="FEK77" s="31"/>
      <c r="FEL77" s="31"/>
      <c r="FEM77" s="31"/>
      <c r="FEN77" s="31"/>
      <c r="FEO77" s="31"/>
      <c r="FEP77" s="32"/>
      <c r="FEQ77" s="33"/>
      <c r="FER77" s="32"/>
      <c r="FES77" s="32"/>
      <c r="FET77" s="33"/>
      <c r="FEU77" s="34"/>
      <c r="FEV77" s="31"/>
      <c r="FEW77" s="31"/>
      <c r="FEX77" s="31"/>
      <c r="FEY77" s="31"/>
      <c r="FEZ77" s="31"/>
      <c r="FFA77" s="31"/>
      <c r="FFB77" s="31"/>
      <c r="FFC77" s="31"/>
      <c r="FFD77" s="31"/>
      <c r="FFE77" s="31"/>
      <c r="FFF77" s="32"/>
      <c r="FFG77" s="33"/>
      <c r="FFH77" s="32"/>
      <c r="FFI77" s="32"/>
      <c r="FFJ77" s="33"/>
      <c r="FFK77" s="34"/>
      <c r="FFL77" s="31"/>
      <c r="FFM77" s="31"/>
      <c r="FFN77" s="31"/>
      <c r="FFO77" s="31"/>
      <c r="FFP77" s="31"/>
      <c r="FFQ77" s="31"/>
      <c r="FFR77" s="31"/>
      <c r="FFS77" s="31"/>
      <c r="FFT77" s="31"/>
      <c r="FFU77" s="31"/>
      <c r="FFV77" s="32"/>
      <c r="FFW77" s="33"/>
      <c r="FFX77" s="32"/>
      <c r="FFY77" s="32"/>
      <c r="FFZ77" s="33"/>
      <c r="FGA77" s="34"/>
      <c r="FGB77" s="31"/>
      <c r="FGC77" s="31"/>
      <c r="FGD77" s="31"/>
      <c r="FGE77" s="31"/>
      <c r="FGF77" s="31"/>
      <c r="FGG77" s="31"/>
      <c r="FGH77" s="31"/>
      <c r="FGI77" s="31"/>
      <c r="FGJ77" s="31"/>
      <c r="FGK77" s="31"/>
      <c r="FGL77" s="32"/>
      <c r="FGM77" s="33"/>
      <c r="FGN77" s="32"/>
      <c r="FGO77" s="32"/>
      <c r="FGP77" s="33"/>
      <c r="FGQ77" s="34"/>
      <c r="FGR77" s="31"/>
      <c r="FGS77" s="31"/>
      <c r="FGT77" s="31"/>
      <c r="FGU77" s="31"/>
      <c r="FGV77" s="31"/>
      <c r="FGW77" s="31"/>
      <c r="FGX77" s="31"/>
      <c r="FGY77" s="31"/>
      <c r="FGZ77" s="31"/>
      <c r="FHA77" s="31"/>
      <c r="FHB77" s="32"/>
      <c r="FHC77" s="33"/>
      <c r="FHD77" s="32"/>
      <c r="FHE77" s="32"/>
      <c r="FHF77" s="33"/>
      <c r="FHG77" s="34"/>
      <c r="FHH77" s="31"/>
      <c r="FHI77" s="31"/>
      <c r="FHJ77" s="31"/>
      <c r="FHK77" s="31"/>
      <c r="FHL77" s="31"/>
      <c r="FHM77" s="31"/>
      <c r="FHN77" s="31"/>
      <c r="FHO77" s="31"/>
      <c r="FHP77" s="31"/>
      <c r="FHQ77" s="31"/>
      <c r="FHR77" s="32"/>
      <c r="FHS77" s="33"/>
      <c r="FHT77" s="32"/>
      <c r="FHU77" s="32"/>
      <c r="FHV77" s="33"/>
      <c r="FHW77" s="34"/>
      <c r="FHX77" s="31"/>
      <c r="FHY77" s="31"/>
      <c r="FHZ77" s="31"/>
      <c r="FIA77" s="31"/>
      <c r="FIB77" s="31"/>
      <c r="FIC77" s="31"/>
      <c r="FID77" s="31"/>
      <c r="FIE77" s="31"/>
      <c r="FIF77" s="31"/>
      <c r="FIG77" s="31"/>
      <c r="FIH77" s="32"/>
      <c r="FII77" s="33"/>
      <c r="FIJ77" s="32"/>
      <c r="FIK77" s="32"/>
      <c r="FIL77" s="33"/>
      <c r="FIM77" s="34"/>
      <c r="FIN77" s="31"/>
      <c r="FIO77" s="31"/>
      <c r="FIP77" s="31"/>
      <c r="FIQ77" s="31"/>
      <c r="FIR77" s="31"/>
      <c r="FIS77" s="31"/>
      <c r="FIT77" s="31"/>
      <c r="FIU77" s="31"/>
      <c r="FIV77" s="31"/>
      <c r="FIW77" s="31"/>
      <c r="FIX77" s="32"/>
      <c r="FIY77" s="33"/>
      <c r="FIZ77" s="32"/>
      <c r="FJA77" s="32"/>
      <c r="FJB77" s="33"/>
      <c r="FJC77" s="34"/>
      <c r="FJD77" s="31"/>
      <c r="FJE77" s="31"/>
      <c r="FJF77" s="31"/>
      <c r="FJG77" s="31"/>
      <c r="FJH77" s="31"/>
      <c r="FJI77" s="31"/>
      <c r="FJJ77" s="31"/>
      <c r="FJK77" s="31"/>
      <c r="FJL77" s="31"/>
      <c r="FJM77" s="31"/>
      <c r="FJN77" s="32"/>
      <c r="FJO77" s="33"/>
      <c r="FJP77" s="32"/>
      <c r="FJQ77" s="32"/>
      <c r="FJR77" s="33"/>
      <c r="FJS77" s="34"/>
      <c r="FJT77" s="31"/>
      <c r="FJU77" s="31"/>
      <c r="FJV77" s="31"/>
      <c r="FJW77" s="31"/>
      <c r="FJX77" s="31"/>
      <c r="FJY77" s="31"/>
      <c r="FJZ77" s="31"/>
      <c r="FKA77" s="31"/>
      <c r="FKB77" s="31"/>
      <c r="FKC77" s="31"/>
      <c r="FKD77" s="32"/>
      <c r="FKE77" s="33"/>
      <c r="FKF77" s="32"/>
      <c r="FKG77" s="32"/>
      <c r="FKH77" s="33"/>
      <c r="FKI77" s="34"/>
      <c r="FKJ77" s="31"/>
      <c r="FKK77" s="31"/>
      <c r="FKL77" s="31"/>
      <c r="FKM77" s="31"/>
      <c r="FKN77" s="31"/>
      <c r="FKO77" s="31"/>
      <c r="FKP77" s="31"/>
      <c r="FKQ77" s="31"/>
      <c r="FKR77" s="31"/>
      <c r="FKS77" s="31"/>
      <c r="FKT77" s="32"/>
      <c r="FKU77" s="33"/>
      <c r="FKV77" s="32"/>
      <c r="FKW77" s="32"/>
      <c r="FKX77" s="33"/>
      <c r="FKY77" s="34"/>
      <c r="FKZ77" s="31"/>
      <c r="FLA77" s="31"/>
      <c r="FLB77" s="31"/>
      <c r="FLC77" s="31"/>
      <c r="FLD77" s="31"/>
      <c r="FLE77" s="31"/>
      <c r="FLF77" s="31"/>
      <c r="FLG77" s="31"/>
      <c r="FLH77" s="31"/>
      <c r="FLI77" s="31"/>
      <c r="FLJ77" s="32"/>
      <c r="FLK77" s="33"/>
      <c r="FLL77" s="32"/>
      <c r="FLM77" s="32"/>
      <c r="FLN77" s="33"/>
      <c r="FLO77" s="34"/>
      <c r="FLP77" s="31"/>
      <c r="FLQ77" s="31"/>
      <c r="FLR77" s="31"/>
      <c r="FLS77" s="31"/>
      <c r="FLT77" s="31"/>
      <c r="FLU77" s="31"/>
      <c r="FLV77" s="31"/>
      <c r="FLW77" s="31"/>
      <c r="FLX77" s="31"/>
      <c r="FLY77" s="31"/>
      <c r="FLZ77" s="32"/>
      <c r="FMA77" s="33"/>
      <c r="FMB77" s="32"/>
      <c r="FMC77" s="32"/>
      <c r="FMD77" s="33"/>
      <c r="FME77" s="34"/>
      <c r="FMF77" s="31"/>
      <c r="FMG77" s="31"/>
      <c r="FMH77" s="31"/>
      <c r="FMI77" s="31"/>
      <c r="FMJ77" s="31"/>
      <c r="FMK77" s="31"/>
      <c r="FML77" s="31"/>
      <c r="FMM77" s="31"/>
      <c r="FMN77" s="31"/>
      <c r="FMO77" s="31"/>
      <c r="FMP77" s="32"/>
      <c r="FMQ77" s="33"/>
      <c r="FMR77" s="32"/>
      <c r="FMS77" s="32"/>
      <c r="FMT77" s="33"/>
      <c r="FMU77" s="34"/>
      <c r="FMV77" s="31"/>
      <c r="FMW77" s="31"/>
      <c r="FMX77" s="31"/>
      <c r="FMY77" s="31"/>
      <c r="FMZ77" s="31"/>
      <c r="FNA77" s="31"/>
      <c r="FNB77" s="31"/>
      <c r="FNC77" s="31"/>
      <c r="FND77" s="31"/>
      <c r="FNE77" s="31"/>
      <c r="FNF77" s="32"/>
      <c r="FNG77" s="33"/>
      <c r="FNH77" s="32"/>
      <c r="FNI77" s="32"/>
      <c r="FNJ77" s="33"/>
      <c r="FNK77" s="34"/>
      <c r="FNL77" s="31"/>
      <c r="FNM77" s="31"/>
      <c r="FNN77" s="31"/>
      <c r="FNO77" s="31"/>
      <c r="FNP77" s="31"/>
      <c r="FNQ77" s="31"/>
      <c r="FNR77" s="31"/>
      <c r="FNS77" s="31"/>
      <c r="FNT77" s="31"/>
      <c r="FNU77" s="31"/>
      <c r="FNV77" s="32"/>
      <c r="FNW77" s="33"/>
      <c r="FNX77" s="32"/>
      <c r="FNY77" s="32"/>
      <c r="FNZ77" s="33"/>
      <c r="FOA77" s="34"/>
      <c r="FOB77" s="31"/>
      <c r="FOC77" s="31"/>
      <c r="FOD77" s="31"/>
      <c r="FOE77" s="31"/>
      <c r="FOF77" s="31"/>
      <c r="FOG77" s="31"/>
      <c r="FOH77" s="31"/>
      <c r="FOI77" s="31"/>
      <c r="FOJ77" s="31"/>
      <c r="FOK77" s="31"/>
      <c r="FOL77" s="32"/>
      <c r="FOM77" s="33"/>
      <c r="FON77" s="32"/>
      <c r="FOO77" s="32"/>
      <c r="FOP77" s="33"/>
      <c r="FOQ77" s="34"/>
      <c r="FOR77" s="31"/>
      <c r="FOS77" s="31"/>
      <c r="FOT77" s="31"/>
      <c r="FOU77" s="31"/>
      <c r="FOV77" s="31"/>
      <c r="FOW77" s="31"/>
      <c r="FOX77" s="31"/>
      <c r="FOY77" s="31"/>
      <c r="FOZ77" s="31"/>
      <c r="FPA77" s="31"/>
      <c r="FPB77" s="32"/>
      <c r="FPC77" s="33"/>
      <c r="FPD77" s="32"/>
      <c r="FPE77" s="32"/>
      <c r="FPF77" s="33"/>
      <c r="FPG77" s="34"/>
      <c r="FPH77" s="31"/>
      <c r="FPI77" s="31"/>
      <c r="FPJ77" s="31"/>
      <c r="FPK77" s="31"/>
      <c r="FPL77" s="31"/>
      <c r="FPM77" s="31"/>
      <c r="FPN77" s="31"/>
      <c r="FPO77" s="31"/>
      <c r="FPP77" s="31"/>
      <c r="FPQ77" s="31"/>
      <c r="FPR77" s="32"/>
      <c r="FPS77" s="33"/>
      <c r="FPT77" s="32"/>
      <c r="FPU77" s="32"/>
      <c r="FPV77" s="33"/>
      <c r="FPW77" s="34"/>
      <c r="FPX77" s="31"/>
      <c r="FPY77" s="31"/>
      <c r="FPZ77" s="31"/>
      <c r="FQA77" s="31"/>
      <c r="FQB77" s="31"/>
      <c r="FQC77" s="31"/>
      <c r="FQD77" s="31"/>
      <c r="FQE77" s="31"/>
      <c r="FQF77" s="31"/>
      <c r="FQG77" s="31"/>
      <c r="FQH77" s="32"/>
      <c r="FQI77" s="33"/>
      <c r="FQJ77" s="32"/>
      <c r="FQK77" s="32"/>
      <c r="FQL77" s="33"/>
      <c r="FQM77" s="34"/>
      <c r="FQN77" s="31"/>
      <c r="FQO77" s="31"/>
      <c r="FQP77" s="31"/>
      <c r="FQQ77" s="31"/>
      <c r="FQR77" s="31"/>
      <c r="FQS77" s="31"/>
      <c r="FQT77" s="31"/>
      <c r="FQU77" s="31"/>
      <c r="FQV77" s="31"/>
      <c r="FQW77" s="31"/>
      <c r="FQX77" s="32"/>
      <c r="FQY77" s="33"/>
      <c r="FQZ77" s="32"/>
      <c r="FRA77" s="32"/>
      <c r="FRB77" s="33"/>
      <c r="FRC77" s="34"/>
      <c r="FRD77" s="31"/>
      <c r="FRE77" s="31"/>
      <c r="FRF77" s="31"/>
      <c r="FRG77" s="31"/>
      <c r="FRH77" s="31"/>
      <c r="FRI77" s="31"/>
      <c r="FRJ77" s="31"/>
      <c r="FRK77" s="31"/>
      <c r="FRL77" s="31"/>
      <c r="FRM77" s="31"/>
      <c r="FRN77" s="32"/>
      <c r="FRO77" s="33"/>
      <c r="FRP77" s="32"/>
      <c r="FRQ77" s="32"/>
      <c r="FRR77" s="33"/>
      <c r="FRS77" s="34"/>
      <c r="FRT77" s="31"/>
      <c r="FRU77" s="31"/>
      <c r="FRV77" s="31"/>
      <c r="FRW77" s="31"/>
      <c r="FRX77" s="31"/>
      <c r="FRY77" s="31"/>
      <c r="FRZ77" s="31"/>
      <c r="FSA77" s="31"/>
      <c r="FSB77" s="31"/>
      <c r="FSC77" s="31"/>
      <c r="FSD77" s="32"/>
      <c r="FSE77" s="33"/>
      <c r="FSF77" s="32"/>
      <c r="FSG77" s="32"/>
      <c r="FSH77" s="33"/>
      <c r="FSI77" s="34"/>
      <c r="FSJ77" s="31"/>
      <c r="FSK77" s="31"/>
      <c r="FSL77" s="31"/>
      <c r="FSM77" s="31"/>
      <c r="FSN77" s="31"/>
      <c r="FSO77" s="31"/>
      <c r="FSP77" s="31"/>
      <c r="FSQ77" s="31"/>
      <c r="FSR77" s="31"/>
      <c r="FSS77" s="31"/>
      <c r="FST77" s="32"/>
      <c r="FSU77" s="33"/>
      <c r="FSV77" s="32"/>
      <c r="FSW77" s="32"/>
      <c r="FSX77" s="33"/>
      <c r="FSY77" s="34"/>
      <c r="FSZ77" s="31"/>
      <c r="FTA77" s="31"/>
      <c r="FTB77" s="31"/>
      <c r="FTC77" s="31"/>
      <c r="FTD77" s="31"/>
      <c r="FTE77" s="31"/>
      <c r="FTF77" s="31"/>
      <c r="FTG77" s="31"/>
      <c r="FTH77" s="31"/>
      <c r="FTI77" s="31"/>
      <c r="FTJ77" s="32"/>
      <c r="FTK77" s="33"/>
      <c r="FTL77" s="32"/>
      <c r="FTM77" s="32"/>
      <c r="FTN77" s="33"/>
      <c r="FTO77" s="34"/>
      <c r="FTP77" s="31"/>
      <c r="FTQ77" s="31"/>
      <c r="FTR77" s="31"/>
      <c r="FTS77" s="31"/>
      <c r="FTT77" s="31"/>
      <c r="FTU77" s="31"/>
      <c r="FTV77" s="31"/>
      <c r="FTW77" s="31"/>
      <c r="FTX77" s="31"/>
      <c r="FTY77" s="31"/>
      <c r="FTZ77" s="32"/>
      <c r="FUA77" s="33"/>
      <c r="FUB77" s="32"/>
      <c r="FUC77" s="32"/>
      <c r="FUD77" s="33"/>
      <c r="FUE77" s="34"/>
      <c r="FUF77" s="31"/>
      <c r="FUG77" s="31"/>
      <c r="FUH77" s="31"/>
      <c r="FUI77" s="31"/>
      <c r="FUJ77" s="31"/>
      <c r="FUK77" s="31"/>
      <c r="FUL77" s="31"/>
      <c r="FUM77" s="31"/>
      <c r="FUN77" s="31"/>
      <c r="FUO77" s="31"/>
      <c r="FUP77" s="32"/>
      <c r="FUQ77" s="33"/>
      <c r="FUR77" s="32"/>
      <c r="FUS77" s="32"/>
      <c r="FUT77" s="33"/>
      <c r="FUU77" s="34"/>
      <c r="FUV77" s="31"/>
      <c r="FUW77" s="31"/>
      <c r="FUX77" s="31"/>
      <c r="FUY77" s="31"/>
      <c r="FUZ77" s="31"/>
      <c r="FVA77" s="31"/>
      <c r="FVB77" s="31"/>
      <c r="FVC77" s="31"/>
      <c r="FVD77" s="31"/>
      <c r="FVE77" s="31"/>
      <c r="FVF77" s="32"/>
      <c r="FVG77" s="33"/>
      <c r="FVH77" s="32"/>
      <c r="FVI77" s="32"/>
      <c r="FVJ77" s="33"/>
      <c r="FVK77" s="34"/>
      <c r="FVL77" s="31"/>
      <c r="FVM77" s="31"/>
      <c r="FVN77" s="31"/>
      <c r="FVO77" s="31"/>
      <c r="FVP77" s="31"/>
      <c r="FVQ77" s="31"/>
      <c r="FVR77" s="31"/>
      <c r="FVS77" s="31"/>
      <c r="FVT77" s="31"/>
      <c r="FVU77" s="31"/>
      <c r="FVV77" s="32"/>
      <c r="FVW77" s="33"/>
      <c r="FVX77" s="32"/>
      <c r="FVY77" s="32"/>
      <c r="FVZ77" s="33"/>
      <c r="FWA77" s="34"/>
      <c r="FWB77" s="31"/>
      <c r="FWC77" s="31"/>
      <c r="FWD77" s="31"/>
      <c r="FWE77" s="31"/>
      <c r="FWF77" s="31"/>
      <c r="FWG77" s="31"/>
      <c r="FWH77" s="31"/>
      <c r="FWI77" s="31"/>
      <c r="FWJ77" s="31"/>
      <c r="FWK77" s="31"/>
      <c r="FWL77" s="32"/>
      <c r="FWM77" s="33"/>
      <c r="FWN77" s="32"/>
      <c r="FWO77" s="32"/>
      <c r="FWP77" s="33"/>
      <c r="FWQ77" s="34"/>
      <c r="FWR77" s="31"/>
      <c r="FWS77" s="31"/>
      <c r="FWT77" s="31"/>
      <c r="FWU77" s="31"/>
      <c r="FWV77" s="31"/>
      <c r="FWW77" s="31"/>
      <c r="FWX77" s="31"/>
      <c r="FWY77" s="31"/>
      <c r="FWZ77" s="31"/>
      <c r="FXA77" s="31"/>
      <c r="FXB77" s="32"/>
      <c r="FXC77" s="33"/>
      <c r="FXD77" s="32"/>
      <c r="FXE77" s="32"/>
      <c r="FXF77" s="33"/>
      <c r="FXG77" s="34"/>
      <c r="FXH77" s="31"/>
      <c r="FXI77" s="31"/>
      <c r="FXJ77" s="31"/>
      <c r="FXK77" s="31"/>
      <c r="FXL77" s="31"/>
      <c r="FXM77" s="31"/>
      <c r="FXN77" s="31"/>
      <c r="FXO77" s="31"/>
      <c r="FXP77" s="31"/>
      <c r="FXQ77" s="31"/>
      <c r="FXR77" s="32"/>
      <c r="FXS77" s="33"/>
      <c r="FXT77" s="32"/>
      <c r="FXU77" s="32"/>
      <c r="FXV77" s="33"/>
      <c r="FXW77" s="34"/>
      <c r="FXX77" s="31"/>
      <c r="FXY77" s="31"/>
      <c r="FXZ77" s="31"/>
      <c r="FYA77" s="31"/>
      <c r="FYB77" s="31"/>
      <c r="FYC77" s="31"/>
      <c r="FYD77" s="31"/>
      <c r="FYE77" s="31"/>
      <c r="FYF77" s="31"/>
      <c r="FYG77" s="31"/>
      <c r="FYH77" s="32"/>
      <c r="FYI77" s="33"/>
      <c r="FYJ77" s="32"/>
      <c r="FYK77" s="32"/>
      <c r="FYL77" s="33"/>
      <c r="FYM77" s="34"/>
      <c r="FYN77" s="31"/>
      <c r="FYO77" s="31"/>
      <c r="FYP77" s="31"/>
      <c r="FYQ77" s="31"/>
      <c r="FYR77" s="31"/>
      <c r="FYS77" s="31"/>
      <c r="FYT77" s="31"/>
      <c r="FYU77" s="31"/>
      <c r="FYV77" s="31"/>
      <c r="FYW77" s="31"/>
      <c r="FYX77" s="32"/>
      <c r="FYY77" s="33"/>
      <c r="FYZ77" s="32"/>
      <c r="FZA77" s="32"/>
      <c r="FZB77" s="33"/>
      <c r="FZC77" s="34"/>
      <c r="FZD77" s="31"/>
      <c r="FZE77" s="31"/>
      <c r="FZF77" s="31"/>
      <c r="FZG77" s="31"/>
      <c r="FZH77" s="31"/>
      <c r="FZI77" s="31"/>
      <c r="FZJ77" s="31"/>
      <c r="FZK77" s="31"/>
      <c r="FZL77" s="31"/>
      <c r="FZM77" s="31"/>
      <c r="FZN77" s="32"/>
      <c r="FZO77" s="33"/>
      <c r="FZP77" s="32"/>
      <c r="FZQ77" s="32"/>
      <c r="FZR77" s="33"/>
      <c r="FZS77" s="34"/>
      <c r="FZT77" s="31"/>
      <c r="FZU77" s="31"/>
      <c r="FZV77" s="31"/>
      <c r="FZW77" s="31"/>
      <c r="FZX77" s="31"/>
      <c r="FZY77" s="31"/>
      <c r="FZZ77" s="31"/>
      <c r="GAA77" s="31"/>
      <c r="GAB77" s="31"/>
      <c r="GAC77" s="31"/>
      <c r="GAD77" s="32"/>
      <c r="GAE77" s="33"/>
      <c r="GAF77" s="32"/>
      <c r="GAG77" s="32"/>
      <c r="GAH77" s="33"/>
      <c r="GAI77" s="34"/>
      <c r="GAJ77" s="31"/>
      <c r="GAK77" s="31"/>
      <c r="GAL77" s="31"/>
      <c r="GAM77" s="31"/>
      <c r="GAN77" s="31"/>
      <c r="GAO77" s="31"/>
      <c r="GAP77" s="31"/>
      <c r="GAQ77" s="31"/>
      <c r="GAR77" s="31"/>
      <c r="GAS77" s="31"/>
      <c r="GAT77" s="32"/>
      <c r="GAU77" s="33"/>
      <c r="GAV77" s="32"/>
      <c r="GAW77" s="32"/>
      <c r="GAX77" s="33"/>
      <c r="GAY77" s="34"/>
      <c r="GAZ77" s="31"/>
      <c r="GBA77" s="31"/>
      <c r="GBB77" s="31"/>
      <c r="GBC77" s="31"/>
      <c r="GBD77" s="31"/>
      <c r="GBE77" s="31"/>
      <c r="GBF77" s="31"/>
      <c r="GBG77" s="31"/>
      <c r="GBH77" s="31"/>
      <c r="GBI77" s="31"/>
      <c r="GBJ77" s="32"/>
      <c r="GBK77" s="33"/>
      <c r="GBL77" s="32"/>
      <c r="GBM77" s="32"/>
      <c r="GBN77" s="33"/>
      <c r="GBO77" s="34"/>
      <c r="GBP77" s="31"/>
      <c r="GBQ77" s="31"/>
      <c r="GBR77" s="31"/>
      <c r="GBS77" s="31"/>
      <c r="GBT77" s="31"/>
      <c r="GBU77" s="31"/>
      <c r="GBV77" s="31"/>
      <c r="GBW77" s="31"/>
      <c r="GBX77" s="31"/>
      <c r="GBY77" s="31"/>
      <c r="GBZ77" s="32"/>
      <c r="GCA77" s="33"/>
      <c r="GCB77" s="32"/>
      <c r="GCC77" s="32"/>
      <c r="GCD77" s="33"/>
      <c r="GCE77" s="34"/>
      <c r="GCF77" s="31"/>
      <c r="GCG77" s="31"/>
      <c r="GCH77" s="31"/>
      <c r="GCI77" s="31"/>
      <c r="GCJ77" s="31"/>
      <c r="GCK77" s="31"/>
      <c r="GCL77" s="31"/>
      <c r="GCM77" s="31"/>
      <c r="GCN77" s="31"/>
      <c r="GCO77" s="31"/>
      <c r="GCP77" s="32"/>
      <c r="GCQ77" s="33"/>
      <c r="GCR77" s="32"/>
      <c r="GCS77" s="32"/>
      <c r="GCT77" s="33"/>
      <c r="GCU77" s="34"/>
      <c r="GCV77" s="31"/>
      <c r="GCW77" s="31"/>
      <c r="GCX77" s="31"/>
      <c r="GCY77" s="31"/>
      <c r="GCZ77" s="31"/>
      <c r="GDA77" s="31"/>
      <c r="GDB77" s="31"/>
      <c r="GDC77" s="31"/>
      <c r="GDD77" s="31"/>
      <c r="GDE77" s="31"/>
      <c r="GDF77" s="32"/>
      <c r="GDG77" s="33"/>
      <c r="GDH77" s="32"/>
      <c r="GDI77" s="32"/>
      <c r="GDJ77" s="33"/>
      <c r="GDK77" s="34"/>
      <c r="GDL77" s="31"/>
      <c r="GDM77" s="31"/>
      <c r="GDN77" s="31"/>
      <c r="GDO77" s="31"/>
      <c r="GDP77" s="31"/>
      <c r="GDQ77" s="31"/>
      <c r="GDR77" s="31"/>
      <c r="GDS77" s="31"/>
      <c r="GDT77" s="31"/>
      <c r="GDU77" s="31"/>
      <c r="GDV77" s="32"/>
      <c r="GDW77" s="33"/>
      <c r="GDX77" s="32"/>
      <c r="GDY77" s="32"/>
      <c r="GDZ77" s="33"/>
      <c r="GEA77" s="34"/>
      <c r="GEB77" s="31"/>
      <c r="GEC77" s="31"/>
      <c r="GED77" s="31"/>
      <c r="GEE77" s="31"/>
      <c r="GEF77" s="31"/>
      <c r="GEG77" s="31"/>
      <c r="GEH77" s="31"/>
      <c r="GEI77" s="31"/>
      <c r="GEJ77" s="31"/>
      <c r="GEK77" s="31"/>
      <c r="GEL77" s="32"/>
      <c r="GEM77" s="33"/>
      <c r="GEN77" s="32"/>
      <c r="GEO77" s="32"/>
      <c r="GEP77" s="33"/>
      <c r="GEQ77" s="34"/>
      <c r="GER77" s="31"/>
      <c r="GES77" s="31"/>
      <c r="GET77" s="31"/>
      <c r="GEU77" s="31"/>
      <c r="GEV77" s="31"/>
      <c r="GEW77" s="31"/>
      <c r="GEX77" s="31"/>
      <c r="GEY77" s="31"/>
      <c r="GEZ77" s="31"/>
      <c r="GFA77" s="31"/>
      <c r="GFB77" s="32"/>
      <c r="GFC77" s="33"/>
      <c r="GFD77" s="32"/>
      <c r="GFE77" s="32"/>
      <c r="GFF77" s="33"/>
      <c r="GFG77" s="34"/>
      <c r="GFH77" s="31"/>
      <c r="GFI77" s="31"/>
      <c r="GFJ77" s="31"/>
      <c r="GFK77" s="31"/>
      <c r="GFL77" s="31"/>
      <c r="GFM77" s="31"/>
      <c r="GFN77" s="31"/>
      <c r="GFO77" s="31"/>
      <c r="GFP77" s="31"/>
      <c r="GFQ77" s="31"/>
      <c r="GFR77" s="32"/>
      <c r="GFS77" s="33"/>
      <c r="GFT77" s="32"/>
      <c r="GFU77" s="32"/>
      <c r="GFV77" s="33"/>
      <c r="GFW77" s="34"/>
      <c r="GFX77" s="31"/>
      <c r="GFY77" s="31"/>
      <c r="GFZ77" s="31"/>
      <c r="GGA77" s="31"/>
      <c r="GGB77" s="31"/>
      <c r="GGC77" s="31"/>
      <c r="GGD77" s="31"/>
      <c r="GGE77" s="31"/>
      <c r="GGF77" s="31"/>
      <c r="GGG77" s="31"/>
      <c r="GGH77" s="32"/>
      <c r="GGI77" s="33"/>
      <c r="GGJ77" s="32"/>
      <c r="GGK77" s="32"/>
      <c r="GGL77" s="33"/>
      <c r="GGM77" s="34"/>
      <c r="GGN77" s="31"/>
      <c r="GGO77" s="31"/>
      <c r="GGP77" s="31"/>
      <c r="GGQ77" s="31"/>
      <c r="GGR77" s="31"/>
      <c r="GGS77" s="31"/>
      <c r="GGT77" s="31"/>
      <c r="GGU77" s="31"/>
      <c r="GGV77" s="31"/>
      <c r="GGW77" s="31"/>
      <c r="GGX77" s="32"/>
      <c r="GGY77" s="33"/>
      <c r="GGZ77" s="32"/>
      <c r="GHA77" s="32"/>
      <c r="GHB77" s="33"/>
      <c r="GHC77" s="34"/>
      <c r="GHD77" s="31"/>
      <c r="GHE77" s="31"/>
      <c r="GHF77" s="31"/>
      <c r="GHG77" s="31"/>
      <c r="GHH77" s="31"/>
      <c r="GHI77" s="31"/>
      <c r="GHJ77" s="31"/>
      <c r="GHK77" s="31"/>
      <c r="GHL77" s="31"/>
      <c r="GHM77" s="31"/>
      <c r="GHN77" s="32"/>
      <c r="GHO77" s="33"/>
      <c r="GHP77" s="32"/>
      <c r="GHQ77" s="32"/>
      <c r="GHR77" s="33"/>
      <c r="GHS77" s="34"/>
      <c r="GHT77" s="31"/>
      <c r="GHU77" s="31"/>
      <c r="GHV77" s="31"/>
      <c r="GHW77" s="31"/>
      <c r="GHX77" s="31"/>
      <c r="GHY77" s="31"/>
      <c r="GHZ77" s="31"/>
      <c r="GIA77" s="31"/>
      <c r="GIB77" s="31"/>
      <c r="GIC77" s="31"/>
      <c r="GID77" s="32"/>
      <c r="GIE77" s="33"/>
      <c r="GIF77" s="32"/>
      <c r="GIG77" s="32"/>
      <c r="GIH77" s="33"/>
      <c r="GII77" s="34"/>
      <c r="GIJ77" s="31"/>
      <c r="GIK77" s="31"/>
      <c r="GIL77" s="31"/>
      <c r="GIM77" s="31"/>
      <c r="GIN77" s="31"/>
      <c r="GIO77" s="31"/>
      <c r="GIP77" s="31"/>
      <c r="GIQ77" s="31"/>
      <c r="GIR77" s="31"/>
      <c r="GIS77" s="31"/>
      <c r="GIT77" s="32"/>
      <c r="GIU77" s="33"/>
      <c r="GIV77" s="32"/>
      <c r="GIW77" s="32"/>
      <c r="GIX77" s="33"/>
      <c r="GIY77" s="34"/>
      <c r="GIZ77" s="31"/>
      <c r="GJA77" s="31"/>
      <c r="GJB77" s="31"/>
      <c r="GJC77" s="31"/>
      <c r="GJD77" s="31"/>
      <c r="GJE77" s="31"/>
      <c r="GJF77" s="31"/>
      <c r="GJG77" s="31"/>
      <c r="GJH77" s="31"/>
      <c r="GJI77" s="31"/>
      <c r="GJJ77" s="32"/>
      <c r="GJK77" s="33"/>
      <c r="GJL77" s="32"/>
      <c r="GJM77" s="32"/>
      <c r="GJN77" s="33"/>
      <c r="GJO77" s="34"/>
      <c r="GJP77" s="31"/>
      <c r="GJQ77" s="31"/>
      <c r="GJR77" s="31"/>
      <c r="GJS77" s="31"/>
      <c r="GJT77" s="31"/>
      <c r="GJU77" s="31"/>
      <c r="GJV77" s="31"/>
      <c r="GJW77" s="31"/>
      <c r="GJX77" s="31"/>
      <c r="GJY77" s="31"/>
      <c r="GJZ77" s="32"/>
      <c r="GKA77" s="33"/>
      <c r="GKB77" s="32"/>
      <c r="GKC77" s="32"/>
      <c r="GKD77" s="33"/>
      <c r="GKE77" s="34"/>
      <c r="GKF77" s="31"/>
      <c r="GKG77" s="31"/>
      <c r="GKH77" s="31"/>
      <c r="GKI77" s="31"/>
      <c r="GKJ77" s="31"/>
      <c r="GKK77" s="31"/>
      <c r="GKL77" s="31"/>
      <c r="GKM77" s="31"/>
      <c r="GKN77" s="31"/>
      <c r="GKO77" s="31"/>
      <c r="GKP77" s="32"/>
      <c r="GKQ77" s="33"/>
      <c r="GKR77" s="32"/>
      <c r="GKS77" s="32"/>
      <c r="GKT77" s="33"/>
      <c r="GKU77" s="34"/>
      <c r="GKV77" s="31"/>
      <c r="GKW77" s="31"/>
      <c r="GKX77" s="31"/>
      <c r="GKY77" s="31"/>
      <c r="GKZ77" s="31"/>
      <c r="GLA77" s="31"/>
      <c r="GLB77" s="31"/>
      <c r="GLC77" s="31"/>
      <c r="GLD77" s="31"/>
      <c r="GLE77" s="31"/>
      <c r="GLF77" s="32"/>
      <c r="GLG77" s="33"/>
      <c r="GLH77" s="32"/>
      <c r="GLI77" s="32"/>
      <c r="GLJ77" s="33"/>
      <c r="GLK77" s="34"/>
      <c r="GLL77" s="31"/>
      <c r="GLM77" s="31"/>
      <c r="GLN77" s="31"/>
      <c r="GLO77" s="31"/>
      <c r="GLP77" s="31"/>
      <c r="GLQ77" s="31"/>
      <c r="GLR77" s="31"/>
      <c r="GLS77" s="31"/>
      <c r="GLT77" s="31"/>
      <c r="GLU77" s="31"/>
      <c r="GLV77" s="32"/>
      <c r="GLW77" s="33"/>
      <c r="GLX77" s="32"/>
      <c r="GLY77" s="32"/>
      <c r="GLZ77" s="33"/>
      <c r="GMA77" s="34"/>
      <c r="GMB77" s="31"/>
      <c r="GMC77" s="31"/>
      <c r="GMD77" s="31"/>
      <c r="GME77" s="31"/>
      <c r="GMF77" s="31"/>
      <c r="GMG77" s="31"/>
      <c r="GMH77" s="31"/>
      <c r="GMI77" s="31"/>
      <c r="GMJ77" s="31"/>
      <c r="GMK77" s="31"/>
      <c r="GML77" s="32"/>
      <c r="GMM77" s="33"/>
      <c r="GMN77" s="32"/>
      <c r="GMO77" s="32"/>
      <c r="GMP77" s="33"/>
      <c r="GMQ77" s="34"/>
      <c r="GMR77" s="31"/>
      <c r="GMS77" s="31"/>
      <c r="GMT77" s="31"/>
      <c r="GMU77" s="31"/>
      <c r="GMV77" s="31"/>
      <c r="GMW77" s="31"/>
      <c r="GMX77" s="31"/>
      <c r="GMY77" s="31"/>
      <c r="GMZ77" s="31"/>
      <c r="GNA77" s="31"/>
      <c r="GNB77" s="32"/>
      <c r="GNC77" s="33"/>
      <c r="GND77" s="32"/>
      <c r="GNE77" s="32"/>
      <c r="GNF77" s="33"/>
      <c r="GNG77" s="34"/>
      <c r="GNH77" s="31"/>
      <c r="GNI77" s="31"/>
      <c r="GNJ77" s="31"/>
      <c r="GNK77" s="31"/>
      <c r="GNL77" s="31"/>
      <c r="GNM77" s="31"/>
      <c r="GNN77" s="31"/>
      <c r="GNO77" s="31"/>
      <c r="GNP77" s="31"/>
      <c r="GNQ77" s="31"/>
      <c r="GNR77" s="32"/>
      <c r="GNS77" s="33"/>
      <c r="GNT77" s="32"/>
      <c r="GNU77" s="32"/>
      <c r="GNV77" s="33"/>
      <c r="GNW77" s="34"/>
      <c r="GNX77" s="31"/>
      <c r="GNY77" s="31"/>
      <c r="GNZ77" s="31"/>
      <c r="GOA77" s="31"/>
      <c r="GOB77" s="31"/>
      <c r="GOC77" s="31"/>
      <c r="GOD77" s="31"/>
      <c r="GOE77" s="31"/>
      <c r="GOF77" s="31"/>
      <c r="GOG77" s="31"/>
      <c r="GOH77" s="32"/>
      <c r="GOI77" s="33"/>
      <c r="GOJ77" s="32"/>
      <c r="GOK77" s="32"/>
      <c r="GOL77" s="33"/>
      <c r="GOM77" s="34"/>
      <c r="GON77" s="31"/>
      <c r="GOO77" s="31"/>
      <c r="GOP77" s="31"/>
      <c r="GOQ77" s="31"/>
      <c r="GOR77" s="31"/>
      <c r="GOS77" s="31"/>
      <c r="GOT77" s="31"/>
      <c r="GOU77" s="31"/>
      <c r="GOV77" s="31"/>
      <c r="GOW77" s="31"/>
      <c r="GOX77" s="32"/>
      <c r="GOY77" s="33"/>
      <c r="GOZ77" s="32"/>
      <c r="GPA77" s="32"/>
      <c r="GPB77" s="33"/>
      <c r="GPC77" s="34"/>
      <c r="GPD77" s="31"/>
      <c r="GPE77" s="31"/>
      <c r="GPF77" s="31"/>
      <c r="GPG77" s="31"/>
      <c r="GPH77" s="31"/>
      <c r="GPI77" s="31"/>
      <c r="GPJ77" s="31"/>
      <c r="GPK77" s="31"/>
      <c r="GPL77" s="31"/>
      <c r="GPM77" s="31"/>
      <c r="GPN77" s="32"/>
      <c r="GPO77" s="33"/>
      <c r="GPP77" s="32"/>
      <c r="GPQ77" s="32"/>
      <c r="GPR77" s="33"/>
      <c r="GPS77" s="34"/>
      <c r="GPT77" s="31"/>
      <c r="GPU77" s="31"/>
      <c r="GPV77" s="31"/>
      <c r="GPW77" s="31"/>
      <c r="GPX77" s="31"/>
      <c r="GPY77" s="31"/>
      <c r="GPZ77" s="31"/>
      <c r="GQA77" s="31"/>
      <c r="GQB77" s="31"/>
      <c r="GQC77" s="31"/>
      <c r="GQD77" s="32"/>
      <c r="GQE77" s="33"/>
      <c r="GQF77" s="32"/>
      <c r="GQG77" s="32"/>
      <c r="GQH77" s="33"/>
      <c r="GQI77" s="34"/>
      <c r="GQJ77" s="31"/>
      <c r="GQK77" s="31"/>
      <c r="GQL77" s="31"/>
      <c r="GQM77" s="31"/>
      <c r="GQN77" s="31"/>
      <c r="GQO77" s="31"/>
      <c r="GQP77" s="31"/>
      <c r="GQQ77" s="31"/>
      <c r="GQR77" s="31"/>
      <c r="GQS77" s="31"/>
      <c r="GQT77" s="32"/>
      <c r="GQU77" s="33"/>
      <c r="GQV77" s="32"/>
      <c r="GQW77" s="32"/>
      <c r="GQX77" s="33"/>
      <c r="GQY77" s="34"/>
      <c r="GQZ77" s="31"/>
      <c r="GRA77" s="31"/>
      <c r="GRB77" s="31"/>
      <c r="GRC77" s="31"/>
      <c r="GRD77" s="31"/>
      <c r="GRE77" s="31"/>
      <c r="GRF77" s="31"/>
      <c r="GRG77" s="31"/>
      <c r="GRH77" s="31"/>
      <c r="GRI77" s="31"/>
      <c r="GRJ77" s="32"/>
      <c r="GRK77" s="33"/>
      <c r="GRL77" s="32"/>
      <c r="GRM77" s="32"/>
      <c r="GRN77" s="33"/>
      <c r="GRO77" s="34"/>
      <c r="GRP77" s="31"/>
      <c r="GRQ77" s="31"/>
      <c r="GRR77" s="31"/>
      <c r="GRS77" s="31"/>
      <c r="GRT77" s="31"/>
      <c r="GRU77" s="31"/>
      <c r="GRV77" s="31"/>
      <c r="GRW77" s="31"/>
      <c r="GRX77" s="31"/>
      <c r="GRY77" s="31"/>
      <c r="GRZ77" s="32"/>
      <c r="GSA77" s="33"/>
      <c r="GSB77" s="32"/>
      <c r="GSC77" s="32"/>
      <c r="GSD77" s="33"/>
      <c r="GSE77" s="34"/>
      <c r="GSF77" s="31"/>
      <c r="GSG77" s="31"/>
      <c r="GSH77" s="31"/>
      <c r="GSI77" s="31"/>
      <c r="GSJ77" s="31"/>
      <c r="GSK77" s="31"/>
      <c r="GSL77" s="31"/>
      <c r="GSM77" s="31"/>
      <c r="GSN77" s="31"/>
      <c r="GSO77" s="31"/>
      <c r="GSP77" s="32"/>
      <c r="GSQ77" s="33"/>
      <c r="GSR77" s="32"/>
      <c r="GSS77" s="32"/>
      <c r="GST77" s="33"/>
      <c r="GSU77" s="34"/>
      <c r="GSV77" s="31"/>
      <c r="GSW77" s="31"/>
      <c r="GSX77" s="31"/>
      <c r="GSY77" s="31"/>
      <c r="GSZ77" s="31"/>
      <c r="GTA77" s="31"/>
      <c r="GTB77" s="31"/>
      <c r="GTC77" s="31"/>
      <c r="GTD77" s="31"/>
      <c r="GTE77" s="31"/>
      <c r="GTF77" s="32"/>
      <c r="GTG77" s="33"/>
      <c r="GTH77" s="32"/>
      <c r="GTI77" s="32"/>
      <c r="GTJ77" s="33"/>
      <c r="GTK77" s="34"/>
      <c r="GTL77" s="31"/>
      <c r="GTM77" s="31"/>
      <c r="GTN77" s="31"/>
      <c r="GTO77" s="31"/>
      <c r="GTP77" s="31"/>
      <c r="GTQ77" s="31"/>
      <c r="GTR77" s="31"/>
      <c r="GTS77" s="31"/>
      <c r="GTT77" s="31"/>
      <c r="GTU77" s="31"/>
      <c r="GTV77" s="32"/>
      <c r="GTW77" s="33"/>
      <c r="GTX77" s="32"/>
      <c r="GTY77" s="32"/>
      <c r="GTZ77" s="33"/>
      <c r="GUA77" s="34"/>
      <c r="GUB77" s="31"/>
      <c r="GUC77" s="31"/>
      <c r="GUD77" s="31"/>
      <c r="GUE77" s="31"/>
      <c r="GUF77" s="31"/>
      <c r="GUG77" s="31"/>
      <c r="GUH77" s="31"/>
      <c r="GUI77" s="31"/>
      <c r="GUJ77" s="31"/>
      <c r="GUK77" s="31"/>
      <c r="GUL77" s="32"/>
      <c r="GUM77" s="33"/>
      <c r="GUN77" s="32"/>
      <c r="GUO77" s="32"/>
      <c r="GUP77" s="33"/>
      <c r="GUQ77" s="34"/>
      <c r="GUR77" s="31"/>
      <c r="GUS77" s="31"/>
      <c r="GUT77" s="31"/>
      <c r="GUU77" s="31"/>
      <c r="GUV77" s="31"/>
      <c r="GUW77" s="31"/>
      <c r="GUX77" s="31"/>
      <c r="GUY77" s="31"/>
      <c r="GUZ77" s="31"/>
      <c r="GVA77" s="31"/>
      <c r="GVB77" s="32"/>
      <c r="GVC77" s="33"/>
      <c r="GVD77" s="32"/>
      <c r="GVE77" s="32"/>
      <c r="GVF77" s="33"/>
      <c r="GVG77" s="34"/>
      <c r="GVH77" s="31"/>
      <c r="GVI77" s="31"/>
      <c r="GVJ77" s="31"/>
      <c r="GVK77" s="31"/>
      <c r="GVL77" s="31"/>
      <c r="GVM77" s="31"/>
      <c r="GVN77" s="31"/>
      <c r="GVO77" s="31"/>
      <c r="GVP77" s="31"/>
      <c r="GVQ77" s="31"/>
      <c r="GVR77" s="32"/>
      <c r="GVS77" s="33"/>
      <c r="GVT77" s="32"/>
      <c r="GVU77" s="32"/>
      <c r="GVV77" s="33"/>
      <c r="GVW77" s="34"/>
      <c r="GVX77" s="31"/>
      <c r="GVY77" s="31"/>
      <c r="GVZ77" s="31"/>
      <c r="GWA77" s="31"/>
      <c r="GWB77" s="31"/>
      <c r="GWC77" s="31"/>
      <c r="GWD77" s="31"/>
      <c r="GWE77" s="31"/>
      <c r="GWF77" s="31"/>
      <c r="GWG77" s="31"/>
      <c r="GWH77" s="32"/>
      <c r="GWI77" s="33"/>
      <c r="GWJ77" s="32"/>
      <c r="GWK77" s="32"/>
      <c r="GWL77" s="33"/>
      <c r="GWM77" s="34"/>
      <c r="GWN77" s="31"/>
      <c r="GWO77" s="31"/>
      <c r="GWP77" s="31"/>
      <c r="GWQ77" s="31"/>
      <c r="GWR77" s="31"/>
      <c r="GWS77" s="31"/>
      <c r="GWT77" s="31"/>
      <c r="GWU77" s="31"/>
      <c r="GWV77" s="31"/>
      <c r="GWW77" s="31"/>
      <c r="GWX77" s="32"/>
      <c r="GWY77" s="33"/>
      <c r="GWZ77" s="32"/>
      <c r="GXA77" s="32"/>
      <c r="GXB77" s="33"/>
      <c r="GXC77" s="34"/>
      <c r="GXD77" s="31"/>
      <c r="GXE77" s="31"/>
      <c r="GXF77" s="31"/>
      <c r="GXG77" s="31"/>
      <c r="GXH77" s="31"/>
      <c r="GXI77" s="31"/>
      <c r="GXJ77" s="31"/>
      <c r="GXK77" s="31"/>
      <c r="GXL77" s="31"/>
      <c r="GXM77" s="31"/>
      <c r="GXN77" s="32"/>
      <c r="GXO77" s="33"/>
      <c r="GXP77" s="32"/>
      <c r="GXQ77" s="32"/>
      <c r="GXR77" s="33"/>
      <c r="GXS77" s="34"/>
      <c r="GXT77" s="31"/>
      <c r="GXU77" s="31"/>
      <c r="GXV77" s="31"/>
      <c r="GXW77" s="31"/>
      <c r="GXX77" s="31"/>
      <c r="GXY77" s="31"/>
      <c r="GXZ77" s="31"/>
      <c r="GYA77" s="31"/>
      <c r="GYB77" s="31"/>
      <c r="GYC77" s="31"/>
      <c r="GYD77" s="32"/>
      <c r="GYE77" s="33"/>
      <c r="GYF77" s="32"/>
      <c r="GYG77" s="32"/>
      <c r="GYH77" s="33"/>
      <c r="GYI77" s="34"/>
      <c r="GYJ77" s="31"/>
      <c r="GYK77" s="31"/>
      <c r="GYL77" s="31"/>
      <c r="GYM77" s="31"/>
      <c r="GYN77" s="31"/>
      <c r="GYO77" s="31"/>
      <c r="GYP77" s="31"/>
      <c r="GYQ77" s="31"/>
      <c r="GYR77" s="31"/>
      <c r="GYS77" s="31"/>
      <c r="GYT77" s="32"/>
      <c r="GYU77" s="33"/>
      <c r="GYV77" s="32"/>
      <c r="GYW77" s="32"/>
      <c r="GYX77" s="33"/>
      <c r="GYY77" s="34"/>
      <c r="GYZ77" s="31"/>
      <c r="GZA77" s="31"/>
      <c r="GZB77" s="31"/>
      <c r="GZC77" s="31"/>
      <c r="GZD77" s="31"/>
      <c r="GZE77" s="31"/>
      <c r="GZF77" s="31"/>
      <c r="GZG77" s="31"/>
      <c r="GZH77" s="31"/>
      <c r="GZI77" s="31"/>
      <c r="GZJ77" s="32"/>
      <c r="GZK77" s="33"/>
      <c r="GZL77" s="32"/>
      <c r="GZM77" s="32"/>
      <c r="GZN77" s="33"/>
      <c r="GZO77" s="34"/>
      <c r="GZP77" s="31"/>
      <c r="GZQ77" s="31"/>
      <c r="GZR77" s="31"/>
      <c r="GZS77" s="31"/>
      <c r="GZT77" s="31"/>
      <c r="GZU77" s="31"/>
      <c r="GZV77" s="31"/>
      <c r="GZW77" s="31"/>
      <c r="GZX77" s="31"/>
      <c r="GZY77" s="31"/>
      <c r="GZZ77" s="32"/>
      <c r="HAA77" s="33"/>
      <c r="HAB77" s="32"/>
      <c r="HAC77" s="32"/>
      <c r="HAD77" s="33"/>
      <c r="HAE77" s="34"/>
      <c r="HAF77" s="31"/>
      <c r="HAG77" s="31"/>
      <c r="HAH77" s="31"/>
      <c r="HAI77" s="31"/>
      <c r="HAJ77" s="31"/>
      <c r="HAK77" s="31"/>
      <c r="HAL77" s="31"/>
      <c r="HAM77" s="31"/>
      <c r="HAN77" s="31"/>
      <c r="HAO77" s="31"/>
      <c r="HAP77" s="32"/>
      <c r="HAQ77" s="33"/>
      <c r="HAR77" s="32"/>
      <c r="HAS77" s="32"/>
      <c r="HAT77" s="33"/>
      <c r="HAU77" s="34"/>
      <c r="HAV77" s="31"/>
      <c r="HAW77" s="31"/>
      <c r="HAX77" s="31"/>
      <c r="HAY77" s="31"/>
      <c r="HAZ77" s="31"/>
      <c r="HBA77" s="31"/>
      <c r="HBB77" s="31"/>
      <c r="HBC77" s="31"/>
      <c r="HBD77" s="31"/>
      <c r="HBE77" s="31"/>
      <c r="HBF77" s="32"/>
      <c r="HBG77" s="33"/>
      <c r="HBH77" s="32"/>
      <c r="HBI77" s="32"/>
      <c r="HBJ77" s="33"/>
      <c r="HBK77" s="34"/>
      <c r="HBL77" s="31"/>
      <c r="HBM77" s="31"/>
      <c r="HBN77" s="31"/>
      <c r="HBO77" s="31"/>
      <c r="HBP77" s="31"/>
      <c r="HBQ77" s="31"/>
      <c r="HBR77" s="31"/>
      <c r="HBS77" s="31"/>
      <c r="HBT77" s="31"/>
      <c r="HBU77" s="31"/>
      <c r="HBV77" s="32"/>
      <c r="HBW77" s="33"/>
      <c r="HBX77" s="32"/>
      <c r="HBY77" s="32"/>
      <c r="HBZ77" s="33"/>
      <c r="HCA77" s="34"/>
      <c r="HCB77" s="31"/>
      <c r="HCC77" s="31"/>
      <c r="HCD77" s="31"/>
      <c r="HCE77" s="31"/>
      <c r="HCF77" s="31"/>
      <c r="HCG77" s="31"/>
      <c r="HCH77" s="31"/>
      <c r="HCI77" s="31"/>
      <c r="HCJ77" s="31"/>
      <c r="HCK77" s="31"/>
      <c r="HCL77" s="32"/>
      <c r="HCM77" s="33"/>
      <c r="HCN77" s="32"/>
      <c r="HCO77" s="32"/>
      <c r="HCP77" s="33"/>
      <c r="HCQ77" s="34"/>
      <c r="HCR77" s="31"/>
      <c r="HCS77" s="31"/>
      <c r="HCT77" s="31"/>
      <c r="HCU77" s="31"/>
      <c r="HCV77" s="31"/>
      <c r="HCW77" s="31"/>
      <c r="HCX77" s="31"/>
      <c r="HCY77" s="31"/>
      <c r="HCZ77" s="31"/>
      <c r="HDA77" s="31"/>
      <c r="HDB77" s="32"/>
      <c r="HDC77" s="33"/>
      <c r="HDD77" s="32"/>
      <c r="HDE77" s="32"/>
      <c r="HDF77" s="33"/>
      <c r="HDG77" s="34"/>
      <c r="HDH77" s="31"/>
      <c r="HDI77" s="31"/>
      <c r="HDJ77" s="31"/>
      <c r="HDK77" s="31"/>
      <c r="HDL77" s="31"/>
      <c r="HDM77" s="31"/>
      <c r="HDN77" s="31"/>
      <c r="HDO77" s="31"/>
      <c r="HDP77" s="31"/>
      <c r="HDQ77" s="31"/>
      <c r="HDR77" s="32"/>
      <c r="HDS77" s="33"/>
      <c r="HDT77" s="32"/>
      <c r="HDU77" s="32"/>
      <c r="HDV77" s="33"/>
      <c r="HDW77" s="34"/>
      <c r="HDX77" s="31"/>
      <c r="HDY77" s="31"/>
      <c r="HDZ77" s="31"/>
      <c r="HEA77" s="31"/>
      <c r="HEB77" s="31"/>
      <c r="HEC77" s="31"/>
      <c r="HED77" s="31"/>
      <c r="HEE77" s="31"/>
      <c r="HEF77" s="31"/>
      <c r="HEG77" s="31"/>
      <c r="HEH77" s="32"/>
      <c r="HEI77" s="33"/>
      <c r="HEJ77" s="32"/>
      <c r="HEK77" s="32"/>
      <c r="HEL77" s="33"/>
      <c r="HEM77" s="34"/>
      <c r="HEN77" s="31"/>
      <c r="HEO77" s="31"/>
      <c r="HEP77" s="31"/>
      <c r="HEQ77" s="31"/>
      <c r="HER77" s="31"/>
      <c r="HES77" s="31"/>
      <c r="HET77" s="31"/>
      <c r="HEU77" s="31"/>
      <c r="HEV77" s="31"/>
      <c r="HEW77" s="31"/>
      <c r="HEX77" s="32"/>
      <c r="HEY77" s="33"/>
      <c r="HEZ77" s="32"/>
      <c r="HFA77" s="32"/>
      <c r="HFB77" s="33"/>
      <c r="HFC77" s="34"/>
      <c r="HFD77" s="31"/>
      <c r="HFE77" s="31"/>
      <c r="HFF77" s="31"/>
      <c r="HFG77" s="31"/>
      <c r="HFH77" s="31"/>
      <c r="HFI77" s="31"/>
      <c r="HFJ77" s="31"/>
      <c r="HFK77" s="31"/>
      <c r="HFL77" s="31"/>
      <c r="HFM77" s="31"/>
      <c r="HFN77" s="32"/>
      <c r="HFO77" s="33"/>
      <c r="HFP77" s="32"/>
      <c r="HFQ77" s="32"/>
      <c r="HFR77" s="33"/>
      <c r="HFS77" s="34"/>
      <c r="HFT77" s="31"/>
      <c r="HFU77" s="31"/>
      <c r="HFV77" s="31"/>
      <c r="HFW77" s="31"/>
      <c r="HFX77" s="31"/>
      <c r="HFY77" s="31"/>
      <c r="HFZ77" s="31"/>
      <c r="HGA77" s="31"/>
      <c r="HGB77" s="31"/>
      <c r="HGC77" s="31"/>
      <c r="HGD77" s="32"/>
      <c r="HGE77" s="33"/>
      <c r="HGF77" s="32"/>
      <c r="HGG77" s="32"/>
      <c r="HGH77" s="33"/>
      <c r="HGI77" s="34"/>
      <c r="HGJ77" s="31"/>
      <c r="HGK77" s="31"/>
      <c r="HGL77" s="31"/>
      <c r="HGM77" s="31"/>
      <c r="HGN77" s="31"/>
      <c r="HGO77" s="31"/>
      <c r="HGP77" s="31"/>
      <c r="HGQ77" s="31"/>
      <c r="HGR77" s="31"/>
      <c r="HGS77" s="31"/>
      <c r="HGT77" s="32"/>
      <c r="HGU77" s="33"/>
      <c r="HGV77" s="32"/>
      <c r="HGW77" s="32"/>
      <c r="HGX77" s="33"/>
      <c r="HGY77" s="34"/>
      <c r="HGZ77" s="31"/>
      <c r="HHA77" s="31"/>
      <c r="HHB77" s="31"/>
      <c r="HHC77" s="31"/>
      <c r="HHD77" s="31"/>
      <c r="HHE77" s="31"/>
      <c r="HHF77" s="31"/>
      <c r="HHG77" s="31"/>
      <c r="HHH77" s="31"/>
      <c r="HHI77" s="31"/>
      <c r="HHJ77" s="32"/>
      <c r="HHK77" s="33"/>
      <c r="HHL77" s="32"/>
      <c r="HHM77" s="32"/>
      <c r="HHN77" s="33"/>
      <c r="HHO77" s="34"/>
      <c r="HHP77" s="31"/>
      <c r="HHQ77" s="31"/>
      <c r="HHR77" s="31"/>
      <c r="HHS77" s="31"/>
      <c r="HHT77" s="31"/>
      <c r="HHU77" s="31"/>
      <c r="HHV77" s="31"/>
      <c r="HHW77" s="31"/>
      <c r="HHX77" s="31"/>
      <c r="HHY77" s="31"/>
      <c r="HHZ77" s="32"/>
      <c r="HIA77" s="33"/>
      <c r="HIB77" s="32"/>
      <c r="HIC77" s="32"/>
      <c r="HID77" s="33"/>
      <c r="HIE77" s="34"/>
      <c r="HIF77" s="31"/>
      <c r="HIG77" s="31"/>
      <c r="HIH77" s="31"/>
      <c r="HII77" s="31"/>
      <c r="HIJ77" s="31"/>
      <c r="HIK77" s="31"/>
      <c r="HIL77" s="31"/>
      <c r="HIM77" s="31"/>
      <c r="HIN77" s="31"/>
      <c r="HIO77" s="31"/>
      <c r="HIP77" s="32"/>
      <c r="HIQ77" s="33"/>
      <c r="HIR77" s="32"/>
      <c r="HIS77" s="32"/>
      <c r="HIT77" s="33"/>
      <c r="HIU77" s="34"/>
      <c r="HIV77" s="31"/>
      <c r="HIW77" s="31"/>
      <c r="HIX77" s="31"/>
      <c r="HIY77" s="31"/>
      <c r="HIZ77" s="31"/>
      <c r="HJA77" s="31"/>
      <c r="HJB77" s="31"/>
      <c r="HJC77" s="31"/>
      <c r="HJD77" s="31"/>
      <c r="HJE77" s="31"/>
      <c r="HJF77" s="32"/>
      <c r="HJG77" s="33"/>
      <c r="HJH77" s="32"/>
      <c r="HJI77" s="32"/>
      <c r="HJJ77" s="33"/>
      <c r="HJK77" s="34"/>
      <c r="HJL77" s="31"/>
      <c r="HJM77" s="31"/>
      <c r="HJN77" s="31"/>
      <c r="HJO77" s="31"/>
      <c r="HJP77" s="31"/>
      <c r="HJQ77" s="31"/>
      <c r="HJR77" s="31"/>
      <c r="HJS77" s="31"/>
      <c r="HJT77" s="31"/>
      <c r="HJU77" s="31"/>
      <c r="HJV77" s="32"/>
      <c r="HJW77" s="33"/>
      <c r="HJX77" s="32"/>
      <c r="HJY77" s="32"/>
      <c r="HJZ77" s="33"/>
      <c r="HKA77" s="34"/>
      <c r="HKB77" s="31"/>
      <c r="HKC77" s="31"/>
      <c r="HKD77" s="31"/>
      <c r="HKE77" s="31"/>
      <c r="HKF77" s="31"/>
      <c r="HKG77" s="31"/>
      <c r="HKH77" s="31"/>
      <c r="HKI77" s="31"/>
      <c r="HKJ77" s="31"/>
      <c r="HKK77" s="31"/>
      <c r="HKL77" s="32"/>
      <c r="HKM77" s="33"/>
      <c r="HKN77" s="32"/>
      <c r="HKO77" s="32"/>
      <c r="HKP77" s="33"/>
      <c r="HKQ77" s="34"/>
      <c r="HKR77" s="31"/>
      <c r="HKS77" s="31"/>
      <c r="HKT77" s="31"/>
      <c r="HKU77" s="31"/>
      <c r="HKV77" s="31"/>
      <c r="HKW77" s="31"/>
      <c r="HKX77" s="31"/>
      <c r="HKY77" s="31"/>
      <c r="HKZ77" s="31"/>
      <c r="HLA77" s="31"/>
      <c r="HLB77" s="32"/>
      <c r="HLC77" s="33"/>
      <c r="HLD77" s="32"/>
      <c r="HLE77" s="32"/>
      <c r="HLF77" s="33"/>
      <c r="HLG77" s="34"/>
      <c r="HLH77" s="31"/>
      <c r="HLI77" s="31"/>
      <c r="HLJ77" s="31"/>
      <c r="HLK77" s="31"/>
      <c r="HLL77" s="31"/>
      <c r="HLM77" s="31"/>
      <c r="HLN77" s="31"/>
      <c r="HLO77" s="31"/>
      <c r="HLP77" s="31"/>
      <c r="HLQ77" s="31"/>
      <c r="HLR77" s="32"/>
      <c r="HLS77" s="33"/>
      <c r="HLT77" s="32"/>
      <c r="HLU77" s="32"/>
      <c r="HLV77" s="33"/>
      <c r="HLW77" s="34"/>
      <c r="HLX77" s="31"/>
      <c r="HLY77" s="31"/>
      <c r="HLZ77" s="31"/>
      <c r="HMA77" s="31"/>
      <c r="HMB77" s="31"/>
      <c r="HMC77" s="31"/>
      <c r="HMD77" s="31"/>
      <c r="HME77" s="31"/>
      <c r="HMF77" s="31"/>
      <c r="HMG77" s="31"/>
      <c r="HMH77" s="32"/>
      <c r="HMI77" s="33"/>
      <c r="HMJ77" s="32"/>
      <c r="HMK77" s="32"/>
      <c r="HML77" s="33"/>
      <c r="HMM77" s="34"/>
      <c r="HMN77" s="31"/>
      <c r="HMO77" s="31"/>
      <c r="HMP77" s="31"/>
      <c r="HMQ77" s="31"/>
      <c r="HMR77" s="31"/>
      <c r="HMS77" s="31"/>
      <c r="HMT77" s="31"/>
      <c r="HMU77" s="31"/>
      <c r="HMV77" s="31"/>
      <c r="HMW77" s="31"/>
      <c r="HMX77" s="32"/>
      <c r="HMY77" s="33"/>
      <c r="HMZ77" s="32"/>
      <c r="HNA77" s="32"/>
      <c r="HNB77" s="33"/>
      <c r="HNC77" s="34"/>
      <c r="HND77" s="31"/>
      <c r="HNE77" s="31"/>
      <c r="HNF77" s="31"/>
      <c r="HNG77" s="31"/>
      <c r="HNH77" s="31"/>
      <c r="HNI77" s="31"/>
      <c r="HNJ77" s="31"/>
      <c r="HNK77" s="31"/>
      <c r="HNL77" s="31"/>
      <c r="HNM77" s="31"/>
      <c r="HNN77" s="32"/>
      <c r="HNO77" s="33"/>
      <c r="HNP77" s="32"/>
      <c r="HNQ77" s="32"/>
      <c r="HNR77" s="33"/>
      <c r="HNS77" s="34"/>
      <c r="HNT77" s="31"/>
      <c r="HNU77" s="31"/>
      <c r="HNV77" s="31"/>
      <c r="HNW77" s="31"/>
      <c r="HNX77" s="31"/>
      <c r="HNY77" s="31"/>
      <c r="HNZ77" s="31"/>
      <c r="HOA77" s="31"/>
      <c r="HOB77" s="31"/>
      <c r="HOC77" s="31"/>
      <c r="HOD77" s="32"/>
      <c r="HOE77" s="33"/>
      <c r="HOF77" s="32"/>
      <c r="HOG77" s="32"/>
      <c r="HOH77" s="33"/>
      <c r="HOI77" s="34"/>
      <c r="HOJ77" s="31"/>
      <c r="HOK77" s="31"/>
      <c r="HOL77" s="31"/>
      <c r="HOM77" s="31"/>
      <c r="HON77" s="31"/>
      <c r="HOO77" s="31"/>
      <c r="HOP77" s="31"/>
      <c r="HOQ77" s="31"/>
      <c r="HOR77" s="31"/>
      <c r="HOS77" s="31"/>
      <c r="HOT77" s="32"/>
      <c r="HOU77" s="33"/>
      <c r="HOV77" s="32"/>
      <c r="HOW77" s="32"/>
      <c r="HOX77" s="33"/>
      <c r="HOY77" s="34"/>
      <c r="HOZ77" s="31"/>
      <c r="HPA77" s="31"/>
      <c r="HPB77" s="31"/>
      <c r="HPC77" s="31"/>
      <c r="HPD77" s="31"/>
      <c r="HPE77" s="31"/>
      <c r="HPF77" s="31"/>
      <c r="HPG77" s="31"/>
      <c r="HPH77" s="31"/>
      <c r="HPI77" s="31"/>
      <c r="HPJ77" s="32"/>
      <c r="HPK77" s="33"/>
      <c r="HPL77" s="32"/>
      <c r="HPM77" s="32"/>
      <c r="HPN77" s="33"/>
      <c r="HPO77" s="34"/>
      <c r="HPP77" s="31"/>
      <c r="HPQ77" s="31"/>
      <c r="HPR77" s="31"/>
      <c r="HPS77" s="31"/>
      <c r="HPT77" s="31"/>
      <c r="HPU77" s="31"/>
      <c r="HPV77" s="31"/>
      <c r="HPW77" s="31"/>
      <c r="HPX77" s="31"/>
      <c r="HPY77" s="31"/>
      <c r="HPZ77" s="32"/>
      <c r="HQA77" s="33"/>
      <c r="HQB77" s="32"/>
      <c r="HQC77" s="32"/>
      <c r="HQD77" s="33"/>
      <c r="HQE77" s="34"/>
      <c r="HQF77" s="31"/>
      <c r="HQG77" s="31"/>
      <c r="HQH77" s="31"/>
      <c r="HQI77" s="31"/>
      <c r="HQJ77" s="31"/>
      <c r="HQK77" s="31"/>
      <c r="HQL77" s="31"/>
      <c r="HQM77" s="31"/>
      <c r="HQN77" s="31"/>
      <c r="HQO77" s="31"/>
      <c r="HQP77" s="32"/>
      <c r="HQQ77" s="33"/>
      <c r="HQR77" s="32"/>
      <c r="HQS77" s="32"/>
      <c r="HQT77" s="33"/>
      <c r="HQU77" s="34"/>
      <c r="HQV77" s="31"/>
      <c r="HQW77" s="31"/>
      <c r="HQX77" s="31"/>
      <c r="HQY77" s="31"/>
      <c r="HQZ77" s="31"/>
      <c r="HRA77" s="31"/>
      <c r="HRB77" s="31"/>
      <c r="HRC77" s="31"/>
      <c r="HRD77" s="31"/>
      <c r="HRE77" s="31"/>
      <c r="HRF77" s="32"/>
      <c r="HRG77" s="33"/>
      <c r="HRH77" s="32"/>
      <c r="HRI77" s="32"/>
      <c r="HRJ77" s="33"/>
      <c r="HRK77" s="34"/>
      <c r="HRL77" s="31"/>
      <c r="HRM77" s="31"/>
      <c r="HRN77" s="31"/>
      <c r="HRO77" s="31"/>
      <c r="HRP77" s="31"/>
      <c r="HRQ77" s="31"/>
      <c r="HRR77" s="31"/>
      <c r="HRS77" s="31"/>
      <c r="HRT77" s="31"/>
      <c r="HRU77" s="31"/>
      <c r="HRV77" s="32"/>
      <c r="HRW77" s="33"/>
      <c r="HRX77" s="32"/>
      <c r="HRY77" s="32"/>
      <c r="HRZ77" s="33"/>
      <c r="HSA77" s="34"/>
      <c r="HSB77" s="31"/>
      <c r="HSC77" s="31"/>
      <c r="HSD77" s="31"/>
      <c r="HSE77" s="31"/>
      <c r="HSF77" s="31"/>
      <c r="HSG77" s="31"/>
      <c r="HSH77" s="31"/>
      <c r="HSI77" s="31"/>
      <c r="HSJ77" s="31"/>
      <c r="HSK77" s="31"/>
      <c r="HSL77" s="32"/>
      <c r="HSM77" s="33"/>
      <c r="HSN77" s="32"/>
      <c r="HSO77" s="32"/>
      <c r="HSP77" s="33"/>
      <c r="HSQ77" s="34"/>
      <c r="HSR77" s="31"/>
      <c r="HSS77" s="31"/>
      <c r="HST77" s="31"/>
      <c r="HSU77" s="31"/>
      <c r="HSV77" s="31"/>
      <c r="HSW77" s="31"/>
      <c r="HSX77" s="31"/>
      <c r="HSY77" s="31"/>
      <c r="HSZ77" s="31"/>
      <c r="HTA77" s="31"/>
      <c r="HTB77" s="32"/>
      <c r="HTC77" s="33"/>
      <c r="HTD77" s="32"/>
      <c r="HTE77" s="32"/>
      <c r="HTF77" s="33"/>
      <c r="HTG77" s="34"/>
      <c r="HTH77" s="31"/>
      <c r="HTI77" s="31"/>
      <c r="HTJ77" s="31"/>
      <c r="HTK77" s="31"/>
      <c r="HTL77" s="31"/>
      <c r="HTM77" s="31"/>
      <c r="HTN77" s="31"/>
      <c r="HTO77" s="31"/>
      <c r="HTP77" s="31"/>
      <c r="HTQ77" s="31"/>
      <c r="HTR77" s="32"/>
      <c r="HTS77" s="33"/>
      <c r="HTT77" s="32"/>
      <c r="HTU77" s="32"/>
      <c r="HTV77" s="33"/>
      <c r="HTW77" s="34"/>
      <c r="HTX77" s="31"/>
      <c r="HTY77" s="31"/>
      <c r="HTZ77" s="31"/>
      <c r="HUA77" s="31"/>
      <c r="HUB77" s="31"/>
      <c r="HUC77" s="31"/>
      <c r="HUD77" s="31"/>
      <c r="HUE77" s="31"/>
      <c r="HUF77" s="31"/>
      <c r="HUG77" s="31"/>
      <c r="HUH77" s="32"/>
      <c r="HUI77" s="33"/>
      <c r="HUJ77" s="32"/>
      <c r="HUK77" s="32"/>
      <c r="HUL77" s="33"/>
      <c r="HUM77" s="34"/>
      <c r="HUN77" s="31"/>
      <c r="HUO77" s="31"/>
      <c r="HUP77" s="31"/>
      <c r="HUQ77" s="31"/>
      <c r="HUR77" s="31"/>
      <c r="HUS77" s="31"/>
      <c r="HUT77" s="31"/>
      <c r="HUU77" s="31"/>
      <c r="HUV77" s="31"/>
      <c r="HUW77" s="31"/>
      <c r="HUX77" s="32"/>
      <c r="HUY77" s="33"/>
      <c r="HUZ77" s="32"/>
      <c r="HVA77" s="32"/>
      <c r="HVB77" s="33"/>
      <c r="HVC77" s="34"/>
      <c r="HVD77" s="31"/>
      <c r="HVE77" s="31"/>
      <c r="HVF77" s="31"/>
      <c r="HVG77" s="31"/>
      <c r="HVH77" s="31"/>
      <c r="HVI77" s="31"/>
      <c r="HVJ77" s="31"/>
      <c r="HVK77" s="31"/>
      <c r="HVL77" s="31"/>
      <c r="HVM77" s="31"/>
      <c r="HVN77" s="32"/>
      <c r="HVO77" s="33"/>
      <c r="HVP77" s="32"/>
      <c r="HVQ77" s="32"/>
      <c r="HVR77" s="33"/>
      <c r="HVS77" s="34"/>
      <c r="HVT77" s="31"/>
      <c r="HVU77" s="31"/>
      <c r="HVV77" s="31"/>
      <c r="HVW77" s="31"/>
      <c r="HVX77" s="31"/>
      <c r="HVY77" s="31"/>
      <c r="HVZ77" s="31"/>
      <c r="HWA77" s="31"/>
      <c r="HWB77" s="31"/>
      <c r="HWC77" s="31"/>
      <c r="HWD77" s="32"/>
      <c r="HWE77" s="33"/>
      <c r="HWF77" s="32"/>
      <c r="HWG77" s="32"/>
      <c r="HWH77" s="33"/>
      <c r="HWI77" s="34"/>
      <c r="HWJ77" s="31"/>
      <c r="HWK77" s="31"/>
      <c r="HWL77" s="31"/>
      <c r="HWM77" s="31"/>
      <c r="HWN77" s="31"/>
      <c r="HWO77" s="31"/>
      <c r="HWP77" s="31"/>
      <c r="HWQ77" s="31"/>
      <c r="HWR77" s="31"/>
      <c r="HWS77" s="31"/>
      <c r="HWT77" s="32"/>
      <c r="HWU77" s="33"/>
      <c r="HWV77" s="32"/>
      <c r="HWW77" s="32"/>
      <c r="HWX77" s="33"/>
      <c r="HWY77" s="34"/>
      <c r="HWZ77" s="31"/>
      <c r="HXA77" s="31"/>
      <c r="HXB77" s="31"/>
      <c r="HXC77" s="31"/>
      <c r="HXD77" s="31"/>
      <c r="HXE77" s="31"/>
      <c r="HXF77" s="31"/>
      <c r="HXG77" s="31"/>
      <c r="HXH77" s="31"/>
      <c r="HXI77" s="31"/>
      <c r="HXJ77" s="32"/>
      <c r="HXK77" s="33"/>
      <c r="HXL77" s="32"/>
      <c r="HXM77" s="32"/>
      <c r="HXN77" s="33"/>
      <c r="HXO77" s="34"/>
      <c r="HXP77" s="31"/>
      <c r="HXQ77" s="31"/>
      <c r="HXR77" s="31"/>
      <c r="HXS77" s="31"/>
      <c r="HXT77" s="31"/>
      <c r="HXU77" s="31"/>
      <c r="HXV77" s="31"/>
      <c r="HXW77" s="31"/>
      <c r="HXX77" s="31"/>
      <c r="HXY77" s="31"/>
      <c r="HXZ77" s="32"/>
      <c r="HYA77" s="33"/>
      <c r="HYB77" s="32"/>
      <c r="HYC77" s="32"/>
      <c r="HYD77" s="33"/>
      <c r="HYE77" s="34"/>
      <c r="HYF77" s="31"/>
      <c r="HYG77" s="31"/>
      <c r="HYH77" s="31"/>
      <c r="HYI77" s="31"/>
      <c r="HYJ77" s="31"/>
      <c r="HYK77" s="31"/>
      <c r="HYL77" s="31"/>
      <c r="HYM77" s="31"/>
      <c r="HYN77" s="31"/>
      <c r="HYO77" s="31"/>
      <c r="HYP77" s="32"/>
      <c r="HYQ77" s="33"/>
      <c r="HYR77" s="32"/>
      <c r="HYS77" s="32"/>
      <c r="HYT77" s="33"/>
      <c r="HYU77" s="34"/>
      <c r="HYV77" s="31"/>
      <c r="HYW77" s="31"/>
      <c r="HYX77" s="31"/>
      <c r="HYY77" s="31"/>
      <c r="HYZ77" s="31"/>
      <c r="HZA77" s="31"/>
      <c r="HZB77" s="31"/>
      <c r="HZC77" s="31"/>
      <c r="HZD77" s="31"/>
      <c r="HZE77" s="31"/>
      <c r="HZF77" s="32"/>
      <c r="HZG77" s="33"/>
      <c r="HZH77" s="32"/>
      <c r="HZI77" s="32"/>
      <c r="HZJ77" s="33"/>
      <c r="HZK77" s="34"/>
      <c r="HZL77" s="31"/>
      <c r="HZM77" s="31"/>
      <c r="HZN77" s="31"/>
      <c r="HZO77" s="31"/>
      <c r="HZP77" s="31"/>
      <c r="HZQ77" s="31"/>
      <c r="HZR77" s="31"/>
      <c r="HZS77" s="31"/>
      <c r="HZT77" s="31"/>
      <c r="HZU77" s="31"/>
      <c r="HZV77" s="32"/>
      <c r="HZW77" s="33"/>
      <c r="HZX77" s="32"/>
      <c r="HZY77" s="32"/>
      <c r="HZZ77" s="33"/>
      <c r="IAA77" s="34"/>
      <c r="IAB77" s="31"/>
      <c r="IAC77" s="31"/>
      <c r="IAD77" s="31"/>
      <c r="IAE77" s="31"/>
      <c r="IAF77" s="31"/>
      <c r="IAG77" s="31"/>
      <c r="IAH77" s="31"/>
      <c r="IAI77" s="31"/>
      <c r="IAJ77" s="31"/>
      <c r="IAK77" s="31"/>
      <c r="IAL77" s="32"/>
      <c r="IAM77" s="33"/>
      <c r="IAN77" s="32"/>
      <c r="IAO77" s="32"/>
      <c r="IAP77" s="33"/>
      <c r="IAQ77" s="34"/>
      <c r="IAR77" s="31"/>
      <c r="IAS77" s="31"/>
      <c r="IAT77" s="31"/>
      <c r="IAU77" s="31"/>
      <c r="IAV77" s="31"/>
      <c r="IAW77" s="31"/>
      <c r="IAX77" s="31"/>
      <c r="IAY77" s="31"/>
      <c r="IAZ77" s="31"/>
      <c r="IBA77" s="31"/>
      <c r="IBB77" s="32"/>
      <c r="IBC77" s="33"/>
      <c r="IBD77" s="32"/>
      <c r="IBE77" s="32"/>
      <c r="IBF77" s="33"/>
      <c r="IBG77" s="34"/>
      <c r="IBH77" s="31"/>
      <c r="IBI77" s="31"/>
      <c r="IBJ77" s="31"/>
      <c r="IBK77" s="31"/>
      <c r="IBL77" s="31"/>
      <c r="IBM77" s="31"/>
      <c r="IBN77" s="31"/>
      <c r="IBO77" s="31"/>
      <c r="IBP77" s="31"/>
      <c r="IBQ77" s="31"/>
      <c r="IBR77" s="32"/>
      <c r="IBS77" s="33"/>
      <c r="IBT77" s="32"/>
      <c r="IBU77" s="32"/>
      <c r="IBV77" s="33"/>
      <c r="IBW77" s="34"/>
      <c r="IBX77" s="31"/>
      <c r="IBY77" s="31"/>
      <c r="IBZ77" s="31"/>
      <c r="ICA77" s="31"/>
      <c r="ICB77" s="31"/>
      <c r="ICC77" s="31"/>
      <c r="ICD77" s="31"/>
      <c r="ICE77" s="31"/>
      <c r="ICF77" s="31"/>
      <c r="ICG77" s="31"/>
      <c r="ICH77" s="32"/>
      <c r="ICI77" s="33"/>
      <c r="ICJ77" s="32"/>
      <c r="ICK77" s="32"/>
      <c r="ICL77" s="33"/>
      <c r="ICM77" s="34"/>
      <c r="ICN77" s="31"/>
      <c r="ICO77" s="31"/>
      <c r="ICP77" s="31"/>
      <c r="ICQ77" s="31"/>
      <c r="ICR77" s="31"/>
      <c r="ICS77" s="31"/>
      <c r="ICT77" s="31"/>
      <c r="ICU77" s="31"/>
      <c r="ICV77" s="31"/>
      <c r="ICW77" s="31"/>
      <c r="ICX77" s="32"/>
      <c r="ICY77" s="33"/>
      <c r="ICZ77" s="32"/>
      <c r="IDA77" s="32"/>
      <c r="IDB77" s="33"/>
      <c r="IDC77" s="34"/>
      <c r="IDD77" s="31"/>
      <c r="IDE77" s="31"/>
      <c r="IDF77" s="31"/>
      <c r="IDG77" s="31"/>
      <c r="IDH77" s="31"/>
      <c r="IDI77" s="31"/>
      <c r="IDJ77" s="31"/>
      <c r="IDK77" s="31"/>
      <c r="IDL77" s="31"/>
      <c r="IDM77" s="31"/>
      <c r="IDN77" s="32"/>
      <c r="IDO77" s="33"/>
      <c r="IDP77" s="32"/>
      <c r="IDQ77" s="32"/>
      <c r="IDR77" s="33"/>
      <c r="IDS77" s="34"/>
      <c r="IDT77" s="31"/>
      <c r="IDU77" s="31"/>
      <c r="IDV77" s="31"/>
      <c r="IDW77" s="31"/>
      <c r="IDX77" s="31"/>
      <c r="IDY77" s="31"/>
      <c r="IDZ77" s="31"/>
      <c r="IEA77" s="31"/>
      <c r="IEB77" s="31"/>
      <c r="IEC77" s="31"/>
      <c r="IED77" s="32"/>
      <c r="IEE77" s="33"/>
      <c r="IEF77" s="32"/>
      <c r="IEG77" s="32"/>
      <c r="IEH77" s="33"/>
      <c r="IEI77" s="34"/>
      <c r="IEJ77" s="31"/>
      <c r="IEK77" s="31"/>
      <c r="IEL77" s="31"/>
      <c r="IEM77" s="31"/>
      <c r="IEN77" s="31"/>
      <c r="IEO77" s="31"/>
      <c r="IEP77" s="31"/>
      <c r="IEQ77" s="31"/>
      <c r="IER77" s="31"/>
      <c r="IES77" s="31"/>
      <c r="IET77" s="32"/>
      <c r="IEU77" s="33"/>
      <c r="IEV77" s="32"/>
      <c r="IEW77" s="32"/>
      <c r="IEX77" s="33"/>
      <c r="IEY77" s="34"/>
      <c r="IEZ77" s="31"/>
      <c r="IFA77" s="31"/>
      <c r="IFB77" s="31"/>
      <c r="IFC77" s="31"/>
      <c r="IFD77" s="31"/>
      <c r="IFE77" s="31"/>
      <c r="IFF77" s="31"/>
      <c r="IFG77" s="31"/>
      <c r="IFH77" s="31"/>
      <c r="IFI77" s="31"/>
      <c r="IFJ77" s="32"/>
      <c r="IFK77" s="33"/>
      <c r="IFL77" s="32"/>
      <c r="IFM77" s="32"/>
      <c r="IFN77" s="33"/>
      <c r="IFO77" s="34"/>
      <c r="IFP77" s="31"/>
      <c r="IFQ77" s="31"/>
      <c r="IFR77" s="31"/>
      <c r="IFS77" s="31"/>
      <c r="IFT77" s="31"/>
      <c r="IFU77" s="31"/>
      <c r="IFV77" s="31"/>
      <c r="IFW77" s="31"/>
      <c r="IFX77" s="31"/>
      <c r="IFY77" s="31"/>
      <c r="IFZ77" s="32"/>
      <c r="IGA77" s="33"/>
      <c r="IGB77" s="32"/>
      <c r="IGC77" s="32"/>
      <c r="IGD77" s="33"/>
      <c r="IGE77" s="34"/>
      <c r="IGF77" s="31"/>
      <c r="IGG77" s="31"/>
      <c r="IGH77" s="31"/>
      <c r="IGI77" s="31"/>
      <c r="IGJ77" s="31"/>
      <c r="IGK77" s="31"/>
      <c r="IGL77" s="31"/>
      <c r="IGM77" s="31"/>
      <c r="IGN77" s="31"/>
      <c r="IGO77" s="31"/>
      <c r="IGP77" s="32"/>
      <c r="IGQ77" s="33"/>
      <c r="IGR77" s="32"/>
      <c r="IGS77" s="32"/>
      <c r="IGT77" s="33"/>
      <c r="IGU77" s="34"/>
      <c r="IGV77" s="31"/>
      <c r="IGW77" s="31"/>
      <c r="IGX77" s="31"/>
      <c r="IGY77" s="31"/>
      <c r="IGZ77" s="31"/>
      <c r="IHA77" s="31"/>
      <c r="IHB77" s="31"/>
      <c r="IHC77" s="31"/>
      <c r="IHD77" s="31"/>
      <c r="IHE77" s="31"/>
      <c r="IHF77" s="32"/>
      <c r="IHG77" s="33"/>
      <c r="IHH77" s="32"/>
      <c r="IHI77" s="32"/>
      <c r="IHJ77" s="33"/>
      <c r="IHK77" s="34"/>
      <c r="IHL77" s="31"/>
      <c r="IHM77" s="31"/>
      <c r="IHN77" s="31"/>
      <c r="IHO77" s="31"/>
      <c r="IHP77" s="31"/>
      <c r="IHQ77" s="31"/>
      <c r="IHR77" s="31"/>
      <c r="IHS77" s="31"/>
      <c r="IHT77" s="31"/>
      <c r="IHU77" s="31"/>
      <c r="IHV77" s="32"/>
      <c r="IHW77" s="33"/>
      <c r="IHX77" s="32"/>
      <c r="IHY77" s="32"/>
      <c r="IHZ77" s="33"/>
      <c r="IIA77" s="34"/>
      <c r="IIB77" s="31"/>
      <c r="IIC77" s="31"/>
      <c r="IID77" s="31"/>
      <c r="IIE77" s="31"/>
      <c r="IIF77" s="31"/>
      <c r="IIG77" s="31"/>
      <c r="IIH77" s="31"/>
      <c r="III77" s="31"/>
      <c r="IIJ77" s="31"/>
      <c r="IIK77" s="31"/>
      <c r="IIL77" s="32"/>
      <c r="IIM77" s="33"/>
      <c r="IIN77" s="32"/>
      <c r="IIO77" s="32"/>
      <c r="IIP77" s="33"/>
      <c r="IIQ77" s="34"/>
      <c r="IIR77" s="31"/>
      <c r="IIS77" s="31"/>
      <c r="IIT77" s="31"/>
      <c r="IIU77" s="31"/>
      <c r="IIV77" s="31"/>
      <c r="IIW77" s="31"/>
      <c r="IIX77" s="31"/>
      <c r="IIY77" s="31"/>
      <c r="IIZ77" s="31"/>
      <c r="IJA77" s="31"/>
      <c r="IJB77" s="32"/>
      <c r="IJC77" s="33"/>
      <c r="IJD77" s="32"/>
      <c r="IJE77" s="32"/>
      <c r="IJF77" s="33"/>
      <c r="IJG77" s="34"/>
      <c r="IJH77" s="31"/>
      <c r="IJI77" s="31"/>
      <c r="IJJ77" s="31"/>
      <c r="IJK77" s="31"/>
      <c r="IJL77" s="31"/>
      <c r="IJM77" s="31"/>
      <c r="IJN77" s="31"/>
      <c r="IJO77" s="31"/>
      <c r="IJP77" s="31"/>
      <c r="IJQ77" s="31"/>
      <c r="IJR77" s="32"/>
      <c r="IJS77" s="33"/>
      <c r="IJT77" s="32"/>
      <c r="IJU77" s="32"/>
      <c r="IJV77" s="33"/>
      <c r="IJW77" s="34"/>
      <c r="IJX77" s="31"/>
      <c r="IJY77" s="31"/>
      <c r="IJZ77" s="31"/>
      <c r="IKA77" s="31"/>
      <c r="IKB77" s="31"/>
      <c r="IKC77" s="31"/>
      <c r="IKD77" s="31"/>
      <c r="IKE77" s="31"/>
      <c r="IKF77" s="31"/>
      <c r="IKG77" s="31"/>
      <c r="IKH77" s="32"/>
      <c r="IKI77" s="33"/>
      <c r="IKJ77" s="32"/>
      <c r="IKK77" s="32"/>
      <c r="IKL77" s="33"/>
      <c r="IKM77" s="34"/>
      <c r="IKN77" s="31"/>
      <c r="IKO77" s="31"/>
      <c r="IKP77" s="31"/>
      <c r="IKQ77" s="31"/>
      <c r="IKR77" s="31"/>
      <c r="IKS77" s="31"/>
      <c r="IKT77" s="31"/>
      <c r="IKU77" s="31"/>
      <c r="IKV77" s="31"/>
      <c r="IKW77" s="31"/>
      <c r="IKX77" s="32"/>
      <c r="IKY77" s="33"/>
      <c r="IKZ77" s="32"/>
      <c r="ILA77" s="32"/>
      <c r="ILB77" s="33"/>
      <c r="ILC77" s="34"/>
      <c r="ILD77" s="31"/>
      <c r="ILE77" s="31"/>
      <c r="ILF77" s="31"/>
      <c r="ILG77" s="31"/>
      <c r="ILH77" s="31"/>
      <c r="ILI77" s="31"/>
      <c r="ILJ77" s="31"/>
      <c r="ILK77" s="31"/>
      <c r="ILL77" s="31"/>
      <c r="ILM77" s="31"/>
      <c r="ILN77" s="32"/>
      <c r="ILO77" s="33"/>
      <c r="ILP77" s="32"/>
      <c r="ILQ77" s="32"/>
      <c r="ILR77" s="33"/>
      <c r="ILS77" s="34"/>
      <c r="ILT77" s="31"/>
      <c r="ILU77" s="31"/>
      <c r="ILV77" s="31"/>
      <c r="ILW77" s="31"/>
      <c r="ILX77" s="31"/>
      <c r="ILY77" s="31"/>
      <c r="ILZ77" s="31"/>
      <c r="IMA77" s="31"/>
      <c r="IMB77" s="31"/>
      <c r="IMC77" s="31"/>
      <c r="IMD77" s="32"/>
      <c r="IME77" s="33"/>
      <c r="IMF77" s="32"/>
      <c r="IMG77" s="32"/>
      <c r="IMH77" s="33"/>
      <c r="IMI77" s="34"/>
      <c r="IMJ77" s="31"/>
      <c r="IMK77" s="31"/>
      <c r="IML77" s="31"/>
      <c r="IMM77" s="31"/>
      <c r="IMN77" s="31"/>
      <c r="IMO77" s="31"/>
      <c r="IMP77" s="31"/>
      <c r="IMQ77" s="31"/>
      <c r="IMR77" s="31"/>
      <c r="IMS77" s="31"/>
      <c r="IMT77" s="32"/>
      <c r="IMU77" s="33"/>
      <c r="IMV77" s="32"/>
      <c r="IMW77" s="32"/>
      <c r="IMX77" s="33"/>
      <c r="IMY77" s="34"/>
      <c r="IMZ77" s="31"/>
      <c r="INA77" s="31"/>
      <c r="INB77" s="31"/>
      <c r="INC77" s="31"/>
      <c r="IND77" s="31"/>
      <c r="INE77" s="31"/>
      <c r="INF77" s="31"/>
      <c r="ING77" s="31"/>
      <c r="INH77" s="31"/>
      <c r="INI77" s="31"/>
      <c r="INJ77" s="32"/>
      <c r="INK77" s="33"/>
      <c r="INL77" s="32"/>
      <c r="INM77" s="32"/>
      <c r="INN77" s="33"/>
      <c r="INO77" s="34"/>
      <c r="INP77" s="31"/>
      <c r="INQ77" s="31"/>
      <c r="INR77" s="31"/>
      <c r="INS77" s="31"/>
      <c r="INT77" s="31"/>
      <c r="INU77" s="31"/>
      <c r="INV77" s="31"/>
      <c r="INW77" s="31"/>
      <c r="INX77" s="31"/>
      <c r="INY77" s="31"/>
      <c r="INZ77" s="32"/>
      <c r="IOA77" s="33"/>
      <c r="IOB77" s="32"/>
      <c r="IOC77" s="32"/>
      <c r="IOD77" s="33"/>
      <c r="IOE77" s="34"/>
      <c r="IOF77" s="31"/>
      <c r="IOG77" s="31"/>
      <c r="IOH77" s="31"/>
      <c r="IOI77" s="31"/>
      <c r="IOJ77" s="31"/>
      <c r="IOK77" s="31"/>
      <c r="IOL77" s="31"/>
      <c r="IOM77" s="31"/>
      <c r="ION77" s="31"/>
      <c r="IOO77" s="31"/>
      <c r="IOP77" s="32"/>
      <c r="IOQ77" s="33"/>
      <c r="IOR77" s="32"/>
      <c r="IOS77" s="32"/>
      <c r="IOT77" s="33"/>
      <c r="IOU77" s="34"/>
      <c r="IOV77" s="31"/>
      <c r="IOW77" s="31"/>
      <c r="IOX77" s="31"/>
      <c r="IOY77" s="31"/>
      <c r="IOZ77" s="31"/>
      <c r="IPA77" s="31"/>
      <c r="IPB77" s="31"/>
      <c r="IPC77" s="31"/>
      <c r="IPD77" s="31"/>
      <c r="IPE77" s="31"/>
      <c r="IPF77" s="32"/>
      <c r="IPG77" s="33"/>
      <c r="IPH77" s="32"/>
      <c r="IPI77" s="32"/>
      <c r="IPJ77" s="33"/>
      <c r="IPK77" s="34"/>
      <c r="IPL77" s="31"/>
      <c r="IPM77" s="31"/>
      <c r="IPN77" s="31"/>
      <c r="IPO77" s="31"/>
      <c r="IPP77" s="31"/>
      <c r="IPQ77" s="31"/>
      <c r="IPR77" s="31"/>
      <c r="IPS77" s="31"/>
      <c r="IPT77" s="31"/>
      <c r="IPU77" s="31"/>
      <c r="IPV77" s="32"/>
      <c r="IPW77" s="33"/>
      <c r="IPX77" s="32"/>
      <c r="IPY77" s="32"/>
      <c r="IPZ77" s="33"/>
      <c r="IQA77" s="34"/>
      <c r="IQB77" s="31"/>
      <c r="IQC77" s="31"/>
      <c r="IQD77" s="31"/>
      <c r="IQE77" s="31"/>
      <c r="IQF77" s="31"/>
      <c r="IQG77" s="31"/>
      <c r="IQH77" s="31"/>
      <c r="IQI77" s="31"/>
      <c r="IQJ77" s="31"/>
      <c r="IQK77" s="31"/>
      <c r="IQL77" s="32"/>
      <c r="IQM77" s="33"/>
      <c r="IQN77" s="32"/>
      <c r="IQO77" s="32"/>
      <c r="IQP77" s="33"/>
      <c r="IQQ77" s="34"/>
      <c r="IQR77" s="31"/>
      <c r="IQS77" s="31"/>
      <c r="IQT77" s="31"/>
      <c r="IQU77" s="31"/>
      <c r="IQV77" s="31"/>
      <c r="IQW77" s="31"/>
      <c r="IQX77" s="31"/>
      <c r="IQY77" s="31"/>
      <c r="IQZ77" s="31"/>
      <c r="IRA77" s="31"/>
      <c r="IRB77" s="32"/>
      <c r="IRC77" s="33"/>
      <c r="IRD77" s="32"/>
      <c r="IRE77" s="32"/>
      <c r="IRF77" s="33"/>
      <c r="IRG77" s="34"/>
      <c r="IRH77" s="31"/>
      <c r="IRI77" s="31"/>
      <c r="IRJ77" s="31"/>
      <c r="IRK77" s="31"/>
      <c r="IRL77" s="31"/>
      <c r="IRM77" s="31"/>
      <c r="IRN77" s="31"/>
      <c r="IRO77" s="31"/>
      <c r="IRP77" s="31"/>
      <c r="IRQ77" s="31"/>
      <c r="IRR77" s="32"/>
      <c r="IRS77" s="33"/>
      <c r="IRT77" s="32"/>
      <c r="IRU77" s="32"/>
      <c r="IRV77" s="33"/>
      <c r="IRW77" s="34"/>
      <c r="IRX77" s="31"/>
      <c r="IRY77" s="31"/>
      <c r="IRZ77" s="31"/>
      <c r="ISA77" s="31"/>
      <c r="ISB77" s="31"/>
      <c r="ISC77" s="31"/>
      <c r="ISD77" s="31"/>
      <c r="ISE77" s="31"/>
      <c r="ISF77" s="31"/>
      <c r="ISG77" s="31"/>
      <c r="ISH77" s="32"/>
      <c r="ISI77" s="33"/>
      <c r="ISJ77" s="32"/>
      <c r="ISK77" s="32"/>
      <c r="ISL77" s="33"/>
      <c r="ISM77" s="34"/>
      <c r="ISN77" s="31"/>
      <c r="ISO77" s="31"/>
      <c r="ISP77" s="31"/>
      <c r="ISQ77" s="31"/>
      <c r="ISR77" s="31"/>
      <c r="ISS77" s="31"/>
      <c r="IST77" s="31"/>
      <c r="ISU77" s="31"/>
      <c r="ISV77" s="31"/>
      <c r="ISW77" s="31"/>
      <c r="ISX77" s="32"/>
      <c r="ISY77" s="33"/>
      <c r="ISZ77" s="32"/>
      <c r="ITA77" s="32"/>
      <c r="ITB77" s="33"/>
      <c r="ITC77" s="34"/>
      <c r="ITD77" s="31"/>
      <c r="ITE77" s="31"/>
      <c r="ITF77" s="31"/>
      <c r="ITG77" s="31"/>
      <c r="ITH77" s="31"/>
      <c r="ITI77" s="31"/>
      <c r="ITJ77" s="31"/>
      <c r="ITK77" s="31"/>
      <c r="ITL77" s="31"/>
      <c r="ITM77" s="31"/>
      <c r="ITN77" s="32"/>
      <c r="ITO77" s="33"/>
      <c r="ITP77" s="32"/>
      <c r="ITQ77" s="32"/>
      <c r="ITR77" s="33"/>
      <c r="ITS77" s="34"/>
      <c r="ITT77" s="31"/>
      <c r="ITU77" s="31"/>
      <c r="ITV77" s="31"/>
      <c r="ITW77" s="31"/>
      <c r="ITX77" s="31"/>
      <c r="ITY77" s="31"/>
      <c r="ITZ77" s="31"/>
      <c r="IUA77" s="31"/>
      <c r="IUB77" s="31"/>
      <c r="IUC77" s="31"/>
      <c r="IUD77" s="32"/>
      <c r="IUE77" s="33"/>
      <c r="IUF77" s="32"/>
      <c r="IUG77" s="32"/>
      <c r="IUH77" s="33"/>
      <c r="IUI77" s="34"/>
      <c r="IUJ77" s="31"/>
      <c r="IUK77" s="31"/>
      <c r="IUL77" s="31"/>
      <c r="IUM77" s="31"/>
      <c r="IUN77" s="31"/>
      <c r="IUO77" s="31"/>
      <c r="IUP77" s="31"/>
      <c r="IUQ77" s="31"/>
      <c r="IUR77" s="31"/>
      <c r="IUS77" s="31"/>
      <c r="IUT77" s="32"/>
      <c r="IUU77" s="33"/>
      <c r="IUV77" s="32"/>
      <c r="IUW77" s="32"/>
      <c r="IUX77" s="33"/>
      <c r="IUY77" s="34"/>
      <c r="IUZ77" s="31"/>
      <c r="IVA77" s="31"/>
      <c r="IVB77" s="31"/>
      <c r="IVC77" s="31"/>
      <c r="IVD77" s="31"/>
      <c r="IVE77" s="31"/>
      <c r="IVF77" s="31"/>
      <c r="IVG77" s="31"/>
      <c r="IVH77" s="31"/>
      <c r="IVI77" s="31"/>
      <c r="IVJ77" s="32"/>
      <c r="IVK77" s="33"/>
      <c r="IVL77" s="32"/>
      <c r="IVM77" s="32"/>
      <c r="IVN77" s="33"/>
      <c r="IVO77" s="34"/>
      <c r="IVP77" s="31"/>
      <c r="IVQ77" s="31"/>
      <c r="IVR77" s="31"/>
      <c r="IVS77" s="31"/>
      <c r="IVT77" s="31"/>
      <c r="IVU77" s="31"/>
      <c r="IVV77" s="31"/>
      <c r="IVW77" s="31"/>
      <c r="IVX77" s="31"/>
      <c r="IVY77" s="31"/>
      <c r="IVZ77" s="32"/>
      <c r="IWA77" s="33"/>
      <c r="IWB77" s="32"/>
      <c r="IWC77" s="32"/>
      <c r="IWD77" s="33"/>
      <c r="IWE77" s="34"/>
      <c r="IWF77" s="31"/>
      <c r="IWG77" s="31"/>
      <c r="IWH77" s="31"/>
      <c r="IWI77" s="31"/>
      <c r="IWJ77" s="31"/>
      <c r="IWK77" s="31"/>
      <c r="IWL77" s="31"/>
      <c r="IWM77" s="31"/>
      <c r="IWN77" s="31"/>
      <c r="IWO77" s="31"/>
      <c r="IWP77" s="32"/>
      <c r="IWQ77" s="33"/>
      <c r="IWR77" s="32"/>
      <c r="IWS77" s="32"/>
      <c r="IWT77" s="33"/>
      <c r="IWU77" s="34"/>
      <c r="IWV77" s="31"/>
      <c r="IWW77" s="31"/>
      <c r="IWX77" s="31"/>
      <c r="IWY77" s="31"/>
      <c r="IWZ77" s="31"/>
      <c r="IXA77" s="31"/>
      <c r="IXB77" s="31"/>
      <c r="IXC77" s="31"/>
      <c r="IXD77" s="31"/>
      <c r="IXE77" s="31"/>
      <c r="IXF77" s="32"/>
      <c r="IXG77" s="33"/>
      <c r="IXH77" s="32"/>
      <c r="IXI77" s="32"/>
      <c r="IXJ77" s="33"/>
      <c r="IXK77" s="34"/>
      <c r="IXL77" s="31"/>
      <c r="IXM77" s="31"/>
      <c r="IXN77" s="31"/>
      <c r="IXO77" s="31"/>
      <c r="IXP77" s="31"/>
      <c r="IXQ77" s="31"/>
      <c r="IXR77" s="31"/>
      <c r="IXS77" s="31"/>
      <c r="IXT77" s="31"/>
      <c r="IXU77" s="31"/>
      <c r="IXV77" s="32"/>
      <c r="IXW77" s="33"/>
      <c r="IXX77" s="32"/>
      <c r="IXY77" s="32"/>
      <c r="IXZ77" s="33"/>
      <c r="IYA77" s="34"/>
      <c r="IYB77" s="31"/>
      <c r="IYC77" s="31"/>
      <c r="IYD77" s="31"/>
      <c r="IYE77" s="31"/>
      <c r="IYF77" s="31"/>
      <c r="IYG77" s="31"/>
      <c r="IYH77" s="31"/>
      <c r="IYI77" s="31"/>
      <c r="IYJ77" s="31"/>
      <c r="IYK77" s="31"/>
      <c r="IYL77" s="32"/>
      <c r="IYM77" s="33"/>
      <c r="IYN77" s="32"/>
      <c r="IYO77" s="32"/>
      <c r="IYP77" s="33"/>
      <c r="IYQ77" s="34"/>
      <c r="IYR77" s="31"/>
      <c r="IYS77" s="31"/>
      <c r="IYT77" s="31"/>
      <c r="IYU77" s="31"/>
      <c r="IYV77" s="31"/>
      <c r="IYW77" s="31"/>
      <c r="IYX77" s="31"/>
      <c r="IYY77" s="31"/>
      <c r="IYZ77" s="31"/>
      <c r="IZA77" s="31"/>
      <c r="IZB77" s="32"/>
      <c r="IZC77" s="33"/>
      <c r="IZD77" s="32"/>
      <c r="IZE77" s="32"/>
      <c r="IZF77" s="33"/>
      <c r="IZG77" s="34"/>
      <c r="IZH77" s="31"/>
      <c r="IZI77" s="31"/>
      <c r="IZJ77" s="31"/>
      <c r="IZK77" s="31"/>
      <c r="IZL77" s="31"/>
      <c r="IZM77" s="31"/>
      <c r="IZN77" s="31"/>
      <c r="IZO77" s="31"/>
      <c r="IZP77" s="31"/>
      <c r="IZQ77" s="31"/>
      <c r="IZR77" s="32"/>
      <c r="IZS77" s="33"/>
      <c r="IZT77" s="32"/>
      <c r="IZU77" s="32"/>
      <c r="IZV77" s="33"/>
      <c r="IZW77" s="34"/>
      <c r="IZX77" s="31"/>
      <c r="IZY77" s="31"/>
      <c r="IZZ77" s="31"/>
      <c r="JAA77" s="31"/>
      <c r="JAB77" s="31"/>
      <c r="JAC77" s="31"/>
      <c r="JAD77" s="31"/>
      <c r="JAE77" s="31"/>
      <c r="JAF77" s="31"/>
      <c r="JAG77" s="31"/>
      <c r="JAH77" s="32"/>
      <c r="JAI77" s="33"/>
      <c r="JAJ77" s="32"/>
      <c r="JAK77" s="32"/>
      <c r="JAL77" s="33"/>
      <c r="JAM77" s="34"/>
      <c r="JAN77" s="31"/>
      <c r="JAO77" s="31"/>
      <c r="JAP77" s="31"/>
      <c r="JAQ77" s="31"/>
      <c r="JAR77" s="31"/>
      <c r="JAS77" s="31"/>
      <c r="JAT77" s="31"/>
      <c r="JAU77" s="31"/>
      <c r="JAV77" s="31"/>
      <c r="JAW77" s="31"/>
      <c r="JAX77" s="32"/>
      <c r="JAY77" s="33"/>
      <c r="JAZ77" s="32"/>
      <c r="JBA77" s="32"/>
      <c r="JBB77" s="33"/>
      <c r="JBC77" s="34"/>
      <c r="JBD77" s="31"/>
      <c r="JBE77" s="31"/>
      <c r="JBF77" s="31"/>
      <c r="JBG77" s="31"/>
      <c r="JBH77" s="31"/>
      <c r="JBI77" s="31"/>
      <c r="JBJ77" s="31"/>
      <c r="JBK77" s="31"/>
      <c r="JBL77" s="31"/>
      <c r="JBM77" s="31"/>
      <c r="JBN77" s="32"/>
      <c r="JBO77" s="33"/>
      <c r="JBP77" s="32"/>
      <c r="JBQ77" s="32"/>
      <c r="JBR77" s="33"/>
      <c r="JBS77" s="34"/>
      <c r="JBT77" s="31"/>
      <c r="JBU77" s="31"/>
      <c r="JBV77" s="31"/>
      <c r="JBW77" s="31"/>
      <c r="JBX77" s="31"/>
      <c r="JBY77" s="31"/>
      <c r="JBZ77" s="31"/>
      <c r="JCA77" s="31"/>
      <c r="JCB77" s="31"/>
      <c r="JCC77" s="31"/>
      <c r="JCD77" s="32"/>
      <c r="JCE77" s="33"/>
      <c r="JCF77" s="32"/>
      <c r="JCG77" s="32"/>
      <c r="JCH77" s="33"/>
      <c r="JCI77" s="34"/>
      <c r="JCJ77" s="31"/>
      <c r="JCK77" s="31"/>
      <c r="JCL77" s="31"/>
      <c r="JCM77" s="31"/>
      <c r="JCN77" s="31"/>
      <c r="JCO77" s="31"/>
      <c r="JCP77" s="31"/>
      <c r="JCQ77" s="31"/>
      <c r="JCR77" s="31"/>
      <c r="JCS77" s="31"/>
      <c r="JCT77" s="32"/>
      <c r="JCU77" s="33"/>
      <c r="JCV77" s="32"/>
      <c r="JCW77" s="32"/>
      <c r="JCX77" s="33"/>
      <c r="JCY77" s="34"/>
      <c r="JCZ77" s="31"/>
      <c r="JDA77" s="31"/>
      <c r="JDB77" s="31"/>
      <c r="JDC77" s="31"/>
      <c r="JDD77" s="31"/>
      <c r="JDE77" s="31"/>
      <c r="JDF77" s="31"/>
      <c r="JDG77" s="31"/>
      <c r="JDH77" s="31"/>
      <c r="JDI77" s="31"/>
      <c r="JDJ77" s="32"/>
      <c r="JDK77" s="33"/>
      <c r="JDL77" s="32"/>
      <c r="JDM77" s="32"/>
      <c r="JDN77" s="33"/>
      <c r="JDO77" s="34"/>
      <c r="JDP77" s="31"/>
      <c r="JDQ77" s="31"/>
      <c r="JDR77" s="31"/>
      <c r="JDS77" s="31"/>
      <c r="JDT77" s="31"/>
      <c r="JDU77" s="31"/>
      <c r="JDV77" s="31"/>
      <c r="JDW77" s="31"/>
      <c r="JDX77" s="31"/>
      <c r="JDY77" s="31"/>
      <c r="JDZ77" s="32"/>
      <c r="JEA77" s="33"/>
      <c r="JEB77" s="32"/>
      <c r="JEC77" s="32"/>
      <c r="JED77" s="33"/>
      <c r="JEE77" s="34"/>
      <c r="JEF77" s="31"/>
      <c r="JEG77" s="31"/>
      <c r="JEH77" s="31"/>
      <c r="JEI77" s="31"/>
      <c r="JEJ77" s="31"/>
      <c r="JEK77" s="31"/>
      <c r="JEL77" s="31"/>
      <c r="JEM77" s="31"/>
      <c r="JEN77" s="31"/>
      <c r="JEO77" s="31"/>
      <c r="JEP77" s="32"/>
      <c r="JEQ77" s="33"/>
      <c r="JER77" s="32"/>
      <c r="JES77" s="32"/>
      <c r="JET77" s="33"/>
      <c r="JEU77" s="34"/>
      <c r="JEV77" s="31"/>
      <c r="JEW77" s="31"/>
      <c r="JEX77" s="31"/>
      <c r="JEY77" s="31"/>
      <c r="JEZ77" s="31"/>
      <c r="JFA77" s="31"/>
      <c r="JFB77" s="31"/>
      <c r="JFC77" s="31"/>
      <c r="JFD77" s="31"/>
      <c r="JFE77" s="31"/>
      <c r="JFF77" s="32"/>
      <c r="JFG77" s="33"/>
      <c r="JFH77" s="32"/>
      <c r="JFI77" s="32"/>
      <c r="JFJ77" s="33"/>
      <c r="JFK77" s="34"/>
      <c r="JFL77" s="31"/>
      <c r="JFM77" s="31"/>
      <c r="JFN77" s="31"/>
      <c r="JFO77" s="31"/>
      <c r="JFP77" s="31"/>
      <c r="JFQ77" s="31"/>
      <c r="JFR77" s="31"/>
      <c r="JFS77" s="31"/>
      <c r="JFT77" s="31"/>
      <c r="JFU77" s="31"/>
      <c r="JFV77" s="32"/>
      <c r="JFW77" s="33"/>
      <c r="JFX77" s="32"/>
      <c r="JFY77" s="32"/>
      <c r="JFZ77" s="33"/>
      <c r="JGA77" s="34"/>
      <c r="JGB77" s="31"/>
      <c r="JGC77" s="31"/>
      <c r="JGD77" s="31"/>
      <c r="JGE77" s="31"/>
      <c r="JGF77" s="31"/>
      <c r="JGG77" s="31"/>
      <c r="JGH77" s="31"/>
      <c r="JGI77" s="31"/>
      <c r="JGJ77" s="31"/>
      <c r="JGK77" s="31"/>
      <c r="JGL77" s="32"/>
      <c r="JGM77" s="33"/>
      <c r="JGN77" s="32"/>
      <c r="JGO77" s="32"/>
      <c r="JGP77" s="33"/>
      <c r="JGQ77" s="34"/>
      <c r="JGR77" s="31"/>
      <c r="JGS77" s="31"/>
      <c r="JGT77" s="31"/>
      <c r="JGU77" s="31"/>
      <c r="JGV77" s="31"/>
      <c r="JGW77" s="31"/>
      <c r="JGX77" s="31"/>
      <c r="JGY77" s="31"/>
      <c r="JGZ77" s="31"/>
      <c r="JHA77" s="31"/>
      <c r="JHB77" s="32"/>
      <c r="JHC77" s="33"/>
      <c r="JHD77" s="32"/>
      <c r="JHE77" s="32"/>
      <c r="JHF77" s="33"/>
      <c r="JHG77" s="34"/>
      <c r="JHH77" s="31"/>
      <c r="JHI77" s="31"/>
      <c r="JHJ77" s="31"/>
      <c r="JHK77" s="31"/>
      <c r="JHL77" s="31"/>
      <c r="JHM77" s="31"/>
      <c r="JHN77" s="31"/>
      <c r="JHO77" s="31"/>
      <c r="JHP77" s="31"/>
      <c r="JHQ77" s="31"/>
      <c r="JHR77" s="32"/>
      <c r="JHS77" s="33"/>
      <c r="JHT77" s="32"/>
      <c r="JHU77" s="32"/>
      <c r="JHV77" s="33"/>
      <c r="JHW77" s="34"/>
      <c r="JHX77" s="31"/>
      <c r="JHY77" s="31"/>
      <c r="JHZ77" s="31"/>
      <c r="JIA77" s="31"/>
      <c r="JIB77" s="31"/>
      <c r="JIC77" s="31"/>
      <c r="JID77" s="31"/>
      <c r="JIE77" s="31"/>
      <c r="JIF77" s="31"/>
      <c r="JIG77" s="31"/>
      <c r="JIH77" s="32"/>
      <c r="JII77" s="33"/>
      <c r="JIJ77" s="32"/>
      <c r="JIK77" s="32"/>
      <c r="JIL77" s="33"/>
      <c r="JIM77" s="34"/>
      <c r="JIN77" s="31"/>
      <c r="JIO77" s="31"/>
      <c r="JIP77" s="31"/>
      <c r="JIQ77" s="31"/>
      <c r="JIR77" s="31"/>
      <c r="JIS77" s="31"/>
      <c r="JIT77" s="31"/>
      <c r="JIU77" s="31"/>
      <c r="JIV77" s="31"/>
      <c r="JIW77" s="31"/>
      <c r="JIX77" s="32"/>
      <c r="JIY77" s="33"/>
      <c r="JIZ77" s="32"/>
      <c r="JJA77" s="32"/>
      <c r="JJB77" s="33"/>
      <c r="JJC77" s="34"/>
      <c r="JJD77" s="31"/>
      <c r="JJE77" s="31"/>
      <c r="JJF77" s="31"/>
      <c r="JJG77" s="31"/>
      <c r="JJH77" s="31"/>
      <c r="JJI77" s="31"/>
      <c r="JJJ77" s="31"/>
      <c r="JJK77" s="31"/>
      <c r="JJL77" s="31"/>
      <c r="JJM77" s="31"/>
      <c r="JJN77" s="32"/>
      <c r="JJO77" s="33"/>
      <c r="JJP77" s="32"/>
      <c r="JJQ77" s="32"/>
      <c r="JJR77" s="33"/>
      <c r="JJS77" s="34"/>
      <c r="JJT77" s="31"/>
      <c r="JJU77" s="31"/>
      <c r="JJV77" s="31"/>
      <c r="JJW77" s="31"/>
      <c r="JJX77" s="31"/>
      <c r="JJY77" s="31"/>
      <c r="JJZ77" s="31"/>
      <c r="JKA77" s="31"/>
      <c r="JKB77" s="31"/>
      <c r="JKC77" s="31"/>
      <c r="JKD77" s="32"/>
      <c r="JKE77" s="33"/>
      <c r="JKF77" s="32"/>
      <c r="JKG77" s="32"/>
      <c r="JKH77" s="33"/>
      <c r="JKI77" s="34"/>
      <c r="JKJ77" s="31"/>
      <c r="JKK77" s="31"/>
      <c r="JKL77" s="31"/>
      <c r="JKM77" s="31"/>
      <c r="JKN77" s="31"/>
      <c r="JKO77" s="31"/>
      <c r="JKP77" s="31"/>
      <c r="JKQ77" s="31"/>
      <c r="JKR77" s="31"/>
      <c r="JKS77" s="31"/>
      <c r="JKT77" s="32"/>
      <c r="JKU77" s="33"/>
      <c r="JKV77" s="32"/>
      <c r="JKW77" s="32"/>
      <c r="JKX77" s="33"/>
      <c r="JKY77" s="34"/>
      <c r="JKZ77" s="31"/>
      <c r="JLA77" s="31"/>
      <c r="JLB77" s="31"/>
      <c r="JLC77" s="31"/>
      <c r="JLD77" s="31"/>
      <c r="JLE77" s="31"/>
      <c r="JLF77" s="31"/>
      <c r="JLG77" s="31"/>
      <c r="JLH77" s="31"/>
      <c r="JLI77" s="31"/>
      <c r="JLJ77" s="32"/>
      <c r="JLK77" s="33"/>
      <c r="JLL77" s="32"/>
      <c r="JLM77" s="32"/>
      <c r="JLN77" s="33"/>
      <c r="JLO77" s="34"/>
      <c r="JLP77" s="31"/>
      <c r="JLQ77" s="31"/>
      <c r="JLR77" s="31"/>
      <c r="JLS77" s="31"/>
      <c r="JLT77" s="31"/>
      <c r="JLU77" s="31"/>
      <c r="JLV77" s="31"/>
      <c r="JLW77" s="31"/>
      <c r="JLX77" s="31"/>
      <c r="JLY77" s="31"/>
      <c r="JLZ77" s="32"/>
      <c r="JMA77" s="33"/>
      <c r="JMB77" s="32"/>
      <c r="JMC77" s="32"/>
      <c r="JMD77" s="33"/>
      <c r="JME77" s="34"/>
      <c r="JMF77" s="31"/>
      <c r="JMG77" s="31"/>
      <c r="JMH77" s="31"/>
      <c r="JMI77" s="31"/>
      <c r="JMJ77" s="31"/>
      <c r="JMK77" s="31"/>
      <c r="JML77" s="31"/>
      <c r="JMM77" s="31"/>
      <c r="JMN77" s="31"/>
      <c r="JMO77" s="31"/>
      <c r="JMP77" s="32"/>
      <c r="JMQ77" s="33"/>
      <c r="JMR77" s="32"/>
      <c r="JMS77" s="32"/>
      <c r="JMT77" s="33"/>
      <c r="JMU77" s="34"/>
      <c r="JMV77" s="31"/>
      <c r="JMW77" s="31"/>
      <c r="JMX77" s="31"/>
      <c r="JMY77" s="31"/>
      <c r="JMZ77" s="31"/>
      <c r="JNA77" s="31"/>
      <c r="JNB77" s="31"/>
      <c r="JNC77" s="31"/>
      <c r="JND77" s="31"/>
      <c r="JNE77" s="31"/>
      <c r="JNF77" s="32"/>
      <c r="JNG77" s="33"/>
      <c r="JNH77" s="32"/>
      <c r="JNI77" s="32"/>
      <c r="JNJ77" s="33"/>
      <c r="JNK77" s="34"/>
      <c r="JNL77" s="31"/>
      <c r="JNM77" s="31"/>
      <c r="JNN77" s="31"/>
      <c r="JNO77" s="31"/>
      <c r="JNP77" s="31"/>
      <c r="JNQ77" s="31"/>
      <c r="JNR77" s="31"/>
      <c r="JNS77" s="31"/>
      <c r="JNT77" s="31"/>
      <c r="JNU77" s="31"/>
      <c r="JNV77" s="32"/>
      <c r="JNW77" s="33"/>
      <c r="JNX77" s="32"/>
      <c r="JNY77" s="32"/>
      <c r="JNZ77" s="33"/>
      <c r="JOA77" s="34"/>
      <c r="JOB77" s="31"/>
      <c r="JOC77" s="31"/>
      <c r="JOD77" s="31"/>
      <c r="JOE77" s="31"/>
      <c r="JOF77" s="31"/>
      <c r="JOG77" s="31"/>
      <c r="JOH77" s="31"/>
      <c r="JOI77" s="31"/>
      <c r="JOJ77" s="31"/>
      <c r="JOK77" s="31"/>
      <c r="JOL77" s="32"/>
      <c r="JOM77" s="33"/>
      <c r="JON77" s="32"/>
      <c r="JOO77" s="32"/>
      <c r="JOP77" s="33"/>
      <c r="JOQ77" s="34"/>
      <c r="JOR77" s="31"/>
      <c r="JOS77" s="31"/>
      <c r="JOT77" s="31"/>
      <c r="JOU77" s="31"/>
      <c r="JOV77" s="31"/>
      <c r="JOW77" s="31"/>
      <c r="JOX77" s="31"/>
      <c r="JOY77" s="31"/>
      <c r="JOZ77" s="31"/>
      <c r="JPA77" s="31"/>
      <c r="JPB77" s="32"/>
      <c r="JPC77" s="33"/>
      <c r="JPD77" s="32"/>
      <c r="JPE77" s="32"/>
      <c r="JPF77" s="33"/>
      <c r="JPG77" s="34"/>
      <c r="JPH77" s="31"/>
      <c r="JPI77" s="31"/>
      <c r="JPJ77" s="31"/>
      <c r="JPK77" s="31"/>
      <c r="JPL77" s="31"/>
      <c r="JPM77" s="31"/>
      <c r="JPN77" s="31"/>
      <c r="JPO77" s="31"/>
      <c r="JPP77" s="31"/>
      <c r="JPQ77" s="31"/>
      <c r="JPR77" s="32"/>
      <c r="JPS77" s="33"/>
      <c r="JPT77" s="32"/>
      <c r="JPU77" s="32"/>
      <c r="JPV77" s="33"/>
      <c r="JPW77" s="34"/>
      <c r="JPX77" s="31"/>
      <c r="JPY77" s="31"/>
      <c r="JPZ77" s="31"/>
      <c r="JQA77" s="31"/>
      <c r="JQB77" s="31"/>
      <c r="JQC77" s="31"/>
      <c r="JQD77" s="31"/>
      <c r="JQE77" s="31"/>
      <c r="JQF77" s="31"/>
      <c r="JQG77" s="31"/>
      <c r="JQH77" s="32"/>
      <c r="JQI77" s="33"/>
      <c r="JQJ77" s="32"/>
      <c r="JQK77" s="32"/>
      <c r="JQL77" s="33"/>
      <c r="JQM77" s="34"/>
      <c r="JQN77" s="31"/>
      <c r="JQO77" s="31"/>
      <c r="JQP77" s="31"/>
      <c r="JQQ77" s="31"/>
      <c r="JQR77" s="31"/>
      <c r="JQS77" s="31"/>
      <c r="JQT77" s="31"/>
      <c r="JQU77" s="31"/>
      <c r="JQV77" s="31"/>
      <c r="JQW77" s="31"/>
      <c r="JQX77" s="32"/>
      <c r="JQY77" s="33"/>
      <c r="JQZ77" s="32"/>
      <c r="JRA77" s="32"/>
      <c r="JRB77" s="33"/>
      <c r="JRC77" s="34"/>
      <c r="JRD77" s="31"/>
      <c r="JRE77" s="31"/>
      <c r="JRF77" s="31"/>
      <c r="JRG77" s="31"/>
      <c r="JRH77" s="31"/>
      <c r="JRI77" s="31"/>
      <c r="JRJ77" s="31"/>
      <c r="JRK77" s="31"/>
      <c r="JRL77" s="31"/>
      <c r="JRM77" s="31"/>
      <c r="JRN77" s="32"/>
      <c r="JRO77" s="33"/>
      <c r="JRP77" s="32"/>
      <c r="JRQ77" s="32"/>
      <c r="JRR77" s="33"/>
      <c r="JRS77" s="34"/>
      <c r="JRT77" s="31"/>
      <c r="JRU77" s="31"/>
      <c r="JRV77" s="31"/>
      <c r="JRW77" s="31"/>
      <c r="JRX77" s="31"/>
      <c r="JRY77" s="31"/>
      <c r="JRZ77" s="31"/>
      <c r="JSA77" s="31"/>
      <c r="JSB77" s="31"/>
      <c r="JSC77" s="31"/>
      <c r="JSD77" s="32"/>
      <c r="JSE77" s="33"/>
      <c r="JSF77" s="32"/>
      <c r="JSG77" s="32"/>
      <c r="JSH77" s="33"/>
      <c r="JSI77" s="34"/>
      <c r="JSJ77" s="31"/>
      <c r="JSK77" s="31"/>
      <c r="JSL77" s="31"/>
      <c r="JSM77" s="31"/>
      <c r="JSN77" s="31"/>
      <c r="JSO77" s="31"/>
      <c r="JSP77" s="31"/>
      <c r="JSQ77" s="31"/>
      <c r="JSR77" s="31"/>
      <c r="JSS77" s="31"/>
      <c r="JST77" s="32"/>
      <c r="JSU77" s="33"/>
      <c r="JSV77" s="32"/>
      <c r="JSW77" s="32"/>
      <c r="JSX77" s="33"/>
      <c r="JSY77" s="34"/>
      <c r="JSZ77" s="31"/>
      <c r="JTA77" s="31"/>
      <c r="JTB77" s="31"/>
      <c r="JTC77" s="31"/>
      <c r="JTD77" s="31"/>
      <c r="JTE77" s="31"/>
      <c r="JTF77" s="31"/>
      <c r="JTG77" s="31"/>
      <c r="JTH77" s="31"/>
      <c r="JTI77" s="31"/>
      <c r="JTJ77" s="32"/>
      <c r="JTK77" s="33"/>
      <c r="JTL77" s="32"/>
      <c r="JTM77" s="32"/>
      <c r="JTN77" s="33"/>
      <c r="JTO77" s="34"/>
      <c r="JTP77" s="31"/>
      <c r="JTQ77" s="31"/>
      <c r="JTR77" s="31"/>
      <c r="JTS77" s="31"/>
      <c r="JTT77" s="31"/>
      <c r="JTU77" s="31"/>
      <c r="JTV77" s="31"/>
      <c r="JTW77" s="31"/>
      <c r="JTX77" s="31"/>
      <c r="JTY77" s="31"/>
      <c r="JTZ77" s="32"/>
      <c r="JUA77" s="33"/>
      <c r="JUB77" s="32"/>
      <c r="JUC77" s="32"/>
      <c r="JUD77" s="33"/>
      <c r="JUE77" s="34"/>
      <c r="JUF77" s="31"/>
      <c r="JUG77" s="31"/>
      <c r="JUH77" s="31"/>
      <c r="JUI77" s="31"/>
      <c r="JUJ77" s="31"/>
      <c r="JUK77" s="31"/>
      <c r="JUL77" s="31"/>
      <c r="JUM77" s="31"/>
      <c r="JUN77" s="31"/>
      <c r="JUO77" s="31"/>
      <c r="JUP77" s="32"/>
      <c r="JUQ77" s="33"/>
      <c r="JUR77" s="32"/>
      <c r="JUS77" s="32"/>
      <c r="JUT77" s="33"/>
      <c r="JUU77" s="34"/>
      <c r="JUV77" s="31"/>
      <c r="JUW77" s="31"/>
      <c r="JUX77" s="31"/>
      <c r="JUY77" s="31"/>
      <c r="JUZ77" s="31"/>
      <c r="JVA77" s="31"/>
      <c r="JVB77" s="31"/>
      <c r="JVC77" s="31"/>
      <c r="JVD77" s="31"/>
      <c r="JVE77" s="31"/>
      <c r="JVF77" s="32"/>
      <c r="JVG77" s="33"/>
      <c r="JVH77" s="32"/>
      <c r="JVI77" s="32"/>
      <c r="JVJ77" s="33"/>
      <c r="JVK77" s="34"/>
      <c r="JVL77" s="31"/>
      <c r="JVM77" s="31"/>
      <c r="JVN77" s="31"/>
      <c r="JVO77" s="31"/>
      <c r="JVP77" s="31"/>
      <c r="JVQ77" s="31"/>
      <c r="JVR77" s="31"/>
      <c r="JVS77" s="31"/>
      <c r="JVT77" s="31"/>
      <c r="JVU77" s="31"/>
      <c r="JVV77" s="32"/>
      <c r="JVW77" s="33"/>
      <c r="JVX77" s="32"/>
      <c r="JVY77" s="32"/>
      <c r="JVZ77" s="33"/>
      <c r="JWA77" s="34"/>
      <c r="JWB77" s="31"/>
      <c r="JWC77" s="31"/>
      <c r="JWD77" s="31"/>
      <c r="JWE77" s="31"/>
      <c r="JWF77" s="31"/>
      <c r="JWG77" s="31"/>
      <c r="JWH77" s="31"/>
      <c r="JWI77" s="31"/>
      <c r="JWJ77" s="31"/>
      <c r="JWK77" s="31"/>
      <c r="JWL77" s="32"/>
      <c r="JWM77" s="33"/>
      <c r="JWN77" s="32"/>
      <c r="JWO77" s="32"/>
      <c r="JWP77" s="33"/>
      <c r="JWQ77" s="34"/>
      <c r="JWR77" s="31"/>
      <c r="JWS77" s="31"/>
      <c r="JWT77" s="31"/>
      <c r="JWU77" s="31"/>
      <c r="JWV77" s="31"/>
      <c r="JWW77" s="31"/>
      <c r="JWX77" s="31"/>
      <c r="JWY77" s="31"/>
      <c r="JWZ77" s="31"/>
      <c r="JXA77" s="31"/>
      <c r="JXB77" s="32"/>
      <c r="JXC77" s="33"/>
      <c r="JXD77" s="32"/>
      <c r="JXE77" s="32"/>
      <c r="JXF77" s="33"/>
      <c r="JXG77" s="34"/>
      <c r="JXH77" s="31"/>
      <c r="JXI77" s="31"/>
      <c r="JXJ77" s="31"/>
      <c r="JXK77" s="31"/>
      <c r="JXL77" s="31"/>
      <c r="JXM77" s="31"/>
      <c r="JXN77" s="31"/>
      <c r="JXO77" s="31"/>
      <c r="JXP77" s="31"/>
      <c r="JXQ77" s="31"/>
      <c r="JXR77" s="32"/>
      <c r="JXS77" s="33"/>
      <c r="JXT77" s="32"/>
      <c r="JXU77" s="32"/>
      <c r="JXV77" s="33"/>
      <c r="JXW77" s="34"/>
      <c r="JXX77" s="31"/>
      <c r="JXY77" s="31"/>
      <c r="JXZ77" s="31"/>
      <c r="JYA77" s="31"/>
      <c r="JYB77" s="31"/>
      <c r="JYC77" s="31"/>
      <c r="JYD77" s="31"/>
      <c r="JYE77" s="31"/>
      <c r="JYF77" s="31"/>
      <c r="JYG77" s="31"/>
      <c r="JYH77" s="32"/>
      <c r="JYI77" s="33"/>
      <c r="JYJ77" s="32"/>
      <c r="JYK77" s="32"/>
      <c r="JYL77" s="33"/>
      <c r="JYM77" s="34"/>
      <c r="JYN77" s="31"/>
      <c r="JYO77" s="31"/>
      <c r="JYP77" s="31"/>
      <c r="JYQ77" s="31"/>
      <c r="JYR77" s="31"/>
      <c r="JYS77" s="31"/>
      <c r="JYT77" s="31"/>
      <c r="JYU77" s="31"/>
      <c r="JYV77" s="31"/>
      <c r="JYW77" s="31"/>
      <c r="JYX77" s="32"/>
      <c r="JYY77" s="33"/>
      <c r="JYZ77" s="32"/>
      <c r="JZA77" s="32"/>
      <c r="JZB77" s="33"/>
      <c r="JZC77" s="34"/>
      <c r="JZD77" s="31"/>
      <c r="JZE77" s="31"/>
      <c r="JZF77" s="31"/>
      <c r="JZG77" s="31"/>
      <c r="JZH77" s="31"/>
      <c r="JZI77" s="31"/>
      <c r="JZJ77" s="31"/>
      <c r="JZK77" s="31"/>
      <c r="JZL77" s="31"/>
      <c r="JZM77" s="31"/>
      <c r="JZN77" s="32"/>
      <c r="JZO77" s="33"/>
      <c r="JZP77" s="32"/>
      <c r="JZQ77" s="32"/>
      <c r="JZR77" s="33"/>
      <c r="JZS77" s="34"/>
      <c r="JZT77" s="31"/>
      <c r="JZU77" s="31"/>
      <c r="JZV77" s="31"/>
      <c r="JZW77" s="31"/>
      <c r="JZX77" s="31"/>
      <c r="JZY77" s="31"/>
      <c r="JZZ77" s="31"/>
      <c r="KAA77" s="31"/>
      <c r="KAB77" s="31"/>
      <c r="KAC77" s="31"/>
      <c r="KAD77" s="32"/>
      <c r="KAE77" s="33"/>
      <c r="KAF77" s="32"/>
      <c r="KAG77" s="32"/>
      <c r="KAH77" s="33"/>
      <c r="KAI77" s="34"/>
      <c r="KAJ77" s="31"/>
      <c r="KAK77" s="31"/>
      <c r="KAL77" s="31"/>
      <c r="KAM77" s="31"/>
      <c r="KAN77" s="31"/>
      <c r="KAO77" s="31"/>
      <c r="KAP77" s="31"/>
      <c r="KAQ77" s="31"/>
      <c r="KAR77" s="31"/>
      <c r="KAS77" s="31"/>
      <c r="KAT77" s="32"/>
      <c r="KAU77" s="33"/>
      <c r="KAV77" s="32"/>
      <c r="KAW77" s="32"/>
      <c r="KAX77" s="33"/>
      <c r="KAY77" s="34"/>
      <c r="KAZ77" s="31"/>
      <c r="KBA77" s="31"/>
      <c r="KBB77" s="31"/>
      <c r="KBC77" s="31"/>
      <c r="KBD77" s="31"/>
      <c r="KBE77" s="31"/>
      <c r="KBF77" s="31"/>
      <c r="KBG77" s="31"/>
      <c r="KBH77" s="31"/>
      <c r="KBI77" s="31"/>
      <c r="KBJ77" s="32"/>
      <c r="KBK77" s="33"/>
      <c r="KBL77" s="32"/>
      <c r="KBM77" s="32"/>
      <c r="KBN77" s="33"/>
      <c r="KBO77" s="34"/>
      <c r="KBP77" s="31"/>
      <c r="KBQ77" s="31"/>
      <c r="KBR77" s="31"/>
      <c r="KBS77" s="31"/>
      <c r="KBT77" s="31"/>
      <c r="KBU77" s="31"/>
      <c r="KBV77" s="31"/>
      <c r="KBW77" s="31"/>
      <c r="KBX77" s="31"/>
      <c r="KBY77" s="31"/>
      <c r="KBZ77" s="32"/>
      <c r="KCA77" s="33"/>
      <c r="KCB77" s="32"/>
      <c r="KCC77" s="32"/>
      <c r="KCD77" s="33"/>
      <c r="KCE77" s="34"/>
      <c r="KCF77" s="31"/>
      <c r="KCG77" s="31"/>
      <c r="KCH77" s="31"/>
      <c r="KCI77" s="31"/>
      <c r="KCJ77" s="31"/>
      <c r="KCK77" s="31"/>
      <c r="KCL77" s="31"/>
      <c r="KCM77" s="31"/>
      <c r="KCN77" s="31"/>
      <c r="KCO77" s="31"/>
      <c r="KCP77" s="32"/>
      <c r="KCQ77" s="33"/>
      <c r="KCR77" s="32"/>
      <c r="KCS77" s="32"/>
      <c r="KCT77" s="33"/>
      <c r="KCU77" s="34"/>
      <c r="KCV77" s="31"/>
      <c r="KCW77" s="31"/>
      <c r="KCX77" s="31"/>
      <c r="KCY77" s="31"/>
      <c r="KCZ77" s="31"/>
      <c r="KDA77" s="31"/>
      <c r="KDB77" s="31"/>
      <c r="KDC77" s="31"/>
      <c r="KDD77" s="31"/>
      <c r="KDE77" s="31"/>
      <c r="KDF77" s="32"/>
      <c r="KDG77" s="33"/>
      <c r="KDH77" s="32"/>
      <c r="KDI77" s="32"/>
      <c r="KDJ77" s="33"/>
      <c r="KDK77" s="34"/>
      <c r="KDL77" s="31"/>
      <c r="KDM77" s="31"/>
      <c r="KDN77" s="31"/>
      <c r="KDO77" s="31"/>
      <c r="KDP77" s="31"/>
      <c r="KDQ77" s="31"/>
      <c r="KDR77" s="31"/>
      <c r="KDS77" s="31"/>
      <c r="KDT77" s="31"/>
      <c r="KDU77" s="31"/>
      <c r="KDV77" s="32"/>
      <c r="KDW77" s="33"/>
      <c r="KDX77" s="32"/>
      <c r="KDY77" s="32"/>
      <c r="KDZ77" s="33"/>
      <c r="KEA77" s="34"/>
      <c r="KEB77" s="31"/>
      <c r="KEC77" s="31"/>
      <c r="KED77" s="31"/>
      <c r="KEE77" s="31"/>
      <c r="KEF77" s="31"/>
      <c r="KEG77" s="31"/>
      <c r="KEH77" s="31"/>
      <c r="KEI77" s="31"/>
      <c r="KEJ77" s="31"/>
      <c r="KEK77" s="31"/>
      <c r="KEL77" s="32"/>
      <c r="KEM77" s="33"/>
      <c r="KEN77" s="32"/>
      <c r="KEO77" s="32"/>
      <c r="KEP77" s="33"/>
      <c r="KEQ77" s="34"/>
      <c r="KER77" s="31"/>
      <c r="KES77" s="31"/>
      <c r="KET77" s="31"/>
      <c r="KEU77" s="31"/>
      <c r="KEV77" s="31"/>
      <c r="KEW77" s="31"/>
      <c r="KEX77" s="31"/>
      <c r="KEY77" s="31"/>
      <c r="KEZ77" s="31"/>
      <c r="KFA77" s="31"/>
      <c r="KFB77" s="32"/>
      <c r="KFC77" s="33"/>
      <c r="KFD77" s="32"/>
      <c r="KFE77" s="32"/>
      <c r="KFF77" s="33"/>
      <c r="KFG77" s="34"/>
      <c r="KFH77" s="31"/>
      <c r="KFI77" s="31"/>
      <c r="KFJ77" s="31"/>
      <c r="KFK77" s="31"/>
      <c r="KFL77" s="31"/>
      <c r="KFM77" s="31"/>
      <c r="KFN77" s="31"/>
      <c r="KFO77" s="31"/>
      <c r="KFP77" s="31"/>
      <c r="KFQ77" s="31"/>
      <c r="KFR77" s="32"/>
      <c r="KFS77" s="33"/>
      <c r="KFT77" s="32"/>
      <c r="KFU77" s="32"/>
      <c r="KFV77" s="33"/>
      <c r="KFW77" s="34"/>
      <c r="KFX77" s="31"/>
      <c r="KFY77" s="31"/>
      <c r="KFZ77" s="31"/>
      <c r="KGA77" s="31"/>
      <c r="KGB77" s="31"/>
      <c r="KGC77" s="31"/>
      <c r="KGD77" s="31"/>
      <c r="KGE77" s="31"/>
      <c r="KGF77" s="31"/>
      <c r="KGG77" s="31"/>
      <c r="KGH77" s="32"/>
      <c r="KGI77" s="33"/>
      <c r="KGJ77" s="32"/>
      <c r="KGK77" s="32"/>
      <c r="KGL77" s="33"/>
      <c r="KGM77" s="34"/>
      <c r="KGN77" s="31"/>
      <c r="KGO77" s="31"/>
      <c r="KGP77" s="31"/>
      <c r="KGQ77" s="31"/>
      <c r="KGR77" s="31"/>
      <c r="KGS77" s="31"/>
      <c r="KGT77" s="31"/>
      <c r="KGU77" s="31"/>
      <c r="KGV77" s="31"/>
      <c r="KGW77" s="31"/>
      <c r="KGX77" s="32"/>
      <c r="KGY77" s="33"/>
      <c r="KGZ77" s="32"/>
      <c r="KHA77" s="32"/>
      <c r="KHB77" s="33"/>
      <c r="KHC77" s="34"/>
      <c r="KHD77" s="31"/>
      <c r="KHE77" s="31"/>
      <c r="KHF77" s="31"/>
      <c r="KHG77" s="31"/>
      <c r="KHH77" s="31"/>
      <c r="KHI77" s="31"/>
      <c r="KHJ77" s="31"/>
      <c r="KHK77" s="31"/>
      <c r="KHL77" s="31"/>
      <c r="KHM77" s="31"/>
      <c r="KHN77" s="32"/>
      <c r="KHO77" s="33"/>
      <c r="KHP77" s="32"/>
      <c r="KHQ77" s="32"/>
      <c r="KHR77" s="33"/>
      <c r="KHS77" s="34"/>
      <c r="KHT77" s="31"/>
      <c r="KHU77" s="31"/>
      <c r="KHV77" s="31"/>
      <c r="KHW77" s="31"/>
      <c r="KHX77" s="31"/>
      <c r="KHY77" s="31"/>
      <c r="KHZ77" s="31"/>
      <c r="KIA77" s="31"/>
      <c r="KIB77" s="31"/>
      <c r="KIC77" s="31"/>
      <c r="KID77" s="32"/>
      <c r="KIE77" s="33"/>
      <c r="KIF77" s="32"/>
      <c r="KIG77" s="32"/>
      <c r="KIH77" s="33"/>
      <c r="KII77" s="34"/>
      <c r="KIJ77" s="31"/>
      <c r="KIK77" s="31"/>
      <c r="KIL77" s="31"/>
      <c r="KIM77" s="31"/>
      <c r="KIN77" s="31"/>
      <c r="KIO77" s="31"/>
      <c r="KIP77" s="31"/>
      <c r="KIQ77" s="31"/>
      <c r="KIR77" s="31"/>
      <c r="KIS77" s="31"/>
      <c r="KIT77" s="32"/>
      <c r="KIU77" s="33"/>
      <c r="KIV77" s="32"/>
      <c r="KIW77" s="32"/>
      <c r="KIX77" s="33"/>
      <c r="KIY77" s="34"/>
      <c r="KIZ77" s="31"/>
      <c r="KJA77" s="31"/>
      <c r="KJB77" s="31"/>
      <c r="KJC77" s="31"/>
      <c r="KJD77" s="31"/>
      <c r="KJE77" s="31"/>
      <c r="KJF77" s="31"/>
      <c r="KJG77" s="31"/>
      <c r="KJH77" s="31"/>
      <c r="KJI77" s="31"/>
      <c r="KJJ77" s="32"/>
      <c r="KJK77" s="33"/>
      <c r="KJL77" s="32"/>
      <c r="KJM77" s="32"/>
      <c r="KJN77" s="33"/>
      <c r="KJO77" s="34"/>
      <c r="KJP77" s="31"/>
      <c r="KJQ77" s="31"/>
      <c r="KJR77" s="31"/>
      <c r="KJS77" s="31"/>
      <c r="KJT77" s="31"/>
      <c r="KJU77" s="31"/>
      <c r="KJV77" s="31"/>
      <c r="KJW77" s="31"/>
      <c r="KJX77" s="31"/>
      <c r="KJY77" s="31"/>
      <c r="KJZ77" s="32"/>
      <c r="KKA77" s="33"/>
      <c r="KKB77" s="32"/>
      <c r="KKC77" s="32"/>
      <c r="KKD77" s="33"/>
      <c r="KKE77" s="34"/>
      <c r="KKF77" s="31"/>
      <c r="KKG77" s="31"/>
      <c r="KKH77" s="31"/>
      <c r="KKI77" s="31"/>
      <c r="KKJ77" s="31"/>
      <c r="KKK77" s="31"/>
      <c r="KKL77" s="31"/>
      <c r="KKM77" s="31"/>
      <c r="KKN77" s="31"/>
      <c r="KKO77" s="31"/>
      <c r="KKP77" s="32"/>
      <c r="KKQ77" s="33"/>
      <c r="KKR77" s="32"/>
      <c r="KKS77" s="32"/>
      <c r="KKT77" s="33"/>
      <c r="KKU77" s="34"/>
      <c r="KKV77" s="31"/>
      <c r="KKW77" s="31"/>
      <c r="KKX77" s="31"/>
      <c r="KKY77" s="31"/>
      <c r="KKZ77" s="31"/>
      <c r="KLA77" s="31"/>
      <c r="KLB77" s="31"/>
      <c r="KLC77" s="31"/>
      <c r="KLD77" s="31"/>
      <c r="KLE77" s="31"/>
      <c r="KLF77" s="32"/>
      <c r="KLG77" s="33"/>
      <c r="KLH77" s="32"/>
      <c r="KLI77" s="32"/>
      <c r="KLJ77" s="33"/>
      <c r="KLK77" s="34"/>
      <c r="KLL77" s="31"/>
      <c r="KLM77" s="31"/>
      <c r="KLN77" s="31"/>
      <c r="KLO77" s="31"/>
      <c r="KLP77" s="31"/>
      <c r="KLQ77" s="31"/>
      <c r="KLR77" s="31"/>
      <c r="KLS77" s="31"/>
      <c r="KLT77" s="31"/>
      <c r="KLU77" s="31"/>
      <c r="KLV77" s="32"/>
      <c r="KLW77" s="33"/>
      <c r="KLX77" s="32"/>
      <c r="KLY77" s="32"/>
      <c r="KLZ77" s="33"/>
      <c r="KMA77" s="34"/>
      <c r="KMB77" s="31"/>
      <c r="KMC77" s="31"/>
      <c r="KMD77" s="31"/>
      <c r="KME77" s="31"/>
      <c r="KMF77" s="31"/>
      <c r="KMG77" s="31"/>
      <c r="KMH77" s="31"/>
      <c r="KMI77" s="31"/>
      <c r="KMJ77" s="31"/>
      <c r="KMK77" s="31"/>
      <c r="KML77" s="32"/>
      <c r="KMM77" s="33"/>
      <c r="KMN77" s="32"/>
      <c r="KMO77" s="32"/>
      <c r="KMP77" s="33"/>
      <c r="KMQ77" s="34"/>
      <c r="KMR77" s="31"/>
      <c r="KMS77" s="31"/>
      <c r="KMT77" s="31"/>
      <c r="KMU77" s="31"/>
      <c r="KMV77" s="31"/>
      <c r="KMW77" s="31"/>
      <c r="KMX77" s="31"/>
      <c r="KMY77" s="31"/>
      <c r="KMZ77" s="31"/>
      <c r="KNA77" s="31"/>
      <c r="KNB77" s="32"/>
      <c r="KNC77" s="33"/>
      <c r="KND77" s="32"/>
      <c r="KNE77" s="32"/>
      <c r="KNF77" s="33"/>
      <c r="KNG77" s="34"/>
      <c r="KNH77" s="31"/>
      <c r="KNI77" s="31"/>
      <c r="KNJ77" s="31"/>
      <c r="KNK77" s="31"/>
      <c r="KNL77" s="31"/>
      <c r="KNM77" s="31"/>
      <c r="KNN77" s="31"/>
      <c r="KNO77" s="31"/>
      <c r="KNP77" s="31"/>
      <c r="KNQ77" s="31"/>
      <c r="KNR77" s="32"/>
      <c r="KNS77" s="33"/>
      <c r="KNT77" s="32"/>
      <c r="KNU77" s="32"/>
      <c r="KNV77" s="33"/>
      <c r="KNW77" s="34"/>
      <c r="KNX77" s="31"/>
      <c r="KNY77" s="31"/>
      <c r="KNZ77" s="31"/>
      <c r="KOA77" s="31"/>
      <c r="KOB77" s="31"/>
      <c r="KOC77" s="31"/>
      <c r="KOD77" s="31"/>
      <c r="KOE77" s="31"/>
      <c r="KOF77" s="31"/>
      <c r="KOG77" s="31"/>
      <c r="KOH77" s="32"/>
      <c r="KOI77" s="33"/>
      <c r="KOJ77" s="32"/>
      <c r="KOK77" s="32"/>
      <c r="KOL77" s="33"/>
      <c r="KOM77" s="34"/>
      <c r="KON77" s="31"/>
      <c r="KOO77" s="31"/>
      <c r="KOP77" s="31"/>
      <c r="KOQ77" s="31"/>
      <c r="KOR77" s="31"/>
      <c r="KOS77" s="31"/>
      <c r="KOT77" s="31"/>
      <c r="KOU77" s="31"/>
      <c r="KOV77" s="31"/>
      <c r="KOW77" s="31"/>
      <c r="KOX77" s="32"/>
      <c r="KOY77" s="33"/>
      <c r="KOZ77" s="32"/>
      <c r="KPA77" s="32"/>
      <c r="KPB77" s="33"/>
      <c r="KPC77" s="34"/>
      <c r="KPD77" s="31"/>
      <c r="KPE77" s="31"/>
      <c r="KPF77" s="31"/>
      <c r="KPG77" s="31"/>
      <c r="KPH77" s="31"/>
      <c r="KPI77" s="31"/>
      <c r="KPJ77" s="31"/>
      <c r="KPK77" s="31"/>
      <c r="KPL77" s="31"/>
      <c r="KPM77" s="31"/>
      <c r="KPN77" s="32"/>
      <c r="KPO77" s="33"/>
      <c r="KPP77" s="32"/>
      <c r="KPQ77" s="32"/>
      <c r="KPR77" s="33"/>
      <c r="KPS77" s="34"/>
      <c r="KPT77" s="31"/>
      <c r="KPU77" s="31"/>
      <c r="KPV77" s="31"/>
      <c r="KPW77" s="31"/>
      <c r="KPX77" s="31"/>
      <c r="KPY77" s="31"/>
      <c r="KPZ77" s="31"/>
      <c r="KQA77" s="31"/>
      <c r="KQB77" s="31"/>
      <c r="KQC77" s="31"/>
      <c r="KQD77" s="32"/>
      <c r="KQE77" s="33"/>
      <c r="KQF77" s="32"/>
      <c r="KQG77" s="32"/>
      <c r="KQH77" s="33"/>
      <c r="KQI77" s="34"/>
      <c r="KQJ77" s="31"/>
      <c r="KQK77" s="31"/>
      <c r="KQL77" s="31"/>
      <c r="KQM77" s="31"/>
      <c r="KQN77" s="31"/>
      <c r="KQO77" s="31"/>
      <c r="KQP77" s="31"/>
      <c r="KQQ77" s="31"/>
      <c r="KQR77" s="31"/>
      <c r="KQS77" s="31"/>
      <c r="KQT77" s="32"/>
      <c r="KQU77" s="33"/>
      <c r="KQV77" s="32"/>
      <c r="KQW77" s="32"/>
      <c r="KQX77" s="33"/>
      <c r="KQY77" s="34"/>
      <c r="KQZ77" s="31"/>
      <c r="KRA77" s="31"/>
      <c r="KRB77" s="31"/>
      <c r="KRC77" s="31"/>
      <c r="KRD77" s="31"/>
      <c r="KRE77" s="31"/>
      <c r="KRF77" s="31"/>
      <c r="KRG77" s="31"/>
      <c r="KRH77" s="31"/>
      <c r="KRI77" s="31"/>
      <c r="KRJ77" s="32"/>
      <c r="KRK77" s="33"/>
      <c r="KRL77" s="32"/>
      <c r="KRM77" s="32"/>
      <c r="KRN77" s="33"/>
      <c r="KRO77" s="34"/>
      <c r="KRP77" s="31"/>
      <c r="KRQ77" s="31"/>
      <c r="KRR77" s="31"/>
      <c r="KRS77" s="31"/>
      <c r="KRT77" s="31"/>
      <c r="KRU77" s="31"/>
      <c r="KRV77" s="31"/>
      <c r="KRW77" s="31"/>
      <c r="KRX77" s="31"/>
      <c r="KRY77" s="31"/>
      <c r="KRZ77" s="32"/>
      <c r="KSA77" s="33"/>
      <c r="KSB77" s="32"/>
      <c r="KSC77" s="32"/>
      <c r="KSD77" s="33"/>
      <c r="KSE77" s="34"/>
      <c r="KSF77" s="31"/>
      <c r="KSG77" s="31"/>
      <c r="KSH77" s="31"/>
      <c r="KSI77" s="31"/>
      <c r="KSJ77" s="31"/>
      <c r="KSK77" s="31"/>
      <c r="KSL77" s="31"/>
      <c r="KSM77" s="31"/>
      <c r="KSN77" s="31"/>
      <c r="KSO77" s="31"/>
      <c r="KSP77" s="32"/>
      <c r="KSQ77" s="33"/>
      <c r="KSR77" s="32"/>
      <c r="KSS77" s="32"/>
      <c r="KST77" s="33"/>
      <c r="KSU77" s="34"/>
      <c r="KSV77" s="31"/>
      <c r="KSW77" s="31"/>
      <c r="KSX77" s="31"/>
      <c r="KSY77" s="31"/>
      <c r="KSZ77" s="31"/>
      <c r="KTA77" s="31"/>
      <c r="KTB77" s="31"/>
      <c r="KTC77" s="31"/>
      <c r="KTD77" s="31"/>
      <c r="KTE77" s="31"/>
      <c r="KTF77" s="32"/>
      <c r="KTG77" s="33"/>
      <c r="KTH77" s="32"/>
      <c r="KTI77" s="32"/>
      <c r="KTJ77" s="33"/>
      <c r="KTK77" s="34"/>
      <c r="KTL77" s="31"/>
      <c r="KTM77" s="31"/>
      <c r="KTN77" s="31"/>
      <c r="KTO77" s="31"/>
      <c r="KTP77" s="31"/>
      <c r="KTQ77" s="31"/>
      <c r="KTR77" s="31"/>
      <c r="KTS77" s="31"/>
      <c r="KTT77" s="31"/>
      <c r="KTU77" s="31"/>
      <c r="KTV77" s="32"/>
      <c r="KTW77" s="33"/>
      <c r="KTX77" s="32"/>
      <c r="KTY77" s="32"/>
      <c r="KTZ77" s="33"/>
      <c r="KUA77" s="34"/>
      <c r="KUB77" s="31"/>
      <c r="KUC77" s="31"/>
      <c r="KUD77" s="31"/>
      <c r="KUE77" s="31"/>
      <c r="KUF77" s="31"/>
      <c r="KUG77" s="31"/>
      <c r="KUH77" s="31"/>
      <c r="KUI77" s="31"/>
      <c r="KUJ77" s="31"/>
      <c r="KUK77" s="31"/>
      <c r="KUL77" s="32"/>
      <c r="KUM77" s="33"/>
      <c r="KUN77" s="32"/>
      <c r="KUO77" s="32"/>
      <c r="KUP77" s="33"/>
      <c r="KUQ77" s="34"/>
      <c r="KUR77" s="31"/>
      <c r="KUS77" s="31"/>
      <c r="KUT77" s="31"/>
      <c r="KUU77" s="31"/>
      <c r="KUV77" s="31"/>
      <c r="KUW77" s="31"/>
      <c r="KUX77" s="31"/>
      <c r="KUY77" s="31"/>
      <c r="KUZ77" s="31"/>
      <c r="KVA77" s="31"/>
      <c r="KVB77" s="32"/>
      <c r="KVC77" s="33"/>
      <c r="KVD77" s="32"/>
      <c r="KVE77" s="32"/>
      <c r="KVF77" s="33"/>
      <c r="KVG77" s="34"/>
      <c r="KVH77" s="31"/>
      <c r="KVI77" s="31"/>
      <c r="KVJ77" s="31"/>
      <c r="KVK77" s="31"/>
      <c r="KVL77" s="31"/>
      <c r="KVM77" s="31"/>
      <c r="KVN77" s="31"/>
      <c r="KVO77" s="31"/>
      <c r="KVP77" s="31"/>
      <c r="KVQ77" s="31"/>
      <c r="KVR77" s="32"/>
      <c r="KVS77" s="33"/>
      <c r="KVT77" s="32"/>
      <c r="KVU77" s="32"/>
      <c r="KVV77" s="33"/>
      <c r="KVW77" s="34"/>
      <c r="KVX77" s="31"/>
      <c r="KVY77" s="31"/>
      <c r="KVZ77" s="31"/>
      <c r="KWA77" s="31"/>
      <c r="KWB77" s="31"/>
      <c r="KWC77" s="31"/>
      <c r="KWD77" s="31"/>
      <c r="KWE77" s="31"/>
      <c r="KWF77" s="31"/>
      <c r="KWG77" s="31"/>
      <c r="KWH77" s="32"/>
      <c r="KWI77" s="33"/>
      <c r="KWJ77" s="32"/>
      <c r="KWK77" s="32"/>
      <c r="KWL77" s="33"/>
      <c r="KWM77" s="34"/>
      <c r="KWN77" s="31"/>
      <c r="KWO77" s="31"/>
      <c r="KWP77" s="31"/>
      <c r="KWQ77" s="31"/>
      <c r="KWR77" s="31"/>
      <c r="KWS77" s="31"/>
      <c r="KWT77" s="31"/>
      <c r="KWU77" s="31"/>
      <c r="KWV77" s="31"/>
      <c r="KWW77" s="31"/>
      <c r="KWX77" s="32"/>
      <c r="KWY77" s="33"/>
      <c r="KWZ77" s="32"/>
      <c r="KXA77" s="32"/>
      <c r="KXB77" s="33"/>
      <c r="KXC77" s="34"/>
      <c r="KXD77" s="31"/>
      <c r="KXE77" s="31"/>
      <c r="KXF77" s="31"/>
      <c r="KXG77" s="31"/>
      <c r="KXH77" s="31"/>
      <c r="KXI77" s="31"/>
      <c r="KXJ77" s="31"/>
      <c r="KXK77" s="31"/>
      <c r="KXL77" s="31"/>
      <c r="KXM77" s="31"/>
      <c r="KXN77" s="32"/>
      <c r="KXO77" s="33"/>
      <c r="KXP77" s="32"/>
      <c r="KXQ77" s="32"/>
      <c r="KXR77" s="33"/>
      <c r="KXS77" s="34"/>
      <c r="KXT77" s="31"/>
      <c r="KXU77" s="31"/>
      <c r="KXV77" s="31"/>
      <c r="KXW77" s="31"/>
      <c r="KXX77" s="31"/>
      <c r="KXY77" s="31"/>
      <c r="KXZ77" s="31"/>
      <c r="KYA77" s="31"/>
      <c r="KYB77" s="31"/>
      <c r="KYC77" s="31"/>
      <c r="KYD77" s="32"/>
      <c r="KYE77" s="33"/>
      <c r="KYF77" s="32"/>
      <c r="KYG77" s="32"/>
      <c r="KYH77" s="33"/>
      <c r="KYI77" s="34"/>
      <c r="KYJ77" s="31"/>
      <c r="KYK77" s="31"/>
      <c r="KYL77" s="31"/>
      <c r="KYM77" s="31"/>
      <c r="KYN77" s="31"/>
      <c r="KYO77" s="31"/>
      <c r="KYP77" s="31"/>
      <c r="KYQ77" s="31"/>
      <c r="KYR77" s="31"/>
      <c r="KYS77" s="31"/>
      <c r="KYT77" s="32"/>
      <c r="KYU77" s="33"/>
      <c r="KYV77" s="32"/>
      <c r="KYW77" s="32"/>
      <c r="KYX77" s="33"/>
      <c r="KYY77" s="34"/>
      <c r="KYZ77" s="31"/>
      <c r="KZA77" s="31"/>
      <c r="KZB77" s="31"/>
      <c r="KZC77" s="31"/>
      <c r="KZD77" s="31"/>
      <c r="KZE77" s="31"/>
      <c r="KZF77" s="31"/>
      <c r="KZG77" s="31"/>
      <c r="KZH77" s="31"/>
      <c r="KZI77" s="31"/>
      <c r="KZJ77" s="32"/>
      <c r="KZK77" s="33"/>
      <c r="KZL77" s="32"/>
      <c r="KZM77" s="32"/>
      <c r="KZN77" s="33"/>
      <c r="KZO77" s="34"/>
      <c r="KZP77" s="31"/>
      <c r="KZQ77" s="31"/>
      <c r="KZR77" s="31"/>
      <c r="KZS77" s="31"/>
      <c r="KZT77" s="31"/>
      <c r="KZU77" s="31"/>
      <c r="KZV77" s="31"/>
      <c r="KZW77" s="31"/>
      <c r="KZX77" s="31"/>
      <c r="KZY77" s="31"/>
      <c r="KZZ77" s="32"/>
      <c r="LAA77" s="33"/>
      <c r="LAB77" s="32"/>
      <c r="LAC77" s="32"/>
      <c r="LAD77" s="33"/>
      <c r="LAE77" s="34"/>
      <c r="LAF77" s="31"/>
      <c r="LAG77" s="31"/>
      <c r="LAH77" s="31"/>
      <c r="LAI77" s="31"/>
      <c r="LAJ77" s="31"/>
      <c r="LAK77" s="31"/>
      <c r="LAL77" s="31"/>
      <c r="LAM77" s="31"/>
      <c r="LAN77" s="31"/>
      <c r="LAO77" s="31"/>
      <c r="LAP77" s="32"/>
      <c r="LAQ77" s="33"/>
      <c r="LAR77" s="32"/>
      <c r="LAS77" s="32"/>
      <c r="LAT77" s="33"/>
      <c r="LAU77" s="34"/>
      <c r="LAV77" s="31"/>
      <c r="LAW77" s="31"/>
      <c r="LAX77" s="31"/>
      <c r="LAY77" s="31"/>
      <c r="LAZ77" s="31"/>
      <c r="LBA77" s="31"/>
      <c r="LBB77" s="31"/>
      <c r="LBC77" s="31"/>
      <c r="LBD77" s="31"/>
      <c r="LBE77" s="31"/>
      <c r="LBF77" s="32"/>
      <c r="LBG77" s="33"/>
      <c r="LBH77" s="32"/>
      <c r="LBI77" s="32"/>
      <c r="LBJ77" s="33"/>
      <c r="LBK77" s="34"/>
      <c r="LBL77" s="31"/>
      <c r="LBM77" s="31"/>
      <c r="LBN77" s="31"/>
      <c r="LBO77" s="31"/>
      <c r="LBP77" s="31"/>
      <c r="LBQ77" s="31"/>
      <c r="LBR77" s="31"/>
      <c r="LBS77" s="31"/>
      <c r="LBT77" s="31"/>
      <c r="LBU77" s="31"/>
      <c r="LBV77" s="32"/>
      <c r="LBW77" s="33"/>
      <c r="LBX77" s="32"/>
      <c r="LBY77" s="32"/>
      <c r="LBZ77" s="33"/>
      <c r="LCA77" s="34"/>
      <c r="LCB77" s="31"/>
      <c r="LCC77" s="31"/>
      <c r="LCD77" s="31"/>
      <c r="LCE77" s="31"/>
      <c r="LCF77" s="31"/>
      <c r="LCG77" s="31"/>
      <c r="LCH77" s="31"/>
      <c r="LCI77" s="31"/>
      <c r="LCJ77" s="31"/>
      <c r="LCK77" s="31"/>
      <c r="LCL77" s="32"/>
      <c r="LCM77" s="33"/>
      <c r="LCN77" s="32"/>
      <c r="LCO77" s="32"/>
      <c r="LCP77" s="33"/>
      <c r="LCQ77" s="34"/>
      <c r="LCR77" s="31"/>
      <c r="LCS77" s="31"/>
      <c r="LCT77" s="31"/>
      <c r="LCU77" s="31"/>
      <c r="LCV77" s="31"/>
      <c r="LCW77" s="31"/>
      <c r="LCX77" s="31"/>
      <c r="LCY77" s="31"/>
      <c r="LCZ77" s="31"/>
      <c r="LDA77" s="31"/>
      <c r="LDB77" s="32"/>
      <c r="LDC77" s="33"/>
      <c r="LDD77" s="32"/>
      <c r="LDE77" s="32"/>
      <c r="LDF77" s="33"/>
      <c r="LDG77" s="34"/>
      <c r="LDH77" s="31"/>
      <c r="LDI77" s="31"/>
      <c r="LDJ77" s="31"/>
      <c r="LDK77" s="31"/>
      <c r="LDL77" s="31"/>
      <c r="LDM77" s="31"/>
      <c r="LDN77" s="31"/>
      <c r="LDO77" s="31"/>
      <c r="LDP77" s="31"/>
      <c r="LDQ77" s="31"/>
      <c r="LDR77" s="32"/>
      <c r="LDS77" s="33"/>
      <c r="LDT77" s="32"/>
      <c r="LDU77" s="32"/>
      <c r="LDV77" s="33"/>
      <c r="LDW77" s="34"/>
      <c r="LDX77" s="31"/>
      <c r="LDY77" s="31"/>
      <c r="LDZ77" s="31"/>
      <c r="LEA77" s="31"/>
      <c r="LEB77" s="31"/>
      <c r="LEC77" s="31"/>
      <c r="LED77" s="31"/>
      <c r="LEE77" s="31"/>
      <c r="LEF77" s="31"/>
      <c r="LEG77" s="31"/>
      <c r="LEH77" s="32"/>
      <c r="LEI77" s="33"/>
      <c r="LEJ77" s="32"/>
      <c r="LEK77" s="32"/>
      <c r="LEL77" s="33"/>
      <c r="LEM77" s="34"/>
      <c r="LEN77" s="31"/>
      <c r="LEO77" s="31"/>
      <c r="LEP77" s="31"/>
      <c r="LEQ77" s="31"/>
      <c r="LER77" s="31"/>
      <c r="LES77" s="31"/>
      <c r="LET77" s="31"/>
      <c r="LEU77" s="31"/>
      <c r="LEV77" s="31"/>
      <c r="LEW77" s="31"/>
      <c r="LEX77" s="32"/>
      <c r="LEY77" s="33"/>
      <c r="LEZ77" s="32"/>
      <c r="LFA77" s="32"/>
      <c r="LFB77" s="33"/>
      <c r="LFC77" s="34"/>
      <c r="LFD77" s="31"/>
      <c r="LFE77" s="31"/>
      <c r="LFF77" s="31"/>
      <c r="LFG77" s="31"/>
      <c r="LFH77" s="31"/>
      <c r="LFI77" s="31"/>
      <c r="LFJ77" s="31"/>
      <c r="LFK77" s="31"/>
      <c r="LFL77" s="31"/>
      <c r="LFM77" s="31"/>
      <c r="LFN77" s="32"/>
      <c r="LFO77" s="33"/>
      <c r="LFP77" s="32"/>
      <c r="LFQ77" s="32"/>
      <c r="LFR77" s="33"/>
      <c r="LFS77" s="34"/>
      <c r="LFT77" s="31"/>
      <c r="LFU77" s="31"/>
      <c r="LFV77" s="31"/>
      <c r="LFW77" s="31"/>
      <c r="LFX77" s="31"/>
      <c r="LFY77" s="31"/>
      <c r="LFZ77" s="31"/>
      <c r="LGA77" s="31"/>
      <c r="LGB77" s="31"/>
      <c r="LGC77" s="31"/>
      <c r="LGD77" s="32"/>
      <c r="LGE77" s="33"/>
      <c r="LGF77" s="32"/>
      <c r="LGG77" s="32"/>
      <c r="LGH77" s="33"/>
      <c r="LGI77" s="34"/>
      <c r="LGJ77" s="31"/>
      <c r="LGK77" s="31"/>
      <c r="LGL77" s="31"/>
      <c r="LGM77" s="31"/>
      <c r="LGN77" s="31"/>
      <c r="LGO77" s="31"/>
      <c r="LGP77" s="31"/>
      <c r="LGQ77" s="31"/>
      <c r="LGR77" s="31"/>
      <c r="LGS77" s="31"/>
      <c r="LGT77" s="32"/>
      <c r="LGU77" s="33"/>
      <c r="LGV77" s="32"/>
      <c r="LGW77" s="32"/>
      <c r="LGX77" s="33"/>
      <c r="LGY77" s="34"/>
      <c r="LGZ77" s="31"/>
      <c r="LHA77" s="31"/>
      <c r="LHB77" s="31"/>
      <c r="LHC77" s="31"/>
      <c r="LHD77" s="31"/>
      <c r="LHE77" s="31"/>
      <c r="LHF77" s="31"/>
      <c r="LHG77" s="31"/>
      <c r="LHH77" s="31"/>
      <c r="LHI77" s="31"/>
      <c r="LHJ77" s="32"/>
      <c r="LHK77" s="33"/>
      <c r="LHL77" s="32"/>
      <c r="LHM77" s="32"/>
      <c r="LHN77" s="33"/>
      <c r="LHO77" s="34"/>
      <c r="LHP77" s="31"/>
      <c r="LHQ77" s="31"/>
      <c r="LHR77" s="31"/>
      <c r="LHS77" s="31"/>
      <c r="LHT77" s="31"/>
      <c r="LHU77" s="31"/>
      <c r="LHV77" s="31"/>
      <c r="LHW77" s="31"/>
      <c r="LHX77" s="31"/>
      <c r="LHY77" s="31"/>
      <c r="LHZ77" s="32"/>
      <c r="LIA77" s="33"/>
      <c r="LIB77" s="32"/>
      <c r="LIC77" s="32"/>
      <c r="LID77" s="33"/>
      <c r="LIE77" s="34"/>
      <c r="LIF77" s="31"/>
      <c r="LIG77" s="31"/>
      <c r="LIH77" s="31"/>
      <c r="LII77" s="31"/>
      <c r="LIJ77" s="31"/>
      <c r="LIK77" s="31"/>
      <c r="LIL77" s="31"/>
      <c r="LIM77" s="31"/>
      <c r="LIN77" s="31"/>
      <c r="LIO77" s="31"/>
      <c r="LIP77" s="32"/>
      <c r="LIQ77" s="33"/>
      <c r="LIR77" s="32"/>
      <c r="LIS77" s="32"/>
      <c r="LIT77" s="33"/>
      <c r="LIU77" s="34"/>
      <c r="LIV77" s="31"/>
      <c r="LIW77" s="31"/>
      <c r="LIX77" s="31"/>
      <c r="LIY77" s="31"/>
      <c r="LIZ77" s="31"/>
      <c r="LJA77" s="31"/>
      <c r="LJB77" s="31"/>
      <c r="LJC77" s="31"/>
      <c r="LJD77" s="31"/>
      <c r="LJE77" s="31"/>
      <c r="LJF77" s="32"/>
      <c r="LJG77" s="33"/>
      <c r="LJH77" s="32"/>
      <c r="LJI77" s="32"/>
      <c r="LJJ77" s="33"/>
      <c r="LJK77" s="34"/>
      <c r="LJL77" s="31"/>
      <c r="LJM77" s="31"/>
      <c r="LJN77" s="31"/>
      <c r="LJO77" s="31"/>
      <c r="LJP77" s="31"/>
      <c r="LJQ77" s="31"/>
      <c r="LJR77" s="31"/>
      <c r="LJS77" s="31"/>
      <c r="LJT77" s="31"/>
      <c r="LJU77" s="31"/>
      <c r="LJV77" s="32"/>
      <c r="LJW77" s="33"/>
      <c r="LJX77" s="32"/>
      <c r="LJY77" s="32"/>
      <c r="LJZ77" s="33"/>
      <c r="LKA77" s="34"/>
      <c r="LKB77" s="31"/>
      <c r="LKC77" s="31"/>
      <c r="LKD77" s="31"/>
      <c r="LKE77" s="31"/>
      <c r="LKF77" s="31"/>
      <c r="LKG77" s="31"/>
      <c r="LKH77" s="31"/>
      <c r="LKI77" s="31"/>
      <c r="LKJ77" s="31"/>
      <c r="LKK77" s="31"/>
      <c r="LKL77" s="32"/>
      <c r="LKM77" s="33"/>
      <c r="LKN77" s="32"/>
      <c r="LKO77" s="32"/>
      <c r="LKP77" s="33"/>
      <c r="LKQ77" s="34"/>
      <c r="LKR77" s="31"/>
      <c r="LKS77" s="31"/>
      <c r="LKT77" s="31"/>
      <c r="LKU77" s="31"/>
      <c r="LKV77" s="31"/>
      <c r="LKW77" s="31"/>
      <c r="LKX77" s="31"/>
      <c r="LKY77" s="31"/>
      <c r="LKZ77" s="31"/>
      <c r="LLA77" s="31"/>
      <c r="LLB77" s="32"/>
      <c r="LLC77" s="33"/>
      <c r="LLD77" s="32"/>
      <c r="LLE77" s="32"/>
      <c r="LLF77" s="33"/>
      <c r="LLG77" s="34"/>
      <c r="LLH77" s="31"/>
      <c r="LLI77" s="31"/>
      <c r="LLJ77" s="31"/>
      <c r="LLK77" s="31"/>
      <c r="LLL77" s="31"/>
      <c r="LLM77" s="31"/>
      <c r="LLN77" s="31"/>
      <c r="LLO77" s="31"/>
      <c r="LLP77" s="31"/>
      <c r="LLQ77" s="31"/>
      <c r="LLR77" s="32"/>
      <c r="LLS77" s="33"/>
      <c r="LLT77" s="32"/>
      <c r="LLU77" s="32"/>
      <c r="LLV77" s="33"/>
      <c r="LLW77" s="34"/>
      <c r="LLX77" s="31"/>
      <c r="LLY77" s="31"/>
      <c r="LLZ77" s="31"/>
      <c r="LMA77" s="31"/>
      <c r="LMB77" s="31"/>
      <c r="LMC77" s="31"/>
      <c r="LMD77" s="31"/>
      <c r="LME77" s="31"/>
      <c r="LMF77" s="31"/>
      <c r="LMG77" s="31"/>
      <c r="LMH77" s="32"/>
      <c r="LMI77" s="33"/>
      <c r="LMJ77" s="32"/>
      <c r="LMK77" s="32"/>
      <c r="LML77" s="33"/>
      <c r="LMM77" s="34"/>
      <c r="LMN77" s="31"/>
      <c r="LMO77" s="31"/>
      <c r="LMP77" s="31"/>
      <c r="LMQ77" s="31"/>
      <c r="LMR77" s="31"/>
      <c r="LMS77" s="31"/>
      <c r="LMT77" s="31"/>
      <c r="LMU77" s="31"/>
      <c r="LMV77" s="31"/>
      <c r="LMW77" s="31"/>
      <c r="LMX77" s="32"/>
      <c r="LMY77" s="33"/>
      <c r="LMZ77" s="32"/>
      <c r="LNA77" s="32"/>
      <c r="LNB77" s="33"/>
      <c r="LNC77" s="34"/>
      <c r="LND77" s="31"/>
      <c r="LNE77" s="31"/>
      <c r="LNF77" s="31"/>
      <c r="LNG77" s="31"/>
      <c r="LNH77" s="31"/>
      <c r="LNI77" s="31"/>
      <c r="LNJ77" s="31"/>
      <c r="LNK77" s="31"/>
      <c r="LNL77" s="31"/>
      <c r="LNM77" s="31"/>
      <c r="LNN77" s="32"/>
      <c r="LNO77" s="33"/>
      <c r="LNP77" s="32"/>
      <c r="LNQ77" s="32"/>
      <c r="LNR77" s="33"/>
      <c r="LNS77" s="34"/>
      <c r="LNT77" s="31"/>
      <c r="LNU77" s="31"/>
      <c r="LNV77" s="31"/>
      <c r="LNW77" s="31"/>
      <c r="LNX77" s="31"/>
      <c r="LNY77" s="31"/>
      <c r="LNZ77" s="31"/>
      <c r="LOA77" s="31"/>
      <c r="LOB77" s="31"/>
      <c r="LOC77" s="31"/>
      <c r="LOD77" s="32"/>
      <c r="LOE77" s="33"/>
      <c r="LOF77" s="32"/>
      <c r="LOG77" s="32"/>
      <c r="LOH77" s="33"/>
      <c r="LOI77" s="34"/>
      <c r="LOJ77" s="31"/>
      <c r="LOK77" s="31"/>
      <c r="LOL77" s="31"/>
      <c r="LOM77" s="31"/>
      <c r="LON77" s="31"/>
      <c r="LOO77" s="31"/>
      <c r="LOP77" s="31"/>
      <c r="LOQ77" s="31"/>
      <c r="LOR77" s="31"/>
      <c r="LOS77" s="31"/>
      <c r="LOT77" s="32"/>
      <c r="LOU77" s="33"/>
      <c r="LOV77" s="32"/>
      <c r="LOW77" s="32"/>
      <c r="LOX77" s="33"/>
      <c r="LOY77" s="34"/>
      <c r="LOZ77" s="31"/>
      <c r="LPA77" s="31"/>
      <c r="LPB77" s="31"/>
      <c r="LPC77" s="31"/>
      <c r="LPD77" s="31"/>
      <c r="LPE77" s="31"/>
      <c r="LPF77" s="31"/>
      <c r="LPG77" s="31"/>
      <c r="LPH77" s="31"/>
      <c r="LPI77" s="31"/>
      <c r="LPJ77" s="32"/>
      <c r="LPK77" s="33"/>
      <c r="LPL77" s="32"/>
      <c r="LPM77" s="32"/>
      <c r="LPN77" s="33"/>
      <c r="LPO77" s="34"/>
      <c r="LPP77" s="31"/>
      <c r="LPQ77" s="31"/>
      <c r="LPR77" s="31"/>
      <c r="LPS77" s="31"/>
      <c r="LPT77" s="31"/>
      <c r="LPU77" s="31"/>
      <c r="LPV77" s="31"/>
      <c r="LPW77" s="31"/>
      <c r="LPX77" s="31"/>
      <c r="LPY77" s="31"/>
      <c r="LPZ77" s="32"/>
      <c r="LQA77" s="33"/>
      <c r="LQB77" s="32"/>
      <c r="LQC77" s="32"/>
      <c r="LQD77" s="33"/>
      <c r="LQE77" s="34"/>
      <c r="LQF77" s="31"/>
      <c r="LQG77" s="31"/>
      <c r="LQH77" s="31"/>
      <c r="LQI77" s="31"/>
      <c r="LQJ77" s="31"/>
      <c r="LQK77" s="31"/>
      <c r="LQL77" s="31"/>
      <c r="LQM77" s="31"/>
      <c r="LQN77" s="31"/>
      <c r="LQO77" s="31"/>
      <c r="LQP77" s="32"/>
      <c r="LQQ77" s="33"/>
      <c r="LQR77" s="32"/>
      <c r="LQS77" s="32"/>
      <c r="LQT77" s="33"/>
      <c r="LQU77" s="34"/>
      <c r="LQV77" s="31"/>
      <c r="LQW77" s="31"/>
      <c r="LQX77" s="31"/>
      <c r="LQY77" s="31"/>
      <c r="LQZ77" s="31"/>
      <c r="LRA77" s="31"/>
      <c r="LRB77" s="31"/>
      <c r="LRC77" s="31"/>
      <c r="LRD77" s="31"/>
      <c r="LRE77" s="31"/>
      <c r="LRF77" s="32"/>
      <c r="LRG77" s="33"/>
      <c r="LRH77" s="32"/>
      <c r="LRI77" s="32"/>
      <c r="LRJ77" s="33"/>
      <c r="LRK77" s="34"/>
      <c r="LRL77" s="31"/>
      <c r="LRM77" s="31"/>
      <c r="LRN77" s="31"/>
      <c r="LRO77" s="31"/>
      <c r="LRP77" s="31"/>
      <c r="LRQ77" s="31"/>
      <c r="LRR77" s="31"/>
      <c r="LRS77" s="31"/>
      <c r="LRT77" s="31"/>
      <c r="LRU77" s="31"/>
      <c r="LRV77" s="32"/>
      <c r="LRW77" s="33"/>
      <c r="LRX77" s="32"/>
      <c r="LRY77" s="32"/>
      <c r="LRZ77" s="33"/>
      <c r="LSA77" s="34"/>
      <c r="LSB77" s="31"/>
      <c r="LSC77" s="31"/>
      <c r="LSD77" s="31"/>
      <c r="LSE77" s="31"/>
      <c r="LSF77" s="31"/>
      <c r="LSG77" s="31"/>
      <c r="LSH77" s="31"/>
      <c r="LSI77" s="31"/>
      <c r="LSJ77" s="31"/>
      <c r="LSK77" s="31"/>
      <c r="LSL77" s="32"/>
      <c r="LSM77" s="33"/>
      <c r="LSN77" s="32"/>
      <c r="LSO77" s="32"/>
      <c r="LSP77" s="33"/>
      <c r="LSQ77" s="34"/>
      <c r="LSR77" s="31"/>
      <c r="LSS77" s="31"/>
      <c r="LST77" s="31"/>
      <c r="LSU77" s="31"/>
      <c r="LSV77" s="31"/>
      <c r="LSW77" s="31"/>
      <c r="LSX77" s="31"/>
      <c r="LSY77" s="31"/>
      <c r="LSZ77" s="31"/>
      <c r="LTA77" s="31"/>
      <c r="LTB77" s="32"/>
      <c r="LTC77" s="33"/>
      <c r="LTD77" s="32"/>
      <c r="LTE77" s="32"/>
      <c r="LTF77" s="33"/>
      <c r="LTG77" s="34"/>
      <c r="LTH77" s="31"/>
      <c r="LTI77" s="31"/>
      <c r="LTJ77" s="31"/>
      <c r="LTK77" s="31"/>
      <c r="LTL77" s="31"/>
      <c r="LTM77" s="31"/>
      <c r="LTN77" s="31"/>
      <c r="LTO77" s="31"/>
      <c r="LTP77" s="31"/>
      <c r="LTQ77" s="31"/>
      <c r="LTR77" s="32"/>
      <c r="LTS77" s="33"/>
      <c r="LTT77" s="32"/>
      <c r="LTU77" s="32"/>
      <c r="LTV77" s="33"/>
      <c r="LTW77" s="34"/>
      <c r="LTX77" s="31"/>
      <c r="LTY77" s="31"/>
      <c r="LTZ77" s="31"/>
      <c r="LUA77" s="31"/>
      <c r="LUB77" s="31"/>
      <c r="LUC77" s="31"/>
      <c r="LUD77" s="31"/>
      <c r="LUE77" s="31"/>
      <c r="LUF77" s="31"/>
      <c r="LUG77" s="31"/>
      <c r="LUH77" s="32"/>
      <c r="LUI77" s="33"/>
      <c r="LUJ77" s="32"/>
      <c r="LUK77" s="32"/>
      <c r="LUL77" s="33"/>
      <c r="LUM77" s="34"/>
      <c r="LUN77" s="31"/>
      <c r="LUO77" s="31"/>
      <c r="LUP77" s="31"/>
      <c r="LUQ77" s="31"/>
      <c r="LUR77" s="31"/>
      <c r="LUS77" s="31"/>
      <c r="LUT77" s="31"/>
      <c r="LUU77" s="31"/>
      <c r="LUV77" s="31"/>
      <c r="LUW77" s="31"/>
      <c r="LUX77" s="32"/>
      <c r="LUY77" s="33"/>
      <c r="LUZ77" s="32"/>
      <c r="LVA77" s="32"/>
      <c r="LVB77" s="33"/>
      <c r="LVC77" s="34"/>
      <c r="LVD77" s="31"/>
      <c r="LVE77" s="31"/>
      <c r="LVF77" s="31"/>
      <c r="LVG77" s="31"/>
      <c r="LVH77" s="31"/>
      <c r="LVI77" s="31"/>
      <c r="LVJ77" s="31"/>
      <c r="LVK77" s="31"/>
      <c r="LVL77" s="31"/>
      <c r="LVM77" s="31"/>
      <c r="LVN77" s="32"/>
      <c r="LVO77" s="33"/>
      <c r="LVP77" s="32"/>
      <c r="LVQ77" s="32"/>
      <c r="LVR77" s="33"/>
      <c r="LVS77" s="34"/>
      <c r="LVT77" s="31"/>
      <c r="LVU77" s="31"/>
      <c r="LVV77" s="31"/>
      <c r="LVW77" s="31"/>
      <c r="LVX77" s="31"/>
      <c r="LVY77" s="31"/>
      <c r="LVZ77" s="31"/>
      <c r="LWA77" s="31"/>
      <c r="LWB77" s="31"/>
      <c r="LWC77" s="31"/>
      <c r="LWD77" s="32"/>
      <c r="LWE77" s="33"/>
      <c r="LWF77" s="32"/>
      <c r="LWG77" s="32"/>
      <c r="LWH77" s="33"/>
      <c r="LWI77" s="34"/>
      <c r="LWJ77" s="31"/>
      <c r="LWK77" s="31"/>
      <c r="LWL77" s="31"/>
      <c r="LWM77" s="31"/>
      <c r="LWN77" s="31"/>
      <c r="LWO77" s="31"/>
      <c r="LWP77" s="31"/>
      <c r="LWQ77" s="31"/>
      <c r="LWR77" s="31"/>
      <c r="LWS77" s="31"/>
      <c r="LWT77" s="32"/>
      <c r="LWU77" s="33"/>
      <c r="LWV77" s="32"/>
      <c r="LWW77" s="32"/>
      <c r="LWX77" s="33"/>
      <c r="LWY77" s="34"/>
      <c r="LWZ77" s="31"/>
      <c r="LXA77" s="31"/>
      <c r="LXB77" s="31"/>
      <c r="LXC77" s="31"/>
      <c r="LXD77" s="31"/>
      <c r="LXE77" s="31"/>
      <c r="LXF77" s="31"/>
      <c r="LXG77" s="31"/>
      <c r="LXH77" s="31"/>
      <c r="LXI77" s="31"/>
      <c r="LXJ77" s="32"/>
      <c r="LXK77" s="33"/>
      <c r="LXL77" s="32"/>
      <c r="LXM77" s="32"/>
      <c r="LXN77" s="33"/>
      <c r="LXO77" s="34"/>
      <c r="LXP77" s="31"/>
      <c r="LXQ77" s="31"/>
      <c r="LXR77" s="31"/>
      <c r="LXS77" s="31"/>
      <c r="LXT77" s="31"/>
      <c r="LXU77" s="31"/>
      <c r="LXV77" s="31"/>
      <c r="LXW77" s="31"/>
      <c r="LXX77" s="31"/>
      <c r="LXY77" s="31"/>
      <c r="LXZ77" s="32"/>
      <c r="LYA77" s="33"/>
      <c r="LYB77" s="32"/>
      <c r="LYC77" s="32"/>
      <c r="LYD77" s="33"/>
      <c r="LYE77" s="34"/>
      <c r="LYF77" s="31"/>
      <c r="LYG77" s="31"/>
      <c r="LYH77" s="31"/>
      <c r="LYI77" s="31"/>
      <c r="LYJ77" s="31"/>
      <c r="LYK77" s="31"/>
      <c r="LYL77" s="31"/>
      <c r="LYM77" s="31"/>
      <c r="LYN77" s="31"/>
      <c r="LYO77" s="31"/>
      <c r="LYP77" s="32"/>
      <c r="LYQ77" s="33"/>
      <c r="LYR77" s="32"/>
      <c r="LYS77" s="32"/>
      <c r="LYT77" s="33"/>
      <c r="LYU77" s="34"/>
      <c r="LYV77" s="31"/>
      <c r="LYW77" s="31"/>
      <c r="LYX77" s="31"/>
      <c r="LYY77" s="31"/>
      <c r="LYZ77" s="31"/>
      <c r="LZA77" s="31"/>
      <c r="LZB77" s="31"/>
      <c r="LZC77" s="31"/>
      <c r="LZD77" s="31"/>
      <c r="LZE77" s="31"/>
      <c r="LZF77" s="32"/>
      <c r="LZG77" s="33"/>
      <c r="LZH77" s="32"/>
      <c r="LZI77" s="32"/>
      <c r="LZJ77" s="33"/>
      <c r="LZK77" s="34"/>
      <c r="LZL77" s="31"/>
      <c r="LZM77" s="31"/>
      <c r="LZN77" s="31"/>
      <c r="LZO77" s="31"/>
      <c r="LZP77" s="31"/>
      <c r="LZQ77" s="31"/>
      <c r="LZR77" s="31"/>
      <c r="LZS77" s="31"/>
      <c r="LZT77" s="31"/>
      <c r="LZU77" s="31"/>
      <c r="LZV77" s="32"/>
      <c r="LZW77" s="33"/>
      <c r="LZX77" s="32"/>
      <c r="LZY77" s="32"/>
      <c r="LZZ77" s="33"/>
      <c r="MAA77" s="34"/>
      <c r="MAB77" s="31"/>
      <c r="MAC77" s="31"/>
      <c r="MAD77" s="31"/>
      <c r="MAE77" s="31"/>
      <c r="MAF77" s="31"/>
      <c r="MAG77" s="31"/>
      <c r="MAH77" s="31"/>
      <c r="MAI77" s="31"/>
      <c r="MAJ77" s="31"/>
      <c r="MAK77" s="31"/>
      <c r="MAL77" s="32"/>
      <c r="MAM77" s="33"/>
      <c r="MAN77" s="32"/>
      <c r="MAO77" s="32"/>
      <c r="MAP77" s="33"/>
      <c r="MAQ77" s="34"/>
      <c r="MAR77" s="31"/>
      <c r="MAS77" s="31"/>
      <c r="MAT77" s="31"/>
      <c r="MAU77" s="31"/>
      <c r="MAV77" s="31"/>
      <c r="MAW77" s="31"/>
      <c r="MAX77" s="31"/>
      <c r="MAY77" s="31"/>
      <c r="MAZ77" s="31"/>
      <c r="MBA77" s="31"/>
      <c r="MBB77" s="32"/>
      <c r="MBC77" s="33"/>
      <c r="MBD77" s="32"/>
      <c r="MBE77" s="32"/>
      <c r="MBF77" s="33"/>
      <c r="MBG77" s="34"/>
      <c r="MBH77" s="31"/>
      <c r="MBI77" s="31"/>
      <c r="MBJ77" s="31"/>
      <c r="MBK77" s="31"/>
      <c r="MBL77" s="31"/>
      <c r="MBM77" s="31"/>
      <c r="MBN77" s="31"/>
      <c r="MBO77" s="31"/>
      <c r="MBP77" s="31"/>
      <c r="MBQ77" s="31"/>
      <c r="MBR77" s="32"/>
      <c r="MBS77" s="33"/>
      <c r="MBT77" s="32"/>
      <c r="MBU77" s="32"/>
      <c r="MBV77" s="33"/>
      <c r="MBW77" s="34"/>
      <c r="MBX77" s="31"/>
      <c r="MBY77" s="31"/>
      <c r="MBZ77" s="31"/>
      <c r="MCA77" s="31"/>
      <c r="MCB77" s="31"/>
      <c r="MCC77" s="31"/>
      <c r="MCD77" s="31"/>
      <c r="MCE77" s="31"/>
      <c r="MCF77" s="31"/>
      <c r="MCG77" s="31"/>
      <c r="MCH77" s="32"/>
      <c r="MCI77" s="33"/>
      <c r="MCJ77" s="32"/>
      <c r="MCK77" s="32"/>
      <c r="MCL77" s="33"/>
      <c r="MCM77" s="34"/>
      <c r="MCN77" s="31"/>
      <c r="MCO77" s="31"/>
      <c r="MCP77" s="31"/>
      <c r="MCQ77" s="31"/>
      <c r="MCR77" s="31"/>
      <c r="MCS77" s="31"/>
      <c r="MCT77" s="31"/>
      <c r="MCU77" s="31"/>
      <c r="MCV77" s="31"/>
      <c r="MCW77" s="31"/>
      <c r="MCX77" s="32"/>
      <c r="MCY77" s="33"/>
      <c r="MCZ77" s="32"/>
      <c r="MDA77" s="32"/>
      <c r="MDB77" s="33"/>
      <c r="MDC77" s="34"/>
      <c r="MDD77" s="31"/>
      <c r="MDE77" s="31"/>
      <c r="MDF77" s="31"/>
      <c r="MDG77" s="31"/>
      <c r="MDH77" s="31"/>
      <c r="MDI77" s="31"/>
      <c r="MDJ77" s="31"/>
      <c r="MDK77" s="31"/>
      <c r="MDL77" s="31"/>
      <c r="MDM77" s="31"/>
      <c r="MDN77" s="32"/>
      <c r="MDO77" s="33"/>
      <c r="MDP77" s="32"/>
      <c r="MDQ77" s="32"/>
      <c r="MDR77" s="33"/>
      <c r="MDS77" s="34"/>
      <c r="MDT77" s="31"/>
      <c r="MDU77" s="31"/>
      <c r="MDV77" s="31"/>
      <c r="MDW77" s="31"/>
      <c r="MDX77" s="31"/>
      <c r="MDY77" s="31"/>
      <c r="MDZ77" s="31"/>
      <c r="MEA77" s="31"/>
      <c r="MEB77" s="31"/>
      <c r="MEC77" s="31"/>
      <c r="MED77" s="32"/>
      <c r="MEE77" s="33"/>
      <c r="MEF77" s="32"/>
      <c r="MEG77" s="32"/>
      <c r="MEH77" s="33"/>
      <c r="MEI77" s="34"/>
      <c r="MEJ77" s="31"/>
      <c r="MEK77" s="31"/>
      <c r="MEL77" s="31"/>
      <c r="MEM77" s="31"/>
      <c r="MEN77" s="31"/>
      <c r="MEO77" s="31"/>
      <c r="MEP77" s="31"/>
      <c r="MEQ77" s="31"/>
      <c r="MER77" s="31"/>
      <c r="MES77" s="31"/>
      <c r="MET77" s="32"/>
      <c r="MEU77" s="33"/>
      <c r="MEV77" s="32"/>
      <c r="MEW77" s="32"/>
      <c r="MEX77" s="33"/>
      <c r="MEY77" s="34"/>
      <c r="MEZ77" s="31"/>
      <c r="MFA77" s="31"/>
      <c r="MFB77" s="31"/>
      <c r="MFC77" s="31"/>
      <c r="MFD77" s="31"/>
      <c r="MFE77" s="31"/>
      <c r="MFF77" s="31"/>
      <c r="MFG77" s="31"/>
      <c r="MFH77" s="31"/>
      <c r="MFI77" s="31"/>
      <c r="MFJ77" s="32"/>
      <c r="MFK77" s="33"/>
      <c r="MFL77" s="32"/>
      <c r="MFM77" s="32"/>
      <c r="MFN77" s="33"/>
      <c r="MFO77" s="34"/>
      <c r="MFP77" s="31"/>
      <c r="MFQ77" s="31"/>
      <c r="MFR77" s="31"/>
      <c r="MFS77" s="31"/>
      <c r="MFT77" s="31"/>
      <c r="MFU77" s="31"/>
      <c r="MFV77" s="31"/>
      <c r="MFW77" s="31"/>
      <c r="MFX77" s="31"/>
      <c r="MFY77" s="31"/>
      <c r="MFZ77" s="32"/>
      <c r="MGA77" s="33"/>
      <c r="MGB77" s="32"/>
      <c r="MGC77" s="32"/>
      <c r="MGD77" s="33"/>
      <c r="MGE77" s="34"/>
      <c r="MGF77" s="31"/>
      <c r="MGG77" s="31"/>
      <c r="MGH77" s="31"/>
      <c r="MGI77" s="31"/>
      <c r="MGJ77" s="31"/>
      <c r="MGK77" s="31"/>
      <c r="MGL77" s="31"/>
      <c r="MGM77" s="31"/>
      <c r="MGN77" s="31"/>
      <c r="MGO77" s="31"/>
      <c r="MGP77" s="32"/>
      <c r="MGQ77" s="33"/>
      <c r="MGR77" s="32"/>
      <c r="MGS77" s="32"/>
      <c r="MGT77" s="33"/>
      <c r="MGU77" s="34"/>
      <c r="MGV77" s="31"/>
      <c r="MGW77" s="31"/>
      <c r="MGX77" s="31"/>
      <c r="MGY77" s="31"/>
      <c r="MGZ77" s="31"/>
      <c r="MHA77" s="31"/>
      <c r="MHB77" s="31"/>
      <c r="MHC77" s="31"/>
      <c r="MHD77" s="31"/>
      <c r="MHE77" s="31"/>
      <c r="MHF77" s="32"/>
      <c r="MHG77" s="33"/>
      <c r="MHH77" s="32"/>
      <c r="MHI77" s="32"/>
      <c r="MHJ77" s="33"/>
      <c r="MHK77" s="34"/>
      <c r="MHL77" s="31"/>
      <c r="MHM77" s="31"/>
      <c r="MHN77" s="31"/>
      <c r="MHO77" s="31"/>
      <c r="MHP77" s="31"/>
      <c r="MHQ77" s="31"/>
      <c r="MHR77" s="31"/>
      <c r="MHS77" s="31"/>
      <c r="MHT77" s="31"/>
      <c r="MHU77" s="31"/>
      <c r="MHV77" s="32"/>
      <c r="MHW77" s="33"/>
      <c r="MHX77" s="32"/>
      <c r="MHY77" s="32"/>
      <c r="MHZ77" s="33"/>
      <c r="MIA77" s="34"/>
      <c r="MIB77" s="31"/>
      <c r="MIC77" s="31"/>
      <c r="MID77" s="31"/>
      <c r="MIE77" s="31"/>
      <c r="MIF77" s="31"/>
      <c r="MIG77" s="31"/>
      <c r="MIH77" s="31"/>
      <c r="MII77" s="31"/>
      <c r="MIJ77" s="31"/>
      <c r="MIK77" s="31"/>
      <c r="MIL77" s="32"/>
      <c r="MIM77" s="33"/>
      <c r="MIN77" s="32"/>
      <c r="MIO77" s="32"/>
      <c r="MIP77" s="33"/>
      <c r="MIQ77" s="34"/>
      <c r="MIR77" s="31"/>
      <c r="MIS77" s="31"/>
      <c r="MIT77" s="31"/>
      <c r="MIU77" s="31"/>
      <c r="MIV77" s="31"/>
      <c r="MIW77" s="31"/>
      <c r="MIX77" s="31"/>
      <c r="MIY77" s="31"/>
      <c r="MIZ77" s="31"/>
      <c r="MJA77" s="31"/>
      <c r="MJB77" s="32"/>
      <c r="MJC77" s="33"/>
      <c r="MJD77" s="32"/>
      <c r="MJE77" s="32"/>
      <c r="MJF77" s="33"/>
      <c r="MJG77" s="34"/>
      <c r="MJH77" s="31"/>
      <c r="MJI77" s="31"/>
      <c r="MJJ77" s="31"/>
      <c r="MJK77" s="31"/>
      <c r="MJL77" s="31"/>
      <c r="MJM77" s="31"/>
      <c r="MJN77" s="31"/>
      <c r="MJO77" s="31"/>
      <c r="MJP77" s="31"/>
      <c r="MJQ77" s="31"/>
      <c r="MJR77" s="32"/>
      <c r="MJS77" s="33"/>
      <c r="MJT77" s="32"/>
      <c r="MJU77" s="32"/>
      <c r="MJV77" s="33"/>
      <c r="MJW77" s="34"/>
      <c r="MJX77" s="31"/>
      <c r="MJY77" s="31"/>
      <c r="MJZ77" s="31"/>
      <c r="MKA77" s="31"/>
      <c r="MKB77" s="31"/>
      <c r="MKC77" s="31"/>
      <c r="MKD77" s="31"/>
      <c r="MKE77" s="31"/>
      <c r="MKF77" s="31"/>
      <c r="MKG77" s="31"/>
      <c r="MKH77" s="32"/>
      <c r="MKI77" s="33"/>
      <c r="MKJ77" s="32"/>
      <c r="MKK77" s="32"/>
      <c r="MKL77" s="33"/>
      <c r="MKM77" s="34"/>
      <c r="MKN77" s="31"/>
      <c r="MKO77" s="31"/>
      <c r="MKP77" s="31"/>
      <c r="MKQ77" s="31"/>
      <c r="MKR77" s="31"/>
      <c r="MKS77" s="31"/>
      <c r="MKT77" s="31"/>
      <c r="MKU77" s="31"/>
      <c r="MKV77" s="31"/>
      <c r="MKW77" s="31"/>
      <c r="MKX77" s="32"/>
      <c r="MKY77" s="33"/>
      <c r="MKZ77" s="32"/>
      <c r="MLA77" s="32"/>
      <c r="MLB77" s="33"/>
      <c r="MLC77" s="34"/>
      <c r="MLD77" s="31"/>
      <c r="MLE77" s="31"/>
      <c r="MLF77" s="31"/>
      <c r="MLG77" s="31"/>
      <c r="MLH77" s="31"/>
      <c r="MLI77" s="31"/>
      <c r="MLJ77" s="31"/>
      <c r="MLK77" s="31"/>
      <c r="MLL77" s="31"/>
      <c r="MLM77" s="31"/>
      <c r="MLN77" s="32"/>
      <c r="MLO77" s="33"/>
      <c r="MLP77" s="32"/>
      <c r="MLQ77" s="32"/>
      <c r="MLR77" s="33"/>
      <c r="MLS77" s="34"/>
      <c r="MLT77" s="31"/>
      <c r="MLU77" s="31"/>
      <c r="MLV77" s="31"/>
      <c r="MLW77" s="31"/>
      <c r="MLX77" s="31"/>
      <c r="MLY77" s="31"/>
      <c r="MLZ77" s="31"/>
      <c r="MMA77" s="31"/>
      <c r="MMB77" s="31"/>
      <c r="MMC77" s="31"/>
      <c r="MMD77" s="32"/>
      <c r="MME77" s="33"/>
      <c r="MMF77" s="32"/>
      <c r="MMG77" s="32"/>
      <c r="MMH77" s="33"/>
      <c r="MMI77" s="34"/>
      <c r="MMJ77" s="31"/>
      <c r="MMK77" s="31"/>
      <c r="MML77" s="31"/>
      <c r="MMM77" s="31"/>
      <c r="MMN77" s="31"/>
      <c r="MMO77" s="31"/>
      <c r="MMP77" s="31"/>
      <c r="MMQ77" s="31"/>
      <c r="MMR77" s="31"/>
      <c r="MMS77" s="31"/>
      <c r="MMT77" s="32"/>
      <c r="MMU77" s="33"/>
      <c r="MMV77" s="32"/>
      <c r="MMW77" s="32"/>
      <c r="MMX77" s="33"/>
      <c r="MMY77" s="34"/>
      <c r="MMZ77" s="31"/>
      <c r="MNA77" s="31"/>
      <c r="MNB77" s="31"/>
      <c r="MNC77" s="31"/>
      <c r="MND77" s="31"/>
      <c r="MNE77" s="31"/>
      <c r="MNF77" s="31"/>
      <c r="MNG77" s="31"/>
      <c r="MNH77" s="31"/>
      <c r="MNI77" s="31"/>
      <c r="MNJ77" s="32"/>
      <c r="MNK77" s="33"/>
      <c r="MNL77" s="32"/>
      <c r="MNM77" s="32"/>
      <c r="MNN77" s="33"/>
      <c r="MNO77" s="34"/>
      <c r="MNP77" s="31"/>
      <c r="MNQ77" s="31"/>
      <c r="MNR77" s="31"/>
      <c r="MNS77" s="31"/>
      <c r="MNT77" s="31"/>
      <c r="MNU77" s="31"/>
      <c r="MNV77" s="31"/>
      <c r="MNW77" s="31"/>
      <c r="MNX77" s="31"/>
      <c r="MNY77" s="31"/>
      <c r="MNZ77" s="32"/>
      <c r="MOA77" s="33"/>
      <c r="MOB77" s="32"/>
      <c r="MOC77" s="32"/>
      <c r="MOD77" s="33"/>
      <c r="MOE77" s="34"/>
      <c r="MOF77" s="31"/>
      <c r="MOG77" s="31"/>
      <c r="MOH77" s="31"/>
      <c r="MOI77" s="31"/>
      <c r="MOJ77" s="31"/>
      <c r="MOK77" s="31"/>
      <c r="MOL77" s="31"/>
      <c r="MOM77" s="31"/>
      <c r="MON77" s="31"/>
      <c r="MOO77" s="31"/>
      <c r="MOP77" s="32"/>
      <c r="MOQ77" s="33"/>
      <c r="MOR77" s="32"/>
      <c r="MOS77" s="32"/>
      <c r="MOT77" s="33"/>
      <c r="MOU77" s="34"/>
      <c r="MOV77" s="31"/>
      <c r="MOW77" s="31"/>
      <c r="MOX77" s="31"/>
      <c r="MOY77" s="31"/>
      <c r="MOZ77" s="31"/>
      <c r="MPA77" s="31"/>
      <c r="MPB77" s="31"/>
      <c r="MPC77" s="31"/>
      <c r="MPD77" s="31"/>
      <c r="MPE77" s="31"/>
      <c r="MPF77" s="32"/>
      <c r="MPG77" s="33"/>
      <c r="MPH77" s="32"/>
      <c r="MPI77" s="32"/>
      <c r="MPJ77" s="33"/>
      <c r="MPK77" s="34"/>
      <c r="MPL77" s="31"/>
      <c r="MPM77" s="31"/>
      <c r="MPN77" s="31"/>
      <c r="MPO77" s="31"/>
      <c r="MPP77" s="31"/>
      <c r="MPQ77" s="31"/>
      <c r="MPR77" s="31"/>
      <c r="MPS77" s="31"/>
      <c r="MPT77" s="31"/>
      <c r="MPU77" s="31"/>
      <c r="MPV77" s="32"/>
      <c r="MPW77" s="33"/>
      <c r="MPX77" s="32"/>
      <c r="MPY77" s="32"/>
      <c r="MPZ77" s="33"/>
      <c r="MQA77" s="34"/>
      <c r="MQB77" s="31"/>
      <c r="MQC77" s="31"/>
      <c r="MQD77" s="31"/>
      <c r="MQE77" s="31"/>
      <c r="MQF77" s="31"/>
      <c r="MQG77" s="31"/>
      <c r="MQH77" s="31"/>
      <c r="MQI77" s="31"/>
      <c r="MQJ77" s="31"/>
      <c r="MQK77" s="31"/>
      <c r="MQL77" s="32"/>
      <c r="MQM77" s="33"/>
      <c r="MQN77" s="32"/>
      <c r="MQO77" s="32"/>
      <c r="MQP77" s="33"/>
      <c r="MQQ77" s="34"/>
      <c r="MQR77" s="31"/>
      <c r="MQS77" s="31"/>
      <c r="MQT77" s="31"/>
      <c r="MQU77" s="31"/>
      <c r="MQV77" s="31"/>
      <c r="MQW77" s="31"/>
      <c r="MQX77" s="31"/>
      <c r="MQY77" s="31"/>
      <c r="MQZ77" s="31"/>
      <c r="MRA77" s="31"/>
      <c r="MRB77" s="32"/>
      <c r="MRC77" s="33"/>
      <c r="MRD77" s="32"/>
      <c r="MRE77" s="32"/>
      <c r="MRF77" s="33"/>
      <c r="MRG77" s="34"/>
      <c r="MRH77" s="31"/>
      <c r="MRI77" s="31"/>
      <c r="MRJ77" s="31"/>
      <c r="MRK77" s="31"/>
      <c r="MRL77" s="31"/>
      <c r="MRM77" s="31"/>
      <c r="MRN77" s="31"/>
      <c r="MRO77" s="31"/>
      <c r="MRP77" s="31"/>
      <c r="MRQ77" s="31"/>
      <c r="MRR77" s="32"/>
      <c r="MRS77" s="33"/>
      <c r="MRT77" s="32"/>
      <c r="MRU77" s="32"/>
      <c r="MRV77" s="33"/>
      <c r="MRW77" s="34"/>
      <c r="MRX77" s="31"/>
      <c r="MRY77" s="31"/>
      <c r="MRZ77" s="31"/>
      <c r="MSA77" s="31"/>
      <c r="MSB77" s="31"/>
      <c r="MSC77" s="31"/>
      <c r="MSD77" s="31"/>
      <c r="MSE77" s="31"/>
      <c r="MSF77" s="31"/>
      <c r="MSG77" s="31"/>
      <c r="MSH77" s="32"/>
      <c r="MSI77" s="33"/>
      <c r="MSJ77" s="32"/>
      <c r="MSK77" s="32"/>
      <c r="MSL77" s="33"/>
      <c r="MSM77" s="34"/>
      <c r="MSN77" s="31"/>
      <c r="MSO77" s="31"/>
      <c r="MSP77" s="31"/>
      <c r="MSQ77" s="31"/>
      <c r="MSR77" s="31"/>
      <c r="MSS77" s="31"/>
      <c r="MST77" s="31"/>
      <c r="MSU77" s="31"/>
      <c r="MSV77" s="31"/>
      <c r="MSW77" s="31"/>
      <c r="MSX77" s="32"/>
      <c r="MSY77" s="33"/>
      <c r="MSZ77" s="32"/>
      <c r="MTA77" s="32"/>
      <c r="MTB77" s="33"/>
      <c r="MTC77" s="34"/>
      <c r="MTD77" s="31"/>
      <c r="MTE77" s="31"/>
      <c r="MTF77" s="31"/>
      <c r="MTG77" s="31"/>
      <c r="MTH77" s="31"/>
      <c r="MTI77" s="31"/>
      <c r="MTJ77" s="31"/>
      <c r="MTK77" s="31"/>
      <c r="MTL77" s="31"/>
      <c r="MTM77" s="31"/>
      <c r="MTN77" s="32"/>
      <c r="MTO77" s="33"/>
      <c r="MTP77" s="32"/>
      <c r="MTQ77" s="32"/>
      <c r="MTR77" s="33"/>
      <c r="MTS77" s="34"/>
      <c r="MTT77" s="31"/>
      <c r="MTU77" s="31"/>
      <c r="MTV77" s="31"/>
      <c r="MTW77" s="31"/>
      <c r="MTX77" s="31"/>
      <c r="MTY77" s="31"/>
      <c r="MTZ77" s="31"/>
      <c r="MUA77" s="31"/>
      <c r="MUB77" s="31"/>
      <c r="MUC77" s="31"/>
      <c r="MUD77" s="32"/>
      <c r="MUE77" s="33"/>
      <c r="MUF77" s="32"/>
      <c r="MUG77" s="32"/>
      <c r="MUH77" s="33"/>
      <c r="MUI77" s="34"/>
      <c r="MUJ77" s="31"/>
      <c r="MUK77" s="31"/>
      <c r="MUL77" s="31"/>
      <c r="MUM77" s="31"/>
      <c r="MUN77" s="31"/>
      <c r="MUO77" s="31"/>
      <c r="MUP77" s="31"/>
      <c r="MUQ77" s="31"/>
      <c r="MUR77" s="31"/>
      <c r="MUS77" s="31"/>
      <c r="MUT77" s="32"/>
      <c r="MUU77" s="33"/>
      <c r="MUV77" s="32"/>
      <c r="MUW77" s="32"/>
      <c r="MUX77" s="33"/>
      <c r="MUY77" s="34"/>
      <c r="MUZ77" s="31"/>
      <c r="MVA77" s="31"/>
      <c r="MVB77" s="31"/>
      <c r="MVC77" s="31"/>
      <c r="MVD77" s="31"/>
      <c r="MVE77" s="31"/>
      <c r="MVF77" s="31"/>
      <c r="MVG77" s="31"/>
      <c r="MVH77" s="31"/>
      <c r="MVI77" s="31"/>
      <c r="MVJ77" s="32"/>
      <c r="MVK77" s="33"/>
      <c r="MVL77" s="32"/>
      <c r="MVM77" s="32"/>
      <c r="MVN77" s="33"/>
      <c r="MVO77" s="34"/>
      <c r="MVP77" s="31"/>
      <c r="MVQ77" s="31"/>
      <c r="MVR77" s="31"/>
      <c r="MVS77" s="31"/>
      <c r="MVT77" s="31"/>
      <c r="MVU77" s="31"/>
      <c r="MVV77" s="31"/>
      <c r="MVW77" s="31"/>
      <c r="MVX77" s="31"/>
      <c r="MVY77" s="31"/>
      <c r="MVZ77" s="32"/>
      <c r="MWA77" s="33"/>
      <c r="MWB77" s="32"/>
      <c r="MWC77" s="32"/>
      <c r="MWD77" s="33"/>
      <c r="MWE77" s="34"/>
      <c r="MWF77" s="31"/>
      <c r="MWG77" s="31"/>
      <c r="MWH77" s="31"/>
      <c r="MWI77" s="31"/>
      <c r="MWJ77" s="31"/>
      <c r="MWK77" s="31"/>
      <c r="MWL77" s="31"/>
      <c r="MWM77" s="31"/>
      <c r="MWN77" s="31"/>
      <c r="MWO77" s="31"/>
      <c r="MWP77" s="32"/>
      <c r="MWQ77" s="33"/>
      <c r="MWR77" s="32"/>
      <c r="MWS77" s="32"/>
      <c r="MWT77" s="33"/>
      <c r="MWU77" s="34"/>
      <c r="MWV77" s="31"/>
      <c r="MWW77" s="31"/>
      <c r="MWX77" s="31"/>
      <c r="MWY77" s="31"/>
      <c r="MWZ77" s="31"/>
      <c r="MXA77" s="31"/>
      <c r="MXB77" s="31"/>
      <c r="MXC77" s="31"/>
      <c r="MXD77" s="31"/>
      <c r="MXE77" s="31"/>
      <c r="MXF77" s="32"/>
      <c r="MXG77" s="33"/>
      <c r="MXH77" s="32"/>
      <c r="MXI77" s="32"/>
      <c r="MXJ77" s="33"/>
      <c r="MXK77" s="34"/>
      <c r="MXL77" s="31"/>
      <c r="MXM77" s="31"/>
      <c r="MXN77" s="31"/>
      <c r="MXO77" s="31"/>
      <c r="MXP77" s="31"/>
      <c r="MXQ77" s="31"/>
      <c r="MXR77" s="31"/>
      <c r="MXS77" s="31"/>
      <c r="MXT77" s="31"/>
      <c r="MXU77" s="31"/>
      <c r="MXV77" s="32"/>
      <c r="MXW77" s="33"/>
      <c r="MXX77" s="32"/>
      <c r="MXY77" s="32"/>
      <c r="MXZ77" s="33"/>
      <c r="MYA77" s="34"/>
      <c r="MYB77" s="31"/>
      <c r="MYC77" s="31"/>
      <c r="MYD77" s="31"/>
      <c r="MYE77" s="31"/>
      <c r="MYF77" s="31"/>
      <c r="MYG77" s="31"/>
      <c r="MYH77" s="31"/>
      <c r="MYI77" s="31"/>
      <c r="MYJ77" s="31"/>
      <c r="MYK77" s="31"/>
      <c r="MYL77" s="32"/>
      <c r="MYM77" s="33"/>
      <c r="MYN77" s="32"/>
      <c r="MYO77" s="32"/>
      <c r="MYP77" s="33"/>
      <c r="MYQ77" s="34"/>
      <c r="MYR77" s="31"/>
      <c r="MYS77" s="31"/>
      <c r="MYT77" s="31"/>
      <c r="MYU77" s="31"/>
      <c r="MYV77" s="31"/>
      <c r="MYW77" s="31"/>
      <c r="MYX77" s="31"/>
      <c r="MYY77" s="31"/>
      <c r="MYZ77" s="31"/>
      <c r="MZA77" s="31"/>
      <c r="MZB77" s="32"/>
      <c r="MZC77" s="33"/>
      <c r="MZD77" s="32"/>
      <c r="MZE77" s="32"/>
      <c r="MZF77" s="33"/>
      <c r="MZG77" s="34"/>
      <c r="MZH77" s="31"/>
      <c r="MZI77" s="31"/>
      <c r="MZJ77" s="31"/>
      <c r="MZK77" s="31"/>
      <c r="MZL77" s="31"/>
      <c r="MZM77" s="31"/>
      <c r="MZN77" s="31"/>
      <c r="MZO77" s="31"/>
      <c r="MZP77" s="31"/>
      <c r="MZQ77" s="31"/>
      <c r="MZR77" s="32"/>
      <c r="MZS77" s="33"/>
      <c r="MZT77" s="32"/>
      <c r="MZU77" s="32"/>
      <c r="MZV77" s="33"/>
      <c r="MZW77" s="34"/>
      <c r="MZX77" s="31"/>
      <c r="MZY77" s="31"/>
      <c r="MZZ77" s="31"/>
      <c r="NAA77" s="31"/>
      <c r="NAB77" s="31"/>
      <c r="NAC77" s="31"/>
      <c r="NAD77" s="31"/>
      <c r="NAE77" s="31"/>
      <c r="NAF77" s="31"/>
      <c r="NAG77" s="31"/>
      <c r="NAH77" s="32"/>
      <c r="NAI77" s="33"/>
      <c r="NAJ77" s="32"/>
      <c r="NAK77" s="32"/>
      <c r="NAL77" s="33"/>
      <c r="NAM77" s="34"/>
      <c r="NAN77" s="31"/>
      <c r="NAO77" s="31"/>
      <c r="NAP77" s="31"/>
      <c r="NAQ77" s="31"/>
      <c r="NAR77" s="31"/>
      <c r="NAS77" s="31"/>
      <c r="NAT77" s="31"/>
      <c r="NAU77" s="31"/>
      <c r="NAV77" s="31"/>
      <c r="NAW77" s="31"/>
      <c r="NAX77" s="32"/>
      <c r="NAY77" s="33"/>
      <c r="NAZ77" s="32"/>
      <c r="NBA77" s="32"/>
      <c r="NBB77" s="33"/>
      <c r="NBC77" s="34"/>
      <c r="NBD77" s="31"/>
      <c r="NBE77" s="31"/>
      <c r="NBF77" s="31"/>
      <c r="NBG77" s="31"/>
      <c r="NBH77" s="31"/>
      <c r="NBI77" s="31"/>
      <c r="NBJ77" s="31"/>
      <c r="NBK77" s="31"/>
      <c r="NBL77" s="31"/>
      <c r="NBM77" s="31"/>
      <c r="NBN77" s="32"/>
      <c r="NBO77" s="33"/>
      <c r="NBP77" s="32"/>
      <c r="NBQ77" s="32"/>
      <c r="NBR77" s="33"/>
      <c r="NBS77" s="34"/>
      <c r="NBT77" s="31"/>
      <c r="NBU77" s="31"/>
      <c r="NBV77" s="31"/>
      <c r="NBW77" s="31"/>
      <c r="NBX77" s="31"/>
      <c r="NBY77" s="31"/>
      <c r="NBZ77" s="31"/>
      <c r="NCA77" s="31"/>
      <c r="NCB77" s="31"/>
      <c r="NCC77" s="31"/>
      <c r="NCD77" s="32"/>
      <c r="NCE77" s="33"/>
      <c r="NCF77" s="32"/>
      <c r="NCG77" s="32"/>
      <c r="NCH77" s="33"/>
      <c r="NCI77" s="34"/>
      <c r="NCJ77" s="31"/>
      <c r="NCK77" s="31"/>
      <c r="NCL77" s="31"/>
      <c r="NCM77" s="31"/>
      <c r="NCN77" s="31"/>
      <c r="NCO77" s="31"/>
      <c r="NCP77" s="31"/>
      <c r="NCQ77" s="31"/>
      <c r="NCR77" s="31"/>
      <c r="NCS77" s="31"/>
      <c r="NCT77" s="32"/>
      <c r="NCU77" s="33"/>
      <c r="NCV77" s="32"/>
      <c r="NCW77" s="32"/>
      <c r="NCX77" s="33"/>
      <c r="NCY77" s="34"/>
      <c r="NCZ77" s="31"/>
      <c r="NDA77" s="31"/>
      <c r="NDB77" s="31"/>
      <c r="NDC77" s="31"/>
      <c r="NDD77" s="31"/>
      <c r="NDE77" s="31"/>
      <c r="NDF77" s="31"/>
      <c r="NDG77" s="31"/>
      <c r="NDH77" s="31"/>
      <c r="NDI77" s="31"/>
      <c r="NDJ77" s="32"/>
      <c r="NDK77" s="33"/>
      <c r="NDL77" s="32"/>
      <c r="NDM77" s="32"/>
      <c r="NDN77" s="33"/>
      <c r="NDO77" s="34"/>
      <c r="NDP77" s="31"/>
      <c r="NDQ77" s="31"/>
      <c r="NDR77" s="31"/>
      <c r="NDS77" s="31"/>
      <c r="NDT77" s="31"/>
      <c r="NDU77" s="31"/>
      <c r="NDV77" s="31"/>
      <c r="NDW77" s="31"/>
      <c r="NDX77" s="31"/>
      <c r="NDY77" s="31"/>
      <c r="NDZ77" s="32"/>
      <c r="NEA77" s="33"/>
      <c r="NEB77" s="32"/>
      <c r="NEC77" s="32"/>
      <c r="NED77" s="33"/>
      <c r="NEE77" s="34"/>
      <c r="NEF77" s="31"/>
      <c r="NEG77" s="31"/>
      <c r="NEH77" s="31"/>
      <c r="NEI77" s="31"/>
      <c r="NEJ77" s="31"/>
      <c r="NEK77" s="31"/>
      <c r="NEL77" s="31"/>
      <c r="NEM77" s="31"/>
      <c r="NEN77" s="31"/>
      <c r="NEO77" s="31"/>
      <c r="NEP77" s="32"/>
      <c r="NEQ77" s="33"/>
      <c r="NER77" s="32"/>
      <c r="NES77" s="32"/>
      <c r="NET77" s="33"/>
      <c r="NEU77" s="34"/>
      <c r="NEV77" s="31"/>
      <c r="NEW77" s="31"/>
      <c r="NEX77" s="31"/>
      <c r="NEY77" s="31"/>
      <c r="NEZ77" s="31"/>
      <c r="NFA77" s="31"/>
      <c r="NFB77" s="31"/>
      <c r="NFC77" s="31"/>
      <c r="NFD77" s="31"/>
      <c r="NFE77" s="31"/>
      <c r="NFF77" s="32"/>
      <c r="NFG77" s="33"/>
      <c r="NFH77" s="32"/>
      <c r="NFI77" s="32"/>
      <c r="NFJ77" s="33"/>
      <c r="NFK77" s="34"/>
      <c r="NFL77" s="31"/>
      <c r="NFM77" s="31"/>
      <c r="NFN77" s="31"/>
      <c r="NFO77" s="31"/>
      <c r="NFP77" s="31"/>
      <c r="NFQ77" s="31"/>
      <c r="NFR77" s="31"/>
      <c r="NFS77" s="31"/>
      <c r="NFT77" s="31"/>
      <c r="NFU77" s="31"/>
      <c r="NFV77" s="32"/>
      <c r="NFW77" s="33"/>
      <c r="NFX77" s="32"/>
      <c r="NFY77" s="32"/>
      <c r="NFZ77" s="33"/>
      <c r="NGA77" s="34"/>
      <c r="NGB77" s="31"/>
      <c r="NGC77" s="31"/>
      <c r="NGD77" s="31"/>
      <c r="NGE77" s="31"/>
      <c r="NGF77" s="31"/>
      <c r="NGG77" s="31"/>
      <c r="NGH77" s="31"/>
      <c r="NGI77" s="31"/>
      <c r="NGJ77" s="31"/>
      <c r="NGK77" s="31"/>
      <c r="NGL77" s="32"/>
      <c r="NGM77" s="33"/>
      <c r="NGN77" s="32"/>
      <c r="NGO77" s="32"/>
      <c r="NGP77" s="33"/>
      <c r="NGQ77" s="34"/>
      <c r="NGR77" s="31"/>
      <c r="NGS77" s="31"/>
      <c r="NGT77" s="31"/>
      <c r="NGU77" s="31"/>
      <c r="NGV77" s="31"/>
      <c r="NGW77" s="31"/>
      <c r="NGX77" s="31"/>
      <c r="NGY77" s="31"/>
      <c r="NGZ77" s="31"/>
      <c r="NHA77" s="31"/>
      <c r="NHB77" s="32"/>
      <c r="NHC77" s="33"/>
      <c r="NHD77" s="32"/>
      <c r="NHE77" s="32"/>
      <c r="NHF77" s="33"/>
      <c r="NHG77" s="34"/>
      <c r="NHH77" s="31"/>
      <c r="NHI77" s="31"/>
      <c r="NHJ77" s="31"/>
      <c r="NHK77" s="31"/>
      <c r="NHL77" s="31"/>
      <c r="NHM77" s="31"/>
      <c r="NHN77" s="31"/>
      <c r="NHO77" s="31"/>
      <c r="NHP77" s="31"/>
      <c r="NHQ77" s="31"/>
      <c r="NHR77" s="32"/>
      <c r="NHS77" s="33"/>
      <c r="NHT77" s="32"/>
      <c r="NHU77" s="32"/>
      <c r="NHV77" s="33"/>
      <c r="NHW77" s="34"/>
      <c r="NHX77" s="31"/>
      <c r="NHY77" s="31"/>
      <c r="NHZ77" s="31"/>
      <c r="NIA77" s="31"/>
      <c r="NIB77" s="31"/>
      <c r="NIC77" s="31"/>
      <c r="NID77" s="31"/>
      <c r="NIE77" s="31"/>
      <c r="NIF77" s="31"/>
      <c r="NIG77" s="31"/>
      <c r="NIH77" s="32"/>
      <c r="NII77" s="33"/>
      <c r="NIJ77" s="32"/>
      <c r="NIK77" s="32"/>
      <c r="NIL77" s="33"/>
      <c r="NIM77" s="34"/>
      <c r="NIN77" s="31"/>
      <c r="NIO77" s="31"/>
      <c r="NIP77" s="31"/>
      <c r="NIQ77" s="31"/>
      <c r="NIR77" s="31"/>
      <c r="NIS77" s="31"/>
      <c r="NIT77" s="31"/>
      <c r="NIU77" s="31"/>
      <c r="NIV77" s="31"/>
      <c r="NIW77" s="31"/>
      <c r="NIX77" s="32"/>
      <c r="NIY77" s="33"/>
      <c r="NIZ77" s="32"/>
      <c r="NJA77" s="32"/>
      <c r="NJB77" s="33"/>
      <c r="NJC77" s="34"/>
      <c r="NJD77" s="31"/>
      <c r="NJE77" s="31"/>
      <c r="NJF77" s="31"/>
      <c r="NJG77" s="31"/>
      <c r="NJH77" s="31"/>
      <c r="NJI77" s="31"/>
      <c r="NJJ77" s="31"/>
      <c r="NJK77" s="31"/>
      <c r="NJL77" s="31"/>
      <c r="NJM77" s="31"/>
      <c r="NJN77" s="32"/>
      <c r="NJO77" s="33"/>
      <c r="NJP77" s="32"/>
      <c r="NJQ77" s="32"/>
      <c r="NJR77" s="33"/>
      <c r="NJS77" s="34"/>
      <c r="NJT77" s="31"/>
      <c r="NJU77" s="31"/>
      <c r="NJV77" s="31"/>
      <c r="NJW77" s="31"/>
      <c r="NJX77" s="31"/>
      <c r="NJY77" s="31"/>
      <c r="NJZ77" s="31"/>
      <c r="NKA77" s="31"/>
      <c r="NKB77" s="31"/>
      <c r="NKC77" s="31"/>
      <c r="NKD77" s="32"/>
      <c r="NKE77" s="33"/>
      <c r="NKF77" s="32"/>
      <c r="NKG77" s="32"/>
      <c r="NKH77" s="33"/>
      <c r="NKI77" s="34"/>
      <c r="NKJ77" s="31"/>
      <c r="NKK77" s="31"/>
      <c r="NKL77" s="31"/>
      <c r="NKM77" s="31"/>
      <c r="NKN77" s="31"/>
      <c r="NKO77" s="31"/>
      <c r="NKP77" s="31"/>
      <c r="NKQ77" s="31"/>
      <c r="NKR77" s="31"/>
      <c r="NKS77" s="31"/>
      <c r="NKT77" s="32"/>
      <c r="NKU77" s="33"/>
      <c r="NKV77" s="32"/>
      <c r="NKW77" s="32"/>
      <c r="NKX77" s="33"/>
      <c r="NKY77" s="34"/>
      <c r="NKZ77" s="31"/>
      <c r="NLA77" s="31"/>
      <c r="NLB77" s="31"/>
      <c r="NLC77" s="31"/>
      <c r="NLD77" s="31"/>
      <c r="NLE77" s="31"/>
      <c r="NLF77" s="31"/>
      <c r="NLG77" s="31"/>
      <c r="NLH77" s="31"/>
      <c r="NLI77" s="31"/>
      <c r="NLJ77" s="32"/>
      <c r="NLK77" s="33"/>
      <c r="NLL77" s="32"/>
      <c r="NLM77" s="32"/>
      <c r="NLN77" s="33"/>
      <c r="NLO77" s="34"/>
      <c r="NLP77" s="31"/>
      <c r="NLQ77" s="31"/>
      <c r="NLR77" s="31"/>
      <c r="NLS77" s="31"/>
      <c r="NLT77" s="31"/>
      <c r="NLU77" s="31"/>
      <c r="NLV77" s="31"/>
      <c r="NLW77" s="31"/>
      <c r="NLX77" s="31"/>
      <c r="NLY77" s="31"/>
      <c r="NLZ77" s="32"/>
      <c r="NMA77" s="33"/>
      <c r="NMB77" s="32"/>
      <c r="NMC77" s="32"/>
      <c r="NMD77" s="33"/>
      <c r="NME77" s="34"/>
      <c r="NMF77" s="31"/>
      <c r="NMG77" s="31"/>
      <c r="NMH77" s="31"/>
      <c r="NMI77" s="31"/>
      <c r="NMJ77" s="31"/>
      <c r="NMK77" s="31"/>
      <c r="NML77" s="31"/>
      <c r="NMM77" s="31"/>
      <c r="NMN77" s="31"/>
      <c r="NMO77" s="31"/>
      <c r="NMP77" s="32"/>
      <c r="NMQ77" s="33"/>
      <c r="NMR77" s="32"/>
      <c r="NMS77" s="32"/>
      <c r="NMT77" s="33"/>
      <c r="NMU77" s="34"/>
      <c r="NMV77" s="31"/>
      <c r="NMW77" s="31"/>
      <c r="NMX77" s="31"/>
      <c r="NMY77" s="31"/>
      <c r="NMZ77" s="31"/>
      <c r="NNA77" s="31"/>
      <c r="NNB77" s="31"/>
      <c r="NNC77" s="31"/>
      <c r="NND77" s="31"/>
      <c r="NNE77" s="31"/>
      <c r="NNF77" s="32"/>
      <c r="NNG77" s="33"/>
      <c r="NNH77" s="32"/>
      <c r="NNI77" s="32"/>
      <c r="NNJ77" s="33"/>
      <c r="NNK77" s="34"/>
      <c r="NNL77" s="31"/>
      <c r="NNM77" s="31"/>
      <c r="NNN77" s="31"/>
      <c r="NNO77" s="31"/>
      <c r="NNP77" s="31"/>
      <c r="NNQ77" s="31"/>
      <c r="NNR77" s="31"/>
      <c r="NNS77" s="31"/>
      <c r="NNT77" s="31"/>
      <c r="NNU77" s="31"/>
      <c r="NNV77" s="32"/>
      <c r="NNW77" s="33"/>
      <c r="NNX77" s="32"/>
      <c r="NNY77" s="32"/>
      <c r="NNZ77" s="33"/>
      <c r="NOA77" s="34"/>
      <c r="NOB77" s="31"/>
      <c r="NOC77" s="31"/>
      <c r="NOD77" s="31"/>
      <c r="NOE77" s="31"/>
      <c r="NOF77" s="31"/>
      <c r="NOG77" s="31"/>
      <c r="NOH77" s="31"/>
      <c r="NOI77" s="31"/>
      <c r="NOJ77" s="31"/>
      <c r="NOK77" s="31"/>
      <c r="NOL77" s="32"/>
      <c r="NOM77" s="33"/>
      <c r="NON77" s="32"/>
      <c r="NOO77" s="32"/>
      <c r="NOP77" s="33"/>
      <c r="NOQ77" s="34"/>
      <c r="NOR77" s="31"/>
      <c r="NOS77" s="31"/>
      <c r="NOT77" s="31"/>
      <c r="NOU77" s="31"/>
      <c r="NOV77" s="31"/>
      <c r="NOW77" s="31"/>
      <c r="NOX77" s="31"/>
      <c r="NOY77" s="31"/>
      <c r="NOZ77" s="31"/>
      <c r="NPA77" s="31"/>
      <c r="NPB77" s="32"/>
      <c r="NPC77" s="33"/>
      <c r="NPD77" s="32"/>
      <c r="NPE77" s="32"/>
      <c r="NPF77" s="33"/>
      <c r="NPG77" s="34"/>
      <c r="NPH77" s="31"/>
      <c r="NPI77" s="31"/>
      <c r="NPJ77" s="31"/>
      <c r="NPK77" s="31"/>
      <c r="NPL77" s="31"/>
      <c r="NPM77" s="31"/>
      <c r="NPN77" s="31"/>
      <c r="NPO77" s="31"/>
      <c r="NPP77" s="31"/>
      <c r="NPQ77" s="31"/>
      <c r="NPR77" s="32"/>
      <c r="NPS77" s="33"/>
      <c r="NPT77" s="32"/>
      <c r="NPU77" s="32"/>
      <c r="NPV77" s="33"/>
      <c r="NPW77" s="34"/>
      <c r="NPX77" s="31"/>
      <c r="NPY77" s="31"/>
      <c r="NPZ77" s="31"/>
      <c r="NQA77" s="31"/>
      <c r="NQB77" s="31"/>
      <c r="NQC77" s="31"/>
      <c r="NQD77" s="31"/>
      <c r="NQE77" s="31"/>
      <c r="NQF77" s="31"/>
      <c r="NQG77" s="31"/>
      <c r="NQH77" s="32"/>
      <c r="NQI77" s="33"/>
      <c r="NQJ77" s="32"/>
      <c r="NQK77" s="32"/>
      <c r="NQL77" s="33"/>
      <c r="NQM77" s="34"/>
      <c r="NQN77" s="31"/>
      <c r="NQO77" s="31"/>
      <c r="NQP77" s="31"/>
      <c r="NQQ77" s="31"/>
      <c r="NQR77" s="31"/>
      <c r="NQS77" s="31"/>
      <c r="NQT77" s="31"/>
      <c r="NQU77" s="31"/>
      <c r="NQV77" s="31"/>
      <c r="NQW77" s="31"/>
      <c r="NQX77" s="32"/>
      <c r="NQY77" s="33"/>
      <c r="NQZ77" s="32"/>
      <c r="NRA77" s="32"/>
      <c r="NRB77" s="33"/>
      <c r="NRC77" s="34"/>
      <c r="NRD77" s="31"/>
      <c r="NRE77" s="31"/>
      <c r="NRF77" s="31"/>
      <c r="NRG77" s="31"/>
      <c r="NRH77" s="31"/>
      <c r="NRI77" s="31"/>
      <c r="NRJ77" s="31"/>
      <c r="NRK77" s="31"/>
      <c r="NRL77" s="31"/>
      <c r="NRM77" s="31"/>
      <c r="NRN77" s="32"/>
      <c r="NRO77" s="33"/>
      <c r="NRP77" s="32"/>
      <c r="NRQ77" s="32"/>
      <c r="NRR77" s="33"/>
      <c r="NRS77" s="34"/>
      <c r="NRT77" s="31"/>
      <c r="NRU77" s="31"/>
      <c r="NRV77" s="31"/>
      <c r="NRW77" s="31"/>
      <c r="NRX77" s="31"/>
      <c r="NRY77" s="31"/>
      <c r="NRZ77" s="31"/>
      <c r="NSA77" s="31"/>
      <c r="NSB77" s="31"/>
      <c r="NSC77" s="31"/>
      <c r="NSD77" s="32"/>
      <c r="NSE77" s="33"/>
      <c r="NSF77" s="32"/>
      <c r="NSG77" s="32"/>
      <c r="NSH77" s="33"/>
      <c r="NSI77" s="34"/>
      <c r="NSJ77" s="31"/>
      <c r="NSK77" s="31"/>
      <c r="NSL77" s="31"/>
      <c r="NSM77" s="31"/>
      <c r="NSN77" s="31"/>
      <c r="NSO77" s="31"/>
      <c r="NSP77" s="31"/>
      <c r="NSQ77" s="31"/>
      <c r="NSR77" s="31"/>
      <c r="NSS77" s="31"/>
      <c r="NST77" s="32"/>
      <c r="NSU77" s="33"/>
      <c r="NSV77" s="32"/>
      <c r="NSW77" s="32"/>
      <c r="NSX77" s="33"/>
      <c r="NSY77" s="34"/>
      <c r="NSZ77" s="31"/>
      <c r="NTA77" s="31"/>
      <c r="NTB77" s="31"/>
      <c r="NTC77" s="31"/>
      <c r="NTD77" s="31"/>
      <c r="NTE77" s="31"/>
      <c r="NTF77" s="31"/>
      <c r="NTG77" s="31"/>
      <c r="NTH77" s="31"/>
      <c r="NTI77" s="31"/>
      <c r="NTJ77" s="32"/>
      <c r="NTK77" s="33"/>
      <c r="NTL77" s="32"/>
      <c r="NTM77" s="32"/>
      <c r="NTN77" s="33"/>
      <c r="NTO77" s="34"/>
      <c r="NTP77" s="31"/>
      <c r="NTQ77" s="31"/>
      <c r="NTR77" s="31"/>
      <c r="NTS77" s="31"/>
      <c r="NTT77" s="31"/>
      <c r="NTU77" s="31"/>
      <c r="NTV77" s="31"/>
      <c r="NTW77" s="31"/>
      <c r="NTX77" s="31"/>
      <c r="NTY77" s="31"/>
      <c r="NTZ77" s="32"/>
      <c r="NUA77" s="33"/>
      <c r="NUB77" s="32"/>
      <c r="NUC77" s="32"/>
      <c r="NUD77" s="33"/>
      <c r="NUE77" s="34"/>
      <c r="NUF77" s="31"/>
      <c r="NUG77" s="31"/>
      <c r="NUH77" s="31"/>
      <c r="NUI77" s="31"/>
      <c r="NUJ77" s="31"/>
      <c r="NUK77" s="31"/>
      <c r="NUL77" s="31"/>
      <c r="NUM77" s="31"/>
      <c r="NUN77" s="31"/>
      <c r="NUO77" s="31"/>
      <c r="NUP77" s="32"/>
      <c r="NUQ77" s="33"/>
      <c r="NUR77" s="32"/>
      <c r="NUS77" s="32"/>
      <c r="NUT77" s="33"/>
      <c r="NUU77" s="34"/>
      <c r="NUV77" s="31"/>
      <c r="NUW77" s="31"/>
      <c r="NUX77" s="31"/>
      <c r="NUY77" s="31"/>
      <c r="NUZ77" s="31"/>
      <c r="NVA77" s="31"/>
      <c r="NVB77" s="31"/>
      <c r="NVC77" s="31"/>
      <c r="NVD77" s="31"/>
      <c r="NVE77" s="31"/>
      <c r="NVF77" s="32"/>
      <c r="NVG77" s="33"/>
      <c r="NVH77" s="32"/>
      <c r="NVI77" s="32"/>
      <c r="NVJ77" s="33"/>
      <c r="NVK77" s="34"/>
      <c r="NVL77" s="31"/>
      <c r="NVM77" s="31"/>
      <c r="NVN77" s="31"/>
      <c r="NVO77" s="31"/>
      <c r="NVP77" s="31"/>
      <c r="NVQ77" s="31"/>
      <c r="NVR77" s="31"/>
      <c r="NVS77" s="31"/>
      <c r="NVT77" s="31"/>
      <c r="NVU77" s="31"/>
      <c r="NVV77" s="32"/>
      <c r="NVW77" s="33"/>
      <c r="NVX77" s="32"/>
      <c r="NVY77" s="32"/>
      <c r="NVZ77" s="33"/>
      <c r="NWA77" s="34"/>
      <c r="NWB77" s="31"/>
      <c r="NWC77" s="31"/>
      <c r="NWD77" s="31"/>
      <c r="NWE77" s="31"/>
      <c r="NWF77" s="31"/>
      <c r="NWG77" s="31"/>
      <c r="NWH77" s="31"/>
      <c r="NWI77" s="31"/>
      <c r="NWJ77" s="31"/>
      <c r="NWK77" s="31"/>
      <c r="NWL77" s="32"/>
      <c r="NWM77" s="33"/>
      <c r="NWN77" s="32"/>
      <c r="NWO77" s="32"/>
      <c r="NWP77" s="33"/>
      <c r="NWQ77" s="34"/>
      <c r="NWR77" s="31"/>
      <c r="NWS77" s="31"/>
      <c r="NWT77" s="31"/>
      <c r="NWU77" s="31"/>
      <c r="NWV77" s="31"/>
      <c r="NWW77" s="31"/>
      <c r="NWX77" s="31"/>
      <c r="NWY77" s="31"/>
      <c r="NWZ77" s="31"/>
      <c r="NXA77" s="31"/>
      <c r="NXB77" s="32"/>
      <c r="NXC77" s="33"/>
      <c r="NXD77" s="32"/>
      <c r="NXE77" s="32"/>
      <c r="NXF77" s="33"/>
      <c r="NXG77" s="34"/>
      <c r="NXH77" s="31"/>
      <c r="NXI77" s="31"/>
      <c r="NXJ77" s="31"/>
      <c r="NXK77" s="31"/>
      <c r="NXL77" s="31"/>
      <c r="NXM77" s="31"/>
      <c r="NXN77" s="31"/>
      <c r="NXO77" s="31"/>
      <c r="NXP77" s="31"/>
      <c r="NXQ77" s="31"/>
      <c r="NXR77" s="32"/>
      <c r="NXS77" s="33"/>
      <c r="NXT77" s="32"/>
      <c r="NXU77" s="32"/>
      <c r="NXV77" s="33"/>
      <c r="NXW77" s="34"/>
      <c r="NXX77" s="31"/>
      <c r="NXY77" s="31"/>
      <c r="NXZ77" s="31"/>
      <c r="NYA77" s="31"/>
      <c r="NYB77" s="31"/>
      <c r="NYC77" s="31"/>
      <c r="NYD77" s="31"/>
      <c r="NYE77" s="31"/>
      <c r="NYF77" s="31"/>
      <c r="NYG77" s="31"/>
      <c r="NYH77" s="32"/>
      <c r="NYI77" s="33"/>
      <c r="NYJ77" s="32"/>
      <c r="NYK77" s="32"/>
      <c r="NYL77" s="33"/>
      <c r="NYM77" s="34"/>
      <c r="NYN77" s="31"/>
      <c r="NYO77" s="31"/>
      <c r="NYP77" s="31"/>
      <c r="NYQ77" s="31"/>
      <c r="NYR77" s="31"/>
      <c r="NYS77" s="31"/>
      <c r="NYT77" s="31"/>
      <c r="NYU77" s="31"/>
      <c r="NYV77" s="31"/>
      <c r="NYW77" s="31"/>
      <c r="NYX77" s="32"/>
      <c r="NYY77" s="33"/>
      <c r="NYZ77" s="32"/>
      <c r="NZA77" s="32"/>
      <c r="NZB77" s="33"/>
      <c r="NZC77" s="34"/>
      <c r="NZD77" s="31"/>
      <c r="NZE77" s="31"/>
      <c r="NZF77" s="31"/>
      <c r="NZG77" s="31"/>
      <c r="NZH77" s="31"/>
      <c r="NZI77" s="31"/>
      <c r="NZJ77" s="31"/>
      <c r="NZK77" s="31"/>
      <c r="NZL77" s="31"/>
      <c r="NZM77" s="31"/>
      <c r="NZN77" s="32"/>
      <c r="NZO77" s="33"/>
      <c r="NZP77" s="32"/>
      <c r="NZQ77" s="32"/>
      <c r="NZR77" s="33"/>
      <c r="NZS77" s="34"/>
      <c r="NZT77" s="31"/>
      <c r="NZU77" s="31"/>
      <c r="NZV77" s="31"/>
      <c r="NZW77" s="31"/>
      <c r="NZX77" s="31"/>
      <c r="NZY77" s="31"/>
      <c r="NZZ77" s="31"/>
      <c r="OAA77" s="31"/>
      <c r="OAB77" s="31"/>
      <c r="OAC77" s="31"/>
      <c r="OAD77" s="32"/>
      <c r="OAE77" s="33"/>
      <c r="OAF77" s="32"/>
      <c r="OAG77" s="32"/>
      <c r="OAH77" s="33"/>
      <c r="OAI77" s="34"/>
      <c r="OAJ77" s="31"/>
      <c r="OAK77" s="31"/>
      <c r="OAL77" s="31"/>
      <c r="OAM77" s="31"/>
      <c r="OAN77" s="31"/>
      <c r="OAO77" s="31"/>
      <c r="OAP77" s="31"/>
      <c r="OAQ77" s="31"/>
      <c r="OAR77" s="31"/>
      <c r="OAS77" s="31"/>
      <c r="OAT77" s="32"/>
      <c r="OAU77" s="33"/>
      <c r="OAV77" s="32"/>
      <c r="OAW77" s="32"/>
      <c r="OAX77" s="33"/>
      <c r="OAY77" s="34"/>
      <c r="OAZ77" s="31"/>
      <c r="OBA77" s="31"/>
      <c r="OBB77" s="31"/>
      <c r="OBC77" s="31"/>
      <c r="OBD77" s="31"/>
      <c r="OBE77" s="31"/>
      <c r="OBF77" s="31"/>
      <c r="OBG77" s="31"/>
      <c r="OBH77" s="31"/>
      <c r="OBI77" s="31"/>
      <c r="OBJ77" s="32"/>
      <c r="OBK77" s="33"/>
      <c r="OBL77" s="32"/>
      <c r="OBM77" s="32"/>
      <c r="OBN77" s="33"/>
      <c r="OBO77" s="34"/>
      <c r="OBP77" s="31"/>
      <c r="OBQ77" s="31"/>
      <c r="OBR77" s="31"/>
      <c r="OBS77" s="31"/>
      <c r="OBT77" s="31"/>
      <c r="OBU77" s="31"/>
      <c r="OBV77" s="31"/>
      <c r="OBW77" s="31"/>
      <c r="OBX77" s="31"/>
      <c r="OBY77" s="31"/>
      <c r="OBZ77" s="32"/>
      <c r="OCA77" s="33"/>
      <c r="OCB77" s="32"/>
      <c r="OCC77" s="32"/>
      <c r="OCD77" s="33"/>
      <c r="OCE77" s="34"/>
      <c r="OCF77" s="31"/>
      <c r="OCG77" s="31"/>
      <c r="OCH77" s="31"/>
      <c r="OCI77" s="31"/>
      <c r="OCJ77" s="31"/>
      <c r="OCK77" s="31"/>
      <c r="OCL77" s="31"/>
      <c r="OCM77" s="31"/>
      <c r="OCN77" s="31"/>
      <c r="OCO77" s="31"/>
      <c r="OCP77" s="32"/>
      <c r="OCQ77" s="33"/>
      <c r="OCR77" s="32"/>
      <c r="OCS77" s="32"/>
      <c r="OCT77" s="33"/>
      <c r="OCU77" s="34"/>
      <c r="OCV77" s="31"/>
      <c r="OCW77" s="31"/>
      <c r="OCX77" s="31"/>
      <c r="OCY77" s="31"/>
      <c r="OCZ77" s="31"/>
      <c r="ODA77" s="31"/>
      <c r="ODB77" s="31"/>
      <c r="ODC77" s="31"/>
      <c r="ODD77" s="31"/>
      <c r="ODE77" s="31"/>
      <c r="ODF77" s="32"/>
      <c r="ODG77" s="33"/>
      <c r="ODH77" s="32"/>
      <c r="ODI77" s="32"/>
      <c r="ODJ77" s="33"/>
      <c r="ODK77" s="34"/>
      <c r="ODL77" s="31"/>
      <c r="ODM77" s="31"/>
      <c r="ODN77" s="31"/>
      <c r="ODO77" s="31"/>
      <c r="ODP77" s="31"/>
      <c r="ODQ77" s="31"/>
      <c r="ODR77" s="31"/>
      <c r="ODS77" s="31"/>
      <c r="ODT77" s="31"/>
      <c r="ODU77" s="31"/>
      <c r="ODV77" s="32"/>
      <c r="ODW77" s="33"/>
      <c r="ODX77" s="32"/>
      <c r="ODY77" s="32"/>
      <c r="ODZ77" s="33"/>
      <c r="OEA77" s="34"/>
      <c r="OEB77" s="31"/>
      <c r="OEC77" s="31"/>
      <c r="OED77" s="31"/>
      <c r="OEE77" s="31"/>
      <c r="OEF77" s="31"/>
      <c r="OEG77" s="31"/>
      <c r="OEH77" s="31"/>
      <c r="OEI77" s="31"/>
      <c r="OEJ77" s="31"/>
      <c r="OEK77" s="31"/>
      <c r="OEL77" s="32"/>
      <c r="OEM77" s="33"/>
      <c r="OEN77" s="32"/>
      <c r="OEO77" s="32"/>
      <c r="OEP77" s="33"/>
      <c r="OEQ77" s="34"/>
      <c r="OER77" s="31"/>
      <c r="OES77" s="31"/>
      <c r="OET77" s="31"/>
      <c r="OEU77" s="31"/>
      <c r="OEV77" s="31"/>
      <c r="OEW77" s="31"/>
      <c r="OEX77" s="31"/>
      <c r="OEY77" s="31"/>
      <c r="OEZ77" s="31"/>
      <c r="OFA77" s="31"/>
      <c r="OFB77" s="32"/>
      <c r="OFC77" s="33"/>
      <c r="OFD77" s="32"/>
      <c r="OFE77" s="32"/>
      <c r="OFF77" s="33"/>
      <c r="OFG77" s="34"/>
      <c r="OFH77" s="31"/>
      <c r="OFI77" s="31"/>
      <c r="OFJ77" s="31"/>
      <c r="OFK77" s="31"/>
      <c r="OFL77" s="31"/>
      <c r="OFM77" s="31"/>
      <c r="OFN77" s="31"/>
      <c r="OFO77" s="31"/>
      <c r="OFP77" s="31"/>
      <c r="OFQ77" s="31"/>
      <c r="OFR77" s="32"/>
      <c r="OFS77" s="33"/>
      <c r="OFT77" s="32"/>
      <c r="OFU77" s="32"/>
      <c r="OFV77" s="33"/>
      <c r="OFW77" s="34"/>
      <c r="OFX77" s="31"/>
      <c r="OFY77" s="31"/>
      <c r="OFZ77" s="31"/>
      <c r="OGA77" s="31"/>
      <c r="OGB77" s="31"/>
      <c r="OGC77" s="31"/>
      <c r="OGD77" s="31"/>
      <c r="OGE77" s="31"/>
      <c r="OGF77" s="31"/>
      <c r="OGG77" s="31"/>
      <c r="OGH77" s="32"/>
      <c r="OGI77" s="33"/>
      <c r="OGJ77" s="32"/>
      <c r="OGK77" s="32"/>
      <c r="OGL77" s="33"/>
      <c r="OGM77" s="34"/>
      <c r="OGN77" s="31"/>
      <c r="OGO77" s="31"/>
      <c r="OGP77" s="31"/>
      <c r="OGQ77" s="31"/>
      <c r="OGR77" s="31"/>
      <c r="OGS77" s="31"/>
      <c r="OGT77" s="31"/>
      <c r="OGU77" s="31"/>
      <c r="OGV77" s="31"/>
      <c r="OGW77" s="31"/>
      <c r="OGX77" s="32"/>
      <c r="OGY77" s="33"/>
      <c r="OGZ77" s="32"/>
      <c r="OHA77" s="32"/>
      <c r="OHB77" s="33"/>
      <c r="OHC77" s="34"/>
      <c r="OHD77" s="31"/>
      <c r="OHE77" s="31"/>
      <c r="OHF77" s="31"/>
      <c r="OHG77" s="31"/>
      <c r="OHH77" s="31"/>
      <c r="OHI77" s="31"/>
      <c r="OHJ77" s="31"/>
      <c r="OHK77" s="31"/>
      <c r="OHL77" s="31"/>
      <c r="OHM77" s="31"/>
      <c r="OHN77" s="32"/>
      <c r="OHO77" s="33"/>
      <c r="OHP77" s="32"/>
      <c r="OHQ77" s="32"/>
      <c r="OHR77" s="33"/>
      <c r="OHS77" s="34"/>
      <c r="OHT77" s="31"/>
      <c r="OHU77" s="31"/>
      <c r="OHV77" s="31"/>
      <c r="OHW77" s="31"/>
      <c r="OHX77" s="31"/>
      <c r="OHY77" s="31"/>
      <c r="OHZ77" s="31"/>
      <c r="OIA77" s="31"/>
      <c r="OIB77" s="31"/>
      <c r="OIC77" s="31"/>
      <c r="OID77" s="32"/>
      <c r="OIE77" s="33"/>
      <c r="OIF77" s="32"/>
      <c r="OIG77" s="32"/>
      <c r="OIH77" s="33"/>
      <c r="OII77" s="34"/>
      <c r="OIJ77" s="31"/>
      <c r="OIK77" s="31"/>
      <c r="OIL77" s="31"/>
      <c r="OIM77" s="31"/>
      <c r="OIN77" s="31"/>
      <c r="OIO77" s="31"/>
      <c r="OIP77" s="31"/>
      <c r="OIQ77" s="31"/>
      <c r="OIR77" s="31"/>
      <c r="OIS77" s="31"/>
      <c r="OIT77" s="32"/>
      <c r="OIU77" s="33"/>
      <c r="OIV77" s="32"/>
      <c r="OIW77" s="32"/>
      <c r="OIX77" s="33"/>
      <c r="OIY77" s="34"/>
      <c r="OIZ77" s="31"/>
      <c r="OJA77" s="31"/>
      <c r="OJB77" s="31"/>
      <c r="OJC77" s="31"/>
      <c r="OJD77" s="31"/>
      <c r="OJE77" s="31"/>
      <c r="OJF77" s="31"/>
      <c r="OJG77" s="31"/>
      <c r="OJH77" s="31"/>
      <c r="OJI77" s="31"/>
      <c r="OJJ77" s="32"/>
      <c r="OJK77" s="33"/>
      <c r="OJL77" s="32"/>
      <c r="OJM77" s="32"/>
      <c r="OJN77" s="33"/>
      <c r="OJO77" s="34"/>
      <c r="OJP77" s="31"/>
      <c r="OJQ77" s="31"/>
      <c r="OJR77" s="31"/>
      <c r="OJS77" s="31"/>
      <c r="OJT77" s="31"/>
      <c r="OJU77" s="31"/>
      <c r="OJV77" s="31"/>
      <c r="OJW77" s="31"/>
      <c r="OJX77" s="31"/>
      <c r="OJY77" s="31"/>
      <c r="OJZ77" s="32"/>
      <c r="OKA77" s="33"/>
      <c r="OKB77" s="32"/>
      <c r="OKC77" s="32"/>
      <c r="OKD77" s="33"/>
      <c r="OKE77" s="34"/>
      <c r="OKF77" s="31"/>
      <c r="OKG77" s="31"/>
      <c r="OKH77" s="31"/>
      <c r="OKI77" s="31"/>
      <c r="OKJ77" s="31"/>
      <c r="OKK77" s="31"/>
      <c r="OKL77" s="31"/>
      <c r="OKM77" s="31"/>
      <c r="OKN77" s="31"/>
      <c r="OKO77" s="31"/>
      <c r="OKP77" s="32"/>
      <c r="OKQ77" s="33"/>
      <c r="OKR77" s="32"/>
      <c r="OKS77" s="32"/>
      <c r="OKT77" s="33"/>
      <c r="OKU77" s="34"/>
      <c r="OKV77" s="31"/>
      <c r="OKW77" s="31"/>
      <c r="OKX77" s="31"/>
      <c r="OKY77" s="31"/>
      <c r="OKZ77" s="31"/>
      <c r="OLA77" s="31"/>
      <c r="OLB77" s="31"/>
      <c r="OLC77" s="31"/>
      <c r="OLD77" s="31"/>
      <c r="OLE77" s="31"/>
      <c r="OLF77" s="32"/>
      <c r="OLG77" s="33"/>
      <c r="OLH77" s="32"/>
      <c r="OLI77" s="32"/>
      <c r="OLJ77" s="33"/>
      <c r="OLK77" s="34"/>
      <c r="OLL77" s="31"/>
      <c r="OLM77" s="31"/>
      <c r="OLN77" s="31"/>
      <c r="OLO77" s="31"/>
      <c r="OLP77" s="31"/>
      <c r="OLQ77" s="31"/>
      <c r="OLR77" s="31"/>
      <c r="OLS77" s="31"/>
      <c r="OLT77" s="31"/>
      <c r="OLU77" s="31"/>
      <c r="OLV77" s="32"/>
      <c r="OLW77" s="33"/>
      <c r="OLX77" s="32"/>
      <c r="OLY77" s="32"/>
      <c r="OLZ77" s="33"/>
      <c r="OMA77" s="34"/>
      <c r="OMB77" s="31"/>
      <c r="OMC77" s="31"/>
      <c r="OMD77" s="31"/>
      <c r="OME77" s="31"/>
      <c r="OMF77" s="31"/>
      <c r="OMG77" s="31"/>
      <c r="OMH77" s="31"/>
      <c r="OMI77" s="31"/>
      <c r="OMJ77" s="31"/>
      <c r="OMK77" s="31"/>
      <c r="OML77" s="32"/>
      <c r="OMM77" s="33"/>
      <c r="OMN77" s="32"/>
      <c r="OMO77" s="32"/>
      <c r="OMP77" s="33"/>
      <c r="OMQ77" s="34"/>
      <c r="OMR77" s="31"/>
      <c r="OMS77" s="31"/>
      <c r="OMT77" s="31"/>
      <c r="OMU77" s="31"/>
      <c r="OMV77" s="31"/>
      <c r="OMW77" s="31"/>
      <c r="OMX77" s="31"/>
      <c r="OMY77" s="31"/>
      <c r="OMZ77" s="31"/>
      <c r="ONA77" s="31"/>
      <c r="ONB77" s="32"/>
      <c r="ONC77" s="33"/>
      <c r="OND77" s="32"/>
      <c r="ONE77" s="32"/>
      <c r="ONF77" s="33"/>
      <c r="ONG77" s="34"/>
      <c r="ONH77" s="31"/>
      <c r="ONI77" s="31"/>
      <c r="ONJ77" s="31"/>
      <c r="ONK77" s="31"/>
      <c r="ONL77" s="31"/>
      <c r="ONM77" s="31"/>
      <c r="ONN77" s="31"/>
      <c r="ONO77" s="31"/>
      <c r="ONP77" s="31"/>
      <c r="ONQ77" s="31"/>
      <c r="ONR77" s="32"/>
      <c r="ONS77" s="33"/>
      <c r="ONT77" s="32"/>
      <c r="ONU77" s="32"/>
      <c r="ONV77" s="33"/>
      <c r="ONW77" s="34"/>
      <c r="ONX77" s="31"/>
      <c r="ONY77" s="31"/>
      <c r="ONZ77" s="31"/>
      <c r="OOA77" s="31"/>
      <c r="OOB77" s="31"/>
      <c r="OOC77" s="31"/>
      <c r="OOD77" s="31"/>
      <c r="OOE77" s="31"/>
      <c r="OOF77" s="31"/>
      <c r="OOG77" s="31"/>
      <c r="OOH77" s="32"/>
      <c r="OOI77" s="33"/>
      <c r="OOJ77" s="32"/>
      <c r="OOK77" s="32"/>
      <c r="OOL77" s="33"/>
      <c r="OOM77" s="34"/>
      <c r="OON77" s="31"/>
      <c r="OOO77" s="31"/>
      <c r="OOP77" s="31"/>
      <c r="OOQ77" s="31"/>
      <c r="OOR77" s="31"/>
      <c r="OOS77" s="31"/>
      <c r="OOT77" s="31"/>
      <c r="OOU77" s="31"/>
      <c r="OOV77" s="31"/>
      <c r="OOW77" s="31"/>
      <c r="OOX77" s="32"/>
      <c r="OOY77" s="33"/>
      <c r="OOZ77" s="32"/>
      <c r="OPA77" s="32"/>
      <c r="OPB77" s="33"/>
      <c r="OPC77" s="34"/>
      <c r="OPD77" s="31"/>
      <c r="OPE77" s="31"/>
      <c r="OPF77" s="31"/>
      <c r="OPG77" s="31"/>
      <c r="OPH77" s="31"/>
      <c r="OPI77" s="31"/>
      <c r="OPJ77" s="31"/>
      <c r="OPK77" s="31"/>
      <c r="OPL77" s="31"/>
      <c r="OPM77" s="31"/>
      <c r="OPN77" s="32"/>
      <c r="OPO77" s="33"/>
      <c r="OPP77" s="32"/>
      <c r="OPQ77" s="32"/>
      <c r="OPR77" s="33"/>
      <c r="OPS77" s="34"/>
      <c r="OPT77" s="31"/>
      <c r="OPU77" s="31"/>
      <c r="OPV77" s="31"/>
      <c r="OPW77" s="31"/>
      <c r="OPX77" s="31"/>
      <c r="OPY77" s="31"/>
      <c r="OPZ77" s="31"/>
      <c r="OQA77" s="31"/>
      <c r="OQB77" s="31"/>
      <c r="OQC77" s="31"/>
      <c r="OQD77" s="32"/>
      <c r="OQE77" s="33"/>
      <c r="OQF77" s="32"/>
      <c r="OQG77" s="32"/>
      <c r="OQH77" s="33"/>
      <c r="OQI77" s="34"/>
      <c r="OQJ77" s="31"/>
      <c r="OQK77" s="31"/>
      <c r="OQL77" s="31"/>
      <c r="OQM77" s="31"/>
      <c r="OQN77" s="31"/>
      <c r="OQO77" s="31"/>
      <c r="OQP77" s="31"/>
      <c r="OQQ77" s="31"/>
      <c r="OQR77" s="31"/>
      <c r="OQS77" s="31"/>
      <c r="OQT77" s="32"/>
      <c r="OQU77" s="33"/>
      <c r="OQV77" s="32"/>
      <c r="OQW77" s="32"/>
      <c r="OQX77" s="33"/>
      <c r="OQY77" s="34"/>
      <c r="OQZ77" s="31"/>
      <c r="ORA77" s="31"/>
      <c r="ORB77" s="31"/>
      <c r="ORC77" s="31"/>
      <c r="ORD77" s="31"/>
      <c r="ORE77" s="31"/>
      <c r="ORF77" s="31"/>
      <c r="ORG77" s="31"/>
      <c r="ORH77" s="31"/>
      <c r="ORI77" s="31"/>
      <c r="ORJ77" s="32"/>
      <c r="ORK77" s="33"/>
      <c r="ORL77" s="32"/>
      <c r="ORM77" s="32"/>
      <c r="ORN77" s="33"/>
      <c r="ORO77" s="34"/>
      <c r="ORP77" s="31"/>
      <c r="ORQ77" s="31"/>
      <c r="ORR77" s="31"/>
      <c r="ORS77" s="31"/>
      <c r="ORT77" s="31"/>
      <c r="ORU77" s="31"/>
      <c r="ORV77" s="31"/>
      <c r="ORW77" s="31"/>
      <c r="ORX77" s="31"/>
      <c r="ORY77" s="31"/>
      <c r="ORZ77" s="32"/>
      <c r="OSA77" s="33"/>
      <c r="OSB77" s="32"/>
      <c r="OSC77" s="32"/>
      <c r="OSD77" s="33"/>
      <c r="OSE77" s="34"/>
      <c r="OSF77" s="31"/>
      <c r="OSG77" s="31"/>
      <c r="OSH77" s="31"/>
      <c r="OSI77" s="31"/>
      <c r="OSJ77" s="31"/>
      <c r="OSK77" s="31"/>
      <c r="OSL77" s="31"/>
      <c r="OSM77" s="31"/>
      <c r="OSN77" s="31"/>
      <c r="OSO77" s="31"/>
      <c r="OSP77" s="32"/>
      <c r="OSQ77" s="33"/>
      <c r="OSR77" s="32"/>
      <c r="OSS77" s="32"/>
      <c r="OST77" s="33"/>
      <c r="OSU77" s="34"/>
      <c r="OSV77" s="31"/>
      <c r="OSW77" s="31"/>
      <c r="OSX77" s="31"/>
      <c r="OSY77" s="31"/>
      <c r="OSZ77" s="31"/>
      <c r="OTA77" s="31"/>
      <c r="OTB77" s="31"/>
      <c r="OTC77" s="31"/>
      <c r="OTD77" s="31"/>
      <c r="OTE77" s="31"/>
      <c r="OTF77" s="32"/>
      <c r="OTG77" s="33"/>
      <c r="OTH77" s="32"/>
      <c r="OTI77" s="32"/>
      <c r="OTJ77" s="33"/>
      <c r="OTK77" s="34"/>
      <c r="OTL77" s="31"/>
      <c r="OTM77" s="31"/>
      <c r="OTN77" s="31"/>
      <c r="OTO77" s="31"/>
      <c r="OTP77" s="31"/>
      <c r="OTQ77" s="31"/>
      <c r="OTR77" s="31"/>
      <c r="OTS77" s="31"/>
      <c r="OTT77" s="31"/>
      <c r="OTU77" s="31"/>
      <c r="OTV77" s="32"/>
      <c r="OTW77" s="33"/>
      <c r="OTX77" s="32"/>
      <c r="OTY77" s="32"/>
      <c r="OTZ77" s="33"/>
      <c r="OUA77" s="34"/>
      <c r="OUB77" s="31"/>
      <c r="OUC77" s="31"/>
      <c r="OUD77" s="31"/>
      <c r="OUE77" s="31"/>
      <c r="OUF77" s="31"/>
      <c r="OUG77" s="31"/>
      <c r="OUH77" s="31"/>
      <c r="OUI77" s="31"/>
      <c r="OUJ77" s="31"/>
      <c r="OUK77" s="31"/>
      <c r="OUL77" s="32"/>
      <c r="OUM77" s="33"/>
      <c r="OUN77" s="32"/>
      <c r="OUO77" s="32"/>
      <c r="OUP77" s="33"/>
      <c r="OUQ77" s="34"/>
      <c r="OUR77" s="31"/>
      <c r="OUS77" s="31"/>
      <c r="OUT77" s="31"/>
      <c r="OUU77" s="31"/>
      <c r="OUV77" s="31"/>
      <c r="OUW77" s="31"/>
      <c r="OUX77" s="31"/>
      <c r="OUY77" s="31"/>
      <c r="OUZ77" s="31"/>
      <c r="OVA77" s="31"/>
      <c r="OVB77" s="32"/>
      <c r="OVC77" s="33"/>
      <c r="OVD77" s="32"/>
      <c r="OVE77" s="32"/>
      <c r="OVF77" s="33"/>
      <c r="OVG77" s="34"/>
      <c r="OVH77" s="31"/>
      <c r="OVI77" s="31"/>
      <c r="OVJ77" s="31"/>
      <c r="OVK77" s="31"/>
      <c r="OVL77" s="31"/>
      <c r="OVM77" s="31"/>
      <c r="OVN77" s="31"/>
      <c r="OVO77" s="31"/>
      <c r="OVP77" s="31"/>
      <c r="OVQ77" s="31"/>
      <c r="OVR77" s="32"/>
      <c r="OVS77" s="33"/>
      <c r="OVT77" s="32"/>
      <c r="OVU77" s="32"/>
      <c r="OVV77" s="33"/>
      <c r="OVW77" s="34"/>
      <c r="OVX77" s="31"/>
      <c r="OVY77" s="31"/>
      <c r="OVZ77" s="31"/>
      <c r="OWA77" s="31"/>
      <c r="OWB77" s="31"/>
      <c r="OWC77" s="31"/>
      <c r="OWD77" s="31"/>
      <c r="OWE77" s="31"/>
      <c r="OWF77" s="31"/>
      <c r="OWG77" s="31"/>
      <c r="OWH77" s="32"/>
      <c r="OWI77" s="33"/>
      <c r="OWJ77" s="32"/>
      <c r="OWK77" s="32"/>
      <c r="OWL77" s="33"/>
      <c r="OWM77" s="34"/>
      <c r="OWN77" s="31"/>
      <c r="OWO77" s="31"/>
      <c r="OWP77" s="31"/>
      <c r="OWQ77" s="31"/>
      <c r="OWR77" s="31"/>
      <c r="OWS77" s="31"/>
      <c r="OWT77" s="31"/>
      <c r="OWU77" s="31"/>
      <c r="OWV77" s="31"/>
      <c r="OWW77" s="31"/>
      <c r="OWX77" s="32"/>
      <c r="OWY77" s="33"/>
      <c r="OWZ77" s="32"/>
      <c r="OXA77" s="32"/>
      <c r="OXB77" s="33"/>
      <c r="OXC77" s="34"/>
      <c r="OXD77" s="31"/>
      <c r="OXE77" s="31"/>
      <c r="OXF77" s="31"/>
      <c r="OXG77" s="31"/>
      <c r="OXH77" s="31"/>
      <c r="OXI77" s="31"/>
      <c r="OXJ77" s="31"/>
      <c r="OXK77" s="31"/>
      <c r="OXL77" s="31"/>
      <c r="OXM77" s="31"/>
      <c r="OXN77" s="32"/>
      <c r="OXO77" s="33"/>
      <c r="OXP77" s="32"/>
      <c r="OXQ77" s="32"/>
      <c r="OXR77" s="33"/>
      <c r="OXS77" s="34"/>
      <c r="OXT77" s="31"/>
      <c r="OXU77" s="31"/>
      <c r="OXV77" s="31"/>
      <c r="OXW77" s="31"/>
      <c r="OXX77" s="31"/>
      <c r="OXY77" s="31"/>
      <c r="OXZ77" s="31"/>
      <c r="OYA77" s="31"/>
      <c r="OYB77" s="31"/>
      <c r="OYC77" s="31"/>
      <c r="OYD77" s="32"/>
      <c r="OYE77" s="33"/>
      <c r="OYF77" s="32"/>
      <c r="OYG77" s="32"/>
      <c r="OYH77" s="33"/>
      <c r="OYI77" s="34"/>
      <c r="OYJ77" s="31"/>
      <c r="OYK77" s="31"/>
      <c r="OYL77" s="31"/>
      <c r="OYM77" s="31"/>
      <c r="OYN77" s="31"/>
      <c r="OYO77" s="31"/>
      <c r="OYP77" s="31"/>
      <c r="OYQ77" s="31"/>
      <c r="OYR77" s="31"/>
      <c r="OYS77" s="31"/>
      <c r="OYT77" s="32"/>
      <c r="OYU77" s="33"/>
      <c r="OYV77" s="32"/>
      <c r="OYW77" s="32"/>
      <c r="OYX77" s="33"/>
      <c r="OYY77" s="34"/>
      <c r="OYZ77" s="31"/>
      <c r="OZA77" s="31"/>
      <c r="OZB77" s="31"/>
      <c r="OZC77" s="31"/>
      <c r="OZD77" s="31"/>
      <c r="OZE77" s="31"/>
      <c r="OZF77" s="31"/>
      <c r="OZG77" s="31"/>
      <c r="OZH77" s="31"/>
      <c r="OZI77" s="31"/>
      <c r="OZJ77" s="32"/>
      <c r="OZK77" s="33"/>
      <c r="OZL77" s="32"/>
      <c r="OZM77" s="32"/>
      <c r="OZN77" s="33"/>
      <c r="OZO77" s="34"/>
      <c r="OZP77" s="31"/>
      <c r="OZQ77" s="31"/>
      <c r="OZR77" s="31"/>
      <c r="OZS77" s="31"/>
      <c r="OZT77" s="31"/>
      <c r="OZU77" s="31"/>
      <c r="OZV77" s="31"/>
      <c r="OZW77" s="31"/>
      <c r="OZX77" s="31"/>
      <c r="OZY77" s="31"/>
      <c r="OZZ77" s="32"/>
      <c r="PAA77" s="33"/>
      <c r="PAB77" s="32"/>
      <c r="PAC77" s="32"/>
      <c r="PAD77" s="33"/>
      <c r="PAE77" s="34"/>
      <c r="PAF77" s="31"/>
      <c r="PAG77" s="31"/>
      <c r="PAH77" s="31"/>
      <c r="PAI77" s="31"/>
      <c r="PAJ77" s="31"/>
      <c r="PAK77" s="31"/>
      <c r="PAL77" s="31"/>
      <c r="PAM77" s="31"/>
      <c r="PAN77" s="31"/>
      <c r="PAO77" s="31"/>
      <c r="PAP77" s="32"/>
      <c r="PAQ77" s="33"/>
      <c r="PAR77" s="32"/>
      <c r="PAS77" s="32"/>
      <c r="PAT77" s="33"/>
      <c r="PAU77" s="34"/>
      <c r="PAV77" s="31"/>
      <c r="PAW77" s="31"/>
      <c r="PAX77" s="31"/>
      <c r="PAY77" s="31"/>
      <c r="PAZ77" s="31"/>
      <c r="PBA77" s="31"/>
      <c r="PBB77" s="31"/>
      <c r="PBC77" s="31"/>
      <c r="PBD77" s="31"/>
      <c r="PBE77" s="31"/>
      <c r="PBF77" s="32"/>
      <c r="PBG77" s="33"/>
      <c r="PBH77" s="32"/>
      <c r="PBI77" s="32"/>
      <c r="PBJ77" s="33"/>
      <c r="PBK77" s="34"/>
      <c r="PBL77" s="31"/>
      <c r="PBM77" s="31"/>
      <c r="PBN77" s="31"/>
      <c r="PBO77" s="31"/>
      <c r="PBP77" s="31"/>
      <c r="PBQ77" s="31"/>
      <c r="PBR77" s="31"/>
      <c r="PBS77" s="31"/>
      <c r="PBT77" s="31"/>
      <c r="PBU77" s="31"/>
      <c r="PBV77" s="32"/>
      <c r="PBW77" s="33"/>
      <c r="PBX77" s="32"/>
      <c r="PBY77" s="32"/>
      <c r="PBZ77" s="33"/>
      <c r="PCA77" s="34"/>
      <c r="PCB77" s="31"/>
      <c r="PCC77" s="31"/>
      <c r="PCD77" s="31"/>
      <c r="PCE77" s="31"/>
      <c r="PCF77" s="31"/>
      <c r="PCG77" s="31"/>
      <c r="PCH77" s="31"/>
      <c r="PCI77" s="31"/>
      <c r="PCJ77" s="31"/>
      <c r="PCK77" s="31"/>
      <c r="PCL77" s="32"/>
      <c r="PCM77" s="33"/>
      <c r="PCN77" s="32"/>
      <c r="PCO77" s="32"/>
      <c r="PCP77" s="33"/>
      <c r="PCQ77" s="34"/>
      <c r="PCR77" s="31"/>
      <c r="PCS77" s="31"/>
      <c r="PCT77" s="31"/>
      <c r="PCU77" s="31"/>
      <c r="PCV77" s="31"/>
      <c r="PCW77" s="31"/>
      <c r="PCX77" s="31"/>
      <c r="PCY77" s="31"/>
      <c r="PCZ77" s="31"/>
      <c r="PDA77" s="31"/>
      <c r="PDB77" s="32"/>
      <c r="PDC77" s="33"/>
      <c r="PDD77" s="32"/>
      <c r="PDE77" s="32"/>
      <c r="PDF77" s="33"/>
      <c r="PDG77" s="34"/>
      <c r="PDH77" s="31"/>
      <c r="PDI77" s="31"/>
      <c r="PDJ77" s="31"/>
      <c r="PDK77" s="31"/>
      <c r="PDL77" s="31"/>
      <c r="PDM77" s="31"/>
      <c r="PDN77" s="31"/>
      <c r="PDO77" s="31"/>
      <c r="PDP77" s="31"/>
      <c r="PDQ77" s="31"/>
      <c r="PDR77" s="32"/>
      <c r="PDS77" s="33"/>
      <c r="PDT77" s="32"/>
      <c r="PDU77" s="32"/>
      <c r="PDV77" s="33"/>
      <c r="PDW77" s="34"/>
      <c r="PDX77" s="31"/>
      <c r="PDY77" s="31"/>
      <c r="PDZ77" s="31"/>
      <c r="PEA77" s="31"/>
      <c r="PEB77" s="31"/>
      <c r="PEC77" s="31"/>
      <c r="PED77" s="31"/>
      <c r="PEE77" s="31"/>
      <c r="PEF77" s="31"/>
      <c r="PEG77" s="31"/>
      <c r="PEH77" s="32"/>
      <c r="PEI77" s="33"/>
      <c r="PEJ77" s="32"/>
      <c r="PEK77" s="32"/>
      <c r="PEL77" s="33"/>
      <c r="PEM77" s="34"/>
      <c r="PEN77" s="31"/>
      <c r="PEO77" s="31"/>
      <c r="PEP77" s="31"/>
      <c r="PEQ77" s="31"/>
      <c r="PER77" s="31"/>
      <c r="PES77" s="31"/>
      <c r="PET77" s="31"/>
      <c r="PEU77" s="31"/>
      <c r="PEV77" s="31"/>
      <c r="PEW77" s="31"/>
      <c r="PEX77" s="32"/>
      <c r="PEY77" s="33"/>
      <c r="PEZ77" s="32"/>
      <c r="PFA77" s="32"/>
      <c r="PFB77" s="33"/>
      <c r="PFC77" s="34"/>
      <c r="PFD77" s="31"/>
      <c r="PFE77" s="31"/>
      <c r="PFF77" s="31"/>
      <c r="PFG77" s="31"/>
      <c r="PFH77" s="31"/>
      <c r="PFI77" s="31"/>
      <c r="PFJ77" s="31"/>
      <c r="PFK77" s="31"/>
      <c r="PFL77" s="31"/>
      <c r="PFM77" s="31"/>
      <c r="PFN77" s="32"/>
      <c r="PFO77" s="33"/>
      <c r="PFP77" s="32"/>
      <c r="PFQ77" s="32"/>
      <c r="PFR77" s="33"/>
      <c r="PFS77" s="34"/>
      <c r="PFT77" s="31"/>
      <c r="PFU77" s="31"/>
      <c r="PFV77" s="31"/>
      <c r="PFW77" s="31"/>
      <c r="PFX77" s="31"/>
      <c r="PFY77" s="31"/>
      <c r="PFZ77" s="31"/>
      <c r="PGA77" s="31"/>
      <c r="PGB77" s="31"/>
      <c r="PGC77" s="31"/>
      <c r="PGD77" s="32"/>
      <c r="PGE77" s="33"/>
      <c r="PGF77" s="32"/>
      <c r="PGG77" s="32"/>
      <c r="PGH77" s="33"/>
      <c r="PGI77" s="34"/>
      <c r="PGJ77" s="31"/>
      <c r="PGK77" s="31"/>
      <c r="PGL77" s="31"/>
      <c r="PGM77" s="31"/>
      <c r="PGN77" s="31"/>
      <c r="PGO77" s="31"/>
      <c r="PGP77" s="31"/>
      <c r="PGQ77" s="31"/>
      <c r="PGR77" s="31"/>
      <c r="PGS77" s="31"/>
      <c r="PGT77" s="32"/>
      <c r="PGU77" s="33"/>
      <c r="PGV77" s="32"/>
      <c r="PGW77" s="32"/>
      <c r="PGX77" s="33"/>
      <c r="PGY77" s="34"/>
      <c r="PGZ77" s="31"/>
      <c r="PHA77" s="31"/>
      <c r="PHB77" s="31"/>
      <c r="PHC77" s="31"/>
      <c r="PHD77" s="31"/>
      <c r="PHE77" s="31"/>
      <c r="PHF77" s="31"/>
      <c r="PHG77" s="31"/>
      <c r="PHH77" s="31"/>
      <c r="PHI77" s="31"/>
      <c r="PHJ77" s="32"/>
      <c r="PHK77" s="33"/>
      <c r="PHL77" s="32"/>
      <c r="PHM77" s="32"/>
      <c r="PHN77" s="33"/>
      <c r="PHO77" s="34"/>
      <c r="PHP77" s="31"/>
      <c r="PHQ77" s="31"/>
      <c r="PHR77" s="31"/>
      <c r="PHS77" s="31"/>
      <c r="PHT77" s="31"/>
      <c r="PHU77" s="31"/>
      <c r="PHV77" s="31"/>
      <c r="PHW77" s="31"/>
      <c r="PHX77" s="31"/>
      <c r="PHY77" s="31"/>
      <c r="PHZ77" s="32"/>
      <c r="PIA77" s="33"/>
      <c r="PIB77" s="32"/>
      <c r="PIC77" s="32"/>
      <c r="PID77" s="33"/>
      <c r="PIE77" s="34"/>
      <c r="PIF77" s="31"/>
      <c r="PIG77" s="31"/>
      <c r="PIH77" s="31"/>
      <c r="PII77" s="31"/>
      <c r="PIJ77" s="31"/>
      <c r="PIK77" s="31"/>
      <c r="PIL77" s="31"/>
      <c r="PIM77" s="31"/>
      <c r="PIN77" s="31"/>
      <c r="PIO77" s="31"/>
      <c r="PIP77" s="32"/>
      <c r="PIQ77" s="33"/>
      <c r="PIR77" s="32"/>
      <c r="PIS77" s="32"/>
      <c r="PIT77" s="33"/>
      <c r="PIU77" s="34"/>
      <c r="PIV77" s="31"/>
      <c r="PIW77" s="31"/>
      <c r="PIX77" s="31"/>
      <c r="PIY77" s="31"/>
      <c r="PIZ77" s="31"/>
      <c r="PJA77" s="31"/>
      <c r="PJB77" s="31"/>
      <c r="PJC77" s="31"/>
      <c r="PJD77" s="31"/>
      <c r="PJE77" s="31"/>
      <c r="PJF77" s="32"/>
      <c r="PJG77" s="33"/>
      <c r="PJH77" s="32"/>
      <c r="PJI77" s="32"/>
      <c r="PJJ77" s="33"/>
      <c r="PJK77" s="34"/>
      <c r="PJL77" s="31"/>
      <c r="PJM77" s="31"/>
      <c r="PJN77" s="31"/>
      <c r="PJO77" s="31"/>
      <c r="PJP77" s="31"/>
      <c r="PJQ77" s="31"/>
      <c r="PJR77" s="31"/>
      <c r="PJS77" s="31"/>
      <c r="PJT77" s="31"/>
      <c r="PJU77" s="31"/>
      <c r="PJV77" s="32"/>
      <c r="PJW77" s="33"/>
      <c r="PJX77" s="32"/>
      <c r="PJY77" s="32"/>
      <c r="PJZ77" s="33"/>
      <c r="PKA77" s="34"/>
      <c r="PKB77" s="31"/>
      <c r="PKC77" s="31"/>
      <c r="PKD77" s="31"/>
      <c r="PKE77" s="31"/>
      <c r="PKF77" s="31"/>
      <c r="PKG77" s="31"/>
      <c r="PKH77" s="31"/>
      <c r="PKI77" s="31"/>
      <c r="PKJ77" s="31"/>
      <c r="PKK77" s="31"/>
      <c r="PKL77" s="32"/>
      <c r="PKM77" s="33"/>
      <c r="PKN77" s="32"/>
      <c r="PKO77" s="32"/>
      <c r="PKP77" s="33"/>
      <c r="PKQ77" s="34"/>
      <c r="PKR77" s="31"/>
      <c r="PKS77" s="31"/>
      <c r="PKT77" s="31"/>
      <c r="PKU77" s="31"/>
      <c r="PKV77" s="31"/>
      <c r="PKW77" s="31"/>
      <c r="PKX77" s="31"/>
      <c r="PKY77" s="31"/>
      <c r="PKZ77" s="31"/>
      <c r="PLA77" s="31"/>
      <c r="PLB77" s="32"/>
      <c r="PLC77" s="33"/>
      <c r="PLD77" s="32"/>
      <c r="PLE77" s="32"/>
      <c r="PLF77" s="33"/>
      <c r="PLG77" s="34"/>
      <c r="PLH77" s="31"/>
      <c r="PLI77" s="31"/>
      <c r="PLJ77" s="31"/>
      <c r="PLK77" s="31"/>
      <c r="PLL77" s="31"/>
      <c r="PLM77" s="31"/>
      <c r="PLN77" s="31"/>
      <c r="PLO77" s="31"/>
      <c r="PLP77" s="31"/>
      <c r="PLQ77" s="31"/>
      <c r="PLR77" s="32"/>
      <c r="PLS77" s="33"/>
      <c r="PLT77" s="32"/>
      <c r="PLU77" s="32"/>
      <c r="PLV77" s="33"/>
      <c r="PLW77" s="34"/>
      <c r="PLX77" s="31"/>
      <c r="PLY77" s="31"/>
      <c r="PLZ77" s="31"/>
      <c r="PMA77" s="31"/>
      <c r="PMB77" s="31"/>
      <c r="PMC77" s="31"/>
      <c r="PMD77" s="31"/>
      <c r="PME77" s="31"/>
      <c r="PMF77" s="31"/>
      <c r="PMG77" s="31"/>
      <c r="PMH77" s="32"/>
      <c r="PMI77" s="33"/>
      <c r="PMJ77" s="32"/>
      <c r="PMK77" s="32"/>
      <c r="PML77" s="33"/>
      <c r="PMM77" s="34"/>
      <c r="PMN77" s="31"/>
      <c r="PMO77" s="31"/>
      <c r="PMP77" s="31"/>
      <c r="PMQ77" s="31"/>
      <c r="PMR77" s="31"/>
      <c r="PMS77" s="31"/>
      <c r="PMT77" s="31"/>
      <c r="PMU77" s="31"/>
      <c r="PMV77" s="31"/>
      <c r="PMW77" s="31"/>
      <c r="PMX77" s="32"/>
      <c r="PMY77" s="33"/>
      <c r="PMZ77" s="32"/>
      <c r="PNA77" s="32"/>
      <c r="PNB77" s="33"/>
      <c r="PNC77" s="34"/>
      <c r="PND77" s="31"/>
      <c r="PNE77" s="31"/>
      <c r="PNF77" s="31"/>
      <c r="PNG77" s="31"/>
      <c r="PNH77" s="31"/>
      <c r="PNI77" s="31"/>
      <c r="PNJ77" s="31"/>
      <c r="PNK77" s="31"/>
      <c r="PNL77" s="31"/>
      <c r="PNM77" s="31"/>
      <c r="PNN77" s="32"/>
      <c r="PNO77" s="33"/>
      <c r="PNP77" s="32"/>
      <c r="PNQ77" s="32"/>
      <c r="PNR77" s="33"/>
      <c r="PNS77" s="34"/>
      <c r="PNT77" s="31"/>
      <c r="PNU77" s="31"/>
      <c r="PNV77" s="31"/>
      <c r="PNW77" s="31"/>
      <c r="PNX77" s="31"/>
      <c r="PNY77" s="31"/>
      <c r="PNZ77" s="31"/>
      <c r="POA77" s="31"/>
      <c r="POB77" s="31"/>
      <c r="POC77" s="31"/>
      <c r="POD77" s="32"/>
      <c r="POE77" s="33"/>
      <c r="POF77" s="32"/>
      <c r="POG77" s="32"/>
      <c r="POH77" s="33"/>
      <c r="POI77" s="34"/>
      <c r="POJ77" s="31"/>
      <c r="POK77" s="31"/>
      <c r="POL77" s="31"/>
      <c r="POM77" s="31"/>
      <c r="PON77" s="31"/>
      <c r="POO77" s="31"/>
      <c r="POP77" s="31"/>
      <c r="POQ77" s="31"/>
      <c r="POR77" s="31"/>
      <c r="POS77" s="31"/>
      <c r="POT77" s="32"/>
      <c r="POU77" s="33"/>
      <c r="POV77" s="32"/>
      <c r="POW77" s="32"/>
      <c r="POX77" s="33"/>
      <c r="POY77" s="34"/>
      <c r="POZ77" s="31"/>
      <c r="PPA77" s="31"/>
      <c r="PPB77" s="31"/>
      <c r="PPC77" s="31"/>
      <c r="PPD77" s="31"/>
      <c r="PPE77" s="31"/>
      <c r="PPF77" s="31"/>
      <c r="PPG77" s="31"/>
      <c r="PPH77" s="31"/>
      <c r="PPI77" s="31"/>
      <c r="PPJ77" s="32"/>
      <c r="PPK77" s="33"/>
      <c r="PPL77" s="32"/>
      <c r="PPM77" s="32"/>
      <c r="PPN77" s="33"/>
      <c r="PPO77" s="34"/>
      <c r="PPP77" s="31"/>
      <c r="PPQ77" s="31"/>
      <c r="PPR77" s="31"/>
      <c r="PPS77" s="31"/>
      <c r="PPT77" s="31"/>
      <c r="PPU77" s="31"/>
      <c r="PPV77" s="31"/>
      <c r="PPW77" s="31"/>
      <c r="PPX77" s="31"/>
      <c r="PPY77" s="31"/>
      <c r="PPZ77" s="32"/>
      <c r="PQA77" s="33"/>
      <c r="PQB77" s="32"/>
      <c r="PQC77" s="32"/>
      <c r="PQD77" s="33"/>
      <c r="PQE77" s="34"/>
      <c r="PQF77" s="31"/>
      <c r="PQG77" s="31"/>
      <c r="PQH77" s="31"/>
      <c r="PQI77" s="31"/>
      <c r="PQJ77" s="31"/>
      <c r="PQK77" s="31"/>
      <c r="PQL77" s="31"/>
      <c r="PQM77" s="31"/>
      <c r="PQN77" s="31"/>
      <c r="PQO77" s="31"/>
      <c r="PQP77" s="32"/>
      <c r="PQQ77" s="33"/>
      <c r="PQR77" s="32"/>
      <c r="PQS77" s="32"/>
      <c r="PQT77" s="33"/>
      <c r="PQU77" s="34"/>
      <c r="PQV77" s="31"/>
      <c r="PQW77" s="31"/>
      <c r="PQX77" s="31"/>
      <c r="PQY77" s="31"/>
      <c r="PQZ77" s="31"/>
      <c r="PRA77" s="31"/>
      <c r="PRB77" s="31"/>
      <c r="PRC77" s="31"/>
      <c r="PRD77" s="31"/>
      <c r="PRE77" s="31"/>
      <c r="PRF77" s="32"/>
      <c r="PRG77" s="33"/>
      <c r="PRH77" s="32"/>
      <c r="PRI77" s="32"/>
      <c r="PRJ77" s="33"/>
      <c r="PRK77" s="34"/>
      <c r="PRL77" s="31"/>
      <c r="PRM77" s="31"/>
      <c r="PRN77" s="31"/>
      <c r="PRO77" s="31"/>
      <c r="PRP77" s="31"/>
      <c r="PRQ77" s="31"/>
      <c r="PRR77" s="31"/>
      <c r="PRS77" s="31"/>
      <c r="PRT77" s="31"/>
      <c r="PRU77" s="31"/>
      <c r="PRV77" s="32"/>
      <c r="PRW77" s="33"/>
      <c r="PRX77" s="32"/>
      <c r="PRY77" s="32"/>
      <c r="PRZ77" s="33"/>
      <c r="PSA77" s="34"/>
      <c r="PSB77" s="31"/>
      <c r="PSC77" s="31"/>
      <c r="PSD77" s="31"/>
      <c r="PSE77" s="31"/>
      <c r="PSF77" s="31"/>
      <c r="PSG77" s="31"/>
      <c r="PSH77" s="31"/>
      <c r="PSI77" s="31"/>
      <c r="PSJ77" s="31"/>
      <c r="PSK77" s="31"/>
      <c r="PSL77" s="32"/>
      <c r="PSM77" s="33"/>
      <c r="PSN77" s="32"/>
      <c r="PSO77" s="32"/>
      <c r="PSP77" s="33"/>
      <c r="PSQ77" s="34"/>
      <c r="PSR77" s="31"/>
      <c r="PSS77" s="31"/>
      <c r="PST77" s="31"/>
      <c r="PSU77" s="31"/>
      <c r="PSV77" s="31"/>
      <c r="PSW77" s="31"/>
      <c r="PSX77" s="31"/>
      <c r="PSY77" s="31"/>
      <c r="PSZ77" s="31"/>
      <c r="PTA77" s="31"/>
      <c r="PTB77" s="32"/>
      <c r="PTC77" s="33"/>
      <c r="PTD77" s="32"/>
      <c r="PTE77" s="32"/>
      <c r="PTF77" s="33"/>
      <c r="PTG77" s="34"/>
      <c r="PTH77" s="31"/>
      <c r="PTI77" s="31"/>
      <c r="PTJ77" s="31"/>
      <c r="PTK77" s="31"/>
      <c r="PTL77" s="31"/>
      <c r="PTM77" s="31"/>
      <c r="PTN77" s="31"/>
      <c r="PTO77" s="31"/>
      <c r="PTP77" s="31"/>
      <c r="PTQ77" s="31"/>
      <c r="PTR77" s="32"/>
      <c r="PTS77" s="33"/>
      <c r="PTT77" s="32"/>
      <c r="PTU77" s="32"/>
      <c r="PTV77" s="33"/>
      <c r="PTW77" s="34"/>
      <c r="PTX77" s="31"/>
      <c r="PTY77" s="31"/>
      <c r="PTZ77" s="31"/>
      <c r="PUA77" s="31"/>
      <c r="PUB77" s="31"/>
      <c r="PUC77" s="31"/>
      <c r="PUD77" s="31"/>
      <c r="PUE77" s="31"/>
      <c r="PUF77" s="31"/>
      <c r="PUG77" s="31"/>
      <c r="PUH77" s="32"/>
      <c r="PUI77" s="33"/>
      <c r="PUJ77" s="32"/>
      <c r="PUK77" s="32"/>
      <c r="PUL77" s="33"/>
      <c r="PUM77" s="34"/>
      <c r="PUN77" s="31"/>
      <c r="PUO77" s="31"/>
      <c r="PUP77" s="31"/>
      <c r="PUQ77" s="31"/>
      <c r="PUR77" s="31"/>
      <c r="PUS77" s="31"/>
      <c r="PUT77" s="31"/>
      <c r="PUU77" s="31"/>
      <c r="PUV77" s="31"/>
      <c r="PUW77" s="31"/>
      <c r="PUX77" s="32"/>
      <c r="PUY77" s="33"/>
      <c r="PUZ77" s="32"/>
      <c r="PVA77" s="32"/>
      <c r="PVB77" s="33"/>
      <c r="PVC77" s="34"/>
      <c r="PVD77" s="31"/>
      <c r="PVE77" s="31"/>
      <c r="PVF77" s="31"/>
      <c r="PVG77" s="31"/>
      <c r="PVH77" s="31"/>
      <c r="PVI77" s="31"/>
      <c r="PVJ77" s="31"/>
      <c r="PVK77" s="31"/>
      <c r="PVL77" s="31"/>
      <c r="PVM77" s="31"/>
      <c r="PVN77" s="32"/>
      <c r="PVO77" s="33"/>
      <c r="PVP77" s="32"/>
      <c r="PVQ77" s="32"/>
      <c r="PVR77" s="33"/>
      <c r="PVS77" s="34"/>
      <c r="PVT77" s="31"/>
      <c r="PVU77" s="31"/>
      <c r="PVV77" s="31"/>
      <c r="PVW77" s="31"/>
      <c r="PVX77" s="31"/>
      <c r="PVY77" s="31"/>
      <c r="PVZ77" s="31"/>
      <c r="PWA77" s="31"/>
      <c r="PWB77" s="31"/>
      <c r="PWC77" s="31"/>
      <c r="PWD77" s="32"/>
      <c r="PWE77" s="33"/>
      <c r="PWF77" s="32"/>
      <c r="PWG77" s="32"/>
      <c r="PWH77" s="33"/>
      <c r="PWI77" s="34"/>
      <c r="PWJ77" s="31"/>
      <c r="PWK77" s="31"/>
      <c r="PWL77" s="31"/>
      <c r="PWM77" s="31"/>
      <c r="PWN77" s="31"/>
      <c r="PWO77" s="31"/>
      <c r="PWP77" s="31"/>
      <c r="PWQ77" s="31"/>
      <c r="PWR77" s="31"/>
      <c r="PWS77" s="31"/>
      <c r="PWT77" s="32"/>
      <c r="PWU77" s="33"/>
      <c r="PWV77" s="32"/>
      <c r="PWW77" s="32"/>
      <c r="PWX77" s="33"/>
      <c r="PWY77" s="34"/>
      <c r="PWZ77" s="31"/>
      <c r="PXA77" s="31"/>
      <c r="PXB77" s="31"/>
      <c r="PXC77" s="31"/>
      <c r="PXD77" s="31"/>
      <c r="PXE77" s="31"/>
      <c r="PXF77" s="31"/>
      <c r="PXG77" s="31"/>
      <c r="PXH77" s="31"/>
      <c r="PXI77" s="31"/>
      <c r="PXJ77" s="32"/>
      <c r="PXK77" s="33"/>
      <c r="PXL77" s="32"/>
      <c r="PXM77" s="32"/>
      <c r="PXN77" s="33"/>
      <c r="PXO77" s="34"/>
      <c r="PXP77" s="31"/>
      <c r="PXQ77" s="31"/>
      <c r="PXR77" s="31"/>
      <c r="PXS77" s="31"/>
      <c r="PXT77" s="31"/>
      <c r="PXU77" s="31"/>
      <c r="PXV77" s="31"/>
      <c r="PXW77" s="31"/>
      <c r="PXX77" s="31"/>
      <c r="PXY77" s="31"/>
      <c r="PXZ77" s="32"/>
      <c r="PYA77" s="33"/>
      <c r="PYB77" s="32"/>
      <c r="PYC77" s="32"/>
      <c r="PYD77" s="33"/>
      <c r="PYE77" s="34"/>
      <c r="PYF77" s="31"/>
      <c r="PYG77" s="31"/>
      <c r="PYH77" s="31"/>
      <c r="PYI77" s="31"/>
      <c r="PYJ77" s="31"/>
      <c r="PYK77" s="31"/>
      <c r="PYL77" s="31"/>
      <c r="PYM77" s="31"/>
      <c r="PYN77" s="31"/>
      <c r="PYO77" s="31"/>
      <c r="PYP77" s="32"/>
      <c r="PYQ77" s="33"/>
      <c r="PYR77" s="32"/>
      <c r="PYS77" s="32"/>
      <c r="PYT77" s="33"/>
      <c r="PYU77" s="34"/>
      <c r="PYV77" s="31"/>
      <c r="PYW77" s="31"/>
      <c r="PYX77" s="31"/>
      <c r="PYY77" s="31"/>
      <c r="PYZ77" s="31"/>
      <c r="PZA77" s="31"/>
      <c r="PZB77" s="31"/>
      <c r="PZC77" s="31"/>
      <c r="PZD77" s="31"/>
      <c r="PZE77" s="31"/>
      <c r="PZF77" s="32"/>
      <c r="PZG77" s="33"/>
      <c r="PZH77" s="32"/>
      <c r="PZI77" s="32"/>
      <c r="PZJ77" s="33"/>
      <c r="PZK77" s="34"/>
      <c r="PZL77" s="31"/>
      <c r="PZM77" s="31"/>
      <c r="PZN77" s="31"/>
      <c r="PZO77" s="31"/>
      <c r="PZP77" s="31"/>
      <c r="PZQ77" s="31"/>
      <c r="PZR77" s="31"/>
      <c r="PZS77" s="31"/>
      <c r="PZT77" s="31"/>
      <c r="PZU77" s="31"/>
      <c r="PZV77" s="32"/>
      <c r="PZW77" s="33"/>
      <c r="PZX77" s="32"/>
      <c r="PZY77" s="32"/>
      <c r="PZZ77" s="33"/>
      <c r="QAA77" s="34"/>
      <c r="QAB77" s="31"/>
      <c r="QAC77" s="31"/>
      <c r="QAD77" s="31"/>
      <c r="QAE77" s="31"/>
      <c r="QAF77" s="31"/>
      <c r="QAG77" s="31"/>
      <c r="QAH77" s="31"/>
      <c r="QAI77" s="31"/>
      <c r="QAJ77" s="31"/>
      <c r="QAK77" s="31"/>
      <c r="QAL77" s="32"/>
      <c r="QAM77" s="33"/>
      <c r="QAN77" s="32"/>
      <c r="QAO77" s="32"/>
      <c r="QAP77" s="33"/>
      <c r="QAQ77" s="34"/>
      <c r="QAR77" s="31"/>
      <c r="QAS77" s="31"/>
      <c r="QAT77" s="31"/>
      <c r="QAU77" s="31"/>
      <c r="QAV77" s="31"/>
      <c r="QAW77" s="31"/>
      <c r="QAX77" s="31"/>
      <c r="QAY77" s="31"/>
      <c r="QAZ77" s="31"/>
      <c r="QBA77" s="31"/>
      <c r="QBB77" s="32"/>
      <c r="QBC77" s="33"/>
      <c r="QBD77" s="32"/>
      <c r="QBE77" s="32"/>
      <c r="QBF77" s="33"/>
      <c r="QBG77" s="34"/>
      <c r="QBH77" s="31"/>
      <c r="QBI77" s="31"/>
      <c r="QBJ77" s="31"/>
      <c r="QBK77" s="31"/>
      <c r="QBL77" s="31"/>
      <c r="QBM77" s="31"/>
      <c r="QBN77" s="31"/>
      <c r="QBO77" s="31"/>
      <c r="QBP77" s="31"/>
      <c r="QBQ77" s="31"/>
      <c r="QBR77" s="32"/>
      <c r="QBS77" s="33"/>
      <c r="QBT77" s="32"/>
      <c r="QBU77" s="32"/>
      <c r="QBV77" s="33"/>
      <c r="QBW77" s="34"/>
      <c r="QBX77" s="31"/>
      <c r="QBY77" s="31"/>
      <c r="QBZ77" s="31"/>
      <c r="QCA77" s="31"/>
      <c r="QCB77" s="31"/>
      <c r="QCC77" s="31"/>
      <c r="QCD77" s="31"/>
      <c r="QCE77" s="31"/>
      <c r="QCF77" s="31"/>
      <c r="QCG77" s="31"/>
      <c r="QCH77" s="32"/>
      <c r="QCI77" s="33"/>
      <c r="QCJ77" s="32"/>
      <c r="QCK77" s="32"/>
      <c r="QCL77" s="33"/>
      <c r="QCM77" s="34"/>
      <c r="QCN77" s="31"/>
      <c r="QCO77" s="31"/>
      <c r="QCP77" s="31"/>
      <c r="QCQ77" s="31"/>
      <c r="QCR77" s="31"/>
      <c r="QCS77" s="31"/>
      <c r="QCT77" s="31"/>
      <c r="QCU77" s="31"/>
      <c r="QCV77" s="31"/>
      <c r="QCW77" s="31"/>
      <c r="QCX77" s="32"/>
      <c r="QCY77" s="33"/>
      <c r="QCZ77" s="32"/>
      <c r="QDA77" s="32"/>
      <c r="QDB77" s="33"/>
      <c r="QDC77" s="34"/>
      <c r="QDD77" s="31"/>
      <c r="QDE77" s="31"/>
      <c r="QDF77" s="31"/>
      <c r="QDG77" s="31"/>
      <c r="QDH77" s="31"/>
      <c r="QDI77" s="31"/>
      <c r="QDJ77" s="31"/>
      <c r="QDK77" s="31"/>
      <c r="QDL77" s="31"/>
      <c r="QDM77" s="31"/>
      <c r="QDN77" s="32"/>
      <c r="QDO77" s="33"/>
      <c r="QDP77" s="32"/>
      <c r="QDQ77" s="32"/>
      <c r="QDR77" s="33"/>
      <c r="QDS77" s="34"/>
      <c r="QDT77" s="31"/>
      <c r="QDU77" s="31"/>
      <c r="QDV77" s="31"/>
      <c r="QDW77" s="31"/>
      <c r="QDX77" s="31"/>
      <c r="QDY77" s="31"/>
      <c r="QDZ77" s="31"/>
      <c r="QEA77" s="31"/>
      <c r="QEB77" s="31"/>
      <c r="QEC77" s="31"/>
      <c r="QED77" s="32"/>
      <c r="QEE77" s="33"/>
      <c r="QEF77" s="32"/>
      <c r="QEG77" s="32"/>
      <c r="QEH77" s="33"/>
      <c r="QEI77" s="34"/>
      <c r="QEJ77" s="31"/>
      <c r="QEK77" s="31"/>
      <c r="QEL77" s="31"/>
      <c r="QEM77" s="31"/>
      <c r="QEN77" s="31"/>
      <c r="QEO77" s="31"/>
      <c r="QEP77" s="31"/>
      <c r="QEQ77" s="31"/>
      <c r="QER77" s="31"/>
      <c r="QES77" s="31"/>
      <c r="QET77" s="32"/>
      <c r="QEU77" s="33"/>
      <c r="QEV77" s="32"/>
      <c r="QEW77" s="32"/>
      <c r="QEX77" s="33"/>
      <c r="QEY77" s="34"/>
      <c r="QEZ77" s="31"/>
      <c r="QFA77" s="31"/>
      <c r="QFB77" s="31"/>
      <c r="QFC77" s="31"/>
      <c r="QFD77" s="31"/>
      <c r="QFE77" s="31"/>
      <c r="QFF77" s="31"/>
      <c r="QFG77" s="31"/>
      <c r="QFH77" s="31"/>
      <c r="QFI77" s="31"/>
      <c r="QFJ77" s="32"/>
      <c r="QFK77" s="33"/>
      <c r="QFL77" s="32"/>
      <c r="QFM77" s="32"/>
      <c r="QFN77" s="33"/>
      <c r="QFO77" s="34"/>
      <c r="QFP77" s="31"/>
      <c r="QFQ77" s="31"/>
      <c r="QFR77" s="31"/>
      <c r="QFS77" s="31"/>
      <c r="QFT77" s="31"/>
      <c r="QFU77" s="31"/>
      <c r="QFV77" s="31"/>
      <c r="QFW77" s="31"/>
      <c r="QFX77" s="31"/>
      <c r="QFY77" s="31"/>
      <c r="QFZ77" s="32"/>
      <c r="QGA77" s="33"/>
      <c r="QGB77" s="32"/>
      <c r="QGC77" s="32"/>
      <c r="QGD77" s="33"/>
      <c r="QGE77" s="34"/>
      <c r="QGF77" s="31"/>
      <c r="QGG77" s="31"/>
      <c r="QGH77" s="31"/>
      <c r="QGI77" s="31"/>
      <c r="QGJ77" s="31"/>
      <c r="QGK77" s="31"/>
      <c r="QGL77" s="31"/>
      <c r="QGM77" s="31"/>
      <c r="QGN77" s="31"/>
      <c r="QGO77" s="31"/>
      <c r="QGP77" s="32"/>
      <c r="QGQ77" s="33"/>
      <c r="QGR77" s="32"/>
      <c r="QGS77" s="32"/>
      <c r="QGT77" s="33"/>
      <c r="QGU77" s="34"/>
      <c r="QGV77" s="31"/>
      <c r="QGW77" s="31"/>
      <c r="QGX77" s="31"/>
      <c r="QGY77" s="31"/>
      <c r="QGZ77" s="31"/>
      <c r="QHA77" s="31"/>
      <c r="QHB77" s="31"/>
      <c r="QHC77" s="31"/>
      <c r="QHD77" s="31"/>
      <c r="QHE77" s="31"/>
      <c r="QHF77" s="32"/>
      <c r="QHG77" s="33"/>
      <c r="QHH77" s="32"/>
      <c r="QHI77" s="32"/>
      <c r="QHJ77" s="33"/>
      <c r="QHK77" s="34"/>
      <c r="QHL77" s="31"/>
      <c r="QHM77" s="31"/>
      <c r="QHN77" s="31"/>
      <c r="QHO77" s="31"/>
      <c r="QHP77" s="31"/>
      <c r="QHQ77" s="31"/>
      <c r="QHR77" s="31"/>
      <c r="QHS77" s="31"/>
      <c r="QHT77" s="31"/>
      <c r="QHU77" s="31"/>
      <c r="QHV77" s="32"/>
      <c r="QHW77" s="33"/>
      <c r="QHX77" s="32"/>
      <c r="QHY77" s="32"/>
      <c r="QHZ77" s="33"/>
      <c r="QIA77" s="34"/>
      <c r="QIB77" s="31"/>
      <c r="QIC77" s="31"/>
      <c r="QID77" s="31"/>
      <c r="QIE77" s="31"/>
      <c r="QIF77" s="31"/>
      <c r="QIG77" s="31"/>
      <c r="QIH77" s="31"/>
      <c r="QII77" s="31"/>
      <c r="QIJ77" s="31"/>
      <c r="QIK77" s="31"/>
      <c r="QIL77" s="32"/>
      <c r="QIM77" s="33"/>
      <c r="QIN77" s="32"/>
      <c r="QIO77" s="32"/>
      <c r="QIP77" s="33"/>
      <c r="QIQ77" s="34"/>
      <c r="QIR77" s="31"/>
      <c r="QIS77" s="31"/>
      <c r="QIT77" s="31"/>
      <c r="QIU77" s="31"/>
      <c r="QIV77" s="31"/>
      <c r="QIW77" s="31"/>
      <c r="QIX77" s="31"/>
      <c r="QIY77" s="31"/>
      <c r="QIZ77" s="31"/>
      <c r="QJA77" s="31"/>
      <c r="QJB77" s="32"/>
      <c r="QJC77" s="33"/>
      <c r="QJD77" s="32"/>
      <c r="QJE77" s="32"/>
      <c r="QJF77" s="33"/>
      <c r="QJG77" s="34"/>
      <c r="QJH77" s="31"/>
      <c r="QJI77" s="31"/>
      <c r="QJJ77" s="31"/>
      <c r="QJK77" s="31"/>
      <c r="QJL77" s="31"/>
      <c r="QJM77" s="31"/>
      <c r="QJN77" s="31"/>
      <c r="QJO77" s="31"/>
      <c r="QJP77" s="31"/>
      <c r="QJQ77" s="31"/>
      <c r="QJR77" s="32"/>
      <c r="QJS77" s="33"/>
      <c r="QJT77" s="32"/>
      <c r="QJU77" s="32"/>
      <c r="QJV77" s="33"/>
      <c r="QJW77" s="34"/>
      <c r="QJX77" s="31"/>
      <c r="QJY77" s="31"/>
      <c r="QJZ77" s="31"/>
      <c r="QKA77" s="31"/>
      <c r="QKB77" s="31"/>
      <c r="QKC77" s="31"/>
      <c r="QKD77" s="31"/>
      <c r="QKE77" s="31"/>
      <c r="QKF77" s="31"/>
      <c r="QKG77" s="31"/>
      <c r="QKH77" s="32"/>
      <c r="QKI77" s="33"/>
      <c r="QKJ77" s="32"/>
      <c r="QKK77" s="32"/>
      <c r="QKL77" s="33"/>
      <c r="QKM77" s="34"/>
      <c r="QKN77" s="31"/>
      <c r="QKO77" s="31"/>
      <c r="QKP77" s="31"/>
      <c r="QKQ77" s="31"/>
      <c r="QKR77" s="31"/>
      <c r="QKS77" s="31"/>
      <c r="QKT77" s="31"/>
      <c r="QKU77" s="31"/>
      <c r="QKV77" s="31"/>
      <c r="QKW77" s="31"/>
      <c r="QKX77" s="32"/>
      <c r="QKY77" s="33"/>
      <c r="QKZ77" s="32"/>
      <c r="QLA77" s="32"/>
      <c r="QLB77" s="33"/>
      <c r="QLC77" s="34"/>
      <c r="QLD77" s="31"/>
      <c r="QLE77" s="31"/>
      <c r="QLF77" s="31"/>
      <c r="QLG77" s="31"/>
      <c r="QLH77" s="31"/>
      <c r="QLI77" s="31"/>
      <c r="QLJ77" s="31"/>
      <c r="QLK77" s="31"/>
      <c r="QLL77" s="31"/>
      <c r="QLM77" s="31"/>
      <c r="QLN77" s="32"/>
      <c r="QLO77" s="33"/>
      <c r="QLP77" s="32"/>
      <c r="QLQ77" s="32"/>
      <c r="QLR77" s="33"/>
      <c r="QLS77" s="34"/>
      <c r="QLT77" s="31"/>
      <c r="QLU77" s="31"/>
      <c r="QLV77" s="31"/>
      <c r="QLW77" s="31"/>
      <c r="QLX77" s="31"/>
      <c r="QLY77" s="31"/>
      <c r="QLZ77" s="31"/>
      <c r="QMA77" s="31"/>
      <c r="QMB77" s="31"/>
      <c r="QMC77" s="31"/>
      <c r="QMD77" s="32"/>
      <c r="QME77" s="33"/>
      <c r="QMF77" s="32"/>
      <c r="QMG77" s="32"/>
      <c r="QMH77" s="33"/>
      <c r="QMI77" s="34"/>
      <c r="QMJ77" s="31"/>
      <c r="QMK77" s="31"/>
      <c r="QML77" s="31"/>
      <c r="QMM77" s="31"/>
      <c r="QMN77" s="31"/>
      <c r="QMO77" s="31"/>
      <c r="QMP77" s="31"/>
      <c r="QMQ77" s="31"/>
      <c r="QMR77" s="31"/>
      <c r="QMS77" s="31"/>
      <c r="QMT77" s="32"/>
      <c r="QMU77" s="33"/>
      <c r="QMV77" s="32"/>
      <c r="QMW77" s="32"/>
      <c r="QMX77" s="33"/>
      <c r="QMY77" s="34"/>
      <c r="QMZ77" s="31"/>
      <c r="QNA77" s="31"/>
      <c r="QNB77" s="31"/>
      <c r="QNC77" s="31"/>
      <c r="QND77" s="31"/>
      <c r="QNE77" s="31"/>
      <c r="QNF77" s="31"/>
      <c r="QNG77" s="31"/>
      <c r="QNH77" s="31"/>
      <c r="QNI77" s="31"/>
      <c r="QNJ77" s="32"/>
      <c r="QNK77" s="33"/>
      <c r="QNL77" s="32"/>
      <c r="QNM77" s="32"/>
      <c r="QNN77" s="33"/>
      <c r="QNO77" s="34"/>
      <c r="QNP77" s="31"/>
      <c r="QNQ77" s="31"/>
      <c r="QNR77" s="31"/>
      <c r="QNS77" s="31"/>
      <c r="QNT77" s="31"/>
      <c r="QNU77" s="31"/>
      <c r="QNV77" s="31"/>
      <c r="QNW77" s="31"/>
      <c r="QNX77" s="31"/>
      <c r="QNY77" s="31"/>
      <c r="QNZ77" s="32"/>
      <c r="QOA77" s="33"/>
      <c r="QOB77" s="32"/>
      <c r="QOC77" s="32"/>
      <c r="QOD77" s="33"/>
      <c r="QOE77" s="34"/>
      <c r="QOF77" s="31"/>
      <c r="QOG77" s="31"/>
      <c r="QOH77" s="31"/>
      <c r="QOI77" s="31"/>
      <c r="QOJ77" s="31"/>
      <c r="QOK77" s="31"/>
      <c r="QOL77" s="31"/>
      <c r="QOM77" s="31"/>
      <c r="QON77" s="31"/>
      <c r="QOO77" s="31"/>
      <c r="QOP77" s="32"/>
      <c r="QOQ77" s="33"/>
      <c r="QOR77" s="32"/>
      <c r="QOS77" s="32"/>
      <c r="QOT77" s="33"/>
      <c r="QOU77" s="34"/>
      <c r="QOV77" s="31"/>
      <c r="QOW77" s="31"/>
      <c r="QOX77" s="31"/>
      <c r="QOY77" s="31"/>
      <c r="QOZ77" s="31"/>
      <c r="QPA77" s="31"/>
      <c r="QPB77" s="31"/>
      <c r="QPC77" s="31"/>
      <c r="QPD77" s="31"/>
      <c r="QPE77" s="31"/>
      <c r="QPF77" s="32"/>
      <c r="QPG77" s="33"/>
      <c r="QPH77" s="32"/>
      <c r="QPI77" s="32"/>
      <c r="QPJ77" s="33"/>
      <c r="QPK77" s="34"/>
      <c r="QPL77" s="31"/>
      <c r="QPM77" s="31"/>
      <c r="QPN77" s="31"/>
      <c r="QPO77" s="31"/>
      <c r="QPP77" s="31"/>
      <c r="QPQ77" s="31"/>
      <c r="QPR77" s="31"/>
      <c r="QPS77" s="31"/>
      <c r="QPT77" s="31"/>
      <c r="QPU77" s="31"/>
      <c r="QPV77" s="32"/>
      <c r="QPW77" s="33"/>
      <c r="QPX77" s="32"/>
      <c r="QPY77" s="32"/>
      <c r="QPZ77" s="33"/>
      <c r="QQA77" s="34"/>
      <c r="QQB77" s="31"/>
      <c r="QQC77" s="31"/>
      <c r="QQD77" s="31"/>
      <c r="QQE77" s="31"/>
      <c r="QQF77" s="31"/>
      <c r="QQG77" s="31"/>
      <c r="QQH77" s="31"/>
      <c r="QQI77" s="31"/>
      <c r="QQJ77" s="31"/>
      <c r="QQK77" s="31"/>
      <c r="QQL77" s="32"/>
      <c r="QQM77" s="33"/>
      <c r="QQN77" s="32"/>
      <c r="QQO77" s="32"/>
      <c r="QQP77" s="33"/>
      <c r="QQQ77" s="34"/>
      <c r="QQR77" s="31"/>
      <c r="QQS77" s="31"/>
      <c r="QQT77" s="31"/>
      <c r="QQU77" s="31"/>
      <c r="QQV77" s="31"/>
      <c r="QQW77" s="31"/>
      <c r="QQX77" s="31"/>
      <c r="QQY77" s="31"/>
      <c r="QQZ77" s="31"/>
      <c r="QRA77" s="31"/>
      <c r="QRB77" s="32"/>
      <c r="QRC77" s="33"/>
      <c r="QRD77" s="32"/>
      <c r="QRE77" s="32"/>
      <c r="QRF77" s="33"/>
      <c r="QRG77" s="34"/>
      <c r="QRH77" s="31"/>
      <c r="QRI77" s="31"/>
      <c r="QRJ77" s="31"/>
      <c r="QRK77" s="31"/>
      <c r="QRL77" s="31"/>
      <c r="QRM77" s="31"/>
      <c r="QRN77" s="31"/>
      <c r="QRO77" s="31"/>
      <c r="QRP77" s="31"/>
      <c r="QRQ77" s="31"/>
      <c r="QRR77" s="32"/>
      <c r="QRS77" s="33"/>
      <c r="QRT77" s="32"/>
      <c r="QRU77" s="32"/>
      <c r="QRV77" s="33"/>
      <c r="QRW77" s="34"/>
      <c r="QRX77" s="31"/>
      <c r="QRY77" s="31"/>
      <c r="QRZ77" s="31"/>
      <c r="QSA77" s="31"/>
      <c r="QSB77" s="31"/>
      <c r="QSC77" s="31"/>
      <c r="QSD77" s="31"/>
      <c r="QSE77" s="31"/>
      <c r="QSF77" s="31"/>
      <c r="QSG77" s="31"/>
      <c r="QSH77" s="32"/>
      <c r="QSI77" s="33"/>
      <c r="QSJ77" s="32"/>
      <c r="QSK77" s="32"/>
      <c r="QSL77" s="33"/>
      <c r="QSM77" s="34"/>
      <c r="QSN77" s="31"/>
      <c r="QSO77" s="31"/>
      <c r="QSP77" s="31"/>
      <c r="QSQ77" s="31"/>
      <c r="QSR77" s="31"/>
      <c r="QSS77" s="31"/>
      <c r="QST77" s="31"/>
      <c r="QSU77" s="31"/>
      <c r="QSV77" s="31"/>
      <c r="QSW77" s="31"/>
      <c r="QSX77" s="32"/>
      <c r="QSY77" s="33"/>
      <c r="QSZ77" s="32"/>
      <c r="QTA77" s="32"/>
      <c r="QTB77" s="33"/>
      <c r="QTC77" s="34"/>
      <c r="QTD77" s="31"/>
      <c r="QTE77" s="31"/>
      <c r="QTF77" s="31"/>
      <c r="QTG77" s="31"/>
      <c r="QTH77" s="31"/>
      <c r="QTI77" s="31"/>
      <c r="QTJ77" s="31"/>
      <c r="QTK77" s="31"/>
      <c r="QTL77" s="31"/>
      <c r="QTM77" s="31"/>
      <c r="QTN77" s="32"/>
      <c r="QTO77" s="33"/>
      <c r="QTP77" s="32"/>
      <c r="QTQ77" s="32"/>
      <c r="QTR77" s="33"/>
      <c r="QTS77" s="34"/>
      <c r="QTT77" s="31"/>
      <c r="QTU77" s="31"/>
      <c r="QTV77" s="31"/>
      <c r="QTW77" s="31"/>
      <c r="QTX77" s="31"/>
      <c r="QTY77" s="31"/>
      <c r="QTZ77" s="31"/>
      <c r="QUA77" s="31"/>
      <c r="QUB77" s="31"/>
      <c r="QUC77" s="31"/>
      <c r="QUD77" s="32"/>
      <c r="QUE77" s="33"/>
      <c r="QUF77" s="32"/>
      <c r="QUG77" s="32"/>
      <c r="QUH77" s="33"/>
      <c r="QUI77" s="34"/>
      <c r="QUJ77" s="31"/>
      <c r="QUK77" s="31"/>
      <c r="QUL77" s="31"/>
      <c r="QUM77" s="31"/>
      <c r="QUN77" s="31"/>
      <c r="QUO77" s="31"/>
      <c r="QUP77" s="31"/>
      <c r="QUQ77" s="31"/>
      <c r="QUR77" s="31"/>
      <c r="QUS77" s="31"/>
      <c r="QUT77" s="32"/>
      <c r="QUU77" s="33"/>
      <c r="QUV77" s="32"/>
      <c r="QUW77" s="32"/>
      <c r="QUX77" s="33"/>
      <c r="QUY77" s="34"/>
      <c r="QUZ77" s="31"/>
      <c r="QVA77" s="31"/>
      <c r="QVB77" s="31"/>
      <c r="QVC77" s="31"/>
      <c r="QVD77" s="31"/>
      <c r="QVE77" s="31"/>
      <c r="QVF77" s="31"/>
      <c r="QVG77" s="31"/>
      <c r="QVH77" s="31"/>
      <c r="QVI77" s="31"/>
      <c r="QVJ77" s="32"/>
      <c r="QVK77" s="33"/>
      <c r="QVL77" s="32"/>
      <c r="QVM77" s="32"/>
      <c r="QVN77" s="33"/>
      <c r="QVO77" s="34"/>
      <c r="QVP77" s="31"/>
      <c r="QVQ77" s="31"/>
      <c r="QVR77" s="31"/>
      <c r="QVS77" s="31"/>
      <c r="QVT77" s="31"/>
      <c r="QVU77" s="31"/>
      <c r="QVV77" s="31"/>
      <c r="QVW77" s="31"/>
      <c r="QVX77" s="31"/>
      <c r="QVY77" s="31"/>
      <c r="QVZ77" s="32"/>
      <c r="QWA77" s="33"/>
      <c r="QWB77" s="32"/>
      <c r="QWC77" s="32"/>
      <c r="QWD77" s="33"/>
      <c r="QWE77" s="34"/>
      <c r="QWF77" s="31"/>
      <c r="QWG77" s="31"/>
      <c r="QWH77" s="31"/>
      <c r="QWI77" s="31"/>
      <c r="QWJ77" s="31"/>
      <c r="QWK77" s="31"/>
      <c r="QWL77" s="31"/>
      <c r="QWM77" s="31"/>
      <c r="QWN77" s="31"/>
      <c r="QWO77" s="31"/>
      <c r="QWP77" s="32"/>
      <c r="QWQ77" s="33"/>
      <c r="QWR77" s="32"/>
      <c r="QWS77" s="32"/>
      <c r="QWT77" s="33"/>
      <c r="QWU77" s="34"/>
      <c r="QWV77" s="31"/>
      <c r="QWW77" s="31"/>
      <c r="QWX77" s="31"/>
      <c r="QWY77" s="31"/>
      <c r="QWZ77" s="31"/>
      <c r="QXA77" s="31"/>
      <c r="QXB77" s="31"/>
      <c r="QXC77" s="31"/>
      <c r="QXD77" s="31"/>
      <c r="QXE77" s="31"/>
      <c r="QXF77" s="32"/>
      <c r="QXG77" s="33"/>
      <c r="QXH77" s="32"/>
      <c r="QXI77" s="32"/>
      <c r="QXJ77" s="33"/>
      <c r="QXK77" s="34"/>
      <c r="QXL77" s="31"/>
      <c r="QXM77" s="31"/>
      <c r="QXN77" s="31"/>
      <c r="QXO77" s="31"/>
      <c r="QXP77" s="31"/>
      <c r="QXQ77" s="31"/>
      <c r="QXR77" s="31"/>
      <c r="QXS77" s="31"/>
      <c r="QXT77" s="31"/>
      <c r="QXU77" s="31"/>
      <c r="QXV77" s="32"/>
      <c r="QXW77" s="33"/>
      <c r="QXX77" s="32"/>
      <c r="QXY77" s="32"/>
      <c r="QXZ77" s="33"/>
      <c r="QYA77" s="34"/>
      <c r="QYB77" s="31"/>
      <c r="QYC77" s="31"/>
      <c r="QYD77" s="31"/>
      <c r="QYE77" s="31"/>
      <c r="QYF77" s="31"/>
      <c r="QYG77" s="31"/>
      <c r="QYH77" s="31"/>
      <c r="QYI77" s="31"/>
      <c r="QYJ77" s="31"/>
      <c r="QYK77" s="31"/>
      <c r="QYL77" s="32"/>
      <c r="QYM77" s="33"/>
      <c r="QYN77" s="32"/>
      <c r="QYO77" s="32"/>
      <c r="QYP77" s="33"/>
      <c r="QYQ77" s="34"/>
      <c r="QYR77" s="31"/>
      <c r="QYS77" s="31"/>
      <c r="QYT77" s="31"/>
      <c r="QYU77" s="31"/>
      <c r="QYV77" s="31"/>
      <c r="QYW77" s="31"/>
      <c r="QYX77" s="31"/>
      <c r="QYY77" s="31"/>
      <c r="QYZ77" s="31"/>
      <c r="QZA77" s="31"/>
      <c r="QZB77" s="32"/>
      <c r="QZC77" s="33"/>
      <c r="QZD77" s="32"/>
      <c r="QZE77" s="32"/>
      <c r="QZF77" s="33"/>
      <c r="QZG77" s="34"/>
      <c r="QZH77" s="31"/>
      <c r="QZI77" s="31"/>
      <c r="QZJ77" s="31"/>
      <c r="QZK77" s="31"/>
      <c r="QZL77" s="31"/>
      <c r="QZM77" s="31"/>
      <c r="QZN77" s="31"/>
      <c r="QZO77" s="31"/>
      <c r="QZP77" s="31"/>
      <c r="QZQ77" s="31"/>
      <c r="QZR77" s="32"/>
      <c r="QZS77" s="33"/>
      <c r="QZT77" s="32"/>
      <c r="QZU77" s="32"/>
      <c r="QZV77" s="33"/>
      <c r="QZW77" s="34"/>
      <c r="QZX77" s="31"/>
      <c r="QZY77" s="31"/>
      <c r="QZZ77" s="31"/>
      <c r="RAA77" s="31"/>
      <c r="RAB77" s="31"/>
      <c r="RAC77" s="31"/>
      <c r="RAD77" s="31"/>
      <c r="RAE77" s="31"/>
      <c r="RAF77" s="31"/>
      <c r="RAG77" s="31"/>
      <c r="RAH77" s="32"/>
      <c r="RAI77" s="33"/>
      <c r="RAJ77" s="32"/>
      <c r="RAK77" s="32"/>
      <c r="RAL77" s="33"/>
      <c r="RAM77" s="34"/>
      <c r="RAN77" s="31"/>
      <c r="RAO77" s="31"/>
      <c r="RAP77" s="31"/>
      <c r="RAQ77" s="31"/>
      <c r="RAR77" s="31"/>
      <c r="RAS77" s="31"/>
      <c r="RAT77" s="31"/>
      <c r="RAU77" s="31"/>
      <c r="RAV77" s="31"/>
      <c r="RAW77" s="31"/>
      <c r="RAX77" s="32"/>
      <c r="RAY77" s="33"/>
      <c r="RAZ77" s="32"/>
      <c r="RBA77" s="32"/>
      <c r="RBB77" s="33"/>
      <c r="RBC77" s="34"/>
      <c r="RBD77" s="31"/>
      <c r="RBE77" s="31"/>
      <c r="RBF77" s="31"/>
      <c r="RBG77" s="31"/>
      <c r="RBH77" s="31"/>
      <c r="RBI77" s="31"/>
      <c r="RBJ77" s="31"/>
      <c r="RBK77" s="31"/>
      <c r="RBL77" s="31"/>
      <c r="RBM77" s="31"/>
      <c r="RBN77" s="32"/>
      <c r="RBO77" s="33"/>
      <c r="RBP77" s="32"/>
      <c r="RBQ77" s="32"/>
      <c r="RBR77" s="33"/>
      <c r="RBS77" s="34"/>
      <c r="RBT77" s="31"/>
      <c r="RBU77" s="31"/>
      <c r="RBV77" s="31"/>
      <c r="RBW77" s="31"/>
      <c r="RBX77" s="31"/>
      <c r="RBY77" s="31"/>
      <c r="RBZ77" s="31"/>
      <c r="RCA77" s="31"/>
      <c r="RCB77" s="31"/>
      <c r="RCC77" s="31"/>
      <c r="RCD77" s="32"/>
      <c r="RCE77" s="33"/>
      <c r="RCF77" s="32"/>
      <c r="RCG77" s="32"/>
      <c r="RCH77" s="33"/>
      <c r="RCI77" s="34"/>
      <c r="RCJ77" s="31"/>
      <c r="RCK77" s="31"/>
      <c r="RCL77" s="31"/>
      <c r="RCM77" s="31"/>
      <c r="RCN77" s="31"/>
      <c r="RCO77" s="31"/>
      <c r="RCP77" s="31"/>
      <c r="RCQ77" s="31"/>
      <c r="RCR77" s="31"/>
      <c r="RCS77" s="31"/>
      <c r="RCT77" s="32"/>
      <c r="RCU77" s="33"/>
      <c r="RCV77" s="32"/>
      <c r="RCW77" s="32"/>
      <c r="RCX77" s="33"/>
      <c r="RCY77" s="34"/>
      <c r="RCZ77" s="31"/>
      <c r="RDA77" s="31"/>
      <c r="RDB77" s="31"/>
      <c r="RDC77" s="31"/>
      <c r="RDD77" s="31"/>
      <c r="RDE77" s="31"/>
      <c r="RDF77" s="31"/>
      <c r="RDG77" s="31"/>
      <c r="RDH77" s="31"/>
      <c r="RDI77" s="31"/>
      <c r="RDJ77" s="32"/>
      <c r="RDK77" s="33"/>
      <c r="RDL77" s="32"/>
      <c r="RDM77" s="32"/>
      <c r="RDN77" s="33"/>
      <c r="RDO77" s="34"/>
      <c r="RDP77" s="31"/>
      <c r="RDQ77" s="31"/>
      <c r="RDR77" s="31"/>
      <c r="RDS77" s="31"/>
      <c r="RDT77" s="31"/>
      <c r="RDU77" s="31"/>
      <c r="RDV77" s="31"/>
      <c r="RDW77" s="31"/>
      <c r="RDX77" s="31"/>
      <c r="RDY77" s="31"/>
      <c r="RDZ77" s="32"/>
      <c r="REA77" s="33"/>
      <c r="REB77" s="32"/>
      <c r="REC77" s="32"/>
      <c r="RED77" s="33"/>
      <c r="REE77" s="34"/>
      <c r="REF77" s="31"/>
      <c r="REG77" s="31"/>
      <c r="REH77" s="31"/>
      <c r="REI77" s="31"/>
      <c r="REJ77" s="31"/>
      <c r="REK77" s="31"/>
      <c r="REL77" s="31"/>
      <c r="REM77" s="31"/>
      <c r="REN77" s="31"/>
      <c r="REO77" s="31"/>
      <c r="REP77" s="32"/>
      <c r="REQ77" s="33"/>
      <c r="RER77" s="32"/>
      <c r="RES77" s="32"/>
      <c r="RET77" s="33"/>
      <c r="REU77" s="34"/>
      <c r="REV77" s="31"/>
      <c r="REW77" s="31"/>
      <c r="REX77" s="31"/>
      <c r="REY77" s="31"/>
      <c r="REZ77" s="31"/>
      <c r="RFA77" s="31"/>
      <c r="RFB77" s="31"/>
      <c r="RFC77" s="31"/>
      <c r="RFD77" s="31"/>
      <c r="RFE77" s="31"/>
      <c r="RFF77" s="32"/>
      <c r="RFG77" s="33"/>
      <c r="RFH77" s="32"/>
      <c r="RFI77" s="32"/>
      <c r="RFJ77" s="33"/>
      <c r="RFK77" s="34"/>
      <c r="RFL77" s="31"/>
      <c r="RFM77" s="31"/>
      <c r="RFN77" s="31"/>
      <c r="RFO77" s="31"/>
      <c r="RFP77" s="31"/>
      <c r="RFQ77" s="31"/>
      <c r="RFR77" s="31"/>
      <c r="RFS77" s="31"/>
      <c r="RFT77" s="31"/>
      <c r="RFU77" s="31"/>
      <c r="RFV77" s="32"/>
      <c r="RFW77" s="33"/>
      <c r="RFX77" s="32"/>
      <c r="RFY77" s="32"/>
      <c r="RFZ77" s="33"/>
      <c r="RGA77" s="34"/>
      <c r="RGB77" s="31"/>
      <c r="RGC77" s="31"/>
      <c r="RGD77" s="31"/>
      <c r="RGE77" s="31"/>
      <c r="RGF77" s="31"/>
      <c r="RGG77" s="31"/>
      <c r="RGH77" s="31"/>
      <c r="RGI77" s="31"/>
      <c r="RGJ77" s="31"/>
      <c r="RGK77" s="31"/>
      <c r="RGL77" s="32"/>
      <c r="RGM77" s="33"/>
      <c r="RGN77" s="32"/>
      <c r="RGO77" s="32"/>
      <c r="RGP77" s="33"/>
      <c r="RGQ77" s="34"/>
      <c r="RGR77" s="31"/>
      <c r="RGS77" s="31"/>
      <c r="RGT77" s="31"/>
      <c r="RGU77" s="31"/>
      <c r="RGV77" s="31"/>
      <c r="RGW77" s="31"/>
      <c r="RGX77" s="31"/>
      <c r="RGY77" s="31"/>
      <c r="RGZ77" s="31"/>
      <c r="RHA77" s="31"/>
      <c r="RHB77" s="32"/>
      <c r="RHC77" s="33"/>
      <c r="RHD77" s="32"/>
      <c r="RHE77" s="32"/>
      <c r="RHF77" s="33"/>
      <c r="RHG77" s="34"/>
      <c r="RHH77" s="31"/>
      <c r="RHI77" s="31"/>
      <c r="RHJ77" s="31"/>
      <c r="RHK77" s="31"/>
      <c r="RHL77" s="31"/>
      <c r="RHM77" s="31"/>
      <c r="RHN77" s="31"/>
      <c r="RHO77" s="31"/>
      <c r="RHP77" s="31"/>
      <c r="RHQ77" s="31"/>
      <c r="RHR77" s="32"/>
      <c r="RHS77" s="33"/>
      <c r="RHT77" s="32"/>
      <c r="RHU77" s="32"/>
      <c r="RHV77" s="33"/>
      <c r="RHW77" s="34"/>
      <c r="RHX77" s="31"/>
      <c r="RHY77" s="31"/>
      <c r="RHZ77" s="31"/>
      <c r="RIA77" s="31"/>
      <c r="RIB77" s="31"/>
      <c r="RIC77" s="31"/>
      <c r="RID77" s="31"/>
      <c r="RIE77" s="31"/>
      <c r="RIF77" s="31"/>
      <c r="RIG77" s="31"/>
      <c r="RIH77" s="32"/>
      <c r="RII77" s="33"/>
      <c r="RIJ77" s="32"/>
      <c r="RIK77" s="32"/>
      <c r="RIL77" s="33"/>
      <c r="RIM77" s="34"/>
      <c r="RIN77" s="31"/>
      <c r="RIO77" s="31"/>
      <c r="RIP77" s="31"/>
      <c r="RIQ77" s="31"/>
      <c r="RIR77" s="31"/>
      <c r="RIS77" s="31"/>
      <c r="RIT77" s="31"/>
      <c r="RIU77" s="31"/>
      <c r="RIV77" s="31"/>
      <c r="RIW77" s="31"/>
      <c r="RIX77" s="32"/>
      <c r="RIY77" s="33"/>
      <c r="RIZ77" s="32"/>
      <c r="RJA77" s="32"/>
      <c r="RJB77" s="33"/>
      <c r="RJC77" s="34"/>
      <c r="RJD77" s="31"/>
      <c r="RJE77" s="31"/>
      <c r="RJF77" s="31"/>
      <c r="RJG77" s="31"/>
      <c r="RJH77" s="31"/>
      <c r="RJI77" s="31"/>
      <c r="RJJ77" s="31"/>
      <c r="RJK77" s="31"/>
      <c r="RJL77" s="31"/>
      <c r="RJM77" s="31"/>
      <c r="RJN77" s="32"/>
      <c r="RJO77" s="33"/>
      <c r="RJP77" s="32"/>
      <c r="RJQ77" s="32"/>
      <c r="RJR77" s="33"/>
      <c r="RJS77" s="34"/>
      <c r="RJT77" s="31"/>
      <c r="RJU77" s="31"/>
      <c r="RJV77" s="31"/>
      <c r="RJW77" s="31"/>
      <c r="RJX77" s="31"/>
      <c r="RJY77" s="31"/>
      <c r="RJZ77" s="31"/>
      <c r="RKA77" s="31"/>
      <c r="RKB77" s="31"/>
      <c r="RKC77" s="31"/>
      <c r="RKD77" s="32"/>
      <c r="RKE77" s="33"/>
      <c r="RKF77" s="32"/>
      <c r="RKG77" s="32"/>
      <c r="RKH77" s="33"/>
      <c r="RKI77" s="34"/>
      <c r="RKJ77" s="31"/>
      <c r="RKK77" s="31"/>
      <c r="RKL77" s="31"/>
      <c r="RKM77" s="31"/>
      <c r="RKN77" s="31"/>
      <c r="RKO77" s="31"/>
      <c r="RKP77" s="31"/>
      <c r="RKQ77" s="31"/>
      <c r="RKR77" s="31"/>
      <c r="RKS77" s="31"/>
      <c r="RKT77" s="32"/>
      <c r="RKU77" s="33"/>
      <c r="RKV77" s="32"/>
      <c r="RKW77" s="32"/>
      <c r="RKX77" s="33"/>
      <c r="RKY77" s="34"/>
      <c r="RKZ77" s="31"/>
      <c r="RLA77" s="31"/>
      <c r="RLB77" s="31"/>
      <c r="RLC77" s="31"/>
      <c r="RLD77" s="31"/>
      <c r="RLE77" s="31"/>
      <c r="RLF77" s="31"/>
      <c r="RLG77" s="31"/>
      <c r="RLH77" s="31"/>
      <c r="RLI77" s="31"/>
      <c r="RLJ77" s="32"/>
      <c r="RLK77" s="33"/>
      <c r="RLL77" s="32"/>
      <c r="RLM77" s="32"/>
      <c r="RLN77" s="33"/>
      <c r="RLO77" s="34"/>
      <c r="RLP77" s="31"/>
      <c r="RLQ77" s="31"/>
      <c r="RLR77" s="31"/>
      <c r="RLS77" s="31"/>
      <c r="RLT77" s="31"/>
      <c r="RLU77" s="31"/>
      <c r="RLV77" s="31"/>
      <c r="RLW77" s="31"/>
      <c r="RLX77" s="31"/>
      <c r="RLY77" s="31"/>
      <c r="RLZ77" s="32"/>
      <c r="RMA77" s="33"/>
      <c r="RMB77" s="32"/>
      <c r="RMC77" s="32"/>
      <c r="RMD77" s="33"/>
      <c r="RME77" s="34"/>
      <c r="RMF77" s="31"/>
      <c r="RMG77" s="31"/>
      <c r="RMH77" s="31"/>
      <c r="RMI77" s="31"/>
      <c r="RMJ77" s="31"/>
      <c r="RMK77" s="31"/>
      <c r="RML77" s="31"/>
      <c r="RMM77" s="31"/>
      <c r="RMN77" s="31"/>
      <c r="RMO77" s="31"/>
      <c r="RMP77" s="32"/>
      <c r="RMQ77" s="33"/>
      <c r="RMR77" s="32"/>
      <c r="RMS77" s="32"/>
      <c r="RMT77" s="33"/>
      <c r="RMU77" s="34"/>
      <c r="RMV77" s="31"/>
      <c r="RMW77" s="31"/>
      <c r="RMX77" s="31"/>
      <c r="RMY77" s="31"/>
      <c r="RMZ77" s="31"/>
      <c r="RNA77" s="31"/>
      <c r="RNB77" s="31"/>
      <c r="RNC77" s="31"/>
      <c r="RND77" s="31"/>
      <c r="RNE77" s="31"/>
      <c r="RNF77" s="32"/>
      <c r="RNG77" s="33"/>
      <c r="RNH77" s="32"/>
      <c r="RNI77" s="32"/>
      <c r="RNJ77" s="33"/>
      <c r="RNK77" s="34"/>
      <c r="RNL77" s="31"/>
      <c r="RNM77" s="31"/>
      <c r="RNN77" s="31"/>
      <c r="RNO77" s="31"/>
      <c r="RNP77" s="31"/>
      <c r="RNQ77" s="31"/>
      <c r="RNR77" s="31"/>
      <c r="RNS77" s="31"/>
      <c r="RNT77" s="31"/>
      <c r="RNU77" s="31"/>
      <c r="RNV77" s="32"/>
      <c r="RNW77" s="33"/>
      <c r="RNX77" s="32"/>
      <c r="RNY77" s="32"/>
      <c r="RNZ77" s="33"/>
      <c r="ROA77" s="34"/>
      <c r="ROB77" s="31"/>
      <c r="ROC77" s="31"/>
      <c r="ROD77" s="31"/>
      <c r="ROE77" s="31"/>
      <c r="ROF77" s="31"/>
      <c r="ROG77" s="31"/>
      <c r="ROH77" s="31"/>
      <c r="ROI77" s="31"/>
      <c r="ROJ77" s="31"/>
      <c r="ROK77" s="31"/>
      <c r="ROL77" s="32"/>
      <c r="ROM77" s="33"/>
      <c r="RON77" s="32"/>
      <c r="ROO77" s="32"/>
      <c r="ROP77" s="33"/>
      <c r="ROQ77" s="34"/>
      <c r="ROR77" s="31"/>
      <c r="ROS77" s="31"/>
      <c r="ROT77" s="31"/>
      <c r="ROU77" s="31"/>
      <c r="ROV77" s="31"/>
      <c r="ROW77" s="31"/>
      <c r="ROX77" s="31"/>
      <c r="ROY77" s="31"/>
      <c r="ROZ77" s="31"/>
      <c r="RPA77" s="31"/>
      <c r="RPB77" s="32"/>
      <c r="RPC77" s="33"/>
      <c r="RPD77" s="32"/>
      <c r="RPE77" s="32"/>
      <c r="RPF77" s="33"/>
      <c r="RPG77" s="34"/>
      <c r="RPH77" s="31"/>
      <c r="RPI77" s="31"/>
      <c r="RPJ77" s="31"/>
      <c r="RPK77" s="31"/>
      <c r="RPL77" s="31"/>
      <c r="RPM77" s="31"/>
      <c r="RPN77" s="31"/>
      <c r="RPO77" s="31"/>
      <c r="RPP77" s="31"/>
      <c r="RPQ77" s="31"/>
      <c r="RPR77" s="32"/>
      <c r="RPS77" s="33"/>
      <c r="RPT77" s="32"/>
      <c r="RPU77" s="32"/>
      <c r="RPV77" s="33"/>
      <c r="RPW77" s="34"/>
      <c r="RPX77" s="31"/>
      <c r="RPY77" s="31"/>
      <c r="RPZ77" s="31"/>
      <c r="RQA77" s="31"/>
      <c r="RQB77" s="31"/>
      <c r="RQC77" s="31"/>
      <c r="RQD77" s="31"/>
      <c r="RQE77" s="31"/>
      <c r="RQF77" s="31"/>
      <c r="RQG77" s="31"/>
      <c r="RQH77" s="32"/>
      <c r="RQI77" s="33"/>
      <c r="RQJ77" s="32"/>
      <c r="RQK77" s="32"/>
      <c r="RQL77" s="33"/>
      <c r="RQM77" s="34"/>
      <c r="RQN77" s="31"/>
      <c r="RQO77" s="31"/>
      <c r="RQP77" s="31"/>
      <c r="RQQ77" s="31"/>
      <c r="RQR77" s="31"/>
      <c r="RQS77" s="31"/>
      <c r="RQT77" s="31"/>
      <c r="RQU77" s="31"/>
      <c r="RQV77" s="31"/>
      <c r="RQW77" s="31"/>
      <c r="RQX77" s="32"/>
      <c r="RQY77" s="33"/>
      <c r="RQZ77" s="32"/>
      <c r="RRA77" s="32"/>
      <c r="RRB77" s="33"/>
      <c r="RRC77" s="34"/>
      <c r="RRD77" s="31"/>
      <c r="RRE77" s="31"/>
      <c r="RRF77" s="31"/>
      <c r="RRG77" s="31"/>
      <c r="RRH77" s="31"/>
      <c r="RRI77" s="31"/>
      <c r="RRJ77" s="31"/>
      <c r="RRK77" s="31"/>
      <c r="RRL77" s="31"/>
      <c r="RRM77" s="31"/>
      <c r="RRN77" s="32"/>
      <c r="RRO77" s="33"/>
      <c r="RRP77" s="32"/>
      <c r="RRQ77" s="32"/>
      <c r="RRR77" s="33"/>
      <c r="RRS77" s="34"/>
      <c r="RRT77" s="31"/>
      <c r="RRU77" s="31"/>
      <c r="RRV77" s="31"/>
      <c r="RRW77" s="31"/>
      <c r="RRX77" s="31"/>
      <c r="RRY77" s="31"/>
      <c r="RRZ77" s="31"/>
      <c r="RSA77" s="31"/>
      <c r="RSB77" s="31"/>
      <c r="RSC77" s="31"/>
      <c r="RSD77" s="32"/>
      <c r="RSE77" s="33"/>
      <c r="RSF77" s="32"/>
      <c r="RSG77" s="32"/>
      <c r="RSH77" s="33"/>
      <c r="RSI77" s="34"/>
      <c r="RSJ77" s="31"/>
      <c r="RSK77" s="31"/>
      <c r="RSL77" s="31"/>
      <c r="RSM77" s="31"/>
      <c r="RSN77" s="31"/>
      <c r="RSO77" s="31"/>
      <c r="RSP77" s="31"/>
      <c r="RSQ77" s="31"/>
      <c r="RSR77" s="31"/>
      <c r="RSS77" s="31"/>
      <c r="RST77" s="32"/>
      <c r="RSU77" s="33"/>
      <c r="RSV77" s="32"/>
      <c r="RSW77" s="32"/>
      <c r="RSX77" s="33"/>
      <c r="RSY77" s="34"/>
      <c r="RSZ77" s="31"/>
      <c r="RTA77" s="31"/>
      <c r="RTB77" s="31"/>
      <c r="RTC77" s="31"/>
      <c r="RTD77" s="31"/>
      <c r="RTE77" s="31"/>
      <c r="RTF77" s="31"/>
      <c r="RTG77" s="31"/>
      <c r="RTH77" s="31"/>
      <c r="RTI77" s="31"/>
      <c r="RTJ77" s="32"/>
      <c r="RTK77" s="33"/>
      <c r="RTL77" s="32"/>
      <c r="RTM77" s="32"/>
      <c r="RTN77" s="33"/>
      <c r="RTO77" s="34"/>
      <c r="RTP77" s="31"/>
      <c r="RTQ77" s="31"/>
      <c r="RTR77" s="31"/>
      <c r="RTS77" s="31"/>
      <c r="RTT77" s="31"/>
      <c r="RTU77" s="31"/>
      <c r="RTV77" s="31"/>
      <c r="RTW77" s="31"/>
      <c r="RTX77" s="31"/>
      <c r="RTY77" s="31"/>
      <c r="RTZ77" s="32"/>
      <c r="RUA77" s="33"/>
      <c r="RUB77" s="32"/>
      <c r="RUC77" s="32"/>
      <c r="RUD77" s="33"/>
      <c r="RUE77" s="34"/>
      <c r="RUF77" s="31"/>
      <c r="RUG77" s="31"/>
      <c r="RUH77" s="31"/>
      <c r="RUI77" s="31"/>
      <c r="RUJ77" s="31"/>
      <c r="RUK77" s="31"/>
      <c r="RUL77" s="31"/>
      <c r="RUM77" s="31"/>
      <c r="RUN77" s="31"/>
      <c r="RUO77" s="31"/>
      <c r="RUP77" s="32"/>
      <c r="RUQ77" s="33"/>
      <c r="RUR77" s="32"/>
      <c r="RUS77" s="32"/>
      <c r="RUT77" s="33"/>
      <c r="RUU77" s="34"/>
      <c r="RUV77" s="31"/>
      <c r="RUW77" s="31"/>
      <c r="RUX77" s="31"/>
      <c r="RUY77" s="31"/>
      <c r="RUZ77" s="31"/>
      <c r="RVA77" s="31"/>
      <c r="RVB77" s="31"/>
      <c r="RVC77" s="31"/>
      <c r="RVD77" s="31"/>
      <c r="RVE77" s="31"/>
      <c r="RVF77" s="32"/>
      <c r="RVG77" s="33"/>
      <c r="RVH77" s="32"/>
      <c r="RVI77" s="32"/>
      <c r="RVJ77" s="33"/>
      <c r="RVK77" s="34"/>
      <c r="RVL77" s="31"/>
      <c r="RVM77" s="31"/>
      <c r="RVN77" s="31"/>
      <c r="RVO77" s="31"/>
      <c r="RVP77" s="31"/>
      <c r="RVQ77" s="31"/>
      <c r="RVR77" s="31"/>
      <c r="RVS77" s="31"/>
      <c r="RVT77" s="31"/>
      <c r="RVU77" s="31"/>
      <c r="RVV77" s="32"/>
      <c r="RVW77" s="33"/>
      <c r="RVX77" s="32"/>
      <c r="RVY77" s="32"/>
      <c r="RVZ77" s="33"/>
      <c r="RWA77" s="34"/>
      <c r="RWB77" s="31"/>
      <c r="RWC77" s="31"/>
      <c r="RWD77" s="31"/>
      <c r="RWE77" s="31"/>
      <c r="RWF77" s="31"/>
      <c r="RWG77" s="31"/>
      <c r="RWH77" s="31"/>
      <c r="RWI77" s="31"/>
      <c r="RWJ77" s="31"/>
      <c r="RWK77" s="31"/>
      <c r="RWL77" s="32"/>
      <c r="RWM77" s="33"/>
      <c r="RWN77" s="32"/>
      <c r="RWO77" s="32"/>
      <c r="RWP77" s="33"/>
      <c r="RWQ77" s="34"/>
      <c r="RWR77" s="31"/>
      <c r="RWS77" s="31"/>
      <c r="RWT77" s="31"/>
      <c r="RWU77" s="31"/>
      <c r="RWV77" s="31"/>
      <c r="RWW77" s="31"/>
      <c r="RWX77" s="31"/>
      <c r="RWY77" s="31"/>
      <c r="RWZ77" s="31"/>
      <c r="RXA77" s="31"/>
      <c r="RXB77" s="32"/>
      <c r="RXC77" s="33"/>
      <c r="RXD77" s="32"/>
      <c r="RXE77" s="32"/>
      <c r="RXF77" s="33"/>
      <c r="RXG77" s="34"/>
      <c r="RXH77" s="31"/>
      <c r="RXI77" s="31"/>
      <c r="RXJ77" s="31"/>
      <c r="RXK77" s="31"/>
      <c r="RXL77" s="31"/>
      <c r="RXM77" s="31"/>
      <c r="RXN77" s="31"/>
      <c r="RXO77" s="31"/>
      <c r="RXP77" s="31"/>
      <c r="RXQ77" s="31"/>
      <c r="RXR77" s="32"/>
      <c r="RXS77" s="33"/>
      <c r="RXT77" s="32"/>
      <c r="RXU77" s="32"/>
      <c r="RXV77" s="33"/>
      <c r="RXW77" s="34"/>
      <c r="RXX77" s="31"/>
      <c r="RXY77" s="31"/>
      <c r="RXZ77" s="31"/>
      <c r="RYA77" s="31"/>
      <c r="RYB77" s="31"/>
      <c r="RYC77" s="31"/>
      <c r="RYD77" s="31"/>
      <c r="RYE77" s="31"/>
      <c r="RYF77" s="31"/>
      <c r="RYG77" s="31"/>
      <c r="RYH77" s="32"/>
      <c r="RYI77" s="33"/>
      <c r="RYJ77" s="32"/>
      <c r="RYK77" s="32"/>
      <c r="RYL77" s="33"/>
      <c r="RYM77" s="34"/>
      <c r="RYN77" s="31"/>
      <c r="RYO77" s="31"/>
      <c r="RYP77" s="31"/>
      <c r="RYQ77" s="31"/>
      <c r="RYR77" s="31"/>
      <c r="RYS77" s="31"/>
      <c r="RYT77" s="31"/>
      <c r="RYU77" s="31"/>
      <c r="RYV77" s="31"/>
      <c r="RYW77" s="31"/>
      <c r="RYX77" s="32"/>
      <c r="RYY77" s="33"/>
      <c r="RYZ77" s="32"/>
      <c r="RZA77" s="32"/>
      <c r="RZB77" s="33"/>
      <c r="RZC77" s="34"/>
      <c r="RZD77" s="31"/>
      <c r="RZE77" s="31"/>
      <c r="RZF77" s="31"/>
      <c r="RZG77" s="31"/>
      <c r="RZH77" s="31"/>
      <c r="RZI77" s="31"/>
      <c r="RZJ77" s="31"/>
      <c r="RZK77" s="31"/>
      <c r="RZL77" s="31"/>
      <c r="RZM77" s="31"/>
      <c r="RZN77" s="32"/>
      <c r="RZO77" s="33"/>
      <c r="RZP77" s="32"/>
      <c r="RZQ77" s="32"/>
      <c r="RZR77" s="33"/>
      <c r="RZS77" s="34"/>
      <c r="RZT77" s="31"/>
      <c r="RZU77" s="31"/>
      <c r="RZV77" s="31"/>
      <c r="RZW77" s="31"/>
      <c r="RZX77" s="31"/>
      <c r="RZY77" s="31"/>
      <c r="RZZ77" s="31"/>
      <c r="SAA77" s="31"/>
      <c r="SAB77" s="31"/>
      <c r="SAC77" s="31"/>
      <c r="SAD77" s="32"/>
      <c r="SAE77" s="33"/>
      <c r="SAF77" s="32"/>
      <c r="SAG77" s="32"/>
      <c r="SAH77" s="33"/>
      <c r="SAI77" s="34"/>
      <c r="SAJ77" s="31"/>
      <c r="SAK77" s="31"/>
      <c r="SAL77" s="31"/>
      <c r="SAM77" s="31"/>
      <c r="SAN77" s="31"/>
      <c r="SAO77" s="31"/>
      <c r="SAP77" s="31"/>
      <c r="SAQ77" s="31"/>
      <c r="SAR77" s="31"/>
      <c r="SAS77" s="31"/>
      <c r="SAT77" s="32"/>
      <c r="SAU77" s="33"/>
      <c r="SAV77" s="32"/>
      <c r="SAW77" s="32"/>
      <c r="SAX77" s="33"/>
      <c r="SAY77" s="34"/>
      <c r="SAZ77" s="31"/>
      <c r="SBA77" s="31"/>
      <c r="SBB77" s="31"/>
      <c r="SBC77" s="31"/>
      <c r="SBD77" s="31"/>
      <c r="SBE77" s="31"/>
      <c r="SBF77" s="31"/>
      <c r="SBG77" s="31"/>
      <c r="SBH77" s="31"/>
      <c r="SBI77" s="31"/>
      <c r="SBJ77" s="32"/>
      <c r="SBK77" s="33"/>
      <c r="SBL77" s="32"/>
      <c r="SBM77" s="32"/>
      <c r="SBN77" s="33"/>
      <c r="SBO77" s="34"/>
      <c r="SBP77" s="31"/>
      <c r="SBQ77" s="31"/>
      <c r="SBR77" s="31"/>
      <c r="SBS77" s="31"/>
      <c r="SBT77" s="31"/>
      <c r="SBU77" s="31"/>
      <c r="SBV77" s="31"/>
      <c r="SBW77" s="31"/>
      <c r="SBX77" s="31"/>
      <c r="SBY77" s="31"/>
      <c r="SBZ77" s="32"/>
      <c r="SCA77" s="33"/>
      <c r="SCB77" s="32"/>
      <c r="SCC77" s="32"/>
      <c r="SCD77" s="33"/>
      <c r="SCE77" s="34"/>
      <c r="SCF77" s="31"/>
      <c r="SCG77" s="31"/>
      <c r="SCH77" s="31"/>
      <c r="SCI77" s="31"/>
      <c r="SCJ77" s="31"/>
      <c r="SCK77" s="31"/>
      <c r="SCL77" s="31"/>
      <c r="SCM77" s="31"/>
      <c r="SCN77" s="31"/>
      <c r="SCO77" s="31"/>
      <c r="SCP77" s="32"/>
      <c r="SCQ77" s="33"/>
      <c r="SCR77" s="32"/>
      <c r="SCS77" s="32"/>
      <c r="SCT77" s="33"/>
      <c r="SCU77" s="34"/>
      <c r="SCV77" s="31"/>
      <c r="SCW77" s="31"/>
      <c r="SCX77" s="31"/>
      <c r="SCY77" s="31"/>
      <c r="SCZ77" s="31"/>
      <c r="SDA77" s="31"/>
      <c r="SDB77" s="31"/>
      <c r="SDC77" s="31"/>
      <c r="SDD77" s="31"/>
      <c r="SDE77" s="31"/>
      <c r="SDF77" s="32"/>
      <c r="SDG77" s="33"/>
      <c r="SDH77" s="32"/>
      <c r="SDI77" s="32"/>
      <c r="SDJ77" s="33"/>
      <c r="SDK77" s="34"/>
      <c r="SDL77" s="31"/>
      <c r="SDM77" s="31"/>
      <c r="SDN77" s="31"/>
      <c r="SDO77" s="31"/>
      <c r="SDP77" s="31"/>
      <c r="SDQ77" s="31"/>
      <c r="SDR77" s="31"/>
      <c r="SDS77" s="31"/>
      <c r="SDT77" s="31"/>
      <c r="SDU77" s="31"/>
      <c r="SDV77" s="32"/>
      <c r="SDW77" s="33"/>
      <c r="SDX77" s="32"/>
      <c r="SDY77" s="32"/>
      <c r="SDZ77" s="33"/>
      <c r="SEA77" s="34"/>
      <c r="SEB77" s="31"/>
      <c r="SEC77" s="31"/>
      <c r="SED77" s="31"/>
      <c r="SEE77" s="31"/>
      <c r="SEF77" s="31"/>
      <c r="SEG77" s="31"/>
      <c r="SEH77" s="31"/>
      <c r="SEI77" s="31"/>
      <c r="SEJ77" s="31"/>
      <c r="SEK77" s="31"/>
      <c r="SEL77" s="32"/>
      <c r="SEM77" s="33"/>
      <c r="SEN77" s="32"/>
      <c r="SEO77" s="32"/>
      <c r="SEP77" s="33"/>
      <c r="SEQ77" s="34"/>
      <c r="SER77" s="31"/>
      <c r="SES77" s="31"/>
      <c r="SET77" s="31"/>
      <c r="SEU77" s="31"/>
      <c r="SEV77" s="31"/>
      <c r="SEW77" s="31"/>
      <c r="SEX77" s="31"/>
      <c r="SEY77" s="31"/>
      <c r="SEZ77" s="31"/>
      <c r="SFA77" s="31"/>
      <c r="SFB77" s="32"/>
      <c r="SFC77" s="33"/>
      <c r="SFD77" s="32"/>
      <c r="SFE77" s="32"/>
      <c r="SFF77" s="33"/>
      <c r="SFG77" s="34"/>
      <c r="SFH77" s="31"/>
      <c r="SFI77" s="31"/>
      <c r="SFJ77" s="31"/>
      <c r="SFK77" s="31"/>
      <c r="SFL77" s="31"/>
      <c r="SFM77" s="31"/>
      <c r="SFN77" s="31"/>
      <c r="SFO77" s="31"/>
      <c r="SFP77" s="31"/>
      <c r="SFQ77" s="31"/>
      <c r="SFR77" s="32"/>
      <c r="SFS77" s="33"/>
      <c r="SFT77" s="32"/>
      <c r="SFU77" s="32"/>
      <c r="SFV77" s="33"/>
      <c r="SFW77" s="34"/>
      <c r="SFX77" s="31"/>
      <c r="SFY77" s="31"/>
      <c r="SFZ77" s="31"/>
      <c r="SGA77" s="31"/>
      <c r="SGB77" s="31"/>
      <c r="SGC77" s="31"/>
      <c r="SGD77" s="31"/>
      <c r="SGE77" s="31"/>
      <c r="SGF77" s="31"/>
      <c r="SGG77" s="31"/>
      <c r="SGH77" s="32"/>
      <c r="SGI77" s="33"/>
      <c r="SGJ77" s="32"/>
      <c r="SGK77" s="32"/>
      <c r="SGL77" s="33"/>
      <c r="SGM77" s="34"/>
      <c r="SGN77" s="31"/>
      <c r="SGO77" s="31"/>
      <c r="SGP77" s="31"/>
      <c r="SGQ77" s="31"/>
      <c r="SGR77" s="31"/>
      <c r="SGS77" s="31"/>
      <c r="SGT77" s="31"/>
      <c r="SGU77" s="31"/>
      <c r="SGV77" s="31"/>
      <c r="SGW77" s="31"/>
      <c r="SGX77" s="32"/>
      <c r="SGY77" s="33"/>
      <c r="SGZ77" s="32"/>
      <c r="SHA77" s="32"/>
      <c r="SHB77" s="33"/>
      <c r="SHC77" s="34"/>
      <c r="SHD77" s="31"/>
      <c r="SHE77" s="31"/>
      <c r="SHF77" s="31"/>
      <c r="SHG77" s="31"/>
      <c r="SHH77" s="31"/>
      <c r="SHI77" s="31"/>
      <c r="SHJ77" s="31"/>
      <c r="SHK77" s="31"/>
      <c r="SHL77" s="31"/>
      <c r="SHM77" s="31"/>
      <c r="SHN77" s="32"/>
      <c r="SHO77" s="33"/>
      <c r="SHP77" s="32"/>
      <c r="SHQ77" s="32"/>
      <c r="SHR77" s="33"/>
      <c r="SHS77" s="34"/>
      <c r="SHT77" s="31"/>
      <c r="SHU77" s="31"/>
      <c r="SHV77" s="31"/>
      <c r="SHW77" s="31"/>
      <c r="SHX77" s="31"/>
      <c r="SHY77" s="31"/>
      <c r="SHZ77" s="31"/>
      <c r="SIA77" s="31"/>
      <c r="SIB77" s="31"/>
      <c r="SIC77" s="31"/>
      <c r="SID77" s="32"/>
      <c r="SIE77" s="33"/>
      <c r="SIF77" s="32"/>
      <c r="SIG77" s="32"/>
      <c r="SIH77" s="33"/>
      <c r="SII77" s="34"/>
      <c r="SIJ77" s="31"/>
      <c r="SIK77" s="31"/>
      <c r="SIL77" s="31"/>
      <c r="SIM77" s="31"/>
      <c r="SIN77" s="31"/>
      <c r="SIO77" s="31"/>
      <c r="SIP77" s="31"/>
      <c r="SIQ77" s="31"/>
      <c r="SIR77" s="31"/>
      <c r="SIS77" s="31"/>
      <c r="SIT77" s="32"/>
      <c r="SIU77" s="33"/>
      <c r="SIV77" s="32"/>
      <c r="SIW77" s="32"/>
      <c r="SIX77" s="33"/>
      <c r="SIY77" s="34"/>
      <c r="SIZ77" s="31"/>
      <c r="SJA77" s="31"/>
      <c r="SJB77" s="31"/>
      <c r="SJC77" s="31"/>
      <c r="SJD77" s="31"/>
      <c r="SJE77" s="31"/>
      <c r="SJF77" s="31"/>
      <c r="SJG77" s="31"/>
      <c r="SJH77" s="31"/>
      <c r="SJI77" s="31"/>
      <c r="SJJ77" s="32"/>
      <c r="SJK77" s="33"/>
      <c r="SJL77" s="32"/>
      <c r="SJM77" s="32"/>
      <c r="SJN77" s="33"/>
      <c r="SJO77" s="34"/>
      <c r="SJP77" s="31"/>
      <c r="SJQ77" s="31"/>
      <c r="SJR77" s="31"/>
      <c r="SJS77" s="31"/>
      <c r="SJT77" s="31"/>
      <c r="SJU77" s="31"/>
      <c r="SJV77" s="31"/>
      <c r="SJW77" s="31"/>
      <c r="SJX77" s="31"/>
      <c r="SJY77" s="31"/>
      <c r="SJZ77" s="32"/>
      <c r="SKA77" s="33"/>
      <c r="SKB77" s="32"/>
      <c r="SKC77" s="32"/>
      <c r="SKD77" s="33"/>
      <c r="SKE77" s="34"/>
      <c r="SKF77" s="31"/>
      <c r="SKG77" s="31"/>
      <c r="SKH77" s="31"/>
      <c r="SKI77" s="31"/>
      <c r="SKJ77" s="31"/>
      <c r="SKK77" s="31"/>
      <c r="SKL77" s="31"/>
      <c r="SKM77" s="31"/>
      <c r="SKN77" s="31"/>
      <c r="SKO77" s="31"/>
      <c r="SKP77" s="32"/>
      <c r="SKQ77" s="33"/>
      <c r="SKR77" s="32"/>
      <c r="SKS77" s="32"/>
      <c r="SKT77" s="33"/>
      <c r="SKU77" s="34"/>
      <c r="SKV77" s="31"/>
      <c r="SKW77" s="31"/>
      <c r="SKX77" s="31"/>
      <c r="SKY77" s="31"/>
      <c r="SKZ77" s="31"/>
      <c r="SLA77" s="31"/>
      <c r="SLB77" s="31"/>
      <c r="SLC77" s="31"/>
      <c r="SLD77" s="31"/>
      <c r="SLE77" s="31"/>
      <c r="SLF77" s="32"/>
      <c r="SLG77" s="33"/>
      <c r="SLH77" s="32"/>
      <c r="SLI77" s="32"/>
      <c r="SLJ77" s="33"/>
      <c r="SLK77" s="34"/>
      <c r="SLL77" s="31"/>
      <c r="SLM77" s="31"/>
      <c r="SLN77" s="31"/>
      <c r="SLO77" s="31"/>
      <c r="SLP77" s="31"/>
      <c r="SLQ77" s="31"/>
      <c r="SLR77" s="31"/>
      <c r="SLS77" s="31"/>
      <c r="SLT77" s="31"/>
      <c r="SLU77" s="31"/>
      <c r="SLV77" s="32"/>
      <c r="SLW77" s="33"/>
      <c r="SLX77" s="32"/>
      <c r="SLY77" s="32"/>
      <c r="SLZ77" s="33"/>
      <c r="SMA77" s="34"/>
      <c r="SMB77" s="31"/>
      <c r="SMC77" s="31"/>
      <c r="SMD77" s="31"/>
      <c r="SME77" s="31"/>
      <c r="SMF77" s="31"/>
      <c r="SMG77" s="31"/>
      <c r="SMH77" s="31"/>
      <c r="SMI77" s="31"/>
      <c r="SMJ77" s="31"/>
      <c r="SMK77" s="31"/>
      <c r="SML77" s="32"/>
      <c r="SMM77" s="33"/>
      <c r="SMN77" s="32"/>
      <c r="SMO77" s="32"/>
      <c r="SMP77" s="33"/>
      <c r="SMQ77" s="34"/>
      <c r="SMR77" s="31"/>
      <c r="SMS77" s="31"/>
      <c r="SMT77" s="31"/>
      <c r="SMU77" s="31"/>
      <c r="SMV77" s="31"/>
      <c r="SMW77" s="31"/>
      <c r="SMX77" s="31"/>
      <c r="SMY77" s="31"/>
      <c r="SMZ77" s="31"/>
      <c r="SNA77" s="31"/>
      <c r="SNB77" s="32"/>
      <c r="SNC77" s="33"/>
      <c r="SND77" s="32"/>
      <c r="SNE77" s="32"/>
      <c r="SNF77" s="33"/>
      <c r="SNG77" s="34"/>
      <c r="SNH77" s="31"/>
      <c r="SNI77" s="31"/>
      <c r="SNJ77" s="31"/>
      <c r="SNK77" s="31"/>
      <c r="SNL77" s="31"/>
      <c r="SNM77" s="31"/>
      <c r="SNN77" s="31"/>
      <c r="SNO77" s="31"/>
      <c r="SNP77" s="31"/>
      <c r="SNQ77" s="31"/>
      <c r="SNR77" s="32"/>
      <c r="SNS77" s="33"/>
      <c r="SNT77" s="32"/>
      <c r="SNU77" s="32"/>
      <c r="SNV77" s="33"/>
      <c r="SNW77" s="34"/>
      <c r="SNX77" s="31"/>
      <c r="SNY77" s="31"/>
      <c r="SNZ77" s="31"/>
      <c r="SOA77" s="31"/>
      <c r="SOB77" s="31"/>
      <c r="SOC77" s="31"/>
      <c r="SOD77" s="31"/>
      <c r="SOE77" s="31"/>
      <c r="SOF77" s="31"/>
      <c r="SOG77" s="31"/>
      <c r="SOH77" s="32"/>
      <c r="SOI77" s="33"/>
      <c r="SOJ77" s="32"/>
      <c r="SOK77" s="32"/>
      <c r="SOL77" s="33"/>
      <c r="SOM77" s="34"/>
      <c r="SON77" s="31"/>
      <c r="SOO77" s="31"/>
      <c r="SOP77" s="31"/>
      <c r="SOQ77" s="31"/>
      <c r="SOR77" s="31"/>
      <c r="SOS77" s="31"/>
      <c r="SOT77" s="31"/>
      <c r="SOU77" s="31"/>
      <c r="SOV77" s="31"/>
      <c r="SOW77" s="31"/>
      <c r="SOX77" s="32"/>
      <c r="SOY77" s="33"/>
      <c r="SOZ77" s="32"/>
      <c r="SPA77" s="32"/>
      <c r="SPB77" s="33"/>
      <c r="SPC77" s="34"/>
      <c r="SPD77" s="31"/>
      <c r="SPE77" s="31"/>
      <c r="SPF77" s="31"/>
      <c r="SPG77" s="31"/>
      <c r="SPH77" s="31"/>
      <c r="SPI77" s="31"/>
      <c r="SPJ77" s="31"/>
      <c r="SPK77" s="31"/>
      <c r="SPL77" s="31"/>
      <c r="SPM77" s="31"/>
      <c r="SPN77" s="32"/>
      <c r="SPO77" s="33"/>
      <c r="SPP77" s="32"/>
      <c r="SPQ77" s="32"/>
      <c r="SPR77" s="33"/>
      <c r="SPS77" s="34"/>
      <c r="SPT77" s="31"/>
      <c r="SPU77" s="31"/>
      <c r="SPV77" s="31"/>
      <c r="SPW77" s="31"/>
      <c r="SPX77" s="31"/>
      <c r="SPY77" s="31"/>
      <c r="SPZ77" s="31"/>
      <c r="SQA77" s="31"/>
      <c r="SQB77" s="31"/>
      <c r="SQC77" s="31"/>
      <c r="SQD77" s="32"/>
      <c r="SQE77" s="33"/>
      <c r="SQF77" s="32"/>
      <c r="SQG77" s="32"/>
      <c r="SQH77" s="33"/>
      <c r="SQI77" s="34"/>
      <c r="SQJ77" s="31"/>
      <c r="SQK77" s="31"/>
      <c r="SQL77" s="31"/>
      <c r="SQM77" s="31"/>
      <c r="SQN77" s="31"/>
      <c r="SQO77" s="31"/>
      <c r="SQP77" s="31"/>
      <c r="SQQ77" s="31"/>
      <c r="SQR77" s="31"/>
      <c r="SQS77" s="31"/>
      <c r="SQT77" s="32"/>
      <c r="SQU77" s="33"/>
      <c r="SQV77" s="32"/>
      <c r="SQW77" s="32"/>
      <c r="SQX77" s="33"/>
      <c r="SQY77" s="34"/>
      <c r="SQZ77" s="31"/>
      <c r="SRA77" s="31"/>
      <c r="SRB77" s="31"/>
      <c r="SRC77" s="31"/>
      <c r="SRD77" s="31"/>
      <c r="SRE77" s="31"/>
      <c r="SRF77" s="31"/>
      <c r="SRG77" s="31"/>
      <c r="SRH77" s="31"/>
      <c r="SRI77" s="31"/>
      <c r="SRJ77" s="32"/>
      <c r="SRK77" s="33"/>
      <c r="SRL77" s="32"/>
      <c r="SRM77" s="32"/>
      <c r="SRN77" s="33"/>
      <c r="SRO77" s="34"/>
      <c r="SRP77" s="31"/>
      <c r="SRQ77" s="31"/>
      <c r="SRR77" s="31"/>
      <c r="SRS77" s="31"/>
      <c r="SRT77" s="31"/>
      <c r="SRU77" s="31"/>
      <c r="SRV77" s="31"/>
      <c r="SRW77" s="31"/>
      <c r="SRX77" s="31"/>
      <c r="SRY77" s="31"/>
      <c r="SRZ77" s="32"/>
      <c r="SSA77" s="33"/>
      <c r="SSB77" s="32"/>
      <c r="SSC77" s="32"/>
      <c r="SSD77" s="33"/>
      <c r="SSE77" s="34"/>
      <c r="SSF77" s="31"/>
      <c r="SSG77" s="31"/>
      <c r="SSH77" s="31"/>
      <c r="SSI77" s="31"/>
      <c r="SSJ77" s="31"/>
      <c r="SSK77" s="31"/>
      <c r="SSL77" s="31"/>
      <c r="SSM77" s="31"/>
      <c r="SSN77" s="31"/>
      <c r="SSO77" s="31"/>
      <c r="SSP77" s="32"/>
      <c r="SSQ77" s="33"/>
      <c r="SSR77" s="32"/>
      <c r="SSS77" s="32"/>
      <c r="SST77" s="33"/>
      <c r="SSU77" s="34"/>
      <c r="SSV77" s="31"/>
      <c r="SSW77" s="31"/>
      <c r="SSX77" s="31"/>
      <c r="SSY77" s="31"/>
      <c r="SSZ77" s="31"/>
      <c r="STA77" s="31"/>
      <c r="STB77" s="31"/>
      <c r="STC77" s="31"/>
      <c r="STD77" s="31"/>
      <c r="STE77" s="31"/>
      <c r="STF77" s="32"/>
      <c r="STG77" s="33"/>
      <c r="STH77" s="32"/>
      <c r="STI77" s="32"/>
      <c r="STJ77" s="33"/>
      <c r="STK77" s="34"/>
      <c r="STL77" s="31"/>
      <c r="STM77" s="31"/>
      <c r="STN77" s="31"/>
      <c r="STO77" s="31"/>
      <c r="STP77" s="31"/>
      <c r="STQ77" s="31"/>
      <c r="STR77" s="31"/>
      <c r="STS77" s="31"/>
      <c r="STT77" s="31"/>
      <c r="STU77" s="31"/>
      <c r="STV77" s="32"/>
      <c r="STW77" s="33"/>
      <c r="STX77" s="32"/>
      <c r="STY77" s="32"/>
      <c r="STZ77" s="33"/>
      <c r="SUA77" s="34"/>
      <c r="SUB77" s="31"/>
      <c r="SUC77" s="31"/>
      <c r="SUD77" s="31"/>
      <c r="SUE77" s="31"/>
      <c r="SUF77" s="31"/>
      <c r="SUG77" s="31"/>
      <c r="SUH77" s="31"/>
      <c r="SUI77" s="31"/>
      <c r="SUJ77" s="31"/>
      <c r="SUK77" s="31"/>
      <c r="SUL77" s="32"/>
      <c r="SUM77" s="33"/>
      <c r="SUN77" s="32"/>
      <c r="SUO77" s="32"/>
      <c r="SUP77" s="33"/>
      <c r="SUQ77" s="34"/>
      <c r="SUR77" s="31"/>
      <c r="SUS77" s="31"/>
      <c r="SUT77" s="31"/>
      <c r="SUU77" s="31"/>
      <c r="SUV77" s="31"/>
      <c r="SUW77" s="31"/>
      <c r="SUX77" s="31"/>
      <c r="SUY77" s="31"/>
      <c r="SUZ77" s="31"/>
      <c r="SVA77" s="31"/>
      <c r="SVB77" s="32"/>
      <c r="SVC77" s="33"/>
      <c r="SVD77" s="32"/>
      <c r="SVE77" s="32"/>
      <c r="SVF77" s="33"/>
      <c r="SVG77" s="34"/>
      <c r="SVH77" s="31"/>
      <c r="SVI77" s="31"/>
      <c r="SVJ77" s="31"/>
      <c r="SVK77" s="31"/>
      <c r="SVL77" s="31"/>
      <c r="SVM77" s="31"/>
      <c r="SVN77" s="31"/>
      <c r="SVO77" s="31"/>
      <c r="SVP77" s="31"/>
      <c r="SVQ77" s="31"/>
      <c r="SVR77" s="32"/>
      <c r="SVS77" s="33"/>
      <c r="SVT77" s="32"/>
      <c r="SVU77" s="32"/>
      <c r="SVV77" s="33"/>
      <c r="SVW77" s="34"/>
      <c r="SVX77" s="31"/>
      <c r="SVY77" s="31"/>
      <c r="SVZ77" s="31"/>
      <c r="SWA77" s="31"/>
      <c r="SWB77" s="31"/>
      <c r="SWC77" s="31"/>
      <c r="SWD77" s="31"/>
      <c r="SWE77" s="31"/>
      <c r="SWF77" s="31"/>
      <c r="SWG77" s="31"/>
      <c r="SWH77" s="32"/>
      <c r="SWI77" s="33"/>
      <c r="SWJ77" s="32"/>
      <c r="SWK77" s="32"/>
      <c r="SWL77" s="33"/>
      <c r="SWM77" s="34"/>
      <c r="SWN77" s="31"/>
      <c r="SWO77" s="31"/>
      <c r="SWP77" s="31"/>
      <c r="SWQ77" s="31"/>
      <c r="SWR77" s="31"/>
      <c r="SWS77" s="31"/>
      <c r="SWT77" s="31"/>
      <c r="SWU77" s="31"/>
      <c r="SWV77" s="31"/>
      <c r="SWW77" s="31"/>
      <c r="SWX77" s="32"/>
      <c r="SWY77" s="33"/>
      <c r="SWZ77" s="32"/>
      <c r="SXA77" s="32"/>
      <c r="SXB77" s="33"/>
      <c r="SXC77" s="34"/>
      <c r="SXD77" s="31"/>
      <c r="SXE77" s="31"/>
      <c r="SXF77" s="31"/>
      <c r="SXG77" s="31"/>
      <c r="SXH77" s="31"/>
      <c r="SXI77" s="31"/>
      <c r="SXJ77" s="31"/>
      <c r="SXK77" s="31"/>
      <c r="SXL77" s="31"/>
      <c r="SXM77" s="31"/>
      <c r="SXN77" s="32"/>
      <c r="SXO77" s="33"/>
      <c r="SXP77" s="32"/>
      <c r="SXQ77" s="32"/>
      <c r="SXR77" s="33"/>
      <c r="SXS77" s="34"/>
      <c r="SXT77" s="31"/>
      <c r="SXU77" s="31"/>
      <c r="SXV77" s="31"/>
      <c r="SXW77" s="31"/>
      <c r="SXX77" s="31"/>
      <c r="SXY77" s="31"/>
      <c r="SXZ77" s="31"/>
      <c r="SYA77" s="31"/>
      <c r="SYB77" s="31"/>
      <c r="SYC77" s="31"/>
      <c r="SYD77" s="32"/>
      <c r="SYE77" s="33"/>
      <c r="SYF77" s="32"/>
      <c r="SYG77" s="32"/>
      <c r="SYH77" s="33"/>
      <c r="SYI77" s="34"/>
      <c r="SYJ77" s="31"/>
      <c r="SYK77" s="31"/>
      <c r="SYL77" s="31"/>
      <c r="SYM77" s="31"/>
      <c r="SYN77" s="31"/>
      <c r="SYO77" s="31"/>
      <c r="SYP77" s="31"/>
      <c r="SYQ77" s="31"/>
      <c r="SYR77" s="31"/>
      <c r="SYS77" s="31"/>
      <c r="SYT77" s="32"/>
      <c r="SYU77" s="33"/>
      <c r="SYV77" s="32"/>
      <c r="SYW77" s="32"/>
      <c r="SYX77" s="33"/>
      <c r="SYY77" s="34"/>
      <c r="SYZ77" s="31"/>
      <c r="SZA77" s="31"/>
      <c r="SZB77" s="31"/>
      <c r="SZC77" s="31"/>
      <c r="SZD77" s="31"/>
      <c r="SZE77" s="31"/>
      <c r="SZF77" s="31"/>
      <c r="SZG77" s="31"/>
      <c r="SZH77" s="31"/>
      <c r="SZI77" s="31"/>
      <c r="SZJ77" s="32"/>
      <c r="SZK77" s="33"/>
      <c r="SZL77" s="32"/>
      <c r="SZM77" s="32"/>
      <c r="SZN77" s="33"/>
      <c r="SZO77" s="34"/>
      <c r="SZP77" s="31"/>
      <c r="SZQ77" s="31"/>
      <c r="SZR77" s="31"/>
      <c r="SZS77" s="31"/>
      <c r="SZT77" s="31"/>
      <c r="SZU77" s="31"/>
      <c r="SZV77" s="31"/>
      <c r="SZW77" s="31"/>
      <c r="SZX77" s="31"/>
      <c r="SZY77" s="31"/>
      <c r="SZZ77" s="32"/>
      <c r="TAA77" s="33"/>
      <c r="TAB77" s="32"/>
      <c r="TAC77" s="32"/>
      <c r="TAD77" s="33"/>
      <c r="TAE77" s="34"/>
      <c r="TAF77" s="31"/>
      <c r="TAG77" s="31"/>
      <c r="TAH77" s="31"/>
      <c r="TAI77" s="31"/>
      <c r="TAJ77" s="31"/>
      <c r="TAK77" s="31"/>
      <c r="TAL77" s="31"/>
      <c r="TAM77" s="31"/>
      <c r="TAN77" s="31"/>
      <c r="TAO77" s="31"/>
      <c r="TAP77" s="32"/>
      <c r="TAQ77" s="33"/>
      <c r="TAR77" s="32"/>
      <c r="TAS77" s="32"/>
      <c r="TAT77" s="33"/>
      <c r="TAU77" s="34"/>
      <c r="TAV77" s="31"/>
      <c r="TAW77" s="31"/>
      <c r="TAX77" s="31"/>
      <c r="TAY77" s="31"/>
      <c r="TAZ77" s="31"/>
      <c r="TBA77" s="31"/>
      <c r="TBB77" s="31"/>
      <c r="TBC77" s="31"/>
      <c r="TBD77" s="31"/>
      <c r="TBE77" s="31"/>
      <c r="TBF77" s="32"/>
      <c r="TBG77" s="33"/>
      <c r="TBH77" s="32"/>
      <c r="TBI77" s="32"/>
      <c r="TBJ77" s="33"/>
      <c r="TBK77" s="34"/>
      <c r="TBL77" s="31"/>
      <c r="TBM77" s="31"/>
      <c r="TBN77" s="31"/>
      <c r="TBO77" s="31"/>
      <c r="TBP77" s="31"/>
      <c r="TBQ77" s="31"/>
      <c r="TBR77" s="31"/>
      <c r="TBS77" s="31"/>
      <c r="TBT77" s="31"/>
      <c r="TBU77" s="31"/>
      <c r="TBV77" s="32"/>
      <c r="TBW77" s="33"/>
      <c r="TBX77" s="32"/>
      <c r="TBY77" s="32"/>
      <c r="TBZ77" s="33"/>
      <c r="TCA77" s="34"/>
      <c r="TCB77" s="31"/>
      <c r="TCC77" s="31"/>
      <c r="TCD77" s="31"/>
      <c r="TCE77" s="31"/>
      <c r="TCF77" s="31"/>
      <c r="TCG77" s="31"/>
      <c r="TCH77" s="31"/>
      <c r="TCI77" s="31"/>
      <c r="TCJ77" s="31"/>
      <c r="TCK77" s="31"/>
      <c r="TCL77" s="32"/>
      <c r="TCM77" s="33"/>
      <c r="TCN77" s="32"/>
      <c r="TCO77" s="32"/>
      <c r="TCP77" s="33"/>
      <c r="TCQ77" s="34"/>
      <c r="TCR77" s="31"/>
      <c r="TCS77" s="31"/>
      <c r="TCT77" s="31"/>
      <c r="TCU77" s="31"/>
      <c r="TCV77" s="31"/>
      <c r="TCW77" s="31"/>
      <c r="TCX77" s="31"/>
      <c r="TCY77" s="31"/>
      <c r="TCZ77" s="31"/>
      <c r="TDA77" s="31"/>
      <c r="TDB77" s="32"/>
      <c r="TDC77" s="33"/>
      <c r="TDD77" s="32"/>
      <c r="TDE77" s="32"/>
      <c r="TDF77" s="33"/>
      <c r="TDG77" s="34"/>
      <c r="TDH77" s="31"/>
      <c r="TDI77" s="31"/>
      <c r="TDJ77" s="31"/>
      <c r="TDK77" s="31"/>
      <c r="TDL77" s="31"/>
      <c r="TDM77" s="31"/>
      <c r="TDN77" s="31"/>
      <c r="TDO77" s="31"/>
      <c r="TDP77" s="31"/>
      <c r="TDQ77" s="31"/>
      <c r="TDR77" s="32"/>
      <c r="TDS77" s="33"/>
      <c r="TDT77" s="32"/>
      <c r="TDU77" s="32"/>
      <c r="TDV77" s="33"/>
      <c r="TDW77" s="34"/>
      <c r="TDX77" s="31"/>
      <c r="TDY77" s="31"/>
      <c r="TDZ77" s="31"/>
      <c r="TEA77" s="31"/>
      <c r="TEB77" s="31"/>
      <c r="TEC77" s="31"/>
      <c r="TED77" s="31"/>
      <c r="TEE77" s="31"/>
      <c r="TEF77" s="31"/>
      <c r="TEG77" s="31"/>
      <c r="TEH77" s="32"/>
      <c r="TEI77" s="33"/>
      <c r="TEJ77" s="32"/>
      <c r="TEK77" s="32"/>
      <c r="TEL77" s="33"/>
      <c r="TEM77" s="34"/>
      <c r="TEN77" s="31"/>
      <c r="TEO77" s="31"/>
      <c r="TEP77" s="31"/>
      <c r="TEQ77" s="31"/>
      <c r="TER77" s="31"/>
      <c r="TES77" s="31"/>
      <c r="TET77" s="31"/>
      <c r="TEU77" s="31"/>
      <c r="TEV77" s="31"/>
      <c r="TEW77" s="31"/>
      <c r="TEX77" s="32"/>
      <c r="TEY77" s="33"/>
      <c r="TEZ77" s="32"/>
      <c r="TFA77" s="32"/>
      <c r="TFB77" s="33"/>
      <c r="TFC77" s="34"/>
      <c r="TFD77" s="31"/>
      <c r="TFE77" s="31"/>
      <c r="TFF77" s="31"/>
      <c r="TFG77" s="31"/>
      <c r="TFH77" s="31"/>
      <c r="TFI77" s="31"/>
      <c r="TFJ77" s="31"/>
      <c r="TFK77" s="31"/>
      <c r="TFL77" s="31"/>
      <c r="TFM77" s="31"/>
      <c r="TFN77" s="32"/>
      <c r="TFO77" s="33"/>
      <c r="TFP77" s="32"/>
      <c r="TFQ77" s="32"/>
      <c r="TFR77" s="33"/>
      <c r="TFS77" s="34"/>
      <c r="TFT77" s="31"/>
      <c r="TFU77" s="31"/>
      <c r="TFV77" s="31"/>
      <c r="TFW77" s="31"/>
      <c r="TFX77" s="31"/>
      <c r="TFY77" s="31"/>
      <c r="TFZ77" s="31"/>
      <c r="TGA77" s="31"/>
      <c r="TGB77" s="31"/>
      <c r="TGC77" s="31"/>
      <c r="TGD77" s="32"/>
      <c r="TGE77" s="33"/>
      <c r="TGF77" s="32"/>
      <c r="TGG77" s="32"/>
      <c r="TGH77" s="33"/>
      <c r="TGI77" s="34"/>
      <c r="TGJ77" s="31"/>
      <c r="TGK77" s="31"/>
      <c r="TGL77" s="31"/>
      <c r="TGM77" s="31"/>
      <c r="TGN77" s="31"/>
      <c r="TGO77" s="31"/>
      <c r="TGP77" s="31"/>
      <c r="TGQ77" s="31"/>
      <c r="TGR77" s="31"/>
      <c r="TGS77" s="31"/>
      <c r="TGT77" s="32"/>
      <c r="TGU77" s="33"/>
      <c r="TGV77" s="32"/>
      <c r="TGW77" s="32"/>
      <c r="TGX77" s="33"/>
      <c r="TGY77" s="34"/>
      <c r="TGZ77" s="31"/>
      <c r="THA77" s="31"/>
      <c r="THB77" s="31"/>
      <c r="THC77" s="31"/>
      <c r="THD77" s="31"/>
      <c r="THE77" s="31"/>
      <c r="THF77" s="31"/>
      <c r="THG77" s="31"/>
      <c r="THH77" s="31"/>
      <c r="THI77" s="31"/>
      <c r="THJ77" s="32"/>
      <c r="THK77" s="33"/>
      <c r="THL77" s="32"/>
      <c r="THM77" s="32"/>
      <c r="THN77" s="33"/>
      <c r="THO77" s="34"/>
      <c r="THP77" s="31"/>
      <c r="THQ77" s="31"/>
      <c r="THR77" s="31"/>
      <c r="THS77" s="31"/>
      <c r="THT77" s="31"/>
      <c r="THU77" s="31"/>
      <c r="THV77" s="31"/>
      <c r="THW77" s="31"/>
      <c r="THX77" s="31"/>
      <c r="THY77" s="31"/>
      <c r="THZ77" s="32"/>
      <c r="TIA77" s="33"/>
      <c r="TIB77" s="32"/>
      <c r="TIC77" s="32"/>
      <c r="TID77" s="33"/>
      <c r="TIE77" s="34"/>
      <c r="TIF77" s="31"/>
      <c r="TIG77" s="31"/>
      <c r="TIH77" s="31"/>
      <c r="TII77" s="31"/>
      <c r="TIJ77" s="31"/>
      <c r="TIK77" s="31"/>
      <c r="TIL77" s="31"/>
      <c r="TIM77" s="31"/>
      <c r="TIN77" s="31"/>
      <c r="TIO77" s="31"/>
      <c r="TIP77" s="32"/>
      <c r="TIQ77" s="33"/>
      <c r="TIR77" s="32"/>
      <c r="TIS77" s="32"/>
      <c r="TIT77" s="33"/>
      <c r="TIU77" s="34"/>
      <c r="TIV77" s="31"/>
      <c r="TIW77" s="31"/>
      <c r="TIX77" s="31"/>
      <c r="TIY77" s="31"/>
      <c r="TIZ77" s="31"/>
      <c r="TJA77" s="31"/>
      <c r="TJB77" s="31"/>
      <c r="TJC77" s="31"/>
      <c r="TJD77" s="31"/>
      <c r="TJE77" s="31"/>
      <c r="TJF77" s="32"/>
      <c r="TJG77" s="33"/>
      <c r="TJH77" s="32"/>
      <c r="TJI77" s="32"/>
      <c r="TJJ77" s="33"/>
      <c r="TJK77" s="34"/>
      <c r="TJL77" s="31"/>
      <c r="TJM77" s="31"/>
      <c r="TJN77" s="31"/>
      <c r="TJO77" s="31"/>
      <c r="TJP77" s="31"/>
      <c r="TJQ77" s="31"/>
      <c r="TJR77" s="31"/>
      <c r="TJS77" s="31"/>
      <c r="TJT77" s="31"/>
      <c r="TJU77" s="31"/>
      <c r="TJV77" s="32"/>
      <c r="TJW77" s="33"/>
      <c r="TJX77" s="32"/>
      <c r="TJY77" s="32"/>
      <c r="TJZ77" s="33"/>
      <c r="TKA77" s="34"/>
      <c r="TKB77" s="31"/>
      <c r="TKC77" s="31"/>
      <c r="TKD77" s="31"/>
      <c r="TKE77" s="31"/>
      <c r="TKF77" s="31"/>
      <c r="TKG77" s="31"/>
      <c r="TKH77" s="31"/>
      <c r="TKI77" s="31"/>
      <c r="TKJ77" s="31"/>
      <c r="TKK77" s="31"/>
      <c r="TKL77" s="32"/>
      <c r="TKM77" s="33"/>
      <c r="TKN77" s="32"/>
      <c r="TKO77" s="32"/>
      <c r="TKP77" s="33"/>
      <c r="TKQ77" s="34"/>
      <c r="TKR77" s="31"/>
      <c r="TKS77" s="31"/>
      <c r="TKT77" s="31"/>
      <c r="TKU77" s="31"/>
      <c r="TKV77" s="31"/>
      <c r="TKW77" s="31"/>
      <c r="TKX77" s="31"/>
      <c r="TKY77" s="31"/>
      <c r="TKZ77" s="31"/>
      <c r="TLA77" s="31"/>
      <c r="TLB77" s="32"/>
      <c r="TLC77" s="33"/>
      <c r="TLD77" s="32"/>
      <c r="TLE77" s="32"/>
      <c r="TLF77" s="33"/>
      <c r="TLG77" s="34"/>
      <c r="TLH77" s="31"/>
      <c r="TLI77" s="31"/>
      <c r="TLJ77" s="31"/>
      <c r="TLK77" s="31"/>
      <c r="TLL77" s="31"/>
      <c r="TLM77" s="31"/>
      <c r="TLN77" s="31"/>
      <c r="TLO77" s="31"/>
      <c r="TLP77" s="31"/>
      <c r="TLQ77" s="31"/>
      <c r="TLR77" s="32"/>
      <c r="TLS77" s="33"/>
      <c r="TLT77" s="32"/>
      <c r="TLU77" s="32"/>
      <c r="TLV77" s="33"/>
      <c r="TLW77" s="34"/>
      <c r="TLX77" s="31"/>
      <c r="TLY77" s="31"/>
      <c r="TLZ77" s="31"/>
      <c r="TMA77" s="31"/>
      <c r="TMB77" s="31"/>
      <c r="TMC77" s="31"/>
      <c r="TMD77" s="31"/>
      <c r="TME77" s="31"/>
      <c r="TMF77" s="31"/>
      <c r="TMG77" s="31"/>
      <c r="TMH77" s="32"/>
      <c r="TMI77" s="33"/>
      <c r="TMJ77" s="32"/>
      <c r="TMK77" s="32"/>
      <c r="TML77" s="33"/>
      <c r="TMM77" s="34"/>
      <c r="TMN77" s="31"/>
      <c r="TMO77" s="31"/>
      <c r="TMP77" s="31"/>
      <c r="TMQ77" s="31"/>
      <c r="TMR77" s="31"/>
      <c r="TMS77" s="31"/>
      <c r="TMT77" s="31"/>
      <c r="TMU77" s="31"/>
      <c r="TMV77" s="31"/>
      <c r="TMW77" s="31"/>
      <c r="TMX77" s="32"/>
      <c r="TMY77" s="33"/>
      <c r="TMZ77" s="32"/>
      <c r="TNA77" s="32"/>
      <c r="TNB77" s="33"/>
      <c r="TNC77" s="34"/>
      <c r="TND77" s="31"/>
      <c r="TNE77" s="31"/>
      <c r="TNF77" s="31"/>
      <c r="TNG77" s="31"/>
      <c r="TNH77" s="31"/>
      <c r="TNI77" s="31"/>
      <c r="TNJ77" s="31"/>
      <c r="TNK77" s="31"/>
      <c r="TNL77" s="31"/>
      <c r="TNM77" s="31"/>
      <c r="TNN77" s="32"/>
      <c r="TNO77" s="33"/>
      <c r="TNP77" s="32"/>
      <c r="TNQ77" s="32"/>
      <c r="TNR77" s="33"/>
      <c r="TNS77" s="34"/>
      <c r="TNT77" s="31"/>
      <c r="TNU77" s="31"/>
      <c r="TNV77" s="31"/>
      <c r="TNW77" s="31"/>
      <c r="TNX77" s="31"/>
      <c r="TNY77" s="31"/>
      <c r="TNZ77" s="31"/>
      <c r="TOA77" s="31"/>
      <c r="TOB77" s="31"/>
      <c r="TOC77" s="31"/>
      <c r="TOD77" s="32"/>
      <c r="TOE77" s="33"/>
      <c r="TOF77" s="32"/>
      <c r="TOG77" s="32"/>
      <c r="TOH77" s="33"/>
      <c r="TOI77" s="34"/>
      <c r="TOJ77" s="31"/>
      <c r="TOK77" s="31"/>
      <c r="TOL77" s="31"/>
      <c r="TOM77" s="31"/>
      <c r="TON77" s="31"/>
      <c r="TOO77" s="31"/>
      <c r="TOP77" s="31"/>
      <c r="TOQ77" s="31"/>
      <c r="TOR77" s="31"/>
      <c r="TOS77" s="31"/>
      <c r="TOT77" s="32"/>
      <c r="TOU77" s="33"/>
      <c r="TOV77" s="32"/>
      <c r="TOW77" s="32"/>
      <c r="TOX77" s="33"/>
      <c r="TOY77" s="34"/>
      <c r="TOZ77" s="31"/>
      <c r="TPA77" s="31"/>
      <c r="TPB77" s="31"/>
      <c r="TPC77" s="31"/>
      <c r="TPD77" s="31"/>
      <c r="TPE77" s="31"/>
      <c r="TPF77" s="31"/>
      <c r="TPG77" s="31"/>
      <c r="TPH77" s="31"/>
      <c r="TPI77" s="31"/>
      <c r="TPJ77" s="32"/>
      <c r="TPK77" s="33"/>
      <c r="TPL77" s="32"/>
      <c r="TPM77" s="32"/>
      <c r="TPN77" s="33"/>
      <c r="TPO77" s="34"/>
      <c r="TPP77" s="31"/>
      <c r="TPQ77" s="31"/>
      <c r="TPR77" s="31"/>
      <c r="TPS77" s="31"/>
      <c r="TPT77" s="31"/>
      <c r="TPU77" s="31"/>
      <c r="TPV77" s="31"/>
      <c r="TPW77" s="31"/>
      <c r="TPX77" s="31"/>
      <c r="TPY77" s="31"/>
      <c r="TPZ77" s="32"/>
      <c r="TQA77" s="33"/>
      <c r="TQB77" s="32"/>
      <c r="TQC77" s="32"/>
      <c r="TQD77" s="33"/>
      <c r="TQE77" s="34"/>
      <c r="TQF77" s="31"/>
      <c r="TQG77" s="31"/>
      <c r="TQH77" s="31"/>
      <c r="TQI77" s="31"/>
      <c r="TQJ77" s="31"/>
      <c r="TQK77" s="31"/>
      <c r="TQL77" s="31"/>
      <c r="TQM77" s="31"/>
      <c r="TQN77" s="31"/>
      <c r="TQO77" s="31"/>
      <c r="TQP77" s="32"/>
      <c r="TQQ77" s="33"/>
      <c r="TQR77" s="32"/>
      <c r="TQS77" s="32"/>
      <c r="TQT77" s="33"/>
      <c r="TQU77" s="34"/>
      <c r="TQV77" s="31"/>
      <c r="TQW77" s="31"/>
      <c r="TQX77" s="31"/>
      <c r="TQY77" s="31"/>
      <c r="TQZ77" s="31"/>
      <c r="TRA77" s="31"/>
      <c r="TRB77" s="31"/>
      <c r="TRC77" s="31"/>
      <c r="TRD77" s="31"/>
      <c r="TRE77" s="31"/>
      <c r="TRF77" s="32"/>
      <c r="TRG77" s="33"/>
      <c r="TRH77" s="32"/>
      <c r="TRI77" s="32"/>
      <c r="TRJ77" s="33"/>
      <c r="TRK77" s="34"/>
      <c r="TRL77" s="31"/>
      <c r="TRM77" s="31"/>
      <c r="TRN77" s="31"/>
      <c r="TRO77" s="31"/>
      <c r="TRP77" s="31"/>
      <c r="TRQ77" s="31"/>
      <c r="TRR77" s="31"/>
      <c r="TRS77" s="31"/>
      <c r="TRT77" s="31"/>
      <c r="TRU77" s="31"/>
      <c r="TRV77" s="32"/>
      <c r="TRW77" s="33"/>
      <c r="TRX77" s="32"/>
      <c r="TRY77" s="32"/>
      <c r="TRZ77" s="33"/>
      <c r="TSA77" s="34"/>
      <c r="TSB77" s="31"/>
      <c r="TSC77" s="31"/>
      <c r="TSD77" s="31"/>
      <c r="TSE77" s="31"/>
      <c r="TSF77" s="31"/>
      <c r="TSG77" s="31"/>
      <c r="TSH77" s="31"/>
      <c r="TSI77" s="31"/>
      <c r="TSJ77" s="31"/>
      <c r="TSK77" s="31"/>
      <c r="TSL77" s="32"/>
      <c r="TSM77" s="33"/>
      <c r="TSN77" s="32"/>
      <c r="TSO77" s="32"/>
      <c r="TSP77" s="33"/>
      <c r="TSQ77" s="34"/>
      <c r="TSR77" s="31"/>
      <c r="TSS77" s="31"/>
      <c r="TST77" s="31"/>
      <c r="TSU77" s="31"/>
      <c r="TSV77" s="31"/>
      <c r="TSW77" s="31"/>
      <c r="TSX77" s="31"/>
      <c r="TSY77" s="31"/>
      <c r="TSZ77" s="31"/>
      <c r="TTA77" s="31"/>
      <c r="TTB77" s="32"/>
      <c r="TTC77" s="33"/>
      <c r="TTD77" s="32"/>
      <c r="TTE77" s="32"/>
      <c r="TTF77" s="33"/>
      <c r="TTG77" s="34"/>
      <c r="TTH77" s="31"/>
      <c r="TTI77" s="31"/>
      <c r="TTJ77" s="31"/>
      <c r="TTK77" s="31"/>
      <c r="TTL77" s="31"/>
      <c r="TTM77" s="31"/>
      <c r="TTN77" s="31"/>
      <c r="TTO77" s="31"/>
      <c r="TTP77" s="31"/>
      <c r="TTQ77" s="31"/>
      <c r="TTR77" s="32"/>
      <c r="TTS77" s="33"/>
      <c r="TTT77" s="32"/>
      <c r="TTU77" s="32"/>
      <c r="TTV77" s="33"/>
      <c r="TTW77" s="34"/>
      <c r="TTX77" s="31"/>
      <c r="TTY77" s="31"/>
      <c r="TTZ77" s="31"/>
      <c r="TUA77" s="31"/>
      <c r="TUB77" s="31"/>
      <c r="TUC77" s="31"/>
      <c r="TUD77" s="31"/>
      <c r="TUE77" s="31"/>
      <c r="TUF77" s="31"/>
      <c r="TUG77" s="31"/>
      <c r="TUH77" s="32"/>
      <c r="TUI77" s="33"/>
      <c r="TUJ77" s="32"/>
      <c r="TUK77" s="32"/>
      <c r="TUL77" s="33"/>
      <c r="TUM77" s="34"/>
      <c r="TUN77" s="31"/>
      <c r="TUO77" s="31"/>
      <c r="TUP77" s="31"/>
      <c r="TUQ77" s="31"/>
      <c r="TUR77" s="31"/>
      <c r="TUS77" s="31"/>
      <c r="TUT77" s="31"/>
      <c r="TUU77" s="31"/>
      <c r="TUV77" s="31"/>
      <c r="TUW77" s="31"/>
      <c r="TUX77" s="32"/>
      <c r="TUY77" s="33"/>
      <c r="TUZ77" s="32"/>
      <c r="TVA77" s="32"/>
      <c r="TVB77" s="33"/>
      <c r="TVC77" s="34"/>
      <c r="TVD77" s="31"/>
      <c r="TVE77" s="31"/>
      <c r="TVF77" s="31"/>
      <c r="TVG77" s="31"/>
      <c r="TVH77" s="31"/>
      <c r="TVI77" s="31"/>
      <c r="TVJ77" s="31"/>
      <c r="TVK77" s="31"/>
      <c r="TVL77" s="31"/>
      <c r="TVM77" s="31"/>
      <c r="TVN77" s="32"/>
      <c r="TVO77" s="33"/>
      <c r="TVP77" s="32"/>
      <c r="TVQ77" s="32"/>
      <c r="TVR77" s="33"/>
      <c r="TVS77" s="34"/>
      <c r="TVT77" s="31"/>
      <c r="TVU77" s="31"/>
      <c r="TVV77" s="31"/>
      <c r="TVW77" s="31"/>
      <c r="TVX77" s="31"/>
      <c r="TVY77" s="31"/>
      <c r="TVZ77" s="31"/>
      <c r="TWA77" s="31"/>
      <c r="TWB77" s="31"/>
      <c r="TWC77" s="31"/>
      <c r="TWD77" s="32"/>
      <c r="TWE77" s="33"/>
      <c r="TWF77" s="32"/>
      <c r="TWG77" s="32"/>
      <c r="TWH77" s="33"/>
      <c r="TWI77" s="34"/>
      <c r="TWJ77" s="31"/>
      <c r="TWK77" s="31"/>
      <c r="TWL77" s="31"/>
      <c r="TWM77" s="31"/>
      <c r="TWN77" s="31"/>
      <c r="TWO77" s="31"/>
      <c r="TWP77" s="31"/>
      <c r="TWQ77" s="31"/>
      <c r="TWR77" s="31"/>
      <c r="TWS77" s="31"/>
      <c r="TWT77" s="32"/>
      <c r="TWU77" s="33"/>
      <c r="TWV77" s="32"/>
      <c r="TWW77" s="32"/>
      <c r="TWX77" s="33"/>
      <c r="TWY77" s="34"/>
      <c r="TWZ77" s="31"/>
      <c r="TXA77" s="31"/>
      <c r="TXB77" s="31"/>
      <c r="TXC77" s="31"/>
      <c r="TXD77" s="31"/>
      <c r="TXE77" s="31"/>
      <c r="TXF77" s="31"/>
      <c r="TXG77" s="31"/>
      <c r="TXH77" s="31"/>
      <c r="TXI77" s="31"/>
      <c r="TXJ77" s="32"/>
      <c r="TXK77" s="33"/>
      <c r="TXL77" s="32"/>
      <c r="TXM77" s="32"/>
      <c r="TXN77" s="33"/>
      <c r="TXO77" s="34"/>
      <c r="TXP77" s="31"/>
      <c r="TXQ77" s="31"/>
      <c r="TXR77" s="31"/>
      <c r="TXS77" s="31"/>
      <c r="TXT77" s="31"/>
      <c r="TXU77" s="31"/>
      <c r="TXV77" s="31"/>
      <c r="TXW77" s="31"/>
      <c r="TXX77" s="31"/>
      <c r="TXY77" s="31"/>
      <c r="TXZ77" s="32"/>
      <c r="TYA77" s="33"/>
      <c r="TYB77" s="32"/>
      <c r="TYC77" s="32"/>
      <c r="TYD77" s="33"/>
      <c r="TYE77" s="34"/>
      <c r="TYF77" s="31"/>
      <c r="TYG77" s="31"/>
      <c r="TYH77" s="31"/>
      <c r="TYI77" s="31"/>
      <c r="TYJ77" s="31"/>
      <c r="TYK77" s="31"/>
      <c r="TYL77" s="31"/>
      <c r="TYM77" s="31"/>
      <c r="TYN77" s="31"/>
      <c r="TYO77" s="31"/>
      <c r="TYP77" s="32"/>
      <c r="TYQ77" s="33"/>
      <c r="TYR77" s="32"/>
      <c r="TYS77" s="32"/>
      <c r="TYT77" s="33"/>
      <c r="TYU77" s="34"/>
      <c r="TYV77" s="31"/>
      <c r="TYW77" s="31"/>
      <c r="TYX77" s="31"/>
      <c r="TYY77" s="31"/>
      <c r="TYZ77" s="31"/>
      <c r="TZA77" s="31"/>
      <c r="TZB77" s="31"/>
      <c r="TZC77" s="31"/>
      <c r="TZD77" s="31"/>
      <c r="TZE77" s="31"/>
      <c r="TZF77" s="32"/>
      <c r="TZG77" s="33"/>
      <c r="TZH77" s="32"/>
      <c r="TZI77" s="32"/>
      <c r="TZJ77" s="33"/>
      <c r="TZK77" s="34"/>
      <c r="TZL77" s="31"/>
      <c r="TZM77" s="31"/>
      <c r="TZN77" s="31"/>
      <c r="TZO77" s="31"/>
      <c r="TZP77" s="31"/>
      <c r="TZQ77" s="31"/>
      <c r="TZR77" s="31"/>
      <c r="TZS77" s="31"/>
      <c r="TZT77" s="31"/>
      <c r="TZU77" s="31"/>
      <c r="TZV77" s="32"/>
      <c r="TZW77" s="33"/>
      <c r="TZX77" s="32"/>
      <c r="TZY77" s="32"/>
      <c r="TZZ77" s="33"/>
      <c r="UAA77" s="34"/>
      <c r="UAB77" s="31"/>
      <c r="UAC77" s="31"/>
      <c r="UAD77" s="31"/>
      <c r="UAE77" s="31"/>
      <c r="UAF77" s="31"/>
      <c r="UAG77" s="31"/>
      <c r="UAH77" s="31"/>
      <c r="UAI77" s="31"/>
      <c r="UAJ77" s="31"/>
      <c r="UAK77" s="31"/>
      <c r="UAL77" s="32"/>
      <c r="UAM77" s="33"/>
      <c r="UAN77" s="32"/>
      <c r="UAO77" s="32"/>
      <c r="UAP77" s="33"/>
      <c r="UAQ77" s="34"/>
      <c r="UAR77" s="31"/>
      <c r="UAS77" s="31"/>
      <c r="UAT77" s="31"/>
      <c r="UAU77" s="31"/>
      <c r="UAV77" s="31"/>
      <c r="UAW77" s="31"/>
      <c r="UAX77" s="31"/>
      <c r="UAY77" s="31"/>
      <c r="UAZ77" s="31"/>
      <c r="UBA77" s="31"/>
      <c r="UBB77" s="32"/>
      <c r="UBC77" s="33"/>
      <c r="UBD77" s="32"/>
      <c r="UBE77" s="32"/>
      <c r="UBF77" s="33"/>
      <c r="UBG77" s="34"/>
      <c r="UBH77" s="31"/>
      <c r="UBI77" s="31"/>
      <c r="UBJ77" s="31"/>
      <c r="UBK77" s="31"/>
      <c r="UBL77" s="31"/>
      <c r="UBM77" s="31"/>
      <c r="UBN77" s="31"/>
      <c r="UBO77" s="31"/>
      <c r="UBP77" s="31"/>
      <c r="UBQ77" s="31"/>
      <c r="UBR77" s="32"/>
      <c r="UBS77" s="33"/>
      <c r="UBT77" s="32"/>
      <c r="UBU77" s="32"/>
      <c r="UBV77" s="33"/>
      <c r="UBW77" s="34"/>
      <c r="UBX77" s="31"/>
      <c r="UBY77" s="31"/>
      <c r="UBZ77" s="31"/>
      <c r="UCA77" s="31"/>
      <c r="UCB77" s="31"/>
      <c r="UCC77" s="31"/>
      <c r="UCD77" s="31"/>
      <c r="UCE77" s="31"/>
      <c r="UCF77" s="31"/>
      <c r="UCG77" s="31"/>
      <c r="UCH77" s="32"/>
      <c r="UCI77" s="33"/>
      <c r="UCJ77" s="32"/>
      <c r="UCK77" s="32"/>
      <c r="UCL77" s="33"/>
      <c r="UCM77" s="34"/>
      <c r="UCN77" s="31"/>
      <c r="UCO77" s="31"/>
      <c r="UCP77" s="31"/>
      <c r="UCQ77" s="31"/>
      <c r="UCR77" s="31"/>
      <c r="UCS77" s="31"/>
      <c r="UCT77" s="31"/>
      <c r="UCU77" s="31"/>
      <c r="UCV77" s="31"/>
      <c r="UCW77" s="31"/>
      <c r="UCX77" s="32"/>
      <c r="UCY77" s="33"/>
      <c r="UCZ77" s="32"/>
      <c r="UDA77" s="32"/>
      <c r="UDB77" s="33"/>
      <c r="UDC77" s="34"/>
      <c r="UDD77" s="31"/>
      <c r="UDE77" s="31"/>
      <c r="UDF77" s="31"/>
      <c r="UDG77" s="31"/>
      <c r="UDH77" s="31"/>
      <c r="UDI77" s="31"/>
      <c r="UDJ77" s="31"/>
      <c r="UDK77" s="31"/>
      <c r="UDL77" s="31"/>
      <c r="UDM77" s="31"/>
      <c r="UDN77" s="32"/>
      <c r="UDO77" s="33"/>
      <c r="UDP77" s="32"/>
      <c r="UDQ77" s="32"/>
      <c r="UDR77" s="33"/>
      <c r="UDS77" s="34"/>
      <c r="UDT77" s="31"/>
      <c r="UDU77" s="31"/>
      <c r="UDV77" s="31"/>
      <c r="UDW77" s="31"/>
      <c r="UDX77" s="31"/>
      <c r="UDY77" s="31"/>
      <c r="UDZ77" s="31"/>
      <c r="UEA77" s="31"/>
      <c r="UEB77" s="31"/>
      <c r="UEC77" s="31"/>
      <c r="UED77" s="32"/>
      <c r="UEE77" s="33"/>
      <c r="UEF77" s="32"/>
      <c r="UEG77" s="32"/>
      <c r="UEH77" s="33"/>
      <c r="UEI77" s="34"/>
      <c r="UEJ77" s="31"/>
      <c r="UEK77" s="31"/>
      <c r="UEL77" s="31"/>
      <c r="UEM77" s="31"/>
      <c r="UEN77" s="31"/>
      <c r="UEO77" s="31"/>
      <c r="UEP77" s="31"/>
      <c r="UEQ77" s="31"/>
      <c r="UER77" s="31"/>
      <c r="UES77" s="31"/>
      <c r="UET77" s="32"/>
      <c r="UEU77" s="33"/>
      <c r="UEV77" s="32"/>
      <c r="UEW77" s="32"/>
      <c r="UEX77" s="33"/>
      <c r="UEY77" s="34"/>
      <c r="UEZ77" s="31"/>
      <c r="UFA77" s="31"/>
      <c r="UFB77" s="31"/>
      <c r="UFC77" s="31"/>
      <c r="UFD77" s="31"/>
      <c r="UFE77" s="31"/>
      <c r="UFF77" s="31"/>
      <c r="UFG77" s="31"/>
      <c r="UFH77" s="31"/>
      <c r="UFI77" s="31"/>
      <c r="UFJ77" s="32"/>
      <c r="UFK77" s="33"/>
      <c r="UFL77" s="32"/>
      <c r="UFM77" s="32"/>
      <c r="UFN77" s="33"/>
      <c r="UFO77" s="34"/>
      <c r="UFP77" s="31"/>
      <c r="UFQ77" s="31"/>
      <c r="UFR77" s="31"/>
      <c r="UFS77" s="31"/>
      <c r="UFT77" s="31"/>
      <c r="UFU77" s="31"/>
      <c r="UFV77" s="31"/>
      <c r="UFW77" s="31"/>
      <c r="UFX77" s="31"/>
      <c r="UFY77" s="31"/>
      <c r="UFZ77" s="32"/>
      <c r="UGA77" s="33"/>
      <c r="UGB77" s="32"/>
      <c r="UGC77" s="32"/>
      <c r="UGD77" s="33"/>
      <c r="UGE77" s="34"/>
      <c r="UGF77" s="31"/>
      <c r="UGG77" s="31"/>
      <c r="UGH77" s="31"/>
      <c r="UGI77" s="31"/>
      <c r="UGJ77" s="31"/>
      <c r="UGK77" s="31"/>
      <c r="UGL77" s="31"/>
      <c r="UGM77" s="31"/>
      <c r="UGN77" s="31"/>
      <c r="UGO77" s="31"/>
      <c r="UGP77" s="32"/>
      <c r="UGQ77" s="33"/>
      <c r="UGR77" s="32"/>
      <c r="UGS77" s="32"/>
      <c r="UGT77" s="33"/>
      <c r="UGU77" s="34"/>
      <c r="UGV77" s="31"/>
      <c r="UGW77" s="31"/>
      <c r="UGX77" s="31"/>
      <c r="UGY77" s="31"/>
      <c r="UGZ77" s="31"/>
      <c r="UHA77" s="31"/>
      <c r="UHB77" s="31"/>
      <c r="UHC77" s="31"/>
      <c r="UHD77" s="31"/>
      <c r="UHE77" s="31"/>
      <c r="UHF77" s="32"/>
      <c r="UHG77" s="33"/>
      <c r="UHH77" s="32"/>
      <c r="UHI77" s="32"/>
      <c r="UHJ77" s="33"/>
      <c r="UHK77" s="34"/>
      <c r="UHL77" s="31"/>
      <c r="UHM77" s="31"/>
      <c r="UHN77" s="31"/>
      <c r="UHO77" s="31"/>
      <c r="UHP77" s="31"/>
      <c r="UHQ77" s="31"/>
      <c r="UHR77" s="31"/>
      <c r="UHS77" s="31"/>
      <c r="UHT77" s="31"/>
      <c r="UHU77" s="31"/>
      <c r="UHV77" s="32"/>
      <c r="UHW77" s="33"/>
      <c r="UHX77" s="32"/>
      <c r="UHY77" s="32"/>
      <c r="UHZ77" s="33"/>
      <c r="UIA77" s="34"/>
      <c r="UIB77" s="31"/>
      <c r="UIC77" s="31"/>
      <c r="UID77" s="31"/>
      <c r="UIE77" s="31"/>
      <c r="UIF77" s="31"/>
      <c r="UIG77" s="31"/>
      <c r="UIH77" s="31"/>
      <c r="UII77" s="31"/>
      <c r="UIJ77" s="31"/>
      <c r="UIK77" s="31"/>
      <c r="UIL77" s="32"/>
      <c r="UIM77" s="33"/>
      <c r="UIN77" s="32"/>
      <c r="UIO77" s="32"/>
      <c r="UIP77" s="33"/>
      <c r="UIQ77" s="34"/>
      <c r="UIR77" s="31"/>
      <c r="UIS77" s="31"/>
      <c r="UIT77" s="31"/>
      <c r="UIU77" s="31"/>
      <c r="UIV77" s="31"/>
      <c r="UIW77" s="31"/>
      <c r="UIX77" s="31"/>
      <c r="UIY77" s="31"/>
      <c r="UIZ77" s="31"/>
      <c r="UJA77" s="31"/>
      <c r="UJB77" s="32"/>
      <c r="UJC77" s="33"/>
      <c r="UJD77" s="32"/>
      <c r="UJE77" s="32"/>
      <c r="UJF77" s="33"/>
      <c r="UJG77" s="34"/>
      <c r="UJH77" s="31"/>
      <c r="UJI77" s="31"/>
      <c r="UJJ77" s="31"/>
      <c r="UJK77" s="31"/>
      <c r="UJL77" s="31"/>
      <c r="UJM77" s="31"/>
      <c r="UJN77" s="31"/>
      <c r="UJO77" s="31"/>
      <c r="UJP77" s="31"/>
      <c r="UJQ77" s="31"/>
      <c r="UJR77" s="32"/>
      <c r="UJS77" s="33"/>
      <c r="UJT77" s="32"/>
      <c r="UJU77" s="32"/>
      <c r="UJV77" s="33"/>
      <c r="UJW77" s="34"/>
      <c r="UJX77" s="31"/>
      <c r="UJY77" s="31"/>
      <c r="UJZ77" s="31"/>
      <c r="UKA77" s="31"/>
      <c r="UKB77" s="31"/>
      <c r="UKC77" s="31"/>
      <c r="UKD77" s="31"/>
      <c r="UKE77" s="31"/>
      <c r="UKF77" s="31"/>
      <c r="UKG77" s="31"/>
      <c r="UKH77" s="32"/>
      <c r="UKI77" s="33"/>
      <c r="UKJ77" s="32"/>
      <c r="UKK77" s="32"/>
      <c r="UKL77" s="33"/>
      <c r="UKM77" s="34"/>
      <c r="UKN77" s="31"/>
      <c r="UKO77" s="31"/>
      <c r="UKP77" s="31"/>
      <c r="UKQ77" s="31"/>
      <c r="UKR77" s="31"/>
      <c r="UKS77" s="31"/>
      <c r="UKT77" s="31"/>
      <c r="UKU77" s="31"/>
      <c r="UKV77" s="31"/>
      <c r="UKW77" s="31"/>
      <c r="UKX77" s="32"/>
      <c r="UKY77" s="33"/>
      <c r="UKZ77" s="32"/>
      <c r="ULA77" s="32"/>
      <c r="ULB77" s="33"/>
      <c r="ULC77" s="34"/>
      <c r="ULD77" s="31"/>
      <c r="ULE77" s="31"/>
      <c r="ULF77" s="31"/>
      <c r="ULG77" s="31"/>
      <c r="ULH77" s="31"/>
      <c r="ULI77" s="31"/>
      <c r="ULJ77" s="31"/>
      <c r="ULK77" s="31"/>
      <c r="ULL77" s="31"/>
      <c r="ULM77" s="31"/>
      <c r="ULN77" s="32"/>
      <c r="ULO77" s="33"/>
      <c r="ULP77" s="32"/>
      <c r="ULQ77" s="32"/>
      <c r="ULR77" s="33"/>
      <c r="ULS77" s="34"/>
      <c r="ULT77" s="31"/>
      <c r="ULU77" s="31"/>
      <c r="ULV77" s="31"/>
      <c r="ULW77" s="31"/>
      <c r="ULX77" s="31"/>
      <c r="ULY77" s="31"/>
      <c r="ULZ77" s="31"/>
      <c r="UMA77" s="31"/>
      <c r="UMB77" s="31"/>
      <c r="UMC77" s="31"/>
      <c r="UMD77" s="32"/>
      <c r="UME77" s="33"/>
      <c r="UMF77" s="32"/>
      <c r="UMG77" s="32"/>
      <c r="UMH77" s="33"/>
      <c r="UMI77" s="34"/>
      <c r="UMJ77" s="31"/>
      <c r="UMK77" s="31"/>
      <c r="UML77" s="31"/>
      <c r="UMM77" s="31"/>
      <c r="UMN77" s="31"/>
      <c r="UMO77" s="31"/>
      <c r="UMP77" s="31"/>
      <c r="UMQ77" s="31"/>
      <c r="UMR77" s="31"/>
      <c r="UMS77" s="31"/>
      <c r="UMT77" s="32"/>
      <c r="UMU77" s="33"/>
      <c r="UMV77" s="32"/>
      <c r="UMW77" s="32"/>
      <c r="UMX77" s="33"/>
      <c r="UMY77" s="34"/>
      <c r="UMZ77" s="31"/>
      <c r="UNA77" s="31"/>
      <c r="UNB77" s="31"/>
      <c r="UNC77" s="31"/>
      <c r="UND77" s="31"/>
      <c r="UNE77" s="31"/>
      <c r="UNF77" s="31"/>
      <c r="UNG77" s="31"/>
      <c r="UNH77" s="31"/>
      <c r="UNI77" s="31"/>
      <c r="UNJ77" s="32"/>
      <c r="UNK77" s="33"/>
      <c r="UNL77" s="32"/>
      <c r="UNM77" s="32"/>
      <c r="UNN77" s="33"/>
      <c r="UNO77" s="34"/>
      <c r="UNP77" s="31"/>
      <c r="UNQ77" s="31"/>
      <c r="UNR77" s="31"/>
      <c r="UNS77" s="31"/>
      <c r="UNT77" s="31"/>
      <c r="UNU77" s="31"/>
      <c r="UNV77" s="31"/>
      <c r="UNW77" s="31"/>
      <c r="UNX77" s="31"/>
      <c r="UNY77" s="31"/>
      <c r="UNZ77" s="32"/>
      <c r="UOA77" s="33"/>
      <c r="UOB77" s="32"/>
      <c r="UOC77" s="32"/>
      <c r="UOD77" s="33"/>
      <c r="UOE77" s="34"/>
      <c r="UOF77" s="31"/>
      <c r="UOG77" s="31"/>
      <c r="UOH77" s="31"/>
      <c r="UOI77" s="31"/>
      <c r="UOJ77" s="31"/>
      <c r="UOK77" s="31"/>
      <c r="UOL77" s="31"/>
      <c r="UOM77" s="31"/>
      <c r="UON77" s="31"/>
      <c r="UOO77" s="31"/>
      <c r="UOP77" s="32"/>
      <c r="UOQ77" s="33"/>
      <c r="UOR77" s="32"/>
      <c r="UOS77" s="32"/>
      <c r="UOT77" s="33"/>
      <c r="UOU77" s="34"/>
      <c r="UOV77" s="31"/>
      <c r="UOW77" s="31"/>
      <c r="UOX77" s="31"/>
      <c r="UOY77" s="31"/>
      <c r="UOZ77" s="31"/>
      <c r="UPA77" s="31"/>
      <c r="UPB77" s="31"/>
      <c r="UPC77" s="31"/>
      <c r="UPD77" s="31"/>
      <c r="UPE77" s="31"/>
      <c r="UPF77" s="32"/>
      <c r="UPG77" s="33"/>
      <c r="UPH77" s="32"/>
      <c r="UPI77" s="32"/>
      <c r="UPJ77" s="33"/>
      <c r="UPK77" s="34"/>
      <c r="UPL77" s="31"/>
      <c r="UPM77" s="31"/>
      <c r="UPN77" s="31"/>
      <c r="UPO77" s="31"/>
      <c r="UPP77" s="31"/>
      <c r="UPQ77" s="31"/>
      <c r="UPR77" s="31"/>
      <c r="UPS77" s="31"/>
      <c r="UPT77" s="31"/>
      <c r="UPU77" s="31"/>
      <c r="UPV77" s="32"/>
      <c r="UPW77" s="33"/>
      <c r="UPX77" s="32"/>
      <c r="UPY77" s="32"/>
      <c r="UPZ77" s="33"/>
      <c r="UQA77" s="34"/>
      <c r="UQB77" s="31"/>
      <c r="UQC77" s="31"/>
      <c r="UQD77" s="31"/>
      <c r="UQE77" s="31"/>
      <c r="UQF77" s="31"/>
      <c r="UQG77" s="31"/>
      <c r="UQH77" s="31"/>
      <c r="UQI77" s="31"/>
      <c r="UQJ77" s="31"/>
      <c r="UQK77" s="31"/>
      <c r="UQL77" s="32"/>
      <c r="UQM77" s="33"/>
      <c r="UQN77" s="32"/>
      <c r="UQO77" s="32"/>
      <c r="UQP77" s="33"/>
      <c r="UQQ77" s="34"/>
      <c r="UQR77" s="31"/>
      <c r="UQS77" s="31"/>
      <c r="UQT77" s="31"/>
      <c r="UQU77" s="31"/>
      <c r="UQV77" s="31"/>
      <c r="UQW77" s="31"/>
      <c r="UQX77" s="31"/>
      <c r="UQY77" s="31"/>
      <c r="UQZ77" s="31"/>
      <c r="URA77" s="31"/>
      <c r="URB77" s="32"/>
      <c r="URC77" s="33"/>
      <c r="URD77" s="32"/>
      <c r="URE77" s="32"/>
      <c r="URF77" s="33"/>
      <c r="URG77" s="34"/>
      <c r="URH77" s="31"/>
      <c r="URI77" s="31"/>
      <c r="URJ77" s="31"/>
      <c r="URK77" s="31"/>
      <c r="URL77" s="31"/>
      <c r="URM77" s="31"/>
      <c r="URN77" s="31"/>
      <c r="URO77" s="31"/>
      <c r="URP77" s="31"/>
      <c r="URQ77" s="31"/>
      <c r="URR77" s="32"/>
      <c r="URS77" s="33"/>
      <c r="URT77" s="32"/>
      <c r="URU77" s="32"/>
      <c r="URV77" s="33"/>
      <c r="URW77" s="34"/>
      <c r="URX77" s="31"/>
      <c r="URY77" s="31"/>
      <c r="URZ77" s="31"/>
      <c r="USA77" s="31"/>
      <c r="USB77" s="31"/>
      <c r="USC77" s="31"/>
      <c r="USD77" s="31"/>
      <c r="USE77" s="31"/>
      <c r="USF77" s="31"/>
      <c r="USG77" s="31"/>
      <c r="USH77" s="32"/>
      <c r="USI77" s="33"/>
      <c r="USJ77" s="32"/>
      <c r="USK77" s="32"/>
      <c r="USL77" s="33"/>
      <c r="USM77" s="34"/>
      <c r="USN77" s="31"/>
      <c r="USO77" s="31"/>
      <c r="USP77" s="31"/>
      <c r="USQ77" s="31"/>
      <c r="USR77" s="31"/>
      <c r="USS77" s="31"/>
      <c r="UST77" s="31"/>
      <c r="USU77" s="31"/>
      <c r="USV77" s="31"/>
      <c r="USW77" s="31"/>
      <c r="USX77" s="32"/>
      <c r="USY77" s="33"/>
      <c r="USZ77" s="32"/>
      <c r="UTA77" s="32"/>
      <c r="UTB77" s="33"/>
      <c r="UTC77" s="34"/>
      <c r="UTD77" s="31"/>
      <c r="UTE77" s="31"/>
      <c r="UTF77" s="31"/>
      <c r="UTG77" s="31"/>
      <c r="UTH77" s="31"/>
      <c r="UTI77" s="31"/>
      <c r="UTJ77" s="31"/>
      <c r="UTK77" s="31"/>
      <c r="UTL77" s="31"/>
      <c r="UTM77" s="31"/>
      <c r="UTN77" s="32"/>
      <c r="UTO77" s="33"/>
      <c r="UTP77" s="32"/>
      <c r="UTQ77" s="32"/>
      <c r="UTR77" s="33"/>
      <c r="UTS77" s="34"/>
      <c r="UTT77" s="31"/>
      <c r="UTU77" s="31"/>
      <c r="UTV77" s="31"/>
      <c r="UTW77" s="31"/>
      <c r="UTX77" s="31"/>
      <c r="UTY77" s="31"/>
      <c r="UTZ77" s="31"/>
      <c r="UUA77" s="31"/>
      <c r="UUB77" s="31"/>
      <c r="UUC77" s="31"/>
      <c r="UUD77" s="32"/>
      <c r="UUE77" s="33"/>
      <c r="UUF77" s="32"/>
      <c r="UUG77" s="32"/>
      <c r="UUH77" s="33"/>
      <c r="UUI77" s="34"/>
      <c r="UUJ77" s="31"/>
      <c r="UUK77" s="31"/>
      <c r="UUL77" s="31"/>
      <c r="UUM77" s="31"/>
      <c r="UUN77" s="31"/>
      <c r="UUO77" s="31"/>
      <c r="UUP77" s="31"/>
      <c r="UUQ77" s="31"/>
      <c r="UUR77" s="31"/>
      <c r="UUS77" s="31"/>
      <c r="UUT77" s="32"/>
      <c r="UUU77" s="33"/>
      <c r="UUV77" s="32"/>
      <c r="UUW77" s="32"/>
      <c r="UUX77" s="33"/>
      <c r="UUY77" s="34"/>
      <c r="UUZ77" s="31"/>
      <c r="UVA77" s="31"/>
      <c r="UVB77" s="31"/>
      <c r="UVC77" s="31"/>
      <c r="UVD77" s="31"/>
      <c r="UVE77" s="31"/>
      <c r="UVF77" s="31"/>
      <c r="UVG77" s="31"/>
      <c r="UVH77" s="31"/>
      <c r="UVI77" s="31"/>
      <c r="UVJ77" s="32"/>
      <c r="UVK77" s="33"/>
      <c r="UVL77" s="32"/>
      <c r="UVM77" s="32"/>
      <c r="UVN77" s="33"/>
      <c r="UVO77" s="34"/>
      <c r="UVP77" s="31"/>
      <c r="UVQ77" s="31"/>
      <c r="UVR77" s="31"/>
      <c r="UVS77" s="31"/>
      <c r="UVT77" s="31"/>
      <c r="UVU77" s="31"/>
      <c r="UVV77" s="31"/>
      <c r="UVW77" s="31"/>
      <c r="UVX77" s="31"/>
      <c r="UVY77" s="31"/>
      <c r="UVZ77" s="32"/>
      <c r="UWA77" s="33"/>
      <c r="UWB77" s="32"/>
      <c r="UWC77" s="32"/>
      <c r="UWD77" s="33"/>
      <c r="UWE77" s="34"/>
      <c r="UWF77" s="31"/>
      <c r="UWG77" s="31"/>
      <c r="UWH77" s="31"/>
      <c r="UWI77" s="31"/>
      <c r="UWJ77" s="31"/>
      <c r="UWK77" s="31"/>
      <c r="UWL77" s="31"/>
      <c r="UWM77" s="31"/>
      <c r="UWN77" s="31"/>
      <c r="UWO77" s="31"/>
      <c r="UWP77" s="32"/>
      <c r="UWQ77" s="33"/>
      <c r="UWR77" s="32"/>
      <c r="UWS77" s="32"/>
      <c r="UWT77" s="33"/>
      <c r="UWU77" s="34"/>
      <c r="UWV77" s="31"/>
      <c r="UWW77" s="31"/>
      <c r="UWX77" s="31"/>
      <c r="UWY77" s="31"/>
      <c r="UWZ77" s="31"/>
      <c r="UXA77" s="31"/>
      <c r="UXB77" s="31"/>
      <c r="UXC77" s="31"/>
      <c r="UXD77" s="31"/>
      <c r="UXE77" s="31"/>
      <c r="UXF77" s="32"/>
      <c r="UXG77" s="33"/>
      <c r="UXH77" s="32"/>
      <c r="UXI77" s="32"/>
      <c r="UXJ77" s="33"/>
      <c r="UXK77" s="34"/>
      <c r="UXL77" s="31"/>
      <c r="UXM77" s="31"/>
      <c r="UXN77" s="31"/>
      <c r="UXO77" s="31"/>
      <c r="UXP77" s="31"/>
      <c r="UXQ77" s="31"/>
      <c r="UXR77" s="31"/>
      <c r="UXS77" s="31"/>
      <c r="UXT77" s="31"/>
      <c r="UXU77" s="31"/>
      <c r="UXV77" s="32"/>
      <c r="UXW77" s="33"/>
      <c r="UXX77" s="32"/>
      <c r="UXY77" s="32"/>
      <c r="UXZ77" s="33"/>
      <c r="UYA77" s="34"/>
      <c r="UYB77" s="31"/>
      <c r="UYC77" s="31"/>
      <c r="UYD77" s="31"/>
      <c r="UYE77" s="31"/>
      <c r="UYF77" s="31"/>
      <c r="UYG77" s="31"/>
      <c r="UYH77" s="31"/>
      <c r="UYI77" s="31"/>
      <c r="UYJ77" s="31"/>
      <c r="UYK77" s="31"/>
      <c r="UYL77" s="32"/>
      <c r="UYM77" s="33"/>
      <c r="UYN77" s="32"/>
      <c r="UYO77" s="32"/>
      <c r="UYP77" s="33"/>
      <c r="UYQ77" s="34"/>
      <c r="UYR77" s="31"/>
      <c r="UYS77" s="31"/>
      <c r="UYT77" s="31"/>
      <c r="UYU77" s="31"/>
      <c r="UYV77" s="31"/>
      <c r="UYW77" s="31"/>
      <c r="UYX77" s="31"/>
      <c r="UYY77" s="31"/>
      <c r="UYZ77" s="31"/>
      <c r="UZA77" s="31"/>
      <c r="UZB77" s="32"/>
      <c r="UZC77" s="33"/>
      <c r="UZD77" s="32"/>
      <c r="UZE77" s="32"/>
      <c r="UZF77" s="33"/>
      <c r="UZG77" s="34"/>
      <c r="UZH77" s="31"/>
      <c r="UZI77" s="31"/>
      <c r="UZJ77" s="31"/>
      <c r="UZK77" s="31"/>
      <c r="UZL77" s="31"/>
      <c r="UZM77" s="31"/>
      <c r="UZN77" s="31"/>
      <c r="UZO77" s="31"/>
      <c r="UZP77" s="31"/>
      <c r="UZQ77" s="31"/>
      <c r="UZR77" s="32"/>
      <c r="UZS77" s="33"/>
      <c r="UZT77" s="32"/>
      <c r="UZU77" s="32"/>
      <c r="UZV77" s="33"/>
      <c r="UZW77" s="34"/>
      <c r="UZX77" s="31"/>
      <c r="UZY77" s="31"/>
      <c r="UZZ77" s="31"/>
      <c r="VAA77" s="31"/>
      <c r="VAB77" s="31"/>
      <c r="VAC77" s="31"/>
      <c r="VAD77" s="31"/>
      <c r="VAE77" s="31"/>
      <c r="VAF77" s="31"/>
      <c r="VAG77" s="31"/>
      <c r="VAH77" s="32"/>
      <c r="VAI77" s="33"/>
      <c r="VAJ77" s="32"/>
      <c r="VAK77" s="32"/>
      <c r="VAL77" s="33"/>
      <c r="VAM77" s="34"/>
      <c r="VAN77" s="31"/>
      <c r="VAO77" s="31"/>
      <c r="VAP77" s="31"/>
      <c r="VAQ77" s="31"/>
      <c r="VAR77" s="31"/>
      <c r="VAS77" s="31"/>
      <c r="VAT77" s="31"/>
      <c r="VAU77" s="31"/>
      <c r="VAV77" s="31"/>
      <c r="VAW77" s="31"/>
      <c r="VAX77" s="32"/>
      <c r="VAY77" s="33"/>
      <c r="VAZ77" s="32"/>
      <c r="VBA77" s="32"/>
      <c r="VBB77" s="33"/>
      <c r="VBC77" s="34"/>
      <c r="VBD77" s="31"/>
      <c r="VBE77" s="31"/>
      <c r="VBF77" s="31"/>
      <c r="VBG77" s="31"/>
      <c r="VBH77" s="31"/>
      <c r="VBI77" s="31"/>
      <c r="VBJ77" s="31"/>
      <c r="VBK77" s="31"/>
      <c r="VBL77" s="31"/>
      <c r="VBM77" s="31"/>
      <c r="VBN77" s="32"/>
      <c r="VBO77" s="33"/>
      <c r="VBP77" s="32"/>
      <c r="VBQ77" s="32"/>
      <c r="VBR77" s="33"/>
      <c r="VBS77" s="34"/>
      <c r="VBT77" s="31"/>
      <c r="VBU77" s="31"/>
      <c r="VBV77" s="31"/>
      <c r="VBW77" s="31"/>
      <c r="VBX77" s="31"/>
      <c r="VBY77" s="31"/>
      <c r="VBZ77" s="31"/>
      <c r="VCA77" s="31"/>
      <c r="VCB77" s="31"/>
      <c r="VCC77" s="31"/>
      <c r="VCD77" s="32"/>
      <c r="VCE77" s="33"/>
      <c r="VCF77" s="32"/>
      <c r="VCG77" s="32"/>
      <c r="VCH77" s="33"/>
      <c r="VCI77" s="34"/>
      <c r="VCJ77" s="31"/>
      <c r="VCK77" s="31"/>
      <c r="VCL77" s="31"/>
      <c r="VCM77" s="31"/>
      <c r="VCN77" s="31"/>
      <c r="VCO77" s="31"/>
      <c r="VCP77" s="31"/>
      <c r="VCQ77" s="31"/>
      <c r="VCR77" s="31"/>
      <c r="VCS77" s="31"/>
      <c r="VCT77" s="32"/>
      <c r="VCU77" s="33"/>
      <c r="VCV77" s="32"/>
      <c r="VCW77" s="32"/>
      <c r="VCX77" s="33"/>
      <c r="VCY77" s="34"/>
      <c r="VCZ77" s="31"/>
      <c r="VDA77" s="31"/>
      <c r="VDB77" s="31"/>
      <c r="VDC77" s="31"/>
      <c r="VDD77" s="31"/>
      <c r="VDE77" s="31"/>
      <c r="VDF77" s="31"/>
      <c r="VDG77" s="31"/>
      <c r="VDH77" s="31"/>
      <c r="VDI77" s="31"/>
      <c r="VDJ77" s="32"/>
      <c r="VDK77" s="33"/>
      <c r="VDL77" s="32"/>
      <c r="VDM77" s="32"/>
      <c r="VDN77" s="33"/>
      <c r="VDO77" s="34"/>
      <c r="VDP77" s="31"/>
      <c r="VDQ77" s="31"/>
      <c r="VDR77" s="31"/>
      <c r="VDS77" s="31"/>
      <c r="VDT77" s="31"/>
      <c r="VDU77" s="31"/>
      <c r="VDV77" s="31"/>
      <c r="VDW77" s="31"/>
      <c r="VDX77" s="31"/>
      <c r="VDY77" s="31"/>
      <c r="VDZ77" s="32"/>
      <c r="VEA77" s="33"/>
      <c r="VEB77" s="32"/>
      <c r="VEC77" s="32"/>
      <c r="VED77" s="33"/>
      <c r="VEE77" s="34"/>
      <c r="VEF77" s="31"/>
      <c r="VEG77" s="31"/>
      <c r="VEH77" s="31"/>
      <c r="VEI77" s="31"/>
      <c r="VEJ77" s="31"/>
      <c r="VEK77" s="31"/>
      <c r="VEL77" s="31"/>
      <c r="VEM77" s="31"/>
      <c r="VEN77" s="31"/>
      <c r="VEO77" s="31"/>
      <c r="VEP77" s="32"/>
      <c r="VEQ77" s="33"/>
      <c r="VER77" s="32"/>
      <c r="VES77" s="32"/>
      <c r="VET77" s="33"/>
      <c r="VEU77" s="34"/>
      <c r="VEV77" s="31"/>
      <c r="VEW77" s="31"/>
      <c r="VEX77" s="31"/>
      <c r="VEY77" s="31"/>
      <c r="VEZ77" s="31"/>
      <c r="VFA77" s="31"/>
      <c r="VFB77" s="31"/>
      <c r="VFC77" s="31"/>
      <c r="VFD77" s="31"/>
      <c r="VFE77" s="31"/>
      <c r="VFF77" s="32"/>
      <c r="VFG77" s="33"/>
      <c r="VFH77" s="32"/>
      <c r="VFI77" s="32"/>
      <c r="VFJ77" s="33"/>
      <c r="VFK77" s="34"/>
      <c r="VFL77" s="31"/>
      <c r="VFM77" s="31"/>
      <c r="VFN77" s="31"/>
      <c r="VFO77" s="31"/>
      <c r="VFP77" s="31"/>
      <c r="VFQ77" s="31"/>
      <c r="VFR77" s="31"/>
      <c r="VFS77" s="31"/>
      <c r="VFT77" s="31"/>
      <c r="VFU77" s="31"/>
      <c r="VFV77" s="32"/>
      <c r="VFW77" s="33"/>
      <c r="VFX77" s="32"/>
      <c r="VFY77" s="32"/>
      <c r="VFZ77" s="33"/>
      <c r="VGA77" s="34"/>
      <c r="VGB77" s="31"/>
      <c r="VGC77" s="31"/>
      <c r="VGD77" s="31"/>
      <c r="VGE77" s="31"/>
      <c r="VGF77" s="31"/>
      <c r="VGG77" s="31"/>
      <c r="VGH77" s="31"/>
      <c r="VGI77" s="31"/>
      <c r="VGJ77" s="31"/>
      <c r="VGK77" s="31"/>
      <c r="VGL77" s="32"/>
      <c r="VGM77" s="33"/>
      <c r="VGN77" s="32"/>
      <c r="VGO77" s="32"/>
      <c r="VGP77" s="33"/>
      <c r="VGQ77" s="34"/>
      <c r="VGR77" s="31"/>
      <c r="VGS77" s="31"/>
      <c r="VGT77" s="31"/>
      <c r="VGU77" s="31"/>
      <c r="VGV77" s="31"/>
      <c r="VGW77" s="31"/>
      <c r="VGX77" s="31"/>
      <c r="VGY77" s="31"/>
      <c r="VGZ77" s="31"/>
      <c r="VHA77" s="31"/>
      <c r="VHB77" s="32"/>
      <c r="VHC77" s="33"/>
      <c r="VHD77" s="32"/>
      <c r="VHE77" s="32"/>
      <c r="VHF77" s="33"/>
      <c r="VHG77" s="34"/>
      <c r="VHH77" s="31"/>
      <c r="VHI77" s="31"/>
      <c r="VHJ77" s="31"/>
      <c r="VHK77" s="31"/>
      <c r="VHL77" s="31"/>
      <c r="VHM77" s="31"/>
      <c r="VHN77" s="31"/>
      <c r="VHO77" s="31"/>
      <c r="VHP77" s="31"/>
      <c r="VHQ77" s="31"/>
      <c r="VHR77" s="32"/>
      <c r="VHS77" s="33"/>
      <c r="VHT77" s="32"/>
      <c r="VHU77" s="32"/>
      <c r="VHV77" s="33"/>
      <c r="VHW77" s="34"/>
      <c r="VHX77" s="31"/>
      <c r="VHY77" s="31"/>
      <c r="VHZ77" s="31"/>
      <c r="VIA77" s="31"/>
      <c r="VIB77" s="31"/>
      <c r="VIC77" s="31"/>
      <c r="VID77" s="31"/>
      <c r="VIE77" s="31"/>
      <c r="VIF77" s="31"/>
      <c r="VIG77" s="31"/>
      <c r="VIH77" s="32"/>
      <c r="VII77" s="33"/>
      <c r="VIJ77" s="32"/>
      <c r="VIK77" s="32"/>
      <c r="VIL77" s="33"/>
      <c r="VIM77" s="34"/>
      <c r="VIN77" s="31"/>
      <c r="VIO77" s="31"/>
      <c r="VIP77" s="31"/>
      <c r="VIQ77" s="31"/>
      <c r="VIR77" s="31"/>
      <c r="VIS77" s="31"/>
      <c r="VIT77" s="31"/>
      <c r="VIU77" s="31"/>
      <c r="VIV77" s="31"/>
      <c r="VIW77" s="31"/>
      <c r="VIX77" s="32"/>
      <c r="VIY77" s="33"/>
      <c r="VIZ77" s="32"/>
      <c r="VJA77" s="32"/>
      <c r="VJB77" s="33"/>
      <c r="VJC77" s="34"/>
      <c r="VJD77" s="31"/>
      <c r="VJE77" s="31"/>
      <c r="VJF77" s="31"/>
      <c r="VJG77" s="31"/>
      <c r="VJH77" s="31"/>
      <c r="VJI77" s="31"/>
      <c r="VJJ77" s="31"/>
      <c r="VJK77" s="31"/>
      <c r="VJL77" s="31"/>
      <c r="VJM77" s="31"/>
      <c r="VJN77" s="32"/>
      <c r="VJO77" s="33"/>
      <c r="VJP77" s="32"/>
      <c r="VJQ77" s="32"/>
      <c r="VJR77" s="33"/>
      <c r="VJS77" s="34"/>
      <c r="VJT77" s="31"/>
      <c r="VJU77" s="31"/>
      <c r="VJV77" s="31"/>
      <c r="VJW77" s="31"/>
      <c r="VJX77" s="31"/>
      <c r="VJY77" s="31"/>
      <c r="VJZ77" s="31"/>
      <c r="VKA77" s="31"/>
      <c r="VKB77" s="31"/>
      <c r="VKC77" s="31"/>
      <c r="VKD77" s="32"/>
      <c r="VKE77" s="33"/>
      <c r="VKF77" s="32"/>
      <c r="VKG77" s="32"/>
      <c r="VKH77" s="33"/>
      <c r="VKI77" s="34"/>
      <c r="VKJ77" s="31"/>
      <c r="VKK77" s="31"/>
      <c r="VKL77" s="31"/>
      <c r="VKM77" s="31"/>
      <c r="VKN77" s="31"/>
      <c r="VKO77" s="31"/>
      <c r="VKP77" s="31"/>
      <c r="VKQ77" s="31"/>
      <c r="VKR77" s="31"/>
      <c r="VKS77" s="31"/>
      <c r="VKT77" s="32"/>
      <c r="VKU77" s="33"/>
      <c r="VKV77" s="32"/>
      <c r="VKW77" s="32"/>
      <c r="VKX77" s="33"/>
      <c r="VKY77" s="34"/>
      <c r="VKZ77" s="31"/>
      <c r="VLA77" s="31"/>
      <c r="VLB77" s="31"/>
      <c r="VLC77" s="31"/>
      <c r="VLD77" s="31"/>
      <c r="VLE77" s="31"/>
      <c r="VLF77" s="31"/>
      <c r="VLG77" s="31"/>
      <c r="VLH77" s="31"/>
      <c r="VLI77" s="31"/>
      <c r="VLJ77" s="32"/>
      <c r="VLK77" s="33"/>
      <c r="VLL77" s="32"/>
      <c r="VLM77" s="32"/>
      <c r="VLN77" s="33"/>
      <c r="VLO77" s="34"/>
      <c r="VLP77" s="31"/>
      <c r="VLQ77" s="31"/>
      <c r="VLR77" s="31"/>
      <c r="VLS77" s="31"/>
      <c r="VLT77" s="31"/>
      <c r="VLU77" s="31"/>
      <c r="VLV77" s="31"/>
      <c r="VLW77" s="31"/>
      <c r="VLX77" s="31"/>
      <c r="VLY77" s="31"/>
      <c r="VLZ77" s="32"/>
      <c r="VMA77" s="33"/>
      <c r="VMB77" s="32"/>
      <c r="VMC77" s="32"/>
      <c r="VMD77" s="33"/>
      <c r="VME77" s="34"/>
      <c r="VMF77" s="31"/>
      <c r="VMG77" s="31"/>
      <c r="VMH77" s="31"/>
      <c r="VMI77" s="31"/>
      <c r="VMJ77" s="31"/>
      <c r="VMK77" s="31"/>
      <c r="VML77" s="31"/>
      <c r="VMM77" s="31"/>
      <c r="VMN77" s="31"/>
      <c r="VMO77" s="31"/>
      <c r="VMP77" s="32"/>
      <c r="VMQ77" s="33"/>
      <c r="VMR77" s="32"/>
      <c r="VMS77" s="32"/>
      <c r="VMT77" s="33"/>
      <c r="VMU77" s="34"/>
      <c r="VMV77" s="31"/>
      <c r="VMW77" s="31"/>
      <c r="VMX77" s="31"/>
      <c r="VMY77" s="31"/>
      <c r="VMZ77" s="31"/>
      <c r="VNA77" s="31"/>
      <c r="VNB77" s="31"/>
      <c r="VNC77" s="31"/>
      <c r="VND77" s="31"/>
      <c r="VNE77" s="31"/>
      <c r="VNF77" s="32"/>
      <c r="VNG77" s="33"/>
      <c r="VNH77" s="32"/>
      <c r="VNI77" s="32"/>
      <c r="VNJ77" s="33"/>
      <c r="VNK77" s="34"/>
      <c r="VNL77" s="31"/>
      <c r="VNM77" s="31"/>
      <c r="VNN77" s="31"/>
      <c r="VNO77" s="31"/>
      <c r="VNP77" s="31"/>
      <c r="VNQ77" s="31"/>
      <c r="VNR77" s="31"/>
      <c r="VNS77" s="31"/>
      <c r="VNT77" s="31"/>
      <c r="VNU77" s="31"/>
      <c r="VNV77" s="32"/>
      <c r="VNW77" s="33"/>
      <c r="VNX77" s="32"/>
      <c r="VNY77" s="32"/>
      <c r="VNZ77" s="33"/>
      <c r="VOA77" s="34"/>
      <c r="VOB77" s="31"/>
      <c r="VOC77" s="31"/>
      <c r="VOD77" s="31"/>
      <c r="VOE77" s="31"/>
      <c r="VOF77" s="31"/>
      <c r="VOG77" s="31"/>
      <c r="VOH77" s="31"/>
      <c r="VOI77" s="31"/>
      <c r="VOJ77" s="31"/>
      <c r="VOK77" s="31"/>
      <c r="VOL77" s="32"/>
      <c r="VOM77" s="33"/>
      <c r="VON77" s="32"/>
      <c r="VOO77" s="32"/>
      <c r="VOP77" s="33"/>
      <c r="VOQ77" s="34"/>
      <c r="VOR77" s="31"/>
      <c r="VOS77" s="31"/>
      <c r="VOT77" s="31"/>
      <c r="VOU77" s="31"/>
      <c r="VOV77" s="31"/>
      <c r="VOW77" s="31"/>
      <c r="VOX77" s="31"/>
      <c r="VOY77" s="31"/>
      <c r="VOZ77" s="31"/>
      <c r="VPA77" s="31"/>
      <c r="VPB77" s="32"/>
      <c r="VPC77" s="33"/>
      <c r="VPD77" s="32"/>
      <c r="VPE77" s="32"/>
      <c r="VPF77" s="33"/>
      <c r="VPG77" s="34"/>
      <c r="VPH77" s="31"/>
      <c r="VPI77" s="31"/>
      <c r="VPJ77" s="31"/>
      <c r="VPK77" s="31"/>
      <c r="VPL77" s="31"/>
      <c r="VPM77" s="31"/>
      <c r="VPN77" s="31"/>
      <c r="VPO77" s="31"/>
      <c r="VPP77" s="31"/>
      <c r="VPQ77" s="31"/>
      <c r="VPR77" s="32"/>
      <c r="VPS77" s="33"/>
      <c r="VPT77" s="32"/>
      <c r="VPU77" s="32"/>
      <c r="VPV77" s="33"/>
      <c r="VPW77" s="34"/>
      <c r="VPX77" s="31"/>
      <c r="VPY77" s="31"/>
      <c r="VPZ77" s="31"/>
      <c r="VQA77" s="31"/>
      <c r="VQB77" s="31"/>
      <c r="VQC77" s="31"/>
      <c r="VQD77" s="31"/>
      <c r="VQE77" s="31"/>
      <c r="VQF77" s="31"/>
      <c r="VQG77" s="31"/>
      <c r="VQH77" s="32"/>
      <c r="VQI77" s="33"/>
      <c r="VQJ77" s="32"/>
      <c r="VQK77" s="32"/>
      <c r="VQL77" s="33"/>
      <c r="VQM77" s="34"/>
      <c r="VQN77" s="31"/>
      <c r="VQO77" s="31"/>
      <c r="VQP77" s="31"/>
      <c r="VQQ77" s="31"/>
      <c r="VQR77" s="31"/>
      <c r="VQS77" s="31"/>
      <c r="VQT77" s="31"/>
      <c r="VQU77" s="31"/>
      <c r="VQV77" s="31"/>
      <c r="VQW77" s="31"/>
      <c r="VQX77" s="32"/>
      <c r="VQY77" s="33"/>
      <c r="VQZ77" s="32"/>
      <c r="VRA77" s="32"/>
      <c r="VRB77" s="33"/>
      <c r="VRC77" s="34"/>
      <c r="VRD77" s="31"/>
      <c r="VRE77" s="31"/>
      <c r="VRF77" s="31"/>
      <c r="VRG77" s="31"/>
      <c r="VRH77" s="31"/>
      <c r="VRI77" s="31"/>
      <c r="VRJ77" s="31"/>
      <c r="VRK77" s="31"/>
      <c r="VRL77" s="31"/>
      <c r="VRM77" s="31"/>
      <c r="VRN77" s="32"/>
      <c r="VRO77" s="33"/>
      <c r="VRP77" s="32"/>
      <c r="VRQ77" s="32"/>
      <c r="VRR77" s="33"/>
      <c r="VRS77" s="34"/>
      <c r="VRT77" s="31"/>
      <c r="VRU77" s="31"/>
      <c r="VRV77" s="31"/>
      <c r="VRW77" s="31"/>
      <c r="VRX77" s="31"/>
      <c r="VRY77" s="31"/>
      <c r="VRZ77" s="31"/>
      <c r="VSA77" s="31"/>
      <c r="VSB77" s="31"/>
      <c r="VSC77" s="31"/>
      <c r="VSD77" s="32"/>
      <c r="VSE77" s="33"/>
      <c r="VSF77" s="32"/>
      <c r="VSG77" s="32"/>
      <c r="VSH77" s="33"/>
      <c r="VSI77" s="34"/>
      <c r="VSJ77" s="31"/>
      <c r="VSK77" s="31"/>
      <c r="VSL77" s="31"/>
      <c r="VSM77" s="31"/>
      <c r="VSN77" s="31"/>
      <c r="VSO77" s="31"/>
      <c r="VSP77" s="31"/>
      <c r="VSQ77" s="31"/>
      <c r="VSR77" s="31"/>
      <c r="VSS77" s="31"/>
      <c r="VST77" s="32"/>
      <c r="VSU77" s="33"/>
      <c r="VSV77" s="32"/>
      <c r="VSW77" s="32"/>
      <c r="VSX77" s="33"/>
      <c r="VSY77" s="34"/>
      <c r="VSZ77" s="31"/>
      <c r="VTA77" s="31"/>
      <c r="VTB77" s="31"/>
      <c r="VTC77" s="31"/>
      <c r="VTD77" s="31"/>
      <c r="VTE77" s="31"/>
      <c r="VTF77" s="31"/>
      <c r="VTG77" s="31"/>
      <c r="VTH77" s="31"/>
      <c r="VTI77" s="31"/>
      <c r="VTJ77" s="32"/>
      <c r="VTK77" s="33"/>
      <c r="VTL77" s="32"/>
      <c r="VTM77" s="32"/>
      <c r="VTN77" s="33"/>
      <c r="VTO77" s="34"/>
      <c r="VTP77" s="31"/>
      <c r="VTQ77" s="31"/>
      <c r="VTR77" s="31"/>
      <c r="VTS77" s="31"/>
      <c r="VTT77" s="31"/>
      <c r="VTU77" s="31"/>
      <c r="VTV77" s="31"/>
      <c r="VTW77" s="31"/>
      <c r="VTX77" s="31"/>
      <c r="VTY77" s="31"/>
      <c r="VTZ77" s="32"/>
      <c r="VUA77" s="33"/>
      <c r="VUB77" s="32"/>
      <c r="VUC77" s="32"/>
      <c r="VUD77" s="33"/>
      <c r="VUE77" s="34"/>
      <c r="VUF77" s="31"/>
      <c r="VUG77" s="31"/>
      <c r="VUH77" s="31"/>
      <c r="VUI77" s="31"/>
      <c r="VUJ77" s="31"/>
      <c r="VUK77" s="31"/>
      <c r="VUL77" s="31"/>
      <c r="VUM77" s="31"/>
      <c r="VUN77" s="31"/>
      <c r="VUO77" s="31"/>
      <c r="VUP77" s="32"/>
      <c r="VUQ77" s="33"/>
      <c r="VUR77" s="32"/>
      <c r="VUS77" s="32"/>
      <c r="VUT77" s="33"/>
      <c r="VUU77" s="34"/>
      <c r="VUV77" s="31"/>
      <c r="VUW77" s="31"/>
      <c r="VUX77" s="31"/>
      <c r="VUY77" s="31"/>
      <c r="VUZ77" s="31"/>
      <c r="VVA77" s="31"/>
      <c r="VVB77" s="31"/>
      <c r="VVC77" s="31"/>
      <c r="VVD77" s="31"/>
      <c r="VVE77" s="31"/>
      <c r="VVF77" s="32"/>
      <c r="VVG77" s="33"/>
      <c r="VVH77" s="32"/>
      <c r="VVI77" s="32"/>
      <c r="VVJ77" s="33"/>
      <c r="VVK77" s="34"/>
      <c r="VVL77" s="31"/>
      <c r="VVM77" s="31"/>
      <c r="VVN77" s="31"/>
      <c r="VVO77" s="31"/>
      <c r="VVP77" s="31"/>
      <c r="VVQ77" s="31"/>
      <c r="VVR77" s="31"/>
      <c r="VVS77" s="31"/>
      <c r="VVT77" s="31"/>
      <c r="VVU77" s="31"/>
      <c r="VVV77" s="32"/>
      <c r="VVW77" s="33"/>
      <c r="VVX77" s="32"/>
      <c r="VVY77" s="32"/>
      <c r="VVZ77" s="33"/>
      <c r="VWA77" s="34"/>
      <c r="VWB77" s="31"/>
      <c r="VWC77" s="31"/>
      <c r="VWD77" s="31"/>
      <c r="VWE77" s="31"/>
      <c r="VWF77" s="31"/>
      <c r="VWG77" s="31"/>
      <c r="VWH77" s="31"/>
      <c r="VWI77" s="31"/>
      <c r="VWJ77" s="31"/>
      <c r="VWK77" s="31"/>
      <c r="VWL77" s="32"/>
      <c r="VWM77" s="33"/>
      <c r="VWN77" s="32"/>
      <c r="VWO77" s="32"/>
      <c r="VWP77" s="33"/>
      <c r="VWQ77" s="34"/>
      <c r="VWR77" s="31"/>
      <c r="VWS77" s="31"/>
      <c r="VWT77" s="31"/>
      <c r="VWU77" s="31"/>
      <c r="VWV77" s="31"/>
      <c r="VWW77" s="31"/>
      <c r="VWX77" s="31"/>
      <c r="VWY77" s="31"/>
      <c r="VWZ77" s="31"/>
      <c r="VXA77" s="31"/>
      <c r="VXB77" s="32"/>
      <c r="VXC77" s="33"/>
      <c r="VXD77" s="32"/>
      <c r="VXE77" s="32"/>
      <c r="VXF77" s="33"/>
      <c r="VXG77" s="34"/>
      <c r="VXH77" s="31"/>
      <c r="VXI77" s="31"/>
      <c r="VXJ77" s="31"/>
      <c r="VXK77" s="31"/>
      <c r="VXL77" s="31"/>
      <c r="VXM77" s="31"/>
      <c r="VXN77" s="31"/>
      <c r="VXO77" s="31"/>
      <c r="VXP77" s="31"/>
      <c r="VXQ77" s="31"/>
      <c r="VXR77" s="32"/>
      <c r="VXS77" s="33"/>
      <c r="VXT77" s="32"/>
      <c r="VXU77" s="32"/>
      <c r="VXV77" s="33"/>
      <c r="VXW77" s="34"/>
      <c r="VXX77" s="31"/>
      <c r="VXY77" s="31"/>
      <c r="VXZ77" s="31"/>
      <c r="VYA77" s="31"/>
      <c r="VYB77" s="31"/>
      <c r="VYC77" s="31"/>
      <c r="VYD77" s="31"/>
      <c r="VYE77" s="31"/>
      <c r="VYF77" s="31"/>
      <c r="VYG77" s="31"/>
      <c r="VYH77" s="32"/>
      <c r="VYI77" s="33"/>
      <c r="VYJ77" s="32"/>
      <c r="VYK77" s="32"/>
      <c r="VYL77" s="33"/>
      <c r="VYM77" s="34"/>
      <c r="VYN77" s="31"/>
      <c r="VYO77" s="31"/>
      <c r="VYP77" s="31"/>
      <c r="VYQ77" s="31"/>
      <c r="VYR77" s="31"/>
      <c r="VYS77" s="31"/>
      <c r="VYT77" s="31"/>
      <c r="VYU77" s="31"/>
      <c r="VYV77" s="31"/>
      <c r="VYW77" s="31"/>
      <c r="VYX77" s="32"/>
      <c r="VYY77" s="33"/>
      <c r="VYZ77" s="32"/>
      <c r="VZA77" s="32"/>
      <c r="VZB77" s="33"/>
      <c r="VZC77" s="34"/>
      <c r="VZD77" s="31"/>
      <c r="VZE77" s="31"/>
      <c r="VZF77" s="31"/>
      <c r="VZG77" s="31"/>
      <c r="VZH77" s="31"/>
      <c r="VZI77" s="31"/>
      <c r="VZJ77" s="31"/>
      <c r="VZK77" s="31"/>
      <c r="VZL77" s="31"/>
      <c r="VZM77" s="31"/>
      <c r="VZN77" s="32"/>
      <c r="VZO77" s="33"/>
      <c r="VZP77" s="32"/>
      <c r="VZQ77" s="32"/>
      <c r="VZR77" s="33"/>
      <c r="VZS77" s="34"/>
      <c r="VZT77" s="31"/>
      <c r="VZU77" s="31"/>
      <c r="VZV77" s="31"/>
      <c r="VZW77" s="31"/>
      <c r="VZX77" s="31"/>
      <c r="VZY77" s="31"/>
      <c r="VZZ77" s="31"/>
      <c r="WAA77" s="31"/>
      <c r="WAB77" s="31"/>
      <c r="WAC77" s="31"/>
      <c r="WAD77" s="32"/>
      <c r="WAE77" s="33"/>
      <c r="WAF77" s="32"/>
      <c r="WAG77" s="32"/>
      <c r="WAH77" s="33"/>
      <c r="WAI77" s="34"/>
      <c r="WAJ77" s="31"/>
      <c r="WAK77" s="31"/>
      <c r="WAL77" s="31"/>
      <c r="WAM77" s="31"/>
      <c r="WAN77" s="31"/>
      <c r="WAO77" s="31"/>
      <c r="WAP77" s="31"/>
      <c r="WAQ77" s="31"/>
      <c r="WAR77" s="31"/>
      <c r="WAS77" s="31"/>
      <c r="WAT77" s="32"/>
      <c r="WAU77" s="33"/>
      <c r="WAV77" s="32"/>
      <c r="WAW77" s="32"/>
      <c r="WAX77" s="33"/>
      <c r="WAY77" s="34"/>
      <c r="WAZ77" s="31"/>
      <c r="WBA77" s="31"/>
      <c r="WBB77" s="31"/>
      <c r="WBC77" s="31"/>
      <c r="WBD77" s="31"/>
      <c r="WBE77" s="31"/>
      <c r="WBF77" s="31"/>
      <c r="WBG77" s="31"/>
      <c r="WBH77" s="31"/>
      <c r="WBI77" s="31"/>
      <c r="WBJ77" s="32"/>
      <c r="WBK77" s="33"/>
      <c r="WBL77" s="32"/>
      <c r="WBM77" s="32"/>
      <c r="WBN77" s="33"/>
      <c r="WBO77" s="34"/>
      <c r="WBP77" s="31"/>
      <c r="WBQ77" s="31"/>
      <c r="WBR77" s="31"/>
      <c r="WBS77" s="31"/>
      <c r="WBT77" s="31"/>
      <c r="WBU77" s="31"/>
      <c r="WBV77" s="31"/>
      <c r="WBW77" s="31"/>
      <c r="WBX77" s="31"/>
      <c r="WBY77" s="31"/>
      <c r="WBZ77" s="32"/>
      <c r="WCA77" s="33"/>
      <c r="WCB77" s="32"/>
      <c r="WCC77" s="32"/>
      <c r="WCD77" s="33"/>
      <c r="WCE77" s="34"/>
      <c r="WCF77" s="31"/>
      <c r="WCG77" s="31"/>
      <c r="WCH77" s="31"/>
      <c r="WCI77" s="31"/>
      <c r="WCJ77" s="31"/>
      <c r="WCK77" s="31"/>
      <c r="WCL77" s="31"/>
      <c r="WCM77" s="31"/>
      <c r="WCN77" s="31"/>
      <c r="WCO77" s="31"/>
      <c r="WCP77" s="32"/>
      <c r="WCQ77" s="33"/>
      <c r="WCR77" s="32"/>
      <c r="WCS77" s="32"/>
      <c r="WCT77" s="33"/>
      <c r="WCU77" s="34"/>
      <c r="WCV77" s="31"/>
      <c r="WCW77" s="31"/>
      <c r="WCX77" s="31"/>
      <c r="WCY77" s="31"/>
      <c r="WCZ77" s="31"/>
      <c r="WDA77" s="31"/>
      <c r="WDB77" s="31"/>
      <c r="WDC77" s="31"/>
      <c r="WDD77" s="31"/>
      <c r="WDE77" s="31"/>
      <c r="WDF77" s="32"/>
      <c r="WDG77" s="33"/>
      <c r="WDH77" s="32"/>
      <c r="WDI77" s="32"/>
      <c r="WDJ77" s="33"/>
      <c r="WDK77" s="34"/>
      <c r="WDL77" s="31"/>
      <c r="WDM77" s="31"/>
      <c r="WDN77" s="31"/>
      <c r="WDO77" s="31"/>
      <c r="WDP77" s="31"/>
      <c r="WDQ77" s="31"/>
      <c r="WDR77" s="31"/>
      <c r="WDS77" s="31"/>
      <c r="WDT77" s="31"/>
      <c r="WDU77" s="31"/>
      <c r="WDV77" s="32"/>
      <c r="WDW77" s="33"/>
      <c r="WDX77" s="32"/>
      <c r="WDY77" s="32"/>
      <c r="WDZ77" s="33"/>
      <c r="WEA77" s="34"/>
      <c r="WEB77" s="31"/>
      <c r="WEC77" s="31"/>
      <c r="WED77" s="31"/>
      <c r="WEE77" s="31"/>
      <c r="WEF77" s="31"/>
      <c r="WEG77" s="31"/>
      <c r="WEH77" s="31"/>
      <c r="WEI77" s="31"/>
      <c r="WEJ77" s="31"/>
      <c r="WEK77" s="31"/>
      <c r="WEL77" s="32"/>
      <c r="WEM77" s="33"/>
      <c r="WEN77" s="32"/>
      <c r="WEO77" s="32"/>
      <c r="WEP77" s="33"/>
      <c r="WEQ77" s="34"/>
      <c r="WER77" s="31"/>
      <c r="WES77" s="31"/>
      <c r="WET77" s="31"/>
      <c r="WEU77" s="31"/>
      <c r="WEV77" s="31"/>
      <c r="WEW77" s="31"/>
      <c r="WEX77" s="31"/>
      <c r="WEY77" s="31"/>
      <c r="WEZ77" s="31"/>
      <c r="WFA77" s="31"/>
      <c r="WFB77" s="32"/>
      <c r="WFC77" s="33"/>
      <c r="WFD77" s="32"/>
      <c r="WFE77" s="32"/>
      <c r="WFF77" s="33"/>
      <c r="WFG77" s="34"/>
      <c r="WFH77" s="31"/>
      <c r="WFI77" s="31"/>
      <c r="WFJ77" s="31"/>
      <c r="WFK77" s="31"/>
      <c r="WFL77" s="31"/>
      <c r="WFM77" s="31"/>
      <c r="WFN77" s="31"/>
      <c r="WFO77" s="31"/>
      <c r="WFP77" s="31"/>
      <c r="WFQ77" s="31"/>
      <c r="WFR77" s="32"/>
      <c r="WFS77" s="33"/>
      <c r="WFT77" s="32"/>
      <c r="WFU77" s="32"/>
      <c r="WFV77" s="33"/>
      <c r="WFW77" s="34"/>
      <c r="WFX77" s="31"/>
      <c r="WFY77" s="31"/>
      <c r="WFZ77" s="31"/>
      <c r="WGA77" s="31"/>
      <c r="WGB77" s="31"/>
      <c r="WGC77" s="31"/>
      <c r="WGD77" s="31"/>
      <c r="WGE77" s="31"/>
      <c r="WGF77" s="31"/>
      <c r="WGG77" s="31"/>
      <c r="WGH77" s="32"/>
      <c r="WGI77" s="33"/>
      <c r="WGJ77" s="32"/>
      <c r="WGK77" s="32"/>
      <c r="WGL77" s="33"/>
      <c r="WGM77" s="34"/>
      <c r="WGN77" s="31"/>
      <c r="WGO77" s="31"/>
      <c r="WGP77" s="31"/>
      <c r="WGQ77" s="31"/>
      <c r="WGR77" s="31"/>
      <c r="WGS77" s="31"/>
      <c r="WGT77" s="31"/>
      <c r="WGU77" s="31"/>
      <c r="WGV77" s="31"/>
      <c r="WGW77" s="31"/>
      <c r="WGX77" s="32"/>
      <c r="WGY77" s="33"/>
      <c r="WGZ77" s="32"/>
      <c r="WHA77" s="32"/>
      <c r="WHB77" s="33"/>
      <c r="WHC77" s="34"/>
      <c r="WHD77" s="31"/>
      <c r="WHE77" s="31"/>
      <c r="WHF77" s="31"/>
      <c r="WHG77" s="31"/>
      <c r="WHH77" s="31"/>
      <c r="WHI77" s="31"/>
      <c r="WHJ77" s="31"/>
      <c r="WHK77" s="31"/>
      <c r="WHL77" s="31"/>
      <c r="WHM77" s="31"/>
      <c r="WHN77" s="32"/>
      <c r="WHO77" s="33"/>
      <c r="WHP77" s="32"/>
      <c r="WHQ77" s="32"/>
      <c r="WHR77" s="33"/>
      <c r="WHS77" s="34"/>
      <c r="WHT77" s="31"/>
      <c r="WHU77" s="31"/>
      <c r="WHV77" s="31"/>
      <c r="WHW77" s="31"/>
      <c r="WHX77" s="31"/>
      <c r="WHY77" s="31"/>
      <c r="WHZ77" s="31"/>
      <c r="WIA77" s="31"/>
      <c r="WIB77" s="31"/>
      <c r="WIC77" s="31"/>
      <c r="WID77" s="32"/>
      <c r="WIE77" s="33"/>
      <c r="WIF77" s="32"/>
      <c r="WIG77" s="32"/>
      <c r="WIH77" s="33"/>
      <c r="WII77" s="34"/>
      <c r="WIJ77" s="31"/>
      <c r="WIK77" s="31"/>
      <c r="WIL77" s="31"/>
      <c r="WIM77" s="31"/>
      <c r="WIN77" s="31"/>
      <c r="WIO77" s="31"/>
      <c r="WIP77" s="31"/>
      <c r="WIQ77" s="31"/>
      <c r="WIR77" s="31"/>
      <c r="WIS77" s="31"/>
      <c r="WIT77" s="32"/>
      <c r="WIU77" s="33"/>
      <c r="WIV77" s="32"/>
      <c r="WIW77" s="32"/>
      <c r="WIX77" s="33"/>
      <c r="WIY77" s="34"/>
      <c r="WIZ77" s="31"/>
      <c r="WJA77" s="31"/>
      <c r="WJB77" s="31"/>
      <c r="WJC77" s="31"/>
      <c r="WJD77" s="31"/>
      <c r="WJE77" s="31"/>
      <c r="WJF77" s="31"/>
      <c r="WJG77" s="31"/>
      <c r="WJH77" s="31"/>
      <c r="WJI77" s="31"/>
      <c r="WJJ77" s="32"/>
      <c r="WJK77" s="33"/>
      <c r="WJL77" s="32"/>
      <c r="WJM77" s="32"/>
      <c r="WJN77" s="33"/>
      <c r="WJO77" s="34"/>
      <c r="WJP77" s="31"/>
      <c r="WJQ77" s="31"/>
      <c r="WJR77" s="31"/>
      <c r="WJS77" s="31"/>
      <c r="WJT77" s="31"/>
      <c r="WJU77" s="31"/>
      <c r="WJV77" s="31"/>
      <c r="WJW77" s="31"/>
      <c r="WJX77" s="31"/>
      <c r="WJY77" s="31"/>
      <c r="WJZ77" s="32"/>
      <c r="WKA77" s="33"/>
      <c r="WKB77" s="32"/>
      <c r="WKC77" s="32"/>
      <c r="WKD77" s="33"/>
      <c r="WKE77" s="34"/>
      <c r="WKF77" s="31"/>
      <c r="WKG77" s="31"/>
      <c r="WKH77" s="31"/>
      <c r="WKI77" s="31"/>
      <c r="WKJ77" s="31"/>
      <c r="WKK77" s="31"/>
      <c r="WKL77" s="31"/>
      <c r="WKM77" s="31"/>
      <c r="WKN77" s="31"/>
      <c r="WKO77" s="31"/>
      <c r="WKP77" s="32"/>
      <c r="WKQ77" s="33"/>
      <c r="WKR77" s="32"/>
      <c r="WKS77" s="32"/>
      <c r="WKT77" s="33"/>
      <c r="WKU77" s="34"/>
      <c r="WKV77" s="31"/>
      <c r="WKW77" s="31"/>
      <c r="WKX77" s="31"/>
      <c r="WKY77" s="31"/>
      <c r="WKZ77" s="31"/>
      <c r="WLA77" s="31"/>
      <c r="WLB77" s="31"/>
      <c r="WLC77" s="31"/>
      <c r="WLD77" s="31"/>
      <c r="WLE77" s="31"/>
      <c r="WLF77" s="32"/>
      <c r="WLG77" s="33"/>
      <c r="WLH77" s="32"/>
      <c r="WLI77" s="32"/>
      <c r="WLJ77" s="33"/>
      <c r="WLK77" s="34"/>
      <c r="WLL77" s="31"/>
      <c r="WLM77" s="31"/>
      <c r="WLN77" s="31"/>
      <c r="WLO77" s="31"/>
      <c r="WLP77" s="31"/>
      <c r="WLQ77" s="31"/>
      <c r="WLR77" s="31"/>
      <c r="WLS77" s="31"/>
      <c r="WLT77" s="31"/>
      <c r="WLU77" s="31"/>
      <c r="WLV77" s="32"/>
      <c r="WLW77" s="33"/>
      <c r="WLX77" s="32"/>
      <c r="WLY77" s="32"/>
      <c r="WLZ77" s="33"/>
      <c r="WMA77" s="34"/>
      <c r="WMB77" s="31"/>
      <c r="WMC77" s="31"/>
      <c r="WMD77" s="31"/>
      <c r="WME77" s="31"/>
      <c r="WMF77" s="31"/>
      <c r="WMG77" s="31"/>
      <c r="WMH77" s="31"/>
      <c r="WMI77" s="31"/>
      <c r="WMJ77" s="31"/>
      <c r="WMK77" s="31"/>
      <c r="WML77" s="32"/>
      <c r="WMM77" s="33"/>
      <c r="WMN77" s="32"/>
      <c r="WMO77" s="32"/>
      <c r="WMP77" s="33"/>
      <c r="WMQ77" s="34"/>
      <c r="WMR77" s="31"/>
      <c r="WMS77" s="31"/>
      <c r="WMT77" s="31"/>
      <c r="WMU77" s="31"/>
      <c r="WMV77" s="31"/>
      <c r="WMW77" s="31"/>
      <c r="WMX77" s="31"/>
      <c r="WMY77" s="31"/>
      <c r="WMZ77" s="31"/>
      <c r="WNA77" s="31"/>
      <c r="WNB77" s="32"/>
      <c r="WNC77" s="33"/>
      <c r="WND77" s="32"/>
      <c r="WNE77" s="32"/>
      <c r="WNF77" s="33"/>
      <c r="WNG77" s="34"/>
      <c r="WNH77" s="31"/>
      <c r="WNI77" s="31"/>
      <c r="WNJ77" s="31"/>
      <c r="WNK77" s="31"/>
      <c r="WNL77" s="31"/>
      <c r="WNM77" s="31"/>
      <c r="WNN77" s="31"/>
      <c r="WNO77" s="31"/>
      <c r="WNP77" s="31"/>
      <c r="WNQ77" s="31"/>
      <c r="WNR77" s="32"/>
      <c r="WNS77" s="33"/>
      <c r="WNT77" s="32"/>
      <c r="WNU77" s="32"/>
      <c r="WNV77" s="33"/>
      <c r="WNW77" s="34"/>
      <c r="WNX77" s="31"/>
      <c r="WNY77" s="31"/>
      <c r="WNZ77" s="31"/>
      <c r="WOA77" s="31"/>
      <c r="WOB77" s="31"/>
      <c r="WOC77" s="31"/>
      <c r="WOD77" s="31"/>
      <c r="WOE77" s="31"/>
      <c r="WOF77" s="31"/>
      <c r="WOG77" s="31"/>
      <c r="WOH77" s="32"/>
      <c r="WOI77" s="33"/>
      <c r="WOJ77" s="32"/>
      <c r="WOK77" s="32"/>
      <c r="WOL77" s="33"/>
      <c r="WOM77" s="34"/>
      <c r="WON77" s="31"/>
      <c r="WOO77" s="31"/>
      <c r="WOP77" s="31"/>
      <c r="WOQ77" s="31"/>
      <c r="WOR77" s="31"/>
      <c r="WOS77" s="31"/>
      <c r="WOT77" s="31"/>
      <c r="WOU77" s="31"/>
      <c r="WOV77" s="31"/>
      <c r="WOW77" s="31"/>
      <c r="WOX77" s="32"/>
      <c r="WOY77" s="33"/>
      <c r="WOZ77" s="32"/>
      <c r="WPA77" s="32"/>
      <c r="WPB77" s="33"/>
      <c r="WPC77" s="34"/>
      <c r="WPD77" s="31"/>
      <c r="WPE77" s="31"/>
      <c r="WPF77" s="31"/>
      <c r="WPG77" s="31"/>
      <c r="WPH77" s="31"/>
      <c r="WPI77" s="31"/>
      <c r="WPJ77" s="31"/>
      <c r="WPK77" s="31"/>
      <c r="WPL77" s="31"/>
      <c r="WPM77" s="31"/>
      <c r="WPN77" s="32"/>
      <c r="WPO77" s="33"/>
      <c r="WPP77" s="32"/>
      <c r="WPQ77" s="32"/>
      <c r="WPR77" s="33"/>
      <c r="WPS77" s="34"/>
      <c r="WPT77" s="31"/>
      <c r="WPU77" s="31"/>
      <c r="WPV77" s="31"/>
      <c r="WPW77" s="31"/>
      <c r="WPX77" s="31"/>
      <c r="WPY77" s="31"/>
      <c r="WPZ77" s="31"/>
      <c r="WQA77" s="31"/>
      <c r="WQB77" s="31"/>
      <c r="WQC77" s="31"/>
      <c r="WQD77" s="32"/>
      <c r="WQE77" s="33"/>
      <c r="WQF77" s="32"/>
      <c r="WQG77" s="32"/>
      <c r="WQH77" s="33"/>
      <c r="WQI77" s="34"/>
      <c r="WQJ77" s="31"/>
      <c r="WQK77" s="31"/>
      <c r="WQL77" s="31"/>
      <c r="WQM77" s="31"/>
      <c r="WQN77" s="31"/>
      <c r="WQO77" s="31"/>
      <c r="WQP77" s="31"/>
      <c r="WQQ77" s="31"/>
      <c r="WQR77" s="31"/>
      <c r="WQS77" s="31"/>
      <c r="WQT77" s="32"/>
      <c r="WQU77" s="33"/>
      <c r="WQV77" s="32"/>
      <c r="WQW77" s="32"/>
      <c r="WQX77" s="33"/>
      <c r="WQY77" s="34"/>
      <c r="WQZ77" s="31"/>
      <c r="WRA77" s="31"/>
      <c r="WRB77" s="31"/>
      <c r="WRC77" s="31"/>
      <c r="WRD77" s="31"/>
      <c r="WRE77" s="31"/>
      <c r="WRF77" s="31"/>
      <c r="WRG77" s="31"/>
      <c r="WRH77" s="31"/>
      <c r="WRI77" s="31"/>
      <c r="WRJ77" s="32"/>
      <c r="WRK77" s="33"/>
      <c r="WRL77" s="32"/>
      <c r="WRM77" s="32"/>
      <c r="WRN77" s="33"/>
      <c r="WRO77" s="34"/>
      <c r="WRP77" s="31"/>
      <c r="WRQ77" s="31"/>
      <c r="WRR77" s="31"/>
      <c r="WRS77" s="31"/>
      <c r="WRT77" s="31"/>
      <c r="WRU77" s="31"/>
      <c r="WRV77" s="31"/>
      <c r="WRW77" s="31"/>
      <c r="WRX77" s="31"/>
      <c r="WRY77" s="31"/>
      <c r="WRZ77" s="32"/>
      <c r="WSA77" s="33"/>
      <c r="WSB77" s="32"/>
      <c r="WSC77" s="32"/>
      <c r="WSD77" s="33"/>
      <c r="WSE77" s="34"/>
      <c r="WSF77" s="31"/>
      <c r="WSG77" s="31"/>
      <c r="WSH77" s="31"/>
      <c r="WSI77" s="31"/>
      <c r="WSJ77" s="31"/>
      <c r="WSK77" s="31"/>
      <c r="WSL77" s="31"/>
      <c r="WSM77" s="31"/>
      <c r="WSN77" s="31"/>
      <c r="WSO77" s="31"/>
      <c r="WSP77" s="32"/>
      <c r="WSQ77" s="33"/>
      <c r="WSR77" s="32"/>
      <c r="WSS77" s="32"/>
      <c r="WST77" s="33"/>
      <c r="WSU77" s="34"/>
      <c r="WSV77" s="31"/>
      <c r="WSW77" s="31"/>
      <c r="WSX77" s="31"/>
      <c r="WSY77" s="31"/>
      <c r="WSZ77" s="31"/>
      <c r="WTA77" s="31"/>
      <c r="WTB77" s="31"/>
      <c r="WTC77" s="31"/>
      <c r="WTD77" s="31"/>
      <c r="WTE77" s="31"/>
      <c r="WTF77" s="32"/>
      <c r="WTG77" s="33"/>
      <c r="WTH77" s="32"/>
      <c r="WTI77" s="32"/>
      <c r="WTJ77" s="33"/>
      <c r="WTK77" s="34"/>
      <c r="WTL77" s="31"/>
      <c r="WTM77" s="31"/>
      <c r="WTN77" s="31"/>
      <c r="WTO77" s="31"/>
      <c r="WTP77" s="31"/>
      <c r="WTQ77" s="31"/>
      <c r="WTR77" s="31"/>
      <c r="WTS77" s="31"/>
      <c r="WTT77" s="31"/>
      <c r="WTU77" s="31"/>
      <c r="WTV77" s="32"/>
      <c r="WTW77" s="33"/>
      <c r="WTX77" s="32"/>
      <c r="WTY77" s="32"/>
      <c r="WTZ77" s="33"/>
      <c r="WUA77" s="34"/>
      <c r="WUB77" s="31"/>
      <c r="WUC77" s="31"/>
      <c r="WUD77" s="31"/>
      <c r="WUE77" s="31"/>
      <c r="WUF77" s="31"/>
      <c r="WUG77" s="31"/>
      <c r="WUH77" s="31"/>
      <c r="WUI77" s="31"/>
      <c r="WUJ77" s="31"/>
      <c r="WUK77" s="31"/>
      <c r="WUL77" s="32"/>
      <c r="WUM77" s="33"/>
      <c r="WUN77" s="32"/>
      <c r="WUO77" s="32"/>
      <c r="WUP77" s="33"/>
      <c r="WUQ77" s="34"/>
      <c r="WUR77" s="31"/>
      <c r="WUS77" s="31"/>
      <c r="WUT77" s="31"/>
      <c r="WUU77" s="31"/>
      <c r="WUV77" s="31"/>
      <c r="WUW77" s="31"/>
      <c r="WUX77" s="31"/>
      <c r="WUY77" s="31"/>
      <c r="WUZ77" s="31"/>
      <c r="WVA77" s="31"/>
      <c r="WVB77" s="32"/>
      <c r="WVC77" s="33"/>
      <c r="WVD77" s="32"/>
      <c r="WVE77" s="32"/>
      <c r="WVF77" s="33"/>
      <c r="WVG77" s="34"/>
      <c r="WVH77" s="31"/>
      <c r="WVI77" s="31"/>
      <c r="WVJ77" s="31"/>
      <c r="WVK77" s="31"/>
      <c r="WVL77" s="31"/>
      <c r="WVM77" s="31"/>
      <c r="WVN77" s="31"/>
      <c r="WVO77" s="31"/>
      <c r="WVP77" s="31"/>
      <c r="WVQ77" s="31"/>
      <c r="WVR77" s="32"/>
      <c r="WVS77" s="33"/>
      <c r="WVT77" s="32"/>
      <c r="WVU77" s="32"/>
      <c r="WVV77" s="33"/>
      <c r="WVW77" s="34"/>
      <c r="WVX77" s="31"/>
      <c r="WVY77" s="31"/>
      <c r="WVZ77" s="31"/>
      <c r="WWA77" s="31"/>
      <c r="WWB77" s="31"/>
      <c r="WWC77" s="31"/>
      <c r="WWD77" s="31"/>
      <c r="WWE77" s="31"/>
      <c r="WWF77" s="31"/>
      <c r="WWG77" s="31"/>
      <c r="WWH77" s="32"/>
      <c r="WWI77" s="33"/>
      <c r="WWJ77" s="32"/>
      <c r="WWK77" s="32"/>
      <c r="WWL77" s="33"/>
      <c r="WWM77" s="34"/>
      <c r="WWN77" s="31"/>
      <c r="WWO77" s="31"/>
      <c r="WWP77" s="31"/>
      <c r="WWQ77" s="31"/>
      <c r="WWR77" s="31"/>
      <c r="WWS77" s="31"/>
      <c r="WWT77" s="31"/>
      <c r="WWU77" s="31"/>
      <c r="WWV77" s="31"/>
      <c r="WWW77" s="31"/>
      <c r="WWX77" s="32"/>
      <c r="WWY77" s="33"/>
      <c r="WWZ77" s="32"/>
      <c r="WXA77" s="32"/>
      <c r="WXB77" s="33"/>
      <c r="WXC77" s="34"/>
      <c r="WXD77" s="31"/>
      <c r="WXE77" s="31"/>
      <c r="WXF77" s="31"/>
      <c r="WXG77" s="31"/>
      <c r="WXH77" s="31"/>
      <c r="WXI77" s="31"/>
      <c r="WXJ77" s="31"/>
      <c r="WXK77" s="31"/>
      <c r="WXL77" s="31"/>
      <c r="WXM77" s="31"/>
      <c r="WXN77" s="32"/>
      <c r="WXO77" s="33"/>
      <c r="WXP77" s="32"/>
      <c r="WXQ77" s="32"/>
      <c r="WXR77" s="33"/>
      <c r="WXS77" s="34"/>
      <c r="WXT77" s="31"/>
      <c r="WXU77" s="31"/>
      <c r="WXV77" s="31"/>
      <c r="WXW77" s="31"/>
      <c r="WXX77" s="31"/>
      <c r="WXY77" s="31"/>
      <c r="WXZ77" s="31"/>
      <c r="WYA77" s="31"/>
      <c r="WYB77" s="31"/>
      <c r="WYC77" s="31"/>
      <c r="WYD77" s="32"/>
      <c r="WYE77" s="33"/>
      <c r="WYF77" s="32"/>
      <c r="WYG77" s="32"/>
      <c r="WYH77" s="33"/>
      <c r="WYI77" s="34"/>
      <c r="WYJ77" s="31"/>
      <c r="WYK77" s="31"/>
      <c r="WYL77" s="31"/>
      <c r="WYM77" s="31"/>
      <c r="WYN77" s="31"/>
      <c r="WYO77" s="31"/>
      <c r="WYP77" s="31"/>
      <c r="WYQ77" s="31"/>
      <c r="WYR77" s="31"/>
      <c r="WYS77" s="31"/>
      <c r="WYT77" s="32"/>
      <c r="WYU77" s="33"/>
      <c r="WYV77" s="32"/>
      <c r="WYW77" s="32"/>
      <c r="WYX77" s="33"/>
      <c r="WYY77" s="34"/>
      <c r="WYZ77" s="31"/>
      <c r="WZA77" s="31"/>
      <c r="WZB77" s="31"/>
      <c r="WZC77" s="31"/>
      <c r="WZD77" s="31"/>
      <c r="WZE77" s="31"/>
      <c r="WZF77" s="31"/>
      <c r="WZG77" s="31"/>
      <c r="WZH77" s="31"/>
      <c r="WZI77" s="31"/>
      <c r="WZJ77" s="32"/>
      <c r="WZK77" s="33"/>
      <c r="WZL77" s="32"/>
      <c r="WZM77" s="32"/>
      <c r="WZN77" s="33"/>
      <c r="WZO77" s="34"/>
      <c r="WZP77" s="31"/>
      <c r="WZQ77" s="31"/>
      <c r="WZR77" s="31"/>
      <c r="WZS77" s="31"/>
      <c r="WZT77" s="31"/>
      <c r="WZU77" s="31"/>
      <c r="WZV77" s="31"/>
      <c r="WZW77" s="31"/>
      <c r="WZX77" s="31"/>
      <c r="WZY77" s="31"/>
      <c r="WZZ77" s="32"/>
      <c r="XAA77" s="33"/>
      <c r="XAB77" s="32"/>
      <c r="XAC77" s="32"/>
      <c r="XAD77" s="33"/>
      <c r="XAE77" s="34"/>
      <c r="XAF77" s="31"/>
      <c r="XAG77" s="31"/>
      <c r="XAH77" s="31"/>
      <c r="XAI77" s="31"/>
      <c r="XAJ77" s="31"/>
      <c r="XAK77" s="31"/>
      <c r="XAL77" s="31"/>
      <c r="XAM77" s="31"/>
      <c r="XAN77" s="31"/>
      <c r="XAO77" s="31"/>
      <c r="XAP77" s="32"/>
      <c r="XAQ77" s="33"/>
      <c r="XAR77" s="32"/>
      <c r="XAS77" s="32"/>
      <c r="XAT77" s="33"/>
      <c r="XAU77" s="34"/>
      <c r="XAV77" s="31"/>
      <c r="XAW77" s="31"/>
      <c r="XAX77" s="31"/>
      <c r="XAY77" s="31"/>
      <c r="XAZ77" s="31"/>
      <c r="XBA77" s="31"/>
      <c r="XBB77" s="31"/>
      <c r="XBC77" s="31"/>
      <c r="XBD77" s="31"/>
      <c r="XBE77" s="31"/>
      <c r="XBF77" s="32"/>
      <c r="XBG77" s="33"/>
      <c r="XBH77" s="32"/>
      <c r="XBI77" s="32"/>
      <c r="XBJ77" s="33"/>
      <c r="XBK77" s="34"/>
      <c r="XBL77" s="31"/>
      <c r="XBM77" s="31"/>
      <c r="XBN77" s="31"/>
      <c r="XBO77" s="31"/>
      <c r="XBP77" s="31"/>
      <c r="XBQ77" s="31"/>
      <c r="XBR77" s="31"/>
      <c r="XBS77" s="31"/>
      <c r="XBT77" s="31"/>
      <c r="XBU77" s="31"/>
      <c r="XBV77" s="32"/>
      <c r="XBW77" s="33"/>
      <c r="XBX77" s="32"/>
      <c r="XBY77" s="32"/>
      <c r="XBZ77" s="33"/>
      <c r="XCA77" s="34"/>
      <c r="XCB77" s="31"/>
      <c r="XCC77" s="31"/>
      <c r="XCD77" s="31"/>
      <c r="XCE77" s="31"/>
      <c r="XCF77" s="31"/>
      <c r="XCG77" s="31"/>
      <c r="XCH77" s="31"/>
      <c r="XCI77" s="31"/>
      <c r="XCJ77" s="31"/>
      <c r="XCK77" s="31"/>
      <c r="XCL77" s="32"/>
      <c r="XCM77" s="33"/>
      <c r="XCN77" s="32"/>
      <c r="XCO77" s="32"/>
      <c r="XCP77" s="33"/>
      <c r="XCQ77" s="34"/>
      <c r="XCR77" s="31"/>
      <c r="XCS77" s="31"/>
      <c r="XCT77" s="31"/>
      <c r="XCU77" s="31"/>
      <c r="XCV77" s="31"/>
      <c r="XCW77" s="31"/>
      <c r="XCX77" s="31"/>
      <c r="XCY77" s="31"/>
      <c r="XCZ77" s="31"/>
      <c r="XDA77" s="31"/>
      <c r="XDB77" s="32"/>
      <c r="XDC77" s="33"/>
      <c r="XDD77" s="32"/>
      <c r="XDE77" s="32"/>
      <c r="XDF77" s="33"/>
      <c r="XDG77" s="34"/>
      <c r="XDH77" s="31"/>
      <c r="XDI77" s="31"/>
      <c r="XDJ77" s="31"/>
      <c r="XDK77" s="31"/>
      <c r="XDL77" s="31"/>
      <c r="XDM77" s="31"/>
      <c r="XDN77" s="31"/>
      <c r="XDO77" s="31"/>
      <c r="XDP77" s="31"/>
      <c r="XDQ77" s="31"/>
      <c r="XDR77" s="32"/>
      <c r="XDS77" s="33"/>
      <c r="XDT77" s="32"/>
      <c r="XDU77" s="32"/>
      <c r="XDV77" s="33"/>
      <c r="XDW77" s="34"/>
      <c r="XDX77" s="31"/>
      <c r="XDY77" s="31"/>
      <c r="XDZ77" s="31"/>
      <c r="XEA77" s="31"/>
      <c r="XEB77" s="31"/>
      <c r="XEC77" s="31"/>
      <c r="XED77" s="31"/>
      <c r="XEE77" s="31"/>
      <c r="XEF77" s="31"/>
      <c r="XEG77" s="31"/>
      <c r="XEH77" s="32"/>
      <c r="XEI77" s="33"/>
      <c r="XEJ77" s="32"/>
      <c r="XEK77" s="32"/>
      <c r="XEL77" s="33"/>
      <c r="XEM77" s="34"/>
      <c r="XEN77" s="31"/>
      <c r="XEO77" s="31"/>
      <c r="XEP77" s="31"/>
      <c r="XEQ77" s="31"/>
      <c r="XER77" s="31"/>
      <c r="XES77" s="31"/>
      <c r="XET77" s="31"/>
      <c r="XEU77" s="31"/>
      <c r="XEV77" s="31"/>
      <c r="XEW77" s="31"/>
      <c r="XEX77" s="32"/>
      <c r="XEY77" s="33"/>
      <c r="XEZ77" s="32"/>
      <c r="XFA77" s="32"/>
      <c r="XFB77" s="33"/>
      <c r="XFC77" s="34"/>
    </row>
    <row r="78" spans="1:16383" ht="15" x14ac:dyDescent="0.25">
      <c r="A78"/>
      <c r="B78" s="37" t="s">
        <v>654</v>
      </c>
      <c r="C78" s="37">
        <v>1</v>
      </c>
      <c r="D78" s="37" t="s">
        <v>1154</v>
      </c>
      <c r="E78" s="37"/>
      <c r="F78" s="37" t="s">
        <v>8</v>
      </c>
      <c r="G78" s="37"/>
      <c r="H78" s="37" t="s">
        <v>987</v>
      </c>
      <c r="I78" s="37" t="s">
        <v>8</v>
      </c>
      <c r="J78" s="38"/>
      <c r="K78" s="38"/>
      <c r="L78" s="39"/>
      <c r="M78" s="38" t="s">
        <v>501</v>
      </c>
      <c r="N78" s="38" t="s">
        <v>1519</v>
      </c>
      <c r="O78" s="40"/>
    </row>
    <row r="79" spans="1:16383" ht="38.25" x14ac:dyDescent="0.2">
      <c r="A79" s="55" t="s">
        <v>1610</v>
      </c>
      <c r="B79" s="54" t="s">
        <v>1376</v>
      </c>
      <c r="C79" s="54">
        <v>1</v>
      </c>
      <c r="D79" s="54" t="s">
        <v>1377</v>
      </c>
      <c r="E79" s="54" t="s">
        <v>1378</v>
      </c>
      <c r="F79" s="54" t="s">
        <v>1379</v>
      </c>
      <c r="G79" s="54"/>
      <c r="H79" s="54" t="s">
        <v>1380</v>
      </c>
      <c r="I79" s="54" t="s">
        <v>438</v>
      </c>
      <c r="J79" s="36" t="s">
        <v>830</v>
      </c>
      <c r="K79" s="54" t="s">
        <v>1559</v>
      </c>
      <c r="L79" s="54">
        <v>56753</v>
      </c>
      <c r="M79" s="54" t="s">
        <v>454</v>
      </c>
      <c r="N79" s="54" t="s">
        <v>1501</v>
      </c>
      <c r="O79" s="54"/>
      <c r="P79" s="31"/>
      <c r="Q79" s="31"/>
      <c r="R79" s="31"/>
      <c r="S79" s="31"/>
      <c r="T79" s="31"/>
      <c r="U79" s="31"/>
      <c r="V79" s="31"/>
      <c r="W79" s="31"/>
      <c r="X79" s="31"/>
      <c r="Y79" s="31"/>
      <c r="Z79" s="32"/>
      <c r="AA79" s="33"/>
      <c r="AB79" s="32"/>
      <c r="AC79" s="32"/>
      <c r="AD79" s="33"/>
      <c r="AE79" s="34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2"/>
      <c r="AQ79" s="33"/>
      <c r="AR79" s="32"/>
      <c r="AS79" s="32"/>
      <c r="AT79" s="33"/>
      <c r="AU79" s="34"/>
      <c r="AV79" s="31"/>
      <c r="AW79" s="31"/>
      <c r="AX79" s="31"/>
      <c r="AY79" s="31"/>
      <c r="AZ79" s="31"/>
      <c r="BA79" s="31"/>
      <c r="BB79" s="31"/>
      <c r="BC79" s="31"/>
      <c r="BD79" s="31"/>
      <c r="BE79" s="31"/>
      <c r="BF79" s="32"/>
      <c r="BG79" s="33"/>
      <c r="BH79" s="32"/>
      <c r="BI79" s="32"/>
      <c r="BJ79" s="33"/>
      <c r="BK79" s="34"/>
      <c r="BL79" s="31"/>
      <c r="BM79" s="31"/>
      <c r="BN79" s="31"/>
      <c r="BO79" s="31"/>
      <c r="BP79" s="31"/>
      <c r="BQ79" s="31"/>
      <c r="BR79" s="31"/>
      <c r="BS79" s="31"/>
      <c r="BT79" s="31"/>
      <c r="BU79" s="31"/>
      <c r="BV79" s="32"/>
      <c r="BW79" s="33"/>
      <c r="BX79" s="32"/>
      <c r="BY79" s="32"/>
      <c r="BZ79" s="33"/>
      <c r="CA79" s="34"/>
      <c r="CB79" s="31"/>
      <c r="CC79" s="31"/>
      <c r="CD79" s="31"/>
      <c r="CE79" s="31"/>
      <c r="CF79" s="31"/>
      <c r="CG79" s="31"/>
      <c r="CH79" s="31"/>
      <c r="CI79" s="31"/>
      <c r="CJ79" s="31"/>
      <c r="CK79" s="31"/>
      <c r="CL79" s="32"/>
      <c r="CM79" s="33"/>
      <c r="CN79" s="32"/>
      <c r="CO79" s="32"/>
      <c r="CP79" s="33"/>
      <c r="CQ79" s="34"/>
      <c r="CR79" s="31"/>
      <c r="CS79" s="31"/>
      <c r="CT79" s="31"/>
      <c r="CU79" s="31"/>
      <c r="CV79" s="31"/>
      <c r="CW79" s="31"/>
      <c r="CX79" s="31"/>
      <c r="CY79" s="31"/>
      <c r="CZ79" s="31"/>
      <c r="DA79" s="31"/>
      <c r="DB79" s="32"/>
      <c r="DC79" s="33"/>
      <c r="DD79" s="32"/>
      <c r="DE79" s="32"/>
      <c r="DF79" s="33"/>
      <c r="DG79" s="34"/>
      <c r="DH79" s="31"/>
      <c r="DI79" s="31"/>
      <c r="DJ79" s="31"/>
      <c r="DK79" s="31"/>
      <c r="DL79" s="31"/>
      <c r="DM79" s="31"/>
      <c r="DN79" s="31"/>
      <c r="DO79" s="31"/>
      <c r="DP79" s="31"/>
      <c r="DQ79" s="31"/>
      <c r="DR79" s="32"/>
      <c r="DS79" s="33"/>
      <c r="DT79" s="32"/>
      <c r="DU79" s="32"/>
      <c r="DV79" s="33"/>
      <c r="DW79" s="34"/>
      <c r="DX79" s="31"/>
      <c r="DY79" s="31"/>
      <c r="DZ79" s="31"/>
      <c r="EA79" s="31"/>
      <c r="EB79" s="31"/>
      <c r="EC79" s="31"/>
      <c r="ED79" s="31"/>
      <c r="EE79" s="31"/>
      <c r="EF79" s="31"/>
      <c r="EG79" s="31"/>
      <c r="EH79" s="32"/>
      <c r="EI79" s="33"/>
      <c r="EJ79" s="32"/>
      <c r="EK79" s="32"/>
      <c r="EL79" s="33"/>
      <c r="EM79" s="34"/>
      <c r="EN79" s="31"/>
      <c r="EO79" s="31"/>
      <c r="EP79" s="31"/>
      <c r="EQ79" s="31"/>
      <c r="ER79" s="31"/>
      <c r="ES79" s="31"/>
      <c r="ET79" s="31"/>
      <c r="EU79" s="31"/>
      <c r="EV79" s="31"/>
      <c r="EW79" s="31"/>
      <c r="EX79" s="32"/>
      <c r="EY79" s="33"/>
      <c r="EZ79" s="32"/>
      <c r="FA79" s="32"/>
      <c r="FB79" s="33"/>
      <c r="FC79" s="34"/>
      <c r="FD79" s="31"/>
      <c r="FE79" s="31"/>
      <c r="FF79" s="31"/>
      <c r="FG79" s="31"/>
      <c r="FH79" s="31"/>
      <c r="FI79" s="31"/>
      <c r="FJ79" s="31"/>
      <c r="FK79" s="31"/>
      <c r="FL79" s="31"/>
      <c r="FM79" s="31"/>
      <c r="FN79" s="32"/>
      <c r="FO79" s="33"/>
      <c r="FP79" s="32"/>
      <c r="FQ79" s="32"/>
      <c r="FR79" s="33"/>
      <c r="FS79" s="34"/>
      <c r="FT79" s="31"/>
      <c r="FU79" s="31"/>
      <c r="FV79" s="31"/>
      <c r="FW79" s="31"/>
      <c r="FX79" s="31"/>
      <c r="FY79" s="31"/>
      <c r="FZ79" s="31"/>
      <c r="GA79" s="31"/>
      <c r="GB79" s="31"/>
      <c r="GC79" s="31"/>
      <c r="GD79" s="32"/>
      <c r="GE79" s="33"/>
      <c r="GF79" s="32"/>
      <c r="GG79" s="32"/>
      <c r="GH79" s="33"/>
      <c r="GI79" s="34"/>
      <c r="GJ79" s="31"/>
      <c r="GK79" s="31"/>
      <c r="GL79" s="31"/>
      <c r="GM79" s="31"/>
      <c r="GN79" s="31"/>
      <c r="GO79" s="31"/>
      <c r="GP79" s="31"/>
      <c r="GQ79" s="31"/>
      <c r="GR79" s="31"/>
      <c r="GS79" s="31"/>
      <c r="GT79" s="32"/>
      <c r="GU79" s="33"/>
      <c r="GV79" s="32"/>
      <c r="GW79" s="32"/>
      <c r="GX79" s="33"/>
      <c r="GY79" s="34"/>
      <c r="GZ79" s="31"/>
      <c r="HA79" s="31"/>
      <c r="HB79" s="31"/>
      <c r="HC79" s="31"/>
      <c r="HD79" s="31"/>
      <c r="HE79" s="31"/>
      <c r="HF79" s="31"/>
      <c r="HG79" s="31"/>
      <c r="HH79" s="31"/>
      <c r="HI79" s="31"/>
      <c r="HJ79" s="32"/>
      <c r="HK79" s="33"/>
      <c r="HL79" s="32"/>
      <c r="HM79" s="32"/>
      <c r="HN79" s="33"/>
      <c r="HO79" s="34"/>
      <c r="HP79" s="31"/>
      <c r="HQ79" s="31"/>
      <c r="HR79" s="31"/>
      <c r="HS79" s="31"/>
      <c r="HT79" s="31"/>
      <c r="HU79" s="31"/>
      <c r="HV79" s="31"/>
      <c r="HW79" s="31"/>
      <c r="HX79" s="31"/>
      <c r="HY79" s="31"/>
      <c r="HZ79" s="32"/>
      <c r="IA79" s="33"/>
      <c r="IB79" s="32"/>
      <c r="IC79" s="32"/>
      <c r="ID79" s="33"/>
      <c r="IE79" s="34"/>
      <c r="IF79" s="31"/>
      <c r="IG79" s="31"/>
      <c r="IH79" s="31"/>
      <c r="II79" s="31"/>
      <c r="IJ79" s="31"/>
      <c r="IK79" s="31"/>
      <c r="IL79" s="31"/>
      <c r="IM79" s="31"/>
      <c r="IN79" s="31"/>
      <c r="IO79" s="31"/>
      <c r="IP79" s="32"/>
      <c r="IQ79" s="33"/>
      <c r="IR79" s="32"/>
      <c r="IS79" s="32"/>
      <c r="IT79" s="33"/>
      <c r="IU79" s="34"/>
      <c r="IV79" s="31"/>
      <c r="IW79" s="31"/>
      <c r="IX79" s="31"/>
      <c r="IY79" s="31"/>
      <c r="IZ79" s="31"/>
      <c r="JA79" s="31"/>
      <c r="JB79" s="31"/>
      <c r="JC79" s="31"/>
      <c r="JD79" s="31"/>
      <c r="JE79" s="31"/>
      <c r="JF79" s="32"/>
      <c r="JG79" s="33"/>
      <c r="JH79" s="32"/>
      <c r="JI79" s="32"/>
      <c r="JJ79" s="33"/>
      <c r="JK79" s="34"/>
      <c r="JL79" s="31"/>
      <c r="JM79" s="31"/>
      <c r="JN79" s="31"/>
      <c r="JO79" s="31"/>
      <c r="JP79" s="31"/>
      <c r="JQ79" s="31"/>
      <c r="JR79" s="31"/>
      <c r="JS79" s="31"/>
      <c r="JT79" s="31"/>
      <c r="JU79" s="31"/>
      <c r="JV79" s="32"/>
      <c r="JW79" s="33"/>
      <c r="JX79" s="32"/>
      <c r="JY79" s="32"/>
      <c r="JZ79" s="33"/>
      <c r="KA79" s="34"/>
      <c r="KB79" s="31"/>
      <c r="KC79" s="31"/>
      <c r="KD79" s="31"/>
      <c r="KE79" s="31"/>
      <c r="KF79" s="31"/>
      <c r="KG79" s="31"/>
      <c r="KH79" s="31"/>
      <c r="KI79" s="31"/>
      <c r="KJ79" s="31"/>
      <c r="KK79" s="31"/>
      <c r="KL79" s="32"/>
      <c r="KM79" s="33"/>
      <c r="KN79" s="32"/>
      <c r="KO79" s="32"/>
      <c r="KP79" s="33"/>
      <c r="KQ79" s="34"/>
      <c r="KR79" s="31"/>
      <c r="KS79" s="31"/>
      <c r="KT79" s="31"/>
      <c r="KU79" s="31"/>
      <c r="KV79" s="31"/>
      <c r="KW79" s="31"/>
      <c r="KX79" s="31"/>
      <c r="KY79" s="31"/>
      <c r="KZ79" s="31"/>
      <c r="LA79" s="31"/>
      <c r="LB79" s="32"/>
      <c r="LC79" s="33"/>
      <c r="LD79" s="32"/>
      <c r="LE79" s="32"/>
      <c r="LF79" s="33"/>
      <c r="LG79" s="34"/>
      <c r="LH79" s="31"/>
      <c r="LI79" s="31"/>
      <c r="LJ79" s="31"/>
      <c r="LK79" s="31"/>
      <c r="LL79" s="31"/>
      <c r="LM79" s="31"/>
      <c r="LN79" s="31"/>
      <c r="LO79" s="31"/>
      <c r="LP79" s="31"/>
      <c r="LQ79" s="31"/>
      <c r="LR79" s="32"/>
      <c r="LS79" s="33"/>
      <c r="LT79" s="32"/>
      <c r="LU79" s="32"/>
      <c r="LV79" s="33"/>
      <c r="LW79" s="34"/>
      <c r="LX79" s="31"/>
      <c r="LY79" s="31"/>
      <c r="LZ79" s="31"/>
      <c r="MA79" s="31"/>
      <c r="MB79" s="31"/>
      <c r="MC79" s="31"/>
      <c r="MD79" s="31"/>
      <c r="ME79" s="31"/>
      <c r="MF79" s="31"/>
      <c r="MG79" s="31"/>
      <c r="MH79" s="32"/>
      <c r="MI79" s="33"/>
      <c r="MJ79" s="32"/>
      <c r="MK79" s="32"/>
      <c r="ML79" s="33"/>
      <c r="MM79" s="34"/>
      <c r="MN79" s="31"/>
      <c r="MO79" s="31"/>
      <c r="MP79" s="31"/>
      <c r="MQ79" s="31"/>
      <c r="MR79" s="31"/>
      <c r="MS79" s="31"/>
      <c r="MT79" s="31"/>
      <c r="MU79" s="31"/>
      <c r="MV79" s="31"/>
      <c r="MW79" s="31"/>
      <c r="MX79" s="32"/>
      <c r="MY79" s="33"/>
      <c r="MZ79" s="32"/>
      <c r="NA79" s="32"/>
      <c r="NB79" s="33"/>
      <c r="NC79" s="34"/>
      <c r="ND79" s="31"/>
      <c r="NE79" s="31"/>
      <c r="NF79" s="31"/>
      <c r="NG79" s="31"/>
      <c r="NH79" s="31"/>
      <c r="NI79" s="31"/>
      <c r="NJ79" s="31"/>
      <c r="NK79" s="31"/>
      <c r="NL79" s="31"/>
      <c r="NM79" s="31"/>
      <c r="NN79" s="32"/>
      <c r="NO79" s="33"/>
      <c r="NP79" s="32"/>
      <c r="NQ79" s="32"/>
      <c r="NR79" s="33"/>
      <c r="NS79" s="34"/>
      <c r="NT79" s="31"/>
      <c r="NU79" s="31"/>
      <c r="NV79" s="31"/>
      <c r="NW79" s="31"/>
      <c r="NX79" s="31"/>
      <c r="NY79" s="31"/>
      <c r="NZ79" s="31"/>
      <c r="OA79" s="31"/>
      <c r="OB79" s="31"/>
      <c r="OC79" s="31"/>
      <c r="OD79" s="32"/>
      <c r="OE79" s="33"/>
      <c r="OF79" s="32"/>
      <c r="OG79" s="32"/>
      <c r="OH79" s="33"/>
      <c r="OI79" s="34"/>
      <c r="OJ79" s="31"/>
      <c r="OK79" s="31"/>
      <c r="OL79" s="31"/>
      <c r="OM79" s="31"/>
      <c r="ON79" s="31"/>
      <c r="OO79" s="31"/>
      <c r="OP79" s="31"/>
      <c r="OQ79" s="31"/>
      <c r="OR79" s="31"/>
      <c r="OS79" s="31"/>
      <c r="OT79" s="32"/>
      <c r="OU79" s="33"/>
      <c r="OV79" s="32"/>
      <c r="OW79" s="32"/>
      <c r="OX79" s="33"/>
      <c r="OY79" s="34"/>
      <c r="OZ79" s="31"/>
      <c r="PA79" s="31"/>
      <c r="PB79" s="31"/>
      <c r="PC79" s="31"/>
      <c r="PD79" s="31"/>
      <c r="PE79" s="31"/>
      <c r="PF79" s="31"/>
      <c r="PG79" s="31"/>
      <c r="PH79" s="31"/>
      <c r="PI79" s="31"/>
      <c r="PJ79" s="32"/>
      <c r="PK79" s="33"/>
      <c r="PL79" s="32"/>
      <c r="PM79" s="32"/>
      <c r="PN79" s="33"/>
      <c r="PO79" s="34"/>
      <c r="PP79" s="31"/>
      <c r="PQ79" s="31"/>
      <c r="PR79" s="31"/>
      <c r="PS79" s="31"/>
      <c r="PT79" s="31"/>
      <c r="PU79" s="31"/>
      <c r="PV79" s="31"/>
      <c r="PW79" s="31"/>
      <c r="PX79" s="31"/>
      <c r="PY79" s="31"/>
      <c r="PZ79" s="32"/>
      <c r="QA79" s="33"/>
      <c r="QB79" s="32"/>
      <c r="QC79" s="32"/>
      <c r="QD79" s="33"/>
      <c r="QE79" s="34"/>
      <c r="QF79" s="31"/>
      <c r="QG79" s="31"/>
      <c r="QH79" s="31"/>
      <c r="QI79" s="31"/>
      <c r="QJ79" s="31"/>
      <c r="QK79" s="31"/>
      <c r="QL79" s="31"/>
      <c r="QM79" s="31"/>
      <c r="QN79" s="31"/>
      <c r="QO79" s="31"/>
      <c r="QP79" s="32"/>
      <c r="QQ79" s="33"/>
      <c r="QR79" s="32"/>
      <c r="QS79" s="32"/>
      <c r="QT79" s="33"/>
      <c r="QU79" s="34"/>
      <c r="QV79" s="31"/>
      <c r="QW79" s="31"/>
      <c r="QX79" s="31"/>
      <c r="QY79" s="31"/>
      <c r="QZ79" s="31"/>
      <c r="RA79" s="31"/>
      <c r="RB79" s="31"/>
      <c r="RC79" s="31"/>
      <c r="RD79" s="31"/>
      <c r="RE79" s="31"/>
      <c r="RF79" s="32"/>
      <c r="RG79" s="33"/>
      <c r="RH79" s="32"/>
      <c r="RI79" s="32"/>
      <c r="RJ79" s="33"/>
      <c r="RK79" s="34"/>
      <c r="RL79" s="31"/>
      <c r="RM79" s="31"/>
      <c r="RN79" s="31"/>
      <c r="RO79" s="31"/>
      <c r="RP79" s="31"/>
      <c r="RQ79" s="31"/>
      <c r="RR79" s="31"/>
      <c r="RS79" s="31"/>
      <c r="RT79" s="31"/>
      <c r="RU79" s="31"/>
      <c r="RV79" s="32"/>
      <c r="RW79" s="33"/>
      <c r="RX79" s="32"/>
      <c r="RY79" s="32"/>
      <c r="RZ79" s="33"/>
      <c r="SA79" s="34"/>
      <c r="SB79" s="31"/>
      <c r="SC79" s="31"/>
      <c r="SD79" s="31"/>
      <c r="SE79" s="31"/>
      <c r="SF79" s="31"/>
      <c r="SG79" s="31"/>
      <c r="SH79" s="31"/>
      <c r="SI79" s="31"/>
      <c r="SJ79" s="31"/>
      <c r="SK79" s="31"/>
      <c r="SL79" s="32"/>
      <c r="SM79" s="33"/>
      <c r="SN79" s="32"/>
      <c r="SO79" s="32"/>
      <c r="SP79" s="33"/>
      <c r="SQ79" s="34"/>
      <c r="SR79" s="31"/>
      <c r="SS79" s="31"/>
      <c r="ST79" s="31"/>
      <c r="SU79" s="31"/>
      <c r="SV79" s="31"/>
      <c r="SW79" s="31"/>
      <c r="SX79" s="31"/>
      <c r="SY79" s="31"/>
      <c r="SZ79" s="31"/>
      <c r="TA79" s="31"/>
      <c r="TB79" s="32"/>
      <c r="TC79" s="33"/>
      <c r="TD79" s="32"/>
      <c r="TE79" s="32"/>
      <c r="TF79" s="33"/>
      <c r="TG79" s="34"/>
      <c r="TH79" s="31"/>
      <c r="TI79" s="31"/>
      <c r="TJ79" s="31"/>
      <c r="TK79" s="31"/>
      <c r="TL79" s="31"/>
      <c r="TM79" s="31"/>
      <c r="TN79" s="31"/>
      <c r="TO79" s="31"/>
      <c r="TP79" s="31"/>
      <c r="TQ79" s="31"/>
      <c r="TR79" s="32"/>
      <c r="TS79" s="33"/>
      <c r="TT79" s="32"/>
      <c r="TU79" s="32"/>
      <c r="TV79" s="33"/>
      <c r="TW79" s="34"/>
      <c r="TX79" s="31"/>
      <c r="TY79" s="31"/>
      <c r="TZ79" s="31"/>
      <c r="UA79" s="31"/>
      <c r="UB79" s="31"/>
      <c r="UC79" s="31"/>
      <c r="UD79" s="31"/>
      <c r="UE79" s="31"/>
      <c r="UF79" s="31"/>
      <c r="UG79" s="31"/>
      <c r="UH79" s="32"/>
      <c r="UI79" s="33"/>
      <c r="UJ79" s="32"/>
      <c r="UK79" s="32"/>
      <c r="UL79" s="33"/>
      <c r="UM79" s="34"/>
      <c r="UN79" s="31"/>
      <c r="UO79" s="31"/>
      <c r="UP79" s="31"/>
      <c r="UQ79" s="31"/>
      <c r="UR79" s="31"/>
      <c r="US79" s="31"/>
      <c r="UT79" s="31"/>
      <c r="UU79" s="31"/>
      <c r="UV79" s="31"/>
      <c r="UW79" s="31"/>
      <c r="UX79" s="32"/>
      <c r="UY79" s="33"/>
      <c r="UZ79" s="32"/>
      <c r="VA79" s="32"/>
      <c r="VB79" s="33"/>
      <c r="VC79" s="34"/>
      <c r="VD79" s="31"/>
      <c r="VE79" s="31"/>
      <c r="VF79" s="31"/>
      <c r="VG79" s="31"/>
      <c r="VH79" s="31"/>
      <c r="VI79" s="31"/>
      <c r="VJ79" s="31"/>
      <c r="VK79" s="31"/>
      <c r="VL79" s="31"/>
      <c r="VM79" s="31"/>
      <c r="VN79" s="32"/>
      <c r="VO79" s="33"/>
      <c r="VP79" s="32"/>
      <c r="VQ79" s="32"/>
      <c r="VR79" s="33"/>
      <c r="VS79" s="34"/>
      <c r="VT79" s="31"/>
      <c r="VU79" s="31"/>
      <c r="VV79" s="31"/>
      <c r="VW79" s="31"/>
      <c r="VX79" s="31"/>
      <c r="VY79" s="31"/>
      <c r="VZ79" s="31"/>
      <c r="WA79" s="31"/>
      <c r="WB79" s="31"/>
      <c r="WC79" s="31"/>
      <c r="WD79" s="32"/>
      <c r="WE79" s="33"/>
      <c r="WF79" s="32"/>
      <c r="WG79" s="32"/>
      <c r="WH79" s="33"/>
      <c r="WI79" s="34"/>
      <c r="WJ79" s="31"/>
      <c r="WK79" s="31"/>
      <c r="WL79" s="31"/>
      <c r="WM79" s="31"/>
      <c r="WN79" s="31"/>
      <c r="WO79" s="31"/>
      <c r="WP79" s="31"/>
      <c r="WQ79" s="31"/>
      <c r="WR79" s="31"/>
      <c r="WS79" s="31"/>
      <c r="WT79" s="32"/>
      <c r="WU79" s="33"/>
      <c r="WV79" s="32"/>
      <c r="WW79" s="32"/>
      <c r="WX79" s="33"/>
      <c r="WY79" s="34"/>
      <c r="WZ79" s="31"/>
      <c r="XA79" s="31"/>
      <c r="XB79" s="31"/>
      <c r="XC79" s="31"/>
      <c r="XD79" s="31"/>
      <c r="XE79" s="31"/>
      <c r="XF79" s="31"/>
      <c r="XG79" s="31"/>
      <c r="XH79" s="31"/>
      <c r="XI79" s="31"/>
      <c r="XJ79" s="32"/>
      <c r="XK79" s="33"/>
      <c r="XL79" s="32"/>
      <c r="XM79" s="32"/>
      <c r="XN79" s="33"/>
      <c r="XO79" s="34"/>
      <c r="XP79" s="31"/>
      <c r="XQ79" s="31"/>
      <c r="XR79" s="31"/>
      <c r="XS79" s="31"/>
      <c r="XT79" s="31"/>
      <c r="XU79" s="31"/>
      <c r="XV79" s="31"/>
      <c r="XW79" s="31"/>
      <c r="XX79" s="31"/>
      <c r="XY79" s="31"/>
      <c r="XZ79" s="32"/>
      <c r="YA79" s="33"/>
      <c r="YB79" s="32"/>
      <c r="YC79" s="32"/>
      <c r="YD79" s="33"/>
      <c r="YE79" s="34"/>
      <c r="YF79" s="31"/>
      <c r="YG79" s="31"/>
      <c r="YH79" s="31"/>
      <c r="YI79" s="31"/>
      <c r="YJ79" s="31"/>
      <c r="YK79" s="31"/>
      <c r="YL79" s="31"/>
      <c r="YM79" s="31"/>
      <c r="YN79" s="31"/>
      <c r="YO79" s="31"/>
      <c r="YP79" s="32"/>
      <c r="YQ79" s="33"/>
      <c r="YR79" s="32"/>
      <c r="YS79" s="32"/>
      <c r="YT79" s="33"/>
      <c r="YU79" s="34"/>
      <c r="YV79" s="31"/>
      <c r="YW79" s="31"/>
      <c r="YX79" s="31"/>
      <c r="YY79" s="31"/>
      <c r="YZ79" s="31"/>
      <c r="ZA79" s="31"/>
      <c r="ZB79" s="31"/>
      <c r="ZC79" s="31"/>
      <c r="ZD79" s="31"/>
      <c r="ZE79" s="31"/>
      <c r="ZF79" s="32"/>
      <c r="ZG79" s="33"/>
      <c r="ZH79" s="32"/>
      <c r="ZI79" s="32"/>
      <c r="ZJ79" s="33"/>
      <c r="ZK79" s="34"/>
      <c r="ZL79" s="31"/>
      <c r="ZM79" s="31"/>
      <c r="ZN79" s="31"/>
      <c r="ZO79" s="31"/>
      <c r="ZP79" s="31"/>
      <c r="ZQ79" s="31"/>
      <c r="ZR79" s="31"/>
      <c r="ZS79" s="31"/>
      <c r="ZT79" s="31"/>
      <c r="ZU79" s="31"/>
      <c r="ZV79" s="32"/>
      <c r="ZW79" s="33"/>
      <c r="ZX79" s="32"/>
      <c r="ZY79" s="32"/>
      <c r="ZZ79" s="33"/>
      <c r="AAA79" s="34"/>
      <c r="AAB79" s="31"/>
      <c r="AAC79" s="31"/>
      <c r="AAD79" s="31"/>
      <c r="AAE79" s="31"/>
      <c r="AAF79" s="31"/>
      <c r="AAG79" s="31"/>
      <c r="AAH79" s="31"/>
      <c r="AAI79" s="31"/>
      <c r="AAJ79" s="31"/>
      <c r="AAK79" s="31"/>
      <c r="AAL79" s="32"/>
      <c r="AAM79" s="33"/>
      <c r="AAN79" s="32"/>
      <c r="AAO79" s="32"/>
      <c r="AAP79" s="33"/>
      <c r="AAQ79" s="34"/>
      <c r="AAR79" s="31"/>
      <c r="AAS79" s="31"/>
      <c r="AAT79" s="31"/>
      <c r="AAU79" s="31"/>
      <c r="AAV79" s="31"/>
      <c r="AAW79" s="31"/>
      <c r="AAX79" s="31"/>
      <c r="AAY79" s="31"/>
      <c r="AAZ79" s="31"/>
      <c r="ABA79" s="31"/>
      <c r="ABB79" s="32"/>
      <c r="ABC79" s="33"/>
      <c r="ABD79" s="32"/>
      <c r="ABE79" s="32"/>
      <c r="ABF79" s="33"/>
      <c r="ABG79" s="34"/>
      <c r="ABH79" s="31"/>
      <c r="ABI79" s="31"/>
      <c r="ABJ79" s="31"/>
      <c r="ABK79" s="31"/>
      <c r="ABL79" s="31"/>
      <c r="ABM79" s="31"/>
      <c r="ABN79" s="31"/>
      <c r="ABO79" s="31"/>
      <c r="ABP79" s="31"/>
      <c r="ABQ79" s="31"/>
      <c r="ABR79" s="32"/>
      <c r="ABS79" s="33"/>
      <c r="ABT79" s="32"/>
      <c r="ABU79" s="32"/>
      <c r="ABV79" s="33"/>
      <c r="ABW79" s="34"/>
      <c r="ABX79" s="31"/>
      <c r="ABY79" s="31"/>
      <c r="ABZ79" s="31"/>
      <c r="ACA79" s="31"/>
      <c r="ACB79" s="31"/>
      <c r="ACC79" s="31"/>
      <c r="ACD79" s="31"/>
      <c r="ACE79" s="31"/>
      <c r="ACF79" s="31"/>
      <c r="ACG79" s="31"/>
      <c r="ACH79" s="32"/>
      <c r="ACI79" s="33"/>
      <c r="ACJ79" s="32"/>
      <c r="ACK79" s="32"/>
      <c r="ACL79" s="33"/>
      <c r="ACM79" s="34"/>
      <c r="ACN79" s="31"/>
      <c r="ACO79" s="31"/>
      <c r="ACP79" s="31"/>
      <c r="ACQ79" s="31"/>
      <c r="ACR79" s="31"/>
      <c r="ACS79" s="31"/>
      <c r="ACT79" s="31"/>
      <c r="ACU79" s="31"/>
      <c r="ACV79" s="31"/>
      <c r="ACW79" s="31"/>
      <c r="ACX79" s="32"/>
      <c r="ACY79" s="33"/>
      <c r="ACZ79" s="32"/>
      <c r="ADA79" s="32"/>
      <c r="ADB79" s="33"/>
      <c r="ADC79" s="34"/>
      <c r="ADD79" s="31"/>
      <c r="ADE79" s="31"/>
      <c r="ADF79" s="31"/>
      <c r="ADG79" s="31"/>
      <c r="ADH79" s="31"/>
      <c r="ADI79" s="31"/>
      <c r="ADJ79" s="31"/>
      <c r="ADK79" s="31"/>
      <c r="ADL79" s="31"/>
      <c r="ADM79" s="31"/>
      <c r="ADN79" s="32"/>
      <c r="ADO79" s="33"/>
      <c r="ADP79" s="32"/>
      <c r="ADQ79" s="32"/>
      <c r="ADR79" s="33"/>
      <c r="ADS79" s="34"/>
      <c r="ADT79" s="31"/>
      <c r="ADU79" s="31"/>
      <c r="ADV79" s="31"/>
      <c r="ADW79" s="31"/>
      <c r="ADX79" s="31"/>
      <c r="ADY79" s="31"/>
      <c r="ADZ79" s="31"/>
      <c r="AEA79" s="31"/>
      <c r="AEB79" s="31"/>
      <c r="AEC79" s="31"/>
      <c r="AED79" s="32"/>
      <c r="AEE79" s="33"/>
      <c r="AEF79" s="32"/>
      <c r="AEG79" s="32"/>
      <c r="AEH79" s="33"/>
      <c r="AEI79" s="34"/>
      <c r="AEJ79" s="31"/>
      <c r="AEK79" s="31"/>
      <c r="AEL79" s="31"/>
      <c r="AEM79" s="31"/>
      <c r="AEN79" s="31"/>
      <c r="AEO79" s="31"/>
      <c r="AEP79" s="31"/>
      <c r="AEQ79" s="31"/>
      <c r="AER79" s="31"/>
      <c r="AES79" s="31"/>
      <c r="AET79" s="32"/>
      <c r="AEU79" s="33"/>
      <c r="AEV79" s="32"/>
      <c r="AEW79" s="32"/>
      <c r="AEX79" s="33"/>
      <c r="AEY79" s="34"/>
      <c r="AEZ79" s="31"/>
      <c r="AFA79" s="31"/>
      <c r="AFB79" s="31"/>
      <c r="AFC79" s="31"/>
      <c r="AFD79" s="31"/>
      <c r="AFE79" s="31"/>
      <c r="AFF79" s="31"/>
      <c r="AFG79" s="31"/>
      <c r="AFH79" s="31"/>
      <c r="AFI79" s="31"/>
      <c r="AFJ79" s="32"/>
      <c r="AFK79" s="33"/>
      <c r="AFL79" s="32"/>
      <c r="AFM79" s="32"/>
      <c r="AFN79" s="33"/>
      <c r="AFO79" s="34"/>
      <c r="AFP79" s="31"/>
      <c r="AFQ79" s="31"/>
      <c r="AFR79" s="31"/>
      <c r="AFS79" s="31"/>
      <c r="AFT79" s="31"/>
      <c r="AFU79" s="31"/>
      <c r="AFV79" s="31"/>
      <c r="AFW79" s="31"/>
      <c r="AFX79" s="31"/>
      <c r="AFY79" s="31"/>
      <c r="AFZ79" s="32"/>
      <c r="AGA79" s="33"/>
      <c r="AGB79" s="32"/>
      <c r="AGC79" s="32"/>
      <c r="AGD79" s="33"/>
      <c r="AGE79" s="34"/>
      <c r="AGF79" s="31"/>
      <c r="AGG79" s="31"/>
      <c r="AGH79" s="31"/>
      <c r="AGI79" s="31"/>
      <c r="AGJ79" s="31"/>
      <c r="AGK79" s="31"/>
      <c r="AGL79" s="31"/>
      <c r="AGM79" s="31"/>
      <c r="AGN79" s="31"/>
      <c r="AGO79" s="31"/>
      <c r="AGP79" s="32"/>
      <c r="AGQ79" s="33"/>
      <c r="AGR79" s="32"/>
      <c r="AGS79" s="32"/>
      <c r="AGT79" s="33"/>
      <c r="AGU79" s="34"/>
      <c r="AGV79" s="31"/>
      <c r="AGW79" s="31"/>
      <c r="AGX79" s="31"/>
      <c r="AGY79" s="31"/>
      <c r="AGZ79" s="31"/>
      <c r="AHA79" s="31"/>
      <c r="AHB79" s="31"/>
      <c r="AHC79" s="31"/>
      <c r="AHD79" s="31"/>
      <c r="AHE79" s="31"/>
      <c r="AHF79" s="32"/>
      <c r="AHG79" s="33"/>
      <c r="AHH79" s="32"/>
      <c r="AHI79" s="32"/>
      <c r="AHJ79" s="33"/>
      <c r="AHK79" s="34"/>
      <c r="AHL79" s="31"/>
      <c r="AHM79" s="31"/>
      <c r="AHN79" s="31"/>
      <c r="AHO79" s="31"/>
      <c r="AHP79" s="31"/>
      <c r="AHQ79" s="31"/>
      <c r="AHR79" s="31"/>
      <c r="AHS79" s="31"/>
      <c r="AHT79" s="31"/>
      <c r="AHU79" s="31"/>
      <c r="AHV79" s="32"/>
      <c r="AHW79" s="33"/>
      <c r="AHX79" s="32"/>
      <c r="AHY79" s="32"/>
      <c r="AHZ79" s="33"/>
      <c r="AIA79" s="34"/>
      <c r="AIB79" s="31"/>
      <c r="AIC79" s="31"/>
      <c r="AID79" s="31"/>
      <c r="AIE79" s="31"/>
      <c r="AIF79" s="31"/>
      <c r="AIG79" s="31"/>
      <c r="AIH79" s="31"/>
      <c r="AII79" s="31"/>
      <c r="AIJ79" s="31"/>
      <c r="AIK79" s="31"/>
      <c r="AIL79" s="32"/>
      <c r="AIM79" s="33"/>
      <c r="AIN79" s="32"/>
      <c r="AIO79" s="32"/>
      <c r="AIP79" s="33"/>
      <c r="AIQ79" s="34"/>
      <c r="AIR79" s="31"/>
      <c r="AIS79" s="31"/>
      <c r="AIT79" s="31"/>
      <c r="AIU79" s="31"/>
      <c r="AIV79" s="31"/>
      <c r="AIW79" s="31"/>
      <c r="AIX79" s="31"/>
      <c r="AIY79" s="31"/>
      <c r="AIZ79" s="31"/>
      <c r="AJA79" s="31"/>
      <c r="AJB79" s="32"/>
      <c r="AJC79" s="33"/>
      <c r="AJD79" s="32"/>
      <c r="AJE79" s="32"/>
      <c r="AJF79" s="33"/>
      <c r="AJG79" s="34"/>
      <c r="AJH79" s="31"/>
      <c r="AJI79" s="31"/>
      <c r="AJJ79" s="31"/>
      <c r="AJK79" s="31"/>
      <c r="AJL79" s="31"/>
      <c r="AJM79" s="31"/>
      <c r="AJN79" s="31"/>
      <c r="AJO79" s="31"/>
      <c r="AJP79" s="31"/>
      <c r="AJQ79" s="31"/>
      <c r="AJR79" s="32"/>
      <c r="AJS79" s="33"/>
      <c r="AJT79" s="32"/>
      <c r="AJU79" s="32"/>
      <c r="AJV79" s="33"/>
      <c r="AJW79" s="34"/>
      <c r="AJX79" s="31"/>
      <c r="AJY79" s="31"/>
      <c r="AJZ79" s="31"/>
      <c r="AKA79" s="31"/>
      <c r="AKB79" s="31"/>
      <c r="AKC79" s="31"/>
      <c r="AKD79" s="31"/>
      <c r="AKE79" s="31"/>
      <c r="AKF79" s="31"/>
      <c r="AKG79" s="31"/>
      <c r="AKH79" s="32"/>
      <c r="AKI79" s="33"/>
      <c r="AKJ79" s="32"/>
      <c r="AKK79" s="32"/>
      <c r="AKL79" s="33"/>
      <c r="AKM79" s="34"/>
      <c r="AKN79" s="31"/>
      <c r="AKO79" s="31"/>
      <c r="AKP79" s="31"/>
      <c r="AKQ79" s="31"/>
      <c r="AKR79" s="31"/>
      <c r="AKS79" s="31"/>
      <c r="AKT79" s="31"/>
      <c r="AKU79" s="31"/>
      <c r="AKV79" s="31"/>
      <c r="AKW79" s="31"/>
      <c r="AKX79" s="32"/>
      <c r="AKY79" s="33"/>
      <c r="AKZ79" s="32"/>
      <c r="ALA79" s="32"/>
      <c r="ALB79" s="33"/>
      <c r="ALC79" s="34"/>
      <c r="ALD79" s="31"/>
      <c r="ALE79" s="31"/>
      <c r="ALF79" s="31"/>
      <c r="ALG79" s="31"/>
      <c r="ALH79" s="31"/>
      <c r="ALI79" s="31"/>
      <c r="ALJ79" s="31"/>
      <c r="ALK79" s="31"/>
      <c r="ALL79" s="31"/>
      <c r="ALM79" s="31"/>
      <c r="ALN79" s="32"/>
      <c r="ALO79" s="33"/>
      <c r="ALP79" s="32"/>
      <c r="ALQ79" s="32"/>
      <c r="ALR79" s="33"/>
      <c r="ALS79" s="34"/>
      <c r="ALT79" s="31"/>
      <c r="ALU79" s="31"/>
      <c r="ALV79" s="31"/>
      <c r="ALW79" s="31"/>
      <c r="ALX79" s="31"/>
      <c r="ALY79" s="31"/>
      <c r="ALZ79" s="31"/>
      <c r="AMA79" s="31"/>
      <c r="AMB79" s="31"/>
      <c r="AMC79" s="31"/>
      <c r="AMD79" s="32"/>
      <c r="AME79" s="33"/>
      <c r="AMF79" s="32"/>
      <c r="AMG79" s="32"/>
      <c r="AMH79" s="33"/>
      <c r="AMI79" s="34"/>
      <c r="AMJ79" s="31"/>
      <c r="AMK79" s="31"/>
      <c r="AML79" s="31"/>
      <c r="AMM79" s="31"/>
      <c r="AMN79" s="31"/>
      <c r="AMO79" s="31"/>
      <c r="AMP79" s="31"/>
      <c r="AMQ79" s="31"/>
      <c r="AMR79" s="31"/>
      <c r="AMS79" s="31"/>
      <c r="AMT79" s="32"/>
      <c r="AMU79" s="33"/>
      <c r="AMV79" s="32"/>
      <c r="AMW79" s="32"/>
      <c r="AMX79" s="33"/>
      <c r="AMY79" s="34"/>
      <c r="AMZ79" s="31"/>
      <c r="ANA79" s="31"/>
      <c r="ANB79" s="31"/>
      <c r="ANC79" s="31"/>
      <c r="AND79" s="31"/>
      <c r="ANE79" s="31"/>
      <c r="ANF79" s="31"/>
      <c r="ANG79" s="31"/>
      <c r="ANH79" s="31"/>
      <c r="ANI79" s="31"/>
      <c r="ANJ79" s="32"/>
      <c r="ANK79" s="33"/>
      <c r="ANL79" s="32"/>
      <c r="ANM79" s="32"/>
      <c r="ANN79" s="33"/>
      <c r="ANO79" s="34"/>
      <c r="ANP79" s="31"/>
      <c r="ANQ79" s="31"/>
      <c r="ANR79" s="31"/>
      <c r="ANS79" s="31"/>
      <c r="ANT79" s="31"/>
      <c r="ANU79" s="31"/>
      <c r="ANV79" s="31"/>
      <c r="ANW79" s="31"/>
      <c r="ANX79" s="31"/>
      <c r="ANY79" s="31"/>
      <c r="ANZ79" s="32"/>
      <c r="AOA79" s="33"/>
      <c r="AOB79" s="32"/>
      <c r="AOC79" s="32"/>
      <c r="AOD79" s="33"/>
      <c r="AOE79" s="34"/>
      <c r="AOF79" s="31"/>
      <c r="AOG79" s="31"/>
      <c r="AOH79" s="31"/>
      <c r="AOI79" s="31"/>
      <c r="AOJ79" s="31"/>
      <c r="AOK79" s="31"/>
      <c r="AOL79" s="31"/>
      <c r="AOM79" s="31"/>
      <c r="AON79" s="31"/>
      <c r="AOO79" s="31"/>
      <c r="AOP79" s="32"/>
      <c r="AOQ79" s="33"/>
      <c r="AOR79" s="32"/>
      <c r="AOS79" s="32"/>
      <c r="AOT79" s="33"/>
      <c r="AOU79" s="34"/>
      <c r="AOV79" s="31"/>
      <c r="AOW79" s="31"/>
      <c r="AOX79" s="31"/>
      <c r="AOY79" s="31"/>
      <c r="AOZ79" s="31"/>
      <c r="APA79" s="31"/>
      <c r="APB79" s="31"/>
      <c r="APC79" s="31"/>
      <c r="APD79" s="31"/>
      <c r="APE79" s="31"/>
      <c r="APF79" s="32"/>
      <c r="APG79" s="33"/>
      <c r="APH79" s="32"/>
      <c r="API79" s="32"/>
      <c r="APJ79" s="33"/>
      <c r="APK79" s="34"/>
      <c r="APL79" s="31"/>
      <c r="APM79" s="31"/>
      <c r="APN79" s="31"/>
      <c r="APO79" s="31"/>
      <c r="APP79" s="31"/>
      <c r="APQ79" s="31"/>
      <c r="APR79" s="31"/>
      <c r="APS79" s="31"/>
      <c r="APT79" s="31"/>
      <c r="APU79" s="31"/>
      <c r="APV79" s="32"/>
      <c r="APW79" s="33"/>
      <c r="APX79" s="32"/>
      <c r="APY79" s="32"/>
      <c r="APZ79" s="33"/>
      <c r="AQA79" s="34"/>
      <c r="AQB79" s="31"/>
      <c r="AQC79" s="31"/>
      <c r="AQD79" s="31"/>
      <c r="AQE79" s="31"/>
      <c r="AQF79" s="31"/>
      <c r="AQG79" s="31"/>
      <c r="AQH79" s="31"/>
      <c r="AQI79" s="31"/>
      <c r="AQJ79" s="31"/>
      <c r="AQK79" s="31"/>
      <c r="AQL79" s="32"/>
      <c r="AQM79" s="33"/>
      <c r="AQN79" s="32"/>
      <c r="AQO79" s="32"/>
      <c r="AQP79" s="33"/>
      <c r="AQQ79" s="34"/>
      <c r="AQR79" s="31"/>
      <c r="AQS79" s="31"/>
      <c r="AQT79" s="31"/>
      <c r="AQU79" s="31"/>
      <c r="AQV79" s="31"/>
      <c r="AQW79" s="31"/>
      <c r="AQX79" s="31"/>
      <c r="AQY79" s="31"/>
      <c r="AQZ79" s="31"/>
      <c r="ARA79" s="31"/>
      <c r="ARB79" s="32"/>
      <c r="ARC79" s="33"/>
      <c r="ARD79" s="32"/>
      <c r="ARE79" s="32"/>
      <c r="ARF79" s="33"/>
      <c r="ARG79" s="34"/>
      <c r="ARH79" s="31"/>
      <c r="ARI79" s="31"/>
      <c r="ARJ79" s="31"/>
      <c r="ARK79" s="31"/>
      <c r="ARL79" s="31"/>
      <c r="ARM79" s="31"/>
      <c r="ARN79" s="31"/>
      <c r="ARO79" s="31"/>
      <c r="ARP79" s="31"/>
      <c r="ARQ79" s="31"/>
      <c r="ARR79" s="32"/>
      <c r="ARS79" s="33"/>
      <c r="ART79" s="32"/>
      <c r="ARU79" s="32"/>
      <c r="ARV79" s="33"/>
      <c r="ARW79" s="34"/>
      <c r="ARX79" s="31"/>
      <c r="ARY79" s="31"/>
      <c r="ARZ79" s="31"/>
      <c r="ASA79" s="31"/>
      <c r="ASB79" s="31"/>
      <c r="ASC79" s="31"/>
      <c r="ASD79" s="31"/>
      <c r="ASE79" s="31"/>
      <c r="ASF79" s="31"/>
      <c r="ASG79" s="31"/>
      <c r="ASH79" s="32"/>
      <c r="ASI79" s="33"/>
      <c r="ASJ79" s="32"/>
      <c r="ASK79" s="32"/>
      <c r="ASL79" s="33"/>
      <c r="ASM79" s="34"/>
      <c r="ASN79" s="31"/>
      <c r="ASO79" s="31"/>
      <c r="ASP79" s="31"/>
      <c r="ASQ79" s="31"/>
      <c r="ASR79" s="31"/>
      <c r="ASS79" s="31"/>
      <c r="AST79" s="31"/>
      <c r="ASU79" s="31"/>
      <c r="ASV79" s="31"/>
      <c r="ASW79" s="31"/>
      <c r="ASX79" s="32"/>
      <c r="ASY79" s="33"/>
      <c r="ASZ79" s="32"/>
      <c r="ATA79" s="32"/>
      <c r="ATB79" s="33"/>
      <c r="ATC79" s="34"/>
      <c r="ATD79" s="31"/>
      <c r="ATE79" s="31"/>
      <c r="ATF79" s="31"/>
      <c r="ATG79" s="31"/>
      <c r="ATH79" s="31"/>
      <c r="ATI79" s="31"/>
      <c r="ATJ79" s="31"/>
      <c r="ATK79" s="31"/>
      <c r="ATL79" s="31"/>
      <c r="ATM79" s="31"/>
      <c r="ATN79" s="32"/>
      <c r="ATO79" s="33"/>
      <c r="ATP79" s="32"/>
      <c r="ATQ79" s="32"/>
      <c r="ATR79" s="33"/>
      <c r="ATS79" s="34"/>
      <c r="ATT79" s="31"/>
      <c r="ATU79" s="31"/>
      <c r="ATV79" s="31"/>
      <c r="ATW79" s="31"/>
      <c r="ATX79" s="31"/>
      <c r="ATY79" s="31"/>
      <c r="ATZ79" s="31"/>
      <c r="AUA79" s="31"/>
      <c r="AUB79" s="31"/>
      <c r="AUC79" s="31"/>
      <c r="AUD79" s="32"/>
      <c r="AUE79" s="33"/>
      <c r="AUF79" s="32"/>
      <c r="AUG79" s="32"/>
      <c r="AUH79" s="33"/>
      <c r="AUI79" s="34"/>
      <c r="AUJ79" s="31"/>
      <c r="AUK79" s="31"/>
      <c r="AUL79" s="31"/>
      <c r="AUM79" s="31"/>
      <c r="AUN79" s="31"/>
      <c r="AUO79" s="31"/>
      <c r="AUP79" s="31"/>
      <c r="AUQ79" s="31"/>
      <c r="AUR79" s="31"/>
      <c r="AUS79" s="31"/>
      <c r="AUT79" s="32"/>
      <c r="AUU79" s="33"/>
      <c r="AUV79" s="32"/>
      <c r="AUW79" s="32"/>
      <c r="AUX79" s="33"/>
      <c r="AUY79" s="34"/>
      <c r="AUZ79" s="31"/>
      <c r="AVA79" s="31"/>
      <c r="AVB79" s="31"/>
      <c r="AVC79" s="31"/>
      <c r="AVD79" s="31"/>
      <c r="AVE79" s="31"/>
      <c r="AVF79" s="31"/>
      <c r="AVG79" s="31"/>
      <c r="AVH79" s="31"/>
      <c r="AVI79" s="31"/>
      <c r="AVJ79" s="32"/>
      <c r="AVK79" s="33"/>
      <c r="AVL79" s="32"/>
      <c r="AVM79" s="32"/>
      <c r="AVN79" s="33"/>
      <c r="AVO79" s="34"/>
      <c r="AVP79" s="31"/>
      <c r="AVQ79" s="31"/>
      <c r="AVR79" s="31"/>
      <c r="AVS79" s="31"/>
      <c r="AVT79" s="31"/>
      <c r="AVU79" s="31"/>
      <c r="AVV79" s="31"/>
      <c r="AVW79" s="31"/>
      <c r="AVX79" s="31"/>
      <c r="AVY79" s="31"/>
      <c r="AVZ79" s="32"/>
      <c r="AWA79" s="33"/>
      <c r="AWB79" s="32"/>
      <c r="AWC79" s="32"/>
      <c r="AWD79" s="33"/>
      <c r="AWE79" s="34"/>
      <c r="AWF79" s="31"/>
      <c r="AWG79" s="31"/>
      <c r="AWH79" s="31"/>
      <c r="AWI79" s="31"/>
      <c r="AWJ79" s="31"/>
      <c r="AWK79" s="31"/>
      <c r="AWL79" s="31"/>
      <c r="AWM79" s="31"/>
      <c r="AWN79" s="31"/>
      <c r="AWO79" s="31"/>
      <c r="AWP79" s="32"/>
      <c r="AWQ79" s="33"/>
      <c r="AWR79" s="32"/>
      <c r="AWS79" s="32"/>
      <c r="AWT79" s="33"/>
      <c r="AWU79" s="34"/>
      <c r="AWV79" s="31"/>
      <c r="AWW79" s="31"/>
      <c r="AWX79" s="31"/>
      <c r="AWY79" s="31"/>
      <c r="AWZ79" s="31"/>
      <c r="AXA79" s="31"/>
      <c r="AXB79" s="31"/>
      <c r="AXC79" s="31"/>
      <c r="AXD79" s="31"/>
      <c r="AXE79" s="31"/>
      <c r="AXF79" s="32"/>
      <c r="AXG79" s="33"/>
      <c r="AXH79" s="32"/>
      <c r="AXI79" s="32"/>
      <c r="AXJ79" s="33"/>
      <c r="AXK79" s="34"/>
      <c r="AXL79" s="31"/>
      <c r="AXM79" s="31"/>
      <c r="AXN79" s="31"/>
      <c r="AXO79" s="31"/>
      <c r="AXP79" s="31"/>
      <c r="AXQ79" s="31"/>
      <c r="AXR79" s="31"/>
      <c r="AXS79" s="31"/>
      <c r="AXT79" s="31"/>
      <c r="AXU79" s="31"/>
      <c r="AXV79" s="32"/>
      <c r="AXW79" s="33"/>
      <c r="AXX79" s="32"/>
      <c r="AXY79" s="32"/>
      <c r="AXZ79" s="33"/>
      <c r="AYA79" s="34"/>
      <c r="AYB79" s="31"/>
      <c r="AYC79" s="31"/>
      <c r="AYD79" s="31"/>
      <c r="AYE79" s="31"/>
      <c r="AYF79" s="31"/>
      <c r="AYG79" s="31"/>
      <c r="AYH79" s="31"/>
      <c r="AYI79" s="31"/>
      <c r="AYJ79" s="31"/>
      <c r="AYK79" s="31"/>
      <c r="AYL79" s="32"/>
      <c r="AYM79" s="33"/>
      <c r="AYN79" s="32"/>
      <c r="AYO79" s="32"/>
      <c r="AYP79" s="33"/>
      <c r="AYQ79" s="34"/>
      <c r="AYR79" s="31"/>
      <c r="AYS79" s="31"/>
      <c r="AYT79" s="31"/>
      <c r="AYU79" s="31"/>
      <c r="AYV79" s="31"/>
      <c r="AYW79" s="31"/>
      <c r="AYX79" s="31"/>
      <c r="AYY79" s="31"/>
      <c r="AYZ79" s="31"/>
      <c r="AZA79" s="31"/>
      <c r="AZB79" s="32"/>
      <c r="AZC79" s="33"/>
      <c r="AZD79" s="32"/>
      <c r="AZE79" s="32"/>
      <c r="AZF79" s="33"/>
      <c r="AZG79" s="34"/>
      <c r="AZH79" s="31"/>
      <c r="AZI79" s="31"/>
      <c r="AZJ79" s="31"/>
      <c r="AZK79" s="31"/>
      <c r="AZL79" s="31"/>
      <c r="AZM79" s="31"/>
      <c r="AZN79" s="31"/>
      <c r="AZO79" s="31"/>
      <c r="AZP79" s="31"/>
      <c r="AZQ79" s="31"/>
      <c r="AZR79" s="32"/>
      <c r="AZS79" s="33"/>
      <c r="AZT79" s="32"/>
      <c r="AZU79" s="32"/>
      <c r="AZV79" s="33"/>
      <c r="AZW79" s="34"/>
      <c r="AZX79" s="31"/>
      <c r="AZY79" s="31"/>
      <c r="AZZ79" s="31"/>
      <c r="BAA79" s="31"/>
      <c r="BAB79" s="31"/>
      <c r="BAC79" s="31"/>
      <c r="BAD79" s="31"/>
      <c r="BAE79" s="31"/>
      <c r="BAF79" s="31"/>
      <c r="BAG79" s="31"/>
      <c r="BAH79" s="32"/>
      <c r="BAI79" s="33"/>
      <c r="BAJ79" s="32"/>
      <c r="BAK79" s="32"/>
      <c r="BAL79" s="33"/>
      <c r="BAM79" s="34"/>
      <c r="BAN79" s="31"/>
      <c r="BAO79" s="31"/>
      <c r="BAP79" s="31"/>
      <c r="BAQ79" s="31"/>
      <c r="BAR79" s="31"/>
      <c r="BAS79" s="31"/>
      <c r="BAT79" s="31"/>
      <c r="BAU79" s="31"/>
      <c r="BAV79" s="31"/>
      <c r="BAW79" s="31"/>
      <c r="BAX79" s="32"/>
      <c r="BAY79" s="33"/>
      <c r="BAZ79" s="32"/>
      <c r="BBA79" s="32"/>
      <c r="BBB79" s="33"/>
      <c r="BBC79" s="34"/>
      <c r="BBD79" s="31"/>
      <c r="BBE79" s="31"/>
      <c r="BBF79" s="31"/>
      <c r="BBG79" s="31"/>
      <c r="BBH79" s="31"/>
      <c r="BBI79" s="31"/>
      <c r="BBJ79" s="31"/>
      <c r="BBK79" s="31"/>
      <c r="BBL79" s="31"/>
      <c r="BBM79" s="31"/>
      <c r="BBN79" s="32"/>
      <c r="BBO79" s="33"/>
      <c r="BBP79" s="32"/>
      <c r="BBQ79" s="32"/>
      <c r="BBR79" s="33"/>
      <c r="BBS79" s="34"/>
      <c r="BBT79" s="31"/>
      <c r="BBU79" s="31"/>
      <c r="BBV79" s="31"/>
      <c r="BBW79" s="31"/>
      <c r="BBX79" s="31"/>
      <c r="BBY79" s="31"/>
      <c r="BBZ79" s="31"/>
      <c r="BCA79" s="31"/>
      <c r="BCB79" s="31"/>
      <c r="BCC79" s="31"/>
      <c r="BCD79" s="32"/>
      <c r="BCE79" s="33"/>
      <c r="BCF79" s="32"/>
      <c r="BCG79" s="32"/>
      <c r="BCH79" s="33"/>
      <c r="BCI79" s="34"/>
      <c r="BCJ79" s="31"/>
      <c r="BCK79" s="31"/>
      <c r="BCL79" s="31"/>
      <c r="BCM79" s="31"/>
      <c r="BCN79" s="31"/>
      <c r="BCO79" s="31"/>
      <c r="BCP79" s="31"/>
      <c r="BCQ79" s="31"/>
      <c r="BCR79" s="31"/>
      <c r="BCS79" s="31"/>
      <c r="BCT79" s="32"/>
      <c r="BCU79" s="33"/>
      <c r="BCV79" s="32"/>
      <c r="BCW79" s="32"/>
      <c r="BCX79" s="33"/>
      <c r="BCY79" s="34"/>
      <c r="BCZ79" s="31"/>
      <c r="BDA79" s="31"/>
      <c r="BDB79" s="31"/>
      <c r="BDC79" s="31"/>
      <c r="BDD79" s="31"/>
      <c r="BDE79" s="31"/>
      <c r="BDF79" s="31"/>
      <c r="BDG79" s="31"/>
      <c r="BDH79" s="31"/>
      <c r="BDI79" s="31"/>
      <c r="BDJ79" s="32"/>
      <c r="BDK79" s="33"/>
      <c r="BDL79" s="32"/>
      <c r="BDM79" s="32"/>
      <c r="BDN79" s="33"/>
      <c r="BDO79" s="34"/>
      <c r="BDP79" s="31"/>
      <c r="BDQ79" s="31"/>
      <c r="BDR79" s="31"/>
      <c r="BDS79" s="31"/>
      <c r="BDT79" s="31"/>
      <c r="BDU79" s="31"/>
      <c r="BDV79" s="31"/>
      <c r="BDW79" s="31"/>
      <c r="BDX79" s="31"/>
      <c r="BDY79" s="31"/>
      <c r="BDZ79" s="32"/>
      <c r="BEA79" s="33"/>
      <c r="BEB79" s="32"/>
      <c r="BEC79" s="32"/>
      <c r="BED79" s="33"/>
      <c r="BEE79" s="34"/>
      <c r="BEF79" s="31"/>
      <c r="BEG79" s="31"/>
      <c r="BEH79" s="31"/>
      <c r="BEI79" s="31"/>
      <c r="BEJ79" s="31"/>
      <c r="BEK79" s="31"/>
      <c r="BEL79" s="31"/>
      <c r="BEM79" s="31"/>
      <c r="BEN79" s="31"/>
      <c r="BEO79" s="31"/>
      <c r="BEP79" s="32"/>
      <c r="BEQ79" s="33"/>
      <c r="BER79" s="32"/>
      <c r="BES79" s="32"/>
      <c r="BET79" s="33"/>
      <c r="BEU79" s="34"/>
      <c r="BEV79" s="31"/>
      <c r="BEW79" s="31"/>
      <c r="BEX79" s="31"/>
      <c r="BEY79" s="31"/>
      <c r="BEZ79" s="31"/>
      <c r="BFA79" s="31"/>
      <c r="BFB79" s="31"/>
      <c r="BFC79" s="31"/>
      <c r="BFD79" s="31"/>
      <c r="BFE79" s="31"/>
      <c r="BFF79" s="32"/>
      <c r="BFG79" s="33"/>
      <c r="BFH79" s="32"/>
      <c r="BFI79" s="32"/>
      <c r="BFJ79" s="33"/>
      <c r="BFK79" s="34"/>
      <c r="BFL79" s="31"/>
      <c r="BFM79" s="31"/>
      <c r="BFN79" s="31"/>
      <c r="BFO79" s="31"/>
      <c r="BFP79" s="31"/>
      <c r="BFQ79" s="31"/>
      <c r="BFR79" s="31"/>
      <c r="BFS79" s="31"/>
      <c r="BFT79" s="31"/>
      <c r="BFU79" s="31"/>
      <c r="BFV79" s="32"/>
      <c r="BFW79" s="33"/>
      <c r="BFX79" s="32"/>
      <c r="BFY79" s="32"/>
      <c r="BFZ79" s="33"/>
      <c r="BGA79" s="34"/>
      <c r="BGB79" s="31"/>
      <c r="BGC79" s="31"/>
      <c r="BGD79" s="31"/>
      <c r="BGE79" s="31"/>
      <c r="BGF79" s="31"/>
      <c r="BGG79" s="31"/>
      <c r="BGH79" s="31"/>
      <c r="BGI79" s="31"/>
      <c r="BGJ79" s="31"/>
      <c r="BGK79" s="31"/>
      <c r="BGL79" s="32"/>
      <c r="BGM79" s="33"/>
      <c r="BGN79" s="32"/>
      <c r="BGO79" s="32"/>
      <c r="BGP79" s="33"/>
      <c r="BGQ79" s="34"/>
      <c r="BGR79" s="31"/>
      <c r="BGS79" s="31"/>
      <c r="BGT79" s="31"/>
      <c r="BGU79" s="31"/>
      <c r="BGV79" s="31"/>
      <c r="BGW79" s="31"/>
      <c r="BGX79" s="31"/>
      <c r="BGY79" s="31"/>
      <c r="BGZ79" s="31"/>
      <c r="BHA79" s="31"/>
      <c r="BHB79" s="32"/>
      <c r="BHC79" s="33"/>
      <c r="BHD79" s="32"/>
      <c r="BHE79" s="32"/>
      <c r="BHF79" s="33"/>
      <c r="BHG79" s="34"/>
      <c r="BHH79" s="31"/>
      <c r="BHI79" s="31"/>
      <c r="BHJ79" s="31"/>
      <c r="BHK79" s="31"/>
      <c r="BHL79" s="31"/>
      <c r="BHM79" s="31"/>
      <c r="BHN79" s="31"/>
      <c r="BHO79" s="31"/>
      <c r="BHP79" s="31"/>
      <c r="BHQ79" s="31"/>
      <c r="BHR79" s="32"/>
      <c r="BHS79" s="33"/>
      <c r="BHT79" s="32"/>
      <c r="BHU79" s="32"/>
      <c r="BHV79" s="33"/>
      <c r="BHW79" s="34"/>
      <c r="BHX79" s="31"/>
      <c r="BHY79" s="31"/>
      <c r="BHZ79" s="31"/>
      <c r="BIA79" s="31"/>
      <c r="BIB79" s="31"/>
      <c r="BIC79" s="31"/>
      <c r="BID79" s="31"/>
      <c r="BIE79" s="31"/>
      <c r="BIF79" s="31"/>
      <c r="BIG79" s="31"/>
      <c r="BIH79" s="32"/>
      <c r="BII79" s="33"/>
      <c r="BIJ79" s="32"/>
      <c r="BIK79" s="32"/>
      <c r="BIL79" s="33"/>
      <c r="BIM79" s="34"/>
      <c r="BIN79" s="31"/>
      <c r="BIO79" s="31"/>
      <c r="BIP79" s="31"/>
      <c r="BIQ79" s="31"/>
      <c r="BIR79" s="31"/>
      <c r="BIS79" s="31"/>
      <c r="BIT79" s="31"/>
      <c r="BIU79" s="31"/>
      <c r="BIV79" s="31"/>
      <c r="BIW79" s="31"/>
      <c r="BIX79" s="32"/>
      <c r="BIY79" s="33"/>
      <c r="BIZ79" s="32"/>
      <c r="BJA79" s="32"/>
      <c r="BJB79" s="33"/>
      <c r="BJC79" s="34"/>
      <c r="BJD79" s="31"/>
      <c r="BJE79" s="31"/>
      <c r="BJF79" s="31"/>
      <c r="BJG79" s="31"/>
      <c r="BJH79" s="31"/>
      <c r="BJI79" s="31"/>
      <c r="BJJ79" s="31"/>
      <c r="BJK79" s="31"/>
      <c r="BJL79" s="31"/>
      <c r="BJM79" s="31"/>
      <c r="BJN79" s="32"/>
      <c r="BJO79" s="33"/>
      <c r="BJP79" s="32"/>
      <c r="BJQ79" s="32"/>
      <c r="BJR79" s="33"/>
      <c r="BJS79" s="34"/>
      <c r="BJT79" s="31"/>
      <c r="BJU79" s="31"/>
      <c r="BJV79" s="31"/>
      <c r="BJW79" s="31"/>
      <c r="BJX79" s="31"/>
      <c r="BJY79" s="31"/>
      <c r="BJZ79" s="31"/>
      <c r="BKA79" s="31"/>
      <c r="BKB79" s="31"/>
      <c r="BKC79" s="31"/>
      <c r="BKD79" s="32"/>
      <c r="BKE79" s="33"/>
      <c r="BKF79" s="32"/>
      <c r="BKG79" s="32"/>
      <c r="BKH79" s="33"/>
      <c r="BKI79" s="34"/>
      <c r="BKJ79" s="31"/>
      <c r="BKK79" s="31"/>
      <c r="BKL79" s="31"/>
      <c r="BKM79" s="31"/>
      <c r="BKN79" s="31"/>
      <c r="BKO79" s="31"/>
      <c r="BKP79" s="31"/>
      <c r="BKQ79" s="31"/>
      <c r="BKR79" s="31"/>
      <c r="BKS79" s="31"/>
      <c r="BKT79" s="32"/>
      <c r="BKU79" s="33"/>
      <c r="BKV79" s="32"/>
      <c r="BKW79" s="32"/>
      <c r="BKX79" s="33"/>
      <c r="BKY79" s="34"/>
      <c r="BKZ79" s="31"/>
      <c r="BLA79" s="31"/>
      <c r="BLB79" s="31"/>
      <c r="BLC79" s="31"/>
      <c r="BLD79" s="31"/>
      <c r="BLE79" s="31"/>
      <c r="BLF79" s="31"/>
      <c r="BLG79" s="31"/>
      <c r="BLH79" s="31"/>
      <c r="BLI79" s="31"/>
      <c r="BLJ79" s="32"/>
      <c r="BLK79" s="33"/>
      <c r="BLL79" s="32"/>
      <c r="BLM79" s="32"/>
      <c r="BLN79" s="33"/>
      <c r="BLO79" s="34"/>
      <c r="BLP79" s="31"/>
      <c r="BLQ79" s="31"/>
      <c r="BLR79" s="31"/>
      <c r="BLS79" s="31"/>
      <c r="BLT79" s="31"/>
      <c r="BLU79" s="31"/>
      <c r="BLV79" s="31"/>
      <c r="BLW79" s="31"/>
      <c r="BLX79" s="31"/>
      <c r="BLY79" s="31"/>
      <c r="BLZ79" s="32"/>
      <c r="BMA79" s="33"/>
      <c r="BMB79" s="32"/>
      <c r="BMC79" s="32"/>
      <c r="BMD79" s="33"/>
      <c r="BME79" s="34"/>
      <c r="BMF79" s="31"/>
      <c r="BMG79" s="31"/>
      <c r="BMH79" s="31"/>
      <c r="BMI79" s="31"/>
      <c r="BMJ79" s="31"/>
      <c r="BMK79" s="31"/>
      <c r="BML79" s="31"/>
      <c r="BMM79" s="31"/>
      <c r="BMN79" s="31"/>
      <c r="BMO79" s="31"/>
      <c r="BMP79" s="32"/>
      <c r="BMQ79" s="33"/>
      <c r="BMR79" s="32"/>
      <c r="BMS79" s="32"/>
      <c r="BMT79" s="33"/>
      <c r="BMU79" s="34"/>
      <c r="BMV79" s="31"/>
      <c r="BMW79" s="31"/>
      <c r="BMX79" s="31"/>
      <c r="BMY79" s="31"/>
      <c r="BMZ79" s="31"/>
      <c r="BNA79" s="31"/>
      <c r="BNB79" s="31"/>
      <c r="BNC79" s="31"/>
      <c r="BND79" s="31"/>
      <c r="BNE79" s="31"/>
      <c r="BNF79" s="32"/>
      <c r="BNG79" s="33"/>
      <c r="BNH79" s="32"/>
      <c r="BNI79" s="32"/>
      <c r="BNJ79" s="33"/>
      <c r="BNK79" s="34"/>
      <c r="BNL79" s="31"/>
      <c r="BNM79" s="31"/>
      <c r="BNN79" s="31"/>
      <c r="BNO79" s="31"/>
      <c r="BNP79" s="31"/>
      <c r="BNQ79" s="31"/>
      <c r="BNR79" s="31"/>
      <c r="BNS79" s="31"/>
      <c r="BNT79" s="31"/>
      <c r="BNU79" s="31"/>
      <c r="BNV79" s="32"/>
      <c r="BNW79" s="33"/>
      <c r="BNX79" s="32"/>
      <c r="BNY79" s="32"/>
      <c r="BNZ79" s="33"/>
      <c r="BOA79" s="34"/>
      <c r="BOB79" s="31"/>
      <c r="BOC79" s="31"/>
      <c r="BOD79" s="31"/>
      <c r="BOE79" s="31"/>
      <c r="BOF79" s="31"/>
      <c r="BOG79" s="31"/>
      <c r="BOH79" s="31"/>
      <c r="BOI79" s="31"/>
      <c r="BOJ79" s="31"/>
      <c r="BOK79" s="31"/>
      <c r="BOL79" s="32"/>
      <c r="BOM79" s="33"/>
      <c r="BON79" s="32"/>
      <c r="BOO79" s="32"/>
      <c r="BOP79" s="33"/>
      <c r="BOQ79" s="34"/>
      <c r="BOR79" s="31"/>
      <c r="BOS79" s="31"/>
      <c r="BOT79" s="31"/>
      <c r="BOU79" s="31"/>
      <c r="BOV79" s="31"/>
      <c r="BOW79" s="31"/>
      <c r="BOX79" s="31"/>
      <c r="BOY79" s="31"/>
      <c r="BOZ79" s="31"/>
      <c r="BPA79" s="31"/>
      <c r="BPB79" s="32"/>
      <c r="BPC79" s="33"/>
      <c r="BPD79" s="32"/>
      <c r="BPE79" s="32"/>
      <c r="BPF79" s="33"/>
      <c r="BPG79" s="34"/>
      <c r="BPH79" s="31"/>
      <c r="BPI79" s="31"/>
      <c r="BPJ79" s="31"/>
      <c r="BPK79" s="31"/>
      <c r="BPL79" s="31"/>
      <c r="BPM79" s="31"/>
      <c r="BPN79" s="31"/>
      <c r="BPO79" s="31"/>
      <c r="BPP79" s="31"/>
      <c r="BPQ79" s="31"/>
      <c r="BPR79" s="32"/>
      <c r="BPS79" s="33"/>
      <c r="BPT79" s="32"/>
      <c r="BPU79" s="32"/>
      <c r="BPV79" s="33"/>
      <c r="BPW79" s="34"/>
      <c r="BPX79" s="31"/>
      <c r="BPY79" s="31"/>
      <c r="BPZ79" s="31"/>
      <c r="BQA79" s="31"/>
      <c r="BQB79" s="31"/>
      <c r="BQC79" s="31"/>
      <c r="BQD79" s="31"/>
      <c r="BQE79" s="31"/>
      <c r="BQF79" s="31"/>
      <c r="BQG79" s="31"/>
      <c r="BQH79" s="32"/>
      <c r="BQI79" s="33"/>
      <c r="BQJ79" s="32"/>
      <c r="BQK79" s="32"/>
      <c r="BQL79" s="33"/>
      <c r="BQM79" s="34"/>
      <c r="BQN79" s="31"/>
      <c r="BQO79" s="31"/>
      <c r="BQP79" s="31"/>
      <c r="BQQ79" s="31"/>
      <c r="BQR79" s="31"/>
      <c r="BQS79" s="31"/>
      <c r="BQT79" s="31"/>
      <c r="BQU79" s="31"/>
      <c r="BQV79" s="31"/>
      <c r="BQW79" s="31"/>
      <c r="BQX79" s="32"/>
      <c r="BQY79" s="33"/>
      <c r="BQZ79" s="32"/>
      <c r="BRA79" s="32"/>
      <c r="BRB79" s="33"/>
      <c r="BRC79" s="34"/>
      <c r="BRD79" s="31"/>
      <c r="BRE79" s="31"/>
      <c r="BRF79" s="31"/>
      <c r="BRG79" s="31"/>
      <c r="BRH79" s="31"/>
      <c r="BRI79" s="31"/>
      <c r="BRJ79" s="31"/>
      <c r="BRK79" s="31"/>
      <c r="BRL79" s="31"/>
      <c r="BRM79" s="31"/>
      <c r="BRN79" s="32"/>
      <c r="BRO79" s="33"/>
      <c r="BRP79" s="32"/>
      <c r="BRQ79" s="32"/>
      <c r="BRR79" s="33"/>
      <c r="BRS79" s="34"/>
      <c r="BRT79" s="31"/>
      <c r="BRU79" s="31"/>
      <c r="BRV79" s="31"/>
      <c r="BRW79" s="31"/>
      <c r="BRX79" s="31"/>
      <c r="BRY79" s="31"/>
      <c r="BRZ79" s="31"/>
      <c r="BSA79" s="31"/>
      <c r="BSB79" s="31"/>
      <c r="BSC79" s="31"/>
      <c r="BSD79" s="32"/>
      <c r="BSE79" s="33"/>
      <c r="BSF79" s="32"/>
      <c r="BSG79" s="32"/>
      <c r="BSH79" s="33"/>
      <c r="BSI79" s="34"/>
      <c r="BSJ79" s="31"/>
      <c r="BSK79" s="31"/>
      <c r="BSL79" s="31"/>
      <c r="BSM79" s="31"/>
      <c r="BSN79" s="31"/>
      <c r="BSO79" s="31"/>
      <c r="BSP79" s="31"/>
      <c r="BSQ79" s="31"/>
      <c r="BSR79" s="31"/>
      <c r="BSS79" s="31"/>
      <c r="BST79" s="32"/>
      <c r="BSU79" s="33"/>
      <c r="BSV79" s="32"/>
      <c r="BSW79" s="32"/>
      <c r="BSX79" s="33"/>
      <c r="BSY79" s="34"/>
      <c r="BSZ79" s="31"/>
      <c r="BTA79" s="31"/>
      <c r="BTB79" s="31"/>
      <c r="BTC79" s="31"/>
      <c r="BTD79" s="31"/>
      <c r="BTE79" s="31"/>
      <c r="BTF79" s="31"/>
      <c r="BTG79" s="31"/>
      <c r="BTH79" s="31"/>
      <c r="BTI79" s="31"/>
      <c r="BTJ79" s="32"/>
      <c r="BTK79" s="33"/>
      <c r="BTL79" s="32"/>
      <c r="BTM79" s="32"/>
      <c r="BTN79" s="33"/>
      <c r="BTO79" s="34"/>
      <c r="BTP79" s="31"/>
      <c r="BTQ79" s="31"/>
      <c r="BTR79" s="31"/>
      <c r="BTS79" s="31"/>
      <c r="BTT79" s="31"/>
      <c r="BTU79" s="31"/>
      <c r="BTV79" s="31"/>
      <c r="BTW79" s="31"/>
      <c r="BTX79" s="31"/>
      <c r="BTY79" s="31"/>
      <c r="BTZ79" s="32"/>
      <c r="BUA79" s="33"/>
      <c r="BUB79" s="32"/>
      <c r="BUC79" s="32"/>
      <c r="BUD79" s="33"/>
      <c r="BUE79" s="34"/>
      <c r="BUF79" s="31"/>
      <c r="BUG79" s="31"/>
      <c r="BUH79" s="31"/>
      <c r="BUI79" s="31"/>
      <c r="BUJ79" s="31"/>
      <c r="BUK79" s="31"/>
      <c r="BUL79" s="31"/>
      <c r="BUM79" s="31"/>
      <c r="BUN79" s="31"/>
      <c r="BUO79" s="31"/>
      <c r="BUP79" s="32"/>
      <c r="BUQ79" s="33"/>
      <c r="BUR79" s="32"/>
      <c r="BUS79" s="32"/>
      <c r="BUT79" s="33"/>
      <c r="BUU79" s="34"/>
      <c r="BUV79" s="31"/>
      <c r="BUW79" s="31"/>
      <c r="BUX79" s="31"/>
      <c r="BUY79" s="31"/>
      <c r="BUZ79" s="31"/>
      <c r="BVA79" s="31"/>
      <c r="BVB79" s="31"/>
      <c r="BVC79" s="31"/>
      <c r="BVD79" s="31"/>
      <c r="BVE79" s="31"/>
      <c r="BVF79" s="32"/>
      <c r="BVG79" s="33"/>
      <c r="BVH79" s="32"/>
      <c r="BVI79" s="32"/>
      <c r="BVJ79" s="33"/>
      <c r="BVK79" s="34"/>
      <c r="BVL79" s="31"/>
      <c r="BVM79" s="31"/>
      <c r="BVN79" s="31"/>
      <c r="BVO79" s="31"/>
      <c r="BVP79" s="31"/>
      <c r="BVQ79" s="31"/>
      <c r="BVR79" s="31"/>
      <c r="BVS79" s="31"/>
      <c r="BVT79" s="31"/>
      <c r="BVU79" s="31"/>
      <c r="BVV79" s="32"/>
      <c r="BVW79" s="33"/>
      <c r="BVX79" s="32"/>
      <c r="BVY79" s="32"/>
      <c r="BVZ79" s="33"/>
      <c r="BWA79" s="34"/>
      <c r="BWB79" s="31"/>
      <c r="BWC79" s="31"/>
      <c r="BWD79" s="31"/>
      <c r="BWE79" s="31"/>
      <c r="BWF79" s="31"/>
      <c r="BWG79" s="31"/>
      <c r="BWH79" s="31"/>
      <c r="BWI79" s="31"/>
      <c r="BWJ79" s="31"/>
      <c r="BWK79" s="31"/>
      <c r="BWL79" s="32"/>
      <c r="BWM79" s="33"/>
      <c r="BWN79" s="32"/>
      <c r="BWO79" s="32"/>
      <c r="BWP79" s="33"/>
      <c r="BWQ79" s="34"/>
      <c r="BWR79" s="31"/>
      <c r="BWS79" s="31"/>
      <c r="BWT79" s="31"/>
      <c r="BWU79" s="31"/>
      <c r="BWV79" s="31"/>
      <c r="BWW79" s="31"/>
      <c r="BWX79" s="31"/>
      <c r="BWY79" s="31"/>
      <c r="BWZ79" s="31"/>
      <c r="BXA79" s="31"/>
      <c r="BXB79" s="32"/>
      <c r="BXC79" s="33"/>
      <c r="BXD79" s="32"/>
      <c r="BXE79" s="32"/>
      <c r="BXF79" s="33"/>
      <c r="BXG79" s="34"/>
      <c r="BXH79" s="31"/>
      <c r="BXI79" s="31"/>
      <c r="BXJ79" s="31"/>
      <c r="BXK79" s="31"/>
      <c r="BXL79" s="31"/>
      <c r="BXM79" s="31"/>
      <c r="BXN79" s="31"/>
      <c r="BXO79" s="31"/>
      <c r="BXP79" s="31"/>
      <c r="BXQ79" s="31"/>
      <c r="BXR79" s="32"/>
      <c r="BXS79" s="33"/>
      <c r="BXT79" s="32"/>
      <c r="BXU79" s="32"/>
      <c r="BXV79" s="33"/>
      <c r="BXW79" s="34"/>
      <c r="BXX79" s="31"/>
      <c r="BXY79" s="31"/>
      <c r="BXZ79" s="31"/>
      <c r="BYA79" s="31"/>
      <c r="BYB79" s="31"/>
      <c r="BYC79" s="31"/>
      <c r="BYD79" s="31"/>
      <c r="BYE79" s="31"/>
      <c r="BYF79" s="31"/>
      <c r="BYG79" s="31"/>
      <c r="BYH79" s="32"/>
      <c r="BYI79" s="33"/>
      <c r="BYJ79" s="32"/>
      <c r="BYK79" s="32"/>
      <c r="BYL79" s="33"/>
      <c r="BYM79" s="34"/>
      <c r="BYN79" s="31"/>
      <c r="BYO79" s="31"/>
      <c r="BYP79" s="31"/>
      <c r="BYQ79" s="31"/>
      <c r="BYR79" s="31"/>
      <c r="BYS79" s="31"/>
      <c r="BYT79" s="31"/>
      <c r="BYU79" s="31"/>
      <c r="BYV79" s="31"/>
      <c r="BYW79" s="31"/>
      <c r="BYX79" s="32"/>
      <c r="BYY79" s="33"/>
      <c r="BYZ79" s="32"/>
      <c r="BZA79" s="32"/>
      <c r="BZB79" s="33"/>
      <c r="BZC79" s="34"/>
      <c r="BZD79" s="31"/>
      <c r="BZE79" s="31"/>
      <c r="BZF79" s="31"/>
      <c r="BZG79" s="31"/>
      <c r="BZH79" s="31"/>
      <c r="BZI79" s="31"/>
      <c r="BZJ79" s="31"/>
      <c r="BZK79" s="31"/>
      <c r="BZL79" s="31"/>
      <c r="BZM79" s="31"/>
      <c r="BZN79" s="32"/>
      <c r="BZO79" s="33"/>
      <c r="BZP79" s="32"/>
      <c r="BZQ79" s="32"/>
      <c r="BZR79" s="33"/>
      <c r="BZS79" s="34"/>
      <c r="BZT79" s="31"/>
      <c r="BZU79" s="31"/>
      <c r="BZV79" s="31"/>
      <c r="BZW79" s="31"/>
      <c r="BZX79" s="31"/>
      <c r="BZY79" s="31"/>
      <c r="BZZ79" s="31"/>
      <c r="CAA79" s="31"/>
      <c r="CAB79" s="31"/>
      <c r="CAC79" s="31"/>
      <c r="CAD79" s="32"/>
      <c r="CAE79" s="33"/>
      <c r="CAF79" s="32"/>
      <c r="CAG79" s="32"/>
      <c r="CAH79" s="33"/>
      <c r="CAI79" s="34"/>
      <c r="CAJ79" s="31"/>
      <c r="CAK79" s="31"/>
      <c r="CAL79" s="31"/>
      <c r="CAM79" s="31"/>
      <c r="CAN79" s="31"/>
      <c r="CAO79" s="31"/>
      <c r="CAP79" s="31"/>
      <c r="CAQ79" s="31"/>
      <c r="CAR79" s="31"/>
      <c r="CAS79" s="31"/>
      <c r="CAT79" s="32"/>
      <c r="CAU79" s="33"/>
      <c r="CAV79" s="32"/>
      <c r="CAW79" s="32"/>
      <c r="CAX79" s="33"/>
      <c r="CAY79" s="34"/>
      <c r="CAZ79" s="31"/>
      <c r="CBA79" s="31"/>
      <c r="CBB79" s="31"/>
      <c r="CBC79" s="31"/>
      <c r="CBD79" s="31"/>
      <c r="CBE79" s="31"/>
      <c r="CBF79" s="31"/>
      <c r="CBG79" s="31"/>
      <c r="CBH79" s="31"/>
      <c r="CBI79" s="31"/>
      <c r="CBJ79" s="32"/>
      <c r="CBK79" s="33"/>
      <c r="CBL79" s="32"/>
      <c r="CBM79" s="32"/>
      <c r="CBN79" s="33"/>
      <c r="CBO79" s="34"/>
      <c r="CBP79" s="31"/>
      <c r="CBQ79" s="31"/>
      <c r="CBR79" s="31"/>
      <c r="CBS79" s="31"/>
      <c r="CBT79" s="31"/>
      <c r="CBU79" s="31"/>
      <c r="CBV79" s="31"/>
      <c r="CBW79" s="31"/>
      <c r="CBX79" s="31"/>
      <c r="CBY79" s="31"/>
      <c r="CBZ79" s="32"/>
      <c r="CCA79" s="33"/>
      <c r="CCB79" s="32"/>
      <c r="CCC79" s="32"/>
      <c r="CCD79" s="33"/>
      <c r="CCE79" s="34"/>
      <c r="CCF79" s="31"/>
      <c r="CCG79" s="31"/>
      <c r="CCH79" s="31"/>
      <c r="CCI79" s="31"/>
      <c r="CCJ79" s="31"/>
      <c r="CCK79" s="31"/>
      <c r="CCL79" s="31"/>
      <c r="CCM79" s="31"/>
      <c r="CCN79" s="31"/>
      <c r="CCO79" s="31"/>
      <c r="CCP79" s="32"/>
      <c r="CCQ79" s="33"/>
      <c r="CCR79" s="32"/>
      <c r="CCS79" s="32"/>
      <c r="CCT79" s="33"/>
      <c r="CCU79" s="34"/>
      <c r="CCV79" s="31"/>
      <c r="CCW79" s="31"/>
      <c r="CCX79" s="31"/>
      <c r="CCY79" s="31"/>
      <c r="CCZ79" s="31"/>
      <c r="CDA79" s="31"/>
      <c r="CDB79" s="31"/>
      <c r="CDC79" s="31"/>
      <c r="CDD79" s="31"/>
      <c r="CDE79" s="31"/>
      <c r="CDF79" s="32"/>
      <c r="CDG79" s="33"/>
      <c r="CDH79" s="32"/>
      <c r="CDI79" s="32"/>
      <c r="CDJ79" s="33"/>
      <c r="CDK79" s="34"/>
      <c r="CDL79" s="31"/>
      <c r="CDM79" s="31"/>
      <c r="CDN79" s="31"/>
      <c r="CDO79" s="31"/>
      <c r="CDP79" s="31"/>
      <c r="CDQ79" s="31"/>
      <c r="CDR79" s="31"/>
      <c r="CDS79" s="31"/>
      <c r="CDT79" s="31"/>
      <c r="CDU79" s="31"/>
      <c r="CDV79" s="32"/>
      <c r="CDW79" s="33"/>
      <c r="CDX79" s="32"/>
      <c r="CDY79" s="32"/>
      <c r="CDZ79" s="33"/>
      <c r="CEA79" s="34"/>
      <c r="CEB79" s="31"/>
      <c r="CEC79" s="31"/>
      <c r="CED79" s="31"/>
      <c r="CEE79" s="31"/>
      <c r="CEF79" s="31"/>
      <c r="CEG79" s="31"/>
      <c r="CEH79" s="31"/>
      <c r="CEI79" s="31"/>
      <c r="CEJ79" s="31"/>
      <c r="CEK79" s="31"/>
      <c r="CEL79" s="32"/>
      <c r="CEM79" s="33"/>
      <c r="CEN79" s="32"/>
      <c r="CEO79" s="32"/>
      <c r="CEP79" s="33"/>
      <c r="CEQ79" s="34"/>
      <c r="CER79" s="31"/>
      <c r="CES79" s="31"/>
      <c r="CET79" s="31"/>
      <c r="CEU79" s="31"/>
      <c r="CEV79" s="31"/>
      <c r="CEW79" s="31"/>
      <c r="CEX79" s="31"/>
      <c r="CEY79" s="31"/>
      <c r="CEZ79" s="31"/>
      <c r="CFA79" s="31"/>
      <c r="CFB79" s="32"/>
      <c r="CFC79" s="33"/>
      <c r="CFD79" s="32"/>
      <c r="CFE79" s="32"/>
      <c r="CFF79" s="33"/>
      <c r="CFG79" s="34"/>
      <c r="CFH79" s="31"/>
      <c r="CFI79" s="31"/>
      <c r="CFJ79" s="31"/>
      <c r="CFK79" s="31"/>
      <c r="CFL79" s="31"/>
      <c r="CFM79" s="31"/>
      <c r="CFN79" s="31"/>
      <c r="CFO79" s="31"/>
      <c r="CFP79" s="31"/>
      <c r="CFQ79" s="31"/>
      <c r="CFR79" s="32"/>
      <c r="CFS79" s="33"/>
      <c r="CFT79" s="32"/>
      <c r="CFU79" s="32"/>
      <c r="CFV79" s="33"/>
      <c r="CFW79" s="34"/>
      <c r="CFX79" s="31"/>
      <c r="CFY79" s="31"/>
      <c r="CFZ79" s="31"/>
      <c r="CGA79" s="31"/>
      <c r="CGB79" s="31"/>
      <c r="CGC79" s="31"/>
      <c r="CGD79" s="31"/>
      <c r="CGE79" s="31"/>
      <c r="CGF79" s="31"/>
      <c r="CGG79" s="31"/>
      <c r="CGH79" s="32"/>
      <c r="CGI79" s="33"/>
      <c r="CGJ79" s="32"/>
      <c r="CGK79" s="32"/>
      <c r="CGL79" s="33"/>
      <c r="CGM79" s="34"/>
      <c r="CGN79" s="31"/>
      <c r="CGO79" s="31"/>
      <c r="CGP79" s="31"/>
      <c r="CGQ79" s="31"/>
      <c r="CGR79" s="31"/>
      <c r="CGS79" s="31"/>
      <c r="CGT79" s="31"/>
      <c r="CGU79" s="31"/>
      <c r="CGV79" s="31"/>
      <c r="CGW79" s="31"/>
      <c r="CGX79" s="32"/>
      <c r="CGY79" s="33"/>
      <c r="CGZ79" s="32"/>
      <c r="CHA79" s="32"/>
      <c r="CHB79" s="33"/>
      <c r="CHC79" s="34"/>
      <c r="CHD79" s="31"/>
      <c r="CHE79" s="31"/>
      <c r="CHF79" s="31"/>
      <c r="CHG79" s="31"/>
      <c r="CHH79" s="31"/>
      <c r="CHI79" s="31"/>
      <c r="CHJ79" s="31"/>
      <c r="CHK79" s="31"/>
      <c r="CHL79" s="31"/>
      <c r="CHM79" s="31"/>
      <c r="CHN79" s="32"/>
      <c r="CHO79" s="33"/>
      <c r="CHP79" s="32"/>
      <c r="CHQ79" s="32"/>
      <c r="CHR79" s="33"/>
      <c r="CHS79" s="34"/>
      <c r="CHT79" s="31"/>
      <c r="CHU79" s="31"/>
      <c r="CHV79" s="31"/>
      <c r="CHW79" s="31"/>
      <c r="CHX79" s="31"/>
      <c r="CHY79" s="31"/>
      <c r="CHZ79" s="31"/>
      <c r="CIA79" s="31"/>
      <c r="CIB79" s="31"/>
      <c r="CIC79" s="31"/>
      <c r="CID79" s="32"/>
      <c r="CIE79" s="33"/>
      <c r="CIF79" s="32"/>
      <c r="CIG79" s="32"/>
      <c r="CIH79" s="33"/>
      <c r="CII79" s="34"/>
      <c r="CIJ79" s="31"/>
      <c r="CIK79" s="31"/>
      <c r="CIL79" s="31"/>
      <c r="CIM79" s="31"/>
      <c r="CIN79" s="31"/>
      <c r="CIO79" s="31"/>
      <c r="CIP79" s="31"/>
      <c r="CIQ79" s="31"/>
      <c r="CIR79" s="31"/>
      <c r="CIS79" s="31"/>
      <c r="CIT79" s="32"/>
      <c r="CIU79" s="33"/>
      <c r="CIV79" s="32"/>
      <c r="CIW79" s="32"/>
      <c r="CIX79" s="33"/>
      <c r="CIY79" s="34"/>
      <c r="CIZ79" s="31"/>
      <c r="CJA79" s="31"/>
      <c r="CJB79" s="31"/>
      <c r="CJC79" s="31"/>
      <c r="CJD79" s="31"/>
      <c r="CJE79" s="31"/>
      <c r="CJF79" s="31"/>
      <c r="CJG79" s="31"/>
      <c r="CJH79" s="31"/>
      <c r="CJI79" s="31"/>
      <c r="CJJ79" s="32"/>
      <c r="CJK79" s="33"/>
      <c r="CJL79" s="32"/>
      <c r="CJM79" s="32"/>
      <c r="CJN79" s="33"/>
      <c r="CJO79" s="34"/>
      <c r="CJP79" s="31"/>
      <c r="CJQ79" s="31"/>
      <c r="CJR79" s="31"/>
      <c r="CJS79" s="31"/>
      <c r="CJT79" s="31"/>
      <c r="CJU79" s="31"/>
      <c r="CJV79" s="31"/>
      <c r="CJW79" s="31"/>
      <c r="CJX79" s="31"/>
      <c r="CJY79" s="31"/>
      <c r="CJZ79" s="32"/>
      <c r="CKA79" s="33"/>
      <c r="CKB79" s="32"/>
      <c r="CKC79" s="32"/>
      <c r="CKD79" s="33"/>
      <c r="CKE79" s="34"/>
      <c r="CKF79" s="31"/>
      <c r="CKG79" s="31"/>
      <c r="CKH79" s="31"/>
      <c r="CKI79" s="31"/>
      <c r="CKJ79" s="31"/>
      <c r="CKK79" s="31"/>
      <c r="CKL79" s="31"/>
      <c r="CKM79" s="31"/>
      <c r="CKN79" s="31"/>
      <c r="CKO79" s="31"/>
      <c r="CKP79" s="32"/>
      <c r="CKQ79" s="33"/>
      <c r="CKR79" s="32"/>
      <c r="CKS79" s="32"/>
      <c r="CKT79" s="33"/>
      <c r="CKU79" s="34"/>
      <c r="CKV79" s="31"/>
      <c r="CKW79" s="31"/>
      <c r="CKX79" s="31"/>
      <c r="CKY79" s="31"/>
      <c r="CKZ79" s="31"/>
      <c r="CLA79" s="31"/>
      <c r="CLB79" s="31"/>
      <c r="CLC79" s="31"/>
      <c r="CLD79" s="31"/>
      <c r="CLE79" s="31"/>
      <c r="CLF79" s="32"/>
      <c r="CLG79" s="33"/>
      <c r="CLH79" s="32"/>
      <c r="CLI79" s="32"/>
      <c r="CLJ79" s="33"/>
      <c r="CLK79" s="34"/>
      <c r="CLL79" s="31"/>
      <c r="CLM79" s="31"/>
      <c r="CLN79" s="31"/>
      <c r="CLO79" s="31"/>
      <c r="CLP79" s="31"/>
      <c r="CLQ79" s="31"/>
      <c r="CLR79" s="31"/>
      <c r="CLS79" s="31"/>
      <c r="CLT79" s="31"/>
      <c r="CLU79" s="31"/>
      <c r="CLV79" s="32"/>
      <c r="CLW79" s="33"/>
      <c r="CLX79" s="32"/>
      <c r="CLY79" s="32"/>
      <c r="CLZ79" s="33"/>
      <c r="CMA79" s="34"/>
      <c r="CMB79" s="31"/>
      <c r="CMC79" s="31"/>
      <c r="CMD79" s="31"/>
      <c r="CME79" s="31"/>
      <c r="CMF79" s="31"/>
      <c r="CMG79" s="31"/>
      <c r="CMH79" s="31"/>
      <c r="CMI79" s="31"/>
      <c r="CMJ79" s="31"/>
      <c r="CMK79" s="31"/>
      <c r="CML79" s="32"/>
      <c r="CMM79" s="33"/>
      <c r="CMN79" s="32"/>
      <c r="CMO79" s="32"/>
      <c r="CMP79" s="33"/>
      <c r="CMQ79" s="34"/>
      <c r="CMR79" s="31"/>
      <c r="CMS79" s="31"/>
      <c r="CMT79" s="31"/>
      <c r="CMU79" s="31"/>
      <c r="CMV79" s="31"/>
      <c r="CMW79" s="31"/>
      <c r="CMX79" s="31"/>
      <c r="CMY79" s="31"/>
      <c r="CMZ79" s="31"/>
      <c r="CNA79" s="31"/>
      <c r="CNB79" s="32"/>
      <c r="CNC79" s="33"/>
      <c r="CND79" s="32"/>
      <c r="CNE79" s="32"/>
      <c r="CNF79" s="33"/>
      <c r="CNG79" s="34"/>
      <c r="CNH79" s="31"/>
      <c r="CNI79" s="31"/>
      <c r="CNJ79" s="31"/>
      <c r="CNK79" s="31"/>
      <c r="CNL79" s="31"/>
      <c r="CNM79" s="31"/>
      <c r="CNN79" s="31"/>
      <c r="CNO79" s="31"/>
      <c r="CNP79" s="31"/>
      <c r="CNQ79" s="31"/>
      <c r="CNR79" s="32"/>
      <c r="CNS79" s="33"/>
      <c r="CNT79" s="32"/>
      <c r="CNU79" s="32"/>
      <c r="CNV79" s="33"/>
      <c r="CNW79" s="34"/>
      <c r="CNX79" s="31"/>
      <c r="CNY79" s="31"/>
      <c r="CNZ79" s="31"/>
      <c r="COA79" s="31"/>
      <c r="COB79" s="31"/>
      <c r="COC79" s="31"/>
      <c r="COD79" s="31"/>
      <c r="COE79" s="31"/>
      <c r="COF79" s="31"/>
      <c r="COG79" s="31"/>
      <c r="COH79" s="32"/>
      <c r="COI79" s="33"/>
      <c r="COJ79" s="32"/>
      <c r="COK79" s="32"/>
      <c r="COL79" s="33"/>
      <c r="COM79" s="34"/>
      <c r="CON79" s="31"/>
      <c r="COO79" s="31"/>
      <c r="COP79" s="31"/>
      <c r="COQ79" s="31"/>
      <c r="COR79" s="31"/>
      <c r="COS79" s="31"/>
      <c r="COT79" s="31"/>
      <c r="COU79" s="31"/>
      <c r="COV79" s="31"/>
      <c r="COW79" s="31"/>
      <c r="COX79" s="32"/>
      <c r="COY79" s="33"/>
      <c r="COZ79" s="32"/>
      <c r="CPA79" s="32"/>
      <c r="CPB79" s="33"/>
      <c r="CPC79" s="34"/>
      <c r="CPD79" s="31"/>
      <c r="CPE79" s="31"/>
      <c r="CPF79" s="31"/>
      <c r="CPG79" s="31"/>
      <c r="CPH79" s="31"/>
      <c r="CPI79" s="31"/>
      <c r="CPJ79" s="31"/>
      <c r="CPK79" s="31"/>
      <c r="CPL79" s="31"/>
      <c r="CPM79" s="31"/>
      <c r="CPN79" s="32"/>
      <c r="CPO79" s="33"/>
      <c r="CPP79" s="32"/>
      <c r="CPQ79" s="32"/>
      <c r="CPR79" s="33"/>
      <c r="CPS79" s="34"/>
      <c r="CPT79" s="31"/>
      <c r="CPU79" s="31"/>
      <c r="CPV79" s="31"/>
      <c r="CPW79" s="31"/>
      <c r="CPX79" s="31"/>
      <c r="CPY79" s="31"/>
      <c r="CPZ79" s="31"/>
      <c r="CQA79" s="31"/>
      <c r="CQB79" s="31"/>
      <c r="CQC79" s="31"/>
      <c r="CQD79" s="32"/>
      <c r="CQE79" s="33"/>
      <c r="CQF79" s="32"/>
      <c r="CQG79" s="32"/>
      <c r="CQH79" s="33"/>
      <c r="CQI79" s="34"/>
      <c r="CQJ79" s="31"/>
      <c r="CQK79" s="31"/>
      <c r="CQL79" s="31"/>
      <c r="CQM79" s="31"/>
      <c r="CQN79" s="31"/>
      <c r="CQO79" s="31"/>
      <c r="CQP79" s="31"/>
      <c r="CQQ79" s="31"/>
      <c r="CQR79" s="31"/>
      <c r="CQS79" s="31"/>
      <c r="CQT79" s="32"/>
      <c r="CQU79" s="33"/>
      <c r="CQV79" s="32"/>
      <c r="CQW79" s="32"/>
      <c r="CQX79" s="33"/>
      <c r="CQY79" s="34"/>
      <c r="CQZ79" s="31"/>
      <c r="CRA79" s="31"/>
      <c r="CRB79" s="31"/>
      <c r="CRC79" s="31"/>
      <c r="CRD79" s="31"/>
      <c r="CRE79" s="31"/>
      <c r="CRF79" s="31"/>
      <c r="CRG79" s="31"/>
      <c r="CRH79" s="31"/>
      <c r="CRI79" s="31"/>
      <c r="CRJ79" s="32"/>
      <c r="CRK79" s="33"/>
      <c r="CRL79" s="32"/>
      <c r="CRM79" s="32"/>
      <c r="CRN79" s="33"/>
      <c r="CRO79" s="34"/>
      <c r="CRP79" s="31"/>
      <c r="CRQ79" s="31"/>
      <c r="CRR79" s="31"/>
      <c r="CRS79" s="31"/>
      <c r="CRT79" s="31"/>
      <c r="CRU79" s="31"/>
      <c r="CRV79" s="31"/>
      <c r="CRW79" s="31"/>
      <c r="CRX79" s="31"/>
      <c r="CRY79" s="31"/>
      <c r="CRZ79" s="32"/>
      <c r="CSA79" s="33"/>
      <c r="CSB79" s="32"/>
      <c r="CSC79" s="32"/>
      <c r="CSD79" s="33"/>
      <c r="CSE79" s="34"/>
      <c r="CSF79" s="31"/>
      <c r="CSG79" s="31"/>
      <c r="CSH79" s="31"/>
      <c r="CSI79" s="31"/>
      <c r="CSJ79" s="31"/>
      <c r="CSK79" s="31"/>
      <c r="CSL79" s="31"/>
      <c r="CSM79" s="31"/>
      <c r="CSN79" s="31"/>
      <c r="CSO79" s="31"/>
      <c r="CSP79" s="32"/>
      <c r="CSQ79" s="33"/>
      <c r="CSR79" s="32"/>
      <c r="CSS79" s="32"/>
      <c r="CST79" s="33"/>
      <c r="CSU79" s="34"/>
      <c r="CSV79" s="31"/>
      <c r="CSW79" s="31"/>
      <c r="CSX79" s="31"/>
      <c r="CSY79" s="31"/>
      <c r="CSZ79" s="31"/>
      <c r="CTA79" s="31"/>
      <c r="CTB79" s="31"/>
      <c r="CTC79" s="31"/>
      <c r="CTD79" s="31"/>
      <c r="CTE79" s="31"/>
      <c r="CTF79" s="32"/>
      <c r="CTG79" s="33"/>
      <c r="CTH79" s="32"/>
      <c r="CTI79" s="32"/>
      <c r="CTJ79" s="33"/>
      <c r="CTK79" s="34"/>
      <c r="CTL79" s="31"/>
      <c r="CTM79" s="31"/>
      <c r="CTN79" s="31"/>
      <c r="CTO79" s="31"/>
      <c r="CTP79" s="31"/>
      <c r="CTQ79" s="31"/>
      <c r="CTR79" s="31"/>
      <c r="CTS79" s="31"/>
      <c r="CTT79" s="31"/>
      <c r="CTU79" s="31"/>
      <c r="CTV79" s="32"/>
      <c r="CTW79" s="33"/>
      <c r="CTX79" s="32"/>
      <c r="CTY79" s="32"/>
      <c r="CTZ79" s="33"/>
      <c r="CUA79" s="34"/>
      <c r="CUB79" s="31"/>
      <c r="CUC79" s="31"/>
      <c r="CUD79" s="31"/>
      <c r="CUE79" s="31"/>
      <c r="CUF79" s="31"/>
      <c r="CUG79" s="31"/>
      <c r="CUH79" s="31"/>
      <c r="CUI79" s="31"/>
      <c r="CUJ79" s="31"/>
      <c r="CUK79" s="31"/>
      <c r="CUL79" s="32"/>
      <c r="CUM79" s="33"/>
      <c r="CUN79" s="32"/>
      <c r="CUO79" s="32"/>
      <c r="CUP79" s="33"/>
      <c r="CUQ79" s="34"/>
      <c r="CUR79" s="31"/>
      <c r="CUS79" s="31"/>
      <c r="CUT79" s="31"/>
      <c r="CUU79" s="31"/>
      <c r="CUV79" s="31"/>
      <c r="CUW79" s="31"/>
      <c r="CUX79" s="31"/>
      <c r="CUY79" s="31"/>
      <c r="CUZ79" s="31"/>
      <c r="CVA79" s="31"/>
      <c r="CVB79" s="32"/>
      <c r="CVC79" s="33"/>
      <c r="CVD79" s="32"/>
      <c r="CVE79" s="32"/>
      <c r="CVF79" s="33"/>
      <c r="CVG79" s="34"/>
      <c r="CVH79" s="31"/>
      <c r="CVI79" s="31"/>
      <c r="CVJ79" s="31"/>
      <c r="CVK79" s="31"/>
      <c r="CVL79" s="31"/>
      <c r="CVM79" s="31"/>
      <c r="CVN79" s="31"/>
      <c r="CVO79" s="31"/>
      <c r="CVP79" s="31"/>
      <c r="CVQ79" s="31"/>
      <c r="CVR79" s="32"/>
      <c r="CVS79" s="33"/>
      <c r="CVT79" s="32"/>
      <c r="CVU79" s="32"/>
      <c r="CVV79" s="33"/>
      <c r="CVW79" s="34"/>
      <c r="CVX79" s="31"/>
      <c r="CVY79" s="31"/>
      <c r="CVZ79" s="31"/>
      <c r="CWA79" s="31"/>
      <c r="CWB79" s="31"/>
      <c r="CWC79" s="31"/>
      <c r="CWD79" s="31"/>
      <c r="CWE79" s="31"/>
      <c r="CWF79" s="31"/>
      <c r="CWG79" s="31"/>
      <c r="CWH79" s="32"/>
      <c r="CWI79" s="33"/>
      <c r="CWJ79" s="32"/>
      <c r="CWK79" s="32"/>
      <c r="CWL79" s="33"/>
      <c r="CWM79" s="34"/>
      <c r="CWN79" s="31"/>
      <c r="CWO79" s="31"/>
      <c r="CWP79" s="31"/>
      <c r="CWQ79" s="31"/>
      <c r="CWR79" s="31"/>
      <c r="CWS79" s="31"/>
      <c r="CWT79" s="31"/>
      <c r="CWU79" s="31"/>
      <c r="CWV79" s="31"/>
      <c r="CWW79" s="31"/>
      <c r="CWX79" s="32"/>
      <c r="CWY79" s="33"/>
      <c r="CWZ79" s="32"/>
      <c r="CXA79" s="32"/>
      <c r="CXB79" s="33"/>
      <c r="CXC79" s="34"/>
      <c r="CXD79" s="31"/>
      <c r="CXE79" s="31"/>
      <c r="CXF79" s="31"/>
      <c r="CXG79" s="31"/>
      <c r="CXH79" s="31"/>
      <c r="CXI79" s="31"/>
      <c r="CXJ79" s="31"/>
      <c r="CXK79" s="31"/>
      <c r="CXL79" s="31"/>
      <c r="CXM79" s="31"/>
      <c r="CXN79" s="32"/>
      <c r="CXO79" s="33"/>
      <c r="CXP79" s="32"/>
      <c r="CXQ79" s="32"/>
      <c r="CXR79" s="33"/>
      <c r="CXS79" s="34"/>
      <c r="CXT79" s="31"/>
      <c r="CXU79" s="31"/>
      <c r="CXV79" s="31"/>
      <c r="CXW79" s="31"/>
      <c r="CXX79" s="31"/>
      <c r="CXY79" s="31"/>
      <c r="CXZ79" s="31"/>
      <c r="CYA79" s="31"/>
      <c r="CYB79" s="31"/>
      <c r="CYC79" s="31"/>
      <c r="CYD79" s="32"/>
      <c r="CYE79" s="33"/>
      <c r="CYF79" s="32"/>
      <c r="CYG79" s="32"/>
      <c r="CYH79" s="33"/>
      <c r="CYI79" s="34"/>
      <c r="CYJ79" s="31"/>
      <c r="CYK79" s="31"/>
      <c r="CYL79" s="31"/>
      <c r="CYM79" s="31"/>
      <c r="CYN79" s="31"/>
      <c r="CYO79" s="31"/>
      <c r="CYP79" s="31"/>
      <c r="CYQ79" s="31"/>
      <c r="CYR79" s="31"/>
      <c r="CYS79" s="31"/>
      <c r="CYT79" s="32"/>
      <c r="CYU79" s="33"/>
      <c r="CYV79" s="32"/>
      <c r="CYW79" s="32"/>
      <c r="CYX79" s="33"/>
      <c r="CYY79" s="34"/>
      <c r="CYZ79" s="31"/>
      <c r="CZA79" s="31"/>
      <c r="CZB79" s="31"/>
      <c r="CZC79" s="31"/>
      <c r="CZD79" s="31"/>
      <c r="CZE79" s="31"/>
      <c r="CZF79" s="31"/>
      <c r="CZG79" s="31"/>
      <c r="CZH79" s="31"/>
      <c r="CZI79" s="31"/>
      <c r="CZJ79" s="32"/>
      <c r="CZK79" s="33"/>
      <c r="CZL79" s="32"/>
      <c r="CZM79" s="32"/>
      <c r="CZN79" s="33"/>
      <c r="CZO79" s="34"/>
      <c r="CZP79" s="31"/>
      <c r="CZQ79" s="31"/>
      <c r="CZR79" s="31"/>
      <c r="CZS79" s="31"/>
      <c r="CZT79" s="31"/>
      <c r="CZU79" s="31"/>
      <c r="CZV79" s="31"/>
      <c r="CZW79" s="31"/>
      <c r="CZX79" s="31"/>
      <c r="CZY79" s="31"/>
      <c r="CZZ79" s="32"/>
      <c r="DAA79" s="33"/>
      <c r="DAB79" s="32"/>
      <c r="DAC79" s="32"/>
      <c r="DAD79" s="33"/>
      <c r="DAE79" s="34"/>
      <c r="DAF79" s="31"/>
      <c r="DAG79" s="31"/>
      <c r="DAH79" s="31"/>
      <c r="DAI79" s="31"/>
      <c r="DAJ79" s="31"/>
      <c r="DAK79" s="31"/>
      <c r="DAL79" s="31"/>
      <c r="DAM79" s="31"/>
      <c r="DAN79" s="31"/>
      <c r="DAO79" s="31"/>
      <c r="DAP79" s="32"/>
      <c r="DAQ79" s="33"/>
      <c r="DAR79" s="32"/>
      <c r="DAS79" s="32"/>
      <c r="DAT79" s="33"/>
      <c r="DAU79" s="34"/>
      <c r="DAV79" s="31"/>
      <c r="DAW79" s="31"/>
      <c r="DAX79" s="31"/>
      <c r="DAY79" s="31"/>
      <c r="DAZ79" s="31"/>
      <c r="DBA79" s="31"/>
      <c r="DBB79" s="31"/>
      <c r="DBC79" s="31"/>
      <c r="DBD79" s="31"/>
      <c r="DBE79" s="31"/>
      <c r="DBF79" s="32"/>
      <c r="DBG79" s="33"/>
      <c r="DBH79" s="32"/>
      <c r="DBI79" s="32"/>
      <c r="DBJ79" s="33"/>
      <c r="DBK79" s="34"/>
      <c r="DBL79" s="31"/>
      <c r="DBM79" s="31"/>
      <c r="DBN79" s="31"/>
      <c r="DBO79" s="31"/>
      <c r="DBP79" s="31"/>
      <c r="DBQ79" s="31"/>
      <c r="DBR79" s="31"/>
      <c r="DBS79" s="31"/>
      <c r="DBT79" s="31"/>
      <c r="DBU79" s="31"/>
      <c r="DBV79" s="32"/>
      <c r="DBW79" s="33"/>
      <c r="DBX79" s="32"/>
      <c r="DBY79" s="32"/>
      <c r="DBZ79" s="33"/>
      <c r="DCA79" s="34"/>
      <c r="DCB79" s="31"/>
      <c r="DCC79" s="31"/>
      <c r="DCD79" s="31"/>
      <c r="DCE79" s="31"/>
      <c r="DCF79" s="31"/>
      <c r="DCG79" s="31"/>
      <c r="DCH79" s="31"/>
      <c r="DCI79" s="31"/>
      <c r="DCJ79" s="31"/>
      <c r="DCK79" s="31"/>
      <c r="DCL79" s="32"/>
      <c r="DCM79" s="33"/>
      <c r="DCN79" s="32"/>
      <c r="DCO79" s="32"/>
      <c r="DCP79" s="33"/>
      <c r="DCQ79" s="34"/>
      <c r="DCR79" s="31"/>
      <c r="DCS79" s="31"/>
      <c r="DCT79" s="31"/>
      <c r="DCU79" s="31"/>
      <c r="DCV79" s="31"/>
      <c r="DCW79" s="31"/>
      <c r="DCX79" s="31"/>
      <c r="DCY79" s="31"/>
      <c r="DCZ79" s="31"/>
      <c r="DDA79" s="31"/>
      <c r="DDB79" s="32"/>
      <c r="DDC79" s="33"/>
      <c r="DDD79" s="32"/>
      <c r="DDE79" s="32"/>
      <c r="DDF79" s="33"/>
      <c r="DDG79" s="34"/>
      <c r="DDH79" s="31"/>
      <c r="DDI79" s="31"/>
      <c r="DDJ79" s="31"/>
      <c r="DDK79" s="31"/>
      <c r="DDL79" s="31"/>
      <c r="DDM79" s="31"/>
      <c r="DDN79" s="31"/>
      <c r="DDO79" s="31"/>
      <c r="DDP79" s="31"/>
      <c r="DDQ79" s="31"/>
      <c r="DDR79" s="32"/>
      <c r="DDS79" s="33"/>
      <c r="DDT79" s="32"/>
      <c r="DDU79" s="32"/>
      <c r="DDV79" s="33"/>
      <c r="DDW79" s="34"/>
      <c r="DDX79" s="31"/>
      <c r="DDY79" s="31"/>
      <c r="DDZ79" s="31"/>
      <c r="DEA79" s="31"/>
      <c r="DEB79" s="31"/>
      <c r="DEC79" s="31"/>
      <c r="DED79" s="31"/>
      <c r="DEE79" s="31"/>
      <c r="DEF79" s="31"/>
      <c r="DEG79" s="31"/>
      <c r="DEH79" s="32"/>
      <c r="DEI79" s="33"/>
      <c r="DEJ79" s="32"/>
      <c r="DEK79" s="32"/>
      <c r="DEL79" s="33"/>
      <c r="DEM79" s="34"/>
      <c r="DEN79" s="31"/>
      <c r="DEO79" s="31"/>
      <c r="DEP79" s="31"/>
      <c r="DEQ79" s="31"/>
      <c r="DER79" s="31"/>
      <c r="DES79" s="31"/>
      <c r="DET79" s="31"/>
      <c r="DEU79" s="31"/>
      <c r="DEV79" s="31"/>
      <c r="DEW79" s="31"/>
      <c r="DEX79" s="32"/>
      <c r="DEY79" s="33"/>
      <c r="DEZ79" s="32"/>
      <c r="DFA79" s="32"/>
      <c r="DFB79" s="33"/>
      <c r="DFC79" s="34"/>
      <c r="DFD79" s="31"/>
      <c r="DFE79" s="31"/>
      <c r="DFF79" s="31"/>
      <c r="DFG79" s="31"/>
      <c r="DFH79" s="31"/>
      <c r="DFI79" s="31"/>
      <c r="DFJ79" s="31"/>
      <c r="DFK79" s="31"/>
      <c r="DFL79" s="31"/>
      <c r="DFM79" s="31"/>
      <c r="DFN79" s="32"/>
      <c r="DFO79" s="33"/>
      <c r="DFP79" s="32"/>
      <c r="DFQ79" s="32"/>
      <c r="DFR79" s="33"/>
      <c r="DFS79" s="34"/>
      <c r="DFT79" s="31"/>
      <c r="DFU79" s="31"/>
      <c r="DFV79" s="31"/>
      <c r="DFW79" s="31"/>
      <c r="DFX79" s="31"/>
      <c r="DFY79" s="31"/>
      <c r="DFZ79" s="31"/>
      <c r="DGA79" s="31"/>
      <c r="DGB79" s="31"/>
      <c r="DGC79" s="31"/>
      <c r="DGD79" s="32"/>
      <c r="DGE79" s="33"/>
      <c r="DGF79" s="32"/>
      <c r="DGG79" s="32"/>
      <c r="DGH79" s="33"/>
      <c r="DGI79" s="34"/>
      <c r="DGJ79" s="31"/>
      <c r="DGK79" s="31"/>
      <c r="DGL79" s="31"/>
      <c r="DGM79" s="31"/>
      <c r="DGN79" s="31"/>
      <c r="DGO79" s="31"/>
      <c r="DGP79" s="31"/>
      <c r="DGQ79" s="31"/>
      <c r="DGR79" s="31"/>
      <c r="DGS79" s="31"/>
      <c r="DGT79" s="32"/>
      <c r="DGU79" s="33"/>
      <c r="DGV79" s="32"/>
      <c r="DGW79" s="32"/>
      <c r="DGX79" s="33"/>
      <c r="DGY79" s="34"/>
      <c r="DGZ79" s="31"/>
      <c r="DHA79" s="31"/>
      <c r="DHB79" s="31"/>
      <c r="DHC79" s="31"/>
      <c r="DHD79" s="31"/>
      <c r="DHE79" s="31"/>
      <c r="DHF79" s="31"/>
      <c r="DHG79" s="31"/>
      <c r="DHH79" s="31"/>
      <c r="DHI79" s="31"/>
      <c r="DHJ79" s="32"/>
      <c r="DHK79" s="33"/>
      <c r="DHL79" s="32"/>
      <c r="DHM79" s="32"/>
      <c r="DHN79" s="33"/>
      <c r="DHO79" s="34"/>
      <c r="DHP79" s="31"/>
      <c r="DHQ79" s="31"/>
      <c r="DHR79" s="31"/>
      <c r="DHS79" s="31"/>
      <c r="DHT79" s="31"/>
      <c r="DHU79" s="31"/>
      <c r="DHV79" s="31"/>
      <c r="DHW79" s="31"/>
      <c r="DHX79" s="31"/>
      <c r="DHY79" s="31"/>
      <c r="DHZ79" s="32"/>
      <c r="DIA79" s="33"/>
      <c r="DIB79" s="32"/>
      <c r="DIC79" s="32"/>
      <c r="DID79" s="33"/>
      <c r="DIE79" s="34"/>
      <c r="DIF79" s="31"/>
      <c r="DIG79" s="31"/>
      <c r="DIH79" s="31"/>
      <c r="DII79" s="31"/>
      <c r="DIJ79" s="31"/>
      <c r="DIK79" s="31"/>
      <c r="DIL79" s="31"/>
      <c r="DIM79" s="31"/>
      <c r="DIN79" s="31"/>
      <c r="DIO79" s="31"/>
      <c r="DIP79" s="32"/>
      <c r="DIQ79" s="33"/>
      <c r="DIR79" s="32"/>
      <c r="DIS79" s="32"/>
      <c r="DIT79" s="33"/>
      <c r="DIU79" s="34"/>
      <c r="DIV79" s="31"/>
      <c r="DIW79" s="31"/>
      <c r="DIX79" s="31"/>
      <c r="DIY79" s="31"/>
      <c r="DIZ79" s="31"/>
      <c r="DJA79" s="31"/>
      <c r="DJB79" s="31"/>
      <c r="DJC79" s="31"/>
      <c r="DJD79" s="31"/>
      <c r="DJE79" s="31"/>
      <c r="DJF79" s="32"/>
      <c r="DJG79" s="33"/>
      <c r="DJH79" s="32"/>
      <c r="DJI79" s="32"/>
      <c r="DJJ79" s="33"/>
      <c r="DJK79" s="34"/>
      <c r="DJL79" s="31"/>
      <c r="DJM79" s="31"/>
      <c r="DJN79" s="31"/>
      <c r="DJO79" s="31"/>
      <c r="DJP79" s="31"/>
      <c r="DJQ79" s="31"/>
      <c r="DJR79" s="31"/>
      <c r="DJS79" s="31"/>
      <c r="DJT79" s="31"/>
      <c r="DJU79" s="31"/>
      <c r="DJV79" s="32"/>
      <c r="DJW79" s="33"/>
      <c r="DJX79" s="32"/>
      <c r="DJY79" s="32"/>
      <c r="DJZ79" s="33"/>
      <c r="DKA79" s="34"/>
      <c r="DKB79" s="31"/>
      <c r="DKC79" s="31"/>
      <c r="DKD79" s="31"/>
      <c r="DKE79" s="31"/>
      <c r="DKF79" s="31"/>
      <c r="DKG79" s="31"/>
      <c r="DKH79" s="31"/>
      <c r="DKI79" s="31"/>
      <c r="DKJ79" s="31"/>
      <c r="DKK79" s="31"/>
      <c r="DKL79" s="32"/>
      <c r="DKM79" s="33"/>
      <c r="DKN79" s="32"/>
      <c r="DKO79" s="32"/>
      <c r="DKP79" s="33"/>
      <c r="DKQ79" s="34"/>
      <c r="DKR79" s="31"/>
      <c r="DKS79" s="31"/>
      <c r="DKT79" s="31"/>
      <c r="DKU79" s="31"/>
      <c r="DKV79" s="31"/>
      <c r="DKW79" s="31"/>
      <c r="DKX79" s="31"/>
      <c r="DKY79" s="31"/>
      <c r="DKZ79" s="31"/>
      <c r="DLA79" s="31"/>
      <c r="DLB79" s="32"/>
      <c r="DLC79" s="33"/>
      <c r="DLD79" s="32"/>
      <c r="DLE79" s="32"/>
      <c r="DLF79" s="33"/>
      <c r="DLG79" s="34"/>
      <c r="DLH79" s="31"/>
      <c r="DLI79" s="31"/>
      <c r="DLJ79" s="31"/>
      <c r="DLK79" s="31"/>
      <c r="DLL79" s="31"/>
      <c r="DLM79" s="31"/>
      <c r="DLN79" s="31"/>
      <c r="DLO79" s="31"/>
      <c r="DLP79" s="31"/>
      <c r="DLQ79" s="31"/>
      <c r="DLR79" s="32"/>
      <c r="DLS79" s="33"/>
      <c r="DLT79" s="32"/>
      <c r="DLU79" s="32"/>
      <c r="DLV79" s="33"/>
      <c r="DLW79" s="34"/>
      <c r="DLX79" s="31"/>
      <c r="DLY79" s="31"/>
      <c r="DLZ79" s="31"/>
      <c r="DMA79" s="31"/>
      <c r="DMB79" s="31"/>
      <c r="DMC79" s="31"/>
      <c r="DMD79" s="31"/>
      <c r="DME79" s="31"/>
      <c r="DMF79" s="31"/>
      <c r="DMG79" s="31"/>
      <c r="DMH79" s="32"/>
      <c r="DMI79" s="33"/>
      <c r="DMJ79" s="32"/>
      <c r="DMK79" s="32"/>
      <c r="DML79" s="33"/>
      <c r="DMM79" s="34"/>
      <c r="DMN79" s="31"/>
      <c r="DMO79" s="31"/>
      <c r="DMP79" s="31"/>
      <c r="DMQ79" s="31"/>
      <c r="DMR79" s="31"/>
      <c r="DMS79" s="31"/>
      <c r="DMT79" s="31"/>
      <c r="DMU79" s="31"/>
      <c r="DMV79" s="31"/>
      <c r="DMW79" s="31"/>
      <c r="DMX79" s="32"/>
      <c r="DMY79" s="33"/>
      <c r="DMZ79" s="32"/>
      <c r="DNA79" s="32"/>
      <c r="DNB79" s="33"/>
      <c r="DNC79" s="34"/>
      <c r="DND79" s="31"/>
      <c r="DNE79" s="31"/>
      <c r="DNF79" s="31"/>
      <c r="DNG79" s="31"/>
      <c r="DNH79" s="31"/>
      <c r="DNI79" s="31"/>
      <c r="DNJ79" s="31"/>
      <c r="DNK79" s="31"/>
      <c r="DNL79" s="31"/>
      <c r="DNM79" s="31"/>
      <c r="DNN79" s="32"/>
      <c r="DNO79" s="33"/>
      <c r="DNP79" s="32"/>
      <c r="DNQ79" s="32"/>
      <c r="DNR79" s="33"/>
      <c r="DNS79" s="34"/>
      <c r="DNT79" s="31"/>
      <c r="DNU79" s="31"/>
      <c r="DNV79" s="31"/>
      <c r="DNW79" s="31"/>
      <c r="DNX79" s="31"/>
      <c r="DNY79" s="31"/>
      <c r="DNZ79" s="31"/>
      <c r="DOA79" s="31"/>
      <c r="DOB79" s="31"/>
      <c r="DOC79" s="31"/>
      <c r="DOD79" s="32"/>
      <c r="DOE79" s="33"/>
      <c r="DOF79" s="32"/>
      <c r="DOG79" s="32"/>
      <c r="DOH79" s="33"/>
      <c r="DOI79" s="34"/>
      <c r="DOJ79" s="31"/>
      <c r="DOK79" s="31"/>
      <c r="DOL79" s="31"/>
      <c r="DOM79" s="31"/>
      <c r="DON79" s="31"/>
      <c r="DOO79" s="31"/>
      <c r="DOP79" s="31"/>
      <c r="DOQ79" s="31"/>
      <c r="DOR79" s="31"/>
      <c r="DOS79" s="31"/>
      <c r="DOT79" s="32"/>
      <c r="DOU79" s="33"/>
      <c r="DOV79" s="32"/>
      <c r="DOW79" s="32"/>
      <c r="DOX79" s="33"/>
      <c r="DOY79" s="34"/>
      <c r="DOZ79" s="31"/>
      <c r="DPA79" s="31"/>
      <c r="DPB79" s="31"/>
      <c r="DPC79" s="31"/>
      <c r="DPD79" s="31"/>
      <c r="DPE79" s="31"/>
      <c r="DPF79" s="31"/>
      <c r="DPG79" s="31"/>
      <c r="DPH79" s="31"/>
      <c r="DPI79" s="31"/>
      <c r="DPJ79" s="32"/>
      <c r="DPK79" s="33"/>
      <c r="DPL79" s="32"/>
      <c r="DPM79" s="32"/>
      <c r="DPN79" s="33"/>
      <c r="DPO79" s="34"/>
      <c r="DPP79" s="31"/>
      <c r="DPQ79" s="31"/>
      <c r="DPR79" s="31"/>
      <c r="DPS79" s="31"/>
      <c r="DPT79" s="31"/>
      <c r="DPU79" s="31"/>
      <c r="DPV79" s="31"/>
      <c r="DPW79" s="31"/>
      <c r="DPX79" s="31"/>
      <c r="DPY79" s="31"/>
      <c r="DPZ79" s="32"/>
      <c r="DQA79" s="33"/>
      <c r="DQB79" s="32"/>
      <c r="DQC79" s="32"/>
      <c r="DQD79" s="33"/>
      <c r="DQE79" s="34"/>
      <c r="DQF79" s="31"/>
      <c r="DQG79" s="31"/>
      <c r="DQH79" s="31"/>
      <c r="DQI79" s="31"/>
      <c r="DQJ79" s="31"/>
      <c r="DQK79" s="31"/>
      <c r="DQL79" s="31"/>
      <c r="DQM79" s="31"/>
      <c r="DQN79" s="31"/>
      <c r="DQO79" s="31"/>
      <c r="DQP79" s="32"/>
      <c r="DQQ79" s="33"/>
      <c r="DQR79" s="32"/>
      <c r="DQS79" s="32"/>
      <c r="DQT79" s="33"/>
      <c r="DQU79" s="34"/>
      <c r="DQV79" s="31"/>
      <c r="DQW79" s="31"/>
      <c r="DQX79" s="31"/>
      <c r="DQY79" s="31"/>
      <c r="DQZ79" s="31"/>
      <c r="DRA79" s="31"/>
      <c r="DRB79" s="31"/>
      <c r="DRC79" s="31"/>
      <c r="DRD79" s="31"/>
      <c r="DRE79" s="31"/>
      <c r="DRF79" s="32"/>
      <c r="DRG79" s="33"/>
      <c r="DRH79" s="32"/>
      <c r="DRI79" s="32"/>
      <c r="DRJ79" s="33"/>
      <c r="DRK79" s="34"/>
      <c r="DRL79" s="31"/>
      <c r="DRM79" s="31"/>
      <c r="DRN79" s="31"/>
      <c r="DRO79" s="31"/>
      <c r="DRP79" s="31"/>
      <c r="DRQ79" s="31"/>
      <c r="DRR79" s="31"/>
      <c r="DRS79" s="31"/>
      <c r="DRT79" s="31"/>
      <c r="DRU79" s="31"/>
      <c r="DRV79" s="32"/>
      <c r="DRW79" s="33"/>
      <c r="DRX79" s="32"/>
      <c r="DRY79" s="32"/>
      <c r="DRZ79" s="33"/>
      <c r="DSA79" s="34"/>
      <c r="DSB79" s="31"/>
      <c r="DSC79" s="31"/>
      <c r="DSD79" s="31"/>
      <c r="DSE79" s="31"/>
      <c r="DSF79" s="31"/>
      <c r="DSG79" s="31"/>
      <c r="DSH79" s="31"/>
      <c r="DSI79" s="31"/>
      <c r="DSJ79" s="31"/>
      <c r="DSK79" s="31"/>
      <c r="DSL79" s="32"/>
      <c r="DSM79" s="33"/>
      <c r="DSN79" s="32"/>
      <c r="DSO79" s="32"/>
      <c r="DSP79" s="33"/>
      <c r="DSQ79" s="34"/>
      <c r="DSR79" s="31"/>
      <c r="DSS79" s="31"/>
      <c r="DST79" s="31"/>
      <c r="DSU79" s="31"/>
      <c r="DSV79" s="31"/>
      <c r="DSW79" s="31"/>
      <c r="DSX79" s="31"/>
      <c r="DSY79" s="31"/>
      <c r="DSZ79" s="31"/>
      <c r="DTA79" s="31"/>
      <c r="DTB79" s="32"/>
      <c r="DTC79" s="33"/>
      <c r="DTD79" s="32"/>
      <c r="DTE79" s="32"/>
      <c r="DTF79" s="33"/>
      <c r="DTG79" s="34"/>
      <c r="DTH79" s="31"/>
      <c r="DTI79" s="31"/>
      <c r="DTJ79" s="31"/>
      <c r="DTK79" s="31"/>
      <c r="DTL79" s="31"/>
      <c r="DTM79" s="31"/>
      <c r="DTN79" s="31"/>
      <c r="DTO79" s="31"/>
      <c r="DTP79" s="31"/>
      <c r="DTQ79" s="31"/>
      <c r="DTR79" s="32"/>
      <c r="DTS79" s="33"/>
      <c r="DTT79" s="32"/>
      <c r="DTU79" s="32"/>
      <c r="DTV79" s="33"/>
      <c r="DTW79" s="34"/>
      <c r="DTX79" s="31"/>
      <c r="DTY79" s="31"/>
      <c r="DTZ79" s="31"/>
      <c r="DUA79" s="31"/>
      <c r="DUB79" s="31"/>
      <c r="DUC79" s="31"/>
      <c r="DUD79" s="31"/>
      <c r="DUE79" s="31"/>
      <c r="DUF79" s="31"/>
      <c r="DUG79" s="31"/>
      <c r="DUH79" s="32"/>
      <c r="DUI79" s="33"/>
      <c r="DUJ79" s="32"/>
      <c r="DUK79" s="32"/>
      <c r="DUL79" s="33"/>
      <c r="DUM79" s="34"/>
      <c r="DUN79" s="31"/>
      <c r="DUO79" s="31"/>
      <c r="DUP79" s="31"/>
      <c r="DUQ79" s="31"/>
      <c r="DUR79" s="31"/>
      <c r="DUS79" s="31"/>
      <c r="DUT79" s="31"/>
      <c r="DUU79" s="31"/>
      <c r="DUV79" s="31"/>
      <c r="DUW79" s="31"/>
      <c r="DUX79" s="32"/>
      <c r="DUY79" s="33"/>
      <c r="DUZ79" s="32"/>
      <c r="DVA79" s="32"/>
      <c r="DVB79" s="33"/>
      <c r="DVC79" s="34"/>
      <c r="DVD79" s="31"/>
      <c r="DVE79" s="31"/>
      <c r="DVF79" s="31"/>
      <c r="DVG79" s="31"/>
      <c r="DVH79" s="31"/>
      <c r="DVI79" s="31"/>
      <c r="DVJ79" s="31"/>
      <c r="DVK79" s="31"/>
      <c r="DVL79" s="31"/>
      <c r="DVM79" s="31"/>
      <c r="DVN79" s="32"/>
      <c r="DVO79" s="33"/>
      <c r="DVP79" s="32"/>
      <c r="DVQ79" s="32"/>
      <c r="DVR79" s="33"/>
      <c r="DVS79" s="34"/>
      <c r="DVT79" s="31"/>
      <c r="DVU79" s="31"/>
      <c r="DVV79" s="31"/>
      <c r="DVW79" s="31"/>
      <c r="DVX79" s="31"/>
      <c r="DVY79" s="31"/>
      <c r="DVZ79" s="31"/>
      <c r="DWA79" s="31"/>
      <c r="DWB79" s="31"/>
      <c r="DWC79" s="31"/>
      <c r="DWD79" s="32"/>
      <c r="DWE79" s="33"/>
      <c r="DWF79" s="32"/>
      <c r="DWG79" s="32"/>
      <c r="DWH79" s="33"/>
      <c r="DWI79" s="34"/>
      <c r="DWJ79" s="31"/>
      <c r="DWK79" s="31"/>
      <c r="DWL79" s="31"/>
      <c r="DWM79" s="31"/>
      <c r="DWN79" s="31"/>
      <c r="DWO79" s="31"/>
      <c r="DWP79" s="31"/>
      <c r="DWQ79" s="31"/>
      <c r="DWR79" s="31"/>
      <c r="DWS79" s="31"/>
      <c r="DWT79" s="32"/>
      <c r="DWU79" s="33"/>
      <c r="DWV79" s="32"/>
      <c r="DWW79" s="32"/>
      <c r="DWX79" s="33"/>
      <c r="DWY79" s="34"/>
      <c r="DWZ79" s="31"/>
      <c r="DXA79" s="31"/>
      <c r="DXB79" s="31"/>
      <c r="DXC79" s="31"/>
      <c r="DXD79" s="31"/>
      <c r="DXE79" s="31"/>
      <c r="DXF79" s="31"/>
      <c r="DXG79" s="31"/>
      <c r="DXH79" s="31"/>
      <c r="DXI79" s="31"/>
      <c r="DXJ79" s="32"/>
      <c r="DXK79" s="33"/>
      <c r="DXL79" s="32"/>
      <c r="DXM79" s="32"/>
      <c r="DXN79" s="33"/>
      <c r="DXO79" s="34"/>
      <c r="DXP79" s="31"/>
      <c r="DXQ79" s="31"/>
      <c r="DXR79" s="31"/>
      <c r="DXS79" s="31"/>
      <c r="DXT79" s="31"/>
      <c r="DXU79" s="31"/>
      <c r="DXV79" s="31"/>
      <c r="DXW79" s="31"/>
      <c r="DXX79" s="31"/>
      <c r="DXY79" s="31"/>
      <c r="DXZ79" s="32"/>
      <c r="DYA79" s="33"/>
      <c r="DYB79" s="32"/>
      <c r="DYC79" s="32"/>
      <c r="DYD79" s="33"/>
      <c r="DYE79" s="34"/>
      <c r="DYF79" s="31"/>
      <c r="DYG79" s="31"/>
      <c r="DYH79" s="31"/>
      <c r="DYI79" s="31"/>
      <c r="DYJ79" s="31"/>
      <c r="DYK79" s="31"/>
      <c r="DYL79" s="31"/>
      <c r="DYM79" s="31"/>
      <c r="DYN79" s="31"/>
      <c r="DYO79" s="31"/>
      <c r="DYP79" s="32"/>
      <c r="DYQ79" s="33"/>
      <c r="DYR79" s="32"/>
      <c r="DYS79" s="32"/>
      <c r="DYT79" s="33"/>
      <c r="DYU79" s="34"/>
      <c r="DYV79" s="31"/>
      <c r="DYW79" s="31"/>
      <c r="DYX79" s="31"/>
      <c r="DYY79" s="31"/>
      <c r="DYZ79" s="31"/>
      <c r="DZA79" s="31"/>
      <c r="DZB79" s="31"/>
      <c r="DZC79" s="31"/>
      <c r="DZD79" s="31"/>
      <c r="DZE79" s="31"/>
      <c r="DZF79" s="32"/>
      <c r="DZG79" s="33"/>
      <c r="DZH79" s="32"/>
      <c r="DZI79" s="32"/>
      <c r="DZJ79" s="33"/>
      <c r="DZK79" s="34"/>
      <c r="DZL79" s="31"/>
      <c r="DZM79" s="31"/>
      <c r="DZN79" s="31"/>
      <c r="DZO79" s="31"/>
      <c r="DZP79" s="31"/>
      <c r="DZQ79" s="31"/>
      <c r="DZR79" s="31"/>
      <c r="DZS79" s="31"/>
      <c r="DZT79" s="31"/>
      <c r="DZU79" s="31"/>
      <c r="DZV79" s="32"/>
      <c r="DZW79" s="33"/>
      <c r="DZX79" s="32"/>
      <c r="DZY79" s="32"/>
      <c r="DZZ79" s="33"/>
      <c r="EAA79" s="34"/>
      <c r="EAB79" s="31"/>
      <c r="EAC79" s="31"/>
      <c r="EAD79" s="31"/>
      <c r="EAE79" s="31"/>
      <c r="EAF79" s="31"/>
      <c r="EAG79" s="31"/>
      <c r="EAH79" s="31"/>
      <c r="EAI79" s="31"/>
      <c r="EAJ79" s="31"/>
      <c r="EAK79" s="31"/>
      <c r="EAL79" s="32"/>
      <c r="EAM79" s="33"/>
      <c r="EAN79" s="32"/>
      <c r="EAO79" s="32"/>
      <c r="EAP79" s="33"/>
      <c r="EAQ79" s="34"/>
      <c r="EAR79" s="31"/>
      <c r="EAS79" s="31"/>
      <c r="EAT79" s="31"/>
      <c r="EAU79" s="31"/>
      <c r="EAV79" s="31"/>
      <c r="EAW79" s="31"/>
      <c r="EAX79" s="31"/>
      <c r="EAY79" s="31"/>
      <c r="EAZ79" s="31"/>
      <c r="EBA79" s="31"/>
      <c r="EBB79" s="32"/>
      <c r="EBC79" s="33"/>
      <c r="EBD79" s="32"/>
      <c r="EBE79" s="32"/>
      <c r="EBF79" s="33"/>
      <c r="EBG79" s="34"/>
      <c r="EBH79" s="31"/>
      <c r="EBI79" s="31"/>
      <c r="EBJ79" s="31"/>
      <c r="EBK79" s="31"/>
      <c r="EBL79" s="31"/>
      <c r="EBM79" s="31"/>
      <c r="EBN79" s="31"/>
      <c r="EBO79" s="31"/>
      <c r="EBP79" s="31"/>
      <c r="EBQ79" s="31"/>
      <c r="EBR79" s="32"/>
      <c r="EBS79" s="33"/>
      <c r="EBT79" s="32"/>
      <c r="EBU79" s="32"/>
      <c r="EBV79" s="33"/>
      <c r="EBW79" s="34"/>
      <c r="EBX79" s="31"/>
      <c r="EBY79" s="31"/>
      <c r="EBZ79" s="31"/>
      <c r="ECA79" s="31"/>
      <c r="ECB79" s="31"/>
      <c r="ECC79" s="31"/>
      <c r="ECD79" s="31"/>
      <c r="ECE79" s="31"/>
      <c r="ECF79" s="31"/>
      <c r="ECG79" s="31"/>
      <c r="ECH79" s="32"/>
      <c r="ECI79" s="33"/>
      <c r="ECJ79" s="32"/>
      <c r="ECK79" s="32"/>
      <c r="ECL79" s="33"/>
      <c r="ECM79" s="34"/>
      <c r="ECN79" s="31"/>
      <c r="ECO79" s="31"/>
      <c r="ECP79" s="31"/>
      <c r="ECQ79" s="31"/>
      <c r="ECR79" s="31"/>
      <c r="ECS79" s="31"/>
      <c r="ECT79" s="31"/>
      <c r="ECU79" s="31"/>
      <c r="ECV79" s="31"/>
      <c r="ECW79" s="31"/>
      <c r="ECX79" s="32"/>
      <c r="ECY79" s="33"/>
      <c r="ECZ79" s="32"/>
      <c r="EDA79" s="32"/>
      <c r="EDB79" s="33"/>
      <c r="EDC79" s="34"/>
      <c r="EDD79" s="31"/>
      <c r="EDE79" s="31"/>
      <c r="EDF79" s="31"/>
      <c r="EDG79" s="31"/>
      <c r="EDH79" s="31"/>
      <c r="EDI79" s="31"/>
      <c r="EDJ79" s="31"/>
      <c r="EDK79" s="31"/>
      <c r="EDL79" s="31"/>
      <c r="EDM79" s="31"/>
      <c r="EDN79" s="32"/>
      <c r="EDO79" s="33"/>
      <c r="EDP79" s="32"/>
      <c r="EDQ79" s="32"/>
      <c r="EDR79" s="33"/>
      <c r="EDS79" s="34"/>
      <c r="EDT79" s="31"/>
      <c r="EDU79" s="31"/>
      <c r="EDV79" s="31"/>
      <c r="EDW79" s="31"/>
      <c r="EDX79" s="31"/>
      <c r="EDY79" s="31"/>
      <c r="EDZ79" s="31"/>
      <c r="EEA79" s="31"/>
      <c r="EEB79" s="31"/>
      <c r="EEC79" s="31"/>
      <c r="EED79" s="32"/>
      <c r="EEE79" s="33"/>
      <c r="EEF79" s="32"/>
      <c r="EEG79" s="32"/>
      <c r="EEH79" s="33"/>
      <c r="EEI79" s="34"/>
      <c r="EEJ79" s="31"/>
      <c r="EEK79" s="31"/>
      <c r="EEL79" s="31"/>
      <c r="EEM79" s="31"/>
      <c r="EEN79" s="31"/>
      <c r="EEO79" s="31"/>
      <c r="EEP79" s="31"/>
      <c r="EEQ79" s="31"/>
      <c r="EER79" s="31"/>
      <c r="EES79" s="31"/>
      <c r="EET79" s="32"/>
      <c r="EEU79" s="33"/>
      <c r="EEV79" s="32"/>
      <c r="EEW79" s="32"/>
      <c r="EEX79" s="33"/>
      <c r="EEY79" s="34"/>
      <c r="EEZ79" s="31"/>
      <c r="EFA79" s="31"/>
      <c r="EFB79" s="31"/>
      <c r="EFC79" s="31"/>
      <c r="EFD79" s="31"/>
      <c r="EFE79" s="31"/>
      <c r="EFF79" s="31"/>
      <c r="EFG79" s="31"/>
      <c r="EFH79" s="31"/>
      <c r="EFI79" s="31"/>
      <c r="EFJ79" s="32"/>
      <c r="EFK79" s="33"/>
      <c r="EFL79" s="32"/>
      <c r="EFM79" s="32"/>
      <c r="EFN79" s="33"/>
      <c r="EFO79" s="34"/>
      <c r="EFP79" s="31"/>
      <c r="EFQ79" s="31"/>
      <c r="EFR79" s="31"/>
      <c r="EFS79" s="31"/>
      <c r="EFT79" s="31"/>
      <c r="EFU79" s="31"/>
      <c r="EFV79" s="31"/>
      <c r="EFW79" s="31"/>
      <c r="EFX79" s="31"/>
      <c r="EFY79" s="31"/>
      <c r="EFZ79" s="32"/>
      <c r="EGA79" s="33"/>
      <c r="EGB79" s="32"/>
      <c r="EGC79" s="32"/>
      <c r="EGD79" s="33"/>
      <c r="EGE79" s="34"/>
      <c r="EGF79" s="31"/>
      <c r="EGG79" s="31"/>
      <c r="EGH79" s="31"/>
      <c r="EGI79" s="31"/>
      <c r="EGJ79" s="31"/>
      <c r="EGK79" s="31"/>
      <c r="EGL79" s="31"/>
      <c r="EGM79" s="31"/>
      <c r="EGN79" s="31"/>
      <c r="EGO79" s="31"/>
      <c r="EGP79" s="32"/>
      <c r="EGQ79" s="33"/>
      <c r="EGR79" s="32"/>
      <c r="EGS79" s="32"/>
      <c r="EGT79" s="33"/>
      <c r="EGU79" s="34"/>
      <c r="EGV79" s="31"/>
      <c r="EGW79" s="31"/>
      <c r="EGX79" s="31"/>
      <c r="EGY79" s="31"/>
      <c r="EGZ79" s="31"/>
      <c r="EHA79" s="31"/>
      <c r="EHB79" s="31"/>
      <c r="EHC79" s="31"/>
      <c r="EHD79" s="31"/>
      <c r="EHE79" s="31"/>
      <c r="EHF79" s="32"/>
      <c r="EHG79" s="33"/>
      <c r="EHH79" s="32"/>
      <c r="EHI79" s="32"/>
      <c r="EHJ79" s="33"/>
      <c r="EHK79" s="34"/>
      <c r="EHL79" s="31"/>
      <c r="EHM79" s="31"/>
      <c r="EHN79" s="31"/>
      <c r="EHO79" s="31"/>
      <c r="EHP79" s="31"/>
      <c r="EHQ79" s="31"/>
      <c r="EHR79" s="31"/>
      <c r="EHS79" s="31"/>
      <c r="EHT79" s="31"/>
      <c r="EHU79" s="31"/>
      <c r="EHV79" s="32"/>
      <c r="EHW79" s="33"/>
      <c r="EHX79" s="32"/>
      <c r="EHY79" s="32"/>
      <c r="EHZ79" s="33"/>
      <c r="EIA79" s="34"/>
      <c r="EIB79" s="31"/>
      <c r="EIC79" s="31"/>
      <c r="EID79" s="31"/>
      <c r="EIE79" s="31"/>
      <c r="EIF79" s="31"/>
      <c r="EIG79" s="31"/>
      <c r="EIH79" s="31"/>
      <c r="EII79" s="31"/>
      <c r="EIJ79" s="31"/>
      <c r="EIK79" s="31"/>
      <c r="EIL79" s="32"/>
      <c r="EIM79" s="33"/>
      <c r="EIN79" s="32"/>
      <c r="EIO79" s="32"/>
      <c r="EIP79" s="33"/>
      <c r="EIQ79" s="34"/>
      <c r="EIR79" s="31"/>
      <c r="EIS79" s="31"/>
      <c r="EIT79" s="31"/>
      <c r="EIU79" s="31"/>
      <c r="EIV79" s="31"/>
      <c r="EIW79" s="31"/>
      <c r="EIX79" s="31"/>
      <c r="EIY79" s="31"/>
      <c r="EIZ79" s="31"/>
      <c r="EJA79" s="31"/>
      <c r="EJB79" s="32"/>
      <c r="EJC79" s="33"/>
      <c r="EJD79" s="32"/>
      <c r="EJE79" s="32"/>
      <c r="EJF79" s="33"/>
      <c r="EJG79" s="34"/>
      <c r="EJH79" s="31"/>
      <c r="EJI79" s="31"/>
      <c r="EJJ79" s="31"/>
      <c r="EJK79" s="31"/>
      <c r="EJL79" s="31"/>
      <c r="EJM79" s="31"/>
      <c r="EJN79" s="31"/>
      <c r="EJO79" s="31"/>
      <c r="EJP79" s="31"/>
      <c r="EJQ79" s="31"/>
      <c r="EJR79" s="32"/>
      <c r="EJS79" s="33"/>
      <c r="EJT79" s="32"/>
      <c r="EJU79" s="32"/>
      <c r="EJV79" s="33"/>
      <c r="EJW79" s="34"/>
      <c r="EJX79" s="31"/>
      <c r="EJY79" s="31"/>
      <c r="EJZ79" s="31"/>
      <c r="EKA79" s="31"/>
      <c r="EKB79" s="31"/>
      <c r="EKC79" s="31"/>
      <c r="EKD79" s="31"/>
      <c r="EKE79" s="31"/>
      <c r="EKF79" s="31"/>
      <c r="EKG79" s="31"/>
      <c r="EKH79" s="32"/>
      <c r="EKI79" s="33"/>
      <c r="EKJ79" s="32"/>
      <c r="EKK79" s="32"/>
      <c r="EKL79" s="33"/>
      <c r="EKM79" s="34"/>
      <c r="EKN79" s="31"/>
      <c r="EKO79" s="31"/>
      <c r="EKP79" s="31"/>
      <c r="EKQ79" s="31"/>
      <c r="EKR79" s="31"/>
      <c r="EKS79" s="31"/>
      <c r="EKT79" s="31"/>
      <c r="EKU79" s="31"/>
      <c r="EKV79" s="31"/>
      <c r="EKW79" s="31"/>
      <c r="EKX79" s="32"/>
      <c r="EKY79" s="33"/>
      <c r="EKZ79" s="32"/>
      <c r="ELA79" s="32"/>
      <c r="ELB79" s="33"/>
      <c r="ELC79" s="34"/>
      <c r="ELD79" s="31"/>
      <c r="ELE79" s="31"/>
      <c r="ELF79" s="31"/>
      <c r="ELG79" s="31"/>
      <c r="ELH79" s="31"/>
      <c r="ELI79" s="31"/>
      <c r="ELJ79" s="31"/>
      <c r="ELK79" s="31"/>
      <c r="ELL79" s="31"/>
      <c r="ELM79" s="31"/>
      <c r="ELN79" s="32"/>
      <c r="ELO79" s="33"/>
      <c r="ELP79" s="32"/>
      <c r="ELQ79" s="32"/>
      <c r="ELR79" s="33"/>
      <c r="ELS79" s="34"/>
      <c r="ELT79" s="31"/>
      <c r="ELU79" s="31"/>
      <c r="ELV79" s="31"/>
      <c r="ELW79" s="31"/>
      <c r="ELX79" s="31"/>
      <c r="ELY79" s="31"/>
      <c r="ELZ79" s="31"/>
      <c r="EMA79" s="31"/>
      <c r="EMB79" s="31"/>
      <c r="EMC79" s="31"/>
      <c r="EMD79" s="32"/>
      <c r="EME79" s="33"/>
      <c r="EMF79" s="32"/>
      <c r="EMG79" s="32"/>
      <c r="EMH79" s="33"/>
      <c r="EMI79" s="34"/>
      <c r="EMJ79" s="31"/>
      <c r="EMK79" s="31"/>
      <c r="EML79" s="31"/>
      <c r="EMM79" s="31"/>
      <c r="EMN79" s="31"/>
      <c r="EMO79" s="31"/>
      <c r="EMP79" s="31"/>
      <c r="EMQ79" s="31"/>
      <c r="EMR79" s="31"/>
      <c r="EMS79" s="31"/>
      <c r="EMT79" s="32"/>
      <c r="EMU79" s="33"/>
      <c r="EMV79" s="32"/>
      <c r="EMW79" s="32"/>
      <c r="EMX79" s="33"/>
      <c r="EMY79" s="34"/>
      <c r="EMZ79" s="31"/>
      <c r="ENA79" s="31"/>
      <c r="ENB79" s="31"/>
      <c r="ENC79" s="31"/>
      <c r="END79" s="31"/>
      <c r="ENE79" s="31"/>
      <c r="ENF79" s="31"/>
      <c r="ENG79" s="31"/>
      <c r="ENH79" s="31"/>
      <c r="ENI79" s="31"/>
      <c r="ENJ79" s="32"/>
      <c r="ENK79" s="33"/>
      <c r="ENL79" s="32"/>
      <c r="ENM79" s="32"/>
      <c r="ENN79" s="33"/>
      <c r="ENO79" s="34"/>
      <c r="ENP79" s="31"/>
      <c r="ENQ79" s="31"/>
      <c r="ENR79" s="31"/>
      <c r="ENS79" s="31"/>
      <c r="ENT79" s="31"/>
      <c r="ENU79" s="31"/>
      <c r="ENV79" s="31"/>
      <c r="ENW79" s="31"/>
      <c r="ENX79" s="31"/>
      <c r="ENY79" s="31"/>
      <c r="ENZ79" s="32"/>
      <c r="EOA79" s="33"/>
      <c r="EOB79" s="32"/>
      <c r="EOC79" s="32"/>
      <c r="EOD79" s="33"/>
      <c r="EOE79" s="34"/>
      <c r="EOF79" s="31"/>
      <c r="EOG79" s="31"/>
      <c r="EOH79" s="31"/>
      <c r="EOI79" s="31"/>
      <c r="EOJ79" s="31"/>
      <c r="EOK79" s="31"/>
      <c r="EOL79" s="31"/>
      <c r="EOM79" s="31"/>
      <c r="EON79" s="31"/>
      <c r="EOO79" s="31"/>
      <c r="EOP79" s="32"/>
      <c r="EOQ79" s="33"/>
      <c r="EOR79" s="32"/>
      <c r="EOS79" s="32"/>
      <c r="EOT79" s="33"/>
      <c r="EOU79" s="34"/>
      <c r="EOV79" s="31"/>
      <c r="EOW79" s="31"/>
      <c r="EOX79" s="31"/>
      <c r="EOY79" s="31"/>
      <c r="EOZ79" s="31"/>
      <c r="EPA79" s="31"/>
      <c r="EPB79" s="31"/>
      <c r="EPC79" s="31"/>
      <c r="EPD79" s="31"/>
      <c r="EPE79" s="31"/>
      <c r="EPF79" s="32"/>
      <c r="EPG79" s="33"/>
      <c r="EPH79" s="32"/>
      <c r="EPI79" s="32"/>
      <c r="EPJ79" s="33"/>
      <c r="EPK79" s="34"/>
      <c r="EPL79" s="31"/>
      <c r="EPM79" s="31"/>
      <c r="EPN79" s="31"/>
      <c r="EPO79" s="31"/>
      <c r="EPP79" s="31"/>
      <c r="EPQ79" s="31"/>
      <c r="EPR79" s="31"/>
      <c r="EPS79" s="31"/>
      <c r="EPT79" s="31"/>
      <c r="EPU79" s="31"/>
      <c r="EPV79" s="32"/>
      <c r="EPW79" s="33"/>
      <c r="EPX79" s="32"/>
      <c r="EPY79" s="32"/>
      <c r="EPZ79" s="33"/>
      <c r="EQA79" s="34"/>
      <c r="EQB79" s="31"/>
      <c r="EQC79" s="31"/>
      <c r="EQD79" s="31"/>
      <c r="EQE79" s="31"/>
      <c r="EQF79" s="31"/>
      <c r="EQG79" s="31"/>
      <c r="EQH79" s="31"/>
      <c r="EQI79" s="31"/>
      <c r="EQJ79" s="31"/>
      <c r="EQK79" s="31"/>
      <c r="EQL79" s="32"/>
      <c r="EQM79" s="33"/>
      <c r="EQN79" s="32"/>
      <c r="EQO79" s="32"/>
      <c r="EQP79" s="33"/>
      <c r="EQQ79" s="34"/>
      <c r="EQR79" s="31"/>
      <c r="EQS79" s="31"/>
      <c r="EQT79" s="31"/>
      <c r="EQU79" s="31"/>
      <c r="EQV79" s="31"/>
      <c r="EQW79" s="31"/>
      <c r="EQX79" s="31"/>
      <c r="EQY79" s="31"/>
      <c r="EQZ79" s="31"/>
      <c r="ERA79" s="31"/>
      <c r="ERB79" s="32"/>
      <c r="ERC79" s="33"/>
      <c r="ERD79" s="32"/>
      <c r="ERE79" s="32"/>
      <c r="ERF79" s="33"/>
      <c r="ERG79" s="34"/>
      <c r="ERH79" s="31"/>
      <c r="ERI79" s="31"/>
      <c r="ERJ79" s="31"/>
      <c r="ERK79" s="31"/>
      <c r="ERL79" s="31"/>
      <c r="ERM79" s="31"/>
      <c r="ERN79" s="31"/>
      <c r="ERO79" s="31"/>
      <c r="ERP79" s="31"/>
      <c r="ERQ79" s="31"/>
      <c r="ERR79" s="32"/>
      <c r="ERS79" s="33"/>
      <c r="ERT79" s="32"/>
      <c r="ERU79" s="32"/>
      <c r="ERV79" s="33"/>
      <c r="ERW79" s="34"/>
      <c r="ERX79" s="31"/>
      <c r="ERY79" s="31"/>
      <c r="ERZ79" s="31"/>
      <c r="ESA79" s="31"/>
      <c r="ESB79" s="31"/>
      <c r="ESC79" s="31"/>
      <c r="ESD79" s="31"/>
      <c r="ESE79" s="31"/>
      <c r="ESF79" s="31"/>
      <c r="ESG79" s="31"/>
      <c r="ESH79" s="32"/>
      <c r="ESI79" s="33"/>
      <c r="ESJ79" s="32"/>
      <c r="ESK79" s="32"/>
      <c r="ESL79" s="33"/>
      <c r="ESM79" s="34"/>
      <c r="ESN79" s="31"/>
      <c r="ESO79" s="31"/>
      <c r="ESP79" s="31"/>
      <c r="ESQ79" s="31"/>
      <c r="ESR79" s="31"/>
      <c r="ESS79" s="31"/>
      <c r="EST79" s="31"/>
      <c r="ESU79" s="31"/>
      <c r="ESV79" s="31"/>
      <c r="ESW79" s="31"/>
      <c r="ESX79" s="32"/>
      <c r="ESY79" s="33"/>
      <c r="ESZ79" s="32"/>
      <c r="ETA79" s="32"/>
      <c r="ETB79" s="33"/>
      <c r="ETC79" s="34"/>
      <c r="ETD79" s="31"/>
      <c r="ETE79" s="31"/>
      <c r="ETF79" s="31"/>
      <c r="ETG79" s="31"/>
      <c r="ETH79" s="31"/>
      <c r="ETI79" s="31"/>
      <c r="ETJ79" s="31"/>
      <c r="ETK79" s="31"/>
      <c r="ETL79" s="31"/>
      <c r="ETM79" s="31"/>
      <c r="ETN79" s="32"/>
      <c r="ETO79" s="33"/>
      <c r="ETP79" s="32"/>
      <c r="ETQ79" s="32"/>
      <c r="ETR79" s="33"/>
      <c r="ETS79" s="34"/>
      <c r="ETT79" s="31"/>
      <c r="ETU79" s="31"/>
      <c r="ETV79" s="31"/>
      <c r="ETW79" s="31"/>
      <c r="ETX79" s="31"/>
      <c r="ETY79" s="31"/>
      <c r="ETZ79" s="31"/>
      <c r="EUA79" s="31"/>
      <c r="EUB79" s="31"/>
      <c r="EUC79" s="31"/>
      <c r="EUD79" s="32"/>
      <c r="EUE79" s="33"/>
      <c r="EUF79" s="32"/>
      <c r="EUG79" s="32"/>
      <c r="EUH79" s="33"/>
      <c r="EUI79" s="34"/>
      <c r="EUJ79" s="31"/>
      <c r="EUK79" s="31"/>
      <c r="EUL79" s="31"/>
      <c r="EUM79" s="31"/>
      <c r="EUN79" s="31"/>
      <c r="EUO79" s="31"/>
      <c r="EUP79" s="31"/>
      <c r="EUQ79" s="31"/>
      <c r="EUR79" s="31"/>
      <c r="EUS79" s="31"/>
      <c r="EUT79" s="32"/>
      <c r="EUU79" s="33"/>
      <c r="EUV79" s="32"/>
      <c r="EUW79" s="32"/>
      <c r="EUX79" s="33"/>
      <c r="EUY79" s="34"/>
      <c r="EUZ79" s="31"/>
      <c r="EVA79" s="31"/>
      <c r="EVB79" s="31"/>
      <c r="EVC79" s="31"/>
      <c r="EVD79" s="31"/>
      <c r="EVE79" s="31"/>
      <c r="EVF79" s="31"/>
      <c r="EVG79" s="31"/>
      <c r="EVH79" s="31"/>
      <c r="EVI79" s="31"/>
      <c r="EVJ79" s="32"/>
      <c r="EVK79" s="33"/>
      <c r="EVL79" s="32"/>
      <c r="EVM79" s="32"/>
      <c r="EVN79" s="33"/>
      <c r="EVO79" s="34"/>
      <c r="EVP79" s="31"/>
      <c r="EVQ79" s="31"/>
      <c r="EVR79" s="31"/>
      <c r="EVS79" s="31"/>
      <c r="EVT79" s="31"/>
      <c r="EVU79" s="31"/>
      <c r="EVV79" s="31"/>
      <c r="EVW79" s="31"/>
      <c r="EVX79" s="31"/>
      <c r="EVY79" s="31"/>
      <c r="EVZ79" s="32"/>
      <c r="EWA79" s="33"/>
      <c r="EWB79" s="32"/>
      <c r="EWC79" s="32"/>
      <c r="EWD79" s="33"/>
      <c r="EWE79" s="34"/>
      <c r="EWF79" s="31"/>
      <c r="EWG79" s="31"/>
      <c r="EWH79" s="31"/>
      <c r="EWI79" s="31"/>
      <c r="EWJ79" s="31"/>
      <c r="EWK79" s="31"/>
      <c r="EWL79" s="31"/>
      <c r="EWM79" s="31"/>
      <c r="EWN79" s="31"/>
      <c r="EWO79" s="31"/>
      <c r="EWP79" s="32"/>
      <c r="EWQ79" s="33"/>
      <c r="EWR79" s="32"/>
      <c r="EWS79" s="32"/>
      <c r="EWT79" s="33"/>
      <c r="EWU79" s="34"/>
      <c r="EWV79" s="31"/>
      <c r="EWW79" s="31"/>
      <c r="EWX79" s="31"/>
      <c r="EWY79" s="31"/>
      <c r="EWZ79" s="31"/>
      <c r="EXA79" s="31"/>
      <c r="EXB79" s="31"/>
      <c r="EXC79" s="31"/>
      <c r="EXD79" s="31"/>
      <c r="EXE79" s="31"/>
      <c r="EXF79" s="32"/>
      <c r="EXG79" s="33"/>
      <c r="EXH79" s="32"/>
      <c r="EXI79" s="32"/>
      <c r="EXJ79" s="33"/>
      <c r="EXK79" s="34"/>
      <c r="EXL79" s="31"/>
      <c r="EXM79" s="31"/>
      <c r="EXN79" s="31"/>
      <c r="EXO79" s="31"/>
      <c r="EXP79" s="31"/>
      <c r="EXQ79" s="31"/>
      <c r="EXR79" s="31"/>
      <c r="EXS79" s="31"/>
      <c r="EXT79" s="31"/>
      <c r="EXU79" s="31"/>
      <c r="EXV79" s="32"/>
      <c r="EXW79" s="33"/>
      <c r="EXX79" s="32"/>
      <c r="EXY79" s="32"/>
      <c r="EXZ79" s="33"/>
      <c r="EYA79" s="34"/>
      <c r="EYB79" s="31"/>
      <c r="EYC79" s="31"/>
      <c r="EYD79" s="31"/>
      <c r="EYE79" s="31"/>
      <c r="EYF79" s="31"/>
      <c r="EYG79" s="31"/>
      <c r="EYH79" s="31"/>
      <c r="EYI79" s="31"/>
      <c r="EYJ79" s="31"/>
      <c r="EYK79" s="31"/>
      <c r="EYL79" s="32"/>
      <c r="EYM79" s="33"/>
      <c r="EYN79" s="32"/>
      <c r="EYO79" s="32"/>
      <c r="EYP79" s="33"/>
      <c r="EYQ79" s="34"/>
      <c r="EYR79" s="31"/>
      <c r="EYS79" s="31"/>
      <c r="EYT79" s="31"/>
      <c r="EYU79" s="31"/>
      <c r="EYV79" s="31"/>
      <c r="EYW79" s="31"/>
      <c r="EYX79" s="31"/>
      <c r="EYY79" s="31"/>
      <c r="EYZ79" s="31"/>
      <c r="EZA79" s="31"/>
      <c r="EZB79" s="32"/>
      <c r="EZC79" s="33"/>
      <c r="EZD79" s="32"/>
      <c r="EZE79" s="32"/>
      <c r="EZF79" s="33"/>
      <c r="EZG79" s="34"/>
      <c r="EZH79" s="31"/>
      <c r="EZI79" s="31"/>
      <c r="EZJ79" s="31"/>
      <c r="EZK79" s="31"/>
      <c r="EZL79" s="31"/>
      <c r="EZM79" s="31"/>
      <c r="EZN79" s="31"/>
      <c r="EZO79" s="31"/>
      <c r="EZP79" s="31"/>
      <c r="EZQ79" s="31"/>
      <c r="EZR79" s="32"/>
      <c r="EZS79" s="33"/>
      <c r="EZT79" s="32"/>
      <c r="EZU79" s="32"/>
      <c r="EZV79" s="33"/>
      <c r="EZW79" s="34"/>
      <c r="EZX79" s="31"/>
      <c r="EZY79" s="31"/>
      <c r="EZZ79" s="31"/>
      <c r="FAA79" s="31"/>
      <c r="FAB79" s="31"/>
      <c r="FAC79" s="31"/>
      <c r="FAD79" s="31"/>
      <c r="FAE79" s="31"/>
      <c r="FAF79" s="31"/>
      <c r="FAG79" s="31"/>
      <c r="FAH79" s="32"/>
      <c r="FAI79" s="33"/>
      <c r="FAJ79" s="32"/>
      <c r="FAK79" s="32"/>
      <c r="FAL79" s="33"/>
      <c r="FAM79" s="34"/>
      <c r="FAN79" s="31"/>
      <c r="FAO79" s="31"/>
      <c r="FAP79" s="31"/>
      <c r="FAQ79" s="31"/>
      <c r="FAR79" s="31"/>
      <c r="FAS79" s="31"/>
      <c r="FAT79" s="31"/>
      <c r="FAU79" s="31"/>
      <c r="FAV79" s="31"/>
      <c r="FAW79" s="31"/>
      <c r="FAX79" s="32"/>
      <c r="FAY79" s="33"/>
      <c r="FAZ79" s="32"/>
      <c r="FBA79" s="32"/>
      <c r="FBB79" s="33"/>
      <c r="FBC79" s="34"/>
      <c r="FBD79" s="31"/>
      <c r="FBE79" s="31"/>
      <c r="FBF79" s="31"/>
      <c r="FBG79" s="31"/>
      <c r="FBH79" s="31"/>
      <c r="FBI79" s="31"/>
      <c r="FBJ79" s="31"/>
      <c r="FBK79" s="31"/>
      <c r="FBL79" s="31"/>
      <c r="FBM79" s="31"/>
      <c r="FBN79" s="32"/>
      <c r="FBO79" s="33"/>
      <c r="FBP79" s="32"/>
      <c r="FBQ79" s="32"/>
      <c r="FBR79" s="33"/>
      <c r="FBS79" s="34"/>
      <c r="FBT79" s="31"/>
      <c r="FBU79" s="31"/>
      <c r="FBV79" s="31"/>
      <c r="FBW79" s="31"/>
      <c r="FBX79" s="31"/>
      <c r="FBY79" s="31"/>
      <c r="FBZ79" s="31"/>
      <c r="FCA79" s="31"/>
      <c r="FCB79" s="31"/>
      <c r="FCC79" s="31"/>
      <c r="FCD79" s="32"/>
      <c r="FCE79" s="33"/>
      <c r="FCF79" s="32"/>
      <c r="FCG79" s="32"/>
      <c r="FCH79" s="33"/>
      <c r="FCI79" s="34"/>
      <c r="FCJ79" s="31"/>
      <c r="FCK79" s="31"/>
      <c r="FCL79" s="31"/>
      <c r="FCM79" s="31"/>
      <c r="FCN79" s="31"/>
      <c r="FCO79" s="31"/>
      <c r="FCP79" s="31"/>
      <c r="FCQ79" s="31"/>
      <c r="FCR79" s="31"/>
      <c r="FCS79" s="31"/>
      <c r="FCT79" s="32"/>
      <c r="FCU79" s="33"/>
      <c r="FCV79" s="32"/>
      <c r="FCW79" s="32"/>
      <c r="FCX79" s="33"/>
      <c r="FCY79" s="34"/>
      <c r="FCZ79" s="31"/>
      <c r="FDA79" s="31"/>
      <c r="FDB79" s="31"/>
      <c r="FDC79" s="31"/>
      <c r="FDD79" s="31"/>
      <c r="FDE79" s="31"/>
      <c r="FDF79" s="31"/>
      <c r="FDG79" s="31"/>
      <c r="FDH79" s="31"/>
      <c r="FDI79" s="31"/>
      <c r="FDJ79" s="32"/>
      <c r="FDK79" s="33"/>
      <c r="FDL79" s="32"/>
      <c r="FDM79" s="32"/>
      <c r="FDN79" s="33"/>
      <c r="FDO79" s="34"/>
      <c r="FDP79" s="31"/>
      <c r="FDQ79" s="31"/>
      <c r="FDR79" s="31"/>
      <c r="FDS79" s="31"/>
      <c r="FDT79" s="31"/>
      <c r="FDU79" s="31"/>
      <c r="FDV79" s="31"/>
      <c r="FDW79" s="31"/>
      <c r="FDX79" s="31"/>
      <c r="FDY79" s="31"/>
      <c r="FDZ79" s="32"/>
      <c r="FEA79" s="33"/>
      <c r="FEB79" s="32"/>
      <c r="FEC79" s="32"/>
      <c r="FED79" s="33"/>
      <c r="FEE79" s="34"/>
      <c r="FEF79" s="31"/>
      <c r="FEG79" s="31"/>
      <c r="FEH79" s="31"/>
      <c r="FEI79" s="31"/>
      <c r="FEJ79" s="31"/>
      <c r="FEK79" s="31"/>
      <c r="FEL79" s="31"/>
      <c r="FEM79" s="31"/>
      <c r="FEN79" s="31"/>
      <c r="FEO79" s="31"/>
      <c r="FEP79" s="32"/>
      <c r="FEQ79" s="33"/>
      <c r="FER79" s="32"/>
      <c r="FES79" s="32"/>
      <c r="FET79" s="33"/>
      <c r="FEU79" s="34"/>
      <c r="FEV79" s="31"/>
      <c r="FEW79" s="31"/>
      <c r="FEX79" s="31"/>
      <c r="FEY79" s="31"/>
      <c r="FEZ79" s="31"/>
      <c r="FFA79" s="31"/>
      <c r="FFB79" s="31"/>
      <c r="FFC79" s="31"/>
      <c r="FFD79" s="31"/>
      <c r="FFE79" s="31"/>
      <c r="FFF79" s="32"/>
      <c r="FFG79" s="33"/>
      <c r="FFH79" s="32"/>
      <c r="FFI79" s="32"/>
      <c r="FFJ79" s="33"/>
      <c r="FFK79" s="34"/>
      <c r="FFL79" s="31"/>
      <c r="FFM79" s="31"/>
      <c r="FFN79" s="31"/>
      <c r="FFO79" s="31"/>
      <c r="FFP79" s="31"/>
      <c r="FFQ79" s="31"/>
      <c r="FFR79" s="31"/>
      <c r="FFS79" s="31"/>
      <c r="FFT79" s="31"/>
      <c r="FFU79" s="31"/>
      <c r="FFV79" s="32"/>
      <c r="FFW79" s="33"/>
      <c r="FFX79" s="32"/>
      <c r="FFY79" s="32"/>
      <c r="FFZ79" s="33"/>
      <c r="FGA79" s="34"/>
      <c r="FGB79" s="31"/>
      <c r="FGC79" s="31"/>
      <c r="FGD79" s="31"/>
      <c r="FGE79" s="31"/>
      <c r="FGF79" s="31"/>
      <c r="FGG79" s="31"/>
      <c r="FGH79" s="31"/>
      <c r="FGI79" s="31"/>
      <c r="FGJ79" s="31"/>
      <c r="FGK79" s="31"/>
      <c r="FGL79" s="32"/>
      <c r="FGM79" s="33"/>
      <c r="FGN79" s="32"/>
      <c r="FGO79" s="32"/>
      <c r="FGP79" s="33"/>
      <c r="FGQ79" s="34"/>
      <c r="FGR79" s="31"/>
      <c r="FGS79" s="31"/>
      <c r="FGT79" s="31"/>
      <c r="FGU79" s="31"/>
      <c r="FGV79" s="31"/>
      <c r="FGW79" s="31"/>
      <c r="FGX79" s="31"/>
      <c r="FGY79" s="31"/>
      <c r="FGZ79" s="31"/>
      <c r="FHA79" s="31"/>
      <c r="FHB79" s="32"/>
      <c r="FHC79" s="33"/>
      <c r="FHD79" s="32"/>
      <c r="FHE79" s="32"/>
      <c r="FHF79" s="33"/>
      <c r="FHG79" s="34"/>
      <c r="FHH79" s="31"/>
      <c r="FHI79" s="31"/>
      <c r="FHJ79" s="31"/>
      <c r="FHK79" s="31"/>
      <c r="FHL79" s="31"/>
      <c r="FHM79" s="31"/>
      <c r="FHN79" s="31"/>
      <c r="FHO79" s="31"/>
      <c r="FHP79" s="31"/>
      <c r="FHQ79" s="31"/>
      <c r="FHR79" s="32"/>
      <c r="FHS79" s="33"/>
      <c r="FHT79" s="32"/>
      <c r="FHU79" s="32"/>
      <c r="FHV79" s="33"/>
      <c r="FHW79" s="34"/>
      <c r="FHX79" s="31"/>
      <c r="FHY79" s="31"/>
      <c r="FHZ79" s="31"/>
      <c r="FIA79" s="31"/>
      <c r="FIB79" s="31"/>
      <c r="FIC79" s="31"/>
      <c r="FID79" s="31"/>
      <c r="FIE79" s="31"/>
      <c r="FIF79" s="31"/>
      <c r="FIG79" s="31"/>
      <c r="FIH79" s="32"/>
      <c r="FII79" s="33"/>
      <c r="FIJ79" s="32"/>
      <c r="FIK79" s="32"/>
      <c r="FIL79" s="33"/>
      <c r="FIM79" s="34"/>
      <c r="FIN79" s="31"/>
      <c r="FIO79" s="31"/>
      <c r="FIP79" s="31"/>
      <c r="FIQ79" s="31"/>
      <c r="FIR79" s="31"/>
      <c r="FIS79" s="31"/>
      <c r="FIT79" s="31"/>
      <c r="FIU79" s="31"/>
      <c r="FIV79" s="31"/>
      <c r="FIW79" s="31"/>
      <c r="FIX79" s="32"/>
      <c r="FIY79" s="33"/>
      <c r="FIZ79" s="32"/>
      <c r="FJA79" s="32"/>
      <c r="FJB79" s="33"/>
      <c r="FJC79" s="34"/>
      <c r="FJD79" s="31"/>
      <c r="FJE79" s="31"/>
      <c r="FJF79" s="31"/>
      <c r="FJG79" s="31"/>
      <c r="FJH79" s="31"/>
      <c r="FJI79" s="31"/>
      <c r="FJJ79" s="31"/>
      <c r="FJK79" s="31"/>
      <c r="FJL79" s="31"/>
      <c r="FJM79" s="31"/>
      <c r="FJN79" s="32"/>
      <c r="FJO79" s="33"/>
      <c r="FJP79" s="32"/>
      <c r="FJQ79" s="32"/>
      <c r="FJR79" s="33"/>
      <c r="FJS79" s="34"/>
      <c r="FJT79" s="31"/>
      <c r="FJU79" s="31"/>
      <c r="FJV79" s="31"/>
      <c r="FJW79" s="31"/>
      <c r="FJX79" s="31"/>
      <c r="FJY79" s="31"/>
      <c r="FJZ79" s="31"/>
      <c r="FKA79" s="31"/>
      <c r="FKB79" s="31"/>
      <c r="FKC79" s="31"/>
      <c r="FKD79" s="32"/>
      <c r="FKE79" s="33"/>
      <c r="FKF79" s="32"/>
      <c r="FKG79" s="32"/>
      <c r="FKH79" s="33"/>
      <c r="FKI79" s="34"/>
      <c r="FKJ79" s="31"/>
      <c r="FKK79" s="31"/>
      <c r="FKL79" s="31"/>
      <c r="FKM79" s="31"/>
      <c r="FKN79" s="31"/>
      <c r="FKO79" s="31"/>
      <c r="FKP79" s="31"/>
      <c r="FKQ79" s="31"/>
      <c r="FKR79" s="31"/>
      <c r="FKS79" s="31"/>
      <c r="FKT79" s="32"/>
      <c r="FKU79" s="33"/>
      <c r="FKV79" s="32"/>
      <c r="FKW79" s="32"/>
      <c r="FKX79" s="33"/>
      <c r="FKY79" s="34"/>
      <c r="FKZ79" s="31"/>
      <c r="FLA79" s="31"/>
      <c r="FLB79" s="31"/>
      <c r="FLC79" s="31"/>
      <c r="FLD79" s="31"/>
      <c r="FLE79" s="31"/>
      <c r="FLF79" s="31"/>
      <c r="FLG79" s="31"/>
      <c r="FLH79" s="31"/>
      <c r="FLI79" s="31"/>
      <c r="FLJ79" s="32"/>
      <c r="FLK79" s="33"/>
      <c r="FLL79" s="32"/>
      <c r="FLM79" s="32"/>
      <c r="FLN79" s="33"/>
      <c r="FLO79" s="34"/>
      <c r="FLP79" s="31"/>
      <c r="FLQ79" s="31"/>
      <c r="FLR79" s="31"/>
      <c r="FLS79" s="31"/>
      <c r="FLT79" s="31"/>
      <c r="FLU79" s="31"/>
      <c r="FLV79" s="31"/>
      <c r="FLW79" s="31"/>
      <c r="FLX79" s="31"/>
      <c r="FLY79" s="31"/>
      <c r="FLZ79" s="32"/>
      <c r="FMA79" s="33"/>
      <c r="FMB79" s="32"/>
      <c r="FMC79" s="32"/>
      <c r="FMD79" s="33"/>
      <c r="FME79" s="34"/>
      <c r="FMF79" s="31"/>
      <c r="FMG79" s="31"/>
      <c r="FMH79" s="31"/>
      <c r="FMI79" s="31"/>
      <c r="FMJ79" s="31"/>
      <c r="FMK79" s="31"/>
      <c r="FML79" s="31"/>
      <c r="FMM79" s="31"/>
      <c r="FMN79" s="31"/>
      <c r="FMO79" s="31"/>
      <c r="FMP79" s="32"/>
      <c r="FMQ79" s="33"/>
      <c r="FMR79" s="32"/>
      <c r="FMS79" s="32"/>
      <c r="FMT79" s="33"/>
      <c r="FMU79" s="34"/>
      <c r="FMV79" s="31"/>
      <c r="FMW79" s="31"/>
      <c r="FMX79" s="31"/>
      <c r="FMY79" s="31"/>
      <c r="FMZ79" s="31"/>
      <c r="FNA79" s="31"/>
      <c r="FNB79" s="31"/>
      <c r="FNC79" s="31"/>
      <c r="FND79" s="31"/>
      <c r="FNE79" s="31"/>
      <c r="FNF79" s="32"/>
      <c r="FNG79" s="33"/>
      <c r="FNH79" s="32"/>
      <c r="FNI79" s="32"/>
      <c r="FNJ79" s="33"/>
      <c r="FNK79" s="34"/>
      <c r="FNL79" s="31"/>
      <c r="FNM79" s="31"/>
      <c r="FNN79" s="31"/>
      <c r="FNO79" s="31"/>
      <c r="FNP79" s="31"/>
      <c r="FNQ79" s="31"/>
      <c r="FNR79" s="31"/>
      <c r="FNS79" s="31"/>
      <c r="FNT79" s="31"/>
      <c r="FNU79" s="31"/>
      <c r="FNV79" s="32"/>
      <c r="FNW79" s="33"/>
      <c r="FNX79" s="32"/>
      <c r="FNY79" s="32"/>
      <c r="FNZ79" s="33"/>
      <c r="FOA79" s="34"/>
      <c r="FOB79" s="31"/>
      <c r="FOC79" s="31"/>
      <c r="FOD79" s="31"/>
      <c r="FOE79" s="31"/>
      <c r="FOF79" s="31"/>
      <c r="FOG79" s="31"/>
      <c r="FOH79" s="31"/>
      <c r="FOI79" s="31"/>
      <c r="FOJ79" s="31"/>
      <c r="FOK79" s="31"/>
      <c r="FOL79" s="32"/>
      <c r="FOM79" s="33"/>
      <c r="FON79" s="32"/>
      <c r="FOO79" s="32"/>
      <c r="FOP79" s="33"/>
      <c r="FOQ79" s="34"/>
      <c r="FOR79" s="31"/>
      <c r="FOS79" s="31"/>
      <c r="FOT79" s="31"/>
      <c r="FOU79" s="31"/>
      <c r="FOV79" s="31"/>
      <c r="FOW79" s="31"/>
      <c r="FOX79" s="31"/>
      <c r="FOY79" s="31"/>
      <c r="FOZ79" s="31"/>
      <c r="FPA79" s="31"/>
      <c r="FPB79" s="32"/>
      <c r="FPC79" s="33"/>
      <c r="FPD79" s="32"/>
      <c r="FPE79" s="32"/>
      <c r="FPF79" s="33"/>
      <c r="FPG79" s="34"/>
      <c r="FPH79" s="31"/>
      <c r="FPI79" s="31"/>
      <c r="FPJ79" s="31"/>
      <c r="FPK79" s="31"/>
      <c r="FPL79" s="31"/>
      <c r="FPM79" s="31"/>
      <c r="FPN79" s="31"/>
      <c r="FPO79" s="31"/>
      <c r="FPP79" s="31"/>
      <c r="FPQ79" s="31"/>
      <c r="FPR79" s="32"/>
      <c r="FPS79" s="33"/>
      <c r="FPT79" s="32"/>
      <c r="FPU79" s="32"/>
      <c r="FPV79" s="33"/>
      <c r="FPW79" s="34"/>
      <c r="FPX79" s="31"/>
      <c r="FPY79" s="31"/>
      <c r="FPZ79" s="31"/>
      <c r="FQA79" s="31"/>
      <c r="FQB79" s="31"/>
      <c r="FQC79" s="31"/>
      <c r="FQD79" s="31"/>
      <c r="FQE79" s="31"/>
      <c r="FQF79" s="31"/>
      <c r="FQG79" s="31"/>
      <c r="FQH79" s="32"/>
      <c r="FQI79" s="33"/>
      <c r="FQJ79" s="32"/>
      <c r="FQK79" s="32"/>
      <c r="FQL79" s="33"/>
      <c r="FQM79" s="34"/>
      <c r="FQN79" s="31"/>
      <c r="FQO79" s="31"/>
      <c r="FQP79" s="31"/>
      <c r="FQQ79" s="31"/>
      <c r="FQR79" s="31"/>
      <c r="FQS79" s="31"/>
      <c r="FQT79" s="31"/>
      <c r="FQU79" s="31"/>
      <c r="FQV79" s="31"/>
      <c r="FQW79" s="31"/>
      <c r="FQX79" s="32"/>
      <c r="FQY79" s="33"/>
      <c r="FQZ79" s="32"/>
      <c r="FRA79" s="32"/>
      <c r="FRB79" s="33"/>
      <c r="FRC79" s="34"/>
      <c r="FRD79" s="31"/>
      <c r="FRE79" s="31"/>
      <c r="FRF79" s="31"/>
      <c r="FRG79" s="31"/>
      <c r="FRH79" s="31"/>
      <c r="FRI79" s="31"/>
      <c r="FRJ79" s="31"/>
      <c r="FRK79" s="31"/>
      <c r="FRL79" s="31"/>
      <c r="FRM79" s="31"/>
      <c r="FRN79" s="32"/>
      <c r="FRO79" s="33"/>
      <c r="FRP79" s="32"/>
      <c r="FRQ79" s="32"/>
      <c r="FRR79" s="33"/>
      <c r="FRS79" s="34"/>
      <c r="FRT79" s="31"/>
      <c r="FRU79" s="31"/>
      <c r="FRV79" s="31"/>
      <c r="FRW79" s="31"/>
      <c r="FRX79" s="31"/>
      <c r="FRY79" s="31"/>
      <c r="FRZ79" s="31"/>
      <c r="FSA79" s="31"/>
      <c r="FSB79" s="31"/>
      <c r="FSC79" s="31"/>
      <c r="FSD79" s="32"/>
      <c r="FSE79" s="33"/>
      <c r="FSF79" s="32"/>
      <c r="FSG79" s="32"/>
      <c r="FSH79" s="33"/>
      <c r="FSI79" s="34"/>
      <c r="FSJ79" s="31"/>
      <c r="FSK79" s="31"/>
      <c r="FSL79" s="31"/>
      <c r="FSM79" s="31"/>
      <c r="FSN79" s="31"/>
      <c r="FSO79" s="31"/>
      <c r="FSP79" s="31"/>
      <c r="FSQ79" s="31"/>
      <c r="FSR79" s="31"/>
      <c r="FSS79" s="31"/>
      <c r="FST79" s="32"/>
      <c r="FSU79" s="33"/>
      <c r="FSV79" s="32"/>
      <c r="FSW79" s="32"/>
      <c r="FSX79" s="33"/>
      <c r="FSY79" s="34"/>
      <c r="FSZ79" s="31"/>
      <c r="FTA79" s="31"/>
      <c r="FTB79" s="31"/>
      <c r="FTC79" s="31"/>
      <c r="FTD79" s="31"/>
      <c r="FTE79" s="31"/>
      <c r="FTF79" s="31"/>
      <c r="FTG79" s="31"/>
      <c r="FTH79" s="31"/>
      <c r="FTI79" s="31"/>
      <c r="FTJ79" s="32"/>
      <c r="FTK79" s="33"/>
      <c r="FTL79" s="32"/>
      <c r="FTM79" s="32"/>
      <c r="FTN79" s="33"/>
      <c r="FTO79" s="34"/>
      <c r="FTP79" s="31"/>
      <c r="FTQ79" s="31"/>
      <c r="FTR79" s="31"/>
      <c r="FTS79" s="31"/>
      <c r="FTT79" s="31"/>
      <c r="FTU79" s="31"/>
      <c r="FTV79" s="31"/>
      <c r="FTW79" s="31"/>
      <c r="FTX79" s="31"/>
      <c r="FTY79" s="31"/>
      <c r="FTZ79" s="32"/>
      <c r="FUA79" s="33"/>
      <c r="FUB79" s="32"/>
      <c r="FUC79" s="32"/>
      <c r="FUD79" s="33"/>
      <c r="FUE79" s="34"/>
      <c r="FUF79" s="31"/>
      <c r="FUG79" s="31"/>
      <c r="FUH79" s="31"/>
      <c r="FUI79" s="31"/>
      <c r="FUJ79" s="31"/>
      <c r="FUK79" s="31"/>
      <c r="FUL79" s="31"/>
      <c r="FUM79" s="31"/>
      <c r="FUN79" s="31"/>
      <c r="FUO79" s="31"/>
      <c r="FUP79" s="32"/>
      <c r="FUQ79" s="33"/>
      <c r="FUR79" s="32"/>
      <c r="FUS79" s="32"/>
      <c r="FUT79" s="33"/>
      <c r="FUU79" s="34"/>
      <c r="FUV79" s="31"/>
      <c r="FUW79" s="31"/>
      <c r="FUX79" s="31"/>
      <c r="FUY79" s="31"/>
      <c r="FUZ79" s="31"/>
      <c r="FVA79" s="31"/>
      <c r="FVB79" s="31"/>
      <c r="FVC79" s="31"/>
      <c r="FVD79" s="31"/>
      <c r="FVE79" s="31"/>
      <c r="FVF79" s="32"/>
      <c r="FVG79" s="33"/>
      <c r="FVH79" s="32"/>
      <c r="FVI79" s="32"/>
      <c r="FVJ79" s="33"/>
      <c r="FVK79" s="34"/>
      <c r="FVL79" s="31"/>
      <c r="FVM79" s="31"/>
      <c r="FVN79" s="31"/>
      <c r="FVO79" s="31"/>
      <c r="FVP79" s="31"/>
      <c r="FVQ79" s="31"/>
      <c r="FVR79" s="31"/>
      <c r="FVS79" s="31"/>
      <c r="FVT79" s="31"/>
      <c r="FVU79" s="31"/>
      <c r="FVV79" s="32"/>
      <c r="FVW79" s="33"/>
      <c r="FVX79" s="32"/>
      <c r="FVY79" s="32"/>
      <c r="FVZ79" s="33"/>
      <c r="FWA79" s="34"/>
      <c r="FWB79" s="31"/>
      <c r="FWC79" s="31"/>
      <c r="FWD79" s="31"/>
      <c r="FWE79" s="31"/>
      <c r="FWF79" s="31"/>
      <c r="FWG79" s="31"/>
      <c r="FWH79" s="31"/>
      <c r="FWI79" s="31"/>
      <c r="FWJ79" s="31"/>
      <c r="FWK79" s="31"/>
      <c r="FWL79" s="32"/>
      <c r="FWM79" s="33"/>
      <c r="FWN79" s="32"/>
      <c r="FWO79" s="32"/>
      <c r="FWP79" s="33"/>
      <c r="FWQ79" s="34"/>
      <c r="FWR79" s="31"/>
      <c r="FWS79" s="31"/>
      <c r="FWT79" s="31"/>
      <c r="FWU79" s="31"/>
      <c r="FWV79" s="31"/>
      <c r="FWW79" s="31"/>
      <c r="FWX79" s="31"/>
      <c r="FWY79" s="31"/>
      <c r="FWZ79" s="31"/>
      <c r="FXA79" s="31"/>
      <c r="FXB79" s="32"/>
      <c r="FXC79" s="33"/>
      <c r="FXD79" s="32"/>
      <c r="FXE79" s="32"/>
      <c r="FXF79" s="33"/>
      <c r="FXG79" s="34"/>
      <c r="FXH79" s="31"/>
      <c r="FXI79" s="31"/>
      <c r="FXJ79" s="31"/>
      <c r="FXK79" s="31"/>
      <c r="FXL79" s="31"/>
      <c r="FXM79" s="31"/>
      <c r="FXN79" s="31"/>
      <c r="FXO79" s="31"/>
      <c r="FXP79" s="31"/>
      <c r="FXQ79" s="31"/>
      <c r="FXR79" s="32"/>
      <c r="FXS79" s="33"/>
      <c r="FXT79" s="32"/>
      <c r="FXU79" s="32"/>
      <c r="FXV79" s="33"/>
      <c r="FXW79" s="34"/>
      <c r="FXX79" s="31"/>
      <c r="FXY79" s="31"/>
      <c r="FXZ79" s="31"/>
      <c r="FYA79" s="31"/>
      <c r="FYB79" s="31"/>
      <c r="FYC79" s="31"/>
      <c r="FYD79" s="31"/>
      <c r="FYE79" s="31"/>
      <c r="FYF79" s="31"/>
      <c r="FYG79" s="31"/>
      <c r="FYH79" s="32"/>
      <c r="FYI79" s="33"/>
      <c r="FYJ79" s="32"/>
      <c r="FYK79" s="32"/>
      <c r="FYL79" s="33"/>
      <c r="FYM79" s="34"/>
      <c r="FYN79" s="31"/>
      <c r="FYO79" s="31"/>
      <c r="FYP79" s="31"/>
      <c r="FYQ79" s="31"/>
      <c r="FYR79" s="31"/>
      <c r="FYS79" s="31"/>
      <c r="FYT79" s="31"/>
      <c r="FYU79" s="31"/>
      <c r="FYV79" s="31"/>
      <c r="FYW79" s="31"/>
      <c r="FYX79" s="32"/>
      <c r="FYY79" s="33"/>
      <c r="FYZ79" s="32"/>
      <c r="FZA79" s="32"/>
      <c r="FZB79" s="33"/>
      <c r="FZC79" s="34"/>
      <c r="FZD79" s="31"/>
      <c r="FZE79" s="31"/>
      <c r="FZF79" s="31"/>
      <c r="FZG79" s="31"/>
      <c r="FZH79" s="31"/>
      <c r="FZI79" s="31"/>
      <c r="FZJ79" s="31"/>
      <c r="FZK79" s="31"/>
      <c r="FZL79" s="31"/>
      <c r="FZM79" s="31"/>
      <c r="FZN79" s="32"/>
      <c r="FZO79" s="33"/>
      <c r="FZP79" s="32"/>
      <c r="FZQ79" s="32"/>
      <c r="FZR79" s="33"/>
      <c r="FZS79" s="34"/>
      <c r="FZT79" s="31"/>
      <c r="FZU79" s="31"/>
      <c r="FZV79" s="31"/>
      <c r="FZW79" s="31"/>
      <c r="FZX79" s="31"/>
      <c r="FZY79" s="31"/>
      <c r="FZZ79" s="31"/>
      <c r="GAA79" s="31"/>
      <c r="GAB79" s="31"/>
      <c r="GAC79" s="31"/>
      <c r="GAD79" s="32"/>
      <c r="GAE79" s="33"/>
      <c r="GAF79" s="32"/>
      <c r="GAG79" s="32"/>
      <c r="GAH79" s="33"/>
      <c r="GAI79" s="34"/>
      <c r="GAJ79" s="31"/>
      <c r="GAK79" s="31"/>
      <c r="GAL79" s="31"/>
      <c r="GAM79" s="31"/>
      <c r="GAN79" s="31"/>
      <c r="GAO79" s="31"/>
      <c r="GAP79" s="31"/>
      <c r="GAQ79" s="31"/>
      <c r="GAR79" s="31"/>
      <c r="GAS79" s="31"/>
      <c r="GAT79" s="32"/>
      <c r="GAU79" s="33"/>
      <c r="GAV79" s="32"/>
      <c r="GAW79" s="32"/>
      <c r="GAX79" s="33"/>
      <c r="GAY79" s="34"/>
      <c r="GAZ79" s="31"/>
      <c r="GBA79" s="31"/>
      <c r="GBB79" s="31"/>
      <c r="GBC79" s="31"/>
      <c r="GBD79" s="31"/>
      <c r="GBE79" s="31"/>
      <c r="GBF79" s="31"/>
      <c r="GBG79" s="31"/>
      <c r="GBH79" s="31"/>
      <c r="GBI79" s="31"/>
      <c r="GBJ79" s="32"/>
      <c r="GBK79" s="33"/>
      <c r="GBL79" s="32"/>
      <c r="GBM79" s="32"/>
      <c r="GBN79" s="33"/>
      <c r="GBO79" s="34"/>
      <c r="GBP79" s="31"/>
      <c r="GBQ79" s="31"/>
      <c r="GBR79" s="31"/>
      <c r="GBS79" s="31"/>
      <c r="GBT79" s="31"/>
      <c r="GBU79" s="31"/>
      <c r="GBV79" s="31"/>
      <c r="GBW79" s="31"/>
      <c r="GBX79" s="31"/>
      <c r="GBY79" s="31"/>
      <c r="GBZ79" s="32"/>
      <c r="GCA79" s="33"/>
      <c r="GCB79" s="32"/>
      <c r="GCC79" s="32"/>
      <c r="GCD79" s="33"/>
      <c r="GCE79" s="34"/>
      <c r="GCF79" s="31"/>
      <c r="GCG79" s="31"/>
      <c r="GCH79" s="31"/>
      <c r="GCI79" s="31"/>
      <c r="GCJ79" s="31"/>
      <c r="GCK79" s="31"/>
      <c r="GCL79" s="31"/>
      <c r="GCM79" s="31"/>
      <c r="GCN79" s="31"/>
      <c r="GCO79" s="31"/>
      <c r="GCP79" s="32"/>
      <c r="GCQ79" s="33"/>
      <c r="GCR79" s="32"/>
      <c r="GCS79" s="32"/>
      <c r="GCT79" s="33"/>
      <c r="GCU79" s="34"/>
      <c r="GCV79" s="31"/>
      <c r="GCW79" s="31"/>
      <c r="GCX79" s="31"/>
      <c r="GCY79" s="31"/>
      <c r="GCZ79" s="31"/>
      <c r="GDA79" s="31"/>
      <c r="GDB79" s="31"/>
      <c r="GDC79" s="31"/>
      <c r="GDD79" s="31"/>
      <c r="GDE79" s="31"/>
      <c r="GDF79" s="32"/>
      <c r="GDG79" s="33"/>
      <c r="GDH79" s="32"/>
      <c r="GDI79" s="32"/>
      <c r="GDJ79" s="33"/>
      <c r="GDK79" s="34"/>
      <c r="GDL79" s="31"/>
      <c r="GDM79" s="31"/>
      <c r="GDN79" s="31"/>
      <c r="GDO79" s="31"/>
      <c r="GDP79" s="31"/>
      <c r="GDQ79" s="31"/>
      <c r="GDR79" s="31"/>
      <c r="GDS79" s="31"/>
      <c r="GDT79" s="31"/>
      <c r="GDU79" s="31"/>
      <c r="GDV79" s="32"/>
      <c r="GDW79" s="33"/>
      <c r="GDX79" s="32"/>
      <c r="GDY79" s="32"/>
      <c r="GDZ79" s="33"/>
      <c r="GEA79" s="34"/>
      <c r="GEB79" s="31"/>
      <c r="GEC79" s="31"/>
      <c r="GED79" s="31"/>
      <c r="GEE79" s="31"/>
      <c r="GEF79" s="31"/>
      <c r="GEG79" s="31"/>
      <c r="GEH79" s="31"/>
      <c r="GEI79" s="31"/>
      <c r="GEJ79" s="31"/>
      <c r="GEK79" s="31"/>
      <c r="GEL79" s="32"/>
      <c r="GEM79" s="33"/>
      <c r="GEN79" s="32"/>
      <c r="GEO79" s="32"/>
      <c r="GEP79" s="33"/>
      <c r="GEQ79" s="34"/>
      <c r="GER79" s="31"/>
      <c r="GES79" s="31"/>
      <c r="GET79" s="31"/>
      <c r="GEU79" s="31"/>
      <c r="GEV79" s="31"/>
      <c r="GEW79" s="31"/>
      <c r="GEX79" s="31"/>
      <c r="GEY79" s="31"/>
      <c r="GEZ79" s="31"/>
      <c r="GFA79" s="31"/>
      <c r="GFB79" s="32"/>
      <c r="GFC79" s="33"/>
      <c r="GFD79" s="32"/>
      <c r="GFE79" s="32"/>
      <c r="GFF79" s="33"/>
      <c r="GFG79" s="34"/>
      <c r="GFH79" s="31"/>
      <c r="GFI79" s="31"/>
      <c r="GFJ79" s="31"/>
      <c r="GFK79" s="31"/>
      <c r="GFL79" s="31"/>
      <c r="GFM79" s="31"/>
      <c r="GFN79" s="31"/>
      <c r="GFO79" s="31"/>
      <c r="GFP79" s="31"/>
      <c r="GFQ79" s="31"/>
      <c r="GFR79" s="32"/>
      <c r="GFS79" s="33"/>
      <c r="GFT79" s="32"/>
      <c r="GFU79" s="32"/>
      <c r="GFV79" s="33"/>
      <c r="GFW79" s="34"/>
      <c r="GFX79" s="31"/>
      <c r="GFY79" s="31"/>
      <c r="GFZ79" s="31"/>
      <c r="GGA79" s="31"/>
      <c r="GGB79" s="31"/>
      <c r="GGC79" s="31"/>
      <c r="GGD79" s="31"/>
      <c r="GGE79" s="31"/>
      <c r="GGF79" s="31"/>
      <c r="GGG79" s="31"/>
      <c r="GGH79" s="32"/>
      <c r="GGI79" s="33"/>
      <c r="GGJ79" s="32"/>
      <c r="GGK79" s="32"/>
      <c r="GGL79" s="33"/>
      <c r="GGM79" s="34"/>
      <c r="GGN79" s="31"/>
      <c r="GGO79" s="31"/>
      <c r="GGP79" s="31"/>
      <c r="GGQ79" s="31"/>
      <c r="GGR79" s="31"/>
      <c r="GGS79" s="31"/>
      <c r="GGT79" s="31"/>
      <c r="GGU79" s="31"/>
      <c r="GGV79" s="31"/>
      <c r="GGW79" s="31"/>
      <c r="GGX79" s="32"/>
      <c r="GGY79" s="33"/>
      <c r="GGZ79" s="32"/>
      <c r="GHA79" s="32"/>
      <c r="GHB79" s="33"/>
      <c r="GHC79" s="34"/>
      <c r="GHD79" s="31"/>
      <c r="GHE79" s="31"/>
      <c r="GHF79" s="31"/>
      <c r="GHG79" s="31"/>
      <c r="GHH79" s="31"/>
      <c r="GHI79" s="31"/>
      <c r="GHJ79" s="31"/>
      <c r="GHK79" s="31"/>
      <c r="GHL79" s="31"/>
      <c r="GHM79" s="31"/>
      <c r="GHN79" s="32"/>
      <c r="GHO79" s="33"/>
      <c r="GHP79" s="32"/>
      <c r="GHQ79" s="32"/>
      <c r="GHR79" s="33"/>
      <c r="GHS79" s="34"/>
      <c r="GHT79" s="31"/>
      <c r="GHU79" s="31"/>
      <c r="GHV79" s="31"/>
      <c r="GHW79" s="31"/>
      <c r="GHX79" s="31"/>
      <c r="GHY79" s="31"/>
      <c r="GHZ79" s="31"/>
      <c r="GIA79" s="31"/>
      <c r="GIB79" s="31"/>
      <c r="GIC79" s="31"/>
      <c r="GID79" s="32"/>
      <c r="GIE79" s="33"/>
      <c r="GIF79" s="32"/>
      <c r="GIG79" s="32"/>
      <c r="GIH79" s="33"/>
      <c r="GII79" s="34"/>
      <c r="GIJ79" s="31"/>
      <c r="GIK79" s="31"/>
      <c r="GIL79" s="31"/>
      <c r="GIM79" s="31"/>
      <c r="GIN79" s="31"/>
      <c r="GIO79" s="31"/>
      <c r="GIP79" s="31"/>
      <c r="GIQ79" s="31"/>
      <c r="GIR79" s="31"/>
      <c r="GIS79" s="31"/>
      <c r="GIT79" s="32"/>
      <c r="GIU79" s="33"/>
      <c r="GIV79" s="32"/>
      <c r="GIW79" s="32"/>
      <c r="GIX79" s="33"/>
      <c r="GIY79" s="34"/>
      <c r="GIZ79" s="31"/>
      <c r="GJA79" s="31"/>
      <c r="GJB79" s="31"/>
      <c r="GJC79" s="31"/>
      <c r="GJD79" s="31"/>
      <c r="GJE79" s="31"/>
      <c r="GJF79" s="31"/>
      <c r="GJG79" s="31"/>
      <c r="GJH79" s="31"/>
      <c r="GJI79" s="31"/>
      <c r="GJJ79" s="32"/>
      <c r="GJK79" s="33"/>
      <c r="GJL79" s="32"/>
      <c r="GJM79" s="32"/>
      <c r="GJN79" s="33"/>
      <c r="GJO79" s="34"/>
      <c r="GJP79" s="31"/>
      <c r="GJQ79" s="31"/>
      <c r="GJR79" s="31"/>
      <c r="GJS79" s="31"/>
      <c r="GJT79" s="31"/>
      <c r="GJU79" s="31"/>
      <c r="GJV79" s="31"/>
      <c r="GJW79" s="31"/>
      <c r="GJX79" s="31"/>
      <c r="GJY79" s="31"/>
      <c r="GJZ79" s="32"/>
      <c r="GKA79" s="33"/>
      <c r="GKB79" s="32"/>
      <c r="GKC79" s="32"/>
      <c r="GKD79" s="33"/>
      <c r="GKE79" s="34"/>
      <c r="GKF79" s="31"/>
      <c r="GKG79" s="31"/>
      <c r="GKH79" s="31"/>
      <c r="GKI79" s="31"/>
      <c r="GKJ79" s="31"/>
      <c r="GKK79" s="31"/>
      <c r="GKL79" s="31"/>
      <c r="GKM79" s="31"/>
      <c r="GKN79" s="31"/>
      <c r="GKO79" s="31"/>
      <c r="GKP79" s="32"/>
      <c r="GKQ79" s="33"/>
      <c r="GKR79" s="32"/>
      <c r="GKS79" s="32"/>
      <c r="GKT79" s="33"/>
      <c r="GKU79" s="34"/>
      <c r="GKV79" s="31"/>
      <c r="GKW79" s="31"/>
      <c r="GKX79" s="31"/>
      <c r="GKY79" s="31"/>
      <c r="GKZ79" s="31"/>
      <c r="GLA79" s="31"/>
      <c r="GLB79" s="31"/>
      <c r="GLC79" s="31"/>
      <c r="GLD79" s="31"/>
      <c r="GLE79" s="31"/>
      <c r="GLF79" s="32"/>
      <c r="GLG79" s="33"/>
      <c r="GLH79" s="32"/>
      <c r="GLI79" s="32"/>
      <c r="GLJ79" s="33"/>
      <c r="GLK79" s="34"/>
      <c r="GLL79" s="31"/>
      <c r="GLM79" s="31"/>
      <c r="GLN79" s="31"/>
      <c r="GLO79" s="31"/>
      <c r="GLP79" s="31"/>
      <c r="GLQ79" s="31"/>
      <c r="GLR79" s="31"/>
      <c r="GLS79" s="31"/>
      <c r="GLT79" s="31"/>
      <c r="GLU79" s="31"/>
      <c r="GLV79" s="32"/>
      <c r="GLW79" s="33"/>
      <c r="GLX79" s="32"/>
      <c r="GLY79" s="32"/>
      <c r="GLZ79" s="33"/>
      <c r="GMA79" s="34"/>
      <c r="GMB79" s="31"/>
      <c r="GMC79" s="31"/>
      <c r="GMD79" s="31"/>
      <c r="GME79" s="31"/>
      <c r="GMF79" s="31"/>
      <c r="GMG79" s="31"/>
      <c r="GMH79" s="31"/>
      <c r="GMI79" s="31"/>
      <c r="GMJ79" s="31"/>
      <c r="GMK79" s="31"/>
      <c r="GML79" s="32"/>
      <c r="GMM79" s="33"/>
      <c r="GMN79" s="32"/>
      <c r="GMO79" s="32"/>
      <c r="GMP79" s="33"/>
      <c r="GMQ79" s="34"/>
      <c r="GMR79" s="31"/>
      <c r="GMS79" s="31"/>
      <c r="GMT79" s="31"/>
      <c r="GMU79" s="31"/>
      <c r="GMV79" s="31"/>
      <c r="GMW79" s="31"/>
      <c r="GMX79" s="31"/>
      <c r="GMY79" s="31"/>
      <c r="GMZ79" s="31"/>
      <c r="GNA79" s="31"/>
      <c r="GNB79" s="32"/>
      <c r="GNC79" s="33"/>
      <c r="GND79" s="32"/>
      <c r="GNE79" s="32"/>
      <c r="GNF79" s="33"/>
      <c r="GNG79" s="34"/>
      <c r="GNH79" s="31"/>
      <c r="GNI79" s="31"/>
      <c r="GNJ79" s="31"/>
      <c r="GNK79" s="31"/>
      <c r="GNL79" s="31"/>
      <c r="GNM79" s="31"/>
      <c r="GNN79" s="31"/>
      <c r="GNO79" s="31"/>
      <c r="GNP79" s="31"/>
      <c r="GNQ79" s="31"/>
      <c r="GNR79" s="32"/>
      <c r="GNS79" s="33"/>
      <c r="GNT79" s="32"/>
      <c r="GNU79" s="32"/>
      <c r="GNV79" s="33"/>
      <c r="GNW79" s="34"/>
      <c r="GNX79" s="31"/>
      <c r="GNY79" s="31"/>
      <c r="GNZ79" s="31"/>
      <c r="GOA79" s="31"/>
      <c r="GOB79" s="31"/>
      <c r="GOC79" s="31"/>
      <c r="GOD79" s="31"/>
      <c r="GOE79" s="31"/>
      <c r="GOF79" s="31"/>
      <c r="GOG79" s="31"/>
      <c r="GOH79" s="32"/>
      <c r="GOI79" s="33"/>
      <c r="GOJ79" s="32"/>
      <c r="GOK79" s="32"/>
      <c r="GOL79" s="33"/>
      <c r="GOM79" s="34"/>
      <c r="GON79" s="31"/>
      <c r="GOO79" s="31"/>
      <c r="GOP79" s="31"/>
      <c r="GOQ79" s="31"/>
      <c r="GOR79" s="31"/>
      <c r="GOS79" s="31"/>
      <c r="GOT79" s="31"/>
      <c r="GOU79" s="31"/>
      <c r="GOV79" s="31"/>
      <c r="GOW79" s="31"/>
      <c r="GOX79" s="32"/>
      <c r="GOY79" s="33"/>
      <c r="GOZ79" s="32"/>
      <c r="GPA79" s="32"/>
      <c r="GPB79" s="33"/>
      <c r="GPC79" s="34"/>
      <c r="GPD79" s="31"/>
      <c r="GPE79" s="31"/>
      <c r="GPF79" s="31"/>
      <c r="GPG79" s="31"/>
      <c r="GPH79" s="31"/>
      <c r="GPI79" s="31"/>
      <c r="GPJ79" s="31"/>
      <c r="GPK79" s="31"/>
      <c r="GPL79" s="31"/>
      <c r="GPM79" s="31"/>
      <c r="GPN79" s="32"/>
      <c r="GPO79" s="33"/>
      <c r="GPP79" s="32"/>
      <c r="GPQ79" s="32"/>
      <c r="GPR79" s="33"/>
      <c r="GPS79" s="34"/>
      <c r="GPT79" s="31"/>
      <c r="GPU79" s="31"/>
      <c r="GPV79" s="31"/>
      <c r="GPW79" s="31"/>
      <c r="GPX79" s="31"/>
      <c r="GPY79" s="31"/>
      <c r="GPZ79" s="31"/>
      <c r="GQA79" s="31"/>
      <c r="GQB79" s="31"/>
      <c r="GQC79" s="31"/>
      <c r="GQD79" s="32"/>
      <c r="GQE79" s="33"/>
      <c r="GQF79" s="32"/>
      <c r="GQG79" s="32"/>
      <c r="GQH79" s="33"/>
      <c r="GQI79" s="34"/>
      <c r="GQJ79" s="31"/>
      <c r="GQK79" s="31"/>
      <c r="GQL79" s="31"/>
      <c r="GQM79" s="31"/>
      <c r="GQN79" s="31"/>
      <c r="GQO79" s="31"/>
      <c r="GQP79" s="31"/>
      <c r="GQQ79" s="31"/>
      <c r="GQR79" s="31"/>
      <c r="GQS79" s="31"/>
      <c r="GQT79" s="32"/>
      <c r="GQU79" s="33"/>
      <c r="GQV79" s="32"/>
      <c r="GQW79" s="32"/>
      <c r="GQX79" s="33"/>
      <c r="GQY79" s="34"/>
      <c r="GQZ79" s="31"/>
      <c r="GRA79" s="31"/>
      <c r="GRB79" s="31"/>
      <c r="GRC79" s="31"/>
      <c r="GRD79" s="31"/>
      <c r="GRE79" s="31"/>
      <c r="GRF79" s="31"/>
      <c r="GRG79" s="31"/>
      <c r="GRH79" s="31"/>
      <c r="GRI79" s="31"/>
      <c r="GRJ79" s="32"/>
      <c r="GRK79" s="33"/>
      <c r="GRL79" s="32"/>
      <c r="GRM79" s="32"/>
      <c r="GRN79" s="33"/>
      <c r="GRO79" s="34"/>
      <c r="GRP79" s="31"/>
      <c r="GRQ79" s="31"/>
      <c r="GRR79" s="31"/>
      <c r="GRS79" s="31"/>
      <c r="GRT79" s="31"/>
      <c r="GRU79" s="31"/>
      <c r="GRV79" s="31"/>
      <c r="GRW79" s="31"/>
      <c r="GRX79" s="31"/>
      <c r="GRY79" s="31"/>
      <c r="GRZ79" s="32"/>
      <c r="GSA79" s="33"/>
      <c r="GSB79" s="32"/>
      <c r="GSC79" s="32"/>
      <c r="GSD79" s="33"/>
      <c r="GSE79" s="34"/>
      <c r="GSF79" s="31"/>
      <c r="GSG79" s="31"/>
      <c r="GSH79" s="31"/>
      <c r="GSI79" s="31"/>
      <c r="GSJ79" s="31"/>
      <c r="GSK79" s="31"/>
      <c r="GSL79" s="31"/>
      <c r="GSM79" s="31"/>
      <c r="GSN79" s="31"/>
      <c r="GSO79" s="31"/>
      <c r="GSP79" s="32"/>
      <c r="GSQ79" s="33"/>
      <c r="GSR79" s="32"/>
      <c r="GSS79" s="32"/>
      <c r="GST79" s="33"/>
      <c r="GSU79" s="34"/>
      <c r="GSV79" s="31"/>
      <c r="GSW79" s="31"/>
      <c r="GSX79" s="31"/>
      <c r="GSY79" s="31"/>
      <c r="GSZ79" s="31"/>
      <c r="GTA79" s="31"/>
      <c r="GTB79" s="31"/>
      <c r="GTC79" s="31"/>
      <c r="GTD79" s="31"/>
      <c r="GTE79" s="31"/>
      <c r="GTF79" s="32"/>
      <c r="GTG79" s="33"/>
      <c r="GTH79" s="32"/>
      <c r="GTI79" s="32"/>
      <c r="GTJ79" s="33"/>
      <c r="GTK79" s="34"/>
      <c r="GTL79" s="31"/>
      <c r="GTM79" s="31"/>
      <c r="GTN79" s="31"/>
      <c r="GTO79" s="31"/>
      <c r="GTP79" s="31"/>
      <c r="GTQ79" s="31"/>
      <c r="GTR79" s="31"/>
      <c r="GTS79" s="31"/>
      <c r="GTT79" s="31"/>
      <c r="GTU79" s="31"/>
      <c r="GTV79" s="32"/>
      <c r="GTW79" s="33"/>
      <c r="GTX79" s="32"/>
      <c r="GTY79" s="32"/>
      <c r="GTZ79" s="33"/>
      <c r="GUA79" s="34"/>
      <c r="GUB79" s="31"/>
      <c r="GUC79" s="31"/>
      <c r="GUD79" s="31"/>
      <c r="GUE79" s="31"/>
      <c r="GUF79" s="31"/>
      <c r="GUG79" s="31"/>
      <c r="GUH79" s="31"/>
      <c r="GUI79" s="31"/>
      <c r="GUJ79" s="31"/>
      <c r="GUK79" s="31"/>
      <c r="GUL79" s="32"/>
      <c r="GUM79" s="33"/>
      <c r="GUN79" s="32"/>
      <c r="GUO79" s="32"/>
      <c r="GUP79" s="33"/>
      <c r="GUQ79" s="34"/>
      <c r="GUR79" s="31"/>
      <c r="GUS79" s="31"/>
      <c r="GUT79" s="31"/>
      <c r="GUU79" s="31"/>
      <c r="GUV79" s="31"/>
      <c r="GUW79" s="31"/>
      <c r="GUX79" s="31"/>
      <c r="GUY79" s="31"/>
      <c r="GUZ79" s="31"/>
      <c r="GVA79" s="31"/>
      <c r="GVB79" s="32"/>
      <c r="GVC79" s="33"/>
      <c r="GVD79" s="32"/>
      <c r="GVE79" s="32"/>
      <c r="GVF79" s="33"/>
      <c r="GVG79" s="34"/>
      <c r="GVH79" s="31"/>
      <c r="GVI79" s="31"/>
      <c r="GVJ79" s="31"/>
      <c r="GVK79" s="31"/>
      <c r="GVL79" s="31"/>
      <c r="GVM79" s="31"/>
      <c r="GVN79" s="31"/>
      <c r="GVO79" s="31"/>
      <c r="GVP79" s="31"/>
      <c r="GVQ79" s="31"/>
      <c r="GVR79" s="32"/>
      <c r="GVS79" s="33"/>
      <c r="GVT79" s="32"/>
      <c r="GVU79" s="32"/>
      <c r="GVV79" s="33"/>
      <c r="GVW79" s="34"/>
      <c r="GVX79" s="31"/>
      <c r="GVY79" s="31"/>
      <c r="GVZ79" s="31"/>
      <c r="GWA79" s="31"/>
      <c r="GWB79" s="31"/>
      <c r="GWC79" s="31"/>
      <c r="GWD79" s="31"/>
      <c r="GWE79" s="31"/>
      <c r="GWF79" s="31"/>
      <c r="GWG79" s="31"/>
      <c r="GWH79" s="32"/>
      <c r="GWI79" s="33"/>
      <c r="GWJ79" s="32"/>
      <c r="GWK79" s="32"/>
      <c r="GWL79" s="33"/>
      <c r="GWM79" s="34"/>
      <c r="GWN79" s="31"/>
      <c r="GWO79" s="31"/>
      <c r="GWP79" s="31"/>
      <c r="GWQ79" s="31"/>
      <c r="GWR79" s="31"/>
      <c r="GWS79" s="31"/>
      <c r="GWT79" s="31"/>
      <c r="GWU79" s="31"/>
      <c r="GWV79" s="31"/>
      <c r="GWW79" s="31"/>
      <c r="GWX79" s="32"/>
      <c r="GWY79" s="33"/>
      <c r="GWZ79" s="32"/>
      <c r="GXA79" s="32"/>
      <c r="GXB79" s="33"/>
      <c r="GXC79" s="34"/>
      <c r="GXD79" s="31"/>
      <c r="GXE79" s="31"/>
      <c r="GXF79" s="31"/>
      <c r="GXG79" s="31"/>
      <c r="GXH79" s="31"/>
      <c r="GXI79" s="31"/>
      <c r="GXJ79" s="31"/>
      <c r="GXK79" s="31"/>
      <c r="GXL79" s="31"/>
      <c r="GXM79" s="31"/>
      <c r="GXN79" s="32"/>
      <c r="GXO79" s="33"/>
      <c r="GXP79" s="32"/>
      <c r="GXQ79" s="32"/>
      <c r="GXR79" s="33"/>
      <c r="GXS79" s="34"/>
      <c r="GXT79" s="31"/>
      <c r="GXU79" s="31"/>
      <c r="GXV79" s="31"/>
      <c r="GXW79" s="31"/>
      <c r="GXX79" s="31"/>
      <c r="GXY79" s="31"/>
      <c r="GXZ79" s="31"/>
      <c r="GYA79" s="31"/>
      <c r="GYB79" s="31"/>
      <c r="GYC79" s="31"/>
      <c r="GYD79" s="32"/>
      <c r="GYE79" s="33"/>
      <c r="GYF79" s="32"/>
      <c r="GYG79" s="32"/>
      <c r="GYH79" s="33"/>
      <c r="GYI79" s="34"/>
      <c r="GYJ79" s="31"/>
      <c r="GYK79" s="31"/>
      <c r="GYL79" s="31"/>
      <c r="GYM79" s="31"/>
      <c r="GYN79" s="31"/>
      <c r="GYO79" s="31"/>
      <c r="GYP79" s="31"/>
      <c r="GYQ79" s="31"/>
      <c r="GYR79" s="31"/>
      <c r="GYS79" s="31"/>
      <c r="GYT79" s="32"/>
      <c r="GYU79" s="33"/>
      <c r="GYV79" s="32"/>
      <c r="GYW79" s="32"/>
      <c r="GYX79" s="33"/>
      <c r="GYY79" s="34"/>
      <c r="GYZ79" s="31"/>
      <c r="GZA79" s="31"/>
      <c r="GZB79" s="31"/>
      <c r="GZC79" s="31"/>
      <c r="GZD79" s="31"/>
      <c r="GZE79" s="31"/>
      <c r="GZF79" s="31"/>
      <c r="GZG79" s="31"/>
      <c r="GZH79" s="31"/>
      <c r="GZI79" s="31"/>
      <c r="GZJ79" s="32"/>
      <c r="GZK79" s="33"/>
      <c r="GZL79" s="32"/>
      <c r="GZM79" s="32"/>
      <c r="GZN79" s="33"/>
      <c r="GZO79" s="34"/>
      <c r="GZP79" s="31"/>
      <c r="GZQ79" s="31"/>
      <c r="GZR79" s="31"/>
      <c r="GZS79" s="31"/>
      <c r="GZT79" s="31"/>
      <c r="GZU79" s="31"/>
      <c r="GZV79" s="31"/>
      <c r="GZW79" s="31"/>
      <c r="GZX79" s="31"/>
      <c r="GZY79" s="31"/>
      <c r="GZZ79" s="32"/>
      <c r="HAA79" s="33"/>
      <c r="HAB79" s="32"/>
      <c r="HAC79" s="32"/>
      <c r="HAD79" s="33"/>
      <c r="HAE79" s="34"/>
      <c r="HAF79" s="31"/>
      <c r="HAG79" s="31"/>
      <c r="HAH79" s="31"/>
      <c r="HAI79" s="31"/>
      <c r="HAJ79" s="31"/>
      <c r="HAK79" s="31"/>
      <c r="HAL79" s="31"/>
      <c r="HAM79" s="31"/>
      <c r="HAN79" s="31"/>
      <c r="HAO79" s="31"/>
      <c r="HAP79" s="32"/>
      <c r="HAQ79" s="33"/>
      <c r="HAR79" s="32"/>
      <c r="HAS79" s="32"/>
      <c r="HAT79" s="33"/>
      <c r="HAU79" s="34"/>
      <c r="HAV79" s="31"/>
      <c r="HAW79" s="31"/>
      <c r="HAX79" s="31"/>
      <c r="HAY79" s="31"/>
      <c r="HAZ79" s="31"/>
      <c r="HBA79" s="31"/>
      <c r="HBB79" s="31"/>
      <c r="HBC79" s="31"/>
      <c r="HBD79" s="31"/>
      <c r="HBE79" s="31"/>
      <c r="HBF79" s="32"/>
      <c r="HBG79" s="33"/>
      <c r="HBH79" s="32"/>
      <c r="HBI79" s="32"/>
      <c r="HBJ79" s="33"/>
      <c r="HBK79" s="34"/>
      <c r="HBL79" s="31"/>
      <c r="HBM79" s="31"/>
      <c r="HBN79" s="31"/>
      <c r="HBO79" s="31"/>
      <c r="HBP79" s="31"/>
      <c r="HBQ79" s="31"/>
      <c r="HBR79" s="31"/>
      <c r="HBS79" s="31"/>
      <c r="HBT79" s="31"/>
      <c r="HBU79" s="31"/>
      <c r="HBV79" s="32"/>
      <c r="HBW79" s="33"/>
      <c r="HBX79" s="32"/>
      <c r="HBY79" s="32"/>
      <c r="HBZ79" s="33"/>
      <c r="HCA79" s="34"/>
      <c r="HCB79" s="31"/>
      <c r="HCC79" s="31"/>
      <c r="HCD79" s="31"/>
      <c r="HCE79" s="31"/>
      <c r="HCF79" s="31"/>
      <c r="HCG79" s="31"/>
      <c r="HCH79" s="31"/>
      <c r="HCI79" s="31"/>
      <c r="HCJ79" s="31"/>
      <c r="HCK79" s="31"/>
      <c r="HCL79" s="32"/>
      <c r="HCM79" s="33"/>
      <c r="HCN79" s="32"/>
      <c r="HCO79" s="32"/>
      <c r="HCP79" s="33"/>
      <c r="HCQ79" s="34"/>
      <c r="HCR79" s="31"/>
      <c r="HCS79" s="31"/>
      <c r="HCT79" s="31"/>
      <c r="HCU79" s="31"/>
      <c r="HCV79" s="31"/>
      <c r="HCW79" s="31"/>
      <c r="HCX79" s="31"/>
      <c r="HCY79" s="31"/>
      <c r="HCZ79" s="31"/>
      <c r="HDA79" s="31"/>
      <c r="HDB79" s="32"/>
      <c r="HDC79" s="33"/>
      <c r="HDD79" s="32"/>
      <c r="HDE79" s="32"/>
      <c r="HDF79" s="33"/>
      <c r="HDG79" s="34"/>
      <c r="HDH79" s="31"/>
      <c r="HDI79" s="31"/>
      <c r="HDJ79" s="31"/>
      <c r="HDK79" s="31"/>
      <c r="HDL79" s="31"/>
      <c r="HDM79" s="31"/>
      <c r="HDN79" s="31"/>
      <c r="HDO79" s="31"/>
      <c r="HDP79" s="31"/>
      <c r="HDQ79" s="31"/>
      <c r="HDR79" s="32"/>
      <c r="HDS79" s="33"/>
      <c r="HDT79" s="32"/>
      <c r="HDU79" s="32"/>
      <c r="HDV79" s="33"/>
      <c r="HDW79" s="34"/>
      <c r="HDX79" s="31"/>
      <c r="HDY79" s="31"/>
      <c r="HDZ79" s="31"/>
      <c r="HEA79" s="31"/>
      <c r="HEB79" s="31"/>
      <c r="HEC79" s="31"/>
      <c r="HED79" s="31"/>
      <c r="HEE79" s="31"/>
      <c r="HEF79" s="31"/>
      <c r="HEG79" s="31"/>
      <c r="HEH79" s="32"/>
      <c r="HEI79" s="33"/>
      <c r="HEJ79" s="32"/>
      <c r="HEK79" s="32"/>
      <c r="HEL79" s="33"/>
      <c r="HEM79" s="34"/>
      <c r="HEN79" s="31"/>
      <c r="HEO79" s="31"/>
      <c r="HEP79" s="31"/>
      <c r="HEQ79" s="31"/>
      <c r="HER79" s="31"/>
      <c r="HES79" s="31"/>
      <c r="HET79" s="31"/>
      <c r="HEU79" s="31"/>
      <c r="HEV79" s="31"/>
      <c r="HEW79" s="31"/>
      <c r="HEX79" s="32"/>
      <c r="HEY79" s="33"/>
      <c r="HEZ79" s="32"/>
      <c r="HFA79" s="32"/>
      <c r="HFB79" s="33"/>
      <c r="HFC79" s="34"/>
      <c r="HFD79" s="31"/>
      <c r="HFE79" s="31"/>
      <c r="HFF79" s="31"/>
      <c r="HFG79" s="31"/>
      <c r="HFH79" s="31"/>
      <c r="HFI79" s="31"/>
      <c r="HFJ79" s="31"/>
      <c r="HFK79" s="31"/>
      <c r="HFL79" s="31"/>
      <c r="HFM79" s="31"/>
      <c r="HFN79" s="32"/>
      <c r="HFO79" s="33"/>
      <c r="HFP79" s="32"/>
      <c r="HFQ79" s="32"/>
      <c r="HFR79" s="33"/>
      <c r="HFS79" s="34"/>
      <c r="HFT79" s="31"/>
      <c r="HFU79" s="31"/>
      <c r="HFV79" s="31"/>
      <c r="HFW79" s="31"/>
      <c r="HFX79" s="31"/>
      <c r="HFY79" s="31"/>
      <c r="HFZ79" s="31"/>
      <c r="HGA79" s="31"/>
      <c r="HGB79" s="31"/>
      <c r="HGC79" s="31"/>
      <c r="HGD79" s="32"/>
      <c r="HGE79" s="33"/>
      <c r="HGF79" s="32"/>
      <c r="HGG79" s="32"/>
      <c r="HGH79" s="33"/>
      <c r="HGI79" s="34"/>
      <c r="HGJ79" s="31"/>
      <c r="HGK79" s="31"/>
      <c r="HGL79" s="31"/>
      <c r="HGM79" s="31"/>
      <c r="HGN79" s="31"/>
      <c r="HGO79" s="31"/>
      <c r="HGP79" s="31"/>
      <c r="HGQ79" s="31"/>
      <c r="HGR79" s="31"/>
      <c r="HGS79" s="31"/>
      <c r="HGT79" s="32"/>
      <c r="HGU79" s="33"/>
      <c r="HGV79" s="32"/>
      <c r="HGW79" s="32"/>
      <c r="HGX79" s="33"/>
      <c r="HGY79" s="34"/>
      <c r="HGZ79" s="31"/>
      <c r="HHA79" s="31"/>
      <c r="HHB79" s="31"/>
      <c r="HHC79" s="31"/>
      <c r="HHD79" s="31"/>
      <c r="HHE79" s="31"/>
      <c r="HHF79" s="31"/>
      <c r="HHG79" s="31"/>
      <c r="HHH79" s="31"/>
      <c r="HHI79" s="31"/>
      <c r="HHJ79" s="32"/>
      <c r="HHK79" s="33"/>
      <c r="HHL79" s="32"/>
      <c r="HHM79" s="32"/>
      <c r="HHN79" s="33"/>
      <c r="HHO79" s="34"/>
      <c r="HHP79" s="31"/>
      <c r="HHQ79" s="31"/>
      <c r="HHR79" s="31"/>
      <c r="HHS79" s="31"/>
      <c r="HHT79" s="31"/>
      <c r="HHU79" s="31"/>
      <c r="HHV79" s="31"/>
      <c r="HHW79" s="31"/>
      <c r="HHX79" s="31"/>
      <c r="HHY79" s="31"/>
      <c r="HHZ79" s="32"/>
      <c r="HIA79" s="33"/>
      <c r="HIB79" s="32"/>
      <c r="HIC79" s="32"/>
      <c r="HID79" s="33"/>
      <c r="HIE79" s="34"/>
      <c r="HIF79" s="31"/>
      <c r="HIG79" s="31"/>
      <c r="HIH79" s="31"/>
      <c r="HII79" s="31"/>
      <c r="HIJ79" s="31"/>
      <c r="HIK79" s="31"/>
      <c r="HIL79" s="31"/>
      <c r="HIM79" s="31"/>
      <c r="HIN79" s="31"/>
      <c r="HIO79" s="31"/>
      <c r="HIP79" s="32"/>
      <c r="HIQ79" s="33"/>
      <c r="HIR79" s="32"/>
      <c r="HIS79" s="32"/>
      <c r="HIT79" s="33"/>
      <c r="HIU79" s="34"/>
      <c r="HIV79" s="31"/>
      <c r="HIW79" s="31"/>
      <c r="HIX79" s="31"/>
      <c r="HIY79" s="31"/>
      <c r="HIZ79" s="31"/>
      <c r="HJA79" s="31"/>
      <c r="HJB79" s="31"/>
      <c r="HJC79" s="31"/>
      <c r="HJD79" s="31"/>
      <c r="HJE79" s="31"/>
      <c r="HJF79" s="32"/>
      <c r="HJG79" s="33"/>
      <c r="HJH79" s="32"/>
      <c r="HJI79" s="32"/>
      <c r="HJJ79" s="33"/>
      <c r="HJK79" s="34"/>
      <c r="HJL79" s="31"/>
      <c r="HJM79" s="31"/>
      <c r="HJN79" s="31"/>
      <c r="HJO79" s="31"/>
      <c r="HJP79" s="31"/>
      <c r="HJQ79" s="31"/>
      <c r="HJR79" s="31"/>
      <c r="HJS79" s="31"/>
      <c r="HJT79" s="31"/>
      <c r="HJU79" s="31"/>
      <c r="HJV79" s="32"/>
      <c r="HJW79" s="33"/>
      <c r="HJX79" s="32"/>
      <c r="HJY79" s="32"/>
      <c r="HJZ79" s="33"/>
      <c r="HKA79" s="34"/>
      <c r="HKB79" s="31"/>
      <c r="HKC79" s="31"/>
      <c r="HKD79" s="31"/>
      <c r="HKE79" s="31"/>
      <c r="HKF79" s="31"/>
      <c r="HKG79" s="31"/>
      <c r="HKH79" s="31"/>
      <c r="HKI79" s="31"/>
      <c r="HKJ79" s="31"/>
      <c r="HKK79" s="31"/>
      <c r="HKL79" s="32"/>
      <c r="HKM79" s="33"/>
      <c r="HKN79" s="32"/>
      <c r="HKO79" s="32"/>
      <c r="HKP79" s="33"/>
      <c r="HKQ79" s="34"/>
      <c r="HKR79" s="31"/>
      <c r="HKS79" s="31"/>
      <c r="HKT79" s="31"/>
      <c r="HKU79" s="31"/>
      <c r="HKV79" s="31"/>
      <c r="HKW79" s="31"/>
      <c r="HKX79" s="31"/>
      <c r="HKY79" s="31"/>
      <c r="HKZ79" s="31"/>
      <c r="HLA79" s="31"/>
      <c r="HLB79" s="32"/>
      <c r="HLC79" s="33"/>
      <c r="HLD79" s="32"/>
      <c r="HLE79" s="32"/>
      <c r="HLF79" s="33"/>
      <c r="HLG79" s="34"/>
      <c r="HLH79" s="31"/>
      <c r="HLI79" s="31"/>
      <c r="HLJ79" s="31"/>
      <c r="HLK79" s="31"/>
      <c r="HLL79" s="31"/>
      <c r="HLM79" s="31"/>
      <c r="HLN79" s="31"/>
      <c r="HLO79" s="31"/>
      <c r="HLP79" s="31"/>
      <c r="HLQ79" s="31"/>
      <c r="HLR79" s="32"/>
      <c r="HLS79" s="33"/>
      <c r="HLT79" s="32"/>
      <c r="HLU79" s="32"/>
      <c r="HLV79" s="33"/>
      <c r="HLW79" s="34"/>
      <c r="HLX79" s="31"/>
      <c r="HLY79" s="31"/>
      <c r="HLZ79" s="31"/>
      <c r="HMA79" s="31"/>
      <c r="HMB79" s="31"/>
      <c r="HMC79" s="31"/>
      <c r="HMD79" s="31"/>
      <c r="HME79" s="31"/>
      <c r="HMF79" s="31"/>
      <c r="HMG79" s="31"/>
      <c r="HMH79" s="32"/>
      <c r="HMI79" s="33"/>
      <c r="HMJ79" s="32"/>
      <c r="HMK79" s="32"/>
      <c r="HML79" s="33"/>
      <c r="HMM79" s="34"/>
      <c r="HMN79" s="31"/>
      <c r="HMO79" s="31"/>
      <c r="HMP79" s="31"/>
      <c r="HMQ79" s="31"/>
      <c r="HMR79" s="31"/>
      <c r="HMS79" s="31"/>
      <c r="HMT79" s="31"/>
      <c r="HMU79" s="31"/>
      <c r="HMV79" s="31"/>
      <c r="HMW79" s="31"/>
      <c r="HMX79" s="32"/>
      <c r="HMY79" s="33"/>
      <c r="HMZ79" s="32"/>
      <c r="HNA79" s="32"/>
      <c r="HNB79" s="33"/>
      <c r="HNC79" s="34"/>
      <c r="HND79" s="31"/>
      <c r="HNE79" s="31"/>
      <c r="HNF79" s="31"/>
      <c r="HNG79" s="31"/>
      <c r="HNH79" s="31"/>
      <c r="HNI79" s="31"/>
      <c r="HNJ79" s="31"/>
      <c r="HNK79" s="31"/>
      <c r="HNL79" s="31"/>
      <c r="HNM79" s="31"/>
      <c r="HNN79" s="32"/>
      <c r="HNO79" s="33"/>
      <c r="HNP79" s="32"/>
      <c r="HNQ79" s="32"/>
      <c r="HNR79" s="33"/>
      <c r="HNS79" s="34"/>
      <c r="HNT79" s="31"/>
      <c r="HNU79" s="31"/>
      <c r="HNV79" s="31"/>
      <c r="HNW79" s="31"/>
      <c r="HNX79" s="31"/>
      <c r="HNY79" s="31"/>
      <c r="HNZ79" s="31"/>
      <c r="HOA79" s="31"/>
      <c r="HOB79" s="31"/>
      <c r="HOC79" s="31"/>
      <c r="HOD79" s="32"/>
      <c r="HOE79" s="33"/>
      <c r="HOF79" s="32"/>
      <c r="HOG79" s="32"/>
      <c r="HOH79" s="33"/>
      <c r="HOI79" s="34"/>
      <c r="HOJ79" s="31"/>
      <c r="HOK79" s="31"/>
      <c r="HOL79" s="31"/>
      <c r="HOM79" s="31"/>
      <c r="HON79" s="31"/>
      <c r="HOO79" s="31"/>
      <c r="HOP79" s="31"/>
      <c r="HOQ79" s="31"/>
      <c r="HOR79" s="31"/>
      <c r="HOS79" s="31"/>
      <c r="HOT79" s="32"/>
      <c r="HOU79" s="33"/>
      <c r="HOV79" s="32"/>
      <c r="HOW79" s="32"/>
      <c r="HOX79" s="33"/>
      <c r="HOY79" s="34"/>
      <c r="HOZ79" s="31"/>
      <c r="HPA79" s="31"/>
      <c r="HPB79" s="31"/>
      <c r="HPC79" s="31"/>
      <c r="HPD79" s="31"/>
      <c r="HPE79" s="31"/>
      <c r="HPF79" s="31"/>
      <c r="HPG79" s="31"/>
      <c r="HPH79" s="31"/>
      <c r="HPI79" s="31"/>
      <c r="HPJ79" s="32"/>
      <c r="HPK79" s="33"/>
      <c r="HPL79" s="32"/>
      <c r="HPM79" s="32"/>
      <c r="HPN79" s="33"/>
      <c r="HPO79" s="34"/>
      <c r="HPP79" s="31"/>
      <c r="HPQ79" s="31"/>
      <c r="HPR79" s="31"/>
      <c r="HPS79" s="31"/>
      <c r="HPT79" s="31"/>
      <c r="HPU79" s="31"/>
      <c r="HPV79" s="31"/>
      <c r="HPW79" s="31"/>
      <c r="HPX79" s="31"/>
      <c r="HPY79" s="31"/>
      <c r="HPZ79" s="32"/>
      <c r="HQA79" s="33"/>
      <c r="HQB79" s="32"/>
      <c r="HQC79" s="32"/>
      <c r="HQD79" s="33"/>
      <c r="HQE79" s="34"/>
      <c r="HQF79" s="31"/>
      <c r="HQG79" s="31"/>
      <c r="HQH79" s="31"/>
      <c r="HQI79" s="31"/>
      <c r="HQJ79" s="31"/>
      <c r="HQK79" s="31"/>
      <c r="HQL79" s="31"/>
      <c r="HQM79" s="31"/>
      <c r="HQN79" s="31"/>
      <c r="HQO79" s="31"/>
      <c r="HQP79" s="32"/>
      <c r="HQQ79" s="33"/>
      <c r="HQR79" s="32"/>
      <c r="HQS79" s="32"/>
      <c r="HQT79" s="33"/>
      <c r="HQU79" s="34"/>
      <c r="HQV79" s="31"/>
      <c r="HQW79" s="31"/>
      <c r="HQX79" s="31"/>
      <c r="HQY79" s="31"/>
      <c r="HQZ79" s="31"/>
      <c r="HRA79" s="31"/>
      <c r="HRB79" s="31"/>
      <c r="HRC79" s="31"/>
      <c r="HRD79" s="31"/>
      <c r="HRE79" s="31"/>
      <c r="HRF79" s="32"/>
      <c r="HRG79" s="33"/>
      <c r="HRH79" s="32"/>
      <c r="HRI79" s="32"/>
      <c r="HRJ79" s="33"/>
      <c r="HRK79" s="34"/>
      <c r="HRL79" s="31"/>
      <c r="HRM79" s="31"/>
      <c r="HRN79" s="31"/>
      <c r="HRO79" s="31"/>
      <c r="HRP79" s="31"/>
      <c r="HRQ79" s="31"/>
      <c r="HRR79" s="31"/>
      <c r="HRS79" s="31"/>
      <c r="HRT79" s="31"/>
      <c r="HRU79" s="31"/>
      <c r="HRV79" s="32"/>
      <c r="HRW79" s="33"/>
      <c r="HRX79" s="32"/>
      <c r="HRY79" s="32"/>
      <c r="HRZ79" s="33"/>
      <c r="HSA79" s="34"/>
      <c r="HSB79" s="31"/>
      <c r="HSC79" s="31"/>
      <c r="HSD79" s="31"/>
      <c r="HSE79" s="31"/>
      <c r="HSF79" s="31"/>
      <c r="HSG79" s="31"/>
      <c r="HSH79" s="31"/>
      <c r="HSI79" s="31"/>
      <c r="HSJ79" s="31"/>
      <c r="HSK79" s="31"/>
      <c r="HSL79" s="32"/>
      <c r="HSM79" s="33"/>
      <c r="HSN79" s="32"/>
      <c r="HSO79" s="32"/>
      <c r="HSP79" s="33"/>
      <c r="HSQ79" s="34"/>
      <c r="HSR79" s="31"/>
      <c r="HSS79" s="31"/>
      <c r="HST79" s="31"/>
      <c r="HSU79" s="31"/>
      <c r="HSV79" s="31"/>
      <c r="HSW79" s="31"/>
      <c r="HSX79" s="31"/>
      <c r="HSY79" s="31"/>
      <c r="HSZ79" s="31"/>
      <c r="HTA79" s="31"/>
      <c r="HTB79" s="32"/>
      <c r="HTC79" s="33"/>
      <c r="HTD79" s="32"/>
      <c r="HTE79" s="32"/>
      <c r="HTF79" s="33"/>
      <c r="HTG79" s="34"/>
      <c r="HTH79" s="31"/>
      <c r="HTI79" s="31"/>
      <c r="HTJ79" s="31"/>
      <c r="HTK79" s="31"/>
      <c r="HTL79" s="31"/>
      <c r="HTM79" s="31"/>
      <c r="HTN79" s="31"/>
      <c r="HTO79" s="31"/>
      <c r="HTP79" s="31"/>
      <c r="HTQ79" s="31"/>
      <c r="HTR79" s="32"/>
      <c r="HTS79" s="33"/>
      <c r="HTT79" s="32"/>
      <c r="HTU79" s="32"/>
      <c r="HTV79" s="33"/>
      <c r="HTW79" s="34"/>
      <c r="HTX79" s="31"/>
      <c r="HTY79" s="31"/>
      <c r="HTZ79" s="31"/>
      <c r="HUA79" s="31"/>
      <c r="HUB79" s="31"/>
      <c r="HUC79" s="31"/>
      <c r="HUD79" s="31"/>
      <c r="HUE79" s="31"/>
      <c r="HUF79" s="31"/>
      <c r="HUG79" s="31"/>
      <c r="HUH79" s="32"/>
      <c r="HUI79" s="33"/>
      <c r="HUJ79" s="32"/>
      <c r="HUK79" s="32"/>
      <c r="HUL79" s="33"/>
      <c r="HUM79" s="34"/>
      <c r="HUN79" s="31"/>
      <c r="HUO79" s="31"/>
      <c r="HUP79" s="31"/>
      <c r="HUQ79" s="31"/>
      <c r="HUR79" s="31"/>
      <c r="HUS79" s="31"/>
      <c r="HUT79" s="31"/>
      <c r="HUU79" s="31"/>
      <c r="HUV79" s="31"/>
      <c r="HUW79" s="31"/>
      <c r="HUX79" s="32"/>
      <c r="HUY79" s="33"/>
      <c r="HUZ79" s="32"/>
      <c r="HVA79" s="32"/>
      <c r="HVB79" s="33"/>
      <c r="HVC79" s="34"/>
      <c r="HVD79" s="31"/>
      <c r="HVE79" s="31"/>
      <c r="HVF79" s="31"/>
      <c r="HVG79" s="31"/>
      <c r="HVH79" s="31"/>
      <c r="HVI79" s="31"/>
      <c r="HVJ79" s="31"/>
      <c r="HVK79" s="31"/>
      <c r="HVL79" s="31"/>
      <c r="HVM79" s="31"/>
      <c r="HVN79" s="32"/>
      <c r="HVO79" s="33"/>
      <c r="HVP79" s="32"/>
      <c r="HVQ79" s="32"/>
      <c r="HVR79" s="33"/>
      <c r="HVS79" s="34"/>
      <c r="HVT79" s="31"/>
      <c r="HVU79" s="31"/>
      <c r="HVV79" s="31"/>
      <c r="HVW79" s="31"/>
      <c r="HVX79" s="31"/>
      <c r="HVY79" s="31"/>
      <c r="HVZ79" s="31"/>
      <c r="HWA79" s="31"/>
      <c r="HWB79" s="31"/>
      <c r="HWC79" s="31"/>
      <c r="HWD79" s="32"/>
      <c r="HWE79" s="33"/>
      <c r="HWF79" s="32"/>
      <c r="HWG79" s="32"/>
      <c r="HWH79" s="33"/>
      <c r="HWI79" s="34"/>
      <c r="HWJ79" s="31"/>
      <c r="HWK79" s="31"/>
      <c r="HWL79" s="31"/>
      <c r="HWM79" s="31"/>
      <c r="HWN79" s="31"/>
      <c r="HWO79" s="31"/>
      <c r="HWP79" s="31"/>
      <c r="HWQ79" s="31"/>
      <c r="HWR79" s="31"/>
      <c r="HWS79" s="31"/>
      <c r="HWT79" s="32"/>
      <c r="HWU79" s="33"/>
      <c r="HWV79" s="32"/>
      <c r="HWW79" s="32"/>
      <c r="HWX79" s="33"/>
      <c r="HWY79" s="34"/>
      <c r="HWZ79" s="31"/>
      <c r="HXA79" s="31"/>
      <c r="HXB79" s="31"/>
      <c r="HXC79" s="31"/>
      <c r="HXD79" s="31"/>
      <c r="HXE79" s="31"/>
      <c r="HXF79" s="31"/>
      <c r="HXG79" s="31"/>
      <c r="HXH79" s="31"/>
      <c r="HXI79" s="31"/>
      <c r="HXJ79" s="32"/>
      <c r="HXK79" s="33"/>
      <c r="HXL79" s="32"/>
      <c r="HXM79" s="32"/>
      <c r="HXN79" s="33"/>
      <c r="HXO79" s="34"/>
      <c r="HXP79" s="31"/>
      <c r="HXQ79" s="31"/>
      <c r="HXR79" s="31"/>
      <c r="HXS79" s="31"/>
      <c r="HXT79" s="31"/>
      <c r="HXU79" s="31"/>
      <c r="HXV79" s="31"/>
      <c r="HXW79" s="31"/>
      <c r="HXX79" s="31"/>
      <c r="HXY79" s="31"/>
      <c r="HXZ79" s="32"/>
      <c r="HYA79" s="33"/>
      <c r="HYB79" s="32"/>
      <c r="HYC79" s="32"/>
      <c r="HYD79" s="33"/>
      <c r="HYE79" s="34"/>
      <c r="HYF79" s="31"/>
      <c r="HYG79" s="31"/>
      <c r="HYH79" s="31"/>
      <c r="HYI79" s="31"/>
      <c r="HYJ79" s="31"/>
      <c r="HYK79" s="31"/>
      <c r="HYL79" s="31"/>
      <c r="HYM79" s="31"/>
      <c r="HYN79" s="31"/>
      <c r="HYO79" s="31"/>
      <c r="HYP79" s="32"/>
      <c r="HYQ79" s="33"/>
      <c r="HYR79" s="32"/>
      <c r="HYS79" s="32"/>
      <c r="HYT79" s="33"/>
      <c r="HYU79" s="34"/>
      <c r="HYV79" s="31"/>
      <c r="HYW79" s="31"/>
      <c r="HYX79" s="31"/>
      <c r="HYY79" s="31"/>
      <c r="HYZ79" s="31"/>
      <c r="HZA79" s="31"/>
      <c r="HZB79" s="31"/>
      <c r="HZC79" s="31"/>
      <c r="HZD79" s="31"/>
      <c r="HZE79" s="31"/>
      <c r="HZF79" s="32"/>
      <c r="HZG79" s="33"/>
      <c r="HZH79" s="32"/>
      <c r="HZI79" s="32"/>
      <c r="HZJ79" s="33"/>
      <c r="HZK79" s="34"/>
      <c r="HZL79" s="31"/>
      <c r="HZM79" s="31"/>
      <c r="HZN79" s="31"/>
      <c r="HZO79" s="31"/>
      <c r="HZP79" s="31"/>
      <c r="HZQ79" s="31"/>
      <c r="HZR79" s="31"/>
      <c r="HZS79" s="31"/>
      <c r="HZT79" s="31"/>
      <c r="HZU79" s="31"/>
      <c r="HZV79" s="32"/>
      <c r="HZW79" s="33"/>
      <c r="HZX79" s="32"/>
      <c r="HZY79" s="32"/>
      <c r="HZZ79" s="33"/>
      <c r="IAA79" s="34"/>
      <c r="IAB79" s="31"/>
      <c r="IAC79" s="31"/>
      <c r="IAD79" s="31"/>
      <c r="IAE79" s="31"/>
      <c r="IAF79" s="31"/>
      <c r="IAG79" s="31"/>
      <c r="IAH79" s="31"/>
      <c r="IAI79" s="31"/>
      <c r="IAJ79" s="31"/>
      <c r="IAK79" s="31"/>
      <c r="IAL79" s="32"/>
      <c r="IAM79" s="33"/>
      <c r="IAN79" s="32"/>
      <c r="IAO79" s="32"/>
      <c r="IAP79" s="33"/>
      <c r="IAQ79" s="34"/>
      <c r="IAR79" s="31"/>
      <c r="IAS79" s="31"/>
      <c r="IAT79" s="31"/>
      <c r="IAU79" s="31"/>
      <c r="IAV79" s="31"/>
      <c r="IAW79" s="31"/>
      <c r="IAX79" s="31"/>
      <c r="IAY79" s="31"/>
      <c r="IAZ79" s="31"/>
      <c r="IBA79" s="31"/>
      <c r="IBB79" s="32"/>
      <c r="IBC79" s="33"/>
      <c r="IBD79" s="32"/>
      <c r="IBE79" s="32"/>
      <c r="IBF79" s="33"/>
      <c r="IBG79" s="34"/>
      <c r="IBH79" s="31"/>
      <c r="IBI79" s="31"/>
      <c r="IBJ79" s="31"/>
      <c r="IBK79" s="31"/>
      <c r="IBL79" s="31"/>
      <c r="IBM79" s="31"/>
      <c r="IBN79" s="31"/>
      <c r="IBO79" s="31"/>
      <c r="IBP79" s="31"/>
      <c r="IBQ79" s="31"/>
      <c r="IBR79" s="32"/>
      <c r="IBS79" s="33"/>
      <c r="IBT79" s="32"/>
      <c r="IBU79" s="32"/>
      <c r="IBV79" s="33"/>
      <c r="IBW79" s="34"/>
      <c r="IBX79" s="31"/>
      <c r="IBY79" s="31"/>
      <c r="IBZ79" s="31"/>
      <c r="ICA79" s="31"/>
      <c r="ICB79" s="31"/>
      <c r="ICC79" s="31"/>
      <c r="ICD79" s="31"/>
      <c r="ICE79" s="31"/>
      <c r="ICF79" s="31"/>
      <c r="ICG79" s="31"/>
      <c r="ICH79" s="32"/>
      <c r="ICI79" s="33"/>
      <c r="ICJ79" s="32"/>
      <c r="ICK79" s="32"/>
      <c r="ICL79" s="33"/>
      <c r="ICM79" s="34"/>
      <c r="ICN79" s="31"/>
      <c r="ICO79" s="31"/>
      <c r="ICP79" s="31"/>
      <c r="ICQ79" s="31"/>
      <c r="ICR79" s="31"/>
      <c r="ICS79" s="31"/>
      <c r="ICT79" s="31"/>
      <c r="ICU79" s="31"/>
      <c r="ICV79" s="31"/>
      <c r="ICW79" s="31"/>
      <c r="ICX79" s="32"/>
      <c r="ICY79" s="33"/>
      <c r="ICZ79" s="32"/>
      <c r="IDA79" s="32"/>
      <c r="IDB79" s="33"/>
      <c r="IDC79" s="34"/>
      <c r="IDD79" s="31"/>
      <c r="IDE79" s="31"/>
      <c r="IDF79" s="31"/>
      <c r="IDG79" s="31"/>
      <c r="IDH79" s="31"/>
      <c r="IDI79" s="31"/>
      <c r="IDJ79" s="31"/>
      <c r="IDK79" s="31"/>
      <c r="IDL79" s="31"/>
      <c r="IDM79" s="31"/>
      <c r="IDN79" s="32"/>
      <c r="IDO79" s="33"/>
      <c r="IDP79" s="32"/>
      <c r="IDQ79" s="32"/>
      <c r="IDR79" s="33"/>
      <c r="IDS79" s="34"/>
      <c r="IDT79" s="31"/>
      <c r="IDU79" s="31"/>
      <c r="IDV79" s="31"/>
      <c r="IDW79" s="31"/>
      <c r="IDX79" s="31"/>
      <c r="IDY79" s="31"/>
      <c r="IDZ79" s="31"/>
      <c r="IEA79" s="31"/>
      <c r="IEB79" s="31"/>
      <c r="IEC79" s="31"/>
      <c r="IED79" s="32"/>
      <c r="IEE79" s="33"/>
      <c r="IEF79" s="32"/>
      <c r="IEG79" s="32"/>
      <c r="IEH79" s="33"/>
      <c r="IEI79" s="34"/>
      <c r="IEJ79" s="31"/>
      <c r="IEK79" s="31"/>
      <c r="IEL79" s="31"/>
      <c r="IEM79" s="31"/>
      <c r="IEN79" s="31"/>
      <c r="IEO79" s="31"/>
      <c r="IEP79" s="31"/>
      <c r="IEQ79" s="31"/>
      <c r="IER79" s="31"/>
      <c r="IES79" s="31"/>
      <c r="IET79" s="32"/>
      <c r="IEU79" s="33"/>
      <c r="IEV79" s="32"/>
      <c r="IEW79" s="32"/>
      <c r="IEX79" s="33"/>
      <c r="IEY79" s="34"/>
      <c r="IEZ79" s="31"/>
      <c r="IFA79" s="31"/>
      <c r="IFB79" s="31"/>
      <c r="IFC79" s="31"/>
      <c r="IFD79" s="31"/>
      <c r="IFE79" s="31"/>
      <c r="IFF79" s="31"/>
      <c r="IFG79" s="31"/>
      <c r="IFH79" s="31"/>
      <c r="IFI79" s="31"/>
      <c r="IFJ79" s="32"/>
      <c r="IFK79" s="33"/>
      <c r="IFL79" s="32"/>
      <c r="IFM79" s="32"/>
      <c r="IFN79" s="33"/>
      <c r="IFO79" s="34"/>
      <c r="IFP79" s="31"/>
      <c r="IFQ79" s="31"/>
      <c r="IFR79" s="31"/>
      <c r="IFS79" s="31"/>
      <c r="IFT79" s="31"/>
      <c r="IFU79" s="31"/>
      <c r="IFV79" s="31"/>
      <c r="IFW79" s="31"/>
      <c r="IFX79" s="31"/>
      <c r="IFY79" s="31"/>
      <c r="IFZ79" s="32"/>
      <c r="IGA79" s="33"/>
      <c r="IGB79" s="32"/>
      <c r="IGC79" s="32"/>
      <c r="IGD79" s="33"/>
      <c r="IGE79" s="34"/>
      <c r="IGF79" s="31"/>
      <c r="IGG79" s="31"/>
      <c r="IGH79" s="31"/>
      <c r="IGI79" s="31"/>
      <c r="IGJ79" s="31"/>
      <c r="IGK79" s="31"/>
      <c r="IGL79" s="31"/>
      <c r="IGM79" s="31"/>
      <c r="IGN79" s="31"/>
      <c r="IGO79" s="31"/>
      <c r="IGP79" s="32"/>
      <c r="IGQ79" s="33"/>
      <c r="IGR79" s="32"/>
      <c r="IGS79" s="32"/>
      <c r="IGT79" s="33"/>
      <c r="IGU79" s="34"/>
      <c r="IGV79" s="31"/>
      <c r="IGW79" s="31"/>
      <c r="IGX79" s="31"/>
      <c r="IGY79" s="31"/>
      <c r="IGZ79" s="31"/>
      <c r="IHA79" s="31"/>
      <c r="IHB79" s="31"/>
      <c r="IHC79" s="31"/>
      <c r="IHD79" s="31"/>
      <c r="IHE79" s="31"/>
      <c r="IHF79" s="32"/>
      <c r="IHG79" s="33"/>
      <c r="IHH79" s="32"/>
      <c r="IHI79" s="32"/>
      <c r="IHJ79" s="33"/>
      <c r="IHK79" s="34"/>
      <c r="IHL79" s="31"/>
      <c r="IHM79" s="31"/>
      <c r="IHN79" s="31"/>
      <c r="IHO79" s="31"/>
      <c r="IHP79" s="31"/>
      <c r="IHQ79" s="31"/>
      <c r="IHR79" s="31"/>
      <c r="IHS79" s="31"/>
      <c r="IHT79" s="31"/>
      <c r="IHU79" s="31"/>
      <c r="IHV79" s="32"/>
      <c r="IHW79" s="33"/>
      <c r="IHX79" s="32"/>
      <c r="IHY79" s="32"/>
      <c r="IHZ79" s="33"/>
      <c r="IIA79" s="34"/>
      <c r="IIB79" s="31"/>
      <c r="IIC79" s="31"/>
      <c r="IID79" s="31"/>
      <c r="IIE79" s="31"/>
      <c r="IIF79" s="31"/>
      <c r="IIG79" s="31"/>
      <c r="IIH79" s="31"/>
      <c r="III79" s="31"/>
      <c r="IIJ79" s="31"/>
      <c r="IIK79" s="31"/>
      <c r="IIL79" s="32"/>
      <c r="IIM79" s="33"/>
      <c r="IIN79" s="32"/>
      <c r="IIO79" s="32"/>
      <c r="IIP79" s="33"/>
      <c r="IIQ79" s="34"/>
      <c r="IIR79" s="31"/>
      <c r="IIS79" s="31"/>
      <c r="IIT79" s="31"/>
      <c r="IIU79" s="31"/>
      <c r="IIV79" s="31"/>
      <c r="IIW79" s="31"/>
      <c r="IIX79" s="31"/>
      <c r="IIY79" s="31"/>
      <c r="IIZ79" s="31"/>
      <c r="IJA79" s="31"/>
      <c r="IJB79" s="32"/>
      <c r="IJC79" s="33"/>
      <c r="IJD79" s="32"/>
      <c r="IJE79" s="32"/>
      <c r="IJF79" s="33"/>
      <c r="IJG79" s="34"/>
      <c r="IJH79" s="31"/>
      <c r="IJI79" s="31"/>
      <c r="IJJ79" s="31"/>
      <c r="IJK79" s="31"/>
      <c r="IJL79" s="31"/>
      <c r="IJM79" s="31"/>
      <c r="IJN79" s="31"/>
      <c r="IJO79" s="31"/>
      <c r="IJP79" s="31"/>
      <c r="IJQ79" s="31"/>
      <c r="IJR79" s="32"/>
      <c r="IJS79" s="33"/>
      <c r="IJT79" s="32"/>
      <c r="IJU79" s="32"/>
      <c r="IJV79" s="33"/>
      <c r="IJW79" s="34"/>
      <c r="IJX79" s="31"/>
      <c r="IJY79" s="31"/>
      <c r="IJZ79" s="31"/>
      <c r="IKA79" s="31"/>
      <c r="IKB79" s="31"/>
      <c r="IKC79" s="31"/>
      <c r="IKD79" s="31"/>
      <c r="IKE79" s="31"/>
      <c r="IKF79" s="31"/>
      <c r="IKG79" s="31"/>
      <c r="IKH79" s="32"/>
      <c r="IKI79" s="33"/>
      <c r="IKJ79" s="32"/>
      <c r="IKK79" s="32"/>
      <c r="IKL79" s="33"/>
      <c r="IKM79" s="34"/>
      <c r="IKN79" s="31"/>
      <c r="IKO79" s="31"/>
      <c r="IKP79" s="31"/>
      <c r="IKQ79" s="31"/>
      <c r="IKR79" s="31"/>
      <c r="IKS79" s="31"/>
      <c r="IKT79" s="31"/>
      <c r="IKU79" s="31"/>
      <c r="IKV79" s="31"/>
      <c r="IKW79" s="31"/>
      <c r="IKX79" s="32"/>
      <c r="IKY79" s="33"/>
      <c r="IKZ79" s="32"/>
      <c r="ILA79" s="32"/>
      <c r="ILB79" s="33"/>
      <c r="ILC79" s="34"/>
      <c r="ILD79" s="31"/>
      <c r="ILE79" s="31"/>
      <c r="ILF79" s="31"/>
      <c r="ILG79" s="31"/>
      <c r="ILH79" s="31"/>
      <c r="ILI79" s="31"/>
      <c r="ILJ79" s="31"/>
      <c r="ILK79" s="31"/>
      <c r="ILL79" s="31"/>
      <c r="ILM79" s="31"/>
      <c r="ILN79" s="32"/>
      <c r="ILO79" s="33"/>
      <c r="ILP79" s="32"/>
      <c r="ILQ79" s="32"/>
      <c r="ILR79" s="33"/>
      <c r="ILS79" s="34"/>
      <c r="ILT79" s="31"/>
      <c r="ILU79" s="31"/>
      <c r="ILV79" s="31"/>
      <c r="ILW79" s="31"/>
      <c r="ILX79" s="31"/>
      <c r="ILY79" s="31"/>
      <c r="ILZ79" s="31"/>
      <c r="IMA79" s="31"/>
      <c r="IMB79" s="31"/>
      <c r="IMC79" s="31"/>
      <c r="IMD79" s="32"/>
      <c r="IME79" s="33"/>
      <c r="IMF79" s="32"/>
      <c r="IMG79" s="32"/>
      <c r="IMH79" s="33"/>
      <c r="IMI79" s="34"/>
      <c r="IMJ79" s="31"/>
      <c r="IMK79" s="31"/>
      <c r="IML79" s="31"/>
      <c r="IMM79" s="31"/>
      <c r="IMN79" s="31"/>
      <c r="IMO79" s="31"/>
      <c r="IMP79" s="31"/>
      <c r="IMQ79" s="31"/>
      <c r="IMR79" s="31"/>
      <c r="IMS79" s="31"/>
      <c r="IMT79" s="32"/>
      <c r="IMU79" s="33"/>
      <c r="IMV79" s="32"/>
      <c r="IMW79" s="32"/>
      <c r="IMX79" s="33"/>
      <c r="IMY79" s="34"/>
      <c r="IMZ79" s="31"/>
      <c r="INA79" s="31"/>
      <c r="INB79" s="31"/>
      <c r="INC79" s="31"/>
      <c r="IND79" s="31"/>
      <c r="INE79" s="31"/>
      <c r="INF79" s="31"/>
      <c r="ING79" s="31"/>
      <c r="INH79" s="31"/>
      <c r="INI79" s="31"/>
      <c r="INJ79" s="32"/>
      <c r="INK79" s="33"/>
      <c r="INL79" s="32"/>
      <c r="INM79" s="32"/>
      <c r="INN79" s="33"/>
      <c r="INO79" s="34"/>
      <c r="INP79" s="31"/>
      <c r="INQ79" s="31"/>
      <c r="INR79" s="31"/>
      <c r="INS79" s="31"/>
      <c r="INT79" s="31"/>
      <c r="INU79" s="31"/>
      <c r="INV79" s="31"/>
      <c r="INW79" s="31"/>
      <c r="INX79" s="31"/>
      <c r="INY79" s="31"/>
      <c r="INZ79" s="32"/>
      <c r="IOA79" s="33"/>
      <c r="IOB79" s="32"/>
      <c r="IOC79" s="32"/>
      <c r="IOD79" s="33"/>
      <c r="IOE79" s="34"/>
      <c r="IOF79" s="31"/>
      <c r="IOG79" s="31"/>
      <c r="IOH79" s="31"/>
      <c r="IOI79" s="31"/>
      <c r="IOJ79" s="31"/>
      <c r="IOK79" s="31"/>
      <c r="IOL79" s="31"/>
      <c r="IOM79" s="31"/>
      <c r="ION79" s="31"/>
      <c r="IOO79" s="31"/>
      <c r="IOP79" s="32"/>
      <c r="IOQ79" s="33"/>
      <c r="IOR79" s="32"/>
      <c r="IOS79" s="32"/>
      <c r="IOT79" s="33"/>
      <c r="IOU79" s="34"/>
      <c r="IOV79" s="31"/>
      <c r="IOW79" s="31"/>
      <c r="IOX79" s="31"/>
      <c r="IOY79" s="31"/>
      <c r="IOZ79" s="31"/>
      <c r="IPA79" s="31"/>
      <c r="IPB79" s="31"/>
      <c r="IPC79" s="31"/>
      <c r="IPD79" s="31"/>
      <c r="IPE79" s="31"/>
      <c r="IPF79" s="32"/>
      <c r="IPG79" s="33"/>
      <c r="IPH79" s="32"/>
      <c r="IPI79" s="32"/>
      <c r="IPJ79" s="33"/>
      <c r="IPK79" s="34"/>
      <c r="IPL79" s="31"/>
      <c r="IPM79" s="31"/>
      <c r="IPN79" s="31"/>
      <c r="IPO79" s="31"/>
      <c r="IPP79" s="31"/>
      <c r="IPQ79" s="31"/>
      <c r="IPR79" s="31"/>
      <c r="IPS79" s="31"/>
      <c r="IPT79" s="31"/>
      <c r="IPU79" s="31"/>
      <c r="IPV79" s="32"/>
      <c r="IPW79" s="33"/>
      <c r="IPX79" s="32"/>
      <c r="IPY79" s="32"/>
      <c r="IPZ79" s="33"/>
      <c r="IQA79" s="34"/>
      <c r="IQB79" s="31"/>
      <c r="IQC79" s="31"/>
      <c r="IQD79" s="31"/>
      <c r="IQE79" s="31"/>
      <c r="IQF79" s="31"/>
      <c r="IQG79" s="31"/>
      <c r="IQH79" s="31"/>
      <c r="IQI79" s="31"/>
      <c r="IQJ79" s="31"/>
      <c r="IQK79" s="31"/>
      <c r="IQL79" s="32"/>
      <c r="IQM79" s="33"/>
      <c r="IQN79" s="32"/>
      <c r="IQO79" s="32"/>
      <c r="IQP79" s="33"/>
      <c r="IQQ79" s="34"/>
      <c r="IQR79" s="31"/>
      <c r="IQS79" s="31"/>
      <c r="IQT79" s="31"/>
      <c r="IQU79" s="31"/>
      <c r="IQV79" s="31"/>
      <c r="IQW79" s="31"/>
      <c r="IQX79" s="31"/>
      <c r="IQY79" s="31"/>
      <c r="IQZ79" s="31"/>
      <c r="IRA79" s="31"/>
      <c r="IRB79" s="32"/>
      <c r="IRC79" s="33"/>
      <c r="IRD79" s="32"/>
      <c r="IRE79" s="32"/>
      <c r="IRF79" s="33"/>
      <c r="IRG79" s="34"/>
      <c r="IRH79" s="31"/>
      <c r="IRI79" s="31"/>
      <c r="IRJ79" s="31"/>
      <c r="IRK79" s="31"/>
      <c r="IRL79" s="31"/>
      <c r="IRM79" s="31"/>
      <c r="IRN79" s="31"/>
      <c r="IRO79" s="31"/>
      <c r="IRP79" s="31"/>
      <c r="IRQ79" s="31"/>
      <c r="IRR79" s="32"/>
      <c r="IRS79" s="33"/>
      <c r="IRT79" s="32"/>
      <c r="IRU79" s="32"/>
      <c r="IRV79" s="33"/>
      <c r="IRW79" s="34"/>
      <c r="IRX79" s="31"/>
      <c r="IRY79" s="31"/>
      <c r="IRZ79" s="31"/>
      <c r="ISA79" s="31"/>
      <c r="ISB79" s="31"/>
      <c r="ISC79" s="31"/>
      <c r="ISD79" s="31"/>
      <c r="ISE79" s="31"/>
      <c r="ISF79" s="31"/>
      <c r="ISG79" s="31"/>
      <c r="ISH79" s="32"/>
      <c r="ISI79" s="33"/>
      <c r="ISJ79" s="32"/>
      <c r="ISK79" s="32"/>
      <c r="ISL79" s="33"/>
      <c r="ISM79" s="34"/>
      <c r="ISN79" s="31"/>
      <c r="ISO79" s="31"/>
      <c r="ISP79" s="31"/>
      <c r="ISQ79" s="31"/>
      <c r="ISR79" s="31"/>
      <c r="ISS79" s="31"/>
      <c r="IST79" s="31"/>
      <c r="ISU79" s="31"/>
      <c r="ISV79" s="31"/>
      <c r="ISW79" s="31"/>
      <c r="ISX79" s="32"/>
      <c r="ISY79" s="33"/>
      <c r="ISZ79" s="32"/>
      <c r="ITA79" s="32"/>
      <c r="ITB79" s="33"/>
      <c r="ITC79" s="34"/>
      <c r="ITD79" s="31"/>
      <c r="ITE79" s="31"/>
      <c r="ITF79" s="31"/>
      <c r="ITG79" s="31"/>
      <c r="ITH79" s="31"/>
      <c r="ITI79" s="31"/>
      <c r="ITJ79" s="31"/>
      <c r="ITK79" s="31"/>
      <c r="ITL79" s="31"/>
      <c r="ITM79" s="31"/>
      <c r="ITN79" s="32"/>
      <c r="ITO79" s="33"/>
      <c r="ITP79" s="32"/>
      <c r="ITQ79" s="32"/>
      <c r="ITR79" s="33"/>
      <c r="ITS79" s="34"/>
      <c r="ITT79" s="31"/>
      <c r="ITU79" s="31"/>
      <c r="ITV79" s="31"/>
      <c r="ITW79" s="31"/>
      <c r="ITX79" s="31"/>
      <c r="ITY79" s="31"/>
      <c r="ITZ79" s="31"/>
      <c r="IUA79" s="31"/>
      <c r="IUB79" s="31"/>
      <c r="IUC79" s="31"/>
      <c r="IUD79" s="32"/>
      <c r="IUE79" s="33"/>
      <c r="IUF79" s="32"/>
      <c r="IUG79" s="32"/>
      <c r="IUH79" s="33"/>
      <c r="IUI79" s="34"/>
      <c r="IUJ79" s="31"/>
      <c r="IUK79" s="31"/>
      <c r="IUL79" s="31"/>
      <c r="IUM79" s="31"/>
      <c r="IUN79" s="31"/>
      <c r="IUO79" s="31"/>
      <c r="IUP79" s="31"/>
      <c r="IUQ79" s="31"/>
      <c r="IUR79" s="31"/>
      <c r="IUS79" s="31"/>
      <c r="IUT79" s="32"/>
      <c r="IUU79" s="33"/>
      <c r="IUV79" s="32"/>
      <c r="IUW79" s="32"/>
      <c r="IUX79" s="33"/>
      <c r="IUY79" s="34"/>
      <c r="IUZ79" s="31"/>
      <c r="IVA79" s="31"/>
      <c r="IVB79" s="31"/>
      <c r="IVC79" s="31"/>
      <c r="IVD79" s="31"/>
      <c r="IVE79" s="31"/>
      <c r="IVF79" s="31"/>
      <c r="IVG79" s="31"/>
      <c r="IVH79" s="31"/>
      <c r="IVI79" s="31"/>
      <c r="IVJ79" s="32"/>
      <c r="IVK79" s="33"/>
      <c r="IVL79" s="32"/>
      <c r="IVM79" s="32"/>
      <c r="IVN79" s="33"/>
      <c r="IVO79" s="34"/>
      <c r="IVP79" s="31"/>
      <c r="IVQ79" s="31"/>
      <c r="IVR79" s="31"/>
      <c r="IVS79" s="31"/>
      <c r="IVT79" s="31"/>
      <c r="IVU79" s="31"/>
      <c r="IVV79" s="31"/>
      <c r="IVW79" s="31"/>
      <c r="IVX79" s="31"/>
      <c r="IVY79" s="31"/>
      <c r="IVZ79" s="32"/>
      <c r="IWA79" s="33"/>
      <c r="IWB79" s="32"/>
      <c r="IWC79" s="32"/>
      <c r="IWD79" s="33"/>
      <c r="IWE79" s="34"/>
      <c r="IWF79" s="31"/>
      <c r="IWG79" s="31"/>
      <c r="IWH79" s="31"/>
      <c r="IWI79" s="31"/>
      <c r="IWJ79" s="31"/>
      <c r="IWK79" s="31"/>
      <c r="IWL79" s="31"/>
      <c r="IWM79" s="31"/>
      <c r="IWN79" s="31"/>
      <c r="IWO79" s="31"/>
      <c r="IWP79" s="32"/>
      <c r="IWQ79" s="33"/>
      <c r="IWR79" s="32"/>
      <c r="IWS79" s="32"/>
      <c r="IWT79" s="33"/>
      <c r="IWU79" s="34"/>
      <c r="IWV79" s="31"/>
      <c r="IWW79" s="31"/>
      <c r="IWX79" s="31"/>
      <c r="IWY79" s="31"/>
      <c r="IWZ79" s="31"/>
      <c r="IXA79" s="31"/>
      <c r="IXB79" s="31"/>
      <c r="IXC79" s="31"/>
      <c r="IXD79" s="31"/>
      <c r="IXE79" s="31"/>
      <c r="IXF79" s="32"/>
      <c r="IXG79" s="33"/>
      <c r="IXH79" s="32"/>
      <c r="IXI79" s="32"/>
      <c r="IXJ79" s="33"/>
      <c r="IXK79" s="34"/>
      <c r="IXL79" s="31"/>
      <c r="IXM79" s="31"/>
      <c r="IXN79" s="31"/>
      <c r="IXO79" s="31"/>
      <c r="IXP79" s="31"/>
      <c r="IXQ79" s="31"/>
      <c r="IXR79" s="31"/>
      <c r="IXS79" s="31"/>
      <c r="IXT79" s="31"/>
      <c r="IXU79" s="31"/>
      <c r="IXV79" s="32"/>
      <c r="IXW79" s="33"/>
      <c r="IXX79" s="32"/>
      <c r="IXY79" s="32"/>
      <c r="IXZ79" s="33"/>
      <c r="IYA79" s="34"/>
      <c r="IYB79" s="31"/>
      <c r="IYC79" s="31"/>
      <c r="IYD79" s="31"/>
      <c r="IYE79" s="31"/>
      <c r="IYF79" s="31"/>
      <c r="IYG79" s="31"/>
      <c r="IYH79" s="31"/>
      <c r="IYI79" s="31"/>
      <c r="IYJ79" s="31"/>
      <c r="IYK79" s="31"/>
      <c r="IYL79" s="32"/>
      <c r="IYM79" s="33"/>
      <c r="IYN79" s="32"/>
      <c r="IYO79" s="32"/>
      <c r="IYP79" s="33"/>
      <c r="IYQ79" s="34"/>
      <c r="IYR79" s="31"/>
      <c r="IYS79" s="31"/>
      <c r="IYT79" s="31"/>
      <c r="IYU79" s="31"/>
      <c r="IYV79" s="31"/>
      <c r="IYW79" s="31"/>
      <c r="IYX79" s="31"/>
      <c r="IYY79" s="31"/>
      <c r="IYZ79" s="31"/>
      <c r="IZA79" s="31"/>
      <c r="IZB79" s="32"/>
      <c r="IZC79" s="33"/>
      <c r="IZD79" s="32"/>
      <c r="IZE79" s="32"/>
      <c r="IZF79" s="33"/>
      <c r="IZG79" s="34"/>
      <c r="IZH79" s="31"/>
      <c r="IZI79" s="31"/>
      <c r="IZJ79" s="31"/>
      <c r="IZK79" s="31"/>
      <c r="IZL79" s="31"/>
      <c r="IZM79" s="31"/>
      <c r="IZN79" s="31"/>
      <c r="IZO79" s="31"/>
      <c r="IZP79" s="31"/>
      <c r="IZQ79" s="31"/>
      <c r="IZR79" s="32"/>
      <c r="IZS79" s="33"/>
      <c r="IZT79" s="32"/>
      <c r="IZU79" s="32"/>
      <c r="IZV79" s="33"/>
      <c r="IZW79" s="34"/>
      <c r="IZX79" s="31"/>
      <c r="IZY79" s="31"/>
      <c r="IZZ79" s="31"/>
      <c r="JAA79" s="31"/>
      <c r="JAB79" s="31"/>
      <c r="JAC79" s="31"/>
      <c r="JAD79" s="31"/>
      <c r="JAE79" s="31"/>
      <c r="JAF79" s="31"/>
      <c r="JAG79" s="31"/>
      <c r="JAH79" s="32"/>
      <c r="JAI79" s="33"/>
      <c r="JAJ79" s="32"/>
      <c r="JAK79" s="32"/>
      <c r="JAL79" s="33"/>
      <c r="JAM79" s="34"/>
      <c r="JAN79" s="31"/>
      <c r="JAO79" s="31"/>
      <c r="JAP79" s="31"/>
      <c r="JAQ79" s="31"/>
      <c r="JAR79" s="31"/>
      <c r="JAS79" s="31"/>
      <c r="JAT79" s="31"/>
      <c r="JAU79" s="31"/>
      <c r="JAV79" s="31"/>
      <c r="JAW79" s="31"/>
      <c r="JAX79" s="32"/>
      <c r="JAY79" s="33"/>
      <c r="JAZ79" s="32"/>
      <c r="JBA79" s="32"/>
      <c r="JBB79" s="33"/>
      <c r="JBC79" s="34"/>
      <c r="JBD79" s="31"/>
      <c r="JBE79" s="31"/>
      <c r="JBF79" s="31"/>
      <c r="JBG79" s="31"/>
      <c r="JBH79" s="31"/>
      <c r="JBI79" s="31"/>
      <c r="JBJ79" s="31"/>
      <c r="JBK79" s="31"/>
      <c r="JBL79" s="31"/>
      <c r="JBM79" s="31"/>
      <c r="JBN79" s="32"/>
      <c r="JBO79" s="33"/>
      <c r="JBP79" s="32"/>
      <c r="JBQ79" s="32"/>
      <c r="JBR79" s="33"/>
      <c r="JBS79" s="34"/>
      <c r="JBT79" s="31"/>
      <c r="JBU79" s="31"/>
      <c r="JBV79" s="31"/>
      <c r="JBW79" s="31"/>
      <c r="JBX79" s="31"/>
      <c r="JBY79" s="31"/>
      <c r="JBZ79" s="31"/>
      <c r="JCA79" s="31"/>
      <c r="JCB79" s="31"/>
      <c r="JCC79" s="31"/>
      <c r="JCD79" s="32"/>
      <c r="JCE79" s="33"/>
      <c r="JCF79" s="32"/>
      <c r="JCG79" s="32"/>
      <c r="JCH79" s="33"/>
      <c r="JCI79" s="34"/>
      <c r="JCJ79" s="31"/>
      <c r="JCK79" s="31"/>
      <c r="JCL79" s="31"/>
      <c r="JCM79" s="31"/>
      <c r="JCN79" s="31"/>
      <c r="JCO79" s="31"/>
      <c r="JCP79" s="31"/>
      <c r="JCQ79" s="31"/>
      <c r="JCR79" s="31"/>
      <c r="JCS79" s="31"/>
      <c r="JCT79" s="32"/>
      <c r="JCU79" s="33"/>
      <c r="JCV79" s="32"/>
      <c r="JCW79" s="32"/>
      <c r="JCX79" s="33"/>
      <c r="JCY79" s="34"/>
      <c r="JCZ79" s="31"/>
      <c r="JDA79" s="31"/>
      <c r="JDB79" s="31"/>
      <c r="JDC79" s="31"/>
      <c r="JDD79" s="31"/>
      <c r="JDE79" s="31"/>
      <c r="JDF79" s="31"/>
      <c r="JDG79" s="31"/>
      <c r="JDH79" s="31"/>
      <c r="JDI79" s="31"/>
      <c r="JDJ79" s="32"/>
      <c r="JDK79" s="33"/>
      <c r="JDL79" s="32"/>
      <c r="JDM79" s="32"/>
      <c r="JDN79" s="33"/>
      <c r="JDO79" s="34"/>
      <c r="JDP79" s="31"/>
      <c r="JDQ79" s="31"/>
      <c r="JDR79" s="31"/>
      <c r="JDS79" s="31"/>
      <c r="JDT79" s="31"/>
      <c r="JDU79" s="31"/>
      <c r="JDV79" s="31"/>
      <c r="JDW79" s="31"/>
      <c r="JDX79" s="31"/>
      <c r="JDY79" s="31"/>
      <c r="JDZ79" s="32"/>
      <c r="JEA79" s="33"/>
      <c r="JEB79" s="32"/>
      <c r="JEC79" s="32"/>
      <c r="JED79" s="33"/>
      <c r="JEE79" s="34"/>
      <c r="JEF79" s="31"/>
      <c r="JEG79" s="31"/>
      <c r="JEH79" s="31"/>
      <c r="JEI79" s="31"/>
      <c r="JEJ79" s="31"/>
      <c r="JEK79" s="31"/>
      <c r="JEL79" s="31"/>
      <c r="JEM79" s="31"/>
      <c r="JEN79" s="31"/>
      <c r="JEO79" s="31"/>
      <c r="JEP79" s="32"/>
      <c r="JEQ79" s="33"/>
      <c r="JER79" s="32"/>
      <c r="JES79" s="32"/>
      <c r="JET79" s="33"/>
      <c r="JEU79" s="34"/>
      <c r="JEV79" s="31"/>
      <c r="JEW79" s="31"/>
      <c r="JEX79" s="31"/>
      <c r="JEY79" s="31"/>
      <c r="JEZ79" s="31"/>
      <c r="JFA79" s="31"/>
      <c r="JFB79" s="31"/>
      <c r="JFC79" s="31"/>
      <c r="JFD79" s="31"/>
      <c r="JFE79" s="31"/>
      <c r="JFF79" s="32"/>
      <c r="JFG79" s="33"/>
      <c r="JFH79" s="32"/>
      <c r="JFI79" s="32"/>
      <c r="JFJ79" s="33"/>
      <c r="JFK79" s="34"/>
      <c r="JFL79" s="31"/>
      <c r="JFM79" s="31"/>
      <c r="JFN79" s="31"/>
      <c r="JFO79" s="31"/>
      <c r="JFP79" s="31"/>
      <c r="JFQ79" s="31"/>
      <c r="JFR79" s="31"/>
      <c r="JFS79" s="31"/>
      <c r="JFT79" s="31"/>
      <c r="JFU79" s="31"/>
      <c r="JFV79" s="32"/>
      <c r="JFW79" s="33"/>
      <c r="JFX79" s="32"/>
      <c r="JFY79" s="32"/>
      <c r="JFZ79" s="33"/>
      <c r="JGA79" s="34"/>
      <c r="JGB79" s="31"/>
      <c r="JGC79" s="31"/>
      <c r="JGD79" s="31"/>
      <c r="JGE79" s="31"/>
      <c r="JGF79" s="31"/>
      <c r="JGG79" s="31"/>
      <c r="JGH79" s="31"/>
      <c r="JGI79" s="31"/>
      <c r="JGJ79" s="31"/>
      <c r="JGK79" s="31"/>
      <c r="JGL79" s="32"/>
      <c r="JGM79" s="33"/>
      <c r="JGN79" s="32"/>
      <c r="JGO79" s="32"/>
      <c r="JGP79" s="33"/>
      <c r="JGQ79" s="34"/>
      <c r="JGR79" s="31"/>
      <c r="JGS79" s="31"/>
      <c r="JGT79" s="31"/>
      <c r="JGU79" s="31"/>
      <c r="JGV79" s="31"/>
      <c r="JGW79" s="31"/>
      <c r="JGX79" s="31"/>
      <c r="JGY79" s="31"/>
      <c r="JGZ79" s="31"/>
      <c r="JHA79" s="31"/>
      <c r="JHB79" s="32"/>
      <c r="JHC79" s="33"/>
      <c r="JHD79" s="32"/>
      <c r="JHE79" s="32"/>
      <c r="JHF79" s="33"/>
      <c r="JHG79" s="34"/>
      <c r="JHH79" s="31"/>
      <c r="JHI79" s="31"/>
      <c r="JHJ79" s="31"/>
      <c r="JHK79" s="31"/>
      <c r="JHL79" s="31"/>
      <c r="JHM79" s="31"/>
      <c r="JHN79" s="31"/>
      <c r="JHO79" s="31"/>
      <c r="JHP79" s="31"/>
      <c r="JHQ79" s="31"/>
      <c r="JHR79" s="32"/>
      <c r="JHS79" s="33"/>
      <c r="JHT79" s="32"/>
      <c r="JHU79" s="32"/>
      <c r="JHV79" s="33"/>
      <c r="JHW79" s="34"/>
      <c r="JHX79" s="31"/>
      <c r="JHY79" s="31"/>
      <c r="JHZ79" s="31"/>
      <c r="JIA79" s="31"/>
      <c r="JIB79" s="31"/>
      <c r="JIC79" s="31"/>
      <c r="JID79" s="31"/>
      <c r="JIE79" s="31"/>
      <c r="JIF79" s="31"/>
      <c r="JIG79" s="31"/>
      <c r="JIH79" s="32"/>
      <c r="JII79" s="33"/>
      <c r="JIJ79" s="32"/>
      <c r="JIK79" s="32"/>
      <c r="JIL79" s="33"/>
      <c r="JIM79" s="34"/>
      <c r="JIN79" s="31"/>
      <c r="JIO79" s="31"/>
      <c r="JIP79" s="31"/>
      <c r="JIQ79" s="31"/>
      <c r="JIR79" s="31"/>
      <c r="JIS79" s="31"/>
      <c r="JIT79" s="31"/>
      <c r="JIU79" s="31"/>
      <c r="JIV79" s="31"/>
      <c r="JIW79" s="31"/>
      <c r="JIX79" s="32"/>
      <c r="JIY79" s="33"/>
      <c r="JIZ79" s="32"/>
      <c r="JJA79" s="32"/>
      <c r="JJB79" s="33"/>
      <c r="JJC79" s="34"/>
      <c r="JJD79" s="31"/>
      <c r="JJE79" s="31"/>
      <c r="JJF79" s="31"/>
      <c r="JJG79" s="31"/>
      <c r="JJH79" s="31"/>
      <c r="JJI79" s="31"/>
      <c r="JJJ79" s="31"/>
      <c r="JJK79" s="31"/>
      <c r="JJL79" s="31"/>
      <c r="JJM79" s="31"/>
      <c r="JJN79" s="32"/>
      <c r="JJO79" s="33"/>
      <c r="JJP79" s="32"/>
      <c r="JJQ79" s="32"/>
      <c r="JJR79" s="33"/>
      <c r="JJS79" s="34"/>
      <c r="JJT79" s="31"/>
      <c r="JJU79" s="31"/>
      <c r="JJV79" s="31"/>
      <c r="JJW79" s="31"/>
      <c r="JJX79" s="31"/>
      <c r="JJY79" s="31"/>
      <c r="JJZ79" s="31"/>
      <c r="JKA79" s="31"/>
      <c r="JKB79" s="31"/>
      <c r="JKC79" s="31"/>
      <c r="JKD79" s="32"/>
      <c r="JKE79" s="33"/>
      <c r="JKF79" s="32"/>
      <c r="JKG79" s="32"/>
      <c r="JKH79" s="33"/>
      <c r="JKI79" s="34"/>
      <c r="JKJ79" s="31"/>
      <c r="JKK79" s="31"/>
      <c r="JKL79" s="31"/>
      <c r="JKM79" s="31"/>
      <c r="JKN79" s="31"/>
      <c r="JKO79" s="31"/>
      <c r="JKP79" s="31"/>
      <c r="JKQ79" s="31"/>
      <c r="JKR79" s="31"/>
      <c r="JKS79" s="31"/>
      <c r="JKT79" s="32"/>
      <c r="JKU79" s="33"/>
      <c r="JKV79" s="32"/>
      <c r="JKW79" s="32"/>
      <c r="JKX79" s="33"/>
      <c r="JKY79" s="34"/>
      <c r="JKZ79" s="31"/>
      <c r="JLA79" s="31"/>
      <c r="JLB79" s="31"/>
      <c r="JLC79" s="31"/>
      <c r="JLD79" s="31"/>
      <c r="JLE79" s="31"/>
      <c r="JLF79" s="31"/>
      <c r="JLG79" s="31"/>
      <c r="JLH79" s="31"/>
      <c r="JLI79" s="31"/>
      <c r="JLJ79" s="32"/>
      <c r="JLK79" s="33"/>
      <c r="JLL79" s="32"/>
      <c r="JLM79" s="32"/>
      <c r="JLN79" s="33"/>
      <c r="JLO79" s="34"/>
      <c r="JLP79" s="31"/>
      <c r="JLQ79" s="31"/>
      <c r="JLR79" s="31"/>
      <c r="JLS79" s="31"/>
      <c r="JLT79" s="31"/>
      <c r="JLU79" s="31"/>
      <c r="JLV79" s="31"/>
      <c r="JLW79" s="31"/>
      <c r="JLX79" s="31"/>
      <c r="JLY79" s="31"/>
      <c r="JLZ79" s="32"/>
      <c r="JMA79" s="33"/>
      <c r="JMB79" s="32"/>
      <c r="JMC79" s="32"/>
      <c r="JMD79" s="33"/>
      <c r="JME79" s="34"/>
      <c r="JMF79" s="31"/>
      <c r="JMG79" s="31"/>
      <c r="JMH79" s="31"/>
      <c r="JMI79" s="31"/>
      <c r="JMJ79" s="31"/>
      <c r="JMK79" s="31"/>
      <c r="JML79" s="31"/>
      <c r="JMM79" s="31"/>
      <c r="JMN79" s="31"/>
      <c r="JMO79" s="31"/>
      <c r="JMP79" s="32"/>
      <c r="JMQ79" s="33"/>
      <c r="JMR79" s="32"/>
      <c r="JMS79" s="32"/>
      <c r="JMT79" s="33"/>
      <c r="JMU79" s="34"/>
      <c r="JMV79" s="31"/>
      <c r="JMW79" s="31"/>
      <c r="JMX79" s="31"/>
      <c r="JMY79" s="31"/>
      <c r="JMZ79" s="31"/>
      <c r="JNA79" s="31"/>
      <c r="JNB79" s="31"/>
      <c r="JNC79" s="31"/>
      <c r="JND79" s="31"/>
      <c r="JNE79" s="31"/>
      <c r="JNF79" s="32"/>
      <c r="JNG79" s="33"/>
      <c r="JNH79" s="32"/>
      <c r="JNI79" s="32"/>
      <c r="JNJ79" s="33"/>
      <c r="JNK79" s="34"/>
      <c r="JNL79" s="31"/>
      <c r="JNM79" s="31"/>
      <c r="JNN79" s="31"/>
      <c r="JNO79" s="31"/>
      <c r="JNP79" s="31"/>
      <c r="JNQ79" s="31"/>
      <c r="JNR79" s="31"/>
      <c r="JNS79" s="31"/>
      <c r="JNT79" s="31"/>
      <c r="JNU79" s="31"/>
      <c r="JNV79" s="32"/>
      <c r="JNW79" s="33"/>
      <c r="JNX79" s="32"/>
      <c r="JNY79" s="32"/>
      <c r="JNZ79" s="33"/>
      <c r="JOA79" s="34"/>
      <c r="JOB79" s="31"/>
      <c r="JOC79" s="31"/>
      <c r="JOD79" s="31"/>
      <c r="JOE79" s="31"/>
      <c r="JOF79" s="31"/>
      <c r="JOG79" s="31"/>
      <c r="JOH79" s="31"/>
      <c r="JOI79" s="31"/>
      <c r="JOJ79" s="31"/>
      <c r="JOK79" s="31"/>
      <c r="JOL79" s="32"/>
      <c r="JOM79" s="33"/>
      <c r="JON79" s="32"/>
      <c r="JOO79" s="32"/>
      <c r="JOP79" s="33"/>
      <c r="JOQ79" s="34"/>
      <c r="JOR79" s="31"/>
      <c r="JOS79" s="31"/>
      <c r="JOT79" s="31"/>
      <c r="JOU79" s="31"/>
      <c r="JOV79" s="31"/>
      <c r="JOW79" s="31"/>
      <c r="JOX79" s="31"/>
      <c r="JOY79" s="31"/>
      <c r="JOZ79" s="31"/>
      <c r="JPA79" s="31"/>
      <c r="JPB79" s="32"/>
      <c r="JPC79" s="33"/>
      <c r="JPD79" s="32"/>
      <c r="JPE79" s="32"/>
      <c r="JPF79" s="33"/>
      <c r="JPG79" s="34"/>
      <c r="JPH79" s="31"/>
      <c r="JPI79" s="31"/>
      <c r="JPJ79" s="31"/>
      <c r="JPK79" s="31"/>
      <c r="JPL79" s="31"/>
      <c r="JPM79" s="31"/>
      <c r="JPN79" s="31"/>
      <c r="JPO79" s="31"/>
      <c r="JPP79" s="31"/>
      <c r="JPQ79" s="31"/>
      <c r="JPR79" s="32"/>
      <c r="JPS79" s="33"/>
      <c r="JPT79" s="32"/>
      <c r="JPU79" s="32"/>
      <c r="JPV79" s="33"/>
      <c r="JPW79" s="34"/>
      <c r="JPX79" s="31"/>
      <c r="JPY79" s="31"/>
      <c r="JPZ79" s="31"/>
      <c r="JQA79" s="31"/>
      <c r="JQB79" s="31"/>
      <c r="JQC79" s="31"/>
      <c r="JQD79" s="31"/>
      <c r="JQE79" s="31"/>
      <c r="JQF79" s="31"/>
      <c r="JQG79" s="31"/>
      <c r="JQH79" s="32"/>
      <c r="JQI79" s="33"/>
      <c r="JQJ79" s="32"/>
      <c r="JQK79" s="32"/>
      <c r="JQL79" s="33"/>
      <c r="JQM79" s="34"/>
      <c r="JQN79" s="31"/>
      <c r="JQO79" s="31"/>
      <c r="JQP79" s="31"/>
      <c r="JQQ79" s="31"/>
      <c r="JQR79" s="31"/>
      <c r="JQS79" s="31"/>
      <c r="JQT79" s="31"/>
      <c r="JQU79" s="31"/>
      <c r="JQV79" s="31"/>
      <c r="JQW79" s="31"/>
      <c r="JQX79" s="32"/>
      <c r="JQY79" s="33"/>
      <c r="JQZ79" s="32"/>
      <c r="JRA79" s="32"/>
      <c r="JRB79" s="33"/>
      <c r="JRC79" s="34"/>
      <c r="JRD79" s="31"/>
      <c r="JRE79" s="31"/>
      <c r="JRF79" s="31"/>
      <c r="JRG79" s="31"/>
      <c r="JRH79" s="31"/>
      <c r="JRI79" s="31"/>
      <c r="JRJ79" s="31"/>
      <c r="JRK79" s="31"/>
      <c r="JRL79" s="31"/>
      <c r="JRM79" s="31"/>
      <c r="JRN79" s="32"/>
      <c r="JRO79" s="33"/>
      <c r="JRP79" s="32"/>
      <c r="JRQ79" s="32"/>
      <c r="JRR79" s="33"/>
      <c r="JRS79" s="34"/>
      <c r="JRT79" s="31"/>
      <c r="JRU79" s="31"/>
      <c r="JRV79" s="31"/>
      <c r="JRW79" s="31"/>
      <c r="JRX79" s="31"/>
      <c r="JRY79" s="31"/>
      <c r="JRZ79" s="31"/>
      <c r="JSA79" s="31"/>
      <c r="JSB79" s="31"/>
      <c r="JSC79" s="31"/>
      <c r="JSD79" s="32"/>
      <c r="JSE79" s="33"/>
      <c r="JSF79" s="32"/>
      <c r="JSG79" s="32"/>
      <c r="JSH79" s="33"/>
      <c r="JSI79" s="34"/>
      <c r="JSJ79" s="31"/>
      <c r="JSK79" s="31"/>
      <c r="JSL79" s="31"/>
      <c r="JSM79" s="31"/>
      <c r="JSN79" s="31"/>
      <c r="JSO79" s="31"/>
      <c r="JSP79" s="31"/>
      <c r="JSQ79" s="31"/>
      <c r="JSR79" s="31"/>
      <c r="JSS79" s="31"/>
      <c r="JST79" s="32"/>
      <c r="JSU79" s="33"/>
      <c r="JSV79" s="32"/>
      <c r="JSW79" s="32"/>
      <c r="JSX79" s="33"/>
      <c r="JSY79" s="34"/>
      <c r="JSZ79" s="31"/>
      <c r="JTA79" s="31"/>
      <c r="JTB79" s="31"/>
      <c r="JTC79" s="31"/>
      <c r="JTD79" s="31"/>
      <c r="JTE79" s="31"/>
      <c r="JTF79" s="31"/>
      <c r="JTG79" s="31"/>
      <c r="JTH79" s="31"/>
      <c r="JTI79" s="31"/>
      <c r="JTJ79" s="32"/>
      <c r="JTK79" s="33"/>
      <c r="JTL79" s="32"/>
      <c r="JTM79" s="32"/>
      <c r="JTN79" s="33"/>
      <c r="JTO79" s="34"/>
      <c r="JTP79" s="31"/>
      <c r="JTQ79" s="31"/>
      <c r="JTR79" s="31"/>
      <c r="JTS79" s="31"/>
      <c r="JTT79" s="31"/>
      <c r="JTU79" s="31"/>
      <c r="JTV79" s="31"/>
      <c r="JTW79" s="31"/>
      <c r="JTX79" s="31"/>
      <c r="JTY79" s="31"/>
      <c r="JTZ79" s="32"/>
      <c r="JUA79" s="33"/>
      <c r="JUB79" s="32"/>
      <c r="JUC79" s="32"/>
      <c r="JUD79" s="33"/>
      <c r="JUE79" s="34"/>
      <c r="JUF79" s="31"/>
      <c r="JUG79" s="31"/>
      <c r="JUH79" s="31"/>
      <c r="JUI79" s="31"/>
      <c r="JUJ79" s="31"/>
      <c r="JUK79" s="31"/>
      <c r="JUL79" s="31"/>
      <c r="JUM79" s="31"/>
      <c r="JUN79" s="31"/>
      <c r="JUO79" s="31"/>
      <c r="JUP79" s="32"/>
      <c r="JUQ79" s="33"/>
      <c r="JUR79" s="32"/>
      <c r="JUS79" s="32"/>
      <c r="JUT79" s="33"/>
      <c r="JUU79" s="34"/>
      <c r="JUV79" s="31"/>
      <c r="JUW79" s="31"/>
      <c r="JUX79" s="31"/>
      <c r="JUY79" s="31"/>
      <c r="JUZ79" s="31"/>
      <c r="JVA79" s="31"/>
      <c r="JVB79" s="31"/>
      <c r="JVC79" s="31"/>
      <c r="JVD79" s="31"/>
      <c r="JVE79" s="31"/>
      <c r="JVF79" s="32"/>
      <c r="JVG79" s="33"/>
      <c r="JVH79" s="32"/>
      <c r="JVI79" s="32"/>
      <c r="JVJ79" s="33"/>
      <c r="JVK79" s="34"/>
      <c r="JVL79" s="31"/>
      <c r="JVM79" s="31"/>
      <c r="JVN79" s="31"/>
      <c r="JVO79" s="31"/>
      <c r="JVP79" s="31"/>
      <c r="JVQ79" s="31"/>
      <c r="JVR79" s="31"/>
      <c r="JVS79" s="31"/>
      <c r="JVT79" s="31"/>
      <c r="JVU79" s="31"/>
      <c r="JVV79" s="32"/>
      <c r="JVW79" s="33"/>
      <c r="JVX79" s="32"/>
      <c r="JVY79" s="32"/>
      <c r="JVZ79" s="33"/>
      <c r="JWA79" s="34"/>
      <c r="JWB79" s="31"/>
      <c r="JWC79" s="31"/>
      <c r="JWD79" s="31"/>
      <c r="JWE79" s="31"/>
      <c r="JWF79" s="31"/>
      <c r="JWG79" s="31"/>
      <c r="JWH79" s="31"/>
      <c r="JWI79" s="31"/>
      <c r="JWJ79" s="31"/>
      <c r="JWK79" s="31"/>
      <c r="JWL79" s="32"/>
      <c r="JWM79" s="33"/>
      <c r="JWN79" s="32"/>
      <c r="JWO79" s="32"/>
      <c r="JWP79" s="33"/>
      <c r="JWQ79" s="34"/>
      <c r="JWR79" s="31"/>
      <c r="JWS79" s="31"/>
      <c r="JWT79" s="31"/>
      <c r="JWU79" s="31"/>
      <c r="JWV79" s="31"/>
      <c r="JWW79" s="31"/>
      <c r="JWX79" s="31"/>
      <c r="JWY79" s="31"/>
      <c r="JWZ79" s="31"/>
      <c r="JXA79" s="31"/>
      <c r="JXB79" s="32"/>
      <c r="JXC79" s="33"/>
      <c r="JXD79" s="32"/>
      <c r="JXE79" s="32"/>
      <c r="JXF79" s="33"/>
      <c r="JXG79" s="34"/>
      <c r="JXH79" s="31"/>
      <c r="JXI79" s="31"/>
      <c r="JXJ79" s="31"/>
      <c r="JXK79" s="31"/>
      <c r="JXL79" s="31"/>
      <c r="JXM79" s="31"/>
      <c r="JXN79" s="31"/>
      <c r="JXO79" s="31"/>
      <c r="JXP79" s="31"/>
      <c r="JXQ79" s="31"/>
      <c r="JXR79" s="32"/>
      <c r="JXS79" s="33"/>
      <c r="JXT79" s="32"/>
      <c r="JXU79" s="32"/>
      <c r="JXV79" s="33"/>
      <c r="JXW79" s="34"/>
      <c r="JXX79" s="31"/>
      <c r="JXY79" s="31"/>
      <c r="JXZ79" s="31"/>
      <c r="JYA79" s="31"/>
      <c r="JYB79" s="31"/>
      <c r="JYC79" s="31"/>
      <c r="JYD79" s="31"/>
      <c r="JYE79" s="31"/>
      <c r="JYF79" s="31"/>
      <c r="JYG79" s="31"/>
      <c r="JYH79" s="32"/>
      <c r="JYI79" s="33"/>
      <c r="JYJ79" s="32"/>
      <c r="JYK79" s="32"/>
      <c r="JYL79" s="33"/>
      <c r="JYM79" s="34"/>
      <c r="JYN79" s="31"/>
      <c r="JYO79" s="31"/>
      <c r="JYP79" s="31"/>
      <c r="JYQ79" s="31"/>
      <c r="JYR79" s="31"/>
      <c r="JYS79" s="31"/>
      <c r="JYT79" s="31"/>
      <c r="JYU79" s="31"/>
      <c r="JYV79" s="31"/>
      <c r="JYW79" s="31"/>
      <c r="JYX79" s="32"/>
      <c r="JYY79" s="33"/>
      <c r="JYZ79" s="32"/>
      <c r="JZA79" s="32"/>
      <c r="JZB79" s="33"/>
      <c r="JZC79" s="34"/>
      <c r="JZD79" s="31"/>
      <c r="JZE79" s="31"/>
      <c r="JZF79" s="31"/>
      <c r="JZG79" s="31"/>
      <c r="JZH79" s="31"/>
      <c r="JZI79" s="31"/>
      <c r="JZJ79" s="31"/>
      <c r="JZK79" s="31"/>
      <c r="JZL79" s="31"/>
      <c r="JZM79" s="31"/>
      <c r="JZN79" s="32"/>
      <c r="JZO79" s="33"/>
      <c r="JZP79" s="32"/>
      <c r="JZQ79" s="32"/>
      <c r="JZR79" s="33"/>
      <c r="JZS79" s="34"/>
      <c r="JZT79" s="31"/>
      <c r="JZU79" s="31"/>
      <c r="JZV79" s="31"/>
      <c r="JZW79" s="31"/>
      <c r="JZX79" s="31"/>
      <c r="JZY79" s="31"/>
      <c r="JZZ79" s="31"/>
      <c r="KAA79" s="31"/>
      <c r="KAB79" s="31"/>
      <c r="KAC79" s="31"/>
      <c r="KAD79" s="32"/>
      <c r="KAE79" s="33"/>
      <c r="KAF79" s="32"/>
      <c r="KAG79" s="32"/>
      <c r="KAH79" s="33"/>
      <c r="KAI79" s="34"/>
      <c r="KAJ79" s="31"/>
      <c r="KAK79" s="31"/>
      <c r="KAL79" s="31"/>
      <c r="KAM79" s="31"/>
      <c r="KAN79" s="31"/>
      <c r="KAO79" s="31"/>
      <c r="KAP79" s="31"/>
      <c r="KAQ79" s="31"/>
      <c r="KAR79" s="31"/>
      <c r="KAS79" s="31"/>
      <c r="KAT79" s="32"/>
      <c r="KAU79" s="33"/>
      <c r="KAV79" s="32"/>
      <c r="KAW79" s="32"/>
      <c r="KAX79" s="33"/>
      <c r="KAY79" s="34"/>
      <c r="KAZ79" s="31"/>
      <c r="KBA79" s="31"/>
      <c r="KBB79" s="31"/>
      <c r="KBC79" s="31"/>
      <c r="KBD79" s="31"/>
      <c r="KBE79" s="31"/>
      <c r="KBF79" s="31"/>
      <c r="KBG79" s="31"/>
      <c r="KBH79" s="31"/>
      <c r="KBI79" s="31"/>
      <c r="KBJ79" s="32"/>
      <c r="KBK79" s="33"/>
      <c r="KBL79" s="32"/>
      <c r="KBM79" s="32"/>
      <c r="KBN79" s="33"/>
      <c r="KBO79" s="34"/>
      <c r="KBP79" s="31"/>
      <c r="KBQ79" s="31"/>
      <c r="KBR79" s="31"/>
      <c r="KBS79" s="31"/>
      <c r="KBT79" s="31"/>
      <c r="KBU79" s="31"/>
      <c r="KBV79" s="31"/>
      <c r="KBW79" s="31"/>
      <c r="KBX79" s="31"/>
      <c r="KBY79" s="31"/>
      <c r="KBZ79" s="32"/>
      <c r="KCA79" s="33"/>
      <c r="KCB79" s="32"/>
      <c r="KCC79" s="32"/>
      <c r="KCD79" s="33"/>
      <c r="KCE79" s="34"/>
      <c r="KCF79" s="31"/>
      <c r="KCG79" s="31"/>
      <c r="KCH79" s="31"/>
      <c r="KCI79" s="31"/>
      <c r="KCJ79" s="31"/>
      <c r="KCK79" s="31"/>
      <c r="KCL79" s="31"/>
      <c r="KCM79" s="31"/>
      <c r="KCN79" s="31"/>
      <c r="KCO79" s="31"/>
      <c r="KCP79" s="32"/>
      <c r="KCQ79" s="33"/>
      <c r="KCR79" s="32"/>
      <c r="KCS79" s="32"/>
      <c r="KCT79" s="33"/>
      <c r="KCU79" s="34"/>
      <c r="KCV79" s="31"/>
      <c r="KCW79" s="31"/>
      <c r="KCX79" s="31"/>
      <c r="KCY79" s="31"/>
      <c r="KCZ79" s="31"/>
      <c r="KDA79" s="31"/>
      <c r="KDB79" s="31"/>
      <c r="KDC79" s="31"/>
      <c r="KDD79" s="31"/>
      <c r="KDE79" s="31"/>
      <c r="KDF79" s="32"/>
      <c r="KDG79" s="33"/>
      <c r="KDH79" s="32"/>
      <c r="KDI79" s="32"/>
      <c r="KDJ79" s="33"/>
      <c r="KDK79" s="34"/>
      <c r="KDL79" s="31"/>
      <c r="KDM79" s="31"/>
      <c r="KDN79" s="31"/>
      <c r="KDO79" s="31"/>
      <c r="KDP79" s="31"/>
      <c r="KDQ79" s="31"/>
      <c r="KDR79" s="31"/>
      <c r="KDS79" s="31"/>
      <c r="KDT79" s="31"/>
      <c r="KDU79" s="31"/>
      <c r="KDV79" s="32"/>
      <c r="KDW79" s="33"/>
      <c r="KDX79" s="32"/>
      <c r="KDY79" s="32"/>
      <c r="KDZ79" s="33"/>
      <c r="KEA79" s="34"/>
      <c r="KEB79" s="31"/>
      <c r="KEC79" s="31"/>
      <c r="KED79" s="31"/>
      <c r="KEE79" s="31"/>
      <c r="KEF79" s="31"/>
      <c r="KEG79" s="31"/>
      <c r="KEH79" s="31"/>
      <c r="KEI79" s="31"/>
      <c r="KEJ79" s="31"/>
      <c r="KEK79" s="31"/>
      <c r="KEL79" s="32"/>
      <c r="KEM79" s="33"/>
      <c r="KEN79" s="32"/>
      <c r="KEO79" s="32"/>
      <c r="KEP79" s="33"/>
      <c r="KEQ79" s="34"/>
      <c r="KER79" s="31"/>
      <c r="KES79" s="31"/>
      <c r="KET79" s="31"/>
      <c r="KEU79" s="31"/>
      <c r="KEV79" s="31"/>
      <c r="KEW79" s="31"/>
      <c r="KEX79" s="31"/>
      <c r="KEY79" s="31"/>
      <c r="KEZ79" s="31"/>
      <c r="KFA79" s="31"/>
      <c r="KFB79" s="32"/>
      <c r="KFC79" s="33"/>
      <c r="KFD79" s="32"/>
      <c r="KFE79" s="32"/>
      <c r="KFF79" s="33"/>
      <c r="KFG79" s="34"/>
      <c r="KFH79" s="31"/>
      <c r="KFI79" s="31"/>
      <c r="KFJ79" s="31"/>
      <c r="KFK79" s="31"/>
      <c r="KFL79" s="31"/>
      <c r="KFM79" s="31"/>
      <c r="KFN79" s="31"/>
      <c r="KFO79" s="31"/>
      <c r="KFP79" s="31"/>
      <c r="KFQ79" s="31"/>
      <c r="KFR79" s="32"/>
      <c r="KFS79" s="33"/>
      <c r="KFT79" s="32"/>
      <c r="KFU79" s="32"/>
      <c r="KFV79" s="33"/>
      <c r="KFW79" s="34"/>
      <c r="KFX79" s="31"/>
      <c r="KFY79" s="31"/>
      <c r="KFZ79" s="31"/>
      <c r="KGA79" s="31"/>
      <c r="KGB79" s="31"/>
      <c r="KGC79" s="31"/>
      <c r="KGD79" s="31"/>
      <c r="KGE79" s="31"/>
      <c r="KGF79" s="31"/>
      <c r="KGG79" s="31"/>
      <c r="KGH79" s="32"/>
      <c r="KGI79" s="33"/>
      <c r="KGJ79" s="32"/>
      <c r="KGK79" s="32"/>
      <c r="KGL79" s="33"/>
      <c r="KGM79" s="34"/>
      <c r="KGN79" s="31"/>
      <c r="KGO79" s="31"/>
      <c r="KGP79" s="31"/>
      <c r="KGQ79" s="31"/>
      <c r="KGR79" s="31"/>
      <c r="KGS79" s="31"/>
      <c r="KGT79" s="31"/>
      <c r="KGU79" s="31"/>
      <c r="KGV79" s="31"/>
      <c r="KGW79" s="31"/>
      <c r="KGX79" s="32"/>
      <c r="KGY79" s="33"/>
      <c r="KGZ79" s="32"/>
      <c r="KHA79" s="32"/>
      <c r="KHB79" s="33"/>
      <c r="KHC79" s="34"/>
      <c r="KHD79" s="31"/>
      <c r="KHE79" s="31"/>
      <c r="KHF79" s="31"/>
      <c r="KHG79" s="31"/>
      <c r="KHH79" s="31"/>
      <c r="KHI79" s="31"/>
      <c r="KHJ79" s="31"/>
      <c r="KHK79" s="31"/>
      <c r="KHL79" s="31"/>
      <c r="KHM79" s="31"/>
      <c r="KHN79" s="32"/>
      <c r="KHO79" s="33"/>
      <c r="KHP79" s="32"/>
      <c r="KHQ79" s="32"/>
      <c r="KHR79" s="33"/>
      <c r="KHS79" s="34"/>
      <c r="KHT79" s="31"/>
      <c r="KHU79" s="31"/>
      <c r="KHV79" s="31"/>
      <c r="KHW79" s="31"/>
      <c r="KHX79" s="31"/>
      <c r="KHY79" s="31"/>
      <c r="KHZ79" s="31"/>
      <c r="KIA79" s="31"/>
      <c r="KIB79" s="31"/>
      <c r="KIC79" s="31"/>
      <c r="KID79" s="32"/>
      <c r="KIE79" s="33"/>
      <c r="KIF79" s="32"/>
      <c r="KIG79" s="32"/>
      <c r="KIH79" s="33"/>
      <c r="KII79" s="34"/>
      <c r="KIJ79" s="31"/>
      <c r="KIK79" s="31"/>
      <c r="KIL79" s="31"/>
      <c r="KIM79" s="31"/>
      <c r="KIN79" s="31"/>
      <c r="KIO79" s="31"/>
      <c r="KIP79" s="31"/>
      <c r="KIQ79" s="31"/>
      <c r="KIR79" s="31"/>
      <c r="KIS79" s="31"/>
      <c r="KIT79" s="32"/>
      <c r="KIU79" s="33"/>
      <c r="KIV79" s="32"/>
      <c r="KIW79" s="32"/>
      <c r="KIX79" s="33"/>
      <c r="KIY79" s="34"/>
      <c r="KIZ79" s="31"/>
      <c r="KJA79" s="31"/>
      <c r="KJB79" s="31"/>
      <c r="KJC79" s="31"/>
      <c r="KJD79" s="31"/>
      <c r="KJE79" s="31"/>
      <c r="KJF79" s="31"/>
      <c r="KJG79" s="31"/>
      <c r="KJH79" s="31"/>
      <c r="KJI79" s="31"/>
      <c r="KJJ79" s="32"/>
      <c r="KJK79" s="33"/>
      <c r="KJL79" s="32"/>
      <c r="KJM79" s="32"/>
      <c r="KJN79" s="33"/>
      <c r="KJO79" s="34"/>
      <c r="KJP79" s="31"/>
      <c r="KJQ79" s="31"/>
      <c r="KJR79" s="31"/>
      <c r="KJS79" s="31"/>
      <c r="KJT79" s="31"/>
      <c r="KJU79" s="31"/>
      <c r="KJV79" s="31"/>
      <c r="KJW79" s="31"/>
      <c r="KJX79" s="31"/>
      <c r="KJY79" s="31"/>
      <c r="KJZ79" s="32"/>
      <c r="KKA79" s="33"/>
      <c r="KKB79" s="32"/>
      <c r="KKC79" s="32"/>
      <c r="KKD79" s="33"/>
      <c r="KKE79" s="34"/>
      <c r="KKF79" s="31"/>
      <c r="KKG79" s="31"/>
      <c r="KKH79" s="31"/>
      <c r="KKI79" s="31"/>
      <c r="KKJ79" s="31"/>
      <c r="KKK79" s="31"/>
      <c r="KKL79" s="31"/>
      <c r="KKM79" s="31"/>
      <c r="KKN79" s="31"/>
      <c r="KKO79" s="31"/>
      <c r="KKP79" s="32"/>
      <c r="KKQ79" s="33"/>
      <c r="KKR79" s="32"/>
      <c r="KKS79" s="32"/>
      <c r="KKT79" s="33"/>
      <c r="KKU79" s="34"/>
      <c r="KKV79" s="31"/>
      <c r="KKW79" s="31"/>
      <c r="KKX79" s="31"/>
      <c r="KKY79" s="31"/>
      <c r="KKZ79" s="31"/>
      <c r="KLA79" s="31"/>
      <c r="KLB79" s="31"/>
      <c r="KLC79" s="31"/>
      <c r="KLD79" s="31"/>
      <c r="KLE79" s="31"/>
      <c r="KLF79" s="32"/>
      <c r="KLG79" s="33"/>
      <c r="KLH79" s="32"/>
      <c r="KLI79" s="32"/>
      <c r="KLJ79" s="33"/>
      <c r="KLK79" s="34"/>
      <c r="KLL79" s="31"/>
      <c r="KLM79" s="31"/>
      <c r="KLN79" s="31"/>
      <c r="KLO79" s="31"/>
      <c r="KLP79" s="31"/>
      <c r="KLQ79" s="31"/>
      <c r="KLR79" s="31"/>
      <c r="KLS79" s="31"/>
      <c r="KLT79" s="31"/>
      <c r="KLU79" s="31"/>
      <c r="KLV79" s="32"/>
      <c r="KLW79" s="33"/>
      <c r="KLX79" s="32"/>
      <c r="KLY79" s="32"/>
      <c r="KLZ79" s="33"/>
      <c r="KMA79" s="34"/>
      <c r="KMB79" s="31"/>
      <c r="KMC79" s="31"/>
      <c r="KMD79" s="31"/>
      <c r="KME79" s="31"/>
      <c r="KMF79" s="31"/>
      <c r="KMG79" s="31"/>
      <c r="KMH79" s="31"/>
      <c r="KMI79" s="31"/>
      <c r="KMJ79" s="31"/>
      <c r="KMK79" s="31"/>
      <c r="KML79" s="32"/>
      <c r="KMM79" s="33"/>
      <c r="KMN79" s="32"/>
      <c r="KMO79" s="32"/>
      <c r="KMP79" s="33"/>
      <c r="KMQ79" s="34"/>
      <c r="KMR79" s="31"/>
      <c r="KMS79" s="31"/>
      <c r="KMT79" s="31"/>
      <c r="KMU79" s="31"/>
      <c r="KMV79" s="31"/>
      <c r="KMW79" s="31"/>
      <c r="KMX79" s="31"/>
      <c r="KMY79" s="31"/>
      <c r="KMZ79" s="31"/>
      <c r="KNA79" s="31"/>
      <c r="KNB79" s="32"/>
      <c r="KNC79" s="33"/>
      <c r="KND79" s="32"/>
      <c r="KNE79" s="32"/>
      <c r="KNF79" s="33"/>
      <c r="KNG79" s="34"/>
      <c r="KNH79" s="31"/>
      <c r="KNI79" s="31"/>
      <c r="KNJ79" s="31"/>
      <c r="KNK79" s="31"/>
      <c r="KNL79" s="31"/>
      <c r="KNM79" s="31"/>
      <c r="KNN79" s="31"/>
      <c r="KNO79" s="31"/>
      <c r="KNP79" s="31"/>
      <c r="KNQ79" s="31"/>
      <c r="KNR79" s="32"/>
      <c r="KNS79" s="33"/>
      <c r="KNT79" s="32"/>
      <c r="KNU79" s="32"/>
      <c r="KNV79" s="33"/>
      <c r="KNW79" s="34"/>
      <c r="KNX79" s="31"/>
      <c r="KNY79" s="31"/>
      <c r="KNZ79" s="31"/>
      <c r="KOA79" s="31"/>
      <c r="KOB79" s="31"/>
      <c r="KOC79" s="31"/>
      <c r="KOD79" s="31"/>
      <c r="KOE79" s="31"/>
      <c r="KOF79" s="31"/>
      <c r="KOG79" s="31"/>
      <c r="KOH79" s="32"/>
      <c r="KOI79" s="33"/>
      <c r="KOJ79" s="32"/>
      <c r="KOK79" s="32"/>
      <c r="KOL79" s="33"/>
      <c r="KOM79" s="34"/>
      <c r="KON79" s="31"/>
      <c r="KOO79" s="31"/>
      <c r="KOP79" s="31"/>
      <c r="KOQ79" s="31"/>
      <c r="KOR79" s="31"/>
      <c r="KOS79" s="31"/>
      <c r="KOT79" s="31"/>
      <c r="KOU79" s="31"/>
      <c r="KOV79" s="31"/>
      <c r="KOW79" s="31"/>
      <c r="KOX79" s="32"/>
      <c r="KOY79" s="33"/>
      <c r="KOZ79" s="32"/>
      <c r="KPA79" s="32"/>
      <c r="KPB79" s="33"/>
      <c r="KPC79" s="34"/>
      <c r="KPD79" s="31"/>
      <c r="KPE79" s="31"/>
      <c r="KPF79" s="31"/>
      <c r="KPG79" s="31"/>
      <c r="KPH79" s="31"/>
      <c r="KPI79" s="31"/>
      <c r="KPJ79" s="31"/>
      <c r="KPK79" s="31"/>
      <c r="KPL79" s="31"/>
      <c r="KPM79" s="31"/>
      <c r="KPN79" s="32"/>
      <c r="KPO79" s="33"/>
      <c r="KPP79" s="32"/>
      <c r="KPQ79" s="32"/>
      <c r="KPR79" s="33"/>
      <c r="KPS79" s="34"/>
      <c r="KPT79" s="31"/>
      <c r="KPU79" s="31"/>
      <c r="KPV79" s="31"/>
      <c r="KPW79" s="31"/>
      <c r="KPX79" s="31"/>
      <c r="KPY79" s="31"/>
      <c r="KPZ79" s="31"/>
      <c r="KQA79" s="31"/>
      <c r="KQB79" s="31"/>
      <c r="KQC79" s="31"/>
      <c r="KQD79" s="32"/>
      <c r="KQE79" s="33"/>
      <c r="KQF79" s="32"/>
      <c r="KQG79" s="32"/>
      <c r="KQH79" s="33"/>
      <c r="KQI79" s="34"/>
      <c r="KQJ79" s="31"/>
      <c r="KQK79" s="31"/>
      <c r="KQL79" s="31"/>
      <c r="KQM79" s="31"/>
      <c r="KQN79" s="31"/>
      <c r="KQO79" s="31"/>
      <c r="KQP79" s="31"/>
      <c r="KQQ79" s="31"/>
      <c r="KQR79" s="31"/>
      <c r="KQS79" s="31"/>
      <c r="KQT79" s="32"/>
      <c r="KQU79" s="33"/>
      <c r="KQV79" s="32"/>
      <c r="KQW79" s="32"/>
      <c r="KQX79" s="33"/>
      <c r="KQY79" s="34"/>
      <c r="KQZ79" s="31"/>
      <c r="KRA79" s="31"/>
      <c r="KRB79" s="31"/>
      <c r="KRC79" s="31"/>
      <c r="KRD79" s="31"/>
      <c r="KRE79" s="31"/>
      <c r="KRF79" s="31"/>
      <c r="KRG79" s="31"/>
      <c r="KRH79" s="31"/>
      <c r="KRI79" s="31"/>
      <c r="KRJ79" s="32"/>
      <c r="KRK79" s="33"/>
      <c r="KRL79" s="32"/>
      <c r="KRM79" s="32"/>
      <c r="KRN79" s="33"/>
      <c r="KRO79" s="34"/>
      <c r="KRP79" s="31"/>
      <c r="KRQ79" s="31"/>
      <c r="KRR79" s="31"/>
      <c r="KRS79" s="31"/>
      <c r="KRT79" s="31"/>
      <c r="KRU79" s="31"/>
      <c r="KRV79" s="31"/>
      <c r="KRW79" s="31"/>
      <c r="KRX79" s="31"/>
      <c r="KRY79" s="31"/>
      <c r="KRZ79" s="32"/>
      <c r="KSA79" s="33"/>
      <c r="KSB79" s="32"/>
      <c r="KSC79" s="32"/>
      <c r="KSD79" s="33"/>
      <c r="KSE79" s="34"/>
      <c r="KSF79" s="31"/>
      <c r="KSG79" s="31"/>
      <c r="KSH79" s="31"/>
      <c r="KSI79" s="31"/>
      <c r="KSJ79" s="31"/>
      <c r="KSK79" s="31"/>
      <c r="KSL79" s="31"/>
      <c r="KSM79" s="31"/>
      <c r="KSN79" s="31"/>
      <c r="KSO79" s="31"/>
      <c r="KSP79" s="32"/>
      <c r="KSQ79" s="33"/>
      <c r="KSR79" s="32"/>
      <c r="KSS79" s="32"/>
      <c r="KST79" s="33"/>
      <c r="KSU79" s="34"/>
      <c r="KSV79" s="31"/>
      <c r="KSW79" s="31"/>
      <c r="KSX79" s="31"/>
      <c r="KSY79" s="31"/>
      <c r="KSZ79" s="31"/>
      <c r="KTA79" s="31"/>
      <c r="KTB79" s="31"/>
      <c r="KTC79" s="31"/>
      <c r="KTD79" s="31"/>
      <c r="KTE79" s="31"/>
      <c r="KTF79" s="32"/>
      <c r="KTG79" s="33"/>
      <c r="KTH79" s="32"/>
      <c r="KTI79" s="32"/>
      <c r="KTJ79" s="33"/>
      <c r="KTK79" s="34"/>
      <c r="KTL79" s="31"/>
      <c r="KTM79" s="31"/>
      <c r="KTN79" s="31"/>
      <c r="KTO79" s="31"/>
      <c r="KTP79" s="31"/>
      <c r="KTQ79" s="31"/>
      <c r="KTR79" s="31"/>
      <c r="KTS79" s="31"/>
      <c r="KTT79" s="31"/>
      <c r="KTU79" s="31"/>
      <c r="KTV79" s="32"/>
      <c r="KTW79" s="33"/>
      <c r="KTX79" s="32"/>
      <c r="KTY79" s="32"/>
      <c r="KTZ79" s="33"/>
      <c r="KUA79" s="34"/>
      <c r="KUB79" s="31"/>
      <c r="KUC79" s="31"/>
      <c r="KUD79" s="31"/>
      <c r="KUE79" s="31"/>
      <c r="KUF79" s="31"/>
      <c r="KUG79" s="31"/>
      <c r="KUH79" s="31"/>
      <c r="KUI79" s="31"/>
      <c r="KUJ79" s="31"/>
      <c r="KUK79" s="31"/>
      <c r="KUL79" s="32"/>
      <c r="KUM79" s="33"/>
      <c r="KUN79" s="32"/>
      <c r="KUO79" s="32"/>
      <c r="KUP79" s="33"/>
      <c r="KUQ79" s="34"/>
      <c r="KUR79" s="31"/>
      <c r="KUS79" s="31"/>
      <c r="KUT79" s="31"/>
      <c r="KUU79" s="31"/>
      <c r="KUV79" s="31"/>
      <c r="KUW79" s="31"/>
      <c r="KUX79" s="31"/>
      <c r="KUY79" s="31"/>
      <c r="KUZ79" s="31"/>
      <c r="KVA79" s="31"/>
      <c r="KVB79" s="32"/>
      <c r="KVC79" s="33"/>
      <c r="KVD79" s="32"/>
      <c r="KVE79" s="32"/>
      <c r="KVF79" s="33"/>
      <c r="KVG79" s="34"/>
      <c r="KVH79" s="31"/>
      <c r="KVI79" s="31"/>
      <c r="KVJ79" s="31"/>
      <c r="KVK79" s="31"/>
      <c r="KVL79" s="31"/>
      <c r="KVM79" s="31"/>
      <c r="KVN79" s="31"/>
      <c r="KVO79" s="31"/>
      <c r="KVP79" s="31"/>
      <c r="KVQ79" s="31"/>
      <c r="KVR79" s="32"/>
      <c r="KVS79" s="33"/>
      <c r="KVT79" s="32"/>
      <c r="KVU79" s="32"/>
      <c r="KVV79" s="33"/>
      <c r="KVW79" s="34"/>
      <c r="KVX79" s="31"/>
      <c r="KVY79" s="31"/>
      <c r="KVZ79" s="31"/>
      <c r="KWA79" s="31"/>
      <c r="KWB79" s="31"/>
      <c r="KWC79" s="31"/>
      <c r="KWD79" s="31"/>
      <c r="KWE79" s="31"/>
      <c r="KWF79" s="31"/>
      <c r="KWG79" s="31"/>
      <c r="KWH79" s="32"/>
      <c r="KWI79" s="33"/>
      <c r="KWJ79" s="32"/>
      <c r="KWK79" s="32"/>
      <c r="KWL79" s="33"/>
      <c r="KWM79" s="34"/>
      <c r="KWN79" s="31"/>
      <c r="KWO79" s="31"/>
      <c r="KWP79" s="31"/>
      <c r="KWQ79" s="31"/>
      <c r="KWR79" s="31"/>
      <c r="KWS79" s="31"/>
      <c r="KWT79" s="31"/>
      <c r="KWU79" s="31"/>
      <c r="KWV79" s="31"/>
      <c r="KWW79" s="31"/>
      <c r="KWX79" s="32"/>
      <c r="KWY79" s="33"/>
      <c r="KWZ79" s="32"/>
      <c r="KXA79" s="32"/>
      <c r="KXB79" s="33"/>
      <c r="KXC79" s="34"/>
      <c r="KXD79" s="31"/>
      <c r="KXE79" s="31"/>
      <c r="KXF79" s="31"/>
      <c r="KXG79" s="31"/>
      <c r="KXH79" s="31"/>
      <c r="KXI79" s="31"/>
      <c r="KXJ79" s="31"/>
      <c r="KXK79" s="31"/>
      <c r="KXL79" s="31"/>
      <c r="KXM79" s="31"/>
      <c r="KXN79" s="32"/>
      <c r="KXO79" s="33"/>
      <c r="KXP79" s="32"/>
      <c r="KXQ79" s="32"/>
      <c r="KXR79" s="33"/>
      <c r="KXS79" s="34"/>
      <c r="KXT79" s="31"/>
      <c r="KXU79" s="31"/>
      <c r="KXV79" s="31"/>
      <c r="KXW79" s="31"/>
      <c r="KXX79" s="31"/>
      <c r="KXY79" s="31"/>
      <c r="KXZ79" s="31"/>
      <c r="KYA79" s="31"/>
      <c r="KYB79" s="31"/>
      <c r="KYC79" s="31"/>
      <c r="KYD79" s="32"/>
      <c r="KYE79" s="33"/>
      <c r="KYF79" s="32"/>
      <c r="KYG79" s="32"/>
      <c r="KYH79" s="33"/>
      <c r="KYI79" s="34"/>
      <c r="KYJ79" s="31"/>
      <c r="KYK79" s="31"/>
      <c r="KYL79" s="31"/>
      <c r="KYM79" s="31"/>
      <c r="KYN79" s="31"/>
      <c r="KYO79" s="31"/>
      <c r="KYP79" s="31"/>
      <c r="KYQ79" s="31"/>
      <c r="KYR79" s="31"/>
      <c r="KYS79" s="31"/>
      <c r="KYT79" s="32"/>
      <c r="KYU79" s="33"/>
      <c r="KYV79" s="32"/>
      <c r="KYW79" s="32"/>
      <c r="KYX79" s="33"/>
      <c r="KYY79" s="34"/>
      <c r="KYZ79" s="31"/>
      <c r="KZA79" s="31"/>
      <c r="KZB79" s="31"/>
      <c r="KZC79" s="31"/>
      <c r="KZD79" s="31"/>
      <c r="KZE79" s="31"/>
      <c r="KZF79" s="31"/>
      <c r="KZG79" s="31"/>
      <c r="KZH79" s="31"/>
      <c r="KZI79" s="31"/>
      <c r="KZJ79" s="32"/>
      <c r="KZK79" s="33"/>
      <c r="KZL79" s="32"/>
      <c r="KZM79" s="32"/>
      <c r="KZN79" s="33"/>
      <c r="KZO79" s="34"/>
      <c r="KZP79" s="31"/>
      <c r="KZQ79" s="31"/>
      <c r="KZR79" s="31"/>
      <c r="KZS79" s="31"/>
      <c r="KZT79" s="31"/>
      <c r="KZU79" s="31"/>
      <c r="KZV79" s="31"/>
      <c r="KZW79" s="31"/>
      <c r="KZX79" s="31"/>
      <c r="KZY79" s="31"/>
      <c r="KZZ79" s="32"/>
      <c r="LAA79" s="33"/>
      <c r="LAB79" s="32"/>
      <c r="LAC79" s="32"/>
      <c r="LAD79" s="33"/>
      <c r="LAE79" s="34"/>
      <c r="LAF79" s="31"/>
      <c r="LAG79" s="31"/>
      <c r="LAH79" s="31"/>
      <c r="LAI79" s="31"/>
      <c r="LAJ79" s="31"/>
      <c r="LAK79" s="31"/>
      <c r="LAL79" s="31"/>
      <c r="LAM79" s="31"/>
      <c r="LAN79" s="31"/>
      <c r="LAO79" s="31"/>
      <c r="LAP79" s="32"/>
      <c r="LAQ79" s="33"/>
      <c r="LAR79" s="32"/>
      <c r="LAS79" s="32"/>
      <c r="LAT79" s="33"/>
      <c r="LAU79" s="34"/>
      <c r="LAV79" s="31"/>
      <c r="LAW79" s="31"/>
      <c r="LAX79" s="31"/>
      <c r="LAY79" s="31"/>
      <c r="LAZ79" s="31"/>
      <c r="LBA79" s="31"/>
      <c r="LBB79" s="31"/>
      <c r="LBC79" s="31"/>
      <c r="LBD79" s="31"/>
      <c r="LBE79" s="31"/>
      <c r="LBF79" s="32"/>
      <c r="LBG79" s="33"/>
      <c r="LBH79" s="32"/>
      <c r="LBI79" s="32"/>
      <c r="LBJ79" s="33"/>
      <c r="LBK79" s="34"/>
      <c r="LBL79" s="31"/>
      <c r="LBM79" s="31"/>
      <c r="LBN79" s="31"/>
      <c r="LBO79" s="31"/>
      <c r="LBP79" s="31"/>
      <c r="LBQ79" s="31"/>
      <c r="LBR79" s="31"/>
      <c r="LBS79" s="31"/>
      <c r="LBT79" s="31"/>
      <c r="LBU79" s="31"/>
      <c r="LBV79" s="32"/>
      <c r="LBW79" s="33"/>
      <c r="LBX79" s="32"/>
      <c r="LBY79" s="32"/>
      <c r="LBZ79" s="33"/>
      <c r="LCA79" s="34"/>
      <c r="LCB79" s="31"/>
      <c r="LCC79" s="31"/>
      <c r="LCD79" s="31"/>
      <c r="LCE79" s="31"/>
      <c r="LCF79" s="31"/>
      <c r="LCG79" s="31"/>
      <c r="LCH79" s="31"/>
      <c r="LCI79" s="31"/>
      <c r="LCJ79" s="31"/>
      <c r="LCK79" s="31"/>
      <c r="LCL79" s="32"/>
      <c r="LCM79" s="33"/>
      <c r="LCN79" s="32"/>
      <c r="LCO79" s="32"/>
      <c r="LCP79" s="33"/>
      <c r="LCQ79" s="34"/>
      <c r="LCR79" s="31"/>
      <c r="LCS79" s="31"/>
      <c r="LCT79" s="31"/>
      <c r="LCU79" s="31"/>
      <c r="LCV79" s="31"/>
      <c r="LCW79" s="31"/>
      <c r="LCX79" s="31"/>
      <c r="LCY79" s="31"/>
      <c r="LCZ79" s="31"/>
      <c r="LDA79" s="31"/>
      <c r="LDB79" s="32"/>
      <c r="LDC79" s="33"/>
      <c r="LDD79" s="32"/>
      <c r="LDE79" s="32"/>
      <c r="LDF79" s="33"/>
      <c r="LDG79" s="34"/>
      <c r="LDH79" s="31"/>
      <c r="LDI79" s="31"/>
      <c r="LDJ79" s="31"/>
      <c r="LDK79" s="31"/>
      <c r="LDL79" s="31"/>
      <c r="LDM79" s="31"/>
      <c r="LDN79" s="31"/>
      <c r="LDO79" s="31"/>
      <c r="LDP79" s="31"/>
      <c r="LDQ79" s="31"/>
      <c r="LDR79" s="32"/>
      <c r="LDS79" s="33"/>
      <c r="LDT79" s="32"/>
      <c r="LDU79" s="32"/>
      <c r="LDV79" s="33"/>
      <c r="LDW79" s="34"/>
      <c r="LDX79" s="31"/>
      <c r="LDY79" s="31"/>
      <c r="LDZ79" s="31"/>
      <c r="LEA79" s="31"/>
      <c r="LEB79" s="31"/>
      <c r="LEC79" s="31"/>
      <c r="LED79" s="31"/>
      <c r="LEE79" s="31"/>
      <c r="LEF79" s="31"/>
      <c r="LEG79" s="31"/>
      <c r="LEH79" s="32"/>
      <c r="LEI79" s="33"/>
      <c r="LEJ79" s="32"/>
      <c r="LEK79" s="32"/>
      <c r="LEL79" s="33"/>
      <c r="LEM79" s="34"/>
      <c r="LEN79" s="31"/>
      <c r="LEO79" s="31"/>
      <c r="LEP79" s="31"/>
      <c r="LEQ79" s="31"/>
      <c r="LER79" s="31"/>
      <c r="LES79" s="31"/>
      <c r="LET79" s="31"/>
      <c r="LEU79" s="31"/>
      <c r="LEV79" s="31"/>
      <c r="LEW79" s="31"/>
      <c r="LEX79" s="32"/>
      <c r="LEY79" s="33"/>
      <c r="LEZ79" s="32"/>
      <c r="LFA79" s="32"/>
      <c r="LFB79" s="33"/>
      <c r="LFC79" s="34"/>
      <c r="LFD79" s="31"/>
      <c r="LFE79" s="31"/>
      <c r="LFF79" s="31"/>
      <c r="LFG79" s="31"/>
      <c r="LFH79" s="31"/>
      <c r="LFI79" s="31"/>
      <c r="LFJ79" s="31"/>
      <c r="LFK79" s="31"/>
      <c r="LFL79" s="31"/>
      <c r="LFM79" s="31"/>
      <c r="LFN79" s="32"/>
      <c r="LFO79" s="33"/>
      <c r="LFP79" s="32"/>
      <c r="LFQ79" s="32"/>
      <c r="LFR79" s="33"/>
      <c r="LFS79" s="34"/>
      <c r="LFT79" s="31"/>
      <c r="LFU79" s="31"/>
      <c r="LFV79" s="31"/>
      <c r="LFW79" s="31"/>
      <c r="LFX79" s="31"/>
      <c r="LFY79" s="31"/>
      <c r="LFZ79" s="31"/>
      <c r="LGA79" s="31"/>
      <c r="LGB79" s="31"/>
      <c r="LGC79" s="31"/>
      <c r="LGD79" s="32"/>
      <c r="LGE79" s="33"/>
      <c r="LGF79" s="32"/>
      <c r="LGG79" s="32"/>
      <c r="LGH79" s="33"/>
      <c r="LGI79" s="34"/>
      <c r="LGJ79" s="31"/>
      <c r="LGK79" s="31"/>
      <c r="LGL79" s="31"/>
      <c r="LGM79" s="31"/>
      <c r="LGN79" s="31"/>
      <c r="LGO79" s="31"/>
      <c r="LGP79" s="31"/>
      <c r="LGQ79" s="31"/>
      <c r="LGR79" s="31"/>
      <c r="LGS79" s="31"/>
      <c r="LGT79" s="32"/>
      <c r="LGU79" s="33"/>
      <c r="LGV79" s="32"/>
      <c r="LGW79" s="32"/>
      <c r="LGX79" s="33"/>
      <c r="LGY79" s="34"/>
      <c r="LGZ79" s="31"/>
      <c r="LHA79" s="31"/>
      <c r="LHB79" s="31"/>
      <c r="LHC79" s="31"/>
      <c r="LHD79" s="31"/>
      <c r="LHE79" s="31"/>
      <c r="LHF79" s="31"/>
      <c r="LHG79" s="31"/>
      <c r="LHH79" s="31"/>
      <c r="LHI79" s="31"/>
      <c r="LHJ79" s="32"/>
      <c r="LHK79" s="33"/>
      <c r="LHL79" s="32"/>
      <c r="LHM79" s="32"/>
      <c r="LHN79" s="33"/>
      <c r="LHO79" s="34"/>
      <c r="LHP79" s="31"/>
      <c r="LHQ79" s="31"/>
      <c r="LHR79" s="31"/>
      <c r="LHS79" s="31"/>
      <c r="LHT79" s="31"/>
      <c r="LHU79" s="31"/>
      <c r="LHV79" s="31"/>
      <c r="LHW79" s="31"/>
      <c r="LHX79" s="31"/>
      <c r="LHY79" s="31"/>
      <c r="LHZ79" s="32"/>
      <c r="LIA79" s="33"/>
      <c r="LIB79" s="32"/>
      <c r="LIC79" s="32"/>
      <c r="LID79" s="33"/>
      <c r="LIE79" s="34"/>
      <c r="LIF79" s="31"/>
      <c r="LIG79" s="31"/>
      <c r="LIH79" s="31"/>
      <c r="LII79" s="31"/>
      <c r="LIJ79" s="31"/>
      <c r="LIK79" s="31"/>
      <c r="LIL79" s="31"/>
      <c r="LIM79" s="31"/>
      <c r="LIN79" s="31"/>
      <c r="LIO79" s="31"/>
      <c r="LIP79" s="32"/>
      <c r="LIQ79" s="33"/>
      <c r="LIR79" s="32"/>
      <c r="LIS79" s="32"/>
      <c r="LIT79" s="33"/>
      <c r="LIU79" s="34"/>
      <c r="LIV79" s="31"/>
      <c r="LIW79" s="31"/>
      <c r="LIX79" s="31"/>
      <c r="LIY79" s="31"/>
      <c r="LIZ79" s="31"/>
      <c r="LJA79" s="31"/>
      <c r="LJB79" s="31"/>
      <c r="LJC79" s="31"/>
      <c r="LJD79" s="31"/>
      <c r="LJE79" s="31"/>
      <c r="LJF79" s="32"/>
      <c r="LJG79" s="33"/>
      <c r="LJH79" s="32"/>
      <c r="LJI79" s="32"/>
      <c r="LJJ79" s="33"/>
      <c r="LJK79" s="34"/>
      <c r="LJL79" s="31"/>
      <c r="LJM79" s="31"/>
      <c r="LJN79" s="31"/>
      <c r="LJO79" s="31"/>
      <c r="LJP79" s="31"/>
      <c r="LJQ79" s="31"/>
      <c r="LJR79" s="31"/>
      <c r="LJS79" s="31"/>
      <c r="LJT79" s="31"/>
      <c r="LJU79" s="31"/>
      <c r="LJV79" s="32"/>
      <c r="LJW79" s="33"/>
      <c r="LJX79" s="32"/>
      <c r="LJY79" s="32"/>
      <c r="LJZ79" s="33"/>
      <c r="LKA79" s="34"/>
      <c r="LKB79" s="31"/>
      <c r="LKC79" s="31"/>
      <c r="LKD79" s="31"/>
      <c r="LKE79" s="31"/>
      <c r="LKF79" s="31"/>
      <c r="LKG79" s="31"/>
      <c r="LKH79" s="31"/>
      <c r="LKI79" s="31"/>
      <c r="LKJ79" s="31"/>
      <c r="LKK79" s="31"/>
      <c r="LKL79" s="32"/>
      <c r="LKM79" s="33"/>
      <c r="LKN79" s="32"/>
      <c r="LKO79" s="32"/>
      <c r="LKP79" s="33"/>
      <c r="LKQ79" s="34"/>
      <c r="LKR79" s="31"/>
      <c r="LKS79" s="31"/>
      <c r="LKT79" s="31"/>
      <c r="LKU79" s="31"/>
      <c r="LKV79" s="31"/>
      <c r="LKW79" s="31"/>
      <c r="LKX79" s="31"/>
      <c r="LKY79" s="31"/>
      <c r="LKZ79" s="31"/>
      <c r="LLA79" s="31"/>
      <c r="LLB79" s="32"/>
      <c r="LLC79" s="33"/>
      <c r="LLD79" s="32"/>
      <c r="LLE79" s="32"/>
      <c r="LLF79" s="33"/>
      <c r="LLG79" s="34"/>
      <c r="LLH79" s="31"/>
      <c r="LLI79" s="31"/>
      <c r="LLJ79" s="31"/>
      <c r="LLK79" s="31"/>
      <c r="LLL79" s="31"/>
      <c r="LLM79" s="31"/>
      <c r="LLN79" s="31"/>
      <c r="LLO79" s="31"/>
      <c r="LLP79" s="31"/>
      <c r="LLQ79" s="31"/>
      <c r="LLR79" s="32"/>
      <c r="LLS79" s="33"/>
      <c r="LLT79" s="32"/>
      <c r="LLU79" s="32"/>
      <c r="LLV79" s="33"/>
      <c r="LLW79" s="34"/>
      <c r="LLX79" s="31"/>
      <c r="LLY79" s="31"/>
      <c r="LLZ79" s="31"/>
      <c r="LMA79" s="31"/>
      <c r="LMB79" s="31"/>
      <c r="LMC79" s="31"/>
      <c r="LMD79" s="31"/>
      <c r="LME79" s="31"/>
      <c r="LMF79" s="31"/>
      <c r="LMG79" s="31"/>
      <c r="LMH79" s="32"/>
      <c r="LMI79" s="33"/>
      <c r="LMJ79" s="32"/>
      <c r="LMK79" s="32"/>
      <c r="LML79" s="33"/>
      <c r="LMM79" s="34"/>
      <c r="LMN79" s="31"/>
      <c r="LMO79" s="31"/>
      <c r="LMP79" s="31"/>
      <c r="LMQ79" s="31"/>
      <c r="LMR79" s="31"/>
      <c r="LMS79" s="31"/>
      <c r="LMT79" s="31"/>
      <c r="LMU79" s="31"/>
      <c r="LMV79" s="31"/>
      <c r="LMW79" s="31"/>
      <c r="LMX79" s="32"/>
      <c r="LMY79" s="33"/>
      <c r="LMZ79" s="32"/>
      <c r="LNA79" s="32"/>
      <c r="LNB79" s="33"/>
      <c r="LNC79" s="34"/>
      <c r="LND79" s="31"/>
      <c r="LNE79" s="31"/>
      <c r="LNF79" s="31"/>
      <c r="LNG79" s="31"/>
      <c r="LNH79" s="31"/>
      <c r="LNI79" s="31"/>
      <c r="LNJ79" s="31"/>
      <c r="LNK79" s="31"/>
      <c r="LNL79" s="31"/>
      <c r="LNM79" s="31"/>
      <c r="LNN79" s="32"/>
      <c r="LNO79" s="33"/>
      <c r="LNP79" s="32"/>
      <c r="LNQ79" s="32"/>
      <c r="LNR79" s="33"/>
      <c r="LNS79" s="34"/>
      <c r="LNT79" s="31"/>
      <c r="LNU79" s="31"/>
      <c r="LNV79" s="31"/>
      <c r="LNW79" s="31"/>
      <c r="LNX79" s="31"/>
      <c r="LNY79" s="31"/>
      <c r="LNZ79" s="31"/>
      <c r="LOA79" s="31"/>
      <c r="LOB79" s="31"/>
      <c r="LOC79" s="31"/>
      <c r="LOD79" s="32"/>
      <c r="LOE79" s="33"/>
      <c r="LOF79" s="32"/>
      <c r="LOG79" s="32"/>
      <c r="LOH79" s="33"/>
      <c r="LOI79" s="34"/>
      <c r="LOJ79" s="31"/>
      <c r="LOK79" s="31"/>
      <c r="LOL79" s="31"/>
      <c r="LOM79" s="31"/>
      <c r="LON79" s="31"/>
      <c r="LOO79" s="31"/>
      <c r="LOP79" s="31"/>
      <c r="LOQ79" s="31"/>
      <c r="LOR79" s="31"/>
      <c r="LOS79" s="31"/>
      <c r="LOT79" s="32"/>
      <c r="LOU79" s="33"/>
      <c r="LOV79" s="32"/>
      <c r="LOW79" s="32"/>
      <c r="LOX79" s="33"/>
      <c r="LOY79" s="34"/>
      <c r="LOZ79" s="31"/>
      <c r="LPA79" s="31"/>
      <c r="LPB79" s="31"/>
      <c r="LPC79" s="31"/>
      <c r="LPD79" s="31"/>
      <c r="LPE79" s="31"/>
      <c r="LPF79" s="31"/>
      <c r="LPG79" s="31"/>
      <c r="LPH79" s="31"/>
      <c r="LPI79" s="31"/>
      <c r="LPJ79" s="32"/>
      <c r="LPK79" s="33"/>
      <c r="LPL79" s="32"/>
      <c r="LPM79" s="32"/>
      <c r="LPN79" s="33"/>
      <c r="LPO79" s="34"/>
      <c r="LPP79" s="31"/>
      <c r="LPQ79" s="31"/>
      <c r="LPR79" s="31"/>
      <c r="LPS79" s="31"/>
      <c r="LPT79" s="31"/>
      <c r="LPU79" s="31"/>
      <c r="LPV79" s="31"/>
      <c r="LPW79" s="31"/>
      <c r="LPX79" s="31"/>
      <c r="LPY79" s="31"/>
      <c r="LPZ79" s="32"/>
      <c r="LQA79" s="33"/>
      <c r="LQB79" s="32"/>
      <c r="LQC79" s="32"/>
      <c r="LQD79" s="33"/>
      <c r="LQE79" s="34"/>
      <c r="LQF79" s="31"/>
      <c r="LQG79" s="31"/>
      <c r="LQH79" s="31"/>
      <c r="LQI79" s="31"/>
      <c r="LQJ79" s="31"/>
      <c r="LQK79" s="31"/>
      <c r="LQL79" s="31"/>
      <c r="LQM79" s="31"/>
      <c r="LQN79" s="31"/>
      <c r="LQO79" s="31"/>
      <c r="LQP79" s="32"/>
      <c r="LQQ79" s="33"/>
      <c r="LQR79" s="32"/>
      <c r="LQS79" s="32"/>
      <c r="LQT79" s="33"/>
      <c r="LQU79" s="34"/>
      <c r="LQV79" s="31"/>
      <c r="LQW79" s="31"/>
      <c r="LQX79" s="31"/>
      <c r="LQY79" s="31"/>
      <c r="LQZ79" s="31"/>
      <c r="LRA79" s="31"/>
      <c r="LRB79" s="31"/>
      <c r="LRC79" s="31"/>
      <c r="LRD79" s="31"/>
      <c r="LRE79" s="31"/>
      <c r="LRF79" s="32"/>
      <c r="LRG79" s="33"/>
      <c r="LRH79" s="32"/>
      <c r="LRI79" s="32"/>
      <c r="LRJ79" s="33"/>
      <c r="LRK79" s="34"/>
      <c r="LRL79" s="31"/>
      <c r="LRM79" s="31"/>
      <c r="LRN79" s="31"/>
      <c r="LRO79" s="31"/>
      <c r="LRP79" s="31"/>
      <c r="LRQ79" s="31"/>
      <c r="LRR79" s="31"/>
      <c r="LRS79" s="31"/>
      <c r="LRT79" s="31"/>
      <c r="LRU79" s="31"/>
      <c r="LRV79" s="32"/>
      <c r="LRW79" s="33"/>
      <c r="LRX79" s="32"/>
      <c r="LRY79" s="32"/>
      <c r="LRZ79" s="33"/>
      <c r="LSA79" s="34"/>
      <c r="LSB79" s="31"/>
      <c r="LSC79" s="31"/>
      <c r="LSD79" s="31"/>
      <c r="LSE79" s="31"/>
      <c r="LSF79" s="31"/>
      <c r="LSG79" s="31"/>
      <c r="LSH79" s="31"/>
      <c r="LSI79" s="31"/>
      <c r="LSJ79" s="31"/>
      <c r="LSK79" s="31"/>
      <c r="LSL79" s="32"/>
      <c r="LSM79" s="33"/>
      <c r="LSN79" s="32"/>
      <c r="LSO79" s="32"/>
      <c r="LSP79" s="33"/>
      <c r="LSQ79" s="34"/>
      <c r="LSR79" s="31"/>
      <c r="LSS79" s="31"/>
      <c r="LST79" s="31"/>
      <c r="LSU79" s="31"/>
      <c r="LSV79" s="31"/>
      <c r="LSW79" s="31"/>
      <c r="LSX79" s="31"/>
      <c r="LSY79" s="31"/>
      <c r="LSZ79" s="31"/>
      <c r="LTA79" s="31"/>
      <c r="LTB79" s="32"/>
      <c r="LTC79" s="33"/>
      <c r="LTD79" s="32"/>
      <c r="LTE79" s="32"/>
      <c r="LTF79" s="33"/>
      <c r="LTG79" s="34"/>
      <c r="LTH79" s="31"/>
      <c r="LTI79" s="31"/>
      <c r="LTJ79" s="31"/>
      <c r="LTK79" s="31"/>
      <c r="LTL79" s="31"/>
      <c r="LTM79" s="31"/>
      <c r="LTN79" s="31"/>
      <c r="LTO79" s="31"/>
      <c r="LTP79" s="31"/>
      <c r="LTQ79" s="31"/>
      <c r="LTR79" s="32"/>
      <c r="LTS79" s="33"/>
      <c r="LTT79" s="32"/>
      <c r="LTU79" s="32"/>
      <c r="LTV79" s="33"/>
      <c r="LTW79" s="34"/>
      <c r="LTX79" s="31"/>
      <c r="LTY79" s="31"/>
      <c r="LTZ79" s="31"/>
      <c r="LUA79" s="31"/>
      <c r="LUB79" s="31"/>
      <c r="LUC79" s="31"/>
      <c r="LUD79" s="31"/>
      <c r="LUE79" s="31"/>
      <c r="LUF79" s="31"/>
      <c r="LUG79" s="31"/>
      <c r="LUH79" s="32"/>
      <c r="LUI79" s="33"/>
      <c r="LUJ79" s="32"/>
      <c r="LUK79" s="32"/>
      <c r="LUL79" s="33"/>
      <c r="LUM79" s="34"/>
      <c r="LUN79" s="31"/>
      <c r="LUO79" s="31"/>
      <c r="LUP79" s="31"/>
      <c r="LUQ79" s="31"/>
      <c r="LUR79" s="31"/>
      <c r="LUS79" s="31"/>
      <c r="LUT79" s="31"/>
      <c r="LUU79" s="31"/>
      <c r="LUV79" s="31"/>
      <c r="LUW79" s="31"/>
      <c r="LUX79" s="32"/>
      <c r="LUY79" s="33"/>
      <c r="LUZ79" s="32"/>
      <c r="LVA79" s="32"/>
      <c r="LVB79" s="33"/>
      <c r="LVC79" s="34"/>
      <c r="LVD79" s="31"/>
      <c r="LVE79" s="31"/>
      <c r="LVF79" s="31"/>
      <c r="LVG79" s="31"/>
      <c r="LVH79" s="31"/>
      <c r="LVI79" s="31"/>
      <c r="LVJ79" s="31"/>
      <c r="LVK79" s="31"/>
      <c r="LVL79" s="31"/>
      <c r="LVM79" s="31"/>
      <c r="LVN79" s="32"/>
      <c r="LVO79" s="33"/>
      <c r="LVP79" s="32"/>
      <c r="LVQ79" s="32"/>
      <c r="LVR79" s="33"/>
      <c r="LVS79" s="34"/>
      <c r="LVT79" s="31"/>
      <c r="LVU79" s="31"/>
      <c r="LVV79" s="31"/>
      <c r="LVW79" s="31"/>
      <c r="LVX79" s="31"/>
      <c r="LVY79" s="31"/>
      <c r="LVZ79" s="31"/>
      <c r="LWA79" s="31"/>
      <c r="LWB79" s="31"/>
      <c r="LWC79" s="31"/>
      <c r="LWD79" s="32"/>
      <c r="LWE79" s="33"/>
      <c r="LWF79" s="32"/>
      <c r="LWG79" s="32"/>
      <c r="LWH79" s="33"/>
      <c r="LWI79" s="34"/>
      <c r="LWJ79" s="31"/>
      <c r="LWK79" s="31"/>
      <c r="LWL79" s="31"/>
      <c r="LWM79" s="31"/>
      <c r="LWN79" s="31"/>
      <c r="LWO79" s="31"/>
      <c r="LWP79" s="31"/>
      <c r="LWQ79" s="31"/>
      <c r="LWR79" s="31"/>
      <c r="LWS79" s="31"/>
      <c r="LWT79" s="32"/>
      <c r="LWU79" s="33"/>
      <c r="LWV79" s="32"/>
      <c r="LWW79" s="32"/>
      <c r="LWX79" s="33"/>
      <c r="LWY79" s="34"/>
      <c r="LWZ79" s="31"/>
      <c r="LXA79" s="31"/>
      <c r="LXB79" s="31"/>
      <c r="LXC79" s="31"/>
      <c r="LXD79" s="31"/>
      <c r="LXE79" s="31"/>
      <c r="LXF79" s="31"/>
      <c r="LXG79" s="31"/>
      <c r="LXH79" s="31"/>
      <c r="LXI79" s="31"/>
      <c r="LXJ79" s="32"/>
      <c r="LXK79" s="33"/>
      <c r="LXL79" s="32"/>
      <c r="LXM79" s="32"/>
      <c r="LXN79" s="33"/>
      <c r="LXO79" s="34"/>
      <c r="LXP79" s="31"/>
      <c r="LXQ79" s="31"/>
      <c r="LXR79" s="31"/>
      <c r="LXS79" s="31"/>
      <c r="LXT79" s="31"/>
      <c r="LXU79" s="31"/>
      <c r="LXV79" s="31"/>
      <c r="LXW79" s="31"/>
      <c r="LXX79" s="31"/>
      <c r="LXY79" s="31"/>
      <c r="LXZ79" s="32"/>
      <c r="LYA79" s="33"/>
      <c r="LYB79" s="32"/>
      <c r="LYC79" s="32"/>
      <c r="LYD79" s="33"/>
      <c r="LYE79" s="34"/>
      <c r="LYF79" s="31"/>
      <c r="LYG79" s="31"/>
      <c r="LYH79" s="31"/>
      <c r="LYI79" s="31"/>
      <c r="LYJ79" s="31"/>
      <c r="LYK79" s="31"/>
      <c r="LYL79" s="31"/>
      <c r="LYM79" s="31"/>
      <c r="LYN79" s="31"/>
      <c r="LYO79" s="31"/>
      <c r="LYP79" s="32"/>
      <c r="LYQ79" s="33"/>
      <c r="LYR79" s="32"/>
      <c r="LYS79" s="32"/>
      <c r="LYT79" s="33"/>
      <c r="LYU79" s="34"/>
      <c r="LYV79" s="31"/>
      <c r="LYW79" s="31"/>
      <c r="LYX79" s="31"/>
      <c r="LYY79" s="31"/>
      <c r="LYZ79" s="31"/>
      <c r="LZA79" s="31"/>
      <c r="LZB79" s="31"/>
      <c r="LZC79" s="31"/>
      <c r="LZD79" s="31"/>
      <c r="LZE79" s="31"/>
      <c r="LZF79" s="32"/>
      <c r="LZG79" s="33"/>
      <c r="LZH79" s="32"/>
      <c r="LZI79" s="32"/>
      <c r="LZJ79" s="33"/>
      <c r="LZK79" s="34"/>
      <c r="LZL79" s="31"/>
      <c r="LZM79" s="31"/>
      <c r="LZN79" s="31"/>
      <c r="LZO79" s="31"/>
      <c r="LZP79" s="31"/>
      <c r="LZQ79" s="31"/>
      <c r="LZR79" s="31"/>
      <c r="LZS79" s="31"/>
      <c r="LZT79" s="31"/>
      <c r="LZU79" s="31"/>
      <c r="LZV79" s="32"/>
      <c r="LZW79" s="33"/>
      <c r="LZX79" s="32"/>
      <c r="LZY79" s="32"/>
      <c r="LZZ79" s="33"/>
      <c r="MAA79" s="34"/>
      <c r="MAB79" s="31"/>
      <c r="MAC79" s="31"/>
      <c r="MAD79" s="31"/>
      <c r="MAE79" s="31"/>
      <c r="MAF79" s="31"/>
      <c r="MAG79" s="31"/>
      <c r="MAH79" s="31"/>
      <c r="MAI79" s="31"/>
      <c r="MAJ79" s="31"/>
      <c r="MAK79" s="31"/>
      <c r="MAL79" s="32"/>
      <c r="MAM79" s="33"/>
      <c r="MAN79" s="32"/>
      <c r="MAO79" s="32"/>
      <c r="MAP79" s="33"/>
      <c r="MAQ79" s="34"/>
      <c r="MAR79" s="31"/>
      <c r="MAS79" s="31"/>
      <c r="MAT79" s="31"/>
      <c r="MAU79" s="31"/>
      <c r="MAV79" s="31"/>
      <c r="MAW79" s="31"/>
      <c r="MAX79" s="31"/>
      <c r="MAY79" s="31"/>
      <c r="MAZ79" s="31"/>
      <c r="MBA79" s="31"/>
      <c r="MBB79" s="32"/>
      <c r="MBC79" s="33"/>
      <c r="MBD79" s="32"/>
      <c r="MBE79" s="32"/>
      <c r="MBF79" s="33"/>
      <c r="MBG79" s="34"/>
      <c r="MBH79" s="31"/>
      <c r="MBI79" s="31"/>
      <c r="MBJ79" s="31"/>
      <c r="MBK79" s="31"/>
      <c r="MBL79" s="31"/>
      <c r="MBM79" s="31"/>
      <c r="MBN79" s="31"/>
      <c r="MBO79" s="31"/>
      <c r="MBP79" s="31"/>
      <c r="MBQ79" s="31"/>
      <c r="MBR79" s="32"/>
      <c r="MBS79" s="33"/>
      <c r="MBT79" s="32"/>
      <c r="MBU79" s="32"/>
      <c r="MBV79" s="33"/>
      <c r="MBW79" s="34"/>
      <c r="MBX79" s="31"/>
      <c r="MBY79" s="31"/>
      <c r="MBZ79" s="31"/>
      <c r="MCA79" s="31"/>
      <c r="MCB79" s="31"/>
      <c r="MCC79" s="31"/>
      <c r="MCD79" s="31"/>
      <c r="MCE79" s="31"/>
      <c r="MCF79" s="31"/>
      <c r="MCG79" s="31"/>
      <c r="MCH79" s="32"/>
      <c r="MCI79" s="33"/>
      <c r="MCJ79" s="32"/>
      <c r="MCK79" s="32"/>
      <c r="MCL79" s="33"/>
      <c r="MCM79" s="34"/>
      <c r="MCN79" s="31"/>
      <c r="MCO79" s="31"/>
      <c r="MCP79" s="31"/>
      <c r="MCQ79" s="31"/>
      <c r="MCR79" s="31"/>
      <c r="MCS79" s="31"/>
      <c r="MCT79" s="31"/>
      <c r="MCU79" s="31"/>
      <c r="MCV79" s="31"/>
      <c r="MCW79" s="31"/>
      <c r="MCX79" s="32"/>
      <c r="MCY79" s="33"/>
      <c r="MCZ79" s="32"/>
      <c r="MDA79" s="32"/>
      <c r="MDB79" s="33"/>
      <c r="MDC79" s="34"/>
      <c r="MDD79" s="31"/>
      <c r="MDE79" s="31"/>
      <c r="MDF79" s="31"/>
      <c r="MDG79" s="31"/>
      <c r="MDH79" s="31"/>
      <c r="MDI79" s="31"/>
      <c r="MDJ79" s="31"/>
      <c r="MDK79" s="31"/>
      <c r="MDL79" s="31"/>
      <c r="MDM79" s="31"/>
      <c r="MDN79" s="32"/>
      <c r="MDO79" s="33"/>
      <c r="MDP79" s="32"/>
      <c r="MDQ79" s="32"/>
      <c r="MDR79" s="33"/>
      <c r="MDS79" s="34"/>
      <c r="MDT79" s="31"/>
      <c r="MDU79" s="31"/>
      <c r="MDV79" s="31"/>
      <c r="MDW79" s="31"/>
      <c r="MDX79" s="31"/>
      <c r="MDY79" s="31"/>
      <c r="MDZ79" s="31"/>
      <c r="MEA79" s="31"/>
      <c r="MEB79" s="31"/>
      <c r="MEC79" s="31"/>
      <c r="MED79" s="32"/>
      <c r="MEE79" s="33"/>
      <c r="MEF79" s="32"/>
      <c r="MEG79" s="32"/>
      <c r="MEH79" s="33"/>
      <c r="MEI79" s="34"/>
      <c r="MEJ79" s="31"/>
      <c r="MEK79" s="31"/>
      <c r="MEL79" s="31"/>
      <c r="MEM79" s="31"/>
      <c r="MEN79" s="31"/>
      <c r="MEO79" s="31"/>
      <c r="MEP79" s="31"/>
      <c r="MEQ79" s="31"/>
      <c r="MER79" s="31"/>
      <c r="MES79" s="31"/>
      <c r="MET79" s="32"/>
      <c r="MEU79" s="33"/>
      <c r="MEV79" s="32"/>
      <c r="MEW79" s="32"/>
      <c r="MEX79" s="33"/>
      <c r="MEY79" s="34"/>
      <c r="MEZ79" s="31"/>
      <c r="MFA79" s="31"/>
      <c r="MFB79" s="31"/>
      <c r="MFC79" s="31"/>
      <c r="MFD79" s="31"/>
      <c r="MFE79" s="31"/>
      <c r="MFF79" s="31"/>
      <c r="MFG79" s="31"/>
      <c r="MFH79" s="31"/>
      <c r="MFI79" s="31"/>
      <c r="MFJ79" s="32"/>
      <c r="MFK79" s="33"/>
      <c r="MFL79" s="32"/>
      <c r="MFM79" s="32"/>
      <c r="MFN79" s="33"/>
      <c r="MFO79" s="34"/>
      <c r="MFP79" s="31"/>
      <c r="MFQ79" s="31"/>
      <c r="MFR79" s="31"/>
      <c r="MFS79" s="31"/>
      <c r="MFT79" s="31"/>
      <c r="MFU79" s="31"/>
      <c r="MFV79" s="31"/>
      <c r="MFW79" s="31"/>
      <c r="MFX79" s="31"/>
      <c r="MFY79" s="31"/>
      <c r="MFZ79" s="32"/>
      <c r="MGA79" s="33"/>
      <c r="MGB79" s="32"/>
      <c r="MGC79" s="32"/>
      <c r="MGD79" s="33"/>
      <c r="MGE79" s="34"/>
      <c r="MGF79" s="31"/>
      <c r="MGG79" s="31"/>
      <c r="MGH79" s="31"/>
      <c r="MGI79" s="31"/>
      <c r="MGJ79" s="31"/>
      <c r="MGK79" s="31"/>
      <c r="MGL79" s="31"/>
      <c r="MGM79" s="31"/>
      <c r="MGN79" s="31"/>
      <c r="MGO79" s="31"/>
      <c r="MGP79" s="32"/>
      <c r="MGQ79" s="33"/>
      <c r="MGR79" s="32"/>
      <c r="MGS79" s="32"/>
      <c r="MGT79" s="33"/>
      <c r="MGU79" s="34"/>
      <c r="MGV79" s="31"/>
      <c r="MGW79" s="31"/>
      <c r="MGX79" s="31"/>
      <c r="MGY79" s="31"/>
      <c r="MGZ79" s="31"/>
      <c r="MHA79" s="31"/>
      <c r="MHB79" s="31"/>
      <c r="MHC79" s="31"/>
      <c r="MHD79" s="31"/>
      <c r="MHE79" s="31"/>
      <c r="MHF79" s="32"/>
      <c r="MHG79" s="33"/>
      <c r="MHH79" s="32"/>
      <c r="MHI79" s="32"/>
      <c r="MHJ79" s="33"/>
      <c r="MHK79" s="34"/>
      <c r="MHL79" s="31"/>
      <c r="MHM79" s="31"/>
      <c r="MHN79" s="31"/>
      <c r="MHO79" s="31"/>
      <c r="MHP79" s="31"/>
      <c r="MHQ79" s="31"/>
      <c r="MHR79" s="31"/>
      <c r="MHS79" s="31"/>
      <c r="MHT79" s="31"/>
      <c r="MHU79" s="31"/>
      <c r="MHV79" s="32"/>
      <c r="MHW79" s="33"/>
      <c r="MHX79" s="32"/>
      <c r="MHY79" s="32"/>
      <c r="MHZ79" s="33"/>
      <c r="MIA79" s="34"/>
      <c r="MIB79" s="31"/>
      <c r="MIC79" s="31"/>
      <c r="MID79" s="31"/>
      <c r="MIE79" s="31"/>
      <c r="MIF79" s="31"/>
      <c r="MIG79" s="31"/>
      <c r="MIH79" s="31"/>
      <c r="MII79" s="31"/>
      <c r="MIJ79" s="31"/>
      <c r="MIK79" s="31"/>
      <c r="MIL79" s="32"/>
      <c r="MIM79" s="33"/>
      <c r="MIN79" s="32"/>
      <c r="MIO79" s="32"/>
      <c r="MIP79" s="33"/>
      <c r="MIQ79" s="34"/>
      <c r="MIR79" s="31"/>
      <c r="MIS79" s="31"/>
      <c r="MIT79" s="31"/>
      <c r="MIU79" s="31"/>
      <c r="MIV79" s="31"/>
      <c r="MIW79" s="31"/>
      <c r="MIX79" s="31"/>
      <c r="MIY79" s="31"/>
      <c r="MIZ79" s="31"/>
      <c r="MJA79" s="31"/>
      <c r="MJB79" s="32"/>
      <c r="MJC79" s="33"/>
      <c r="MJD79" s="32"/>
      <c r="MJE79" s="32"/>
      <c r="MJF79" s="33"/>
      <c r="MJG79" s="34"/>
      <c r="MJH79" s="31"/>
      <c r="MJI79" s="31"/>
      <c r="MJJ79" s="31"/>
      <c r="MJK79" s="31"/>
      <c r="MJL79" s="31"/>
      <c r="MJM79" s="31"/>
      <c r="MJN79" s="31"/>
      <c r="MJO79" s="31"/>
      <c r="MJP79" s="31"/>
      <c r="MJQ79" s="31"/>
      <c r="MJR79" s="32"/>
      <c r="MJS79" s="33"/>
      <c r="MJT79" s="32"/>
      <c r="MJU79" s="32"/>
      <c r="MJV79" s="33"/>
      <c r="MJW79" s="34"/>
      <c r="MJX79" s="31"/>
      <c r="MJY79" s="31"/>
      <c r="MJZ79" s="31"/>
      <c r="MKA79" s="31"/>
      <c r="MKB79" s="31"/>
      <c r="MKC79" s="31"/>
      <c r="MKD79" s="31"/>
      <c r="MKE79" s="31"/>
      <c r="MKF79" s="31"/>
      <c r="MKG79" s="31"/>
      <c r="MKH79" s="32"/>
      <c r="MKI79" s="33"/>
      <c r="MKJ79" s="32"/>
      <c r="MKK79" s="32"/>
      <c r="MKL79" s="33"/>
      <c r="MKM79" s="34"/>
      <c r="MKN79" s="31"/>
      <c r="MKO79" s="31"/>
      <c r="MKP79" s="31"/>
      <c r="MKQ79" s="31"/>
      <c r="MKR79" s="31"/>
      <c r="MKS79" s="31"/>
      <c r="MKT79" s="31"/>
      <c r="MKU79" s="31"/>
      <c r="MKV79" s="31"/>
      <c r="MKW79" s="31"/>
      <c r="MKX79" s="32"/>
      <c r="MKY79" s="33"/>
      <c r="MKZ79" s="32"/>
      <c r="MLA79" s="32"/>
      <c r="MLB79" s="33"/>
      <c r="MLC79" s="34"/>
      <c r="MLD79" s="31"/>
      <c r="MLE79" s="31"/>
      <c r="MLF79" s="31"/>
      <c r="MLG79" s="31"/>
      <c r="MLH79" s="31"/>
      <c r="MLI79" s="31"/>
      <c r="MLJ79" s="31"/>
      <c r="MLK79" s="31"/>
      <c r="MLL79" s="31"/>
      <c r="MLM79" s="31"/>
      <c r="MLN79" s="32"/>
      <c r="MLO79" s="33"/>
      <c r="MLP79" s="32"/>
      <c r="MLQ79" s="32"/>
      <c r="MLR79" s="33"/>
      <c r="MLS79" s="34"/>
      <c r="MLT79" s="31"/>
      <c r="MLU79" s="31"/>
      <c r="MLV79" s="31"/>
      <c r="MLW79" s="31"/>
      <c r="MLX79" s="31"/>
      <c r="MLY79" s="31"/>
      <c r="MLZ79" s="31"/>
      <c r="MMA79" s="31"/>
      <c r="MMB79" s="31"/>
      <c r="MMC79" s="31"/>
      <c r="MMD79" s="32"/>
      <c r="MME79" s="33"/>
      <c r="MMF79" s="32"/>
      <c r="MMG79" s="32"/>
      <c r="MMH79" s="33"/>
      <c r="MMI79" s="34"/>
      <c r="MMJ79" s="31"/>
      <c r="MMK79" s="31"/>
      <c r="MML79" s="31"/>
      <c r="MMM79" s="31"/>
      <c r="MMN79" s="31"/>
      <c r="MMO79" s="31"/>
      <c r="MMP79" s="31"/>
      <c r="MMQ79" s="31"/>
      <c r="MMR79" s="31"/>
      <c r="MMS79" s="31"/>
      <c r="MMT79" s="32"/>
      <c r="MMU79" s="33"/>
      <c r="MMV79" s="32"/>
      <c r="MMW79" s="32"/>
      <c r="MMX79" s="33"/>
      <c r="MMY79" s="34"/>
      <c r="MMZ79" s="31"/>
      <c r="MNA79" s="31"/>
      <c r="MNB79" s="31"/>
      <c r="MNC79" s="31"/>
      <c r="MND79" s="31"/>
      <c r="MNE79" s="31"/>
      <c r="MNF79" s="31"/>
      <c r="MNG79" s="31"/>
      <c r="MNH79" s="31"/>
      <c r="MNI79" s="31"/>
      <c r="MNJ79" s="32"/>
      <c r="MNK79" s="33"/>
      <c r="MNL79" s="32"/>
      <c r="MNM79" s="32"/>
      <c r="MNN79" s="33"/>
      <c r="MNO79" s="34"/>
      <c r="MNP79" s="31"/>
      <c r="MNQ79" s="31"/>
      <c r="MNR79" s="31"/>
      <c r="MNS79" s="31"/>
      <c r="MNT79" s="31"/>
      <c r="MNU79" s="31"/>
      <c r="MNV79" s="31"/>
      <c r="MNW79" s="31"/>
      <c r="MNX79" s="31"/>
      <c r="MNY79" s="31"/>
      <c r="MNZ79" s="32"/>
      <c r="MOA79" s="33"/>
      <c r="MOB79" s="32"/>
      <c r="MOC79" s="32"/>
      <c r="MOD79" s="33"/>
      <c r="MOE79" s="34"/>
      <c r="MOF79" s="31"/>
      <c r="MOG79" s="31"/>
      <c r="MOH79" s="31"/>
      <c r="MOI79" s="31"/>
      <c r="MOJ79" s="31"/>
      <c r="MOK79" s="31"/>
      <c r="MOL79" s="31"/>
      <c r="MOM79" s="31"/>
      <c r="MON79" s="31"/>
      <c r="MOO79" s="31"/>
      <c r="MOP79" s="32"/>
      <c r="MOQ79" s="33"/>
      <c r="MOR79" s="32"/>
      <c r="MOS79" s="32"/>
      <c r="MOT79" s="33"/>
      <c r="MOU79" s="34"/>
      <c r="MOV79" s="31"/>
      <c r="MOW79" s="31"/>
      <c r="MOX79" s="31"/>
      <c r="MOY79" s="31"/>
      <c r="MOZ79" s="31"/>
      <c r="MPA79" s="31"/>
      <c r="MPB79" s="31"/>
      <c r="MPC79" s="31"/>
      <c r="MPD79" s="31"/>
      <c r="MPE79" s="31"/>
      <c r="MPF79" s="32"/>
      <c r="MPG79" s="33"/>
      <c r="MPH79" s="32"/>
      <c r="MPI79" s="32"/>
      <c r="MPJ79" s="33"/>
      <c r="MPK79" s="34"/>
      <c r="MPL79" s="31"/>
      <c r="MPM79" s="31"/>
      <c r="MPN79" s="31"/>
      <c r="MPO79" s="31"/>
      <c r="MPP79" s="31"/>
      <c r="MPQ79" s="31"/>
      <c r="MPR79" s="31"/>
      <c r="MPS79" s="31"/>
      <c r="MPT79" s="31"/>
      <c r="MPU79" s="31"/>
      <c r="MPV79" s="32"/>
      <c r="MPW79" s="33"/>
      <c r="MPX79" s="32"/>
      <c r="MPY79" s="32"/>
      <c r="MPZ79" s="33"/>
      <c r="MQA79" s="34"/>
      <c r="MQB79" s="31"/>
      <c r="MQC79" s="31"/>
      <c r="MQD79" s="31"/>
      <c r="MQE79" s="31"/>
      <c r="MQF79" s="31"/>
      <c r="MQG79" s="31"/>
      <c r="MQH79" s="31"/>
      <c r="MQI79" s="31"/>
      <c r="MQJ79" s="31"/>
      <c r="MQK79" s="31"/>
      <c r="MQL79" s="32"/>
      <c r="MQM79" s="33"/>
      <c r="MQN79" s="32"/>
      <c r="MQO79" s="32"/>
      <c r="MQP79" s="33"/>
      <c r="MQQ79" s="34"/>
      <c r="MQR79" s="31"/>
      <c r="MQS79" s="31"/>
      <c r="MQT79" s="31"/>
      <c r="MQU79" s="31"/>
      <c r="MQV79" s="31"/>
      <c r="MQW79" s="31"/>
      <c r="MQX79" s="31"/>
      <c r="MQY79" s="31"/>
      <c r="MQZ79" s="31"/>
      <c r="MRA79" s="31"/>
      <c r="MRB79" s="32"/>
      <c r="MRC79" s="33"/>
      <c r="MRD79" s="32"/>
      <c r="MRE79" s="32"/>
      <c r="MRF79" s="33"/>
      <c r="MRG79" s="34"/>
      <c r="MRH79" s="31"/>
      <c r="MRI79" s="31"/>
      <c r="MRJ79" s="31"/>
      <c r="MRK79" s="31"/>
      <c r="MRL79" s="31"/>
      <c r="MRM79" s="31"/>
      <c r="MRN79" s="31"/>
      <c r="MRO79" s="31"/>
      <c r="MRP79" s="31"/>
      <c r="MRQ79" s="31"/>
      <c r="MRR79" s="32"/>
      <c r="MRS79" s="33"/>
      <c r="MRT79" s="32"/>
      <c r="MRU79" s="32"/>
      <c r="MRV79" s="33"/>
      <c r="MRW79" s="34"/>
      <c r="MRX79" s="31"/>
      <c r="MRY79" s="31"/>
      <c r="MRZ79" s="31"/>
      <c r="MSA79" s="31"/>
      <c r="MSB79" s="31"/>
      <c r="MSC79" s="31"/>
      <c r="MSD79" s="31"/>
      <c r="MSE79" s="31"/>
      <c r="MSF79" s="31"/>
      <c r="MSG79" s="31"/>
      <c r="MSH79" s="32"/>
      <c r="MSI79" s="33"/>
      <c r="MSJ79" s="32"/>
      <c r="MSK79" s="32"/>
      <c r="MSL79" s="33"/>
      <c r="MSM79" s="34"/>
      <c r="MSN79" s="31"/>
      <c r="MSO79" s="31"/>
      <c r="MSP79" s="31"/>
      <c r="MSQ79" s="31"/>
      <c r="MSR79" s="31"/>
      <c r="MSS79" s="31"/>
      <c r="MST79" s="31"/>
      <c r="MSU79" s="31"/>
      <c r="MSV79" s="31"/>
      <c r="MSW79" s="31"/>
      <c r="MSX79" s="32"/>
      <c r="MSY79" s="33"/>
      <c r="MSZ79" s="32"/>
      <c r="MTA79" s="32"/>
      <c r="MTB79" s="33"/>
      <c r="MTC79" s="34"/>
      <c r="MTD79" s="31"/>
      <c r="MTE79" s="31"/>
      <c r="MTF79" s="31"/>
      <c r="MTG79" s="31"/>
      <c r="MTH79" s="31"/>
      <c r="MTI79" s="31"/>
      <c r="MTJ79" s="31"/>
      <c r="MTK79" s="31"/>
      <c r="MTL79" s="31"/>
      <c r="MTM79" s="31"/>
      <c r="MTN79" s="32"/>
      <c r="MTO79" s="33"/>
      <c r="MTP79" s="32"/>
      <c r="MTQ79" s="32"/>
      <c r="MTR79" s="33"/>
      <c r="MTS79" s="34"/>
      <c r="MTT79" s="31"/>
      <c r="MTU79" s="31"/>
      <c r="MTV79" s="31"/>
      <c r="MTW79" s="31"/>
      <c r="MTX79" s="31"/>
      <c r="MTY79" s="31"/>
      <c r="MTZ79" s="31"/>
      <c r="MUA79" s="31"/>
      <c r="MUB79" s="31"/>
      <c r="MUC79" s="31"/>
      <c r="MUD79" s="32"/>
      <c r="MUE79" s="33"/>
      <c r="MUF79" s="32"/>
      <c r="MUG79" s="32"/>
      <c r="MUH79" s="33"/>
      <c r="MUI79" s="34"/>
      <c r="MUJ79" s="31"/>
      <c r="MUK79" s="31"/>
      <c r="MUL79" s="31"/>
      <c r="MUM79" s="31"/>
      <c r="MUN79" s="31"/>
      <c r="MUO79" s="31"/>
      <c r="MUP79" s="31"/>
      <c r="MUQ79" s="31"/>
      <c r="MUR79" s="31"/>
      <c r="MUS79" s="31"/>
      <c r="MUT79" s="32"/>
      <c r="MUU79" s="33"/>
      <c r="MUV79" s="32"/>
      <c r="MUW79" s="32"/>
      <c r="MUX79" s="33"/>
      <c r="MUY79" s="34"/>
      <c r="MUZ79" s="31"/>
      <c r="MVA79" s="31"/>
      <c r="MVB79" s="31"/>
      <c r="MVC79" s="31"/>
      <c r="MVD79" s="31"/>
      <c r="MVE79" s="31"/>
      <c r="MVF79" s="31"/>
      <c r="MVG79" s="31"/>
      <c r="MVH79" s="31"/>
      <c r="MVI79" s="31"/>
      <c r="MVJ79" s="32"/>
      <c r="MVK79" s="33"/>
      <c r="MVL79" s="32"/>
      <c r="MVM79" s="32"/>
      <c r="MVN79" s="33"/>
      <c r="MVO79" s="34"/>
      <c r="MVP79" s="31"/>
      <c r="MVQ79" s="31"/>
      <c r="MVR79" s="31"/>
      <c r="MVS79" s="31"/>
      <c r="MVT79" s="31"/>
      <c r="MVU79" s="31"/>
      <c r="MVV79" s="31"/>
      <c r="MVW79" s="31"/>
      <c r="MVX79" s="31"/>
      <c r="MVY79" s="31"/>
      <c r="MVZ79" s="32"/>
      <c r="MWA79" s="33"/>
      <c r="MWB79" s="32"/>
      <c r="MWC79" s="32"/>
      <c r="MWD79" s="33"/>
      <c r="MWE79" s="34"/>
      <c r="MWF79" s="31"/>
      <c r="MWG79" s="31"/>
      <c r="MWH79" s="31"/>
      <c r="MWI79" s="31"/>
      <c r="MWJ79" s="31"/>
      <c r="MWK79" s="31"/>
      <c r="MWL79" s="31"/>
      <c r="MWM79" s="31"/>
      <c r="MWN79" s="31"/>
      <c r="MWO79" s="31"/>
      <c r="MWP79" s="32"/>
      <c r="MWQ79" s="33"/>
      <c r="MWR79" s="32"/>
      <c r="MWS79" s="32"/>
      <c r="MWT79" s="33"/>
      <c r="MWU79" s="34"/>
      <c r="MWV79" s="31"/>
      <c r="MWW79" s="31"/>
      <c r="MWX79" s="31"/>
      <c r="MWY79" s="31"/>
      <c r="MWZ79" s="31"/>
      <c r="MXA79" s="31"/>
      <c r="MXB79" s="31"/>
      <c r="MXC79" s="31"/>
      <c r="MXD79" s="31"/>
      <c r="MXE79" s="31"/>
      <c r="MXF79" s="32"/>
      <c r="MXG79" s="33"/>
      <c r="MXH79" s="32"/>
      <c r="MXI79" s="32"/>
      <c r="MXJ79" s="33"/>
      <c r="MXK79" s="34"/>
      <c r="MXL79" s="31"/>
      <c r="MXM79" s="31"/>
      <c r="MXN79" s="31"/>
      <c r="MXO79" s="31"/>
      <c r="MXP79" s="31"/>
      <c r="MXQ79" s="31"/>
      <c r="MXR79" s="31"/>
      <c r="MXS79" s="31"/>
      <c r="MXT79" s="31"/>
      <c r="MXU79" s="31"/>
      <c r="MXV79" s="32"/>
      <c r="MXW79" s="33"/>
      <c r="MXX79" s="32"/>
      <c r="MXY79" s="32"/>
      <c r="MXZ79" s="33"/>
      <c r="MYA79" s="34"/>
      <c r="MYB79" s="31"/>
      <c r="MYC79" s="31"/>
      <c r="MYD79" s="31"/>
      <c r="MYE79" s="31"/>
      <c r="MYF79" s="31"/>
      <c r="MYG79" s="31"/>
      <c r="MYH79" s="31"/>
      <c r="MYI79" s="31"/>
      <c r="MYJ79" s="31"/>
      <c r="MYK79" s="31"/>
      <c r="MYL79" s="32"/>
      <c r="MYM79" s="33"/>
      <c r="MYN79" s="32"/>
      <c r="MYO79" s="32"/>
      <c r="MYP79" s="33"/>
      <c r="MYQ79" s="34"/>
      <c r="MYR79" s="31"/>
      <c r="MYS79" s="31"/>
      <c r="MYT79" s="31"/>
      <c r="MYU79" s="31"/>
      <c r="MYV79" s="31"/>
      <c r="MYW79" s="31"/>
      <c r="MYX79" s="31"/>
      <c r="MYY79" s="31"/>
      <c r="MYZ79" s="31"/>
      <c r="MZA79" s="31"/>
      <c r="MZB79" s="32"/>
      <c r="MZC79" s="33"/>
      <c r="MZD79" s="32"/>
      <c r="MZE79" s="32"/>
      <c r="MZF79" s="33"/>
      <c r="MZG79" s="34"/>
      <c r="MZH79" s="31"/>
      <c r="MZI79" s="31"/>
      <c r="MZJ79" s="31"/>
      <c r="MZK79" s="31"/>
      <c r="MZL79" s="31"/>
      <c r="MZM79" s="31"/>
      <c r="MZN79" s="31"/>
      <c r="MZO79" s="31"/>
      <c r="MZP79" s="31"/>
      <c r="MZQ79" s="31"/>
      <c r="MZR79" s="32"/>
      <c r="MZS79" s="33"/>
      <c r="MZT79" s="32"/>
      <c r="MZU79" s="32"/>
      <c r="MZV79" s="33"/>
      <c r="MZW79" s="34"/>
      <c r="MZX79" s="31"/>
      <c r="MZY79" s="31"/>
      <c r="MZZ79" s="31"/>
      <c r="NAA79" s="31"/>
      <c r="NAB79" s="31"/>
      <c r="NAC79" s="31"/>
      <c r="NAD79" s="31"/>
      <c r="NAE79" s="31"/>
      <c r="NAF79" s="31"/>
      <c r="NAG79" s="31"/>
      <c r="NAH79" s="32"/>
      <c r="NAI79" s="33"/>
      <c r="NAJ79" s="32"/>
      <c r="NAK79" s="32"/>
      <c r="NAL79" s="33"/>
      <c r="NAM79" s="34"/>
      <c r="NAN79" s="31"/>
      <c r="NAO79" s="31"/>
      <c r="NAP79" s="31"/>
      <c r="NAQ79" s="31"/>
      <c r="NAR79" s="31"/>
      <c r="NAS79" s="31"/>
      <c r="NAT79" s="31"/>
      <c r="NAU79" s="31"/>
      <c r="NAV79" s="31"/>
      <c r="NAW79" s="31"/>
      <c r="NAX79" s="32"/>
      <c r="NAY79" s="33"/>
      <c r="NAZ79" s="32"/>
      <c r="NBA79" s="32"/>
      <c r="NBB79" s="33"/>
      <c r="NBC79" s="34"/>
      <c r="NBD79" s="31"/>
      <c r="NBE79" s="31"/>
      <c r="NBF79" s="31"/>
      <c r="NBG79" s="31"/>
      <c r="NBH79" s="31"/>
      <c r="NBI79" s="31"/>
      <c r="NBJ79" s="31"/>
      <c r="NBK79" s="31"/>
      <c r="NBL79" s="31"/>
      <c r="NBM79" s="31"/>
      <c r="NBN79" s="32"/>
      <c r="NBO79" s="33"/>
      <c r="NBP79" s="32"/>
      <c r="NBQ79" s="32"/>
      <c r="NBR79" s="33"/>
      <c r="NBS79" s="34"/>
      <c r="NBT79" s="31"/>
      <c r="NBU79" s="31"/>
      <c r="NBV79" s="31"/>
      <c r="NBW79" s="31"/>
      <c r="NBX79" s="31"/>
      <c r="NBY79" s="31"/>
      <c r="NBZ79" s="31"/>
      <c r="NCA79" s="31"/>
      <c r="NCB79" s="31"/>
      <c r="NCC79" s="31"/>
      <c r="NCD79" s="32"/>
      <c r="NCE79" s="33"/>
      <c r="NCF79" s="32"/>
      <c r="NCG79" s="32"/>
      <c r="NCH79" s="33"/>
      <c r="NCI79" s="34"/>
      <c r="NCJ79" s="31"/>
      <c r="NCK79" s="31"/>
      <c r="NCL79" s="31"/>
      <c r="NCM79" s="31"/>
      <c r="NCN79" s="31"/>
      <c r="NCO79" s="31"/>
      <c r="NCP79" s="31"/>
      <c r="NCQ79" s="31"/>
      <c r="NCR79" s="31"/>
      <c r="NCS79" s="31"/>
      <c r="NCT79" s="32"/>
      <c r="NCU79" s="33"/>
      <c r="NCV79" s="32"/>
      <c r="NCW79" s="32"/>
      <c r="NCX79" s="33"/>
      <c r="NCY79" s="34"/>
      <c r="NCZ79" s="31"/>
      <c r="NDA79" s="31"/>
      <c r="NDB79" s="31"/>
      <c r="NDC79" s="31"/>
      <c r="NDD79" s="31"/>
      <c r="NDE79" s="31"/>
      <c r="NDF79" s="31"/>
      <c r="NDG79" s="31"/>
      <c r="NDH79" s="31"/>
      <c r="NDI79" s="31"/>
      <c r="NDJ79" s="32"/>
      <c r="NDK79" s="33"/>
      <c r="NDL79" s="32"/>
      <c r="NDM79" s="32"/>
      <c r="NDN79" s="33"/>
      <c r="NDO79" s="34"/>
      <c r="NDP79" s="31"/>
      <c r="NDQ79" s="31"/>
      <c r="NDR79" s="31"/>
      <c r="NDS79" s="31"/>
      <c r="NDT79" s="31"/>
      <c r="NDU79" s="31"/>
      <c r="NDV79" s="31"/>
      <c r="NDW79" s="31"/>
      <c r="NDX79" s="31"/>
      <c r="NDY79" s="31"/>
      <c r="NDZ79" s="32"/>
      <c r="NEA79" s="33"/>
      <c r="NEB79" s="32"/>
      <c r="NEC79" s="32"/>
      <c r="NED79" s="33"/>
      <c r="NEE79" s="34"/>
      <c r="NEF79" s="31"/>
      <c r="NEG79" s="31"/>
      <c r="NEH79" s="31"/>
      <c r="NEI79" s="31"/>
      <c r="NEJ79" s="31"/>
      <c r="NEK79" s="31"/>
      <c r="NEL79" s="31"/>
      <c r="NEM79" s="31"/>
      <c r="NEN79" s="31"/>
      <c r="NEO79" s="31"/>
      <c r="NEP79" s="32"/>
      <c r="NEQ79" s="33"/>
      <c r="NER79" s="32"/>
      <c r="NES79" s="32"/>
      <c r="NET79" s="33"/>
      <c r="NEU79" s="34"/>
      <c r="NEV79" s="31"/>
      <c r="NEW79" s="31"/>
      <c r="NEX79" s="31"/>
      <c r="NEY79" s="31"/>
      <c r="NEZ79" s="31"/>
      <c r="NFA79" s="31"/>
      <c r="NFB79" s="31"/>
      <c r="NFC79" s="31"/>
      <c r="NFD79" s="31"/>
      <c r="NFE79" s="31"/>
      <c r="NFF79" s="32"/>
      <c r="NFG79" s="33"/>
      <c r="NFH79" s="32"/>
      <c r="NFI79" s="32"/>
      <c r="NFJ79" s="33"/>
      <c r="NFK79" s="34"/>
      <c r="NFL79" s="31"/>
      <c r="NFM79" s="31"/>
      <c r="NFN79" s="31"/>
      <c r="NFO79" s="31"/>
      <c r="NFP79" s="31"/>
      <c r="NFQ79" s="31"/>
      <c r="NFR79" s="31"/>
      <c r="NFS79" s="31"/>
      <c r="NFT79" s="31"/>
      <c r="NFU79" s="31"/>
      <c r="NFV79" s="32"/>
      <c r="NFW79" s="33"/>
      <c r="NFX79" s="32"/>
      <c r="NFY79" s="32"/>
      <c r="NFZ79" s="33"/>
      <c r="NGA79" s="34"/>
      <c r="NGB79" s="31"/>
      <c r="NGC79" s="31"/>
      <c r="NGD79" s="31"/>
      <c r="NGE79" s="31"/>
      <c r="NGF79" s="31"/>
      <c r="NGG79" s="31"/>
      <c r="NGH79" s="31"/>
      <c r="NGI79" s="31"/>
      <c r="NGJ79" s="31"/>
      <c r="NGK79" s="31"/>
      <c r="NGL79" s="32"/>
      <c r="NGM79" s="33"/>
      <c r="NGN79" s="32"/>
      <c r="NGO79" s="32"/>
      <c r="NGP79" s="33"/>
      <c r="NGQ79" s="34"/>
      <c r="NGR79" s="31"/>
      <c r="NGS79" s="31"/>
      <c r="NGT79" s="31"/>
      <c r="NGU79" s="31"/>
      <c r="NGV79" s="31"/>
      <c r="NGW79" s="31"/>
      <c r="NGX79" s="31"/>
      <c r="NGY79" s="31"/>
      <c r="NGZ79" s="31"/>
      <c r="NHA79" s="31"/>
      <c r="NHB79" s="32"/>
      <c r="NHC79" s="33"/>
      <c r="NHD79" s="32"/>
      <c r="NHE79" s="32"/>
      <c r="NHF79" s="33"/>
      <c r="NHG79" s="34"/>
      <c r="NHH79" s="31"/>
      <c r="NHI79" s="31"/>
      <c r="NHJ79" s="31"/>
      <c r="NHK79" s="31"/>
      <c r="NHL79" s="31"/>
      <c r="NHM79" s="31"/>
      <c r="NHN79" s="31"/>
      <c r="NHO79" s="31"/>
      <c r="NHP79" s="31"/>
      <c r="NHQ79" s="31"/>
      <c r="NHR79" s="32"/>
      <c r="NHS79" s="33"/>
      <c r="NHT79" s="32"/>
      <c r="NHU79" s="32"/>
      <c r="NHV79" s="33"/>
      <c r="NHW79" s="34"/>
      <c r="NHX79" s="31"/>
      <c r="NHY79" s="31"/>
      <c r="NHZ79" s="31"/>
      <c r="NIA79" s="31"/>
      <c r="NIB79" s="31"/>
      <c r="NIC79" s="31"/>
      <c r="NID79" s="31"/>
      <c r="NIE79" s="31"/>
      <c r="NIF79" s="31"/>
      <c r="NIG79" s="31"/>
      <c r="NIH79" s="32"/>
      <c r="NII79" s="33"/>
      <c r="NIJ79" s="32"/>
      <c r="NIK79" s="32"/>
      <c r="NIL79" s="33"/>
      <c r="NIM79" s="34"/>
      <c r="NIN79" s="31"/>
      <c r="NIO79" s="31"/>
      <c r="NIP79" s="31"/>
      <c r="NIQ79" s="31"/>
      <c r="NIR79" s="31"/>
      <c r="NIS79" s="31"/>
      <c r="NIT79" s="31"/>
      <c r="NIU79" s="31"/>
      <c r="NIV79" s="31"/>
      <c r="NIW79" s="31"/>
      <c r="NIX79" s="32"/>
      <c r="NIY79" s="33"/>
      <c r="NIZ79" s="32"/>
      <c r="NJA79" s="32"/>
      <c r="NJB79" s="33"/>
      <c r="NJC79" s="34"/>
      <c r="NJD79" s="31"/>
      <c r="NJE79" s="31"/>
      <c r="NJF79" s="31"/>
      <c r="NJG79" s="31"/>
      <c r="NJH79" s="31"/>
      <c r="NJI79" s="31"/>
      <c r="NJJ79" s="31"/>
      <c r="NJK79" s="31"/>
      <c r="NJL79" s="31"/>
      <c r="NJM79" s="31"/>
      <c r="NJN79" s="32"/>
      <c r="NJO79" s="33"/>
      <c r="NJP79" s="32"/>
      <c r="NJQ79" s="32"/>
      <c r="NJR79" s="33"/>
      <c r="NJS79" s="34"/>
      <c r="NJT79" s="31"/>
      <c r="NJU79" s="31"/>
      <c r="NJV79" s="31"/>
      <c r="NJW79" s="31"/>
      <c r="NJX79" s="31"/>
      <c r="NJY79" s="31"/>
      <c r="NJZ79" s="31"/>
      <c r="NKA79" s="31"/>
      <c r="NKB79" s="31"/>
      <c r="NKC79" s="31"/>
      <c r="NKD79" s="32"/>
      <c r="NKE79" s="33"/>
      <c r="NKF79" s="32"/>
      <c r="NKG79" s="32"/>
      <c r="NKH79" s="33"/>
      <c r="NKI79" s="34"/>
      <c r="NKJ79" s="31"/>
      <c r="NKK79" s="31"/>
      <c r="NKL79" s="31"/>
      <c r="NKM79" s="31"/>
      <c r="NKN79" s="31"/>
      <c r="NKO79" s="31"/>
      <c r="NKP79" s="31"/>
      <c r="NKQ79" s="31"/>
      <c r="NKR79" s="31"/>
      <c r="NKS79" s="31"/>
      <c r="NKT79" s="32"/>
      <c r="NKU79" s="33"/>
      <c r="NKV79" s="32"/>
      <c r="NKW79" s="32"/>
      <c r="NKX79" s="33"/>
      <c r="NKY79" s="34"/>
      <c r="NKZ79" s="31"/>
      <c r="NLA79" s="31"/>
      <c r="NLB79" s="31"/>
      <c r="NLC79" s="31"/>
      <c r="NLD79" s="31"/>
      <c r="NLE79" s="31"/>
      <c r="NLF79" s="31"/>
      <c r="NLG79" s="31"/>
      <c r="NLH79" s="31"/>
      <c r="NLI79" s="31"/>
      <c r="NLJ79" s="32"/>
      <c r="NLK79" s="33"/>
      <c r="NLL79" s="32"/>
      <c r="NLM79" s="32"/>
      <c r="NLN79" s="33"/>
      <c r="NLO79" s="34"/>
      <c r="NLP79" s="31"/>
      <c r="NLQ79" s="31"/>
      <c r="NLR79" s="31"/>
      <c r="NLS79" s="31"/>
      <c r="NLT79" s="31"/>
      <c r="NLU79" s="31"/>
      <c r="NLV79" s="31"/>
      <c r="NLW79" s="31"/>
      <c r="NLX79" s="31"/>
      <c r="NLY79" s="31"/>
      <c r="NLZ79" s="32"/>
      <c r="NMA79" s="33"/>
      <c r="NMB79" s="32"/>
      <c r="NMC79" s="32"/>
      <c r="NMD79" s="33"/>
      <c r="NME79" s="34"/>
      <c r="NMF79" s="31"/>
      <c r="NMG79" s="31"/>
      <c r="NMH79" s="31"/>
      <c r="NMI79" s="31"/>
      <c r="NMJ79" s="31"/>
      <c r="NMK79" s="31"/>
      <c r="NML79" s="31"/>
      <c r="NMM79" s="31"/>
      <c r="NMN79" s="31"/>
      <c r="NMO79" s="31"/>
      <c r="NMP79" s="32"/>
      <c r="NMQ79" s="33"/>
      <c r="NMR79" s="32"/>
      <c r="NMS79" s="32"/>
      <c r="NMT79" s="33"/>
      <c r="NMU79" s="34"/>
      <c r="NMV79" s="31"/>
      <c r="NMW79" s="31"/>
      <c r="NMX79" s="31"/>
      <c r="NMY79" s="31"/>
      <c r="NMZ79" s="31"/>
      <c r="NNA79" s="31"/>
      <c r="NNB79" s="31"/>
      <c r="NNC79" s="31"/>
      <c r="NND79" s="31"/>
      <c r="NNE79" s="31"/>
      <c r="NNF79" s="32"/>
      <c r="NNG79" s="33"/>
      <c r="NNH79" s="32"/>
      <c r="NNI79" s="32"/>
      <c r="NNJ79" s="33"/>
      <c r="NNK79" s="34"/>
      <c r="NNL79" s="31"/>
      <c r="NNM79" s="31"/>
      <c r="NNN79" s="31"/>
      <c r="NNO79" s="31"/>
      <c r="NNP79" s="31"/>
      <c r="NNQ79" s="31"/>
      <c r="NNR79" s="31"/>
      <c r="NNS79" s="31"/>
      <c r="NNT79" s="31"/>
      <c r="NNU79" s="31"/>
      <c r="NNV79" s="32"/>
      <c r="NNW79" s="33"/>
      <c r="NNX79" s="32"/>
      <c r="NNY79" s="32"/>
      <c r="NNZ79" s="33"/>
      <c r="NOA79" s="34"/>
      <c r="NOB79" s="31"/>
      <c r="NOC79" s="31"/>
      <c r="NOD79" s="31"/>
      <c r="NOE79" s="31"/>
      <c r="NOF79" s="31"/>
      <c r="NOG79" s="31"/>
      <c r="NOH79" s="31"/>
      <c r="NOI79" s="31"/>
      <c r="NOJ79" s="31"/>
      <c r="NOK79" s="31"/>
      <c r="NOL79" s="32"/>
      <c r="NOM79" s="33"/>
      <c r="NON79" s="32"/>
      <c r="NOO79" s="32"/>
      <c r="NOP79" s="33"/>
      <c r="NOQ79" s="34"/>
      <c r="NOR79" s="31"/>
      <c r="NOS79" s="31"/>
      <c r="NOT79" s="31"/>
      <c r="NOU79" s="31"/>
      <c r="NOV79" s="31"/>
      <c r="NOW79" s="31"/>
      <c r="NOX79" s="31"/>
      <c r="NOY79" s="31"/>
      <c r="NOZ79" s="31"/>
      <c r="NPA79" s="31"/>
      <c r="NPB79" s="32"/>
      <c r="NPC79" s="33"/>
      <c r="NPD79" s="32"/>
      <c r="NPE79" s="32"/>
      <c r="NPF79" s="33"/>
      <c r="NPG79" s="34"/>
      <c r="NPH79" s="31"/>
      <c r="NPI79" s="31"/>
      <c r="NPJ79" s="31"/>
      <c r="NPK79" s="31"/>
      <c r="NPL79" s="31"/>
      <c r="NPM79" s="31"/>
      <c r="NPN79" s="31"/>
      <c r="NPO79" s="31"/>
      <c r="NPP79" s="31"/>
      <c r="NPQ79" s="31"/>
      <c r="NPR79" s="32"/>
      <c r="NPS79" s="33"/>
      <c r="NPT79" s="32"/>
      <c r="NPU79" s="32"/>
      <c r="NPV79" s="33"/>
      <c r="NPW79" s="34"/>
      <c r="NPX79" s="31"/>
      <c r="NPY79" s="31"/>
      <c r="NPZ79" s="31"/>
      <c r="NQA79" s="31"/>
      <c r="NQB79" s="31"/>
      <c r="NQC79" s="31"/>
      <c r="NQD79" s="31"/>
      <c r="NQE79" s="31"/>
      <c r="NQF79" s="31"/>
      <c r="NQG79" s="31"/>
      <c r="NQH79" s="32"/>
      <c r="NQI79" s="33"/>
      <c r="NQJ79" s="32"/>
      <c r="NQK79" s="32"/>
      <c r="NQL79" s="33"/>
      <c r="NQM79" s="34"/>
      <c r="NQN79" s="31"/>
      <c r="NQO79" s="31"/>
      <c r="NQP79" s="31"/>
      <c r="NQQ79" s="31"/>
      <c r="NQR79" s="31"/>
      <c r="NQS79" s="31"/>
      <c r="NQT79" s="31"/>
      <c r="NQU79" s="31"/>
      <c r="NQV79" s="31"/>
      <c r="NQW79" s="31"/>
      <c r="NQX79" s="32"/>
      <c r="NQY79" s="33"/>
      <c r="NQZ79" s="32"/>
      <c r="NRA79" s="32"/>
      <c r="NRB79" s="33"/>
      <c r="NRC79" s="34"/>
      <c r="NRD79" s="31"/>
      <c r="NRE79" s="31"/>
      <c r="NRF79" s="31"/>
      <c r="NRG79" s="31"/>
      <c r="NRH79" s="31"/>
      <c r="NRI79" s="31"/>
      <c r="NRJ79" s="31"/>
      <c r="NRK79" s="31"/>
      <c r="NRL79" s="31"/>
      <c r="NRM79" s="31"/>
      <c r="NRN79" s="32"/>
      <c r="NRO79" s="33"/>
      <c r="NRP79" s="32"/>
      <c r="NRQ79" s="32"/>
      <c r="NRR79" s="33"/>
      <c r="NRS79" s="34"/>
      <c r="NRT79" s="31"/>
      <c r="NRU79" s="31"/>
      <c r="NRV79" s="31"/>
      <c r="NRW79" s="31"/>
      <c r="NRX79" s="31"/>
      <c r="NRY79" s="31"/>
      <c r="NRZ79" s="31"/>
      <c r="NSA79" s="31"/>
      <c r="NSB79" s="31"/>
      <c r="NSC79" s="31"/>
      <c r="NSD79" s="32"/>
      <c r="NSE79" s="33"/>
      <c r="NSF79" s="32"/>
      <c r="NSG79" s="32"/>
      <c r="NSH79" s="33"/>
      <c r="NSI79" s="34"/>
      <c r="NSJ79" s="31"/>
      <c r="NSK79" s="31"/>
      <c r="NSL79" s="31"/>
      <c r="NSM79" s="31"/>
      <c r="NSN79" s="31"/>
      <c r="NSO79" s="31"/>
      <c r="NSP79" s="31"/>
      <c r="NSQ79" s="31"/>
      <c r="NSR79" s="31"/>
      <c r="NSS79" s="31"/>
      <c r="NST79" s="32"/>
      <c r="NSU79" s="33"/>
      <c r="NSV79" s="32"/>
      <c r="NSW79" s="32"/>
      <c r="NSX79" s="33"/>
      <c r="NSY79" s="34"/>
      <c r="NSZ79" s="31"/>
      <c r="NTA79" s="31"/>
      <c r="NTB79" s="31"/>
      <c r="NTC79" s="31"/>
      <c r="NTD79" s="31"/>
      <c r="NTE79" s="31"/>
      <c r="NTF79" s="31"/>
      <c r="NTG79" s="31"/>
      <c r="NTH79" s="31"/>
      <c r="NTI79" s="31"/>
      <c r="NTJ79" s="32"/>
      <c r="NTK79" s="33"/>
      <c r="NTL79" s="32"/>
      <c r="NTM79" s="32"/>
      <c r="NTN79" s="33"/>
      <c r="NTO79" s="34"/>
      <c r="NTP79" s="31"/>
      <c r="NTQ79" s="31"/>
      <c r="NTR79" s="31"/>
      <c r="NTS79" s="31"/>
      <c r="NTT79" s="31"/>
      <c r="NTU79" s="31"/>
      <c r="NTV79" s="31"/>
      <c r="NTW79" s="31"/>
      <c r="NTX79" s="31"/>
      <c r="NTY79" s="31"/>
      <c r="NTZ79" s="32"/>
      <c r="NUA79" s="33"/>
      <c r="NUB79" s="32"/>
      <c r="NUC79" s="32"/>
      <c r="NUD79" s="33"/>
      <c r="NUE79" s="34"/>
      <c r="NUF79" s="31"/>
      <c r="NUG79" s="31"/>
      <c r="NUH79" s="31"/>
      <c r="NUI79" s="31"/>
      <c r="NUJ79" s="31"/>
      <c r="NUK79" s="31"/>
      <c r="NUL79" s="31"/>
      <c r="NUM79" s="31"/>
      <c r="NUN79" s="31"/>
      <c r="NUO79" s="31"/>
      <c r="NUP79" s="32"/>
      <c r="NUQ79" s="33"/>
      <c r="NUR79" s="32"/>
      <c r="NUS79" s="32"/>
      <c r="NUT79" s="33"/>
      <c r="NUU79" s="34"/>
      <c r="NUV79" s="31"/>
      <c r="NUW79" s="31"/>
      <c r="NUX79" s="31"/>
      <c r="NUY79" s="31"/>
      <c r="NUZ79" s="31"/>
      <c r="NVA79" s="31"/>
      <c r="NVB79" s="31"/>
      <c r="NVC79" s="31"/>
      <c r="NVD79" s="31"/>
      <c r="NVE79" s="31"/>
      <c r="NVF79" s="32"/>
      <c r="NVG79" s="33"/>
      <c r="NVH79" s="32"/>
      <c r="NVI79" s="32"/>
      <c r="NVJ79" s="33"/>
      <c r="NVK79" s="34"/>
      <c r="NVL79" s="31"/>
      <c r="NVM79" s="31"/>
      <c r="NVN79" s="31"/>
      <c r="NVO79" s="31"/>
      <c r="NVP79" s="31"/>
      <c r="NVQ79" s="31"/>
      <c r="NVR79" s="31"/>
      <c r="NVS79" s="31"/>
      <c r="NVT79" s="31"/>
      <c r="NVU79" s="31"/>
      <c r="NVV79" s="32"/>
      <c r="NVW79" s="33"/>
      <c r="NVX79" s="32"/>
      <c r="NVY79" s="32"/>
      <c r="NVZ79" s="33"/>
      <c r="NWA79" s="34"/>
      <c r="NWB79" s="31"/>
      <c r="NWC79" s="31"/>
      <c r="NWD79" s="31"/>
      <c r="NWE79" s="31"/>
      <c r="NWF79" s="31"/>
      <c r="NWG79" s="31"/>
      <c r="NWH79" s="31"/>
      <c r="NWI79" s="31"/>
      <c r="NWJ79" s="31"/>
      <c r="NWK79" s="31"/>
      <c r="NWL79" s="32"/>
      <c r="NWM79" s="33"/>
      <c r="NWN79" s="32"/>
      <c r="NWO79" s="32"/>
      <c r="NWP79" s="33"/>
      <c r="NWQ79" s="34"/>
      <c r="NWR79" s="31"/>
      <c r="NWS79" s="31"/>
      <c r="NWT79" s="31"/>
      <c r="NWU79" s="31"/>
      <c r="NWV79" s="31"/>
      <c r="NWW79" s="31"/>
      <c r="NWX79" s="31"/>
      <c r="NWY79" s="31"/>
      <c r="NWZ79" s="31"/>
      <c r="NXA79" s="31"/>
      <c r="NXB79" s="32"/>
      <c r="NXC79" s="33"/>
      <c r="NXD79" s="32"/>
      <c r="NXE79" s="32"/>
      <c r="NXF79" s="33"/>
      <c r="NXG79" s="34"/>
      <c r="NXH79" s="31"/>
      <c r="NXI79" s="31"/>
      <c r="NXJ79" s="31"/>
      <c r="NXK79" s="31"/>
      <c r="NXL79" s="31"/>
      <c r="NXM79" s="31"/>
      <c r="NXN79" s="31"/>
      <c r="NXO79" s="31"/>
      <c r="NXP79" s="31"/>
      <c r="NXQ79" s="31"/>
      <c r="NXR79" s="32"/>
      <c r="NXS79" s="33"/>
      <c r="NXT79" s="32"/>
      <c r="NXU79" s="32"/>
      <c r="NXV79" s="33"/>
      <c r="NXW79" s="34"/>
      <c r="NXX79" s="31"/>
      <c r="NXY79" s="31"/>
      <c r="NXZ79" s="31"/>
      <c r="NYA79" s="31"/>
      <c r="NYB79" s="31"/>
      <c r="NYC79" s="31"/>
      <c r="NYD79" s="31"/>
      <c r="NYE79" s="31"/>
      <c r="NYF79" s="31"/>
      <c r="NYG79" s="31"/>
      <c r="NYH79" s="32"/>
      <c r="NYI79" s="33"/>
      <c r="NYJ79" s="32"/>
      <c r="NYK79" s="32"/>
      <c r="NYL79" s="33"/>
      <c r="NYM79" s="34"/>
      <c r="NYN79" s="31"/>
      <c r="NYO79" s="31"/>
      <c r="NYP79" s="31"/>
      <c r="NYQ79" s="31"/>
      <c r="NYR79" s="31"/>
      <c r="NYS79" s="31"/>
      <c r="NYT79" s="31"/>
      <c r="NYU79" s="31"/>
      <c r="NYV79" s="31"/>
      <c r="NYW79" s="31"/>
      <c r="NYX79" s="32"/>
      <c r="NYY79" s="33"/>
      <c r="NYZ79" s="32"/>
      <c r="NZA79" s="32"/>
      <c r="NZB79" s="33"/>
      <c r="NZC79" s="34"/>
      <c r="NZD79" s="31"/>
      <c r="NZE79" s="31"/>
      <c r="NZF79" s="31"/>
      <c r="NZG79" s="31"/>
      <c r="NZH79" s="31"/>
      <c r="NZI79" s="31"/>
      <c r="NZJ79" s="31"/>
      <c r="NZK79" s="31"/>
      <c r="NZL79" s="31"/>
      <c r="NZM79" s="31"/>
      <c r="NZN79" s="32"/>
      <c r="NZO79" s="33"/>
      <c r="NZP79" s="32"/>
      <c r="NZQ79" s="32"/>
      <c r="NZR79" s="33"/>
      <c r="NZS79" s="34"/>
      <c r="NZT79" s="31"/>
      <c r="NZU79" s="31"/>
      <c r="NZV79" s="31"/>
      <c r="NZW79" s="31"/>
      <c r="NZX79" s="31"/>
      <c r="NZY79" s="31"/>
      <c r="NZZ79" s="31"/>
      <c r="OAA79" s="31"/>
      <c r="OAB79" s="31"/>
      <c r="OAC79" s="31"/>
      <c r="OAD79" s="32"/>
      <c r="OAE79" s="33"/>
      <c r="OAF79" s="32"/>
      <c r="OAG79" s="32"/>
      <c r="OAH79" s="33"/>
      <c r="OAI79" s="34"/>
      <c r="OAJ79" s="31"/>
      <c r="OAK79" s="31"/>
      <c r="OAL79" s="31"/>
      <c r="OAM79" s="31"/>
      <c r="OAN79" s="31"/>
      <c r="OAO79" s="31"/>
      <c r="OAP79" s="31"/>
      <c r="OAQ79" s="31"/>
      <c r="OAR79" s="31"/>
      <c r="OAS79" s="31"/>
      <c r="OAT79" s="32"/>
      <c r="OAU79" s="33"/>
      <c r="OAV79" s="32"/>
      <c r="OAW79" s="32"/>
      <c r="OAX79" s="33"/>
      <c r="OAY79" s="34"/>
      <c r="OAZ79" s="31"/>
      <c r="OBA79" s="31"/>
      <c r="OBB79" s="31"/>
      <c r="OBC79" s="31"/>
      <c r="OBD79" s="31"/>
      <c r="OBE79" s="31"/>
      <c r="OBF79" s="31"/>
      <c r="OBG79" s="31"/>
      <c r="OBH79" s="31"/>
      <c r="OBI79" s="31"/>
      <c r="OBJ79" s="32"/>
      <c r="OBK79" s="33"/>
      <c r="OBL79" s="32"/>
      <c r="OBM79" s="32"/>
      <c r="OBN79" s="33"/>
      <c r="OBO79" s="34"/>
      <c r="OBP79" s="31"/>
      <c r="OBQ79" s="31"/>
      <c r="OBR79" s="31"/>
      <c r="OBS79" s="31"/>
      <c r="OBT79" s="31"/>
      <c r="OBU79" s="31"/>
      <c r="OBV79" s="31"/>
      <c r="OBW79" s="31"/>
      <c r="OBX79" s="31"/>
      <c r="OBY79" s="31"/>
      <c r="OBZ79" s="32"/>
      <c r="OCA79" s="33"/>
      <c r="OCB79" s="32"/>
      <c r="OCC79" s="32"/>
      <c r="OCD79" s="33"/>
      <c r="OCE79" s="34"/>
      <c r="OCF79" s="31"/>
      <c r="OCG79" s="31"/>
      <c r="OCH79" s="31"/>
      <c r="OCI79" s="31"/>
      <c r="OCJ79" s="31"/>
      <c r="OCK79" s="31"/>
      <c r="OCL79" s="31"/>
      <c r="OCM79" s="31"/>
      <c r="OCN79" s="31"/>
      <c r="OCO79" s="31"/>
      <c r="OCP79" s="32"/>
      <c r="OCQ79" s="33"/>
      <c r="OCR79" s="32"/>
      <c r="OCS79" s="32"/>
      <c r="OCT79" s="33"/>
      <c r="OCU79" s="34"/>
      <c r="OCV79" s="31"/>
      <c r="OCW79" s="31"/>
      <c r="OCX79" s="31"/>
      <c r="OCY79" s="31"/>
      <c r="OCZ79" s="31"/>
      <c r="ODA79" s="31"/>
      <c r="ODB79" s="31"/>
      <c r="ODC79" s="31"/>
      <c r="ODD79" s="31"/>
      <c r="ODE79" s="31"/>
      <c r="ODF79" s="32"/>
      <c r="ODG79" s="33"/>
      <c r="ODH79" s="32"/>
      <c r="ODI79" s="32"/>
      <c r="ODJ79" s="33"/>
      <c r="ODK79" s="34"/>
      <c r="ODL79" s="31"/>
      <c r="ODM79" s="31"/>
      <c r="ODN79" s="31"/>
      <c r="ODO79" s="31"/>
      <c r="ODP79" s="31"/>
      <c r="ODQ79" s="31"/>
      <c r="ODR79" s="31"/>
      <c r="ODS79" s="31"/>
      <c r="ODT79" s="31"/>
      <c r="ODU79" s="31"/>
      <c r="ODV79" s="32"/>
      <c r="ODW79" s="33"/>
      <c r="ODX79" s="32"/>
      <c r="ODY79" s="32"/>
      <c r="ODZ79" s="33"/>
      <c r="OEA79" s="34"/>
      <c r="OEB79" s="31"/>
      <c r="OEC79" s="31"/>
      <c r="OED79" s="31"/>
      <c r="OEE79" s="31"/>
      <c r="OEF79" s="31"/>
      <c r="OEG79" s="31"/>
      <c r="OEH79" s="31"/>
      <c r="OEI79" s="31"/>
      <c r="OEJ79" s="31"/>
      <c r="OEK79" s="31"/>
      <c r="OEL79" s="32"/>
      <c r="OEM79" s="33"/>
      <c r="OEN79" s="32"/>
      <c r="OEO79" s="32"/>
      <c r="OEP79" s="33"/>
      <c r="OEQ79" s="34"/>
      <c r="OER79" s="31"/>
      <c r="OES79" s="31"/>
      <c r="OET79" s="31"/>
      <c r="OEU79" s="31"/>
      <c r="OEV79" s="31"/>
      <c r="OEW79" s="31"/>
      <c r="OEX79" s="31"/>
      <c r="OEY79" s="31"/>
      <c r="OEZ79" s="31"/>
      <c r="OFA79" s="31"/>
      <c r="OFB79" s="32"/>
      <c r="OFC79" s="33"/>
      <c r="OFD79" s="32"/>
      <c r="OFE79" s="32"/>
      <c r="OFF79" s="33"/>
      <c r="OFG79" s="34"/>
      <c r="OFH79" s="31"/>
      <c r="OFI79" s="31"/>
      <c r="OFJ79" s="31"/>
      <c r="OFK79" s="31"/>
      <c r="OFL79" s="31"/>
      <c r="OFM79" s="31"/>
      <c r="OFN79" s="31"/>
      <c r="OFO79" s="31"/>
      <c r="OFP79" s="31"/>
      <c r="OFQ79" s="31"/>
      <c r="OFR79" s="32"/>
      <c r="OFS79" s="33"/>
      <c r="OFT79" s="32"/>
      <c r="OFU79" s="32"/>
      <c r="OFV79" s="33"/>
      <c r="OFW79" s="34"/>
      <c r="OFX79" s="31"/>
      <c r="OFY79" s="31"/>
      <c r="OFZ79" s="31"/>
      <c r="OGA79" s="31"/>
      <c r="OGB79" s="31"/>
      <c r="OGC79" s="31"/>
      <c r="OGD79" s="31"/>
      <c r="OGE79" s="31"/>
      <c r="OGF79" s="31"/>
      <c r="OGG79" s="31"/>
      <c r="OGH79" s="32"/>
      <c r="OGI79" s="33"/>
      <c r="OGJ79" s="32"/>
      <c r="OGK79" s="32"/>
      <c r="OGL79" s="33"/>
      <c r="OGM79" s="34"/>
      <c r="OGN79" s="31"/>
      <c r="OGO79" s="31"/>
      <c r="OGP79" s="31"/>
      <c r="OGQ79" s="31"/>
      <c r="OGR79" s="31"/>
      <c r="OGS79" s="31"/>
      <c r="OGT79" s="31"/>
      <c r="OGU79" s="31"/>
      <c r="OGV79" s="31"/>
      <c r="OGW79" s="31"/>
      <c r="OGX79" s="32"/>
      <c r="OGY79" s="33"/>
      <c r="OGZ79" s="32"/>
      <c r="OHA79" s="32"/>
      <c r="OHB79" s="33"/>
      <c r="OHC79" s="34"/>
      <c r="OHD79" s="31"/>
      <c r="OHE79" s="31"/>
      <c r="OHF79" s="31"/>
      <c r="OHG79" s="31"/>
      <c r="OHH79" s="31"/>
      <c r="OHI79" s="31"/>
      <c r="OHJ79" s="31"/>
      <c r="OHK79" s="31"/>
      <c r="OHL79" s="31"/>
      <c r="OHM79" s="31"/>
      <c r="OHN79" s="32"/>
      <c r="OHO79" s="33"/>
      <c r="OHP79" s="32"/>
      <c r="OHQ79" s="32"/>
      <c r="OHR79" s="33"/>
      <c r="OHS79" s="34"/>
      <c r="OHT79" s="31"/>
      <c r="OHU79" s="31"/>
      <c r="OHV79" s="31"/>
      <c r="OHW79" s="31"/>
      <c r="OHX79" s="31"/>
      <c r="OHY79" s="31"/>
      <c r="OHZ79" s="31"/>
      <c r="OIA79" s="31"/>
      <c r="OIB79" s="31"/>
      <c r="OIC79" s="31"/>
      <c r="OID79" s="32"/>
      <c r="OIE79" s="33"/>
      <c r="OIF79" s="32"/>
      <c r="OIG79" s="32"/>
      <c r="OIH79" s="33"/>
      <c r="OII79" s="34"/>
      <c r="OIJ79" s="31"/>
      <c r="OIK79" s="31"/>
      <c r="OIL79" s="31"/>
      <c r="OIM79" s="31"/>
      <c r="OIN79" s="31"/>
      <c r="OIO79" s="31"/>
      <c r="OIP79" s="31"/>
      <c r="OIQ79" s="31"/>
      <c r="OIR79" s="31"/>
      <c r="OIS79" s="31"/>
      <c r="OIT79" s="32"/>
      <c r="OIU79" s="33"/>
      <c r="OIV79" s="32"/>
      <c r="OIW79" s="32"/>
      <c r="OIX79" s="33"/>
      <c r="OIY79" s="34"/>
      <c r="OIZ79" s="31"/>
      <c r="OJA79" s="31"/>
      <c r="OJB79" s="31"/>
      <c r="OJC79" s="31"/>
      <c r="OJD79" s="31"/>
      <c r="OJE79" s="31"/>
      <c r="OJF79" s="31"/>
      <c r="OJG79" s="31"/>
      <c r="OJH79" s="31"/>
      <c r="OJI79" s="31"/>
      <c r="OJJ79" s="32"/>
      <c r="OJK79" s="33"/>
      <c r="OJL79" s="32"/>
      <c r="OJM79" s="32"/>
      <c r="OJN79" s="33"/>
      <c r="OJO79" s="34"/>
      <c r="OJP79" s="31"/>
      <c r="OJQ79" s="31"/>
      <c r="OJR79" s="31"/>
      <c r="OJS79" s="31"/>
      <c r="OJT79" s="31"/>
      <c r="OJU79" s="31"/>
      <c r="OJV79" s="31"/>
      <c r="OJW79" s="31"/>
      <c r="OJX79" s="31"/>
      <c r="OJY79" s="31"/>
      <c r="OJZ79" s="32"/>
      <c r="OKA79" s="33"/>
      <c r="OKB79" s="32"/>
      <c r="OKC79" s="32"/>
      <c r="OKD79" s="33"/>
      <c r="OKE79" s="34"/>
      <c r="OKF79" s="31"/>
      <c r="OKG79" s="31"/>
      <c r="OKH79" s="31"/>
      <c r="OKI79" s="31"/>
      <c r="OKJ79" s="31"/>
      <c r="OKK79" s="31"/>
      <c r="OKL79" s="31"/>
      <c r="OKM79" s="31"/>
      <c r="OKN79" s="31"/>
      <c r="OKO79" s="31"/>
      <c r="OKP79" s="32"/>
      <c r="OKQ79" s="33"/>
      <c r="OKR79" s="32"/>
      <c r="OKS79" s="32"/>
      <c r="OKT79" s="33"/>
      <c r="OKU79" s="34"/>
      <c r="OKV79" s="31"/>
      <c r="OKW79" s="31"/>
      <c r="OKX79" s="31"/>
      <c r="OKY79" s="31"/>
      <c r="OKZ79" s="31"/>
      <c r="OLA79" s="31"/>
      <c r="OLB79" s="31"/>
      <c r="OLC79" s="31"/>
      <c r="OLD79" s="31"/>
      <c r="OLE79" s="31"/>
      <c r="OLF79" s="32"/>
      <c r="OLG79" s="33"/>
      <c r="OLH79" s="32"/>
      <c r="OLI79" s="32"/>
      <c r="OLJ79" s="33"/>
      <c r="OLK79" s="34"/>
      <c r="OLL79" s="31"/>
      <c r="OLM79" s="31"/>
      <c r="OLN79" s="31"/>
      <c r="OLO79" s="31"/>
      <c r="OLP79" s="31"/>
      <c r="OLQ79" s="31"/>
      <c r="OLR79" s="31"/>
      <c r="OLS79" s="31"/>
      <c r="OLT79" s="31"/>
      <c r="OLU79" s="31"/>
      <c r="OLV79" s="32"/>
      <c r="OLW79" s="33"/>
      <c r="OLX79" s="32"/>
      <c r="OLY79" s="32"/>
      <c r="OLZ79" s="33"/>
      <c r="OMA79" s="34"/>
      <c r="OMB79" s="31"/>
      <c r="OMC79" s="31"/>
      <c r="OMD79" s="31"/>
      <c r="OME79" s="31"/>
      <c r="OMF79" s="31"/>
      <c r="OMG79" s="31"/>
      <c r="OMH79" s="31"/>
      <c r="OMI79" s="31"/>
      <c r="OMJ79" s="31"/>
      <c r="OMK79" s="31"/>
      <c r="OML79" s="32"/>
      <c r="OMM79" s="33"/>
      <c r="OMN79" s="32"/>
      <c r="OMO79" s="32"/>
      <c r="OMP79" s="33"/>
      <c r="OMQ79" s="34"/>
      <c r="OMR79" s="31"/>
      <c r="OMS79" s="31"/>
      <c r="OMT79" s="31"/>
      <c r="OMU79" s="31"/>
      <c r="OMV79" s="31"/>
      <c r="OMW79" s="31"/>
      <c r="OMX79" s="31"/>
      <c r="OMY79" s="31"/>
      <c r="OMZ79" s="31"/>
      <c r="ONA79" s="31"/>
      <c r="ONB79" s="32"/>
      <c r="ONC79" s="33"/>
      <c r="OND79" s="32"/>
      <c r="ONE79" s="32"/>
      <c r="ONF79" s="33"/>
      <c r="ONG79" s="34"/>
      <c r="ONH79" s="31"/>
      <c r="ONI79" s="31"/>
      <c r="ONJ79" s="31"/>
      <c r="ONK79" s="31"/>
      <c r="ONL79" s="31"/>
      <c r="ONM79" s="31"/>
      <c r="ONN79" s="31"/>
      <c r="ONO79" s="31"/>
      <c r="ONP79" s="31"/>
      <c r="ONQ79" s="31"/>
      <c r="ONR79" s="32"/>
      <c r="ONS79" s="33"/>
      <c r="ONT79" s="32"/>
      <c r="ONU79" s="32"/>
      <c r="ONV79" s="33"/>
      <c r="ONW79" s="34"/>
      <c r="ONX79" s="31"/>
      <c r="ONY79" s="31"/>
      <c r="ONZ79" s="31"/>
      <c r="OOA79" s="31"/>
      <c r="OOB79" s="31"/>
      <c r="OOC79" s="31"/>
      <c r="OOD79" s="31"/>
      <c r="OOE79" s="31"/>
      <c r="OOF79" s="31"/>
      <c r="OOG79" s="31"/>
      <c r="OOH79" s="32"/>
      <c r="OOI79" s="33"/>
      <c r="OOJ79" s="32"/>
      <c r="OOK79" s="32"/>
      <c r="OOL79" s="33"/>
      <c r="OOM79" s="34"/>
      <c r="OON79" s="31"/>
      <c r="OOO79" s="31"/>
      <c r="OOP79" s="31"/>
      <c r="OOQ79" s="31"/>
      <c r="OOR79" s="31"/>
      <c r="OOS79" s="31"/>
      <c r="OOT79" s="31"/>
      <c r="OOU79" s="31"/>
      <c r="OOV79" s="31"/>
      <c r="OOW79" s="31"/>
      <c r="OOX79" s="32"/>
      <c r="OOY79" s="33"/>
      <c r="OOZ79" s="32"/>
      <c r="OPA79" s="32"/>
      <c r="OPB79" s="33"/>
      <c r="OPC79" s="34"/>
      <c r="OPD79" s="31"/>
      <c r="OPE79" s="31"/>
      <c r="OPF79" s="31"/>
      <c r="OPG79" s="31"/>
      <c r="OPH79" s="31"/>
      <c r="OPI79" s="31"/>
      <c r="OPJ79" s="31"/>
      <c r="OPK79" s="31"/>
      <c r="OPL79" s="31"/>
      <c r="OPM79" s="31"/>
      <c r="OPN79" s="32"/>
      <c r="OPO79" s="33"/>
      <c r="OPP79" s="32"/>
      <c r="OPQ79" s="32"/>
      <c r="OPR79" s="33"/>
      <c r="OPS79" s="34"/>
      <c r="OPT79" s="31"/>
      <c r="OPU79" s="31"/>
      <c r="OPV79" s="31"/>
      <c r="OPW79" s="31"/>
      <c r="OPX79" s="31"/>
      <c r="OPY79" s="31"/>
      <c r="OPZ79" s="31"/>
      <c r="OQA79" s="31"/>
      <c r="OQB79" s="31"/>
      <c r="OQC79" s="31"/>
      <c r="OQD79" s="32"/>
      <c r="OQE79" s="33"/>
      <c r="OQF79" s="32"/>
      <c r="OQG79" s="32"/>
      <c r="OQH79" s="33"/>
      <c r="OQI79" s="34"/>
      <c r="OQJ79" s="31"/>
      <c r="OQK79" s="31"/>
      <c r="OQL79" s="31"/>
      <c r="OQM79" s="31"/>
      <c r="OQN79" s="31"/>
      <c r="OQO79" s="31"/>
      <c r="OQP79" s="31"/>
      <c r="OQQ79" s="31"/>
      <c r="OQR79" s="31"/>
      <c r="OQS79" s="31"/>
      <c r="OQT79" s="32"/>
      <c r="OQU79" s="33"/>
      <c r="OQV79" s="32"/>
      <c r="OQW79" s="32"/>
      <c r="OQX79" s="33"/>
      <c r="OQY79" s="34"/>
      <c r="OQZ79" s="31"/>
      <c r="ORA79" s="31"/>
      <c r="ORB79" s="31"/>
      <c r="ORC79" s="31"/>
      <c r="ORD79" s="31"/>
      <c r="ORE79" s="31"/>
      <c r="ORF79" s="31"/>
      <c r="ORG79" s="31"/>
      <c r="ORH79" s="31"/>
      <c r="ORI79" s="31"/>
      <c r="ORJ79" s="32"/>
      <c r="ORK79" s="33"/>
      <c r="ORL79" s="32"/>
      <c r="ORM79" s="32"/>
      <c r="ORN79" s="33"/>
      <c r="ORO79" s="34"/>
      <c r="ORP79" s="31"/>
      <c r="ORQ79" s="31"/>
      <c r="ORR79" s="31"/>
      <c r="ORS79" s="31"/>
      <c r="ORT79" s="31"/>
      <c r="ORU79" s="31"/>
      <c r="ORV79" s="31"/>
      <c r="ORW79" s="31"/>
      <c r="ORX79" s="31"/>
      <c r="ORY79" s="31"/>
      <c r="ORZ79" s="32"/>
      <c r="OSA79" s="33"/>
      <c r="OSB79" s="32"/>
      <c r="OSC79" s="32"/>
      <c r="OSD79" s="33"/>
      <c r="OSE79" s="34"/>
      <c r="OSF79" s="31"/>
      <c r="OSG79" s="31"/>
      <c r="OSH79" s="31"/>
      <c r="OSI79" s="31"/>
      <c r="OSJ79" s="31"/>
      <c r="OSK79" s="31"/>
      <c r="OSL79" s="31"/>
      <c r="OSM79" s="31"/>
      <c r="OSN79" s="31"/>
      <c r="OSO79" s="31"/>
      <c r="OSP79" s="32"/>
      <c r="OSQ79" s="33"/>
      <c r="OSR79" s="32"/>
      <c r="OSS79" s="32"/>
      <c r="OST79" s="33"/>
      <c r="OSU79" s="34"/>
      <c r="OSV79" s="31"/>
      <c r="OSW79" s="31"/>
      <c r="OSX79" s="31"/>
      <c r="OSY79" s="31"/>
      <c r="OSZ79" s="31"/>
      <c r="OTA79" s="31"/>
      <c r="OTB79" s="31"/>
      <c r="OTC79" s="31"/>
      <c r="OTD79" s="31"/>
      <c r="OTE79" s="31"/>
      <c r="OTF79" s="32"/>
      <c r="OTG79" s="33"/>
      <c r="OTH79" s="32"/>
      <c r="OTI79" s="32"/>
      <c r="OTJ79" s="33"/>
      <c r="OTK79" s="34"/>
      <c r="OTL79" s="31"/>
      <c r="OTM79" s="31"/>
      <c r="OTN79" s="31"/>
      <c r="OTO79" s="31"/>
      <c r="OTP79" s="31"/>
      <c r="OTQ79" s="31"/>
      <c r="OTR79" s="31"/>
      <c r="OTS79" s="31"/>
      <c r="OTT79" s="31"/>
      <c r="OTU79" s="31"/>
      <c r="OTV79" s="32"/>
      <c r="OTW79" s="33"/>
      <c r="OTX79" s="32"/>
      <c r="OTY79" s="32"/>
      <c r="OTZ79" s="33"/>
      <c r="OUA79" s="34"/>
      <c r="OUB79" s="31"/>
      <c r="OUC79" s="31"/>
      <c r="OUD79" s="31"/>
      <c r="OUE79" s="31"/>
      <c r="OUF79" s="31"/>
      <c r="OUG79" s="31"/>
      <c r="OUH79" s="31"/>
      <c r="OUI79" s="31"/>
      <c r="OUJ79" s="31"/>
      <c r="OUK79" s="31"/>
      <c r="OUL79" s="32"/>
      <c r="OUM79" s="33"/>
      <c r="OUN79" s="32"/>
      <c r="OUO79" s="32"/>
      <c r="OUP79" s="33"/>
      <c r="OUQ79" s="34"/>
      <c r="OUR79" s="31"/>
      <c r="OUS79" s="31"/>
      <c r="OUT79" s="31"/>
      <c r="OUU79" s="31"/>
      <c r="OUV79" s="31"/>
      <c r="OUW79" s="31"/>
      <c r="OUX79" s="31"/>
      <c r="OUY79" s="31"/>
      <c r="OUZ79" s="31"/>
      <c r="OVA79" s="31"/>
      <c r="OVB79" s="32"/>
      <c r="OVC79" s="33"/>
      <c r="OVD79" s="32"/>
      <c r="OVE79" s="32"/>
      <c r="OVF79" s="33"/>
      <c r="OVG79" s="34"/>
      <c r="OVH79" s="31"/>
      <c r="OVI79" s="31"/>
      <c r="OVJ79" s="31"/>
      <c r="OVK79" s="31"/>
      <c r="OVL79" s="31"/>
      <c r="OVM79" s="31"/>
      <c r="OVN79" s="31"/>
      <c r="OVO79" s="31"/>
      <c r="OVP79" s="31"/>
      <c r="OVQ79" s="31"/>
      <c r="OVR79" s="32"/>
      <c r="OVS79" s="33"/>
      <c r="OVT79" s="32"/>
      <c r="OVU79" s="32"/>
      <c r="OVV79" s="33"/>
      <c r="OVW79" s="34"/>
      <c r="OVX79" s="31"/>
      <c r="OVY79" s="31"/>
      <c r="OVZ79" s="31"/>
      <c r="OWA79" s="31"/>
      <c r="OWB79" s="31"/>
      <c r="OWC79" s="31"/>
      <c r="OWD79" s="31"/>
      <c r="OWE79" s="31"/>
      <c r="OWF79" s="31"/>
      <c r="OWG79" s="31"/>
      <c r="OWH79" s="32"/>
      <c r="OWI79" s="33"/>
      <c r="OWJ79" s="32"/>
      <c r="OWK79" s="32"/>
      <c r="OWL79" s="33"/>
      <c r="OWM79" s="34"/>
      <c r="OWN79" s="31"/>
      <c r="OWO79" s="31"/>
      <c r="OWP79" s="31"/>
      <c r="OWQ79" s="31"/>
      <c r="OWR79" s="31"/>
      <c r="OWS79" s="31"/>
      <c r="OWT79" s="31"/>
      <c r="OWU79" s="31"/>
      <c r="OWV79" s="31"/>
      <c r="OWW79" s="31"/>
      <c r="OWX79" s="32"/>
      <c r="OWY79" s="33"/>
      <c r="OWZ79" s="32"/>
      <c r="OXA79" s="32"/>
      <c r="OXB79" s="33"/>
      <c r="OXC79" s="34"/>
      <c r="OXD79" s="31"/>
      <c r="OXE79" s="31"/>
      <c r="OXF79" s="31"/>
      <c r="OXG79" s="31"/>
      <c r="OXH79" s="31"/>
      <c r="OXI79" s="31"/>
      <c r="OXJ79" s="31"/>
      <c r="OXK79" s="31"/>
      <c r="OXL79" s="31"/>
      <c r="OXM79" s="31"/>
      <c r="OXN79" s="32"/>
      <c r="OXO79" s="33"/>
      <c r="OXP79" s="32"/>
      <c r="OXQ79" s="32"/>
      <c r="OXR79" s="33"/>
      <c r="OXS79" s="34"/>
      <c r="OXT79" s="31"/>
      <c r="OXU79" s="31"/>
      <c r="OXV79" s="31"/>
      <c r="OXW79" s="31"/>
      <c r="OXX79" s="31"/>
      <c r="OXY79" s="31"/>
      <c r="OXZ79" s="31"/>
      <c r="OYA79" s="31"/>
      <c r="OYB79" s="31"/>
      <c r="OYC79" s="31"/>
      <c r="OYD79" s="32"/>
      <c r="OYE79" s="33"/>
      <c r="OYF79" s="32"/>
      <c r="OYG79" s="32"/>
      <c r="OYH79" s="33"/>
      <c r="OYI79" s="34"/>
      <c r="OYJ79" s="31"/>
      <c r="OYK79" s="31"/>
      <c r="OYL79" s="31"/>
      <c r="OYM79" s="31"/>
      <c r="OYN79" s="31"/>
      <c r="OYO79" s="31"/>
      <c r="OYP79" s="31"/>
      <c r="OYQ79" s="31"/>
      <c r="OYR79" s="31"/>
      <c r="OYS79" s="31"/>
      <c r="OYT79" s="32"/>
      <c r="OYU79" s="33"/>
      <c r="OYV79" s="32"/>
      <c r="OYW79" s="32"/>
      <c r="OYX79" s="33"/>
      <c r="OYY79" s="34"/>
      <c r="OYZ79" s="31"/>
      <c r="OZA79" s="31"/>
      <c r="OZB79" s="31"/>
      <c r="OZC79" s="31"/>
      <c r="OZD79" s="31"/>
      <c r="OZE79" s="31"/>
      <c r="OZF79" s="31"/>
      <c r="OZG79" s="31"/>
      <c r="OZH79" s="31"/>
      <c r="OZI79" s="31"/>
      <c r="OZJ79" s="32"/>
      <c r="OZK79" s="33"/>
      <c r="OZL79" s="32"/>
      <c r="OZM79" s="32"/>
      <c r="OZN79" s="33"/>
      <c r="OZO79" s="34"/>
      <c r="OZP79" s="31"/>
      <c r="OZQ79" s="31"/>
      <c r="OZR79" s="31"/>
      <c r="OZS79" s="31"/>
      <c r="OZT79" s="31"/>
      <c r="OZU79" s="31"/>
      <c r="OZV79" s="31"/>
      <c r="OZW79" s="31"/>
      <c r="OZX79" s="31"/>
      <c r="OZY79" s="31"/>
      <c r="OZZ79" s="32"/>
      <c r="PAA79" s="33"/>
      <c r="PAB79" s="32"/>
      <c r="PAC79" s="32"/>
      <c r="PAD79" s="33"/>
      <c r="PAE79" s="34"/>
      <c r="PAF79" s="31"/>
      <c r="PAG79" s="31"/>
      <c r="PAH79" s="31"/>
      <c r="PAI79" s="31"/>
      <c r="PAJ79" s="31"/>
      <c r="PAK79" s="31"/>
      <c r="PAL79" s="31"/>
      <c r="PAM79" s="31"/>
      <c r="PAN79" s="31"/>
      <c r="PAO79" s="31"/>
      <c r="PAP79" s="32"/>
      <c r="PAQ79" s="33"/>
      <c r="PAR79" s="32"/>
      <c r="PAS79" s="32"/>
      <c r="PAT79" s="33"/>
      <c r="PAU79" s="34"/>
      <c r="PAV79" s="31"/>
      <c r="PAW79" s="31"/>
      <c r="PAX79" s="31"/>
      <c r="PAY79" s="31"/>
      <c r="PAZ79" s="31"/>
      <c r="PBA79" s="31"/>
      <c r="PBB79" s="31"/>
      <c r="PBC79" s="31"/>
      <c r="PBD79" s="31"/>
      <c r="PBE79" s="31"/>
      <c r="PBF79" s="32"/>
      <c r="PBG79" s="33"/>
      <c r="PBH79" s="32"/>
      <c r="PBI79" s="32"/>
      <c r="PBJ79" s="33"/>
      <c r="PBK79" s="34"/>
      <c r="PBL79" s="31"/>
      <c r="PBM79" s="31"/>
      <c r="PBN79" s="31"/>
      <c r="PBO79" s="31"/>
      <c r="PBP79" s="31"/>
      <c r="PBQ79" s="31"/>
      <c r="PBR79" s="31"/>
      <c r="PBS79" s="31"/>
      <c r="PBT79" s="31"/>
      <c r="PBU79" s="31"/>
      <c r="PBV79" s="32"/>
      <c r="PBW79" s="33"/>
      <c r="PBX79" s="32"/>
      <c r="PBY79" s="32"/>
      <c r="PBZ79" s="33"/>
      <c r="PCA79" s="34"/>
      <c r="PCB79" s="31"/>
      <c r="PCC79" s="31"/>
      <c r="PCD79" s="31"/>
      <c r="PCE79" s="31"/>
      <c r="PCF79" s="31"/>
      <c r="PCG79" s="31"/>
      <c r="PCH79" s="31"/>
      <c r="PCI79" s="31"/>
      <c r="PCJ79" s="31"/>
      <c r="PCK79" s="31"/>
      <c r="PCL79" s="32"/>
      <c r="PCM79" s="33"/>
      <c r="PCN79" s="32"/>
      <c r="PCO79" s="32"/>
      <c r="PCP79" s="33"/>
      <c r="PCQ79" s="34"/>
      <c r="PCR79" s="31"/>
      <c r="PCS79" s="31"/>
      <c r="PCT79" s="31"/>
      <c r="PCU79" s="31"/>
      <c r="PCV79" s="31"/>
      <c r="PCW79" s="31"/>
      <c r="PCX79" s="31"/>
      <c r="PCY79" s="31"/>
      <c r="PCZ79" s="31"/>
      <c r="PDA79" s="31"/>
      <c r="PDB79" s="32"/>
      <c r="PDC79" s="33"/>
      <c r="PDD79" s="32"/>
      <c r="PDE79" s="32"/>
      <c r="PDF79" s="33"/>
      <c r="PDG79" s="34"/>
      <c r="PDH79" s="31"/>
      <c r="PDI79" s="31"/>
      <c r="PDJ79" s="31"/>
      <c r="PDK79" s="31"/>
      <c r="PDL79" s="31"/>
      <c r="PDM79" s="31"/>
      <c r="PDN79" s="31"/>
      <c r="PDO79" s="31"/>
      <c r="PDP79" s="31"/>
      <c r="PDQ79" s="31"/>
      <c r="PDR79" s="32"/>
      <c r="PDS79" s="33"/>
      <c r="PDT79" s="32"/>
      <c r="PDU79" s="32"/>
      <c r="PDV79" s="33"/>
      <c r="PDW79" s="34"/>
      <c r="PDX79" s="31"/>
      <c r="PDY79" s="31"/>
      <c r="PDZ79" s="31"/>
      <c r="PEA79" s="31"/>
      <c r="PEB79" s="31"/>
      <c r="PEC79" s="31"/>
      <c r="PED79" s="31"/>
      <c r="PEE79" s="31"/>
      <c r="PEF79" s="31"/>
      <c r="PEG79" s="31"/>
      <c r="PEH79" s="32"/>
      <c r="PEI79" s="33"/>
      <c r="PEJ79" s="32"/>
      <c r="PEK79" s="32"/>
      <c r="PEL79" s="33"/>
      <c r="PEM79" s="34"/>
      <c r="PEN79" s="31"/>
      <c r="PEO79" s="31"/>
      <c r="PEP79" s="31"/>
      <c r="PEQ79" s="31"/>
      <c r="PER79" s="31"/>
      <c r="PES79" s="31"/>
      <c r="PET79" s="31"/>
      <c r="PEU79" s="31"/>
      <c r="PEV79" s="31"/>
      <c r="PEW79" s="31"/>
      <c r="PEX79" s="32"/>
      <c r="PEY79" s="33"/>
      <c r="PEZ79" s="32"/>
      <c r="PFA79" s="32"/>
      <c r="PFB79" s="33"/>
      <c r="PFC79" s="34"/>
      <c r="PFD79" s="31"/>
      <c r="PFE79" s="31"/>
      <c r="PFF79" s="31"/>
      <c r="PFG79" s="31"/>
      <c r="PFH79" s="31"/>
      <c r="PFI79" s="31"/>
      <c r="PFJ79" s="31"/>
      <c r="PFK79" s="31"/>
      <c r="PFL79" s="31"/>
      <c r="PFM79" s="31"/>
      <c r="PFN79" s="32"/>
      <c r="PFO79" s="33"/>
      <c r="PFP79" s="32"/>
      <c r="PFQ79" s="32"/>
      <c r="PFR79" s="33"/>
      <c r="PFS79" s="34"/>
      <c r="PFT79" s="31"/>
      <c r="PFU79" s="31"/>
      <c r="PFV79" s="31"/>
      <c r="PFW79" s="31"/>
      <c r="PFX79" s="31"/>
      <c r="PFY79" s="31"/>
      <c r="PFZ79" s="31"/>
      <c r="PGA79" s="31"/>
      <c r="PGB79" s="31"/>
      <c r="PGC79" s="31"/>
      <c r="PGD79" s="32"/>
      <c r="PGE79" s="33"/>
      <c r="PGF79" s="32"/>
      <c r="PGG79" s="32"/>
      <c r="PGH79" s="33"/>
      <c r="PGI79" s="34"/>
      <c r="PGJ79" s="31"/>
      <c r="PGK79" s="31"/>
      <c r="PGL79" s="31"/>
      <c r="PGM79" s="31"/>
      <c r="PGN79" s="31"/>
      <c r="PGO79" s="31"/>
      <c r="PGP79" s="31"/>
      <c r="PGQ79" s="31"/>
      <c r="PGR79" s="31"/>
      <c r="PGS79" s="31"/>
      <c r="PGT79" s="32"/>
      <c r="PGU79" s="33"/>
      <c r="PGV79" s="32"/>
      <c r="PGW79" s="32"/>
      <c r="PGX79" s="33"/>
      <c r="PGY79" s="34"/>
      <c r="PGZ79" s="31"/>
      <c r="PHA79" s="31"/>
      <c r="PHB79" s="31"/>
      <c r="PHC79" s="31"/>
      <c r="PHD79" s="31"/>
      <c r="PHE79" s="31"/>
      <c r="PHF79" s="31"/>
      <c r="PHG79" s="31"/>
      <c r="PHH79" s="31"/>
      <c r="PHI79" s="31"/>
      <c r="PHJ79" s="32"/>
      <c r="PHK79" s="33"/>
      <c r="PHL79" s="32"/>
      <c r="PHM79" s="32"/>
      <c r="PHN79" s="33"/>
      <c r="PHO79" s="34"/>
      <c r="PHP79" s="31"/>
      <c r="PHQ79" s="31"/>
      <c r="PHR79" s="31"/>
      <c r="PHS79" s="31"/>
      <c r="PHT79" s="31"/>
      <c r="PHU79" s="31"/>
      <c r="PHV79" s="31"/>
      <c r="PHW79" s="31"/>
      <c r="PHX79" s="31"/>
      <c r="PHY79" s="31"/>
      <c r="PHZ79" s="32"/>
      <c r="PIA79" s="33"/>
      <c r="PIB79" s="32"/>
      <c r="PIC79" s="32"/>
      <c r="PID79" s="33"/>
      <c r="PIE79" s="34"/>
      <c r="PIF79" s="31"/>
      <c r="PIG79" s="31"/>
      <c r="PIH79" s="31"/>
      <c r="PII79" s="31"/>
      <c r="PIJ79" s="31"/>
      <c r="PIK79" s="31"/>
      <c r="PIL79" s="31"/>
      <c r="PIM79" s="31"/>
      <c r="PIN79" s="31"/>
      <c r="PIO79" s="31"/>
      <c r="PIP79" s="32"/>
      <c r="PIQ79" s="33"/>
      <c r="PIR79" s="32"/>
      <c r="PIS79" s="32"/>
      <c r="PIT79" s="33"/>
      <c r="PIU79" s="34"/>
      <c r="PIV79" s="31"/>
      <c r="PIW79" s="31"/>
      <c r="PIX79" s="31"/>
      <c r="PIY79" s="31"/>
      <c r="PIZ79" s="31"/>
      <c r="PJA79" s="31"/>
      <c r="PJB79" s="31"/>
      <c r="PJC79" s="31"/>
      <c r="PJD79" s="31"/>
      <c r="PJE79" s="31"/>
      <c r="PJF79" s="32"/>
      <c r="PJG79" s="33"/>
      <c r="PJH79" s="32"/>
      <c r="PJI79" s="32"/>
      <c r="PJJ79" s="33"/>
      <c r="PJK79" s="34"/>
      <c r="PJL79" s="31"/>
      <c r="PJM79" s="31"/>
      <c r="PJN79" s="31"/>
      <c r="PJO79" s="31"/>
      <c r="PJP79" s="31"/>
      <c r="PJQ79" s="31"/>
      <c r="PJR79" s="31"/>
      <c r="PJS79" s="31"/>
      <c r="PJT79" s="31"/>
      <c r="PJU79" s="31"/>
      <c r="PJV79" s="32"/>
      <c r="PJW79" s="33"/>
      <c r="PJX79" s="32"/>
      <c r="PJY79" s="32"/>
      <c r="PJZ79" s="33"/>
      <c r="PKA79" s="34"/>
      <c r="PKB79" s="31"/>
      <c r="PKC79" s="31"/>
      <c r="PKD79" s="31"/>
      <c r="PKE79" s="31"/>
      <c r="PKF79" s="31"/>
      <c r="PKG79" s="31"/>
      <c r="PKH79" s="31"/>
      <c r="PKI79" s="31"/>
      <c r="PKJ79" s="31"/>
      <c r="PKK79" s="31"/>
      <c r="PKL79" s="32"/>
      <c r="PKM79" s="33"/>
      <c r="PKN79" s="32"/>
      <c r="PKO79" s="32"/>
      <c r="PKP79" s="33"/>
      <c r="PKQ79" s="34"/>
      <c r="PKR79" s="31"/>
      <c r="PKS79" s="31"/>
      <c r="PKT79" s="31"/>
      <c r="PKU79" s="31"/>
      <c r="PKV79" s="31"/>
      <c r="PKW79" s="31"/>
      <c r="PKX79" s="31"/>
      <c r="PKY79" s="31"/>
      <c r="PKZ79" s="31"/>
      <c r="PLA79" s="31"/>
      <c r="PLB79" s="32"/>
      <c r="PLC79" s="33"/>
      <c r="PLD79" s="32"/>
      <c r="PLE79" s="32"/>
      <c r="PLF79" s="33"/>
      <c r="PLG79" s="34"/>
      <c r="PLH79" s="31"/>
      <c r="PLI79" s="31"/>
      <c r="PLJ79" s="31"/>
      <c r="PLK79" s="31"/>
      <c r="PLL79" s="31"/>
      <c r="PLM79" s="31"/>
      <c r="PLN79" s="31"/>
      <c r="PLO79" s="31"/>
      <c r="PLP79" s="31"/>
      <c r="PLQ79" s="31"/>
      <c r="PLR79" s="32"/>
      <c r="PLS79" s="33"/>
      <c r="PLT79" s="32"/>
      <c r="PLU79" s="32"/>
      <c r="PLV79" s="33"/>
      <c r="PLW79" s="34"/>
      <c r="PLX79" s="31"/>
      <c r="PLY79" s="31"/>
      <c r="PLZ79" s="31"/>
      <c r="PMA79" s="31"/>
      <c r="PMB79" s="31"/>
      <c r="PMC79" s="31"/>
      <c r="PMD79" s="31"/>
      <c r="PME79" s="31"/>
      <c r="PMF79" s="31"/>
      <c r="PMG79" s="31"/>
      <c r="PMH79" s="32"/>
      <c r="PMI79" s="33"/>
      <c r="PMJ79" s="32"/>
      <c r="PMK79" s="32"/>
      <c r="PML79" s="33"/>
      <c r="PMM79" s="34"/>
      <c r="PMN79" s="31"/>
      <c r="PMO79" s="31"/>
      <c r="PMP79" s="31"/>
      <c r="PMQ79" s="31"/>
      <c r="PMR79" s="31"/>
      <c r="PMS79" s="31"/>
      <c r="PMT79" s="31"/>
      <c r="PMU79" s="31"/>
      <c r="PMV79" s="31"/>
      <c r="PMW79" s="31"/>
      <c r="PMX79" s="32"/>
      <c r="PMY79" s="33"/>
      <c r="PMZ79" s="32"/>
      <c r="PNA79" s="32"/>
      <c r="PNB79" s="33"/>
      <c r="PNC79" s="34"/>
      <c r="PND79" s="31"/>
      <c r="PNE79" s="31"/>
      <c r="PNF79" s="31"/>
      <c r="PNG79" s="31"/>
      <c r="PNH79" s="31"/>
      <c r="PNI79" s="31"/>
      <c r="PNJ79" s="31"/>
      <c r="PNK79" s="31"/>
      <c r="PNL79" s="31"/>
      <c r="PNM79" s="31"/>
      <c r="PNN79" s="32"/>
      <c r="PNO79" s="33"/>
      <c r="PNP79" s="32"/>
      <c r="PNQ79" s="32"/>
      <c r="PNR79" s="33"/>
      <c r="PNS79" s="34"/>
      <c r="PNT79" s="31"/>
      <c r="PNU79" s="31"/>
      <c r="PNV79" s="31"/>
      <c r="PNW79" s="31"/>
      <c r="PNX79" s="31"/>
      <c r="PNY79" s="31"/>
      <c r="PNZ79" s="31"/>
      <c r="POA79" s="31"/>
      <c r="POB79" s="31"/>
      <c r="POC79" s="31"/>
      <c r="POD79" s="32"/>
      <c r="POE79" s="33"/>
      <c r="POF79" s="32"/>
      <c r="POG79" s="32"/>
      <c r="POH79" s="33"/>
      <c r="POI79" s="34"/>
      <c r="POJ79" s="31"/>
      <c r="POK79" s="31"/>
      <c r="POL79" s="31"/>
      <c r="POM79" s="31"/>
      <c r="PON79" s="31"/>
      <c r="POO79" s="31"/>
      <c r="POP79" s="31"/>
      <c r="POQ79" s="31"/>
      <c r="POR79" s="31"/>
      <c r="POS79" s="31"/>
      <c r="POT79" s="32"/>
      <c r="POU79" s="33"/>
      <c r="POV79" s="32"/>
      <c r="POW79" s="32"/>
      <c r="POX79" s="33"/>
      <c r="POY79" s="34"/>
      <c r="POZ79" s="31"/>
      <c r="PPA79" s="31"/>
      <c r="PPB79" s="31"/>
      <c r="PPC79" s="31"/>
      <c r="PPD79" s="31"/>
      <c r="PPE79" s="31"/>
      <c r="PPF79" s="31"/>
      <c r="PPG79" s="31"/>
      <c r="PPH79" s="31"/>
      <c r="PPI79" s="31"/>
      <c r="PPJ79" s="32"/>
      <c r="PPK79" s="33"/>
      <c r="PPL79" s="32"/>
      <c r="PPM79" s="32"/>
      <c r="PPN79" s="33"/>
      <c r="PPO79" s="34"/>
      <c r="PPP79" s="31"/>
      <c r="PPQ79" s="31"/>
      <c r="PPR79" s="31"/>
      <c r="PPS79" s="31"/>
      <c r="PPT79" s="31"/>
      <c r="PPU79" s="31"/>
      <c r="PPV79" s="31"/>
      <c r="PPW79" s="31"/>
      <c r="PPX79" s="31"/>
      <c r="PPY79" s="31"/>
      <c r="PPZ79" s="32"/>
      <c r="PQA79" s="33"/>
      <c r="PQB79" s="32"/>
      <c r="PQC79" s="32"/>
      <c r="PQD79" s="33"/>
      <c r="PQE79" s="34"/>
      <c r="PQF79" s="31"/>
      <c r="PQG79" s="31"/>
      <c r="PQH79" s="31"/>
      <c r="PQI79" s="31"/>
      <c r="PQJ79" s="31"/>
      <c r="PQK79" s="31"/>
      <c r="PQL79" s="31"/>
      <c r="PQM79" s="31"/>
      <c r="PQN79" s="31"/>
      <c r="PQO79" s="31"/>
      <c r="PQP79" s="32"/>
      <c r="PQQ79" s="33"/>
      <c r="PQR79" s="32"/>
      <c r="PQS79" s="32"/>
      <c r="PQT79" s="33"/>
      <c r="PQU79" s="34"/>
      <c r="PQV79" s="31"/>
      <c r="PQW79" s="31"/>
      <c r="PQX79" s="31"/>
      <c r="PQY79" s="31"/>
      <c r="PQZ79" s="31"/>
      <c r="PRA79" s="31"/>
      <c r="PRB79" s="31"/>
      <c r="PRC79" s="31"/>
      <c r="PRD79" s="31"/>
      <c r="PRE79" s="31"/>
      <c r="PRF79" s="32"/>
      <c r="PRG79" s="33"/>
      <c r="PRH79" s="32"/>
      <c r="PRI79" s="32"/>
      <c r="PRJ79" s="33"/>
      <c r="PRK79" s="34"/>
      <c r="PRL79" s="31"/>
      <c r="PRM79" s="31"/>
      <c r="PRN79" s="31"/>
      <c r="PRO79" s="31"/>
      <c r="PRP79" s="31"/>
      <c r="PRQ79" s="31"/>
      <c r="PRR79" s="31"/>
      <c r="PRS79" s="31"/>
      <c r="PRT79" s="31"/>
      <c r="PRU79" s="31"/>
      <c r="PRV79" s="32"/>
      <c r="PRW79" s="33"/>
      <c r="PRX79" s="32"/>
      <c r="PRY79" s="32"/>
      <c r="PRZ79" s="33"/>
      <c r="PSA79" s="34"/>
      <c r="PSB79" s="31"/>
      <c r="PSC79" s="31"/>
      <c r="PSD79" s="31"/>
      <c r="PSE79" s="31"/>
      <c r="PSF79" s="31"/>
      <c r="PSG79" s="31"/>
      <c r="PSH79" s="31"/>
      <c r="PSI79" s="31"/>
      <c r="PSJ79" s="31"/>
      <c r="PSK79" s="31"/>
      <c r="PSL79" s="32"/>
      <c r="PSM79" s="33"/>
      <c r="PSN79" s="32"/>
      <c r="PSO79" s="32"/>
      <c r="PSP79" s="33"/>
      <c r="PSQ79" s="34"/>
      <c r="PSR79" s="31"/>
      <c r="PSS79" s="31"/>
      <c r="PST79" s="31"/>
      <c r="PSU79" s="31"/>
      <c r="PSV79" s="31"/>
      <c r="PSW79" s="31"/>
      <c r="PSX79" s="31"/>
      <c r="PSY79" s="31"/>
      <c r="PSZ79" s="31"/>
      <c r="PTA79" s="31"/>
      <c r="PTB79" s="32"/>
      <c r="PTC79" s="33"/>
      <c r="PTD79" s="32"/>
      <c r="PTE79" s="32"/>
      <c r="PTF79" s="33"/>
      <c r="PTG79" s="34"/>
      <c r="PTH79" s="31"/>
      <c r="PTI79" s="31"/>
      <c r="PTJ79" s="31"/>
      <c r="PTK79" s="31"/>
      <c r="PTL79" s="31"/>
      <c r="PTM79" s="31"/>
      <c r="PTN79" s="31"/>
      <c r="PTO79" s="31"/>
      <c r="PTP79" s="31"/>
      <c r="PTQ79" s="31"/>
      <c r="PTR79" s="32"/>
      <c r="PTS79" s="33"/>
      <c r="PTT79" s="32"/>
      <c r="PTU79" s="32"/>
      <c r="PTV79" s="33"/>
      <c r="PTW79" s="34"/>
      <c r="PTX79" s="31"/>
      <c r="PTY79" s="31"/>
      <c r="PTZ79" s="31"/>
      <c r="PUA79" s="31"/>
      <c r="PUB79" s="31"/>
      <c r="PUC79" s="31"/>
      <c r="PUD79" s="31"/>
      <c r="PUE79" s="31"/>
      <c r="PUF79" s="31"/>
      <c r="PUG79" s="31"/>
      <c r="PUH79" s="32"/>
      <c r="PUI79" s="33"/>
      <c r="PUJ79" s="32"/>
      <c r="PUK79" s="32"/>
      <c r="PUL79" s="33"/>
      <c r="PUM79" s="34"/>
      <c r="PUN79" s="31"/>
      <c r="PUO79" s="31"/>
      <c r="PUP79" s="31"/>
      <c r="PUQ79" s="31"/>
      <c r="PUR79" s="31"/>
      <c r="PUS79" s="31"/>
      <c r="PUT79" s="31"/>
      <c r="PUU79" s="31"/>
      <c r="PUV79" s="31"/>
      <c r="PUW79" s="31"/>
      <c r="PUX79" s="32"/>
      <c r="PUY79" s="33"/>
      <c r="PUZ79" s="32"/>
      <c r="PVA79" s="32"/>
      <c r="PVB79" s="33"/>
      <c r="PVC79" s="34"/>
      <c r="PVD79" s="31"/>
      <c r="PVE79" s="31"/>
      <c r="PVF79" s="31"/>
      <c r="PVG79" s="31"/>
      <c r="PVH79" s="31"/>
      <c r="PVI79" s="31"/>
      <c r="PVJ79" s="31"/>
      <c r="PVK79" s="31"/>
      <c r="PVL79" s="31"/>
      <c r="PVM79" s="31"/>
      <c r="PVN79" s="32"/>
      <c r="PVO79" s="33"/>
      <c r="PVP79" s="32"/>
      <c r="PVQ79" s="32"/>
      <c r="PVR79" s="33"/>
      <c r="PVS79" s="34"/>
      <c r="PVT79" s="31"/>
      <c r="PVU79" s="31"/>
      <c r="PVV79" s="31"/>
      <c r="PVW79" s="31"/>
      <c r="PVX79" s="31"/>
      <c r="PVY79" s="31"/>
      <c r="PVZ79" s="31"/>
      <c r="PWA79" s="31"/>
      <c r="PWB79" s="31"/>
      <c r="PWC79" s="31"/>
      <c r="PWD79" s="32"/>
      <c r="PWE79" s="33"/>
      <c r="PWF79" s="32"/>
      <c r="PWG79" s="32"/>
      <c r="PWH79" s="33"/>
      <c r="PWI79" s="34"/>
      <c r="PWJ79" s="31"/>
      <c r="PWK79" s="31"/>
      <c r="PWL79" s="31"/>
      <c r="PWM79" s="31"/>
      <c r="PWN79" s="31"/>
      <c r="PWO79" s="31"/>
      <c r="PWP79" s="31"/>
      <c r="PWQ79" s="31"/>
      <c r="PWR79" s="31"/>
      <c r="PWS79" s="31"/>
      <c r="PWT79" s="32"/>
      <c r="PWU79" s="33"/>
      <c r="PWV79" s="32"/>
      <c r="PWW79" s="32"/>
      <c r="PWX79" s="33"/>
      <c r="PWY79" s="34"/>
      <c r="PWZ79" s="31"/>
      <c r="PXA79" s="31"/>
      <c r="PXB79" s="31"/>
      <c r="PXC79" s="31"/>
      <c r="PXD79" s="31"/>
      <c r="PXE79" s="31"/>
      <c r="PXF79" s="31"/>
      <c r="PXG79" s="31"/>
      <c r="PXH79" s="31"/>
      <c r="PXI79" s="31"/>
      <c r="PXJ79" s="32"/>
      <c r="PXK79" s="33"/>
      <c r="PXL79" s="32"/>
      <c r="PXM79" s="32"/>
      <c r="PXN79" s="33"/>
      <c r="PXO79" s="34"/>
      <c r="PXP79" s="31"/>
      <c r="PXQ79" s="31"/>
      <c r="PXR79" s="31"/>
      <c r="PXS79" s="31"/>
      <c r="PXT79" s="31"/>
      <c r="PXU79" s="31"/>
      <c r="PXV79" s="31"/>
      <c r="PXW79" s="31"/>
      <c r="PXX79" s="31"/>
      <c r="PXY79" s="31"/>
      <c r="PXZ79" s="32"/>
      <c r="PYA79" s="33"/>
      <c r="PYB79" s="32"/>
      <c r="PYC79" s="32"/>
      <c r="PYD79" s="33"/>
      <c r="PYE79" s="34"/>
      <c r="PYF79" s="31"/>
      <c r="PYG79" s="31"/>
      <c r="PYH79" s="31"/>
      <c r="PYI79" s="31"/>
      <c r="PYJ79" s="31"/>
      <c r="PYK79" s="31"/>
      <c r="PYL79" s="31"/>
      <c r="PYM79" s="31"/>
      <c r="PYN79" s="31"/>
      <c r="PYO79" s="31"/>
      <c r="PYP79" s="32"/>
      <c r="PYQ79" s="33"/>
      <c r="PYR79" s="32"/>
      <c r="PYS79" s="32"/>
      <c r="PYT79" s="33"/>
      <c r="PYU79" s="34"/>
      <c r="PYV79" s="31"/>
      <c r="PYW79" s="31"/>
      <c r="PYX79" s="31"/>
      <c r="PYY79" s="31"/>
      <c r="PYZ79" s="31"/>
      <c r="PZA79" s="31"/>
      <c r="PZB79" s="31"/>
      <c r="PZC79" s="31"/>
      <c r="PZD79" s="31"/>
      <c r="PZE79" s="31"/>
      <c r="PZF79" s="32"/>
      <c r="PZG79" s="33"/>
      <c r="PZH79" s="32"/>
      <c r="PZI79" s="32"/>
      <c r="PZJ79" s="33"/>
      <c r="PZK79" s="34"/>
      <c r="PZL79" s="31"/>
      <c r="PZM79" s="31"/>
      <c r="PZN79" s="31"/>
      <c r="PZO79" s="31"/>
      <c r="PZP79" s="31"/>
      <c r="PZQ79" s="31"/>
      <c r="PZR79" s="31"/>
      <c r="PZS79" s="31"/>
      <c r="PZT79" s="31"/>
      <c r="PZU79" s="31"/>
      <c r="PZV79" s="32"/>
      <c r="PZW79" s="33"/>
      <c r="PZX79" s="32"/>
      <c r="PZY79" s="32"/>
      <c r="PZZ79" s="33"/>
      <c r="QAA79" s="34"/>
      <c r="QAB79" s="31"/>
      <c r="QAC79" s="31"/>
      <c r="QAD79" s="31"/>
      <c r="QAE79" s="31"/>
      <c r="QAF79" s="31"/>
      <c r="QAG79" s="31"/>
      <c r="QAH79" s="31"/>
      <c r="QAI79" s="31"/>
      <c r="QAJ79" s="31"/>
      <c r="QAK79" s="31"/>
      <c r="QAL79" s="32"/>
      <c r="QAM79" s="33"/>
      <c r="QAN79" s="32"/>
      <c r="QAO79" s="32"/>
      <c r="QAP79" s="33"/>
      <c r="QAQ79" s="34"/>
      <c r="QAR79" s="31"/>
      <c r="QAS79" s="31"/>
      <c r="QAT79" s="31"/>
      <c r="QAU79" s="31"/>
      <c r="QAV79" s="31"/>
      <c r="QAW79" s="31"/>
      <c r="QAX79" s="31"/>
      <c r="QAY79" s="31"/>
      <c r="QAZ79" s="31"/>
      <c r="QBA79" s="31"/>
      <c r="QBB79" s="32"/>
      <c r="QBC79" s="33"/>
      <c r="QBD79" s="32"/>
      <c r="QBE79" s="32"/>
      <c r="QBF79" s="33"/>
      <c r="QBG79" s="34"/>
      <c r="QBH79" s="31"/>
      <c r="QBI79" s="31"/>
      <c r="QBJ79" s="31"/>
      <c r="QBK79" s="31"/>
      <c r="QBL79" s="31"/>
      <c r="QBM79" s="31"/>
      <c r="QBN79" s="31"/>
      <c r="QBO79" s="31"/>
      <c r="QBP79" s="31"/>
      <c r="QBQ79" s="31"/>
      <c r="QBR79" s="32"/>
      <c r="QBS79" s="33"/>
      <c r="QBT79" s="32"/>
      <c r="QBU79" s="32"/>
      <c r="QBV79" s="33"/>
      <c r="QBW79" s="34"/>
      <c r="QBX79" s="31"/>
      <c r="QBY79" s="31"/>
      <c r="QBZ79" s="31"/>
      <c r="QCA79" s="31"/>
      <c r="QCB79" s="31"/>
      <c r="QCC79" s="31"/>
      <c r="QCD79" s="31"/>
      <c r="QCE79" s="31"/>
      <c r="QCF79" s="31"/>
      <c r="QCG79" s="31"/>
      <c r="QCH79" s="32"/>
      <c r="QCI79" s="33"/>
      <c r="QCJ79" s="32"/>
      <c r="QCK79" s="32"/>
      <c r="QCL79" s="33"/>
      <c r="QCM79" s="34"/>
      <c r="QCN79" s="31"/>
      <c r="QCO79" s="31"/>
      <c r="QCP79" s="31"/>
      <c r="QCQ79" s="31"/>
      <c r="QCR79" s="31"/>
      <c r="QCS79" s="31"/>
      <c r="QCT79" s="31"/>
      <c r="QCU79" s="31"/>
      <c r="QCV79" s="31"/>
      <c r="QCW79" s="31"/>
      <c r="QCX79" s="32"/>
      <c r="QCY79" s="33"/>
      <c r="QCZ79" s="32"/>
      <c r="QDA79" s="32"/>
      <c r="QDB79" s="33"/>
      <c r="QDC79" s="34"/>
      <c r="QDD79" s="31"/>
      <c r="QDE79" s="31"/>
      <c r="QDF79" s="31"/>
      <c r="QDG79" s="31"/>
      <c r="QDH79" s="31"/>
      <c r="QDI79" s="31"/>
      <c r="QDJ79" s="31"/>
      <c r="QDK79" s="31"/>
      <c r="QDL79" s="31"/>
      <c r="QDM79" s="31"/>
      <c r="QDN79" s="32"/>
      <c r="QDO79" s="33"/>
      <c r="QDP79" s="32"/>
      <c r="QDQ79" s="32"/>
      <c r="QDR79" s="33"/>
      <c r="QDS79" s="34"/>
      <c r="QDT79" s="31"/>
      <c r="QDU79" s="31"/>
      <c r="QDV79" s="31"/>
      <c r="QDW79" s="31"/>
      <c r="QDX79" s="31"/>
      <c r="QDY79" s="31"/>
      <c r="QDZ79" s="31"/>
      <c r="QEA79" s="31"/>
      <c r="QEB79" s="31"/>
      <c r="QEC79" s="31"/>
      <c r="QED79" s="32"/>
      <c r="QEE79" s="33"/>
      <c r="QEF79" s="32"/>
      <c r="QEG79" s="32"/>
      <c r="QEH79" s="33"/>
      <c r="QEI79" s="34"/>
      <c r="QEJ79" s="31"/>
      <c r="QEK79" s="31"/>
      <c r="QEL79" s="31"/>
      <c r="QEM79" s="31"/>
      <c r="QEN79" s="31"/>
      <c r="QEO79" s="31"/>
      <c r="QEP79" s="31"/>
      <c r="QEQ79" s="31"/>
      <c r="QER79" s="31"/>
      <c r="QES79" s="31"/>
      <c r="QET79" s="32"/>
      <c r="QEU79" s="33"/>
      <c r="QEV79" s="32"/>
      <c r="QEW79" s="32"/>
      <c r="QEX79" s="33"/>
      <c r="QEY79" s="34"/>
      <c r="QEZ79" s="31"/>
      <c r="QFA79" s="31"/>
      <c r="QFB79" s="31"/>
      <c r="QFC79" s="31"/>
      <c r="QFD79" s="31"/>
      <c r="QFE79" s="31"/>
      <c r="QFF79" s="31"/>
      <c r="QFG79" s="31"/>
      <c r="QFH79" s="31"/>
      <c r="QFI79" s="31"/>
      <c r="QFJ79" s="32"/>
      <c r="QFK79" s="33"/>
      <c r="QFL79" s="32"/>
      <c r="QFM79" s="32"/>
      <c r="QFN79" s="33"/>
      <c r="QFO79" s="34"/>
      <c r="QFP79" s="31"/>
      <c r="QFQ79" s="31"/>
      <c r="QFR79" s="31"/>
      <c r="QFS79" s="31"/>
      <c r="QFT79" s="31"/>
      <c r="QFU79" s="31"/>
      <c r="QFV79" s="31"/>
      <c r="QFW79" s="31"/>
      <c r="QFX79" s="31"/>
      <c r="QFY79" s="31"/>
      <c r="QFZ79" s="32"/>
      <c r="QGA79" s="33"/>
      <c r="QGB79" s="32"/>
      <c r="QGC79" s="32"/>
      <c r="QGD79" s="33"/>
      <c r="QGE79" s="34"/>
      <c r="QGF79" s="31"/>
      <c r="QGG79" s="31"/>
      <c r="QGH79" s="31"/>
      <c r="QGI79" s="31"/>
      <c r="QGJ79" s="31"/>
      <c r="QGK79" s="31"/>
      <c r="QGL79" s="31"/>
      <c r="QGM79" s="31"/>
      <c r="QGN79" s="31"/>
      <c r="QGO79" s="31"/>
      <c r="QGP79" s="32"/>
      <c r="QGQ79" s="33"/>
      <c r="QGR79" s="32"/>
      <c r="QGS79" s="32"/>
      <c r="QGT79" s="33"/>
      <c r="QGU79" s="34"/>
      <c r="QGV79" s="31"/>
      <c r="QGW79" s="31"/>
      <c r="QGX79" s="31"/>
      <c r="QGY79" s="31"/>
      <c r="QGZ79" s="31"/>
      <c r="QHA79" s="31"/>
      <c r="QHB79" s="31"/>
      <c r="QHC79" s="31"/>
      <c r="QHD79" s="31"/>
      <c r="QHE79" s="31"/>
      <c r="QHF79" s="32"/>
      <c r="QHG79" s="33"/>
      <c r="QHH79" s="32"/>
      <c r="QHI79" s="32"/>
      <c r="QHJ79" s="33"/>
      <c r="QHK79" s="34"/>
      <c r="QHL79" s="31"/>
      <c r="QHM79" s="31"/>
      <c r="QHN79" s="31"/>
      <c r="QHO79" s="31"/>
      <c r="QHP79" s="31"/>
      <c r="QHQ79" s="31"/>
      <c r="QHR79" s="31"/>
      <c r="QHS79" s="31"/>
      <c r="QHT79" s="31"/>
      <c r="QHU79" s="31"/>
      <c r="QHV79" s="32"/>
      <c r="QHW79" s="33"/>
      <c r="QHX79" s="32"/>
      <c r="QHY79" s="32"/>
      <c r="QHZ79" s="33"/>
      <c r="QIA79" s="34"/>
      <c r="QIB79" s="31"/>
      <c r="QIC79" s="31"/>
      <c r="QID79" s="31"/>
      <c r="QIE79" s="31"/>
      <c r="QIF79" s="31"/>
      <c r="QIG79" s="31"/>
      <c r="QIH79" s="31"/>
      <c r="QII79" s="31"/>
      <c r="QIJ79" s="31"/>
      <c r="QIK79" s="31"/>
      <c r="QIL79" s="32"/>
      <c r="QIM79" s="33"/>
      <c r="QIN79" s="32"/>
      <c r="QIO79" s="32"/>
      <c r="QIP79" s="33"/>
      <c r="QIQ79" s="34"/>
      <c r="QIR79" s="31"/>
      <c r="QIS79" s="31"/>
      <c r="QIT79" s="31"/>
      <c r="QIU79" s="31"/>
      <c r="QIV79" s="31"/>
      <c r="QIW79" s="31"/>
      <c r="QIX79" s="31"/>
      <c r="QIY79" s="31"/>
      <c r="QIZ79" s="31"/>
      <c r="QJA79" s="31"/>
      <c r="QJB79" s="32"/>
      <c r="QJC79" s="33"/>
      <c r="QJD79" s="32"/>
      <c r="QJE79" s="32"/>
      <c r="QJF79" s="33"/>
      <c r="QJG79" s="34"/>
      <c r="QJH79" s="31"/>
      <c r="QJI79" s="31"/>
      <c r="QJJ79" s="31"/>
      <c r="QJK79" s="31"/>
      <c r="QJL79" s="31"/>
      <c r="QJM79" s="31"/>
      <c r="QJN79" s="31"/>
      <c r="QJO79" s="31"/>
      <c r="QJP79" s="31"/>
      <c r="QJQ79" s="31"/>
      <c r="QJR79" s="32"/>
      <c r="QJS79" s="33"/>
      <c r="QJT79" s="32"/>
      <c r="QJU79" s="32"/>
      <c r="QJV79" s="33"/>
      <c r="QJW79" s="34"/>
      <c r="QJX79" s="31"/>
      <c r="QJY79" s="31"/>
      <c r="QJZ79" s="31"/>
      <c r="QKA79" s="31"/>
      <c r="QKB79" s="31"/>
      <c r="QKC79" s="31"/>
      <c r="QKD79" s="31"/>
      <c r="QKE79" s="31"/>
      <c r="QKF79" s="31"/>
      <c r="QKG79" s="31"/>
      <c r="QKH79" s="32"/>
      <c r="QKI79" s="33"/>
      <c r="QKJ79" s="32"/>
      <c r="QKK79" s="32"/>
      <c r="QKL79" s="33"/>
      <c r="QKM79" s="34"/>
      <c r="QKN79" s="31"/>
      <c r="QKO79" s="31"/>
      <c r="QKP79" s="31"/>
      <c r="QKQ79" s="31"/>
      <c r="QKR79" s="31"/>
      <c r="QKS79" s="31"/>
      <c r="QKT79" s="31"/>
      <c r="QKU79" s="31"/>
      <c r="QKV79" s="31"/>
      <c r="QKW79" s="31"/>
      <c r="QKX79" s="32"/>
      <c r="QKY79" s="33"/>
      <c r="QKZ79" s="32"/>
      <c r="QLA79" s="32"/>
      <c r="QLB79" s="33"/>
      <c r="QLC79" s="34"/>
      <c r="QLD79" s="31"/>
      <c r="QLE79" s="31"/>
      <c r="QLF79" s="31"/>
      <c r="QLG79" s="31"/>
      <c r="QLH79" s="31"/>
      <c r="QLI79" s="31"/>
      <c r="QLJ79" s="31"/>
      <c r="QLK79" s="31"/>
      <c r="QLL79" s="31"/>
      <c r="QLM79" s="31"/>
      <c r="QLN79" s="32"/>
      <c r="QLO79" s="33"/>
      <c r="QLP79" s="32"/>
      <c r="QLQ79" s="32"/>
      <c r="QLR79" s="33"/>
      <c r="QLS79" s="34"/>
      <c r="QLT79" s="31"/>
      <c r="QLU79" s="31"/>
      <c r="QLV79" s="31"/>
      <c r="QLW79" s="31"/>
      <c r="QLX79" s="31"/>
      <c r="QLY79" s="31"/>
      <c r="QLZ79" s="31"/>
      <c r="QMA79" s="31"/>
      <c r="QMB79" s="31"/>
      <c r="QMC79" s="31"/>
      <c r="QMD79" s="32"/>
      <c r="QME79" s="33"/>
      <c r="QMF79" s="32"/>
      <c r="QMG79" s="32"/>
      <c r="QMH79" s="33"/>
      <c r="QMI79" s="34"/>
      <c r="QMJ79" s="31"/>
      <c r="QMK79" s="31"/>
      <c r="QML79" s="31"/>
      <c r="QMM79" s="31"/>
      <c r="QMN79" s="31"/>
      <c r="QMO79" s="31"/>
      <c r="QMP79" s="31"/>
      <c r="QMQ79" s="31"/>
      <c r="QMR79" s="31"/>
      <c r="QMS79" s="31"/>
      <c r="QMT79" s="32"/>
      <c r="QMU79" s="33"/>
      <c r="QMV79" s="32"/>
      <c r="QMW79" s="32"/>
      <c r="QMX79" s="33"/>
      <c r="QMY79" s="34"/>
      <c r="QMZ79" s="31"/>
      <c r="QNA79" s="31"/>
      <c r="QNB79" s="31"/>
      <c r="QNC79" s="31"/>
      <c r="QND79" s="31"/>
      <c r="QNE79" s="31"/>
      <c r="QNF79" s="31"/>
      <c r="QNG79" s="31"/>
      <c r="QNH79" s="31"/>
      <c r="QNI79" s="31"/>
      <c r="QNJ79" s="32"/>
      <c r="QNK79" s="33"/>
      <c r="QNL79" s="32"/>
      <c r="QNM79" s="32"/>
      <c r="QNN79" s="33"/>
      <c r="QNO79" s="34"/>
      <c r="QNP79" s="31"/>
      <c r="QNQ79" s="31"/>
      <c r="QNR79" s="31"/>
      <c r="QNS79" s="31"/>
      <c r="QNT79" s="31"/>
      <c r="QNU79" s="31"/>
      <c r="QNV79" s="31"/>
      <c r="QNW79" s="31"/>
      <c r="QNX79" s="31"/>
      <c r="QNY79" s="31"/>
      <c r="QNZ79" s="32"/>
      <c r="QOA79" s="33"/>
      <c r="QOB79" s="32"/>
      <c r="QOC79" s="32"/>
      <c r="QOD79" s="33"/>
      <c r="QOE79" s="34"/>
      <c r="QOF79" s="31"/>
      <c r="QOG79" s="31"/>
      <c r="QOH79" s="31"/>
      <c r="QOI79" s="31"/>
      <c r="QOJ79" s="31"/>
      <c r="QOK79" s="31"/>
      <c r="QOL79" s="31"/>
      <c r="QOM79" s="31"/>
      <c r="QON79" s="31"/>
      <c r="QOO79" s="31"/>
      <c r="QOP79" s="32"/>
      <c r="QOQ79" s="33"/>
      <c r="QOR79" s="32"/>
      <c r="QOS79" s="32"/>
      <c r="QOT79" s="33"/>
      <c r="QOU79" s="34"/>
      <c r="QOV79" s="31"/>
      <c r="QOW79" s="31"/>
      <c r="QOX79" s="31"/>
      <c r="QOY79" s="31"/>
      <c r="QOZ79" s="31"/>
      <c r="QPA79" s="31"/>
      <c r="QPB79" s="31"/>
      <c r="QPC79" s="31"/>
      <c r="QPD79" s="31"/>
      <c r="QPE79" s="31"/>
      <c r="QPF79" s="32"/>
      <c r="QPG79" s="33"/>
      <c r="QPH79" s="32"/>
      <c r="QPI79" s="32"/>
      <c r="QPJ79" s="33"/>
      <c r="QPK79" s="34"/>
      <c r="QPL79" s="31"/>
      <c r="QPM79" s="31"/>
      <c r="QPN79" s="31"/>
      <c r="QPO79" s="31"/>
      <c r="QPP79" s="31"/>
      <c r="QPQ79" s="31"/>
      <c r="QPR79" s="31"/>
      <c r="QPS79" s="31"/>
      <c r="QPT79" s="31"/>
      <c r="QPU79" s="31"/>
      <c r="QPV79" s="32"/>
      <c r="QPW79" s="33"/>
      <c r="QPX79" s="32"/>
      <c r="QPY79" s="32"/>
      <c r="QPZ79" s="33"/>
      <c r="QQA79" s="34"/>
      <c r="QQB79" s="31"/>
      <c r="QQC79" s="31"/>
      <c r="QQD79" s="31"/>
      <c r="QQE79" s="31"/>
      <c r="QQF79" s="31"/>
      <c r="QQG79" s="31"/>
      <c r="QQH79" s="31"/>
      <c r="QQI79" s="31"/>
      <c r="QQJ79" s="31"/>
      <c r="QQK79" s="31"/>
      <c r="QQL79" s="32"/>
      <c r="QQM79" s="33"/>
      <c r="QQN79" s="32"/>
      <c r="QQO79" s="32"/>
      <c r="QQP79" s="33"/>
      <c r="QQQ79" s="34"/>
      <c r="QQR79" s="31"/>
      <c r="QQS79" s="31"/>
      <c r="QQT79" s="31"/>
      <c r="QQU79" s="31"/>
      <c r="QQV79" s="31"/>
      <c r="QQW79" s="31"/>
      <c r="QQX79" s="31"/>
      <c r="QQY79" s="31"/>
      <c r="QQZ79" s="31"/>
      <c r="QRA79" s="31"/>
      <c r="QRB79" s="32"/>
      <c r="QRC79" s="33"/>
      <c r="QRD79" s="32"/>
      <c r="QRE79" s="32"/>
      <c r="QRF79" s="33"/>
      <c r="QRG79" s="34"/>
      <c r="QRH79" s="31"/>
      <c r="QRI79" s="31"/>
      <c r="QRJ79" s="31"/>
      <c r="QRK79" s="31"/>
      <c r="QRL79" s="31"/>
      <c r="QRM79" s="31"/>
      <c r="QRN79" s="31"/>
      <c r="QRO79" s="31"/>
      <c r="QRP79" s="31"/>
      <c r="QRQ79" s="31"/>
      <c r="QRR79" s="32"/>
      <c r="QRS79" s="33"/>
      <c r="QRT79" s="32"/>
      <c r="QRU79" s="32"/>
      <c r="QRV79" s="33"/>
      <c r="QRW79" s="34"/>
      <c r="QRX79" s="31"/>
      <c r="QRY79" s="31"/>
      <c r="QRZ79" s="31"/>
      <c r="QSA79" s="31"/>
      <c r="QSB79" s="31"/>
      <c r="QSC79" s="31"/>
      <c r="QSD79" s="31"/>
      <c r="QSE79" s="31"/>
      <c r="QSF79" s="31"/>
      <c r="QSG79" s="31"/>
      <c r="QSH79" s="32"/>
      <c r="QSI79" s="33"/>
      <c r="QSJ79" s="32"/>
      <c r="QSK79" s="32"/>
      <c r="QSL79" s="33"/>
      <c r="QSM79" s="34"/>
      <c r="QSN79" s="31"/>
      <c r="QSO79" s="31"/>
      <c r="QSP79" s="31"/>
      <c r="QSQ79" s="31"/>
      <c r="QSR79" s="31"/>
      <c r="QSS79" s="31"/>
      <c r="QST79" s="31"/>
      <c r="QSU79" s="31"/>
      <c r="QSV79" s="31"/>
      <c r="QSW79" s="31"/>
      <c r="QSX79" s="32"/>
      <c r="QSY79" s="33"/>
      <c r="QSZ79" s="32"/>
      <c r="QTA79" s="32"/>
      <c r="QTB79" s="33"/>
      <c r="QTC79" s="34"/>
      <c r="QTD79" s="31"/>
      <c r="QTE79" s="31"/>
      <c r="QTF79" s="31"/>
      <c r="QTG79" s="31"/>
      <c r="QTH79" s="31"/>
      <c r="QTI79" s="31"/>
      <c r="QTJ79" s="31"/>
      <c r="QTK79" s="31"/>
      <c r="QTL79" s="31"/>
      <c r="QTM79" s="31"/>
      <c r="QTN79" s="32"/>
      <c r="QTO79" s="33"/>
      <c r="QTP79" s="32"/>
      <c r="QTQ79" s="32"/>
      <c r="QTR79" s="33"/>
      <c r="QTS79" s="34"/>
      <c r="QTT79" s="31"/>
      <c r="QTU79" s="31"/>
      <c r="QTV79" s="31"/>
      <c r="QTW79" s="31"/>
      <c r="QTX79" s="31"/>
      <c r="QTY79" s="31"/>
      <c r="QTZ79" s="31"/>
      <c r="QUA79" s="31"/>
      <c r="QUB79" s="31"/>
      <c r="QUC79" s="31"/>
      <c r="QUD79" s="32"/>
      <c r="QUE79" s="33"/>
      <c r="QUF79" s="32"/>
      <c r="QUG79" s="32"/>
      <c r="QUH79" s="33"/>
      <c r="QUI79" s="34"/>
      <c r="QUJ79" s="31"/>
      <c r="QUK79" s="31"/>
      <c r="QUL79" s="31"/>
      <c r="QUM79" s="31"/>
      <c r="QUN79" s="31"/>
      <c r="QUO79" s="31"/>
      <c r="QUP79" s="31"/>
      <c r="QUQ79" s="31"/>
      <c r="QUR79" s="31"/>
      <c r="QUS79" s="31"/>
      <c r="QUT79" s="32"/>
      <c r="QUU79" s="33"/>
      <c r="QUV79" s="32"/>
      <c r="QUW79" s="32"/>
      <c r="QUX79" s="33"/>
      <c r="QUY79" s="34"/>
      <c r="QUZ79" s="31"/>
      <c r="QVA79" s="31"/>
      <c r="QVB79" s="31"/>
      <c r="QVC79" s="31"/>
      <c r="QVD79" s="31"/>
      <c r="QVE79" s="31"/>
      <c r="QVF79" s="31"/>
      <c r="QVG79" s="31"/>
      <c r="QVH79" s="31"/>
      <c r="QVI79" s="31"/>
      <c r="QVJ79" s="32"/>
      <c r="QVK79" s="33"/>
      <c r="QVL79" s="32"/>
      <c r="QVM79" s="32"/>
      <c r="QVN79" s="33"/>
      <c r="QVO79" s="34"/>
      <c r="QVP79" s="31"/>
      <c r="QVQ79" s="31"/>
      <c r="QVR79" s="31"/>
      <c r="QVS79" s="31"/>
      <c r="QVT79" s="31"/>
      <c r="QVU79" s="31"/>
      <c r="QVV79" s="31"/>
      <c r="QVW79" s="31"/>
      <c r="QVX79" s="31"/>
      <c r="QVY79" s="31"/>
      <c r="QVZ79" s="32"/>
      <c r="QWA79" s="33"/>
      <c r="QWB79" s="32"/>
      <c r="QWC79" s="32"/>
      <c r="QWD79" s="33"/>
      <c r="QWE79" s="34"/>
      <c r="QWF79" s="31"/>
      <c r="QWG79" s="31"/>
      <c r="QWH79" s="31"/>
      <c r="QWI79" s="31"/>
      <c r="QWJ79" s="31"/>
      <c r="QWK79" s="31"/>
      <c r="QWL79" s="31"/>
      <c r="QWM79" s="31"/>
      <c r="QWN79" s="31"/>
      <c r="QWO79" s="31"/>
      <c r="QWP79" s="32"/>
      <c r="QWQ79" s="33"/>
      <c r="QWR79" s="32"/>
      <c r="QWS79" s="32"/>
      <c r="QWT79" s="33"/>
      <c r="QWU79" s="34"/>
      <c r="QWV79" s="31"/>
      <c r="QWW79" s="31"/>
      <c r="QWX79" s="31"/>
      <c r="QWY79" s="31"/>
      <c r="QWZ79" s="31"/>
      <c r="QXA79" s="31"/>
      <c r="QXB79" s="31"/>
      <c r="QXC79" s="31"/>
      <c r="QXD79" s="31"/>
      <c r="QXE79" s="31"/>
      <c r="QXF79" s="32"/>
      <c r="QXG79" s="33"/>
      <c r="QXH79" s="32"/>
      <c r="QXI79" s="32"/>
      <c r="QXJ79" s="33"/>
      <c r="QXK79" s="34"/>
      <c r="QXL79" s="31"/>
      <c r="QXM79" s="31"/>
      <c r="QXN79" s="31"/>
      <c r="QXO79" s="31"/>
      <c r="QXP79" s="31"/>
      <c r="QXQ79" s="31"/>
      <c r="QXR79" s="31"/>
      <c r="QXS79" s="31"/>
      <c r="QXT79" s="31"/>
      <c r="QXU79" s="31"/>
      <c r="QXV79" s="32"/>
      <c r="QXW79" s="33"/>
      <c r="QXX79" s="32"/>
      <c r="QXY79" s="32"/>
      <c r="QXZ79" s="33"/>
      <c r="QYA79" s="34"/>
      <c r="QYB79" s="31"/>
      <c r="QYC79" s="31"/>
      <c r="QYD79" s="31"/>
      <c r="QYE79" s="31"/>
      <c r="QYF79" s="31"/>
      <c r="QYG79" s="31"/>
      <c r="QYH79" s="31"/>
      <c r="QYI79" s="31"/>
      <c r="QYJ79" s="31"/>
      <c r="QYK79" s="31"/>
      <c r="QYL79" s="32"/>
      <c r="QYM79" s="33"/>
      <c r="QYN79" s="32"/>
      <c r="QYO79" s="32"/>
      <c r="QYP79" s="33"/>
      <c r="QYQ79" s="34"/>
      <c r="QYR79" s="31"/>
      <c r="QYS79" s="31"/>
      <c r="QYT79" s="31"/>
      <c r="QYU79" s="31"/>
      <c r="QYV79" s="31"/>
      <c r="QYW79" s="31"/>
      <c r="QYX79" s="31"/>
      <c r="QYY79" s="31"/>
      <c r="QYZ79" s="31"/>
      <c r="QZA79" s="31"/>
      <c r="QZB79" s="32"/>
      <c r="QZC79" s="33"/>
      <c r="QZD79" s="32"/>
      <c r="QZE79" s="32"/>
      <c r="QZF79" s="33"/>
      <c r="QZG79" s="34"/>
      <c r="QZH79" s="31"/>
      <c r="QZI79" s="31"/>
      <c r="QZJ79" s="31"/>
      <c r="QZK79" s="31"/>
      <c r="QZL79" s="31"/>
      <c r="QZM79" s="31"/>
      <c r="QZN79" s="31"/>
      <c r="QZO79" s="31"/>
      <c r="QZP79" s="31"/>
      <c r="QZQ79" s="31"/>
      <c r="QZR79" s="32"/>
      <c r="QZS79" s="33"/>
      <c r="QZT79" s="32"/>
      <c r="QZU79" s="32"/>
      <c r="QZV79" s="33"/>
      <c r="QZW79" s="34"/>
      <c r="QZX79" s="31"/>
      <c r="QZY79" s="31"/>
      <c r="QZZ79" s="31"/>
      <c r="RAA79" s="31"/>
      <c r="RAB79" s="31"/>
      <c r="RAC79" s="31"/>
      <c r="RAD79" s="31"/>
      <c r="RAE79" s="31"/>
      <c r="RAF79" s="31"/>
      <c r="RAG79" s="31"/>
      <c r="RAH79" s="32"/>
      <c r="RAI79" s="33"/>
      <c r="RAJ79" s="32"/>
      <c r="RAK79" s="32"/>
      <c r="RAL79" s="33"/>
      <c r="RAM79" s="34"/>
      <c r="RAN79" s="31"/>
      <c r="RAO79" s="31"/>
      <c r="RAP79" s="31"/>
      <c r="RAQ79" s="31"/>
      <c r="RAR79" s="31"/>
      <c r="RAS79" s="31"/>
      <c r="RAT79" s="31"/>
      <c r="RAU79" s="31"/>
      <c r="RAV79" s="31"/>
      <c r="RAW79" s="31"/>
      <c r="RAX79" s="32"/>
      <c r="RAY79" s="33"/>
      <c r="RAZ79" s="32"/>
      <c r="RBA79" s="32"/>
      <c r="RBB79" s="33"/>
      <c r="RBC79" s="34"/>
      <c r="RBD79" s="31"/>
      <c r="RBE79" s="31"/>
      <c r="RBF79" s="31"/>
      <c r="RBG79" s="31"/>
      <c r="RBH79" s="31"/>
      <c r="RBI79" s="31"/>
      <c r="RBJ79" s="31"/>
      <c r="RBK79" s="31"/>
      <c r="RBL79" s="31"/>
      <c r="RBM79" s="31"/>
      <c r="RBN79" s="32"/>
      <c r="RBO79" s="33"/>
      <c r="RBP79" s="32"/>
      <c r="RBQ79" s="32"/>
      <c r="RBR79" s="33"/>
      <c r="RBS79" s="34"/>
      <c r="RBT79" s="31"/>
      <c r="RBU79" s="31"/>
      <c r="RBV79" s="31"/>
      <c r="RBW79" s="31"/>
      <c r="RBX79" s="31"/>
      <c r="RBY79" s="31"/>
      <c r="RBZ79" s="31"/>
      <c r="RCA79" s="31"/>
      <c r="RCB79" s="31"/>
      <c r="RCC79" s="31"/>
      <c r="RCD79" s="32"/>
      <c r="RCE79" s="33"/>
      <c r="RCF79" s="32"/>
      <c r="RCG79" s="32"/>
      <c r="RCH79" s="33"/>
      <c r="RCI79" s="34"/>
      <c r="RCJ79" s="31"/>
      <c r="RCK79" s="31"/>
      <c r="RCL79" s="31"/>
      <c r="RCM79" s="31"/>
      <c r="RCN79" s="31"/>
      <c r="RCO79" s="31"/>
      <c r="RCP79" s="31"/>
      <c r="RCQ79" s="31"/>
      <c r="RCR79" s="31"/>
      <c r="RCS79" s="31"/>
      <c r="RCT79" s="32"/>
      <c r="RCU79" s="33"/>
      <c r="RCV79" s="32"/>
      <c r="RCW79" s="32"/>
      <c r="RCX79" s="33"/>
      <c r="RCY79" s="34"/>
      <c r="RCZ79" s="31"/>
      <c r="RDA79" s="31"/>
      <c r="RDB79" s="31"/>
      <c r="RDC79" s="31"/>
      <c r="RDD79" s="31"/>
      <c r="RDE79" s="31"/>
      <c r="RDF79" s="31"/>
      <c r="RDG79" s="31"/>
      <c r="RDH79" s="31"/>
      <c r="RDI79" s="31"/>
      <c r="RDJ79" s="32"/>
      <c r="RDK79" s="33"/>
      <c r="RDL79" s="32"/>
      <c r="RDM79" s="32"/>
      <c r="RDN79" s="33"/>
      <c r="RDO79" s="34"/>
      <c r="RDP79" s="31"/>
      <c r="RDQ79" s="31"/>
      <c r="RDR79" s="31"/>
      <c r="RDS79" s="31"/>
      <c r="RDT79" s="31"/>
      <c r="RDU79" s="31"/>
      <c r="RDV79" s="31"/>
      <c r="RDW79" s="31"/>
      <c r="RDX79" s="31"/>
      <c r="RDY79" s="31"/>
      <c r="RDZ79" s="32"/>
      <c r="REA79" s="33"/>
      <c r="REB79" s="32"/>
      <c r="REC79" s="32"/>
      <c r="RED79" s="33"/>
      <c r="REE79" s="34"/>
      <c r="REF79" s="31"/>
      <c r="REG79" s="31"/>
      <c r="REH79" s="31"/>
      <c r="REI79" s="31"/>
      <c r="REJ79" s="31"/>
      <c r="REK79" s="31"/>
      <c r="REL79" s="31"/>
      <c r="REM79" s="31"/>
      <c r="REN79" s="31"/>
      <c r="REO79" s="31"/>
      <c r="REP79" s="32"/>
      <c r="REQ79" s="33"/>
      <c r="RER79" s="32"/>
      <c r="RES79" s="32"/>
      <c r="RET79" s="33"/>
      <c r="REU79" s="34"/>
      <c r="REV79" s="31"/>
      <c r="REW79" s="31"/>
      <c r="REX79" s="31"/>
      <c r="REY79" s="31"/>
      <c r="REZ79" s="31"/>
      <c r="RFA79" s="31"/>
      <c r="RFB79" s="31"/>
      <c r="RFC79" s="31"/>
      <c r="RFD79" s="31"/>
      <c r="RFE79" s="31"/>
      <c r="RFF79" s="32"/>
      <c r="RFG79" s="33"/>
      <c r="RFH79" s="32"/>
      <c r="RFI79" s="32"/>
      <c r="RFJ79" s="33"/>
      <c r="RFK79" s="34"/>
      <c r="RFL79" s="31"/>
      <c r="RFM79" s="31"/>
      <c r="RFN79" s="31"/>
      <c r="RFO79" s="31"/>
      <c r="RFP79" s="31"/>
      <c r="RFQ79" s="31"/>
      <c r="RFR79" s="31"/>
      <c r="RFS79" s="31"/>
      <c r="RFT79" s="31"/>
      <c r="RFU79" s="31"/>
      <c r="RFV79" s="32"/>
      <c r="RFW79" s="33"/>
      <c r="RFX79" s="32"/>
      <c r="RFY79" s="32"/>
      <c r="RFZ79" s="33"/>
      <c r="RGA79" s="34"/>
      <c r="RGB79" s="31"/>
      <c r="RGC79" s="31"/>
      <c r="RGD79" s="31"/>
      <c r="RGE79" s="31"/>
      <c r="RGF79" s="31"/>
      <c r="RGG79" s="31"/>
      <c r="RGH79" s="31"/>
      <c r="RGI79" s="31"/>
      <c r="RGJ79" s="31"/>
      <c r="RGK79" s="31"/>
      <c r="RGL79" s="32"/>
      <c r="RGM79" s="33"/>
      <c r="RGN79" s="32"/>
      <c r="RGO79" s="32"/>
      <c r="RGP79" s="33"/>
      <c r="RGQ79" s="34"/>
      <c r="RGR79" s="31"/>
      <c r="RGS79" s="31"/>
      <c r="RGT79" s="31"/>
      <c r="RGU79" s="31"/>
      <c r="RGV79" s="31"/>
      <c r="RGW79" s="31"/>
      <c r="RGX79" s="31"/>
      <c r="RGY79" s="31"/>
      <c r="RGZ79" s="31"/>
      <c r="RHA79" s="31"/>
      <c r="RHB79" s="32"/>
      <c r="RHC79" s="33"/>
      <c r="RHD79" s="32"/>
      <c r="RHE79" s="32"/>
      <c r="RHF79" s="33"/>
      <c r="RHG79" s="34"/>
      <c r="RHH79" s="31"/>
      <c r="RHI79" s="31"/>
      <c r="RHJ79" s="31"/>
      <c r="RHK79" s="31"/>
      <c r="RHL79" s="31"/>
      <c r="RHM79" s="31"/>
      <c r="RHN79" s="31"/>
      <c r="RHO79" s="31"/>
      <c r="RHP79" s="31"/>
      <c r="RHQ79" s="31"/>
      <c r="RHR79" s="32"/>
      <c r="RHS79" s="33"/>
      <c r="RHT79" s="32"/>
      <c r="RHU79" s="32"/>
      <c r="RHV79" s="33"/>
      <c r="RHW79" s="34"/>
      <c r="RHX79" s="31"/>
      <c r="RHY79" s="31"/>
      <c r="RHZ79" s="31"/>
      <c r="RIA79" s="31"/>
      <c r="RIB79" s="31"/>
      <c r="RIC79" s="31"/>
      <c r="RID79" s="31"/>
      <c r="RIE79" s="31"/>
      <c r="RIF79" s="31"/>
      <c r="RIG79" s="31"/>
      <c r="RIH79" s="32"/>
      <c r="RII79" s="33"/>
      <c r="RIJ79" s="32"/>
      <c r="RIK79" s="32"/>
      <c r="RIL79" s="33"/>
      <c r="RIM79" s="34"/>
      <c r="RIN79" s="31"/>
      <c r="RIO79" s="31"/>
      <c r="RIP79" s="31"/>
      <c r="RIQ79" s="31"/>
      <c r="RIR79" s="31"/>
      <c r="RIS79" s="31"/>
      <c r="RIT79" s="31"/>
      <c r="RIU79" s="31"/>
      <c r="RIV79" s="31"/>
      <c r="RIW79" s="31"/>
      <c r="RIX79" s="32"/>
      <c r="RIY79" s="33"/>
      <c r="RIZ79" s="32"/>
      <c r="RJA79" s="32"/>
      <c r="RJB79" s="33"/>
      <c r="RJC79" s="34"/>
      <c r="RJD79" s="31"/>
      <c r="RJE79" s="31"/>
      <c r="RJF79" s="31"/>
      <c r="RJG79" s="31"/>
      <c r="RJH79" s="31"/>
      <c r="RJI79" s="31"/>
      <c r="RJJ79" s="31"/>
      <c r="RJK79" s="31"/>
      <c r="RJL79" s="31"/>
      <c r="RJM79" s="31"/>
      <c r="RJN79" s="32"/>
      <c r="RJO79" s="33"/>
      <c r="RJP79" s="32"/>
      <c r="RJQ79" s="32"/>
      <c r="RJR79" s="33"/>
      <c r="RJS79" s="34"/>
      <c r="RJT79" s="31"/>
      <c r="RJU79" s="31"/>
      <c r="RJV79" s="31"/>
      <c r="RJW79" s="31"/>
      <c r="RJX79" s="31"/>
      <c r="RJY79" s="31"/>
      <c r="RJZ79" s="31"/>
      <c r="RKA79" s="31"/>
      <c r="RKB79" s="31"/>
      <c r="RKC79" s="31"/>
      <c r="RKD79" s="32"/>
      <c r="RKE79" s="33"/>
      <c r="RKF79" s="32"/>
      <c r="RKG79" s="32"/>
      <c r="RKH79" s="33"/>
      <c r="RKI79" s="34"/>
      <c r="RKJ79" s="31"/>
      <c r="RKK79" s="31"/>
      <c r="RKL79" s="31"/>
      <c r="RKM79" s="31"/>
      <c r="RKN79" s="31"/>
      <c r="RKO79" s="31"/>
      <c r="RKP79" s="31"/>
      <c r="RKQ79" s="31"/>
      <c r="RKR79" s="31"/>
      <c r="RKS79" s="31"/>
      <c r="RKT79" s="32"/>
      <c r="RKU79" s="33"/>
      <c r="RKV79" s="32"/>
      <c r="RKW79" s="32"/>
      <c r="RKX79" s="33"/>
      <c r="RKY79" s="34"/>
      <c r="RKZ79" s="31"/>
      <c r="RLA79" s="31"/>
      <c r="RLB79" s="31"/>
      <c r="RLC79" s="31"/>
      <c r="RLD79" s="31"/>
      <c r="RLE79" s="31"/>
      <c r="RLF79" s="31"/>
      <c r="RLG79" s="31"/>
      <c r="RLH79" s="31"/>
      <c r="RLI79" s="31"/>
      <c r="RLJ79" s="32"/>
      <c r="RLK79" s="33"/>
      <c r="RLL79" s="32"/>
      <c r="RLM79" s="32"/>
      <c r="RLN79" s="33"/>
      <c r="RLO79" s="34"/>
      <c r="RLP79" s="31"/>
      <c r="RLQ79" s="31"/>
      <c r="RLR79" s="31"/>
      <c r="RLS79" s="31"/>
      <c r="RLT79" s="31"/>
      <c r="RLU79" s="31"/>
      <c r="RLV79" s="31"/>
      <c r="RLW79" s="31"/>
      <c r="RLX79" s="31"/>
      <c r="RLY79" s="31"/>
      <c r="RLZ79" s="32"/>
      <c r="RMA79" s="33"/>
      <c r="RMB79" s="32"/>
      <c r="RMC79" s="32"/>
      <c r="RMD79" s="33"/>
      <c r="RME79" s="34"/>
      <c r="RMF79" s="31"/>
      <c r="RMG79" s="31"/>
      <c r="RMH79" s="31"/>
      <c r="RMI79" s="31"/>
      <c r="RMJ79" s="31"/>
      <c r="RMK79" s="31"/>
      <c r="RML79" s="31"/>
      <c r="RMM79" s="31"/>
      <c r="RMN79" s="31"/>
      <c r="RMO79" s="31"/>
      <c r="RMP79" s="32"/>
      <c r="RMQ79" s="33"/>
      <c r="RMR79" s="32"/>
      <c r="RMS79" s="32"/>
      <c r="RMT79" s="33"/>
      <c r="RMU79" s="34"/>
      <c r="RMV79" s="31"/>
      <c r="RMW79" s="31"/>
      <c r="RMX79" s="31"/>
      <c r="RMY79" s="31"/>
      <c r="RMZ79" s="31"/>
      <c r="RNA79" s="31"/>
      <c r="RNB79" s="31"/>
      <c r="RNC79" s="31"/>
      <c r="RND79" s="31"/>
      <c r="RNE79" s="31"/>
      <c r="RNF79" s="32"/>
      <c r="RNG79" s="33"/>
      <c r="RNH79" s="32"/>
      <c r="RNI79" s="32"/>
      <c r="RNJ79" s="33"/>
      <c r="RNK79" s="34"/>
      <c r="RNL79" s="31"/>
      <c r="RNM79" s="31"/>
      <c r="RNN79" s="31"/>
      <c r="RNO79" s="31"/>
      <c r="RNP79" s="31"/>
      <c r="RNQ79" s="31"/>
      <c r="RNR79" s="31"/>
      <c r="RNS79" s="31"/>
      <c r="RNT79" s="31"/>
      <c r="RNU79" s="31"/>
      <c r="RNV79" s="32"/>
      <c r="RNW79" s="33"/>
      <c r="RNX79" s="32"/>
      <c r="RNY79" s="32"/>
      <c r="RNZ79" s="33"/>
      <c r="ROA79" s="34"/>
      <c r="ROB79" s="31"/>
      <c r="ROC79" s="31"/>
      <c r="ROD79" s="31"/>
      <c r="ROE79" s="31"/>
      <c r="ROF79" s="31"/>
      <c r="ROG79" s="31"/>
      <c r="ROH79" s="31"/>
      <c r="ROI79" s="31"/>
      <c r="ROJ79" s="31"/>
      <c r="ROK79" s="31"/>
      <c r="ROL79" s="32"/>
      <c r="ROM79" s="33"/>
      <c r="RON79" s="32"/>
      <c r="ROO79" s="32"/>
      <c r="ROP79" s="33"/>
      <c r="ROQ79" s="34"/>
      <c r="ROR79" s="31"/>
      <c r="ROS79" s="31"/>
      <c r="ROT79" s="31"/>
      <c r="ROU79" s="31"/>
      <c r="ROV79" s="31"/>
      <c r="ROW79" s="31"/>
      <c r="ROX79" s="31"/>
      <c r="ROY79" s="31"/>
      <c r="ROZ79" s="31"/>
      <c r="RPA79" s="31"/>
      <c r="RPB79" s="32"/>
      <c r="RPC79" s="33"/>
      <c r="RPD79" s="32"/>
      <c r="RPE79" s="32"/>
      <c r="RPF79" s="33"/>
      <c r="RPG79" s="34"/>
      <c r="RPH79" s="31"/>
      <c r="RPI79" s="31"/>
      <c r="RPJ79" s="31"/>
      <c r="RPK79" s="31"/>
      <c r="RPL79" s="31"/>
      <c r="RPM79" s="31"/>
      <c r="RPN79" s="31"/>
      <c r="RPO79" s="31"/>
      <c r="RPP79" s="31"/>
      <c r="RPQ79" s="31"/>
      <c r="RPR79" s="32"/>
      <c r="RPS79" s="33"/>
      <c r="RPT79" s="32"/>
      <c r="RPU79" s="32"/>
      <c r="RPV79" s="33"/>
      <c r="RPW79" s="34"/>
      <c r="RPX79" s="31"/>
      <c r="RPY79" s="31"/>
      <c r="RPZ79" s="31"/>
      <c r="RQA79" s="31"/>
      <c r="RQB79" s="31"/>
      <c r="RQC79" s="31"/>
      <c r="RQD79" s="31"/>
      <c r="RQE79" s="31"/>
      <c r="RQF79" s="31"/>
      <c r="RQG79" s="31"/>
      <c r="RQH79" s="32"/>
      <c r="RQI79" s="33"/>
      <c r="RQJ79" s="32"/>
      <c r="RQK79" s="32"/>
      <c r="RQL79" s="33"/>
      <c r="RQM79" s="34"/>
      <c r="RQN79" s="31"/>
      <c r="RQO79" s="31"/>
      <c r="RQP79" s="31"/>
      <c r="RQQ79" s="31"/>
      <c r="RQR79" s="31"/>
      <c r="RQS79" s="31"/>
      <c r="RQT79" s="31"/>
      <c r="RQU79" s="31"/>
      <c r="RQV79" s="31"/>
      <c r="RQW79" s="31"/>
      <c r="RQX79" s="32"/>
      <c r="RQY79" s="33"/>
      <c r="RQZ79" s="32"/>
      <c r="RRA79" s="32"/>
      <c r="RRB79" s="33"/>
      <c r="RRC79" s="34"/>
      <c r="RRD79" s="31"/>
      <c r="RRE79" s="31"/>
      <c r="RRF79" s="31"/>
      <c r="RRG79" s="31"/>
      <c r="RRH79" s="31"/>
      <c r="RRI79" s="31"/>
      <c r="RRJ79" s="31"/>
      <c r="RRK79" s="31"/>
      <c r="RRL79" s="31"/>
      <c r="RRM79" s="31"/>
      <c r="RRN79" s="32"/>
      <c r="RRO79" s="33"/>
      <c r="RRP79" s="32"/>
      <c r="RRQ79" s="32"/>
      <c r="RRR79" s="33"/>
      <c r="RRS79" s="34"/>
      <c r="RRT79" s="31"/>
      <c r="RRU79" s="31"/>
      <c r="RRV79" s="31"/>
      <c r="RRW79" s="31"/>
      <c r="RRX79" s="31"/>
      <c r="RRY79" s="31"/>
      <c r="RRZ79" s="31"/>
      <c r="RSA79" s="31"/>
      <c r="RSB79" s="31"/>
      <c r="RSC79" s="31"/>
      <c r="RSD79" s="32"/>
      <c r="RSE79" s="33"/>
      <c r="RSF79" s="32"/>
      <c r="RSG79" s="32"/>
      <c r="RSH79" s="33"/>
      <c r="RSI79" s="34"/>
      <c r="RSJ79" s="31"/>
      <c r="RSK79" s="31"/>
      <c r="RSL79" s="31"/>
      <c r="RSM79" s="31"/>
      <c r="RSN79" s="31"/>
      <c r="RSO79" s="31"/>
      <c r="RSP79" s="31"/>
      <c r="RSQ79" s="31"/>
      <c r="RSR79" s="31"/>
      <c r="RSS79" s="31"/>
      <c r="RST79" s="32"/>
      <c r="RSU79" s="33"/>
      <c r="RSV79" s="32"/>
      <c r="RSW79" s="32"/>
      <c r="RSX79" s="33"/>
      <c r="RSY79" s="34"/>
      <c r="RSZ79" s="31"/>
      <c r="RTA79" s="31"/>
      <c r="RTB79" s="31"/>
      <c r="RTC79" s="31"/>
      <c r="RTD79" s="31"/>
      <c r="RTE79" s="31"/>
      <c r="RTF79" s="31"/>
      <c r="RTG79" s="31"/>
      <c r="RTH79" s="31"/>
      <c r="RTI79" s="31"/>
      <c r="RTJ79" s="32"/>
      <c r="RTK79" s="33"/>
      <c r="RTL79" s="32"/>
      <c r="RTM79" s="32"/>
      <c r="RTN79" s="33"/>
      <c r="RTO79" s="34"/>
      <c r="RTP79" s="31"/>
      <c r="RTQ79" s="31"/>
      <c r="RTR79" s="31"/>
      <c r="RTS79" s="31"/>
      <c r="RTT79" s="31"/>
      <c r="RTU79" s="31"/>
      <c r="RTV79" s="31"/>
      <c r="RTW79" s="31"/>
      <c r="RTX79" s="31"/>
      <c r="RTY79" s="31"/>
      <c r="RTZ79" s="32"/>
      <c r="RUA79" s="33"/>
      <c r="RUB79" s="32"/>
      <c r="RUC79" s="32"/>
      <c r="RUD79" s="33"/>
      <c r="RUE79" s="34"/>
      <c r="RUF79" s="31"/>
      <c r="RUG79" s="31"/>
      <c r="RUH79" s="31"/>
      <c r="RUI79" s="31"/>
      <c r="RUJ79" s="31"/>
      <c r="RUK79" s="31"/>
      <c r="RUL79" s="31"/>
      <c r="RUM79" s="31"/>
      <c r="RUN79" s="31"/>
      <c r="RUO79" s="31"/>
      <c r="RUP79" s="32"/>
      <c r="RUQ79" s="33"/>
      <c r="RUR79" s="32"/>
      <c r="RUS79" s="32"/>
      <c r="RUT79" s="33"/>
      <c r="RUU79" s="34"/>
      <c r="RUV79" s="31"/>
      <c r="RUW79" s="31"/>
      <c r="RUX79" s="31"/>
      <c r="RUY79" s="31"/>
      <c r="RUZ79" s="31"/>
      <c r="RVA79" s="31"/>
      <c r="RVB79" s="31"/>
      <c r="RVC79" s="31"/>
      <c r="RVD79" s="31"/>
      <c r="RVE79" s="31"/>
      <c r="RVF79" s="32"/>
      <c r="RVG79" s="33"/>
      <c r="RVH79" s="32"/>
      <c r="RVI79" s="32"/>
      <c r="RVJ79" s="33"/>
      <c r="RVK79" s="34"/>
      <c r="RVL79" s="31"/>
      <c r="RVM79" s="31"/>
      <c r="RVN79" s="31"/>
      <c r="RVO79" s="31"/>
      <c r="RVP79" s="31"/>
      <c r="RVQ79" s="31"/>
      <c r="RVR79" s="31"/>
      <c r="RVS79" s="31"/>
      <c r="RVT79" s="31"/>
      <c r="RVU79" s="31"/>
      <c r="RVV79" s="32"/>
      <c r="RVW79" s="33"/>
      <c r="RVX79" s="32"/>
      <c r="RVY79" s="32"/>
      <c r="RVZ79" s="33"/>
      <c r="RWA79" s="34"/>
      <c r="RWB79" s="31"/>
      <c r="RWC79" s="31"/>
      <c r="RWD79" s="31"/>
      <c r="RWE79" s="31"/>
      <c r="RWF79" s="31"/>
      <c r="RWG79" s="31"/>
      <c r="RWH79" s="31"/>
      <c r="RWI79" s="31"/>
      <c r="RWJ79" s="31"/>
      <c r="RWK79" s="31"/>
      <c r="RWL79" s="32"/>
      <c r="RWM79" s="33"/>
      <c r="RWN79" s="32"/>
      <c r="RWO79" s="32"/>
      <c r="RWP79" s="33"/>
      <c r="RWQ79" s="34"/>
      <c r="RWR79" s="31"/>
      <c r="RWS79" s="31"/>
      <c r="RWT79" s="31"/>
      <c r="RWU79" s="31"/>
      <c r="RWV79" s="31"/>
      <c r="RWW79" s="31"/>
      <c r="RWX79" s="31"/>
      <c r="RWY79" s="31"/>
      <c r="RWZ79" s="31"/>
      <c r="RXA79" s="31"/>
      <c r="RXB79" s="32"/>
      <c r="RXC79" s="33"/>
      <c r="RXD79" s="32"/>
      <c r="RXE79" s="32"/>
      <c r="RXF79" s="33"/>
      <c r="RXG79" s="34"/>
      <c r="RXH79" s="31"/>
      <c r="RXI79" s="31"/>
      <c r="RXJ79" s="31"/>
      <c r="RXK79" s="31"/>
      <c r="RXL79" s="31"/>
      <c r="RXM79" s="31"/>
      <c r="RXN79" s="31"/>
      <c r="RXO79" s="31"/>
      <c r="RXP79" s="31"/>
      <c r="RXQ79" s="31"/>
      <c r="RXR79" s="32"/>
      <c r="RXS79" s="33"/>
      <c r="RXT79" s="32"/>
      <c r="RXU79" s="32"/>
      <c r="RXV79" s="33"/>
      <c r="RXW79" s="34"/>
      <c r="RXX79" s="31"/>
      <c r="RXY79" s="31"/>
      <c r="RXZ79" s="31"/>
      <c r="RYA79" s="31"/>
      <c r="RYB79" s="31"/>
      <c r="RYC79" s="31"/>
      <c r="RYD79" s="31"/>
      <c r="RYE79" s="31"/>
      <c r="RYF79" s="31"/>
      <c r="RYG79" s="31"/>
      <c r="RYH79" s="32"/>
      <c r="RYI79" s="33"/>
      <c r="RYJ79" s="32"/>
      <c r="RYK79" s="32"/>
      <c r="RYL79" s="33"/>
      <c r="RYM79" s="34"/>
      <c r="RYN79" s="31"/>
      <c r="RYO79" s="31"/>
      <c r="RYP79" s="31"/>
      <c r="RYQ79" s="31"/>
      <c r="RYR79" s="31"/>
      <c r="RYS79" s="31"/>
      <c r="RYT79" s="31"/>
      <c r="RYU79" s="31"/>
      <c r="RYV79" s="31"/>
      <c r="RYW79" s="31"/>
      <c r="RYX79" s="32"/>
      <c r="RYY79" s="33"/>
      <c r="RYZ79" s="32"/>
      <c r="RZA79" s="32"/>
      <c r="RZB79" s="33"/>
      <c r="RZC79" s="34"/>
      <c r="RZD79" s="31"/>
      <c r="RZE79" s="31"/>
      <c r="RZF79" s="31"/>
      <c r="RZG79" s="31"/>
      <c r="RZH79" s="31"/>
      <c r="RZI79" s="31"/>
      <c r="RZJ79" s="31"/>
      <c r="RZK79" s="31"/>
      <c r="RZL79" s="31"/>
      <c r="RZM79" s="31"/>
      <c r="RZN79" s="32"/>
      <c r="RZO79" s="33"/>
      <c r="RZP79" s="32"/>
      <c r="RZQ79" s="32"/>
      <c r="RZR79" s="33"/>
      <c r="RZS79" s="34"/>
      <c r="RZT79" s="31"/>
      <c r="RZU79" s="31"/>
      <c r="RZV79" s="31"/>
      <c r="RZW79" s="31"/>
      <c r="RZX79" s="31"/>
      <c r="RZY79" s="31"/>
      <c r="RZZ79" s="31"/>
      <c r="SAA79" s="31"/>
      <c r="SAB79" s="31"/>
      <c r="SAC79" s="31"/>
      <c r="SAD79" s="32"/>
      <c r="SAE79" s="33"/>
      <c r="SAF79" s="32"/>
      <c r="SAG79" s="32"/>
      <c r="SAH79" s="33"/>
      <c r="SAI79" s="34"/>
      <c r="SAJ79" s="31"/>
      <c r="SAK79" s="31"/>
      <c r="SAL79" s="31"/>
      <c r="SAM79" s="31"/>
      <c r="SAN79" s="31"/>
      <c r="SAO79" s="31"/>
      <c r="SAP79" s="31"/>
      <c r="SAQ79" s="31"/>
      <c r="SAR79" s="31"/>
      <c r="SAS79" s="31"/>
      <c r="SAT79" s="32"/>
      <c r="SAU79" s="33"/>
      <c r="SAV79" s="32"/>
      <c r="SAW79" s="32"/>
      <c r="SAX79" s="33"/>
      <c r="SAY79" s="34"/>
      <c r="SAZ79" s="31"/>
      <c r="SBA79" s="31"/>
      <c r="SBB79" s="31"/>
      <c r="SBC79" s="31"/>
      <c r="SBD79" s="31"/>
      <c r="SBE79" s="31"/>
      <c r="SBF79" s="31"/>
      <c r="SBG79" s="31"/>
      <c r="SBH79" s="31"/>
      <c r="SBI79" s="31"/>
      <c r="SBJ79" s="32"/>
      <c r="SBK79" s="33"/>
      <c r="SBL79" s="32"/>
      <c r="SBM79" s="32"/>
      <c r="SBN79" s="33"/>
      <c r="SBO79" s="34"/>
      <c r="SBP79" s="31"/>
      <c r="SBQ79" s="31"/>
      <c r="SBR79" s="31"/>
      <c r="SBS79" s="31"/>
      <c r="SBT79" s="31"/>
      <c r="SBU79" s="31"/>
      <c r="SBV79" s="31"/>
      <c r="SBW79" s="31"/>
      <c r="SBX79" s="31"/>
      <c r="SBY79" s="31"/>
      <c r="SBZ79" s="32"/>
      <c r="SCA79" s="33"/>
      <c r="SCB79" s="32"/>
      <c r="SCC79" s="32"/>
      <c r="SCD79" s="33"/>
      <c r="SCE79" s="34"/>
      <c r="SCF79" s="31"/>
      <c r="SCG79" s="31"/>
      <c r="SCH79" s="31"/>
      <c r="SCI79" s="31"/>
      <c r="SCJ79" s="31"/>
      <c r="SCK79" s="31"/>
      <c r="SCL79" s="31"/>
      <c r="SCM79" s="31"/>
      <c r="SCN79" s="31"/>
      <c r="SCO79" s="31"/>
      <c r="SCP79" s="32"/>
      <c r="SCQ79" s="33"/>
      <c r="SCR79" s="32"/>
      <c r="SCS79" s="32"/>
      <c r="SCT79" s="33"/>
      <c r="SCU79" s="34"/>
      <c r="SCV79" s="31"/>
      <c r="SCW79" s="31"/>
      <c r="SCX79" s="31"/>
      <c r="SCY79" s="31"/>
      <c r="SCZ79" s="31"/>
      <c r="SDA79" s="31"/>
      <c r="SDB79" s="31"/>
      <c r="SDC79" s="31"/>
      <c r="SDD79" s="31"/>
      <c r="SDE79" s="31"/>
      <c r="SDF79" s="32"/>
      <c r="SDG79" s="33"/>
      <c r="SDH79" s="32"/>
      <c r="SDI79" s="32"/>
      <c r="SDJ79" s="33"/>
      <c r="SDK79" s="34"/>
      <c r="SDL79" s="31"/>
      <c r="SDM79" s="31"/>
      <c r="SDN79" s="31"/>
      <c r="SDO79" s="31"/>
      <c r="SDP79" s="31"/>
      <c r="SDQ79" s="31"/>
      <c r="SDR79" s="31"/>
      <c r="SDS79" s="31"/>
      <c r="SDT79" s="31"/>
      <c r="SDU79" s="31"/>
      <c r="SDV79" s="32"/>
      <c r="SDW79" s="33"/>
      <c r="SDX79" s="32"/>
      <c r="SDY79" s="32"/>
      <c r="SDZ79" s="33"/>
      <c r="SEA79" s="34"/>
      <c r="SEB79" s="31"/>
      <c r="SEC79" s="31"/>
      <c r="SED79" s="31"/>
      <c r="SEE79" s="31"/>
      <c r="SEF79" s="31"/>
      <c r="SEG79" s="31"/>
      <c r="SEH79" s="31"/>
      <c r="SEI79" s="31"/>
      <c r="SEJ79" s="31"/>
      <c r="SEK79" s="31"/>
      <c r="SEL79" s="32"/>
      <c r="SEM79" s="33"/>
      <c r="SEN79" s="32"/>
      <c r="SEO79" s="32"/>
      <c r="SEP79" s="33"/>
      <c r="SEQ79" s="34"/>
      <c r="SER79" s="31"/>
      <c r="SES79" s="31"/>
      <c r="SET79" s="31"/>
      <c r="SEU79" s="31"/>
      <c r="SEV79" s="31"/>
      <c r="SEW79" s="31"/>
      <c r="SEX79" s="31"/>
      <c r="SEY79" s="31"/>
      <c r="SEZ79" s="31"/>
      <c r="SFA79" s="31"/>
      <c r="SFB79" s="32"/>
      <c r="SFC79" s="33"/>
      <c r="SFD79" s="32"/>
      <c r="SFE79" s="32"/>
      <c r="SFF79" s="33"/>
      <c r="SFG79" s="34"/>
      <c r="SFH79" s="31"/>
      <c r="SFI79" s="31"/>
      <c r="SFJ79" s="31"/>
      <c r="SFK79" s="31"/>
      <c r="SFL79" s="31"/>
      <c r="SFM79" s="31"/>
      <c r="SFN79" s="31"/>
      <c r="SFO79" s="31"/>
      <c r="SFP79" s="31"/>
      <c r="SFQ79" s="31"/>
      <c r="SFR79" s="32"/>
      <c r="SFS79" s="33"/>
      <c r="SFT79" s="32"/>
      <c r="SFU79" s="32"/>
      <c r="SFV79" s="33"/>
      <c r="SFW79" s="34"/>
      <c r="SFX79" s="31"/>
      <c r="SFY79" s="31"/>
      <c r="SFZ79" s="31"/>
      <c r="SGA79" s="31"/>
      <c r="SGB79" s="31"/>
      <c r="SGC79" s="31"/>
      <c r="SGD79" s="31"/>
      <c r="SGE79" s="31"/>
      <c r="SGF79" s="31"/>
      <c r="SGG79" s="31"/>
      <c r="SGH79" s="32"/>
      <c r="SGI79" s="33"/>
      <c r="SGJ79" s="32"/>
      <c r="SGK79" s="32"/>
      <c r="SGL79" s="33"/>
      <c r="SGM79" s="34"/>
      <c r="SGN79" s="31"/>
      <c r="SGO79" s="31"/>
      <c r="SGP79" s="31"/>
      <c r="SGQ79" s="31"/>
      <c r="SGR79" s="31"/>
      <c r="SGS79" s="31"/>
      <c r="SGT79" s="31"/>
      <c r="SGU79" s="31"/>
      <c r="SGV79" s="31"/>
      <c r="SGW79" s="31"/>
      <c r="SGX79" s="32"/>
      <c r="SGY79" s="33"/>
      <c r="SGZ79" s="32"/>
      <c r="SHA79" s="32"/>
      <c r="SHB79" s="33"/>
      <c r="SHC79" s="34"/>
      <c r="SHD79" s="31"/>
      <c r="SHE79" s="31"/>
      <c r="SHF79" s="31"/>
      <c r="SHG79" s="31"/>
      <c r="SHH79" s="31"/>
      <c r="SHI79" s="31"/>
      <c r="SHJ79" s="31"/>
      <c r="SHK79" s="31"/>
      <c r="SHL79" s="31"/>
      <c r="SHM79" s="31"/>
      <c r="SHN79" s="32"/>
      <c r="SHO79" s="33"/>
      <c r="SHP79" s="32"/>
      <c r="SHQ79" s="32"/>
      <c r="SHR79" s="33"/>
      <c r="SHS79" s="34"/>
      <c r="SHT79" s="31"/>
      <c r="SHU79" s="31"/>
      <c r="SHV79" s="31"/>
      <c r="SHW79" s="31"/>
      <c r="SHX79" s="31"/>
      <c r="SHY79" s="31"/>
      <c r="SHZ79" s="31"/>
      <c r="SIA79" s="31"/>
      <c r="SIB79" s="31"/>
      <c r="SIC79" s="31"/>
      <c r="SID79" s="32"/>
      <c r="SIE79" s="33"/>
      <c r="SIF79" s="32"/>
      <c r="SIG79" s="32"/>
      <c r="SIH79" s="33"/>
      <c r="SII79" s="34"/>
      <c r="SIJ79" s="31"/>
      <c r="SIK79" s="31"/>
      <c r="SIL79" s="31"/>
      <c r="SIM79" s="31"/>
      <c r="SIN79" s="31"/>
      <c r="SIO79" s="31"/>
      <c r="SIP79" s="31"/>
      <c r="SIQ79" s="31"/>
      <c r="SIR79" s="31"/>
      <c r="SIS79" s="31"/>
      <c r="SIT79" s="32"/>
      <c r="SIU79" s="33"/>
      <c r="SIV79" s="32"/>
      <c r="SIW79" s="32"/>
      <c r="SIX79" s="33"/>
      <c r="SIY79" s="34"/>
      <c r="SIZ79" s="31"/>
      <c r="SJA79" s="31"/>
      <c r="SJB79" s="31"/>
      <c r="SJC79" s="31"/>
      <c r="SJD79" s="31"/>
      <c r="SJE79" s="31"/>
      <c r="SJF79" s="31"/>
      <c r="SJG79" s="31"/>
      <c r="SJH79" s="31"/>
      <c r="SJI79" s="31"/>
      <c r="SJJ79" s="32"/>
      <c r="SJK79" s="33"/>
      <c r="SJL79" s="32"/>
      <c r="SJM79" s="32"/>
      <c r="SJN79" s="33"/>
      <c r="SJO79" s="34"/>
      <c r="SJP79" s="31"/>
      <c r="SJQ79" s="31"/>
      <c r="SJR79" s="31"/>
      <c r="SJS79" s="31"/>
      <c r="SJT79" s="31"/>
      <c r="SJU79" s="31"/>
      <c r="SJV79" s="31"/>
      <c r="SJW79" s="31"/>
      <c r="SJX79" s="31"/>
      <c r="SJY79" s="31"/>
      <c r="SJZ79" s="32"/>
      <c r="SKA79" s="33"/>
      <c r="SKB79" s="32"/>
      <c r="SKC79" s="32"/>
      <c r="SKD79" s="33"/>
      <c r="SKE79" s="34"/>
      <c r="SKF79" s="31"/>
      <c r="SKG79" s="31"/>
      <c r="SKH79" s="31"/>
      <c r="SKI79" s="31"/>
      <c r="SKJ79" s="31"/>
      <c r="SKK79" s="31"/>
      <c r="SKL79" s="31"/>
      <c r="SKM79" s="31"/>
      <c r="SKN79" s="31"/>
      <c r="SKO79" s="31"/>
      <c r="SKP79" s="32"/>
      <c r="SKQ79" s="33"/>
      <c r="SKR79" s="32"/>
      <c r="SKS79" s="32"/>
      <c r="SKT79" s="33"/>
      <c r="SKU79" s="34"/>
      <c r="SKV79" s="31"/>
      <c r="SKW79" s="31"/>
      <c r="SKX79" s="31"/>
      <c r="SKY79" s="31"/>
      <c r="SKZ79" s="31"/>
      <c r="SLA79" s="31"/>
      <c r="SLB79" s="31"/>
      <c r="SLC79" s="31"/>
      <c r="SLD79" s="31"/>
      <c r="SLE79" s="31"/>
      <c r="SLF79" s="32"/>
      <c r="SLG79" s="33"/>
      <c r="SLH79" s="32"/>
      <c r="SLI79" s="32"/>
      <c r="SLJ79" s="33"/>
      <c r="SLK79" s="34"/>
      <c r="SLL79" s="31"/>
      <c r="SLM79" s="31"/>
      <c r="SLN79" s="31"/>
      <c r="SLO79" s="31"/>
      <c r="SLP79" s="31"/>
      <c r="SLQ79" s="31"/>
      <c r="SLR79" s="31"/>
      <c r="SLS79" s="31"/>
      <c r="SLT79" s="31"/>
      <c r="SLU79" s="31"/>
      <c r="SLV79" s="32"/>
      <c r="SLW79" s="33"/>
      <c r="SLX79" s="32"/>
      <c r="SLY79" s="32"/>
      <c r="SLZ79" s="33"/>
      <c r="SMA79" s="34"/>
      <c r="SMB79" s="31"/>
      <c r="SMC79" s="31"/>
      <c r="SMD79" s="31"/>
      <c r="SME79" s="31"/>
      <c r="SMF79" s="31"/>
      <c r="SMG79" s="31"/>
      <c r="SMH79" s="31"/>
      <c r="SMI79" s="31"/>
      <c r="SMJ79" s="31"/>
      <c r="SMK79" s="31"/>
      <c r="SML79" s="32"/>
      <c r="SMM79" s="33"/>
      <c r="SMN79" s="32"/>
      <c r="SMO79" s="32"/>
      <c r="SMP79" s="33"/>
      <c r="SMQ79" s="34"/>
      <c r="SMR79" s="31"/>
      <c r="SMS79" s="31"/>
      <c r="SMT79" s="31"/>
      <c r="SMU79" s="31"/>
      <c r="SMV79" s="31"/>
      <c r="SMW79" s="31"/>
      <c r="SMX79" s="31"/>
      <c r="SMY79" s="31"/>
      <c r="SMZ79" s="31"/>
      <c r="SNA79" s="31"/>
      <c r="SNB79" s="32"/>
      <c r="SNC79" s="33"/>
      <c r="SND79" s="32"/>
      <c r="SNE79" s="32"/>
      <c r="SNF79" s="33"/>
      <c r="SNG79" s="34"/>
      <c r="SNH79" s="31"/>
      <c r="SNI79" s="31"/>
      <c r="SNJ79" s="31"/>
      <c r="SNK79" s="31"/>
      <c r="SNL79" s="31"/>
      <c r="SNM79" s="31"/>
      <c r="SNN79" s="31"/>
      <c r="SNO79" s="31"/>
      <c r="SNP79" s="31"/>
      <c r="SNQ79" s="31"/>
      <c r="SNR79" s="32"/>
      <c r="SNS79" s="33"/>
      <c r="SNT79" s="32"/>
      <c r="SNU79" s="32"/>
      <c r="SNV79" s="33"/>
      <c r="SNW79" s="34"/>
      <c r="SNX79" s="31"/>
      <c r="SNY79" s="31"/>
      <c r="SNZ79" s="31"/>
      <c r="SOA79" s="31"/>
      <c r="SOB79" s="31"/>
      <c r="SOC79" s="31"/>
      <c r="SOD79" s="31"/>
      <c r="SOE79" s="31"/>
      <c r="SOF79" s="31"/>
      <c r="SOG79" s="31"/>
      <c r="SOH79" s="32"/>
      <c r="SOI79" s="33"/>
      <c r="SOJ79" s="32"/>
      <c r="SOK79" s="32"/>
      <c r="SOL79" s="33"/>
      <c r="SOM79" s="34"/>
      <c r="SON79" s="31"/>
      <c r="SOO79" s="31"/>
      <c r="SOP79" s="31"/>
      <c r="SOQ79" s="31"/>
      <c r="SOR79" s="31"/>
      <c r="SOS79" s="31"/>
      <c r="SOT79" s="31"/>
      <c r="SOU79" s="31"/>
      <c r="SOV79" s="31"/>
      <c r="SOW79" s="31"/>
      <c r="SOX79" s="32"/>
      <c r="SOY79" s="33"/>
      <c r="SOZ79" s="32"/>
      <c r="SPA79" s="32"/>
      <c r="SPB79" s="33"/>
      <c r="SPC79" s="34"/>
      <c r="SPD79" s="31"/>
      <c r="SPE79" s="31"/>
      <c r="SPF79" s="31"/>
      <c r="SPG79" s="31"/>
      <c r="SPH79" s="31"/>
      <c r="SPI79" s="31"/>
      <c r="SPJ79" s="31"/>
      <c r="SPK79" s="31"/>
      <c r="SPL79" s="31"/>
      <c r="SPM79" s="31"/>
      <c r="SPN79" s="32"/>
      <c r="SPO79" s="33"/>
      <c r="SPP79" s="32"/>
      <c r="SPQ79" s="32"/>
      <c r="SPR79" s="33"/>
      <c r="SPS79" s="34"/>
      <c r="SPT79" s="31"/>
      <c r="SPU79" s="31"/>
      <c r="SPV79" s="31"/>
      <c r="SPW79" s="31"/>
      <c r="SPX79" s="31"/>
      <c r="SPY79" s="31"/>
      <c r="SPZ79" s="31"/>
      <c r="SQA79" s="31"/>
      <c r="SQB79" s="31"/>
      <c r="SQC79" s="31"/>
      <c r="SQD79" s="32"/>
      <c r="SQE79" s="33"/>
      <c r="SQF79" s="32"/>
      <c r="SQG79" s="32"/>
      <c r="SQH79" s="33"/>
      <c r="SQI79" s="34"/>
      <c r="SQJ79" s="31"/>
      <c r="SQK79" s="31"/>
      <c r="SQL79" s="31"/>
      <c r="SQM79" s="31"/>
      <c r="SQN79" s="31"/>
      <c r="SQO79" s="31"/>
      <c r="SQP79" s="31"/>
      <c r="SQQ79" s="31"/>
      <c r="SQR79" s="31"/>
      <c r="SQS79" s="31"/>
      <c r="SQT79" s="32"/>
      <c r="SQU79" s="33"/>
      <c r="SQV79" s="32"/>
      <c r="SQW79" s="32"/>
      <c r="SQX79" s="33"/>
      <c r="SQY79" s="34"/>
      <c r="SQZ79" s="31"/>
      <c r="SRA79" s="31"/>
      <c r="SRB79" s="31"/>
      <c r="SRC79" s="31"/>
      <c r="SRD79" s="31"/>
      <c r="SRE79" s="31"/>
      <c r="SRF79" s="31"/>
      <c r="SRG79" s="31"/>
      <c r="SRH79" s="31"/>
      <c r="SRI79" s="31"/>
      <c r="SRJ79" s="32"/>
      <c r="SRK79" s="33"/>
      <c r="SRL79" s="32"/>
      <c r="SRM79" s="32"/>
      <c r="SRN79" s="33"/>
      <c r="SRO79" s="34"/>
      <c r="SRP79" s="31"/>
      <c r="SRQ79" s="31"/>
      <c r="SRR79" s="31"/>
      <c r="SRS79" s="31"/>
      <c r="SRT79" s="31"/>
      <c r="SRU79" s="31"/>
      <c r="SRV79" s="31"/>
      <c r="SRW79" s="31"/>
      <c r="SRX79" s="31"/>
      <c r="SRY79" s="31"/>
      <c r="SRZ79" s="32"/>
      <c r="SSA79" s="33"/>
      <c r="SSB79" s="32"/>
      <c r="SSC79" s="32"/>
      <c r="SSD79" s="33"/>
      <c r="SSE79" s="34"/>
      <c r="SSF79" s="31"/>
      <c r="SSG79" s="31"/>
      <c r="SSH79" s="31"/>
      <c r="SSI79" s="31"/>
      <c r="SSJ79" s="31"/>
      <c r="SSK79" s="31"/>
      <c r="SSL79" s="31"/>
      <c r="SSM79" s="31"/>
      <c r="SSN79" s="31"/>
      <c r="SSO79" s="31"/>
      <c r="SSP79" s="32"/>
      <c r="SSQ79" s="33"/>
      <c r="SSR79" s="32"/>
      <c r="SSS79" s="32"/>
      <c r="SST79" s="33"/>
      <c r="SSU79" s="34"/>
      <c r="SSV79" s="31"/>
      <c r="SSW79" s="31"/>
      <c r="SSX79" s="31"/>
      <c r="SSY79" s="31"/>
      <c r="SSZ79" s="31"/>
      <c r="STA79" s="31"/>
      <c r="STB79" s="31"/>
      <c r="STC79" s="31"/>
      <c r="STD79" s="31"/>
      <c r="STE79" s="31"/>
      <c r="STF79" s="32"/>
      <c r="STG79" s="33"/>
      <c r="STH79" s="32"/>
      <c r="STI79" s="32"/>
      <c r="STJ79" s="33"/>
      <c r="STK79" s="34"/>
      <c r="STL79" s="31"/>
      <c r="STM79" s="31"/>
      <c r="STN79" s="31"/>
      <c r="STO79" s="31"/>
      <c r="STP79" s="31"/>
      <c r="STQ79" s="31"/>
      <c r="STR79" s="31"/>
      <c r="STS79" s="31"/>
      <c r="STT79" s="31"/>
      <c r="STU79" s="31"/>
      <c r="STV79" s="32"/>
      <c r="STW79" s="33"/>
      <c r="STX79" s="32"/>
      <c r="STY79" s="32"/>
      <c r="STZ79" s="33"/>
      <c r="SUA79" s="34"/>
      <c r="SUB79" s="31"/>
      <c r="SUC79" s="31"/>
      <c r="SUD79" s="31"/>
      <c r="SUE79" s="31"/>
      <c r="SUF79" s="31"/>
      <c r="SUG79" s="31"/>
      <c r="SUH79" s="31"/>
      <c r="SUI79" s="31"/>
      <c r="SUJ79" s="31"/>
      <c r="SUK79" s="31"/>
      <c r="SUL79" s="32"/>
      <c r="SUM79" s="33"/>
      <c r="SUN79" s="32"/>
      <c r="SUO79" s="32"/>
      <c r="SUP79" s="33"/>
      <c r="SUQ79" s="34"/>
      <c r="SUR79" s="31"/>
      <c r="SUS79" s="31"/>
      <c r="SUT79" s="31"/>
      <c r="SUU79" s="31"/>
      <c r="SUV79" s="31"/>
      <c r="SUW79" s="31"/>
      <c r="SUX79" s="31"/>
      <c r="SUY79" s="31"/>
      <c r="SUZ79" s="31"/>
      <c r="SVA79" s="31"/>
      <c r="SVB79" s="32"/>
      <c r="SVC79" s="33"/>
      <c r="SVD79" s="32"/>
      <c r="SVE79" s="32"/>
      <c r="SVF79" s="33"/>
      <c r="SVG79" s="34"/>
      <c r="SVH79" s="31"/>
      <c r="SVI79" s="31"/>
      <c r="SVJ79" s="31"/>
      <c r="SVK79" s="31"/>
      <c r="SVL79" s="31"/>
      <c r="SVM79" s="31"/>
      <c r="SVN79" s="31"/>
      <c r="SVO79" s="31"/>
      <c r="SVP79" s="31"/>
      <c r="SVQ79" s="31"/>
      <c r="SVR79" s="32"/>
      <c r="SVS79" s="33"/>
      <c r="SVT79" s="32"/>
      <c r="SVU79" s="32"/>
      <c r="SVV79" s="33"/>
      <c r="SVW79" s="34"/>
      <c r="SVX79" s="31"/>
      <c r="SVY79" s="31"/>
      <c r="SVZ79" s="31"/>
      <c r="SWA79" s="31"/>
      <c r="SWB79" s="31"/>
      <c r="SWC79" s="31"/>
      <c r="SWD79" s="31"/>
      <c r="SWE79" s="31"/>
      <c r="SWF79" s="31"/>
      <c r="SWG79" s="31"/>
      <c r="SWH79" s="32"/>
      <c r="SWI79" s="33"/>
      <c r="SWJ79" s="32"/>
      <c r="SWK79" s="32"/>
      <c r="SWL79" s="33"/>
      <c r="SWM79" s="34"/>
      <c r="SWN79" s="31"/>
      <c r="SWO79" s="31"/>
      <c r="SWP79" s="31"/>
      <c r="SWQ79" s="31"/>
      <c r="SWR79" s="31"/>
      <c r="SWS79" s="31"/>
      <c r="SWT79" s="31"/>
      <c r="SWU79" s="31"/>
      <c r="SWV79" s="31"/>
      <c r="SWW79" s="31"/>
      <c r="SWX79" s="32"/>
      <c r="SWY79" s="33"/>
      <c r="SWZ79" s="32"/>
      <c r="SXA79" s="32"/>
      <c r="SXB79" s="33"/>
      <c r="SXC79" s="34"/>
      <c r="SXD79" s="31"/>
      <c r="SXE79" s="31"/>
      <c r="SXF79" s="31"/>
      <c r="SXG79" s="31"/>
      <c r="SXH79" s="31"/>
      <c r="SXI79" s="31"/>
      <c r="SXJ79" s="31"/>
      <c r="SXK79" s="31"/>
      <c r="SXL79" s="31"/>
      <c r="SXM79" s="31"/>
      <c r="SXN79" s="32"/>
      <c r="SXO79" s="33"/>
      <c r="SXP79" s="32"/>
      <c r="SXQ79" s="32"/>
      <c r="SXR79" s="33"/>
      <c r="SXS79" s="34"/>
      <c r="SXT79" s="31"/>
      <c r="SXU79" s="31"/>
      <c r="SXV79" s="31"/>
      <c r="SXW79" s="31"/>
      <c r="SXX79" s="31"/>
      <c r="SXY79" s="31"/>
      <c r="SXZ79" s="31"/>
      <c r="SYA79" s="31"/>
      <c r="SYB79" s="31"/>
      <c r="SYC79" s="31"/>
      <c r="SYD79" s="32"/>
      <c r="SYE79" s="33"/>
      <c r="SYF79" s="32"/>
      <c r="SYG79" s="32"/>
      <c r="SYH79" s="33"/>
      <c r="SYI79" s="34"/>
      <c r="SYJ79" s="31"/>
      <c r="SYK79" s="31"/>
      <c r="SYL79" s="31"/>
      <c r="SYM79" s="31"/>
      <c r="SYN79" s="31"/>
      <c r="SYO79" s="31"/>
      <c r="SYP79" s="31"/>
      <c r="SYQ79" s="31"/>
      <c r="SYR79" s="31"/>
      <c r="SYS79" s="31"/>
      <c r="SYT79" s="32"/>
      <c r="SYU79" s="33"/>
      <c r="SYV79" s="32"/>
      <c r="SYW79" s="32"/>
      <c r="SYX79" s="33"/>
      <c r="SYY79" s="34"/>
      <c r="SYZ79" s="31"/>
      <c r="SZA79" s="31"/>
      <c r="SZB79" s="31"/>
      <c r="SZC79" s="31"/>
      <c r="SZD79" s="31"/>
      <c r="SZE79" s="31"/>
      <c r="SZF79" s="31"/>
      <c r="SZG79" s="31"/>
      <c r="SZH79" s="31"/>
      <c r="SZI79" s="31"/>
      <c r="SZJ79" s="32"/>
      <c r="SZK79" s="33"/>
      <c r="SZL79" s="32"/>
      <c r="SZM79" s="32"/>
      <c r="SZN79" s="33"/>
      <c r="SZO79" s="34"/>
      <c r="SZP79" s="31"/>
      <c r="SZQ79" s="31"/>
      <c r="SZR79" s="31"/>
      <c r="SZS79" s="31"/>
      <c r="SZT79" s="31"/>
      <c r="SZU79" s="31"/>
      <c r="SZV79" s="31"/>
      <c r="SZW79" s="31"/>
      <c r="SZX79" s="31"/>
      <c r="SZY79" s="31"/>
      <c r="SZZ79" s="32"/>
      <c r="TAA79" s="33"/>
      <c r="TAB79" s="32"/>
      <c r="TAC79" s="32"/>
      <c r="TAD79" s="33"/>
      <c r="TAE79" s="34"/>
      <c r="TAF79" s="31"/>
      <c r="TAG79" s="31"/>
      <c r="TAH79" s="31"/>
      <c r="TAI79" s="31"/>
      <c r="TAJ79" s="31"/>
      <c r="TAK79" s="31"/>
      <c r="TAL79" s="31"/>
      <c r="TAM79" s="31"/>
      <c r="TAN79" s="31"/>
      <c r="TAO79" s="31"/>
      <c r="TAP79" s="32"/>
      <c r="TAQ79" s="33"/>
      <c r="TAR79" s="32"/>
      <c r="TAS79" s="32"/>
      <c r="TAT79" s="33"/>
      <c r="TAU79" s="34"/>
      <c r="TAV79" s="31"/>
      <c r="TAW79" s="31"/>
      <c r="TAX79" s="31"/>
      <c r="TAY79" s="31"/>
      <c r="TAZ79" s="31"/>
      <c r="TBA79" s="31"/>
      <c r="TBB79" s="31"/>
      <c r="TBC79" s="31"/>
      <c r="TBD79" s="31"/>
      <c r="TBE79" s="31"/>
      <c r="TBF79" s="32"/>
      <c r="TBG79" s="33"/>
      <c r="TBH79" s="32"/>
      <c r="TBI79" s="32"/>
      <c r="TBJ79" s="33"/>
      <c r="TBK79" s="34"/>
      <c r="TBL79" s="31"/>
      <c r="TBM79" s="31"/>
      <c r="TBN79" s="31"/>
      <c r="TBO79" s="31"/>
      <c r="TBP79" s="31"/>
      <c r="TBQ79" s="31"/>
      <c r="TBR79" s="31"/>
      <c r="TBS79" s="31"/>
      <c r="TBT79" s="31"/>
      <c r="TBU79" s="31"/>
      <c r="TBV79" s="32"/>
      <c r="TBW79" s="33"/>
      <c r="TBX79" s="32"/>
      <c r="TBY79" s="32"/>
      <c r="TBZ79" s="33"/>
      <c r="TCA79" s="34"/>
      <c r="TCB79" s="31"/>
      <c r="TCC79" s="31"/>
      <c r="TCD79" s="31"/>
      <c r="TCE79" s="31"/>
      <c r="TCF79" s="31"/>
      <c r="TCG79" s="31"/>
      <c r="TCH79" s="31"/>
      <c r="TCI79" s="31"/>
      <c r="TCJ79" s="31"/>
      <c r="TCK79" s="31"/>
      <c r="TCL79" s="32"/>
      <c r="TCM79" s="33"/>
      <c r="TCN79" s="32"/>
      <c r="TCO79" s="32"/>
      <c r="TCP79" s="33"/>
      <c r="TCQ79" s="34"/>
      <c r="TCR79" s="31"/>
      <c r="TCS79" s="31"/>
      <c r="TCT79" s="31"/>
      <c r="TCU79" s="31"/>
      <c r="TCV79" s="31"/>
      <c r="TCW79" s="31"/>
      <c r="TCX79" s="31"/>
      <c r="TCY79" s="31"/>
      <c r="TCZ79" s="31"/>
      <c r="TDA79" s="31"/>
      <c r="TDB79" s="32"/>
      <c r="TDC79" s="33"/>
      <c r="TDD79" s="32"/>
      <c r="TDE79" s="32"/>
      <c r="TDF79" s="33"/>
      <c r="TDG79" s="34"/>
      <c r="TDH79" s="31"/>
      <c r="TDI79" s="31"/>
      <c r="TDJ79" s="31"/>
      <c r="TDK79" s="31"/>
      <c r="TDL79" s="31"/>
      <c r="TDM79" s="31"/>
      <c r="TDN79" s="31"/>
      <c r="TDO79" s="31"/>
      <c r="TDP79" s="31"/>
      <c r="TDQ79" s="31"/>
      <c r="TDR79" s="32"/>
      <c r="TDS79" s="33"/>
      <c r="TDT79" s="32"/>
      <c r="TDU79" s="32"/>
      <c r="TDV79" s="33"/>
      <c r="TDW79" s="34"/>
      <c r="TDX79" s="31"/>
      <c r="TDY79" s="31"/>
      <c r="TDZ79" s="31"/>
      <c r="TEA79" s="31"/>
      <c r="TEB79" s="31"/>
      <c r="TEC79" s="31"/>
      <c r="TED79" s="31"/>
      <c r="TEE79" s="31"/>
      <c r="TEF79" s="31"/>
      <c r="TEG79" s="31"/>
      <c r="TEH79" s="32"/>
      <c r="TEI79" s="33"/>
      <c r="TEJ79" s="32"/>
      <c r="TEK79" s="32"/>
      <c r="TEL79" s="33"/>
      <c r="TEM79" s="34"/>
      <c r="TEN79" s="31"/>
      <c r="TEO79" s="31"/>
      <c r="TEP79" s="31"/>
      <c r="TEQ79" s="31"/>
      <c r="TER79" s="31"/>
      <c r="TES79" s="31"/>
      <c r="TET79" s="31"/>
      <c r="TEU79" s="31"/>
      <c r="TEV79" s="31"/>
      <c r="TEW79" s="31"/>
      <c r="TEX79" s="32"/>
      <c r="TEY79" s="33"/>
      <c r="TEZ79" s="32"/>
      <c r="TFA79" s="32"/>
      <c r="TFB79" s="33"/>
      <c r="TFC79" s="34"/>
      <c r="TFD79" s="31"/>
      <c r="TFE79" s="31"/>
      <c r="TFF79" s="31"/>
      <c r="TFG79" s="31"/>
      <c r="TFH79" s="31"/>
      <c r="TFI79" s="31"/>
      <c r="TFJ79" s="31"/>
      <c r="TFK79" s="31"/>
      <c r="TFL79" s="31"/>
      <c r="TFM79" s="31"/>
      <c r="TFN79" s="32"/>
      <c r="TFO79" s="33"/>
      <c r="TFP79" s="32"/>
      <c r="TFQ79" s="32"/>
      <c r="TFR79" s="33"/>
      <c r="TFS79" s="34"/>
      <c r="TFT79" s="31"/>
      <c r="TFU79" s="31"/>
      <c r="TFV79" s="31"/>
      <c r="TFW79" s="31"/>
      <c r="TFX79" s="31"/>
      <c r="TFY79" s="31"/>
      <c r="TFZ79" s="31"/>
      <c r="TGA79" s="31"/>
      <c r="TGB79" s="31"/>
      <c r="TGC79" s="31"/>
      <c r="TGD79" s="32"/>
      <c r="TGE79" s="33"/>
      <c r="TGF79" s="32"/>
      <c r="TGG79" s="32"/>
      <c r="TGH79" s="33"/>
      <c r="TGI79" s="34"/>
      <c r="TGJ79" s="31"/>
      <c r="TGK79" s="31"/>
      <c r="TGL79" s="31"/>
      <c r="TGM79" s="31"/>
      <c r="TGN79" s="31"/>
      <c r="TGO79" s="31"/>
      <c r="TGP79" s="31"/>
      <c r="TGQ79" s="31"/>
      <c r="TGR79" s="31"/>
      <c r="TGS79" s="31"/>
      <c r="TGT79" s="32"/>
      <c r="TGU79" s="33"/>
      <c r="TGV79" s="32"/>
      <c r="TGW79" s="32"/>
      <c r="TGX79" s="33"/>
      <c r="TGY79" s="34"/>
      <c r="TGZ79" s="31"/>
      <c r="THA79" s="31"/>
      <c r="THB79" s="31"/>
      <c r="THC79" s="31"/>
      <c r="THD79" s="31"/>
      <c r="THE79" s="31"/>
      <c r="THF79" s="31"/>
      <c r="THG79" s="31"/>
      <c r="THH79" s="31"/>
      <c r="THI79" s="31"/>
      <c r="THJ79" s="32"/>
      <c r="THK79" s="33"/>
      <c r="THL79" s="32"/>
      <c r="THM79" s="32"/>
      <c r="THN79" s="33"/>
      <c r="THO79" s="34"/>
      <c r="THP79" s="31"/>
      <c r="THQ79" s="31"/>
      <c r="THR79" s="31"/>
      <c r="THS79" s="31"/>
      <c r="THT79" s="31"/>
      <c r="THU79" s="31"/>
      <c r="THV79" s="31"/>
      <c r="THW79" s="31"/>
      <c r="THX79" s="31"/>
      <c r="THY79" s="31"/>
      <c r="THZ79" s="32"/>
      <c r="TIA79" s="33"/>
      <c r="TIB79" s="32"/>
      <c r="TIC79" s="32"/>
      <c r="TID79" s="33"/>
      <c r="TIE79" s="34"/>
      <c r="TIF79" s="31"/>
      <c r="TIG79" s="31"/>
      <c r="TIH79" s="31"/>
      <c r="TII79" s="31"/>
      <c r="TIJ79" s="31"/>
      <c r="TIK79" s="31"/>
      <c r="TIL79" s="31"/>
      <c r="TIM79" s="31"/>
      <c r="TIN79" s="31"/>
      <c r="TIO79" s="31"/>
      <c r="TIP79" s="32"/>
      <c r="TIQ79" s="33"/>
      <c r="TIR79" s="32"/>
      <c r="TIS79" s="32"/>
      <c r="TIT79" s="33"/>
      <c r="TIU79" s="34"/>
      <c r="TIV79" s="31"/>
      <c r="TIW79" s="31"/>
      <c r="TIX79" s="31"/>
      <c r="TIY79" s="31"/>
      <c r="TIZ79" s="31"/>
      <c r="TJA79" s="31"/>
      <c r="TJB79" s="31"/>
      <c r="TJC79" s="31"/>
      <c r="TJD79" s="31"/>
      <c r="TJE79" s="31"/>
      <c r="TJF79" s="32"/>
      <c r="TJG79" s="33"/>
      <c r="TJH79" s="32"/>
      <c r="TJI79" s="32"/>
      <c r="TJJ79" s="33"/>
      <c r="TJK79" s="34"/>
      <c r="TJL79" s="31"/>
      <c r="TJM79" s="31"/>
      <c r="TJN79" s="31"/>
      <c r="TJO79" s="31"/>
      <c r="TJP79" s="31"/>
      <c r="TJQ79" s="31"/>
      <c r="TJR79" s="31"/>
      <c r="TJS79" s="31"/>
      <c r="TJT79" s="31"/>
      <c r="TJU79" s="31"/>
      <c r="TJV79" s="32"/>
      <c r="TJW79" s="33"/>
      <c r="TJX79" s="32"/>
      <c r="TJY79" s="32"/>
      <c r="TJZ79" s="33"/>
      <c r="TKA79" s="34"/>
      <c r="TKB79" s="31"/>
      <c r="TKC79" s="31"/>
      <c r="TKD79" s="31"/>
      <c r="TKE79" s="31"/>
      <c r="TKF79" s="31"/>
      <c r="TKG79" s="31"/>
      <c r="TKH79" s="31"/>
      <c r="TKI79" s="31"/>
      <c r="TKJ79" s="31"/>
      <c r="TKK79" s="31"/>
      <c r="TKL79" s="32"/>
      <c r="TKM79" s="33"/>
      <c r="TKN79" s="32"/>
      <c r="TKO79" s="32"/>
      <c r="TKP79" s="33"/>
      <c r="TKQ79" s="34"/>
      <c r="TKR79" s="31"/>
      <c r="TKS79" s="31"/>
      <c r="TKT79" s="31"/>
      <c r="TKU79" s="31"/>
      <c r="TKV79" s="31"/>
      <c r="TKW79" s="31"/>
      <c r="TKX79" s="31"/>
      <c r="TKY79" s="31"/>
      <c r="TKZ79" s="31"/>
      <c r="TLA79" s="31"/>
      <c r="TLB79" s="32"/>
      <c r="TLC79" s="33"/>
      <c r="TLD79" s="32"/>
      <c r="TLE79" s="32"/>
      <c r="TLF79" s="33"/>
      <c r="TLG79" s="34"/>
      <c r="TLH79" s="31"/>
      <c r="TLI79" s="31"/>
      <c r="TLJ79" s="31"/>
      <c r="TLK79" s="31"/>
      <c r="TLL79" s="31"/>
      <c r="TLM79" s="31"/>
      <c r="TLN79" s="31"/>
      <c r="TLO79" s="31"/>
      <c r="TLP79" s="31"/>
      <c r="TLQ79" s="31"/>
      <c r="TLR79" s="32"/>
      <c r="TLS79" s="33"/>
      <c r="TLT79" s="32"/>
      <c r="TLU79" s="32"/>
      <c r="TLV79" s="33"/>
      <c r="TLW79" s="34"/>
      <c r="TLX79" s="31"/>
      <c r="TLY79" s="31"/>
      <c r="TLZ79" s="31"/>
      <c r="TMA79" s="31"/>
      <c r="TMB79" s="31"/>
      <c r="TMC79" s="31"/>
      <c r="TMD79" s="31"/>
      <c r="TME79" s="31"/>
      <c r="TMF79" s="31"/>
      <c r="TMG79" s="31"/>
      <c r="TMH79" s="32"/>
      <c r="TMI79" s="33"/>
      <c r="TMJ79" s="32"/>
      <c r="TMK79" s="32"/>
      <c r="TML79" s="33"/>
      <c r="TMM79" s="34"/>
      <c r="TMN79" s="31"/>
      <c r="TMO79" s="31"/>
      <c r="TMP79" s="31"/>
      <c r="TMQ79" s="31"/>
      <c r="TMR79" s="31"/>
      <c r="TMS79" s="31"/>
      <c r="TMT79" s="31"/>
      <c r="TMU79" s="31"/>
      <c r="TMV79" s="31"/>
      <c r="TMW79" s="31"/>
      <c r="TMX79" s="32"/>
      <c r="TMY79" s="33"/>
      <c r="TMZ79" s="32"/>
      <c r="TNA79" s="32"/>
      <c r="TNB79" s="33"/>
      <c r="TNC79" s="34"/>
      <c r="TND79" s="31"/>
      <c r="TNE79" s="31"/>
      <c r="TNF79" s="31"/>
      <c r="TNG79" s="31"/>
      <c r="TNH79" s="31"/>
      <c r="TNI79" s="31"/>
      <c r="TNJ79" s="31"/>
      <c r="TNK79" s="31"/>
      <c r="TNL79" s="31"/>
      <c r="TNM79" s="31"/>
      <c r="TNN79" s="32"/>
      <c r="TNO79" s="33"/>
      <c r="TNP79" s="32"/>
      <c r="TNQ79" s="32"/>
      <c r="TNR79" s="33"/>
      <c r="TNS79" s="34"/>
      <c r="TNT79" s="31"/>
      <c r="TNU79" s="31"/>
      <c r="TNV79" s="31"/>
      <c r="TNW79" s="31"/>
      <c r="TNX79" s="31"/>
      <c r="TNY79" s="31"/>
      <c r="TNZ79" s="31"/>
      <c r="TOA79" s="31"/>
      <c r="TOB79" s="31"/>
      <c r="TOC79" s="31"/>
      <c r="TOD79" s="32"/>
      <c r="TOE79" s="33"/>
      <c r="TOF79" s="32"/>
      <c r="TOG79" s="32"/>
      <c r="TOH79" s="33"/>
      <c r="TOI79" s="34"/>
      <c r="TOJ79" s="31"/>
      <c r="TOK79" s="31"/>
      <c r="TOL79" s="31"/>
      <c r="TOM79" s="31"/>
      <c r="TON79" s="31"/>
      <c r="TOO79" s="31"/>
      <c r="TOP79" s="31"/>
      <c r="TOQ79" s="31"/>
      <c r="TOR79" s="31"/>
      <c r="TOS79" s="31"/>
      <c r="TOT79" s="32"/>
      <c r="TOU79" s="33"/>
      <c r="TOV79" s="32"/>
      <c r="TOW79" s="32"/>
      <c r="TOX79" s="33"/>
      <c r="TOY79" s="34"/>
      <c r="TOZ79" s="31"/>
      <c r="TPA79" s="31"/>
      <c r="TPB79" s="31"/>
      <c r="TPC79" s="31"/>
      <c r="TPD79" s="31"/>
      <c r="TPE79" s="31"/>
      <c r="TPF79" s="31"/>
      <c r="TPG79" s="31"/>
      <c r="TPH79" s="31"/>
      <c r="TPI79" s="31"/>
      <c r="TPJ79" s="32"/>
      <c r="TPK79" s="33"/>
      <c r="TPL79" s="32"/>
      <c r="TPM79" s="32"/>
      <c r="TPN79" s="33"/>
      <c r="TPO79" s="34"/>
      <c r="TPP79" s="31"/>
      <c r="TPQ79" s="31"/>
      <c r="TPR79" s="31"/>
      <c r="TPS79" s="31"/>
      <c r="TPT79" s="31"/>
      <c r="TPU79" s="31"/>
      <c r="TPV79" s="31"/>
      <c r="TPW79" s="31"/>
      <c r="TPX79" s="31"/>
      <c r="TPY79" s="31"/>
      <c r="TPZ79" s="32"/>
      <c r="TQA79" s="33"/>
      <c r="TQB79" s="32"/>
      <c r="TQC79" s="32"/>
      <c r="TQD79" s="33"/>
      <c r="TQE79" s="34"/>
      <c r="TQF79" s="31"/>
      <c r="TQG79" s="31"/>
      <c r="TQH79" s="31"/>
      <c r="TQI79" s="31"/>
      <c r="TQJ79" s="31"/>
      <c r="TQK79" s="31"/>
      <c r="TQL79" s="31"/>
      <c r="TQM79" s="31"/>
      <c r="TQN79" s="31"/>
      <c r="TQO79" s="31"/>
      <c r="TQP79" s="32"/>
      <c r="TQQ79" s="33"/>
      <c r="TQR79" s="32"/>
      <c r="TQS79" s="32"/>
      <c r="TQT79" s="33"/>
      <c r="TQU79" s="34"/>
      <c r="TQV79" s="31"/>
      <c r="TQW79" s="31"/>
      <c r="TQX79" s="31"/>
      <c r="TQY79" s="31"/>
      <c r="TQZ79" s="31"/>
      <c r="TRA79" s="31"/>
      <c r="TRB79" s="31"/>
      <c r="TRC79" s="31"/>
      <c r="TRD79" s="31"/>
      <c r="TRE79" s="31"/>
      <c r="TRF79" s="32"/>
      <c r="TRG79" s="33"/>
      <c r="TRH79" s="32"/>
      <c r="TRI79" s="32"/>
      <c r="TRJ79" s="33"/>
      <c r="TRK79" s="34"/>
      <c r="TRL79" s="31"/>
      <c r="TRM79" s="31"/>
      <c r="TRN79" s="31"/>
      <c r="TRO79" s="31"/>
      <c r="TRP79" s="31"/>
      <c r="TRQ79" s="31"/>
      <c r="TRR79" s="31"/>
      <c r="TRS79" s="31"/>
      <c r="TRT79" s="31"/>
      <c r="TRU79" s="31"/>
      <c r="TRV79" s="32"/>
      <c r="TRW79" s="33"/>
      <c r="TRX79" s="32"/>
      <c r="TRY79" s="32"/>
      <c r="TRZ79" s="33"/>
      <c r="TSA79" s="34"/>
      <c r="TSB79" s="31"/>
      <c r="TSC79" s="31"/>
      <c r="TSD79" s="31"/>
      <c r="TSE79" s="31"/>
      <c r="TSF79" s="31"/>
      <c r="TSG79" s="31"/>
      <c r="TSH79" s="31"/>
      <c r="TSI79" s="31"/>
      <c r="TSJ79" s="31"/>
      <c r="TSK79" s="31"/>
      <c r="TSL79" s="32"/>
      <c r="TSM79" s="33"/>
      <c r="TSN79" s="32"/>
      <c r="TSO79" s="32"/>
      <c r="TSP79" s="33"/>
      <c r="TSQ79" s="34"/>
      <c r="TSR79" s="31"/>
      <c r="TSS79" s="31"/>
      <c r="TST79" s="31"/>
      <c r="TSU79" s="31"/>
      <c r="TSV79" s="31"/>
      <c r="TSW79" s="31"/>
      <c r="TSX79" s="31"/>
      <c r="TSY79" s="31"/>
      <c r="TSZ79" s="31"/>
      <c r="TTA79" s="31"/>
      <c r="TTB79" s="32"/>
      <c r="TTC79" s="33"/>
      <c r="TTD79" s="32"/>
      <c r="TTE79" s="32"/>
      <c r="TTF79" s="33"/>
      <c r="TTG79" s="34"/>
      <c r="TTH79" s="31"/>
      <c r="TTI79" s="31"/>
      <c r="TTJ79" s="31"/>
      <c r="TTK79" s="31"/>
      <c r="TTL79" s="31"/>
      <c r="TTM79" s="31"/>
      <c r="TTN79" s="31"/>
      <c r="TTO79" s="31"/>
      <c r="TTP79" s="31"/>
      <c r="TTQ79" s="31"/>
      <c r="TTR79" s="32"/>
      <c r="TTS79" s="33"/>
      <c r="TTT79" s="32"/>
      <c r="TTU79" s="32"/>
      <c r="TTV79" s="33"/>
      <c r="TTW79" s="34"/>
      <c r="TTX79" s="31"/>
      <c r="TTY79" s="31"/>
      <c r="TTZ79" s="31"/>
      <c r="TUA79" s="31"/>
      <c r="TUB79" s="31"/>
      <c r="TUC79" s="31"/>
      <c r="TUD79" s="31"/>
      <c r="TUE79" s="31"/>
      <c r="TUF79" s="31"/>
      <c r="TUG79" s="31"/>
      <c r="TUH79" s="32"/>
      <c r="TUI79" s="33"/>
      <c r="TUJ79" s="32"/>
      <c r="TUK79" s="32"/>
      <c r="TUL79" s="33"/>
      <c r="TUM79" s="34"/>
      <c r="TUN79" s="31"/>
      <c r="TUO79" s="31"/>
      <c r="TUP79" s="31"/>
      <c r="TUQ79" s="31"/>
      <c r="TUR79" s="31"/>
      <c r="TUS79" s="31"/>
      <c r="TUT79" s="31"/>
      <c r="TUU79" s="31"/>
      <c r="TUV79" s="31"/>
      <c r="TUW79" s="31"/>
      <c r="TUX79" s="32"/>
      <c r="TUY79" s="33"/>
      <c r="TUZ79" s="32"/>
      <c r="TVA79" s="32"/>
      <c r="TVB79" s="33"/>
      <c r="TVC79" s="34"/>
      <c r="TVD79" s="31"/>
      <c r="TVE79" s="31"/>
      <c r="TVF79" s="31"/>
      <c r="TVG79" s="31"/>
      <c r="TVH79" s="31"/>
      <c r="TVI79" s="31"/>
      <c r="TVJ79" s="31"/>
      <c r="TVK79" s="31"/>
      <c r="TVL79" s="31"/>
      <c r="TVM79" s="31"/>
      <c r="TVN79" s="32"/>
      <c r="TVO79" s="33"/>
      <c r="TVP79" s="32"/>
      <c r="TVQ79" s="32"/>
      <c r="TVR79" s="33"/>
      <c r="TVS79" s="34"/>
      <c r="TVT79" s="31"/>
      <c r="TVU79" s="31"/>
      <c r="TVV79" s="31"/>
      <c r="TVW79" s="31"/>
      <c r="TVX79" s="31"/>
      <c r="TVY79" s="31"/>
      <c r="TVZ79" s="31"/>
      <c r="TWA79" s="31"/>
      <c r="TWB79" s="31"/>
      <c r="TWC79" s="31"/>
      <c r="TWD79" s="32"/>
      <c r="TWE79" s="33"/>
      <c r="TWF79" s="32"/>
      <c r="TWG79" s="32"/>
      <c r="TWH79" s="33"/>
      <c r="TWI79" s="34"/>
      <c r="TWJ79" s="31"/>
      <c r="TWK79" s="31"/>
      <c r="TWL79" s="31"/>
      <c r="TWM79" s="31"/>
      <c r="TWN79" s="31"/>
      <c r="TWO79" s="31"/>
      <c r="TWP79" s="31"/>
      <c r="TWQ79" s="31"/>
      <c r="TWR79" s="31"/>
      <c r="TWS79" s="31"/>
      <c r="TWT79" s="32"/>
      <c r="TWU79" s="33"/>
      <c r="TWV79" s="32"/>
      <c r="TWW79" s="32"/>
      <c r="TWX79" s="33"/>
      <c r="TWY79" s="34"/>
      <c r="TWZ79" s="31"/>
      <c r="TXA79" s="31"/>
      <c r="TXB79" s="31"/>
      <c r="TXC79" s="31"/>
      <c r="TXD79" s="31"/>
      <c r="TXE79" s="31"/>
      <c r="TXF79" s="31"/>
      <c r="TXG79" s="31"/>
      <c r="TXH79" s="31"/>
      <c r="TXI79" s="31"/>
      <c r="TXJ79" s="32"/>
      <c r="TXK79" s="33"/>
      <c r="TXL79" s="32"/>
      <c r="TXM79" s="32"/>
      <c r="TXN79" s="33"/>
      <c r="TXO79" s="34"/>
      <c r="TXP79" s="31"/>
      <c r="TXQ79" s="31"/>
      <c r="TXR79" s="31"/>
      <c r="TXS79" s="31"/>
      <c r="TXT79" s="31"/>
      <c r="TXU79" s="31"/>
      <c r="TXV79" s="31"/>
      <c r="TXW79" s="31"/>
      <c r="TXX79" s="31"/>
      <c r="TXY79" s="31"/>
      <c r="TXZ79" s="32"/>
      <c r="TYA79" s="33"/>
      <c r="TYB79" s="32"/>
      <c r="TYC79" s="32"/>
      <c r="TYD79" s="33"/>
      <c r="TYE79" s="34"/>
      <c r="TYF79" s="31"/>
      <c r="TYG79" s="31"/>
      <c r="TYH79" s="31"/>
      <c r="TYI79" s="31"/>
      <c r="TYJ79" s="31"/>
      <c r="TYK79" s="31"/>
      <c r="TYL79" s="31"/>
      <c r="TYM79" s="31"/>
      <c r="TYN79" s="31"/>
      <c r="TYO79" s="31"/>
      <c r="TYP79" s="32"/>
      <c r="TYQ79" s="33"/>
      <c r="TYR79" s="32"/>
      <c r="TYS79" s="32"/>
      <c r="TYT79" s="33"/>
      <c r="TYU79" s="34"/>
      <c r="TYV79" s="31"/>
      <c r="TYW79" s="31"/>
      <c r="TYX79" s="31"/>
      <c r="TYY79" s="31"/>
      <c r="TYZ79" s="31"/>
      <c r="TZA79" s="31"/>
      <c r="TZB79" s="31"/>
      <c r="TZC79" s="31"/>
      <c r="TZD79" s="31"/>
      <c r="TZE79" s="31"/>
      <c r="TZF79" s="32"/>
      <c r="TZG79" s="33"/>
      <c r="TZH79" s="32"/>
      <c r="TZI79" s="32"/>
      <c r="TZJ79" s="33"/>
      <c r="TZK79" s="34"/>
      <c r="TZL79" s="31"/>
      <c r="TZM79" s="31"/>
      <c r="TZN79" s="31"/>
      <c r="TZO79" s="31"/>
      <c r="TZP79" s="31"/>
      <c r="TZQ79" s="31"/>
      <c r="TZR79" s="31"/>
      <c r="TZS79" s="31"/>
      <c r="TZT79" s="31"/>
      <c r="TZU79" s="31"/>
      <c r="TZV79" s="32"/>
      <c r="TZW79" s="33"/>
      <c r="TZX79" s="32"/>
      <c r="TZY79" s="32"/>
      <c r="TZZ79" s="33"/>
      <c r="UAA79" s="34"/>
      <c r="UAB79" s="31"/>
      <c r="UAC79" s="31"/>
      <c r="UAD79" s="31"/>
      <c r="UAE79" s="31"/>
      <c r="UAF79" s="31"/>
      <c r="UAG79" s="31"/>
      <c r="UAH79" s="31"/>
      <c r="UAI79" s="31"/>
      <c r="UAJ79" s="31"/>
      <c r="UAK79" s="31"/>
      <c r="UAL79" s="32"/>
      <c r="UAM79" s="33"/>
      <c r="UAN79" s="32"/>
      <c r="UAO79" s="32"/>
      <c r="UAP79" s="33"/>
      <c r="UAQ79" s="34"/>
      <c r="UAR79" s="31"/>
      <c r="UAS79" s="31"/>
      <c r="UAT79" s="31"/>
      <c r="UAU79" s="31"/>
      <c r="UAV79" s="31"/>
      <c r="UAW79" s="31"/>
      <c r="UAX79" s="31"/>
      <c r="UAY79" s="31"/>
      <c r="UAZ79" s="31"/>
      <c r="UBA79" s="31"/>
      <c r="UBB79" s="32"/>
      <c r="UBC79" s="33"/>
      <c r="UBD79" s="32"/>
      <c r="UBE79" s="32"/>
      <c r="UBF79" s="33"/>
      <c r="UBG79" s="34"/>
      <c r="UBH79" s="31"/>
      <c r="UBI79" s="31"/>
      <c r="UBJ79" s="31"/>
      <c r="UBK79" s="31"/>
      <c r="UBL79" s="31"/>
      <c r="UBM79" s="31"/>
      <c r="UBN79" s="31"/>
      <c r="UBO79" s="31"/>
      <c r="UBP79" s="31"/>
      <c r="UBQ79" s="31"/>
      <c r="UBR79" s="32"/>
      <c r="UBS79" s="33"/>
      <c r="UBT79" s="32"/>
      <c r="UBU79" s="32"/>
      <c r="UBV79" s="33"/>
      <c r="UBW79" s="34"/>
      <c r="UBX79" s="31"/>
      <c r="UBY79" s="31"/>
      <c r="UBZ79" s="31"/>
      <c r="UCA79" s="31"/>
      <c r="UCB79" s="31"/>
      <c r="UCC79" s="31"/>
      <c r="UCD79" s="31"/>
      <c r="UCE79" s="31"/>
      <c r="UCF79" s="31"/>
      <c r="UCG79" s="31"/>
      <c r="UCH79" s="32"/>
      <c r="UCI79" s="33"/>
      <c r="UCJ79" s="32"/>
      <c r="UCK79" s="32"/>
      <c r="UCL79" s="33"/>
      <c r="UCM79" s="34"/>
      <c r="UCN79" s="31"/>
      <c r="UCO79" s="31"/>
      <c r="UCP79" s="31"/>
      <c r="UCQ79" s="31"/>
      <c r="UCR79" s="31"/>
      <c r="UCS79" s="31"/>
      <c r="UCT79" s="31"/>
      <c r="UCU79" s="31"/>
      <c r="UCV79" s="31"/>
      <c r="UCW79" s="31"/>
      <c r="UCX79" s="32"/>
      <c r="UCY79" s="33"/>
      <c r="UCZ79" s="32"/>
      <c r="UDA79" s="32"/>
      <c r="UDB79" s="33"/>
      <c r="UDC79" s="34"/>
      <c r="UDD79" s="31"/>
      <c r="UDE79" s="31"/>
      <c r="UDF79" s="31"/>
      <c r="UDG79" s="31"/>
      <c r="UDH79" s="31"/>
      <c r="UDI79" s="31"/>
      <c r="UDJ79" s="31"/>
      <c r="UDK79" s="31"/>
      <c r="UDL79" s="31"/>
      <c r="UDM79" s="31"/>
      <c r="UDN79" s="32"/>
      <c r="UDO79" s="33"/>
      <c r="UDP79" s="32"/>
      <c r="UDQ79" s="32"/>
      <c r="UDR79" s="33"/>
      <c r="UDS79" s="34"/>
      <c r="UDT79" s="31"/>
      <c r="UDU79" s="31"/>
      <c r="UDV79" s="31"/>
      <c r="UDW79" s="31"/>
      <c r="UDX79" s="31"/>
      <c r="UDY79" s="31"/>
      <c r="UDZ79" s="31"/>
      <c r="UEA79" s="31"/>
      <c r="UEB79" s="31"/>
      <c r="UEC79" s="31"/>
      <c r="UED79" s="32"/>
      <c r="UEE79" s="33"/>
      <c r="UEF79" s="32"/>
      <c r="UEG79" s="32"/>
      <c r="UEH79" s="33"/>
      <c r="UEI79" s="34"/>
      <c r="UEJ79" s="31"/>
      <c r="UEK79" s="31"/>
      <c r="UEL79" s="31"/>
      <c r="UEM79" s="31"/>
      <c r="UEN79" s="31"/>
      <c r="UEO79" s="31"/>
      <c r="UEP79" s="31"/>
      <c r="UEQ79" s="31"/>
      <c r="UER79" s="31"/>
      <c r="UES79" s="31"/>
      <c r="UET79" s="32"/>
      <c r="UEU79" s="33"/>
      <c r="UEV79" s="32"/>
      <c r="UEW79" s="32"/>
      <c r="UEX79" s="33"/>
      <c r="UEY79" s="34"/>
      <c r="UEZ79" s="31"/>
      <c r="UFA79" s="31"/>
      <c r="UFB79" s="31"/>
      <c r="UFC79" s="31"/>
      <c r="UFD79" s="31"/>
      <c r="UFE79" s="31"/>
      <c r="UFF79" s="31"/>
      <c r="UFG79" s="31"/>
      <c r="UFH79" s="31"/>
      <c r="UFI79" s="31"/>
      <c r="UFJ79" s="32"/>
      <c r="UFK79" s="33"/>
      <c r="UFL79" s="32"/>
      <c r="UFM79" s="32"/>
      <c r="UFN79" s="33"/>
      <c r="UFO79" s="34"/>
      <c r="UFP79" s="31"/>
      <c r="UFQ79" s="31"/>
      <c r="UFR79" s="31"/>
      <c r="UFS79" s="31"/>
      <c r="UFT79" s="31"/>
      <c r="UFU79" s="31"/>
      <c r="UFV79" s="31"/>
      <c r="UFW79" s="31"/>
      <c r="UFX79" s="31"/>
      <c r="UFY79" s="31"/>
      <c r="UFZ79" s="32"/>
      <c r="UGA79" s="33"/>
      <c r="UGB79" s="32"/>
      <c r="UGC79" s="32"/>
      <c r="UGD79" s="33"/>
      <c r="UGE79" s="34"/>
      <c r="UGF79" s="31"/>
      <c r="UGG79" s="31"/>
      <c r="UGH79" s="31"/>
      <c r="UGI79" s="31"/>
      <c r="UGJ79" s="31"/>
      <c r="UGK79" s="31"/>
      <c r="UGL79" s="31"/>
      <c r="UGM79" s="31"/>
      <c r="UGN79" s="31"/>
      <c r="UGO79" s="31"/>
      <c r="UGP79" s="32"/>
      <c r="UGQ79" s="33"/>
      <c r="UGR79" s="32"/>
      <c r="UGS79" s="32"/>
      <c r="UGT79" s="33"/>
      <c r="UGU79" s="34"/>
      <c r="UGV79" s="31"/>
      <c r="UGW79" s="31"/>
      <c r="UGX79" s="31"/>
      <c r="UGY79" s="31"/>
      <c r="UGZ79" s="31"/>
      <c r="UHA79" s="31"/>
      <c r="UHB79" s="31"/>
      <c r="UHC79" s="31"/>
      <c r="UHD79" s="31"/>
      <c r="UHE79" s="31"/>
      <c r="UHF79" s="32"/>
      <c r="UHG79" s="33"/>
      <c r="UHH79" s="32"/>
      <c r="UHI79" s="32"/>
      <c r="UHJ79" s="33"/>
      <c r="UHK79" s="34"/>
      <c r="UHL79" s="31"/>
      <c r="UHM79" s="31"/>
      <c r="UHN79" s="31"/>
      <c r="UHO79" s="31"/>
      <c r="UHP79" s="31"/>
      <c r="UHQ79" s="31"/>
      <c r="UHR79" s="31"/>
      <c r="UHS79" s="31"/>
      <c r="UHT79" s="31"/>
      <c r="UHU79" s="31"/>
      <c r="UHV79" s="32"/>
      <c r="UHW79" s="33"/>
      <c r="UHX79" s="32"/>
      <c r="UHY79" s="32"/>
      <c r="UHZ79" s="33"/>
      <c r="UIA79" s="34"/>
      <c r="UIB79" s="31"/>
      <c r="UIC79" s="31"/>
      <c r="UID79" s="31"/>
      <c r="UIE79" s="31"/>
      <c r="UIF79" s="31"/>
      <c r="UIG79" s="31"/>
      <c r="UIH79" s="31"/>
      <c r="UII79" s="31"/>
      <c r="UIJ79" s="31"/>
      <c r="UIK79" s="31"/>
      <c r="UIL79" s="32"/>
      <c r="UIM79" s="33"/>
      <c r="UIN79" s="32"/>
      <c r="UIO79" s="32"/>
      <c r="UIP79" s="33"/>
      <c r="UIQ79" s="34"/>
      <c r="UIR79" s="31"/>
      <c r="UIS79" s="31"/>
      <c r="UIT79" s="31"/>
      <c r="UIU79" s="31"/>
      <c r="UIV79" s="31"/>
      <c r="UIW79" s="31"/>
      <c r="UIX79" s="31"/>
      <c r="UIY79" s="31"/>
      <c r="UIZ79" s="31"/>
      <c r="UJA79" s="31"/>
      <c r="UJB79" s="32"/>
      <c r="UJC79" s="33"/>
      <c r="UJD79" s="32"/>
      <c r="UJE79" s="32"/>
      <c r="UJF79" s="33"/>
      <c r="UJG79" s="34"/>
      <c r="UJH79" s="31"/>
      <c r="UJI79" s="31"/>
      <c r="UJJ79" s="31"/>
      <c r="UJK79" s="31"/>
      <c r="UJL79" s="31"/>
      <c r="UJM79" s="31"/>
      <c r="UJN79" s="31"/>
      <c r="UJO79" s="31"/>
      <c r="UJP79" s="31"/>
      <c r="UJQ79" s="31"/>
      <c r="UJR79" s="32"/>
      <c r="UJS79" s="33"/>
      <c r="UJT79" s="32"/>
      <c r="UJU79" s="32"/>
      <c r="UJV79" s="33"/>
      <c r="UJW79" s="34"/>
      <c r="UJX79" s="31"/>
      <c r="UJY79" s="31"/>
      <c r="UJZ79" s="31"/>
      <c r="UKA79" s="31"/>
      <c r="UKB79" s="31"/>
      <c r="UKC79" s="31"/>
      <c r="UKD79" s="31"/>
      <c r="UKE79" s="31"/>
      <c r="UKF79" s="31"/>
      <c r="UKG79" s="31"/>
      <c r="UKH79" s="32"/>
      <c r="UKI79" s="33"/>
      <c r="UKJ79" s="32"/>
      <c r="UKK79" s="32"/>
      <c r="UKL79" s="33"/>
      <c r="UKM79" s="34"/>
      <c r="UKN79" s="31"/>
      <c r="UKO79" s="31"/>
      <c r="UKP79" s="31"/>
      <c r="UKQ79" s="31"/>
      <c r="UKR79" s="31"/>
      <c r="UKS79" s="31"/>
      <c r="UKT79" s="31"/>
      <c r="UKU79" s="31"/>
      <c r="UKV79" s="31"/>
      <c r="UKW79" s="31"/>
      <c r="UKX79" s="32"/>
      <c r="UKY79" s="33"/>
      <c r="UKZ79" s="32"/>
      <c r="ULA79" s="32"/>
      <c r="ULB79" s="33"/>
      <c r="ULC79" s="34"/>
      <c r="ULD79" s="31"/>
      <c r="ULE79" s="31"/>
      <c r="ULF79" s="31"/>
      <c r="ULG79" s="31"/>
      <c r="ULH79" s="31"/>
      <c r="ULI79" s="31"/>
      <c r="ULJ79" s="31"/>
      <c r="ULK79" s="31"/>
      <c r="ULL79" s="31"/>
      <c r="ULM79" s="31"/>
      <c r="ULN79" s="32"/>
      <c r="ULO79" s="33"/>
      <c r="ULP79" s="32"/>
      <c r="ULQ79" s="32"/>
      <c r="ULR79" s="33"/>
      <c r="ULS79" s="34"/>
      <c r="ULT79" s="31"/>
      <c r="ULU79" s="31"/>
      <c r="ULV79" s="31"/>
      <c r="ULW79" s="31"/>
      <c r="ULX79" s="31"/>
      <c r="ULY79" s="31"/>
      <c r="ULZ79" s="31"/>
      <c r="UMA79" s="31"/>
      <c r="UMB79" s="31"/>
      <c r="UMC79" s="31"/>
      <c r="UMD79" s="32"/>
      <c r="UME79" s="33"/>
      <c r="UMF79" s="32"/>
      <c r="UMG79" s="32"/>
      <c r="UMH79" s="33"/>
      <c r="UMI79" s="34"/>
      <c r="UMJ79" s="31"/>
      <c r="UMK79" s="31"/>
      <c r="UML79" s="31"/>
      <c r="UMM79" s="31"/>
      <c r="UMN79" s="31"/>
      <c r="UMO79" s="31"/>
      <c r="UMP79" s="31"/>
      <c r="UMQ79" s="31"/>
      <c r="UMR79" s="31"/>
      <c r="UMS79" s="31"/>
      <c r="UMT79" s="32"/>
      <c r="UMU79" s="33"/>
      <c r="UMV79" s="32"/>
      <c r="UMW79" s="32"/>
      <c r="UMX79" s="33"/>
      <c r="UMY79" s="34"/>
      <c r="UMZ79" s="31"/>
      <c r="UNA79" s="31"/>
      <c r="UNB79" s="31"/>
      <c r="UNC79" s="31"/>
      <c r="UND79" s="31"/>
      <c r="UNE79" s="31"/>
      <c r="UNF79" s="31"/>
      <c r="UNG79" s="31"/>
      <c r="UNH79" s="31"/>
      <c r="UNI79" s="31"/>
      <c r="UNJ79" s="32"/>
      <c r="UNK79" s="33"/>
      <c r="UNL79" s="32"/>
      <c r="UNM79" s="32"/>
      <c r="UNN79" s="33"/>
      <c r="UNO79" s="34"/>
      <c r="UNP79" s="31"/>
      <c r="UNQ79" s="31"/>
      <c r="UNR79" s="31"/>
      <c r="UNS79" s="31"/>
      <c r="UNT79" s="31"/>
      <c r="UNU79" s="31"/>
      <c r="UNV79" s="31"/>
      <c r="UNW79" s="31"/>
      <c r="UNX79" s="31"/>
      <c r="UNY79" s="31"/>
      <c r="UNZ79" s="32"/>
      <c r="UOA79" s="33"/>
      <c r="UOB79" s="32"/>
      <c r="UOC79" s="32"/>
      <c r="UOD79" s="33"/>
      <c r="UOE79" s="34"/>
      <c r="UOF79" s="31"/>
      <c r="UOG79" s="31"/>
      <c r="UOH79" s="31"/>
      <c r="UOI79" s="31"/>
      <c r="UOJ79" s="31"/>
      <c r="UOK79" s="31"/>
      <c r="UOL79" s="31"/>
      <c r="UOM79" s="31"/>
      <c r="UON79" s="31"/>
      <c r="UOO79" s="31"/>
      <c r="UOP79" s="32"/>
      <c r="UOQ79" s="33"/>
      <c r="UOR79" s="32"/>
      <c r="UOS79" s="32"/>
      <c r="UOT79" s="33"/>
      <c r="UOU79" s="34"/>
      <c r="UOV79" s="31"/>
      <c r="UOW79" s="31"/>
      <c r="UOX79" s="31"/>
      <c r="UOY79" s="31"/>
      <c r="UOZ79" s="31"/>
      <c r="UPA79" s="31"/>
      <c r="UPB79" s="31"/>
      <c r="UPC79" s="31"/>
      <c r="UPD79" s="31"/>
      <c r="UPE79" s="31"/>
      <c r="UPF79" s="32"/>
      <c r="UPG79" s="33"/>
      <c r="UPH79" s="32"/>
      <c r="UPI79" s="32"/>
      <c r="UPJ79" s="33"/>
      <c r="UPK79" s="34"/>
      <c r="UPL79" s="31"/>
      <c r="UPM79" s="31"/>
      <c r="UPN79" s="31"/>
      <c r="UPO79" s="31"/>
      <c r="UPP79" s="31"/>
      <c r="UPQ79" s="31"/>
      <c r="UPR79" s="31"/>
      <c r="UPS79" s="31"/>
      <c r="UPT79" s="31"/>
      <c r="UPU79" s="31"/>
      <c r="UPV79" s="32"/>
      <c r="UPW79" s="33"/>
      <c r="UPX79" s="32"/>
      <c r="UPY79" s="32"/>
      <c r="UPZ79" s="33"/>
      <c r="UQA79" s="34"/>
      <c r="UQB79" s="31"/>
      <c r="UQC79" s="31"/>
      <c r="UQD79" s="31"/>
      <c r="UQE79" s="31"/>
      <c r="UQF79" s="31"/>
      <c r="UQG79" s="31"/>
      <c r="UQH79" s="31"/>
      <c r="UQI79" s="31"/>
      <c r="UQJ79" s="31"/>
      <c r="UQK79" s="31"/>
      <c r="UQL79" s="32"/>
      <c r="UQM79" s="33"/>
      <c r="UQN79" s="32"/>
      <c r="UQO79" s="32"/>
      <c r="UQP79" s="33"/>
      <c r="UQQ79" s="34"/>
      <c r="UQR79" s="31"/>
      <c r="UQS79" s="31"/>
      <c r="UQT79" s="31"/>
      <c r="UQU79" s="31"/>
      <c r="UQV79" s="31"/>
      <c r="UQW79" s="31"/>
      <c r="UQX79" s="31"/>
      <c r="UQY79" s="31"/>
      <c r="UQZ79" s="31"/>
      <c r="URA79" s="31"/>
      <c r="URB79" s="32"/>
      <c r="URC79" s="33"/>
      <c r="URD79" s="32"/>
      <c r="URE79" s="32"/>
      <c r="URF79" s="33"/>
      <c r="URG79" s="34"/>
      <c r="URH79" s="31"/>
      <c r="URI79" s="31"/>
      <c r="URJ79" s="31"/>
      <c r="URK79" s="31"/>
      <c r="URL79" s="31"/>
      <c r="URM79" s="31"/>
      <c r="URN79" s="31"/>
      <c r="URO79" s="31"/>
      <c r="URP79" s="31"/>
      <c r="URQ79" s="31"/>
      <c r="URR79" s="32"/>
      <c r="URS79" s="33"/>
      <c r="URT79" s="32"/>
      <c r="URU79" s="32"/>
      <c r="URV79" s="33"/>
      <c r="URW79" s="34"/>
      <c r="URX79" s="31"/>
      <c r="URY79" s="31"/>
      <c r="URZ79" s="31"/>
      <c r="USA79" s="31"/>
      <c r="USB79" s="31"/>
      <c r="USC79" s="31"/>
      <c r="USD79" s="31"/>
      <c r="USE79" s="31"/>
      <c r="USF79" s="31"/>
      <c r="USG79" s="31"/>
      <c r="USH79" s="32"/>
      <c r="USI79" s="33"/>
      <c r="USJ79" s="32"/>
      <c r="USK79" s="32"/>
      <c r="USL79" s="33"/>
      <c r="USM79" s="34"/>
      <c r="USN79" s="31"/>
      <c r="USO79" s="31"/>
      <c r="USP79" s="31"/>
      <c r="USQ79" s="31"/>
      <c r="USR79" s="31"/>
      <c r="USS79" s="31"/>
      <c r="UST79" s="31"/>
      <c r="USU79" s="31"/>
      <c r="USV79" s="31"/>
      <c r="USW79" s="31"/>
      <c r="USX79" s="32"/>
      <c r="USY79" s="33"/>
      <c r="USZ79" s="32"/>
      <c r="UTA79" s="32"/>
      <c r="UTB79" s="33"/>
      <c r="UTC79" s="34"/>
      <c r="UTD79" s="31"/>
      <c r="UTE79" s="31"/>
      <c r="UTF79" s="31"/>
      <c r="UTG79" s="31"/>
      <c r="UTH79" s="31"/>
      <c r="UTI79" s="31"/>
      <c r="UTJ79" s="31"/>
      <c r="UTK79" s="31"/>
      <c r="UTL79" s="31"/>
      <c r="UTM79" s="31"/>
      <c r="UTN79" s="32"/>
      <c r="UTO79" s="33"/>
      <c r="UTP79" s="32"/>
      <c r="UTQ79" s="32"/>
      <c r="UTR79" s="33"/>
      <c r="UTS79" s="34"/>
      <c r="UTT79" s="31"/>
      <c r="UTU79" s="31"/>
      <c r="UTV79" s="31"/>
      <c r="UTW79" s="31"/>
      <c r="UTX79" s="31"/>
      <c r="UTY79" s="31"/>
      <c r="UTZ79" s="31"/>
      <c r="UUA79" s="31"/>
      <c r="UUB79" s="31"/>
      <c r="UUC79" s="31"/>
      <c r="UUD79" s="32"/>
      <c r="UUE79" s="33"/>
      <c r="UUF79" s="32"/>
      <c r="UUG79" s="32"/>
      <c r="UUH79" s="33"/>
      <c r="UUI79" s="34"/>
      <c r="UUJ79" s="31"/>
      <c r="UUK79" s="31"/>
      <c r="UUL79" s="31"/>
      <c r="UUM79" s="31"/>
      <c r="UUN79" s="31"/>
      <c r="UUO79" s="31"/>
      <c r="UUP79" s="31"/>
      <c r="UUQ79" s="31"/>
      <c r="UUR79" s="31"/>
      <c r="UUS79" s="31"/>
      <c r="UUT79" s="32"/>
      <c r="UUU79" s="33"/>
      <c r="UUV79" s="32"/>
      <c r="UUW79" s="32"/>
      <c r="UUX79" s="33"/>
      <c r="UUY79" s="34"/>
      <c r="UUZ79" s="31"/>
      <c r="UVA79" s="31"/>
      <c r="UVB79" s="31"/>
      <c r="UVC79" s="31"/>
      <c r="UVD79" s="31"/>
      <c r="UVE79" s="31"/>
      <c r="UVF79" s="31"/>
      <c r="UVG79" s="31"/>
      <c r="UVH79" s="31"/>
      <c r="UVI79" s="31"/>
      <c r="UVJ79" s="32"/>
      <c r="UVK79" s="33"/>
      <c r="UVL79" s="32"/>
      <c r="UVM79" s="32"/>
      <c r="UVN79" s="33"/>
      <c r="UVO79" s="34"/>
      <c r="UVP79" s="31"/>
      <c r="UVQ79" s="31"/>
      <c r="UVR79" s="31"/>
      <c r="UVS79" s="31"/>
      <c r="UVT79" s="31"/>
      <c r="UVU79" s="31"/>
      <c r="UVV79" s="31"/>
      <c r="UVW79" s="31"/>
      <c r="UVX79" s="31"/>
      <c r="UVY79" s="31"/>
      <c r="UVZ79" s="32"/>
      <c r="UWA79" s="33"/>
      <c r="UWB79" s="32"/>
      <c r="UWC79" s="32"/>
      <c r="UWD79" s="33"/>
      <c r="UWE79" s="34"/>
      <c r="UWF79" s="31"/>
      <c r="UWG79" s="31"/>
      <c r="UWH79" s="31"/>
      <c r="UWI79" s="31"/>
      <c r="UWJ79" s="31"/>
      <c r="UWK79" s="31"/>
      <c r="UWL79" s="31"/>
      <c r="UWM79" s="31"/>
      <c r="UWN79" s="31"/>
      <c r="UWO79" s="31"/>
      <c r="UWP79" s="32"/>
      <c r="UWQ79" s="33"/>
      <c r="UWR79" s="32"/>
      <c r="UWS79" s="32"/>
      <c r="UWT79" s="33"/>
      <c r="UWU79" s="34"/>
      <c r="UWV79" s="31"/>
      <c r="UWW79" s="31"/>
      <c r="UWX79" s="31"/>
      <c r="UWY79" s="31"/>
      <c r="UWZ79" s="31"/>
      <c r="UXA79" s="31"/>
      <c r="UXB79" s="31"/>
      <c r="UXC79" s="31"/>
      <c r="UXD79" s="31"/>
      <c r="UXE79" s="31"/>
      <c r="UXF79" s="32"/>
      <c r="UXG79" s="33"/>
      <c r="UXH79" s="32"/>
      <c r="UXI79" s="32"/>
      <c r="UXJ79" s="33"/>
      <c r="UXK79" s="34"/>
      <c r="UXL79" s="31"/>
      <c r="UXM79" s="31"/>
      <c r="UXN79" s="31"/>
      <c r="UXO79" s="31"/>
      <c r="UXP79" s="31"/>
      <c r="UXQ79" s="31"/>
      <c r="UXR79" s="31"/>
      <c r="UXS79" s="31"/>
      <c r="UXT79" s="31"/>
      <c r="UXU79" s="31"/>
      <c r="UXV79" s="32"/>
      <c r="UXW79" s="33"/>
      <c r="UXX79" s="32"/>
      <c r="UXY79" s="32"/>
      <c r="UXZ79" s="33"/>
      <c r="UYA79" s="34"/>
      <c r="UYB79" s="31"/>
      <c r="UYC79" s="31"/>
      <c r="UYD79" s="31"/>
      <c r="UYE79" s="31"/>
      <c r="UYF79" s="31"/>
      <c r="UYG79" s="31"/>
      <c r="UYH79" s="31"/>
      <c r="UYI79" s="31"/>
      <c r="UYJ79" s="31"/>
      <c r="UYK79" s="31"/>
      <c r="UYL79" s="32"/>
      <c r="UYM79" s="33"/>
      <c r="UYN79" s="32"/>
      <c r="UYO79" s="32"/>
      <c r="UYP79" s="33"/>
      <c r="UYQ79" s="34"/>
      <c r="UYR79" s="31"/>
      <c r="UYS79" s="31"/>
      <c r="UYT79" s="31"/>
      <c r="UYU79" s="31"/>
      <c r="UYV79" s="31"/>
      <c r="UYW79" s="31"/>
      <c r="UYX79" s="31"/>
      <c r="UYY79" s="31"/>
      <c r="UYZ79" s="31"/>
      <c r="UZA79" s="31"/>
      <c r="UZB79" s="32"/>
      <c r="UZC79" s="33"/>
      <c r="UZD79" s="32"/>
      <c r="UZE79" s="32"/>
      <c r="UZF79" s="33"/>
      <c r="UZG79" s="34"/>
      <c r="UZH79" s="31"/>
      <c r="UZI79" s="31"/>
      <c r="UZJ79" s="31"/>
      <c r="UZK79" s="31"/>
      <c r="UZL79" s="31"/>
      <c r="UZM79" s="31"/>
      <c r="UZN79" s="31"/>
      <c r="UZO79" s="31"/>
      <c r="UZP79" s="31"/>
      <c r="UZQ79" s="31"/>
      <c r="UZR79" s="32"/>
      <c r="UZS79" s="33"/>
      <c r="UZT79" s="32"/>
      <c r="UZU79" s="32"/>
      <c r="UZV79" s="33"/>
      <c r="UZW79" s="34"/>
      <c r="UZX79" s="31"/>
      <c r="UZY79" s="31"/>
      <c r="UZZ79" s="31"/>
      <c r="VAA79" s="31"/>
      <c r="VAB79" s="31"/>
      <c r="VAC79" s="31"/>
      <c r="VAD79" s="31"/>
      <c r="VAE79" s="31"/>
      <c r="VAF79" s="31"/>
      <c r="VAG79" s="31"/>
      <c r="VAH79" s="32"/>
      <c r="VAI79" s="33"/>
      <c r="VAJ79" s="32"/>
      <c r="VAK79" s="32"/>
      <c r="VAL79" s="33"/>
      <c r="VAM79" s="34"/>
      <c r="VAN79" s="31"/>
      <c r="VAO79" s="31"/>
      <c r="VAP79" s="31"/>
      <c r="VAQ79" s="31"/>
      <c r="VAR79" s="31"/>
      <c r="VAS79" s="31"/>
      <c r="VAT79" s="31"/>
      <c r="VAU79" s="31"/>
      <c r="VAV79" s="31"/>
      <c r="VAW79" s="31"/>
      <c r="VAX79" s="32"/>
      <c r="VAY79" s="33"/>
      <c r="VAZ79" s="32"/>
      <c r="VBA79" s="32"/>
      <c r="VBB79" s="33"/>
      <c r="VBC79" s="34"/>
      <c r="VBD79" s="31"/>
      <c r="VBE79" s="31"/>
      <c r="VBF79" s="31"/>
      <c r="VBG79" s="31"/>
      <c r="VBH79" s="31"/>
      <c r="VBI79" s="31"/>
      <c r="VBJ79" s="31"/>
      <c r="VBK79" s="31"/>
      <c r="VBL79" s="31"/>
      <c r="VBM79" s="31"/>
      <c r="VBN79" s="32"/>
      <c r="VBO79" s="33"/>
      <c r="VBP79" s="32"/>
      <c r="VBQ79" s="32"/>
      <c r="VBR79" s="33"/>
      <c r="VBS79" s="34"/>
      <c r="VBT79" s="31"/>
      <c r="VBU79" s="31"/>
      <c r="VBV79" s="31"/>
      <c r="VBW79" s="31"/>
      <c r="VBX79" s="31"/>
      <c r="VBY79" s="31"/>
      <c r="VBZ79" s="31"/>
      <c r="VCA79" s="31"/>
      <c r="VCB79" s="31"/>
      <c r="VCC79" s="31"/>
      <c r="VCD79" s="32"/>
      <c r="VCE79" s="33"/>
      <c r="VCF79" s="32"/>
      <c r="VCG79" s="32"/>
      <c r="VCH79" s="33"/>
      <c r="VCI79" s="34"/>
      <c r="VCJ79" s="31"/>
      <c r="VCK79" s="31"/>
      <c r="VCL79" s="31"/>
      <c r="VCM79" s="31"/>
      <c r="VCN79" s="31"/>
      <c r="VCO79" s="31"/>
      <c r="VCP79" s="31"/>
      <c r="VCQ79" s="31"/>
      <c r="VCR79" s="31"/>
      <c r="VCS79" s="31"/>
      <c r="VCT79" s="32"/>
      <c r="VCU79" s="33"/>
      <c r="VCV79" s="32"/>
      <c r="VCW79" s="32"/>
      <c r="VCX79" s="33"/>
      <c r="VCY79" s="34"/>
      <c r="VCZ79" s="31"/>
      <c r="VDA79" s="31"/>
      <c r="VDB79" s="31"/>
      <c r="VDC79" s="31"/>
      <c r="VDD79" s="31"/>
      <c r="VDE79" s="31"/>
      <c r="VDF79" s="31"/>
      <c r="VDG79" s="31"/>
      <c r="VDH79" s="31"/>
      <c r="VDI79" s="31"/>
      <c r="VDJ79" s="32"/>
      <c r="VDK79" s="33"/>
      <c r="VDL79" s="32"/>
      <c r="VDM79" s="32"/>
      <c r="VDN79" s="33"/>
      <c r="VDO79" s="34"/>
      <c r="VDP79" s="31"/>
      <c r="VDQ79" s="31"/>
      <c r="VDR79" s="31"/>
      <c r="VDS79" s="31"/>
      <c r="VDT79" s="31"/>
      <c r="VDU79" s="31"/>
      <c r="VDV79" s="31"/>
      <c r="VDW79" s="31"/>
      <c r="VDX79" s="31"/>
      <c r="VDY79" s="31"/>
      <c r="VDZ79" s="32"/>
      <c r="VEA79" s="33"/>
      <c r="VEB79" s="32"/>
      <c r="VEC79" s="32"/>
      <c r="VED79" s="33"/>
      <c r="VEE79" s="34"/>
      <c r="VEF79" s="31"/>
      <c r="VEG79" s="31"/>
      <c r="VEH79" s="31"/>
      <c r="VEI79" s="31"/>
      <c r="VEJ79" s="31"/>
      <c r="VEK79" s="31"/>
      <c r="VEL79" s="31"/>
      <c r="VEM79" s="31"/>
      <c r="VEN79" s="31"/>
      <c r="VEO79" s="31"/>
      <c r="VEP79" s="32"/>
      <c r="VEQ79" s="33"/>
      <c r="VER79" s="32"/>
      <c r="VES79" s="32"/>
      <c r="VET79" s="33"/>
      <c r="VEU79" s="34"/>
      <c r="VEV79" s="31"/>
      <c r="VEW79" s="31"/>
      <c r="VEX79" s="31"/>
      <c r="VEY79" s="31"/>
      <c r="VEZ79" s="31"/>
      <c r="VFA79" s="31"/>
      <c r="VFB79" s="31"/>
      <c r="VFC79" s="31"/>
      <c r="VFD79" s="31"/>
      <c r="VFE79" s="31"/>
      <c r="VFF79" s="32"/>
      <c r="VFG79" s="33"/>
      <c r="VFH79" s="32"/>
      <c r="VFI79" s="32"/>
      <c r="VFJ79" s="33"/>
      <c r="VFK79" s="34"/>
      <c r="VFL79" s="31"/>
      <c r="VFM79" s="31"/>
      <c r="VFN79" s="31"/>
      <c r="VFO79" s="31"/>
      <c r="VFP79" s="31"/>
      <c r="VFQ79" s="31"/>
      <c r="VFR79" s="31"/>
      <c r="VFS79" s="31"/>
      <c r="VFT79" s="31"/>
      <c r="VFU79" s="31"/>
      <c r="VFV79" s="32"/>
      <c r="VFW79" s="33"/>
      <c r="VFX79" s="32"/>
      <c r="VFY79" s="32"/>
      <c r="VFZ79" s="33"/>
      <c r="VGA79" s="34"/>
      <c r="VGB79" s="31"/>
      <c r="VGC79" s="31"/>
      <c r="VGD79" s="31"/>
      <c r="VGE79" s="31"/>
      <c r="VGF79" s="31"/>
      <c r="VGG79" s="31"/>
      <c r="VGH79" s="31"/>
      <c r="VGI79" s="31"/>
      <c r="VGJ79" s="31"/>
      <c r="VGK79" s="31"/>
      <c r="VGL79" s="32"/>
      <c r="VGM79" s="33"/>
      <c r="VGN79" s="32"/>
      <c r="VGO79" s="32"/>
      <c r="VGP79" s="33"/>
      <c r="VGQ79" s="34"/>
      <c r="VGR79" s="31"/>
      <c r="VGS79" s="31"/>
      <c r="VGT79" s="31"/>
      <c r="VGU79" s="31"/>
      <c r="VGV79" s="31"/>
      <c r="VGW79" s="31"/>
      <c r="VGX79" s="31"/>
      <c r="VGY79" s="31"/>
      <c r="VGZ79" s="31"/>
      <c r="VHA79" s="31"/>
      <c r="VHB79" s="32"/>
      <c r="VHC79" s="33"/>
      <c r="VHD79" s="32"/>
      <c r="VHE79" s="32"/>
      <c r="VHF79" s="33"/>
      <c r="VHG79" s="34"/>
      <c r="VHH79" s="31"/>
      <c r="VHI79" s="31"/>
      <c r="VHJ79" s="31"/>
      <c r="VHK79" s="31"/>
      <c r="VHL79" s="31"/>
      <c r="VHM79" s="31"/>
      <c r="VHN79" s="31"/>
      <c r="VHO79" s="31"/>
      <c r="VHP79" s="31"/>
      <c r="VHQ79" s="31"/>
      <c r="VHR79" s="32"/>
      <c r="VHS79" s="33"/>
      <c r="VHT79" s="32"/>
      <c r="VHU79" s="32"/>
      <c r="VHV79" s="33"/>
      <c r="VHW79" s="34"/>
      <c r="VHX79" s="31"/>
      <c r="VHY79" s="31"/>
      <c r="VHZ79" s="31"/>
      <c r="VIA79" s="31"/>
      <c r="VIB79" s="31"/>
      <c r="VIC79" s="31"/>
      <c r="VID79" s="31"/>
      <c r="VIE79" s="31"/>
      <c r="VIF79" s="31"/>
      <c r="VIG79" s="31"/>
      <c r="VIH79" s="32"/>
      <c r="VII79" s="33"/>
      <c r="VIJ79" s="32"/>
      <c r="VIK79" s="32"/>
      <c r="VIL79" s="33"/>
      <c r="VIM79" s="34"/>
      <c r="VIN79" s="31"/>
      <c r="VIO79" s="31"/>
      <c r="VIP79" s="31"/>
      <c r="VIQ79" s="31"/>
      <c r="VIR79" s="31"/>
      <c r="VIS79" s="31"/>
      <c r="VIT79" s="31"/>
      <c r="VIU79" s="31"/>
      <c r="VIV79" s="31"/>
      <c r="VIW79" s="31"/>
      <c r="VIX79" s="32"/>
      <c r="VIY79" s="33"/>
      <c r="VIZ79" s="32"/>
      <c r="VJA79" s="32"/>
      <c r="VJB79" s="33"/>
      <c r="VJC79" s="34"/>
      <c r="VJD79" s="31"/>
      <c r="VJE79" s="31"/>
      <c r="VJF79" s="31"/>
      <c r="VJG79" s="31"/>
      <c r="VJH79" s="31"/>
      <c r="VJI79" s="31"/>
      <c r="VJJ79" s="31"/>
      <c r="VJK79" s="31"/>
      <c r="VJL79" s="31"/>
      <c r="VJM79" s="31"/>
      <c r="VJN79" s="32"/>
      <c r="VJO79" s="33"/>
      <c r="VJP79" s="32"/>
      <c r="VJQ79" s="32"/>
      <c r="VJR79" s="33"/>
      <c r="VJS79" s="34"/>
      <c r="VJT79" s="31"/>
      <c r="VJU79" s="31"/>
      <c r="VJV79" s="31"/>
      <c r="VJW79" s="31"/>
      <c r="VJX79" s="31"/>
      <c r="VJY79" s="31"/>
      <c r="VJZ79" s="31"/>
      <c r="VKA79" s="31"/>
      <c r="VKB79" s="31"/>
      <c r="VKC79" s="31"/>
      <c r="VKD79" s="32"/>
      <c r="VKE79" s="33"/>
      <c r="VKF79" s="32"/>
      <c r="VKG79" s="32"/>
      <c r="VKH79" s="33"/>
      <c r="VKI79" s="34"/>
      <c r="VKJ79" s="31"/>
      <c r="VKK79" s="31"/>
      <c r="VKL79" s="31"/>
      <c r="VKM79" s="31"/>
      <c r="VKN79" s="31"/>
      <c r="VKO79" s="31"/>
      <c r="VKP79" s="31"/>
      <c r="VKQ79" s="31"/>
      <c r="VKR79" s="31"/>
      <c r="VKS79" s="31"/>
      <c r="VKT79" s="32"/>
      <c r="VKU79" s="33"/>
      <c r="VKV79" s="32"/>
      <c r="VKW79" s="32"/>
      <c r="VKX79" s="33"/>
      <c r="VKY79" s="34"/>
      <c r="VKZ79" s="31"/>
      <c r="VLA79" s="31"/>
      <c r="VLB79" s="31"/>
      <c r="VLC79" s="31"/>
      <c r="VLD79" s="31"/>
      <c r="VLE79" s="31"/>
      <c r="VLF79" s="31"/>
      <c r="VLG79" s="31"/>
      <c r="VLH79" s="31"/>
      <c r="VLI79" s="31"/>
      <c r="VLJ79" s="32"/>
      <c r="VLK79" s="33"/>
      <c r="VLL79" s="32"/>
      <c r="VLM79" s="32"/>
      <c r="VLN79" s="33"/>
      <c r="VLO79" s="34"/>
      <c r="VLP79" s="31"/>
      <c r="VLQ79" s="31"/>
      <c r="VLR79" s="31"/>
      <c r="VLS79" s="31"/>
      <c r="VLT79" s="31"/>
      <c r="VLU79" s="31"/>
      <c r="VLV79" s="31"/>
      <c r="VLW79" s="31"/>
      <c r="VLX79" s="31"/>
      <c r="VLY79" s="31"/>
      <c r="VLZ79" s="32"/>
      <c r="VMA79" s="33"/>
      <c r="VMB79" s="32"/>
      <c r="VMC79" s="32"/>
      <c r="VMD79" s="33"/>
      <c r="VME79" s="34"/>
      <c r="VMF79" s="31"/>
      <c r="VMG79" s="31"/>
      <c r="VMH79" s="31"/>
      <c r="VMI79" s="31"/>
      <c r="VMJ79" s="31"/>
      <c r="VMK79" s="31"/>
      <c r="VML79" s="31"/>
      <c r="VMM79" s="31"/>
      <c r="VMN79" s="31"/>
      <c r="VMO79" s="31"/>
      <c r="VMP79" s="32"/>
      <c r="VMQ79" s="33"/>
      <c r="VMR79" s="32"/>
      <c r="VMS79" s="32"/>
      <c r="VMT79" s="33"/>
      <c r="VMU79" s="34"/>
      <c r="VMV79" s="31"/>
      <c r="VMW79" s="31"/>
      <c r="VMX79" s="31"/>
      <c r="VMY79" s="31"/>
      <c r="VMZ79" s="31"/>
      <c r="VNA79" s="31"/>
      <c r="VNB79" s="31"/>
      <c r="VNC79" s="31"/>
      <c r="VND79" s="31"/>
      <c r="VNE79" s="31"/>
      <c r="VNF79" s="32"/>
      <c r="VNG79" s="33"/>
      <c r="VNH79" s="32"/>
      <c r="VNI79" s="32"/>
      <c r="VNJ79" s="33"/>
      <c r="VNK79" s="34"/>
      <c r="VNL79" s="31"/>
      <c r="VNM79" s="31"/>
      <c r="VNN79" s="31"/>
      <c r="VNO79" s="31"/>
      <c r="VNP79" s="31"/>
      <c r="VNQ79" s="31"/>
      <c r="VNR79" s="31"/>
      <c r="VNS79" s="31"/>
      <c r="VNT79" s="31"/>
      <c r="VNU79" s="31"/>
      <c r="VNV79" s="32"/>
      <c r="VNW79" s="33"/>
      <c r="VNX79" s="32"/>
      <c r="VNY79" s="32"/>
      <c r="VNZ79" s="33"/>
      <c r="VOA79" s="34"/>
      <c r="VOB79" s="31"/>
      <c r="VOC79" s="31"/>
      <c r="VOD79" s="31"/>
      <c r="VOE79" s="31"/>
      <c r="VOF79" s="31"/>
      <c r="VOG79" s="31"/>
      <c r="VOH79" s="31"/>
      <c r="VOI79" s="31"/>
      <c r="VOJ79" s="31"/>
      <c r="VOK79" s="31"/>
      <c r="VOL79" s="32"/>
      <c r="VOM79" s="33"/>
      <c r="VON79" s="32"/>
      <c r="VOO79" s="32"/>
      <c r="VOP79" s="33"/>
      <c r="VOQ79" s="34"/>
      <c r="VOR79" s="31"/>
      <c r="VOS79" s="31"/>
      <c r="VOT79" s="31"/>
      <c r="VOU79" s="31"/>
      <c r="VOV79" s="31"/>
      <c r="VOW79" s="31"/>
      <c r="VOX79" s="31"/>
      <c r="VOY79" s="31"/>
      <c r="VOZ79" s="31"/>
      <c r="VPA79" s="31"/>
      <c r="VPB79" s="32"/>
      <c r="VPC79" s="33"/>
      <c r="VPD79" s="32"/>
      <c r="VPE79" s="32"/>
      <c r="VPF79" s="33"/>
      <c r="VPG79" s="34"/>
      <c r="VPH79" s="31"/>
      <c r="VPI79" s="31"/>
      <c r="VPJ79" s="31"/>
      <c r="VPK79" s="31"/>
      <c r="VPL79" s="31"/>
      <c r="VPM79" s="31"/>
      <c r="VPN79" s="31"/>
      <c r="VPO79" s="31"/>
      <c r="VPP79" s="31"/>
      <c r="VPQ79" s="31"/>
      <c r="VPR79" s="32"/>
      <c r="VPS79" s="33"/>
      <c r="VPT79" s="32"/>
      <c r="VPU79" s="32"/>
      <c r="VPV79" s="33"/>
      <c r="VPW79" s="34"/>
      <c r="VPX79" s="31"/>
      <c r="VPY79" s="31"/>
      <c r="VPZ79" s="31"/>
      <c r="VQA79" s="31"/>
      <c r="VQB79" s="31"/>
      <c r="VQC79" s="31"/>
      <c r="VQD79" s="31"/>
      <c r="VQE79" s="31"/>
      <c r="VQF79" s="31"/>
      <c r="VQG79" s="31"/>
      <c r="VQH79" s="32"/>
      <c r="VQI79" s="33"/>
      <c r="VQJ79" s="32"/>
      <c r="VQK79" s="32"/>
      <c r="VQL79" s="33"/>
      <c r="VQM79" s="34"/>
      <c r="VQN79" s="31"/>
      <c r="VQO79" s="31"/>
      <c r="VQP79" s="31"/>
      <c r="VQQ79" s="31"/>
      <c r="VQR79" s="31"/>
      <c r="VQS79" s="31"/>
      <c r="VQT79" s="31"/>
      <c r="VQU79" s="31"/>
      <c r="VQV79" s="31"/>
      <c r="VQW79" s="31"/>
      <c r="VQX79" s="32"/>
      <c r="VQY79" s="33"/>
      <c r="VQZ79" s="32"/>
      <c r="VRA79" s="32"/>
      <c r="VRB79" s="33"/>
      <c r="VRC79" s="34"/>
      <c r="VRD79" s="31"/>
      <c r="VRE79" s="31"/>
      <c r="VRF79" s="31"/>
      <c r="VRG79" s="31"/>
      <c r="VRH79" s="31"/>
      <c r="VRI79" s="31"/>
      <c r="VRJ79" s="31"/>
      <c r="VRK79" s="31"/>
      <c r="VRL79" s="31"/>
      <c r="VRM79" s="31"/>
      <c r="VRN79" s="32"/>
      <c r="VRO79" s="33"/>
      <c r="VRP79" s="32"/>
      <c r="VRQ79" s="32"/>
      <c r="VRR79" s="33"/>
      <c r="VRS79" s="34"/>
      <c r="VRT79" s="31"/>
      <c r="VRU79" s="31"/>
      <c r="VRV79" s="31"/>
      <c r="VRW79" s="31"/>
      <c r="VRX79" s="31"/>
      <c r="VRY79" s="31"/>
      <c r="VRZ79" s="31"/>
      <c r="VSA79" s="31"/>
      <c r="VSB79" s="31"/>
      <c r="VSC79" s="31"/>
      <c r="VSD79" s="32"/>
      <c r="VSE79" s="33"/>
      <c r="VSF79" s="32"/>
      <c r="VSG79" s="32"/>
      <c r="VSH79" s="33"/>
      <c r="VSI79" s="34"/>
      <c r="VSJ79" s="31"/>
      <c r="VSK79" s="31"/>
      <c r="VSL79" s="31"/>
      <c r="VSM79" s="31"/>
      <c r="VSN79" s="31"/>
      <c r="VSO79" s="31"/>
      <c r="VSP79" s="31"/>
      <c r="VSQ79" s="31"/>
      <c r="VSR79" s="31"/>
      <c r="VSS79" s="31"/>
      <c r="VST79" s="32"/>
      <c r="VSU79" s="33"/>
      <c r="VSV79" s="32"/>
      <c r="VSW79" s="32"/>
      <c r="VSX79" s="33"/>
      <c r="VSY79" s="34"/>
      <c r="VSZ79" s="31"/>
      <c r="VTA79" s="31"/>
      <c r="VTB79" s="31"/>
      <c r="VTC79" s="31"/>
      <c r="VTD79" s="31"/>
      <c r="VTE79" s="31"/>
      <c r="VTF79" s="31"/>
      <c r="VTG79" s="31"/>
      <c r="VTH79" s="31"/>
      <c r="VTI79" s="31"/>
      <c r="VTJ79" s="32"/>
      <c r="VTK79" s="33"/>
      <c r="VTL79" s="32"/>
      <c r="VTM79" s="32"/>
      <c r="VTN79" s="33"/>
      <c r="VTO79" s="34"/>
      <c r="VTP79" s="31"/>
      <c r="VTQ79" s="31"/>
      <c r="VTR79" s="31"/>
      <c r="VTS79" s="31"/>
      <c r="VTT79" s="31"/>
      <c r="VTU79" s="31"/>
      <c r="VTV79" s="31"/>
      <c r="VTW79" s="31"/>
      <c r="VTX79" s="31"/>
      <c r="VTY79" s="31"/>
      <c r="VTZ79" s="32"/>
      <c r="VUA79" s="33"/>
      <c r="VUB79" s="32"/>
      <c r="VUC79" s="32"/>
      <c r="VUD79" s="33"/>
      <c r="VUE79" s="34"/>
      <c r="VUF79" s="31"/>
      <c r="VUG79" s="31"/>
      <c r="VUH79" s="31"/>
      <c r="VUI79" s="31"/>
      <c r="VUJ79" s="31"/>
      <c r="VUK79" s="31"/>
      <c r="VUL79" s="31"/>
      <c r="VUM79" s="31"/>
      <c r="VUN79" s="31"/>
      <c r="VUO79" s="31"/>
      <c r="VUP79" s="32"/>
      <c r="VUQ79" s="33"/>
      <c r="VUR79" s="32"/>
      <c r="VUS79" s="32"/>
      <c r="VUT79" s="33"/>
      <c r="VUU79" s="34"/>
      <c r="VUV79" s="31"/>
      <c r="VUW79" s="31"/>
      <c r="VUX79" s="31"/>
      <c r="VUY79" s="31"/>
      <c r="VUZ79" s="31"/>
      <c r="VVA79" s="31"/>
      <c r="VVB79" s="31"/>
      <c r="VVC79" s="31"/>
      <c r="VVD79" s="31"/>
      <c r="VVE79" s="31"/>
      <c r="VVF79" s="32"/>
      <c r="VVG79" s="33"/>
      <c r="VVH79" s="32"/>
      <c r="VVI79" s="32"/>
      <c r="VVJ79" s="33"/>
      <c r="VVK79" s="34"/>
      <c r="VVL79" s="31"/>
      <c r="VVM79" s="31"/>
      <c r="VVN79" s="31"/>
      <c r="VVO79" s="31"/>
      <c r="VVP79" s="31"/>
      <c r="VVQ79" s="31"/>
      <c r="VVR79" s="31"/>
      <c r="VVS79" s="31"/>
      <c r="VVT79" s="31"/>
      <c r="VVU79" s="31"/>
      <c r="VVV79" s="32"/>
      <c r="VVW79" s="33"/>
      <c r="VVX79" s="32"/>
      <c r="VVY79" s="32"/>
      <c r="VVZ79" s="33"/>
      <c r="VWA79" s="34"/>
      <c r="VWB79" s="31"/>
      <c r="VWC79" s="31"/>
      <c r="VWD79" s="31"/>
      <c r="VWE79" s="31"/>
      <c r="VWF79" s="31"/>
      <c r="VWG79" s="31"/>
      <c r="VWH79" s="31"/>
      <c r="VWI79" s="31"/>
      <c r="VWJ79" s="31"/>
      <c r="VWK79" s="31"/>
      <c r="VWL79" s="32"/>
      <c r="VWM79" s="33"/>
      <c r="VWN79" s="32"/>
      <c r="VWO79" s="32"/>
      <c r="VWP79" s="33"/>
      <c r="VWQ79" s="34"/>
      <c r="VWR79" s="31"/>
      <c r="VWS79" s="31"/>
      <c r="VWT79" s="31"/>
      <c r="VWU79" s="31"/>
      <c r="VWV79" s="31"/>
      <c r="VWW79" s="31"/>
      <c r="VWX79" s="31"/>
      <c r="VWY79" s="31"/>
      <c r="VWZ79" s="31"/>
      <c r="VXA79" s="31"/>
      <c r="VXB79" s="32"/>
      <c r="VXC79" s="33"/>
      <c r="VXD79" s="32"/>
      <c r="VXE79" s="32"/>
      <c r="VXF79" s="33"/>
      <c r="VXG79" s="34"/>
      <c r="VXH79" s="31"/>
      <c r="VXI79" s="31"/>
      <c r="VXJ79" s="31"/>
      <c r="VXK79" s="31"/>
      <c r="VXL79" s="31"/>
      <c r="VXM79" s="31"/>
      <c r="VXN79" s="31"/>
      <c r="VXO79" s="31"/>
      <c r="VXP79" s="31"/>
      <c r="VXQ79" s="31"/>
      <c r="VXR79" s="32"/>
      <c r="VXS79" s="33"/>
      <c r="VXT79" s="32"/>
      <c r="VXU79" s="32"/>
      <c r="VXV79" s="33"/>
      <c r="VXW79" s="34"/>
      <c r="VXX79" s="31"/>
      <c r="VXY79" s="31"/>
      <c r="VXZ79" s="31"/>
      <c r="VYA79" s="31"/>
      <c r="VYB79" s="31"/>
      <c r="VYC79" s="31"/>
      <c r="VYD79" s="31"/>
      <c r="VYE79" s="31"/>
      <c r="VYF79" s="31"/>
      <c r="VYG79" s="31"/>
      <c r="VYH79" s="32"/>
      <c r="VYI79" s="33"/>
      <c r="VYJ79" s="32"/>
      <c r="VYK79" s="32"/>
      <c r="VYL79" s="33"/>
      <c r="VYM79" s="34"/>
      <c r="VYN79" s="31"/>
      <c r="VYO79" s="31"/>
      <c r="VYP79" s="31"/>
      <c r="VYQ79" s="31"/>
      <c r="VYR79" s="31"/>
      <c r="VYS79" s="31"/>
      <c r="VYT79" s="31"/>
      <c r="VYU79" s="31"/>
      <c r="VYV79" s="31"/>
      <c r="VYW79" s="31"/>
      <c r="VYX79" s="32"/>
      <c r="VYY79" s="33"/>
      <c r="VYZ79" s="32"/>
      <c r="VZA79" s="32"/>
      <c r="VZB79" s="33"/>
      <c r="VZC79" s="34"/>
      <c r="VZD79" s="31"/>
      <c r="VZE79" s="31"/>
      <c r="VZF79" s="31"/>
      <c r="VZG79" s="31"/>
      <c r="VZH79" s="31"/>
      <c r="VZI79" s="31"/>
      <c r="VZJ79" s="31"/>
      <c r="VZK79" s="31"/>
      <c r="VZL79" s="31"/>
      <c r="VZM79" s="31"/>
      <c r="VZN79" s="32"/>
      <c r="VZO79" s="33"/>
      <c r="VZP79" s="32"/>
      <c r="VZQ79" s="32"/>
      <c r="VZR79" s="33"/>
      <c r="VZS79" s="34"/>
      <c r="VZT79" s="31"/>
      <c r="VZU79" s="31"/>
      <c r="VZV79" s="31"/>
      <c r="VZW79" s="31"/>
      <c r="VZX79" s="31"/>
      <c r="VZY79" s="31"/>
      <c r="VZZ79" s="31"/>
      <c r="WAA79" s="31"/>
      <c r="WAB79" s="31"/>
      <c r="WAC79" s="31"/>
      <c r="WAD79" s="32"/>
      <c r="WAE79" s="33"/>
      <c r="WAF79" s="32"/>
      <c r="WAG79" s="32"/>
      <c r="WAH79" s="33"/>
      <c r="WAI79" s="34"/>
      <c r="WAJ79" s="31"/>
      <c r="WAK79" s="31"/>
      <c r="WAL79" s="31"/>
      <c r="WAM79" s="31"/>
      <c r="WAN79" s="31"/>
      <c r="WAO79" s="31"/>
      <c r="WAP79" s="31"/>
      <c r="WAQ79" s="31"/>
      <c r="WAR79" s="31"/>
      <c r="WAS79" s="31"/>
      <c r="WAT79" s="32"/>
      <c r="WAU79" s="33"/>
      <c r="WAV79" s="32"/>
      <c r="WAW79" s="32"/>
      <c r="WAX79" s="33"/>
      <c r="WAY79" s="34"/>
      <c r="WAZ79" s="31"/>
      <c r="WBA79" s="31"/>
      <c r="WBB79" s="31"/>
      <c r="WBC79" s="31"/>
      <c r="WBD79" s="31"/>
      <c r="WBE79" s="31"/>
      <c r="WBF79" s="31"/>
      <c r="WBG79" s="31"/>
      <c r="WBH79" s="31"/>
      <c r="WBI79" s="31"/>
      <c r="WBJ79" s="32"/>
      <c r="WBK79" s="33"/>
      <c r="WBL79" s="32"/>
      <c r="WBM79" s="32"/>
      <c r="WBN79" s="33"/>
      <c r="WBO79" s="34"/>
      <c r="WBP79" s="31"/>
      <c r="WBQ79" s="31"/>
      <c r="WBR79" s="31"/>
      <c r="WBS79" s="31"/>
      <c r="WBT79" s="31"/>
      <c r="WBU79" s="31"/>
      <c r="WBV79" s="31"/>
      <c r="WBW79" s="31"/>
      <c r="WBX79" s="31"/>
      <c r="WBY79" s="31"/>
      <c r="WBZ79" s="32"/>
      <c r="WCA79" s="33"/>
      <c r="WCB79" s="32"/>
      <c r="WCC79" s="32"/>
      <c r="WCD79" s="33"/>
      <c r="WCE79" s="34"/>
      <c r="WCF79" s="31"/>
      <c r="WCG79" s="31"/>
      <c r="WCH79" s="31"/>
      <c r="WCI79" s="31"/>
      <c r="WCJ79" s="31"/>
      <c r="WCK79" s="31"/>
      <c r="WCL79" s="31"/>
      <c r="WCM79" s="31"/>
      <c r="WCN79" s="31"/>
      <c r="WCO79" s="31"/>
      <c r="WCP79" s="32"/>
      <c r="WCQ79" s="33"/>
      <c r="WCR79" s="32"/>
      <c r="WCS79" s="32"/>
      <c r="WCT79" s="33"/>
      <c r="WCU79" s="34"/>
      <c r="WCV79" s="31"/>
      <c r="WCW79" s="31"/>
      <c r="WCX79" s="31"/>
      <c r="WCY79" s="31"/>
      <c r="WCZ79" s="31"/>
      <c r="WDA79" s="31"/>
      <c r="WDB79" s="31"/>
      <c r="WDC79" s="31"/>
      <c r="WDD79" s="31"/>
      <c r="WDE79" s="31"/>
      <c r="WDF79" s="32"/>
      <c r="WDG79" s="33"/>
      <c r="WDH79" s="32"/>
      <c r="WDI79" s="32"/>
      <c r="WDJ79" s="33"/>
      <c r="WDK79" s="34"/>
      <c r="WDL79" s="31"/>
      <c r="WDM79" s="31"/>
      <c r="WDN79" s="31"/>
      <c r="WDO79" s="31"/>
      <c r="WDP79" s="31"/>
      <c r="WDQ79" s="31"/>
      <c r="WDR79" s="31"/>
      <c r="WDS79" s="31"/>
      <c r="WDT79" s="31"/>
      <c r="WDU79" s="31"/>
      <c r="WDV79" s="32"/>
      <c r="WDW79" s="33"/>
      <c r="WDX79" s="32"/>
      <c r="WDY79" s="32"/>
      <c r="WDZ79" s="33"/>
      <c r="WEA79" s="34"/>
      <c r="WEB79" s="31"/>
      <c r="WEC79" s="31"/>
      <c r="WED79" s="31"/>
      <c r="WEE79" s="31"/>
      <c r="WEF79" s="31"/>
      <c r="WEG79" s="31"/>
      <c r="WEH79" s="31"/>
      <c r="WEI79" s="31"/>
      <c r="WEJ79" s="31"/>
      <c r="WEK79" s="31"/>
      <c r="WEL79" s="32"/>
      <c r="WEM79" s="33"/>
      <c r="WEN79" s="32"/>
      <c r="WEO79" s="32"/>
      <c r="WEP79" s="33"/>
      <c r="WEQ79" s="34"/>
      <c r="WER79" s="31"/>
      <c r="WES79" s="31"/>
      <c r="WET79" s="31"/>
      <c r="WEU79" s="31"/>
      <c r="WEV79" s="31"/>
      <c r="WEW79" s="31"/>
      <c r="WEX79" s="31"/>
      <c r="WEY79" s="31"/>
      <c r="WEZ79" s="31"/>
      <c r="WFA79" s="31"/>
      <c r="WFB79" s="32"/>
      <c r="WFC79" s="33"/>
      <c r="WFD79" s="32"/>
      <c r="WFE79" s="32"/>
      <c r="WFF79" s="33"/>
      <c r="WFG79" s="34"/>
      <c r="WFH79" s="31"/>
      <c r="WFI79" s="31"/>
      <c r="WFJ79" s="31"/>
      <c r="WFK79" s="31"/>
      <c r="WFL79" s="31"/>
      <c r="WFM79" s="31"/>
      <c r="WFN79" s="31"/>
      <c r="WFO79" s="31"/>
      <c r="WFP79" s="31"/>
      <c r="WFQ79" s="31"/>
      <c r="WFR79" s="32"/>
      <c r="WFS79" s="33"/>
      <c r="WFT79" s="32"/>
      <c r="WFU79" s="32"/>
      <c r="WFV79" s="33"/>
      <c r="WFW79" s="34"/>
      <c r="WFX79" s="31"/>
      <c r="WFY79" s="31"/>
      <c r="WFZ79" s="31"/>
      <c r="WGA79" s="31"/>
      <c r="WGB79" s="31"/>
      <c r="WGC79" s="31"/>
      <c r="WGD79" s="31"/>
      <c r="WGE79" s="31"/>
      <c r="WGF79" s="31"/>
      <c r="WGG79" s="31"/>
      <c r="WGH79" s="32"/>
      <c r="WGI79" s="33"/>
      <c r="WGJ79" s="32"/>
      <c r="WGK79" s="32"/>
      <c r="WGL79" s="33"/>
      <c r="WGM79" s="34"/>
      <c r="WGN79" s="31"/>
      <c r="WGO79" s="31"/>
      <c r="WGP79" s="31"/>
      <c r="WGQ79" s="31"/>
      <c r="WGR79" s="31"/>
      <c r="WGS79" s="31"/>
      <c r="WGT79" s="31"/>
      <c r="WGU79" s="31"/>
      <c r="WGV79" s="31"/>
      <c r="WGW79" s="31"/>
      <c r="WGX79" s="32"/>
      <c r="WGY79" s="33"/>
      <c r="WGZ79" s="32"/>
      <c r="WHA79" s="32"/>
      <c r="WHB79" s="33"/>
      <c r="WHC79" s="34"/>
      <c r="WHD79" s="31"/>
      <c r="WHE79" s="31"/>
      <c r="WHF79" s="31"/>
      <c r="WHG79" s="31"/>
      <c r="WHH79" s="31"/>
      <c r="WHI79" s="31"/>
      <c r="WHJ79" s="31"/>
      <c r="WHK79" s="31"/>
      <c r="WHL79" s="31"/>
      <c r="WHM79" s="31"/>
      <c r="WHN79" s="32"/>
      <c r="WHO79" s="33"/>
      <c r="WHP79" s="32"/>
      <c r="WHQ79" s="32"/>
      <c r="WHR79" s="33"/>
      <c r="WHS79" s="34"/>
      <c r="WHT79" s="31"/>
      <c r="WHU79" s="31"/>
      <c r="WHV79" s="31"/>
      <c r="WHW79" s="31"/>
      <c r="WHX79" s="31"/>
      <c r="WHY79" s="31"/>
      <c r="WHZ79" s="31"/>
      <c r="WIA79" s="31"/>
      <c r="WIB79" s="31"/>
      <c r="WIC79" s="31"/>
      <c r="WID79" s="32"/>
      <c r="WIE79" s="33"/>
      <c r="WIF79" s="32"/>
      <c r="WIG79" s="32"/>
      <c r="WIH79" s="33"/>
      <c r="WII79" s="34"/>
      <c r="WIJ79" s="31"/>
      <c r="WIK79" s="31"/>
      <c r="WIL79" s="31"/>
      <c r="WIM79" s="31"/>
      <c r="WIN79" s="31"/>
      <c r="WIO79" s="31"/>
      <c r="WIP79" s="31"/>
      <c r="WIQ79" s="31"/>
      <c r="WIR79" s="31"/>
      <c r="WIS79" s="31"/>
      <c r="WIT79" s="32"/>
      <c r="WIU79" s="33"/>
      <c r="WIV79" s="32"/>
      <c r="WIW79" s="32"/>
      <c r="WIX79" s="33"/>
      <c r="WIY79" s="34"/>
      <c r="WIZ79" s="31"/>
      <c r="WJA79" s="31"/>
      <c r="WJB79" s="31"/>
      <c r="WJC79" s="31"/>
      <c r="WJD79" s="31"/>
      <c r="WJE79" s="31"/>
      <c r="WJF79" s="31"/>
      <c r="WJG79" s="31"/>
      <c r="WJH79" s="31"/>
      <c r="WJI79" s="31"/>
      <c r="WJJ79" s="32"/>
      <c r="WJK79" s="33"/>
      <c r="WJL79" s="32"/>
      <c r="WJM79" s="32"/>
      <c r="WJN79" s="33"/>
      <c r="WJO79" s="34"/>
      <c r="WJP79" s="31"/>
      <c r="WJQ79" s="31"/>
      <c r="WJR79" s="31"/>
      <c r="WJS79" s="31"/>
      <c r="WJT79" s="31"/>
      <c r="WJU79" s="31"/>
      <c r="WJV79" s="31"/>
      <c r="WJW79" s="31"/>
      <c r="WJX79" s="31"/>
      <c r="WJY79" s="31"/>
      <c r="WJZ79" s="32"/>
      <c r="WKA79" s="33"/>
      <c r="WKB79" s="32"/>
      <c r="WKC79" s="32"/>
      <c r="WKD79" s="33"/>
      <c r="WKE79" s="34"/>
      <c r="WKF79" s="31"/>
      <c r="WKG79" s="31"/>
      <c r="WKH79" s="31"/>
      <c r="WKI79" s="31"/>
      <c r="WKJ79" s="31"/>
      <c r="WKK79" s="31"/>
      <c r="WKL79" s="31"/>
      <c r="WKM79" s="31"/>
      <c r="WKN79" s="31"/>
      <c r="WKO79" s="31"/>
      <c r="WKP79" s="32"/>
      <c r="WKQ79" s="33"/>
      <c r="WKR79" s="32"/>
      <c r="WKS79" s="32"/>
      <c r="WKT79" s="33"/>
      <c r="WKU79" s="34"/>
      <c r="WKV79" s="31"/>
      <c r="WKW79" s="31"/>
      <c r="WKX79" s="31"/>
      <c r="WKY79" s="31"/>
      <c r="WKZ79" s="31"/>
      <c r="WLA79" s="31"/>
      <c r="WLB79" s="31"/>
      <c r="WLC79" s="31"/>
      <c r="WLD79" s="31"/>
      <c r="WLE79" s="31"/>
      <c r="WLF79" s="32"/>
      <c r="WLG79" s="33"/>
      <c r="WLH79" s="32"/>
      <c r="WLI79" s="32"/>
      <c r="WLJ79" s="33"/>
      <c r="WLK79" s="34"/>
      <c r="WLL79" s="31"/>
      <c r="WLM79" s="31"/>
      <c r="WLN79" s="31"/>
      <c r="WLO79" s="31"/>
      <c r="WLP79" s="31"/>
      <c r="WLQ79" s="31"/>
      <c r="WLR79" s="31"/>
      <c r="WLS79" s="31"/>
      <c r="WLT79" s="31"/>
      <c r="WLU79" s="31"/>
      <c r="WLV79" s="32"/>
      <c r="WLW79" s="33"/>
      <c r="WLX79" s="32"/>
      <c r="WLY79" s="32"/>
      <c r="WLZ79" s="33"/>
      <c r="WMA79" s="34"/>
      <c r="WMB79" s="31"/>
      <c r="WMC79" s="31"/>
      <c r="WMD79" s="31"/>
      <c r="WME79" s="31"/>
      <c r="WMF79" s="31"/>
      <c r="WMG79" s="31"/>
      <c r="WMH79" s="31"/>
      <c r="WMI79" s="31"/>
      <c r="WMJ79" s="31"/>
      <c r="WMK79" s="31"/>
      <c r="WML79" s="32"/>
      <c r="WMM79" s="33"/>
      <c r="WMN79" s="32"/>
      <c r="WMO79" s="32"/>
      <c r="WMP79" s="33"/>
      <c r="WMQ79" s="34"/>
      <c r="WMR79" s="31"/>
      <c r="WMS79" s="31"/>
      <c r="WMT79" s="31"/>
      <c r="WMU79" s="31"/>
      <c r="WMV79" s="31"/>
      <c r="WMW79" s="31"/>
      <c r="WMX79" s="31"/>
      <c r="WMY79" s="31"/>
      <c r="WMZ79" s="31"/>
      <c r="WNA79" s="31"/>
      <c r="WNB79" s="32"/>
      <c r="WNC79" s="33"/>
      <c r="WND79" s="32"/>
      <c r="WNE79" s="32"/>
      <c r="WNF79" s="33"/>
      <c r="WNG79" s="34"/>
      <c r="WNH79" s="31"/>
      <c r="WNI79" s="31"/>
      <c r="WNJ79" s="31"/>
      <c r="WNK79" s="31"/>
      <c r="WNL79" s="31"/>
      <c r="WNM79" s="31"/>
      <c r="WNN79" s="31"/>
      <c r="WNO79" s="31"/>
      <c r="WNP79" s="31"/>
      <c r="WNQ79" s="31"/>
      <c r="WNR79" s="32"/>
      <c r="WNS79" s="33"/>
      <c r="WNT79" s="32"/>
      <c r="WNU79" s="32"/>
      <c r="WNV79" s="33"/>
      <c r="WNW79" s="34"/>
      <c r="WNX79" s="31"/>
      <c r="WNY79" s="31"/>
      <c r="WNZ79" s="31"/>
      <c r="WOA79" s="31"/>
      <c r="WOB79" s="31"/>
      <c r="WOC79" s="31"/>
      <c r="WOD79" s="31"/>
      <c r="WOE79" s="31"/>
      <c r="WOF79" s="31"/>
      <c r="WOG79" s="31"/>
      <c r="WOH79" s="32"/>
      <c r="WOI79" s="33"/>
      <c r="WOJ79" s="32"/>
      <c r="WOK79" s="32"/>
      <c r="WOL79" s="33"/>
      <c r="WOM79" s="34"/>
      <c r="WON79" s="31"/>
      <c r="WOO79" s="31"/>
      <c r="WOP79" s="31"/>
      <c r="WOQ79" s="31"/>
      <c r="WOR79" s="31"/>
      <c r="WOS79" s="31"/>
      <c r="WOT79" s="31"/>
      <c r="WOU79" s="31"/>
      <c r="WOV79" s="31"/>
      <c r="WOW79" s="31"/>
      <c r="WOX79" s="32"/>
      <c r="WOY79" s="33"/>
      <c r="WOZ79" s="32"/>
      <c r="WPA79" s="32"/>
      <c r="WPB79" s="33"/>
      <c r="WPC79" s="34"/>
      <c r="WPD79" s="31"/>
      <c r="WPE79" s="31"/>
      <c r="WPF79" s="31"/>
      <c r="WPG79" s="31"/>
      <c r="WPH79" s="31"/>
      <c r="WPI79" s="31"/>
      <c r="WPJ79" s="31"/>
      <c r="WPK79" s="31"/>
      <c r="WPL79" s="31"/>
      <c r="WPM79" s="31"/>
      <c r="WPN79" s="32"/>
      <c r="WPO79" s="33"/>
      <c r="WPP79" s="32"/>
      <c r="WPQ79" s="32"/>
      <c r="WPR79" s="33"/>
      <c r="WPS79" s="34"/>
      <c r="WPT79" s="31"/>
      <c r="WPU79" s="31"/>
      <c r="WPV79" s="31"/>
      <c r="WPW79" s="31"/>
      <c r="WPX79" s="31"/>
      <c r="WPY79" s="31"/>
      <c r="WPZ79" s="31"/>
      <c r="WQA79" s="31"/>
      <c r="WQB79" s="31"/>
      <c r="WQC79" s="31"/>
      <c r="WQD79" s="32"/>
      <c r="WQE79" s="33"/>
      <c r="WQF79" s="32"/>
      <c r="WQG79" s="32"/>
      <c r="WQH79" s="33"/>
      <c r="WQI79" s="34"/>
      <c r="WQJ79" s="31"/>
      <c r="WQK79" s="31"/>
      <c r="WQL79" s="31"/>
      <c r="WQM79" s="31"/>
      <c r="WQN79" s="31"/>
      <c r="WQO79" s="31"/>
      <c r="WQP79" s="31"/>
      <c r="WQQ79" s="31"/>
      <c r="WQR79" s="31"/>
      <c r="WQS79" s="31"/>
      <c r="WQT79" s="32"/>
      <c r="WQU79" s="33"/>
      <c r="WQV79" s="32"/>
      <c r="WQW79" s="32"/>
      <c r="WQX79" s="33"/>
      <c r="WQY79" s="34"/>
      <c r="WQZ79" s="31"/>
      <c r="WRA79" s="31"/>
      <c r="WRB79" s="31"/>
      <c r="WRC79" s="31"/>
      <c r="WRD79" s="31"/>
      <c r="WRE79" s="31"/>
      <c r="WRF79" s="31"/>
      <c r="WRG79" s="31"/>
      <c r="WRH79" s="31"/>
      <c r="WRI79" s="31"/>
      <c r="WRJ79" s="32"/>
      <c r="WRK79" s="33"/>
      <c r="WRL79" s="32"/>
      <c r="WRM79" s="32"/>
      <c r="WRN79" s="33"/>
      <c r="WRO79" s="34"/>
      <c r="WRP79" s="31"/>
      <c r="WRQ79" s="31"/>
      <c r="WRR79" s="31"/>
      <c r="WRS79" s="31"/>
      <c r="WRT79" s="31"/>
      <c r="WRU79" s="31"/>
      <c r="WRV79" s="31"/>
      <c r="WRW79" s="31"/>
      <c r="WRX79" s="31"/>
      <c r="WRY79" s="31"/>
      <c r="WRZ79" s="32"/>
      <c r="WSA79" s="33"/>
      <c r="WSB79" s="32"/>
      <c r="WSC79" s="32"/>
      <c r="WSD79" s="33"/>
      <c r="WSE79" s="34"/>
      <c r="WSF79" s="31"/>
      <c r="WSG79" s="31"/>
      <c r="WSH79" s="31"/>
      <c r="WSI79" s="31"/>
      <c r="WSJ79" s="31"/>
      <c r="WSK79" s="31"/>
      <c r="WSL79" s="31"/>
      <c r="WSM79" s="31"/>
      <c r="WSN79" s="31"/>
      <c r="WSO79" s="31"/>
      <c r="WSP79" s="32"/>
      <c r="WSQ79" s="33"/>
      <c r="WSR79" s="32"/>
      <c r="WSS79" s="32"/>
      <c r="WST79" s="33"/>
      <c r="WSU79" s="34"/>
      <c r="WSV79" s="31"/>
      <c r="WSW79" s="31"/>
      <c r="WSX79" s="31"/>
      <c r="WSY79" s="31"/>
      <c r="WSZ79" s="31"/>
      <c r="WTA79" s="31"/>
      <c r="WTB79" s="31"/>
      <c r="WTC79" s="31"/>
      <c r="WTD79" s="31"/>
      <c r="WTE79" s="31"/>
      <c r="WTF79" s="32"/>
      <c r="WTG79" s="33"/>
      <c r="WTH79" s="32"/>
      <c r="WTI79" s="32"/>
      <c r="WTJ79" s="33"/>
      <c r="WTK79" s="34"/>
      <c r="WTL79" s="31"/>
      <c r="WTM79" s="31"/>
      <c r="WTN79" s="31"/>
      <c r="WTO79" s="31"/>
      <c r="WTP79" s="31"/>
      <c r="WTQ79" s="31"/>
      <c r="WTR79" s="31"/>
      <c r="WTS79" s="31"/>
      <c r="WTT79" s="31"/>
      <c r="WTU79" s="31"/>
      <c r="WTV79" s="32"/>
      <c r="WTW79" s="33"/>
      <c r="WTX79" s="32"/>
      <c r="WTY79" s="32"/>
      <c r="WTZ79" s="33"/>
      <c r="WUA79" s="34"/>
      <c r="WUB79" s="31"/>
      <c r="WUC79" s="31"/>
      <c r="WUD79" s="31"/>
      <c r="WUE79" s="31"/>
      <c r="WUF79" s="31"/>
      <c r="WUG79" s="31"/>
      <c r="WUH79" s="31"/>
      <c r="WUI79" s="31"/>
      <c r="WUJ79" s="31"/>
      <c r="WUK79" s="31"/>
      <c r="WUL79" s="32"/>
      <c r="WUM79" s="33"/>
      <c r="WUN79" s="32"/>
      <c r="WUO79" s="32"/>
      <c r="WUP79" s="33"/>
      <c r="WUQ79" s="34"/>
      <c r="WUR79" s="31"/>
      <c r="WUS79" s="31"/>
      <c r="WUT79" s="31"/>
      <c r="WUU79" s="31"/>
      <c r="WUV79" s="31"/>
      <c r="WUW79" s="31"/>
      <c r="WUX79" s="31"/>
      <c r="WUY79" s="31"/>
      <c r="WUZ79" s="31"/>
      <c r="WVA79" s="31"/>
      <c r="WVB79" s="32"/>
      <c r="WVC79" s="33"/>
      <c r="WVD79" s="32"/>
      <c r="WVE79" s="32"/>
      <c r="WVF79" s="33"/>
      <c r="WVG79" s="34"/>
      <c r="WVH79" s="31"/>
      <c r="WVI79" s="31"/>
      <c r="WVJ79" s="31"/>
      <c r="WVK79" s="31"/>
      <c r="WVL79" s="31"/>
      <c r="WVM79" s="31"/>
      <c r="WVN79" s="31"/>
      <c r="WVO79" s="31"/>
      <c r="WVP79" s="31"/>
      <c r="WVQ79" s="31"/>
      <c r="WVR79" s="32"/>
      <c r="WVS79" s="33"/>
      <c r="WVT79" s="32"/>
      <c r="WVU79" s="32"/>
      <c r="WVV79" s="33"/>
      <c r="WVW79" s="34"/>
      <c r="WVX79" s="31"/>
      <c r="WVY79" s="31"/>
      <c r="WVZ79" s="31"/>
      <c r="WWA79" s="31"/>
      <c r="WWB79" s="31"/>
      <c r="WWC79" s="31"/>
      <c r="WWD79" s="31"/>
      <c r="WWE79" s="31"/>
      <c r="WWF79" s="31"/>
      <c r="WWG79" s="31"/>
      <c r="WWH79" s="32"/>
      <c r="WWI79" s="33"/>
      <c r="WWJ79" s="32"/>
      <c r="WWK79" s="32"/>
      <c r="WWL79" s="33"/>
      <c r="WWM79" s="34"/>
      <c r="WWN79" s="31"/>
      <c r="WWO79" s="31"/>
      <c r="WWP79" s="31"/>
      <c r="WWQ79" s="31"/>
      <c r="WWR79" s="31"/>
      <c r="WWS79" s="31"/>
      <c r="WWT79" s="31"/>
      <c r="WWU79" s="31"/>
      <c r="WWV79" s="31"/>
      <c r="WWW79" s="31"/>
      <c r="WWX79" s="32"/>
      <c r="WWY79" s="33"/>
      <c r="WWZ79" s="32"/>
      <c r="WXA79" s="32"/>
      <c r="WXB79" s="33"/>
      <c r="WXC79" s="34"/>
      <c r="WXD79" s="31"/>
      <c r="WXE79" s="31"/>
      <c r="WXF79" s="31"/>
      <c r="WXG79" s="31"/>
      <c r="WXH79" s="31"/>
      <c r="WXI79" s="31"/>
      <c r="WXJ79" s="31"/>
      <c r="WXK79" s="31"/>
      <c r="WXL79" s="31"/>
      <c r="WXM79" s="31"/>
      <c r="WXN79" s="32"/>
      <c r="WXO79" s="33"/>
      <c r="WXP79" s="32"/>
      <c r="WXQ79" s="32"/>
      <c r="WXR79" s="33"/>
      <c r="WXS79" s="34"/>
      <c r="WXT79" s="31"/>
      <c r="WXU79" s="31"/>
      <c r="WXV79" s="31"/>
      <c r="WXW79" s="31"/>
      <c r="WXX79" s="31"/>
      <c r="WXY79" s="31"/>
      <c r="WXZ79" s="31"/>
      <c r="WYA79" s="31"/>
      <c r="WYB79" s="31"/>
      <c r="WYC79" s="31"/>
      <c r="WYD79" s="32"/>
      <c r="WYE79" s="33"/>
      <c r="WYF79" s="32"/>
      <c r="WYG79" s="32"/>
      <c r="WYH79" s="33"/>
      <c r="WYI79" s="34"/>
      <c r="WYJ79" s="31"/>
      <c r="WYK79" s="31"/>
      <c r="WYL79" s="31"/>
      <c r="WYM79" s="31"/>
      <c r="WYN79" s="31"/>
      <c r="WYO79" s="31"/>
      <c r="WYP79" s="31"/>
      <c r="WYQ79" s="31"/>
      <c r="WYR79" s="31"/>
      <c r="WYS79" s="31"/>
      <c r="WYT79" s="32"/>
      <c r="WYU79" s="33"/>
      <c r="WYV79" s="32"/>
      <c r="WYW79" s="32"/>
      <c r="WYX79" s="33"/>
      <c r="WYY79" s="34"/>
      <c r="WYZ79" s="31"/>
      <c r="WZA79" s="31"/>
      <c r="WZB79" s="31"/>
      <c r="WZC79" s="31"/>
      <c r="WZD79" s="31"/>
      <c r="WZE79" s="31"/>
      <c r="WZF79" s="31"/>
      <c r="WZG79" s="31"/>
      <c r="WZH79" s="31"/>
      <c r="WZI79" s="31"/>
      <c r="WZJ79" s="32"/>
      <c r="WZK79" s="33"/>
      <c r="WZL79" s="32"/>
      <c r="WZM79" s="32"/>
      <c r="WZN79" s="33"/>
      <c r="WZO79" s="34"/>
      <c r="WZP79" s="31"/>
      <c r="WZQ79" s="31"/>
      <c r="WZR79" s="31"/>
      <c r="WZS79" s="31"/>
      <c r="WZT79" s="31"/>
      <c r="WZU79" s="31"/>
      <c r="WZV79" s="31"/>
      <c r="WZW79" s="31"/>
      <c r="WZX79" s="31"/>
      <c r="WZY79" s="31"/>
      <c r="WZZ79" s="32"/>
      <c r="XAA79" s="33"/>
      <c r="XAB79" s="32"/>
      <c r="XAC79" s="32"/>
      <c r="XAD79" s="33"/>
      <c r="XAE79" s="34"/>
      <c r="XAF79" s="31"/>
      <c r="XAG79" s="31"/>
      <c r="XAH79" s="31"/>
      <c r="XAI79" s="31"/>
      <c r="XAJ79" s="31"/>
      <c r="XAK79" s="31"/>
      <c r="XAL79" s="31"/>
      <c r="XAM79" s="31"/>
      <c r="XAN79" s="31"/>
      <c r="XAO79" s="31"/>
      <c r="XAP79" s="32"/>
      <c r="XAQ79" s="33"/>
      <c r="XAR79" s="32"/>
      <c r="XAS79" s="32"/>
      <c r="XAT79" s="33"/>
      <c r="XAU79" s="34"/>
      <c r="XAV79" s="31"/>
      <c r="XAW79" s="31"/>
      <c r="XAX79" s="31"/>
      <c r="XAY79" s="31"/>
      <c r="XAZ79" s="31"/>
      <c r="XBA79" s="31"/>
      <c r="XBB79" s="31"/>
      <c r="XBC79" s="31"/>
      <c r="XBD79" s="31"/>
      <c r="XBE79" s="31"/>
      <c r="XBF79" s="32"/>
      <c r="XBG79" s="33"/>
      <c r="XBH79" s="32"/>
      <c r="XBI79" s="32"/>
      <c r="XBJ79" s="33"/>
      <c r="XBK79" s="34"/>
      <c r="XBL79" s="31"/>
      <c r="XBM79" s="31"/>
      <c r="XBN79" s="31"/>
      <c r="XBO79" s="31"/>
      <c r="XBP79" s="31"/>
      <c r="XBQ79" s="31"/>
      <c r="XBR79" s="31"/>
      <c r="XBS79" s="31"/>
      <c r="XBT79" s="31"/>
      <c r="XBU79" s="31"/>
      <c r="XBV79" s="32"/>
      <c r="XBW79" s="33"/>
      <c r="XBX79" s="32"/>
      <c r="XBY79" s="32"/>
      <c r="XBZ79" s="33"/>
      <c r="XCA79" s="34"/>
      <c r="XCB79" s="31"/>
      <c r="XCC79" s="31"/>
      <c r="XCD79" s="31"/>
      <c r="XCE79" s="31"/>
      <c r="XCF79" s="31"/>
      <c r="XCG79" s="31"/>
      <c r="XCH79" s="31"/>
      <c r="XCI79" s="31"/>
      <c r="XCJ79" s="31"/>
      <c r="XCK79" s="31"/>
      <c r="XCL79" s="32"/>
      <c r="XCM79" s="33"/>
      <c r="XCN79" s="32"/>
      <c r="XCO79" s="32"/>
      <c r="XCP79" s="33"/>
      <c r="XCQ79" s="34"/>
      <c r="XCR79" s="31"/>
      <c r="XCS79" s="31"/>
      <c r="XCT79" s="31"/>
      <c r="XCU79" s="31"/>
      <c r="XCV79" s="31"/>
      <c r="XCW79" s="31"/>
      <c r="XCX79" s="31"/>
      <c r="XCY79" s="31"/>
      <c r="XCZ79" s="31"/>
      <c r="XDA79" s="31"/>
      <c r="XDB79" s="32"/>
      <c r="XDC79" s="33"/>
      <c r="XDD79" s="32"/>
      <c r="XDE79" s="32"/>
      <c r="XDF79" s="33"/>
      <c r="XDG79" s="34"/>
      <c r="XDH79" s="31"/>
      <c r="XDI79" s="31"/>
      <c r="XDJ79" s="31"/>
      <c r="XDK79" s="31"/>
      <c r="XDL79" s="31"/>
      <c r="XDM79" s="31"/>
      <c r="XDN79" s="31"/>
      <c r="XDO79" s="31"/>
      <c r="XDP79" s="31"/>
      <c r="XDQ79" s="31"/>
      <c r="XDR79" s="32"/>
      <c r="XDS79" s="33"/>
      <c r="XDT79" s="32"/>
      <c r="XDU79" s="32"/>
      <c r="XDV79" s="33"/>
      <c r="XDW79" s="34"/>
      <c r="XDX79" s="31"/>
      <c r="XDY79" s="31"/>
      <c r="XDZ79" s="31"/>
      <c r="XEA79" s="31"/>
      <c r="XEB79" s="31"/>
      <c r="XEC79" s="31"/>
      <c r="XED79" s="31"/>
      <c r="XEE79" s="31"/>
      <c r="XEF79" s="31"/>
      <c r="XEG79" s="31"/>
      <c r="XEH79" s="32"/>
      <c r="XEI79" s="33"/>
      <c r="XEJ79" s="32"/>
      <c r="XEK79" s="32"/>
      <c r="XEL79" s="33"/>
      <c r="XEM79" s="34"/>
      <c r="XEN79" s="31"/>
      <c r="XEO79" s="31"/>
      <c r="XEP79" s="31"/>
      <c r="XEQ79" s="31"/>
      <c r="XER79" s="31"/>
      <c r="XES79" s="31"/>
      <c r="XET79" s="31"/>
      <c r="XEU79" s="31"/>
      <c r="XEV79" s="31"/>
      <c r="XEW79" s="31"/>
      <c r="XEX79" s="32"/>
      <c r="XEY79" s="33"/>
      <c r="XEZ79" s="32"/>
      <c r="XFA79" s="32"/>
      <c r="XFB79" s="33"/>
      <c r="XFC79" s="34"/>
    </row>
    <row r="80" spans="1:16383" ht="38.25" x14ac:dyDescent="0.25">
      <c r="A80"/>
      <c r="B80" s="37" t="s">
        <v>593</v>
      </c>
      <c r="C80" s="37">
        <v>1</v>
      </c>
      <c r="D80" s="37" t="s">
        <v>106</v>
      </c>
      <c r="E80" s="37" t="s">
        <v>14</v>
      </c>
      <c r="F80" s="37" t="s">
        <v>447</v>
      </c>
      <c r="G80" s="37" t="s">
        <v>448</v>
      </c>
      <c r="H80" s="37" t="s">
        <v>83</v>
      </c>
      <c r="I80" s="37" t="s">
        <v>540</v>
      </c>
      <c r="J80" s="38" t="s">
        <v>809</v>
      </c>
      <c r="K80" s="38" t="s">
        <v>914</v>
      </c>
      <c r="L80" s="39">
        <v>940498654</v>
      </c>
      <c r="M80" s="38" t="s">
        <v>974</v>
      </c>
      <c r="N80" s="38" t="s">
        <v>1519</v>
      </c>
      <c r="O80" s="40"/>
    </row>
    <row r="81" spans="1:16383" ht="25.5" x14ac:dyDescent="0.25">
      <c r="A81"/>
      <c r="B81" s="54" t="s">
        <v>594</v>
      </c>
      <c r="C81" s="54">
        <v>1</v>
      </c>
      <c r="D81" s="54" t="s">
        <v>106</v>
      </c>
      <c r="E81" s="54" t="s">
        <v>14</v>
      </c>
      <c r="F81" s="54" t="s">
        <v>595</v>
      </c>
      <c r="G81" s="54" t="s">
        <v>596</v>
      </c>
      <c r="H81" s="54" t="s">
        <v>595</v>
      </c>
      <c r="I81" s="54" t="s">
        <v>1</v>
      </c>
      <c r="J81" s="54" t="s">
        <v>808</v>
      </c>
      <c r="K81" s="54" t="s">
        <v>916</v>
      </c>
      <c r="L81" s="54">
        <v>9074729</v>
      </c>
      <c r="M81" s="54" t="s">
        <v>975</v>
      </c>
      <c r="N81" s="54" t="s">
        <v>597</v>
      </c>
      <c r="O81" s="54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2"/>
      <c r="AA81" s="33"/>
      <c r="AB81" s="32"/>
      <c r="AC81" s="32"/>
      <c r="AD81" s="33"/>
      <c r="AE81" s="34"/>
      <c r="AF81" s="31"/>
      <c r="AG81" s="31"/>
      <c r="AH81" s="31"/>
      <c r="AI81" s="31"/>
      <c r="AJ81" s="31"/>
      <c r="AK81" s="31"/>
      <c r="AL81" s="31"/>
      <c r="AM81" s="31"/>
      <c r="AN81" s="31"/>
      <c r="AO81" s="31"/>
      <c r="AP81" s="32"/>
      <c r="AQ81" s="33"/>
      <c r="AR81" s="32"/>
      <c r="AS81" s="32"/>
      <c r="AT81" s="33"/>
      <c r="AU81" s="34"/>
      <c r="AV81" s="31"/>
      <c r="AW81" s="31"/>
      <c r="AX81" s="31"/>
      <c r="AY81" s="31"/>
      <c r="AZ81" s="31"/>
      <c r="BA81" s="31"/>
      <c r="BB81" s="31"/>
      <c r="BC81" s="31"/>
      <c r="BD81" s="31"/>
      <c r="BE81" s="31"/>
      <c r="BF81" s="32"/>
      <c r="BG81" s="33"/>
      <c r="BH81" s="32"/>
      <c r="BI81" s="32"/>
      <c r="BJ81" s="33"/>
      <c r="BK81" s="34"/>
      <c r="BL81" s="31"/>
      <c r="BM81" s="31"/>
      <c r="BN81" s="31"/>
      <c r="BO81" s="31"/>
      <c r="BP81" s="31"/>
      <c r="BQ81" s="31"/>
      <c r="BR81" s="31"/>
      <c r="BS81" s="31"/>
      <c r="BT81" s="31"/>
      <c r="BU81" s="31"/>
      <c r="BV81" s="32"/>
      <c r="BW81" s="33"/>
      <c r="BX81" s="32"/>
      <c r="BY81" s="32"/>
      <c r="BZ81" s="33"/>
      <c r="CA81" s="34"/>
      <c r="CB81" s="31"/>
      <c r="CC81" s="31"/>
      <c r="CD81" s="31"/>
      <c r="CE81" s="31"/>
      <c r="CF81" s="31"/>
      <c r="CG81" s="31"/>
      <c r="CH81" s="31"/>
      <c r="CI81" s="31"/>
      <c r="CJ81" s="31"/>
      <c r="CK81" s="31"/>
      <c r="CL81" s="32"/>
      <c r="CM81" s="33"/>
      <c r="CN81" s="32"/>
      <c r="CO81" s="32"/>
      <c r="CP81" s="33"/>
      <c r="CQ81" s="34"/>
      <c r="CR81" s="31"/>
      <c r="CS81" s="31"/>
      <c r="CT81" s="31"/>
      <c r="CU81" s="31"/>
      <c r="CV81" s="31"/>
      <c r="CW81" s="31"/>
      <c r="CX81" s="31"/>
      <c r="CY81" s="31"/>
      <c r="CZ81" s="31"/>
      <c r="DA81" s="31"/>
      <c r="DB81" s="32"/>
      <c r="DC81" s="33"/>
      <c r="DD81" s="32"/>
      <c r="DE81" s="32"/>
      <c r="DF81" s="33"/>
      <c r="DG81" s="34"/>
      <c r="DH81" s="31"/>
      <c r="DI81" s="31"/>
      <c r="DJ81" s="31"/>
      <c r="DK81" s="31"/>
      <c r="DL81" s="31"/>
      <c r="DM81" s="31"/>
      <c r="DN81" s="31"/>
      <c r="DO81" s="31"/>
      <c r="DP81" s="31"/>
      <c r="DQ81" s="31"/>
      <c r="DR81" s="32"/>
      <c r="DS81" s="33"/>
      <c r="DT81" s="32"/>
      <c r="DU81" s="32"/>
      <c r="DV81" s="33"/>
      <c r="DW81" s="34"/>
      <c r="DX81" s="31"/>
      <c r="DY81" s="31"/>
      <c r="DZ81" s="31"/>
      <c r="EA81" s="31"/>
      <c r="EB81" s="31"/>
      <c r="EC81" s="31"/>
      <c r="ED81" s="31"/>
      <c r="EE81" s="31"/>
      <c r="EF81" s="31"/>
      <c r="EG81" s="31"/>
      <c r="EH81" s="32"/>
      <c r="EI81" s="33"/>
      <c r="EJ81" s="32"/>
      <c r="EK81" s="32"/>
      <c r="EL81" s="33"/>
      <c r="EM81" s="34"/>
      <c r="EN81" s="31"/>
      <c r="EO81" s="31"/>
      <c r="EP81" s="31"/>
      <c r="EQ81" s="31"/>
      <c r="ER81" s="31"/>
      <c r="ES81" s="31"/>
      <c r="ET81" s="31"/>
      <c r="EU81" s="31"/>
      <c r="EV81" s="31"/>
      <c r="EW81" s="31"/>
      <c r="EX81" s="32"/>
      <c r="EY81" s="33"/>
      <c r="EZ81" s="32"/>
      <c r="FA81" s="32"/>
      <c r="FB81" s="33"/>
      <c r="FC81" s="34"/>
      <c r="FD81" s="31"/>
      <c r="FE81" s="31"/>
      <c r="FF81" s="31"/>
      <c r="FG81" s="31"/>
      <c r="FH81" s="31"/>
      <c r="FI81" s="31"/>
      <c r="FJ81" s="31"/>
      <c r="FK81" s="31"/>
      <c r="FL81" s="31"/>
      <c r="FM81" s="31"/>
      <c r="FN81" s="32"/>
      <c r="FO81" s="33"/>
      <c r="FP81" s="32"/>
      <c r="FQ81" s="32"/>
      <c r="FR81" s="33"/>
      <c r="FS81" s="34"/>
      <c r="FT81" s="31"/>
      <c r="FU81" s="31"/>
      <c r="FV81" s="31"/>
      <c r="FW81" s="31"/>
      <c r="FX81" s="31"/>
      <c r="FY81" s="31"/>
      <c r="FZ81" s="31"/>
      <c r="GA81" s="31"/>
      <c r="GB81" s="31"/>
      <c r="GC81" s="31"/>
      <c r="GD81" s="32"/>
      <c r="GE81" s="33"/>
      <c r="GF81" s="32"/>
      <c r="GG81" s="32"/>
      <c r="GH81" s="33"/>
      <c r="GI81" s="34"/>
      <c r="GJ81" s="31"/>
      <c r="GK81" s="31"/>
      <c r="GL81" s="31"/>
      <c r="GM81" s="31"/>
      <c r="GN81" s="31"/>
      <c r="GO81" s="31"/>
      <c r="GP81" s="31"/>
      <c r="GQ81" s="31"/>
      <c r="GR81" s="31"/>
      <c r="GS81" s="31"/>
      <c r="GT81" s="32"/>
      <c r="GU81" s="33"/>
      <c r="GV81" s="32"/>
      <c r="GW81" s="32"/>
      <c r="GX81" s="33"/>
      <c r="GY81" s="34"/>
      <c r="GZ81" s="31"/>
      <c r="HA81" s="31"/>
      <c r="HB81" s="31"/>
      <c r="HC81" s="31"/>
      <c r="HD81" s="31"/>
      <c r="HE81" s="31"/>
      <c r="HF81" s="31"/>
      <c r="HG81" s="31"/>
      <c r="HH81" s="31"/>
      <c r="HI81" s="31"/>
      <c r="HJ81" s="32"/>
      <c r="HK81" s="33"/>
      <c r="HL81" s="32"/>
      <c r="HM81" s="32"/>
      <c r="HN81" s="33"/>
      <c r="HO81" s="34"/>
      <c r="HP81" s="31"/>
      <c r="HQ81" s="31"/>
      <c r="HR81" s="31"/>
      <c r="HS81" s="31"/>
      <c r="HT81" s="31"/>
      <c r="HU81" s="31"/>
      <c r="HV81" s="31"/>
      <c r="HW81" s="31"/>
      <c r="HX81" s="31"/>
      <c r="HY81" s="31"/>
      <c r="HZ81" s="32"/>
      <c r="IA81" s="33"/>
      <c r="IB81" s="32"/>
      <c r="IC81" s="32"/>
      <c r="ID81" s="33"/>
      <c r="IE81" s="34"/>
      <c r="IF81" s="31"/>
      <c r="IG81" s="31"/>
      <c r="IH81" s="31"/>
      <c r="II81" s="31"/>
      <c r="IJ81" s="31"/>
      <c r="IK81" s="31"/>
      <c r="IL81" s="31"/>
      <c r="IM81" s="31"/>
      <c r="IN81" s="31"/>
      <c r="IO81" s="31"/>
      <c r="IP81" s="32"/>
      <c r="IQ81" s="33"/>
      <c r="IR81" s="32"/>
      <c r="IS81" s="32"/>
      <c r="IT81" s="33"/>
      <c r="IU81" s="34"/>
      <c r="IV81" s="31"/>
      <c r="IW81" s="31"/>
      <c r="IX81" s="31"/>
      <c r="IY81" s="31"/>
      <c r="IZ81" s="31"/>
      <c r="JA81" s="31"/>
      <c r="JB81" s="31"/>
      <c r="JC81" s="31"/>
      <c r="JD81" s="31"/>
      <c r="JE81" s="31"/>
      <c r="JF81" s="32"/>
      <c r="JG81" s="33"/>
      <c r="JH81" s="32"/>
      <c r="JI81" s="32"/>
      <c r="JJ81" s="33"/>
      <c r="JK81" s="34"/>
      <c r="JL81" s="31"/>
      <c r="JM81" s="31"/>
      <c r="JN81" s="31"/>
      <c r="JO81" s="31"/>
      <c r="JP81" s="31"/>
      <c r="JQ81" s="31"/>
      <c r="JR81" s="31"/>
      <c r="JS81" s="31"/>
      <c r="JT81" s="31"/>
      <c r="JU81" s="31"/>
      <c r="JV81" s="32"/>
      <c r="JW81" s="33"/>
      <c r="JX81" s="32"/>
      <c r="JY81" s="32"/>
      <c r="JZ81" s="33"/>
      <c r="KA81" s="34"/>
      <c r="KB81" s="31"/>
      <c r="KC81" s="31"/>
      <c r="KD81" s="31"/>
      <c r="KE81" s="31"/>
      <c r="KF81" s="31"/>
      <c r="KG81" s="31"/>
      <c r="KH81" s="31"/>
      <c r="KI81" s="31"/>
      <c r="KJ81" s="31"/>
      <c r="KK81" s="31"/>
      <c r="KL81" s="32"/>
      <c r="KM81" s="33"/>
      <c r="KN81" s="32"/>
      <c r="KO81" s="32"/>
      <c r="KP81" s="33"/>
      <c r="KQ81" s="34"/>
      <c r="KR81" s="31"/>
      <c r="KS81" s="31"/>
      <c r="KT81" s="31"/>
      <c r="KU81" s="31"/>
      <c r="KV81" s="31"/>
      <c r="KW81" s="31"/>
      <c r="KX81" s="31"/>
      <c r="KY81" s="31"/>
      <c r="KZ81" s="31"/>
      <c r="LA81" s="31"/>
      <c r="LB81" s="32"/>
      <c r="LC81" s="33"/>
      <c r="LD81" s="32"/>
      <c r="LE81" s="32"/>
      <c r="LF81" s="33"/>
      <c r="LG81" s="34"/>
      <c r="LH81" s="31"/>
      <c r="LI81" s="31"/>
      <c r="LJ81" s="31"/>
      <c r="LK81" s="31"/>
      <c r="LL81" s="31"/>
      <c r="LM81" s="31"/>
      <c r="LN81" s="31"/>
      <c r="LO81" s="31"/>
      <c r="LP81" s="31"/>
      <c r="LQ81" s="31"/>
      <c r="LR81" s="32"/>
      <c r="LS81" s="33"/>
      <c r="LT81" s="32"/>
      <c r="LU81" s="32"/>
      <c r="LV81" s="33"/>
      <c r="LW81" s="34"/>
      <c r="LX81" s="31"/>
      <c r="LY81" s="31"/>
      <c r="LZ81" s="31"/>
      <c r="MA81" s="31"/>
      <c r="MB81" s="31"/>
      <c r="MC81" s="31"/>
      <c r="MD81" s="31"/>
      <c r="ME81" s="31"/>
      <c r="MF81" s="31"/>
      <c r="MG81" s="31"/>
      <c r="MH81" s="32"/>
      <c r="MI81" s="33"/>
      <c r="MJ81" s="32"/>
      <c r="MK81" s="32"/>
      <c r="ML81" s="33"/>
      <c r="MM81" s="34"/>
      <c r="MN81" s="31"/>
      <c r="MO81" s="31"/>
      <c r="MP81" s="31"/>
      <c r="MQ81" s="31"/>
      <c r="MR81" s="31"/>
      <c r="MS81" s="31"/>
      <c r="MT81" s="31"/>
      <c r="MU81" s="31"/>
      <c r="MV81" s="31"/>
      <c r="MW81" s="31"/>
      <c r="MX81" s="32"/>
      <c r="MY81" s="33"/>
      <c r="MZ81" s="32"/>
      <c r="NA81" s="32"/>
      <c r="NB81" s="33"/>
      <c r="NC81" s="34"/>
      <c r="ND81" s="31"/>
      <c r="NE81" s="31"/>
      <c r="NF81" s="31"/>
      <c r="NG81" s="31"/>
      <c r="NH81" s="31"/>
      <c r="NI81" s="31"/>
      <c r="NJ81" s="31"/>
      <c r="NK81" s="31"/>
      <c r="NL81" s="31"/>
      <c r="NM81" s="31"/>
      <c r="NN81" s="32"/>
      <c r="NO81" s="33"/>
      <c r="NP81" s="32"/>
      <c r="NQ81" s="32"/>
      <c r="NR81" s="33"/>
      <c r="NS81" s="34"/>
      <c r="NT81" s="31"/>
      <c r="NU81" s="31"/>
      <c r="NV81" s="31"/>
      <c r="NW81" s="31"/>
      <c r="NX81" s="31"/>
      <c r="NY81" s="31"/>
      <c r="NZ81" s="31"/>
      <c r="OA81" s="31"/>
      <c r="OB81" s="31"/>
      <c r="OC81" s="31"/>
      <c r="OD81" s="32"/>
      <c r="OE81" s="33"/>
      <c r="OF81" s="32"/>
      <c r="OG81" s="32"/>
      <c r="OH81" s="33"/>
      <c r="OI81" s="34"/>
      <c r="OJ81" s="31"/>
      <c r="OK81" s="31"/>
      <c r="OL81" s="31"/>
      <c r="OM81" s="31"/>
      <c r="ON81" s="31"/>
      <c r="OO81" s="31"/>
      <c r="OP81" s="31"/>
      <c r="OQ81" s="31"/>
      <c r="OR81" s="31"/>
      <c r="OS81" s="31"/>
      <c r="OT81" s="32"/>
      <c r="OU81" s="33"/>
      <c r="OV81" s="32"/>
      <c r="OW81" s="32"/>
      <c r="OX81" s="33"/>
      <c r="OY81" s="34"/>
      <c r="OZ81" s="31"/>
      <c r="PA81" s="31"/>
      <c r="PB81" s="31"/>
      <c r="PC81" s="31"/>
      <c r="PD81" s="31"/>
      <c r="PE81" s="31"/>
      <c r="PF81" s="31"/>
      <c r="PG81" s="31"/>
      <c r="PH81" s="31"/>
      <c r="PI81" s="31"/>
      <c r="PJ81" s="32"/>
      <c r="PK81" s="33"/>
      <c r="PL81" s="32"/>
      <c r="PM81" s="32"/>
      <c r="PN81" s="33"/>
      <c r="PO81" s="34"/>
      <c r="PP81" s="31"/>
      <c r="PQ81" s="31"/>
      <c r="PR81" s="31"/>
      <c r="PS81" s="31"/>
      <c r="PT81" s="31"/>
      <c r="PU81" s="31"/>
      <c r="PV81" s="31"/>
      <c r="PW81" s="31"/>
      <c r="PX81" s="31"/>
      <c r="PY81" s="31"/>
      <c r="PZ81" s="32"/>
      <c r="QA81" s="33"/>
      <c r="QB81" s="32"/>
      <c r="QC81" s="32"/>
      <c r="QD81" s="33"/>
      <c r="QE81" s="34"/>
      <c r="QF81" s="31"/>
      <c r="QG81" s="31"/>
      <c r="QH81" s="31"/>
      <c r="QI81" s="31"/>
      <c r="QJ81" s="31"/>
      <c r="QK81" s="31"/>
      <c r="QL81" s="31"/>
      <c r="QM81" s="31"/>
      <c r="QN81" s="31"/>
      <c r="QO81" s="31"/>
      <c r="QP81" s="32"/>
      <c r="QQ81" s="33"/>
      <c r="QR81" s="32"/>
      <c r="QS81" s="32"/>
      <c r="QT81" s="33"/>
      <c r="QU81" s="34"/>
      <c r="QV81" s="31"/>
      <c r="QW81" s="31"/>
      <c r="QX81" s="31"/>
      <c r="QY81" s="31"/>
      <c r="QZ81" s="31"/>
      <c r="RA81" s="31"/>
      <c r="RB81" s="31"/>
      <c r="RC81" s="31"/>
      <c r="RD81" s="31"/>
      <c r="RE81" s="31"/>
      <c r="RF81" s="32"/>
      <c r="RG81" s="33"/>
      <c r="RH81" s="32"/>
      <c r="RI81" s="32"/>
      <c r="RJ81" s="33"/>
      <c r="RK81" s="34"/>
      <c r="RL81" s="31"/>
      <c r="RM81" s="31"/>
      <c r="RN81" s="31"/>
      <c r="RO81" s="31"/>
      <c r="RP81" s="31"/>
      <c r="RQ81" s="31"/>
      <c r="RR81" s="31"/>
      <c r="RS81" s="31"/>
      <c r="RT81" s="31"/>
      <c r="RU81" s="31"/>
      <c r="RV81" s="32"/>
      <c r="RW81" s="33"/>
      <c r="RX81" s="32"/>
      <c r="RY81" s="32"/>
      <c r="RZ81" s="33"/>
      <c r="SA81" s="34"/>
      <c r="SB81" s="31"/>
      <c r="SC81" s="31"/>
      <c r="SD81" s="31"/>
      <c r="SE81" s="31"/>
      <c r="SF81" s="31"/>
      <c r="SG81" s="31"/>
      <c r="SH81" s="31"/>
      <c r="SI81" s="31"/>
      <c r="SJ81" s="31"/>
      <c r="SK81" s="31"/>
      <c r="SL81" s="32"/>
      <c r="SM81" s="33"/>
      <c r="SN81" s="32"/>
      <c r="SO81" s="32"/>
      <c r="SP81" s="33"/>
      <c r="SQ81" s="34"/>
      <c r="SR81" s="31"/>
      <c r="SS81" s="31"/>
      <c r="ST81" s="31"/>
      <c r="SU81" s="31"/>
      <c r="SV81" s="31"/>
      <c r="SW81" s="31"/>
      <c r="SX81" s="31"/>
      <c r="SY81" s="31"/>
      <c r="SZ81" s="31"/>
      <c r="TA81" s="31"/>
      <c r="TB81" s="32"/>
      <c r="TC81" s="33"/>
      <c r="TD81" s="32"/>
      <c r="TE81" s="32"/>
      <c r="TF81" s="33"/>
      <c r="TG81" s="34"/>
      <c r="TH81" s="31"/>
      <c r="TI81" s="31"/>
      <c r="TJ81" s="31"/>
      <c r="TK81" s="31"/>
      <c r="TL81" s="31"/>
      <c r="TM81" s="31"/>
      <c r="TN81" s="31"/>
      <c r="TO81" s="31"/>
      <c r="TP81" s="31"/>
      <c r="TQ81" s="31"/>
      <c r="TR81" s="32"/>
      <c r="TS81" s="33"/>
      <c r="TT81" s="32"/>
      <c r="TU81" s="32"/>
      <c r="TV81" s="33"/>
      <c r="TW81" s="34"/>
      <c r="TX81" s="31"/>
      <c r="TY81" s="31"/>
      <c r="TZ81" s="31"/>
      <c r="UA81" s="31"/>
      <c r="UB81" s="31"/>
      <c r="UC81" s="31"/>
      <c r="UD81" s="31"/>
      <c r="UE81" s="31"/>
      <c r="UF81" s="31"/>
      <c r="UG81" s="31"/>
      <c r="UH81" s="32"/>
      <c r="UI81" s="33"/>
      <c r="UJ81" s="32"/>
      <c r="UK81" s="32"/>
      <c r="UL81" s="33"/>
      <c r="UM81" s="34"/>
      <c r="UN81" s="31"/>
      <c r="UO81" s="31"/>
      <c r="UP81" s="31"/>
      <c r="UQ81" s="31"/>
      <c r="UR81" s="31"/>
      <c r="US81" s="31"/>
      <c r="UT81" s="31"/>
      <c r="UU81" s="31"/>
      <c r="UV81" s="31"/>
      <c r="UW81" s="31"/>
      <c r="UX81" s="32"/>
      <c r="UY81" s="33"/>
      <c r="UZ81" s="32"/>
      <c r="VA81" s="32"/>
      <c r="VB81" s="33"/>
      <c r="VC81" s="34"/>
      <c r="VD81" s="31"/>
      <c r="VE81" s="31"/>
      <c r="VF81" s="31"/>
      <c r="VG81" s="31"/>
      <c r="VH81" s="31"/>
      <c r="VI81" s="31"/>
      <c r="VJ81" s="31"/>
      <c r="VK81" s="31"/>
      <c r="VL81" s="31"/>
      <c r="VM81" s="31"/>
      <c r="VN81" s="32"/>
      <c r="VO81" s="33"/>
      <c r="VP81" s="32"/>
      <c r="VQ81" s="32"/>
      <c r="VR81" s="33"/>
      <c r="VS81" s="34"/>
      <c r="VT81" s="31"/>
      <c r="VU81" s="31"/>
      <c r="VV81" s="31"/>
      <c r="VW81" s="31"/>
      <c r="VX81" s="31"/>
      <c r="VY81" s="31"/>
      <c r="VZ81" s="31"/>
      <c r="WA81" s="31"/>
      <c r="WB81" s="31"/>
      <c r="WC81" s="31"/>
      <c r="WD81" s="32"/>
      <c r="WE81" s="33"/>
      <c r="WF81" s="32"/>
      <c r="WG81" s="32"/>
      <c r="WH81" s="33"/>
      <c r="WI81" s="34"/>
      <c r="WJ81" s="31"/>
      <c r="WK81" s="31"/>
      <c r="WL81" s="31"/>
      <c r="WM81" s="31"/>
      <c r="WN81" s="31"/>
      <c r="WO81" s="31"/>
      <c r="WP81" s="31"/>
      <c r="WQ81" s="31"/>
      <c r="WR81" s="31"/>
      <c r="WS81" s="31"/>
      <c r="WT81" s="32"/>
      <c r="WU81" s="33"/>
      <c r="WV81" s="32"/>
      <c r="WW81" s="32"/>
      <c r="WX81" s="33"/>
      <c r="WY81" s="34"/>
      <c r="WZ81" s="31"/>
      <c r="XA81" s="31"/>
      <c r="XB81" s="31"/>
      <c r="XC81" s="31"/>
      <c r="XD81" s="31"/>
      <c r="XE81" s="31"/>
      <c r="XF81" s="31"/>
      <c r="XG81" s="31"/>
      <c r="XH81" s="31"/>
      <c r="XI81" s="31"/>
      <c r="XJ81" s="32"/>
      <c r="XK81" s="33"/>
      <c r="XL81" s="32"/>
      <c r="XM81" s="32"/>
      <c r="XN81" s="33"/>
      <c r="XO81" s="34"/>
      <c r="XP81" s="31"/>
      <c r="XQ81" s="31"/>
      <c r="XR81" s="31"/>
      <c r="XS81" s="31"/>
      <c r="XT81" s="31"/>
      <c r="XU81" s="31"/>
      <c r="XV81" s="31"/>
      <c r="XW81" s="31"/>
      <c r="XX81" s="31"/>
      <c r="XY81" s="31"/>
      <c r="XZ81" s="32"/>
      <c r="YA81" s="33"/>
      <c r="YB81" s="32"/>
      <c r="YC81" s="32"/>
      <c r="YD81" s="33"/>
      <c r="YE81" s="34"/>
      <c r="YF81" s="31"/>
      <c r="YG81" s="31"/>
      <c r="YH81" s="31"/>
      <c r="YI81" s="31"/>
      <c r="YJ81" s="31"/>
      <c r="YK81" s="31"/>
      <c r="YL81" s="31"/>
      <c r="YM81" s="31"/>
      <c r="YN81" s="31"/>
      <c r="YO81" s="31"/>
      <c r="YP81" s="32"/>
      <c r="YQ81" s="33"/>
      <c r="YR81" s="32"/>
      <c r="YS81" s="32"/>
      <c r="YT81" s="33"/>
      <c r="YU81" s="34"/>
      <c r="YV81" s="31"/>
      <c r="YW81" s="31"/>
      <c r="YX81" s="31"/>
      <c r="YY81" s="31"/>
      <c r="YZ81" s="31"/>
      <c r="ZA81" s="31"/>
      <c r="ZB81" s="31"/>
      <c r="ZC81" s="31"/>
      <c r="ZD81" s="31"/>
      <c r="ZE81" s="31"/>
      <c r="ZF81" s="32"/>
      <c r="ZG81" s="33"/>
      <c r="ZH81" s="32"/>
      <c r="ZI81" s="32"/>
      <c r="ZJ81" s="33"/>
      <c r="ZK81" s="34"/>
      <c r="ZL81" s="31"/>
      <c r="ZM81" s="31"/>
      <c r="ZN81" s="31"/>
      <c r="ZO81" s="31"/>
      <c r="ZP81" s="31"/>
      <c r="ZQ81" s="31"/>
      <c r="ZR81" s="31"/>
      <c r="ZS81" s="31"/>
      <c r="ZT81" s="31"/>
      <c r="ZU81" s="31"/>
      <c r="ZV81" s="32"/>
      <c r="ZW81" s="33"/>
      <c r="ZX81" s="32"/>
      <c r="ZY81" s="32"/>
      <c r="ZZ81" s="33"/>
      <c r="AAA81" s="34"/>
      <c r="AAB81" s="31"/>
      <c r="AAC81" s="31"/>
      <c r="AAD81" s="31"/>
      <c r="AAE81" s="31"/>
      <c r="AAF81" s="31"/>
      <c r="AAG81" s="31"/>
      <c r="AAH81" s="31"/>
      <c r="AAI81" s="31"/>
      <c r="AAJ81" s="31"/>
      <c r="AAK81" s="31"/>
      <c r="AAL81" s="32"/>
      <c r="AAM81" s="33"/>
      <c r="AAN81" s="32"/>
      <c r="AAO81" s="32"/>
      <c r="AAP81" s="33"/>
      <c r="AAQ81" s="34"/>
      <c r="AAR81" s="31"/>
      <c r="AAS81" s="31"/>
      <c r="AAT81" s="31"/>
      <c r="AAU81" s="31"/>
      <c r="AAV81" s="31"/>
      <c r="AAW81" s="31"/>
      <c r="AAX81" s="31"/>
      <c r="AAY81" s="31"/>
      <c r="AAZ81" s="31"/>
      <c r="ABA81" s="31"/>
      <c r="ABB81" s="32"/>
      <c r="ABC81" s="33"/>
      <c r="ABD81" s="32"/>
      <c r="ABE81" s="32"/>
      <c r="ABF81" s="33"/>
      <c r="ABG81" s="34"/>
      <c r="ABH81" s="31"/>
      <c r="ABI81" s="31"/>
      <c r="ABJ81" s="31"/>
      <c r="ABK81" s="31"/>
      <c r="ABL81" s="31"/>
      <c r="ABM81" s="31"/>
      <c r="ABN81" s="31"/>
      <c r="ABO81" s="31"/>
      <c r="ABP81" s="31"/>
      <c r="ABQ81" s="31"/>
      <c r="ABR81" s="32"/>
      <c r="ABS81" s="33"/>
      <c r="ABT81" s="32"/>
      <c r="ABU81" s="32"/>
      <c r="ABV81" s="33"/>
      <c r="ABW81" s="34"/>
      <c r="ABX81" s="31"/>
      <c r="ABY81" s="31"/>
      <c r="ABZ81" s="31"/>
      <c r="ACA81" s="31"/>
      <c r="ACB81" s="31"/>
      <c r="ACC81" s="31"/>
      <c r="ACD81" s="31"/>
      <c r="ACE81" s="31"/>
      <c r="ACF81" s="31"/>
      <c r="ACG81" s="31"/>
      <c r="ACH81" s="32"/>
      <c r="ACI81" s="33"/>
      <c r="ACJ81" s="32"/>
      <c r="ACK81" s="32"/>
      <c r="ACL81" s="33"/>
      <c r="ACM81" s="34"/>
      <c r="ACN81" s="31"/>
      <c r="ACO81" s="31"/>
      <c r="ACP81" s="31"/>
      <c r="ACQ81" s="31"/>
      <c r="ACR81" s="31"/>
      <c r="ACS81" s="31"/>
      <c r="ACT81" s="31"/>
      <c r="ACU81" s="31"/>
      <c r="ACV81" s="31"/>
      <c r="ACW81" s="31"/>
      <c r="ACX81" s="32"/>
      <c r="ACY81" s="33"/>
      <c r="ACZ81" s="32"/>
      <c r="ADA81" s="32"/>
      <c r="ADB81" s="33"/>
      <c r="ADC81" s="34"/>
      <c r="ADD81" s="31"/>
      <c r="ADE81" s="31"/>
      <c r="ADF81" s="31"/>
      <c r="ADG81" s="31"/>
      <c r="ADH81" s="31"/>
      <c r="ADI81" s="31"/>
      <c r="ADJ81" s="31"/>
      <c r="ADK81" s="31"/>
      <c r="ADL81" s="31"/>
      <c r="ADM81" s="31"/>
      <c r="ADN81" s="32"/>
      <c r="ADO81" s="33"/>
      <c r="ADP81" s="32"/>
      <c r="ADQ81" s="32"/>
      <c r="ADR81" s="33"/>
      <c r="ADS81" s="34"/>
      <c r="ADT81" s="31"/>
      <c r="ADU81" s="31"/>
      <c r="ADV81" s="31"/>
      <c r="ADW81" s="31"/>
      <c r="ADX81" s="31"/>
      <c r="ADY81" s="31"/>
      <c r="ADZ81" s="31"/>
      <c r="AEA81" s="31"/>
      <c r="AEB81" s="31"/>
      <c r="AEC81" s="31"/>
      <c r="AED81" s="32"/>
      <c r="AEE81" s="33"/>
      <c r="AEF81" s="32"/>
      <c r="AEG81" s="32"/>
      <c r="AEH81" s="33"/>
      <c r="AEI81" s="34"/>
      <c r="AEJ81" s="31"/>
      <c r="AEK81" s="31"/>
      <c r="AEL81" s="31"/>
      <c r="AEM81" s="31"/>
      <c r="AEN81" s="31"/>
      <c r="AEO81" s="31"/>
      <c r="AEP81" s="31"/>
      <c r="AEQ81" s="31"/>
      <c r="AER81" s="31"/>
      <c r="AES81" s="31"/>
      <c r="AET81" s="32"/>
      <c r="AEU81" s="33"/>
      <c r="AEV81" s="32"/>
      <c r="AEW81" s="32"/>
      <c r="AEX81" s="33"/>
      <c r="AEY81" s="34"/>
      <c r="AEZ81" s="31"/>
      <c r="AFA81" s="31"/>
      <c r="AFB81" s="31"/>
      <c r="AFC81" s="31"/>
      <c r="AFD81" s="31"/>
      <c r="AFE81" s="31"/>
      <c r="AFF81" s="31"/>
      <c r="AFG81" s="31"/>
      <c r="AFH81" s="31"/>
      <c r="AFI81" s="31"/>
      <c r="AFJ81" s="32"/>
      <c r="AFK81" s="33"/>
      <c r="AFL81" s="32"/>
      <c r="AFM81" s="32"/>
      <c r="AFN81" s="33"/>
      <c r="AFO81" s="34"/>
      <c r="AFP81" s="31"/>
      <c r="AFQ81" s="31"/>
      <c r="AFR81" s="31"/>
      <c r="AFS81" s="31"/>
      <c r="AFT81" s="31"/>
      <c r="AFU81" s="31"/>
      <c r="AFV81" s="31"/>
      <c r="AFW81" s="31"/>
      <c r="AFX81" s="31"/>
      <c r="AFY81" s="31"/>
      <c r="AFZ81" s="32"/>
      <c r="AGA81" s="33"/>
      <c r="AGB81" s="32"/>
      <c r="AGC81" s="32"/>
      <c r="AGD81" s="33"/>
      <c r="AGE81" s="34"/>
      <c r="AGF81" s="31"/>
      <c r="AGG81" s="31"/>
      <c r="AGH81" s="31"/>
      <c r="AGI81" s="31"/>
      <c r="AGJ81" s="31"/>
      <c r="AGK81" s="31"/>
      <c r="AGL81" s="31"/>
      <c r="AGM81" s="31"/>
      <c r="AGN81" s="31"/>
      <c r="AGO81" s="31"/>
      <c r="AGP81" s="32"/>
      <c r="AGQ81" s="33"/>
      <c r="AGR81" s="32"/>
      <c r="AGS81" s="32"/>
      <c r="AGT81" s="33"/>
      <c r="AGU81" s="34"/>
      <c r="AGV81" s="31"/>
      <c r="AGW81" s="31"/>
      <c r="AGX81" s="31"/>
      <c r="AGY81" s="31"/>
      <c r="AGZ81" s="31"/>
      <c r="AHA81" s="31"/>
      <c r="AHB81" s="31"/>
      <c r="AHC81" s="31"/>
      <c r="AHD81" s="31"/>
      <c r="AHE81" s="31"/>
      <c r="AHF81" s="32"/>
      <c r="AHG81" s="33"/>
      <c r="AHH81" s="32"/>
      <c r="AHI81" s="32"/>
      <c r="AHJ81" s="33"/>
      <c r="AHK81" s="34"/>
      <c r="AHL81" s="31"/>
      <c r="AHM81" s="31"/>
      <c r="AHN81" s="31"/>
      <c r="AHO81" s="31"/>
      <c r="AHP81" s="31"/>
      <c r="AHQ81" s="31"/>
      <c r="AHR81" s="31"/>
      <c r="AHS81" s="31"/>
      <c r="AHT81" s="31"/>
      <c r="AHU81" s="31"/>
      <c r="AHV81" s="32"/>
      <c r="AHW81" s="33"/>
      <c r="AHX81" s="32"/>
      <c r="AHY81" s="32"/>
      <c r="AHZ81" s="33"/>
      <c r="AIA81" s="34"/>
      <c r="AIB81" s="31"/>
      <c r="AIC81" s="31"/>
      <c r="AID81" s="31"/>
      <c r="AIE81" s="31"/>
      <c r="AIF81" s="31"/>
      <c r="AIG81" s="31"/>
      <c r="AIH81" s="31"/>
      <c r="AII81" s="31"/>
      <c r="AIJ81" s="31"/>
      <c r="AIK81" s="31"/>
      <c r="AIL81" s="32"/>
      <c r="AIM81" s="33"/>
      <c r="AIN81" s="32"/>
      <c r="AIO81" s="32"/>
      <c r="AIP81" s="33"/>
      <c r="AIQ81" s="34"/>
      <c r="AIR81" s="31"/>
      <c r="AIS81" s="31"/>
      <c r="AIT81" s="31"/>
      <c r="AIU81" s="31"/>
      <c r="AIV81" s="31"/>
      <c r="AIW81" s="31"/>
      <c r="AIX81" s="31"/>
      <c r="AIY81" s="31"/>
      <c r="AIZ81" s="31"/>
      <c r="AJA81" s="31"/>
      <c r="AJB81" s="32"/>
      <c r="AJC81" s="33"/>
      <c r="AJD81" s="32"/>
      <c r="AJE81" s="32"/>
      <c r="AJF81" s="33"/>
      <c r="AJG81" s="34"/>
      <c r="AJH81" s="31"/>
      <c r="AJI81" s="31"/>
      <c r="AJJ81" s="31"/>
      <c r="AJK81" s="31"/>
      <c r="AJL81" s="31"/>
      <c r="AJM81" s="31"/>
      <c r="AJN81" s="31"/>
      <c r="AJO81" s="31"/>
      <c r="AJP81" s="31"/>
      <c r="AJQ81" s="31"/>
      <c r="AJR81" s="32"/>
      <c r="AJS81" s="33"/>
      <c r="AJT81" s="32"/>
      <c r="AJU81" s="32"/>
      <c r="AJV81" s="33"/>
      <c r="AJW81" s="34"/>
      <c r="AJX81" s="31"/>
      <c r="AJY81" s="31"/>
      <c r="AJZ81" s="31"/>
      <c r="AKA81" s="31"/>
      <c r="AKB81" s="31"/>
      <c r="AKC81" s="31"/>
      <c r="AKD81" s="31"/>
      <c r="AKE81" s="31"/>
      <c r="AKF81" s="31"/>
      <c r="AKG81" s="31"/>
      <c r="AKH81" s="32"/>
      <c r="AKI81" s="33"/>
      <c r="AKJ81" s="32"/>
      <c r="AKK81" s="32"/>
      <c r="AKL81" s="33"/>
      <c r="AKM81" s="34"/>
      <c r="AKN81" s="31"/>
      <c r="AKO81" s="31"/>
      <c r="AKP81" s="31"/>
      <c r="AKQ81" s="31"/>
      <c r="AKR81" s="31"/>
      <c r="AKS81" s="31"/>
      <c r="AKT81" s="31"/>
      <c r="AKU81" s="31"/>
      <c r="AKV81" s="31"/>
      <c r="AKW81" s="31"/>
      <c r="AKX81" s="32"/>
      <c r="AKY81" s="33"/>
      <c r="AKZ81" s="32"/>
      <c r="ALA81" s="32"/>
      <c r="ALB81" s="33"/>
      <c r="ALC81" s="34"/>
      <c r="ALD81" s="31"/>
      <c r="ALE81" s="31"/>
      <c r="ALF81" s="31"/>
      <c r="ALG81" s="31"/>
      <c r="ALH81" s="31"/>
      <c r="ALI81" s="31"/>
      <c r="ALJ81" s="31"/>
      <c r="ALK81" s="31"/>
      <c r="ALL81" s="31"/>
      <c r="ALM81" s="31"/>
      <c r="ALN81" s="32"/>
      <c r="ALO81" s="33"/>
      <c r="ALP81" s="32"/>
      <c r="ALQ81" s="32"/>
      <c r="ALR81" s="33"/>
      <c r="ALS81" s="34"/>
      <c r="ALT81" s="31"/>
      <c r="ALU81" s="31"/>
      <c r="ALV81" s="31"/>
      <c r="ALW81" s="31"/>
      <c r="ALX81" s="31"/>
      <c r="ALY81" s="31"/>
      <c r="ALZ81" s="31"/>
      <c r="AMA81" s="31"/>
      <c r="AMB81" s="31"/>
      <c r="AMC81" s="31"/>
      <c r="AMD81" s="32"/>
      <c r="AME81" s="33"/>
      <c r="AMF81" s="32"/>
      <c r="AMG81" s="32"/>
      <c r="AMH81" s="33"/>
      <c r="AMI81" s="34"/>
      <c r="AMJ81" s="31"/>
      <c r="AMK81" s="31"/>
      <c r="AML81" s="31"/>
      <c r="AMM81" s="31"/>
      <c r="AMN81" s="31"/>
      <c r="AMO81" s="31"/>
      <c r="AMP81" s="31"/>
      <c r="AMQ81" s="31"/>
      <c r="AMR81" s="31"/>
      <c r="AMS81" s="31"/>
      <c r="AMT81" s="32"/>
      <c r="AMU81" s="33"/>
      <c r="AMV81" s="32"/>
      <c r="AMW81" s="32"/>
      <c r="AMX81" s="33"/>
      <c r="AMY81" s="34"/>
      <c r="AMZ81" s="31"/>
      <c r="ANA81" s="31"/>
      <c r="ANB81" s="31"/>
      <c r="ANC81" s="31"/>
      <c r="AND81" s="31"/>
      <c r="ANE81" s="31"/>
      <c r="ANF81" s="31"/>
      <c r="ANG81" s="31"/>
      <c r="ANH81" s="31"/>
      <c r="ANI81" s="31"/>
      <c r="ANJ81" s="32"/>
      <c r="ANK81" s="33"/>
      <c r="ANL81" s="32"/>
      <c r="ANM81" s="32"/>
      <c r="ANN81" s="33"/>
      <c r="ANO81" s="34"/>
      <c r="ANP81" s="31"/>
      <c r="ANQ81" s="31"/>
      <c r="ANR81" s="31"/>
      <c r="ANS81" s="31"/>
      <c r="ANT81" s="31"/>
      <c r="ANU81" s="31"/>
      <c r="ANV81" s="31"/>
      <c r="ANW81" s="31"/>
      <c r="ANX81" s="31"/>
      <c r="ANY81" s="31"/>
      <c r="ANZ81" s="32"/>
      <c r="AOA81" s="33"/>
      <c r="AOB81" s="32"/>
      <c r="AOC81" s="32"/>
      <c r="AOD81" s="33"/>
      <c r="AOE81" s="34"/>
      <c r="AOF81" s="31"/>
      <c r="AOG81" s="31"/>
      <c r="AOH81" s="31"/>
      <c r="AOI81" s="31"/>
      <c r="AOJ81" s="31"/>
      <c r="AOK81" s="31"/>
      <c r="AOL81" s="31"/>
      <c r="AOM81" s="31"/>
      <c r="AON81" s="31"/>
      <c r="AOO81" s="31"/>
      <c r="AOP81" s="32"/>
      <c r="AOQ81" s="33"/>
      <c r="AOR81" s="32"/>
      <c r="AOS81" s="32"/>
      <c r="AOT81" s="33"/>
      <c r="AOU81" s="34"/>
      <c r="AOV81" s="31"/>
      <c r="AOW81" s="31"/>
      <c r="AOX81" s="31"/>
      <c r="AOY81" s="31"/>
      <c r="AOZ81" s="31"/>
      <c r="APA81" s="31"/>
      <c r="APB81" s="31"/>
      <c r="APC81" s="31"/>
      <c r="APD81" s="31"/>
      <c r="APE81" s="31"/>
      <c r="APF81" s="32"/>
      <c r="APG81" s="33"/>
      <c r="APH81" s="32"/>
      <c r="API81" s="32"/>
      <c r="APJ81" s="33"/>
      <c r="APK81" s="34"/>
      <c r="APL81" s="31"/>
      <c r="APM81" s="31"/>
      <c r="APN81" s="31"/>
      <c r="APO81" s="31"/>
      <c r="APP81" s="31"/>
      <c r="APQ81" s="31"/>
      <c r="APR81" s="31"/>
      <c r="APS81" s="31"/>
      <c r="APT81" s="31"/>
      <c r="APU81" s="31"/>
      <c r="APV81" s="32"/>
      <c r="APW81" s="33"/>
      <c r="APX81" s="32"/>
      <c r="APY81" s="32"/>
      <c r="APZ81" s="33"/>
      <c r="AQA81" s="34"/>
      <c r="AQB81" s="31"/>
      <c r="AQC81" s="31"/>
      <c r="AQD81" s="31"/>
      <c r="AQE81" s="31"/>
      <c r="AQF81" s="31"/>
      <c r="AQG81" s="31"/>
      <c r="AQH81" s="31"/>
      <c r="AQI81" s="31"/>
      <c r="AQJ81" s="31"/>
      <c r="AQK81" s="31"/>
      <c r="AQL81" s="32"/>
      <c r="AQM81" s="33"/>
      <c r="AQN81" s="32"/>
      <c r="AQO81" s="32"/>
      <c r="AQP81" s="33"/>
      <c r="AQQ81" s="34"/>
      <c r="AQR81" s="31"/>
      <c r="AQS81" s="31"/>
      <c r="AQT81" s="31"/>
      <c r="AQU81" s="31"/>
      <c r="AQV81" s="31"/>
      <c r="AQW81" s="31"/>
      <c r="AQX81" s="31"/>
      <c r="AQY81" s="31"/>
      <c r="AQZ81" s="31"/>
      <c r="ARA81" s="31"/>
      <c r="ARB81" s="32"/>
      <c r="ARC81" s="33"/>
      <c r="ARD81" s="32"/>
      <c r="ARE81" s="32"/>
      <c r="ARF81" s="33"/>
      <c r="ARG81" s="34"/>
      <c r="ARH81" s="31"/>
      <c r="ARI81" s="31"/>
      <c r="ARJ81" s="31"/>
      <c r="ARK81" s="31"/>
      <c r="ARL81" s="31"/>
      <c r="ARM81" s="31"/>
      <c r="ARN81" s="31"/>
      <c r="ARO81" s="31"/>
      <c r="ARP81" s="31"/>
      <c r="ARQ81" s="31"/>
      <c r="ARR81" s="32"/>
      <c r="ARS81" s="33"/>
      <c r="ART81" s="32"/>
      <c r="ARU81" s="32"/>
      <c r="ARV81" s="33"/>
      <c r="ARW81" s="34"/>
      <c r="ARX81" s="31"/>
      <c r="ARY81" s="31"/>
      <c r="ARZ81" s="31"/>
      <c r="ASA81" s="31"/>
      <c r="ASB81" s="31"/>
      <c r="ASC81" s="31"/>
      <c r="ASD81" s="31"/>
      <c r="ASE81" s="31"/>
      <c r="ASF81" s="31"/>
      <c r="ASG81" s="31"/>
      <c r="ASH81" s="32"/>
      <c r="ASI81" s="33"/>
      <c r="ASJ81" s="32"/>
      <c r="ASK81" s="32"/>
      <c r="ASL81" s="33"/>
      <c r="ASM81" s="34"/>
      <c r="ASN81" s="31"/>
      <c r="ASO81" s="31"/>
      <c r="ASP81" s="31"/>
      <c r="ASQ81" s="31"/>
      <c r="ASR81" s="31"/>
      <c r="ASS81" s="31"/>
      <c r="AST81" s="31"/>
      <c r="ASU81" s="31"/>
      <c r="ASV81" s="31"/>
      <c r="ASW81" s="31"/>
      <c r="ASX81" s="32"/>
      <c r="ASY81" s="33"/>
      <c r="ASZ81" s="32"/>
      <c r="ATA81" s="32"/>
      <c r="ATB81" s="33"/>
      <c r="ATC81" s="34"/>
      <c r="ATD81" s="31"/>
      <c r="ATE81" s="31"/>
      <c r="ATF81" s="31"/>
      <c r="ATG81" s="31"/>
      <c r="ATH81" s="31"/>
      <c r="ATI81" s="31"/>
      <c r="ATJ81" s="31"/>
      <c r="ATK81" s="31"/>
      <c r="ATL81" s="31"/>
      <c r="ATM81" s="31"/>
      <c r="ATN81" s="32"/>
      <c r="ATO81" s="33"/>
      <c r="ATP81" s="32"/>
      <c r="ATQ81" s="32"/>
      <c r="ATR81" s="33"/>
      <c r="ATS81" s="34"/>
      <c r="ATT81" s="31"/>
      <c r="ATU81" s="31"/>
      <c r="ATV81" s="31"/>
      <c r="ATW81" s="31"/>
      <c r="ATX81" s="31"/>
      <c r="ATY81" s="31"/>
      <c r="ATZ81" s="31"/>
      <c r="AUA81" s="31"/>
      <c r="AUB81" s="31"/>
      <c r="AUC81" s="31"/>
      <c r="AUD81" s="32"/>
      <c r="AUE81" s="33"/>
      <c r="AUF81" s="32"/>
      <c r="AUG81" s="32"/>
      <c r="AUH81" s="33"/>
      <c r="AUI81" s="34"/>
      <c r="AUJ81" s="31"/>
      <c r="AUK81" s="31"/>
      <c r="AUL81" s="31"/>
      <c r="AUM81" s="31"/>
      <c r="AUN81" s="31"/>
      <c r="AUO81" s="31"/>
      <c r="AUP81" s="31"/>
      <c r="AUQ81" s="31"/>
      <c r="AUR81" s="31"/>
      <c r="AUS81" s="31"/>
      <c r="AUT81" s="32"/>
      <c r="AUU81" s="33"/>
      <c r="AUV81" s="32"/>
      <c r="AUW81" s="32"/>
      <c r="AUX81" s="33"/>
      <c r="AUY81" s="34"/>
      <c r="AUZ81" s="31"/>
      <c r="AVA81" s="31"/>
      <c r="AVB81" s="31"/>
      <c r="AVC81" s="31"/>
      <c r="AVD81" s="31"/>
      <c r="AVE81" s="31"/>
      <c r="AVF81" s="31"/>
      <c r="AVG81" s="31"/>
      <c r="AVH81" s="31"/>
      <c r="AVI81" s="31"/>
      <c r="AVJ81" s="32"/>
      <c r="AVK81" s="33"/>
      <c r="AVL81" s="32"/>
      <c r="AVM81" s="32"/>
      <c r="AVN81" s="33"/>
      <c r="AVO81" s="34"/>
      <c r="AVP81" s="31"/>
      <c r="AVQ81" s="31"/>
      <c r="AVR81" s="31"/>
      <c r="AVS81" s="31"/>
      <c r="AVT81" s="31"/>
      <c r="AVU81" s="31"/>
      <c r="AVV81" s="31"/>
      <c r="AVW81" s="31"/>
      <c r="AVX81" s="31"/>
      <c r="AVY81" s="31"/>
      <c r="AVZ81" s="32"/>
      <c r="AWA81" s="33"/>
      <c r="AWB81" s="32"/>
      <c r="AWC81" s="32"/>
      <c r="AWD81" s="33"/>
      <c r="AWE81" s="34"/>
      <c r="AWF81" s="31"/>
      <c r="AWG81" s="31"/>
      <c r="AWH81" s="31"/>
      <c r="AWI81" s="31"/>
      <c r="AWJ81" s="31"/>
      <c r="AWK81" s="31"/>
      <c r="AWL81" s="31"/>
      <c r="AWM81" s="31"/>
      <c r="AWN81" s="31"/>
      <c r="AWO81" s="31"/>
      <c r="AWP81" s="32"/>
      <c r="AWQ81" s="33"/>
      <c r="AWR81" s="32"/>
      <c r="AWS81" s="32"/>
      <c r="AWT81" s="33"/>
      <c r="AWU81" s="34"/>
      <c r="AWV81" s="31"/>
      <c r="AWW81" s="31"/>
      <c r="AWX81" s="31"/>
      <c r="AWY81" s="31"/>
      <c r="AWZ81" s="31"/>
      <c r="AXA81" s="31"/>
      <c r="AXB81" s="31"/>
      <c r="AXC81" s="31"/>
      <c r="AXD81" s="31"/>
      <c r="AXE81" s="31"/>
      <c r="AXF81" s="32"/>
      <c r="AXG81" s="33"/>
      <c r="AXH81" s="32"/>
      <c r="AXI81" s="32"/>
      <c r="AXJ81" s="33"/>
      <c r="AXK81" s="34"/>
      <c r="AXL81" s="31"/>
      <c r="AXM81" s="31"/>
      <c r="AXN81" s="31"/>
      <c r="AXO81" s="31"/>
      <c r="AXP81" s="31"/>
      <c r="AXQ81" s="31"/>
      <c r="AXR81" s="31"/>
      <c r="AXS81" s="31"/>
      <c r="AXT81" s="31"/>
      <c r="AXU81" s="31"/>
      <c r="AXV81" s="32"/>
      <c r="AXW81" s="33"/>
      <c r="AXX81" s="32"/>
      <c r="AXY81" s="32"/>
      <c r="AXZ81" s="33"/>
      <c r="AYA81" s="34"/>
      <c r="AYB81" s="31"/>
      <c r="AYC81" s="31"/>
      <c r="AYD81" s="31"/>
      <c r="AYE81" s="31"/>
      <c r="AYF81" s="31"/>
      <c r="AYG81" s="31"/>
      <c r="AYH81" s="31"/>
      <c r="AYI81" s="31"/>
      <c r="AYJ81" s="31"/>
      <c r="AYK81" s="31"/>
      <c r="AYL81" s="32"/>
      <c r="AYM81" s="33"/>
      <c r="AYN81" s="32"/>
      <c r="AYO81" s="32"/>
      <c r="AYP81" s="33"/>
      <c r="AYQ81" s="34"/>
      <c r="AYR81" s="31"/>
      <c r="AYS81" s="31"/>
      <c r="AYT81" s="31"/>
      <c r="AYU81" s="31"/>
      <c r="AYV81" s="31"/>
      <c r="AYW81" s="31"/>
      <c r="AYX81" s="31"/>
      <c r="AYY81" s="31"/>
      <c r="AYZ81" s="31"/>
      <c r="AZA81" s="31"/>
      <c r="AZB81" s="32"/>
      <c r="AZC81" s="33"/>
      <c r="AZD81" s="32"/>
      <c r="AZE81" s="32"/>
      <c r="AZF81" s="33"/>
      <c r="AZG81" s="34"/>
      <c r="AZH81" s="31"/>
      <c r="AZI81" s="31"/>
      <c r="AZJ81" s="31"/>
      <c r="AZK81" s="31"/>
      <c r="AZL81" s="31"/>
      <c r="AZM81" s="31"/>
      <c r="AZN81" s="31"/>
      <c r="AZO81" s="31"/>
      <c r="AZP81" s="31"/>
      <c r="AZQ81" s="31"/>
      <c r="AZR81" s="32"/>
      <c r="AZS81" s="33"/>
      <c r="AZT81" s="32"/>
      <c r="AZU81" s="32"/>
      <c r="AZV81" s="33"/>
      <c r="AZW81" s="34"/>
      <c r="AZX81" s="31"/>
      <c r="AZY81" s="31"/>
      <c r="AZZ81" s="31"/>
      <c r="BAA81" s="31"/>
      <c r="BAB81" s="31"/>
      <c r="BAC81" s="31"/>
      <c r="BAD81" s="31"/>
      <c r="BAE81" s="31"/>
      <c r="BAF81" s="31"/>
      <c r="BAG81" s="31"/>
      <c r="BAH81" s="32"/>
      <c r="BAI81" s="33"/>
      <c r="BAJ81" s="32"/>
      <c r="BAK81" s="32"/>
      <c r="BAL81" s="33"/>
      <c r="BAM81" s="34"/>
      <c r="BAN81" s="31"/>
      <c r="BAO81" s="31"/>
      <c r="BAP81" s="31"/>
      <c r="BAQ81" s="31"/>
      <c r="BAR81" s="31"/>
      <c r="BAS81" s="31"/>
      <c r="BAT81" s="31"/>
      <c r="BAU81" s="31"/>
      <c r="BAV81" s="31"/>
      <c r="BAW81" s="31"/>
      <c r="BAX81" s="32"/>
      <c r="BAY81" s="33"/>
      <c r="BAZ81" s="32"/>
      <c r="BBA81" s="32"/>
      <c r="BBB81" s="33"/>
      <c r="BBC81" s="34"/>
      <c r="BBD81" s="31"/>
      <c r="BBE81" s="31"/>
      <c r="BBF81" s="31"/>
      <c r="BBG81" s="31"/>
      <c r="BBH81" s="31"/>
      <c r="BBI81" s="31"/>
      <c r="BBJ81" s="31"/>
      <c r="BBK81" s="31"/>
      <c r="BBL81" s="31"/>
      <c r="BBM81" s="31"/>
      <c r="BBN81" s="32"/>
      <c r="BBO81" s="33"/>
      <c r="BBP81" s="32"/>
      <c r="BBQ81" s="32"/>
      <c r="BBR81" s="33"/>
      <c r="BBS81" s="34"/>
      <c r="BBT81" s="31"/>
      <c r="BBU81" s="31"/>
      <c r="BBV81" s="31"/>
      <c r="BBW81" s="31"/>
      <c r="BBX81" s="31"/>
      <c r="BBY81" s="31"/>
      <c r="BBZ81" s="31"/>
      <c r="BCA81" s="31"/>
      <c r="BCB81" s="31"/>
      <c r="BCC81" s="31"/>
      <c r="BCD81" s="32"/>
      <c r="BCE81" s="33"/>
      <c r="BCF81" s="32"/>
      <c r="BCG81" s="32"/>
      <c r="BCH81" s="33"/>
      <c r="BCI81" s="34"/>
      <c r="BCJ81" s="31"/>
      <c r="BCK81" s="31"/>
      <c r="BCL81" s="31"/>
      <c r="BCM81" s="31"/>
      <c r="BCN81" s="31"/>
      <c r="BCO81" s="31"/>
      <c r="BCP81" s="31"/>
      <c r="BCQ81" s="31"/>
      <c r="BCR81" s="31"/>
      <c r="BCS81" s="31"/>
      <c r="BCT81" s="32"/>
      <c r="BCU81" s="33"/>
      <c r="BCV81" s="32"/>
      <c r="BCW81" s="32"/>
      <c r="BCX81" s="33"/>
      <c r="BCY81" s="34"/>
      <c r="BCZ81" s="31"/>
      <c r="BDA81" s="31"/>
      <c r="BDB81" s="31"/>
      <c r="BDC81" s="31"/>
      <c r="BDD81" s="31"/>
      <c r="BDE81" s="31"/>
      <c r="BDF81" s="31"/>
      <c r="BDG81" s="31"/>
      <c r="BDH81" s="31"/>
      <c r="BDI81" s="31"/>
      <c r="BDJ81" s="32"/>
      <c r="BDK81" s="33"/>
      <c r="BDL81" s="32"/>
      <c r="BDM81" s="32"/>
      <c r="BDN81" s="33"/>
      <c r="BDO81" s="34"/>
      <c r="BDP81" s="31"/>
      <c r="BDQ81" s="31"/>
      <c r="BDR81" s="31"/>
      <c r="BDS81" s="31"/>
      <c r="BDT81" s="31"/>
      <c r="BDU81" s="31"/>
      <c r="BDV81" s="31"/>
      <c r="BDW81" s="31"/>
      <c r="BDX81" s="31"/>
      <c r="BDY81" s="31"/>
      <c r="BDZ81" s="32"/>
      <c r="BEA81" s="33"/>
      <c r="BEB81" s="32"/>
      <c r="BEC81" s="32"/>
      <c r="BED81" s="33"/>
      <c r="BEE81" s="34"/>
      <c r="BEF81" s="31"/>
      <c r="BEG81" s="31"/>
      <c r="BEH81" s="31"/>
      <c r="BEI81" s="31"/>
      <c r="BEJ81" s="31"/>
      <c r="BEK81" s="31"/>
      <c r="BEL81" s="31"/>
      <c r="BEM81" s="31"/>
      <c r="BEN81" s="31"/>
      <c r="BEO81" s="31"/>
      <c r="BEP81" s="32"/>
      <c r="BEQ81" s="33"/>
      <c r="BER81" s="32"/>
      <c r="BES81" s="32"/>
      <c r="BET81" s="33"/>
      <c r="BEU81" s="34"/>
      <c r="BEV81" s="31"/>
      <c r="BEW81" s="31"/>
      <c r="BEX81" s="31"/>
      <c r="BEY81" s="31"/>
      <c r="BEZ81" s="31"/>
      <c r="BFA81" s="31"/>
      <c r="BFB81" s="31"/>
      <c r="BFC81" s="31"/>
      <c r="BFD81" s="31"/>
      <c r="BFE81" s="31"/>
      <c r="BFF81" s="32"/>
      <c r="BFG81" s="33"/>
      <c r="BFH81" s="32"/>
      <c r="BFI81" s="32"/>
      <c r="BFJ81" s="33"/>
      <c r="BFK81" s="34"/>
      <c r="BFL81" s="31"/>
      <c r="BFM81" s="31"/>
      <c r="BFN81" s="31"/>
      <c r="BFO81" s="31"/>
      <c r="BFP81" s="31"/>
      <c r="BFQ81" s="31"/>
      <c r="BFR81" s="31"/>
      <c r="BFS81" s="31"/>
      <c r="BFT81" s="31"/>
      <c r="BFU81" s="31"/>
      <c r="BFV81" s="32"/>
      <c r="BFW81" s="33"/>
      <c r="BFX81" s="32"/>
      <c r="BFY81" s="32"/>
      <c r="BFZ81" s="33"/>
      <c r="BGA81" s="34"/>
      <c r="BGB81" s="31"/>
      <c r="BGC81" s="31"/>
      <c r="BGD81" s="31"/>
      <c r="BGE81" s="31"/>
      <c r="BGF81" s="31"/>
      <c r="BGG81" s="31"/>
      <c r="BGH81" s="31"/>
      <c r="BGI81" s="31"/>
      <c r="BGJ81" s="31"/>
      <c r="BGK81" s="31"/>
      <c r="BGL81" s="32"/>
      <c r="BGM81" s="33"/>
      <c r="BGN81" s="32"/>
      <c r="BGO81" s="32"/>
      <c r="BGP81" s="33"/>
      <c r="BGQ81" s="34"/>
      <c r="BGR81" s="31"/>
      <c r="BGS81" s="31"/>
      <c r="BGT81" s="31"/>
      <c r="BGU81" s="31"/>
      <c r="BGV81" s="31"/>
      <c r="BGW81" s="31"/>
      <c r="BGX81" s="31"/>
      <c r="BGY81" s="31"/>
      <c r="BGZ81" s="31"/>
      <c r="BHA81" s="31"/>
      <c r="BHB81" s="32"/>
      <c r="BHC81" s="33"/>
      <c r="BHD81" s="32"/>
      <c r="BHE81" s="32"/>
      <c r="BHF81" s="33"/>
      <c r="BHG81" s="34"/>
      <c r="BHH81" s="31"/>
      <c r="BHI81" s="31"/>
      <c r="BHJ81" s="31"/>
      <c r="BHK81" s="31"/>
      <c r="BHL81" s="31"/>
      <c r="BHM81" s="31"/>
      <c r="BHN81" s="31"/>
      <c r="BHO81" s="31"/>
      <c r="BHP81" s="31"/>
      <c r="BHQ81" s="31"/>
      <c r="BHR81" s="32"/>
      <c r="BHS81" s="33"/>
      <c r="BHT81" s="32"/>
      <c r="BHU81" s="32"/>
      <c r="BHV81" s="33"/>
      <c r="BHW81" s="34"/>
      <c r="BHX81" s="31"/>
      <c r="BHY81" s="31"/>
      <c r="BHZ81" s="31"/>
      <c r="BIA81" s="31"/>
      <c r="BIB81" s="31"/>
      <c r="BIC81" s="31"/>
      <c r="BID81" s="31"/>
      <c r="BIE81" s="31"/>
      <c r="BIF81" s="31"/>
      <c r="BIG81" s="31"/>
      <c r="BIH81" s="32"/>
      <c r="BII81" s="33"/>
      <c r="BIJ81" s="32"/>
      <c r="BIK81" s="32"/>
      <c r="BIL81" s="33"/>
      <c r="BIM81" s="34"/>
      <c r="BIN81" s="31"/>
      <c r="BIO81" s="31"/>
      <c r="BIP81" s="31"/>
      <c r="BIQ81" s="31"/>
      <c r="BIR81" s="31"/>
      <c r="BIS81" s="31"/>
      <c r="BIT81" s="31"/>
      <c r="BIU81" s="31"/>
      <c r="BIV81" s="31"/>
      <c r="BIW81" s="31"/>
      <c r="BIX81" s="32"/>
      <c r="BIY81" s="33"/>
      <c r="BIZ81" s="32"/>
      <c r="BJA81" s="32"/>
      <c r="BJB81" s="33"/>
      <c r="BJC81" s="34"/>
      <c r="BJD81" s="31"/>
      <c r="BJE81" s="31"/>
      <c r="BJF81" s="31"/>
      <c r="BJG81" s="31"/>
      <c r="BJH81" s="31"/>
      <c r="BJI81" s="31"/>
      <c r="BJJ81" s="31"/>
      <c r="BJK81" s="31"/>
      <c r="BJL81" s="31"/>
      <c r="BJM81" s="31"/>
      <c r="BJN81" s="32"/>
      <c r="BJO81" s="33"/>
      <c r="BJP81" s="32"/>
      <c r="BJQ81" s="32"/>
      <c r="BJR81" s="33"/>
      <c r="BJS81" s="34"/>
      <c r="BJT81" s="31"/>
      <c r="BJU81" s="31"/>
      <c r="BJV81" s="31"/>
      <c r="BJW81" s="31"/>
      <c r="BJX81" s="31"/>
      <c r="BJY81" s="31"/>
      <c r="BJZ81" s="31"/>
      <c r="BKA81" s="31"/>
      <c r="BKB81" s="31"/>
      <c r="BKC81" s="31"/>
      <c r="BKD81" s="32"/>
      <c r="BKE81" s="33"/>
      <c r="BKF81" s="32"/>
      <c r="BKG81" s="32"/>
      <c r="BKH81" s="33"/>
      <c r="BKI81" s="34"/>
      <c r="BKJ81" s="31"/>
      <c r="BKK81" s="31"/>
      <c r="BKL81" s="31"/>
      <c r="BKM81" s="31"/>
      <c r="BKN81" s="31"/>
      <c r="BKO81" s="31"/>
      <c r="BKP81" s="31"/>
      <c r="BKQ81" s="31"/>
      <c r="BKR81" s="31"/>
      <c r="BKS81" s="31"/>
      <c r="BKT81" s="32"/>
      <c r="BKU81" s="33"/>
      <c r="BKV81" s="32"/>
      <c r="BKW81" s="32"/>
      <c r="BKX81" s="33"/>
      <c r="BKY81" s="34"/>
      <c r="BKZ81" s="31"/>
      <c r="BLA81" s="31"/>
      <c r="BLB81" s="31"/>
      <c r="BLC81" s="31"/>
      <c r="BLD81" s="31"/>
      <c r="BLE81" s="31"/>
      <c r="BLF81" s="31"/>
      <c r="BLG81" s="31"/>
      <c r="BLH81" s="31"/>
      <c r="BLI81" s="31"/>
      <c r="BLJ81" s="32"/>
      <c r="BLK81" s="33"/>
      <c r="BLL81" s="32"/>
      <c r="BLM81" s="32"/>
      <c r="BLN81" s="33"/>
      <c r="BLO81" s="34"/>
      <c r="BLP81" s="31"/>
      <c r="BLQ81" s="31"/>
      <c r="BLR81" s="31"/>
      <c r="BLS81" s="31"/>
      <c r="BLT81" s="31"/>
      <c r="BLU81" s="31"/>
      <c r="BLV81" s="31"/>
      <c r="BLW81" s="31"/>
      <c r="BLX81" s="31"/>
      <c r="BLY81" s="31"/>
      <c r="BLZ81" s="32"/>
      <c r="BMA81" s="33"/>
      <c r="BMB81" s="32"/>
      <c r="BMC81" s="32"/>
      <c r="BMD81" s="33"/>
      <c r="BME81" s="34"/>
      <c r="BMF81" s="31"/>
      <c r="BMG81" s="31"/>
      <c r="BMH81" s="31"/>
      <c r="BMI81" s="31"/>
      <c r="BMJ81" s="31"/>
      <c r="BMK81" s="31"/>
      <c r="BML81" s="31"/>
      <c r="BMM81" s="31"/>
      <c r="BMN81" s="31"/>
      <c r="BMO81" s="31"/>
      <c r="BMP81" s="32"/>
      <c r="BMQ81" s="33"/>
      <c r="BMR81" s="32"/>
      <c r="BMS81" s="32"/>
      <c r="BMT81" s="33"/>
      <c r="BMU81" s="34"/>
      <c r="BMV81" s="31"/>
      <c r="BMW81" s="31"/>
      <c r="BMX81" s="31"/>
      <c r="BMY81" s="31"/>
      <c r="BMZ81" s="31"/>
      <c r="BNA81" s="31"/>
      <c r="BNB81" s="31"/>
      <c r="BNC81" s="31"/>
      <c r="BND81" s="31"/>
      <c r="BNE81" s="31"/>
      <c r="BNF81" s="32"/>
      <c r="BNG81" s="33"/>
      <c r="BNH81" s="32"/>
      <c r="BNI81" s="32"/>
      <c r="BNJ81" s="33"/>
      <c r="BNK81" s="34"/>
      <c r="BNL81" s="31"/>
      <c r="BNM81" s="31"/>
      <c r="BNN81" s="31"/>
      <c r="BNO81" s="31"/>
      <c r="BNP81" s="31"/>
      <c r="BNQ81" s="31"/>
      <c r="BNR81" s="31"/>
      <c r="BNS81" s="31"/>
      <c r="BNT81" s="31"/>
      <c r="BNU81" s="31"/>
      <c r="BNV81" s="32"/>
      <c r="BNW81" s="33"/>
      <c r="BNX81" s="32"/>
      <c r="BNY81" s="32"/>
      <c r="BNZ81" s="33"/>
      <c r="BOA81" s="34"/>
      <c r="BOB81" s="31"/>
      <c r="BOC81" s="31"/>
      <c r="BOD81" s="31"/>
      <c r="BOE81" s="31"/>
      <c r="BOF81" s="31"/>
      <c r="BOG81" s="31"/>
      <c r="BOH81" s="31"/>
      <c r="BOI81" s="31"/>
      <c r="BOJ81" s="31"/>
      <c r="BOK81" s="31"/>
      <c r="BOL81" s="32"/>
      <c r="BOM81" s="33"/>
      <c r="BON81" s="32"/>
      <c r="BOO81" s="32"/>
      <c r="BOP81" s="33"/>
      <c r="BOQ81" s="34"/>
      <c r="BOR81" s="31"/>
      <c r="BOS81" s="31"/>
      <c r="BOT81" s="31"/>
      <c r="BOU81" s="31"/>
      <c r="BOV81" s="31"/>
      <c r="BOW81" s="31"/>
      <c r="BOX81" s="31"/>
      <c r="BOY81" s="31"/>
      <c r="BOZ81" s="31"/>
      <c r="BPA81" s="31"/>
      <c r="BPB81" s="32"/>
      <c r="BPC81" s="33"/>
      <c r="BPD81" s="32"/>
      <c r="BPE81" s="32"/>
      <c r="BPF81" s="33"/>
      <c r="BPG81" s="34"/>
      <c r="BPH81" s="31"/>
      <c r="BPI81" s="31"/>
      <c r="BPJ81" s="31"/>
      <c r="BPK81" s="31"/>
      <c r="BPL81" s="31"/>
      <c r="BPM81" s="31"/>
      <c r="BPN81" s="31"/>
      <c r="BPO81" s="31"/>
      <c r="BPP81" s="31"/>
      <c r="BPQ81" s="31"/>
      <c r="BPR81" s="32"/>
      <c r="BPS81" s="33"/>
      <c r="BPT81" s="32"/>
      <c r="BPU81" s="32"/>
      <c r="BPV81" s="33"/>
      <c r="BPW81" s="34"/>
      <c r="BPX81" s="31"/>
      <c r="BPY81" s="31"/>
      <c r="BPZ81" s="31"/>
      <c r="BQA81" s="31"/>
      <c r="BQB81" s="31"/>
      <c r="BQC81" s="31"/>
      <c r="BQD81" s="31"/>
      <c r="BQE81" s="31"/>
      <c r="BQF81" s="31"/>
      <c r="BQG81" s="31"/>
      <c r="BQH81" s="32"/>
      <c r="BQI81" s="33"/>
      <c r="BQJ81" s="32"/>
      <c r="BQK81" s="32"/>
      <c r="BQL81" s="33"/>
      <c r="BQM81" s="34"/>
      <c r="BQN81" s="31"/>
      <c r="BQO81" s="31"/>
      <c r="BQP81" s="31"/>
      <c r="BQQ81" s="31"/>
      <c r="BQR81" s="31"/>
      <c r="BQS81" s="31"/>
      <c r="BQT81" s="31"/>
      <c r="BQU81" s="31"/>
      <c r="BQV81" s="31"/>
      <c r="BQW81" s="31"/>
      <c r="BQX81" s="32"/>
      <c r="BQY81" s="33"/>
      <c r="BQZ81" s="32"/>
      <c r="BRA81" s="32"/>
      <c r="BRB81" s="33"/>
      <c r="BRC81" s="34"/>
      <c r="BRD81" s="31"/>
      <c r="BRE81" s="31"/>
      <c r="BRF81" s="31"/>
      <c r="BRG81" s="31"/>
      <c r="BRH81" s="31"/>
      <c r="BRI81" s="31"/>
      <c r="BRJ81" s="31"/>
      <c r="BRK81" s="31"/>
      <c r="BRL81" s="31"/>
      <c r="BRM81" s="31"/>
      <c r="BRN81" s="32"/>
      <c r="BRO81" s="33"/>
      <c r="BRP81" s="32"/>
      <c r="BRQ81" s="32"/>
      <c r="BRR81" s="33"/>
      <c r="BRS81" s="34"/>
      <c r="BRT81" s="31"/>
      <c r="BRU81" s="31"/>
      <c r="BRV81" s="31"/>
      <c r="BRW81" s="31"/>
      <c r="BRX81" s="31"/>
      <c r="BRY81" s="31"/>
      <c r="BRZ81" s="31"/>
      <c r="BSA81" s="31"/>
      <c r="BSB81" s="31"/>
      <c r="BSC81" s="31"/>
      <c r="BSD81" s="32"/>
      <c r="BSE81" s="33"/>
      <c r="BSF81" s="32"/>
      <c r="BSG81" s="32"/>
      <c r="BSH81" s="33"/>
      <c r="BSI81" s="34"/>
      <c r="BSJ81" s="31"/>
      <c r="BSK81" s="31"/>
      <c r="BSL81" s="31"/>
      <c r="BSM81" s="31"/>
      <c r="BSN81" s="31"/>
      <c r="BSO81" s="31"/>
      <c r="BSP81" s="31"/>
      <c r="BSQ81" s="31"/>
      <c r="BSR81" s="31"/>
      <c r="BSS81" s="31"/>
      <c r="BST81" s="32"/>
      <c r="BSU81" s="33"/>
      <c r="BSV81" s="32"/>
      <c r="BSW81" s="32"/>
      <c r="BSX81" s="33"/>
      <c r="BSY81" s="34"/>
      <c r="BSZ81" s="31"/>
      <c r="BTA81" s="31"/>
      <c r="BTB81" s="31"/>
      <c r="BTC81" s="31"/>
      <c r="BTD81" s="31"/>
      <c r="BTE81" s="31"/>
      <c r="BTF81" s="31"/>
      <c r="BTG81" s="31"/>
      <c r="BTH81" s="31"/>
      <c r="BTI81" s="31"/>
      <c r="BTJ81" s="32"/>
      <c r="BTK81" s="33"/>
      <c r="BTL81" s="32"/>
      <c r="BTM81" s="32"/>
      <c r="BTN81" s="33"/>
      <c r="BTO81" s="34"/>
      <c r="BTP81" s="31"/>
      <c r="BTQ81" s="31"/>
      <c r="BTR81" s="31"/>
      <c r="BTS81" s="31"/>
      <c r="BTT81" s="31"/>
      <c r="BTU81" s="31"/>
      <c r="BTV81" s="31"/>
      <c r="BTW81" s="31"/>
      <c r="BTX81" s="31"/>
      <c r="BTY81" s="31"/>
      <c r="BTZ81" s="32"/>
      <c r="BUA81" s="33"/>
      <c r="BUB81" s="32"/>
      <c r="BUC81" s="32"/>
      <c r="BUD81" s="33"/>
      <c r="BUE81" s="34"/>
      <c r="BUF81" s="31"/>
      <c r="BUG81" s="31"/>
      <c r="BUH81" s="31"/>
      <c r="BUI81" s="31"/>
      <c r="BUJ81" s="31"/>
      <c r="BUK81" s="31"/>
      <c r="BUL81" s="31"/>
      <c r="BUM81" s="31"/>
      <c r="BUN81" s="31"/>
      <c r="BUO81" s="31"/>
      <c r="BUP81" s="32"/>
      <c r="BUQ81" s="33"/>
      <c r="BUR81" s="32"/>
      <c r="BUS81" s="32"/>
      <c r="BUT81" s="33"/>
      <c r="BUU81" s="34"/>
      <c r="BUV81" s="31"/>
      <c r="BUW81" s="31"/>
      <c r="BUX81" s="31"/>
      <c r="BUY81" s="31"/>
      <c r="BUZ81" s="31"/>
      <c r="BVA81" s="31"/>
      <c r="BVB81" s="31"/>
      <c r="BVC81" s="31"/>
      <c r="BVD81" s="31"/>
      <c r="BVE81" s="31"/>
      <c r="BVF81" s="32"/>
      <c r="BVG81" s="33"/>
      <c r="BVH81" s="32"/>
      <c r="BVI81" s="32"/>
      <c r="BVJ81" s="33"/>
      <c r="BVK81" s="34"/>
      <c r="BVL81" s="31"/>
      <c r="BVM81" s="31"/>
      <c r="BVN81" s="31"/>
      <c r="BVO81" s="31"/>
      <c r="BVP81" s="31"/>
      <c r="BVQ81" s="31"/>
      <c r="BVR81" s="31"/>
      <c r="BVS81" s="31"/>
      <c r="BVT81" s="31"/>
      <c r="BVU81" s="31"/>
      <c r="BVV81" s="32"/>
      <c r="BVW81" s="33"/>
      <c r="BVX81" s="32"/>
      <c r="BVY81" s="32"/>
      <c r="BVZ81" s="33"/>
      <c r="BWA81" s="34"/>
      <c r="BWB81" s="31"/>
      <c r="BWC81" s="31"/>
      <c r="BWD81" s="31"/>
      <c r="BWE81" s="31"/>
      <c r="BWF81" s="31"/>
      <c r="BWG81" s="31"/>
      <c r="BWH81" s="31"/>
      <c r="BWI81" s="31"/>
      <c r="BWJ81" s="31"/>
      <c r="BWK81" s="31"/>
      <c r="BWL81" s="32"/>
      <c r="BWM81" s="33"/>
      <c r="BWN81" s="32"/>
      <c r="BWO81" s="32"/>
      <c r="BWP81" s="33"/>
      <c r="BWQ81" s="34"/>
      <c r="BWR81" s="31"/>
      <c r="BWS81" s="31"/>
      <c r="BWT81" s="31"/>
      <c r="BWU81" s="31"/>
      <c r="BWV81" s="31"/>
      <c r="BWW81" s="31"/>
      <c r="BWX81" s="31"/>
      <c r="BWY81" s="31"/>
      <c r="BWZ81" s="31"/>
      <c r="BXA81" s="31"/>
      <c r="BXB81" s="32"/>
      <c r="BXC81" s="33"/>
      <c r="BXD81" s="32"/>
      <c r="BXE81" s="32"/>
      <c r="BXF81" s="33"/>
      <c r="BXG81" s="34"/>
      <c r="BXH81" s="31"/>
      <c r="BXI81" s="31"/>
      <c r="BXJ81" s="31"/>
      <c r="BXK81" s="31"/>
      <c r="BXL81" s="31"/>
      <c r="BXM81" s="31"/>
      <c r="BXN81" s="31"/>
      <c r="BXO81" s="31"/>
      <c r="BXP81" s="31"/>
      <c r="BXQ81" s="31"/>
      <c r="BXR81" s="32"/>
      <c r="BXS81" s="33"/>
      <c r="BXT81" s="32"/>
      <c r="BXU81" s="32"/>
      <c r="BXV81" s="33"/>
      <c r="BXW81" s="34"/>
      <c r="BXX81" s="31"/>
      <c r="BXY81" s="31"/>
      <c r="BXZ81" s="31"/>
      <c r="BYA81" s="31"/>
      <c r="BYB81" s="31"/>
      <c r="BYC81" s="31"/>
      <c r="BYD81" s="31"/>
      <c r="BYE81" s="31"/>
      <c r="BYF81" s="31"/>
      <c r="BYG81" s="31"/>
      <c r="BYH81" s="32"/>
      <c r="BYI81" s="33"/>
      <c r="BYJ81" s="32"/>
      <c r="BYK81" s="32"/>
      <c r="BYL81" s="33"/>
      <c r="BYM81" s="34"/>
      <c r="BYN81" s="31"/>
      <c r="BYO81" s="31"/>
      <c r="BYP81" s="31"/>
      <c r="BYQ81" s="31"/>
      <c r="BYR81" s="31"/>
      <c r="BYS81" s="31"/>
      <c r="BYT81" s="31"/>
      <c r="BYU81" s="31"/>
      <c r="BYV81" s="31"/>
      <c r="BYW81" s="31"/>
      <c r="BYX81" s="32"/>
      <c r="BYY81" s="33"/>
      <c r="BYZ81" s="32"/>
      <c r="BZA81" s="32"/>
      <c r="BZB81" s="33"/>
      <c r="BZC81" s="34"/>
      <c r="BZD81" s="31"/>
      <c r="BZE81" s="31"/>
      <c r="BZF81" s="31"/>
      <c r="BZG81" s="31"/>
      <c r="BZH81" s="31"/>
      <c r="BZI81" s="31"/>
      <c r="BZJ81" s="31"/>
      <c r="BZK81" s="31"/>
      <c r="BZL81" s="31"/>
      <c r="BZM81" s="31"/>
      <c r="BZN81" s="32"/>
      <c r="BZO81" s="33"/>
      <c r="BZP81" s="32"/>
      <c r="BZQ81" s="32"/>
      <c r="BZR81" s="33"/>
      <c r="BZS81" s="34"/>
      <c r="BZT81" s="31"/>
      <c r="BZU81" s="31"/>
      <c r="BZV81" s="31"/>
      <c r="BZW81" s="31"/>
      <c r="BZX81" s="31"/>
      <c r="BZY81" s="31"/>
      <c r="BZZ81" s="31"/>
      <c r="CAA81" s="31"/>
      <c r="CAB81" s="31"/>
      <c r="CAC81" s="31"/>
      <c r="CAD81" s="32"/>
      <c r="CAE81" s="33"/>
      <c r="CAF81" s="32"/>
      <c r="CAG81" s="32"/>
      <c r="CAH81" s="33"/>
      <c r="CAI81" s="34"/>
      <c r="CAJ81" s="31"/>
      <c r="CAK81" s="31"/>
      <c r="CAL81" s="31"/>
      <c r="CAM81" s="31"/>
      <c r="CAN81" s="31"/>
      <c r="CAO81" s="31"/>
      <c r="CAP81" s="31"/>
      <c r="CAQ81" s="31"/>
      <c r="CAR81" s="31"/>
      <c r="CAS81" s="31"/>
      <c r="CAT81" s="32"/>
      <c r="CAU81" s="33"/>
      <c r="CAV81" s="32"/>
      <c r="CAW81" s="32"/>
      <c r="CAX81" s="33"/>
      <c r="CAY81" s="34"/>
      <c r="CAZ81" s="31"/>
      <c r="CBA81" s="31"/>
      <c r="CBB81" s="31"/>
      <c r="CBC81" s="31"/>
      <c r="CBD81" s="31"/>
      <c r="CBE81" s="31"/>
      <c r="CBF81" s="31"/>
      <c r="CBG81" s="31"/>
      <c r="CBH81" s="31"/>
      <c r="CBI81" s="31"/>
      <c r="CBJ81" s="32"/>
      <c r="CBK81" s="33"/>
      <c r="CBL81" s="32"/>
      <c r="CBM81" s="32"/>
      <c r="CBN81" s="33"/>
      <c r="CBO81" s="34"/>
      <c r="CBP81" s="31"/>
      <c r="CBQ81" s="31"/>
      <c r="CBR81" s="31"/>
      <c r="CBS81" s="31"/>
      <c r="CBT81" s="31"/>
      <c r="CBU81" s="31"/>
      <c r="CBV81" s="31"/>
      <c r="CBW81" s="31"/>
      <c r="CBX81" s="31"/>
      <c r="CBY81" s="31"/>
      <c r="CBZ81" s="32"/>
      <c r="CCA81" s="33"/>
      <c r="CCB81" s="32"/>
      <c r="CCC81" s="32"/>
      <c r="CCD81" s="33"/>
      <c r="CCE81" s="34"/>
      <c r="CCF81" s="31"/>
      <c r="CCG81" s="31"/>
      <c r="CCH81" s="31"/>
      <c r="CCI81" s="31"/>
      <c r="CCJ81" s="31"/>
      <c r="CCK81" s="31"/>
      <c r="CCL81" s="31"/>
      <c r="CCM81" s="31"/>
      <c r="CCN81" s="31"/>
      <c r="CCO81" s="31"/>
      <c r="CCP81" s="32"/>
      <c r="CCQ81" s="33"/>
      <c r="CCR81" s="32"/>
      <c r="CCS81" s="32"/>
      <c r="CCT81" s="33"/>
      <c r="CCU81" s="34"/>
      <c r="CCV81" s="31"/>
      <c r="CCW81" s="31"/>
      <c r="CCX81" s="31"/>
      <c r="CCY81" s="31"/>
      <c r="CCZ81" s="31"/>
      <c r="CDA81" s="31"/>
      <c r="CDB81" s="31"/>
      <c r="CDC81" s="31"/>
      <c r="CDD81" s="31"/>
      <c r="CDE81" s="31"/>
      <c r="CDF81" s="32"/>
      <c r="CDG81" s="33"/>
      <c r="CDH81" s="32"/>
      <c r="CDI81" s="32"/>
      <c r="CDJ81" s="33"/>
      <c r="CDK81" s="34"/>
      <c r="CDL81" s="31"/>
      <c r="CDM81" s="31"/>
      <c r="CDN81" s="31"/>
      <c r="CDO81" s="31"/>
      <c r="CDP81" s="31"/>
      <c r="CDQ81" s="31"/>
      <c r="CDR81" s="31"/>
      <c r="CDS81" s="31"/>
      <c r="CDT81" s="31"/>
      <c r="CDU81" s="31"/>
      <c r="CDV81" s="32"/>
      <c r="CDW81" s="33"/>
      <c r="CDX81" s="32"/>
      <c r="CDY81" s="32"/>
      <c r="CDZ81" s="33"/>
      <c r="CEA81" s="34"/>
      <c r="CEB81" s="31"/>
      <c r="CEC81" s="31"/>
      <c r="CED81" s="31"/>
      <c r="CEE81" s="31"/>
      <c r="CEF81" s="31"/>
      <c r="CEG81" s="31"/>
      <c r="CEH81" s="31"/>
      <c r="CEI81" s="31"/>
      <c r="CEJ81" s="31"/>
      <c r="CEK81" s="31"/>
      <c r="CEL81" s="32"/>
      <c r="CEM81" s="33"/>
      <c r="CEN81" s="32"/>
      <c r="CEO81" s="32"/>
      <c r="CEP81" s="33"/>
      <c r="CEQ81" s="34"/>
      <c r="CER81" s="31"/>
      <c r="CES81" s="31"/>
      <c r="CET81" s="31"/>
      <c r="CEU81" s="31"/>
      <c r="CEV81" s="31"/>
      <c r="CEW81" s="31"/>
      <c r="CEX81" s="31"/>
      <c r="CEY81" s="31"/>
      <c r="CEZ81" s="31"/>
      <c r="CFA81" s="31"/>
      <c r="CFB81" s="32"/>
      <c r="CFC81" s="33"/>
      <c r="CFD81" s="32"/>
      <c r="CFE81" s="32"/>
      <c r="CFF81" s="33"/>
      <c r="CFG81" s="34"/>
      <c r="CFH81" s="31"/>
      <c r="CFI81" s="31"/>
      <c r="CFJ81" s="31"/>
      <c r="CFK81" s="31"/>
      <c r="CFL81" s="31"/>
      <c r="CFM81" s="31"/>
      <c r="CFN81" s="31"/>
      <c r="CFO81" s="31"/>
      <c r="CFP81" s="31"/>
      <c r="CFQ81" s="31"/>
      <c r="CFR81" s="32"/>
      <c r="CFS81" s="33"/>
      <c r="CFT81" s="32"/>
      <c r="CFU81" s="32"/>
      <c r="CFV81" s="33"/>
      <c r="CFW81" s="34"/>
      <c r="CFX81" s="31"/>
      <c r="CFY81" s="31"/>
      <c r="CFZ81" s="31"/>
      <c r="CGA81" s="31"/>
      <c r="CGB81" s="31"/>
      <c r="CGC81" s="31"/>
      <c r="CGD81" s="31"/>
      <c r="CGE81" s="31"/>
      <c r="CGF81" s="31"/>
      <c r="CGG81" s="31"/>
      <c r="CGH81" s="32"/>
      <c r="CGI81" s="33"/>
      <c r="CGJ81" s="32"/>
      <c r="CGK81" s="32"/>
      <c r="CGL81" s="33"/>
      <c r="CGM81" s="34"/>
      <c r="CGN81" s="31"/>
      <c r="CGO81" s="31"/>
      <c r="CGP81" s="31"/>
      <c r="CGQ81" s="31"/>
      <c r="CGR81" s="31"/>
      <c r="CGS81" s="31"/>
      <c r="CGT81" s="31"/>
      <c r="CGU81" s="31"/>
      <c r="CGV81" s="31"/>
      <c r="CGW81" s="31"/>
      <c r="CGX81" s="32"/>
      <c r="CGY81" s="33"/>
      <c r="CGZ81" s="32"/>
      <c r="CHA81" s="32"/>
      <c r="CHB81" s="33"/>
      <c r="CHC81" s="34"/>
      <c r="CHD81" s="31"/>
      <c r="CHE81" s="31"/>
      <c r="CHF81" s="31"/>
      <c r="CHG81" s="31"/>
      <c r="CHH81" s="31"/>
      <c r="CHI81" s="31"/>
      <c r="CHJ81" s="31"/>
      <c r="CHK81" s="31"/>
      <c r="CHL81" s="31"/>
      <c r="CHM81" s="31"/>
      <c r="CHN81" s="32"/>
      <c r="CHO81" s="33"/>
      <c r="CHP81" s="32"/>
      <c r="CHQ81" s="32"/>
      <c r="CHR81" s="33"/>
      <c r="CHS81" s="34"/>
      <c r="CHT81" s="31"/>
      <c r="CHU81" s="31"/>
      <c r="CHV81" s="31"/>
      <c r="CHW81" s="31"/>
      <c r="CHX81" s="31"/>
      <c r="CHY81" s="31"/>
      <c r="CHZ81" s="31"/>
      <c r="CIA81" s="31"/>
      <c r="CIB81" s="31"/>
      <c r="CIC81" s="31"/>
      <c r="CID81" s="32"/>
      <c r="CIE81" s="33"/>
      <c r="CIF81" s="32"/>
      <c r="CIG81" s="32"/>
      <c r="CIH81" s="33"/>
      <c r="CII81" s="34"/>
      <c r="CIJ81" s="31"/>
      <c r="CIK81" s="31"/>
      <c r="CIL81" s="31"/>
      <c r="CIM81" s="31"/>
      <c r="CIN81" s="31"/>
      <c r="CIO81" s="31"/>
      <c r="CIP81" s="31"/>
      <c r="CIQ81" s="31"/>
      <c r="CIR81" s="31"/>
      <c r="CIS81" s="31"/>
      <c r="CIT81" s="32"/>
      <c r="CIU81" s="33"/>
      <c r="CIV81" s="32"/>
      <c r="CIW81" s="32"/>
      <c r="CIX81" s="33"/>
      <c r="CIY81" s="34"/>
      <c r="CIZ81" s="31"/>
      <c r="CJA81" s="31"/>
      <c r="CJB81" s="31"/>
      <c r="CJC81" s="31"/>
      <c r="CJD81" s="31"/>
      <c r="CJE81" s="31"/>
      <c r="CJF81" s="31"/>
      <c r="CJG81" s="31"/>
      <c r="CJH81" s="31"/>
      <c r="CJI81" s="31"/>
      <c r="CJJ81" s="32"/>
      <c r="CJK81" s="33"/>
      <c r="CJL81" s="32"/>
      <c r="CJM81" s="32"/>
      <c r="CJN81" s="33"/>
      <c r="CJO81" s="34"/>
      <c r="CJP81" s="31"/>
      <c r="CJQ81" s="31"/>
      <c r="CJR81" s="31"/>
      <c r="CJS81" s="31"/>
      <c r="CJT81" s="31"/>
      <c r="CJU81" s="31"/>
      <c r="CJV81" s="31"/>
      <c r="CJW81" s="31"/>
      <c r="CJX81" s="31"/>
      <c r="CJY81" s="31"/>
      <c r="CJZ81" s="32"/>
      <c r="CKA81" s="33"/>
      <c r="CKB81" s="32"/>
      <c r="CKC81" s="32"/>
      <c r="CKD81" s="33"/>
      <c r="CKE81" s="34"/>
      <c r="CKF81" s="31"/>
      <c r="CKG81" s="31"/>
      <c r="CKH81" s="31"/>
      <c r="CKI81" s="31"/>
      <c r="CKJ81" s="31"/>
      <c r="CKK81" s="31"/>
      <c r="CKL81" s="31"/>
      <c r="CKM81" s="31"/>
      <c r="CKN81" s="31"/>
      <c r="CKO81" s="31"/>
      <c r="CKP81" s="32"/>
      <c r="CKQ81" s="33"/>
      <c r="CKR81" s="32"/>
      <c r="CKS81" s="32"/>
      <c r="CKT81" s="33"/>
      <c r="CKU81" s="34"/>
      <c r="CKV81" s="31"/>
      <c r="CKW81" s="31"/>
      <c r="CKX81" s="31"/>
      <c r="CKY81" s="31"/>
      <c r="CKZ81" s="31"/>
      <c r="CLA81" s="31"/>
      <c r="CLB81" s="31"/>
      <c r="CLC81" s="31"/>
      <c r="CLD81" s="31"/>
      <c r="CLE81" s="31"/>
      <c r="CLF81" s="32"/>
      <c r="CLG81" s="33"/>
      <c r="CLH81" s="32"/>
      <c r="CLI81" s="32"/>
      <c r="CLJ81" s="33"/>
      <c r="CLK81" s="34"/>
      <c r="CLL81" s="31"/>
      <c r="CLM81" s="31"/>
      <c r="CLN81" s="31"/>
      <c r="CLO81" s="31"/>
      <c r="CLP81" s="31"/>
      <c r="CLQ81" s="31"/>
      <c r="CLR81" s="31"/>
      <c r="CLS81" s="31"/>
      <c r="CLT81" s="31"/>
      <c r="CLU81" s="31"/>
      <c r="CLV81" s="32"/>
      <c r="CLW81" s="33"/>
      <c r="CLX81" s="32"/>
      <c r="CLY81" s="32"/>
      <c r="CLZ81" s="33"/>
      <c r="CMA81" s="34"/>
      <c r="CMB81" s="31"/>
      <c r="CMC81" s="31"/>
      <c r="CMD81" s="31"/>
      <c r="CME81" s="31"/>
      <c r="CMF81" s="31"/>
      <c r="CMG81" s="31"/>
      <c r="CMH81" s="31"/>
      <c r="CMI81" s="31"/>
      <c r="CMJ81" s="31"/>
      <c r="CMK81" s="31"/>
      <c r="CML81" s="32"/>
      <c r="CMM81" s="33"/>
      <c r="CMN81" s="32"/>
      <c r="CMO81" s="32"/>
      <c r="CMP81" s="33"/>
      <c r="CMQ81" s="34"/>
      <c r="CMR81" s="31"/>
      <c r="CMS81" s="31"/>
      <c r="CMT81" s="31"/>
      <c r="CMU81" s="31"/>
      <c r="CMV81" s="31"/>
      <c r="CMW81" s="31"/>
      <c r="CMX81" s="31"/>
      <c r="CMY81" s="31"/>
      <c r="CMZ81" s="31"/>
      <c r="CNA81" s="31"/>
      <c r="CNB81" s="32"/>
      <c r="CNC81" s="33"/>
      <c r="CND81" s="32"/>
      <c r="CNE81" s="32"/>
      <c r="CNF81" s="33"/>
      <c r="CNG81" s="34"/>
      <c r="CNH81" s="31"/>
      <c r="CNI81" s="31"/>
      <c r="CNJ81" s="31"/>
      <c r="CNK81" s="31"/>
      <c r="CNL81" s="31"/>
      <c r="CNM81" s="31"/>
      <c r="CNN81" s="31"/>
      <c r="CNO81" s="31"/>
      <c r="CNP81" s="31"/>
      <c r="CNQ81" s="31"/>
      <c r="CNR81" s="32"/>
      <c r="CNS81" s="33"/>
      <c r="CNT81" s="32"/>
      <c r="CNU81" s="32"/>
      <c r="CNV81" s="33"/>
      <c r="CNW81" s="34"/>
      <c r="CNX81" s="31"/>
      <c r="CNY81" s="31"/>
      <c r="CNZ81" s="31"/>
      <c r="COA81" s="31"/>
      <c r="COB81" s="31"/>
      <c r="COC81" s="31"/>
      <c r="COD81" s="31"/>
      <c r="COE81" s="31"/>
      <c r="COF81" s="31"/>
      <c r="COG81" s="31"/>
      <c r="COH81" s="32"/>
      <c r="COI81" s="33"/>
      <c r="COJ81" s="32"/>
      <c r="COK81" s="32"/>
      <c r="COL81" s="33"/>
      <c r="COM81" s="34"/>
      <c r="CON81" s="31"/>
      <c r="COO81" s="31"/>
      <c r="COP81" s="31"/>
      <c r="COQ81" s="31"/>
      <c r="COR81" s="31"/>
      <c r="COS81" s="31"/>
      <c r="COT81" s="31"/>
      <c r="COU81" s="31"/>
      <c r="COV81" s="31"/>
      <c r="COW81" s="31"/>
      <c r="COX81" s="32"/>
      <c r="COY81" s="33"/>
      <c r="COZ81" s="32"/>
      <c r="CPA81" s="32"/>
      <c r="CPB81" s="33"/>
      <c r="CPC81" s="34"/>
      <c r="CPD81" s="31"/>
      <c r="CPE81" s="31"/>
      <c r="CPF81" s="31"/>
      <c r="CPG81" s="31"/>
      <c r="CPH81" s="31"/>
      <c r="CPI81" s="31"/>
      <c r="CPJ81" s="31"/>
      <c r="CPK81" s="31"/>
      <c r="CPL81" s="31"/>
      <c r="CPM81" s="31"/>
      <c r="CPN81" s="32"/>
      <c r="CPO81" s="33"/>
      <c r="CPP81" s="32"/>
      <c r="CPQ81" s="32"/>
      <c r="CPR81" s="33"/>
      <c r="CPS81" s="34"/>
      <c r="CPT81" s="31"/>
      <c r="CPU81" s="31"/>
      <c r="CPV81" s="31"/>
      <c r="CPW81" s="31"/>
      <c r="CPX81" s="31"/>
      <c r="CPY81" s="31"/>
      <c r="CPZ81" s="31"/>
      <c r="CQA81" s="31"/>
      <c r="CQB81" s="31"/>
      <c r="CQC81" s="31"/>
      <c r="CQD81" s="32"/>
      <c r="CQE81" s="33"/>
      <c r="CQF81" s="32"/>
      <c r="CQG81" s="32"/>
      <c r="CQH81" s="33"/>
      <c r="CQI81" s="34"/>
      <c r="CQJ81" s="31"/>
      <c r="CQK81" s="31"/>
      <c r="CQL81" s="31"/>
      <c r="CQM81" s="31"/>
      <c r="CQN81" s="31"/>
      <c r="CQO81" s="31"/>
      <c r="CQP81" s="31"/>
      <c r="CQQ81" s="31"/>
      <c r="CQR81" s="31"/>
      <c r="CQS81" s="31"/>
      <c r="CQT81" s="32"/>
      <c r="CQU81" s="33"/>
      <c r="CQV81" s="32"/>
      <c r="CQW81" s="32"/>
      <c r="CQX81" s="33"/>
      <c r="CQY81" s="34"/>
      <c r="CQZ81" s="31"/>
      <c r="CRA81" s="31"/>
      <c r="CRB81" s="31"/>
      <c r="CRC81" s="31"/>
      <c r="CRD81" s="31"/>
      <c r="CRE81" s="31"/>
      <c r="CRF81" s="31"/>
      <c r="CRG81" s="31"/>
      <c r="CRH81" s="31"/>
      <c r="CRI81" s="31"/>
      <c r="CRJ81" s="32"/>
      <c r="CRK81" s="33"/>
      <c r="CRL81" s="32"/>
      <c r="CRM81" s="32"/>
      <c r="CRN81" s="33"/>
      <c r="CRO81" s="34"/>
      <c r="CRP81" s="31"/>
      <c r="CRQ81" s="31"/>
      <c r="CRR81" s="31"/>
      <c r="CRS81" s="31"/>
      <c r="CRT81" s="31"/>
      <c r="CRU81" s="31"/>
      <c r="CRV81" s="31"/>
      <c r="CRW81" s="31"/>
      <c r="CRX81" s="31"/>
      <c r="CRY81" s="31"/>
      <c r="CRZ81" s="32"/>
      <c r="CSA81" s="33"/>
      <c r="CSB81" s="32"/>
      <c r="CSC81" s="32"/>
      <c r="CSD81" s="33"/>
      <c r="CSE81" s="34"/>
      <c r="CSF81" s="31"/>
      <c r="CSG81" s="31"/>
      <c r="CSH81" s="31"/>
      <c r="CSI81" s="31"/>
      <c r="CSJ81" s="31"/>
      <c r="CSK81" s="31"/>
      <c r="CSL81" s="31"/>
      <c r="CSM81" s="31"/>
      <c r="CSN81" s="31"/>
      <c r="CSO81" s="31"/>
      <c r="CSP81" s="32"/>
      <c r="CSQ81" s="33"/>
      <c r="CSR81" s="32"/>
      <c r="CSS81" s="32"/>
      <c r="CST81" s="33"/>
      <c r="CSU81" s="34"/>
      <c r="CSV81" s="31"/>
      <c r="CSW81" s="31"/>
      <c r="CSX81" s="31"/>
      <c r="CSY81" s="31"/>
      <c r="CSZ81" s="31"/>
      <c r="CTA81" s="31"/>
      <c r="CTB81" s="31"/>
      <c r="CTC81" s="31"/>
      <c r="CTD81" s="31"/>
      <c r="CTE81" s="31"/>
      <c r="CTF81" s="32"/>
      <c r="CTG81" s="33"/>
      <c r="CTH81" s="32"/>
      <c r="CTI81" s="32"/>
      <c r="CTJ81" s="33"/>
      <c r="CTK81" s="34"/>
      <c r="CTL81" s="31"/>
      <c r="CTM81" s="31"/>
      <c r="CTN81" s="31"/>
      <c r="CTO81" s="31"/>
      <c r="CTP81" s="31"/>
      <c r="CTQ81" s="31"/>
      <c r="CTR81" s="31"/>
      <c r="CTS81" s="31"/>
      <c r="CTT81" s="31"/>
      <c r="CTU81" s="31"/>
      <c r="CTV81" s="32"/>
      <c r="CTW81" s="33"/>
      <c r="CTX81" s="32"/>
      <c r="CTY81" s="32"/>
      <c r="CTZ81" s="33"/>
      <c r="CUA81" s="34"/>
      <c r="CUB81" s="31"/>
      <c r="CUC81" s="31"/>
      <c r="CUD81" s="31"/>
      <c r="CUE81" s="31"/>
      <c r="CUF81" s="31"/>
      <c r="CUG81" s="31"/>
      <c r="CUH81" s="31"/>
      <c r="CUI81" s="31"/>
      <c r="CUJ81" s="31"/>
      <c r="CUK81" s="31"/>
      <c r="CUL81" s="32"/>
      <c r="CUM81" s="33"/>
      <c r="CUN81" s="32"/>
      <c r="CUO81" s="32"/>
      <c r="CUP81" s="33"/>
      <c r="CUQ81" s="34"/>
      <c r="CUR81" s="31"/>
      <c r="CUS81" s="31"/>
      <c r="CUT81" s="31"/>
      <c r="CUU81" s="31"/>
      <c r="CUV81" s="31"/>
      <c r="CUW81" s="31"/>
      <c r="CUX81" s="31"/>
      <c r="CUY81" s="31"/>
      <c r="CUZ81" s="31"/>
      <c r="CVA81" s="31"/>
      <c r="CVB81" s="32"/>
      <c r="CVC81" s="33"/>
      <c r="CVD81" s="32"/>
      <c r="CVE81" s="32"/>
      <c r="CVF81" s="33"/>
      <c r="CVG81" s="34"/>
      <c r="CVH81" s="31"/>
      <c r="CVI81" s="31"/>
      <c r="CVJ81" s="31"/>
      <c r="CVK81" s="31"/>
      <c r="CVL81" s="31"/>
      <c r="CVM81" s="31"/>
      <c r="CVN81" s="31"/>
      <c r="CVO81" s="31"/>
      <c r="CVP81" s="31"/>
      <c r="CVQ81" s="31"/>
      <c r="CVR81" s="32"/>
      <c r="CVS81" s="33"/>
      <c r="CVT81" s="32"/>
      <c r="CVU81" s="32"/>
      <c r="CVV81" s="33"/>
      <c r="CVW81" s="34"/>
      <c r="CVX81" s="31"/>
      <c r="CVY81" s="31"/>
      <c r="CVZ81" s="31"/>
      <c r="CWA81" s="31"/>
      <c r="CWB81" s="31"/>
      <c r="CWC81" s="31"/>
      <c r="CWD81" s="31"/>
      <c r="CWE81" s="31"/>
      <c r="CWF81" s="31"/>
      <c r="CWG81" s="31"/>
      <c r="CWH81" s="32"/>
      <c r="CWI81" s="33"/>
      <c r="CWJ81" s="32"/>
      <c r="CWK81" s="32"/>
      <c r="CWL81" s="33"/>
      <c r="CWM81" s="34"/>
      <c r="CWN81" s="31"/>
      <c r="CWO81" s="31"/>
      <c r="CWP81" s="31"/>
      <c r="CWQ81" s="31"/>
      <c r="CWR81" s="31"/>
      <c r="CWS81" s="31"/>
      <c r="CWT81" s="31"/>
      <c r="CWU81" s="31"/>
      <c r="CWV81" s="31"/>
      <c r="CWW81" s="31"/>
      <c r="CWX81" s="32"/>
      <c r="CWY81" s="33"/>
      <c r="CWZ81" s="32"/>
      <c r="CXA81" s="32"/>
      <c r="CXB81" s="33"/>
      <c r="CXC81" s="34"/>
      <c r="CXD81" s="31"/>
      <c r="CXE81" s="31"/>
      <c r="CXF81" s="31"/>
      <c r="CXG81" s="31"/>
      <c r="CXH81" s="31"/>
      <c r="CXI81" s="31"/>
      <c r="CXJ81" s="31"/>
      <c r="CXK81" s="31"/>
      <c r="CXL81" s="31"/>
      <c r="CXM81" s="31"/>
      <c r="CXN81" s="32"/>
      <c r="CXO81" s="33"/>
      <c r="CXP81" s="32"/>
      <c r="CXQ81" s="32"/>
      <c r="CXR81" s="33"/>
      <c r="CXS81" s="34"/>
      <c r="CXT81" s="31"/>
      <c r="CXU81" s="31"/>
      <c r="CXV81" s="31"/>
      <c r="CXW81" s="31"/>
      <c r="CXX81" s="31"/>
      <c r="CXY81" s="31"/>
      <c r="CXZ81" s="31"/>
      <c r="CYA81" s="31"/>
      <c r="CYB81" s="31"/>
      <c r="CYC81" s="31"/>
      <c r="CYD81" s="32"/>
      <c r="CYE81" s="33"/>
      <c r="CYF81" s="32"/>
      <c r="CYG81" s="32"/>
      <c r="CYH81" s="33"/>
      <c r="CYI81" s="34"/>
      <c r="CYJ81" s="31"/>
      <c r="CYK81" s="31"/>
      <c r="CYL81" s="31"/>
      <c r="CYM81" s="31"/>
      <c r="CYN81" s="31"/>
      <c r="CYO81" s="31"/>
      <c r="CYP81" s="31"/>
      <c r="CYQ81" s="31"/>
      <c r="CYR81" s="31"/>
      <c r="CYS81" s="31"/>
      <c r="CYT81" s="32"/>
      <c r="CYU81" s="33"/>
      <c r="CYV81" s="32"/>
      <c r="CYW81" s="32"/>
      <c r="CYX81" s="33"/>
      <c r="CYY81" s="34"/>
      <c r="CYZ81" s="31"/>
      <c r="CZA81" s="31"/>
      <c r="CZB81" s="31"/>
      <c r="CZC81" s="31"/>
      <c r="CZD81" s="31"/>
      <c r="CZE81" s="31"/>
      <c r="CZF81" s="31"/>
      <c r="CZG81" s="31"/>
      <c r="CZH81" s="31"/>
      <c r="CZI81" s="31"/>
      <c r="CZJ81" s="32"/>
      <c r="CZK81" s="33"/>
      <c r="CZL81" s="32"/>
      <c r="CZM81" s="32"/>
      <c r="CZN81" s="33"/>
      <c r="CZO81" s="34"/>
      <c r="CZP81" s="31"/>
      <c r="CZQ81" s="31"/>
      <c r="CZR81" s="31"/>
      <c r="CZS81" s="31"/>
      <c r="CZT81" s="31"/>
      <c r="CZU81" s="31"/>
      <c r="CZV81" s="31"/>
      <c r="CZW81" s="31"/>
      <c r="CZX81" s="31"/>
      <c r="CZY81" s="31"/>
      <c r="CZZ81" s="32"/>
      <c r="DAA81" s="33"/>
      <c r="DAB81" s="32"/>
      <c r="DAC81" s="32"/>
      <c r="DAD81" s="33"/>
      <c r="DAE81" s="34"/>
      <c r="DAF81" s="31"/>
      <c r="DAG81" s="31"/>
      <c r="DAH81" s="31"/>
      <c r="DAI81" s="31"/>
      <c r="DAJ81" s="31"/>
      <c r="DAK81" s="31"/>
      <c r="DAL81" s="31"/>
      <c r="DAM81" s="31"/>
      <c r="DAN81" s="31"/>
      <c r="DAO81" s="31"/>
      <c r="DAP81" s="32"/>
      <c r="DAQ81" s="33"/>
      <c r="DAR81" s="32"/>
      <c r="DAS81" s="32"/>
      <c r="DAT81" s="33"/>
      <c r="DAU81" s="34"/>
      <c r="DAV81" s="31"/>
      <c r="DAW81" s="31"/>
      <c r="DAX81" s="31"/>
      <c r="DAY81" s="31"/>
      <c r="DAZ81" s="31"/>
      <c r="DBA81" s="31"/>
      <c r="DBB81" s="31"/>
      <c r="DBC81" s="31"/>
      <c r="DBD81" s="31"/>
      <c r="DBE81" s="31"/>
      <c r="DBF81" s="32"/>
      <c r="DBG81" s="33"/>
      <c r="DBH81" s="32"/>
      <c r="DBI81" s="32"/>
      <c r="DBJ81" s="33"/>
      <c r="DBK81" s="34"/>
      <c r="DBL81" s="31"/>
      <c r="DBM81" s="31"/>
      <c r="DBN81" s="31"/>
      <c r="DBO81" s="31"/>
      <c r="DBP81" s="31"/>
      <c r="DBQ81" s="31"/>
      <c r="DBR81" s="31"/>
      <c r="DBS81" s="31"/>
      <c r="DBT81" s="31"/>
      <c r="DBU81" s="31"/>
      <c r="DBV81" s="32"/>
      <c r="DBW81" s="33"/>
      <c r="DBX81" s="32"/>
      <c r="DBY81" s="32"/>
      <c r="DBZ81" s="33"/>
      <c r="DCA81" s="34"/>
      <c r="DCB81" s="31"/>
      <c r="DCC81" s="31"/>
      <c r="DCD81" s="31"/>
      <c r="DCE81" s="31"/>
      <c r="DCF81" s="31"/>
      <c r="DCG81" s="31"/>
      <c r="DCH81" s="31"/>
      <c r="DCI81" s="31"/>
      <c r="DCJ81" s="31"/>
      <c r="DCK81" s="31"/>
      <c r="DCL81" s="32"/>
      <c r="DCM81" s="33"/>
      <c r="DCN81" s="32"/>
      <c r="DCO81" s="32"/>
      <c r="DCP81" s="33"/>
      <c r="DCQ81" s="34"/>
      <c r="DCR81" s="31"/>
      <c r="DCS81" s="31"/>
      <c r="DCT81" s="31"/>
      <c r="DCU81" s="31"/>
      <c r="DCV81" s="31"/>
      <c r="DCW81" s="31"/>
      <c r="DCX81" s="31"/>
      <c r="DCY81" s="31"/>
      <c r="DCZ81" s="31"/>
      <c r="DDA81" s="31"/>
      <c r="DDB81" s="32"/>
      <c r="DDC81" s="33"/>
      <c r="DDD81" s="32"/>
      <c r="DDE81" s="32"/>
      <c r="DDF81" s="33"/>
      <c r="DDG81" s="34"/>
      <c r="DDH81" s="31"/>
      <c r="DDI81" s="31"/>
      <c r="DDJ81" s="31"/>
      <c r="DDK81" s="31"/>
      <c r="DDL81" s="31"/>
      <c r="DDM81" s="31"/>
      <c r="DDN81" s="31"/>
      <c r="DDO81" s="31"/>
      <c r="DDP81" s="31"/>
      <c r="DDQ81" s="31"/>
      <c r="DDR81" s="32"/>
      <c r="DDS81" s="33"/>
      <c r="DDT81" s="32"/>
      <c r="DDU81" s="32"/>
      <c r="DDV81" s="33"/>
      <c r="DDW81" s="34"/>
      <c r="DDX81" s="31"/>
      <c r="DDY81" s="31"/>
      <c r="DDZ81" s="31"/>
      <c r="DEA81" s="31"/>
      <c r="DEB81" s="31"/>
      <c r="DEC81" s="31"/>
      <c r="DED81" s="31"/>
      <c r="DEE81" s="31"/>
      <c r="DEF81" s="31"/>
      <c r="DEG81" s="31"/>
      <c r="DEH81" s="32"/>
      <c r="DEI81" s="33"/>
      <c r="DEJ81" s="32"/>
      <c r="DEK81" s="32"/>
      <c r="DEL81" s="33"/>
      <c r="DEM81" s="34"/>
      <c r="DEN81" s="31"/>
      <c r="DEO81" s="31"/>
      <c r="DEP81" s="31"/>
      <c r="DEQ81" s="31"/>
      <c r="DER81" s="31"/>
      <c r="DES81" s="31"/>
      <c r="DET81" s="31"/>
      <c r="DEU81" s="31"/>
      <c r="DEV81" s="31"/>
      <c r="DEW81" s="31"/>
      <c r="DEX81" s="32"/>
      <c r="DEY81" s="33"/>
      <c r="DEZ81" s="32"/>
      <c r="DFA81" s="32"/>
      <c r="DFB81" s="33"/>
      <c r="DFC81" s="34"/>
      <c r="DFD81" s="31"/>
      <c r="DFE81" s="31"/>
      <c r="DFF81" s="31"/>
      <c r="DFG81" s="31"/>
      <c r="DFH81" s="31"/>
      <c r="DFI81" s="31"/>
      <c r="DFJ81" s="31"/>
      <c r="DFK81" s="31"/>
      <c r="DFL81" s="31"/>
      <c r="DFM81" s="31"/>
      <c r="DFN81" s="32"/>
      <c r="DFO81" s="33"/>
      <c r="DFP81" s="32"/>
      <c r="DFQ81" s="32"/>
      <c r="DFR81" s="33"/>
      <c r="DFS81" s="34"/>
      <c r="DFT81" s="31"/>
      <c r="DFU81" s="31"/>
      <c r="DFV81" s="31"/>
      <c r="DFW81" s="31"/>
      <c r="DFX81" s="31"/>
      <c r="DFY81" s="31"/>
      <c r="DFZ81" s="31"/>
      <c r="DGA81" s="31"/>
      <c r="DGB81" s="31"/>
      <c r="DGC81" s="31"/>
      <c r="DGD81" s="32"/>
      <c r="DGE81" s="33"/>
      <c r="DGF81" s="32"/>
      <c r="DGG81" s="32"/>
      <c r="DGH81" s="33"/>
      <c r="DGI81" s="34"/>
      <c r="DGJ81" s="31"/>
      <c r="DGK81" s="31"/>
      <c r="DGL81" s="31"/>
      <c r="DGM81" s="31"/>
      <c r="DGN81" s="31"/>
      <c r="DGO81" s="31"/>
      <c r="DGP81" s="31"/>
      <c r="DGQ81" s="31"/>
      <c r="DGR81" s="31"/>
      <c r="DGS81" s="31"/>
      <c r="DGT81" s="32"/>
      <c r="DGU81" s="33"/>
      <c r="DGV81" s="32"/>
      <c r="DGW81" s="32"/>
      <c r="DGX81" s="33"/>
      <c r="DGY81" s="34"/>
      <c r="DGZ81" s="31"/>
      <c r="DHA81" s="31"/>
      <c r="DHB81" s="31"/>
      <c r="DHC81" s="31"/>
      <c r="DHD81" s="31"/>
      <c r="DHE81" s="31"/>
      <c r="DHF81" s="31"/>
      <c r="DHG81" s="31"/>
      <c r="DHH81" s="31"/>
      <c r="DHI81" s="31"/>
      <c r="DHJ81" s="32"/>
      <c r="DHK81" s="33"/>
      <c r="DHL81" s="32"/>
      <c r="DHM81" s="32"/>
      <c r="DHN81" s="33"/>
      <c r="DHO81" s="34"/>
      <c r="DHP81" s="31"/>
      <c r="DHQ81" s="31"/>
      <c r="DHR81" s="31"/>
      <c r="DHS81" s="31"/>
      <c r="DHT81" s="31"/>
      <c r="DHU81" s="31"/>
      <c r="DHV81" s="31"/>
      <c r="DHW81" s="31"/>
      <c r="DHX81" s="31"/>
      <c r="DHY81" s="31"/>
      <c r="DHZ81" s="32"/>
      <c r="DIA81" s="33"/>
      <c r="DIB81" s="32"/>
      <c r="DIC81" s="32"/>
      <c r="DID81" s="33"/>
      <c r="DIE81" s="34"/>
      <c r="DIF81" s="31"/>
      <c r="DIG81" s="31"/>
      <c r="DIH81" s="31"/>
      <c r="DII81" s="31"/>
      <c r="DIJ81" s="31"/>
      <c r="DIK81" s="31"/>
      <c r="DIL81" s="31"/>
      <c r="DIM81" s="31"/>
      <c r="DIN81" s="31"/>
      <c r="DIO81" s="31"/>
      <c r="DIP81" s="32"/>
      <c r="DIQ81" s="33"/>
      <c r="DIR81" s="32"/>
      <c r="DIS81" s="32"/>
      <c r="DIT81" s="33"/>
      <c r="DIU81" s="34"/>
      <c r="DIV81" s="31"/>
      <c r="DIW81" s="31"/>
      <c r="DIX81" s="31"/>
      <c r="DIY81" s="31"/>
      <c r="DIZ81" s="31"/>
      <c r="DJA81" s="31"/>
      <c r="DJB81" s="31"/>
      <c r="DJC81" s="31"/>
      <c r="DJD81" s="31"/>
      <c r="DJE81" s="31"/>
      <c r="DJF81" s="32"/>
      <c r="DJG81" s="33"/>
      <c r="DJH81" s="32"/>
      <c r="DJI81" s="32"/>
      <c r="DJJ81" s="33"/>
      <c r="DJK81" s="34"/>
      <c r="DJL81" s="31"/>
      <c r="DJM81" s="31"/>
      <c r="DJN81" s="31"/>
      <c r="DJO81" s="31"/>
      <c r="DJP81" s="31"/>
      <c r="DJQ81" s="31"/>
      <c r="DJR81" s="31"/>
      <c r="DJS81" s="31"/>
      <c r="DJT81" s="31"/>
      <c r="DJU81" s="31"/>
      <c r="DJV81" s="32"/>
      <c r="DJW81" s="33"/>
      <c r="DJX81" s="32"/>
      <c r="DJY81" s="32"/>
      <c r="DJZ81" s="33"/>
      <c r="DKA81" s="34"/>
      <c r="DKB81" s="31"/>
      <c r="DKC81" s="31"/>
      <c r="DKD81" s="31"/>
      <c r="DKE81" s="31"/>
      <c r="DKF81" s="31"/>
      <c r="DKG81" s="31"/>
      <c r="DKH81" s="31"/>
      <c r="DKI81" s="31"/>
      <c r="DKJ81" s="31"/>
      <c r="DKK81" s="31"/>
      <c r="DKL81" s="32"/>
      <c r="DKM81" s="33"/>
      <c r="DKN81" s="32"/>
      <c r="DKO81" s="32"/>
      <c r="DKP81" s="33"/>
      <c r="DKQ81" s="34"/>
      <c r="DKR81" s="31"/>
      <c r="DKS81" s="31"/>
      <c r="DKT81" s="31"/>
      <c r="DKU81" s="31"/>
      <c r="DKV81" s="31"/>
      <c r="DKW81" s="31"/>
      <c r="DKX81" s="31"/>
      <c r="DKY81" s="31"/>
      <c r="DKZ81" s="31"/>
      <c r="DLA81" s="31"/>
      <c r="DLB81" s="32"/>
      <c r="DLC81" s="33"/>
      <c r="DLD81" s="32"/>
      <c r="DLE81" s="32"/>
      <c r="DLF81" s="33"/>
      <c r="DLG81" s="34"/>
      <c r="DLH81" s="31"/>
      <c r="DLI81" s="31"/>
      <c r="DLJ81" s="31"/>
      <c r="DLK81" s="31"/>
      <c r="DLL81" s="31"/>
      <c r="DLM81" s="31"/>
      <c r="DLN81" s="31"/>
      <c r="DLO81" s="31"/>
      <c r="DLP81" s="31"/>
      <c r="DLQ81" s="31"/>
      <c r="DLR81" s="32"/>
      <c r="DLS81" s="33"/>
      <c r="DLT81" s="32"/>
      <c r="DLU81" s="32"/>
      <c r="DLV81" s="33"/>
      <c r="DLW81" s="34"/>
      <c r="DLX81" s="31"/>
      <c r="DLY81" s="31"/>
      <c r="DLZ81" s="31"/>
      <c r="DMA81" s="31"/>
      <c r="DMB81" s="31"/>
      <c r="DMC81" s="31"/>
      <c r="DMD81" s="31"/>
      <c r="DME81" s="31"/>
      <c r="DMF81" s="31"/>
      <c r="DMG81" s="31"/>
      <c r="DMH81" s="32"/>
      <c r="DMI81" s="33"/>
      <c r="DMJ81" s="32"/>
      <c r="DMK81" s="32"/>
      <c r="DML81" s="33"/>
      <c r="DMM81" s="34"/>
      <c r="DMN81" s="31"/>
      <c r="DMO81" s="31"/>
      <c r="DMP81" s="31"/>
      <c r="DMQ81" s="31"/>
      <c r="DMR81" s="31"/>
      <c r="DMS81" s="31"/>
      <c r="DMT81" s="31"/>
      <c r="DMU81" s="31"/>
      <c r="DMV81" s="31"/>
      <c r="DMW81" s="31"/>
      <c r="DMX81" s="32"/>
      <c r="DMY81" s="33"/>
      <c r="DMZ81" s="32"/>
      <c r="DNA81" s="32"/>
      <c r="DNB81" s="33"/>
      <c r="DNC81" s="34"/>
      <c r="DND81" s="31"/>
      <c r="DNE81" s="31"/>
      <c r="DNF81" s="31"/>
      <c r="DNG81" s="31"/>
      <c r="DNH81" s="31"/>
      <c r="DNI81" s="31"/>
      <c r="DNJ81" s="31"/>
      <c r="DNK81" s="31"/>
      <c r="DNL81" s="31"/>
      <c r="DNM81" s="31"/>
      <c r="DNN81" s="32"/>
      <c r="DNO81" s="33"/>
      <c r="DNP81" s="32"/>
      <c r="DNQ81" s="32"/>
      <c r="DNR81" s="33"/>
      <c r="DNS81" s="34"/>
      <c r="DNT81" s="31"/>
      <c r="DNU81" s="31"/>
      <c r="DNV81" s="31"/>
      <c r="DNW81" s="31"/>
      <c r="DNX81" s="31"/>
      <c r="DNY81" s="31"/>
      <c r="DNZ81" s="31"/>
      <c r="DOA81" s="31"/>
      <c r="DOB81" s="31"/>
      <c r="DOC81" s="31"/>
      <c r="DOD81" s="32"/>
      <c r="DOE81" s="33"/>
      <c r="DOF81" s="32"/>
      <c r="DOG81" s="32"/>
      <c r="DOH81" s="33"/>
      <c r="DOI81" s="34"/>
      <c r="DOJ81" s="31"/>
      <c r="DOK81" s="31"/>
      <c r="DOL81" s="31"/>
      <c r="DOM81" s="31"/>
      <c r="DON81" s="31"/>
      <c r="DOO81" s="31"/>
      <c r="DOP81" s="31"/>
      <c r="DOQ81" s="31"/>
      <c r="DOR81" s="31"/>
      <c r="DOS81" s="31"/>
      <c r="DOT81" s="32"/>
      <c r="DOU81" s="33"/>
      <c r="DOV81" s="32"/>
      <c r="DOW81" s="32"/>
      <c r="DOX81" s="33"/>
      <c r="DOY81" s="34"/>
      <c r="DOZ81" s="31"/>
      <c r="DPA81" s="31"/>
      <c r="DPB81" s="31"/>
      <c r="DPC81" s="31"/>
      <c r="DPD81" s="31"/>
      <c r="DPE81" s="31"/>
      <c r="DPF81" s="31"/>
      <c r="DPG81" s="31"/>
      <c r="DPH81" s="31"/>
      <c r="DPI81" s="31"/>
      <c r="DPJ81" s="32"/>
      <c r="DPK81" s="33"/>
      <c r="DPL81" s="32"/>
      <c r="DPM81" s="32"/>
      <c r="DPN81" s="33"/>
      <c r="DPO81" s="34"/>
      <c r="DPP81" s="31"/>
      <c r="DPQ81" s="31"/>
      <c r="DPR81" s="31"/>
      <c r="DPS81" s="31"/>
      <c r="DPT81" s="31"/>
      <c r="DPU81" s="31"/>
      <c r="DPV81" s="31"/>
      <c r="DPW81" s="31"/>
      <c r="DPX81" s="31"/>
      <c r="DPY81" s="31"/>
      <c r="DPZ81" s="32"/>
      <c r="DQA81" s="33"/>
      <c r="DQB81" s="32"/>
      <c r="DQC81" s="32"/>
      <c r="DQD81" s="33"/>
      <c r="DQE81" s="34"/>
      <c r="DQF81" s="31"/>
      <c r="DQG81" s="31"/>
      <c r="DQH81" s="31"/>
      <c r="DQI81" s="31"/>
      <c r="DQJ81" s="31"/>
      <c r="DQK81" s="31"/>
      <c r="DQL81" s="31"/>
      <c r="DQM81" s="31"/>
      <c r="DQN81" s="31"/>
      <c r="DQO81" s="31"/>
      <c r="DQP81" s="32"/>
      <c r="DQQ81" s="33"/>
      <c r="DQR81" s="32"/>
      <c r="DQS81" s="32"/>
      <c r="DQT81" s="33"/>
      <c r="DQU81" s="34"/>
      <c r="DQV81" s="31"/>
      <c r="DQW81" s="31"/>
      <c r="DQX81" s="31"/>
      <c r="DQY81" s="31"/>
      <c r="DQZ81" s="31"/>
      <c r="DRA81" s="31"/>
      <c r="DRB81" s="31"/>
      <c r="DRC81" s="31"/>
      <c r="DRD81" s="31"/>
      <c r="DRE81" s="31"/>
      <c r="DRF81" s="32"/>
      <c r="DRG81" s="33"/>
      <c r="DRH81" s="32"/>
      <c r="DRI81" s="32"/>
      <c r="DRJ81" s="33"/>
      <c r="DRK81" s="34"/>
      <c r="DRL81" s="31"/>
      <c r="DRM81" s="31"/>
      <c r="DRN81" s="31"/>
      <c r="DRO81" s="31"/>
      <c r="DRP81" s="31"/>
      <c r="DRQ81" s="31"/>
      <c r="DRR81" s="31"/>
      <c r="DRS81" s="31"/>
      <c r="DRT81" s="31"/>
      <c r="DRU81" s="31"/>
      <c r="DRV81" s="32"/>
      <c r="DRW81" s="33"/>
      <c r="DRX81" s="32"/>
      <c r="DRY81" s="32"/>
      <c r="DRZ81" s="33"/>
      <c r="DSA81" s="34"/>
      <c r="DSB81" s="31"/>
      <c r="DSC81" s="31"/>
      <c r="DSD81" s="31"/>
      <c r="DSE81" s="31"/>
      <c r="DSF81" s="31"/>
      <c r="DSG81" s="31"/>
      <c r="DSH81" s="31"/>
      <c r="DSI81" s="31"/>
      <c r="DSJ81" s="31"/>
      <c r="DSK81" s="31"/>
      <c r="DSL81" s="32"/>
      <c r="DSM81" s="33"/>
      <c r="DSN81" s="32"/>
      <c r="DSO81" s="32"/>
      <c r="DSP81" s="33"/>
      <c r="DSQ81" s="34"/>
      <c r="DSR81" s="31"/>
      <c r="DSS81" s="31"/>
      <c r="DST81" s="31"/>
      <c r="DSU81" s="31"/>
      <c r="DSV81" s="31"/>
      <c r="DSW81" s="31"/>
      <c r="DSX81" s="31"/>
      <c r="DSY81" s="31"/>
      <c r="DSZ81" s="31"/>
      <c r="DTA81" s="31"/>
      <c r="DTB81" s="32"/>
      <c r="DTC81" s="33"/>
      <c r="DTD81" s="32"/>
      <c r="DTE81" s="32"/>
      <c r="DTF81" s="33"/>
      <c r="DTG81" s="34"/>
      <c r="DTH81" s="31"/>
      <c r="DTI81" s="31"/>
      <c r="DTJ81" s="31"/>
      <c r="DTK81" s="31"/>
      <c r="DTL81" s="31"/>
      <c r="DTM81" s="31"/>
      <c r="DTN81" s="31"/>
      <c r="DTO81" s="31"/>
      <c r="DTP81" s="31"/>
      <c r="DTQ81" s="31"/>
      <c r="DTR81" s="32"/>
      <c r="DTS81" s="33"/>
      <c r="DTT81" s="32"/>
      <c r="DTU81" s="32"/>
      <c r="DTV81" s="33"/>
      <c r="DTW81" s="34"/>
      <c r="DTX81" s="31"/>
      <c r="DTY81" s="31"/>
      <c r="DTZ81" s="31"/>
      <c r="DUA81" s="31"/>
      <c r="DUB81" s="31"/>
      <c r="DUC81" s="31"/>
      <c r="DUD81" s="31"/>
      <c r="DUE81" s="31"/>
      <c r="DUF81" s="31"/>
      <c r="DUG81" s="31"/>
      <c r="DUH81" s="32"/>
      <c r="DUI81" s="33"/>
      <c r="DUJ81" s="32"/>
      <c r="DUK81" s="32"/>
      <c r="DUL81" s="33"/>
      <c r="DUM81" s="34"/>
      <c r="DUN81" s="31"/>
      <c r="DUO81" s="31"/>
      <c r="DUP81" s="31"/>
      <c r="DUQ81" s="31"/>
      <c r="DUR81" s="31"/>
      <c r="DUS81" s="31"/>
      <c r="DUT81" s="31"/>
      <c r="DUU81" s="31"/>
      <c r="DUV81" s="31"/>
      <c r="DUW81" s="31"/>
      <c r="DUX81" s="32"/>
      <c r="DUY81" s="33"/>
      <c r="DUZ81" s="32"/>
      <c r="DVA81" s="32"/>
      <c r="DVB81" s="33"/>
      <c r="DVC81" s="34"/>
      <c r="DVD81" s="31"/>
      <c r="DVE81" s="31"/>
      <c r="DVF81" s="31"/>
      <c r="DVG81" s="31"/>
      <c r="DVH81" s="31"/>
      <c r="DVI81" s="31"/>
      <c r="DVJ81" s="31"/>
      <c r="DVK81" s="31"/>
      <c r="DVL81" s="31"/>
      <c r="DVM81" s="31"/>
      <c r="DVN81" s="32"/>
      <c r="DVO81" s="33"/>
      <c r="DVP81" s="32"/>
      <c r="DVQ81" s="32"/>
      <c r="DVR81" s="33"/>
      <c r="DVS81" s="34"/>
      <c r="DVT81" s="31"/>
      <c r="DVU81" s="31"/>
      <c r="DVV81" s="31"/>
      <c r="DVW81" s="31"/>
      <c r="DVX81" s="31"/>
      <c r="DVY81" s="31"/>
      <c r="DVZ81" s="31"/>
      <c r="DWA81" s="31"/>
      <c r="DWB81" s="31"/>
      <c r="DWC81" s="31"/>
      <c r="DWD81" s="32"/>
      <c r="DWE81" s="33"/>
      <c r="DWF81" s="32"/>
      <c r="DWG81" s="32"/>
      <c r="DWH81" s="33"/>
      <c r="DWI81" s="34"/>
      <c r="DWJ81" s="31"/>
      <c r="DWK81" s="31"/>
      <c r="DWL81" s="31"/>
      <c r="DWM81" s="31"/>
      <c r="DWN81" s="31"/>
      <c r="DWO81" s="31"/>
      <c r="DWP81" s="31"/>
      <c r="DWQ81" s="31"/>
      <c r="DWR81" s="31"/>
      <c r="DWS81" s="31"/>
      <c r="DWT81" s="32"/>
      <c r="DWU81" s="33"/>
      <c r="DWV81" s="32"/>
      <c r="DWW81" s="32"/>
      <c r="DWX81" s="33"/>
      <c r="DWY81" s="34"/>
      <c r="DWZ81" s="31"/>
      <c r="DXA81" s="31"/>
      <c r="DXB81" s="31"/>
      <c r="DXC81" s="31"/>
      <c r="DXD81" s="31"/>
      <c r="DXE81" s="31"/>
      <c r="DXF81" s="31"/>
      <c r="DXG81" s="31"/>
      <c r="DXH81" s="31"/>
      <c r="DXI81" s="31"/>
      <c r="DXJ81" s="32"/>
      <c r="DXK81" s="33"/>
      <c r="DXL81" s="32"/>
      <c r="DXM81" s="32"/>
      <c r="DXN81" s="33"/>
      <c r="DXO81" s="34"/>
      <c r="DXP81" s="31"/>
      <c r="DXQ81" s="31"/>
      <c r="DXR81" s="31"/>
      <c r="DXS81" s="31"/>
      <c r="DXT81" s="31"/>
      <c r="DXU81" s="31"/>
      <c r="DXV81" s="31"/>
      <c r="DXW81" s="31"/>
      <c r="DXX81" s="31"/>
      <c r="DXY81" s="31"/>
      <c r="DXZ81" s="32"/>
      <c r="DYA81" s="33"/>
      <c r="DYB81" s="32"/>
      <c r="DYC81" s="32"/>
      <c r="DYD81" s="33"/>
      <c r="DYE81" s="34"/>
      <c r="DYF81" s="31"/>
      <c r="DYG81" s="31"/>
      <c r="DYH81" s="31"/>
      <c r="DYI81" s="31"/>
      <c r="DYJ81" s="31"/>
      <c r="DYK81" s="31"/>
      <c r="DYL81" s="31"/>
      <c r="DYM81" s="31"/>
      <c r="DYN81" s="31"/>
      <c r="DYO81" s="31"/>
      <c r="DYP81" s="32"/>
      <c r="DYQ81" s="33"/>
      <c r="DYR81" s="32"/>
      <c r="DYS81" s="32"/>
      <c r="DYT81" s="33"/>
      <c r="DYU81" s="34"/>
      <c r="DYV81" s="31"/>
      <c r="DYW81" s="31"/>
      <c r="DYX81" s="31"/>
      <c r="DYY81" s="31"/>
      <c r="DYZ81" s="31"/>
      <c r="DZA81" s="31"/>
      <c r="DZB81" s="31"/>
      <c r="DZC81" s="31"/>
      <c r="DZD81" s="31"/>
      <c r="DZE81" s="31"/>
      <c r="DZF81" s="32"/>
      <c r="DZG81" s="33"/>
      <c r="DZH81" s="32"/>
      <c r="DZI81" s="32"/>
      <c r="DZJ81" s="33"/>
      <c r="DZK81" s="34"/>
      <c r="DZL81" s="31"/>
      <c r="DZM81" s="31"/>
      <c r="DZN81" s="31"/>
      <c r="DZO81" s="31"/>
      <c r="DZP81" s="31"/>
      <c r="DZQ81" s="31"/>
      <c r="DZR81" s="31"/>
      <c r="DZS81" s="31"/>
      <c r="DZT81" s="31"/>
      <c r="DZU81" s="31"/>
      <c r="DZV81" s="32"/>
      <c r="DZW81" s="33"/>
      <c r="DZX81" s="32"/>
      <c r="DZY81" s="32"/>
      <c r="DZZ81" s="33"/>
      <c r="EAA81" s="34"/>
      <c r="EAB81" s="31"/>
      <c r="EAC81" s="31"/>
      <c r="EAD81" s="31"/>
      <c r="EAE81" s="31"/>
      <c r="EAF81" s="31"/>
      <c r="EAG81" s="31"/>
      <c r="EAH81" s="31"/>
      <c r="EAI81" s="31"/>
      <c r="EAJ81" s="31"/>
      <c r="EAK81" s="31"/>
      <c r="EAL81" s="32"/>
      <c r="EAM81" s="33"/>
      <c r="EAN81" s="32"/>
      <c r="EAO81" s="32"/>
      <c r="EAP81" s="33"/>
      <c r="EAQ81" s="34"/>
      <c r="EAR81" s="31"/>
      <c r="EAS81" s="31"/>
      <c r="EAT81" s="31"/>
      <c r="EAU81" s="31"/>
      <c r="EAV81" s="31"/>
      <c r="EAW81" s="31"/>
      <c r="EAX81" s="31"/>
      <c r="EAY81" s="31"/>
      <c r="EAZ81" s="31"/>
      <c r="EBA81" s="31"/>
      <c r="EBB81" s="32"/>
      <c r="EBC81" s="33"/>
      <c r="EBD81" s="32"/>
      <c r="EBE81" s="32"/>
      <c r="EBF81" s="33"/>
      <c r="EBG81" s="34"/>
      <c r="EBH81" s="31"/>
      <c r="EBI81" s="31"/>
      <c r="EBJ81" s="31"/>
      <c r="EBK81" s="31"/>
      <c r="EBL81" s="31"/>
      <c r="EBM81" s="31"/>
      <c r="EBN81" s="31"/>
      <c r="EBO81" s="31"/>
      <c r="EBP81" s="31"/>
      <c r="EBQ81" s="31"/>
      <c r="EBR81" s="32"/>
      <c r="EBS81" s="33"/>
      <c r="EBT81" s="32"/>
      <c r="EBU81" s="32"/>
      <c r="EBV81" s="33"/>
      <c r="EBW81" s="34"/>
      <c r="EBX81" s="31"/>
      <c r="EBY81" s="31"/>
      <c r="EBZ81" s="31"/>
      <c r="ECA81" s="31"/>
      <c r="ECB81" s="31"/>
      <c r="ECC81" s="31"/>
      <c r="ECD81" s="31"/>
      <c r="ECE81" s="31"/>
      <c r="ECF81" s="31"/>
      <c r="ECG81" s="31"/>
      <c r="ECH81" s="32"/>
      <c r="ECI81" s="33"/>
      <c r="ECJ81" s="32"/>
      <c r="ECK81" s="32"/>
      <c r="ECL81" s="33"/>
      <c r="ECM81" s="34"/>
      <c r="ECN81" s="31"/>
      <c r="ECO81" s="31"/>
      <c r="ECP81" s="31"/>
      <c r="ECQ81" s="31"/>
      <c r="ECR81" s="31"/>
      <c r="ECS81" s="31"/>
      <c r="ECT81" s="31"/>
      <c r="ECU81" s="31"/>
      <c r="ECV81" s="31"/>
      <c r="ECW81" s="31"/>
      <c r="ECX81" s="32"/>
      <c r="ECY81" s="33"/>
      <c r="ECZ81" s="32"/>
      <c r="EDA81" s="32"/>
      <c r="EDB81" s="33"/>
      <c r="EDC81" s="34"/>
      <c r="EDD81" s="31"/>
      <c r="EDE81" s="31"/>
      <c r="EDF81" s="31"/>
      <c r="EDG81" s="31"/>
      <c r="EDH81" s="31"/>
      <c r="EDI81" s="31"/>
      <c r="EDJ81" s="31"/>
      <c r="EDK81" s="31"/>
      <c r="EDL81" s="31"/>
      <c r="EDM81" s="31"/>
      <c r="EDN81" s="32"/>
      <c r="EDO81" s="33"/>
      <c r="EDP81" s="32"/>
      <c r="EDQ81" s="32"/>
      <c r="EDR81" s="33"/>
      <c r="EDS81" s="34"/>
      <c r="EDT81" s="31"/>
      <c r="EDU81" s="31"/>
      <c r="EDV81" s="31"/>
      <c r="EDW81" s="31"/>
      <c r="EDX81" s="31"/>
      <c r="EDY81" s="31"/>
      <c r="EDZ81" s="31"/>
      <c r="EEA81" s="31"/>
      <c r="EEB81" s="31"/>
      <c r="EEC81" s="31"/>
      <c r="EED81" s="32"/>
      <c r="EEE81" s="33"/>
      <c r="EEF81" s="32"/>
      <c r="EEG81" s="32"/>
      <c r="EEH81" s="33"/>
      <c r="EEI81" s="34"/>
      <c r="EEJ81" s="31"/>
      <c r="EEK81" s="31"/>
      <c r="EEL81" s="31"/>
      <c r="EEM81" s="31"/>
      <c r="EEN81" s="31"/>
      <c r="EEO81" s="31"/>
      <c r="EEP81" s="31"/>
      <c r="EEQ81" s="31"/>
      <c r="EER81" s="31"/>
      <c r="EES81" s="31"/>
      <c r="EET81" s="32"/>
      <c r="EEU81" s="33"/>
      <c r="EEV81" s="32"/>
      <c r="EEW81" s="32"/>
      <c r="EEX81" s="33"/>
      <c r="EEY81" s="34"/>
      <c r="EEZ81" s="31"/>
      <c r="EFA81" s="31"/>
      <c r="EFB81" s="31"/>
      <c r="EFC81" s="31"/>
      <c r="EFD81" s="31"/>
      <c r="EFE81" s="31"/>
      <c r="EFF81" s="31"/>
      <c r="EFG81" s="31"/>
      <c r="EFH81" s="31"/>
      <c r="EFI81" s="31"/>
      <c r="EFJ81" s="32"/>
      <c r="EFK81" s="33"/>
      <c r="EFL81" s="32"/>
      <c r="EFM81" s="32"/>
      <c r="EFN81" s="33"/>
      <c r="EFO81" s="34"/>
      <c r="EFP81" s="31"/>
      <c r="EFQ81" s="31"/>
      <c r="EFR81" s="31"/>
      <c r="EFS81" s="31"/>
      <c r="EFT81" s="31"/>
      <c r="EFU81" s="31"/>
      <c r="EFV81" s="31"/>
      <c r="EFW81" s="31"/>
      <c r="EFX81" s="31"/>
      <c r="EFY81" s="31"/>
      <c r="EFZ81" s="32"/>
      <c r="EGA81" s="33"/>
      <c r="EGB81" s="32"/>
      <c r="EGC81" s="32"/>
      <c r="EGD81" s="33"/>
      <c r="EGE81" s="34"/>
      <c r="EGF81" s="31"/>
      <c r="EGG81" s="31"/>
      <c r="EGH81" s="31"/>
      <c r="EGI81" s="31"/>
      <c r="EGJ81" s="31"/>
      <c r="EGK81" s="31"/>
      <c r="EGL81" s="31"/>
      <c r="EGM81" s="31"/>
      <c r="EGN81" s="31"/>
      <c r="EGO81" s="31"/>
      <c r="EGP81" s="32"/>
      <c r="EGQ81" s="33"/>
      <c r="EGR81" s="32"/>
      <c r="EGS81" s="32"/>
      <c r="EGT81" s="33"/>
      <c r="EGU81" s="34"/>
      <c r="EGV81" s="31"/>
      <c r="EGW81" s="31"/>
      <c r="EGX81" s="31"/>
      <c r="EGY81" s="31"/>
      <c r="EGZ81" s="31"/>
      <c r="EHA81" s="31"/>
      <c r="EHB81" s="31"/>
      <c r="EHC81" s="31"/>
      <c r="EHD81" s="31"/>
      <c r="EHE81" s="31"/>
      <c r="EHF81" s="32"/>
      <c r="EHG81" s="33"/>
      <c r="EHH81" s="32"/>
      <c r="EHI81" s="32"/>
      <c r="EHJ81" s="33"/>
      <c r="EHK81" s="34"/>
      <c r="EHL81" s="31"/>
      <c r="EHM81" s="31"/>
      <c r="EHN81" s="31"/>
      <c r="EHO81" s="31"/>
      <c r="EHP81" s="31"/>
      <c r="EHQ81" s="31"/>
      <c r="EHR81" s="31"/>
      <c r="EHS81" s="31"/>
      <c r="EHT81" s="31"/>
      <c r="EHU81" s="31"/>
      <c r="EHV81" s="32"/>
      <c r="EHW81" s="33"/>
      <c r="EHX81" s="32"/>
      <c r="EHY81" s="32"/>
      <c r="EHZ81" s="33"/>
      <c r="EIA81" s="34"/>
      <c r="EIB81" s="31"/>
      <c r="EIC81" s="31"/>
      <c r="EID81" s="31"/>
      <c r="EIE81" s="31"/>
      <c r="EIF81" s="31"/>
      <c r="EIG81" s="31"/>
      <c r="EIH81" s="31"/>
      <c r="EII81" s="31"/>
      <c r="EIJ81" s="31"/>
      <c r="EIK81" s="31"/>
      <c r="EIL81" s="32"/>
      <c r="EIM81" s="33"/>
      <c r="EIN81" s="32"/>
      <c r="EIO81" s="32"/>
      <c r="EIP81" s="33"/>
      <c r="EIQ81" s="34"/>
      <c r="EIR81" s="31"/>
      <c r="EIS81" s="31"/>
      <c r="EIT81" s="31"/>
      <c r="EIU81" s="31"/>
      <c r="EIV81" s="31"/>
      <c r="EIW81" s="31"/>
      <c r="EIX81" s="31"/>
      <c r="EIY81" s="31"/>
      <c r="EIZ81" s="31"/>
      <c r="EJA81" s="31"/>
      <c r="EJB81" s="32"/>
      <c r="EJC81" s="33"/>
      <c r="EJD81" s="32"/>
      <c r="EJE81" s="32"/>
      <c r="EJF81" s="33"/>
      <c r="EJG81" s="34"/>
      <c r="EJH81" s="31"/>
      <c r="EJI81" s="31"/>
      <c r="EJJ81" s="31"/>
      <c r="EJK81" s="31"/>
      <c r="EJL81" s="31"/>
      <c r="EJM81" s="31"/>
      <c r="EJN81" s="31"/>
      <c r="EJO81" s="31"/>
      <c r="EJP81" s="31"/>
      <c r="EJQ81" s="31"/>
      <c r="EJR81" s="32"/>
      <c r="EJS81" s="33"/>
      <c r="EJT81" s="32"/>
      <c r="EJU81" s="32"/>
      <c r="EJV81" s="33"/>
      <c r="EJW81" s="34"/>
      <c r="EJX81" s="31"/>
      <c r="EJY81" s="31"/>
      <c r="EJZ81" s="31"/>
      <c r="EKA81" s="31"/>
      <c r="EKB81" s="31"/>
      <c r="EKC81" s="31"/>
      <c r="EKD81" s="31"/>
      <c r="EKE81" s="31"/>
      <c r="EKF81" s="31"/>
      <c r="EKG81" s="31"/>
      <c r="EKH81" s="32"/>
      <c r="EKI81" s="33"/>
      <c r="EKJ81" s="32"/>
      <c r="EKK81" s="32"/>
      <c r="EKL81" s="33"/>
      <c r="EKM81" s="34"/>
      <c r="EKN81" s="31"/>
      <c r="EKO81" s="31"/>
      <c r="EKP81" s="31"/>
      <c r="EKQ81" s="31"/>
      <c r="EKR81" s="31"/>
      <c r="EKS81" s="31"/>
      <c r="EKT81" s="31"/>
      <c r="EKU81" s="31"/>
      <c r="EKV81" s="31"/>
      <c r="EKW81" s="31"/>
      <c r="EKX81" s="32"/>
      <c r="EKY81" s="33"/>
      <c r="EKZ81" s="32"/>
      <c r="ELA81" s="32"/>
      <c r="ELB81" s="33"/>
      <c r="ELC81" s="34"/>
      <c r="ELD81" s="31"/>
      <c r="ELE81" s="31"/>
      <c r="ELF81" s="31"/>
      <c r="ELG81" s="31"/>
      <c r="ELH81" s="31"/>
      <c r="ELI81" s="31"/>
      <c r="ELJ81" s="31"/>
      <c r="ELK81" s="31"/>
      <c r="ELL81" s="31"/>
      <c r="ELM81" s="31"/>
      <c r="ELN81" s="32"/>
      <c r="ELO81" s="33"/>
      <c r="ELP81" s="32"/>
      <c r="ELQ81" s="32"/>
      <c r="ELR81" s="33"/>
      <c r="ELS81" s="34"/>
      <c r="ELT81" s="31"/>
      <c r="ELU81" s="31"/>
      <c r="ELV81" s="31"/>
      <c r="ELW81" s="31"/>
      <c r="ELX81" s="31"/>
      <c r="ELY81" s="31"/>
      <c r="ELZ81" s="31"/>
      <c r="EMA81" s="31"/>
      <c r="EMB81" s="31"/>
      <c r="EMC81" s="31"/>
      <c r="EMD81" s="32"/>
      <c r="EME81" s="33"/>
      <c r="EMF81" s="32"/>
      <c r="EMG81" s="32"/>
      <c r="EMH81" s="33"/>
      <c r="EMI81" s="34"/>
      <c r="EMJ81" s="31"/>
      <c r="EMK81" s="31"/>
      <c r="EML81" s="31"/>
      <c r="EMM81" s="31"/>
      <c r="EMN81" s="31"/>
      <c r="EMO81" s="31"/>
      <c r="EMP81" s="31"/>
      <c r="EMQ81" s="31"/>
      <c r="EMR81" s="31"/>
      <c r="EMS81" s="31"/>
      <c r="EMT81" s="32"/>
      <c r="EMU81" s="33"/>
      <c r="EMV81" s="32"/>
      <c r="EMW81" s="32"/>
      <c r="EMX81" s="33"/>
      <c r="EMY81" s="34"/>
      <c r="EMZ81" s="31"/>
      <c r="ENA81" s="31"/>
      <c r="ENB81" s="31"/>
      <c r="ENC81" s="31"/>
      <c r="END81" s="31"/>
      <c r="ENE81" s="31"/>
      <c r="ENF81" s="31"/>
      <c r="ENG81" s="31"/>
      <c r="ENH81" s="31"/>
      <c r="ENI81" s="31"/>
      <c r="ENJ81" s="32"/>
      <c r="ENK81" s="33"/>
      <c r="ENL81" s="32"/>
      <c r="ENM81" s="32"/>
      <c r="ENN81" s="33"/>
      <c r="ENO81" s="34"/>
      <c r="ENP81" s="31"/>
      <c r="ENQ81" s="31"/>
      <c r="ENR81" s="31"/>
      <c r="ENS81" s="31"/>
      <c r="ENT81" s="31"/>
      <c r="ENU81" s="31"/>
      <c r="ENV81" s="31"/>
      <c r="ENW81" s="31"/>
      <c r="ENX81" s="31"/>
      <c r="ENY81" s="31"/>
      <c r="ENZ81" s="32"/>
      <c r="EOA81" s="33"/>
      <c r="EOB81" s="32"/>
      <c r="EOC81" s="32"/>
      <c r="EOD81" s="33"/>
      <c r="EOE81" s="34"/>
      <c r="EOF81" s="31"/>
      <c r="EOG81" s="31"/>
      <c r="EOH81" s="31"/>
      <c r="EOI81" s="31"/>
      <c r="EOJ81" s="31"/>
      <c r="EOK81" s="31"/>
      <c r="EOL81" s="31"/>
      <c r="EOM81" s="31"/>
      <c r="EON81" s="31"/>
      <c r="EOO81" s="31"/>
      <c r="EOP81" s="32"/>
      <c r="EOQ81" s="33"/>
      <c r="EOR81" s="32"/>
      <c r="EOS81" s="32"/>
      <c r="EOT81" s="33"/>
      <c r="EOU81" s="34"/>
      <c r="EOV81" s="31"/>
      <c r="EOW81" s="31"/>
      <c r="EOX81" s="31"/>
      <c r="EOY81" s="31"/>
      <c r="EOZ81" s="31"/>
      <c r="EPA81" s="31"/>
      <c r="EPB81" s="31"/>
      <c r="EPC81" s="31"/>
      <c r="EPD81" s="31"/>
      <c r="EPE81" s="31"/>
      <c r="EPF81" s="32"/>
      <c r="EPG81" s="33"/>
      <c r="EPH81" s="32"/>
      <c r="EPI81" s="32"/>
      <c r="EPJ81" s="33"/>
      <c r="EPK81" s="34"/>
      <c r="EPL81" s="31"/>
      <c r="EPM81" s="31"/>
      <c r="EPN81" s="31"/>
      <c r="EPO81" s="31"/>
      <c r="EPP81" s="31"/>
      <c r="EPQ81" s="31"/>
      <c r="EPR81" s="31"/>
      <c r="EPS81" s="31"/>
      <c r="EPT81" s="31"/>
      <c r="EPU81" s="31"/>
      <c r="EPV81" s="32"/>
      <c r="EPW81" s="33"/>
      <c r="EPX81" s="32"/>
      <c r="EPY81" s="32"/>
      <c r="EPZ81" s="33"/>
      <c r="EQA81" s="34"/>
      <c r="EQB81" s="31"/>
      <c r="EQC81" s="31"/>
      <c r="EQD81" s="31"/>
      <c r="EQE81" s="31"/>
      <c r="EQF81" s="31"/>
      <c r="EQG81" s="31"/>
      <c r="EQH81" s="31"/>
      <c r="EQI81" s="31"/>
      <c r="EQJ81" s="31"/>
      <c r="EQK81" s="31"/>
      <c r="EQL81" s="32"/>
      <c r="EQM81" s="33"/>
      <c r="EQN81" s="32"/>
      <c r="EQO81" s="32"/>
      <c r="EQP81" s="33"/>
      <c r="EQQ81" s="34"/>
      <c r="EQR81" s="31"/>
      <c r="EQS81" s="31"/>
      <c r="EQT81" s="31"/>
      <c r="EQU81" s="31"/>
      <c r="EQV81" s="31"/>
      <c r="EQW81" s="31"/>
      <c r="EQX81" s="31"/>
      <c r="EQY81" s="31"/>
      <c r="EQZ81" s="31"/>
      <c r="ERA81" s="31"/>
      <c r="ERB81" s="32"/>
      <c r="ERC81" s="33"/>
      <c r="ERD81" s="32"/>
      <c r="ERE81" s="32"/>
      <c r="ERF81" s="33"/>
      <c r="ERG81" s="34"/>
      <c r="ERH81" s="31"/>
      <c r="ERI81" s="31"/>
      <c r="ERJ81" s="31"/>
      <c r="ERK81" s="31"/>
      <c r="ERL81" s="31"/>
      <c r="ERM81" s="31"/>
      <c r="ERN81" s="31"/>
      <c r="ERO81" s="31"/>
      <c r="ERP81" s="31"/>
      <c r="ERQ81" s="31"/>
      <c r="ERR81" s="32"/>
      <c r="ERS81" s="33"/>
      <c r="ERT81" s="32"/>
      <c r="ERU81" s="32"/>
      <c r="ERV81" s="33"/>
      <c r="ERW81" s="34"/>
      <c r="ERX81" s="31"/>
      <c r="ERY81" s="31"/>
      <c r="ERZ81" s="31"/>
      <c r="ESA81" s="31"/>
      <c r="ESB81" s="31"/>
      <c r="ESC81" s="31"/>
      <c r="ESD81" s="31"/>
      <c r="ESE81" s="31"/>
      <c r="ESF81" s="31"/>
      <c r="ESG81" s="31"/>
      <c r="ESH81" s="32"/>
      <c r="ESI81" s="33"/>
      <c r="ESJ81" s="32"/>
      <c r="ESK81" s="32"/>
      <c r="ESL81" s="33"/>
      <c r="ESM81" s="34"/>
      <c r="ESN81" s="31"/>
      <c r="ESO81" s="31"/>
      <c r="ESP81" s="31"/>
      <c r="ESQ81" s="31"/>
      <c r="ESR81" s="31"/>
      <c r="ESS81" s="31"/>
      <c r="EST81" s="31"/>
      <c r="ESU81" s="31"/>
      <c r="ESV81" s="31"/>
      <c r="ESW81" s="31"/>
      <c r="ESX81" s="32"/>
      <c r="ESY81" s="33"/>
      <c r="ESZ81" s="32"/>
      <c r="ETA81" s="32"/>
      <c r="ETB81" s="33"/>
      <c r="ETC81" s="34"/>
      <c r="ETD81" s="31"/>
      <c r="ETE81" s="31"/>
      <c r="ETF81" s="31"/>
      <c r="ETG81" s="31"/>
      <c r="ETH81" s="31"/>
      <c r="ETI81" s="31"/>
      <c r="ETJ81" s="31"/>
      <c r="ETK81" s="31"/>
      <c r="ETL81" s="31"/>
      <c r="ETM81" s="31"/>
      <c r="ETN81" s="32"/>
      <c r="ETO81" s="33"/>
      <c r="ETP81" s="32"/>
      <c r="ETQ81" s="32"/>
      <c r="ETR81" s="33"/>
      <c r="ETS81" s="34"/>
      <c r="ETT81" s="31"/>
      <c r="ETU81" s="31"/>
      <c r="ETV81" s="31"/>
      <c r="ETW81" s="31"/>
      <c r="ETX81" s="31"/>
      <c r="ETY81" s="31"/>
      <c r="ETZ81" s="31"/>
      <c r="EUA81" s="31"/>
      <c r="EUB81" s="31"/>
      <c r="EUC81" s="31"/>
      <c r="EUD81" s="32"/>
      <c r="EUE81" s="33"/>
      <c r="EUF81" s="32"/>
      <c r="EUG81" s="32"/>
      <c r="EUH81" s="33"/>
      <c r="EUI81" s="34"/>
      <c r="EUJ81" s="31"/>
      <c r="EUK81" s="31"/>
      <c r="EUL81" s="31"/>
      <c r="EUM81" s="31"/>
      <c r="EUN81" s="31"/>
      <c r="EUO81" s="31"/>
      <c r="EUP81" s="31"/>
      <c r="EUQ81" s="31"/>
      <c r="EUR81" s="31"/>
      <c r="EUS81" s="31"/>
      <c r="EUT81" s="32"/>
      <c r="EUU81" s="33"/>
      <c r="EUV81" s="32"/>
      <c r="EUW81" s="32"/>
      <c r="EUX81" s="33"/>
      <c r="EUY81" s="34"/>
      <c r="EUZ81" s="31"/>
      <c r="EVA81" s="31"/>
      <c r="EVB81" s="31"/>
      <c r="EVC81" s="31"/>
      <c r="EVD81" s="31"/>
      <c r="EVE81" s="31"/>
      <c r="EVF81" s="31"/>
      <c r="EVG81" s="31"/>
      <c r="EVH81" s="31"/>
      <c r="EVI81" s="31"/>
      <c r="EVJ81" s="32"/>
      <c r="EVK81" s="33"/>
      <c r="EVL81" s="32"/>
      <c r="EVM81" s="32"/>
      <c r="EVN81" s="33"/>
      <c r="EVO81" s="34"/>
      <c r="EVP81" s="31"/>
      <c r="EVQ81" s="31"/>
      <c r="EVR81" s="31"/>
      <c r="EVS81" s="31"/>
      <c r="EVT81" s="31"/>
      <c r="EVU81" s="31"/>
      <c r="EVV81" s="31"/>
      <c r="EVW81" s="31"/>
      <c r="EVX81" s="31"/>
      <c r="EVY81" s="31"/>
      <c r="EVZ81" s="32"/>
      <c r="EWA81" s="33"/>
      <c r="EWB81" s="32"/>
      <c r="EWC81" s="32"/>
      <c r="EWD81" s="33"/>
      <c r="EWE81" s="34"/>
      <c r="EWF81" s="31"/>
      <c r="EWG81" s="31"/>
      <c r="EWH81" s="31"/>
      <c r="EWI81" s="31"/>
      <c r="EWJ81" s="31"/>
      <c r="EWK81" s="31"/>
      <c r="EWL81" s="31"/>
      <c r="EWM81" s="31"/>
      <c r="EWN81" s="31"/>
      <c r="EWO81" s="31"/>
      <c r="EWP81" s="32"/>
      <c r="EWQ81" s="33"/>
      <c r="EWR81" s="32"/>
      <c r="EWS81" s="32"/>
      <c r="EWT81" s="33"/>
      <c r="EWU81" s="34"/>
      <c r="EWV81" s="31"/>
      <c r="EWW81" s="31"/>
      <c r="EWX81" s="31"/>
      <c r="EWY81" s="31"/>
      <c r="EWZ81" s="31"/>
      <c r="EXA81" s="31"/>
      <c r="EXB81" s="31"/>
      <c r="EXC81" s="31"/>
      <c r="EXD81" s="31"/>
      <c r="EXE81" s="31"/>
      <c r="EXF81" s="32"/>
      <c r="EXG81" s="33"/>
      <c r="EXH81" s="32"/>
      <c r="EXI81" s="32"/>
      <c r="EXJ81" s="33"/>
      <c r="EXK81" s="34"/>
      <c r="EXL81" s="31"/>
      <c r="EXM81" s="31"/>
      <c r="EXN81" s="31"/>
      <c r="EXO81" s="31"/>
      <c r="EXP81" s="31"/>
      <c r="EXQ81" s="31"/>
      <c r="EXR81" s="31"/>
      <c r="EXS81" s="31"/>
      <c r="EXT81" s="31"/>
      <c r="EXU81" s="31"/>
      <c r="EXV81" s="32"/>
      <c r="EXW81" s="33"/>
      <c r="EXX81" s="32"/>
      <c r="EXY81" s="32"/>
      <c r="EXZ81" s="33"/>
      <c r="EYA81" s="34"/>
      <c r="EYB81" s="31"/>
      <c r="EYC81" s="31"/>
      <c r="EYD81" s="31"/>
      <c r="EYE81" s="31"/>
      <c r="EYF81" s="31"/>
      <c r="EYG81" s="31"/>
      <c r="EYH81" s="31"/>
      <c r="EYI81" s="31"/>
      <c r="EYJ81" s="31"/>
      <c r="EYK81" s="31"/>
      <c r="EYL81" s="32"/>
      <c r="EYM81" s="33"/>
      <c r="EYN81" s="32"/>
      <c r="EYO81" s="32"/>
      <c r="EYP81" s="33"/>
      <c r="EYQ81" s="34"/>
      <c r="EYR81" s="31"/>
      <c r="EYS81" s="31"/>
      <c r="EYT81" s="31"/>
      <c r="EYU81" s="31"/>
      <c r="EYV81" s="31"/>
      <c r="EYW81" s="31"/>
      <c r="EYX81" s="31"/>
      <c r="EYY81" s="31"/>
      <c r="EYZ81" s="31"/>
      <c r="EZA81" s="31"/>
      <c r="EZB81" s="32"/>
      <c r="EZC81" s="33"/>
      <c r="EZD81" s="32"/>
      <c r="EZE81" s="32"/>
      <c r="EZF81" s="33"/>
      <c r="EZG81" s="34"/>
      <c r="EZH81" s="31"/>
      <c r="EZI81" s="31"/>
      <c r="EZJ81" s="31"/>
      <c r="EZK81" s="31"/>
      <c r="EZL81" s="31"/>
      <c r="EZM81" s="31"/>
      <c r="EZN81" s="31"/>
      <c r="EZO81" s="31"/>
      <c r="EZP81" s="31"/>
      <c r="EZQ81" s="31"/>
      <c r="EZR81" s="32"/>
      <c r="EZS81" s="33"/>
      <c r="EZT81" s="32"/>
      <c r="EZU81" s="32"/>
      <c r="EZV81" s="33"/>
      <c r="EZW81" s="34"/>
      <c r="EZX81" s="31"/>
      <c r="EZY81" s="31"/>
      <c r="EZZ81" s="31"/>
      <c r="FAA81" s="31"/>
      <c r="FAB81" s="31"/>
      <c r="FAC81" s="31"/>
      <c r="FAD81" s="31"/>
      <c r="FAE81" s="31"/>
      <c r="FAF81" s="31"/>
      <c r="FAG81" s="31"/>
      <c r="FAH81" s="32"/>
      <c r="FAI81" s="33"/>
      <c r="FAJ81" s="32"/>
      <c r="FAK81" s="32"/>
      <c r="FAL81" s="33"/>
      <c r="FAM81" s="34"/>
      <c r="FAN81" s="31"/>
      <c r="FAO81" s="31"/>
      <c r="FAP81" s="31"/>
      <c r="FAQ81" s="31"/>
      <c r="FAR81" s="31"/>
      <c r="FAS81" s="31"/>
      <c r="FAT81" s="31"/>
      <c r="FAU81" s="31"/>
      <c r="FAV81" s="31"/>
      <c r="FAW81" s="31"/>
      <c r="FAX81" s="32"/>
      <c r="FAY81" s="33"/>
      <c r="FAZ81" s="32"/>
      <c r="FBA81" s="32"/>
      <c r="FBB81" s="33"/>
      <c r="FBC81" s="34"/>
      <c r="FBD81" s="31"/>
      <c r="FBE81" s="31"/>
      <c r="FBF81" s="31"/>
      <c r="FBG81" s="31"/>
      <c r="FBH81" s="31"/>
      <c r="FBI81" s="31"/>
      <c r="FBJ81" s="31"/>
      <c r="FBK81" s="31"/>
      <c r="FBL81" s="31"/>
      <c r="FBM81" s="31"/>
      <c r="FBN81" s="32"/>
      <c r="FBO81" s="33"/>
      <c r="FBP81" s="32"/>
      <c r="FBQ81" s="32"/>
      <c r="FBR81" s="33"/>
      <c r="FBS81" s="34"/>
      <c r="FBT81" s="31"/>
      <c r="FBU81" s="31"/>
      <c r="FBV81" s="31"/>
      <c r="FBW81" s="31"/>
      <c r="FBX81" s="31"/>
      <c r="FBY81" s="31"/>
      <c r="FBZ81" s="31"/>
      <c r="FCA81" s="31"/>
      <c r="FCB81" s="31"/>
      <c r="FCC81" s="31"/>
      <c r="FCD81" s="32"/>
      <c r="FCE81" s="33"/>
      <c r="FCF81" s="32"/>
      <c r="FCG81" s="32"/>
      <c r="FCH81" s="33"/>
      <c r="FCI81" s="34"/>
      <c r="FCJ81" s="31"/>
      <c r="FCK81" s="31"/>
      <c r="FCL81" s="31"/>
      <c r="FCM81" s="31"/>
      <c r="FCN81" s="31"/>
      <c r="FCO81" s="31"/>
      <c r="FCP81" s="31"/>
      <c r="FCQ81" s="31"/>
      <c r="FCR81" s="31"/>
      <c r="FCS81" s="31"/>
      <c r="FCT81" s="32"/>
      <c r="FCU81" s="33"/>
      <c r="FCV81" s="32"/>
      <c r="FCW81" s="32"/>
      <c r="FCX81" s="33"/>
      <c r="FCY81" s="34"/>
      <c r="FCZ81" s="31"/>
      <c r="FDA81" s="31"/>
      <c r="FDB81" s="31"/>
      <c r="FDC81" s="31"/>
      <c r="FDD81" s="31"/>
      <c r="FDE81" s="31"/>
      <c r="FDF81" s="31"/>
      <c r="FDG81" s="31"/>
      <c r="FDH81" s="31"/>
      <c r="FDI81" s="31"/>
      <c r="FDJ81" s="32"/>
      <c r="FDK81" s="33"/>
      <c r="FDL81" s="32"/>
      <c r="FDM81" s="32"/>
      <c r="FDN81" s="33"/>
      <c r="FDO81" s="34"/>
      <c r="FDP81" s="31"/>
      <c r="FDQ81" s="31"/>
      <c r="FDR81" s="31"/>
      <c r="FDS81" s="31"/>
      <c r="FDT81" s="31"/>
      <c r="FDU81" s="31"/>
      <c r="FDV81" s="31"/>
      <c r="FDW81" s="31"/>
      <c r="FDX81" s="31"/>
      <c r="FDY81" s="31"/>
      <c r="FDZ81" s="32"/>
      <c r="FEA81" s="33"/>
      <c r="FEB81" s="32"/>
      <c r="FEC81" s="32"/>
      <c r="FED81" s="33"/>
      <c r="FEE81" s="34"/>
      <c r="FEF81" s="31"/>
      <c r="FEG81" s="31"/>
      <c r="FEH81" s="31"/>
      <c r="FEI81" s="31"/>
      <c r="FEJ81" s="31"/>
      <c r="FEK81" s="31"/>
      <c r="FEL81" s="31"/>
      <c r="FEM81" s="31"/>
      <c r="FEN81" s="31"/>
      <c r="FEO81" s="31"/>
      <c r="FEP81" s="32"/>
      <c r="FEQ81" s="33"/>
      <c r="FER81" s="32"/>
      <c r="FES81" s="32"/>
      <c r="FET81" s="33"/>
      <c r="FEU81" s="34"/>
      <c r="FEV81" s="31"/>
      <c r="FEW81" s="31"/>
      <c r="FEX81" s="31"/>
      <c r="FEY81" s="31"/>
      <c r="FEZ81" s="31"/>
      <c r="FFA81" s="31"/>
      <c r="FFB81" s="31"/>
      <c r="FFC81" s="31"/>
      <c r="FFD81" s="31"/>
      <c r="FFE81" s="31"/>
      <c r="FFF81" s="32"/>
      <c r="FFG81" s="33"/>
      <c r="FFH81" s="32"/>
      <c r="FFI81" s="32"/>
      <c r="FFJ81" s="33"/>
      <c r="FFK81" s="34"/>
      <c r="FFL81" s="31"/>
      <c r="FFM81" s="31"/>
      <c r="FFN81" s="31"/>
      <c r="FFO81" s="31"/>
      <c r="FFP81" s="31"/>
      <c r="FFQ81" s="31"/>
      <c r="FFR81" s="31"/>
      <c r="FFS81" s="31"/>
      <c r="FFT81" s="31"/>
      <c r="FFU81" s="31"/>
      <c r="FFV81" s="32"/>
      <c r="FFW81" s="33"/>
      <c r="FFX81" s="32"/>
      <c r="FFY81" s="32"/>
      <c r="FFZ81" s="33"/>
      <c r="FGA81" s="34"/>
      <c r="FGB81" s="31"/>
      <c r="FGC81" s="31"/>
      <c r="FGD81" s="31"/>
      <c r="FGE81" s="31"/>
      <c r="FGF81" s="31"/>
      <c r="FGG81" s="31"/>
      <c r="FGH81" s="31"/>
      <c r="FGI81" s="31"/>
      <c r="FGJ81" s="31"/>
      <c r="FGK81" s="31"/>
      <c r="FGL81" s="32"/>
      <c r="FGM81" s="33"/>
      <c r="FGN81" s="32"/>
      <c r="FGO81" s="32"/>
      <c r="FGP81" s="33"/>
      <c r="FGQ81" s="34"/>
      <c r="FGR81" s="31"/>
      <c r="FGS81" s="31"/>
      <c r="FGT81" s="31"/>
      <c r="FGU81" s="31"/>
      <c r="FGV81" s="31"/>
      <c r="FGW81" s="31"/>
      <c r="FGX81" s="31"/>
      <c r="FGY81" s="31"/>
      <c r="FGZ81" s="31"/>
      <c r="FHA81" s="31"/>
      <c r="FHB81" s="32"/>
      <c r="FHC81" s="33"/>
      <c r="FHD81" s="32"/>
      <c r="FHE81" s="32"/>
      <c r="FHF81" s="33"/>
      <c r="FHG81" s="34"/>
      <c r="FHH81" s="31"/>
      <c r="FHI81" s="31"/>
      <c r="FHJ81" s="31"/>
      <c r="FHK81" s="31"/>
      <c r="FHL81" s="31"/>
      <c r="FHM81" s="31"/>
      <c r="FHN81" s="31"/>
      <c r="FHO81" s="31"/>
      <c r="FHP81" s="31"/>
      <c r="FHQ81" s="31"/>
      <c r="FHR81" s="32"/>
      <c r="FHS81" s="33"/>
      <c r="FHT81" s="32"/>
      <c r="FHU81" s="32"/>
      <c r="FHV81" s="33"/>
      <c r="FHW81" s="34"/>
      <c r="FHX81" s="31"/>
      <c r="FHY81" s="31"/>
      <c r="FHZ81" s="31"/>
      <c r="FIA81" s="31"/>
      <c r="FIB81" s="31"/>
      <c r="FIC81" s="31"/>
      <c r="FID81" s="31"/>
      <c r="FIE81" s="31"/>
      <c r="FIF81" s="31"/>
      <c r="FIG81" s="31"/>
      <c r="FIH81" s="32"/>
      <c r="FII81" s="33"/>
      <c r="FIJ81" s="32"/>
      <c r="FIK81" s="32"/>
      <c r="FIL81" s="33"/>
      <c r="FIM81" s="34"/>
      <c r="FIN81" s="31"/>
      <c r="FIO81" s="31"/>
      <c r="FIP81" s="31"/>
      <c r="FIQ81" s="31"/>
      <c r="FIR81" s="31"/>
      <c r="FIS81" s="31"/>
      <c r="FIT81" s="31"/>
      <c r="FIU81" s="31"/>
      <c r="FIV81" s="31"/>
      <c r="FIW81" s="31"/>
      <c r="FIX81" s="32"/>
      <c r="FIY81" s="33"/>
      <c r="FIZ81" s="32"/>
      <c r="FJA81" s="32"/>
      <c r="FJB81" s="33"/>
      <c r="FJC81" s="34"/>
      <c r="FJD81" s="31"/>
      <c r="FJE81" s="31"/>
      <c r="FJF81" s="31"/>
      <c r="FJG81" s="31"/>
      <c r="FJH81" s="31"/>
      <c r="FJI81" s="31"/>
      <c r="FJJ81" s="31"/>
      <c r="FJK81" s="31"/>
      <c r="FJL81" s="31"/>
      <c r="FJM81" s="31"/>
      <c r="FJN81" s="32"/>
      <c r="FJO81" s="33"/>
      <c r="FJP81" s="32"/>
      <c r="FJQ81" s="32"/>
      <c r="FJR81" s="33"/>
      <c r="FJS81" s="34"/>
      <c r="FJT81" s="31"/>
      <c r="FJU81" s="31"/>
      <c r="FJV81" s="31"/>
      <c r="FJW81" s="31"/>
      <c r="FJX81" s="31"/>
      <c r="FJY81" s="31"/>
      <c r="FJZ81" s="31"/>
      <c r="FKA81" s="31"/>
      <c r="FKB81" s="31"/>
      <c r="FKC81" s="31"/>
      <c r="FKD81" s="32"/>
      <c r="FKE81" s="33"/>
      <c r="FKF81" s="32"/>
      <c r="FKG81" s="32"/>
      <c r="FKH81" s="33"/>
      <c r="FKI81" s="34"/>
      <c r="FKJ81" s="31"/>
      <c r="FKK81" s="31"/>
      <c r="FKL81" s="31"/>
      <c r="FKM81" s="31"/>
      <c r="FKN81" s="31"/>
      <c r="FKO81" s="31"/>
      <c r="FKP81" s="31"/>
      <c r="FKQ81" s="31"/>
      <c r="FKR81" s="31"/>
      <c r="FKS81" s="31"/>
      <c r="FKT81" s="32"/>
      <c r="FKU81" s="33"/>
      <c r="FKV81" s="32"/>
      <c r="FKW81" s="32"/>
      <c r="FKX81" s="33"/>
      <c r="FKY81" s="34"/>
      <c r="FKZ81" s="31"/>
      <c r="FLA81" s="31"/>
      <c r="FLB81" s="31"/>
      <c r="FLC81" s="31"/>
      <c r="FLD81" s="31"/>
      <c r="FLE81" s="31"/>
      <c r="FLF81" s="31"/>
      <c r="FLG81" s="31"/>
      <c r="FLH81" s="31"/>
      <c r="FLI81" s="31"/>
      <c r="FLJ81" s="32"/>
      <c r="FLK81" s="33"/>
      <c r="FLL81" s="32"/>
      <c r="FLM81" s="32"/>
      <c r="FLN81" s="33"/>
      <c r="FLO81" s="34"/>
      <c r="FLP81" s="31"/>
      <c r="FLQ81" s="31"/>
      <c r="FLR81" s="31"/>
      <c r="FLS81" s="31"/>
      <c r="FLT81" s="31"/>
      <c r="FLU81" s="31"/>
      <c r="FLV81" s="31"/>
      <c r="FLW81" s="31"/>
      <c r="FLX81" s="31"/>
      <c r="FLY81" s="31"/>
      <c r="FLZ81" s="32"/>
      <c r="FMA81" s="33"/>
      <c r="FMB81" s="32"/>
      <c r="FMC81" s="32"/>
      <c r="FMD81" s="33"/>
      <c r="FME81" s="34"/>
      <c r="FMF81" s="31"/>
      <c r="FMG81" s="31"/>
      <c r="FMH81" s="31"/>
      <c r="FMI81" s="31"/>
      <c r="FMJ81" s="31"/>
      <c r="FMK81" s="31"/>
      <c r="FML81" s="31"/>
      <c r="FMM81" s="31"/>
      <c r="FMN81" s="31"/>
      <c r="FMO81" s="31"/>
      <c r="FMP81" s="32"/>
      <c r="FMQ81" s="33"/>
      <c r="FMR81" s="32"/>
      <c r="FMS81" s="32"/>
      <c r="FMT81" s="33"/>
      <c r="FMU81" s="34"/>
      <c r="FMV81" s="31"/>
      <c r="FMW81" s="31"/>
      <c r="FMX81" s="31"/>
      <c r="FMY81" s="31"/>
      <c r="FMZ81" s="31"/>
      <c r="FNA81" s="31"/>
      <c r="FNB81" s="31"/>
      <c r="FNC81" s="31"/>
      <c r="FND81" s="31"/>
      <c r="FNE81" s="31"/>
      <c r="FNF81" s="32"/>
      <c r="FNG81" s="33"/>
      <c r="FNH81" s="32"/>
      <c r="FNI81" s="32"/>
      <c r="FNJ81" s="33"/>
      <c r="FNK81" s="34"/>
      <c r="FNL81" s="31"/>
      <c r="FNM81" s="31"/>
      <c r="FNN81" s="31"/>
      <c r="FNO81" s="31"/>
      <c r="FNP81" s="31"/>
      <c r="FNQ81" s="31"/>
      <c r="FNR81" s="31"/>
      <c r="FNS81" s="31"/>
      <c r="FNT81" s="31"/>
      <c r="FNU81" s="31"/>
      <c r="FNV81" s="32"/>
      <c r="FNW81" s="33"/>
      <c r="FNX81" s="32"/>
      <c r="FNY81" s="32"/>
      <c r="FNZ81" s="33"/>
      <c r="FOA81" s="34"/>
      <c r="FOB81" s="31"/>
      <c r="FOC81" s="31"/>
      <c r="FOD81" s="31"/>
      <c r="FOE81" s="31"/>
      <c r="FOF81" s="31"/>
      <c r="FOG81" s="31"/>
      <c r="FOH81" s="31"/>
      <c r="FOI81" s="31"/>
      <c r="FOJ81" s="31"/>
      <c r="FOK81" s="31"/>
      <c r="FOL81" s="32"/>
      <c r="FOM81" s="33"/>
      <c r="FON81" s="32"/>
      <c r="FOO81" s="32"/>
      <c r="FOP81" s="33"/>
      <c r="FOQ81" s="34"/>
      <c r="FOR81" s="31"/>
      <c r="FOS81" s="31"/>
      <c r="FOT81" s="31"/>
      <c r="FOU81" s="31"/>
      <c r="FOV81" s="31"/>
      <c r="FOW81" s="31"/>
      <c r="FOX81" s="31"/>
      <c r="FOY81" s="31"/>
      <c r="FOZ81" s="31"/>
      <c r="FPA81" s="31"/>
      <c r="FPB81" s="32"/>
      <c r="FPC81" s="33"/>
      <c r="FPD81" s="32"/>
      <c r="FPE81" s="32"/>
      <c r="FPF81" s="33"/>
      <c r="FPG81" s="34"/>
      <c r="FPH81" s="31"/>
      <c r="FPI81" s="31"/>
      <c r="FPJ81" s="31"/>
      <c r="FPK81" s="31"/>
      <c r="FPL81" s="31"/>
      <c r="FPM81" s="31"/>
      <c r="FPN81" s="31"/>
      <c r="FPO81" s="31"/>
      <c r="FPP81" s="31"/>
      <c r="FPQ81" s="31"/>
      <c r="FPR81" s="32"/>
      <c r="FPS81" s="33"/>
      <c r="FPT81" s="32"/>
      <c r="FPU81" s="32"/>
      <c r="FPV81" s="33"/>
      <c r="FPW81" s="34"/>
      <c r="FPX81" s="31"/>
      <c r="FPY81" s="31"/>
      <c r="FPZ81" s="31"/>
      <c r="FQA81" s="31"/>
      <c r="FQB81" s="31"/>
      <c r="FQC81" s="31"/>
      <c r="FQD81" s="31"/>
      <c r="FQE81" s="31"/>
      <c r="FQF81" s="31"/>
      <c r="FQG81" s="31"/>
      <c r="FQH81" s="32"/>
      <c r="FQI81" s="33"/>
      <c r="FQJ81" s="32"/>
      <c r="FQK81" s="32"/>
      <c r="FQL81" s="33"/>
      <c r="FQM81" s="34"/>
      <c r="FQN81" s="31"/>
      <c r="FQO81" s="31"/>
      <c r="FQP81" s="31"/>
      <c r="FQQ81" s="31"/>
      <c r="FQR81" s="31"/>
      <c r="FQS81" s="31"/>
      <c r="FQT81" s="31"/>
      <c r="FQU81" s="31"/>
      <c r="FQV81" s="31"/>
      <c r="FQW81" s="31"/>
      <c r="FQX81" s="32"/>
      <c r="FQY81" s="33"/>
      <c r="FQZ81" s="32"/>
      <c r="FRA81" s="32"/>
      <c r="FRB81" s="33"/>
      <c r="FRC81" s="34"/>
      <c r="FRD81" s="31"/>
      <c r="FRE81" s="31"/>
      <c r="FRF81" s="31"/>
      <c r="FRG81" s="31"/>
      <c r="FRH81" s="31"/>
      <c r="FRI81" s="31"/>
      <c r="FRJ81" s="31"/>
      <c r="FRK81" s="31"/>
      <c r="FRL81" s="31"/>
      <c r="FRM81" s="31"/>
      <c r="FRN81" s="32"/>
      <c r="FRO81" s="33"/>
      <c r="FRP81" s="32"/>
      <c r="FRQ81" s="32"/>
      <c r="FRR81" s="33"/>
      <c r="FRS81" s="34"/>
      <c r="FRT81" s="31"/>
      <c r="FRU81" s="31"/>
      <c r="FRV81" s="31"/>
      <c r="FRW81" s="31"/>
      <c r="FRX81" s="31"/>
      <c r="FRY81" s="31"/>
      <c r="FRZ81" s="31"/>
      <c r="FSA81" s="31"/>
      <c r="FSB81" s="31"/>
      <c r="FSC81" s="31"/>
      <c r="FSD81" s="32"/>
      <c r="FSE81" s="33"/>
      <c r="FSF81" s="32"/>
      <c r="FSG81" s="32"/>
      <c r="FSH81" s="33"/>
      <c r="FSI81" s="34"/>
      <c r="FSJ81" s="31"/>
      <c r="FSK81" s="31"/>
      <c r="FSL81" s="31"/>
      <c r="FSM81" s="31"/>
      <c r="FSN81" s="31"/>
      <c r="FSO81" s="31"/>
      <c r="FSP81" s="31"/>
      <c r="FSQ81" s="31"/>
      <c r="FSR81" s="31"/>
      <c r="FSS81" s="31"/>
      <c r="FST81" s="32"/>
      <c r="FSU81" s="33"/>
      <c r="FSV81" s="32"/>
      <c r="FSW81" s="32"/>
      <c r="FSX81" s="33"/>
      <c r="FSY81" s="34"/>
      <c r="FSZ81" s="31"/>
      <c r="FTA81" s="31"/>
      <c r="FTB81" s="31"/>
      <c r="FTC81" s="31"/>
      <c r="FTD81" s="31"/>
      <c r="FTE81" s="31"/>
      <c r="FTF81" s="31"/>
      <c r="FTG81" s="31"/>
      <c r="FTH81" s="31"/>
      <c r="FTI81" s="31"/>
      <c r="FTJ81" s="32"/>
      <c r="FTK81" s="33"/>
      <c r="FTL81" s="32"/>
      <c r="FTM81" s="32"/>
      <c r="FTN81" s="33"/>
      <c r="FTO81" s="34"/>
      <c r="FTP81" s="31"/>
      <c r="FTQ81" s="31"/>
      <c r="FTR81" s="31"/>
      <c r="FTS81" s="31"/>
      <c r="FTT81" s="31"/>
      <c r="FTU81" s="31"/>
      <c r="FTV81" s="31"/>
      <c r="FTW81" s="31"/>
      <c r="FTX81" s="31"/>
      <c r="FTY81" s="31"/>
      <c r="FTZ81" s="32"/>
      <c r="FUA81" s="33"/>
      <c r="FUB81" s="32"/>
      <c r="FUC81" s="32"/>
      <c r="FUD81" s="33"/>
      <c r="FUE81" s="34"/>
      <c r="FUF81" s="31"/>
      <c r="FUG81" s="31"/>
      <c r="FUH81" s="31"/>
      <c r="FUI81" s="31"/>
      <c r="FUJ81" s="31"/>
      <c r="FUK81" s="31"/>
      <c r="FUL81" s="31"/>
      <c r="FUM81" s="31"/>
      <c r="FUN81" s="31"/>
      <c r="FUO81" s="31"/>
      <c r="FUP81" s="32"/>
      <c r="FUQ81" s="33"/>
      <c r="FUR81" s="32"/>
      <c r="FUS81" s="32"/>
      <c r="FUT81" s="33"/>
      <c r="FUU81" s="34"/>
      <c r="FUV81" s="31"/>
      <c r="FUW81" s="31"/>
      <c r="FUX81" s="31"/>
      <c r="FUY81" s="31"/>
      <c r="FUZ81" s="31"/>
      <c r="FVA81" s="31"/>
      <c r="FVB81" s="31"/>
      <c r="FVC81" s="31"/>
      <c r="FVD81" s="31"/>
      <c r="FVE81" s="31"/>
      <c r="FVF81" s="32"/>
      <c r="FVG81" s="33"/>
      <c r="FVH81" s="32"/>
      <c r="FVI81" s="32"/>
      <c r="FVJ81" s="33"/>
      <c r="FVK81" s="34"/>
      <c r="FVL81" s="31"/>
      <c r="FVM81" s="31"/>
      <c r="FVN81" s="31"/>
      <c r="FVO81" s="31"/>
      <c r="FVP81" s="31"/>
      <c r="FVQ81" s="31"/>
      <c r="FVR81" s="31"/>
      <c r="FVS81" s="31"/>
      <c r="FVT81" s="31"/>
      <c r="FVU81" s="31"/>
      <c r="FVV81" s="32"/>
      <c r="FVW81" s="33"/>
      <c r="FVX81" s="32"/>
      <c r="FVY81" s="32"/>
      <c r="FVZ81" s="33"/>
      <c r="FWA81" s="34"/>
      <c r="FWB81" s="31"/>
      <c r="FWC81" s="31"/>
      <c r="FWD81" s="31"/>
      <c r="FWE81" s="31"/>
      <c r="FWF81" s="31"/>
      <c r="FWG81" s="31"/>
      <c r="FWH81" s="31"/>
      <c r="FWI81" s="31"/>
      <c r="FWJ81" s="31"/>
      <c r="FWK81" s="31"/>
      <c r="FWL81" s="32"/>
      <c r="FWM81" s="33"/>
      <c r="FWN81" s="32"/>
      <c r="FWO81" s="32"/>
      <c r="FWP81" s="33"/>
      <c r="FWQ81" s="34"/>
      <c r="FWR81" s="31"/>
      <c r="FWS81" s="31"/>
      <c r="FWT81" s="31"/>
      <c r="FWU81" s="31"/>
      <c r="FWV81" s="31"/>
      <c r="FWW81" s="31"/>
      <c r="FWX81" s="31"/>
      <c r="FWY81" s="31"/>
      <c r="FWZ81" s="31"/>
      <c r="FXA81" s="31"/>
      <c r="FXB81" s="32"/>
      <c r="FXC81" s="33"/>
      <c r="FXD81" s="32"/>
      <c r="FXE81" s="32"/>
      <c r="FXF81" s="33"/>
      <c r="FXG81" s="34"/>
      <c r="FXH81" s="31"/>
      <c r="FXI81" s="31"/>
      <c r="FXJ81" s="31"/>
      <c r="FXK81" s="31"/>
      <c r="FXL81" s="31"/>
      <c r="FXM81" s="31"/>
      <c r="FXN81" s="31"/>
      <c r="FXO81" s="31"/>
      <c r="FXP81" s="31"/>
      <c r="FXQ81" s="31"/>
      <c r="FXR81" s="32"/>
      <c r="FXS81" s="33"/>
      <c r="FXT81" s="32"/>
      <c r="FXU81" s="32"/>
      <c r="FXV81" s="33"/>
      <c r="FXW81" s="34"/>
      <c r="FXX81" s="31"/>
      <c r="FXY81" s="31"/>
      <c r="FXZ81" s="31"/>
      <c r="FYA81" s="31"/>
      <c r="FYB81" s="31"/>
      <c r="FYC81" s="31"/>
      <c r="FYD81" s="31"/>
      <c r="FYE81" s="31"/>
      <c r="FYF81" s="31"/>
      <c r="FYG81" s="31"/>
      <c r="FYH81" s="32"/>
      <c r="FYI81" s="33"/>
      <c r="FYJ81" s="32"/>
      <c r="FYK81" s="32"/>
      <c r="FYL81" s="33"/>
      <c r="FYM81" s="34"/>
      <c r="FYN81" s="31"/>
      <c r="FYO81" s="31"/>
      <c r="FYP81" s="31"/>
      <c r="FYQ81" s="31"/>
      <c r="FYR81" s="31"/>
      <c r="FYS81" s="31"/>
      <c r="FYT81" s="31"/>
      <c r="FYU81" s="31"/>
      <c r="FYV81" s="31"/>
      <c r="FYW81" s="31"/>
      <c r="FYX81" s="32"/>
      <c r="FYY81" s="33"/>
      <c r="FYZ81" s="32"/>
      <c r="FZA81" s="32"/>
      <c r="FZB81" s="33"/>
      <c r="FZC81" s="34"/>
      <c r="FZD81" s="31"/>
      <c r="FZE81" s="31"/>
      <c r="FZF81" s="31"/>
      <c r="FZG81" s="31"/>
      <c r="FZH81" s="31"/>
      <c r="FZI81" s="31"/>
      <c r="FZJ81" s="31"/>
      <c r="FZK81" s="31"/>
      <c r="FZL81" s="31"/>
      <c r="FZM81" s="31"/>
      <c r="FZN81" s="32"/>
      <c r="FZO81" s="33"/>
      <c r="FZP81" s="32"/>
      <c r="FZQ81" s="32"/>
      <c r="FZR81" s="33"/>
      <c r="FZS81" s="34"/>
      <c r="FZT81" s="31"/>
      <c r="FZU81" s="31"/>
      <c r="FZV81" s="31"/>
      <c r="FZW81" s="31"/>
      <c r="FZX81" s="31"/>
      <c r="FZY81" s="31"/>
      <c r="FZZ81" s="31"/>
      <c r="GAA81" s="31"/>
      <c r="GAB81" s="31"/>
      <c r="GAC81" s="31"/>
      <c r="GAD81" s="32"/>
      <c r="GAE81" s="33"/>
      <c r="GAF81" s="32"/>
      <c r="GAG81" s="32"/>
      <c r="GAH81" s="33"/>
      <c r="GAI81" s="34"/>
      <c r="GAJ81" s="31"/>
      <c r="GAK81" s="31"/>
      <c r="GAL81" s="31"/>
      <c r="GAM81" s="31"/>
      <c r="GAN81" s="31"/>
      <c r="GAO81" s="31"/>
      <c r="GAP81" s="31"/>
      <c r="GAQ81" s="31"/>
      <c r="GAR81" s="31"/>
      <c r="GAS81" s="31"/>
      <c r="GAT81" s="32"/>
      <c r="GAU81" s="33"/>
      <c r="GAV81" s="32"/>
      <c r="GAW81" s="32"/>
      <c r="GAX81" s="33"/>
      <c r="GAY81" s="34"/>
      <c r="GAZ81" s="31"/>
      <c r="GBA81" s="31"/>
      <c r="GBB81" s="31"/>
      <c r="GBC81" s="31"/>
      <c r="GBD81" s="31"/>
      <c r="GBE81" s="31"/>
      <c r="GBF81" s="31"/>
      <c r="GBG81" s="31"/>
      <c r="GBH81" s="31"/>
      <c r="GBI81" s="31"/>
      <c r="GBJ81" s="32"/>
      <c r="GBK81" s="33"/>
      <c r="GBL81" s="32"/>
      <c r="GBM81" s="32"/>
      <c r="GBN81" s="33"/>
      <c r="GBO81" s="34"/>
      <c r="GBP81" s="31"/>
      <c r="GBQ81" s="31"/>
      <c r="GBR81" s="31"/>
      <c r="GBS81" s="31"/>
      <c r="GBT81" s="31"/>
      <c r="GBU81" s="31"/>
      <c r="GBV81" s="31"/>
      <c r="GBW81" s="31"/>
      <c r="GBX81" s="31"/>
      <c r="GBY81" s="31"/>
      <c r="GBZ81" s="32"/>
      <c r="GCA81" s="33"/>
      <c r="GCB81" s="32"/>
      <c r="GCC81" s="32"/>
      <c r="GCD81" s="33"/>
      <c r="GCE81" s="34"/>
      <c r="GCF81" s="31"/>
      <c r="GCG81" s="31"/>
      <c r="GCH81" s="31"/>
      <c r="GCI81" s="31"/>
      <c r="GCJ81" s="31"/>
      <c r="GCK81" s="31"/>
      <c r="GCL81" s="31"/>
      <c r="GCM81" s="31"/>
      <c r="GCN81" s="31"/>
      <c r="GCO81" s="31"/>
      <c r="GCP81" s="32"/>
      <c r="GCQ81" s="33"/>
      <c r="GCR81" s="32"/>
      <c r="GCS81" s="32"/>
      <c r="GCT81" s="33"/>
      <c r="GCU81" s="34"/>
      <c r="GCV81" s="31"/>
      <c r="GCW81" s="31"/>
      <c r="GCX81" s="31"/>
      <c r="GCY81" s="31"/>
      <c r="GCZ81" s="31"/>
      <c r="GDA81" s="31"/>
      <c r="GDB81" s="31"/>
      <c r="GDC81" s="31"/>
      <c r="GDD81" s="31"/>
      <c r="GDE81" s="31"/>
      <c r="GDF81" s="32"/>
      <c r="GDG81" s="33"/>
      <c r="GDH81" s="32"/>
      <c r="GDI81" s="32"/>
      <c r="GDJ81" s="33"/>
      <c r="GDK81" s="34"/>
      <c r="GDL81" s="31"/>
      <c r="GDM81" s="31"/>
      <c r="GDN81" s="31"/>
      <c r="GDO81" s="31"/>
      <c r="GDP81" s="31"/>
      <c r="GDQ81" s="31"/>
      <c r="GDR81" s="31"/>
      <c r="GDS81" s="31"/>
      <c r="GDT81" s="31"/>
      <c r="GDU81" s="31"/>
      <c r="GDV81" s="32"/>
      <c r="GDW81" s="33"/>
      <c r="GDX81" s="32"/>
      <c r="GDY81" s="32"/>
      <c r="GDZ81" s="33"/>
      <c r="GEA81" s="34"/>
      <c r="GEB81" s="31"/>
      <c r="GEC81" s="31"/>
      <c r="GED81" s="31"/>
      <c r="GEE81" s="31"/>
      <c r="GEF81" s="31"/>
      <c r="GEG81" s="31"/>
      <c r="GEH81" s="31"/>
      <c r="GEI81" s="31"/>
      <c r="GEJ81" s="31"/>
      <c r="GEK81" s="31"/>
      <c r="GEL81" s="32"/>
      <c r="GEM81" s="33"/>
      <c r="GEN81" s="32"/>
      <c r="GEO81" s="32"/>
      <c r="GEP81" s="33"/>
      <c r="GEQ81" s="34"/>
      <c r="GER81" s="31"/>
      <c r="GES81" s="31"/>
      <c r="GET81" s="31"/>
      <c r="GEU81" s="31"/>
      <c r="GEV81" s="31"/>
      <c r="GEW81" s="31"/>
      <c r="GEX81" s="31"/>
      <c r="GEY81" s="31"/>
      <c r="GEZ81" s="31"/>
      <c r="GFA81" s="31"/>
      <c r="GFB81" s="32"/>
      <c r="GFC81" s="33"/>
      <c r="GFD81" s="32"/>
      <c r="GFE81" s="32"/>
      <c r="GFF81" s="33"/>
      <c r="GFG81" s="34"/>
      <c r="GFH81" s="31"/>
      <c r="GFI81" s="31"/>
      <c r="GFJ81" s="31"/>
      <c r="GFK81" s="31"/>
      <c r="GFL81" s="31"/>
      <c r="GFM81" s="31"/>
      <c r="GFN81" s="31"/>
      <c r="GFO81" s="31"/>
      <c r="GFP81" s="31"/>
      <c r="GFQ81" s="31"/>
      <c r="GFR81" s="32"/>
      <c r="GFS81" s="33"/>
      <c r="GFT81" s="32"/>
      <c r="GFU81" s="32"/>
      <c r="GFV81" s="33"/>
      <c r="GFW81" s="34"/>
      <c r="GFX81" s="31"/>
      <c r="GFY81" s="31"/>
      <c r="GFZ81" s="31"/>
      <c r="GGA81" s="31"/>
      <c r="GGB81" s="31"/>
      <c r="GGC81" s="31"/>
      <c r="GGD81" s="31"/>
      <c r="GGE81" s="31"/>
      <c r="GGF81" s="31"/>
      <c r="GGG81" s="31"/>
      <c r="GGH81" s="32"/>
      <c r="GGI81" s="33"/>
      <c r="GGJ81" s="32"/>
      <c r="GGK81" s="32"/>
      <c r="GGL81" s="33"/>
      <c r="GGM81" s="34"/>
      <c r="GGN81" s="31"/>
      <c r="GGO81" s="31"/>
      <c r="GGP81" s="31"/>
      <c r="GGQ81" s="31"/>
      <c r="GGR81" s="31"/>
      <c r="GGS81" s="31"/>
      <c r="GGT81" s="31"/>
      <c r="GGU81" s="31"/>
      <c r="GGV81" s="31"/>
      <c r="GGW81" s="31"/>
      <c r="GGX81" s="32"/>
      <c r="GGY81" s="33"/>
      <c r="GGZ81" s="32"/>
      <c r="GHA81" s="32"/>
      <c r="GHB81" s="33"/>
      <c r="GHC81" s="34"/>
      <c r="GHD81" s="31"/>
      <c r="GHE81" s="31"/>
      <c r="GHF81" s="31"/>
      <c r="GHG81" s="31"/>
      <c r="GHH81" s="31"/>
      <c r="GHI81" s="31"/>
      <c r="GHJ81" s="31"/>
      <c r="GHK81" s="31"/>
      <c r="GHL81" s="31"/>
      <c r="GHM81" s="31"/>
      <c r="GHN81" s="32"/>
      <c r="GHO81" s="33"/>
      <c r="GHP81" s="32"/>
      <c r="GHQ81" s="32"/>
      <c r="GHR81" s="33"/>
      <c r="GHS81" s="34"/>
      <c r="GHT81" s="31"/>
      <c r="GHU81" s="31"/>
      <c r="GHV81" s="31"/>
      <c r="GHW81" s="31"/>
      <c r="GHX81" s="31"/>
      <c r="GHY81" s="31"/>
      <c r="GHZ81" s="31"/>
      <c r="GIA81" s="31"/>
      <c r="GIB81" s="31"/>
      <c r="GIC81" s="31"/>
      <c r="GID81" s="32"/>
      <c r="GIE81" s="33"/>
      <c r="GIF81" s="32"/>
      <c r="GIG81" s="32"/>
      <c r="GIH81" s="33"/>
      <c r="GII81" s="34"/>
      <c r="GIJ81" s="31"/>
      <c r="GIK81" s="31"/>
      <c r="GIL81" s="31"/>
      <c r="GIM81" s="31"/>
      <c r="GIN81" s="31"/>
      <c r="GIO81" s="31"/>
      <c r="GIP81" s="31"/>
      <c r="GIQ81" s="31"/>
      <c r="GIR81" s="31"/>
      <c r="GIS81" s="31"/>
      <c r="GIT81" s="32"/>
      <c r="GIU81" s="33"/>
      <c r="GIV81" s="32"/>
      <c r="GIW81" s="32"/>
      <c r="GIX81" s="33"/>
      <c r="GIY81" s="34"/>
      <c r="GIZ81" s="31"/>
      <c r="GJA81" s="31"/>
      <c r="GJB81" s="31"/>
      <c r="GJC81" s="31"/>
      <c r="GJD81" s="31"/>
      <c r="GJE81" s="31"/>
      <c r="GJF81" s="31"/>
      <c r="GJG81" s="31"/>
      <c r="GJH81" s="31"/>
      <c r="GJI81" s="31"/>
      <c r="GJJ81" s="32"/>
      <c r="GJK81" s="33"/>
      <c r="GJL81" s="32"/>
      <c r="GJM81" s="32"/>
      <c r="GJN81" s="33"/>
      <c r="GJO81" s="34"/>
      <c r="GJP81" s="31"/>
      <c r="GJQ81" s="31"/>
      <c r="GJR81" s="31"/>
      <c r="GJS81" s="31"/>
      <c r="GJT81" s="31"/>
      <c r="GJU81" s="31"/>
      <c r="GJV81" s="31"/>
      <c r="GJW81" s="31"/>
      <c r="GJX81" s="31"/>
      <c r="GJY81" s="31"/>
      <c r="GJZ81" s="32"/>
      <c r="GKA81" s="33"/>
      <c r="GKB81" s="32"/>
      <c r="GKC81" s="32"/>
      <c r="GKD81" s="33"/>
      <c r="GKE81" s="34"/>
      <c r="GKF81" s="31"/>
      <c r="GKG81" s="31"/>
      <c r="GKH81" s="31"/>
      <c r="GKI81" s="31"/>
      <c r="GKJ81" s="31"/>
      <c r="GKK81" s="31"/>
      <c r="GKL81" s="31"/>
      <c r="GKM81" s="31"/>
      <c r="GKN81" s="31"/>
      <c r="GKO81" s="31"/>
      <c r="GKP81" s="32"/>
      <c r="GKQ81" s="33"/>
      <c r="GKR81" s="32"/>
      <c r="GKS81" s="32"/>
      <c r="GKT81" s="33"/>
      <c r="GKU81" s="34"/>
      <c r="GKV81" s="31"/>
      <c r="GKW81" s="31"/>
      <c r="GKX81" s="31"/>
      <c r="GKY81" s="31"/>
      <c r="GKZ81" s="31"/>
      <c r="GLA81" s="31"/>
      <c r="GLB81" s="31"/>
      <c r="GLC81" s="31"/>
      <c r="GLD81" s="31"/>
      <c r="GLE81" s="31"/>
      <c r="GLF81" s="32"/>
      <c r="GLG81" s="33"/>
      <c r="GLH81" s="32"/>
      <c r="GLI81" s="32"/>
      <c r="GLJ81" s="33"/>
      <c r="GLK81" s="34"/>
      <c r="GLL81" s="31"/>
      <c r="GLM81" s="31"/>
      <c r="GLN81" s="31"/>
      <c r="GLO81" s="31"/>
      <c r="GLP81" s="31"/>
      <c r="GLQ81" s="31"/>
      <c r="GLR81" s="31"/>
      <c r="GLS81" s="31"/>
      <c r="GLT81" s="31"/>
      <c r="GLU81" s="31"/>
      <c r="GLV81" s="32"/>
      <c r="GLW81" s="33"/>
      <c r="GLX81" s="32"/>
      <c r="GLY81" s="32"/>
      <c r="GLZ81" s="33"/>
      <c r="GMA81" s="34"/>
      <c r="GMB81" s="31"/>
      <c r="GMC81" s="31"/>
      <c r="GMD81" s="31"/>
      <c r="GME81" s="31"/>
      <c r="GMF81" s="31"/>
      <c r="GMG81" s="31"/>
      <c r="GMH81" s="31"/>
      <c r="GMI81" s="31"/>
      <c r="GMJ81" s="31"/>
      <c r="GMK81" s="31"/>
      <c r="GML81" s="32"/>
      <c r="GMM81" s="33"/>
      <c r="GMN81" s="32"/>
      <c r="GMO81" s="32"/>
      <c r="GMP81" s="33"/>
      <c r="GMQ81" s="34"/>
      <c r="GMR81" s="31"/>
      <c r="GMS81" s="31"/>
      <c r="GMT81" s="31"/>
      <c r="GMU81" s="31"/>
      <c r="GMV81" s="31"/>
      <c r="GMW81" s="31"/>
      <c r="GMX81" s="31"/>
      <c r="GMY81" s="31"/>
      <c r="GMZ81" s="31"/>
      <c r="GNA81" s="31"/>
      <c r="GNB81" s="32"/>
      <c r="GNC81" s="33"/>
      <c r="GND81" s="32"/>
      <c r="GNE81" s="32"/>
      <c r="GNF81" s="33"/>
      <c r="GNG81" s="34"/>
      <c r="GNH81" s="31"/>
      <c r="GNI81" s="31"/>
      <c r="GNJ81" s="31"/>
      <c r="GNK81" s="31"/>
      <c r="GNL81" s="31"/>
      <c r="GNM81" s="31"/>
      <c r="GNN81" s="31"/>
      <c r="GNO81" s="31"/>
      <c r="GNP81" s="31"/>
      <c r="GNQ81" s="31"/>
      <c r="GNR81" s="32"/>
      <c r="GNS81" s="33"/>
      <c r="GNT81" s="32"/>
      <c r="GNU81" s="32"/>
      <c r="GNV81" s="33"/>
      <c r="GNW81" s="34"/>
      <c r="GNX81" s="31"/>
      <c r="GNY81" s="31"/>
      <c r="GNZ81" s="31"/>
      <c r="GOA81" s="31"/>
      <c r="GOB81" s="31"/>
      <c r="GOC81" s="31"/>
      <c r="GOD81" s="31"/>
      <c r="GOE81" s="31"/>
      <c r="GOF81" s="31"/>
      <c r="GOG81" s="31"/>
      <c r="GOH81" s="32"/>
      <c r="GOI81" s="33"/>
      <c r="GOJ81" s="32"/>
      <c r="GOK81" s="32"/>
      <c r="GOL81" s="33"/>
      <c r="GOM81" s="34"/>
      <c r="GON81" s="31"/>
      <c r="GOO81" s="31"/>
      <c r="GOP81" s="31"/>
      <c r="GOQ81" s="31"/>
      <c r="GOR81" s="31"/>
      <c r="GOS81" s="31"/>
      <c r="GOT81" s="31"/>
      <c r="GOU81" s="31"/>
      <c r="GOV81" s="31"/>
      <c r="GOW81" s="31"/>
      <c r="GOX81" s="32"/>
      <c r="GOY81" s="33"/>
      <c r="GOZ81" s="32"/>
      <c r="GPA81" s="32"/>
      <c r="GPB81" s="33"/>
      <c r="GPC81" s="34"/>
      <c r="GPD81" s="31"/>
      <c r="GPE81" s="31"/>
      <c r="GPF81" s="31"/>
      <c r="GPG81" s="31"/>
      <c r="GPH81" s="31"/>
      <c r="GPI81" s="31"/>
      <c r="GPJ81" s="31"/>
      <c r="GPK81" s="31"/>
      <c r="GPL81" s="31"/>
      <c r="GPM81" s="31"/>
      <c r="GPN81" s="32"/>
      <c r="GPO81" s="33"/>
      <c r="GPP81" s="32"/>
      <c r="GPQ81" s="32"/>
      <c r="GPR81" s="33"/>
      <c r="GPS81" s="34"/>
      <c r="GPT81" s="31"/>
      <c r="GPU81" s="31"/>
      <c r="GPV81" s="31"/>
      <c r="GPW81" s="31"/>
      <c r="GPX81" s="31"/>
      <c r="GPY81" s="31"/>
      <c r="GPZ81" s="31"/>
      <c r="GQA81" s="31"/>
      <c r="GQB81" s="31"/>
      <c r="GQC81" s="31"/>
      <c r="GQD81" s="32"/>
      <c r="GQE81" s="33"/>
      <c r="GQF81" s="32"/>
      <c r="GQG81" s="32"/>
      <c r="GQH81" s="33"/>
      <c r="GQI81" s="34"/>
      <c r="GQJ81" s="31"/>
      <c r="GQK81" s="31"/>
      <c r="GQL81" s="31"/>
      <c r="GQM81" s="31"/>
      <c r="GQN81" s="31"/>
      <c r="GQO81" s="31"/>
      <c r="GQP81" s="31"/>
      <c r="GQQ81" s="31"/>
      <c r="GQR81" s="31"/>
      <c r="GQS81" s="31"/>
      <c r="GQT81" s="32"/>
      <c r="GQU81" s="33"/>
      <c r="GQV81" s="32"/>
      <c r="GQW81" s="32"/>
      <c r="GQX81" s="33"/>
      <c r="GQY81" s="34"/>
      <c r="GQZ81" s="31"/>
      <c r="GRA81" s="31"/>
      <c r="GRB81" s="31"/>
      <c r="GRC81" s="31"/>
      <c r="GRD81" s="31"/>
      <c r="GRE81" s="31"/>
      <c r="GRF81" s="31"/>
      <c r="GRG81" s="31"/>
      <c r="GRH81" s="31"/>
      <c r="GRI81" s="31"/>
      <c r="GRJ81" s="32"/>
      <c r="GRK81" s="33"/>
      <c r="GRL81" s="32"/>
      <c r="GRM81" s="32"/>
      <c r="GRN81" s="33"/>
      <c r="GRO81" s="34"/>
      <c r="GRP81" s="31"/>
      <c r="GRQ81" s="31"/>
      <c r="GRR81" s="31"/>
      <c r="GRS81" s="31"/>
      <c r="GRT81" s="31"/>
      <c r="GRU81" s="31"/>
      <c r="GRV81" s="31"/>
      <c r="GRW81" s="31"/>
      <c r="GRX81" s="31"/>
      <c r="GRY81" s="31"/>
      <c r="GRZ81" s="32"/>
      <c r="GSA81" s="33"/>
      <c r="GSB81" s="32"/>
      <c r="GSC81" s="32"/>
      <c r="GSD81" s="33"/>
      <c r="GSE81" s="34"/>
      <c r="GSF81" s="31"/>
      <c r="GSG81" s="31"/>
      <c r="GSH81" s="31"/>
      <c r="GSI81" s="31"/>
      <c r="GSJ81" s="31"/>
      <c r="GSK81" s="31"/>
      <c r="GSL81" s="31"/>
      <c r="GSM81" s="31"/>
      <c r="GSN81" s="31"/>
      <c r="GSO81" s="31"/>
      <c r="GSP81" s="32"/>
      <c r="GSQ81" s="33"/>
      <c r="GSR81" s="32"/>
      <c r="GSS81" s="32"/>
      <c r="GST81" s="33"/>
      <c r="GSU81" s="34"/>
      <c r="GSV81" s="31"/>
      <c r="GSW81" s="31"/>
      <c r="GSX81" s="31"/>
      <c r="GSY81" s="31"/>
      <c r="GSZ81" s="31"/>
      <c r="GTA81" s="31"/>
      <c r="GTB81" s="31"/>
      <c r="GTC81" s="31"/>
      <c r="GTD81" s="31"/>
      <c r="GTE81" s="31"/>
      <c r="GTF81" s="32"/>
      <c r="GTG81" s="33"/>
      <c r="GTH81" s="32"/>
      <c r="GTI81" s="32"/>
      <c r="GTJ81" s="33"/>
      <c r="GTK81" s="34"/>
      <c r="GTL81" s="31"/>
      <c r="GTM81" s="31"/>
      <c r="GTN81" s="31"/>
      <c r="GTO81" s="31"/>
      <c r="GTP81" s="31"/>
      <c r="GTQ81" s="31"/>
      <c r="GTR81" s="31"/>
      <c r="GTS81" s="31"/>
      <c r="GTT81" s="31"/>
      <c r="GTU81" s="31"/>
      <c r="GTV81" s="32"/>
      <c r="GTW81" s="33"/>
      <c r="GTX81" s="32"/>
      <c r="GTY81" s="32"/>
      <c r="GTZ81" s="33"/>
      <c r="GUA81" s="34"/>
      <c r="GUB81" s="31"/>
      <c r="GUC81" s="31"/>
      <c r="GUD81" s="31"/>
      <c r="GUE81" s="31"/>
      <c r="GUF81" s="31"/>
      <c r="GUG81" s="31"/>
      <c r="GUH81" s="31"/>
      <c r="GUI81" s="31"/>
      <c r="GUJ81" s="31"/>
      <c r="GUK81" s="31"/>
      <c r="GUL81" s="32"/>
      <c r="GUM81" s="33"/>
      <c r="GUN81" s="32"/>
      <c r="GUO81" s="32"/>
      <c r="GUP81" s="33"/>
      <c r="GUQ81" s="34"/>
      <c r="GUR81" s="31"/>
      <c r="GUS81" s="31"/>
      <c r="GUT81" s="31"/>
      <c r="GUU81" s="31"/>
      <c r="GUV81" s="31"/>
      <c r="GUW81" s="31"/>
      <c r="GUX81" s="31"/>
      <c r="GUY81" s="31"/>
      <c r="GUZ81" s="31"/>
      <c r="GVA81" s="31"/>
      <c r="GVB81" s="32"/>
      <c r="GVC81" s="33"/>
      <c r="GVD81" s="32"/>
      <c r="GVE81" s="32"/>
      <c r="GVF81" s="33"/>
      <c r="GVG81" s="34"/>
      <c r="GVH81" s="31"/>
      <c r="GVI81" s="31"/>
      <c r="GVJ81" s="31"/>
      <c r="GVK81" s="31"/>
      <c r="GVL81" s="31"/>
      <c r="GVM81" s="31"/>
      <c r="GVN81" s="31"/>
      <c r="GVO81" s="31"/>
      <c r="GVP81" s="31"/>
      <c r="GVQ81" s="31"/>
      <c r="GVR81" s="32"/>
      <c r="GVS81" s="33"/>
      <c r="GVT81" s="32"/>
      <c r="GVU81" s="32"/>
      <c r="GVV81" s="33"/>
      <c r="GVW81" s="34"/>
      <c r="GVX81" s="31"/>
      <c r="GVY81" s="31"/>
      <c r="GVZ81" s="31"/>
      <c r="GWA81" s="31"/>
      <c r="GWB81" s="31"/>
      <c r="GWC81" s="31"/>
      <c r="GWD81" s="31"/>
      <c r="GWE81" s="31"/>
      <c r="GWF81" s="31"/>
      <c r="GWG81" s="31"/>
      <c r="GWH81" s="32"/>
      <c r="GWI81" s="33"/>
      <c r="GWJ81" s="32"/>
      <c r="GWK81" s="32"/>
      <c r="GWL81" s="33"/>
      <c r="GWM81" s="34"/>
      <c r="GWN81" s="31"/>
      <c r="GWO81" s="31"/>
      <c r="GWP81" s="31"/>
      <c r="GWQ81" s="31"/>
      <c r="GWR81" s="31"/>
      <c r="GWS81" s="31"/>
      <c r="GWT81" s="31"/>
      <c r="GWU81" s="31"/>
      <c r="GWV81" s="31"/>
      <c r="GWW81" s="31"/>
      <c r="GWX81" s="32"/>
      <c r="GWY81" s="33"/>
      <c r="GWZ81" s="32"/>
      <c r="GXA81" s="32"/>
      <c r="GXB81" s="33"/>
      <c r="GXC81" s="34"/>
      <c r="GXD81" s="31"/>
      <c r="GXE81" s="31"/>
      <c r="GXF81" s="31"/>
      <c r="GXG81" s="31"/>
      <c r="GXH81" s="31"/>
      <c r="GXI81" s="31"/>
      <c r="GXJ81" s="31"/>
      <c r="GXK81" s="31"/>
      <c r="GXL81" s="31"/>
      <c r="GXM81" s="31"/>
      <c r="GXN81" s="32"/>
      <c r="GXO81" s="33"/>
      <c r="GXP81" s="32"/>
      <c r="GXQ81" s="32"/>
      <c r="GXR81" s="33"/>
      <c r="GXS81" s="34"/>
      <c r="GXT81" s="31"/>
      <c r="GXU81" s="31"/>
      <c r="GXV81" s="31"/>
      <c r="GXW81" s="31"/>
      <c r="GXX81" s="31"/>
      <c r="GXY81" s="31"/>
      <c r="GXZ81" s="31"/>
      <c r="GYA81" s="31"/>
      <c r="GYB81" s="31"/>
      <c r="GYC81" s="31"/>
      <c r="GYD81" s="32"/>
      <c r="GYE81" s="33"/>
      <c r="GYF81" s="32"/>
      <c r="GYG81" s="32"/>
      <c r="GYH81" s="33"/>
      <c r="GYI81" s="34"/>
      <c r="GYJ81" s="31"/>
      <c r="GYK81" s="31"/>
      <c r="GYL81" s="31"/>
      <c r="GYM81" s="31"/>
      <c r="GYN81" s="31"/>
      <c r="GYO81" s="31"/>
      <c r="GYP81" s="31"/>
      <c r="GYQ81" s="31"/>
      <c r="GYR81" s="31"/>
      <c r="GYS81" s="31"/>
      <c r="GYT81" s="32"/>
      <c r="GYU81" s="33"/>
      <c r="GYV81" s="32"/>
      <c r="GYW81" s="32"/>
      <c r="GYX81" s="33"/>
      <c r="GYY81" s="34"/>
      <c r="GYZ81" s="31"/>
      <c r="GZA81" s="31"/>
      <c r="GZB81" s="31"/>
      <c r="GZC81" s="31"/>
      <c r="GZD81" s="31"/>
      <c r="GZE81" s="31"/>
      <c r="GZF81" s="31"/>
      <c r="GZG81" s="31"/>
      <c r="GZH81" s="31"/>
      <c r="GZI81" s="31"/>
      <c r="GZJ81" s="32"/>
      <c r="GZK81" s="33"/>
      <c r="GZL81" s="32"/>
      <c r="GZM81" s="32"/>
      <c r="GZN81" s="33"/>
      <c r="GZO81" s="34"/>
      <c r="GZP81" s="31"/>
      <c r="GZQ81" s="31"/>
      <c r="GZR81" s="31"/>
      <c r="GZS81" s="31"/>
      <c r="GZT81" s="31"/>
      <c r="GZU81" s="31"/>
      <c r="GZV81" s="31"/>
      <c r="GZW81" s="31"/>
      <c r="GZX81" s="31"/>
      <c r="GZY81" s="31"/>
      <c r="GZZ81" s="32"/>
      <c r="HAA81" s="33"/>
      <c r="HAB81" s="32"/>
      <c r="HAC81" s="32"/>
      <c r="HAD81" s="33"/>
      <c r="HAE81" s="34"/>
      <c r="HAF81" s="31"/>
      <c r="HAG81" s="31"/>
      <c r="HAH81" s="31"/>
      <c r="HAI81" s="31"/>
      <c r="HAJ81" s="31"/>
      <c r="HAK81" s="31"/>
      <c r="HAL81" s="31"/>
      <c r="HAM81" s="31"/>
      <c r="HAN81" s="31"/>
      <c r="HAO81" s="31"/>
      <c r="HAP81" s="32"/>
      <c r="HAQ81" s="33"/>
      <c r="HAR81" s="32"/>
      <c r="HAS81" s="32"/>
      <c r="HAT81" s="33"/>
      <c r="HAU81" s="34"/>
      <c r="HAV81" s="31"/>
      <c r="HAW81" s="31"/>
      <c r="HAX81" s="31"/>
      <c r="HAY81" s="31"/>
      <c r="HAZ81" s="31"/>
      <c r="HBA81" s="31"/>
      <c r="HBB81" s="31"/>
      <c r="HBC81" s="31"/>
      <c r="HBD81" s="31"/>
      <c r="HBE81" s="31"/>
      <c r="HBF81" s="32"/>
      <c r="HBG81" s="33"/>
      <c r="HBH81" s="32"/>
      <c r="HBI81" s="32"/>
      <c r="HBJ81" s="33"/>
      <c r="HBK81" s="34"/>
      <c r="HBL81" s="31"/>
      <c r="HBM81" s="31"/>
      <c r="HBN81" s="31"/>
      <c r="HBO81" s="31"/>
      <c r="HBP81" s="31"/>
      <c r="HBQ81" s="31"/>
      <c r="HBR81" s="31"/>
      <c r="HBS81" s="31"/>
      <c r="HBT81" s="31"/>
      <c r="HBU81" s="31"/>
      <c r="HBV81" s="32"/>
      <c r="HBW81" s="33"/>
      <c r="HBX81" s="32"/>
      <c r="HBY81" s="32"/>
      <c r="HBZ81" s="33"/>
      <c r="HCA81" s="34"/>
      <c r="HCB81" s="31"/>
      <c r="HCC81" s="31"/>
      <c r="HCD81" s="31"/>
      <c r="HCE81" s="31"/>
      <c r="HCF81" s="31"/>
      <c r="HCG81" s="31"/>
      <c r="HCH81" s="31"/>
      <c r="HCI81" s="31"/>
      <c r="HCJ81" s="31"/>
      <c r="HCK81" s="31"/>
      <c r="HCL81" s="32"/>
      <c r="HCM81" s="33"/>
      <c r="HCN81" s="32"/>
      <c r="HCO81" s="32"/>
      <c r="HCP81" s="33"/>
      <c r="HCQ81" s="34"/>
      <c r="HCR81" s="31"/>
      <c r="HCS81" s="31"/>
      <c r="HCT81" s="31"/>
      <c r="HCU81" s="31"/>
      <c r="HCV81" s="31"/>
      <c r="HCW81" s="31"/>
      <c r="HCX81" s="31"/>
      <c r="HCY81" s="31"/>
      <c r="HCZ81" s="31"/>
      <c r="HDA81" s="31"/>
      <c r="HDB81" s="32"/>
      <c r="HDC81" s="33"/>
      <c r="HDD81" s="32"/>
      <c r="HDE81" s="32"/>
      <c r="HDF81" s="33"/>
      <c r="HDG81" s="34"/>
      <c r="HDH81" s="31"/>
      <c r="HDI81" s="31"/>
      <c r="HDJ81" s="31"/>
      <c r="HDK81" s="31"/>
      <c r="HDL81" s="31"/>
      <c r="HDM81" s="31"/>
      <c r="HDN81" s="31"/>
      <c r="HDO81" s="31"/>
      <c r="HDP81" s="31"/>
      <c r="HDQ81" s="31"/>
      <c r="HDR81" s="32"/>
      <c r="HDS81" s="33"/>
      <c r="HDT81" s="32"/>
      <c r="HDU81" s="32"/>
      <c r="HDV81" s="33"/>
      <c r="HDW81" s="34"/>
      <c r="HDX81" s="31"/>
      <c r="HDY81" s="31"/>
      <c r="HDZ81" s="31"/>
      <c r="HEA81" s="31"/>
      <c r="HEB81" s="31"/>
      <c r="HEC81" s="31"/>
      <c r="HED81" s="31"/>
      <c r="HEE81" s="31"/>
      <c r="HEF81" s="31"/>
      <c r="HEG81" s="31"/>
      <c r="HEH81" s="32"/>
      <c r="HEI81" s="33"/>
      <c r="HEJ81" s="32"/>
      <c r="HEK81" s="32"/>
      <c r="HEL81" s="33"/>
      <c r="HEM81" s="34"/>
      <c r="HEN81" s="31"/>
      <c r="HEO81" s="31"/>
      <c r="HEP81" s="31"/>
      <c r="HEQ81" s="31"/>
      <c r="HER81" s="31"/>
      <c r="HES81" s="31"/>
      <c r="HET81" s="31"/>
      <c r="HEU81" s="31"/>
      <c r="HEV81" s="31"/>
      <c r="HEW81" s="31"/>
      <c r="HEX81" s="32"/>
      <c r="HEY81" s="33"/>
      <c r="HEZ81" s="32"/>
      <c r="HFA81" s="32"/>
      <c r="HFB81" s="33"/>
      <c r="HFC81" s="34"/>
      <c r="HFD81" s="31"/>
      <c r="HFE81" s="31"/>
      <c r="HFF81" s="31"/>
      <c r="HFG81" s="31"/>
      <c r="HFH81" s="31"/>
      <c r="HFI81" s="31"/>
      <c r="HFJ81" s="31"/>
      <c r="HFK81" s="31"/>
      <c r="HFL81" s="31"/>
      <c r="HFM81" s="31"/>
      <c r="HFN81" s="32"/>
      <c r="HFO81" s="33"/>
      <c r="HFP81" s="32"/>
      <c r="HFQ81" s="32"/>
      <c r="HFR81" s="33"/>
      <c r="HFS81" s="34"/>
      <c r="HFT81" s="31"/>
      <c r="HFU81" s="31"/>
      <c r="HFV81" s="31"/>
      <c r="HFW81" s="31"/>
      <c r="HFX81" s="31"/>
      <c r="HFY81" s="31"/>
      <c r="HFZ81" s="31"/>
      <c r="HGA81" s="31"/>
      <c r="HGB81" s="31"/>
      <c r="HGC81" s="31"/>
      <c r="HGD81" s="32"/>
      <c r="HGE81" s="33"/>
      <c r="HGF81" s="32"/>
      <c r="HGG81" s="32"/>
      <c r="HGH81" s="33"/>
      <c r="HGI81" s="34"/>
      <c r="HGJ81" s="31"/>
      <c r="HGK81" s="31"/>
      <c r="HGL81" s="31"/>
      <c r="HGM81" s="31"/>
      <c r="HGN81" s="31"/>
      <c r="HGO81" s="31"/>
      <c r="HGP81" s="31"/>
      <c r="HGQ81" s="31"/>
      <c r="HGR81" s="31"/>
      <c r="HGS81" s="31"/>
      <c r="HGT81" s="32"/>
      <c r="HGU81" s="33"/>
      <c r="HGV81" s="32"/>
      <c r="HGW81" s="32"/>
      <c r="HGX81" s="33"/>
      <c r="HGY81" s="34"/>
      <c r="HGZ81" s="31"/>
      <c r="HHA81" s="31"/>
      <c r="HHB81" s="31"/>
      <c r="HHC81" s="31"/>
      <c r="HHD81" s="31"/>
      <c r="HHE81" s="31"/>
      <c r="HHF81" s="31"/>
      <c r="HHG81" s="31"/>
      <c r="HHH81" s="31"/>
      <c r="HHI81" s="31"/>
      <c r="HHJ81" s="32"/>
      <c r="HHK81" s="33"/>
      <c r="HHL81" s="32"/>
      <c r="HHM81" s="32"/>
      <c r="HHN81" s="33"/>
      <c r="HHO81" s="34"/>
      <c r="HHP81" s="31"/>
      <c r="HHQ81" s="31"/>
      <c r="HHR81" s="31"/>
      <c r="HHS81" s="31"/>
      <c r="HHT81" s="31"/>
      <c r="HHU81" s="31"/>
      <c r="HHV81" s="31"/>
      <c r="HHW81" s="31"/>
      <c r="HHX81" s="31"/>
      <c r="HHY81" s="31"/>
      <c r="HHZ81" s="32"/>
      <c r="HIA81" s="33"/>
      <c r="HIB81" s="32"/>
      <c r="HIC81" s="32"/>
      <c r="HID81" s="33"/>
      <c r="HIE81" s="34"/>
      <c r="HIF81" s="31"/>
      <c r="HIG81" s="31"/>
      <c r="HIH81" s="31"/>
      <c r="HII81" s="31"/>
      <c r="HIJ81" s="31"/>
      <c r="HIK81" s="31"/>
      <c r="HIL81" s="31"/>
      <c r="HIM81" s="31"/>
      <c r="HIN81" s="31"/>
      <c r="HIO81" s="31"/>
      <c r="HIP81" s="32"/>
      <c r="HIQ81" s="33"/>
      <c r="HIR81" s="32"/>
      <c r="HIS81" s="32"/>
      <c r="HIT81" s="33"/>
      <c r="HIU81" s="34"/>
      <c r="HIV81" s="31"/>
      <c r="HIW81" s="31"/>
      <c r="HIX81" s="31"/>
      <c r="HIY81" s="31"/>
      <c r="HIZ81" s="31"/>
      <c r="HJA81" s="31"/>
      <c r="HJB81" s="31"/>
      <c r="HJC81" s="31"/>
      <c r="HJD81" s="31"/>
      <c r="HJE81" s="31"/>
      <c r="HJF81" s="32"/>
      <c r="HJG81" s="33"/>
      <c r="HJH81" s="32"/>
      <c r="HJI81" s="32"/>
      <c r="HJJ81" s="33"/>
      <c r="HJK81" s="34"/>
      <c r="HJL81" s="31"/>
      <c r="HJM81" s="31"/>
      <c r="HJN81" s="31"/>
      <c r="HJO81" s="31"/>
      <c r="HJP81" s="31"/>
      <c r="HJQ81" s="31"/>
      <c r="HJR81" s="31"/>
      <c r="HJS81" s="31"/>
      <c r="HJT81" s="31"/>
      <c r="HJU81" s="31"/>
      <c r="HJV81" s="32"/>
      <c r="HJW81" s="33"/>
      <c r="HJX81" s="32"/>
      <c r="HJY81" s="32"/>
      <c r="HJZ81" s="33"/>
      <c r="HKA81" s="34"/>
      <c r="HKB81" s="31"/>
      <c r="HKC81" s="31"/>
      <c r="HKD81" s="31"/>
      <c r="HKE81" s="31"/>
      <c r="HKF81" s="31"/>
      <c r="HKG81" s="31"/>
      <c r="HKH81" s="31"/>
      <c r="HKI81" s="31"/>
      <c r="HKJ81" s="31"/>
      <c r="HKK81" s="31"/>
      <c r="HKL81" s="32"/>
      <c r="HKM81" s="33"/>
      <c r="HKN81" s="32"/>
      <c r="HKO81" s="32"/>
      <c r="HKP81" s="33"/>
      <c r="HKQ81" s="34"/>
      <c r="HKR81" s="31"/>
      <c r="HKS81" s="31"/>
      <c r="HKT81" s="31"/>
      <c r="HKU81" s="31"/>
      <c r="HKV81" s="31"/>
      <c r="HKW81" s="31"/>
      <c r="HKX81" s="31"/>
      <c r="HKY81" s="31"/>
      <c r="HKZ81" s="31"/>
      <c r="HLA81" s="31"/>
      <c r="HLB81" s="32"/>
      <c r="HLC81" s="33"/>
      <c r="HLD81" s="32"/>
      <c r="HLE81" s="32"/>
      <c r="HLF81" s="33"/>
      <c r="HLG81" s="34"/>
      <c r="HLH81" s="31"/>
      <c r="HLI81" s="31"/>
      <c r="HLJ81" s="31"/>
      <c r="HLK81" s="31"/>
      <c r="HLL81" s="31"/>
      <c r="HLM81" s="31"/>
      <c r="HLN81" s="31"/>
      <c r="HLO81" s="31"/>
      <c r="HLP81" s="31"/>
      <c r="HLQ81" s="31"/>
      <c r="HLR81" s="32"/>
      <c r="HLS81" s="33"/>
      <c r="HLT81" s="32"/>
      <c r="HLU81" s="32"/>
      <c r="HLV81" s="33"/>
      <c r="HLW81" s="34"/>
      <c r="HLX81" s="31"/>
      <c r="HLY81" s="31"/>
      <c r="HLZ81" s="31"/>
      <c r="HMA81" s="31"/>
      <c r="HMB81" s="31"/>
      <c r="HMC81" s="31"/>
      <c r="HMD81" s="31"/>
      <c r="HME81" s="31"/>
      <c r="HMF81" s="31"/>
      <c r="HMG81" s="31"/>
      <c r="HMH81" s="32"/>
      <c r="HMI81" s="33"/>
      <c r="HMJ81" s="32"/>
      <c r="HMK81" s="32"/>
      <c r="HML81" s="33"/>
      <c r="HMM81" s="34"/>
      <c r="HMN81" s="31"/>
      <c r="HMO81" s="31"/>
      <c r="HMP81" s="31"/>
      <c r="HMQ81" s="31"/>
      <c r="HMR81" s="31"/>
      <c r="HMS81" s="31"/>
      <c r="HMT81" s="31"/>
      <c r="HMU81" s="31"/>
      <c r="HMV81" s="31"/>
      <c r="HMW81" s="31"/>
      <c r="HMX81" s="32"/>
      <c r="HMY81" s="33"/>
      <c r="HMZ81" s="32"/>
      <c r="HNA81" s="32"/>
      <c r="HNB81" s="33"/>
      <c r="HNC81" s="34"/>
      <c r="HND81" s="31"/>
      <c r="HNE81" s="31"/>
      <c r="HNF81" s="31"/>
      <c r="HNG81" s="31"/>
      <c r="HNH81" s="31"/>
      <c r="HNI81" s="31"/>
      <c r="HNJ81" s="31"/>
      <c r="HNK81" s="31"/>
      <c r="HNL81" s="31"/>
      <c r="HNM81" s="31"/>
      <c r="HNN81" s="32"/>
      <c r="HNO81" s="33"/>
      <c r="HNP81" s="32"/>
      <c r="HNQ81" s="32"/>
      <c r="HNR81" s="33"/>
      <c r="HNS81" s="34"/>
      <c r="HNT81" s="31"/>
      <c r="HNU81" s="31"/>
      <c r="HNV81" s="31"/>
      <c r="HNW81" s="31"/>
      <c r="HNX81" s="31"/>
      <c r="HNY81" s="31"/>
      <c r="HNZ81" s="31"/>
      <c r="HOA81" s="31"/>
      <c r="HOB81" s="31"/>
      <c r="HOC81" s="31"/>
      <c r="HOD81" s="32"/>
      <c r="HOE81" s="33"/>
      <c r="HOF81" s="32"/>
      <c r="HOG81" s="32"/>
      <c r="HOH81" s="33"/>
      <c r="HOI81" s="34"/>
      <c r="HOJ81" s="31"/>
      <c r="HOK81" s="31"/>
      <c r="HOL81" s="31"/>
      <c r="HOM81" s="31"/>
      <c r="HON81" s="31"/>
      <c r="HOO81" s="31"/>
      <c r="HOP81" s="31"/>
      <c r="HOQ81" s="31"/>
      <c r="HOR81" s="31"/>
      <c r="HOS81" s="31"/>
      <c r="HOT81" s="32"/>
      <c r="HOU81" s="33"/>
      <c r="HOV81" s="32"/>
      <c r="HOW81" s="32"/>
      <c r="HOX81" s="33"/>
      <c r="HOY81" s="34"/>
      <c r="HOZ81" s="31"/>
      <c r="HPA81" s="31"/>
      <c r="HPB81" s="31"/>
      <c r="HPC81" s="31"/>
      <c r="HPD81" s="31"/>
      <c r="HPE81" s="31"/>
      <c r="HPF81" s="31"/>
      <c r="HPG81" s="31"/>
      <c r="HPH81" s="31"/>
      <c r="HPI81" s="31"/>
      <c r="HPJ81" s="32"/>
      <c r="HPK81" s="33"/>
      <c r="HPL81" s="32"/>
      <c r="HPM81" s="32"/>
      <c r="HPN81" s="33"/>
      <c r="HPO81" s="34"/>
      <c r="HPP81" s="31"/>
      <c r="HPQ81" s="31"/>
      <c r="HPR81" s="31"/>
      <c r="HPS81" s="31"/>
      <c r="HPT81" s="31"/>
      <c r="HPU81" s="31"/>
      <c r="HPV81" s="31"/>
      <c r="HPW81" s="31"/>
      <c r="HPX81" s="31"/>
      <c r="HPY81" s="31"/>
      <c r="HPZ81" s="32"/>
      <c r="HQA81" s="33"/>
      <c r="HQB81" s="32"/>
      <c r="HQC81" s="32"/>
      <c r="HQD81" s="33"/>
      <c r="HQE81" s="34"/>
      <c r="HQF81" s="31"/>
      <c r="HQG81" s="31"/>
      <c r="HQH81" s="31"/>
      <c r="HQI81" s="31"/>
      <c r="HQJ81" s="31"/>
      <c r="HQK81" s="31"/>
      <c r="HQL81" s="31"/>
      <c r="HQM81" s="31"/>
      <c r="HQN81" s="31"/>
      <c r="HQO81" s="31"/>
      <c r="HQP81" s="32"/>
      <c r="HQQ81" s="33"/>
      <c r="HQR81" s="32"/>
      <c r="HQS81" s="32"/>
      <c r="HQT81" s="33"/>
      <c r="HQU81" s="34"/>
      <c r="HQV81" s="31"/>
      <c r="HQW81" s="31"/>
      <c r="HQX81" s="31"/>
      <c r="HQY81" s="31"/>
      <c r="HQZ81" s="31"/>
      <c r="HRA81" s="31"/>
      <c r="HRB81" s="31"/>
      <c r="HRC81" s="31"/>
      <c r="HRD81" s="31"/>
      <c r="HRE81" s="31"/>
      <c r="HRF81" s="32"/>
      <c r="HRG81" s="33"/>
      <c r="HRH81" s="32"/>
      <c r="HRI81" s="32"/>
      <c r="HRJ81" s="33"/>
      <c r="HRK81" s="34"/>
      <c r="HRL81" s="31"/>
      <c r="HRM81" s="31"/>
      <c r="HRN81" s="31"/>
      <c r="HRO81" s="31"/>
      <c r="HRP81" s="31"/>
      <c r="HRQ81" s="31"/>
      <c r="HRR81" s="31"/>
      <c r="HRS81" s="31"/>
      <c r="HRT81" s="31"/>
      <c r="HRU81" s="31"/>
      <c r="HRV81" s="32"/>
      <c r="HRW81" s="33"/>
      <c r="HRX81" s="32"/>
      <c r="HRY81" s="32"/>
      <c r="HRZ81" s="33"/>
      <c r="HSA81" s="34"/>
      <c r="HSB81" s="31"/>
      <c r="HSC81" s="31"/>
      <c r="HSD81" s="31"/>
      <c r="HSE81" s="31"/>
      <c r="HSF81" s="31"/>
      <c r="HSG81" s="31"/>
      <c r="HSH81" s="31"/>
      <c r="HSI81" s="31"/>
      <c r="HSJ81" s="31"/>
      <c r="HSK81" s="31"/>
      <c r="HSL81" s="32"/>
      <c r="HSM81" s="33"/>
      <c r="HSN81" s="32"/>
      <c r="HSO81" s="32"/>
      <c r="HSP81" s="33"/>
      <c r="HSQ81" s="34"/>
      <c r="HSR81" s="31"/>
      <c r="HSS81" s="31"/>
      <c r="HST81" s="31"/>
      <c r="HSU81" s="31"/>
      <c r="HSV81" s="31"/>
      <c r="HSW81" s="31"/>
      <c r="HSX81" s="31"/>
      <c r="HSY81" s="31"/>
      <c r="HSZ81" s="31"/>
      <c r="HTA81" s="31"/>
      <c r="HTB81" s="32"/>
      <c r="HTC81" s="33"/>
      <c r="HTD81" s="32"/>
      <c r="HTE81" s="32"/>
      <c r="HTF81" s="33"/>
      <c r="HTG81" s="34"/>
      <c r="HTH81" s="31"/>
      <c r="HTI81" s="31"/>
      <c r="HTJ81" s="31"/>
      <c r="HTK81" s="31"/>
      <c r="HTL81" s="31"/>
      <c r="HTM81" s="31"/>
      <c r="HTN81" s="31"/>
      <c r="HTO81" s="31"/>
      <c r="HTP81" s="31"/>
      <c r="HTQ81" s="31"/>
      <c r="HTR81" s="32"/>
      <c r="HTS81" s="33"/>
      <c r="HTT81" s="32"/>
      <c r="HTU81" s="32"/>
      <c r="HTV81" s="33"/>
      <c r="HTW81" s="34"/>
      <c r="HTX81" s="31"/>
      <c r="HTY81" s="31"/>
      <c r="HTZ81" s="31"/>
      <c r="HUA81" s="31"/>
      <c r="HUB81" s="31"/>
      <c r="HUC81" s="31"/>
      <c r="HUD81" s="31"/>
      <c r="HUE81" s="31"/>
      <c r="HUF81" s="31"/>
      <c r="HUG81" s="31"/>
      <c r="HUH81" s="32"/>
      <c r="HUI81" s="33"/>
      <c r="HUJ81" s="32"/>
      <c r="HUK81" s="32"/>
      <c r="HUL81" s="33"/>
      <c r="HUM81" s="34"/>
      <c r="HUN81" s="31"/>
      <c r="HUO81" s="31"/>
      <c r="HUP81" s="31"/>
      <c r="HUQ81" s="31"/>
      <c r="HUR81" s="31"/>
      <c r="HUS81" s="31"/>
      <c r="HUT81" s="31"/>
      <c r="HUU81" s="31"/>
      <c r="HUV81" s="31"/>
      <c r="HUW81" s="31"/>
      <c r="HUX81" s="32"/>
      <c r="HUY81" s="33"/>
      <c r="HUZ81" s="32"/>
      <c r="HVA81" s="32"/>
      <c r="HVB81" s="33"/>
      <c r="HVC81" s="34"/>
      <c r="HVD81" s="31"/>
      <c r="HVE81" s="31"/>
      <c r="HVF81" s="31"/>
      <c r="HVG81" s="31"/>
      <c r="HVH81" s="31"/>
      <c r="HVI81" s="31"/>
      <c r="HVJ81" s="31"/>
      <c r="HVK81" s="31"/>
      <c r="HVL81" s="31"/>
      <c r="HVM81" s="31"/>
      <c r="HVN81" s="32"/>
      <c r="HVO81" s="33"/>
      <c r="HVP81" s="32"/>
      <c r="HVQ81" s="32"/>
      <c r="HVR81" s="33"/>
      <c r="HVS81" s="34"/>
      <c r="HVT81" s="31"/>
      <c r="HVU81" s="31"/>
      <c r="HVV81" s="31"/>
      <c r="HVW81" s="31"/>
      <c r="HVX81" s="31"/>
      <c r="HVY81" s="31"/>
      <c r="HVZ81" s="31"/>
      <c r="HWA81" s="31"/>
      <c r="HWB81" s="31"/>
      <c r="HWC81" s="31"/>
      <c r="HWD81" s="32"/>
      <c r="HWE81" s="33"/>
      <c r="HWF81" s="32"/>
      <c r="HWG81" s="32"/>
      <c r="HWH81" s="33"/>
      <c r="HWI81" s="34"/>
      <c r="HWJ81" s="31"/>
      <c r="HWK81" s="31"/>
      <c r="HWL81" s="31"/>
      <c r="HWM81" s="31"/>
      <c r="HWN81" s="31"/>
      <c r="HWO81" s="31"/>
      <c r="HWP81" s="31"/>
      <c r="HWQ81" s="31"/>
      <c r="HWR81" s="31"/>
      <c r="HWS81" s="31"/>
      <c r="HWT81" s="32"/>
      <c r="HWU81" s="33"/>
      <c r="HWV81" s="32"/>
      <c r="HWW81" s="32"/>
      <c r="HWX81" s="33"/>
      <c r="HWY81" s="34"/>
      <c r="HWZ81" s="31"/>
      <c r="HXA81" s="31"/>
      <c r="HXB81" s="31"/>
      <c r="HXC81" s="31"/>
      <c r="HXD81" s="31"/>
      <c r="HXE81" s="31"/>
      <c r="HXF81" s="31"/>
      <c r="HXG81" s="31"/>
      <c r="HXH81" s="31"/>
      <c r="HXI81" s="31"/>
      <c r="HXJ81" s="32"/>
      <c r="HXK81" s="33"/>
      <c r="HXL81" s="32"/>
      <c r="HXM81" s="32"/>
      <c r="HXN81" s="33"/>
      <c r="HXO81" s="34"/>
      <c r="HXP81" s="31"/>
      <c r="HXQ81" s="31"/>
      <c r="HXR81" s="31"/>
      <c r="HXS81" s="31"/>
      <c r="HXT81" s="31"/>
      <c r="HXU81" s="31"/>
      <c r="HXV81" s="31"/>
      <c r="HXW81" s="31"/>
      <c r="HXX81" s="31"/>
      <c r="HXY81" s="31"/>
      <c r="HXZ81" s="32"/>
      <c r="HYA81" s="33"/>
      <c r="HYB81" s="32"/>
      <c r="HYC81" s="32"/>
      <c r="HYD81" s="33"/>
      <c r="HYE81" s="34"/>
      <c r="HYF81" s="31"/>
      <c r="HYG81" s="31"/>
      <c r="HYH81" s="31"/>
      <c r="HYI81" s="31"/>
      <c r="HYJ81" s="31"/>
      <c r="HYK81" s="31"/>
      <c r="HYL81" s="31"/>
      <c r="HYM81" s="31"/>
      <c r="HYN81" s="31"/>
      <c r="HYO81" s="31"/>
      <c r="HYP81" s="32"/>
      <c r="HYQ81" s="33"/>
      <c r="HYR81" s="32"/>
      <c r="HYS81" s="32"/>
      <c r="HYT81" s="33"/>
      <c r="HYU81" s="34"/>
      <c r="HYV81" s="31"/>
      <c r="HYW81" s="31"/>
      <c r="HYX81" s="31"/>
      <c r="HYY81" s="31"/>
      <c r="HYZ81" s="31"/>
      <c r="HZA81" s="31"/>
      <c r="HZB81" s="31"/>
      <c r="HZC81" s="31"/>
      <c r="HZD81" s="31"/>
      <c r="HZE81" s="31"/>
      <c r="HZF81" s="32"/>
      <c r="HZG81" s="33"/>
      <c r="HZH81" s="32"/>
      <c r="HZI81" s="32"/>
      <c r="HZJ81" s="33"/>
      <c r="HZK81" s="34"/>
      <c r="HZL81" s="31"/>
      <c r="HZM81" s="31"/>
      <c r="HZN81" s="31"/>
      <c r="HZO81" s="31"/>
      <c r="HZP81" s="31"/>
      <c r="HZQ81" s="31"/>
      <c r="HZR81" s="31"/>
      <c r="HZS81" s="31"/>
      <c r="HZT81" s="31"/>
      <c r="HZU81" s="31"/>
      <c r="HZV81" s="32"/>
      <c r="HZW81" s="33"/>
      <c r="HZX81" s="32"/>
      <c r="HZY81" s="32"/>
      <c r="HZZ81" s="33"/>
      <c r="IAA81" s="34"/>
      <c r="IAB81" s="31"/>
      <c r="IAC81" s="31"/>
      <c r="IAD81" s="31"/>
      <c r="IAE81" s="31"/>
      <c r="IAF81" s="31"/>
      <c r="IAG81" s="31"/>
      <c r="IAH81" s="31"/>
      <c r="IAI81" s="31"/>
      <c r="IAJ81" s="31"/>
      <c r="IAK81" s="31"/>
      <c r="IAL81" s="32"/>
      <c r="IAM81" s="33"/>
      <c r="IAN81" s="32"/>
      <c r="IAO81" s="32"/>
      <c r="IAP81" s="33"/>
      <c r="IAQ81" s="34"/>
      <c r="IAR81" s="31"/>
      <c r="IAS81" s="31"/>
      <c r="IAT81" s="31"/>
      <c r="IAU81" s="31"/>
      <c r="IAV81" s="31"/>
      <c r="IAW81" s="31"/>
      <c r="IAX81" s="31"/>
      <c r="IAY81" s="31"/>
      <c r="IAZ81" s="31"/>
      <c r="IBA81" s="31"/>
      <c r="IBB81" s="32"/>
      <c r="IBC81" s="33"/>
      <c r="IBD81" s="32"/>
      <c r="IBE81" s="32"/>
      <c r="IBF81" s="33"/>
      <c r="IBG81" s="34"/>
      <c r="IBH81" s="31"/>
      <c r="IBI81" s="31"/>
      <c r="IBJ81" s="31"/>
      <c r="IBK81" s="31"/>
      <c r="IBL81" s="31"/>
      <c r="IBM81" s="31"/>
      <c r="IBN81" s="31"/>
      <c r="IBO81" s="31"/>
      <c r="IBP81" s="31"/>
      <c r="IBQ81" s="31"/>
      <c r="IBR81" s="32"/>
      <c r="IBS81" s="33"/>
      <c r="IBT81" s="32"/>
      <c r="IBU81" s="32"/>
      <c r="IBV81" s="33"/>
      <c r="IBW81" s="34"/>
      <c r="IBX81" s="31"/>
      <c r="IBY81" s="31"/>
      <c r="IBZ81" s="31"/>
      <c r="ICA81" s="31"/>
      <c r="ICB81" s="31"/>
      <c r="ICC81" s="31"/>
      <c r="ICD81" s="31"/>
      <c r="ICE81" s="31"/>
      <c r="ICF81" s="31"/>
      <c r="ICG81" s="31"/>
      <c r="ICH81" s="32"/>
      <c r="ICI81" s="33"/>
      <c r="ICJ81" s="32"/>
      <c r="ICK81" s="32"/>
      <c r="ICL81" s="33"/>
      <c r="ICM81" s="34"/>
      <c r="ICN81" s="31"/>
      <c r="ICO81" s="31"/>
      <c r="ICP81" s="31"/>
      <c r="ICQ81" s="31"/>
      <c r="ICR81" s="31"/>
      <c r="ICS81" s="31"/>
      <c r="ICT81" s="31"/>
      <c r="ICU81" s="31"/>
      <c r="ICV81" s="31"/>
      <c r="ICW81" s="31"/>
      <c r="ICX81" s="32"/>
      <c r="ICY81" s="33"/>
      <c r="ICZ81" s="32"/>
      <c r="IDA81" s="32"/>
      <c r="IDB81" s="33"/>
      <c r="IDC81" s="34"/>
      <c r="IDD81" s="31"/>
      <c r="IDE81" s="31"/>
      <c r="IDF81" s="31"/>
      <c r="IDG81" s="31"/>
      <c r="IDH81" s="31"/>
      <c r="IDI81" s="31"/>
      <c r="IDJ81" s="31"/>
      <c r="IDK81" s="31"/>
      <c r="IDL81" s="31"/>
      <c r="IDM81" s="31"/>
      <c r="IDN81" s="32"/>
      <c r="IDO81" s="33"/>
      <c r="IDP81" s="32"/>
      <c r="IDQ81" s="32"/>
      <c r="IDR81" s="33"/>
      <c r="IDS81" s="34"/>
      <c r="IDT81" s="31"/>
      <c r="IDU81" s="31"/>
      <c r="IDV81" s="31"/>
      <c r="IDW81" s="31"/>
      <c r="IDX81" s="31"/>
      <c r="IDY81" s="31"/>
      <c r="IDZ81" s="31"/>
      <c r="IEA81" s="31"/>
      <c r="IEB81" s="31"/>
      <c r="IEC81" s="31"/>
      <c r="IED81" s="32"/>
      <c r="IEE81" s="33"/>
      <c r="IEF81" s="32"/>
      <c r="IEG81" s="32"/>
      <c r="IEH81" s="33"/>
      <c r="IEI81" s="34"/>
      <c r="IEJ81" s="31"/>
      <c r="IEK81" s="31"/>
      <c r="IEL81" s="31"/>
      <c r="IEM81" s="31"/>
      <c r="IEN81" s="31"/>
      <c r="IEO81" s="31"/>
      <c r="IEP81" s="31"/>
      <c r="IEQ81" s="31"/>
      <c r="IER81" s="31"/>
      <c r="IES81" s="31"/>
      <c r="IET81" s="32"/>
      <c r="IEU81" s="33"/>
      <c r="IEV81" s="32"/>
      <c r="IEW81" s="32"/>
      <c r="IEX81" s="33"/>
      <c r="IEY81" s="34"/>
      <c r="IEZ81" s="31"/>
      <c r="IFA81" s="31"/>
      <c r="IFB81" s="31"/>
      <c r="IFC81" s="31"/>
      <c r="IFD81" s="31"/>
      <c r="IFE81" s="31"/>
      <c r="IFF81" s="31"/>
      <c r="IFG81" s="31"/>
      <c r="IFH81" s="31"/>
      <c r="IFI81" s="31"/>
      <c r="IFJ81" s="32"/>
      <c r="IFK81" s="33"/>
      <c r="IFL81" s="32"/>
      <c r="IFM81" s="32"/>
      <c r="IFN81" s="33"/>
      <c r="IFO81" s="34"/>
      <c r="IFP81" s="31"/>
      <c r="IFQ81" s="31"/>
      <c r="IFR81" s="31"/>
      <c r="IFS81" s="31"/>
      <c r="IFT81" s="31"/>
      <c r="IFU81" s="31"/>
      <c r="IFV81" s="31"/>
      <c r="IFW81" s="31"/>
      <c r="IFX81" s="31"/>
      <c r="IFY81" s="31"/>
      <c r="IFZ81" s="32"/>
      <c r="IGA81" s="33"/>
      <c r="IGB81" s="32"/>
      <c r="IGC81" s="32"/>
      <c r="IGD81" s="33"/>
      <c r="IGE81" s="34"/>
      <c r="IGF81" s="31"/>
      <c r="IGG81" s="31"/>
      <c r="IGH81" s="31"/>
      <c r="IGI81" s="31"/>
      <c r="IGJ81" s="31"/>
      <c r="IGK81" s="31"/>
      <c r="IGL81" s="31"/>
      <c r="IGM81" s="31"/>
      <c r="IGN81" s="31"/>
      <c r="IGO81" s="31"/>
      <c r="IGP81" s="32"/>
      <c r="IGQ81" s="33"/>
      <c r="IGR81" s="32"/>
      <c r="IGS81" s="32"/>
      <c r="IGT81" s="33"/>
      <c r="IGU81" s="34"/>
      <c r="IGV81" s="31"/>
      <c r="IGW81" s="31"/>
      <c r="IGX81" s="31"/>
      <c r="IGY81" s="31"/>
      <c r="IGZ81" s="31"/>
      <c r="IHA81" s="31"/>
      <c r="IHB81" s="31"/>
      <c r="IHC81" s="31"/>
      <c r="IHD81" s="31"/>
      <c r="IHE81" s="31"/>
      <c r="IHF81" s="32"/>
      <c r="IHG81" s="33"/>
      <c r="IHH81" s="32"/>
      <c r="IHI81" s="32"/>
      <c r="IHJ81" s="33"/>
      <c r="IHK81" s="34"/>
      <c r="IHL81" s="31"/>
      <c r="IHM81" s="31"/>
      <c r="IHN81" s="31"/>
      <c r="IHO81" s="31"/>
      <c r="IHP81" s="31"/>
      <c r="IHQ81" s="31"/>
      <c r="IHR81" s="31"/>
      <c r="IHS81" s="31"/>
      <c r="IHT81" s="31"/>
      <c r="IHU81" s="31"/>
      <c r="IHV81" s="32"/>
      <c r="IHW81" s="33"/>
      <c r="IHX81" s="32"/>
      <c r="IHY81" s="32"/>
      <c r="IHZ81" s="33"/>
      <c r="IIA81" s="34"/>
      <c r="IIB81" s="31"/>
      <c r="IIC81" s="31"/>
      <c r="IID81" s="31"/>
      <c r="IIE81" s="31"/>
      <c r="IIF81" s="31"/>
      <c r="IIG81" s="31"/>
      <c r="IIH81" s="31"/>
      <c r="III81" s="31"/>
      <c r="IIJ81" s="31"/>
      <c r="IIK81" s="31"/>
      <c r="IIL81" s="32"/>
      <c r="IIM81" s="33"/>
      <c r="IIN81" s="32"/>
      <c r="IIO81" s="32"/>
      <c r="IIP81" s="33"/>
      <c r="IIQ81" s="34"/>
      <c r="IIR81" s="31"/>
      <c r="IIS81" s="31"/>
      <c r="IIT81" s="31"/>
      <c r="IIU81" s="31"/>
      <c r="IIV81" s="31"/>
      <c r="IIW81" s="31"/>
      <c r="IIX81" s="31"/>
      <c r="IIY81" s="31"/>
      <c r="IIZ81" s="31"/>
      <c r="IJA81" s="31"/>
      <c r="IJB81" s="32"/>
      <c r="IJC81" s="33"/>
      <c r="IJD81" s="32"/>
      <c r="IJE81" s="32"/>
      <c r="IJF81" s="33"/>
      <c r="IJG81" s="34"/>
      <c r="IJH81" s="31"/>
      <c r="IJI81" s="31"/>
      <c r="IJJ81" s="31"/>
      <c r="IJK81" s="31"/>
      <c r="IJL81" s="31"/>
      <c r="IJM81" s="31"/>
      <c r="IJN81" s="31"/>
      <c r="IJO81" s="31"/>
      <c r="IJP81" s="31"/>
      <c r="IJQ81" s="31"/>
      <c r="IJR81" s="32"/>
      <c r="IJS81" s="33"/>
      <c r="IJT81" s="32"/>
      <c r="IJU81" s="32"/>
      <c r="IJV81" s="33"/>
      <c r="IJW81" s="34"/>
      <c r="IJX81" s="31"/>
      <c r="IJY81" s="31"/>
      <c r="IJZ81" s="31"/>
      <c r="IKA81" s="31"/>
      <c r="IKB81" s="31"/>
      <c r="IKC81" s="31"/>
      <c r="IKD81" s="31"/>
      <c r="IKE81" s="31"/>
      <c r="IKF81" s="31"/>
      <c r="IKG81" s="31"/>
      <c r="IKH81" s="32"/>
      <c r="IKI81" s="33"/>
      <c r="IKJ81" s="32"/>
      <c r="IKK81" s="32"/>
      <c r="IKL81" s="33"/>
      <c r="IKM81" s="34"/>
      <c r="IKN81" s="31"/>
      <c r="IKO81" s="31"/>
      <c r="IKP81" s="31"/>
      <c r="IKQ81" s="31"/>
      <c r="IKR81" s="31"/>
      <c r="IKS81" s="31"/>
      <c r="IKT81" s="31"/>
      <c r="IKU81" s="31"/>
      <c r="IKV81" s="31"/>
      <c r="IKW81" s="31"/>
      <c r="IKX81" s="32"/>
      <c r="IKY81" s="33"/>
      <c r="IKZ81" s="32"/>
      <c r="ILA81" s="32"/>
      <c r="ILB81" s="33"/>
      <c r="ILC81" s="34"/>
      <c r="ILD81" s="31"/>
      <c r="ILE81" s="31"/>
      <c r="ILF81" s="31"/>
      <c r="ILG81" s="31"/>
      <c r="ILH81" s="31"/>
      <c r="ILI81" s="31"/>
      <c r="ILJ81" s="31"/>
      <c r="ILK81" s="31"/>
      <c r="ILL81" s="31"/>
      <c r="ILM81" s="31"/>
      <c r="ILN81" s="32"/>
      <c r="ILO81" s="33"/>
      <c r="ILP81" s="32"/>
      <c r="ILQ81" s="32"/>
      <c r="ILR81" s="33"/>
      <c r="ILS81" s="34"/>
      <c r="ILT81" s="31"/>
      <c r="ILU81" s="31"/>
      <c r="ILV81" s="31"/>
      <c r="ILW81" s="31"/>
      <c r="ILX81" s="31"/>
      <c r="ILY81" s="31"/>
      <c r="ILZ81" s="31"/>
      <c r="IMA81" s="31"/>
      <c r="IMB81" s="31"/>
      <c r="IMC81" s="31"/>
      <c r="IMD81" s="32"/>
      <c r="IME81" s="33"/>
      <c r="IMF81" s="32"/>
      <c r="IMG81" s="32"/>
      <c r="IMH81" s="33"/>
      <c r="IMI81" s="34"/>
      <c r="IMJ81" s="31"/>
      <c r="IMK81" s="31"/>
      <c r="IML81" s="31"/>
      <c r="IMM81" s="31"/>
      <c r="IMN81" s="31"/>
      <c r="IMO81" s="31"/>
      <c r="IMP81" s="31"/>
      <c r="IMQ81" s="31"/>
      <c r="IMR81" s="31"/>
      <c r="IMS81" s="31"/>
      <c r="IMT81" s="32"/>
      <c r="IMU81" s="33"/>
      <c r="IMV81" s="32"/>
      <c r="IMW81" s="32"/>
      <c r="IMX81" s="33"/>
      <c r="IMY81" s="34"/>
      <c r="IMZ81" s="31"/>
      <c r="INA81" s="31"/>
      <c r="INB81" s="31"/>
      <c r="INC81" s="31"/>
      <c r="IND81" s="31"/>
      <c r="INE81" s="31"/>
      <c r="INF81" s="31"/>
      <c r="ING81" s="31"/>
      <c r="INH81" s="31"/>
      <c r="INI81" s="31"/>
      <c r="INJ81" s="32"/>
      <c r="INK81" s="33"/>
      <c r="INL81" s="32"/>
      <c r="INM81" s="32"/>
      <c r="INN81" s="33"/>
      <c r="INO81" s="34"/>
      <c r="INP81" s="31"/>
      <c r="INQ81" s="31"/>
      <c r="INR81" s="31"/>
      <c r="INS81" s="31"/>
      <c r="INT81" s="31"/>
      <c r="INU81" s="31"/>
      <c r="INV81" s="31"/>
      <c r="INW81" s="31"/>
      <c r="INX81" s="31"/>
      <c r="INY81" s="31"/>
      <c r="INZ81" s="32"/>
      <c r="IOA81" s="33"/>
      <c r="IOB81" s="32"/>
      <c r="IOC81" s="32"/>
      <c r="IOD81" s="33"/>
      <c r="IOE81" s="34"/>
      <c r="IOF81" s="31"/>
      <c r="IOG81" s="31"/>
      <c r="IOH81" s="31"/>
      <c r="IOI81" s="31"/>
      <c r="IOJ81" s="31"/>
      <c r="IOK81" s="31"/>
      <c r="IOL81" s="31"/>
      <c r="IOM81" s="31"/>
      <c r="ION81" s="31"/>
      <c r="IOO81" s="31"/>
      <c r="IOP81" s="32"/>
      <c r="IOQ81" s="33"/>
      <c r="IOR81" s="32"/>
      <c r="IOS81" s="32"/>
      <c r="IOT81" s="33"/>
      <c r="IOU81" s="34"/>
      <c r="IOV81" s="31"/>
      <c r="IOW81" s="31"/>
      <c r="IOX81" s="31"/>
      <c r="IOY81" s="31"/>
      <c r="IOZ81" s="31"/>
      <c r="IPA81" s="31"/>
      <c r="IPB81" s="31"/>
      <c r="IPC81" s="31"/>
      <c r="IPD81" s="31"/>
      <c r="IPE81" s="31"/>
      <c r="IPF81" s="32"/>
      <c r="IPG81" s="33"/>
      <c r="IPH81" s="32"/>
      <c r="IPI81" s="32"/>
      <c r="IPJ81" s="33"/>
      <c r="IPK81" s="34"/>
      <c r="IPL81" s="31"/>
      <c r="IPM81" s="31"/>
      <c r="IPN81" s="31"/>
      <c r="IPO81" s="31"/>
      <c r="IPP81" s="31"/>
      <c r="IPQ81" s="31"/>
      <c r="IPR81" s="31"/>
      <c r="IPS81" s="31"/>
      <c r="IPT81" s="31"/>
      <c r="IPU81" s="31"/>
      <c r="IPV81" s="32"/>
      <c r="IPW81" s="33"/>
      <c r="IPX81" s="32"/>
      <c r="IPY81" s="32"/>
      <c r="IPZ81" s="33"/>
      <c r="IQA81" s="34"/>
      <c r="IQB81" s="31"/>
      <c r="IQC81" s="31"/>
      <c r="IQD81" s="31"/>
      <c r="IQE81" s="31"/>
      <c r="IQF81" s="31"/>
      <c r="IQG81" s="31"/>
      <c r="IQH81" s="31"/>
      <c r="IQI81" s="31"/>
      <c r="IQJ81" s="31"/>
      <c r="IQK81" s="31"/>
      <c r="IQL81" s="32"/>
      <c r="IQM81" s="33"/>
      <c r="IQN81" s="32"/>
      <c r="IQO81" s="32"/>
      <c r="IQP81" s="33"/>
      <c r="IQQ81" s="34"/>
      <c r="IQR81" s="31"/>
      <c r="IQS81" s="31"/>
      <c r="IQT81" s="31"/>
      <c r="IQU81" s="31"/>
      <c r="IQV81" s="31"/>
      <c r="IQW81" s="31"/>
      <c r="IQX81" s="31"/>
      <c r="IQY81" s="31"/>
      <c r="IQZ81" s="31"/>
      <c r="IRA81" s="31"/>
      <c r="IRB81" s="32"/>
      <c r="IRC81" s="33"/>
      <c r="IRD81" s="32"/>
      <c r="IRE81" s="32"/>
      <c r="IRF81" s="33"/>
      <c r="IRG81" s="34"/>
      <c r="IRH81" s="31"/>
      <c r="IRI81" s="31"/>
      <c r="IRJ81" s="31"/>
      <c r="IRK81" s="31"/>
      <c r="IRL81" s="31"/>
      <c r="IRM81" s="31"/>
      <c r="IRN81" s="31"/>
      <c r="IRO81" s="31"/>
      <c r="IRP81" s="31"/>
      <c r="IRQ81" s="31"/>
      <c r="IRR81" s="32"/>
      <c r="IRS81" s="33"/>
      <c r="IRT81" s="32"/>
      <c r="IRU81" s="32"/>
      <c r="IRV81" s="33"/>
      <c r="IRW81" s="34"/>
      <c r="IRX81" s="31"/>
      <c r="IRY81" s="31"/>
      <c r="IRZ81" s="31"/>
      <c r="ISA81" s="31"/>
      <c r="ISB81" s="31"/>
      <c r="ISC81" s="31"/>
      <c r="ISD81" s="31"/>
      <c r="ISE81" s="31"/>
      <c r="ISF81" s="31"/>
      <c r="ISG81" s="31"/>
      <c r="ISH81" s="32"/>
      <c r="ISI81" s="33"/>
      <c r="ISJ81" s="32"/>
      <c r="ISK81" s="32"/>
      <c r="ISL81" s="33"/>
      <c r="ISM81" s="34"/>
      <c r="ISN81" s="31"/>
      <c r="ISO81" s="31"/>
      <c r="ISP81" s="31"/>
      <c r="ISQ81" s="31"/>
      <c r="ISR81" s="31"/>
      <c r="ISS81" s="31"/>
      <c r="IST81" s="31"/>
      <c r="ISU81" s="31"/>
      <c r="ISV81" s="31"/>
      <c r="ISW81" s="31"/>
      <c r="ISX81" s="32"/>
      <c r="ISY81" s="33"/>
      <c r="ISZ81" s="32"/>
      <c r="ITA81" s="32"/>
      <c r="ITB81" s="33"/>
      <c r="ITC81" s="34"/>
      <c r="ITD81" s="31"/>
      <c r="ITE81" s="31"/>
      <c r="ITF81" s="31"/>
      <c r="ITG81" s="31"/>
      <c r="ITH81" s="31"/>
      <c r="ITI81" s="31"/>
      <c r="ITJ81" s="31"/>
      <c r="ITK81" s="31"/>
      <c r="ITL81" s="31"/>
      <c r="ITM81" s="31"/>
      <c r="ITN81" s="32"/>
      <c r="ITO81" s="33"/>
      <c r="ITP81" s="32"/>
      <c r="ITQ81" s="32"/>
      <c r="ITR81" s="33"/>
      <c r="ITS81" s="34"/>
      <c r="ITT81" s="31"/>
      <c r="ITU81" s="31"/>
      <c r="ITV81" s="31"/>
      <c r="ITW81" s="31"/>
      <c r="ITX81" s="31"/>
      <c r="ITY81" s="31"/>
      <c r="ITZ81" s="31"/>
      <c r="IUA81" s="31"/>
      <c r="IUB81" s="31"/>
      <c r="IUC81" s="31"/>
      <c r="IUD81" s="32"/>
      <c r="IUE81" s="33"/>
      <c r="IUF81" s="32"/>
      <c r="IUG81" s="32"/>
      <c r="IUH81" s="33"/>
      <c r="IUI81" s="34"/>
      <c r="IUJ81" s="31"/>
      <c r="IUK81" s="31"/>
      <c r="IUL81" s="31"/>
      <c r="IUM81" s="31"/>
      <c r="IUN81" s="31"/>
      <c r="IUO81" s="31"/>
      <c r="IUP81" s="31"/>
      <c r="IUQ81" s="31"/>
      <c r="IUR81" s="31"/>
      <c r="IUS81" s="31"/>
      <c r="IUT81" s="32"/>
      <c r="IUU81" s="33"/>
      <c r="IUV81" s="32"/>
      <c r="IUW81" s="32"/>
      <c r="IUX81" s="33"/>
      <c r="IUY81" s="34"/>
      <c r="IUZ81" s="31"/>
      <c r="IVA81" s="31"/>
      <c r="IVB81" s="31"/>
      <c r="IVC81" s="31"/>
      <c r="IVD81" s="31"/>
      <c r="IVE81" s="31"/>
      <c r="IVF81" s="31"/>
      <c r="IVG81" s="31"/>
      <c r="IVH81" s="31"/>
      <c r="IVI81" s="31"/>
      <c r="IVJ81" s="32"/>
      <c r="IVK81" s="33"/>
      <c r="IVL81" s="32"/>
      <c r="IVM81" s="32"/>
      <c r="IVN81" s="33"/>
      <c r="IVO81" s="34"/>
      <c r="IVP81" s="31"/>
      <c r="IVQ81" s="31"/>
      <c r="IVR81" s="31"/>
      <c r="IVS81" s="31"/>
      <c r="IVT81" s="31"/>
      <c r="IVU81" s="31"/>
      <c r="IVV81" s="31"/>
      <c r="IVW81" s="31"/>
      <c r="IVX81" s="31"/>
      <c r="IVY81" s="31"/>
      <c r="IVZ81" s="32"/>
      <c r="IWA81" s="33"/>
      <c r="IWB81" s="32"/>
      <c r="IWC81" s="32"/>
      <c r="IWD81" s="33"/>
      <c r="IWE81" s="34"/>
      <c r="IWF81" s="31"/>
      <c r="IWG81" s="31"/>
      <c r="IWH81" s="31"/>
      <c r="IWI81" s="31"/>
      <c r="IWJ81" s="31"/>
      <c r="IWK81" s="31"/>
      <c r="IWL81" s="31"/>
      <c r="IWM81" s="31"/>
      <c r="IWN81" s="31"/>
      <c r="IWO81" s="31"/>
      <c r="IWP81" s="32"/>
      <c r="IWQ81" s="33"/>
      <c r="IWR81" s="32"/>
      <c r="IWS81" s="32"/>
      <c r="IWT81" s="33"/>
      <c r="IWU81" s="34"/>
      <c r="IWV81" s="31"/>
      <c r="IWW81" s="31"/>
      <c r="IWX81" s="31"/>
      <c r="IWY81" s="31"/>
      <c r="IWZ81" s="31"/>
      <c r="IXA81" s="31"/>
      <c r="IXB81" s="31"/>
      <c r="IXC81" s="31"/>
      <c r="IXD81" s="31"/>
      <c r="IXE81" s="31"/>
      <c r="IXF81" s="32"/>
      <c r="IXG81" s="33"/>
      <c r="IXH81" s="32"/>
      <c r="IXI81" s="32"/>
      <c r="IXJ81" s="33"/>
      <c r="IXK81" s="34"/>
      <c r="IXL81" s="31"/>
      <c r="IXM81" s="31"/>
      <c r="IXN81" s="31"/>
      <c r="IXO81" s="31"/>
      <c r="IXP81" s="31"/>
      <c r="IXQ81" s="31"/>
      <c r="IXR81" s="31"/>
      <c r="IXS81" s="31"/>
      <c r="IXT81" s="31"/>
      <c r="IXU81" s="31"/>
      <c r="IXV81" s="32"/>
      <c r="IXW81" s="33"/>
      <c r="IXX81" s="32"/>
      <c r="IXY81" s="32"/>
      <c r="IXZ81" s="33"/>
      <c r="IYA81" s="34"/>
      <c r="IYB81" s="31"/>
      <c r="IYC81" s="31"/>
      <c r="IYD81" s="31"/>
      <c r="IYE81" s="31"/>
      <c r="IYF81" s="31"/>
      <c r="IYG81" s="31"/>
      <c r="IYH81" s="31"/>
      <c r="IYI81" s="31"/>
      <c r="IYJ81" s="31"/>
      <c r="IYK81" s="31"/>
      <c r="IYL81" s="32"/>
      <c r="IYM81" s="33"/>
      <c r="IYN81" s="32"/>
      <c r="IYO81" s="32"/>
      <c r="IYP81" s="33"/>
      <c r="IYQ81" s="34"/>
      <c r="IYR81" s="31"/>
      <c r="IYS81" s="31"/>
      <c r="IYT81" s="31"/>
      <c r="IYU81" s="31"/>
      <c r="IYV81" s="31"/>
      <c r="IYW81" s="31"/>
      <c r="IYX81" s="31"/>
      <c r="IYY81" s="31"/>
      <c r="IYZ81" s="31"/>
      <c r="IZA81" s="31"/>
      <c r="IZB81" s="32"/>
      <c r="IZC81" s="33"/>
      <c r="IZD81" s="32"/>
      <c r="IZE81" s="32"/>
      <c r="IZF81" s="33"/>
      <c r="IZG81" s="34"/>
      <c r="IZH81" s="31"/>
      <c r="IZI81" s="31"/>
      <c r="IZJ81" s="31"/>
      <c r="IZK81" s="31"/>
      <c r="IZL81" s="31"/>
      <c r="IZM81" s="31"/>
      <c r="IZN81" s="31"/>
      <c r="IZO81" s="31"/>
      <c r="IZP81" s="31"/>
      <c r="IZQ81" s="31"/>
      <c r="IZR81" s="32"/>
      <c r="IZS81" s="33"/>
      <c r="IZT81" s="32"/>
      <c r="IZU81" s="32"/>
      <c r="IZV81" s="33"/>
      <c r="IZW81" s="34"/>
      <c r="IZX81" s="31"/>
      <c r="IZY81" s="31"/>
      <c r="IZZ81" s="31"/>
      <c r="JAA81" s="31"/>
      <c r="JAB81" s="31"/>
      <c r="JAC81" s="31"/>
      <c r="JAD81" s="31"/>
      <c r="JAE81" s="31"/>
      <c r="JAF81" s="31"/>
      <c r="JAG81" s="31"/>
      <c r="JAH81" s="32"/>
      <c r="JAI81" s="33"/>
      <c r="JAJ81" s="32"/>
      <c r="JAK81" s="32"/>
      <c r="JAL81" s="33"/>
      <c r="JAM81" s="34"/>
      <c r="JAN81" s="31"/>
      <c r="JAO81" s="31"/>
      <c r="JAP81" s="31"/>
      <c r="JAQ81" s="31"/>
      <c r="JAR81" s="31"/>
      <c r="JAS81" s="31"/>
      <c r="JAT81" s="31"/>
      <c r="JAU81" s="31"/>
      <c r="JAV81" s="31"/>
      <c r="JAW81" s="31"/>
      <c r="JAX81" s="32"/>
      <c r="JAY81" s="33"/>
      <c r="JAZ81" s="32"/>
      <c r="JBA81" s="32"/>
      <c r="JBB81" s="33"/>
      <c r="JBC81" s="34"/>
      <c r="JBD81" s="31"/>
      <c r="JBE81" s="31"/>
      <c r="JBF81" s="31"/>
      <c r="JBG81" s="31"/>
      <c r="JBH81" s="31"/>
      <c r="JBI81" s="31"/>
      <c r="JBJ81" s="31"/>
      <c r="JBK81" s="31"/>
      <c r="JBL81" s="31"/>
      <c r="JBM81" s="31"/>
      <c r="JBN81" s="32"/>
      <c r="JBO81" s="33"/>
      <c r="JBP81" s="32"/>
      <c r="JBQ81" s="32"/>
      <c r="JBR81" s="33"/>
      <c r="JBS81" s="34"/>
      <c r="JBT81" s="31"/>
      <c r="JBU81" s="31"/>
      <c r="JBV81" s="31"/>
      <c r="JBW81" s="31"/>
      <c r="JBX81" s="31"/>
      <c r="JBY81" s="31"/>
      <c r="JBZ81" s="31"/>
      <c r="JCA81" s="31"/>
      <c r="JCB81" s="31"/>
      <c r="JCC81" s="31"/>
      <c r="JCD81" s="32"/>
      <c r="JCE81" s="33"/>
      <c r="JCF81" s="32"/>
      <c r="JCG81" s="32"/>
      <c r="JCH81" s="33"/>
      <c r="JCI81" s="34"/>
      <c r="JCJ81" s="31"/>
      <c r="JCK81" s="31"/>
      <c r="JCL81" s="31"/>
      <c r="JCM81" s="31"/>
      <c r="JCN81" s="31"/>
      <c r="JCO81" s="31"/>
      <c r="JCP81" s="31"/>
      <c r="JCQ81" s="31"/>
      <c r="JCR81" s="31"/>
      <c r="JCS81" s="31"/>
      <c r="JCT81" s="32"/>
      <c r="JCU81" s="33"/>
      <c r="JCV81" s="32"/>
      <c r="JCW81" s="32"/>
      <c r="JCX81" s="33"/>
      <c r="JCY81" s="34"/>
      <c r="JCZ81" s="31"/>
      <c r="JDA81" s="31"/>
      <c r="JDB81" s="31"/>
      <c r="JDC81" s="31"/>
      <c r="JDD81" s="31"/>
      <c r="JDE81" s="31"/>
      <c r="JDF81" s="31"/>
      <c r="JDG81" s="31"/>
      <c r="JDH81" s="31"/>
      <c r="JDI81" s="31"/>
      <c r="JDJ81" s="32"/>
      <c r="JDK81" s="33"/>
      <c r="JDL81" s="32"/>
      <c r="JDM81" s="32"/>
      <c r="JDN81" s="33"/>
      <c r="JDO81" s="34"/>
      <c r="JDP81" s="31"/>
      <c r="JDQ81" s="31"/>
      <c r="JDR81" s="31"/>
      <c r="JDS81" s="31"/>
      <c r="JDT81" s="31"/>
      <c r="JDU81" s="31"/>
      <c r="JDV81" s="31"/>
      <c r="JDW81" s="31"/>
      <c r="JDX81" s="31"/>
      <c r="JDY81" s="31"/>
      <c r="JDZ81" s="32"/>
      <c r="JEA81" s="33"/>
      <c r="JEB81" s="32"/>
      <c r="JEC81" s="32"/>
      <c r="JED81" s="33"/>
      <c r="JEE81" s="34"/>
      <c r="JEF81" s="31"/>
      <c r="JEG81" s="31"/>
      <c r="JEH81" s="31"/>
      <c r="JEI81" s="31"/>
      <c r="JEJ81" s="31"/>
      <c r="JEK81" s="31"/>
      <c r="JEL81" s="31"/>
      <c r="JEM81" s="31"/>
      <c r="JEN81" s="31"/>
      <c r="JEO81" s="31"/>
      <c r="JEP81" s="32"/>
      <c r="JEQ81" s="33"/>
      <c r="JER81" s="32"/>
      <c r="JES81" s="32"/>
      <c r="JET81" s="33"/>
      <c r="JEU81" s="34"/>
      <c r="JEV81" s="31"/>
      <c r="JEW81" s="31"/>
      <c r="JEX81" s="31"/>
      <c r="JEY81" s="31"/>
      <c r="JEZ81" s="31"/>
      <c r="JFA81" s="31"/>
      <c r="JFB81" s="31"/>
      <c r="JFC81" s="31"/>
      <c r="JFD81" s="31"/>
      <c r="JFE81" s="31"/>
      <c r="JFF81" s="32"/>
      <c r="JFG81" s="33"/>
      <c r="JFH81" s="32"/>
      <c r="JFI81" s="32"/>
      <c r="JFJ81" s="33"/>
      <c r="JFK81" s="34"/>
      <c r="JFL81" s="31"/>
      <c r="JFM81" s="31"/>
      <c r="JFN81" s="31"/>
      <c r="JFO81" s="31"/>
      <c r="JFP81" s="31"/>
      <c r="JFQ81" s="31"/>
      <c r="JFR81" s="31"/>
      <c r="JFS81" s="31"/>
      <c r="JFT81" s="31"/>
      <c r="JFU81" s="31"/>
      <c r="JFV81" s="32"/>
      <c r="JFW81" s="33"/>
      <c r="JFX81" s="32"/>
      <c r="JFY81" s="32"/>
      <c r="JFZ81" s="33"/>
      <c r="JGA81" s="34"/>
      <c r="JGB81" s="31"/>
      <c r="JGC81" s="31"/>
      <c r="JGD81" s="31"/>
      <c r="JGE81" s="31"/>
      <c r="JGF81" s="31"/>
      <c r="JGG81" s="31"/>
      <c r="JGH81" s="31"/>
      <c r="JGI81" s="31"/>
      <c r="JGJ81" s="31"/>
      <c r="JGK81" s="31"/>
      <c r="JGL81" s="32"/>
      <c r="JGM81" s="33"/>
      <c r="JGN81" s="32"/>
      <c r="JGO81" s="32"/>
      <c r="JGP81" s="33"/>
      <c r="JGQ81" s="34"/>
      <c r="JGR81" s="31"/>
      <c r="JGS81" s="31"/>
      <c r="JGT81" s="31"/>
      <c r="JGU81" s="31"/>
      <c r="JGV81" s="31"/>
      <c r="JGW81" s="31"/>
      <c r="JGX81" s="31"/>
      <c r="JGY81" s="31"/>
      <c r="JGZ81" s="31"/>
      <c r="JHA81" s="31"/>
      <c r="JHB81" s="32"/>
      <c r="JHC81" s="33"/>
      <c r="JHD81" s="32"/>
      <c r="JHE81" s="32"/>
      <c r="JHF81" s="33"/>
      <c r="JHG81" s="34"/>
      <c r="JHH81" s="31"/>
      <c r="JHI81" s="31"/>
      <c r="JHJ81" s="31"/>
      <c r="JHK81" s="31"/>
      <c r="JHL81" s="31"/>
      <c r="JHM81" s="31"/>
      <c r="JHN81" s="31"/>
      <c r="JHO81" s="31"/>
      <c r="JHP81" s="31"/>
      <c r="JHQ81" s="31"/>
      <c r="JHR81" s="32"/>
      <c r="JHS81" s="33"/>
      <c r="JHT81" s="32"/>
      <c r="JHU81" s="32"/>
      <c r="JHV81" s="33"/>
      <c r="JHW81" s="34"/>
      <c r="JHX81" s="31"/>
      <c r="JHY81" s="31"/>
      <c r="JHZ81" s="31"/>
      <c r="JIA81" s="31"/>
      <c r="JIB81" s="31"/>
      <c r="JIC81" s="31"/>
      <c r="JID81" s="31"/>
      <c r="JIE81" s="31"/>
      <c r="JIF81" s="31"/>
      <c r="JIG81" s="31"/>
      <c r="JIH81" s="32"/>
      <c r="JII81" s="33"/>
      <c r="JIJ81" s="32"/>
      <c r="JIK81" s="32"/>
      <c r="JIL81" s="33"/>
      <c r="JIM81" s="34"/>
      <c r="JIN81" s="31"/>
      <c r="JIO81" s="31"/>
      <c r="JIP81" s="31"/>
      <c r="JIQ81" s="31"/>
      <c r="JIR81" s="31"/>
      <c r="JIS81" s="31"/>
      <c r="JIT81" s="31"/>
      <c r="JIU81" s="31"/>
      <c r="JIV81" s="31"/>
      <c r="JIW81" s="31"/>
      <c r="JIX81" s="32"/>
      <c r="JIY81" s="33"/>
      <c r="JIZ81" s="32"/>
      <c r="JJA81" s="32"/>
      <c r="JJB81" s="33"/>
      <c r="JJC81" s="34"/>
      <c r="JJD81" s="31"/>
      <c r="JJE81" s="31"/>
      <c r="JJF81" s="31"/>
      <c r="JJG81" s="31"/>
      <c r="JJH81" s="31"/>
      <c r="JJI81" s="31"/>
      <c r="JJJ81" s="31"/>
      <c r="JJK81" s="31"/>
      <c r="JJL81" s="31"/>
      <c r="JJM81" s="31"/>
      <c r="JJN81" s="32"/>
      <c r="JJO81" s="33"/>
      <c r="JJP81" s="32"/>
      <c r="JJQ81" s="32"/>
      <c r="JJR81" s="33"/>
      <c r="JJS81" s="34"/>
      <c r="JJT81" s="31"/>
      <c r="JJU81" s="31"/>
      <c r="JJV81" s="31"/>
      <c r="JJW81" s="31"/>
      <c r="JJX81" s="31"/>
      <c r="JJY81" s="31"/>
      <c r="JJZ81" s="31"/>
      <c r="JKA81" s="31"/>
      <c r="JKB81" s="31"/>
      <c r="JKC81" s="31"/>
      <c r="JKD81" s="32"/>
      <c r="JKE81" s="33"/>
      <c r="JKF81" s="32"/>
      <c r="JKG81" s="32"/>
      <c r="JKH81" s="33"/>
      <c r="JKI81" s="34"/>
      <c r="JKJ81" s="31"/>
      <c r="JKK81" s="31"/>
      <c r="JKL81" s="31"/>
      <c r="JKM81" s="31"/>
      <c r="JKN81" s="31"/>
      <c r="JKO81" s="31"/>
      <c r="JKP81" s="31"/>
      <c r="JKQ81" s="31"/>
      <c r="JKR81" s="31"/>
      <c r="JKS81" s="31"/>
      <c r="JKT81" s="32"/>
      <c r="JKU81" s="33"/>
      <c r="JKV81" s="32"/>
      <c r="JKW81" s="32"/>
      <c r="JKX81" s="33"/>
      <c r="JKY81" s="34"/>
      <c r="JKZ81" s="31"/>
      <c r="JLA81" s="31"/>
      <c r="JLB81" s="31"/>
      <c r="JLC81" s="31"/>
      <c r="JLD81" s="31"/>
      <c r="JLE81" s="31"/>
      <c r="JLF81" s="31"/>
      <c r="JLG81" s="31"/>
      <c r="JLH81" s="31"/>
      <c r="JLI81" s="31"/>
      <c r="JLJ81" s="32"/>
      <c r="JLK81" s="33"/>
      <c r="JLL81" s="32"/>
      <c r="JLM81" s="32"/>
      <c r="JLN81" s="33"/>
      <c r="JLO81" s="34"/>
      <c r="JLP81" s="31"/>
      <c r="JLQ81" s="31"/>
      <c r="JLR81" s="31"/>
      <c r="JLS81" s="31"/>
      <c r="JLT81" s="31"/>
      <c r="JLU81" s="31"/>
      <c r="JLV81" s="31"/>
      <c r="JLW81" s="31"/>
      <c r="JLX81" s="31"/>
      <c r="JLY81" s="31"/>
      <c r="JLZ81" s="32"/>
      <c r="JMA81" s="33"/>
      <c r="JMB81" s="32"/>
      <c r="JMC81" s="32"/>
      <c r="JMD81" s="33"/>
      <c r="JME81" s="34"/>
      <c r="JMF81" s="31"/>
      <c r="JMG81" s="31"/>
      <c r="JMH81" s="31"/>
      <c r="JMI81" s="31"/>
      <c r="JMJ81" s="31"/>
      <c r="JMK81" s="31"/>
      <c r="JML81" s="31"/>
      <c r="JMM81" s="31"/>
      <c r="JMN81" s="31"/>
      <c r="JMO81" s="31"/>
      <c r="JMP81" s="32"/>
      <c r="JMQ81" s="33"/>
      <c r="JMR81" s="32"/>
      <c r="JMS81" s="32"/>
      <c r="JMT81" s="33"/>
      <c r="JMU81" s="34"/>
      <c r="JMV81" s="31"/>
      <c r="JMW81" s="31"/>
      <c r="JMX81" s="31"/>
      <c r="JMY81" s="31"/>
      <c r="JMZ81" s="31"/>
      <c r="JNA81" s="31"/>
      <c r="JNB81" s="31"/>
      <c r="JNC81" s="31"/>
      <c r="JND81" s="31"/>
      <c r="JNE81" s="31"/>
      <c r="JNF81" s="32"/>
      <c r="JNG81" s="33"/>
      <c r="JNH81" s="32"/>
      <c r="JNI81" s="32"/>
      <c r="JNJ81" s="33"/>
      <c r="JNK81" s="34"/>
      <c r="JNL81" s="31"/>
      <c r="JNM81" s="31"/>
      <c r="JNN81" s="31"/>
      <c r="JNO81" s="31"/>
      <c r="JNP81" s="31"/>
      <c r="JNQ81" s="31"/>
      <c r="JNR81" s="31"/>
      <c r="JNS81" s="31"/>
      <c r="JNT81" s="31"/>
      <c r="JNU81" s="31"/>
      <c r="JNV81" s="32"/>
      <c r="JNW81" s="33"/>
      <c r="JNX81" s="32"/>
      <c r="JNY81" s="32"/>
      <c r="JNZ81" s="33"/>
      <c r="JOA81" s="34"/>
      <c r="JOB81" s="31"/>
      <c r="JOC81" s="31"/>
      <c r="JOD81" s="31"/>
      <c r="JOE81" s="31"/>
      <c r="JOF81" s="31"/>
      <c r="JOG81" s="31"/>
      <c r="JOH81" s="31"/>
      <c r="JOI81" s="31"/>
      <c r="JOJ81" s="31"/>
      <c r="JOK81" s="31"/>
      <c r="JOL81" s="32"/>
      <c r="JOM81" s="33"/>
      <c r="JON81" s="32"/>
      <c r="JOO81" s="32"/>
      <c r="JOP81" s="33"/>
      <c r="JOQ81" s="34"/>
      <c r="JOR81" s="31"/>
      <c r="JOS81" s="31"/>
      <c r="JOT81" s="31"/>
      <c r="JOU81" s="31"/>
      <c r="JOV81" s="31"/>
      <c r="JOW81" s="31"/>
      <c r="JOX81" s="31"/>
      <c r="JOY81" s="31"/>
      <c r="JOZ81" s="31"/>
      <c r="JPA81" s="31"/>
      <c r="JPB81" s="32"/>
      <c r="JPC81" s="33"/>
      <c r="JPD81" s="32"/>
      <c r="JPE81" s="32"/>
      <c r="JPF81" s="33"/>
      <c r="JPG81" s="34"/>
      <c r="JPH81" s="31"/>
      <c r="JPI81" s="31"/>
      <c r="JPJ81" s="31"/>
      <c r="JPK81" s="31"/>
      <c r="JPL81" s="31"/>
      <c r="JPM81" s="31"/>
      <c r="JPN81" s="31"/>
      <c r="JPO81" s="31"/>
      <c r="JPP81" s="31"/>
      <c r="JPQ81" s="31"/>
      <c r="JPR81" s="32"/>
      <c r="JPS81" s="33"/>
      <c r="JPT81" s="32"/>
      <c r="JPU81" s="32"/>
      <c r="JPV81" s="33"/>
      <c r="JPW81" s="34"/>
      <c r="JPX81" s="31"/>
      <c r="JPY81" s="31"/>
      <c r="JPZ81" s="31"/>
      <c r="JQA81" s="31"/>
      <c r="JQB81" s="31"/>
      <c r="JQC81" s="31"/>
      <c r="JQD81" s="31"/>
      <c r="JQE81" s="31"/>
      <c r="JQF81" s="31"/>
      <c r="JQG81" s="31"/>
      <c r="JQH81" s="32"/>
      <c r="JQI81" s="33"/>
      <c r="JQJ81" s="32"/>
      <c r="JQK81" s="32"/>
      <c r="JQL81" s="33"/>
      <c r="JQM81" s="34"/>
      <c r="JQN81" s="31"/>
      <c r="JQO81" s="31"/>
      <c r="JQP81" s="31"/>
      <c r="JQQ81" s="31"/>
      <c r="JQR81" s="31"/>
      <c r="JQS81" s="31"/>
      <c r="JQT81" s="31"/>
      <c r="JQU81" s="31"/>
      <c r="JQV81" s="31"/>
      <c r="JQW81" s="31"/>
      <c r="JQX81" s="32"/>
      <c r="JQY81" s="33"/>
      <c r="JQZ81" s="32"/>
      <c r="JRA81" s="32"/>
      <c r="JRB81" s="33"/>
      <c r="JRC81" s="34"/>
      <c r="JRD81" s="31"/>
      <c r="JRE81" s="31"/>
      <c r="JRF81" s="31"/>
      <c r="JRG81" s="31"/>
      <c r="JRH81" s="31"/>
      <c r="JRI81" s="31"/>
      <c r="JRJ81" s="31"/>
      <c r="JRK81" s="31"/>
      <c r="JRL81" s="31"/>
      <c r="JRM81" s="31"/>
      <c r="JRN81" s="32"/>
      <c r="JRO81" s="33"/>
      <c r="JRP81" s="32"/>
      <c r="JRQ81" s="32"/>
      <c r="JRR81" s="33"/>
      <c r="JRS81" s="34"/>
      <c r="JRT81" s="31"/>
      <c r="JRU81" s="31"/>
      <c r="JRV81" s="31"/>
      <c r="JRW81" s="31"/>
      <c r="JRX81" s="31"/>
      <c r="JRY81" s="31"/>
      <c r="JRZ81" s="31"/>
      <c r="JSA81" s="31"/>
      <c r="JSB81" s="31"/>
      <c r="JSC81" s="31"/>
      <c r="JSD81" s="32"/>
      <c r="JSE81" s="33"/>
      <c r="JSF81" s="32"/>
      <c r="JSG81" s="32"/>
      <c r="JSH81" s="33"/>
      <c r="JSI81" s="34"/>
      <c r="JSJ81" s="31"/>
      <c r="JSK81" s="31"/>
      <c r="JSL81" s="31"/>
      <c r="JSM81" s="31"/>
      <c r="JSN81" s="31"/>
      <c r="JSO81" s="31"/>
      <c r="JSP81" s="31"/>
      <c r="JSQ81" s="31"/>
      <c r="JSR81" s="31"/>
      <c r="JSS81" s="31"/>
      <c r="JST81" s="32"/>
      <c r="JSU81" s="33"/>
      <c r="JSV81" s="32"/>
      <c r="JSW81" s="32"/>
      <c r="JSX81" s="33"/>
      <c r="JSY81" s="34"/>
      <c r="JSZ81" s="31"/>
      <c r="JTA81" s="31"/>
      <c r="JTB81" s="31"/>
      <c r="JTC81" s="31"/>
      <c r="JTD81" s="31"/>
      <c r="JTE81" s="31"/>
      <c r="JTF81" s="31"/>
      <c r="JTG81" s="31"/>
      <c r="JTH81" s="31"/>
      <c r="JTI81" s="31"/>
      <c r="JTJ81" s="32"/>
      <c r="JTK81" s="33"/>
      <c r="JTL81" s="32"/>
      <c r="JTM81" s="32"/>
      <c r="JTN81" s="33"/>
      <c r="JTO81" s="34"/>
      <c r="JTP81" s="31"/>
      <c r="JTQ81" s="31"/>
      <c r="JTR81" s="31"/>
      <c r="JTS81" s="31"/>
      <c r="JTT81" s="31"/>
      <c r="JTU81" s="31"/>
      <c r="JTV81" s="31"/>
      <c r="JTW81" s="31"/>
      <c r="JTX81" s="31"/>
      <c r="JTY81" s="31"/>
      <c r="JTZ81" s="32"/>
      <c r="JUA81" s="33"/>
      <c r="JUB81" s="32"/>
      <c r="JUC81" s="32"/>
      <c r="JUD81" s="33"/>
      <c r="JUE81" s="34"/>
      <c r="JUF81" s="31"/>
      <c r="JUG81" s="31"/>
      <c r="JUH81" s="31"/>
      <c r="JUI81" s="31"/>
      <c r="JUJ81" s="31"/>
      <c r="JUK81" s="31"/>
      <c r="JUL81" s="31"/>
      <c r="JUM81" s="31"/>
      <c r="JUN81" s="31"/>
      <c r="JUO81" s="31"/>
      <c r="JUP81" s="32"/>
      <c r="JUQ81" s="33"/>
      <c r="JUR81" s="32"/>
      <c r="JUS81" s="32"/>
      <c r="JUT81" s="33"/>
      <c r="JUU81" s="34"/>
      <c r="JUV81" s="31"/>
      <c r="JUW81" s="31"/>
      <c r="JUX81" s="31"/>
      <c r="JUY81" s="31"/>
      <c r="JUZ81" s="31"/>
      <c r="JVA81" s="31"/>
      <c r="JVB81" s="31"/>
      <c r="JVC81" s="31"/>
      <c r="JVD81" s="31"/>
      <c r="JVE81" s="31"/>
      <c r="JVF81" s="32"/>
      <c r="JVG81" s="33"/>
      <c r="JVH81" s="32"/>
      <c r="JVI81" s="32"/>
      <c r="JVJ81" s="33"/>
      <c r="JVK81" s="34"/>
      <c r="JVL81" s="31"/>
      <c r="JVM81" s="31"/>
      <c r="JVN81" s="31"/>
      <c r="JVO81" s="31"/>
      <c r="JVP81" s="31"/>
      <c r="JVQ81" s="31"/>
      <c r="JVR81" s="31"/>
      <c r="JVS81" s="31"/>
      <c r="JVT81" s="31"/>
      <c r="JVU81" s="31"/>
      <c r="JVV81" s="32"/>
      <c r="JVW81" s="33"/>
      <c r="JVX81" s="32"/>
      <c r="JVY81" s="32"/>
      <c r="JVZ81" s="33"/>
      <c r="JWA81" s="34"/>
      <c r="JWB81" s="31"/>
      <c r="JWC81" s="31"/>
      <c r="JWD81" s="31"/>
      <c r="JWE81" s="31"/>
      <c r="JWF81" s="31"/>
      <c r="JWG81" s="31"/>
      <c r="JWH81" s="31"/>
      <c r="JWI81" s="31"/>
      <c r="JWJ81" s="31"/>
      <c r="JWK81" s="31"/>
      <c r="JWL81" s="32"/>
      <c r="JWM81" s="33"/>
      <c r="JWN81" s="32"/>
      <c r="JWO81" s="32"/>
      <c r="JWP81" s="33"/>
      <c r="JWQ81" s="34"/>
      <c r="JWR81" s="31"/>
      <c r="JWS81" s="31"/>
      <c r="JWT81" s="31"/>
      <c r="JWU81" s="31"/>
      <c r="JWV81" s="31"/>
      <c r="JWW81" s="31"/>
      <c r="JWX81" s="31"/>
      <c r="JWY81" s="31"/>
      <c r="JWZ81" s="31"/>
      <c r="JXA81" s="31"/>
      <c r="JXB81" s="32"/>
      <c r="JXC81" s="33"/>
      <c r="JXD81" s="32"/>
      <c r="JXE81" s="32"/>
      <c r="JXF81" s="33"/>
      <c r="JXG81" s="34"/>
      <c r="JXH81" s="31"/>
      <c r="JXI81" s="31"/>
      <c r="JXJ81" s="31"/>
      <c r="JXK81" s="31"/>
      <c r="JXL81" s="31"/>
      <c r="JXM81" s="31"/>
      <c r="JXN81" s="31"/>
      <c r="JXO81" s="31"/>
      <c r="JXP81" s="31"/>
      <c r="JXQ81" s="31"/>
      <c r="JXR81" s="32"/>
      <c r="JXS81" s="33"/>
      <c r="JXT81" s="32"/>
      <c r="JXU81" s="32"/>
      <c r="JXV81" s="33"/>
      <c r="JXW81" s="34"/>
      <c r="JXX81" s="31"/>
      <c r="JXY81" s="31"/>
      <c r="JXZ81" s="31"/>
      <c r="JYA81" s="31"/>
      <c r="JYB81" s="31"/>
      <c r="JYC81" s="31"/>
      <c r="JYD81" s="31"/>
      <c r="JYE81" s="31"/>
      <c r="JYF81" s="31"/>
      <c r="JYG81" s="31"/>
      <c r="JYH81" s="32"/>
      <c r="JYI81" s="33"/>
      <c r="JYJ81" s="32"/>
      <c r="JYK81" s="32"/>
      <c r="JYL81" s="33"/>
      <c r="JYM81" s="34"/>
      <c r="JYN81" s="31"/>
      <c r="JYO81" s="31"/>
      <c r="JYP81" s="31"/>
      <c r="JYQ81" s="31"/>
      <c r="JYR81" s="31"/>
      <c r="JYS81" s="31"/>
      <c r="JYT81" s="31"/>
      <c r="JYU81" s="31"/>
      <c r="JYV81" s="31"/>
      <c r="JYW81" s="31"/>
      <c r="JYX81" s="32"/>
      <c r="JYY81" s="33"/>
      <c r="JYZ81" s="32"/>
      <c r="JZA81" s="32"/>
      <c r="JZB81" s="33"/>
      <c r="JZC81" s="34"/>
      <c r="JZD81" s="31"/>
      <c r="JZE81" s="31"/>
      <c r="JZF81" s="31"/>
      <c r="JZG81" s="31"/>
      <c r="JZH81" s="31"/>
      <c r="JZI81" s="31"/>
      <c r="JZJ81" s="31"/>
      <c r="JZK81" s="31"/>
      <c r="JZL81" s="31"/>
      <c r="JZM81" s="31"/>
      <c r="JZN81" s="32"/>
      <c r="JZO81" s="33"/>
      <c r="JZP81" s="32"/>
      <c r="JZQ81" s="32"/>
      <c r="JZR81" s="33"/>
      <c r="JZS81" s="34"/>
      <c r="JZT81" s="31"/>
      <c r="JZU81" s="31"/>
      <c r="JZV81" s="31"/>
      <c r="JZW81" s="31"/>
      <c r="JZX81" s="31"/>
      <c r="JZY81" s="31"/>
      <c r="JZZ81" s="31"/>
      <c r="KAA81" s="31"/>
      <c r="KAB81" s="31"/>
      <c r="KAC81" s="31"/>
      <c r="KAD81" s="32"/>
      <c r="KAE81" s="33"/>
      <c r="KAF81" s="32"/>
      <c r="KAG81" s="32"/>
      <c r="KAH81" s="33"/>
      <c r="KAI81" s="34"/>
      <c r="KAJ81" s="31"/>
      <c r="KAK81" s="31"/>
      <c r="KAL81" s="31"/>
      <c r="KAM81" s="31"/>
      <c r="KAN81" s="31"/>
      <c r="KAO81" s="31"/>
      <c r="KAP81" s="31"/>
      <c r="KAQ81" s="31"/>
      <c r="KAR81" s="31"/>
      <c r="KAS81" s="31"/>
      <c r="KAT81" s="32"/>
      <c r="KAU81" s="33"/>
      <c r="KAV81" s="32"/>
      <c r="KAW81" s="32"/>
      <c r="KAX81" s="33"/>
      <c r="KAY81" s="34"/>
      <c r="KAZ81" s="31"/>
      <c r="KBA81" s="31"/>
      <c r="KBB81" s="31"/>
      <c r="KBC81" s="31"/>
      <c r="KBD81" s="31"/>
      <c r="KBE81" s="31"/>
      <c r="KBF81" s="31"/>
      <c r="KBG81" s="31"/>
      <c r="KBH81" s="31"/>
      <c r="KBI81" s="31"/>
      <c r="KBJ81" s="32"/>
      <c r="KBK81" s="33"/>
      <c r="KBL81" s="32"/>
      <c r="KBM81" s="32"/>
      <c r="KBN81" s="33"/>
      <c r="KBO81" s="34"/>
      <c r="KBP81" s="31"/>
      <c r="KBQ81" s="31"/>
      <c r="KBR81" s="31"/>
      <c r="KBS81" s="31"/>
      <c r="KBT81" s="31"/>
      <c r="KBU81" s="31"/>
      <c r="KBV81" s="31"/>
      <c r="KBW81" s="31"/>
      <c r="KBX81" s="31"/>
      <c r="KBY81" s="31"/>
      <c r="KBZ81" s="32"/>
      <c r="KCA81" s="33"/>
      <c r="KCB81" s="32"/>
      <c r="KCC81" s="32"/>
      <c r="KCD81" s="33"/>
      <c r="KCE81" s="34"/>
      <c r="KCF81" s="31"/>
      <c r="KCG81" s="31"/>
      <c r="KCH81" s="31"/>
      <c r="KCI81" s="31"/>
      <c r="KCJ81" s="31"/>
      <c r="KCK81" s="31"/>
      <c r="KCL81" s="31"/>
      <c r="KCM81" s="31"/>
      <c r="KCN81" s="31"/>
      <c r="KCO81" s="31"/>
      <c r="KCP81" s="32"/>
      <c r="KCQ81" s="33"/>
      <c r="KCR81" s="32"/>
      <c r="KCS81" s="32"/>
      <c r="KCT81" s="33"/>
      <c r="KCU81" s="34"/>
      <c r="KCV81" s="31"/>
      <c r="KCW81" s="31"/>
      <c r="KCX81" s="31"/>
      <c r="KCY81" s="31"/>
      <c r="KCZ81" s="31"/>
      <c r="KDA81" s="31"/>
      <c r="KDB81" s="31"/>
      <c r="KDC81" s="31"/>
      <c r="KDD81" s="31"/>
      <c r="KDE81" s="31"/>
      <c r="KDF81" s="32"/>
      <c r="KDG81" s="33"/>
      <c r="KDH81" s="32"/>
      <c r="KDI81" s="32"/>
      <c r="KDJ81" s="33"/>
      <c r="KDK81" s="34"/>
      <c r="KDL81" s="31"/>
      <c r="KDM81" s="31"/>
      <c r="KDN81" s="31"/>
      <c r="KDO81" s="31"/>
      <c r="KDP81" s="31"/>
      <c r="KDQ81" s="31"/>
      <c r="KDR81" s="31"/>
      <c r="KDS81" s="31"/>
      <c r="KDT81" s="31"/>
      <c r="KDU81" s="31"/>
      <c r="KDV81" s="32"/>
      <c r="KDW81" s="33"/>
      <c r="KDX81" s="32"/>
      <c r="KDY81" s="32"/>
      <c r="KDZ81" s="33"/>
      <c r="KEA81" s="34"/>
      <c r="KEB81" s="31"/>
      <c r="KEC81" s="31"/>
      <c r="KED81" s="31"/>
      <c r="KEE81" s="31"/>
      <c r="KEF81" s="31"/>
      <c r="KEG81" s="31"/>
      <c r="KEH81" s="31"/>
      <c r="KEI81" s="31"/>
      <c r="KEJ81" s="31"/>
      <c r="KEK81" s="31"/>
      <c r="KEL81" s="32"/>
      <c r="KEM81" s="33"/>
      <c r="KEN81" s="32"/>
      <c r="KEO81" s="32"/>
      <c r="KEP81" s="33"/>
      <c r="KEQ81" s="34"/>
      <c r="KER81" s="31"/>
      <c r="KES81" s="31"/>
      <c r="KET81" s="31"/>
      <c r="KEU81" s="31"/>
      <c r="KEV81" s="31"/>
      <c r="KEW81" s="31"/>
      <c r="KEX81" s="31"/>
      <c r="KEY81" s="31"/>
      <c r="KEZ81" s="31"/>
      <c r="KFA81" s="31"/>
      <c r="KFB81" s="32"/>
      <c r="KFC81" s="33"/>
      <c r="KFD81" s="32"/>
      <c r="KFE81" s="32"/>
      <c r="KFF81" s="33"/>
      <c r="KFG81" s="34"/>
      <c r="KFH81" s="31"/>
      <c r="KFI81" s="31"/>
      <c r="KFJ81" s="31"/>
      <c r="KFK81" s="31"/>
      <c r="KFL81" s="31"/>
      <c r="KFM81" s="31"/>
      <c r="KFN81" s="31"/>
      <c r="KFO81" s="31"/>
      <c r="KFP81" s="31"/>
      <c r="KFQ81" s="31"/>
      <c r="KFR81" s="32"/>
      <c r="KFS81" s="33"/>
      <c r="KFT81" s="32"/>
      <c r="KFU81" s="32"/>
      <c r="KFV81" s="33"/>
      <c r="KFW81" s="34"/>
      <c r="KFX81" s="31"/>
      <c r="KFY81" s="31"/>
      <c r="KFZ81" s="31"/>
      <c r="KGA81" s="31"/>
      <c r="KGB81" s="31"/>
      <c r="KGC81" s="31"/>
      <c r="KGD81" s="31"/>
      <c r="KGE81" s="31"/>
      <c r="KGF81" s="31"/>
      <c r="KGG81" s="31"/>
      <c r="KGH81" s="32"/>
      <c r="KGI81" s="33"/>
      <c r="KGJ81" s="32"/>
      <c r="KGK81" s="32"/>
      <c r="KGL81" s="33"/>
      <c r="KGM81" s="34"/>
      <c r="KGN81" s="31"/>
      <c r="KGO81" s="31"/>
      <c r="KGP81" s="31"/>
      <c r="KGQ81" s="31"/>
      <c r="KGR81" s="31"/>
      <c r="KGS81" s="31"/>
      <c r="KGT81" s="31"/>
      <c r="KGU81" s="31"/>
      <c r="KGV81" s="31"/>
      <c r="KGW81" s="31"/>
      <c r="KGX81" s="32"/>
      <c r="KGY81" s="33"/>
      <c r="KGZ81" s="32"/>
      <c r="KHA81" s="32"/>
      <c r="KHB81" s="33"/>
      <c r="KHC81" s="34"/>
      <c r="KHD81" s="31"/>
      <c r="KHE81" s="31"/>
      <c r="KHF81" s="31"/>
      <c r="KHG81" s="31"/>
      <c r="KHH81" s="31"/>
      <c r="KHI81" s="31"/>
      <c r="KHJ81" s="31"/>
      <c r="KHK81" s="31"/>
      <c r="KHL81" s="31"/>
      <c r="KHM81" s="31"/>
      <c r="KHN81" s="32"/>
      <c r="KHO81" s="33"/>
      <c r="KHP81" s="32"/>
      <c r="KHQ81" s="32"/>
      <c r="KHR81" s="33"/>
      <c r="KHS81" s="34"/>
      <c r="KHT81" s="31"/>
      <c r="KHU81" s="31"/>
      <c r="KHV81" s="31"/>
      <c r="KHW81" s="31"/>
      <c r="KHX81" s="31"/>
      <c r="KHY81" s="31"/>
      <c r="KHZ81" s="31"/>
      <c r="KIA81" s="31"/>
      <c r="KIB81" s="31"/>
      <c r="KIC81" s="31"/>
      <c r="KID81" s="32"/>
      <c r="KIE81" s="33"/>
      <c r="KIF81" s="32"/>
      <c r="KIG81" s="32"/>
      <c r="KIH81" s="33"/>
      <c r="KII81" s="34"/>
      <c r="KIJ81" s="31"/>
      <c r="KIK81" s="31"/>
      <c r="KIL81" s="31"/>
      <c r="KIM81" s="31"/>
      <c r="KIN81" s="31"/>
      <c r="KIO81" s="31"/>
      <c r="KIP81" s="31"/>
      <c r="KIQ81" s="31"/>
      <c r="KIR81" s="31"/>
      <c r="KIS81" s="31"/>
      <c r="KIT81" s="32"/>
      <c r="KIU81" s="33"/>
      <c r="KIV81" s="32"/>
      <c r="KIW81" s="32"/>
      <c r="KIX81" s="33"/>
      <c r="KIY81" s="34"/>
      <c r="KIZ81" s="31"/>
      <c r="KJA81" s="31"/>
      <c r="KJB81" s="31"/>
      <c r="KJC81" s="31"/>
      <c r="KJD81" s="31"/>
      <c r="KJE81" s="31"/>
      <c r="KJF81" s="31"/>
      <c r="KJG81" s="31"/>
      <c r="KJH81" s="31"/>
      <c r="KJI81" s="31"/>
      <c r="KJJ81" s="32"/>
      <c r="KJK81" s="33"/>
      <c r="KJL81" s="32"/>
      <c r="KJM81" s="32"/>
      <c r="KJN81" s="33"/>
      <c r="KJO81" s="34"/>
      <c r="KJP81" s="31"/>
      <c r="KJQ81" s="31"/>
      <c r="KJR81" s="31"/>
      <c r="KJS81" s="31"/>
      <c r="KJT81" s="31"/>
      <c r="KJU81" s="31"/>
      <c r="KJV81" s="31"/>
      <c r="KJW81" s="31"/>
      <c r="KJX81" s="31"/>
      <c r="KJY81" s="31"/>
      <c r="KJZ81" s="32"/>
      <c r="KKA81" s="33"/>
      <c r="KKB81" s="32"/>
      <c r="KKC81" s="32"/>
      <c r="KKD81" s="33"/>
      <c r="KKE81" s="34"/>
      <c r="KKF81" s="31"/>
      <c r="KKG81" s="31"/>
      <c r="KKH81" s="31"/>
      <c r="KKI81" s="31"/>
      <c r="KKJ81" s="31"/>
      <c r="KKK81" s="31"/>
      <c r="KKL81" s="31"/>
      <c r="KKM81" s="31"/>
      <c r="KKN81" s="31"/>
      <c r="KKO81" s="31"/>
      <c r="KKP81" s="32"/>
      <c r="KKQ81" s="33"/>
      <c r="KKR81" s="32"/>
      <c r="KKS81" s="32"/>
      <c r="KKT81" s="33"/>
      <c r="KKU81" s="34"/>
      <c r="KKV81" s="31"/>
      <c r="KKW81" s="31"/>
      <c r="KKX81" s="31"/>
      <c r="KKY81" s="31"/>
      <c r="KKZ81" s="31"/>
      <c r="KLA81" s="31"/>
      <c r="KLB81" s="31"/>
      <c r="KLC81" s="31"/>
      <c r="KLD81" s="31"/>
      <c r="KLE81" s="31"/>
      <c r="KLF81" s="32"/>
      <c r="KLG81" s="33"/>
      <c r="KLH81" s="32"/>
      <c r="KLI81" s="32"/>
      <c r="KLJ81" s="33"/>
      <c r="KLK81" s="34"/>
      <c r="KLL81" s="31"/>
      <c r="KLM81" s="31"/>
      <c r="KLN81" s="31"/>
      <c r="KLO81" s="31"/>
      <c r="KLP81" s="31"/>
      <c r="KLQ81" s="31"/>
      <c r="KLR81" s="31"/>
      <c r="KLS81" s="31"/>
      <c r="KLT81" s="31"/>
      <c r="KLU81" s="31"/>
      <c r="KLV81" s="32"/>
      <c r="KLW81" s="33"/>
      <c r="KLX81" s="32"/>
      <c r="KLY81" s="32"/>
      <c r="KLZ81" s="33"/>
      <c r="KMA81" s="34"/>
      <c r="KMB81" s="31"/>
      <c r="KMC81" s="31"/>
      <c r="KMD81" s="31"/>
      <c r="KME81" s="31"/>
      <c r="KMF81" s="31"/>
      <c r="KMG81" s="31"/>
      <c r="KMH81" s="31"/>
      <c r="KMI81" s="31"/>
      <c r="KMJ81" s="31"/>
      <c r="KMK81" s="31"/>
      <c r="KML81" s="32"/>
      <c r="KMM81" s="33"/>
      <c r="KMN81" s="32"/>
      <c r="KMO81" s="32"/>
      <c r="KMP81" s="33"/>
      <c r="KMQ81" s="34"/>
      <c r="KMR81" s="31"/>
      <c r="KMS81" s="31"/>
      <c r="KMT81" s="31"/>
      <c r="KMU81" s="31"/>
      <c r="KMV81" s="31"/>
      <c r="KMW81" s="31"/>
      <c r="KMX81" s="31"/>
      <c r="KMY81" s="31"/>
      <c r="KMZ81" s="31"/>
      <c r="KNA81" s="31"/>
      <c r="KNB81" s="32"/>
      <c r="KNC81" s="33"/>
      <c r="KND81" s="32"/>
      <c r="KNE81" s="32"/>
      <c r="KNF81" s="33"/>
      <c r="KNG81" s="34"/>
      <c r="KNH81" s="31"/>
      <c r="KNI81" s="31"/>
      <c r="KNJ81" s="31"/>
      <c r="KNK81" s="31"/>
      <c r="KNL81" s="31"/>
      <c r="KNM81" s="31"/>
      <c r="KNN81" s="31"/>
      <c r="KNO81" s="31"/>
      <c r="KNP81" s="31"/>
      <c r="KNQ81" s="31"/>
      <c r="KNR81" s="32"/>
      <c r="KNS81" s="33"/>
      <c r="KNT81" s="32"/>
      <c r="KNU81" s="32"/>
      <c r="KNV81" s="33"/>
      <c r="KNW81" s="34"/>
      <c r="KNX81" s="31"/>
      <c r="KNY81" s="31"/>
      <c r="KNZ81" s="31"/>
      <c r="KOA81" s="31"/>
      <c r="KOB81" s="31"/>
      <c r="KOC81" s="31"/>
      <c r="KOD81" s="31"/>
      <c r="KOE81" s="31"/>
      <c r="KOF81" s="31"/>
      <c r="KOG81" s="31"/>
      <c r="KOH81" s="32"/>
      <c r="KOI81" s="33"/>
      <c r="KOJ81" s="32"/>
      <c r="KOK81" s="32"/>
      <c r="KOL81" s="33"/>
      <c r="KOM81" s="34"/>
      <c r="KON81" s="31"/>
      <c r="KOO81" s="31"/>
      <c r="KOP81" s="31"/>
      <c r="KOQ81" s="31"/>
      <c r="KOR81" s="31"/>
      <c r="KOS81" s="31"/>
      <c r="KOT81" s="31"/>
      <c r="KOU81" s="31"/>
      <c r="KOV81" s="31"/>
      <c r="KOW81" s="31"/>
      <c r="KOX81" s="32"/>
      <c r="KOY81" s="33"/>
      <c r="KOZ81" s="32"/>
      <c r="KPA81" s="32"/>
      <c r="KPB81" s="33"/>
      <c r="KPC81" s="34"/>
      <c r="KPD81" s="31"/>
      <c r="KPE81" s="31"/>
      <c r="KPF81" s="31"/>
      <c r="KPG81" s="31"/>
      <c r="KPH81" s="31"/>
      <c r="KPI81" s="31"/>
      <c r="KPJ81" s="31"/>
      <c r="KPK81" s="31"/>
      <c r="KPL81" s="31"/>
      <c r="KPM81" s="31"/>
      <c r="KPN81" s="32"/>
      <c r="KPO81" s="33"/>
      <c r="KPP81" s="32"/>
      <c r="KPQ81" s="32"/>
      <c r="KPR81" s="33"/>
      <c r="KPS81" s="34"/>
      <c r="KPT81" s="31"/>
      <c r="KPU81" s="31"/>
      <c r="KPV81" s="31"/>
      <c r="KPW81" s="31"/>
      <c r="KPX81" s="31"/>
      <c r="KPY81" s="31"/>
      <c r="KPZ81" s="31"/>
      <c r="KQA81" s="31"/>
      <c r="KQB81" s="31"/>
      <c r="KQC81" s="31"/>
      <c r="KQD81" s="32"/>
      <c r="KQE81" s="33"/>
      <c r="KQF81" s="32"/>
      <c r="KQG81" s="32"/>
      <c r="KQH81" s="33"/>
      <c r="KQI81" s="34"/>
      <c r="KQJ81" s="31"/>
      <c r="KQK81" s="31"/>
      <c r="KQL81" s="31"/>
      <c r="KQM81" s="31"/>
      <c r="KQN81" s="31"/>
      <c r="KQO81" s="31"/>
      <c r="KQP81" s="31"/>
      <c r="KQQ81" s="31"/>
      <c r="KQR81" s="31"/>
      <c r="KQS81" s="31"/>
      <c r="KQT81" s="32"/>
      <c r="KQU81" s="33"/>
      <c r="KQV81" s="32"/>
      <c r="KQW81" s="32"/>
      <c r="KQX81" s="33"/>
      <c r="KQY81" s="34"/>
      <c r="KQZ81" s="31"/>
      <c r="KRA81" s="31"/>
      <c r="KRB81" s="31"/>
      <c r="KRC81" s="31"/>
      <c r="KRD81" s="31"/>
      <c r="KRE81" s="31"/>
      <c r="KRF81" s="31"/>
      <c r="KRG81" s="31"/>
      <c r="KRH81" s="31"/>
      <c r="KRI81" s="31"/>
      <c r="KRJ81" s="32"/>
      <c r="KRK81" s="33"/>
      <c r="KRL81" s="32"/>
      <c r="KRM81" s="32"/>
      <c r="KRN81" s="33"/>
      <c r="KRO81" s="34"/>
      <c r="KRP81" s="31"/>
      <c r="KRQ81" s="31"/>
      <c r="KRR81" s="31"/>
      <c r="KRS81" s="31"/>
      <c r="KRT81" s="31"/>
      <c r="KRU81" s="31"/>
      <c r="KRV81" s="31"/>
      <c r="KRW81" s="31"/>
      <c r="KRX81" s="31"/>
      <c r="KRY81" s="31"/>
      <c r="KRZ81" s="32"/>
      <c r="KSA81" s="33"/>
      <c r="KSB81" s="32"/>
      <c r="KSC81" s="32"/>
      <c r="KSD81" s="33"/>
      <c r="KSE81" s="34"/>
      <c r="KSF81" s="31"/>
      <c r="KSG81" s="31"/>
      <c r="KSH81" s="31"/>
      <c r="KSI81" s="31"/>
      <c r="KSJ81" s="31"/>
      <c r="KSK81" s="31"/>
      <c r="KSL81" s="31"/>
      <c r="KSM81" s="31"/>
      <c r="KSN81" s="31"/>
      <c r="KSO81" s="31"/>
      <c r="KSP81" s="32"/>
      <c r="KSQ81" s="33"/>
      <c r="KSR81" s="32"/>
      <c r="KSS81" s="32"/>
      <c r="KST81" s="33"/>
      <c r="KSU81" s="34"/>
      <c r="KSV81" s="31"/>
      <c r="KSW81" s="31"/>
      <c r="KSX81" s="31"/>
      <c r="KSY81" s="31"/>
      <c r="KSZ81" s="31"/>
      <c r="KTA81" s="31"/>
      <c r="KTB81" s="31"/>
      <c r="KTC81" s="31"/>
      <c r="KTD81" s="31"/>
      <c r="KTE81" s="31"/>
      <c r="KTF81" s="32"/>
      <c r="KTG81" s="33"/>
      <c r="KTH81" s="32"/>
      <c r="KTI81" s="32"/>
      <c r="KTJ81" s="33"/>
      <c r="KTK81" s="34"/>
      <c r="KTL81" s="31"/>
      <c r="KTM81" s="31"/>
      <c r="KTN81" s="31"/>
      <c r="KTO81" s="31"/>
      <c r="KTP81" s="31"/>
      <c r="KTQ81" s="31"/>
      <c r="KTR81" s="31"/>
      <c r="KTS81" s="31"/>
      <c r="KTT81" s="31"/>
      <c r="KTU81" s="31"/>
      <c r="KTV81" s="32"/>
      <c r="KTW81" s="33"/>
      <c r="KTX81" s="32"/>
      <c r="KTY81" s="32"/>
      <c r="KTZ81" s="33"/>
      <c r="KUA81" s="34"/>
      <c r="KUB81" s="31"/>
      <c r="KUC81" s="31"/>
      <c r="KUD81" s="31"/>
      <c r="KUE81" s="31"/>
      <c r="KUF81" s="31"/>
      <c r="KUG81" s="31"/>
      <c r="KUH81" s="31"/>
      <c r="KUI81" s="31"/>
      <c r="KUJ81" s="31"/>
      <c r="KUK81" s="31"/>
      <c r="KUL81" s="32"/>
      <c r="KUM81" s="33"/>
      <c r="KUN81" s="32"/>
      <c r="KUO81" s="32"/>
      <c r="KUP81" s="33"/>
      <c r="KUQ81" s="34"/>
      <c r="KUR81" s="31"/>
      <c r="KUS81" s="31"/>
      <c r="KUT81" s="31"/>
      <c r="KUU81" s="31"/>
      <c r="KUV81" s="31"/>
      <c r="KUW81" s="31"/>
      <c r="KUX81" s="31"/>
      <c r="KUY81" s="31"/>
      <c r="KUZ81" s="31"/>
      <c r="KVA81" s="31"/>
      <c r="KVB81" s="32"/>
      <c r="KVC81" s="33"/>
      <c r="KVD81" s="32"/>
      <c r="KVE81" s="32"/>
      <c r="KVF81" s="33"/>
      <c r="KVG81" s="34"/>
      <c r="KVH81" s="31"/>
      <c r="KVI81" s="31"/>
      <c r="KVJ81" s="31"/>
      <c r="KVK81" s="31"/>
      <c r="KVL81" s="31"/>
      <c r="KVM81" s="31"/>
      <c r="KVN81" s="31"/>
      <c r="KVO81" s="31"/>
      <c r="KVP81" s="31"/>
      <c r="KVQ81" s="31"/>
      <c r="KVR81" s="32"/>
      <c r="KVS81" s="33"/>
      <c r="KVT81" s="32"/>
      <c r="KVU81" s="32"/>
      <c r="KVV81" s="33"/>
      <c r="KVW81" s="34"/>
      <c r="KVX81" s="31"/>
      <c r="KVY81" s="31"/>
      <c r="KVZ81" s="31"/>
      <c r="KWA81" s="31"/>
      <c r="KWB81" s="31"/>
      <c r="KWC81" s="31"/>
      <c r="KWD81" s="31"/>
      <c r="KWE81" s="31"/>
      <c r="KWF81" s="31"/>
      <c r="KWG81" s="31"/>
      <c r="KWH81" s="32"/>
      <c r="KWI81" s="33"/>
      <c r="KWJ81" s="32"/>
      <c r="KWK81" s="32"/>
      <c r="KWL81" s="33"/>
      <c r="KWM81" s="34"/>
      <c r="KWN81" s="31"/>
      <c r="KWO81" s="31"/>
      <c r="KWP81" s="31"/>
      <c r="KWQ81" s="31"/>
      <c r="KWR81" s="31"/>
      <c r="KWS81" s="31"/>
      <c r="KWT81" s="31"/>
      <c r="KWU81" s="31"/>
      <c r="KWV81" s="31"/>
      <c r="KWW81" s="31"/>
      <c r="KWX81" s="32"/>
      <c r="KWY81" s="33"/>
      <c r="KWZ81" s="32"/>
      <c r="KXA81" s="32"/>
      <c r="KXB81" s="33"/>
      <c r="KXC81" s="34"/>
      <c r="KXD81" s="31"/>
      <c r="KXE81" s="31"/>
      <c r="KXF81" s="31"/>
      <c r="KXG81" s="31"/>
      <c r="KXH81" s="31"/>
      <c r="KXI81" s="31"/>
      <c r="KXJ81" s="31"/>
      <c r="KXK81" s="31"/>
      <c r="KXL81" s="31"/>
      <c r="KXM81" s="31"/>
      <c r="KXN81" s="32"/>
      <c r="KXO81" s="33"/>
      <c r="KXP81" s="32"/>
      <c r="KXQ81" s="32"/>
      <c r="KXR81" s="33"/>
      <c r="KXS81" s="34"/>
      <c r="KXT81" s="31"/>
      <c r="KXU81" s="31"/>
      <c r="KXV81" s="31"/>
      <c r="KXW81" s="31"/>
      <c r="KXX81" s="31"/>
      <c r="KXY81" s="31"/>
      <c r="KXZ81" s="31"/>
      <c r="KYA81" s="31"/>
      <c r="KYB81" s="31"/>
      <c r="KYC81" s="31"/>
      <c r="KYD81" s="32"/>
      <c r="KYE81" s="33"/>
      <c r="KYF81" s="32"/>
      <c r="KYG81" s="32"/>
      <c r="KYH81" s="33"/>
      <c r="KYI81" s="34"/>
      <c r="KYJ81" s="31"/>
      <c r="KYK81" s="31"/>
      <c r="KYL81" s="31"/>
      <c r="KYM81" s="31"/>
      <c r="KYN81" s="31"/>
      <c r="KYO81" s="31"/>
      <c r="KYP81" s="31"/>
      <c r="KYQ81" s="31"/>
      <c r="KYR81" s="31"/>
      <c r="KYS81" s="31"/>
      <c r="KYT81" s="32"/>
      <c r="KYU81" s="33"/>
      <c r="KYV81" s="32"/>
      <c r="KYW81" s="32"/>
      <c r="KYX81" s="33"/>
      <c r="KYY81" s="34"/>
      <c r="KYZ81" s="31"/>
      <c r="KZA81" s="31"/>
      <c r="KZB81" s="31"/>
      <c r="KZC81" s="31"/>
      <c r="KZD81" s="31"/>
      <c r="KZE81" s="31"/>
      <c r="KZF81" s="31"/>
      <c r="KZG81" s="31"/>
      <c r="KZH81" s="31"/>
      <c r="KZI81" s="31"/>
      <c r="KZJ81" s="32"/>
      <c r="KZK81" s="33"/>
      <c r="KZL81" s="32"/>
      <c r="KZM81" s="32"/>
      <c r="KZN81" s="33"/>
      <c r="KZO81" s="34"/>
      <c r="KZP81" s="31"/>
      <c r="KZQ81" s="31"/>
      <c r="KZR81" s="31"/>
      <c r="KZS81" s="31"/>
      <c r="KZT81" s="31"/>
      <c r="KZU81" s="31"/>
      <c r="KZV81" s="31"/>
      <c r="KZW81" s="31"/>
      <c r="KZX81" s="31"/>
      <c r="KZY81" s="31"/>
      <c r="KZZ81" s="32"/>
      <c r="LAA81" s="33"/>
      <c r="LAB81" s="32"/>
      <c r="LAC81" s="32"/>
      <c r="LAD81" s="33"/>
      <c r="LAE81" s="34"/>
      <c r="LAF81" s="31"/>
      <c r="LAG81" s="31"/>
      <c r="LAH81" s="31"/>
      <c r="LAI81" s="31"/>
      <c r="LAJ81" s="31"/>
      <c r="LAK81" s="31"/>
      <c r="LAL81" s="31"/>
      <c r="LAM81" s="31"/>
      <c r="LAN81" s="31"/>
      <c r="LAO81" s="31"/>
      <c r="LAP81" s="32"/>
      <c r="LAQ81" s="33"/>
      <c r="LAR81" s="32"/>
      <c r="LAS81" s="32"/>
      <c r="LAT81" s="33"/>
      <c r="LAU81" s="34"/>
      <c r="LAV81" s="31"/>
      <c r="LAW81" s="31"/>
      <c r="LAX81" s="31"/>
      <c r="LAY81" s="31"/>
      <c r="LAZ81" s="31"/>
      <c r="LBA81" s="31"/>
      <c r="LBB81" s="31"/>
      <c r="LBC81" s="31"/>
      <c r="LBD81" s="31"/>
      <c r="LBE81" s="31"/>
      <c r="LBF81" s="32"/>
      <c r="LBG81" s="33"/>
      <c r="LBH81" s="32"/>
      <c r="LBI81" s="32"/>
      <c r="LBJ81" s="33"/>
      <c r="LBK81" s="34"/>
      <c r="LBL81" s="31"/>
      <c r="LBM81" s="31"/>
      <c r="LBN81" s="31"/>
      <c r="LBO81" s="31"/>
      <c r="LBP81" s="31"/>
      <c r="LBQ81" s="31"/>
      <c r="LBR81" s="31"/>
      <c r="LBS81" s="31"/>
      <c r="LBT81" s="31"/>
      <c r="LBU81" s="31"/>
      <c r="LBV81" s="32"/>
      <c r="LBW81" s="33"/>
      <c r="LBX81" s="32"/>
      <c r="LBY81" s="32"/>
      <c r="LBZ81" s="33"/>
      <c r="LCA81" s="34"/>
      <c r="LCB81" s="31"/>
      <c r="LCC81" s="31"/>
      <c r="LCD81" s="31"/>
      <c r="LCE81" s="31"/>
      <c r="LCF81" s="31"/>
      <c r="LCG81" s="31"/>
      <c r="LCH81" s="31"/>
      <c r="LCI81" s="31"/>
      <c r="LCJ81" s="31"/>
      <c r="LCK81" s="31"/>
      <c r="LCL81" s="32"/>
      <c r="LCM81" s="33"/>
      <c r="LCN81" s="32"/>
      <c r="LCO81" s="32"/>
      <c r="LCP81" s="33"/>
      <c r="LCQ81" s="34"/>
      <c r="LCR81" s="31"/>
      <c r="LCS81" s="31"/>
      <c r="LCT81" s="31"/>
      <c r="LCU81" s="31"/>
      <c r="LCV81" s="31"/>
      <c r="LCW81" s="31"/>
      <c r="LCX81" s="31"/>
      <c r="LCY81" s="31"/>
      <c r="LCZ81" s="31"/>
      <c r="LDA81" s="31"/>
      <c r="LDB81" s="32"/>
      <c r="LDC81" s="33"/>
      <c r="LDD81" s="32"/>
      <c r="LDE81" s="32"/>
      <c r="LDF81" s="33"/>
      <c r="LDG81" s="34"/>
      <c r="LDH81" s="31"/>
      <c r="LDI81" s="31"/>
      <c r="LDJ81" s="31"/>
      <c r="LDK81" s="31"/>
      <c r="LDL81" s="31"/>
      <c r="LDM81" s="31"/>
      <c r="LDN81" s="31"/>
      <c r="LDO81" s="31"/>
      <c r="LDP81" s="31"/>
      <c r="LDQ81" s="31"/>
      <c r="LDR81" s="32"/>
      <c r="LDS81" s="33"/>
      <c r="LDT81" s="32"/>
      <c r="LDU81" s="32"/>
      <c r="LDV81" s="33"/>
      <c r="LDW81" s="34"/>
      <c r="LDX81" s="31"/>
      <c r="LDY81" s="31"/>
      <c r="LDZ81" s="31"/>
      <c r="LEA81" s="31"/>
      <c r="LEB81" s="31"/>
      <c r="LEC81" s="31"/>
      <c r="LED81" s="31"/>
      <c r="LEE81" s="31"/>
      <c r="LEF81" s="31"/>
      <c r="LEG81" s="31"/>
      <c r="LEH81" s="32"/>
      <c r="LEI81" s="33"/>
      <c r="LEJ81" s="32"/>
      <c r="LEK81" s="32"/>
      <c r="LEL81" s="33"/>
      <c r="LEM81" s="34"/>
      <c r="LEN81" s="31"/>
      <c r="LEO81" s="31"/>
      <c r="LEP81" s="31"/>
      <c r="LEQ81" s="31"/>
      <c r="LER81" s="31"/>
      <c r="LES81" s="31"/>
      <c r="LET81" s="31"/>
      <c r="LEU81" s="31"/>
      <c r="LEV81" s="31"/>
      <c r="LEW81" s="31"/>
      <c r="LEX81" s="32"/>
      <c r="LEY81" s="33"/>
      <c r="LEZ81" s="32"/>
      <c r="LFA81" s="32"/>
      <c r="LFB81" s="33"/>
      <c r="LFC81" s="34"/>
      <c r="LFD81" s="31"/>
      <c r="LFE81" s="31"/>
      <c r="LFF81" s="31"/>
      <c r="LFG81" s="31"/>
      <c r="LFH81" s="31"/>
      <c r="LFI81" s="31"/>
      <c r="LFJ81" s="31"/>
      <c r="LFK81" s="31"/>
      <c r="LFL81" s="31"/>
      <c r="LFM81" s="31"/>
      <c r="LFN81" s="32"/>
      <c r="LFO81" s="33"/>
      <c r="LFP81" s="32"/>
      <c r="LFQ81" s="32"/>
      <c r="LFR81" s="33"/>
      <c r="LFS81" s="34"/>
      <c r="LFT81" s="31"/>
      <c r="LFU81" s="31"/>
      <c r="LFV81" s="31"/>
      <c r="LFW81" s="31"/>
      <c r="LFX81" s="31"/>
      <c r="LFY81" s="31"/>
      <c r="LFZ81" s="31"/>
      <c r="LGA81" s="31"/>
      <c r="LGB81" s="31"/>
      <c r="LGC81" s="31"/>
      <c r="LGD81" s="32"/>
      <c r="LGE81" s="33"/>
      <c r="LGF81" s="32"/>
      <c r="LGG81" s="32"/>
      <c r="LGH81" s="33"/>
      <c r="LGI81" s="34"/>
      <c r="LGJ81" s="31"/>
      <c r="LGK81" s="31"/>
      <c r="LGL81" s="31"/>
      <c r="LGM81" s="31"/>
      <c r="LGN81" s="31"/>
      <c r="LGO81" s="31"/>
      <c r="LGP81" s="31"/>
      <c r="LGQ81" s="31"/>
      <c r="LGR81" s="31"/>
      <c r="LGS81" s="31"/>
      <c r="LGT81" s="32"/>
      <c r="LGU81" s="33"/>
      <c r="LGV81" s="32"/>
      <c r="LGW81" s="32"/>
      <c r="LGX81" s="33"/>
      <c r="LGY81" s="34"/>
      <c r="LGZ81" s="31"/>
      <c r="LHA81" s="31"/>
      <c r="LHB81" s="31"/>
      <c r="LHC81" s="31"/>
      <c r="LHD81" s="31"/>
      <c r="LHE81" s="31"/>
      <c r="LHF81" s="31"/>
      <c r="LHG81" s="31"/>
      <c r="LHH81" s="31"/>
      <c r="LHI81" s="31"/>
      <c r="LHJ81" s="32"/>
      <c r="LHK81" s="33"/>
      <c r="LHL81" s="32"/>
      <c r="LHM81" s="32"/>
      <c r="LHN81" s="33"/>
      <c r="LHO81" s="34"/>
      <c r="LHP81" s="31"/>
      <c r="LHQ81" s="31"/>
      <c r="LHR81" s="31"/>
      <c r="LHS81" s="31"/>
      <c r="LHT81" s="31"/>
      <c r="LHU81" s="31"/>
      <c r="LHV81" s="31"/>
      <c r="LHW81" s="31"/>
      <c r="LHX81" s="31"/>
      <c r="LHY81" s="31"/>
      <c r="LHZ81" s="32"/>
      <c r="LIA81" s="33"/>
      <c r="LIB81" s="32"/>
      <c r="LIC81" s="32"/>
      <c r="LID81" s="33"/>
      <c r="LIE81" s="34"/>
      <c r="LIF81" s="31"/>
      <c r="LIG81" s="31"/>
      <c r="LIH81" s="31"/>
      <c r="LII81" s="31"/>
      <c r="LIJ81" s="31"/>
      <c r="LIK81" s="31"/>
      <c r="LIL81" s="31"/>
      <c r="LIM81" s="31"/>
      <c r="LIN81" s="31"/>
      <c r="LIO81" s="31"/>
      <c r="LIP81" s="32"/>
      <c r="LIQ81" s="33"/>
      <c r="LIR81" s="32"/>
      <c r="LIS81" s="32"/>
      <c r="LIT81" s="33"/>
      <c r="LIU81" s="34"/>
      <c r="LIV81" s="31"/>
      <c r="LIW81" s="31"/>
      <c r="LIX81" s="31"/>
      <c r="LIY81" s="31"/>
      <c r="LIZ81" s="31"/>
      <c r="LJA81" s="31"/>
      <c r="LJB81" s="31"/>
      <c r="LJC81" s="31"/>
      <c r="LJD81" s="31"/>
      <c r="LJE81" s="31"/>
      <c r="LJF81" s="32"/>
      <c r="LJG81" s="33"/>
      <c r="LJH81" s="32"/>
      <c r="LJI81" s="32"/>
      <c r="LJJ81" s="33"/>
      <c r="LJK81" s="34"/>
      <c r="LJL81" s="31"/>
      <c r="LJM81" s="31"/>
      <c r="LJN81" s="31"/>
      <c r="LJO81" s="31"/>
      <c r="LJP81" s="31"/>
      <c r="LJQ81" s="31"/>
      <c r="LJR81" s="31"/>
      <c r="LJS81" s="31"/>
      <c r="LJT81" s="31"/>
      <c r="LJU81" s="31"/>
      <c r="LJV81" s="32"/>
      <c r="LJW81" s="33"/>
      <c r="LJX81" s="32"/>
      <c r="LJY81" s="32"/>
      <c r="LJZ81" s="33"/>
      <c r="LKA81" s="34"/>
      <c r="LKB81" s="31"/>
      <c r="LKC81" s="31"/>
      <c r="LKD81" s="31"/>
      <c r="LKE81" s="31"/>
      <c r="LKF81" s="31"/>
      <c r="LKG81" s="31"/>
      <c r="LKH81" s="31"/>
      <c r="LKI81" s="31"/>
      <c r="LKJ81" s="31"/>
      <c r="LKK81" s="31"/>
      <c r="LKL81" s="32"/>
      <c r="LKM81" s="33"/>
      <c r="LKN81" s="32"/>
      <c r="LKO81" s="32"/>
      <c r="LKP81" s="33"/>
      <c r="LKQ81" s="34"/>
      <c r="LKR81" s="31"/>
      <c r="LKS81" s="31"/>
      <c r="LKT81" s="31"/>
      <c r="LKU81" s="31"/>
      <c r="LKV81" s="31"/>
      <c r="LKW81" s="31"/>
      <c r="LKX81" s="31"/>
      <c r="LKY81" s="31"/>
      <c r="LKZ81" s="31"/>
      <c r="LLA81" s="31"/>
      <c r="LLB81" s="32"/>
      <c r="LLC81" s="33"/>
      <c r="LLD81" s="32"/>
      <c r="LLE81" s="32"/>
      <c r="LLF81" s="33"/>
      <c r="LLG81" s="34"/>
      <c r="LLH81" s="31"/>
      <c r="LLI81" s="31"/>
      <c r="LLJ81" s="31"/>
      <c r="LLK81" s="31"/>
      <c r="LLL81" s="31"/>
      <c r="LLM81" s="31"/>
      <c r="LLN81" s="31"/>
      <c r="LLO81" s="31"/>
      <c r="LLP81" s="31"/>
      <c r="LLQ81" s="31"/>
      <c r="LLR81" s="32"/>
      <c r="LLS81" s="33"/>
      <c r="LLT81" s="32"/>
      <c r="LLU81" s="32"/>
      <c r="LLV81" s="33"/>
      <c r="LLW81" s="34"/>
      <c r="LLX81" s="31"/>
      <c r="LLY81" s="31"/>
      <c r="LLZ81" s="31"/>
      <c r="LMA81" s="31"/>
      <c r="LMB81" s="31"/>
      <c r="LMC81" s="31"/>
      <c r="LMD81" s="31"/>
      <c r="LME81" s="31"/>
      <c r="LMF81" s="31"/>
      <c r="LMG81" s="31"/>
      <c r="LMH81" s="32"/>
      <c r="LMI81" s="33"/>
      <c r="LMJ81" s="32"/>
      <c r="LMK81" s="32"/>
      <c r="LML81" s="33"/>
      <c r="LMM81" s="34"/>
      <c r="LMN81" s="31"/>
      <c r="LMO81" s="31"/>
      <c r="LMP81" s="31"/>
      <c r="LMQ81" s="31"/>
      <c r="LMR81" s="31"/>
      <c r="LMS81" s="31"/>
      <c r="LMT81" s="31"/>
      <c r="LMU81" s="31"/>
      <c r="LMV81" s="31"/>
      <c r="LMW81" s="31"/>
      <c r="LMX81" s="32"/>
      <c r="LMY81" s="33"/>
      <c r="LMZ81" s="32"/>
      <c r="LNA81" s="32"/>
      <c r="LNB81" s="33"/>
      <c r="LNC81" s="34"/>
      <c r="LND81" s="31"/>
      <c r="LNE81" s="31"/>
      <c r="LNF81" s="31"/>
      <c r="LNG81" s="31"/>
      <c r="LNH81" s="31"/>
      <c r="LNI81" s="31"/>
      <c r="LNJ81" s="31"/>
      <c r="LNK81" s="31"/>
      <c r="LNL81" s="31"/>
      <c r="LNM81" s="31"/>
      <c r="LNN81" s="32"/>
      <c r="LNO81" s="33"/>
      <c r="LNP81" s="32"/>
      <c r="LNQ81" s="32"/>
      <c r="LNR81" s="33"/>
      <c r="LNS81" s="34"/>
      <c r="LNT81" s="31"/>
      <c r="LNU81" s="31"/>
      <c r="LNV81" s="31"/>
      <c r="LNW81" s="31"/>
      <c r="LNX81" s="31"/>
      <c r="LNY81" s="31"/>
      <c r="LNZ81" s="31"/>
      <c r="LOA81" s="31"/>
      <c r="LOB81" s="31"/>
      <c r="LOC81" s="31"/>
      <c r="LOD81" s="32"/>
      <c r="LOE81" s="33"/>
      <c r="LOF81" s="32"/>
      <c r="LOG81" s="32"/>
      <c r="LOH81" s="33"/>
      <c r="LOI81" s="34"/>
      <c r="LOJ81" s="31"/>
      <c r="LOK81" s="31"/>
      <c r="LOL81" s="31"/>
      <c r="LOM81" s="31"/>
      <c r="LON81" s="31"/>
      <c r="LOO81" s="31"/>
      <c r="LOP81" s="31"/>
      <c r="LOQ81" s="31"/>
      <c r="LOR81" s="31"/>
      <c r="LOS81" s="31"/>
      <c r="LOT81" s="32"/>
      <c r="LOU81" s="33"/>
      <c r="LOV81" s="32"/>
      <c r="LOW81" s="32"/>
      <c r="LOX81" s="33"/>
      <c r="LOY81" s="34"/>
      <c r="LOZ81" s="31"/>
      <c r="LPA81" s="31"/>
      <c r="LPB81" s="31"/>
      <c r="LPC81" s="31"/>
      <c r="LPD81" s="31"/>
      <c r="LPE81" s="31"/>
      <c r="LPF81" s="31"/>
      <c r="LPG81" s="31"/>
      <c r="LPH81" s="31"/>
      <c r="LPI81" s="31"/>
      <c r="LPJ81" s="32"/>
      <c r="LPK81" s="33"/>
      <c r="LPL81" s="32"/>
      <c r="LPM81" s="32"/>
      <c r="LPN81" s="33"/>
      <c r="LPO81" s="34"/>
      <c r="LPP81" s="31"/>
      <c r="LPQ81" s="31"/>
      <c r="LPR81" s="31"/>
      <c r="LPS81" s="31"/>
      <c r="LPT81" s="31"/>
      <c r="LPU81" s="31"/>
      <c r="LPV81" s="31"/>
      <c r="LPW81" s="31"/>
      <c r="LPX81" s="31"/>
      <c r="LPY81" s="31"/>
      <c r="LPZ81" s="32"/>
      <c r="LQA81" s="33"/>
      <c r="LQB81" s="32"/>
      <c r="LQC81" s="32"/>
      <c r="LQD81" s="33"/>
      <c r="LQE81" s="34"/>
      <c r="LQF81" s="31"/>
      <c r="LQG81" s="31"/>
      <c r="LQH81" s="31"/>
      <c r="LQI81" s="31"/>
      <c r="LQJ81" s="31"/>
      <c r="LQK81" s="31"/>
      <c r="LQL81" s="31"/>
      <c r="LQM81" s="31"/>
      <c r="LQN81" s="31"/>
      <c r="LQO81" s="31"/>
      <c r="LQP81" s="32"/>
      <c r="LQQ81" s="33"/>
      <c r="LQR81" s="32"/>
      <c r="LQS81" s="32"/>
      <c r="LQT81" s="33"/>
      <c r="LQU81" s="34"/>
      <c r="LQV81" s="31"/>
      <c r="LQW81" s="31"/>
      <c r="LQX81" s="31"/>
      <c r="LQY81" s="31"/>
      <c r="LQZ81" s="31"/>
      <c r="LRA81" s="31"/>
      <c r="LRB81" s="31"/>
      <c r="LRC81" s="31"/>
      <c r="LRD81" s="31"/>
      <c r="LRE81" s="31"/>
      <c r="LRF81" s="32"/>
      <c r="LRG81" s="33"/>
      <c r="LRH81" s="32"/>
      <c r="LRI81" s="32"/>
      <c r="LRJ81" s="33"/>
      <c r="LRK81" s="34"/>
      <c r="LRL81" s="31"/>
      <c r="LRM81" s="31"/>
      <c r="LRN81" s="31"/>
      <c r="LRO81" s="31"/>
      <c r="LRP81" s="31"/>
      <c r="LRQ81" s="31"/>
      <c r="LRR81" s="31"/>
      <c r="LRS81" s="31"/>
      <c r="LRT81" s="31"/>
      <c r="LRU81" s="31"/>
      <c r="LRV81" s="32"/>
      <c r="LRW81" s="33"/>
      <c r="LRX81" s="32"/>
      <c r="LRY81" s="32"/>
      <c r="LRZ81" s="33"/>
      <c r="LSA81" s="34"/>
      <c r="LSB81" s="31"/>
      <c r="LSC81" s="31"/>
      <c r="LSD81" s="31"/>
      <c r="LSE81" s="31"/>
      <c r="LSF81" s="31"/>
      <c r="LSG81" s="31"/>
      <c r="LSH81" s="31"/>
      <c r="LSI81" s="31"/>
      <c r="LSJ81" s="31"/>
      <c r="LSK81" s="31"/>
      <c r="LSL81" s="32"/>
      <c r="LSM81" s="33"/>
      <c r="LSN81" s="32"/>
      <c r="LSO81" s="32"/>
      <c r="LSP81" s="33"/>
      <c r="LSQ81" s="34"/>
      <c r="LSR81" s="31"/>
      <c r="LSS81" s="31"/>
      <c r="LST81" s="31"/>
      <c r="LSU81" s="31"/>
      <c r="LSV81" s="31"/>
      <c r="LSW81" s="31"/>
      <c r="LSX81" s="31"/>
      <c r="LSY81" s="31"/>
      <c r="LSZ81" s="31"/>
      <c r="LTA81" s="31"/>
      <c r="LTB81" s="32"/>
      <c r="LTC81" s="33"/>
      <c r="LTD81" s="32"/>
      <c r="LTE81" s="32"/>
      <c r="LTF81" s="33"/>
      <c r="LTG81" s="34"/>
      <c r="LTH81" s="31"/>
      <c r="LTI81" s="31"/>
      <c r="LTJ81" s="31"/>
      <c r="LTK81" s="31"/>
      <c r="LTL81" s="31"/>
      <c r="LTM81" s="31"/>
      <c r="LTN81" s="31"/>
      <c r="LTO81" s="31"/>
      <c r="LTP81" s="31"/>
      <c r="LTQ81" s="31"/>
      <c r="LTR81" s="32"/>
      <c r="LTS81" s="33"/>
      <c r="LTT81" s="32"/>
      <c r="LTU81" s="32"/>
      <c r="LTV81" s="33"/>
      <c r="LTW81" s="34"/>
      <c r="LTX81" s="31"/>
      <c r="LTY81" s="31"/>
      <c r="LTZ81" s="31"/>
      <c r="LUA81" s="31"/>
      <c r="LUB81" s="31"/>
      <c r="LUC81" s="31"/>
      <c r="LUD81" s="31"/>
      <c r="LUE81" s="31"/>
      <c r="LUF81" s="31"/>
      <c r="LUG81" s="31"/>
      <c r="LUH81" s="32"/>
      <c r="LUI81" s="33"/>
      <c r="LUJ81" s="32"/>
      <c r="LUK81" s="32"/>
      <c r="LUL81" s="33"/>
      <c r="LUM81" s="34"/>
      <c r="LUN81" s="31"/>
      <c r="LUO81" s="31"/>
      <c r="LUP81" s="31"/>
      <c r="LUQ81" s="31"/>
      <c r="LUR81" s="31"/>
      <c r="LUS81" s="31"/>
      <c r="LUT81" s="31"/>
      <c r="LUU81" s="31"/>
      <c r="LUV81" s="31"/>
      <c r="LUW81" s="31"/>
      <c r="LUX81" s="32"/>
      <c r="LUY81" s="33"/>
      <c r="LUZ81" s="32"/>
      <c r="LVA81" s="32"/>
      <c r="LVB81" s="33"/>
      <c r="LVC81" s="34"/>
      <c r="LVD81" s="31"/>
      <c r="LVE81" s="31"/>
      <c r="LVF81" s="31"/>
      <c r="LVG81" s="31"/>
      <c r="LVH81" s="31"/>
      <c r="LVI81" s="31"/>
      <c r="LVJ81" s="31"/>
      <c r="LVK81" s="31"/>
      <c r="LVL81" s="31"/>
      <c r="LVM81" s="31"/>
      <c r="LVN81" s="32"/>
      <c r="LVO81" s="33"/>
      <c r="LVP81" s="32"/>
      <c r="LVQ81" s="32"/>
      <c r="LVR81" s="33"/>
      <c r="LVS81" s="34"/>
      <c r="LVT81" s="31"/>
      <c r="LVU81" s="31"/>
      <c r="LVV81" s="31"/>
      <c r="LVW81" s="31"/>
      <c r="LVX81" s="31"/>
      <c r="LVY81" s="31"/>
      <c r="LVZ81" s="31"/>
      <c r="LWA81" s="31"/>
      <c r="LWB81" s="31"/>
      <c r="LWC81" s="31"/>
      <c r="LWD81" s="32"/>
      <c r="LWE81" s="33"/>
      <c r="LWF81" s="32"/>
      <c r="LWG81" s="32"/>
      <c r="LWH81" s="33"/>
      <c r="LWI81" s="34"/>
      <c r="LWJ81" s="31"/>
      <c r="LWK81" s="31"/>
      <c r="LWL81" s="31"/>
      <c r="LWM81" s="31"/>
      <c r="LWN81" s="31"/>
      <c r="LWO81" s="31"/>
      <c r="LWP81" s="31"/>
      <c r="LWQ81" s="31"/>
      <c r="LWR81" s="31"/>
      <c r="LWS81" s="31"/>
      <c r="LWT81" s="32"/>
      <c r="LWU81" s="33"/>
      <c r="LWV81" s="32"/>
      <c r="LWW81" s="32"/>
      <c r="LWX81" s="33"/>
      <c r="LWY81" s="34"/>
      <c r="LWZ81" s="31"/>
      <c r="LXA81" s="31"/>
      <c r="LXB81" s="31"/>
      <c r="LXC81" s="31"/>
      <c r="LXD81" s="31"/>
      <c r="LXE81" s="31"/>
      <c r="LXF81" s="31"/>
      <c r="LXG81" s="31"/>
      <c r="LXH81" s="31"/>
      <c r="LXI81" s="31"/>
      <c r="LXJ81" s="32"/>
      <c r="LXK81" s="33"/>
      <c r="LXL81" s="32"/>
      <c r="LXM81" s="32"/>
      <c r="LXN81" s="33"/>
      <c r="LXO81" s="34"/>
      <c r="LXP81" s="31"/>
      <c r="LXQ81" s="31"/>
      <c r="LXR81" s="31"/>
      <c r="LXS81" s="31"/>
      <c r="LXT81" s="31"/>
      <c r="LXU81" s="31"/>
      <c r="LXV81" s="31"/>
      <c r="LXW81" s="31"/>
      <c r="LXX81" s="31"/>
      <c r="LXY81" s="31"/>
      <c r="LXZ81" s="32"/>
      <c r="LYA81" s="33"/>
      <c r="LYB81" s="32"/>
      <c r="LYC81" s="32"/>
      <c r="LYD81" s="33"/>
      <c r="LYE81" s="34"/>
      <c r="LYF81" s="31"/>
      <c r="LYG81" s="31"/>
      <c r="LYH81" s="31"/>
      <c r="LYI81" s="31"/>
      <c r="LYJ81" s="31"/>
      <c r="LYK81" s="31"/>
      <c r="LYL81" s="31"/>
      <c r="LYM81" s="31"/>
      <c r="LYN81" s="31"/>
      <c r="LYO81" s="31"/>
      <c r="LYP81" s="32"/>
      <c r="LYQ81" s="33"/>
      <c r="LYR81" s="32"/>
      <c r="LYS81" s="32"/>
      <c r="LYT81" s="33"/>
      <c r="LYU81" s="34"/>
      <c r="LYV81" s="31"/>
      <c r="LYW81" s="31"/>
      <c r="LYX81" s="31"/>
      <c r="LYY81" s="31"/>
      <c r="LYZ81" s="31"/>
      <c r="LZA81" s="31"/>
      <c r="LZB81" s="31"/>
      <c r="LZC81" s="31"/>
      <c r="LZD81" s="31"/>
      <c r="LZE81" s="31"/>
      <c r="LZF81" s="32"/>
      <c r="LZG81" s="33"/>
      <c r="LZH81" s="32"/>
      <c r="LZI81" s="32"/>
      <c r="LZJ81" s="33"/>
      <c r="LZK81" s="34"/>
      <c r="LZL81" s="31"/>
      <c r="LZM81" s="31"/>
      <c r="LZN81" s="31"/>
      <c r="LZO81" s="31"/>
      <c r="LZP81" s="31"/>
      <c r="LZQ81" s="31"/>
      <c r="LZR81" s="31"/>
      <c r="LZS81" s="31"/>
      <c r="LZT81" s="31"/>
      <c r="LZU81" s="31"/>
      <c r="LZV81" s="32"/>
      <c r="LZW81" s="33"/>
      <c r="LZX81" s="32"/>
      <c r="LZY81" s="32"/>
      <c r="LZZ81" s="33"/>
      <c r="MAA81" s="34"/>
      <c r="MAB81" s="31"/>
      <c r="MAC81" s="31"/>
      <c r="MAD81" s="31"/>
      <c r="MAE81" s="31"/>
      <c r="MAF81" s="31"/>
      <c r="MAG81" s="31"/>
      <c r="MAH81" s="31"/>
      <c r="MAI81" s="31"/>
      <c r="MAJ81" s="31"/>
      <c r="MAK81" s="31"/>
      <c r="MAL81" s="32"/>
      <c r="MAM81" s="33"/>
      <c r="MAN81" s="32"/>
      <c r="MAO81" s="32"/>
      <c r="MAP81" s="33"/>
      <c r="MAQ81" s="34"/>
      <c r="MAR81" s="31"/>
      <c r="MAS81" s="31"/>
      <c r="MAT81" s="31"/>
      <c r="MAU81" s="31"/>
      <c r="MAV81" s="31"/>
      <c r="MAW81" s="31"/>
      <c r="MAX81" s="31"/>
      <c r="MAY81" s="31"/>
      <c r="MAZ81" s="31"/>
      <c r="MBA81" s="31"/>
      <c r="MBB81" s="32"/>
      <c r="MBC81" s="33"/>
      <c r="MBD81" s="32"/>
      <c r="MBE81" s="32"/>
      <c r="MBF81" s="33"/>
      <c r="MBG81" s="34"/>
      <c r="MBH81" s="31"/>
      <c r="MBI81" s="31"/>
      <c r="MBJ81" s="31"/>
      <c r="MBK81" s="31"/>
      <c r="MBL81" s="31"/>
      <c r="MBM81" s="31"/>
      <c r="MBN81" s="31"/>
      <c r="MBO81" s="31"/>
      <c r="MBP81" s="31"/>
      <c r="MBQ81" s="31"/>
      <c r="MBR81" s="32"/>
      <c r="MBS81" s="33"/>
      <c r="MBT81" s="32"/>
      <c r="MBU81" s="32"/>
      <c r="MBV81" s="33"/>
      <c r="MBW81" s="34"/>
      <c r="MBX81" s="31"/>
      <c r="MBY81" s="31"/>
      <c r="MBZ81" s="31"/>
      <c r="MCA81" s="31"/>
      <c r="MCB81" s="31"/>
      <c r="MCC81" s="31"/>
      <c r="MCD81" s="31"/>
      <c r="MCE81" s="31"/>
      <c r="MCF81" s="31"/>
      <c r="MCG81" s="31"/>
      <c r="MCH81" s="32"/>
      <c r="MCI81" s="33"/>
      <c r="MCJ81" s="32"/>
      <c r="MCK81" s="32"/>
      <c r="MCL81" s="33"/>
      <c r="MCM81" s="34"/>
      <c r="MCN81" s="31"/>
      <c r="MCO81" s="31"/>
      <c r="MCP81" s="31"/>
      <c r="MCQ81" s="31"/>
      <c r="MCR81" s="31"/>
      <c r="MCS81" s="31"/>
      <c r="MCT81" s="31"/>
      <c r="MCU81" s="31"/>
      <c r="MCV81" s="31"/>
      <c r="MCW81" s="31"/>
      <c r="MCX81" s="32"/>
      <c r="MCY81" s="33"/>
      <c r="MCZ81" s="32"/>
      <c r="MDA81" s="32"/>
      <c r="MDB81" s="33"/>
      <c r="MDC81" s="34"/>
      <c r="MDD81" s="31"/>
      <c r="MDE81" s="31"/>
      <c r="MDF81" s="31"/>
      <c r="MDG81" s="31"/>
      <c r="MDH81" s="31"/>
      <c r="MDI81" s="31"/>
      <c r="MDJ81" s="31"/>
      <c r="MDK81" s="31"/>
      <c r="MDL81" s="31"/>
      <c r="MDM81" s="31"/>
      <c r="MDN81" s="32"/>
      <c r="MDO81" s="33"/>
      <c r="MDP81" s="32"/>
      <c r="MDQ81" s="32"/>
      <c r="MDR81" s="33"/>
      <c r="MDS81" s="34"/>
      <c r="MDT81" s="31"/>
      <c r="MDU81" s="31"/>
      <c r="MDV81" s="31"/>
      <c r="MDW81" s="31"/>
      <c r="MDX81" s="31"/>
      <c r="MDY81" s="31"/>
      <c r="MDZ81" s="31"/>
      <c r="MEA81" s="31"/>
      <c r="MEB81" s="31"/>
      <c r="MEC81" s="31"/>
      <c r="MED81" s="32"/>
      <c r="MEE81" s="33"/>
      <c r="MEF81" s="32"/>
      <c r="MEG81" s="32"/>
      <c r="MEH81" s="33"/>
      <c r="MEI81" s="34"/>
      <c r="MEJ81" s="31"/>
      <c r="MEK81" s="31"/>
      <c r="MEL81" s="31"/>
      <c r="MEM81" s="31"/>
      <c r="MEN81" s="31"/>
      <c r="MEO81" s="31"/>
      <c r="MEP81" s="31"/>
      <c r="MEQ81" s="31"/>
      <c r="MER81" s="31"/>
      <c r="MES81" s="31"/>
      <c r="MET81" s="32"/>
      <c r="MEU81" s="33"/>
      <c r="MEV81" s="32"/>
      <c r="MEW81" s="32"/>
      <c r="MEX81" s="33"/>
      <c r="MEY81" s="34"/>
      <c r="MEZ81" s="31"/>
      <c r="MFA81" s="31"/>
      <c r="MFB81" s="31"/>
      <c r="MFC81" s="31"/>
      <c r="MFD81" s="31"/>
      <c r="MFE81" s="31"/>
      <c r="MFF81" s="31"/>
      <c r="MFG81" s="31"/>
      <c r="MFH81" s="31"/>
      <c r="MFI81" s="31"/>
      <c r="MFJ81" s="32"/>
      <c r="MFK81" s="33"/>
      <c r="MFL81" s="32"/>
      <c r="MFM81" s="32"/>
      <c r="MFN81" s="33"/>
      <c r="MFO81" s="34"/>
      <c r="MFP81" s="31"/>
      <c r="MFQ81" s="31"/>
      <c r="MFR81" s="31"/>
      <c r="MFS81" s="31"/>
      <c r="MFT81" s="31"/>
      <c r="MFU81" s="31"/>
      <c r="MFV81" s="31"/>
      <c r="MFW81" s="31"/>
      <c r="MFX81" s="31"/>
      <c r="MFY81" s="31"/>
      <c r="MFZ81" s="32"/>
      <c r="MGA81" s="33"/>
      <c r="MGB81" s="32"/>
      <c r="MGC81" s="32"/>
      <c r="MGD81" s="33"/>
      <c r="MGE81" s="34"/>
      <c r="MGF81" s="31"/>
      <c r="MGG81" s="31"/>
      <c r="MGH81" s="31"/>
      <c r="MGI81" s="31"/>
      <c r="MGJ81" s="31"/>
      <c r="MGK81" s="31"/>
      <c r="MGL81" s="31"/>
      <c r="MGM81" s="31"/>
      <c r="MGN81" s="31"/>
      <c r="MGO81" s="31"/>
      <c r="MGP81" s="32"/>
      <c r="MGQ81" s="33"/>
      <c r="MGR81" s="32"/>
      <c r="MGS81" s="32"/>
      <c r="MGT81" s="33"/>
      <c r="MGU81" s="34"/>
      <c r="MGV81" s="31"/>
      <c r="MGW81" s="31"/>
      <c r="MGX81" s="31"/>
      <c r="MGY81" s="31"/>
      <c r="MGZ81" s="31"/>
      <c r="MHA81" s="31"/>
      <c r="MHB81" s="31"/>
      <c r="MHC81" s="31"/>
      <c r="MHD81" s="31"/>
      <c r="MHE81" s="31"/>
      <c r="MHF81" s="32"/>
      <c r="MHG81" s="33"/>
      <c r="MHH81" s="32"/>
      <c r="MHI81" s="32"/>
      <c r="MHJ81" s="33"/>
      <c r="MHK81" s="34"/>
      <c r="MHL81" s="31"/>
      <c r="MHM81" s="31"/>
      <c r="MHN81" s="31"/>
      <c r="MHO81" s="31"/>
      <c r="MHP81" s="31"/>
      <c r="MHQ81" s="31"/>
      <c r="MHR81" s="31"/>
      <c r="MHS81" s="31"/>
      <c r="MHT81" s="31"/>
      <c r="MHU81" s="31"/>
      <c r="MHV81" s="32"/>
      <c r="MHW81" s="33"/>
      <c r="MHX81" s="32"/>
      <c r="MHY81" s="32"/>
      <c r="MHZ81" s="33"/>
      <c r="MIA81" s="34"/>
      <c r="MIB81" s="31"/>
      <c r="MIC81" s="31"/>
      <c r="MID81" s="31"/>
      <c r="MIE81" s="31"/>
      <c r="MIF81" s="31"/>
      <c r="MIG81" s="31"/>
      <c r="MIH81" s="31"/>
      <c r="MII81" s="31"/>
      <c r="MIJ81" s="31"/>
      <c r="MIK81" s="31"/>
      <c r="MIL81" s="32"/>
      <c r="MIM81" s="33"/>
      <c r="MIN81" s="32"/>
      <c r="MIO81" s="32"/>
      <c r="MIP81" s="33"/>
      <c r="MIQ81" s="34"/>
      <c r="MIR81" s="31"/>
      <c r="MIS81" s="31"/>
      <c r="MIT81" s="31"/>
      <c r="MIU81" s="31"/>
      <c r="MIV81" s="31"/>
      <c r="MIW81" s="31"/>
      <c r="MIX81" s="31"/>
      <c r="MIY81" s="31"/>
      <c r="MIZ81" s="31"/>
      <c r="MJA81" s="31"/>
      <c r="MJB81" s="32"/>
      <c r="MJC81" s="33"/>
      <c r="MJD81" s="32"/>
      <c r="MJE81" s="32"/>
      <c r="MJF81" s="33"/>
      <c r="MJG81" s="34"/>
      <c r="MJH81" s="31"/>
      <c r="MJI81" s="31"/>
      <c r="MJJ81" s="31"/>
      <c r="MJK81" s="31"/>
      <c r="MJL81" s="31"/>
      <c r="MJM81" s="31"/>
      <c r="MJN81" s="31"/>
      <c r="MJO81" s="31"/>
      <c r="MJP81" s="31"/>
      <c r="MJQ81" s="31"/>
      <c r="MJR81" s="32"/>
      <c r="MJS81" s="33"/>
      <c r="MJT81" s="32"/>
      <c r="MJU81" s="32"/>
      <c r="MJV81" s="33"/>
      <c r="MJW81" s="34"/>
      <c r="MJX81" s="31"/>
      <c r="MJY81" s="31"/>
      <c r="MJZ81" s="31"/>
      <c r="MKA81" s="31"/>
      <c r="MKB81" s="31"/>
      <c r="MKC81" s="31"/>
      <c r="MKD81" s="31"/>
      <c r="MKE81" s="31"/>
      <c r="MKF81" s="31"/>
      <c r="MKG81" s="31"/>
      <c r="MKH81" s="32"/>
      <c r="MKI81" s="33"/>
      <c r="MKJ81" s="32"/>
      <c r="MKK81" s="32"/>
      <c r="MKL81" s="33"/>
      <c r="MKM81" s="34"/>
      <c r="MKN81" s="31"/>
      <c r="MKO81" s="31"/>
      <c r="MKP81" s="31"/>
      <c r="MKQ81" s="31"/>
      <c r="MKR81" s="31"/>
      <c r="MKS81" s="31"/>
      <c r="MKT81" s="31"/>
      <c r="MKU81" s="31"/>
      <c r="MKV81" s="31"/>
      <c r="MKW81" s="31"/>
      <c r="MKX81" s="32"/>
      <c r="MKY81" s="33"/>
      <c r="MKZ81" s="32"/>
      <c r="MLA81" s="32"/>
      <c r="MLB81" s="33"/>
      <c r="MLC81" s="34"/>
      <c r="MLD81" s="31"/>
      <c r="MLE81" s="31"/>
      <c r="MLF81" s="31"/>
      <c r="MLG81" s="31"/>
      <c r="MLH81" s="31"/>
      <c r="MLI81" s="31"/>
      <c r="MLJ81" s="31"/>
      <c r="MLK81" s="31"/>
      <c r="MLL81" s="31"/>
      <c r="MLM81" s="31"/>
      <c r="MLN81" s="32"/>
      <c r="MLO81" s="33"/>
      <c r="MLP81" s="32"/>
      <c r="MLQ81" s="32"/>
      <c r="MLR81" s="33"/>
      <c r="MLS81" s="34"/>
      <c r="MLT81" s="31"/>
      <c r="MLU81" s="31"/>
      <c r="MLV81" s="31"/>
      <c r="MLW81" s="31"/>
      <c r="MLX81" s="31"/>
      <c r="MLY81" s="31"/>
      <c r="MLZ81" s="31"/>
      <c r="MMA81" s="31"/>
      <c r="MMB81" s="31"/>
      <c r="MMC81" s="31"/>
      <c r="MMD81" s="32"/>
      <c r="MME81" s="33"/>
      <c r="MMF81" s="32"/>
      <c r="MMG81" s="32"/>
      <c r="MMH81" s="33"/>
      <c r="MMI81" s="34"/>
      <c r="MMJ81" s="31"/>
      <c r="MMK81" s="31"/>
      <c r="MML81" s="31"/>
      <c r="MMM81" s="31"/>
      <c r="MMN81" s="31"/>
      <c r="MMO81" s="31"/>
      <c r="MMP81" s="31"/>
      <c r="MMQ81" s="31"/>
      <c r="MMR81" s="31"/>
      <c r="MMS81" s="31"/>
      <c r="MMT81" s="32"/>
      <c r="MMU81" s="33"/>
      <c r="MMV81" s="32"/>
      <c r="MMW81" s="32"/>
      <c r="MMX81" s="33"/>
      <c r="MMY81" s="34"/>
      <c r="MMZ81" s="31"/>
      <c r="MNA81" s="31"/>
      <c r="MNB81" s="31"/>
      <c r="MNC81" s="31"/>
      <c r="MND81" s="31"/>
      <c r="MNE81" s="31"/>
      <c r="MNF81" s="31"/>
      <c r="MNG81" s="31"/>
      <c r="MNH81" s="31"/>
      <c r="MNI81" s="31"/>
      <c r="MNJ81" s="32"/>
      <c r="MNK81" s="33"/>
      <c r="MNL81" s="32"/>
      <c r="MNM81" s="32"/>
      <c r="MNN81" s="33"/>
      <c r="MNO81" s="34"/>
      <c r="MNP81" s="31"/>
      <c r="MNQ81" s="31"/>
      <c r="MNR81" s="31"/>
      <c r="MNS81" s="31"/>
      <c r="MNT81" s="31"/>
      <c r="MNU81" s="31"/>
      <c r="MNV81" s="31"/>
      <c r="MNW81" s="31"/>
      <c r="MNX81" s="31"/>
      <c r="MNY81" s="31"/>
      <c r="MNZ81" s="32"/>
      <c r="MOA81" s="33"/>
      <c r="MOB81" s="32"/>
      <c r="MOC81" s="32"/>
      <c r="MOD81" s="33"/>
      <c r="MOE81" s="34"/>
      <c r="MOF81" s="31"/>
      <c r="MOG81" s="31"/>
      <c r="MOH81" s="31"/>
      <c r="MOI81" s="31"/>
      <c r="MOJ81" s="31"/>
      <c r="MOK81" s="31"/>
      <c r="MOL81" s="31"/>
      <c r="MOM81" s="31"/>
      <c r="MON81" s="31"/>
      <c r="MOO81" s="31"/>
      <c r="MOP81" s="32"/>
      <c r="MOQ81" s="33"/>
      <c r="MOR81" s="32"/>
      <c r="MOS81" s="32"/>
      <c r="MOT81" s="33"/>
      <c r="MOU81" s="34"/>
      <c r="MOV81" s="31"/>
      <c r="MOW81" s="31"/>
      <c r="MOX81" s="31"/>
      <c r="MOY81" s="31"/>
      <c r="MOZ81" s="31"/>
      <c r="MPA81" s="31"/>
      <c r="MPB81" s="31"/>
      <c r="MPC81" s="31"/>
      <c r="MPD81" s="31"/>
      <c r="MPE81" s="31"/>
      <c r="MPF81" s="32"/>
      <c r="MPG81" s="33"/>
      <c r="MPH81" s="32"/>
      <c r="MPI81" s="32"/>
      <c r="MPJ81" s="33"/>
      <c r="MPK81" s="34"/>
      <c r="MPL81" s="31"/>
      <c r="MPM81" s="31"/>
      <c r="MPN81" s="31"/>
      <c r="MPO81" s="31"/>
      <c r="MPP81" s="31"/>
      <c r="MPQ81" s="31"/>
      <c r="MPR81" s="31"/>
      <c r="MPS81" s="31"/>
      <c r="MPT81" s="31"/>
      <c r="MPU81" s="31"/>
      <c r="MPV81" s="32"/>
      <c r="MPW81" s="33"/>
      <c r="MPX81" s="32"/>
      <c r="MPY81" s="32"/>
      <c r="MPZ81" s="33"/>
      <c r="MQA81" s="34"/>
      <c r="MQB81" s="31"/>
      <c r="MQC81" s="31"/>
      <c r="MQD81" s="31"/>
      <c r="MQE81" s="31"/>
      <c r="MQF81" s="31"/>
      <c r="MQG81" s="31"/>
      <c r="MQH81" s="31"/>
      <c r="MQI81" s="31"/>
      <c r="MQJ81" s="31"/>
      <c r="MQK81" s="31"/>
      <c r="MQL81" s="32"/>
      <c r="MQM81" s="33"/>
      <c r="MQN81" s="32"/>
      <c r="MQO81" s="32"/>
      <c r="MQP81" s="33"/>
      <c r="MQQ81" s="34"/>
      <c r="MQR81" s="31"/>
      <c r="MQS81" s="31"/>
      <c r="MQT81" s="31"/>
      <c r="MQU81" s="31"/>
      <c r="MQV81" s="31"/>
      <c r="MQW81" s="31"/>
      <c r="MQX81" s="31"/>
      <c r="MQY81" s="31"/>
      <c r="MQZ81" s="31"/>
      <c r="MRA81" s="31"/>
      <c r="MRB81" s="32"/>
      <c r="MRC81" s="33"/>
      <c r="MRD81" s="32"/>
      <c r="MRE81" s="32"/>
      <c r="MRF81" s="33"/>
      <c r="MRG81" s="34"/>
      <c r="MRH81" s="31"/>
      <c r="MRI81" s="31"/>
      <c r="MRJ81" s="31"/>
      <c r="MRK81" s="31"/>
      <c r="MRL81" s="31"/>
      <c r="MRM81" s="31"/>
      <c r="MRN81" s="31"/>
      <c r="MRO81" s="31"/>
      <c r="MRP81" s="31"/>
      <c r="MRQ81" s="31"/>
      <c r="MRR81" s="32"/>
      <c r="MRS81" s="33"/>
      <c r="MRT81" s="32"/>
      <c r="MRU81" s="32"/>
      <c r="MRV81" s="33"/>
      <c r="MRW81" s="34"/>
      <c r="MRX81" s="31"/>
      <c r="MRY81" s="31"/>
      <c r="MRZ81" s="31"/>
      <c r="MSA81" s="31"/>
      <c r="MSB81" s="31"/>
      <c r="MSC81" s="31"/>
      <c r="MSD81" s="31"/>
      <c r="MSE81" s="31"/>
      <c r="MSF81" s="31"/>
      <c r="MSG81" s="31"/>
      <c r="MSH81" s="32"/>
      <c r="MSI81" s="33"/>
      <c r="MSJ81" s="32"/>
      <c r="MSK81" s="32"/>
      <c r="MSL81" s="33"/>
      <c r="MSM81" s="34"/>
      <c r="MSN81" s="31"/>
      <c r="MSO81" s="31"/>
      <c r="MSP81" s="31"/>
      <c r="MSQ81" s="31"/>
      <c r="MSR81" s="31"/>
      <c r="MSS81" s="31"/>
      <c r="MST81" s="31"/>
      <c r="MSU81" s="31"/>
      <c r="MSV81" s="31"/>
      <c r="MSW81" s="31"/>
      <c r="MSX81" s="32"/>
      <c r="MSY81" s="33"/>
      <c r="MSZ81" s="32"/>
      <c r="MTA81" s="32"/>
      <c r="MTB81" s="33"/>
      <c r="MTC81" s="34"/>
      <c r="MTD81" s="31"/>
      <c r="MTE81" s="31"/>
      <c r="MTF81" s="31"/>
      <c r="MTG81" s="31"/>
      <c r="MTH81" s="31"/>
      <c r="MTI81" s="31"/>
      <c r="MTJ81" s="31"/>
      <c r="MTK81" s="31"/>
      <c r="MTL81" s="31"/>
      <c r="MTM81" s="31"/>
      <c r="MTN81" s="32"/>
      <c r="MTO81" s="33"/>
      <c r="MTP81" s="32"/>
      <c r="MTQ81" s="32"/>
      <c r="MTR81" s="33"/>
      <c r="MTS81" s="34"/>
      <c r="MTT81" s="31"/>
      <c r="MTU81" s="31"/>
      <c r="MTV81" s="31"/>
      <c r="MTW81" s="31"/>
      <c r="MTX81" s="31"/>
      <c r="MTY81" s="31"/>
      <c r="MTZ81" s="31"/>
      <c r="MUA81" s="31"/>
      <c r="MUB81" s="31"/>
      <c r="MUC81" s="31"/>
      <c r="MUD81" s="32"/>
      <c r="MUE81" s="33"/>
      <c r="MUF81" s="32"/>
      <c r="MUG81" s="32"/>
      <c r="MUH81" s="33"/>
      <c r="MUI81" s="34"/>
      <c r="MUJ81" s="31"/>
      <c r="MUK81" s="31"/>
      <c r="MUL81" s="31"/>
      <c r="MUM81" s="31"/>
      <c r="MUN81" s="31"/>
      <c r="MUO81" s="31"/>
      <c r="MUP81" s="31"/>
      <c r="MUQ81" s="31"/>
      <c r="MUR81" s="31"/>
      <c r="MUS81" s="31"/>
      <c r="MUT81" s="32"/>
      <c r="MUU81" s="33"/>
      <c r="MUV81" s="32"/>
      <c r="MUW81" s="32"/>
      <c r="MUX81" s="33"/>
      <c r="MUY81" s="34"/>
      <c r="MUZ81" s="31"/>
      <c r="MVA81" s="31"/>
      <c r="MVB81" s="31"/>
      <c r="MVC81" s="31"/>
      <c r="MVD81" s="31"/>
      <c r="MVE81" s="31"/>
      <c r="MVF81" s="31"/>
      <c r="MVG81" s="31"/>
      <c r="MVH81" s="31"/>
      <c r="MVI81" s="31"/>
      <c r="MVJ81" s="32"/>
      <c r="MVK81" s="33"/>
      <c r="MVL81" s="32"/>
      <c r="MVM81" s="32"/>
      <c r="MVN81" s="33"/>
      <c r="MVO81" s="34"/>
      <c r="MVP81" s="31"/>
      <c r="MVQ81" s="31"/>
      <c r="MVR81" s="31"/>
      <c r="MVS81" s="31"/>
      <c r="MVT81" s="31"/>
      <c r="MVU81" s="31"/>
      <c r="MVV81" s="31"/>
      <c r="MVW81" s="31"/>
      <c r="MVX81" s="31"/>
      <c r="MVY81" s="31"/>
      <c r="MVZ81" s="32"/>
      <c r="MWA81" s="33"/>
      <c r="MWB81" s="32"/>
      <c r="MWC81" s="32"/>
      <c r="MWD81" s="33"/>
      <c r="MWE81" s="34"/>
      <c r="MWF81" s="31"/>
      <c r="MWG81" s="31"/>
      <c r="MWH81" s="31"/>
      <c r="MWI81" s="31"/>
      <c r="MWJ81" s="31"/>
      <c r="MWK81" s="31"/>
      <c r="MWL81" s="31"/>
      <c r="MWM81" s="31"/>
      <c r="MWN81" s="31"/>
      <c r="MWO81" s="31"/>
      <c r="MWP81" s="32"/>
      <c r="MWQ81" s="33"/>
      <c r="MWR81" s="32"/>
      <c r="MWS81" s="32"/>
      <c r="MWT81" s="33"/>
      <c r="MWU81" s="34"/>
      <c r="MWV81" s="31"/>
      <c r="MWW81" s="31"/>
      <c r="MWX81" s="31"/>
      <c r="MWY81" s="31"/>
      <c r="MWZ81" s="31"/>
      <c r="MXA81" s="31"/>
      <c r="MXB81" s="31"/>
      <c r="MXC81" s="31"/>
      <c r="MXD81" s="31"/>
      <c r="MXE81" s="31"/>
      <c r="MXF81" s="32"/>
      <c r="MXG81" s="33"/>
      <c r="MXH81" s="32"/>
      <c r="MXI81" s="32"/>
      <c r="MXJ81" s="33"/>
      <c r="MXK81" s="34"/>
      <c r="MXL81" s="31"/>
      <c r="MXM81" s="31"/>
      <c r="MXN81" s="31"/>
      <c r="MXO81" s="31"/>
      <c r="MXP81" s="31"/>
      <c r="MXQ81" s="31"/>
      <c r="MXR81" s="31"/>
      <c r="MXS81" s="31"/>
      <c r="MXT81" s="31"/>
      <c r="MXU81" s="31"/>
      <c r="MXV81" s="32"/>
      <c r="MXW81" s="33"/>
      <c r="MXX81" s="32"/>
      <c r="MXY81" s="32"/>
      <c r="MXZ81" s="33"/>
      <c r="MYA81" s="34"/>
      <c r="MYB81" s="31"/>
      <c r="MYC81" s="31"/>
      <c r="MYD81" s="31"/>
      <c r="MYE81" s="31"/>
      <c r="MYF81" s="31"/>
      <c r="MYG81" s="31"/>
      <c r="MYH81" s="31"/>
      <c r="MYI81" s="31"/>
      <c r="MYJ81" s="31"/>
      <c r="MYK81" s="31"/>
      <c r="MYL81" s="32"/>
      <c r="MYM81" s="33"/>
      <c r="MYN81" s="32"/>
      <c r="MYO81" s="32"/>
      <c r="MYP81" s="33"/>
      <c r="MYQ81" s="34"/>
      <c r="MYR81" s="31"/>
      <c r="MYS81" s="31"/>
      <c r="MYT81" s="31"/>
      <c r="MYU81" s="31"/>
      <c r="MYV81" s="31"/>
      <c r="MYW81" s="31"/>
      <c r="MYX81" s="31"/>
      <c r="MYY81" s="31"/>
      <c r="MYZ81" s="31"/>
      <c r="MZA81" s="31"/>
      <c r="MZB81" s="32"/>
      <c r="MZC81" s="33"/>
      <c r="MZD81" s="32"/>
      <c r="MZE81" s="32"/>
      <c r="MZF81" s="33"/>
      <c r="MZG81" s="34"/>
      <c r="MZH81" s="31"/>
      <c r="MZI81" s="31"/>
      <c r="MZJ81" s="31"/>
      <c r="MZK81" s="31"/>
      <c r="MZL81" s="31"/>
      <c r="MZM81" s="31"/>
      <c r="MZN81" s="31"/>
      <c r="MZO81" s="31"/>
      <c r="MZP81" s="31"/>
      <c r="MZQ81" s="31"/>
      <c r="MZR81" s="32"/>
      <c r="MZS81" s="33"/>
      <c r="MZT81" s="32"/>
      <c r="MZU81" s="32"/>
      <c r="MZV81" s="33"/>
      <c r="MZW81" s="34"/>
      <c r="MZX81" s="31"/>
      <c r="MZY81" s="31"/>
      <c r="MZZ81" s="31"/>
      <c r="NAA81" s="31"/>
      <c r="NAB81" s="31"/>
      <c r="NAC81" s="31"/>
      <c r="NAD81" s="31"/>
      <c r="NAE81" s="31"/>
      <c r="NAF81" s="31"/>
      <c r="NAG81" s="31"/>
      <c r="NAH81" s="32"/>
      <c r="NAI81" s="33"/>
      <c r="NAJ81" s="32"/>
      <c r="NAK81" s="32"/>
      <c r="NAL81" s="33"/>
      <c r="NAM81" s="34"/>
      <c r="NAN81" s="31"/>
      <c r="NAO81" s="31"/>
      <c r="NAP81" s="31"/>
      <c r="NAQ81" s="31"/>
      <c r="NAR81" s="31"/>
      <c r="NAS81" s="31"/>
      <c r="NAT81" s="31"/>
      <c r="NAU81" s="31"/>
      <c r="NAV81" s="31"/>
      <c r="NAW81" s="31"/>
      <c r="NAX81" s="32"/>
      <c r="NAY81" s="33"/>
      <c r="NAZ81" s="32"/>
      <c r="NBA81" s="32"/>
      <c r="NBB81" s="33"/>
      <c r="NBC81" s="34"/>
      <c r="NBD81" s="31"/>
      <c r="NBE81" s="31"/>
      <c r="NBF81" s="31"/>
      <c r="NBG81" s="31"/>
      <c r="NBH81" s="31"/>
      <c r="NBI81" s="31"/>
      <c r="NBJ81" s="31"/>
      <c r="NBK81" s="31"/>
      <c r="NBL81" s="31"/>
      <c r="NBM81" s="31"/>
      <c r="NBN81" s="32"/>
      <c r="NBO81" s="33"/>
      <c r="NBP81" s="32"/>
      <c r="NBQ81" s="32"/>
      <c r="NBR81" s="33"/>
      <c r="NBS81" s="34"/>
      <c r="NBT81" s="31"/>
      <c r="NBU81" s="31"/>
      <c r="NBV81" s="31"/>
      <c r="NBW81" s="31"/>
      <c r="NBX81" s="31"/>
      <c r="NBY81" s="31"/>
      <c r="NBZ81" s="31"/>
      <c r="NCA81" s="31"/>
      <c r="NCB81" s="31"/>
      <c r="NCC81" s="31"/>
      <c r="NCD81" s="32"/>
      <c r="NCE81" s="33"/>
      <c r="NCF81" s="32"/>
      <c r="NCG81" s="32"/>
      <c r="NCH81" s="33"/>
      <c r="NCI81" s="34"/>
      <c r="NCJ81" s="31"/>
      <c r="NCK81" s="31"/>
      <c r="NCL81" s="31"/>
      <c r="NCM81" s="31"/>
      <c r="NCN81" s="31"/>
      <c r="NCO81" s="31"/>
      <c r="NCP81" s="31"/>
      <c r="NCQ81" s="31"/>
      <c r="NCR81" s="31"/>
      <c r="NCS81" s="31"/>
      <c r="NCT81" s="32"/>
      <c r="NCU81" s="33"/>
      <c r="NCV81" s="32"/>
      <c r="NCW81" s="32"/>
      <c r="NCX81" s="33"/>
      <c r="NCY81" s="34"/>
      <c r="NCZ81" s="31"/>
      <c r="NDA81" s="31"/>
      <c r="NDB81" s="31"/>
      <c r="NDC81" s="31"/>
      <c r="NDD81" s="31"/>
      <c r="NDE81" s="31"/>
      <c r="NDF81" s="31"/>
      <c r="NDG81" s="31"/>
      <c r="NDH81" s="31"/>
      <c r="NDI81" s="31"/>
      <c r="NDJ81" s="32"/>
      <c r="NDK81" s="33"/>
      <c r="NDL81" s="32"/>
      <c r="NDM81" s="32"/>
      <c r="NDN81" s="33"/>
      <c r="NDO81" s="34"/>
      <c r="NDP81" s="31"/>
      <c r="NDQ81" s="31"/>
      <c r="NDR81" s="31"/>
      <c r="NDS81" s="31"/>
      <c r="NDT81" s="31"/>
      <c r="NDU81" s="31"/>
      <c r="NDV81" s="31"/>
      <c r="NDW81" s="31"/>
      <c r="NDX81" s="31"/>
      <c r="NDY81" s="31"/>
      <c r="NDZ81" s="32"/>
      <c r="NEA81" s="33"/>
      <c r="NEB81" s="32"/>
      <c r="NEC81" s="32"/>
      <c r="NED81" s="33"/>
      <c r="NEE81" s="34"/>
      <c r="NEF81" s="31"/>
      <c r="NEG81" s="31"/>
      <c r="NEH81" s="31"/>
      <c r="NEI81" s="31"/>
      <c r="NEJ81" s="31"/>
      <c r="NEK81" s="31"/>
      <c r="NEL81" s="31"/>
      <c r="NEM81" s="31"/>
      <c r="NEN81" s="31"/>
      <c r="NEO81" s="31"/>
      <c r="NEP81" s="32"/>
      <c r="NEQ81" s="33"/>
      <c r="NER81" s="32"/>
      <c r="NES81" s="32"/>
      <c r="NET81" s="33"/>
      <c r="NEU81" s="34"/>
      <c r="NEV81" s="31"/>
      <c r="NEW81" s="31"/>
      <c r="NEX81" s="31"/>
      <c r="NEY81" s="31"/>
      <c r="NEZ81" s="31"/>
      <c r="NFA81" s="31"/>
      <c r="NFB81" s="31"/>
      <c r="NFC81" s="31"/>
      <c r="NFD81" s="31"/>
      <c r="NFE81" s="31"/>
      <c r="NFF81" s="32"/>
      <c r="NFG81" s="33"/>
      <c r="NFH81" s="32"/>
      <c r="NFI81" s="32"/>
      <c r="NFJ81" s="33"/>
      <c r="NFK81" s="34"/>
      <c r="NFL81" s="31"/>
      <c r="NFM81" s="31"/>
      <c r="NFN81" s="31"/>
      <c r="NFO81" s="31"/>
      <c r="NFP81" s="31"/>
      <c r="NFQ81" s="31"/>
      <c r="NFR81" s="31"/>
      <c r="NFS81" s="31"/>
      <c r="NFT81" s="31"/>
      <c r="NFU81" s="31"/>
      <c r="NFV81" s="32"/>
      <c r="NFW81" s="33"/>
      <c r="NFX81" s="32"/>
      <c r="NFY81" s="32"/>
      <c r="NFZ81" s="33"/>
      <c r="NGA81" s="34"/>
      <c r="NGB81" s="31"/>
      <c r="NGC81" s="31"/>
      <c r="NGD81" s="31"/>
      <c r="NGE81" s="31"/>
      <c r="NGF81" s="31"/>
      <c r="NGG81" s="31"/>
      <c r="NGH81" s="31"/>
      <c r="NGI81" s="31"/>
      <c r="NGJ81" s="31"/>
      <c r="NGK81" s="31"/>
      <c r="NGL81" s="32"/>
      <c r="NGM81" s="33"/>
      <c r="NGN81" s="32"/>
      <c r="NGO81" s="32"/>
      <c r="NGP81" s="33"/>
      <c r="NGQ81" s="34"/>
      <c r="NGR81" s="31"/>
      <c r="NGS81" s="31"/>
      <c r="NGT81" s="31"/>
      <c r="NGU81" s="31"/>
      <c r="NGV81" s="31"/>
      <c r="NGW81" s="31"/>
      <c r="NGX81" s="31"/>
      <c r="NGY81" s="31"/>
      <c r="NGZ81" s="31"/>
      <c r="NHA81" s="31"/>
      <c r="NHB81" s="32"/>
      <c r="NHC81" s="33"/>
      <c r="NHD81" s="32"/>
      <c r="NHE81" s="32"/>
      <c r="NHF81" s="33"/>
      <c r="NHG81" s="34"/>
      <c r="NHH81" s="31"/>
      <c r="NHI81" s="31"/>
      <c r="NHJ81" s="31"/>
      <c r="NHK81" s="31"/>
      <c r="NHL81" s="31"/>
      <c r="NHM81" s="31"/>
      <c r="NHN81" s="31"/>
      <c r="NHO81" s="31"/>
      <c r="NHP81" s="31"/>
      <c r="NHQ81" s="31"/>
      <c r="NHR81" s="32"/>
      <c r="NHS81" s="33"/>
      <c r="NHT81" s="32"/>
      <c r="NHU81" s="32"/>
      <c r="NHV81" s="33"/>
      <c r="NHW81" s="34"/>
      <c r="NHX81" s="31"/>
      <c r="NHY81" s="31"/>
      <c r="NHZ81" s="31"/>
      <c r="NIA81" s="31"/>
      <c r="NIB81" s="31"/>
      <c r="NIC81" s="31"/>
      <c r="NID81" s="31"/>
      <c r="NIE81" s="31"/>
      <c r="NIF81" s="31"/>
      <c r="NIG81" s="31"/>
      <c r="NIH81" s="32"/>
      <c r="NII81" s="33"/>
      <c r="NIJ81" s="32"/>
      <c r="NIK81" s="32"/>
      <c r="NIL81" s="33"/>
      <c r="NIM81" s="34"/>
      <c r="NIN81" s="31"/>
      <c r="NIO81" s="31"/>
      <c r="NIP81" s="31"/>
      <c r="NIQ81" s="31"/>
      <c r="NIR81" s="31"/>
      <c r="NIS81" s="31"/>
      <c r="NIT81" s="31"/>
      <c r="NIU81" s="31"/>
      <c r="NIV81" s="31"/>
      <c r="NIW81" s="31"/>
      <c r="NIX81" s="32"/>
      <c r="NIY81" s="33"/>
      <c r="NIZ81" s="32"/>
      <c r="NJA81" s="32"/>
      <c r="NJB81" s="33"/>
      <c r="NJC81" s="34"/>
      <c r="NJD81" s="31"/>
      <c r="NJE81" s="31"/>
      <c r="NJF81" s="31"/>
      <c r="NJG81" s="31"/>
      <c r="NJH81" s="31"/>
      <c r="NJI81" s="31"/>
      <c r="NJJ81" s="31"/>
      <c r="NJK81" s="31"/>
      <c r="NJL81" s="31"/>
      <c r="NJM81" s="31"/>
      <c r="NJN81" s="32"/>
      <c r="NJO81" s="33"/>
      <c r="NJP81" s="32"/>
      <c r="NJQ81" s="32"/>
      <c r="NJR81" s="33"/>
      <c r="NJS81" s="34"/>
      <c r="NJT81" s="31"/>
      <c r="NJU81" s="31"/>
      <c r="NJV81" s="31"/>
      <c r="NJW81" s="31"/>
      <c r="NJX81" s="31"/>
      <c r="NJY81" s="31"/>
      <c r="NJZ81" s="31"/>
      <c r="NKA81" s="31"/>
      <c r="NKB81" s="31"/>
      <c r="NKC81" s="31"/>
      <c r="NKD81" s="32"/>
      <c r="NKE81" s="33"/>
      <c r="NKF81" s="32"/>
      <c r="NKG81" s="32"/>
      <c r="NKH81" s="33"/>
      <c r="NKI81" s="34"/>
      <c r="NKJ81" s="31"/>
      <c r="NKK81" s="31"/>
      <c r="NKL81" s="31"/>
      <c r="NKM81" s="31"/>
      <c r="NKN81" s="31"/>
      <c r="NKO81" s="31"/>
      <c r="NKP81" s="31"/>
      <c r="NKQ81" s="31"/>
      <c r="NKR81" s="31"/>
      <c r="NKS81" s="31"/>
      <c r="NKT81" s="32"/>
      <c r="NKU81" s="33"/>
      <c r="NKV81" s="32"/>
      <c r="NKW81" s="32"/>
      <c r="NKX81" s="33"/>
      <c r="NKY81" s="34"/>
      <c r="NKZ81" s="31"/>
      <c r="NLA81" s="31"/>
      <c r="NLB81" s="31"/>
      <c r="NLC81" s="31"/>
      <c r="NLD81" s="31"/>
      <c r="NLE81" s="31"/>
      <c r="NLF81" s="31"/>
      <c r="NLG81" s="31"/>
      <c r="NLH81" s="31"/>
      <c r="NLI81" s="31"/>
      <c r="NLJ81" s="32"/>
      <c r="NLK81" s="33"/>
      <c r="NLL81" s="32"/>
      <c r="NLM81" s="32"/>
      <c r="NLN81" s="33"/>
      <c r="NLO81" s="34"/>
      <c r="NLP81" s="31"/>
      <c r="NLQ81" s="31"/>
      <c r="NLR81" s="31"/>
      <c r="NLS81" s="31"/>
      <c r="NLT81" s="31"/>
      <c r="NLU81" s="31"/>
      <c r="NLV81" s="31"/>
      <c r="NLW81" s="31"/>
      <c r="NLX81" s="31"/>
      <c r="NLY81" s="31"/>
      <c r="NLZ81" s="32"/>
      <c r="NMA81" s="33"/>
      <c r="NMB81" s="32"/>
      <c r="NMC81" s="32"/>
      <c r="NMD81" s="33"/>
      <c r="NME81" s="34"/>
      <c r="NMF81" s="31"/>
      <c r="NMG81" s="31"/>
      <c r="NMH81" s="31"/>
      <c r="NMI81" s="31"/>
      <c r="NMJ81" s="31"/>
      <c r="NMK81" s="31"/>
      <c r="NML81" s="31"/>
      <c r="NMM81" s="31"/>
      <c r="NMN81" s="31"/>
      <c r="NMO81" s="31"/>
      <c r="NMP81" s="32"/>
      <c r="NMQ81" s="33"/>
      <c r="NMR81" s="32"/>
      <c r="NMS81" s="32"/>
      <c r="NMT81" s="33"/>
      <c r="NMU81" s="34"/>
      <c r="NMV81" s="31"/>
      <c r="NMW81" s="31"/>
      <c r="NMX81" s="31"/>
      <c r="NMY81" s="31"/>
      <c r="NMZ81" s="31"/>
      <c r="NNA81" s="31"/>
      <c r="NNB81" s="31"/>
      <c r="NNC81" s="31"/>
      <c r="NND81" s="31"/>
      <c r="NNE81" s="31"/>
      <c r="NNF81" s="32"/>
      <c r="NNG81" s="33"/>
      <c r="NNH81" s="32"/>
      <c r="NNI81" s="32"/>
      <c r="NNJ81" s="33"/>
      <c r="NNK81" s="34"/>
      <c r="NNL81" s="31"/>
      <c r="NNM81" s="31"/>
      <c r="NNN81" s="31"/>
      <c r="NNO81" s="31"/>
      <c r="NNP81" s="31"/>
      <c r="NNQ81" s="31"/>
      <c r="NNR81" s="31"/>
      <c r="NNS81" s="31"/>
      <c r="NNT81" s="31"/>
      <c r="NNU81" s="31"/>
      <c r="NNV81" s="32"/>
      <c r="NNW81" s="33"/>
      <c r="NNX81" s="32"/>
      <c r="NNY81" s="32"/>
      <c r="NNZ81" s="33"/>
      <c r="NOA81" s="34"/>
      <c r="NOB81" s="31"/>
      <c r="NOC81" s="31"/>
      <c r="NOD81" s="31"/>
      <c r="NOE81" s="31"/>
      <c r="NOF81" s="31"/>
      <c r="NOG81" s="31"/>
      <c r="NOH81" s="31"/>
      <c r="NOI81" s="31"/>
      <c r="NOJ81" s="31"/>
      <c r="NOK81" s="31"/>
      <c r="NOL81" s="32"/>
      <c r="NOM81" s="33"/>
      <c r="NON81" s="32"/>
      <c r="NOO81" s="32"/>
      <c r="NOP81" s="33"/>
      <c r="NOQ81" s="34"/>
      <c r="NOR81" s="31"/>
      <c r="NOS81" s="31"/>
      <c r="NOT81" s="31"/>
      <c r="NOU81" s="31"/>
      <c r="NOV81" s="31"/>
      <c r="NOW81" s="31"/>
      <c r="NOX81" s="31"/>
      <c r="NOY81" s="31"/>
      <c r="NOZ81" s="31"/>
      <c r="NPA81" s="31"/>
      <c r="NPB81" s="32"/>
      <c r="NPC81" s="33"/>
      <c r="NPD81" s="32"/>
      <c r="NPE81" s="32"/>
      <c r="NPF81" s="33"/>
      <c r="NPG81" s="34"/>
      <c r="NPH81" s="31"/>
      <c r="NPI81" s="31"/>
      <c r="NPJ81" s="31"/>
      <c r="NPK81" s="31"/>
      <c r="NPL81" s="31"/>
      <c r="NPM81" s="31"/>
      <c r="NPN81" s="31"/>
      <c r="NPO81" s="31"/>
      <c r="NPP81" s="31"/>
      <c r="NPQ81" s="31"/>
      <c r="NPR81" s="32"/>
      <c r="NPS81" s="33"/>
      <c r="NPT81" s="32"/>
      <c r="NPU81" s="32"/>
      <c r="NPV81" s="33"/>
      <c r="NPW81" s="34"/>
      <c r="NPX81" s="31"/>
      <c r="NPY81" s="31"/>
      <c r="NPZ81" s="31"/>
      <c r="NQA81" s="31"/>
      <c r="NQB81" s="31"/>
      <c r="NQC81" s="31"/>
      <c r="NQD81" s="31"/>
      <c r="NQE81" s="31"/>
      <c r="NQF81" s="31"/>
      <c r="NQG81" s="31"/>
      <c r="NQH81" s="32"/>
      <c r="NQI81" s="33"/>
      <c r="NQJ81" s="32"/>
      <c r="NQK81" s="32"/>
      <c r="NQL81" s="33"/>
      <c r="NQM81" s="34"/>
      <c r="NQN81" s="31"/>
      <c r="NQO81" s="31"/>
      <c r="NQP81" s="31"/>
      <c r="NQQ81" s="31"/>
      <c r="NQR81" s="31"/>
      <c r="NQS81" s="31"/>
      <c r="NQT81" s="31"/>
      <c r="NQU81" s="31"/>
      <c r="NQV81" s="31"/>
      <c r="NQW81" s="31"/>
      <c r="NQX81" s="32"/>
      <c r="NQY81" s="33"/>
      <c r="NQZ81" s="32"/>
      <c r="NRA81" s="32"/>
      <c r="NRB81" s="33"/>
      <c r="NRC81" s="34"/>
      <c r="NRD81" s="31"/>
      <c r="NRE81" s="31"/>
      <c r="NRF81" s="31"/>
      <c r="NRG81" s="31"/>
      <c r="NRH81" s="31"/>
      <c r="NRI81" s="31"/>
      <c r="NRJ81" s="31"/>
      <c r="NRK81" s="31"/>
      <c r="NRL81" s="31"/>
      <c r="NRM81" s="31"/>
      <c r="NRN81" s="32"/>
      <c r="NRO81" s="33"/>
      <c r="NRP81" s="32"/>
      <c r="NRQ81" s="32"/>
      <c r="NRR81" s="33"/>
      <c r="NRS81" s="34"/>
      <c r="NRT81" s="31"/>
      <c r="NRU81" s="31"/>
      <c r="NRV81" s="31"/>
      <c r="NRW81" s="31"/>
      <c r="NRX81" s="31"/>
      <c r="NRY81" s="31"/>
      <c r="NRZ81" s="31"/>
      <c r="NSA81" s="31"/>
      <c r="NSB81" s="31"/>
      <c r="NSC81" s="31"/>
      <c r="NSD81" s="32"/>
      <c r="NSE81" s="33"/>
      <c r="NSF81" s="32"/>
      <c r="NSG81" s="32"/>
      <c r="NSH81" s="33"/>
      <c r="NSI81" s="34"/>
      <c r="NSJ81" s="31"/>
      <c r="NSK81" s="31"/>
      <c r="NSL81" s="31"/>
      <c r="NSM81" s="31"/>
      <c r="NSN81" s="31"/>
      <c r="NSO81" s="31"/>
      <c r="NSP81" s="31"/>
      <c r="NSQ81" s="31"/>
      <c r="NSR81" s="31"/>
      <c r="NSS81" s="31"/>
      <c r="NST81" s="32"/>
      <c r="NSU81" s="33"/>
      <c r="NSV81" s="32"/>
      <c r="NSW81" s="32"/>
      <c r="NSX81" s="33"/>
      <c r="NSY81" s="34"/>
      <c r="NSZ81" s="31"/>
      <c r="NTA81" s="31"/>
      <c r="NTB81" s="31"/>
      <c r="NTC81" s="31"/>
      <c r="NTD81" s="31"/>
      <c r="NTE81" s="31"/>
      <c r="NTF81" s="31"/>
      <c r="NTG81" s="31"/>
      <c r="NTH81" s="31"/>
      <c r="NTI81" s="31"/>
      <c r="NTJ81" s="32"/>
      <c r="NTK81" s="33"/>
      <c r="NTL81" s="32"/>
      <c r="NTM81" s="32"/>
      <c r="NTN81" s="33"/>
      <c r="NTO81" s="34"/>
      <c r="NTP81" s="31"/>
      <c r="NTQ81" s="31"/>
      <c r="NTR81" s="31"/>
      <c r="NTS81" s="31"/>
      <c r="NTT81" s="31"/>
      <c r="NTU81" s="31"/>
      <c r="NTV81" s="31"/>
      <c r="NTW81" s="31"/>
      <c r="NTX81" s="31"/>
      <c r="NTY81" s="31"/>
      <c r="NTZ81" s="32"/>
      <c r="NUA81" s="33"/>
      <c r="NUB81" s="32"/>
      <c r="NUC81" s="32"/>
      <c r="NUD81" s="33"/>
      <c r="NUE81" s="34"/>
      <c r="NUF81" s="31"/>
      <c r="NUG81" s="31"/>
      <c r="NUH81" s="31"/>
      <c r="NUI81" s="31"/>
      <c r="NUJ81" s="31"/>
      <c r="NUK81" s="31"/>
      <c r="NUL81" s="31"/>
      <c r="NUM81" s="31"/>
      <c r="NUN81" s="31"/>
      <c r="NUO81" s="31"/>
      <c r="NUP81" s="32"/>
      <c r="NUQ81" s="33"/>
      <c r="NUR81" s="32"/>
      <c r="NUS81" s="32"/>
      <c r="NUT81" s="33"/>
      <c r="NUU81" s="34"/>
      <c r="NUV81" s="31"/>
      <c r="NUW81" s="31"/>
      <c r="NUX81" s="31"/>
      <c r="NUY81" s="31"/>
      <c r="NUZ81" s="31"/>
      <c r="NVA81" s="31"/>
      <c r="NVB81" s="31"/>
      <c r="NVC81" s="31"/>
      <c r="NVD81" s="31"/>
      <c r="NVE81" s="31"/>
      <c r="NVF81" s="32"/>
      <c r="NVG81" s="33"/>
      <c r="NVH81" s="32"/>
      <c r="NVI81" s="32"/>
      <c r="NVJ81" s="33"/>
      <c r="NVK81" s="34"/>
      <c r="NVL81" s="31"/>
      <c r="NVM81" s="31"/>
      <c r="NVN81" s="31"/>
      <c r="NVO81" s="31"/>
      <c r="NVP81" s="31"/>
      <c r="NVQ81" s="31"/>
      <c r="NVR81" s="31"/>
      <c r="NVS81" s="31"/>
      <c r="NVT81" s="31"/>
      <c r="NVU81" s="31"/>
      <c r="NVV81" s="32"/>
      <c r="NVW81" s="33"/>
      <c r="NVX81" s="32"/>
      <c r="NVY81" s="32"/>
      <c r="NVZ81" s="33"/>
      <c r="NWA81" s="34"/>
      <c r="NWB81" s="31"/>
      <c r="NWC81" s="31"/>
      <c r="NWD81" s="31"/>
      <c r="NWE81" s="31"/>
      <c r="NWF81" s="31"/>
      <c r="NWG81" s="31"/>
      <c r="NWH81" s="31"/>
      <c r="NWI81" s="31"/>
      <c r="NWJ81" s="31"/>
      <c r="NWK81" s="31"/>
      <c r="NWL81" s="32"/>
      <c r="NWM81" s="33"/>
      <c r="NWN81" s="32"/>
      <c r="NWO81" s="32"/>
      <c r="NWP81" s="33"/>
      <c r="NWQ81" s="34"/>
      <c r="NWR81" s="31"/>
      <c r="NWS81" s="31"/>
      <c r="NWT81" s="31"/>
      <c r="NWU81" s="31"/>
      <c r="NWV81" s="31"/>
      <c r="NWW81" s="31"/>
      <c r="NWX81" s="31"/>
      <c r="NWY81" s="31"/>
      <c r="NWZ81" s="31"/>
      <c r="NXA81" s="31"/>
      <c r="NXB81" s="32"/>
      <c r="NXC81" s="33"/>
      <c r="NXD81" s="32"/>
      <c r="NXE81" s="32"/>
      <c r="NXF81" s="33"/>
      <c r="NXG81" s="34"/>
      <c r="NXH81" s="31"/>
      <c r="NXI81" s="31"/>
      <c r="NXJ81" s="31"/>
      <c r="NXK81" s="31"/>
      <c r="NXL81" s="31"/>
      <c r="NXM81" s="31"/>
      <c r="NXN81" s="31"/>
      <c r="NXO81" s="31"/>
      <c r="NXP81" s="31"/>
      <c r="NXQ81" s="31"/>
      <c r="NXR81" s="32"/>
      <c r="NXS81" s="33"/>
      <c r="NXT81" s="32"/>
      <c r="NXU81" s="32"/>
      <c r="NXV81" s="33"/>
      <c r="NXW81" s="34"/>
      <c r="NXX81" s="31"/>
      <c r="NXY81" s="31"/>
      <c r="NXZ81" s="31"/>
      <c r="NYA81" s="31"/>
      <c r="NYB81" s="31"/>
      <c r="NYC81" s="31"/>
      <c r="NYD81" s="31"/>
      <c r="NYE81" s="31"/>
      <c r="NYF81" s="31"/>
      <c r="NYG81" s="31"/>
      <c r="NYH81" s="32"/>
      <c r="NYI81" s="33"/>
      <c r="NYJ81" s="32"/>
      <c r="NYK81" s="32"/>
      <c r="NYL81" s="33"/>
      <c r="NYM81" s="34"/>
      <c r="NYN81" s="31"/>
      <c r="NYO81" s="31"/>
      <c r="NYP81" s="31"/>
      <c r="NYQ81" s="31"/>
      <c r="NYR81" s="31"/>
      <c r="NYS81" s="31"/>
      <c r="NYT81" s="31"/>
      <c r="NYU81" s="31"/>
      <c r="NYV81" s="31"/>
      <c r="NYW81" s="31"/>
      <c r="NYX81" s="32"/>
      <c r="NYY81" s="33"/>
      <c r="NYZ81" s="32"/>
      <c r="NZA81" s="32"/>
      <c r="NZB81" s="33"/>
      <c r="NZC81" s="34"/>
      <c r="NZD81" s="31"/>
      <c r="NZE81" s="31"/>
      <c r="NZF81" s="31"/>
      <c r="NZG81" s="31"/>
      <c r="NZH81" s="31"/>
      <c r="NZI81" s="31"/>
      <c r="NZJ81" s="31"/>
      <c r="NZK81" s="31"/>
      <c r="NZL81" s="31"/>
      <c r="NZM81" s="31"/>
      <c r="NZN81" s="32"/>
      <c r="NZO81" s="33"/>
      <c r="NZP81" s="32"/>
      <c r="NZQ81" s="32"/>
      <c r="NZR81" s="33"/>
      <c r="NZS81" s="34"/>
      <c r="NZT81" s="31"/>
      <c r="NZU81" s="31"/>
      <c r="NZV81" s="31"/>
      <c r="NZW81" s="31"/>
      <c r="NZX81" s="31"/>
      <c r="NZY81" s="31"/>
      <c r="NZZ81" s="31"/>
      <c r="OAA81" s="31"/>
      <c r="OAB81" s="31"/>
      <c r="OAC81" s="31"/>
      <c r="OAD81" s="32"/>
      <c r="OAE81" s="33"/>
      <c r="OAF81" s="32"/>
      <c r="OAG81" s="32"/>
      <c r="OAH81" s="33"/>
      <c r="OAI81" s="34"/>
      <c r="OAJ81" s="31"/>
      <c r="OAK81" s="31"/>
      <c r="OAL81" s="31"/>
      <c r="OAM81" s="31"/>
      <c r="OAN81" s="31"/>
      <c r="OAO81" s="31"/>
      <c r="OAP81" s="31"/>
      <c r="OAQ81" s="31"/>
      <c r="OAR81" s="31"/>
      <c r="OAS81" s="31"/>
      <c r="OAT81" s="32"/>
      <c r="OAU81" s="33"/>
      <c r="OAV81" s="32"/>
      <c r="OAW81" s="32"/>
      <c r="OAX81" s="33"/>
      <c r="OAY81" s="34"/>
      <c r="OAZ81" s="31"/>
      <c r="OBA81" s="31"/>
      <c r="OBB81" s="31"/>
      <c r="OBC81" s="31"/>
      <c r="OBD81" s="31"/>
      <c r="OBE81" s="31"/>
      <c r="OBF81" s="31"/>
      <c r="OBG81" s="31"/>
      <c r="OBH81" s="31"/>
      <c r="OBI81" s="31"/>
      <c r="OBJ81" s="32"/>
      <c r="OBK81" s="33"/>
      <c r="OBL81" s="32"/>
      <c r="OBM81" s="32"/>
      <c r="OBN81" s="33"/>
      <c r="OBO81" s="34"/>
      <c r="OBP81" s="31"/>
      <c r="OBQ81" s="31"/>
      <c r="OBR81" s="31"/>
      <c r="OBS81" s="31"/>
      <c r="OBT81" s="31"/>
      <c r="OBU81" s="31"/>
      <c r="OBV81" s="31"/>
      <c r="OBW81" s="31"/>
      <c r="OBX81" s="31"/>
      <c r="OBY81" s="31"/>
      <c r="OBZ81" s="32"/>
      <c r="OCA81" s="33"/>
      <c r="OCB81" s="32"/>
      <c r="OCC81" s="32"/>
      <c r="OCD81" s="33"/>
      <c r="OCE81" s="34"/>
      <c r="OCF81" s="31"/>
      <c r="OCG81" s="31"/>
      <c r="OCH81" s="31"/>
      <c r="OCI81" s="31"/>
      <c r="OCJ81" s="31"/>
      <c r="OCK81" s="31"/>
      <c r="OCL81" s="31"/>
      <c r="OCM81" s="31"/>
      <c r="OCN81" s="31"/>
      <c r="OCO81" s="31"/>
      <c r="OCP81" s="32"/>
      <c r="OCQ81" s="33"/>
      <c r="OCR81" s="32"/>
      <c r="OCS81" s="32"/>
      <c r="OCT81" s="33"/>
      <c r="OCU81" s="34"/>
      <c r="OCV81" s="31"/>
      <c r="OCW81" s="31"/>
      <c r="OCX81" s="31"/>
      <c r="OCY81" s="31"/>
      <c r="OCZ81" s="31"/>
      <c r="ODA81" s="31"/>
      <c r="ODB81" s="31"/>
      <c r="ODC81" s="31"/>
      <c r="ODD81" s="31"/>
      <c r="ODE81" s="31"/>
      <c r="ODF81" s="32"/>
      <c r="ODG81" s="33"/>
      <c r="ODH81" s="32"/>
      <c r="ODI81" s="32"/>
      <c r="ODJ81" s="33"/>
      <c r="ODK81" s="34"/>
      <c r="ODL81" s="31"/>
      <c r="ODM81" s="31"/>
      <c r="ODN81" s="31"/>
      <c r="ODO81" s="31"/>
      <c r="ODP81" s="31"/>
      <c r="ODQ81" s="31"/>
      <c r="ODR81" s="31"/>
      <c r="ODS81" s="31"/>
      <c r="ODT81" s="31"/>
      <c r="ODU81" s="31"/>
      <c r="ODV81" s="32"/>
      <c r="ODW81" s="33"/>
      <c r="ODX81" s="32"/>
      <c r="ODY81" s="32"/>
      <c r="ODZ81" s="33"/>
      <c r="OEA81" s="34"/>
      <c r="OEB81" s="31"/>
      <c r="OEC81" s="31"/>
      <c r="OED81" s="31"/>
      <c r="OEE81" s="31"/>
      <c r="OEF81" s="31"/>
      <c r="OEG81" s="31"/>
      <c r="OEH81" s="31"/>
      <c r="OEI81" s="31"/>
      <c r="OEJ81" s="31"/>
      <c r="OEK81" s="31"/>
      <c r="OEL81" s="32"/>
      <c r="OEM81" s="33"/>
      <c r="OEN81" s="32"/>
      <c r="OEO81" s="32"/>
      <c r="OEP81" s="33"/>
      <c r="OEQ81" s="34"/>
      <c r="OER81" s="31"/>
      <c r="OES81" s="31"/>
      <c r="OET81" s="31"/>
      <c r="OEU81" s="31"/>
      <c r="OEV81" s="31"/>
      <c r="OEW81" s="31"/>
      <c r="OEX81" s="31"/>
      <c r="OEY81" s="31"/>
      <c r="OEZ81" s="31"/>
      <c r="OFA81" s="31"/>
      <c r="OFB81" s="32"/>
      <c r="OFC81" s="33"/>
      <c r="OFD81" s="32"/>
      <c r="OFE81" s="32"/>
      <c r="OFF81" s="33"/>
      <c r="OFG81" s="34"/>
      <c r="OFH81" s="31"/>
      <c r="OFI81" s="31"/>
      <c r="OFJ81" s="31"/>
      <c r="OFK81" s="31"/>
      <c r="OFL81" s="31"/>
      <c r="OFM81" s="31"/>
      <c r="OFN81" s="31"/>
      <c r="OFO81" s="31"/>
      <c r="OFP81" s="31"/>
      <c r="OFQ81" s="31"/>
      <c r="OFR81" s="32"/>
      <c r="OFS81" s="33"/>
      <c r="OFT81" s="32"/>
      <c r="OFU81" s="32"/>
      <c r="OFV81" s="33"/>
      <c r="OFW81" s="34"/>
      <c r="OFX81" s="31"/>
      <c r="OFY81" s="31"/>
      <c r="OFZ81" s="31"/>
      <c r="OGA81" s="31"/>
      <c r="OGB81" s="31"/>
      <c r="OGC81" s="31"/>
      <c r="OGD81" s="31"/>
      <c r="OGE81" s="31"/>
      <c r="OGF81" s="31"/>
      <c r="OGG81" s="31"/>
      <c r="OGH81" s="32"/>
      <c r="OGI81" s="33"/>
      <c r="OGJ81" s="32"/>
      <c r="OGK81" s="32"/>
      <c r="OGL81" s="33"/>
      <c r="OGM81" s="34"/>
      <c r="OGN81" s="31"/>
      <c r="OGO81" s="31"/>
      <c r="OGP81" s="31"/>
      <c r="OGQ81" s="31"/>
      <c r="OGR81" s="31"/>
      <c r="OGS81" s="31"/>
      <c r="OGT81" s="31"/>
      <c r="OGU81" s="31"/>
      <c r="OGV81" s="31"/>
      <c r="OGW81" s="31"/>
      <c r="OGX81" s="32"/>
      <c r="OGY81" s="33"/>
      <c r="OGZ81" s="32"/>
      <c r="OHA81" s="32"/>
      <c r="OHB81" s="33"/>
      <c r="OHC81" s="34"/>
      <c r="OHD81" s="31"/>
      <c r="OHE81" s="31"/>
      <c r="OHF81" s="31"/>
      <c r="OHG81" s="31"/>
      <c r="OHH81" s="31"/>
      <c r="OHI81" s="31"/>
      <c r="OHJ81" s="31"/>
      <c r="OHK81" s="31"/>
      <c r="OHL81" s="31"/>
      <c r="OHM81" s="31"/>
      <c r="OHN81" s="32"/>
      <c r="OHO81" s="33"/>
      <c r="OHP81" s="32"/>
      <c r="OHQ81" s="32"/>
      <c r="OHR81" s="33"/>
      <c r="OHS81" s="34"/>
      <c r="OHT81" s="31"/>
      <c r="OHU81" s="31"/>
      <c r="OHV81" s="31"/>
      <c r="OHW81" s="31"/>
      <c r="OHX81" s="31"/>
      <c r="OHY81" s="31"/>
      <c r="OHZ81" s="31"/>
      <c r="OIA81" s="31"/>
      <c r="OIB81" s="31"/>
      <c r="OIC81" s="31"/>
      <c r="OID81" s="32"/>
      <c r="OIE81" s="33"/>
      <c r="OIF81" s="32"/>
      <c r="OIG81" s="32"/>
      <c r="OIH81" s="33"/>
      <c r="OII81" s="34"/>
      <c r="OIJ81" s="31"/>
      <c r="OIK81" s="31"/>
      <c r="OIL81" s="31"/>
      <c r="OIM81" s="31"/>
      <c r="OIN81" s="31"/>
      <c r="OIO81" s="31"/>
      <c r="OIP81" s="31"/>
      <c r="OIQ81" s="31"/>
      <c r="OIR81" s="31"/>
      <c r="OIS81" s="31"/>
      <c r="OIT81" s="32"/>
      <c r="OIU81" s="33"/>
      <c r="OIV81" s="32"/>
      <c r="OIW81" s="32"/>
      <c r="OIX81" s="33"/>
      <c r="OIY81" s="34"/>
      <c r="OIZ81" s="31"/>
      <c r="OJA81" s="31"/>
      <c r="OJB81" s="31"/>
      <c r="OJC81" s="31"/>
      <c r="OJD81" s="31"/>
      <c r="OJE81" s="31"/>
      <c r="OJF81" s="31"/>
      <c r="OJG81" s="31"/>
      <c r="OJH81" s="31"/>
      <c r="OJI81" s="31"/>
      <c r="OJJ81" s="32"/>
      <c r="OJK81" s="33"/>
      <c r="OJL81" s="32"/>
      <c r="OJM81" s="32"/>
      <c r="OJN81" s="33"/>
      <c r="OJO81" s="34"/>
      <c r="OJP81" s="31"/>
      <c r="OJQ81" s="31"/>
      <c r="OJR81" s="31"/>
      <c r="OJS81" s="31"/>
      <c r="OJT81" s="31"/>
      <c r="OJU81" s="31"/>
      <c r="OJV81" s="31"/>
      <c r="OJW81" s="31"/>
      <c r="OJX81" s="31"/>
      <c r="OJY81" s="31"/>
      <c r="OJZ81" s="32"/>
      <c r="OKA81" s="33"/>
      <c r="OKB81" s="32"/>
      <c r="OKC81" s="32"/>
      <c r="OKD81" s="33"/>
      <c r="OKE81" s="34"/>
      <c r="OKF81" s="31"/>
      <c r="OKG81" s="31"/>
      <c r="OKH81" s="31"/>
      <c r="OKI81" s="31"/>
      <c r="OKJ81" s="31"/>
      <c r="OKK81" s="31"/>
      <c r="OKL81" s="31"/>
      <c r="OKM81" s="31"/>
      <c r="OKN81" s="31"/>
      <c r="OKO81" s="31"/>
      <c r="OKP81" s="32"/>
      <c r="OKQ81" s="33"/>
      <c r="OKR81" s="32"/>
      <c r="OKS81" s="32"/>
      <c r="OKT81" s="33"/>
      <c r="OKU81" s="34"/>
      <c r="OKV81" s="31"/>
      <c r="OKW81" s="31"/>
      <c r="OKX81" s="31"/>
      <c r="OKY81" s="31"/>
      <c r="OKZ81" s="31"/>
      <c r="OLA81" s="31"/>
      <c r="OLB81" s="31"/>
      <c r="OLC81" s="31"/>
      <c r="OLD81" s="31"/>
      <c r="OLE81" s="31"/>
      <c r="OLF81" s="32"/>
      <c r="OLG81" s="33"/>
      <c r="OLH81" s="32"/>
      <c r="OLI81" s="32"/>
      <c r="OLJ81" s="33"/>
      <c r="OLK81" s="34"/>
      <c r="OLL81" s="31"/>
      <c r="OLM81" s="31"/>
      <c r="OLN81" s="31"/>
      <c r="OLO81" s="31"/>
      <c r="OLP81" s="31"/>
      <c r="OLQ81" s="31"/>
      <c r="OLR81" s="31"/>
      <c r="OLS81" s="31"/>
      <c r="OLT81" s="31"/>
      <c r="OLU81" s="31"/>
      <c r="OLV81" s="32"/>
      <c r="OLW81" s="33"/>
      <c r="OLX81" s="32"/>
      <c r="OLY81" s="32"/>
      <c r="OLZ81" s="33"/>
      <c r="OMA81" s="34"/>
      <c r="OMB81" s="31"/>
      <c r="OMC81" s="31"/>
      <c r="OMD81" s="31"/>
      <c r="OME81" s="31"/>
      <c r="OMF81" s="31"/>
      <c r="OMG81" s="31"/>
      <c r="OMH81" s="31"/>
      <c r="OMI81" s="31"/>
      <c r="OMJ81" s="31"/>
      <c r="OMK81" s="31"/>
      <c r="OML81" s="32"/>
      <c r="OMM81" s="33"/>
      <c r="OMN81" s="32"/>
      <c r="OMO81" s="32"/>
      <c r="OMP81" s="33"/>
      <c r="OMQ81" s="34"/>
      <c r="OMR81" s="31"/>
      <c r="OMS81" s="31"/>
      <c r="OMT81" s="31"/>
      <c r="OMU81" s="31"/>
      <c r="OMV81" s="31"/>
      <c r="OMW81" s="31"/>
      <c r="OMX81" s="31"/>
      <c r="OMY81" s="31"/>
      <c r="OMZ81" s="31"/>
      <c r="ONA81" s="31"/>
      <c r="ONB81" s="32"/>
      <c r="ONC81" s="33"/>
      <c r="OND81" s="32"/>
      <c r="ONE81" s="32"/>
      <c r="ONF81" s="33"/>
      <c r="ONG81" s="34"/>
      <c r="ONH81" s="31"/>
      <c r="ONI81" s="31"/>
      <c r="ONJ81" s="31"/>
      <c r="ONK81" s="31"/>
      <c r="ONL81" s="31"/>
      <c r="ONM81" s="31"/>
      <c r="ONN81" s="31"/>
      <c r="ONO81" s="31"/>
      <c r="ONP81" s="31"/>
      <c r="ONQ81" s="31"/>
      <c r="ONR81" s="32"/>
      <c r="ONS81" s="33"/>
      <c r="ONT81" s="32"/>
      <c r="ONU81" s="32"/>
      <c r="ONV81" s="33"/>
      <c r="ONW81" s="34"/>
      <c r="ONX81" s="31"/>
      <c r="ONY81" s="31"/>
      <c r="ONZ81" s="31"/>
      <c r="OOA81" s="31"/>
      <c r="OOB81" s="31"/>
      <c r="OOC81" s="31"/>
      <c r="OOD81" s="31"/>
      <c r="OOE81" s="31"/>
      <c r="OOF81" s="31"/>
      <c r="OOG81" s="31"/>
      <c r="OOH81" s="32"/>
      <c r="OOI81" s="33"/>
      <c r="OOJ81" s="32"/>
      <c r="OOK81" s="32"/>
      <c r="OOL81" s="33"/>
      <c r="OOM81" s="34"/>
      <c r="OON81" s="31"/>
      <c r="OOO81" s="31"/>
      <c r="OOP81" s="31"/>
      <c r="OOQ81" s="31"/>
      <c r="OOR81" s="31"/>
      <c r="OOS81" s="31"/>
      <c r="OOT81" s="31"/>
      <c r="OOU81" s="31"/>
      <c r="OOV81" s="31"/>
      <c r="OOW81" s="31"/>
      <c r="OOX81" s="32"/>
      <c r="OOY81" s="33"/>
      <c r="OOZ81" s="32"/>
      <c r="OPA81" s="32"/>
      <c r="OPB81" s="33"/>
      <c r="OPC81" s="34"/>
      <c r="OPD81" s="31"/>
      <c r="OPE81" s="31"/>
      <c r="OPF81" s="31"/>
      <c r="OPG81" s="31"/>
      <c r="OPH81" s="31"/>
      <c r="OPI81" s="31"/>
      <c r="OPJ81" s="31"/>
      <c r="OPK81" s="31"/>
      <c r="OPL81" s="31"/>
      <c r="OPM81" s="31"/>
      <c r="OPN81" s="32"/>
      <c r="OPO81" s="33"/>
      <c r="OPP81" s="32"/>
      <c r="OPQ81" s="32"/>
      <c r="OPR81" s="33"/>
      <c r="OPS81" s="34"/>
      <c r="OPT81" s="31"/>
      <c r="OPU81" s="31"/>
      <c r="OPV81" s="31"/>
      <c r="OPW81" s="31"/>
      <c r="OPX81" s="31"/>
      <c r="OPY81" s="31"/>
      <c r="OPZ81" s="31"/>
      <c r="OQA81" s="31"/>
      <c r="OQB81" s="31"/>
      <c r="OQC81" s="31"/>
      <c r="OQD81" s="32"/>
      <c r="OQE81" s="33"/>
      <c r="OQF81" s="32"/>
      <c r="OQG81" s="32"/>
      <c r="OQH81" s="33"/>
      <c r="OQI81" s="34"/>
      <c r="OQJ81" s="31"/>
      <c r="OQK81" s="31"/>
      <c r="OQL81" s="31"/>
      <c r="OQM81" s="31"/>
      <c r="OQN81" s="31"/>
      <c r="OQO81" s="31"/>
      <c r="OQP81" s="31"/>
      <c r="OQQ81" s="31"/>
      <c r="OQR81" s="31"/>
      <c r="OQS81" s="31"/>
      <c r="OQT81" s="32"/>
      <c r="OQU81" s="33"/>
      <c r="OQV81" s="32"/>
      <c r="OQW81" s="32"/>
      <c r="OQX81" s="33"/>
      <c r="OQY81" s="34"/>
      <c r="OQZ81" s="31"/>
      <c r="ORA81" s="31"/>
      <c r="ORB81" s="31"/>
      <c r="ORC81" s="31"/>
      <c r="ORD81" s="31"/>
      <c r="ORE81" s="31"/>
      <c r="ORF81" s="31"/>
      <c r="ORG81" s="31"/>
      <c r="ORH81" s="31"/>
      <c r="ORI81" s="31"/>
      <c r="ORJ81" s="32"/>
      <c r="ORK81" s="33"/>
      <c r="ORL81" s="32"/>
      <c r="ORM81" s="32"/>
      <c r="ORN81" s="33"/>
      <c r="ORO81" s="34"/>
      <c r="ORP81" s="31"/>
      <c r="ORQ81" s="31"/>
      <c r="ORR81" s="31"/>
      <c r="ORS81" s="31"/>
      <c r="ORT81" s="31"/>
      <c r="ORU81" s="31"/>
      <c r="ORV81" s="31"/>
      <c r="ORW81" s="31"/>
      <c r="ORX81" s="31"/>
      <c r="ORY81" s="31"/>
      <c r="ORZ81" s="32"/>
      <c r="OSA81" s="33"/>
      <c r="OSB81" s="32"/>
      <c r="OSC81" s="32"/>
      <c r="OSD81" s="33"/>
      <c r="OSE81" s="34"/>
      <c r="OSF81" s="31"/>
      <c r="OSG81" s="31"/>
      <c r="OSH81" s="31"/>
      <c r="OSI81" s="31"/>
      <c r="OSJ81" s="31"/>
      <c r="OSK81" s="31"/>
      <c r="OSL81" s="31"/>
      <c r="OSM81" s="31"/>
      <c r="OSN81" s="31"/>
      <c r="OSO81" s="31"/>
      <c r="OSP81" s="32"/>
      <c r="OSQ81" s="33"/>
      <c r="OSR81" s="32"/>
      <c r="OSS81" s="32"/>
      <c r="OST81" s="33"/>
      <c r="OSU81" s="34"/>
      <c r="OSV81" s="31"/>
      <c r="OSW81" s="31"/>
      <c r="OSX81" s="31"/>
      <c r="OSY81" s="31"/>
      <c r="OSZ81" s="31"/>
      <c r="OTA81" s="31"/>
      <c r="OTB81" s="31"/>
      <c r="OTC81" s="31"/>
      <c r="OTD81" s="31"/>
      <c r="OTE81" s="31"/>
      <c r="OTF81" s="32"/>
      <c r="OTG81" s="33"/>
      <c r="OTH81" s="32"/>
      <c r="OTI81" s="32"/>
      <c r="OTJ81" s="33"/>
      <c r="OTK81" s="34"/>
      <c r="OTL81" s="31"/>
      <c r="OTM81" s="31"/>
      <c r="OTN81" s="31"/>
      <c r="OTO81" s="31"/>
      <c r="OTP81" s="31"/>
      <c r="OTQ81" s="31"/>
      <c r="OTR81" s="31"/>
      <c r="OTS81" s="31"/>
      <c r="OTT81" s="31"/>
      <c r="OTU81" s="31"/>
      <c r="OTV81" s="32"/>
      <c r="OTW81" s="33"/>
      <c r="OTX81" s="32"/>
      <c r="OTY81" s="32"/>
      <c r="OTZ81" s="33"/>
      <c r="OUA81" s="34"/>
      <c r="OUB81" s="31"/>
      <c r="OUC81" s="31"/>
      <c r="OUD81" s="31"/>
      <c r="OUE81" s="31"/>
      <c r="OUF81" s="31"/>
      <c r="OUG81" s="31"/>
      <c r="OUH81" s="31"/>
      <c r="OUI81" s="31"/>
      <c r="OUJ81" s="31"/>
      <c r="OUK81" s="31"/>
      <c r="OUL81" s="32"/>
      <c r="OUM81" s="33"/>
      <c r="OUN81" s="32"/>
      <c r="OUO81" s="32"/>
      <c r="OUP81" s="33"/>
      <c r="OUQ81" s="34"/>
      <c r="OUR81" s="31"/>
      <c r="OUS81" s="31"/>
      <c r="OUT81" s="31"/>
      <c r="OUU81" s="31"/>
      <c r="OUV81" s="31"/>
      <c r="OUW81" s="31"/>
      <c r="OUX81" s="31"/>
      <c r="OUY81" s="31"/>
      <c r="OUZ81" s="31"/>
      <c r="OVA81" s="31"/>
      <c r="OVB81" s="32"/>
      <c r="OVC81" s="33"/>
      <c r="OVD81" s="32"/>
      <c r="OVE81" s="32"/>
      <c r="OVF81" s="33"/>
      <c r="OVG81" s="34"/>
      <c r="OVH81" s="31"/>
      <c r="OVI81" s="31"/>
      <c r="OVJ81" s="31"/>
      <c r="OVK81" s="31"/>
      <c r="OVL81" s="31"/>
      <c r="OVM81" s="31"/>
      <c r="OVN81" s="31"/>
      <c r="OVO81" s="31"/>
      <c r="OVP81" s="31"/>
      <c r="OVQ81" s="31"/>
      <c r="OVR81" s="32"/>
      <c r="OVS81" s="33"/>
      <c r="OVT81" s="32"/>
      <c r="OVU81" s="32"/>
      <c r="OVV81" s="33"/>
      <c r="OVW81" s="34"/>
      <c r="OVX81" s="31"/>
      <c r="OVY81" s="31"/>
      <c r="OVZ81" s="31"/>
      <c r="OWA81" s="31"/>
      <c r="OWB81" s="31"/>
      <c r="OWC81" s="31"/>
      <c r="OWD81" s="31"/>
      <c r="OWE81" s="31"/>
      <c r="OWF81" s="31"/>
      <c r="OWG81" s="31"/>
      <c r="OWH81" s="32"/>
      <c r="OWI81" s="33"/>
      <c r="OWJ81" s="32"/>
      <c r="OWK81" s="32"/>
      <c r="OWL81" s="33"/>
      <c r="OWM81" s="34"/>
      <c r="OWN81" s="31"/>
      <c r="OWO81" s="31"/>
      <c r="OWP81" s="31"/>
      <c r="OWQ81" s="31"/>
      <c r="OWR81" s="31"/>
      <c r="OWS81" s="31"/>
      <c r="OWT81" s="31"/>
      <c r="OWU81" s="31"/>
      <c r="OWV81" s="31"/>
      <c r="OWW81" s="31"/>
      <c r="OWX81" s="32"/>
      <c r="OWY81" s="33"/>
      <c r="OWZ81" s="32"/>
      <c r="OXA81" s="32"/>
      <c r="OXB81" s="33"/>
      <c r="OXC81" s="34"/>
      <c r="OXD81" s="31"/>
      <c r="OXE81" s="31"/>
      <c r="OXF81" s="31"/>
      <c r="OXG81" s="31"/>
      <c r="OXH81" s="31"/>
      <c r="OXI81" s="31"/>
      <c r="OXJ81" s="31"/>
      <c r="OXK81" s="31"/>
      <c r="OXL81" s="31"/>
      <c r="OXM81" s="31"/>
      <c r="OXN81" s="32"/>
      <c r="OXO81" s="33"/>
      <c r="OXP81" s="32"/>
      <c r="OXQ81" s="32"/>
      <c r="OXR81" s="33"/>
      <c r="OXS81" s="34"/>
      <c r="OXT81" s="31"/>
      <c r="OXU81" s="31"/>
      <c r="OXV81" s="31"/>
      <c r="OXW81" s="31"/>
      <c r="OXX81" s="31"/>
      <c r="OXY81" s="31"/>
      <c r="OXZ81" s="31"/>
      <c r="OYA81" s="31"/>
      <c r="OYB81" s="31"/>
      <c r="OYC81" s="31"/>
      <c r="OYD81" s="32"/>
      <c r="OYE81" s="33"/>
      <c r="OYF81" s="32"/>
      <c r="OYG81" s="32"/>
      <c r="OYH81" s="33"/>
      <c r="OYI81" s="34"/>
      <c r="OYJ81" s="31"/>
      <c r="OYK81" s="31"/>
      <c r="OYL81" s="31"/>
      <c r="OYM81" s="31"/>
      <c r="OYN81" s="31"/>
      <c r="OYO81" s="31"/>
      <c r="OYP81" s="31"/>
      <c r="OYQ81" s="31"/>
      <c r="OYR81" s="31"/>
      <c r="OYS81" s="31"/>
      <c r="OYT81" s="32"/>
      <c r="OYU81" s="33"/>
      <c r="OYV81" s="32"/>
      <c r="OYW81" s="32"/>
      <c r="OYX81" s="33"/>
      <c r="OYY81" s="34"/>
      <c r="OYZ81" s="31"/>
      <c r="OZA81" s="31"/>
      <c r="OZB81" s="31"/>
      <c r="OZC81" s="31"/>
      <c r="OZD81" s="31"/>
      <c r="OZE81" s="31"/>
      <c r="OZF81" s="31"/>
      <c r="OZG81" s="31"/>
      <c r="OZH81" s="31"/>
      <c r="OZI81" s="31"/>
      <c r="OZJ81" s="32"/>
      <c r="OZK81" s="33"/>
      <c r="OZL81" s="32"/>
      <c r="OZM81" s="32"/>
      <c r="OZN81" s="33"/>
      <c r="OZO81" s="34"/>
      <c r="OZP81" s="31"/>
      <c r="OZQ81" s="31"/>
      <c r="OZR81" s="31"/>
      <c r="OZS81" s="31"/>
      <c r="OZT81" s="31"/>
      <c r="OZU81" s="31"/>
      <c r="OZV81" s="31"/>
      <c r="OZW81" s="31"/>
      <c r="OZX81" s="31"/>
      <c r="OZY81" s="31"/>
      <c r="OZZ81" s="32"/>
      <c r="PAA81" s="33"/>
      <c r="PAB81" s="32"/>
      <c r="PAC81" s="32"/>
      <c r="PAD81" s="33"/>
      <c r="PAE81" s="34"/>
      <c r="PAF81" s="31"/>
      <c r="PAG81" s="31"/>
      <c r="PAH81" s="31"/>
      <c r="PAI81" s="31"/>
      <c r="PAJ81" s="31"/>
      <c r="PAK81" s="31"/>
      <c r="PAL81" s="31"/>
      <c r="PAM81" s="31"/>
      <c r="PAN81" s="31"/>
      <c r="PAO81" s="31"/>
      <c r="PAP81" s="32"/>
      <c r="PAQ81" s="33"/>
      <c r="PAR81" s="32"/>
      <c r="PAS81" s="32"/>
      <c r="PAT81" s="33"/>
      <c r="PAU81" s="34"/>
      <c r="PAV81" s="31"/>
      <c r="PAW81" s="31"/>
      <c r="PAX81" s="31"/>
      <c r="PAY81" s="31"/>
      <c r="PAZ81" s="31"/>
      <c r="PBA81" s="31"/>
      <c r="PBB81" s="31"/>
      <c r="PBC81" s="31"/>
      <c r="PBD81" s="31"/>
      <c r="PBE81" s="31"/>
      <c r="PBF81" s="32"/>
      <c r="PBG81" s="33"/>
      <c r="PBH81" s="32"/>
      <c r="PBI81" s="32"/>
      <c r="PBJ81" s="33"/>
      <c r="PBK81" s="34"/>
      <c r="PBL81" s="31"/>
      <c r="PBM81" s="31"/>
      <c r="PBN81" s="31"/>
      <c r="PBO81" s="31"/>
      <c r="PBP81" s="31"/>
      <c r="PBQ81" s="31"/>
      <c r="PBR81" s="31"/>
      <c r="PBS81" s="31"/>
      <c r="PBT81" s="31"/>
      <c r="PBU81" s="31"/>
      <c r="PBV81" s="32"/>
      <c r="PBW81" s="33"/>
      <c r="PBX81" s="32"/>
      <c r="PBY81" s="32"/>
      <c r="PBZ81" s="33"/>
      <c r="PCA81" s="34"/>
      <c r="PCB81" s="31"/>
      <c r="PCC81" s="31"/>
      <c r="PCD81" s="31"/>
      <c r="PCE81" s="31"/>
      <c r="PCF81" s="31"/>
      <c r="PCG81" s="31"/>
      <c r="PCH81" s="31"/>
      <c r="PCI81" s="31"/>
      <c r="PCJ81" s="31"/>
      <c r="PCK81" s="31"/>
      <c r="PCL81" s="32"/>
      <c r="PCM81" s="33"/>
      <c r="PCN81" s="32"/>
      <c r="PCO81" s="32"/>
      <c r="PCP81" s="33"/>
      <c r="PCQ81" s="34"/>
      <c r="PCR81" s="31"/>
      <c r="PCS81" s="31"/>
      <c r="PCT81" s="31"/>
      <c r="PCU81" s="31"/>
      <c r="PCV81" s="31"/>
      <c r="PCW81" s="31"/>
      <c r="PCX81" s="31"/>
      <c r="PCY81" s="31"/>
      <c r="PCZ81" s="31"/>
      <c r="PDA81" s="31"/>
      <c r="PDB81" s="32"/>
      <c r="PDC81" s="33"/>
      <c r="PDD81" s="32"/>
      <c r="PDE81" s="32"/>
      <c r="PDF81" s="33"/>
      <c r="PDG81" s="34"/>
      <c r="PDH81" s="31"/>
      <c r="PDI81" s="31"/>
      <c r="PDJ81" s="31"/>
      <c r="PDK81" s="31"/>
      <c r="PDL81" s="31"/>
      <c r="PDM81" s="31"/>
      <c r="PDN81" s="31"/>
      <c r="PDO81" s="31"/>
      <c r="PDP81" s="31"/>
      <c r="PDQ81" s="31"/>
      <c r="PDR81" s="32"/>
      <c r="PDS81" s="33"/>
      <c r="PDT81" s="32"/>
      <c r="PDU81" s="32"/>
      <c r="PDV81" s="33"/>
      <c r="PDW81" s="34"/>
      <c r="PDX81" s="31"/>
      <c r="PDY81" s="31"/>
      <c r="PDZ81" s="31"/>
      <c r="PEA81" s="31"/>
      <c r="PEB81" s="31"/>
      <c r="PEC81" s="31"/>
      <c r="PED81" s="31"/>
      <c r="PEE81" s="31"/>
      <c r="PEF81" s="31"/>
      <c r="PEG81" s="31"/>
      <c r="PEH81" s="32"/>
      <c r="PEI81" s="33"/>
      <c r="PEJ81" s="32"/>
      <c r="PEK81" s="32"/>
      <c r="PEL81" s="33"/>
      <c r="PEM81" s="34"/>
      <c r="PEN81" s="31"/>
      <c r="PEO81" s="31"/>
      <c r="PEP81" s="31"/>
      <c r="PEQ81" s="31"/>
      <c r="PER81" s="31"/>
      <c r="PES81" s="31"/>
      <c r="PET81" s="31"/>
      <c r="PEU81" s="31"/>
      <c r="PEV81" s="31"/>
      <c r="PEW81" s="31"/>
      <c r="PEX81" s="32"/>
      <c r="PEY81" s="33"/>
      <c r="PEZ81" s="32"/>
      <c r="PFA81" s="32"/>
      <c r="PFB81" s="33"/>
      <c r="PFC81" s="34"/>
      <c r="PFD81" s="31"/>
      <c r="PFE81" s="31"/>
      <c r="PFF81" s="31"/>
      <c r="PFG81" s="31"/>
      <c r="PFH81" s="31"/>
      <c r="PFI81" s="31"/>
      <c r="PFJ81" s="31"/>
      <c r="PFK81" s="31"/>
      <c r="PFL81" s="31"/>
      <c r="PFM81" s="31"/>
      <c r="PFN81" s="32"/>
      <c r="PFO81" s="33"/>
      <c r="PFP81" s="32"/>
      <c r="PFQ81" s="32"/>
      <c r="PFR81" s="33"/>
      <c r="PFS81" s="34"/>
      <c r="PFT81" s="31"/>
      <c r="PFU81" s="31"/>
      <c r="PFV81" s="31"/>
      <c r="PFW81" s="31"/>
      <c r="PFX81" s="31"/>
      <c r="PFY81" s="31"/>
      <c r="PFZ81" s="31"/>
      <c r="PGA81" s="31"/>
      <c r="PGB81" s="31"/>
      <c r="PGC81" s="31"/>
      <c r="PGD81" s="32"/>
      <c r="PGE81" s="33"/>
      <c r="PGF81" s="32"/>
      <c r="PGG81" s="32"/>
      <c r="PGH81" s="33"/>
      <c r="PGI81" s="34"/>
      <c r="PGJ81" s="31"/>
      <c r="PGK81" s="31"/>
      <c r="PGL81" s="31"/>
      <c r="PGM81" s="31"/>
      <c r="PGN81" s="31"/>
      <c r="PGO81" s="31"/>
      <c r="PGP81" s="31"/>
      <c r="PGQ81" s="31"/>
      <c r="PGR81" s="31"/>
      <c r="PGS81" s="31"/>
      <c r="PGT81" s="32"/>
      <c r="PGU81" s="33"/>
      <c r="PGV81" s="32"/>
      <c r="PGW81" s="32"/>
      <c r="PGX81" s="33"/>
      <c r="PGY81" s="34"/>
      <c r="PGZ81" s="31"/>
      <c r="PHA81" s="31"/>
      <c r="PHB81" s="31"/>
      <c r="PHC81" s="31"/>
      <c r="PHD81" s="31"/>
      <c r="PHE81" s="31"/>
      <c r="PHF81" s="31"/>
      <c r="PHG81" s="31"/>
      <c r="PHH81" s="31"/>
      <c r="PHI81" s="31"/>
      <c r="PHJ81" s="32"/>
      <c r="PHK81" s="33"/>
      <c r="PHL81" s="32"/>
      <c r="PHM81" s="32"/>
      <c r="PHN81" s="33"/>
      <c r="PHO81" s="34"/>
      <c r="PHP81" s="31"/>
      <c r="PHQ81" s="31"/>
      <c r="PHR81" s="31"/>
      <c r="PHS81" s="31"/>
      <c r="PHT81" s="31"/>
      <c r="PHU81" s="31"/>
      <c r="PHV81" s="31"/>
      <c r="PHW81" s="31"/>
      <c r="PHX81" s="31"/>
      <c r="PHY81" s="31"/>
      <c r="PHZ81" s="32"/>
      <c r="PIA81" s="33"/>
      <c r="PIB81" s="32"/>
      <c r="PIC81" s="32"/>
      <c r="PID81" s="33"/>
      <c r="PIE81" s="34"/>
      <c r="PIF81" s="31"/>
      <c r="PIG81" s="31"/>
      <c r="PIH81" s="31"/>
      <c r="PII81" s="31"/>
      <c r="PIJ81" s="31"/>
      <c r="PIK81" s="31"/>
      <c r="PIL81" s="31"/>
      <c r="PIM81" s="31"/>
      <c r="PIN81" s="31"/>
      <c r="PIO81" s="31"/>
      <c r="PIP81" s="32"/>
      <c r="PIQ81" s="33"/>
      <c r="PIR81" s="32"/>
      <c r="PIS81" s="32"/>
      <c r="PIT81" s="33"/>
      <c r="PIU81" s="34"/>
      <c r="PIV81" s="31"/>
      <c r="PIW81" s="31"/>
      <c r="PIX81" s="31"/>
      <c r="PIY81" s="31"/>
      <c r="PIZ81" s="31"/>
      <c r="PJA81" s="31"/>
      <c r="PJB81" s="31"/>
      <c r="PJC81" s="31"/>
      <c r="PJD81" s="31"/>
      <c r="PJE81" s="31"/>
      <c r="PJF81" s="32"/>
      <c r="PJG81" s="33"/>
      <c r="PJH81" s="32"/>
      <c r="PJI81" s="32"/>
      <c r="PJJ81" s="33"/>
      <c r="PJK81" s="34"/>
      <c r="PJL81" s="31"/>
      <c r="PJM81" s="31"/>
      <c r="PJN81" s="31"/>
      <c r="PJO81" s="31"/>
      <c r="PJP81" s="31"/>
      <c r="PJQ81" s="31"/>
      <c r="PJR81" s="31"/>
      <c r="PJS81" s="31"/>
      <c r="PJT81" s="31"/>
      <c r="PJU81" s="31"/>
      <c r="PJV81" s="32"/>
      <c r="PJW81" s="33"/>
      <c r="PJX81" s="32"/>
      <c r="PJY81" s="32"/>
      <c r="PJZ81" s="33"/>
      <c r="PKA81" s="34"/>
      <c r="PKB81" s="31"/>
      <c r="PKC81" s="31"/>
      <c r="PKD81" s="31"/>
      <c r="PKE81" s="31"/>
      <c r="PKF81" s="31"/>
      <c r="PKG81" s="31"/>
      <c r="PKH81" s="31"/>
      <c r="PKI81" s="31"/>
      <c r="PKJ81" s="31"/>
      <c r="PKK81" s="31"/>
      <c r="PKL81" s="32"/>
      <c r="PKM81" s="33"/>
      <c r="PKN81" s="32"/>
      <c r="PKO81" s="32"/>
      <c r="PKP81" s="33"/>
      <c r="PKQ81" s="34"/>
      <c r="PKR81" s="31"/>
      <c r="PKS81" s="31"/>
      <c r="PKT81" s="31"/>
      <c r="PKU81" s="31"/>
      <c r="PKV81" s="31"/>
      <c r="PKW81" s="31"/>
      <c r="PKX81" s="31"/>
      <c r="PKY81" s="31"/>
      <c r="PKZ81" s="31"/>
      <c r="PLA81" s="31"/>
      <c r="PLB81" s="32"/>
      <c r="PLC81" s="33"/>
      <c r="PLD81" s="32"/>
      <c r="PLE81" s="32"/>
      <c r="PLF81" s="33"/>
      <c r="PLG81" s="34"/>
      <c r="PLH81" s="31"/>
      <c r="PLI81" s="31"/>
      <c r="PLJ81" s="31"/>
      <c r="PLK81" s="31"/>
      <c r="PLL81" s="31"/>
      <c r="PLM81" s="31"/>
      <c r="PLN81" s="31"/>
      <c r="PLO81" s="31"/>
      <c r="PLP81" s="31"/>
      <c r="PLQ81" s="31"/>
      <c r="PLR81" s="32"/>
      <c r="PLS81" s="33"/>
      <c r="PLT81" s="32"/>
      <c r="PLU81" s="32"/>
      <c r="PLV81" s="33"/>
      <c r="PLW81" s="34"/>
      <c r="PLX81" s="31"/>
      <c r="PLY81" s="31"/>
      <c r="PLZ81" s="31"/>
      <c r="PMA81" s="31"/>
      <c r="PMB81" s="31"/>
      <c r="PMC81" s="31"/>
      <c r="PMD81" s="31"/>
      <c r="PME81" s="31"/>
      <c r="PMF81" s="31"/>
      <c r="PMG81" s="31"/>
      <c r="PMH81" s="32"/>
      <c r="PMI81" s="33"/>
      <c r="PMJ81" s="32"/>
      <c r="PMK81" s="32"/>
      <c r="PML81" s="33"/>
      <c r="PMM81" s="34"/>
      <c r="PMN81" s="31"/>
      <c r="PMO81" s="31"/>
      <c r="PMP81" s="31"/>
      <c r="PMQ81" s="31"/>
      <c r="PMR81" s="31"/>
      <c r="PMS81" s="31"/>
      <c r="PMT81" s="31"/>
      <c r="PMU81" s="31"/>
      <c r="PMV81" s="31"/>
      <c r="PMW81" s="31"/>
      <c r="PMX81" s="32"/>
      <c r="PMY81" s="33"/>
      <c r="PMZ81" s="32"/>
      <c r="PNA81" s="32"/>
      <c r="PNB81" s="33"/>
      <c r="PNC81" s="34"/>
      <c r="PND81" s="31"/>
      <c r="PNE81" s="31"/>
      <c r="PNF81" s="31"/>
      <c r="PNG81" s="31"/>
      <c r="PNH81" s="31"/>
      <c r="PNI81" s="31"/>
      <c r="PNJ81" s="31"/>
      <c r="PNK81" s="31"/>
      <c r="PNL81" s="31"/>
      <c r="PNM81" s="31"/>
      <c r="PNN81" s="32"/>
      <c r="PNO81" s="33"/>
      <c r="PNP81" s="32"/>
      <c r="PNQ81" s="32"/>
      <c r="PNR81" s="33"/>
      <c r="PNS81" s="34"/>
      <c r="PNT81" s="31"/>
      <c r="PNU81" s="31"/>
      <c r="PNV81" s="31"/>
      <c r="PNW81" s="31"/>
      <c r="PNX81" s="31"/>
      <c r="PNY81" s="31"/>
      <c r="PNZ81" s="31"/>
      <c r="POA81" s="31"/>
      <c r="POB81" s="31"/>
      <c r="POC81" s="31"/>
      <c r="POD81" s="32"/>
      <c r="POE81" s="33"/>
      <c r="POF81" s="32"/>
      <c r="POG81" s="32"/>
      <c r="POH81" s="33"/>
      <c r="POI81" s="34"/>
      <c r="POJ81" s="31"/>
      <c r="POK81" s="31"/>
      <c r="POL81" s="31"/>
      <c r="POM81" s="31"/>
      <c r="PON81" s="31"/>
      <c r="POO81" s="31"/>
      <c r="POP81" s="31"/>
      <c r="POQ81" s="31"/>
      <c r="POR81" s="31"/>
      <c r="POS81" s="31"/>
      <c r="POT81" s="32"/>
      <c r="POU81" s="33"/>
      <c r="POV81" s="32"/>
      <c r="POW81" s="32"/>
      <c r="POX81" s="33"/>
      <c r="POY81" s="34"/>
      <c r="POZ81" s="31"/>
      <c r="PPA81" s="31"/>
      <c r="PPB81" s="31"/>
      <c r="PPC81" s="31"/>
      <c r="PPD81" s="31"/>
      <c r="PPE81" s="31"/>
      <c r="PPF81" s="31"/>
      <c r="PPG81" s="31"/>
      <c r="PPH81" s="31"/>
      <c r="PPI81" s="31"/>
      <c r="PPJ81" s="32"/>
      <c r="PPK81" s="33"/>
      <c r="PPL81" s="32"/>
      <c r="PPM81" s="32"/>
      <c r="PPN81" s="33"/>
      <c r="PPO81" s="34"/>
      <c r="PPP81" s="31"/>
      <c r="PPQ81" s="31"/>
      <c r="PPR81" s="31"/>
      <c r="PPS81" s="31"/>
      <c r="PPT81" s="31"/>
      <c r="PPU81" s="31"/>
      <c r="PPV81" s="31"/>
      <c r="PPW81" s="31"/>
      <c r="PPX81" s="31"/>
      <c r="PPY81" s="31"/>
      <c r="PPZ81" s="32"/>
      <c r="PQA81" s="33"/>
      <c r="PQB81" s="32"/>
      <c r="PQC81" s="32"/>
      <c r="PQD81" s="33"/>
      <c r="PQE81" s="34"/>
      <c r="PQF81" s="31"/>
      <c r="PQG81" s="31"/>
      <c r="PQH81" s="31"/>
      <c r="PQI81" s="31"/>
      <c r="PQJ81" s="31"/>
      <c r="PQK81" s="31"/>
      <c r="PQL81" s="31"/>
      <c r="PQM81" s="31"/>
      <c r="PQN81" s="31"/>
      <c r="PQO81" s="31"/>
      <c r="PQP81" s="32"/>
      <c r="PQQ81" s="33"/>
      <c r="PQR81" s="32"/>
      <c r="PQS81" s="32"/>
      <c r="PQT81" s="33"/>
      <c r="PQU81" s="34"/>
      <c r="PQV81" s="31"/>
      <c r="PQW81" s="31"/>
      <c r="PQX81" s="31"/>
      <c r="PQY81" s="31"/>
      <c r="PQZ81" s="31"/>
      <c r="PRA81" s="31"/>
      <c r="PRB81" s="31"/>
      <c r="PRC81" s="31"/>
      <c r="PRD81" s="31"/>
      <c r="PRE81" s="31"/>
      <c r="PRF81" s="32"/>
      <c r="PRG81" s="33"/>
      <c r="PRH81" s="32"/>
      <c r="PRI81" s="32"/>
      <c r="PRJ81" s="33"/>
      <c r="PRK81" s="34"/>
      <c r="PRL81" s="31"/>
      <c r="PRM81" s="31"/>
      <c r="PRN81" s="31"/>
      <c r="PRO81" s="31"/>
      <c r="PRP81" s="31"/>
      <c r="PRQ81" s="31"/>
      <c r="PRR81" s="31"/>
      <c r="PRS81" s="31"/>
      <c r="PRT81" s="31"/>
      <c r="PRU81" s="31"/>
      <c r="PRV81" s="32"/>
      <c r="PRW81" s="33"/>
      <c r="PRX81" s="32"/>
      <c r="PRY81" s="32"/>
      <c r="PRZ81" s="33"/>
      <c r="PSA81" s="34"/>
      <c r="PSB81" s="31"/>
      <c r="PSC81" s="31"/>
      <c r="PSD81" s="31"/>
      <c r="PSE81" s="31"/>
      <c r="PSF81" s="31"/>
      <c r="PSG81" s="31"/>
      <c r="PSH81" s="31"/>
      <c r="PSI81" s="31"/>
      <c r="PSJ81" s="31"/>
      <c r="PSK81" s="31"/>
      <c r="PSL81" s="32"/>
      <c r="PSM81" s="33"/>
      <c r="PSN81" s="32"/>
      <c r="PSO81" s="32"/>
      <c r="PSP81" s="33"/>
      <c r="PSQ81" s="34"/>
      <c r="PSR81" s="31"/>
      <c r="PSS81" s="31"/>
      <c r="PST81" s="31"/>
      <c r="PSU81" s="31"/>
      <c r="PSV81" s="31"/>
      <c r="PSW81" s="31"/>
      <c r="PSX81" s="31"/>
      <c r="PSY81" s="31"/>
      <c r="PSZ81" s="31"/>
      <c r="PTA81" s="31"/>
      <c r="PTB81" s="32"/>
      <c r="PTC81" s="33"/>
      <c r="PTD81" s="32"/>
      <c r="PTE81" s="32"/>
      <c r="PTF81" s="33"/>
      <c r="PTG81" s="34"/>
      <c r="PTH81" s="31"/>
      <c r="PTI81" s="31"/>
      <c r="PTJ81" s="31"/>
      <c r="PTK81" s="31"/>
      <c r="PTL81" s="31"/>
      <c r="PTM81" s="31"/>
      <c r="PTN81" s="31"/>
      <c r="PTO81" s="31"/>
      <c r="PTP81" s="31"/>
      <c r="PTQ81" s="31"/>
      <c r="PTR81" s="32"/>
      <c r="PTS81" s="33"/>
      <c r="PTT81" s="32"/>
      <c r="PTU81" s="32"/>
      <c r="PTV81" s="33"/>
      <c r="PTW81" s="34"/>
      <c r="PTX81" s="31"/>
      <c r="PTY81" s="31"/>
      <c r="PTZ81" s="31"/>
      <c r="PUA81" s="31"/>
      <c r="PUB81" s="31"/>
      <c r="PUC81" s="31"/>
      <c r="PUD81" s="31"/>
      <c r="PUE81" s="31"/>
      <c r="PUF81" s="31"/>
      <c r="PUG81" s="31"/>
      <c r="PUH81" s="32"/>
      <c r="PUI81" s="33"/>
      <c r="PUJ81" s="32"/>
      <c r="PUK81" s="32"/>
      <c r="PUL81" s="33"/>
      <c r="PUM81" s="34"/>
      <c r="PUN81" s="31"/>
      <c r="PUO81" s="31"/>
      <c r="PUP81" s="31"/>
      <c r="PUQ81" s="31"/>
      <c r="PUR81" s="31"/>
      <c r="PUS81" s="31"/>
      <c r="PUT81" s="31"/>
      <c r="PUU81" s="31"/>
      <c r="PUV81" s="31"/>
      <c r="PUW81" s="31"/>
      <c r="PUX81" s="32"/>
      <c r="PUY81" s="33"/>
      <c r="PUZ81" s="32"/>
      <c r="PVA81" s="32"/>
      <c r="PVB81" s="33"/>
      <c r="PVC81" s="34"/>
      <c r="PVD81" s="31"/>
      <c r="PVE81" s="31"/>
      <c r="PVF81" s="31"/>
      <c r="PVG81" s="31"/>
      <c r="PVH81" s="31"/>
      <c r="PVI81" s="31"/>
      <c r="PVJ81" s="31"/>
      <c r="PVK81" s="31"/>
      <c r="PVL81" s="31"/>
      <c r="PVM81" s="31"/>
      <c r="PVN81" s="32"/>
      <c r="PVO81" s="33"/>
      <c r="PVP81" s="32"/>
      <c r="PVQ81" s="32"/>
      <c r="PVR81" s="33"/>
      <c r="PVS81" s="34"/>
      <c r="PVT81" s="31"/>
      <c r="PVU81" s="31"/>
      <c r="PVV81" s="31"/>
      <c r="PVW81" s="31"/>
      <c r="PVX81" s="31"/>
      <c r="PVY81" s="31"/>
      <c r="PVZ81" s="31"/>
      <c r="PWA81" s="31"/>
      <c r="PWB81" s="31"/>
      <c r="PWC81" s="31"/>
      <c r="PWD81" s="32"/>
      <c r="PWE81" s="33"/>
      <c r="PWF81" s="32"/>
      <c r="PWG81" s="32"/>
      <c r="PWH81" s="33"/>
      <c r="PWI81" s="34"/>
      <c r="PWJ81" s="31"/>
      <c r="PWK81" s="31"/>
      <c r="PWL81" s="31"/>
      <c r="PWM81" s="31"/>
      <c r="PWN81" s="31"/>
      <c r="PWO81" s="31"/>
      <c r="PWP81" s="31"/>
      <c r="PWQ81" s="31"/>
      <c r="PWR81" s="31"/>
      <c r="PWS81" s="31"/>
      <c r="PWT81" s="32"/>
      <c r="PWU81" s="33"/>
      <c r="PWV81" s="32"/>
      <c r="PWW81" s="32"/>
      <c r="PWX81" s="33"/>
      <c r="PWY81" s="34"/>
      <c r="PWZ81" s="31"/>
      <c r="PXA81" s="31"/>
      <c r="PXB81" s="31"/>
      <c r="PXC81" s="31"/>
      <c r="PXD81" s="31"/>
      <c r="PXE81" s="31"/>
      <c r="PXF81" s="31"/>
      <c r="PXG81" s="31"/>
      <c r="PXH81" s="31"/>
      <c r="PXI81" s="31"/>
      <c r="PXJ81" s="32"/>
      <c r="PXK81" s="33"/>
      <c r="PXL81" s="32"/>
      <c r="PXM81" s="32"/>
      <c r="PXN81" s="33"/>
      <c r="PXO81" s="34"/>
      <c r="PXP81" s="31"/>
      <c r="PXQ81" s="31"/>
      <c r="PXR81" s="31"/>
      <c r="PXS81" s="31"/>
      <c r="PXT81" s="31"/>
      <c r="PXU81" s="31"/>
      <c r="PXV81" s="31"/>
      <c r="PXW81" s="31"/>
      <c r="PXX81" s="31"/>
      <c r="PXY81" s="31"/>
      <c r="PXZ81" s="32"/>
      <c r="PYA81" s="33"/>
      <c r="PYB81" s="32"/>
      <c r="PYC81" s="32"/>
      <c r="PYD81" s="33"/>
      <c r="PYE81" s="34"/>
      <c r="PYF81" s="31"/>
      <c r="PYG81" s="31"/>
      <c r="PYH81" s="31"/>
      <c r="PYI81" s="31"/>
      <c r="PYJ81" s="31"/>
      <c r="PYK81" s="31"/>
      <c r="PYL81" s="31"/>
      <c r="PYM81" s="31"/>
      <c r="PYN81" s="31"/>
      <c r="PYO81" s="31"/>
      <c r="PYP81" s="32"/>
      <c r="PYQ81" s="33"/>
      <c r="PYR81" s="32"/>
      <c r="PYS81" s="32"/>
      <c r="PYT81" s="33"/>
      <c r="PYU81" s="34"/>
      <c r="PYV81" s="31"/>
      <c r="PYW81" s="31"/>
      <c r="PYX81" s="31"/>
      <c r="PYY81" s="31"/>
      <c r="PYZ81" s="31"/>
      <c r="PZA81" s="31"/>
      <c r="PZB81" s="31"/>
      <c r="PZC81" s="31"/>
      <c r="PZD81" s="31"/>
      <c r="PZE81" s="31"/>
      <c r="PZF81" s="32"/>
      <c r="PZG81" s="33"/>
      <c r="PZH81" s="32"/>
      <c r="PZI81" s="32"/>
      <c r="PZJ81" s="33"/>
      <c r="PZK81" s="34"/>
      <c r="PZL81" s="31"/>
      <c r="PZM81" s="31"/>
      <c r="PZN81" s="31"/>
      <c r="PZO81" s="31"/>
      <c r="PZP81" s="31"/>
      <c r="PZQ81" s="31"/>
      <c r="PZR81" s="31"/>
      <c r="PZS81" s="31"/>
      <c r="PZT81" s="31"/>
      <c r="PZU81" s="31"/>
      <c r="PZV81" s="32"/>
      <c r="PZW81" s="33"/>
      <c r="PZX81" s="32"/>
      <c r="PZY81" s="32"/>
      <c r="PZZ81" s="33"/>
      <c r="QAA81" s="34"/>
      <c r="QAB81" s="31"/>
      <c r="QAC81" s="31"/>
      <c r="QAD81" s="31"/>
      <c r="QAE81" s="31"/>
      <c r="QAF81" s="31"/>
      <c r="QAG81" s="31"/>
      <c r="QAH81" s="31"/>
      <c r="QAI81" s="31"/>
      <c r="QAJ81" s="31"/>
      <c r="QAK81" s="31"/>
      <c r="QAL81" s="32"/>
      <c r="QAM81" s="33"/>
      <c r="QAN81" s="32"/>
      <c r="QAO81" s="32"/>
      <c r="QAP81" s="33"/>
      <c r="QAQ81" s="34"/>
      <c r="QAR81" s="31"/>
      <c r="QAS81" s="31"/>
      <c r="QAT81" s="31"/>
      <c r="QAU81" s="31"/>
      <c r="QAV81" s="31"/>
      <c r="QAW81" s="31"/>
      <c r="QAX81" s="31"/>
      <c r="QAY81" s="31"/>
      <c r="QAZ81" s="31"/>
      <c r="QBA81" s="31"/>
      <c r="QBB81" s="32"/>
      <c r="QBC81" s="33"/>
      <c r="QBD81" s="32"/>
      <c r="QBE81" s="32"/>
      <c r="QBF81" s="33"/>
      <c r="QBG81" s="34"/>
      <c r="QBH81" s="31"/>
      <c r="QBI81" s="31"/>
      <c r="QBJ81" s="31"/>
      <c r="QBK81" s="31"/>
      <c r="QBL81" s="31"/>
      <c r="QBM81" s="31"/>
      <c r="QBN81" s="31"/>
      <c r="QBO81" s="31"/>
      <c r="QBP81" s="31"/>
      <c r="QBQ81" s="31"/>
      <c r="QBR81" s="32"/>
      <c r="QBS81" s="33"/>
      <c r="QBT81" s="32"/>
      <c r="QBU81" s="32"/>
      <c r="QBV81" s="33"/>
      <c r="QBW81" s="34"/>
      <c r="QBX81" s="31"/>
      <c r="QBY81" s="31"/>
      <c r="QBZ81" s="31"/>
      <c r="QCA81" s="31"/>
      <c r="QCB81" s="31"/>
      <c r="QCC81" s="31"/>
      <c r="QCD81" s="31"/>
      <c r="QCE81" s="31"/>
      <c r="QCF81" s="31"/>
      <c r="QCG81" s="31"/>
      <c r="QCH81" s="32"/>
      <c r="QCI81" s="33"/>
      <c r="QCJ81" s="32"/>
      <c r="QCK81" s="32"/>
      <c r="QCL81" s="33"/>
      <c r="QCM81" s="34"/>
      <c r="QCN81" s="31"/>
      <c r="QCO81" s="31"/>
      <c r="QCP81" s="31"/>
      <c r="QCQ81" s="31"/>
      <c r="QCR81" s="31"/>
      <c r="QCS81" s="31"/>
      <c r="QCT81" s="31"/>
      <c r="QCU81" s="31"/>
      <c r="QCV81" s="31"/>
      <c r="QCW81" s="31"/>
      <c r="QCX81" s="32"/>
      <c r="QCY81" s="33"/>
      <c r="QCZ81" s="32"/>
      <c r="QDA81" s="32"/>
      <c r="QDB81" s="33"/>
      <c r="QDC81" s="34"/>
      <c r="QDD81" s="31"/>
      <c r="QDE81" s="31"/>
      <c r="QDF81" s="31"/>
      <c r="QDG81" s="31"/>
      <c r="QDH81" s="31"/>
      <c r="QDI81" s="31"/>
      <c r="QDJ81" s="31"/>
      <c r="QDK81" s="31"/>
      <c r="QDL81" s="31"/>
      <c r="QDM81" s="31"/>
      <c r="QDN81" s="32"/>
      <c r="QDO81" s="33"/>
      <c r="QDP81" s="32"/>
      <c r="QDQ81" s="32"/>
      <c r="QDR81" s="33"/>
      <c r="QDS81" s="34"/>
      <c r="QDT81" s="31"/>
      <c r="QDU81" s="31"/>
      <c r="QDV81" s="31"/>
      <c r="QDW81" s="31"/>
      <c r="QDX81" s="31"/>
      <c r="QDY81" s="31"/>
      <c r="QDZ81" s="31"/>
      <c r="QEA81" s="31"/>
      <c r="QEB81" s="31"/>
      <c r="QEC81" s="31"/>
      <c r="QED81" s="32"/>
      <c r="QEE81" s="33"/>
      <c r="QEF81" s="32"/>
      <c r="QEG81" s="32"/>
      <c r="QEH81" s="33"/>
      <c r="QEI81" s="34"/>
      <c r="QEJ81" s="31"/>
      <c r="QEK81" s="31"/>
      <c r="QEL81" s="31"/>
      <c r="QEM81" s="31"/>
      <c r="QEN81" s="31"/>
      <c r="QEO81" s="31"/>
      <c r="QEP81" s="31"/>
      <c r="QEQ81" s="31"/>
      <c r="QER81" s="31"/>
      <c r="QES81" s="31"/>
      <c r="QET81" s="32"/>
      <c r="QEU81" s="33"/>
      <c r="QEV81" s="32"/>
      <c r="QEW81" s="32"/>
      <c r="QEX81" s="33"/>
      <c r="QEY81" s="34"/>
      <c r="QEZ81" s="31"/>
      <c r="QFA81" s="31"/>
      <c r="QFB81" s="31"/>
      <c r="QFC81" s="31"/>
      <c r="QFD81" s="31"/>
      <c r="QFE81" s="31"/>
      <c r="QFF81" s="31"/>
      <c r="QFG81" s="31"/>
      <c r="QFH81" s="31"/>
      <c r="QFI81" s="31"/>
      <c r="QFJ81" s="32"/>
      <c r="QFK81" s="33"/>
      <c r="QFL81" s="32"/>
      <c r="QFM81" s="32"/>
      <c r="QFN81" s="33"/>
      <c r="QFO81" s="34"/>
      <c r="QFP81" s="31"/>
      <c r="QFQ81" s="31"/>
      <c r="QFR81" s="31"/>
      <c r="QFS81" s="31"/>
      <c r="QFT81" s="31"/>
      <c r="QFU81" s="31"/>
      <c r="QFV81" s="31"/>
      <c r="QFW81" s="31"/>
      <c r="QFX81" s="31"/>
      <c r="QFY81" s="31"/>
      <c r="QFZ81" s="32"/>
      <c r="QGA81" s="33"/>
      <c r="QGB81" s="32"/>
      <c r="QGC81" s="32"/>
      <c r="QGD81" s="33"/>
      <c r="QGE81" s="34"/>
      <c r="QGF81" s="31"/>
      <c r="QGG81" s="31"/>
      <c r="QGH81" s="31"/>
      <c r="QGI81" s="31"/>
      <c r="QGJ81" s="31"/>
      <c r="QGK81" s="31"/>
      <c r="QGL81" s="31"/>
      <c r="QGM81" s="31"/>
      <c r="QGN81" s="31"/>
      <c r="QGO81" s="31"/>
      <c r="QGP81" s="32"/>
      <c r="QGQ81" s="33"/>
      <c r="QGR81" s="32"/>
      <c r="QGS81" s="32"/>
      <c r="QGT81" s="33"/>
      <c r="QGU81" s="34"/>
      <c r="QGV81" s="31"/>
      <c r="QGW81" s="31"/>
      <c r="QGX81" s="31"/>
      <c r="QGY81" s="31"/>
      <c r="QGZ81" s="31"/>
      <c r="QHA81" s="31"/>
      <c r="QHB81" s="31"/>
      <c r="QHC81" s="31"/>
      <c r="QHD81" s="31"/>
      <c r="QHE81" s="31"/>
      <c r="QHF81" s="32"/>
      <c r="QHG81" s="33"/>
      <c r="QHH81" s="32"/>
      <c r="QHI81" s="32"/>
      <c r="QHJ81" s="33"/>
      <c r="QHK81" s="34"/>
      <c r="QHL81" s="31"/>
      <c r="QHM81" s="31"/>
      <c r="QHN81" s="31"/>
      <c r="QHO81" s="31"/>
      <c r="QHP81" s="31"/>
      <c r="QHQ81" s="31"/>
      <c r="QHR81" s="31"/>
      <c r="QHS81" s="31"/>
      <c r="QHT81" s="31"/>
      <c r="QHU81" s="31"/>
      <c r="QHV81" s="32"/>
      <c r="QHW81" s="33"/>
      <c r="QHX81" s="32"/>
      <c r="QHY81" s="32"/>
      <c r="QHZ81" s="33"/>
      <c r="QIA81" s="34"/>
      <c r="QIB81" s="31"/>
      <c r="QIC81" s="31"/>
      <c r="QID81" s="31"/>
      <c r="QIE81" s="31"/>
      <c r="QIF81" s="31"/>
      <c r="QIG81" s="31"/>
      <c r="QIH81" s="31"/>
      <c r="QII81" s="31"/>
      <c r="QIJ81" s="31"/>
      <c r="QIK81" s="31"/>
      <c r="QIL81" s="32"/>
      <c r="QIM81" s="33"/>
      <c r="QIN81" s="32"/>
      <c r="QIO81" s="32"/>
      <c r="QIP81" s="33"/>
      <c r="QIQ81" s="34"/>
      <c r="QIR81" s="31"/>
      <c r="QIS81" s="31"/>
      <c r="QIT81" s="31"/>
      <c r="QIU81" s="31"/>
      <c r="QIV81" s="31"/>
      <c r="QIW81" s="31"/>
      <c r="QIX81" s="31"/>
      <c r="QIY81" s="31"/>
      <c r="QIZ81" s="31"/>
      <c r="QJA81" s="31"/>
      <c r="QJB81" s="32"/>
      <c r="QJC81" s="33"/>
      <c r="QJD81" s="32"/>
      <c r="QJE81" s="32"/>
      <c r="QJF81" s="33"/>
      <c r="QJG81" s="34"/>
      <c r="QJH81" s="31"/>
      <c r="QJI81" s="31"/>
      <c r="QJJ81" s="31"/>
      <c r="QJK81" s="31"/>
      <c r="QJL81" s="31"/>
      <c r="QJM81" s="31"/>
      <c r="QJN81" s="31"/>
      <c r="QJO81" s="31"/>
      <c r="QJP81" s="31"/>
      <c r="QJQ81" s="31"/>
      <c r="QJR81" s="32"/>
      <c r="QJS81" s="33"/>
      <c r="QJT81" s="32"/>
      <c r="QJU81" s="32"/>
      <c r="QJV81" s="33"/>
      <c r="QJW81" s="34"/>
      <c r="QJX81" s="31"/>
      <c r="QJY81" s="31"/>
      <c r="QJZ81" s="31"/>
      <c r="QKA81" s="31"/>
      <c r="QKB81" s="31"/>
      <c r="QKC81" s="31"/>
      <c r="QKD81" s="31"/>
      <c r="QKE81" s="31"/>
      <c r="QKF81" s="31"/>
      <c r="QKG81" s="31"/>
      <c r="QKH81" s="32"/>
      <c r="QKI81" s="33"/>
      <c r="QKJ81" s="32"/>
      <c r="QKK81" s="32"/>
      <c r="QKL81" s="33"/>
      <c r="QKM81" s="34"/>
      <c r="QKN81" s="31"/>
      <c r="QKO81" s="31"/>
      <c r="QKP81" s="31"/>
      <c r="QKQ81" s="31"/>
      <c r="QKR81" s="31"/>
      <c r="QKS81" s="31"/>
      <c r="QKT81" s="31"/>
      <c r="QKU81" s="31"/>
      <c r="QKV81" s="31"/>
      <c r="QKW81" s="31"/>
      <c r="QKX81" s="32"/>
      <c r="QKY81" s="33"/>
      <c r="QKZ81" s="32"/>
      <c r="QLA81" s="32"/>
      <c r="QLB81" s="33"/>
      <c r="QLC81" s="34"/>
      <c r="QLD81" s="31"/>
      <c r="QLE81" s="31"/>
      <c r="QLF81" s="31"/>
      <c r="QLG81" s="31"/>
      <c r="QLH81" s="31"/>
      <c r="QLI81" s="31"/>
      <c r="QLJ81" s="31"/>
      <c r="QLK81" s="31"/>
      <c r="QLL81" s="31"/>
      <c r="QLM81" s="31"/>
      <c r="QLN81" s="32"/>
      <c r="QLO81" s="33"/>
      <c r="QLP81" s="32"/>
      <c r="QLQ81" s="32"/>
      <c r="QLR81" s="33"/>
      <c r="QLS81" s="34"/>
      <c r="QLT81" s="31"/>
      <c r="QLU81" s="31"/>
      <c r="QLV81" s="31"/>
      <c r="QLW81" s="31"/>
      <c r="QLX81" s="31"/>
      <c r="QLY81" s="31"/>
      <c r="QLZ81" s="31"/>
      <c r="QMA81" s="31"/>
      <c r="QMB81" s="31"/>
      <c r="QMC81" s="31"/>
      <c r="QMD81" s="32"/>
      <c r="QME81" s="33"/>
      <c r="QMF81" s="32"/>
      <c r="QMG81" s="32"/>
      <c r="QMH81" s="33"/>
      <c r="QMI81" s="34"/>
      <c r="QMJ81" s="31"/>
      <c r="QMK81" s="31"/>
      <c r="QML81" s="31"/>
      <c r="QMM81" s="31"/>
      <c r="QMN81" s="31"/>
      <c r="QMO81" s="31"/>
      <c r="QMP81" s="31"/>
      <c r="QMQ81" s="31"/>
      <c r="QMR81" s="31"/>
      <c r="QMS81" s="31"/>
      <c r="QMT81" s="32"/>
      <c r="QMU81" s="33"/>
      <c r="QMV81" s="32"/>
      <c r="QMW81" s="32"/>
      <c r="QMX81" s="33"/>
      <c r="QMY81" s="34"/>
      <c r="QMZ81" s="31"/>
      <c r="QNA81" s="31"/>
      <c r="QNB81" s="31"/>
      <c r="QNC81" s="31"/>
      <c r="QND81" s="31"/>
      <c r="QNE81" s="31"/>
      <c r="QNF81" s="31"/>
      <c r="QNG81" s="31"/>
      <c r="QNH81" s="31"/>
      <c r="QNI81" s="31"/>
      <c r="QNJ81" s="32"/>
      <c r="QNK81" s="33"/>
      <c r="QNL81" s="32"/>
      <c r="QNM81" s="32"/>
      <c r="QNN81" s="33"/>
      <c r="QNO81" s="34"/>
      <c r="QNP81" s="31"/>
      <c r="QNQ81" s="31"/>
      <c r="QNR81" s="31"/>
      <c r="QNS81" s="31"/>
      <c r="QNT81" s="31"/>
      <c r="QNU81" s="31"/>
      <c r="QNV81" s="31"/>
      <c r="QNW81" s="31"/>
      <c r="QNX81" s="31"/>
      <c r="QNY81" s="31"/>
      <c r="QNZ81" s="32"/>
      <c r="QOA81" s="33"/>
      <c r="QOB81" s="32"/>
      <c r="QOC81" s="32"/>
      <c r="QOD81" s="33"/>
      <c r="QOE81" s="34"/>
      <c r="QOF81" s="31"/>
      <c r="QOG81" s="31"/>
      <c r="QOH81" s="31"/>
      <c r="QOI81" s="31"/>
      <c r="QOJ81" s="31"/>
      <c r="QOK81" s="31"/>
      <c r="QOL81" s="31"/>
      <c r="QOM81" s="31"/>
      <c r="QON81" s="31"/>
      <c r="QOO81" s="31"/>
      <c r="QOP81" s="32"/>
      <c r="QOQ81" s="33"/>
      <c r="QOR81" s="32"/>
      <c r="QOS81" s="32"/>
      <c r="QOT81" s="33"/>
      <c r="QOU81" s="34"/>
      <c r="QOV81" s="31"/>
      <c r="QOW81" s="31"/>
      <c r="QOX81" s="31"/>
      <c r="QOY81" s="31"/>
      <c r="QOZ81" s="31"/>
      <c r="QPA81" s="31"/>
      <c r="QPB81" s="31"/>
      <c r="QPC81" s="31"/>
      <c r="QPD81" s="31"/>
      <c r="QPE81" s="31"/>
      <c r="QPF81" s="32"/>
      <c r="QPG81" s="33"/>
      <c r="QPH81" s="32"/>
      <c r="QPI81" s="32"/>
      <c r="QPJ81" s="33"/>
      <c r="QPK81" s="34"/>
      <c r="QPL81" s="31"/>
      <c r="QPM81" s="31"/>
      <c r="QPN81" s="31"/>
      <c r="QPO81" s="31"/>
      <c r="QPP81" s="31"/>
      <c r="QPQ81" s="31"/>
      <c r="QPR81" s="31"/>
      <c r="QPS81" s="31"/>
      <c r="QPT81" s="31"/>
      <c r="QPU81" s="31"/>
      <c r="QPV81" s="32"/>
      <c r="QPW81" s="33"/>
      <c r="QPX81" s="32"/>
      <c r="QPY81" s="32"/>
      <c r="QPZ81" s="33"/>
      <c r="QQA81" s="34"/>
      <c r="QQB81" s="31"/>
      <c r="QQC81" s="31"/>
      <c r="QQD81" s="31"/>
      <c r="QQE81" s="31"/>
      <c r="QQF81" s="31"/>
      <c r="QQG81" s="31"/>
      <c r="QQH81" s="31"/>
      <c r="QQI81" s="31"/>
      <c r="QQJ81" s="31"/>
      <c r="QQK81" s="31"/>
      <c r="QQL81" s="32"/>
      <c r="QQM81" s="33"/>
      <c r="QQN81" s="32"/>
      <c r="QQO81" s="32"/>
      <c r="QQP81" s="33"/>
      <c r="QQQ81" s="34"/>
      <c r="QQR81" s="31"/>
      <c r="QQS81" s="31"/>
      <c r="QQT81" s="31"/>
      <c r="QQU81" s="31"/>
      <c r="QQV81" s="31"/>
      <c r="QQW81" s="31"/>
      <c r="QQX81" s="31"/>
      <c r="QQY81" s="31"/>
      <c r="QQZ81" s="31"/>
      <c r="QRA81" s="31"/>
      <c r="QRB81" s="32"/>
      <c r="QRC81" s="33"/>
      <c r="QRD81" s="32"/>
      <c r="QRE81" s="32"/>
      <c r="QRF81" s="33"/>
      <c r="QRG81" s="34"/>
      <c r="QRH81" s="31"/>
      <c r="QRI81" s="31"/>
      <c r="QRJ81" s="31"/>
      <c r="QRK81" s="31"/>
      <c r="QRL81" s="31"/>
      <c r="QRM81" s="31"/>
      <c r="QRN81" s="31"/>
      <c r="QRO81" s="31"/>
      <c r="QRP81" s="31"/>
      <c r="QRQ81" s="31"/>
      <c r="QRR81" s="32"/>
      <c r="QRS81" s="33"/>
      <c r="QRT81" s="32"/>
      <c r="QRU81" s="32"/>
      <c r="QRV81" s="33"/>
      <c r="QRW81" s="34"/>
      <c r="QRX81" s="31"/>
      <c r="QRY81" s="31"/>
      <c r="QRZ81" s="31"/>
      <c r="QSA81" s="31"/>
      <c r="QSB81" s="31"/>
      <c r="QSC81" s="31"/>
      <c r="QSD81" s="31"/>
      <c r="QSE81" s="31"/>
      <c r="QSF81" s="31"/>
      <c r="QSG81" s="31"/>
      <c r="QSH81" s="32"/>
      <c r="QSI81" s="33"/>
      <c r="QSJ81" s="32"/>
      <c r="QSK81" s="32"/>
      <c r="QSL81" s="33"/>
      <c r="QSM81" s="34"/>
      <c r="QSN81" s="31"/>
      <c r="QSO81" s="31"/>
      <c r="QSP81" s="31"/>
      <c r="QSQ81" s="31"/>
      <c r="QSR81" s="31"/>
      <c r="QSS81" s="31"/>
      <c r="QST81" s="31"/>
      <c r="QSU81" s="31"/>
      <c r="QSV81" s="31"/>
      <c r="QSW81" s="31"/>
      <c r="QSX81" s="32"/>
      <c r="QSY81" s="33"/>
      <c r="QSZ81" s="32"/>
      <c r="QTA81" s="32"/>
      <c r="QTB81" s="33"/>
      <c r="QTC81" s="34"/>
      <c r="QTD81" s="31"/>
      <c r="QTE81" s="31"/>
      <c r="QTF81" s="31"/>
      <c r="QTG81" s="31"/>
      <c r="QTH81" s="31"/>
      <c r="QTI81" s="31"/>
      <c r="QTJ81" s="31"/>
      <c r="QTK81" s="31"/>
      <c r="QTL81" s="31"/>
      <c r="QTM81" s="31"/>
      <c r="QTN81" s="32"/>
      <c r="QTO81" s="33"/>
      <c r="QTP81" s="32"/>
      <c r="QTQ81" s="32"/>
      <c r="QTR81" s="33"/>
      <c r="QTS81" s="34"/>
      <c r="QTT81" s="31"/>
      <c r="QTU81" s="31"/>
      <c r="QTV81" s="31"/>
      <c r="QTW81" s="31"/>
      <c r="QTX81" s="31"/>
      <c r="QTY81" s="31"/>
      <c r="QTZ81" s="31"/>
      <c r="QUA81" s="31"/>
      <c r="QUB81" s="31"/>
      <c r="QUC81" s="31"/>
      <c r="QUD81" s="32"/>
      <c r="QUE81" s="33"/>
      <c r="QUF81" s="32"/>
      <c r="QUG81" s="32"/>
      <c r="QUH81" s="33"/>
      <c r="QUI81" s="34"/>
      <c r="QUJ81" s="31"/>
      <c r="QUK81" s="31"/>
      <c r="QUL81" s="31"/>
      <c r="QUM81" s="31"/>
      <c r="QUN81" s="31"/>
      <c r="QUO81" s="31"/>
      <c r="QUP81" s="31"/>
      <c r="QUQ81" s="31"/>
      <c r="QUR81" s="31"/>
      <c r="QUS81" s="31"/>
      <c r="QUT81" s="32"/>
      <c r="QUU81" s="33"/>
      <c r="QUV81" s="32"/>
      <c r="QUW81" s="32"/>
      <c r="QUX81" s="33"/>
      <c r="QUY81" s="34"/>
      <c r="QUZ81" s="31"/>
      <c r="QVA81" s="31"/>
      <c r="QVB81" s="31"/>
      <c r="QVC81" s="31"/>
      <c r="QVD81" s="31"/>
      <c r="QVE81" s="31"/>
      <c r="QVF81" s="31"/>
      <c r="QVG81" s="31"/>
      <c r="QVH81" s="31"/>
      <c r="QVI81" s="31"/>
      <c r="QVJ81" s="32"/>
      <c r="QVK81" s="33"/>
      <c r="QVL81" s="32"/>
      <c r="QVM81" s="32"/>
      <c r="QVN81" s="33"/>
      <c r="QVO81" s="34"/>
      <c r="QVP81" s="31"/>
      <c r="QVQ81" s="31"/>
      <c r="QVR81" s="31"/>
      <c r="QVS81" s="31"/>
      <c r="QVT81" s="31"/>
      <c r="QVU81" s="31"/>
      <c r="QVV81" s="31"/>
      <c r="QVW81" s="31"/>
      <c r="QVX81" s="31"/>
      <c r="QVY81" s="31"/>
      <c r="QVZ81" s="32"/>
      <c r="QWA81" s="33"/>
      <c r="QWB81" s="32"/>
      <c r="QWC81" s="32"/>
      <c r="QWD81" s="33"/>
      <c r="QWE81" s="34"/>
      <c r="QWF81" s="31"/>
      <c r="QWG81" s="31"/>
      <c r="QWH81" s="31"/>
      <c r="QWI81" s="31"/>
      <c r="QWJ81" s="31"/>
      <c r="QWK81" s="31"/>
      <c r="QWL81" s="31"/>
      <c r="QWM81" s="31"/>
      <c r="QWN81" s="31"/>
      <c r="QWO81" s="31"/>
      <c r="QWP81" s="32"/>
      <c r="QWQ81" s="33"/>
      <c r="QWR81" s="32"/>
      <c r="QWS81" s="32"/>
      <c r="QWT81" s="33"/>
      <c r="QWU81" s="34"/>
      <c r="QWV81" s="31"/>
      <c r="QWW81" s="31"/>
      <c r="QWX81" s="31"/>
      <c r="QWY81" s="31"/>
      <c r="QWZ81" s="31"/>
      <c r="QXA81" s="31"/>
      <c r="QXB81" s="31"/>
      <c r="QXC81" s="31"/>
      <c r="QXD81" s="31"/>
      <c r="QXE81" s="31"/>
      <c r="QXF81" s="32"/>
      <c r="QXG81" s="33"/>
      <c r="QXH81" s="32"/>
      <c r="QXI81" s="32"/>
      <c r="QXJ81" s="33"/>
      <c r="QXK81" s="34"/>
      <c r="QXL81" s="31"/>
      <c r="QXM81" s="31"/>
      <c r="QXN81" s="31"/>
      <c r="QXO81" s="31"/>
      <c r="QXP81" s="31"/>
      <c r="QXQ81" s="31"/>
      <c r="QXR81" s="31"/>
      <c r="QXS81" s="31"/>
      <c r="QXT81" s="31"/>
      <c r="QXU81" s="31"/>
      <c r="QXV81" s="32"/>
      <c r="QXW81" s="33"/>
      <c r="QXX81" s="32"/>
      <c r="QXY81" s="32"/>
      <c r="QXZ81" s="33"/>
      <c r="QYA81" s="34"/>
      <c r="QYB81" s="31"/>
      <c r="QYC81" s="31"/>
      <c r="QYD81" s="31"/>
      <c r="QYE81" s="31"/>
      <c r="QYF81" s="31"/>
      <c r="QYG81" s="31"/>
      <c r="QYH81" s="31"/>
      <c r="QYI81" s="31"/>
      <c r="QYJ81" s="31"/>
      <c r="QYK81" s="31"/>
      <c r="QYL81" s="32"/>
      <c r="QYM81" s="33"/>
      <c r="QYN81" s="32"/>
      <c r="QYO81" s="32"/>
      <c r="QYP81" s="33"/>
      <c r="QYQ81" s="34"/>
      <c r="QYR81" s="31"/>
      <c r="QYS81" s="31"/>
      <c r="QYT81" s="31"/>
      <c r="QYU81" s="31"/>
      <c r="QYV81" s="31"/>
      <c r="QYW81" s="31"/>
      <c r="QYX81" s="31"/>
      <c r="QYY81" s="31"/>
      <c r="QYZ81" s="31"/>
      <c r="QZA81" s="31"/>
      <c r="QZB81" s="32"/>
      <c r="QZC81" s="33"/>
      <c r="QZD81" s="32"/>
      <c r="QZE81" s="32"/>
      <c r="QZF81" s="33"/>
      <c r="QZG81" s="34"/>
      <c r="QZH81" s="31"/>
      <c r="QZI81" s="31"/>
      <c r="QZJ81" s="31"/>
      <c r="QZK81" s="31"/>
      <c r="QZL81" s="31"/>
      <c r="QZM81" s="31"/>
      <c r="QZN81" s="31"/>
      <c r="QZO81" s="31"/>
      <c r="QZP81" s="31"/>
      <c r="QZQ81" s="31"/>
      <c r="QZR81" s="32"/>
      <c r="QZS81" s="33"/>
      <c r="QZT81" s="32"/>
      <c r="QZU81" s="32"/>
      <c r="QZV81" s="33"/>
      <c r="QZW81" s="34"/>
      <c r="QZX81" s="31"/>
      <c r="QZY81" s="31"/>
      <c r="QZZ81" s="31"/>
      <c r="RAA81" s="31"/>
      <c r="RAB81" s="31"/>
      <c r="RAC81" s="31"/>
      <c r="RAD81" s="31"/>
      <c r="RAE81" s="31"/>
      <c r="RAF81" s="31"/>
      <c r="RAG81" s="31"/>
      <c r="RAH81" s="32"/>
      <c r="RAI81" s="33"/>
      <c r="RAJ81" s="32"/>
      <c r="RAK81" s="32"/>
      <c r="RAL81" s="33"/>
      <c r="RAM81" s="34"/>
      <c r="RAN81" s="31"/>
      <c r="RAO81" s="31"/>
      <c r="RAP81" s="31"/>
      <c r="RAQ81" s="31"/>
      <c r="RAR81" s="31"/>
      <c r="RAS81" s="31"/>
      <c r="RAT81" s="31"/>
      <c r="RAU81" s="31"/>
      <c r="RAV81" s="31"/>
      <c r="RAW81" s="31"/>
      <c r="RAX81" s="32"/>
      <c r="RAY81" s="33"/>
      <c r="RAZ81" s="32"/>
      <c r="RBA81" s="32"/>
      <c r="RBB81" s="33"/>
      <c r="RBC81" s="34"/>
      <c r="RBD81" s="31"/>
      <c r="RBE81" s="31"/>
      <c r="RBF81" s="31"/>
      <c r="RBG81" s="31"/>
      <c r="RBH81" s="31"/>
      <c r="RBI81" s="31"/>
      <c r="RBJ81" s="31"/>
      <c r="RBK81" s="31"/>
      <c r="RBL81" s="31"/>
      <c r="RBM81" s="31"/>
      <c r="RBN81" s="32"/>
      <c r="RBO81" s="33"/>
      <c r="RBP81" s="32"/>
      <c r="RBQ81" s="32"/>
      <c r="RBR81" s="33"/>
      <c r="RBS81" s="34"/>
      <c r="RBT81" s="31"/>
      <c r="RBU81" s="31"/>
      <c r="RBV81" s="31"/>
      <c r="RBW81" s="31"/>
      <c r="RBX81" s="31"/>
      <c r="RBY81" s="31"/>
      <c r="RBZ81" s="31"/>
      <c r="RCA81" s="31"/>
      <c r="RCB81" s="31"/>
      <c r="RCC81" s="31"/>
      <c r="RCD81" s="32"/>
      <c r="RCE81" s="33"/>
      <c r="RCF81" s="32"/>
      <c r="RCG81" s="32"/>
      <c r="RCH81" s="33"/>
      <c r="RCI81" s="34"/>
      <c r="RCJ81" s="31"/>
      <c r="RCK81" s="31"/>
      <c r="RCL81" s="31"/>
      <c r="RCM81" s="31"/>
      <c r="RCN81" s="31"/>
      <c r="RCO81" s="31"/>
      <c r="RCP81" s="31"/>
      <c r="RCQ81" s="31"/>
      <c r="RCR81" s="31"/>
      <c r="RCS81" s="31"/>
      <c r="RCT81" s="32"/>
      <c r="RCU81" s="33"/>
      <c r="RCV81" s="32"/>
      <c r="RCW81" s="32"/>
      <c r="RCX81" s="33"/>
      <c r="RCY81" s="34"/>
      <c r="RCZ81" s="31"/>
      <c r="RDA81" s="31"/>
      <c r="RDB81" s="31"/>
      <c r="RDC81" s="31"/>
      <c r="RDD81" s="31"/>
      <c r="RDE81" s="31"/>
      <c r="RDF81" s="31"/>
      <c r="RDG81" s="31"/>
      <c r="RDH81" s="31"/>
      <c r="RDI81" s="31"/>
      <c r="RDJ81" s="32"/>
      <c r="RDK81" s="33"/>
      <c r="RDL81" s="32"/>
      <c r="RDM81" s="32"/>
      <c r="RDN81" s="33"/>
      <c r="RDO81" s="34"/>
      <c r="RDP81" s="31"/>
      <c r="RDQ81" s="31"/>
      <c r="RDR81" s="31"/>
      <c r="RDS81" s="31"/>
      <c r="RDT81" s="31"/>
      <c r="RDU81" s="31"/>
      <c r="RDV81" s="31"/>
      <c r="RDW81" s="31"/>
      <c r="RDX81" s="31"/>
      <c r="RDY81" s="31"/>
      <c r="RDZ81" s="32"/>
      <c r="REA81" s="33"/>
      <c r="REB81" s="32"/>
      <c r="REC81" s="32"/>
      <c r="RED81" s="33"/>
      <c r="REE81" s="34"/>
      <c r="REF81" s="31"/>
      <c r="REG81" s="31"/>
      <c r="REH81" s="31"/>
      <c r="REI81" s="31"/>
      <c r="REJ81" s="31"/>
      <c r="REK81" s="31"/>
      <c r="REL81" s="31"/>
      <c r="REM81" s="31"/>
      <c r="REN81" s="31"/>
      <c r="REO81" s="31"/>
      <c r="REP81" s="32"/>
      <c r="REQ81" s="33"/>
      <c r="RER81" s="32"/>
      <c r="RES81" s="32"/>
      <c r="RET81" s="33"/>
      <c r="REU81" s="34"/>
      <c r="REV81" s="31"/>
      <c r="REW81" s="31"/>
      <c r="REX81" s="31"/>
      <c r="REY81" s="31"/>
      <c r="REZ81" s="31"/>
      <c r="RFA81" s="31"/>
      <c r="RFB81" s="31"/>
      <c r="RFC81" s="31"/>
      <c r="RFD81" s="31"/>
      <c r="RFE81" s="31"/>
      <c r="RFF81" s="32"/>
      <c r="RFG81" s="33"/>
      <c r="RFH81" s="32"/>
      <c r="RFI81" s="32"/>
      <c r="RFJ81" s="33"/>
      <c r="RFK81" s="34"/>
      <c r="RFL81" s="31"/>
      <c r="RFM81" s="31"/>
      <c r="RFN81" s="31"/>
      <c r="RFO81" s="31"/>
      <c r="RFP81" s="31"/>
      <c r="RFQ81" s="31"/>
      <c r="RFR81" s="31"/>
      <c r="RFS81" s="31"/>
      <c r="RFT81" s="31"/>
      <c r="RFU81" s="31"/>
      <c r="RFV81" s="32"/>
      <c r="RFW81" s="33"/>
      <c r="RFX81" s="32"/>
      <c r="RFY81" s="32"/>
      <c r="RFZ81" s="33"/>
      <c r="RGA81" s="34"/>
      <c r="RGB81" s="31"/>
      <c r="RGC81" s="31"/>
      <c r="RGD81" s="31"/>
      <c r="RGE81" s="31"/>
      <c r="RGF81" s="31"/>
      <c r="RGG81" s="31"/>
      <c r="RGH81" s="31"/>
      <c r="RGI81" s="31"/>
      <c r="RGJ81" s="31"/>
      <c r="RGK81" s="31"/>
      <c r="RGL81" s="32"/>
      <c r="RGM81" s="33"/>
      <c r="RGN81" s="32"/>
      <c r="RGO81" s="32"/>
      <c r="RGP81" s="33"/>
      <c r="RGQ81" s="34"/>
      <c r="RGR81" s="31"/>
      <c r="RGS81" s="31"/>
      <c r="RGT81" s="31"/>
      <c r="RGU81" s="31"/>
      <c r="RGV81" s="31"/>
      <c r="RGW81" s="31"/>
      <c r="RGX81" s="31"/>
      <c r="RGY81" s="31"/>
      <c r="RGZ81" s="31"/>
      <c r="RHA81" s="31"/>
      <c r="RHB81" s="32"/>
      <c r="RHC81" s="33"/>
      <c r="RHD81" s="32"/>
      <c r="RHE81" s="32"/>
      <c r="RHF81" s="33"/>
      <c r="RHG81" s="34"/>
      <c r="RHH81" s="31"/>
      <c r="RHI81" s="31"/>
      <c r="RHJ81" s="31"/>
      <c r="RHK81" s="31"/>
      <c r="RHL81" s="31"/>
      <c r="RHM81" s="31"/>
      <c r="RHN81" s="31"/>
      <c r="RHO81" s="31"/>
      <c r="RHP81" s="31"/>
      <c r="RHQ81" s="31"/>
      <c r="RHR81" s="32"/>
      <c r="RHS81" s="33"/>
      <c r="RHT81" s="32"/>
      <c r="RHU81" s="32"/>
      <c r="RHV81" s="33"/>
      <c r="RHW81" s="34"/>
      <c r="RHX81" s="31"/>
      <c r="RHY81" s="31"/>
      <c r="RHZ81" s="31"/>
      <c r="RIA81" s="31"/>
      <c r="RIB81" s="31"/>
      <c r="RIC81" s="31"/>
      <c r="RID81" s="31"/>
      <c r="RIE81" s="31"/>
      <c r="RIF81" s="31"/>
      <c r="RIG81" s="31"/>
      <c r="RIH81" s="32"/>
      <c r="RII81" s="33"/>
      <c r="RIJ81" s="32"/>
      <c r="RIK81" s="32"/>
      <c r="RIL81" s="33"/>
      <c r="RIM81" s="34"/>
      <c r="RIN81" s="31"/>
      <c r="RIO81" s="31"/>
      <c r="RIP81" s="31"/>
      <c r="RIQ81" s="31"/>
      <c r="RIR81" s="31"/>
      <c r="RIS81" s="31"/>
      <c r="RIT81" s="31"/>
      <c r="RIU81" s="31"/>
      <c r="RIV81" s="31"/>
      <c r="RIW81" s="31"/>
      <c r="RIX81" s="32"/>
      <c r="RIY81" s="33"/>
      <c r="RIZ81" s="32"/>
      <c r="RJA81" s="32"/>
      <c r="RJB81" s="33"/>
      <c r="RJC81" s="34"/>
      <c r="RJD81" s="31"/>
      <c r="RJE81" s="31"/>
      <c r="RJF81" s="31"/>
      <c r="RJG81" s="31"/>
      <c r="RJH81" s="31"/>
      <c r="RJI81" s="31"/>
      <c r="RJJ81" s="31"/>
      <c r="RJK81" s="31"/>
      <c r="RJL81" s="31"/>
      <c r="RJM81" s="31"/>
      <c r="RJN81" s="32"/>
      <c r="RJO81" s="33"/>
      <c r="RJP81" s="32"/>
      <c r="RJQ81" s="32"/>
      <c r="RJR81" s="33"/>
      <c r="RJS81" s="34"/>
      <c r="RJT81" s="31"/>
      <c r="RJU81" s="31"/>
      <c r="RJV81" s="31"/>
      <c r="RJW81" s="31"/>
      <c r="RJX81" s="31"/>
      <c r="RJY81" s="31"/>
      <c r="RJZ81" s="31"/>
      <c r="RKA81" s="31"/>
      <c r="RKB81" s="31"/>
      <c r="RKC81" s="31"/>
      <c r="RKD81" s="32"/>
      <c r="RKE81" s="33"/>
      <c r="RKF81" s="32"/>
      <c r="RKG81" s="32"/>
      <c r="RKH81" s="33"/>
      <c r="RKI81" s="34"/>
      <c r="RKJ81" s="31"/>
      <c r="RKK81" s="31"/>
      <c r="RKL81" s="31"/>
      <c r="RKM81" s="31"/>
      <c r="RKN81" s="31"/>
      <c r="RKO81" s="31"/>
      <c r="RKP81" s="31"/>
      <c r="RKQ81" s="31"/>
      <c r="RKR81" s="31"/>
      <c r="RKS81" s="31"/>
      <c r="RKT81" s="32"/>
      <c r="RKU81" s="33"/>
      <c r="RKV81" s="32"/>
      <c r="RKW81" s="32"/>
      <c r="RKX81" s="33"/>
      <c r="RKY81" s="34"/>
      <c r="RKZ81" s="31"/>
      <c r="RLA81" s="31"/>
      <c r="RLB81" s="31"/>
      <c r="RLC81" s="31"/>
      <c r="RLD81" s="31"/>
      <c r="RLE81" s="31"/>
      <c r="RLF81" s="31"/>
      <c r="RLG81" s="31"/>
      <c r="RLH81" s="31"/>
      <c r="RLI81" s="31"/>
      <c r="RLJ81" s="32"/>
      <c r="RLK81" s="33"/>
      <c r="RLL81" s="32"/>
      <c r="RLM81" s="32"/>
      <c r="RLN81" s="33"/>
      <c r="RLO81" s="34"/>
      <c r="RLP81" s="31"/>
      <c r="RLQ81" s="31"/>
      <c r="RLR81" s="31"/>
      <c r="RLS81" s="31"/>
      <c r="RLT81" s="31"/>
      <c r="RLU81" s="31"/>
      <c r="RLV81" s="31"/>
      <c r="RLW81" s="31"/>
      <c r="RLX81" s="31"/>
      <c r="RLY81" s="31"/>
      <c r="RLZ81" s="32"/>
      <c r="RMA81" s="33"/>
      <c r="RMB81" s="32"/>
      <c r="RMC81" s="32"/>
      <c r="RMD81" s="33"/>
      <c r="RME81" s="34"/>
      <c r="RMF81" s="31"/>
      <c r="RMG81" s="31"/>
      <c r="RMH81" s="31"/>
      <c r="RMI81" s="31"/>
      <c r="RMJ81" s="31"/>
      <c r="RMK81" s="31"/>
      <c r="RML81" s="31"/>
      <c r="RMM81" s="31"/>
      <c r="RMN81" s="31"/>
      <c r="RMO81" s="31"/>
      <c r="RMP81" s="32"/>
      <c r="RMQ81" s="33"/>
      <c r="RMR81" s="32"/>
      <c r="RMS81" s="32"/>
      <c r="RMT81" s="33"/>
      <c r="RMU81" s="34"/>
      <c r="RMV81" s="31"/>
      <c r="RMW81" s="31"/>
      <c r="RMX81" s="31"/>
      <c r="RMY81" s="31"/>
      <c r="RMZ81" s="31"/>
      <c r="RNA81" s="31"/>
      <c r="RNB81" s="31"/>
      <c r="RNC81" s="31"/>
      <c r="RND81" s="31"/>
      <c r="RNE81" s="31"/>
      <c r="RNF81" s="32"/>
      <c r="RNG81" s="33"/>
      <c r="RNH81" s="32"/>
      <c r="RNI81" s="32"/>
      <c r="RNJ81" s="33"/>
      <c r="RNK81" s="34"/>
      <c r="RNL81" s="31"/>
      <c r="RNM81" s="31"/>
      <c r="RNN81" s="31"/>
      <c r="RNO81" s="31"/>
      <c r="RNP81" s="31"/>
      <c r="RNQ81" s="31"/>
      <c r="RNR81" s="31"/>
      <c r="RNS81" s="31"/>
      <c r="RNT81" s="31"/>
      <c r="RNU81" s="31"/>
      <c r="RNV81" s="32"/>
      <c r="RNW81" s="33"/>
      <c r="RNX81" s="32"/>
      <c r="RNY81" s="32"/>
      <c r="RNZ81" s="33"/>
      <c r="ROA81" s="34"/>
      <c r="ROB81" s="31"/>
      <c r="ROC81" s="31"/>
      <c r="ROD81" s="31"/>
      <c r="ROE81" s="31"/>
      <c r="ROF81" s="31"/>
      <c r="ROG81" s="31"/>
      <c r="ROH81" s="31"/>
      <c r="ROI81" s="31"/>
      <c r="ROJ81" s="31"/>
      <c r="ROK81" s="31"/>
      <c r="ROL81" s="32"/>
      <c r="ROM81" s="33"/>
      <c r="RON81" s="32"/>
      <c r="ROO81" s="32"/>
      <c r="ROP81" s="33"/>
      <c r="ROQ81" s="34"/>
      <c r="ROR81" s="31"/>
      <c r="ROS81" s="31"/>
      <c r="ROT81" s="31"/>
      <c r="ROU81" s="31"/>
      <c r="ROV81" s="31"/>
      <c r="ROW81" s="31"/>
      <c r="ROX81" s="31"/>
      <c r="ROY81" s="31"/>
      <c r="ROZ81" s="31"/>
      <c r="RPA81" s="31"/>
      <c r="RPB81" s="32"/>
      <c r="RPC81" s="33"/>
      <c r="RPD81" s="32"/>
      <c r="RPE81" s="32"/>
      <c r="RPF81" s="33"/>
      <c r="RPG81" s="34"/>
      <c r="RPH81" s="31"/>
      <c r="RPI81" s="31"/>
      <c r="RPJ81" s="31"/>
      <c r="RPK81" s="31"/>
      <c r="RPL81" s="31"/>
      <c r="RPM81" s="31"/>
      <c r="RPN81" s="31"/>
      <c r="RPO81" s="31"/>
      <c r="RPP81" s="31"/>
      <c r="RPQ81" s="31"/>
      <c r="RPR81" s="32"/>
      <c r="RPS81" s="33"/>
      <c r="RPT81" s="32"/>
      <c r="RPU81" s="32"/>
      <c r="RPV81" s="33"/>
      <c r="RPW81" s="34"/>
      <c r="RPX81" s="31"/>
      <c r="RPY81" s="31"/>
      <c r="RPZ81" s="31"/>
      <c r="RQA81" s="31"/>
      <c r="RQB81" s="31"/>
      <c r="RQC81" s="31"/>
      <c r="RQD81" s="31"/>
      <c r="RQE81" s="31"/>
      <c r="RQF81" s="31"/>
      <c r="RQG81" s="31"/>
      <c r="RQH81" s="32"/>
      <c r="RQI81" s="33"/>
      <c r="RQJ81" s="32"/>
      <c r="RQK81" s="32"/>
      <c r="RQL81" s="33"/>
      <c r="RQM81" s="34"/>
      <c r="RQN81" s="31"/>
      <c r="RQO81" s="31"/>
      <c r="RQP81" s="31"/>
      <c r="RQQ81" s="31"/>
      <c r="RQR81" s="31"/>
      <c r="RQS81" s="31"/>
      <c r="RQT81" s="31"/>
      <c r="RQU81" s="31"/>
      <c r="RQV81" s="31"/>
      <c r="RQW81" s="31"/>
      <c r="RQX81" s="32"/>
      <c r="RQY81" s="33"/>
      <c r="RQZ81" s="32"/>
      <c r="RRA81" s="32"/>
      <c r="RRB81" s="33"/>
      <c r="RRC81" s="34"/>
      <c r="RRD81" s="31"/>
      <c r="RRE81" s="31"/>
      <c r="RRF81" s="31"/>
      <c r="RRG81" s="31"/>
      <c r="RRH81" s="31"/>
      <c r="RRI81" s="31"/>
      <c r="RRJ81" s="31"/>
      <c r="RRK81" s="31"/>
      <c r="RRL81" s="31"/>
      <c r="RRM81" s="31"/>
      <c r="RRN81" s="32"/>
      <c r="RRO81" s="33"/>
      <c r="RRP81" s="32"/>
      <c r="RRQ81" s="32"/>
      <c r="RRR81" s="33"/>
      <c r="RRS81" s="34"/>
      <c r="RRT81" s="31"/>
      <c r="RRU81" s="31"/>
      <c r="RRV81" s="31"/>
      <c r="RRW81" s="31"/>
      <c r="RRX81" s="31"/>
      <c r="RRY81" s="31"/>
      <c r="RRZ81" s="31"/>
      <c r="RSA81" s="31"/>
      <c r="RSB81" s="31"/>
      <c r="RSC81" s="31"/>
      <c r="RSD81" s="32"/>
      <c r="RSE81" s="33"/>
      <c r="RSF81" s="32"/>
      <c r="RSG81" s="32"/>
      <c r="RSH81" s="33"/>
      <c r="RSI81" s="34"/>
      <c r="RSJ81" s="31"/>
      <c r="RSK81" s="31"/>
      <c r="RSL81" s="31"/>
      <c r="RSM81" s="31"/>
      <c r="RSN81" s="31"/>
      <c r="RSO81" s="31"/>
      <c r="RSP81" s="31"/>
      <c r="RSQ81" s="31"/>
      <c r="RSR81" s="31"/>
      <c r="RSS81" s="31"/>
      <c r="RST81" s="32"/>
      <c r="RSU81" s="33"/>
      <c r="RSV81" s="32"/>
      <c r="RSW81" s="32"/>
      <c r="RSX81" s="33"/>
      <c r="RSY81" s="34"/>
      <c r="RSZ81" s="31"/>
      <c r="RTA81" s="31"/>
      <c r="RTB81" s="31"/>
      <c r="RTC81" s="31"/>
      <c r="RTD81" s="31"/>
      <c r="RTE81" s="31"/>
      <c r="RTF81" s="31"/>
      <c r="RTG81" s="31"/>
      <c r="RTH81" s="31"/>
      <c r="RTI81" s="31"/>
      <c r="RTJ81" s="32"/>
      <c r="RTK81" s="33"/>
      <c r="RTL81" s="32"/>
      <c r="RTM81" s="32"/>
      <c r="RTN81" s="33"/>
      <c r="RTO81" s="34"/>
      <c r="RTP81" s="31"/>
      <c r="RTQ81" s="31"/>
      <c r="RTR81" s="31"/>
      <c r="RTS81" s="31"/>
      <c r="RTT81" s="31"/>
      <c r="RTU81" s="31"/>
      <c r="RTV81" s="31"/>
      <c r="RTW81" s="31"/>
      <c r="RTX81" s="31"/>
      <c r="RTY81" s="31"/>
      <c r="RTZ81" s="32"/>
      <c r="RUA81" s="33"/>
      <c r="RUB81" s="32"/>
      <c r="RUC81" s="32"/>
      <c r="RUD81" s="33"/>
      <c r="RUE81" s="34"/>
      <c r="RUF81" s="31"/>
      <c r="RUG81" s="31"/>
      <c r="RUH81" s="31"/>
      <c r="RUI81" s="31"/>
      <c r="RUJ81" s="31"/>
      <c r="RUK81" s="31"/>
      <c r="RUL81" s="31"/>
      <c r="RUM81" s="31"/>
      <c r="RUN81" s="31"/>
      <c r="RUO81" s="31"/>
      <c r="RUP81" s="32"/>
      <c r="RUQ81" s="33"/>
      <c r="RUR81" s="32"/>
      <c r="RUS81" s="32"/>
      <c r="RUT81" s="33"/>
      <c r="RUU81" s="34"/>
      <c r="RUV81" s="31"/>
      <c r="RUW81" s="31"/>
      <c r="RUX81" s="31"/>
      <c r="RUY81" s="31"/>
      <c r="RUZ81" s="31"/>
      <c r="RVA81" s="31"/>
      <c r="RVB81" s="31"/>
      <c r="RVC81" s="31"/>
      <c r="RVD81" s="31"/>
      <c r="RVE81" s="31"/>
      <c r="RVF81" s="32"/>
      <c r="RVG81" s="33"/>
      <c r="RVH81" s="32"/>
      <c r="RVI81" s="32"/>
      <c r="RVJ81" s="33"/>
      <c r="RVK81" s="34"/>
      <c r="RVL81" s="31"/>
      <c r="RVM81" s="31"/>
      <c r="RVN81" s="31"/>
      <c r="RVO81" s="31"/>
      <c r="RVP81" s="31"/>
      <c r="RVQ81" s="31"/>
      <c r="RVR81" s="31"/>
      <c r="RVS81" s="31"/>
      <c r="RVT81" s="31"/>
      <c r="RVU81" s="31"/>
      <c r="RVV81" s="32"/>
      <c r="RVW81" s="33"/>
      <c r="RVX81" s="32"/>
      <c r="RVY81" s="32"/>
      <c r="RVZ81" s="33"/>
      <c r="RWA81" s="34"/>
      <c r="RWB81" s="31"/>
      <c r="RWC81" s="31"/>
      <c r="RWD81" s="31"/>
      <c r="RWE81" s="31"/>
      <c r="RWF81" s="31"/>
      <c r="RWG81" s="31"/>
      <c r="RWH81" s="31"/>
      <c r="RWI81" s="31"/>
      <c r="RWJ81" s="31"/>
      <c r="RWK81" s="31"/>
      <c r="RWL81" s="32"/>
      <c r="RWM81" s="33"/>
      <c r="RWN81" s="32"/>
      <c r="RWO81" s="32"/>
      <c r="RWP81" s="33"/>
      <c r="RWQ81" s="34"/>
      <c r="RWR81" s="31"/>
      <c r="RWS81" s="31"/>
      <c r="RWT81" s="31"/>
      <c r="RWU81" s="31"/>
      <c r="RWV81" s="31"/>
      <c r="RWW81" s="31"/>
      <c r="RWX81" s="31"/>
      <c r="RWY81" s="31"/>
      <c r="RWZ81" s="31"/>
      <c r="RXA81" s="31"/>
      <c r="RXB81" s="32"/>
      <c r="RXC81" s="33"/>
      <c r="RXD81" s="32"/>
      <c r="RXE81" s="32"/>
      <c r="RXF81" s="33"/>
      <c r="RXG81" s="34"/>
      <c r="RXH81" s="31"/>
      <c r="RXI81" s="31"/>
      <c r="RXJ81" s="31"/>
      <c r="RXK81" s="31"/>
      <c r="RXL81" s="31"/>
      <c r="RXM81" s="31"/>
      <c r="RXN81" s="31"/>
      <c r="RXO81" s="31"/>
      <c r="RXP81" s="31"/>
      <c r="RXQ81" s="31"/>
      <c r="RXR81" s="32"/>
      <c r="RXS81" s="33"/>
      <c r="RXT81" s="32"/>
      <c r="RXU81" s="32"/>
      <c r="RXV81" s="33"/>
      <c r="RXW81" s="34"/>
      <c r="RXX81" s="31"/>
      <c r="RXY81" s="31"/>
      <c r="RXZ81" s="31"/>
      <c r="RYA81" s="31"/>
      <c r="RYB81" s="31"/>
      <c r="RYC81" s="31"/>
      <c r="RYD81" s="31"/>
      <c r="RYE81" s="31"/>
      <c r="RYF81" s="31"/>
      <c r="RYG81" s="31"/>
      <c r="RYH81" s="32"/>
      <c r="RYI81" s="33"/>
      <c r="RYJ81" s="32"/>
      <c r="RYK81" s="32"/>
      <c r="RYL81" s="33"/>
      <c r="RYM81" s="34"/>
      <c r="RYN81" s="31"/>
      <c r="RYO81" s="31"/>
      <c r="RYP81" s="31"/>
      <c r="RYQ81" s="31"/>
      <c r="RYR81" s="31"/>
      <c r="RYS81" s="31"/>
      <c r="RYT81" s="31"/>
      <c r="RYU81" s="31"/>
      <c r="RYV81" s="31"/>
      <c r="RYW81" s="31"/>
      <c r="RYX81" s="32"/>
      <c r="RYY81" s="33"/>
      <c r="RYZ81" s="32"/>
      <c r="RZA81" s="32"/>
      <c r="RZB81" s="33"/>
      <c r="RZC81" s="34"/>
      <c r="RZD81" s="31"/>
      <c r="RZE81" s="31"/>
      <c r="RZF81" s="31"/>
      <c r="RZG81" s="31"/>
      <c r="RZH81" s="31"/>
      <c r="RZI81" s="31"/>
      <c r="RZJ81" s="31"/>
      <c r="RZK81" s="31"/>
      <c r="RZL81" s="31"/>
      <c r="RZM81" s="31"/>
      <c r="RZN81" s="32"/>
      <c r="RZO81" s="33"/>
      <c r="RZP81" s="32"/>
      <c r="RZQ81" s="32"/>
      <c r="RZR81" s="33"/>
      <c r="RZS81" s="34"/>
      <c r="RZT81" s="31"/>
      <c r="RZU81" s="31"/>
      <c r="RZV81" s="31"/>
      <c r="RZW81" s="31"/>
      <c r="RZX81" s="31"/>
      <c r="RZY81" s="31"/>
      <c r="RZZ81" s="31"/>
      <c r="SAA81" s="31"/>
      <c r="SAB81" s="31"/>
      <c r="SAC81" s="31"/>
      <c r="SAD81" s="32"/>
      <c r="SAE81" s="33"/>
      <c r="SAF81" s="32"/>
      <c r="SAG81" s="32"/>
      <c r="SAH81" s="33"/>
      <c r="SAI81" s="34"/>
      <c r="SAJ81" s="31"/>
      <c r="SAK81" s="31"/>
      <c r="SAL81" s="31"/>
      <c r="SAM81" s="31"/>
      <c r="SAN81" s="31"/>
      <c r="SAO81" s="31"/>
      <c r="SAP81" s="31"/>
      <c r="SAQ81" s="31"/>
      <c r="SAR81" s="31"/>
      <c r="SAS81" s="31"/>
      <c r="SAT81" s="32"/>
      <c r="SAU81" s="33"/>
      <c r="SAV81" s="32"/>
      <c r="SAW81" s="32"/>
      <c r="SAX81" s="33"/>
      <c r="SAY81" s="34"/>
      <c r="SAZ81" s="31"/>
      <c r="SBA81" s="31"/>
      <c r="SBB81" s="31"/>
      <c r="SBC81" s="31"/>
      <c r="SBD81" s="31"/>
      <c r="SBE81" s="31"/>
      <c r="SBF81" s="31"/>
      <c r="SBG81" s="31"/>
      <c r="SBH81" s="31"/>
      <c r="SBI81" s="31"/>
      <c r="SBJ81" s="32"/>
      <c r="SBK81" s="33"/>
      <c r="SBL81" s="32"/>
      <c r="SBM81" s="32"/>
      <c r="SBN81" s="33"/>
      <c r="SBO81" s="34"/>
      <c r="SBP81" s="31"/>
      <c r="SBQ81" s="31"/>
      <c r="SBR81" s="31"/>
      <c r="SBS81" s="31"/>
      <c r="SBT81" s="31"/>
      <c r="SBU81" s="31"/>
      <c r="SBV81" s="31"/>
      <c r="SBW81" s="31"/>
      <c r="SBX81" s="31"/>
      <c r="SBY81" s="31"/>
      <c r="SBZ81" s="32"/>
      <c r="SCA81" s="33"/>
      <c r="SCB81" s="32"/>
      <c r="SCC81" s="32"/>
      <c r="SCD81" s="33"/>
      <c r="SCE81" s="34"/>
      <c r="SCF81" s="31"/>
      <c r="SCG81" s="31"/>
      <c r="SCH81" s="31"/>
      <c r="SCI81" s="31"/>
      <c r="SCJ81" s="31"/>
      <c r="SCK81" s="31"/>
      <c r="SCL81" s="31"/>
      <c r="SCM81" s="31"/>
      <c r="SCN81" s="31"/>
      <c r="SCO81" s="31"/>
      <c r="SCP81" s="32"/>
      <c r="SCQ81" s="33"/>
      <c r="SCR81" s="32"/>
      <c r="SCS81" s="32"/>
      <c r="SCT81" s="33"/>
      <c r="SCU81" s="34"/>
      <c r="SCV81" s="31"/>
      <c r="SCW81" s="31"/>
      <c r="SCX81" s="31"/>
      <c r="SCY81" s="31"/>
      <c r="SCZ81" s="31"/>
      <c r="SDA81" s="31"/>
      <c r="SDB81" s="31"/>
      <c r="SDC81" s="31"/>
      <c r="SDD81" s="31"/>
      <c r="SDE81" s="31"/>
      <c r="SDF81" s="32"/>
      <c r="SDG81" s="33"/>
      <c r="SDH81" s="32"/>
      <c r="SDI81" s="32"/>
      <c r="SDJ81" s="33"/>
      <c r="SDK81" s="34"/>
      <c r="SDL81" s="31"/>
      <c r="SDM81" s="31"/>
      <c r="SDN81" s="31"/>
      <c r="SDO81" s="31"/>
      <c r="SDP81" s="31"/>
      <c r="SDQ81" s="31"/>
      <c r="SDR81" s="31"/>
      <c r="SDS81" s="31"/>
      <c r="SDT81" s="31"/>
      <c r="SDU81" s="31"/>
      <c r="SDV81" s="32"/>
      <c r="SDW81" s="33"/>
      <c r="SDX81" s="32"/>
      <c r="SDY81" s="32"/>
      <c r="SDZ81" s="33"/>
      <c r="SEA81" s="34"/>
      <c r="SEB81" s="31"/>
      <c r="SEC81" s="31"/>
      <c r="SED81" s="31"/>
      <c r="SEE81" s="31"/>
      <c r="SEF81" s="31"/>
      <c r="SEG81" s="31"/>
      <c r="SEH81" s="31"/>
      <c r="SEI81" s="31"/>
      <c r="SEJ81" s="31"/>
      <c r="SEK81" s="31"/>
      <c r="SEL81" s="32"/>
      <c r="SEM81" s="33"/>
      <c r="SEN81" s="32"/>
      <c r="SEO81" s="32"/>
      <c r="SEP81" s="33"/>
      <c r="SEQ81" s="34"/>
      <c r="SER81" s="31"/>
      <c r="SES81" s="31"/>
      <c r="SET81" s="31"/>
      <c r="SEU81" s="31"/>
      <c r="SEV81" s="31"/>
      <c r="SEW81" s="31"/>
      <c r="SEX81" s="31"/>
      <c r="SEY81" s="31"/>
      <c r="SEZ81" s="31"/>
      <c r="SFA81" s="31"/>
      <c r="SFB81" s="32"/>
      <c r="SFC81" s="33"/>
      <c r="SFD81" s="32"/>
      <c r="SFE81" s="32"/>
      <c r="SFF81" s="33"/>
      <c r="SFG81" s="34"/>
      <c r="SFH81" s="31"/>
      <c r="SFI81" s="31"/>
      <c r="SFJ81" s="31"/>
      <c r="SFK81" s="31"/>
      <c r="SFL81" s="31"/>
      <c r="SFM81" s="31"/>
      <c r="SFN81" s="31"/>
      <c r="SFO81" s="31"/>
      <c r="SFP81" s="31"/>
      <c r="SFQ81" s="31"/>
      <c r="SFR81" s="32"/>
      <c r="SFS81" s="33"/>
      <c r="SFT81" s="32"/>
      <c r="SFU81" s="32"/>
      <c r="SFV81" s="33"/>
      <c r="SFW81" s="34"/>
      <c r="SFX81" s="31"/>
      <c r="SFY81" s="31"/>
      <c r="SFZ81" s="31"/>
      <c r="SGA81" s="31"/>
      <c r="SGB81" s="31"/>
      <c r="SGC81" s="31"/>
      <c r="SGD81" s="31"/>
      <c r="SGE81" s="31"/>
      <c r="SGF81" s="31"/>
      <c r="SGG81" s="31"/>
      <c r="SGH81" s="32"/>
      <c r="SGI81" s="33"/>
      <c r="SGJ81" s="32"/>
      <c r="SGK81" s="32"/>
      <c r="SGL81" s="33"/>
      <c r="SGM81" s="34"/>
      <c r="SGN81" s="31"/>
      <c r="SGO81" s="31"/>
      <c r="SGP81" s="31"/>
      <c r="SGQ81" s="31"/>
      <c r="SGR81" s="31"/>
      <c r="SGS81" s="31"/>
      <c r="SGT81" s="31"/>
      <c r="SGU81" s="31"/>
      <c r="SGV81" s="31"/>
      <c r="SGW81" s="31"/>
      <c r="SGX81" s="32"/>
      <c r="SGY81" s="33"/>
      <c r="SGZ81" s="32"/>
      <c r="SHA81" s="32"/>
      <c r="SHB81" s="33"/>
      <c r="SHC81" s="34"/>
      <c r="SHD81" s="31"/>
      <c r="SHE81" s="31"/>
      <c r="SHF81" s="31"/>
      <c r="SHG81" s="31"/>
      <c r="SHH81" s="31"/>
      <c r="SHI81" s="31"/>
      <c r="SHJ81" s="31"/>
      <c r="SHK81" s="31"/>
      <c r="SHL81" s="31"/>
      <c r="SHM81" s="31"/>
      <c r="SHN81" s="32"/>
      <c r="SHO81" s="33"/>
      <c r="SHP81" s="32"/>
      <c r="SHQ81" s="32"/>
      <c r="SHR81" s="33"/>
      <c r="SHS81" s="34"/>
      <c r="SHT81" s="31"/>
      <c r="SHU81" s="31"/>
      <c r="SHV81" s="31"/>
      <c r="SHW81" s="31"/>
      <c r="SHX81" s="31"/>
      <c r="SHY81" s="31"/>
      <c r="SHZ81" s="31"/>
      <c r="SIA81" s="31"/>
      <c r="SIB81" s="31"/>
      <c r="SIC81" s="31"/>
      <c r="SID81" s="32"/>
      <c r="SIE81" s="33"/>
      <c r="SIF81" s="32"/>
      <c r="SIG81" s="32"/>
      <c r="SIH81" s="33"/>
      <c r="SII81" s="34"/>
      <c r="SIJ81" s="31"/>
      <c r="SIK81" s="31"/>
      <c r="SIL81" s="31"/>
      <c r="SIM81" s="31"/>
      <c r="SIN81" s="31"/>
      <c r="SIO81" s="31"/>
      <c r="SIP81" s="31"/>
      <c r="SIQ81" s="31"/>
      <c r="SIR81" s="31"/>
      <c r="SIS81" s="31"/>
      <c r="SIT81" s="32"/>
      <c r="SIU81" s="33"/>
      <c r="SIV81" s="32"/>
      <c r="SIW81" s="32"/>
      <c r="SIX81" s="33"/>
      <c r="SIY81" s="34"/>
      <c r="SIZ81" s="31"/>
      <c r="SJA81" s="31"/>
      <c r="SJB81" s="31"/>
      <c r="SJC81" s="31"/>
      <c r="SJD81" s="31"/>
      <c r="SJE81" s="31"/>
      <c r="SJF81" s="31"/>
      <c r="SJG81" s="31"/>
      <c r="SJH81" s="31"/>
      <c r="SJI81" s="31"/>
      <c r="SJJ81" s="32"/>
      <c r="SJK81" s="33"/>
      <c r="SJL81" s="32"/>
      <c r="SJM81" s="32"/>
      <c r="SJN81" s="33"/>
      <c r="SJO81" s="34"/>
      <c r="SJP81" s="31"/>
      <c r="SJQ81" s="31"/>
      <c r="SJR81" s="31"/>
      <c r="SJS81" s="31"/>
      <c r="SJT81" s="31"/>
      <c r="SJU81" s="31"/>
      <c r="SJV81" s="31"/>
      <c r="SJW81" s="31"/>
      <c r="SJX81" s="31"/>
      <c r="SJY81" s="31"/>
      <c r="SJZ81" s="32"/>
      <c r="SKA81" s="33"/>
      <c r="SKB81" s="32"/>
      <c r="SKC81" s="32"/>
      <c r="SKD81" s="33"/>
      <c r="SKE81" s="34"/>
      <c r="SKF81" s="31"/>
      <c r="SKG81" s="31"/>
      <c r="SKH81" s="31"/>
      <c r="SKI81" s="31"/>
      <c r="SKJ81" s="31"/>
      <c r="SKK81" s="31"/>
      <c r="SKL81" s="31"/>
      <c r="SKM81" s="31"/>
      <c r="SKN81" s="31"/>
      <c r="SKO81" s="31"/>
      <c r="SKP81" s="32"/>
      <c r="SKQ81" s="33"/>
      <c r="SKR81" s="32"/>
      <c r="SKS81" s="32"/>
      <c r="SKT81" s="33"/>
      <c r="SKU81" s="34"/>
      <c r="SKV81" s="31"/>
      <c r="SKW81" s="31"/>
      <c r="SKX81" s="31"/>
      <c r="SKY81" s="31"/>
      <c r="SKZ81" s="31"/>
      <c r="SLA81" s="31"/>
      <c r="SLB81" s="31"/>
      <c r="SLC81" s="31"/>
      <c r="SLD81" s="31"/>
      <c r="SLE81" s="31"/>
      <c r="SLF81" s="32"/>
      <c r="SLG81" s="33"/>
      <c r="SLH81" s="32"/>
      <c r="SLI81" s="32"/>
      <c r="SLJ81" s="33"/>
      <c r="SLK81" s="34"/>
      <c r="SLL81" s="31"/>
      <c r="SLM81" s="31"/>
      <c r="SLN81" s="31"/>
      <c r="SLO81" s="31"/>
      <c r="SLP81" s="31"/>
      <c r="SLQ81" s="31"/>
      <c r="SLR81" s="31"/>
      <c r="SLS81" s="31"/>
      <c r="SLT81" s="31"/>
      <c r="SLU81" s="31"/>
      <c r="SLV81" s="32"/>
      <c r="SLW81" s="33"/>
      <c r="SLX81" s="32"/>
      <c r="SLY81" s="32"/>
      <c r="SLZ81" s="33"/>
      <c r="SMA81" s="34"/>
      <c r="SMB81" s="31"/>
      <c r="SMC81" s="31"/>
      <c r="SMD81" s="31"/>
      <c r="SME81" s="31"/>
      <c r="SMF81" s="31"/>
      <c r="SMG81" s="31"/>
      <c r="SMH81" s="31"/>
      <c r="SMI81" s="31"/>
      <c r="SMJ81" s="31"/>
      <c r="SMK81" s="31"/>
      <c r="SML81" s="32"/>
      <c r="SMM81" s="33"/>
      <c r="SMN81" s="32"/>
      <c r="SMO81" s="32"/>
      <c r="SMP81" s="33"/>
      <c r="SMQ81" s="34"/>
      <c r="SMR81" s="31"/>
      <c r="SMS81" s="31"/>
      <c r="SMT81" s="31"/>
      <c r="SMU81" s="31"/>
      <c r="SMV81" s="31"/>
      <c r="SMW81" s="31"/>
      <c r="SMX81" s="31"/>
      <c r="SMY81" s="31"/>
      <c r="SMZ81" s="31"/>
      <c r="SNA81" s="31"/>
      <c r="SNB81" s="32"/>
      <c r="SNC81" s="33"/>
      <c r="SND81" s="32"/>
      <c r="SNE81" s="32"/>
      <c r="SNF81" s="33"/>
      <c r="SNG81" s="34"/>
      <c r="SNH81" s="31"/>
      <c r="SNI81" s="31"/>
      <c r="SNJ81" s="31"/>
      <c r="SNK81" s="31"/>
      <c r="SNL81" s="31"/>
      <c r="SNM81" s="31"/>
      <c r="SNN81" s="31"/>
      <c r="SNO81" s="31"/>
      <c r="SNP81" s="31"/>
      <c r="SNQ81" s="31"/>
      <c r="SNR81" s="32"/>
      <c r="SNS81" s="33"/>
      <c r="SNT81" s="32"/>
      <c r="SNU81" s="32"/>
      <c r="SNV81" s="33"/>
      <c r="SNW81" s="34"/>
      <c r="SNX81" s="31"/>
      <c r="SNY81" s="31"/>
      <c r="SNZ81" s="31"/>
      <c r="SOA81" s="31"/>
      <c r="SOB81" s="31"/>
      <c r="SOC81" s="31"/>
      <c r="SOD81" s="31"/>
      <c r="SOE81" s="31"/>
      <c r="SOF81" s="31"/>
      <c r="SOG81" s="31"/>
      <c r="SOH81" s="32"/>
      <c r="SOI81" s="33"/>
      <c r="SOJ81" s="32"/>
      <c r="SOK81" s="32"/>
      <c r="SOL81" s="33"/>
      <c r="SOM81" s="34"/>
      <c r="SON81" s="31"/>
      <c r="SOO81" s="31"/>
      <c r="SOP81" s="31"/>
      <c r="SOQ81" s="31"/>
      <c r="SOR81" s="31"/>
      <c r="SOS81" s="31"/>
      <c r="SOT81" s="31"/>
      <c r="SOU81" s="31"/>
      <c r="SOV81" s="31"/>
      <c r="SOW81" s="31"/>
      <c r="SOX81" s="32"/>
      <c r="SOY81" s="33"/>
      <c r="SOZ81" s="32"/>
      <c r="SPA81" s="32"/>
      <c r="SPB81" s="33"/>
      <c r="SPC81" s="34"/>
      <c r="SPD81" s="31"/>
      <c r="SPE81" s="31"/>
      <c r="SPF81" s="31"/>
      <c r="SPG81" s="31"/>
      <c r="SPH81" s="31"/>
      <c r="SPI81" s="31"/>
      <c r="SPJ81" s="31"/>
      <c r="SPK81" s="31"/>
      <c r="SPL81" s="31"/>
      <c r="SPM81" s="31"/>
      <c r="SPN81" s="32"/>
      <c r="SPO81" s="33"/>
      <c r="SPP81" s="32"/>
      <c r="SPQ81" s="32"/>
      <c r="SPR81" s="33"/>
      <c r="SPS81" s="34"/>
      <c r="SPT81" s="31"/>
      <c r="SPU81" s="31"/>
      <c r="SPV81" s="31"/>
      <c r="SPW81" s="31"/>
      <c r="SPX81" s="31"/>
      <c r="SPY81" s="31"/>
      <c r="SPZ81" s="31"/>
      <c r="SQA81" s="31"/>
      <c r="SQB81" s="31"/>
      <c r="SQC81" s="31"/>
      <c r="SQD81" s="32"/>
      <c r="SQE81" s="33"/>
      <c r="SQF81" s="32"/>
      <c r="SQG81" s="32"/>
      <c r="SQH81" s="33"/>
      <c r="SQI81" s="34"/>
      <c r="SQJ81" s="31"/>
      <c r="SQK81" s="31"/>
      <c r="SQL81" s="31"/>
      <c r="SQM81" s="31"/>
      <c r="SQN81" s="31"/>
      <c r="SQO81" s="31"/>
      <c r="SQP81" s="31"/>
      <c r="SQQ81" s="31"/>
      <c r="SQR81" s="31"/>
      <c r="SQS81" s="31"/>
      <c r="SQT81" s="32"/>
      <c r="SQU81" s="33"/>
      <c r="SQV81" s="32"/>
      <c r="SQW81" s="32"/>
      <c r="SQX81" s="33"/>
      <c r="SQY81" s="34"/>
      <c r="SQZ81" s="31"/>
      <c r="SRA81" s="31"/>
      <c r="SRB81" s="31"/>
      <c r="SRC81" s="31"/>
      <c r="SRD81" s="31"/>
      <c r="SRE81" s="31"/>
      <c r="SRF81" s="31"/>
      <c r="SRG81" s="31"/>
      <c r="SRH81" s="31"/>
      <c r="SRI81" s="31"/>
      <c r="SRJ81" s="32"/>
      <c r="SRK81" s="33"/>
      <c r="SRL81" s="32"/>
      <c r="SRM81" s="32"/>
      <c r="SRN81" s="33"/>
      <c r="SRO81" s="34"/>
      <c r="SRP81" s="31"/>
      <c r="SRQ81" s="31"/>
      <c r="SRR81" s="31"/>
      <c r="SRS81" s="31"/>
      <c r="SRT81" s="31"/>
      <c r="SRU81" s="31"/>
      <c r="SRV81" s="31"/>
      <c r="SRW81" s="31"/>
      <c r="SRX81" s="31"/>
      <c r="SRY81" s="31"/>
      <c r="SRZ81" s="32"/>
      <c r="SSA81" s="33"/>
      <c r="SSB81" s="32"/>
      <c r="SSC81" s="32"/>
      <c r="SSD81" s="33"/>
      <c r="SSE81" s="34"/>
      <c r="SSF81" s="31"/>
      <c r="SSG81" s="31"/>
      <c r="SSH81" s="31"/>
      <c r="SSI81" s="31"/>
      <c r="SSJ81" s="31"/>
      <c r="SSK81" s="31"/>
      <c r="SSL81" s="31"/>
      <c r="SSM81" s="31"/>
      <c r="SSN81" s="31"/>
      <c r="SSO81" s="31"/>
      <c r="SSP81" s="32"/>
      <c r="SSQ81" s="33"/>
      <c r="SSR81" s="32"/>
      <c r="SSS81" s="32"/>
      <c r="SST81" s="33"/>
      <c r="SSU81" s="34"/>
      <c r="SSV81" s="31"/>
      <c r="SSW81" s="31"/>
      <c r="SSX81" s="31"/>
      <c r="SSY81" s="31"/>
      <c r="SSZ81" s="31"/>
      <c r="STA81" s="31"/>
      <c r="STB81" s="31"/>
      <c r="STC81" s="31"/>
      <c r="STD81" s="31"/>
      <c r="STE81" s="31"/>
      <c r="STF81" s="32"/>
      <c r="STG81" s="33"/>
      <c r="STH81" s="32"/>
      <c r="STI81" s="32"/>
      <c r="STJ81" s="33"/>
      <c r="STK81" s="34"/>
      <c r="STL81" s="31"/>
      <c r="STM81" s="31"/>
      <c r="STN81" s="31"/>
      <c r="STO81" s="31"/>
      <c r="STP81" s="31"/>
      <c r="STQ81" s="31"/>
      <c r="STR81" s="31"/>
      <c r="STS81" s="31"/>
      <c r="STT81" s="31"/>
      <c r="STU81" s="31"/>
      <c r="STV81" s="32"/>
      <c r="STW81" s="33"/>
      <c r="STX81" s="32"/>
      <c r="STY81" s="32"/>
      <c r="STZ81" s="33"/>
      <c r="SUA81" s="34"/>
      <c r="SUB81" s="31"/>
      <c r="SUC81" s="31"/>
      <c r="SUD81" s="31"/>
      <c r="SUE81" s="31"/>
      <c r="SUF81" s="31"/>
      <c r="SUG81" s="31"/>
      <c r="SUH81" s="31"/>
      <c r="SUI81" s="31"/>
      <c r="SUJ81" s="31"/>
      <c r="SUK81" s="31"/>
      <c r="SUL81" s="32"/>
      <c r="SUM81" s="33"/>
      <c r="SUN81" s="32"/>
      <c r="SUO81" s="32"/>
      <c r="SUP81" s="33"/>
      <c r="SUQ81" s="34"/>
      <c r="SUR81" s="31"/>
      <c r="SUS81" s="31"/>
      <c r="SUT81" s="31"/>
      <c r="SUU81" s="31"/>
      <c r="SUV81" s="31"/>
      <c r="SUW81" s="31"/>
      <c r="SUX81" s="31"/>
      <c r="SUY81" s="31"/>
      <c r="SUZ81" s="31"/>
      <c r="SVA81" s="31"/>
      <c r="SVB81" s="32"/>
      <c r="SVC81" s="33"/>
      <c r="SVD81" s="32"/>
      <c r="SVE81" s="32"/>
      <c r="SVF81" s="33"/>
      <c r="SVG81" s="34"/>
      <c r="SVH81" s="31"/>
      <c r="SVI81" s="31"/>
      <c r="SVJ81" s="31"/>
      <c r="SVK81" s="31"/>
      <c r="SVL81" s="31"/>
      <c r="SVM81" s="31"/>
      <c r="SVN81" s="31"/>
      <c r="SVO81" s="31"/>
      <c r="SVP81" s="31"/>
      <c r="SVQ81" s="31"/>
      <c r="SVR81" s="32"/>
      <c r="SVS81" s="33"/>
      <c r="SVT81" s="32"/>
      <c r="SVU81" s="32"/>
      <c r="SVV81" s="33"/>
      <c r="SVW81" s="34"/>
      <c r="SVX81" s="31"/>
      <c r="SVY81" s="31"/>
      <c r="SVZ81" s="31"/>
      <c r="SWA81" s="31"/>
      <c r="SWB81" s="31"/>
      <c r="SWC81" s="31"/>
      <c r="SWD81" s="31"/>
      <c r="SWE81" s="31"/>
      <c r="SWF81" s="31"/>
      <c r="SWG81" s="31"/>
      <c r="SWH81" s="32"/>
      <c r="SWI81" s="33"/>
      <c r="SWJ81" s="32"/>
      <c r="SWK81" s="32"/>
      <c r="SWL81" s="33"/>
      <c r="SWM81" s="34"/>
      <c r="SWN81" s="31"/>
      <c r="SWO81" s="31"/>
      <c r="SWP81" s="31"/>
      <c r="SWQ81" s="31"/>
      <c r="SWR81" s="31"/>
      <c r="SWS81" s="31"/>
      <c r="SWT81" s="31"/>
      <c r="SWU81" s="31"/>
      <c r="SWV81" s="31"/>
      <c r="SWW81" s="31"/>
      <c r="SWX81" s="32"/>
      <c r="SWY81" s="33"/>
      <c r="SWZ81" s="32"/>
      <c r="SXA81" s="32"/>
      <c r="SXB81" s="33"/>
      <c r="SXC81" s="34"/>
      <c r="SXD81" s="31"/>
      <c r="SXE81" s="31"/>
      <c r="SXF81" s="31"/>
      <c r="SXG81" s="31"/>
      <c r="SXH81" s="31"/>
      <c r="SXI81" s="31"/>
      <c r="SXJ81" s="31"/>
      <c r="SXK81" s="31"/>
      <c r="SXL81" s="31"/>
      <c r="SXM81" s="31"/>
      <c r="SXN81" s="32"/>
      <c r="SXO81" s="33"/>
      <c r="SXP81" s="32"/>
      <c r="SXQ81" s="32"/>
      <c r="SXR81" s="33"/>
      <c r="SXS81" s="34"/>
      <c r="SXT81" s="31"/>
      <c r="SXU81" s="31"/>
      <c r="SXV81" s="31"/>
      <c r="SXW81" s="31"/>
      <c r="SXX81" s="31"/>
      <c r="SXY81" s="31"/>
      <c r="SXZ81" s="31"/>
      <c r="SYA81" s="31"/>
      <c r="SYB81" s="31"/>
      <c r="SYC81" s="31"/>
      <c r="SYD81" s="32"/>
      <c r="SYE81" s="33"/>
      <c r="SYF81" s="32"/>
      <c r="SYG81" s="32"/>
      <c r="SYH81" s="33"/>
      <c r="SYI81" s="34"/>
      <c r="SYJ81" s="31"/>
      <c r="SYK81" s="31"/>
      <c r="SYL81" s="31"/>
      <c r="SYM81" s="31"/>
      <c r="SYN81" s="31"/>
      <c r="SYO81" s="31"/>
      <c r="SYP81" s="31"/>
      <c r="SYQ81" s="31"/>
      <c r="SYR81" s="31"/>
      <c r="SYS81" s="31"/>
      <c r="SYT81" s="32"/>
      <c r="SYU81" s="33"/>
      <c r="SYV81" s="32"/>
      <c r="SYW81" s="32"/>
      <c r="SYX81" s="33"/>
      <c r="SYY81" s="34"/>
      <c r="SYZ81" s="31"/>
      <c r="SZA81" s="31"/>
      <c r="SZB81" s="31"/>
      <c r="SZC81" s="31"/>
      <c r="SZD81" s="31"/>
      <c r="SZE81" s="31"/>
      <c r="SZF81" s="31"/>
      <c r="SZG81" s="31"/>
      <c r="SZH81" s="31"/>
      <c r="SZI81" s="31"/>
      <c r="SZJ81" s="32"/>
      <c r="SZK81" s="33"/>
      <c r="SZL81" s="32"/>
      <c r="SZM81" s="32"/>
      <c r="SZN81" s="33"/>
      <c r="SZO81" s="34"/>
      <c r="SZP81" s="31"/>
      <c r="SZQ81" s="31"/>
      <c r="SZR81" s="31"/>
      <c r="SZS81" s="31"/>
      <c r="SZT81" s="31"/>
      <c r="SZU81" s="31"/>
      <c r="SZV81" s="31"/>
      <c r="SZW81" s="31"/>
      <c r="SZX81" s="31"/>
      <c r="SZY81" s="31"/>
      <c r="SZZ81" s="32"/>
      <c r="TAA81" s="33"/>
      <c r="TAB81" s="32"/>
      <c r="TAC81" s="32"/>
      <c r="TAD81" s="33"/>
      <c r="TAE81" s="34"/>
      <c r="TAF81" s="31"/>
      <c r="TAG81" s="31"/>
      <c r="TAH81" s="31"/>
      <c r="TAI81" s="31"/>
      <c r="TAJ81" s="31"/>
      <c r="TAK81" s="31"/>
      <c r="TAL81" s="31"/>
      <c r="TAM81" s="31"/>
      <c r="TAN81" s="31"/>
      <c r="TAO81" s="31"/>
      <c r="TAP81" s="32"/>
      <c r="TAQ81" s="33"/>
      <c r="TAR81" s="32"/>
      <c r="TAS81" s="32"/>
      <c r="TAT81" s="33"/>
      <c r="TAU81" s="34"/>
      <c r="TAV81" s="31"/>
      <c r="TAW81" s="31"/>
      <c r="TAX81" s="31"/>
      <c r="TAY81" s="31"/>
      <c r="TAZ81" s="31"/>
      <c r="TBA81" s="31"/>
      <c r="TBB81" s="31"/>
      <c r="TBC81" s="31"/>
      <c r="TBD81" s="31"/>
      <c r="TBE81" s="31"/>
      <c r="TBF81" s="32"/>
      <c r="TBG81" s="33"/>
      <c r="TBH81" s="32"/>
      <c r="TBI81" s="32"/>
      <c r="TBJ81" s="33"/>
      <c r="TBK81" s="34"/>
      <c r="TBL81" s="31"/>
      <c r="TBM81" s="31"/>
      <c r="TBN81" s="31"/>
      <c r="TBO81" s="31"/>
      <c r="TBP81" s="31"/>
      <c r="TBQ81" s="31"/>
      <c r="TBR81" s="31"/>
      <c r="TBS81" s="31"/>
      <c r="TBT81" s="31"/>
      <c r="TBU81" s="31"/>
      <c r="TBV81" s="32"/>
      <c r="TBW81" s="33"/>
      <c r="TBX81" s="32"/>
      <c r="TBY81" s="32"/>
      <c r="TBZ81" s="33"/>
      <c r="TCA81" s="34"/>
      <c r="TCB81" s="31"/>
      <c r="TCC81" s="31"/>
      <c r="TCD81" s="31"/>
      <c r="TCE81" s="31"/>
      <c r="TCF81" s="31"/>
      <c r="TCG81" s="31"/>
      <c r="TCH81" s="31"/>
      <c r="TCI81" s="31"/>
      <c r="TCJ81" s="31"/>
      <c r="TCK81" s="31"/>
      <c r="TCL81" s="32"/>
      <c r="TCM81" s="33"/>
      <c r="TCN81" s="32"/>
      <c r="TCO81" s="32"/>
      <c r="TCP81" s="33"/>
      <c r="TCQ81" s="34"/>
      <c r="TCR81" s="31"/>
      <c r="TCS81" s="31"/>
      <c r="TCT81" s="31"/>
      <c r="TCU81" s="31"/>
      <c r="TCV81" s="31"/>
      <c r="TCW81" s="31"/>
      <c r="TCX81" s="31"/>
      <c r="TCY81" s="31"/>
      <c r="TCZ81" s="31"/>
      <c r="TDA81" s="31"/>
      <c r="TDB81" s="32"/>
      <c r="TDC81" s="33"/>
      <c r="TDD81" s="32"/>
      <c r="TDE81" s="32"/>
      <c r="TDF81" s="33"/>
      <c r="TDG81" s="34"/>
      <c r="TDH81" s="31"/>
      <c r="TDI81" s="31"/>
      <c r="TDJ81" s="31"/>
      <c r="TDK81" s="31"/>
      <c r="TDL81" s="31"/>
      <c r="TDM81" s="31"/>
      <c r="TDN81" s="31"/>
      <c r="TDO81" s="31"/>
      <c r="TDP81" s="31"/>
      <c r="TDQ81" s="31"/>
      <c r="TDR81" s="32"/>
      <c r="TDS81" s="33"/>
      <c r="TDT81" s="32"/>
      <c r="TDU81" s="32"/>
      <c r="TDV81" s="33"/>
      <c r="TDW81" s="34"/>
      <c r="TDX81" s="31"/>
      <c r="TDY81" s="31"/>
      <c r="TDZ81" s="31"/>
      <c r="TEA81" s="31"/>
      <c r="TEB81" s="31"/>
      <c r="TEC81" s="31"/>
      <c r="TED81" s="31"/>
      <c r="TEE81" s="31"/>
      <c r="TEF81" s="31"/>
      <c r="TEG81" s="31"/>
      <c r="TEH81" s="32"/>
      <c r="TEI81" s="33"/>
      <c r="TEJ81" s="32"/>
      <c r="TEK81" s="32"/>
      <c r="TEL81" s="33"/>
      <c r="TEM81" s="34"/>
      <c r="TEN81" s="31"/>
      <c r="TEO81" s="31"/>
      <c r="TEP81" s="31"/>
      <c r="TEQ81" s="31"/>
      <c r="TER81" s="31"/>
      <c r="TES81" s="31"/>
      <c r="TET81" s="31"/>
      <c r="TEU81" s="31"/>
      <c r="TEV81" s="31"/>
      <c r="TEW81" s="31"/>
      <c r="TEX81" s="32"/>
      <c r="TEY81" s="33"/>
      <c r="TEZ81" s="32"/>
      <c r="TFA81" s="32"/>
      <c r="TFB81" s="33"/>
      <c r="TFC81" s="34"/>
      <c r="TFD81" s="31"/>
      <c r="TFE81" s="31"/>
      <c r="TFF81" s="31"/>
      <c r="TFG81" s="31"/>
      <c r="TFH81" s="31"/>
      <c r="TFI81" s="31"/>
      <c r="TFJ81" s="31"/>
      <c r="TFK81" s="31"/>
      <c r="TFL81" s="31"/>
      <c r="TFM81" s="31"/>
      <c r="TFN81" s="32"/>
      <c r="TFO81" s="33"/>
      <c r="TFP81" s="32"/>
      <c r="TFQ81" s="32"/>
      <c r="TFR81" s="33"/>
      <c r="TFS81" s="34"/>
      <c r="TFT81" s="31"/>
      <c r="TFU81" s="31"/>
      <c r="TFV81" s="31"/>
      <c r="TFW81" s="31"/>
      <c r="TFX81" s="31"/>
      <c r="TFY81" s="31"/>
      <c r="TFZ81" s="31"/>
      <c r="TGA81" s="31"/>
      <c r="TGB81" s="31"/>
      <c r="TGC81" s="31"/>
      <c r="TGD81" s="32"/>
      <c r="TGE81" s="33"/>
      <c r="TGF81" s="32"/>
      <c r="TGG81" s="32"/>
      <c r="TGH81" s="33"/>
      <c r="TGI81" s="34"/>
      <c r="TGJ81" s="31"/>
      <c r="TGK81" s="31"/>
      <c r="TGL81" s="31"/>
      <c r="TGM81" s="31"/>
      <c r="TGN81" s="31"/>
      <c r="TGO81" s="31"/>
      <c r="TGP81" s="31"/>
      <c r="TGQ81" s="31"/>
      <c r="TGR81" s="31"/>
      <c r="TGS81" s="31"/>
      <c r="TGT81" s="32"/>
      <c r="TGU81" s="33"/>
      <c r="TGV81" s="32"/>
      <c r="TGW81" s="32"/>
      <c r="TGX81" s="33"/>
      <c r="TGY81" s="34"/>
      <c r="TGZ81" s="31"/>
      <c r="THA81" s="31"/>
      <c r="THB81" s="31"/>
      <c r="THC81" s="31"/>
      <c r="THD81" s="31"/>
      <c r="THE81" s="31"/>
      <c r="THF81" s="31"/>
      <c r="THG81" s="31"/>
      <c r="THH81" s="31"/>
      <c r="THI81" s="31"/>
      <c r="THJ81" s="32"/>
      <c r="THK81" s="33"/>
      <c r="THL81" s="32"/>
      <c r="THM81" s="32"/>
      <c r="THN81" s="33"/>
      <c r="THO81" s="34"/>
      <c r="THP81" s="31"/>
      <c r="THQ81" s="31"/>
      <c r="THR81" s="31"/>
      <c r="THS81" s="31"/>
      <c r="THT81" s="31"/>
      <c r="THU81" s="31"/>
      <c r="THV81" s="31"/>
      <c r="THW81" s="31"/>
      <c r="THX81" s="31"/>
      <c r="THY81" s="31"/>
      <c r="THZ81" s="32"/>
      <c r="TIA81" s="33"/>
      <c r="TIB81" s="32"/>
      <c r="TIC81" s="32"/>
      <c r="TID81" s="33"/>
      <c r="TIE81" s="34"/>
      <c r="TIF81" s="31"/>
      <c r="TIG81" s="31"/>
      <c r="TIH81" s="31"/>
      <c r="TII81" s="31"/>
      <c r="TIJ81" s="31"/>
      <c r="TIK81" s="31"/>
      <c r="TIL81" s="31"/>
      <c r="TIM81" s="31"/>
      <c r="TIN81" s="31"/>
      <c r="TIO81" s="31"/>
      <c r="TIP81" s="32"/>
      <c r="TIQ81" s="33"/>
      <c r="TIR81" s="32"/>
      <c r="TIS81" s="32"/>
      <c r="TIT81" s="33"/>
      <c r="TIU81" s="34"/>
      <c r="TIV81" s="31"/>
      <c r="TIW81" s="31"/>
      <c r="TIX81" s="31"/>
      <c r="TIY81" s="31"/>
      <c r="TIZ81" s="31"/>
      <c r="TJA81" s="31"/>
      <c r="TJB81" s="31"/>
      <c r="TJC81" s="31"/>
      <c r="TJD81" s="31"/>
      <c r="TJE81" s="31"/>
      <c r="TJF81" s="32"/>
      <c r="TJG81" s="33"/>
      <c r="TJH81" s="32"/>
      <c r="TJI81" s="32"/>
      <c r="TJJ81" s="33"/>
      <c r="TJK81" s="34"/>
      <c r="TJL81" s="31"/>
      <c r="TJM81" s="31"/>
      <c r="TJN81" s="31"/>
      <c r="TJO81" s="31"/>
      <c r="TJP81" s="31"/>
      <c r="TJQ81" s="31"/>
      <c r="TJR81" s="31"/>
      <c r="TJS81" s="31"/>
      <c r="TJT81" s="31"/>
      <c r="TJU81" s="31"/>
      <c r="TJV81" s="32"/>
      <c r="TJW81" s="33"/>
      <c r="TJX81" s="32"/>
      <c r="TJY81" s="32"/>
      <c r="TJZ81" s="33"/>
      <c r="TKA81" s="34"/>
      <c r="TKB81" s="31"/>
      <c r="TKC81" s="31"/>
      <c r="TKD81" s="31"/>
      <c r="TKE81" s="31"/>
      <c r="TKF81" s="31"/>
      <c r="TKG81" s="31"/>
      <c r="TKH81" s="31"/>
      <c r="TKI81" s="31"/>
      <c r="TKJ81" s="31"/>
      <c r="TKK81" s="31"/>
      <c r="TKL81" s="32"/>
      <c r="TKM81" s="33"/>
      <c r="TKN81" s="32"/>
      <c r="TKO81" s="32"/>
      <c r="TKP81" s="33"/>
      <c r="TKQ81" s="34"/>
      <c r="TKR81" s="31"/>
      <c r="TKS81" s="31"/>
      <c r="TKT81" s="31"/>
      <c r="TKU81" s="31"/>
      <c r="TKV81" s="31"/>
      <c r="TKW81" s="31"/>
      <c r="TKX81" s="31"/>
      <c r="TKY81" s="31"/>
      <c r="TKZ81" s="31"/>
      <c r="TLA81" s="31"/>
      <c r="TLB81" s="32"/>
      <c r="TLC81" s="33"/>
      <c r="TLD81" s="32"/>
      <c r="TLE81" s="32"/>
      <c r="TLF81" s="33"/>
      <c r="TLG81" s="34"/>
      <c r="TLH81" s="31"/>
      <c r="TLI81" s="31"/>
      <c r="TLJ81" s="31"/>
      <c r="TLK81" s="31"/>
      <c r="TLL81" s="31"/>
      <c r="TLM81" s="31"/>
      <c r="TLN81" s="31"/>
      <c r="TLO81" s="31"/>
      <c r="TLP81" s="31"/>
      <c r="TLQ81" s="31"/>
      <c r="TLR81" s="32"/>
      <c r="TLS81" s="33"/>
      <c r="TLT81" s="32"/>
      <c r="TLU81" s="32"/>
      <c r="TLV81" s="33"/>
      <c r="TLW81" s="34"/>
      <c r="TLX81" s="31"/>
      <c r="TLY81" s="31"/>
      <c r="TLZ81" s="31"/>
      <c r="TMA81" s="31"/>
      <c r="TMB81" s="31"/>
      <c r="TMC81" s="31"/>
      <c r="TMD81" s="31"/>
      <c r="TME81" s="31"/>
      <c r="TMF81" s="31"/>
      <c r="TMG81" s="31"/>
      <c r="TMH81" s="32"/>
      <c r="TMI81" s="33"/>
      <c r="TMJ81" s="32"/>
      <c r="TMK81" s="32"/>
      <c r="TML81" s="33"/>
      <c r="TMM81" s="34"/>
      <c r="TMN81" s="31"/>
      <c r="TMO81" s="31"/>
      <c r="TMP81" s="31"/>
      <c r="TMQ81" s="31"/>
      <c r="TMR81" s="31"/>
      <c r="TMS81" s="31"/>
      <c r="TMT81" s="31"/>
      <c r="TMU81" s="31"/>
      <c r="TMV81" s="31"/>
      <c r="TMW81" s="31"/>
      <c r="TMX81" s="32"/>
      <c r="TMY81" s="33"/>
      <c r="TMZ81" s="32"/>
      <c r="TNA81" s="32"/>
      <c r="TNB81" s="33"/>
      <c r="TNC81" s="34"/>
      <c r="TND81" s="31"/>
      <c r="TNE81" s="31"/>
      <c r="TNF81" s="31"/>
      <c r="TNG81" s="31"/>
      <c r="TNH81" s="31"/>
      <c r="TNI81" s="31"/>
      <c r="TNJ81" s="31"/>
      <c r="TNK81" s="31"/>
      <c r="TNL81" s="31"/>
      <c r="TNM81" s="31"/>
      <c r="TNN81" s="32"/>
      <c r="TNO81" s="33"/>
      <c r="TNP81" s="32"/>
      <c r="TNQ81" s="32"/>
      <c r="TNR81" s="33"/>
      <c r="TNS81" s="34"/>
      <c r="TNT81" s="31"/>
      <c r="TNU81" s="31"/>
      <c r="TNV81" s="31"/>
      <c r="TNW81" s="31"/>
      <c r="TNX81" s="31"/>
      <c r="TNY81" s="31"/>
      <c r="TNZ81" s="31"/>
      <c r="TOA81" s="31"/>
      <c r="TOB81" s="31"/>
      <c r="TOC81" s="31"/>
      <c r="TOD81" s="32"/>
      <c r="TOE81" s="33"/>
      <c r="TOF81" s="32"/>
      <c r="TOG81" s="32"/>
      <c r="TOH81" s="33"/>
      <c r="TOI81" s="34"/>
      <c r="TOJ81" s="31"/>
      <c r="TOK81" s="31"/>
      <c r="TOL81" s="31"/>
      <c r="TOM81" s="31"/>
      <c r="TON81" s="31"/>
      <c r="TOO81" s="31"/>
      <c r="TOP81" s="31"/>
      <c r="TOQ81" s="31"/>
      <c r="TOR81" s="31"/>
      <c r="TOS81" s="31"/>
      <c r="TOT81" s="32"/>
      <c r="TOU81" s="33"/>
      <c r="TOV81" s="32"/>
      <c r="TOW81" s="32"/>
      <c r="TOX81" s="33"/>
      <c r="TOY81" s="34"/>
      <c r="TOZ81" s="31"/>
      <c r="TPA81" s="31"/>
      <c r="TPB81" s="31"/>
      <c r="TPC81" s="31"/>
      <c r="TPD81" s="31"/>
      <c r="TPE81" s="31"/>
      <c r="TPF81" s="31"/>
      <c r="TPG81" s="31"/>
      <c r="TPH81" s="31"/>
      <c r="TPI81" s="31"/>
      <c r="TPJ81" s="32"/>
      <c r="TPK81" s="33"/>
      <c r="TPL81" s="32"/>
      <c r="TPM81" s="32"/>
      <c r="TPN81" s="33"/>
      <c r="TPO81" s="34"/>
      <c r="TPP81" s="31"/>
      <c r="TPQ81" s="31"/>
      <c r="TPR81" s="31"/>
      <c r="TPS81" s="31"/>
      <c r="TPT81" s="31"/>
      <c r="TPU81" s="31"/>
      <c r="TPV81" s="31"/>
      <c r="TPW81" s="31"/>
      <c r="TPX81" s="31"/>
      <c r="TPY81" s="31"/>
      <c r="TPZ81" s="32"/>
      <c r="TQA81" s="33"/>
      <c r="TQB81" s="32"/>
      <c r="TQC81" s="32"/>
      <c r="TQD81" s="33"/>
      <c r="TQE81" s="34"/>
      <c r="TQF81" s="31"/>
      <c r="TQG81" s="31"/>
      <c r="TQH81" s="31"/>
      <c r="TQI81" s="31"/>
      <c r="TQJ81" s="31"/>
      <c r="TQK81" s="31"/>
      <c r="TQL81" s="31"/>
      <c r="TQM81" s="31"/>
      <c r="TQN81" s="31"/>
      <c r="TQO81" s="31"/>
      <c r="TQP81" s="32"/>
      <c r="TQQ81" s="33"/>
      <c r="TQR81" s="32"/>
      <c r="TQS81" s="32"/>
      <c r="TQT81" s="33"/>
      <c r="TQU81" s="34"/>
      <c r="TQV81" s="31"/>
      <c r="TQW81" s="31"/>
      <c r="TQX81" s="31"/>
      <c r="TQY81" s="31"/>
      <c r="TQZ81" s="31"/>
      <c r="TRA81" s="31"/>
      <c r="TRB81" s="31"/>
      <c r="TRC81" s="31"/>
      <c r="TRD81" s="31"/>
      <c r="TRE81" s="31"/>
      <c r="TRF81" s="32"/>
      <c r="TRG81" s="33"/>
      <c r="TRH81" s="32"/>
      <c r="TRI81" s="32"/>
      <c r="TRJ81" s="33"/>
      <c r="TRK81" s="34"/>
      <c r="TRL81" s="31"/>
      <c r="TRM81" s="31"/>
      <c r="TRN81" s="31"/>
      <c r="TRO81" s="31"/>
      <c r="TRP81" s="31"/>
      <c r="TRQ81" s="31"/>
      <c r="TRR81" s="31"/>
      <c r="TRS81" s="31"/>
      <c r="TRT81" s="31"/>
      <c r="TRU81" s="31"/>
      <c r="TRV81" s="32"/>
      <c r="TRW81" s="33"/>
      <c r="TRX81" s="32"/>
      <c r="TRY81" s="32"/>
      <c r="TRZ81" s="33"/>
      <c r="TSA81" s="34"/>
      <c r="TSB81" s="31"/>
      <c r="TSC81" s="31"/>
      <c r="TSD81" s="31"/>
      <c r="TSE81" s="31"/>
      <c r="TSF81" s="31"/>
      <c r="TSG81" s="31"/>
      <c r="TSH81" s="31"/>
      <c r="TSI81" s="31"/>
      <c r="TSJ81" s="31"/>
      <c r="TSK81" s="31"/>
      <c r="TSL81" s="32"/>
      <c r="TSM81" s="33"/>
      <c r="TSN81" s="32"/>
      <c r="TSO81" s="32"/>
      <c r="TSP81" s="33"/>
      <c r="TSQ81" s="34"/>
      <c r="TSR81" s="31"/>
      <c r="TSS81" s="31"/>
      <c r="TST81" s="31"/>
      <c r="TSU81" s="31"/>
      <c r="TSV81" s="31"/>
      <c r="TSW81" s="31"/>
      <c r="TSX81" s="31"/>
      <c r="TSY81" s="31"/>
      <c r="TSZ81" s="31"/>
      <c r="TTA81" s="31"/>
      <c r="TTB81" s="32"/>
      <c r="TTC81" s="33"/>
      <c r="TTD81" s="32"/>
      <c r="TTE81" s="32"/>
      <c r="TTF81" s="33"/>
      <c r="TTG81" s="34"/>
      <c r="TTH81" s="31"/>
      <c r="TTI81" s="31"/>
      <c r="TTJ81" s="31"/>
      <c r="TTK81" s="31"/>
      <c r="TTL81" s="31"/>
      <c r="TTM81" s="31"/>
      <c r="TTN81" s="31"/>
      <c r="TTO81" s="31"/>
      <c r="TTP81" s="31"/>
      <c r="TTQ81" s="31"/>
      <c r="TTR81" s="32"/>
      <c r="TTS81" s="33"/>
      <c r="TTT81" s="32"/>
      <c r="TTU81" s="32"/>
      <c r="TTV81" s="33"/>
      <c r="TTW81" s="34"/>
      <c r="TTX81" s="31"/>
      <c r="TTY81" s="31"/>
      <c r="TTZ81" s="31"/>
      <c r="TUA81" s="31"/>
      <c r="TUB81" s="31"/>
      <c r="TUC81" s="31"/>
      <c r="TUD81" s="31"/>
      <c r="TUE81" s="31"/>
      <c r="TUF81" s="31"/>
      <c r="TUG81" s="31"/>
      <c r="TUH81" s="32"/>
      <c r="TUI81" s="33"/>
      <c r="TUJ81" s="32"/>
      <c r="TUK81" s="32"/>
      <c r="TUL81" s="33"/>
      <c r="TUM81" s="34"/>
      <c r="TUN81" s="31"/>
      <c r="TUO81" s="31"/>
      <c r="TUP81" s="31"/>
      <c r="TUQ81" s="31"/>
      <c r="TUR81" s="31"/>
      <c r="TUS81" s="31"/>
      <c r="TUT81" s="31"/>
      <c r="TUU81" s="31"/>
      <c r="TUV81" s="31"/>
      <c r="TUW81" s="31"/>
      <c r="TUX81" s="32"/>
      <c r="TUY81" s="33"/>
      <c r="TUZ81" s="32"/>
      <c r="TVA81" s="32"/>
      <c r="TVB81" s="33"/>
      <c r="TVC81" s="34"/>
      <c r="TVD81" s="31"/>
      <c r="TVE81" s="31"/>
      <c r="TVF81" s="31"/>
      <c r="TVG81" s="31"/>
      <c r="TVH81" s="31"/>
      <c r="TVI81" s="31"/>
      <c r="TVJ81" s="31"/>
      <c r="TVK81" s="31"/>
      <c r="TVL81" s="31"/>
      <c r="TVM81" s="31"/>
      <c r="TVN81" s="32"/>
      <c r="TVO81" s="33"/>
      <c r="TVP81" s="32"/>
      <c r="TVQ81" s="32"/>
      <c r="TVR81" s="33"/>
      <c r="TVS81" s="34"/>
      <c r="TVT81" s="31"/>
      <c r="TVU81" s="31"/>
      <c r="TVV81" s="31"/>
      <c r="TVW81" s="31"/>
      <c r="TVX81" s="31"/>
      <c r="TVY81" s="31"/>
      <c r="TVZ81" s="31"/>
      <c r="TWA81" s="31"/>
      <c r="TWB81" s="31"/>
      <c r="TWC81" s="31"/>
      <c r="TWD81" s="32"/>
      <c r="TWE81" s="33"/>
      <c r="TWF81" s="32"/>
      <c r="TWG81" s="32"/>
      <c r="TWH81" s="33"/>
      <c r="TWI81" s="34"/>
      <c r="TWJ81" s="31"/>
      <c r="TWK81" s="31"/>
      <c r="TWL81" s="31"/>
      <c r="TWM81" s="31"/>
      <c r="TWN81" s="31"/>
      <c r="TWO81" s="31"/>
      <c r="TWP81" s="31"/>
      <c r="TWQ81" s="31"/>
      <c r="TWR81" s="31"/>
      <c r="TWS81" s="31"/>
      <c r="TWT81" s="32"/>
      <c r="TWU81" s="33"/>
      <c r="TWV81" s="32"/>
      <c r="TWW81" s="32"/>
      <c r="TWX81" s="33"/>
      <c r="TWY81" s="34"/>
      <c r="TWZ81" s="31"/>
      <c r="TXA81" s="31"/>
      <c r="TXB81" s="31"/>
      <c r="TXC81" s="31"/>
      <c r="TXD81" s="31"/>
      <c r="TXE81" s="31"/>
      <c r="TXF81" s="31"/>
      <c r="TXG81" s="31"/>
      <c r="TXH81" s="31"/>
      <c r="TXI81" s="31"/>
      <c r="TXJ81" s="32"/>
      <c r="TXK81" s="33"/>
      <c r="TXL81" s="32"/>
      <c r="TXM81" s="32"/>
      <c r="TXN81" s="33"/>
      <c r="TXO81" s="34"/>
      <c r="TXP81" s="31"/>
      <c r="TXQ81" s="31"/>
      <c r="TXR81" s="31"/>
      <c r="TXS81" s="31"/>
      <c r="TXT81" s="31"/>
      <c r="TXU81" s="31"/>
      <c r="TXV81" s="31"/>
      <c r="TXW81" s="31"/>
      <c r="TXX81" s="31"/>
      <c r="TXY81" s="31"/>
      <c r="TXZ81" s="32"/>
      <c r="TYA81" s="33"/>
      <c r="TYB81" s="32"/>
      <c r="TYC81" s="32"/>
      <c r="TYD81" s="33"/>
      <c r="TYE81" s="34"/>
      <c r="TYF81" s="31"/>
      <c r="TYG81" s="31"/>
      <c r="TYH81" s="31"/>
      <c r="TYI81" s="31"/>
      <c r="TYJ81" s="31"/>
      <c r="TYK81" s="31"/>
      <c r="TYL81" s="31"/>
      <c r="TYM81" s="31"/>
      <c r="TYN81" s="31"/>
      <c r="TYO81" s="31"/>
      <c r="TYP81" s="32"/>
      <c r="TYQ81" s="33"/>
      <c r="TYR81" s="32"/>
      <c r="TYS81" s="32"/>
      <c r="TYT81" s="33"/>
      <c r="TYU81" s="34"/>
      <c r="TYV81" s="31"/>
      <c r="TYW81" s="31"/>
      <c r="TYX81" s="31"/>
      <c r="TYY81" s="31"/>
      <c r="TYZ81" s="31"/>
      <c r="TZA81" s="31"/>
      <c r="TZB81" s="31"/>
      <c r="TZC81" s="31"/>
      <c r="TZD81" s="31"/>
      <c r="TZE81" s="31"/>
      <c r="TZF81" s="32"/>
      <c r="TZG81" s="33"/>
      <c r="TZH81" s="32"/>
      <c r="TZI81" s="32"/>
      <c r="TZJ81" s="33"/>
      <c r="TZK81" s="34"/>
      <c r="TZL81" s="31"/>
      <c r="TZM81" s="31"/>
      <c r="TZN81" s="31"/>
      <c r="TZO81" s="31"/>
      <c r="TZP81" s="31"/>
      <c r="TZQ81" s="31"/>
      <c r="TZR81" s="31"/>
      <c r="TZS81" s="31"/>
      <c r="TZT81" s="31"/>
      <c r="TZU81" s="31"/>
      <c r="TZV81" s="32"/>
      <c r="TZW81" s="33"/>
      <c r="TZX81" s="32"/>
      <c r="TZY81" s="32"/>
      <c r="TZZ81" s="33"/>
      <c r="UAA81" s="34"/>
      <c r="UAB81" s="31"/>
      <c r="UAC81" s="31"/>
      <c r="UAD81" s="31"/>
      <c r="UAE81" s="31"/>
      <c r="UAF81" s="31"/>
      <c r="UAG81" s="31"/>
      <c r="UAH81" s="31"/>
      <c r="UAI81" s="31"/>
      <c r="UAJ81" s="31"/>
      <c r="UAK81" s="31"/>
      <c r="UAL81" s="32"/>
      <c r="UAM81" s="33"/>
      <c r="UAN81" s="32"/>
      <c r="UAO81" s="32"/>
      <c r="UAP81" s="33"/>
      <c r="UAQ81" s="34"/>
      <c r="UAR81" s="31"/>
      <c r="UAS81" s="31"/>
      <c r="UAT81" s="31"/>
      <c r="UAU81" s="31"/>
      <c r="UAV81" s="31"/>
      <c r="UAW81" s="31"/>
      <c r="UAX81" s="31"/>
      <c r="UAY81" s="31"/>
      <c r="UAZ81" s="31"/>
      <c r="UBA81" s="31"/>
      <c r="UBB81" s="32"/>
      <c r="UBC81" s="33"/>
      <c r="UBD81" s="32"/>
      <c r="UBE81" s="32"/>
      <c r="UBF81" s="33"/>
      <c r="UBG81" s="34"/>
      <c r="UBH81" s="31"/>
      <c r="UBI81" s="31"/>
      <c r="UBJ81" s="31"/>
      <c r="UBK81" s="31"/>
      <c r="UBL81" s="31"/>
      <c r="UBM81" s="31"/>
      <c r="UBN81" s="31"/>
      <c r="UBO81" s="31"/>
      <c r="UBP81" s="31"/>
      <c r="UBQ81" s="31"/>
      <c r="UBR81" s="32"/>
      <c r="UBS81" s="33"/>
      <c r="UBT81" s="32"/>
      <c r="UBU81" s="32"/>
      <c r="UBV81" s="33"/>
      <c r="UBW81" s="34"/>
      <c r="UBX81" s="31"/>
      <c r="UBY81" s="31"/>
      <c r="UBZ81" s="31"/>
      <c r="UCA81" s="31"/>
      <c r="UCB81" s="31"/>
      <c r="UCC81" s="31"/>
      <c r="UCD81" s="31"/>
      <c r="UCE81" s="31"/>
      <c r="UCF81" s="31"/>
      <c r="UCG81" s="31"/>
      <c r="UCH81" s="32"/>
      <c r="UCI81" s="33"/>
      <c r="UCJ81" s="32"/>
      <c r="UCK81" s="32"/>
      <c r="UCL81" s="33"/>
      <c r="UCM81" s="34"/>
      <c r="UCN81" s="31"/>
      <c r="UCO81" s="31"/>
      <c r="UCP81" s="31"/>
      <c r="UCQ81" s="31"/>
      <c r="UCR81" s="31"/>
      <c r="UCS81" s="31"/>
      <c r="UCT81" s="31"/>
      <c r="UCU81" s="31"/>
      <c r="UCV81" s="31"/>
      <c r="UCW81" s="31"/>
      <c r="UCX81" s="32"/>
      <c r="UCY81" s="33"/>
      <c r="UCZ81" s="32"/>
      <c r="UDA81" s="32"/>
      <c r="UDB81" s="33"/>
      <c r="UDC81" s="34"/>
      <c r="UDD81" s="31"/>
      <c r="UDE81" s="31"/>
      <c r="UDF81" s="31"/>
      <c r="UDG81" s="31"/>
      <c r="UDH81" s="31"/>
      <c r="UDI81" s="31"/>
      <c r="UDJ81" s="31"/>
      <c r="UDK81" s="31"/>
      <c r="UDL81" s="31"/>
      <c r="UDM81" s="31"/>
      <c r="UDN81" s="32"/>
      <c r="UDO81" s="33"/>
      <c r="UDP81" s="32"/>
      <c r="UDQ81" s="32"/>
      <c r="UDR81" s="33"/>
      <c r="UDS81" s="34"/>
      <c r="UDT81" s="31"/>
      <c r="UDU81" s="31"/>
      <c r="UDV81" s="31"/>
      <c r="UDW81" s="31"/>
      <c r="UDX81" s="31"/>
      <c r="UDY81" s="31"/>
      <c r="UDZ81" s="31"/>
      <c r="UEA81" s="31"/>
      <c r="UEB81" s="31"/>
      <c r="UEC81" s="31"/>
      <c r="UED81" s="32"/>
      <c r="UEE81" s="33"/>
      <c r="UEF81" s="32"/>
      <c r="UEG81" s="32"/>
      <c r="UEH81" s="33"/>
      <c r="UEI81" s="34"/>
      <c r="UEJ81" s="31"/>
      <c r="UEK81" s="31"/>
      <c r="UEL81" s="31"/>
      <c r="UEM81" s="31"/>
      <c r="UEN81" s="31"/>
      <c r="UEO81" s="31"/>
      <c r="UEP81" s="31"/>
      <c r="UEQ81" s="31"/>
      <c r="UER81" s="31"/>
      <c r="UES81" s="31"/>
      <c r="UET81" s="32"/>
      <c r="UEU81" s="33"/>
      <c r="UEV81" s="32"/>
      <c r="UEW81" s="32"/>
      <c r="UEX81" s="33"/>
      <c r="UEY81" s="34"/>
      <c r="UEZ81" s="31"/>
      <c r="UFA81" s="31"/>
      <c r="UFB81" s="31"/>
      <c r="UFC81" s="31"/>
      <c r="UFD81" s="31"/>
      <c r="UFE81" s="31"/>
      <c r="UFF81" s="31"/>
      <c r="UFG81" s="31"/>
      <c r="UFH81" s="31"/>
      <c r="UFI81" s="31"/>
      <c r="UFJ81" s="32"/>
      <c r="UFK81" s="33"/>
      <c r="UFL81" s="32"/>
      <c r="UFM81" s="32"/>
      <c r="UFN81" s="33"/>
      <c r="UFO81" s="34"/>
      <c r="UFP81" s="31"/>
      <c r="UFQ81" s="31"/>
      <c r="UFR81" s="31"/>
      <c r="UFS81" s="31"/>
      <c r="UFT81" s="31"/>
      <c r="UFU81" s="31"/>
      <c r="UFV81" s="31"/>
      <c r="UFW81" s="31"/>
      <c r="UFX81" s="31"/>
      <c r="UFY81" s="31"/>
      <c r="UFZ81" s="32"/>
      <c r="UGA81" s="33"/>
      <c r="UGB81" s="32"/>
      <c r="UGC81" s="32"/>
      <c r="UGD81" s="33"/>
      <c r="UGE81" s="34"/>
      <c r="UGF81" s="31"/>
      <c r="UGG81" s="31"/>
      <c r="UGH81" s="31"/>
      <c r="UGI81" s="31"/>
      <c r="UGJ81" s="31"/>
      <c r="UGK81" s="31"/>
      <c r="UGL81" s="31"/>
      <c r="UGM81" s="31"/>
      <c r="UGN81" s="31"/>
      <c r="UGO81" s="31"/>
      <c r="UGP81" s="32"/>
      <c r="UGQ81" s="33"/>
      <c r="UGR81" s="32"/>
      <c r="UGS81" s="32"/>
      <c r="UGT81" s="33"/>
      <c r="UGU81" s="34"/>
      <c r="UGV81" s="31"/>
      <c r="UGW81" s="31"/>
      <c r="UGX81" s="31"/>
      <c r="UGY81" s="31"/>
      <c r="UGZ81" s="31"/>
      <c r="UHA81" s="31"/>
      <c r="UHB81" s="31"/>
      <c r="UHC81" s="31"/>
      <c r="UHD81" s="31"/>
      <c r="UHE81" s="31"/>
      <c r="UHF81" s="32"/>
      <c r="UHG81" s="33"/>
      <c r="UHH81" s="32"/>
      <c r="UHI81" s="32"/>
      <c r="UHJ81" s="33"/>
      <c r="UHK81" s="34"/>
      <c r="UHL81" s="31"/>
      <c r="UHM81" s="31"/>
      <c r="UHN81" s="31"/>
      <c r="UHO81" s="31"/>
      <c r="UHP81" s="31"/>
      <c r="UHQ81" s="31"/>
      <c r="UHR81" s="31"/>
      <c r="UHS81" s="31"/>
      <c r="UHT81" s="31"/>
      <c r="UHU81" s="31"/>
      <c r="UHV81" s="32"/>
      <c r="UHW81" s="33"/>
      <c r="UHX81" s="32"/>
      <c r="UHY81" s="32"/>
      <c r="UHZ81" s="33"/>
      <c r="UIA81" s="34"/>
      <c r="UIB81" s="31"/>
      <c r="UIC81" s="31"/>
      <c r="UID81" s="31"/>
      <c r="UIE81" s="31"/>
      <c r="UIF81" s="31"/>
      <c r="UIG81" s="31"/>
      <c r="UIH81" s="31"/>
      <c r="UII81" s="31"/>
      <c r="UIJ81" s="31"/>
      <c r="UIK81" s="31"/>
      <c r="UIL81" s="32"/>
      <c r="UIM81" s="33"/>
      <c r="UIN81" s="32"/>
      <c r="UIO81" s="32"/>
      <c r="UIP81" s="33"/>
      <c r="UIQ81" s="34"/>
      <c r="UIR81" s="31"/>
      <c r="UIS81" s="31"/>
      <c r="UIT81" s="31"/>
      <c r="UIU81" s="31"/>
      <c r="UIV81" s="31"/>
      <c r="UIW81" s="31"/>
      <c r="UIX81" s="31"/>
      <c r="UIY81" s="31"/>
      <c r="UIZ81" s="31"/>
      <c r="UJA81" s="31"/>
      <c r="UJB81" s="32"/>
      <c r="UJC81" s="33"/>
      <c r="UJD81" s="32"/>
      <c r="UJE81" s="32"/>
      <c r="UJF81" s="33"/>
      <c r="UJG81" s="34"/>
      <c r="UJH81" s="31"/>
      <c r="UJI81" s="31"/>
      <c r="UJJ81" s="31"/>
      <c r="UJK81" s="31"/>
      <c r="UJL81" s="31"/>
      <c r="UJM81" s="31"/>
      <c r="UJN81" s="31"/>
      <c r="UJO81" s="31"/>
      <c r="UJP81" s="31"/>
      <c r="UJQ81" s="31"/>
      <c r="UJR81" s="32"/>
      <c r="UJS81" s="33"/>
      <c r="UJT81" s="32"/>
      <c r="UJU81" s="32"/>
      <c r="UJV81" s="33"/>
      <c r="UJW81" s="34"/>
      <c r="UJX81" s="31"/>
      <c r="UJY81" s="31"/>
      <c r="UJZ81" s="31"/>
      <c r="UKA81" s="31"/>
      <c r="UKB81" s="31"/>
      <c r="UKC81" s="31"/>
      <c r="UKD81" s="31"/>
      <c r="UKE81" s="31"/>
      <c r="UKF81" s="31"/>
      <c r="UKG81" s="31"/>
      <c r="UKH81" s="32"/>
      <c r="UKI81" s="33"/>
      <c r="UKJ81" s="32"/>
      <c r="UKK81" s="32"/>
      <c r="UKL81" s="33"/>
      <c r="UKM81" s="34"/>
      <c r="UKN81" s="31"/>
      <c r="UKO81" s="31"/>
      <c r="UKP81" s="31"/>
      <c r="UKQ81" s="31"/>
      <c r="UKR81" s="31"/>
      <c r="UKS81" s="31"/>
      <c r="UKT81" s="31"/>
      <c r="UKU81" s="31"/>
      <c r="UKV81" s="31"/>
      <c r="UKW81" s="31"/>
      <c r="UKX81" s="32"/>
      <c r="UKY81" s="33"/>
      <c r="UKZ81" s="32"/>
      <c r="ULA81" s="32"/>
      <c r="ULB81" s="33"/>
      <c r="ULC81" s="34"/>
      <c r="ULD81" s="31"/>
      <c r="ULE81" s="31"/>
      <c r="ULF81" s="31"/>
      <c r="ULG81" s="31"/>
      <c r="ULH81" s="31"/>
      <c r="ULI81" s="31"/>
      <c r="ULJ81" s="31"/>
      <c r="ULK81" s="31"/>
      <c r="ULL81" s="31"/>
      <c r="ULM81" s="31"/>
      <c r="ULN81" s="32"/>
      <c r="ULO81" s="33"/>
      <c r="ULP81" s="32"/>
      <c r="ULQ81" s="32"/>
      <c r="ULR81" s="33"/>
      <c r="ULS81" s="34"/>
      <c r="ULT81" s="31"/>
      <c r="ULU81" s="31"/>
      <c r="ULV81" s="31"/>
      <c r="ULW81" s="31"/>
      <c r="ULX81" s="31"/>
      <c r="ULY81" s="31"/>
      <c r="ULZ81" s="31"/>
      <c r="UMA81" s="31"/>
      <c r="UMB81" s="31"/>
      <c r="UMC81" s="31"/>
      <c r="UMD81" s="32"/>
      <c r="UME81" s="33"/>
      <c r="UMF81" s="32"/>
      <c r="UMG81" s="32"/>
      <c r="UMH81" s="33"/>
      <c r="UMI81" s="34"/>
      <c r="UMJ81" s="31"/>
      <c r="UMK81" s="31"/>
      <c r="UML81" s="31"/>
      <c r="UMM81" s="31"/>
      <c r="UMN81" s="31"/>
      <c r="UMO81" s="31"/>
      <c r="UMP81" s="31"/>
      <c r="UMQ81" s="31"/>
      <c r="UMR81" s="31"/>
      <c r="UMS81" s="31"/>
      <c r="UMT81" s="32"/>
      <c r="UMU81" s="33"/>
      <c r="UMV81" s="32"/>
      <c r="UMW81" s="32"/>
      <c r="UMX81" s="33"/>
      <c r="UMY81" s="34"/>
      <c r="UMZ81" s="31"/>
      <c r="UNA81" s="31"/>
      <c r="UNB81" s="31"/>
      <c r="UNC81" s="31"/>
      <c r="UND81" s="31"/>
      <c r="UNE81" s="31"/>
      <c r="UNF81" s="31"/>
      <c r="UNG81" s="31"/>
      <c r="UNH81" s="31"/>
      <c r="UNI81" s="31"/>
      <c r="UNJ81" s="32"/>
      <c r="UNK81" s="33"/>
      <c r="UNL81" s="32"/>
      <c r="UNM81" s="32"/>
      <c r="UNN81" s="33"/>
      <c r="UNO81" s="34"/>
      <c r="UNP81" s="31"/>
      <c r="UNQ81" s="31"/>
      <c r="UNR81" s="31"/>
      <c r="UNS81" s="31"/>
      <c r="UNT81" s="31"/>
      <c r="UNU81" s="31"/>
      <c r="UNV81" s="31"/>
      <c r="UNW81" s="31"/>
      <c r="UNX81" s="31"/>
      <c r="UNY81" s="31"/>
      <c r="UNZ81" s="32"/>
      <c r="UOA81" s="33"/>
      <c r="UOB81" s="32"/>
      <c r="UOC81" s="32"/>
      <c r="UOD81" s="33"/>
      <c r="UOE81" s="34"/>
      <c r="UOF81" s="31"/>
      <c r="UOG81" s="31"/>
      <c r="UOH81" s="31"/>
      <c r="UOI81" s="31"/>
      <c r="UOJ81" s="31"/>
      <c r="UOK81" s="31"/>
      <c r="UOL81" s="31"/>
      <c r="UOM81" s="31"/>
      <c r="UON81" s="31"/>
      <c r="UOO81" s="31"/>
      <c r="UOP81" s="32"/>
      <c r="UOQ81" s="33"/>
      <c r="UOR81" s="32"/>
      <c r="UOS81" s="32"/>
      <c r="UOT81" s="33"/>
      <c r="UOU81" s="34"/>
      <c r="UOV81" s="31"/>
      <c r="UOW81" s="31"/>
      <c r="UOX81" s="31"/>
      <c r="UOY81" s="31"/>
      <c r="UOZ81" s="31"/>
      <c r="UPA81" s="31"/>
      <c r="UPB81" s="31"/>
      <c r="UPC81" s="31"/>
      <c r="UPD81" s="31"/>
      <c r="UPE81" s="31"/>
      <c r="UPF81" s="32"/>
      <c r="UPG81" s="33"/>
      <c r="UPH81" s="32"/>
      <c r="UPI81" s="32"/>
      <c r="UPJ81" s="33"/>
      <c r="UPK81" s="34"/>
      <c r="UPL81" s="31"/>
      <c r="UPM81" s="31"/>
      <c r="UPN81" s="31"/>
      <c r="UPO81" s="31"/>
      <c r="UPP81" s="31"/>
      <c r="UPQ81" s="31"/>
      <c r="UPR81" s="31"/>
      <c r="UPS81" s="31"/>
      <c r="UPT81" s="31"/>
      <c r="UPU81" s="31"/>
      <c r="UPV81" s="32"/>
      <c r="UPW81" s="33"/>
      <c r="UPX81" s="32"/>
      <c r="UPY81" s="32"/>
      <c r="UPZ81" s="33"/>
      <c r="UQA81" s="34"/>
      <c r="UQB81" s="31"/>
      <c r="UQC81" s="31"/>
      <c r="UQD81" s="31"/>
      <c r="UQE81" s="31"/>
      <c r="UQF81" s="31"/>
      <c r="UQG81" s="31"/>
      <c r="UQH81" s="31"/>
      <c r="UQI81" s="31"/>
      <c r="UQJ81" s="31"/>
      <c r="UQK81" s="31"/>
      <c r="UQL81" s="32"/>
      <c r="UQM81" s="33"/>
      <c r="UQN81" s="32"/>
      <c r="UQO81" s="32"/>
      <c r="UQP81" s="33"/>
      <c r="UQQ81" s="34"/>
      <c r="UQR81" s="31"/>
      <c r="UQS81" s="31"/>
      <c r="UQT81" s="31"/>
      <c r="UQU81" s="31"/>
      <c r="UQV81" s="31"/>
      <c r="UQW81" s="31"/>
      <c r="UQX81" s="31"/>
      <c r="UQY81" s="31"/>
      <c r="UQZ81" s="31"/>
      <c r="URA81" s="31"/>
      <c r="URB81" s="32"/>
      <c r="URC81" s="33"/>
      <c r="URD81" s="32"/>
      <c r="URE81" s="32"/>
      <c r="URF81" s="33"/>
      <c r="URG81" s="34"/>
      <c r="URH81" s="31"/>
      <c r="URI81" s="31"/>
      <c r="URJ81" s="31"/>
      <c r="URK81" s="31"/>
      <c r="URL81" s="31"/>
      <c r="URM81" s="31"/>
      <c r="URN81" s="31"/>
      <c r="URO81" s="31"/>
      <c r="URP81" s="31"/>
      <c r="URQ81" s="31"/>
      <c r="URR81" s="32"/>
      <c r="URS81" s="33"/>
      <c r="URT81" s="32"/>
      <c r="URU81" s="32"/>
      <c r="URV81" s="33"/>
      <c r="URW81" s="34"/>
      <c r="URX81" s="31"/>
      <c r="URY81" s="31"/>
      <c r="URZ81" s="31"/>
      <c r="USA81" s="31"/>
      <c r="USB81" s="31"/>
      <c r="USC81" s="31"/>
      <c r="USD81" s="31"/>
      <c r="USE81" s="31"/>
      <c r="USF81" s="31"/>
      <c r="USG81" s="31"/>
      <c r="USH81" s="32"/>
      <c r="USI81" s="33"/>
      <c r="USJ81" s="32"/>
      <c r="USK81" s="32"/>
      <c r="USL81" s="33"/>
      <c r="USM81" s="34"/>
      <c r="USN81" s="31"/>
      <c r="USO81" s="31"/>
      <c r="USP81" s="31"/>
      <c r="USQ81" s="31"/>
      <c r="USR81" s="31"/>
      <c r="USS81" s="31"/>
      <c r="UST81" s="31"/>
      <c r="USU81" s="31"/>
      <c r="USV81" s="31"/>
      <c r="USW81" s="31"/>
      <c r="USX81" s="32"/>
      <c r="USY81" s="33"/>
      <c r="USZ81" s="32"/>
      <c r="UTA81" s="32"/>
      <c r="UTB81" s="33"/>
      <c r="UTC81" s="34"/>
      <c r="UTD81" s="31"/>
      <c r="UTE81" s="31"/>
      <c r="UTF81" s="31"/>
      <c r="UTG81" s="31"/>
      <c r="UTH81" s="31"/>
      <c r="UTI81" s="31"/>
      <c r="UTJ81" s="31"/>
      <c r="UTK81" s="31"/>
      <c r="UTL81" s="31"/>
      <c r="UTM81" s="31"/>
      <c r="UTN81" s="32"/>
      <c r="UTO81" s="33"/>
      <c r="UTP81" s="32"/>
      <c r="UTQ81" s="32"/>
      <c r="UTR81" s="33"/>
      <c r="UTS81" s="34"/>
      <c r="UTT81" s="31"/>
      <c r="UTU81" s="31"/>
      <c r="UTV81" s="31"/>
      <c r="UTW81" s="31"/>
      <c r="UTX81" s="31"/>
      <c r="UTY81" s="31"/>
      <c r="UTZ81" s="31"/>
      <c r="UUA81" s="31"/>
      <c r="UUB81" s="31"/>
      <c r="UUC81" s="31"/>
      <c r="UUD81" s="32"/>
      <c r="UUE81" s="33"/>
      <c r="UUF81" s="32"/>
      <c r="UUG81" s="32"/>
      <c r="UUH81" s="33"/>
      <c r="UUI81" s="34"/>
      <c r="UUJ81" s="31"/>
      <c r="UUK81" s="31"/>
      <c r="UUL81" s="31"/>
      <c r="UUM81" s="31"/>
      <c r="UUN81" s="31"/>
      <c r="UUO81" s="31"/>
      <c r="UUP81" s="31"/>
      <c r="UUQ81" s="31"/>
      <c r="UUR81" s="31"/>
      <c r="UUS81" s="31"/>
      <c r="UUT81" s="32"/>
      <c r="UUU81" s="33"/>
      <c r="UUV81" s="32"/>
      <c r="UUW81" s="32"/>
      <c r="UUX81" s="33"/>
      <c r="UUY81" s="34"/>
      <c r="UUZ81" s="31"/>
      <c r="UVA81" s="31"/>
      <c r="UVB81" s="31"/>
      <c r="UVC81" s="31"/>
      <c r="UVD81" s="31"/>
      <c r="UVE81" s="31"/>
      <c r="UVF81" s="31"/>
      <c r="UVG81" s="31"/>
      <c r="UVH81" s="31"/>
      <c r="UVI81" s="31"/>
      <c r="UVJ81" s="32"/>
      <c r="UVK81" s="33"/>
      <c r="UVL81" s="32"/>
      <c r="UVM81" s="32"/>
      <c r="UVN81" s="33"/>
      <c r="UVO81" s="34"/>
      <c r="UVP81" s="31"/>
      <c r="UVQ81" s="31"/>
      <c r="UVR81" s="31"/>
      <c r="UVS81" s="31"/>
      <c r="UVT81" s="31"/>
      <c r="UVU81" s="31"/>
      <c r="UVV81" s="31"/>
      <c r="UVW81" s="31"/>
      <c r="UVX81" s="31"/>
      <c r="UVY81" s="31"/>
      <c r="UVZ81" s="32"/>
      <c r="UWA81" s="33"/>
      <c r="UWB81" s="32"/>
      <c r="UWC81" s="32"/>
      <c r="UWD81" s="33"/>
      <c r="UWE81" s="34"/>
      <c r="UWF81" s="31"/>
      <c r="UWG81" s="31"/>
      <c r="UWH81" s="31"/>
      <c r="UWI81" s="31"/>
      <c r="UWJ81" s="31"/>
      <c r="UWK81" s="31"/>
      <c r="UWL81" s="31"/>
      <c r="UWM81" s="31"/>
      <c r="UWN81" s="31"/>
      <c r="UWO81" s="31"/>
      <c r="UWP81" s="32"/>
      <c r="UWQ81" s="33"/>
      <c r="UWR81" s="32"/>
      <c r="UWS81" s="32"/>
      <c r="UWT81" s="33"/>
      <c r="UWU81" s="34"/>
      <c r="UWV81" s="31"/>
      <c r="UWW81" s="31"/>
      <c r="UWX81" s="31"/>
      <c r="UWY81" s="31"/>
      <c r="UWZ81" s="31"/>
      <c r="UXA81" s="31"/>
      <c r="UXB81" s="31"/>
      <c r="UXC81" s="31"/>
      <c r="UXD81" s="31"/>
      <c r="UXE81" s="31"/>
      <c r="UXF81" s="32"/>
      <c r="UXG81" s="33"/>
      <c r="UXH81" s="32"/>
      <c r="UXI81" s="32"/>
      <c r="UXJ81" s="33"/>
      <c r="UXK81" s="34"/>
      <c r="UXL81" s="31"/>
      <c r="UXM81" s="31"/>
      <c r="UXN81" s="31"/>
      <c r="UXO81" s="31"/>
      <c r="UXP81" s="31"/>
      <c r="UXQ81" s="31"/>
      <c r="UXR81" s="31"/>
      <c r="UXS81" s="31"/>
      <c r="UXT81" s="31"/>
      <c r="UXU81" s="31"/>
      <c r="UXV81" s="32"/>
      <c r="UXW81" s="33"/>
      <c r="UXX81" s="32"/>
      <c r="UXY81" s="32"/>
      <c r="UXZ81" s="33"/>
      <c r="UYA81" s="34"/>
      <c r="UYB81" s="31"/>
      <c r="UYC81" s="31"/>
      <c r="UYD81" s="31"/>
      <c r="UYE81" s="31"/>
      <c r="UYF81" s="31"/>
      <c r="UYG81" s="31"/>
      <c r="UYH81" s="31"/>
      <c r="UYI81" s="31"/>
      <c r="UYJ81" s="31"/>
      <c r="UYK81" s="31"/>
      <c r="UYL81" s="32"/>
      <c r="UYM81" s="33"/>
      <c r="UYN81" s="32"/>
      <c r="UYO81" s="32"/>
      <c r="UYP81" s="33"/>
      <c r="UYQ81" s="34"/>
      <c r="UYR81" s="31"/>
      <c r="UYS81" s="31"/>
      <c r="UYT81" s="31"/>
      <c r="UYU81" s="31"/>
      <c r="UYV81" s="31"/>
      <c r="UYW81" s="31"/>
      <c r="UYX81" s="31"/>
      <c r="UYY81" s="31"/>
      <c r="UYZ81" s="31"/>
      <c r="UZA81" s="31"/>
      <c r="UZB81" s="32"/>
      <c r="UZC81" s="33"/>
      <c r="UZD81" s="32"/>
      <c r="UZE81" s="32"/>
      <c r="UZF81" s="33"/>
      <c r="UZG81" s="34"/>
      <c r="UZH81" s="31"/>
      <c r="UZI81" s="31"/>
      <c r="UZJ81" s="31"/>
      <c r="UZK81" s="31"/>
      <c r="UZL81" s="31"/>
      <c r="UZM81" s="31"/>
      <c r="UZN81" s="31"/>
      <c r="UZO81" s="31"/>
      <c r="UZP81" s="31"/>
      <c r="UZQ81" s="31"/>
      <c r="UZR81" s="32"/>
      <c r="UZS81" s="33"/>
      <c r="UZT81" s="32"/>
      <c r="UZU81" s="32"/>
      <c r="UZV81" s="33"/>
      <c r="UZW81" s="34"/>
      <c r="UZX81" s="31"/>
      <c r="UZY81" s="31"/>
      <c r="UZZ81" s="31"/>
      <c r="VAA81" s="31"/>
      <c r="VAB81" s="31"/>
      <c r="VAC81" s="31"/>
      <c r="VAD81" s="31"/>
      <c r="VAE81" s="31"/>
      <c r="VAF81" s="31"/>
      <c r="VAG81" s="31"/>
      <c r="VAH81" s="32"/>
      <c r="VAI81" s="33"/>
      <c r="VAJ81" s="32"/>
      <c r="VAK81" s="32"/>
      <c r="VAL81" s="33"/>
      <c r="VAM81" s="34"/>
      <c r="VAN81" s="31"/>
      <c r="VAO81" s="31"/>
      <c r="VAP81" s="31"/>
      <c r="VAQ81" s="31"/>
      <c r="VAR81" s="31"/>
      <c r="VAS81" s="31"/>
      <c r="VAT81" s="31"/>
      <c r="VAU81" s="31"/>
      <c r="VAV81" s="31"/>
      <c r="VAW81" s="31"/>
      <c r="VAX81" s="32"/>
      <c r="VAY81" s="33"/>
      <c r="VAZ81" s="32"/>
      <c r="VBA81" s="32"/>
      <c r="VBB81" s="33"/>
      <c r="VBC81" s="34"/>
      <c r="VBD81" s="31"/>
      <c r="VBE81" s="31"/>
      <c r="VBF81" s="31"/>
      <c r="VBG81" s="31"/>
      <c r="VBH81" s="31"/>
      <c r="VBI81" s="31"/>
      <c r="VBJ81" s="31"/>
      <c r="VBK81" s="31"/>
      <c r="VBL81" s="31"/>
      <c r="VBM81" s="31"/>
      <c r="VBN81" s="32"/>
      <c r="VBO81" s="33"/>
      <c r="VBP81" s="32"/>
      <c r="VBQ81" s="32"/>
      <c r="VBR81" s="33"/>
      <c r="VBS81" s="34"/>
      <c r="VBT81" s="31"/>
      <c r="VBU81" s="31"/>
      <c r="VBV81" s="31"/>
      <c r="VBW81" s="31"/>
      <c r="VBX81" s="31"/>
      <c r="VBY81" s="31"/>
      <c r="VBZ81" s="31"/>
      <c r="VCA81" s="31"/>
      <c r="VCB81" s="31"/>
      <c r="VCC81" s="31"/>
      <c r="VCD81" s="32"/>
      <c r="VCE81" s="33"/>
      <c r="VCF81" s="32"/>
      <c r="VCG81" s="32"/>
      <c r="VCH81" s="33"/>
      <c r="VCI81" s="34"/>
      <c r="VCJ81" s="31"/>
      <c r="VCK81" s="31"/>
      <c r="VCL81" s="31"/>
      <c r="VCM81" s="31"/>
      <c r="VCN81" s="31"/>
      <c r="VCO81" s="31"/>
      <c r="VCP81" s="31"/>
      <c r="VCQ81" s="31"/>
      <c r="VCR81" s="31"/>
      <c r="VCS81" s="31"/>
      <c r="VCT81" s="32"/>
      <c r="VCU81" s="33"/>
      <c r="VCV81" s="32"/>
      <c r="VCW81" s="32"/>
      <c r="VCX81" s="33"/>
      <c r="VCY81" s="34"/>
      <c r="VCZ81" s="31"/>
      <c r="VDA81" s="31"/>
      <c r="VDB81" s="31"/>
      <c r="VDC81" s="31"/>
      <c r="VDD81" s="31"/>
      <c r="VDE81" s="31"/>
      <c r="VDF81" s="31"/>
      <c r="VDG81" s="31"/>
      <c r="VDH81" s="31"/>
      <c r="VDI81" s="31"/>
      <c r="VDJ81" s="32"/>
      <c r="VDK81" s="33"/>
      <c r="VDL81" s="32"/>
      <c r="VDM81" s="32"/>
      <c r="VDN81" s="33"/>
      <c r="VDO81" s="34"/>
      <c r="VDP81" s="31"/>
      <c r="VDQ81" s="31"/>
      <c r="VDR81" s="31"/>
      <c r="VDS81" s="31"/>
      <c r="VDT81" s="31"/>
      <c r="VDU81" s="31"/>
      <c r="VDV81" s="31"/>
      <c r="VDW81" s="31"/>
      <c r="VDX81" s="31"/>
      <c r="VDY81" s="31"/>
      <c r="VDZ81" s="32"/>
      <c r="VEA81" s="33"/>
      <c r="VEB81" s="32"/>
      <c r="VEC81" s="32"/>
      <c r="VED81" s="33"/>
      <c r="VEE81" s="34"/>
      <c r="VEF81" s="31"/>
      <c r="VEG81" s="31"/>
      <c r="VEH81" s="31"/>
      <c r="VEI81" s="31"/>
      <c r="VEJ81" s="31"/>
      <c r="VEK81" s="31"/>
      <c r="VEL81" s="31"/>
      <c r="VEM81" s="31"/>
      <c r="VEN81" s="31"/>
      <c r="VEO81" s="31"/>
      <c r="VEP81" s="32"/>
      <c r="VEQ81" s="33"/>
      <c r="VER81" s="32"/>
      <c r="VES81" s="32"/>
      <c r="VET81" s="33"/>
      <c r="VEU81" s="34"/>
      <c r="VEV81" s="31"/>
      <c r="VEW81" s="31"/>
      <c r="VEX81" s="31"/>
      <c r="VEY81" s="31"/>
      <c r="VEZ81" s="31"/>
      <c r="VFA81" s="31"/>
      <c r="VFB81" s="31"/>
      <c r="VFC81" s="31"/>
      <c r="VFD81" s="31"/>
      <c r="VFE81" s="31"/>
      <c r="VFF81" s="32"/>
      <c r="VFG81" s="33"/>
      <c r="VFH81" s="32"/>
      <c r="VFI81" s="32"/>
      <c r="VFJ81" s="33"/>
      <c r="VFK81" s="34"/>
      <c r="VFL81" s="31"/>
      <c r="VFM81" s="31"/>
      <c r="VFN81" s="31"/>
      <c r="VFO81" s="31"/>
      <c r="VFP81" s="31"/>
      <c r="VFQ81" s="31"/>
      <c r="VFR81" s="31"/>
      <c r="VFS81" s="31"/>
      <c r="VFT81" s="31"/>
      <c r="VFU81" s="31"/>
      <c r="VFV81" s="32"/>
      <c r="VFW81" s="33"/>
      <c r="VFX81" s="32"/>
      <c r="VFY81" s="32"/>
      <c r="VFZ81" s="33"/>
      <c r="VGA81" s="34"/>
      <c r="VGB81" s="31"/>
      <c r="VGC81" s="31"/>
      <c r="VGD81" s="31"/>
      <c r="VGE81" s="31"/>
      <c r="VGF81" s="31"/>
      <c r="VGG81" s="31"/>
      <c r="VGH81" s="31"/>
      <c r="VGI81" s="31"/>
      <c r="VGJ81" s="31"/>
      <c r="VGK81" s="31"/>
      <c r="VGL81" s="32"/>
      <c r="VGM81" s="33"/>
      <c r="VGN81" s="32"/>
      <c r="VGO81" s="32"/>
      <c r="VGP81" s="33"/>
      <c r="VGQ81" s="34"/>
      <c r="VGR81" s="31"/>
      <c r="VGS81" s="31"/>
      <c r="VGT81" s="31"/>
      <c r="VGU81" s="31"/>
      <c r="VGV81" s="31"/>
      <c r="VGW81" s="31"/>
      <c r="VGX81" s="31"/>
      <c r="VGY81" s="31"/>
      <c r="VGZ81" s="31"/>
      <c r="VHA81" s="31"/>
      <c r="VHB81" s="32"/>
      <c r="VHC81" s="33"/>
      <c r="VHD81" s="32"/>
      <c r="VHE81" s="32"/>
      <c r="VHF81" s="33"/>
      <c r="VHG81" s="34"/>
      <c r="VHH81" s="31"/>
      <c r="VHI81" s="31"/>
      <c r="VHJ81" s="31"/>
      <c r="VHK81" s="31"/>
      <c r="VHL81" s="31"/>
      <c r="VHM81" s="31"/>
      <c r="VHN81" s="31"/>
      <c r="VHO81" s="31"/>
      <c r="VHP81" s="31"/>
      <c r="VHQ81" s="31"/>
      <c r="VHR81" s="32"/>
      <c r="VHS81" s="33"/>
      <c r="VHT81" s="32"/>
      <c r="VHU81" s="32"/>
      <c r="VHV81" s="33"/>
      <c r="VHW81" s="34"/>
      <c r="VHX81" s="31"/>
      <c r="VHY81" s="31"/>
      <c r="VHZ81" s="31"/>
      <c r="VIA81" s="31"/>
      <c r="VIB81" s="31"/>
      <c r="VIC81" s="31"/>
      <c r="VID81" s="31"/>
      <c r="VIE81" s="31"/>
      <c r="VIF81" s="31"/>
      <c r="VIG81" s="31"/>
      <c r="VIH81" s="32"/>
      <c r="VII81" s="33"/>
      <c r="VIJ81" s="32"/>
      <c r="VIK81" s="32"/>
      <c r="VIL81" s="33"/>
      <c r="VIM81" s="34"/>
      <c r="VIN81" s="31"/>
      <c r="VIO81" s="31"/>
      <c r="VIP81" s="31"/>
      <c r="VIQ81" s="31"/>
      <c r="VIR81" s="31"/>
      <c r="VIS81" s="31"/>
      <c r="VIT81" s="31"/>
      <c r="VIU81" s="31"/>
      <c r="VIV81" s="31"/>
      <c r="VIW81" s="31"/>
      <c r="VIX81" s="32"/>
      <c r="VIY81" s="33"/>
      <c r="VIZ81" s="32"/>
      <c r="VJA81" s="32"/>
      <c r="VJB81" s="33"/>
      <c r="VJC81" s="34"/>
      <c r="VJD81" s="31"/>
      <c r="VJE81" s="31"/>
      <c r="VJF81" s="31"/>
      <c r="VJG81" s="31"/>
      <c r="VJH81" s="31"/>
      <c r="VJI81" s="31"/>
      <c r="VJJ81" s="31"/>
      <c r="VJK81" s="31"/>
      <c r="VJL81" s="31"/>
      <c r="VJM81" s="31"/>
      <c r="VJN81" s="32"/>
      <c r="VJO81" s="33"/>
      <c r="VJP81" s="32"/>
      <c r="VJQ81" s="32"/>
      <c r="VJR81" s="33"/>
      <c r="VJS81" s="34"/>
      <c r="VJT81" s="31"/>
      <c r="VJU81" s="31"/>
      <c r="VJV81" s="31"/>
      <c r="VJW81" s="31"/>
      <c r="VJX81" s="31"/>
      <c r="VJY81" s="31"/>
      <c r="VJZ81" s="31"/>
      <c r="VKA81" s="31"/>
      <c r="VKB81" s="31"/>
      <c r="VKC81" s="31"/>
      <c r="VKD81" s="32"/>
      <c r="VKE81" s="33"/>
      <c r="VKF81" s="32"/>
      <c r="VKG81" s="32"/>
      <c r="VKH81" s="33"/>
      <c r="VKI81" s="34"/>
      <c r="VKJ81" s="31"/>
      <c r="VKK81" s="31"/>
      <c r="VKL81" s="31"/>
      <c r="VKM81" s="31"/>
      <c r="VKN81" s="31"/>
      <c r="VKO81" s="31"/>
      <c r="VKP81" s="31"/>
      <c r="VKQ81" s="31"/>
      <c r="VKR81" s="31"/>
      <c r="VKS81" s="31"/>
      <c r="VKT81" s="32"/>
      <c r="VKU81" s="33"/>
      <c r="VKV81" s="32"/>
      <c r="VKW81" s="32"/>
      <c r="VKX81" s="33"/>
      <c r="VKY81" s="34"/>
      <c r="VKZ81" s="31"/>
      <c r="VLA81" s="31"/>
      <c r="VLB81" s="31"/>
      <c r="VLC81" s="31"/>
      <c r="VLD81" s="31"/>
      <c r="VLE81" s="31"/>
      <c r="VLF81" s="31"/>
      <c r="VLG81" s="31"/>
      <c r="VLH81" s="31"/>
      <c r="VLI81" s="31"/>
      <c r="VLJ81" s="32"/>
      <c r="VLK81" s="33"/>
      <c r="VLL81" s="32"/>
      <c r="VLM81" s="32"/>
      <c r="VLN81" s="33"/>
      <c r="VLO81" s="34"/>
      <c r="VLP81" s="31"/>
      <c r="VLQ81" s="31"/>
      <c r="VLR81" s="31"/>
      <c r="VLS81" s="31"/>
      <c r="VLT81" s="31"/>
      <c r="VLU81" s="31"/>
      <c r="VLV81" s="31"/>
      <c r="VLW81" s="31"/>
      <c r="VLX81" s="31"/>
      <c r="VLY81" s="31"/>
      <c r="VLZ81" s="32"/>
      <c r="VMA81" s="33"/>
      <c r="VMB81" s="32"/>
      <c r="VMC81" s="32"/>
      <c r="VMD81" s="33"/>
      <c r="VME81" s="34"/>
      <c r="VMF81" s="31"/>
      <c r="VMG81" s="31"/>
      <c r="VMH81" s="31"/>
      <c r="VMI81" s="31"/>
      <c r="VMJ81" s="31"/>
      <c r="VMK81" s="31"/>
      <c r="VML81" s="31"/>
      <c r="VMM81" s="31"/>
      <c r="VMN81" s="31"/>
      <c r="VMO81" s="31"/>
      <c r="VMP81" s="32"/>
      <c r="VMQ81" s="33"/>
      <c r="VMR81" s="32"/>
      <c r="VMS81" s="32"/>
      <c r="VMT81" s="33"/>
      <c r="VMU81" s="34"/>
      <c r="VMV81" s="31"/>
      <c r="VMW81" s="31"/>
      <c r="VMX81" s="31"/>
      <c r="VMY81" s="31"/>
      <c r="VMZ81" s="31"/>
      <c r="VNA81" s="31"/>
      <c r="VNB81" s="31"/>
      <c r="VNC81" s="31"/>
      <c r="VND81" s="31"/>
      <c r="VNE81" s="31"/>
      <c r="VNF81" s="32"/>
      <c r="VNG81" s="33"/>
      <c r="VNH81" s="32"/>
      <c r="VNI81" s="32"/>
      <c r="VNJ81" s="33"/>
      <c r="VNK81" s="34"/>
      <c r="VNL81" s="31"/>
      <c r="VNM81" s="31"/>
      <c r="VNN81" s="31"/>
      <c r="VNO81" s="31"/>
      <c r="VNP81" s="31"/>
      <c r="VNQ81" s="31"/>
      <c r="VNR81" s="31"/>
      <c r="VNS81" s="31"/>
      <c r="VNT81" s="31"/>
      <c r="VNU81" s="31"/>
      <c r="VNV81" s="32"/>
      <c r="VNW81" s="33"/>
      <c r="VNX81" s="32"/>
      <c r="VNY81" s="32"/>
      <c r="VNZ81" s="33"/>
      <c r="VOA81" s="34"/>
      <c r="VOB81" s="31"/>
      <c r="VOC81" s="31"/>
      <c r="VOD81" s="31"/>
      <c r="VOE81" s="31"/>
      <c r="VOF81" s="31"/>
      <c r="VOG81" s="31"/>
      <c r="VOH81" s="31"/>
      <c r="VOI81" s="31"/>
      <c r="VOJ81" s="31"/>
      <c r="VOK81" s="31"/>
      <c r="VOL81" s="32"/>
      <c r="VOM81" s="33"/>
      <c r="VON81" s="32"/>
      <c r="VOO81" s="32"/>
      <c r="VOP81" s="33"/>
      <c r="VOQ81" s="34"/>
      <c r="VOR81" s="31"/>
      <c r="VOS81" s="31"/>
      <c r="VOT81" s="31"/>
      <c r="VOU81" s="31"/>
      <c r="VOV81" s="31"/>
      <c r="VOW81" s="31"/>
      <c r="VOX81" s="31"/>
      <c r="VOY81" s="31"/>
      <c r="VOZ81" s="31"/>
      <c r="VPA81" s="31"/>
      <c r="VPB81" s="32"/>
      <c r="VPC81" s="33"/>
      <c r="VPD81" s="32"/>
      <c r="VPE81" s="32"/>
      <c r="VPF81" s="33"/>
      <c r="VPG81" s="34"/>
      <c r="VPH81" s="31"/>
      <c r="VPI81" s="31"/>
      <c r="VPJ81" s="31"/>
      <c r="VPK81" s="31"/>
      <c r="VPL81" s="31"/>
      <c r="VPM81" s="31"/>
      <c r="VPN81" s="31"/>
      <c r="VPO81" s="31"/>
      <c r="VPP81" s="31"/>
      <c r="VPQ81" s="31"/>
      <c r="VPR81" s="32"/>
      <c r="VPS81" s="33"/>
      <c r="VPT81" s="32"/>
      <c r="VPU81" s="32"/>
      <c r="VPV81" s="33"/>
      <c r="VPW81" s="34"/>
      <c r="VPX81" s="31"/>
      <c r="VPY81" s="31"/>
      <c r="VPZ81" s="31"/>
      <c r="VQA81" s="31"/>
      <c r="VQB81" s="31"/>
      <c r="VQC81" s="31"/>
      <c r="VQD81" s="31"/>
      <c r="VQE81" s="31"/>
      <c r="VQF81" s="31"/>
      <c r="VQG81" s="31"/>
      <c r="VQH81" s="32"/>
      <c r="VQI81" s="33"/>
      <c r="VQJ81" s="32"/>
      <c r="VQK81" s="32"/>
      <c r="VQL81" s="33"/>
      <c r="VQM81" s="34"/>
      <c r="VQN81" s="31"/>
      <c r="VQO81" s="31"/>
      <c r="VQP81" s="31"/>
      <c r="VQQ81" s="31"/>
      <c r="VQR81" s="31"/>
      <c r="VQS81" s="31"/>
      <c r="VQT81" s="31"/>
      <c r="VQU81" s="31"/>
      <c r="VQV81" s="31"/>
      <c r="VQW81" s="31"/>
      <c r="VQX81" s="32"/>
      <c r="VQY81" s="33"/>
      <c r="VQZ81" s="32"/>
      <c r="VRA81" s="32"/>
      <c r="VRB81" s="33"/>
      <c r="VRC81" s="34"/>
      <c r="VRD81" s="31"/>
      <c r="VRE81" s="31"/>
      <c r="VRF81" s="31"/>
      <c r="VRG81" s="31"/>
      <c r="VRH81" s="31"/>
      <c r="VRI81" s="31"/>
      <c r="VRJ81" s="31"/>
      <c r="VRK81" s="31"/>
      <c r="VRL81" s="31"/>
      <c r="VRM81" s="31"/>
      <c r="VRN81" s="32"/>
      <c r="VRO81" s="33"/>
      <c r="VRP81" s="32"/>
      <c r="VRQ81" s="32"/>
      <c r="VRR81" s="33"/>
      <c r="VRS81" s="34"/>
      <c r="VRT81" s="31"/>
      <c r="VRU81" s="31"/>
      <c r="VRV81" s="31"/>
      <c r="VRW81" s="31"/>
      <c r="VRX81" s="31"/>
      <c r="VRY81" s="31"/>
      <c r="VRZ81" s="31"/>
      <c r="VSA81" s="31"/>
      <c r="VSB81" s="31"/>
      <c r="VSC81" s="31"/>
      <c r="VSD81" s="32"/>
      <c r="VSE81" s="33"/>
      <c r="VSF81" s="32"/>
      <c r="VSG81" s="32"/>
      <c r="VSH81" s="33"/>
      <c r="VSI81" s="34"/>
      <c r="VSJ81" s="31"/>
      <c r="VSK81" s="31"/>
      <c r="VSL81" s="31"/>
      <c r="VSM81" s="31"/>
      <c r="VSN81" s="31"/>
      <c r="VSO81" s="31"/>
      <c r="VSP81" s="31"/>
      <c r="VSQ81" s="31"/>
      <c r="VSR81" s="31"/>
      <c r="VSS81" s="31"/>
      <c r="VST81" s="32"/>
      <c r="VSU81" s="33"/>
      <c r="VSV81" s="32"/>
      <c r="VSW81" s="32"/>
      <c r="VSX81" s="33"/>
      <c r="VSY81" s="34"/>
      <c r="VSZ81" s="31"/>
      <c r="VTA81" s="31"/>
      <c r="VTB81" s="31"/>
      <c r="VTC81" s="31"/>
      <c r="VTD81" s="31"/>
      <c r="VTE81" s="31"/>
      <c r="VTF81" s="31"/>
      <c r="VTG81" s="31"/>
      <c r="VTH81" s="31"/>
      <c r="VTI81" s="31"/>
      <c r="VTJ81" s="32"/>
      <c r="VTK81" s="33"/>
      <c r="VTL81" s="32"/>
      <c r="VTM81" s="32"/>
      <c r="VTN81" s="33"/>
      <c r="VTO81" s="34"/>
      <c r="VTP81" s="31"/>
      <c r="VTQ81" s="31"/>
      <c r="VTR81" s="31"/>
      <c r="VTS81" s="31"/>
      <c r="VTT81" s="31"/>
      <c r="VTU81" s="31"/>
      <c r="VTV81" s="31"/>
      <c r="VTW81" s="31"/>
      <c r="VTX81" s="31"/>
      <c r="VTY81" s="31"/>
      <c r="VTZ81" s="32"/>
      <c r="VUA81" s="33"/>
      <c r="VUB81" s="32"/>
      <c r="VUC81" s="32"/>
      <c r="VUD81" s="33"/>
      <c r="VUE81" s="34"/>
      <c r="VUF81" s="31"/>
      <c r="VUG81" s="31"/>
      <c r="VUH81" s="31"/>
      <c r="VUI81" s="31"/>
      <c r="VUJ81" s="31"/>
      <c r="VUK81" s="31"/>
      <c r="VUL81" s="31"/>
      <c r="VUM81" s="31"/>
      <c r="VUN81" s="31"/>
      <c r="VUO81" s="31"/>
      <c r="VUP81" s="32"/>
      <c r="VUQ81" s="33"/>
      <c r="VUR81" s="32"/>
      <c r="VUS81" s="32"/>
      <c r="VUT81" s="33"/>
      <c r="VUU81" s="34"/>
      <c r="VUV81" s="31"/>
      <c r="VUW81" s="31"/>
      <c r="VUX81" s="31"/>
      <c r="VUY81" s="31"/>
      <c r="VUZ81" s="31"/>
      <c r="VVA81" s="31"/>
      <c r="VVB81" s="31"/>
      <c r="VVC81" s="31"/>
      <c r="VVD81" s="31"/>
      <c r="VVE81" s="31"/>
      <c r="VVF81" s="32"/>
      <c r="VVG81" s="33"/>
      <c r="VVH81" s="32"/>
      <c r="VVI81" s="32"/>
      <c r="VVJ81" s="33"/>
      <c r="VVK81" s="34"/>
      <c r="VVL81" s="31"/>
      <c r="VVM81" s="31"/>
      <c r="VVN81" s="31"/>
      <c r="VVO81" s="31"/>
      <c r="VVP81" s="31"/>
      <c r="VVQ81" s="31"/>
      <c r="VVR81" s="31"/>
      <c r="VVS81" s="31"/>
      <c r="VVT81" s="31"/>
      <c r="VVU81" s="31"/>
      <c r="VVV81" s="32"/>
      <c r="VVW81" s="33"/>
      <c r="VVX81" s="32"/>
      <c r="VVY81" s="32"/>
      <c r="VVZ81" s="33"/>
      <c r="VWA81" s="34"/>
      <c r="VWB81" s="31"/>
      <c r="VWC81" s="31"/>
      <c r="VWD81" s="31"/>
      <c r="VWE81" s="31"/>
      <c r="VWF81" s="31"/>
      <c r="VWG81" s="31"/>
      <c r="VWH81" s="31"/>
      <c r="VWI81" s="31"/>
      <c r="VWJ81" s="31"/>
      <c r="VWK81" s="31"/>
      <c r="VWL81" s="32"/>
      <c r="VWM81" s="33"/>
      <c r="VWN81" s="32"/>
      <c r="VWO81" s="32"/>
      <c r="VWP81" s="33"/>
      <c r="VWQ81" s="34"/>
      <c r="VWR81" s="31"/>
      <c r="VWS81" s="31"/>
      <c r="VWT81" s="31"/>
      <c r="VWU81" s="31"/>
      <c r="VWV81" s="31"/>
      <c r="VWW81" s="31"/>
      <c r="VWX81" s="31"/>
      <c r="VWY81" s="31"/>
      <c r="VWZ81" s="31"/>
      <c r="VXA81" s="31"/>
      <c r="VXB81" s="32"/>
      <c r="VXC81" s="33"/>
      <c r="VXD81" s="32"/>
      <c r="VXE81" s="32"/>
      <c r="VXF81" s="33"/>
      <c r="VXG81" s="34"/>
      <c r="VXH81" s="31"/>
      <c r="VXI81" s="31"/>
      <c r="VXJ81" s="31"/>
      <c r="VXK81" s="31"/>
      <c r="VXL81" s="31"/>
      <c r="VXM81" s="31"/>
      <c r="VXN81" s="31"/>
      <c r="VXO81" s="31"/>
      <c r="VXP81" s="31"/>
      <c r="VXQ81" s="31"/>
      <c r="VXR81" s="32"/>
      <c r="VXS81" s="33"/>
      <c r="VXT81" s="32"/>
      <c r="VXU81" s="32"/>
      <c r="VXV81" s="33"/>
      <c r="VXW81" s="34"/>
      <c r="VXX81" s="31"/>
      <c r="VXY81" s="31"/>
      <c r="VXZ81" s="31"/>
      <c r="VYA81" s="31"/>
      <c r="VYB81" s="31"/>
      <c r="VYC81" s="31"/>
      <c r="VYD81" s="31"/>
      <c r="VYE81" s="31"/>
      <c r="VYF81" s="31"/>
      <c r="VYG81" s="31"/>
      <c r="VYH81" s="32"/>
      <c r="VYI81" s="33"/>
      <c r="VYJ81" s="32"/>
      <c r="VYK81" s="32"/>
      <c r="VYL81" s="33"/>
      <c r="VYM81" s="34"/>
      <c r="VYN81" s="31"/>
      <c r="VYO81" s="31"/>
      <c r="VYP81" s="31"/>
      <c r="VYQ81" s="31"/>
      <c r="VYR81" s="31"/>
      <c r="VYS81" s="31"/>
      <c r="VYT81" s="31"/>
      <c r="VYU81" s="31"/>
      <c r="VYV81" s="31"/>
      <c r="VYW81" s="31"/>
      <c r="VYX81" s="32"/>
      <c r="VYY81" s="33"/>
      <c r="VYZ81" s="32"/>
      <c r="VZA81" s="32"/>
      <c r="VZB81" s="33"/>
      <c r="VZC81" s="34"/>
      <c r="VZD81" s="31"/>
      <c r="VZE81" s="31"/>
      <c r="VZF81" s="31"/>
      <c r="VZG81" s="31"/>
      <c r="VZH81" s="31"/>
      <c r="VZI81" s="31"/>
      <c r="VZJ81" s="31"/>
      <c r="VZK81" s="31"/>
      <c r="VZL81" s="31"/>
      <c r="VZM81" s="31"/>
      <c r="VZN81" s="32"/>
      <c r="VZO81" s="33"/>
      <c r="VZP81" s="32"/>
      <c r="VZQ81" s="32"/>
      <c r="VZR81" s="33"/>
      <c r="VZS81" s="34"/>
      <c r="VZT81" s="31"/>
      <c r="VZU81" s="31"/>
      <c r="VZV81" s="31"/>
      <c r="VZW81" s="31"/>
      <c r="VZX81" s="31"/>
      <c r="VZY81" s="31"/>
      <c r="VZZ81" s="31"/>
      <c r="WAA81" s="31"/>
      <c r="WAB81" s="31"/>
      <c r="WAC81" s="31"/>
      <c r="WAD81" s="32"/>
      <c r="WAE81" s="33"/>
      <c r="WAF81" s="32"/>
      <c r="WAG81" s="32"/>
      <c r="WAH81" s="33"/>
      <c r="WAI81" s="34"/>
      <c r="WAJ81" s="31"/>
      <c r="WAK81" s="31"/>
      <c r="WAL81" s="31"/>
      <c r="WAM81" s="31"/>
      <c r="WAN81" s="31"/>
      <c r="WAO81" s="31"/>
      <c r="WAP81" s="31"/>
      <c r="WAQ81" s="31"/>
      <c r="WAR81" s="31"/>
      <c r="WAS81" s="31"/>
      <c r="WAT81" s="32"/>
      <c r="WAU81" s="33"/>
      <c r="WAV81" s="32"/>
      <c r="WAW81" s="32"/>
      <c r="WAX81" s="33"/>
      <c r="WAY81" s="34"/>
      <c r="WAZ81" s="31"/>
      <c r="WBA81" s="31"/>
      <c r="WBB81" s="31"/>
      <c r="WBC81" s="31"/>
      <c r="WBD81" s="31"/>
      <c r="WBE81" s="31"/>
      <c r="WBF81" s="31"/>
      <c r="WBG81" s="31"/>
      <c r="WBH81" s="31"/>
      <c r="WBI81" s="31"/>
      <c r="WBJ81" s="32"/>
      <c r="WBK81" s="33"/>
      <c r="WBL81" s="32"/>
      <c r="WBM81" s="32"/>
      <c r="WBN81" s="33"/>
      <c r="WBO81" s="34"/>
      <c r="WBP81" s="31"/>
      <c r="WBQ81" s="31"/>
      <c r="WBR81" s="31"/>
      <c r="WBS81" s="31"/>
      <c r="WBT81" s="31"/>
      <c r="WBU81" s="31"/>
      <c r="WBV81" s="31"/>
      <c r="WBW81" s="31"/>
      <c r="WBX81" s="31"/>
      <c r="WBY81" s="31"/>
      <c r="WBZ81" s="32"/>
      <c r="WCA81" s="33"/>
      <c r="WCB81" s="32"/>
      <c r="WCC81" s="32"/>
      <c r="WCD81" s="33"/>
      <c r="WCE81" s="34"/>
      <c r="WCF81" s="31"/>
      <c r="WCG81" s="31"/>
      <c r="WCH81" s="31"/>
      <c r="WCI81" s="31"/>
      <c r="WCJ81" s="31"/>
      <c r="WCK81" s="31"/>
      <c r="WCL81" s="31"/>
      <c r="WCM81" s="31"/>
      <c r="WCN81" s="31"/>
      <c r="WCO81" s="31"/>
      <c r="WCP81" s="32"/>
      <c r="WCQ81" s="33"/>
      <c r="WCR81" s="32"/>
      <c r="WCS81" s="32"/>
      <c r="WCT81" s="33"/>
      <c r="WCU81" s="34"/>
      <c r="WCV81" s="31"/>
      <c r="WCW81" s="31"/>
      <c r="WCX81" s="31"/>
      <c r="WCY81" s="31"/>
      <c r="WCZ81" s="31"/>
      <c r="WDA81" s="31"/>
      <c r="WDB81" s="31"/>
      <c r="WDC81" s="31"/>
      <c r="WDD81" s="31"/>
      <c r="WDE81" s="31"/>
      <c r="WDF81" s="32"/>
      <c r="WDG81" s="33"/>
      <c r="WDH81" s="32"/>
      <c r="WDI81" s="32"/>
      <c r="WDJ81" s="33"/>
      <c r="WDK81" s="34"/>
      <c r="WDL81" s="31"/>
      <c r="WDM81" s="31"/>
      <c r="WDN81" s="31"/>
      <c r="WDO81" s="31"/>
      <c r="WDP81" s="31"/>
      <c r="WDQ81" s="31"/>
      <c r="WDR81" s="31"/>
      <c r="WDS81" s="31"/>
      <c r="WDT81" s="31"/>
      <c r="WDU81" s="31"/>
      <c r="WDV81" s="32"/>
      <c r="WDW81" s="33"/>
      <c r="WDX81" s="32"/>
      <c r="WDY81" s="32"/>
      <c r="WDZ81" s="33"/>
      <c r="WEA81" s="34"/>
      <c r="WEB81" s="31"/>
      <c r="WEC81" s="31"/>
      <c r="WED81" s="31"/>
      <c r="WEE81" s="31"/>
      <c r="WEF81" s="31"/>
      <c r="WEG81" s="31"/>
      <c r="WEH81" s="31"/>
      <c r="WEI81" s="31"/>
      <c r="WEJ81" s="31"/>
      <c r="WEK81" s="31"/>
      <c r="WEL81" s="32"/>
      <c r="WEM81" s="33"/>
      <c r="WEN81" s="32"/>
      <c r="WEO81" s="32"/>
      <c r="WEP81" s="33"/>
      <c r="WEQ81" s="34"/>
      <c r="WER81" s="31"/>
      <c r="WES81" s="31"/>
      <c r="WET81" s="31"/>
      <c r="WEU81" s="31"/>
      <c r="WEV81" s="31"/>
      <c r="WEW81" s="31"/>
      <c r="WEX81" s="31"/>
      <c r="WEY81" s="31"/>
      <c r="WEZ81" s="31"/>
      <c r="WFA81" s="31"/>
      <c r="WFB81" s="32"/>
      <c r="WFC81" s="33"/>
      <c r="WFD81" s="32"/>
      <c r="WFE81" s="32"/>
      <c r="WFF81" s="33"/>
      <c r="WFG81" s="34"/>
      <c r="WFH81" s="31"/>
      <c r="WFI81" s="31"/>
      <c r="WFJ81" s="31"/>
      <c r="WFK81" s="31"/>
      <c r="WFL81" s="31"/>
      <c r="WFM81" s="31"/>
      <c r="WFN81" s="31"/>
      <c r="WFO81" s="31"/>
      <c r="WFP81" s="31"/>
      <c r="WFQ81" s="31"/>
      <c r="WFR81" s="32"/>
      <c r="WFS81" s="33"/>
      <c r="WFT81" s="32"/>
      <c r="WFU81" s="32"/>
      <c r="WFV81" s="33"/>
      <c r="WFW81" s="34"/>
      <c r="WFX81" s="31"/>
      <c r="WFY81" s="31"/>
      <c r="WFZ81" s="31"/>
      <c r="WGA81" s="31"/>
      <c r="WGB81" s="31"/>
      <c r="WGC81" s="31"/>
      <c r="WGD81" s="31"/>
      <c r="WGE81" s="31"/>
      <c r="WGF81" s="31"/>
      <c r="WGG81" s="31"/>
      <c r="WGH81" s="32"/>
      <c r="WGI81" s="33"/>
      <c r="WGJ81" s="32"/>
      <c r="WGK81" s="32"/>
      <c r="WGL81" s="33"/>
      <c r="WGM81" s="34"/>
      <c r="WGN81" s="31"/>
      <c r="WGO81" s="31"/>
      <c r="WGP81" s="31"/>
      <c r="WGQ81" s="31"/>
      <c r="WGR81" s="31"/>
      <c r="WGS81" s="31"/>
      <c r="WGT81" s="31"/>
      <c r="WGU81" s="31"/>
      <c r="WGV81" s="31"/>
      <c r="WGW81" s="31"/>
      <c r="WGX81" s="32"/>
      <c r="WGY81" s="33"/>
      <c r="WGZ81" s="32"/>
      <c r="WHA81" s="32"/>
      <c r="WHB81" s="33"/>
      <c r="WHC81" s="34"/>
      <c r="WHD81" s="31"/>
      <c r="WHE81" s="31"/>
      <c r="WHF81" s="31"/>
      <c r="WHG81" s="31"/>
      <c r="WHH81" s="31"/>
      <c r="WHI81" s="31"/>
      <c r="WHJ81" s="31"/>
      <c r="WHK81" s="31"/>
      <c r="WHL81" s="31"/>
      <c r="WHM81" s="31"/>
      <c r="WHN81" s="32"/>
      <c r="WHO81" s="33"/>
      <c r="WHP81" s="32"/>
      <c r="WHQ81" s="32"/>
      <c r="WHR81" s="33"/>
      <c r="WHS81" s="34"/>
      <c r="WHT81" s="31"/>
      <c r="WHU81" s="31"/>
      <c r="WHV81" s="31"/>
      <c r="WHW81" s="31"/>
      <c r="WHX81" s="31"/>
      <c r="WHY81" s="31"/>
      <c r="WHZ81" s="31"/>
      <c r="WIA81" s="31"/>
      <c r="WIB81" s="31"/>
      <c r="WIC81" s="31"/>
      <c r="WID81" s="32"/>
      <c r="WIE81" s="33"/>
      <c r="WIF81" s="32"/>
      <c r="WIG81" s="32"/>
      <c r="WIH81" s="33"/>
      <c r="WII81" s="34"/>
      <c r="WIJ81" s="31"/>
      <c r="WIK81" s="31"/>
      <c r="WIL81" s="31"/>
      <c r="WIM81" s="31"/>
      <c r="WIN81" s="31"/>
      <c r="WIO81" s="31"/>
      <c r="WIP81" s="31"/>
      <c r="WIQ81" s="31"/>
      <c r="WIR81" s="31"/>
      <c r="WIS81" s="31"/>
      <c r="WIT81" s="32"/>
      <c r="WIU81" s="33"/>
      <c r="WIV81" s="32"/>
      <c r="WIW81" s="32"/>
      <c r="WIX81" s="33"/>
      <c r="WIY81" s="34"/>
      <c r="WIZ81" s="31"/>
      <c r="WJA81" s="31"/>
      <c r="WJB81" s="31"/>
      <c r="WJC81" s="31"/>
      <c r="WJD81" s="31"/>
      <c r="WJE81" s="31"/>
      <c r="WJF81" s="31"/>
      <c r="WJG81" s="31"/>
      <c r="WJH81" s="31"/>
      <c r="WJI81" s="31"/>
      <c r="WJJ81" s="32"/>
      <c r="WJK81" s="33"/>
      <c r="WJL81" s="32"/>
      <c r="WJM81" s="32"/>
      <c r="WJN81" s="33"/>
      <c r="WJO81" s="34"/>
      <c r="WJP81" s="31"/>
      <c r="WJQ81" s="31"/>
      <c r="WJR81" s="31"/>
      <c r="WJS81" s="31"/>
      <c r="WJT81" s="31"/>
      <c r="WJU81" s="31"/>
      <c r="WJV81" s="31"/>
      <c r="WJW81" s="31"/>
      <c r="WJX81" s="31"/>
      <c r="WJY81" s="31"/>
      <c r="WJZ81" s="32"/>
      <c r="WKA81" s="33"/>
      <c r="WKB81" s="32"/>
      <c r="WKC81" s="32"/>
      <c r="WKD81" s="33"/>
      <c r="WKE81" s="34"/>
      <c r="WKF81" s="31"/>
      <c r="WKG81" s="31"/>
      <c r="WKH81" s="31"/>
      <c r="WKI81" s="31"/>
      <c r="WKJ81" s="31"/>
      <c r="WKK81" s="31"/>
      <c r="WKL81" s="31"/>
      <c r="WKM81" s="31"/>
      <c r="WKN81" s="31"/>
      <c r="WKO81" s="31"/>
      <c r="WKP81" s="32"/>
      <c r="WKQ81" s="33"/>
      <c r="WKR81" s="32"/>
      <c r="WKS81" s="32"/>
      <c r="WKT81" s="33"/>
      <c r="WKU81" s="34"/>
      <c r="WKV81" s="31"/>
      <c r="WKW81" s="31"/>
      <c r="WKX81" s="31"/>
      <c r="WKY81" s="31"/>
      <c r="WKZ81" s="31"/>
      <c r="WLA81" s="31"/>
      <c r="WLB81" s="31"/>
      <c r="WLC81" s="31"/>
      <c r="WLD81" s="31"/>
      <c r="WLE81" s="31"/>
      <c r="WLF81" s="32"/>
      <c r="WLG81" s="33"/>
      <c r="WLH81" s="32"/>
      <c r="WLI81" s="32"/>
      <c r="WLJ81" s="33"/>
      <c r="WLK81" s="34"/>
      <c r="WLL81" s="31"/>
      <c r="WLM81" s="31"/>
      <c r="WLN81" s="31"/>
      <c r="WLO81" s="31"/>
      <c r="WLP81" s="31"/>
      <c r="WLQ81" s="31"/>
      <c r="WLR81" s="31"/>
      <c r="WLS81" s="31"/>
      <c r="WLT81" s="31"/>
      <c r="WLU81" s="31"/>
      <c r="WLV81" s="32"/>
      <c r="WLW81" s="33"/>
      <c r="WLX81" s="32"/>
      <c r="WLY81" s="32"/>
      <c r="WLZ81" s="33"/>
      <c r="WMA81" s="34"/>
      <c r="WMB81" s="31"/>
      <c r="WMC81" s="31"/>
      <c r="WMD81" s="31"/>
      <c r="WME81" s="31"/>
      <c r="WMF81" s="31"/>
      <c r="WMG81" s="31"/>
      <c r="WMH81" s="31"/>
      <c r="WMI81" s="31"/>
      <c r="WMJ81" s="31"/>
      <c r="WMK81" s="31"/>
      <c r="WML81" s="32"/>
      <c r="WMM81" s="33"/>
      <c r="WMN81" s="32"/>
      <c r="WMO81" s="32"/>
      <c r="WMP81" s="33"/>
      <c r="WMQ81" s="34"/>
      <c r="WMR81" s="31"/>
      <c r="WMS81" s="31"/>
      <c r="WMT81" s="31"/>
      <c r="WMU81" s="31"/>
      <c r="WMV81" s="31"/>
      <c r="WMW81" s="31"/>
      <c r="WMX81" s="31"/>
      <c r="WMY81" s="31"/>
      <c r="WMZ81" s="31"/>
      <c r="WNA81" s="31"/>
      <c r="WNB81" s="32"/>
      <c r="WNC81" s="33"/>
      <c r="WND81" s="32"/>
      <c r="WNE81" s="32"/>
      <c r="WNF81" s="33"/>
      <c r="WNG81" s="34"/>
      <c r="WNH81" s="31"/>
      <c r="WNI81" s="31"/>
      <c r="WNJ81" s="31"/>
      <c r="WNK81" s="31"/>
      <c r="WNL81" s="31"/>
      <c r="WNM81" s="31"/>
      <c r="WNN81" s="31"/>
      <c r="WNO81" s="31"/>
      <c r="WNP81" s="31"/>
      <c r="WNQ81" s="31"/>
      <c r="WNR81" s="32"/>
      <c r="WNS81" s="33"/>
      <c r="WNT81" s="32"/>
      <c r="WNU81" s="32"/>
      <c r="WNV81" s="33"/>
      <c r="WNW81" s="34"/>
      <c r="WNX81" s="31"/>
      <c r="WNY81" s="31"/>
      <c r="WNZ81" s="31"/>
      <c r="WOA81" s="31"/>
      <c r="WOB81" s="31"/>
      <c r="WOC81" s="31"/>
      <c r="WOD81" s="31"/>
      <c r="WOE81" s="31"/>
      <c r="WOF81" s="31"/>
      <c r="WOG81" s="31"/>
      <c r="WOH81" s="32"/>
      <c r="WOI81" s="33"/>
      <c r="WOJ81" s="32"/>
      <c r="WOK81" s="32"/>
      <c r="WOL81" s="33"/>
      <c r="WOM81" s="34"/>
      <c r="WON81" s="31"/>
      <c r="WOO81" s="31"/>
      <c r="WOP81" s="31"/>
      <c r="WOQ81" s="31"/>
      <c r="WOR81" s="31"/>
      <c r="WOS81" s="31"/>
      <c r="WOT81" s="31"/>
      <c r="WOU81" s="31"/>
      <c r="WOV81" s="31"/>
      <c r="WOW81" s="31"/>
      <c r="WOX81" s="32"/>
      <c r="WOY81" s="33"/>
      <c r="WOZ81" s="32"/>
      <c r="WPA81" s="32"/>
      <c r="WPB81" s="33"/>
      <c r="WPC81" s="34"/>
      <c r="WPD81" s="31"/>
      <c r="WPE81" s="31"/>
      <c r="WPF81" s="31"/>
      <c r="WPG81" s="31"/>
      <c r="WPH81" s="31"/>
      <c r="WPI81" s="31"/>
      <c r="WPJ81" s="31"/>
      <c r="WPK81" s="31"/>
      <c r="WPL81" s="31"/>
      <c r="WPM81" s="31"/>
      <c r="WPN81" s="32"/>
      <c r="WPO81" s="33"/>
      <c r="WPP81" s="32"/>
      <c r="WPQ81" s="32"/>
      <c r="WPR81" s="33"/>
      <c r="WPS81" s="34"/>
      <c r="WPT81" s="31"/>
      <c r="WPU81" s="31"/>
      <c r="WPV81" s="31"/>
      <c r="WPW81" s="31"/>
      <c r="WPX81" s="31"/>
      <c r="WPY81" s="31"/>
      <c r="WPZ81" s="31"/>
      <c r="WQA81" s="31"/>
      <c r="WQB81" s="31"/>
      <c r="WQC81" s="31"/>
      <c r="WQD81" s="32"/>
      <c r="WQE81" s="33"/>
      <c r="WQF81" s="32"/>
      <c r="WQG81" s="32"/>
      <c r="WQH81" s="33"/>
      <c r="WQI81" s="34"/>
      <c r="WQJ81" s="31"/>
      <c r="WQK81" s="31"/>
      <c r="WQL81" s="31"/>
      <c r="WQM81" s="31"/>
      <c r="WQN81" s="31"/>
      <c r="WQO81" s="31"/>
      <c r="WQP81" s="31"/>
      <c r="WQQ81" s="31"/>
      <c r="WQR81" s="31"/>
      <c r="WQS81" s="31"/>
      <c r="WQT81" s="32"/>
      <c r="WQU81" s="33"/>
      <c r="WQV81" s="32"/>
      <c r="WQW81" s="32"/>
      <c r="WQX81" s="33"/>
      <c r="WQY81" s="34"/>
      <c r="WQZ81" s="31"/>
      <c r="WRA81" s="31"/>
      <c r="WRB81" s="31"/>
      <c r="WRC81" s="31"/>
      <c r="WRD81" s="31"/>
      <c r="WRE81" s="31"/>
      <c r="WRF81" s="31"/>
      <c r="WRG81" s="31"/>
      <c r="WRH81" s="31"/>
      <c r="WRI81" s="31"/>
      <c r="WRJ81" s="32"/>
      <c r="WRK81" s="33"/>
      <c r="WRL81" s="32"/>
      <c r="WRM81" s="32"/>
      <c r="WRN81" s="33"/>
      <c r="WRO81" s="34"/>
      <c r="WRP81" s="31"/>
      <c r="WRQ81" s="31"/>
      <c r="WRR81" s="31"/>
      <c r="WRS81" s="31"/>
      <c r="WRT81" s="31"/>
      <c r="WRU81" s="31"/>
      <c r="WRV81" s="31"/>
      <c r="WRW81" s="31"/>
      <c r="WRX81" s="31"/>
      <c r="WRY81" s="31"/>
      <c r="WRZ81" s="32"/>
      <c r="WSA81" s="33"/>
      <c r="WSB81" s="32"/>
      <c r="WSC81" s="32"/>
      <c r="WSD81" s="33"/>
      <c r="WSE81" s="34"/>
      <c r="WSF81" s="31"/>
      <c r="WSG81" s="31"/>
      <c r="WSH81" s="31"/>
      <c r="WSI81" s="31"/>
      <c r="WSJ81" s="31"/>
      <c r="WSK81" s="31"/>
      <c r="WSL81" s="31"/>
      <c r="WSM81" s="31"/>
      <c r="WSN81" s="31"/>
      <c r="WSO81" s="31"/>
      <c r="WSP81" s="32"/>
      <c r="WSQ81" s="33"/>
      <c r="WSR81" s="32"/>
      <c r="WSS81" s="32"/>
      <c r="WST81" s="33"/>
      <c r="WSU81" s="34"/>
      <c r="WSV81" s="31"/>
      <c r="WSW81" s="31"/>
      <c r="WSX81" s="31"/>
      <c r="WSY81" s="31"/>
      <c r="WSZ81" s="31"/>
      <c r="WTA81" s="31"/>
      <c r="WTB81" s="31"/>
      <c r="WTC81" s="31"/>
      <c r="WTD81" s="31"/>
      <c r="WTE81" s="31"/>
      <c r="WTF81" s="32"/>
      <c r="WTG81" s="33"/>
      <c r="WTH81" s="32"/>
      <c r="WTI81" s="32"/>
      <c r="WTJ81" s="33"/>
      <c r="WTK81" s="34"/>
      <c r="WTL81" s="31"/>
      <c r="WTM81" s="31"/>
      <c r="WTN81" s="31"/>
      <c r="WTO81" s="31"/>
      <c r="WTP81" s="31"/>
      <c r="WTQ81" s="31"/>
      <c r="WTR81" s="31"/>
      <c r="WTS81" s="31"/>
      <c r="WTT81" s="31"/>
      <c r="WTU81" s="31"/>
      <c r="WTV81" s="32"/>
      <c r="WTW81" s="33"/>
      <c r="WTX81" s="32"/>
      <c r="WTY81" s="32"/>
      <c r="WTZ81" s="33"/>
      <c r="WUA81" s="34"/>
      <c r="WUB81" s="31"/>
      <c r="WUC81" s="31"/>
      <c r="WUD81" s="31"/>
      <c r="WUE81" s="31"/>
      <c r="WUF81" s="31"/>
      <c r="WUG81" s="31"/>
      <c r="WUH81" s="31"/>
      <c r="WUI81" s="31"/>
      <c r="WUJ81" s="31"/>
      <c r="WUK81" s="31"/>
      <c r="WUL81" s="32"/>
      <c r="WUM81" s="33"/>
      <c r="WUN81" s="32"/>
      <c r="WUO81" s="32"/>
      <c r="WUP81" s="33"/>
      <c r="WUQ81" s="34"/>
      <c r="WUR81" s="31"/>
      <c r="WUS81" s="31"/>
      <c r="WUT81" s="31"/>
      <c r="WUU81" s="31"/>
      <c r="WUV81" s="31"/>
      <c r="WUW81" s="31"/>
      <c r="WUX81" s="31"/>
      <c r="WUY81" s="31"/>
      <c r="WUZ81" s="31"/>
      <c r="WVA81" s="31"/>
      <c r="WVB81" s="32"/>
      <c r="WVC81" s="33"/>
      <c r="WVD81" s="32"/>
      <c r="WVE81" s="32"/>
      <c r="WVF81" s="33"/>
      <c r="WVG81" s="34"/>
      <c r="WVH81" s="31"/>
      <c r="WVI81" s="31"/>
      <c r="WVJ81" s="31"/>
      <c r="WVK81" s="31"/>
      <c r="WVL81" s="31"/>
      <c r="WVM81" s="31"/>
      <c r="WVN81" s="31"/>
      <c r="WVO81" s="31"/>
      <c r="WVP81" s="31"/>
      <c r="WVQ81" s="31"/>
      <c r="WVR81" s="32"/>
      <c r="WVS81" s="33"/>
      <c r="WVT81" s="32"/>
      <c r="WVU81" s="32"/>
      <c r="WVV81" s="33"/>
      <c r="WVW81" s="34"/>
      <c r="WVX81" s="31"/>
      <c r="WVY81" s="31"/>
      <c r="WVZ81" s="31"/>
      <c r="WWA81" s="31"/>
      <c r="WWB81" s="31"/>
      <c r="WWC81" s="31"/>
      <c r="WWD81" s="31"/>
      <c r="WWE81" s="31"/>
      <c r="WWF81" s="31"/>
      <c r="WWG81" s="31"/>
      <c r="WWH81" s="32"/>
      <c r="WWI81" s="33"/>
      <c r="WWJ81" s="32"/>
      <c r="WWK81" s="32"/>
      <c r="WWL81" s="33"/>
      <c r="WWM81" s="34"/>
      <c r="WWN81" s="31"/>
      <c r="WWO81" s="31"/>
      <c r="WWP81" s="31"/>
      <c r="WWQ81" s="31"/>
      <c r="WWR81" s="31"/>
      <c r="WWS81" s="31"/>
      <c r="WWT81" s="31"/>
      <c r="WWU81" s="31"/>
      <c r="WWV81" s="31"/>
      <c r="WWW81" s="31"/>
      <c r="WWX81" s="32"/>
      <c r="WWY81" s="33"/>
      <c r="WWZ81" s="32"/>
      <c r="WXA81" s="32"/>
      <c r="WXB81" s="33"/>
      <c r="WXC81" s="34"/>
      <c r="WXD81" s="31"/>
      <c r="WXE81" s="31"/>
      <c r="WXF81" s="31"/>
      <c r="WXG81" s="31"/>
      <c r="WXH81" s="31"/>
      <c r="WXI81" s="31"/>
      <c r="WXJ81" s="31"/>
      <c r="WXK81" s="31"/>
      <c r="WXL81" s="31"/>
      <c r="WXM81" s="31"/>
      <c r="WXN81" s="32"/>
      <c r="WXO81" s="33"/>
      <c r="WXP81" s="32"/>
      <c r="WXQ81" s="32"/>
      <c r="WXR81" s="33"/>
      <c r="WXS81" s="34"/>
      <c r="WXT81" s="31"/>
      <c r="WXU81" s="31"/>
      <c r="WXV81" s="31"/>
      <c r="WXW81" s="31"/>
      <c r="WXX81" s="31"/>
      <c r="WXY81" s="31"/>
      <c r="WXZ81" s="31"/>
      <c r="WYA81" s="31"/>
      <c r="WYB81" s="31"/>
      <c r="WYC81" s="31"/>
      <c r="WYD81" s="32"/>
      <c r="WYE81" s="33"/>
      <c r="WYF81" s="32"/>
      <c r="WYG81" s="32"/>
      <c r="WYH81" s="33"/>
      <c r="WYI81" s="34"/>
      <c r="WYJ81" s="31"/>
      <c r="WYK81" s="31"/>
      <c r="WYL81" s="31"/>
      <c r="WYM81" s="31"/>
      <c r="WYN81" s="31"/>
      <c r="WYO81" s="31"/>
      <c r="WYP81" s="31"/>
      <c r="WYQ81" s="31"/>
      <c r="WYR81" s="31"/>
      <c r="WYS81" s="31"/>
      <c r="WYT81" s="32"/>
      <c r="WYU81" s="33"/>
      <c r="WYV81" s="32"/>
      <c r="WYW81" s="32"/>
      <c r="WYX81" s="33"/>
      <c r="WYY81" s="34"/>
      <c r="WYZ81" s="31"/>
      <c r="WZA81" s="31"/>
      <c r="WZB81" s="31"/>
      <c r="WZC81" s="31"/>
      <c r="WZD81" s="31"/>
      <c r="WZE81" s="31"/>
      <c r="WZF81" s="31"/>
      <c r="WZG81" s="31"/>
      <c r="WZH81" s="31"/>
      <c r="WZI81" s="31"/>
      <c r="WZJ81" s="32"/>
      <c r="WZK81" s="33"/>
      <c r="WZL81" s="32"/>
      <c r="WZM81" s="32"/>
      <c r="WZN81" s="33"/>
      <c r="WZO81" s="34"/>
      <c r="WZP81" s="31"/>
      <c r="WZQ81" s="31"/>
      <c r="WZR81" s="31"/>
      <c r="WZS81" s="31"/>
      <c r="WZT81" s="31"/>
      <c r="WZU81" s="31"/>
      <c r="WZV81" s="31"/>
      <c r="WZW81" s="31"/>
      <c r="WZX81" s="31"/>
      <c r="WZY81" s="31"/>
      <c r="WZZ81" s="32"/>
      <c r="XAA81" s="33"/>
      <c r="XAB81" s="32"/>
      <c r="XAC81" s="32"/>
      <c r="XAD81" s="33"/>
      <c r="XAE81" s="34"/>
      <c r="XAF81" s="31"/>
      <c r="XAG81" s="31"/>
      <c r="XAH81" s="31"/>
      <c r="XAI81" s="31"/>
      <c r="XAJ81" s="31"/>
      <c r="XAK81" s="31"/>
      <c r="XAL81" s="31"/>
      <c r="XAM81" s="31"/>
      <c r="XAN81" s="31"/>
      <c r="XAO81" s="31"/>
      <c r="XAP81" s="32"/>
      <c r="XAQ81" s="33"/>
      <c r="XAR81" s="32"/>
      <c r="XAS81" s="32"/>
      <c r="XAT81" s="33"/>
      <c r="XAU81" s="34"/>
      <c r="XAV81" s="31"/>
      <c r="XAW81" s="31"/>
      <c r="XAX81" s="31"/>
      <c r="XAY81" s="31"/>
      <c r="XAZ81" s="31"/>
      <c r="XBA81" s="31"/>
      <c r="XBB81" s="31"/>
      <c r="XBC81" s="31"/>
      <c r="XBD81" s="31"/>
      <c r="XBE81" s="31"/>
      <c r="XBF81" s="32"/>
      <c r="XBG81" s="33"/>
      <c r="XBH81" s="32"/>
      <c r="XBI81" s="32"/>
      <c r="XBJ81" s="33"/>
      <c r="XBK81" s="34"/>
      <c r="XBL81" s="31"/>
      <c r="XBM81" s="31"/>
      <c r="XBN81" s="31"/>
      <c r="XBO81" s="31"/>
      <c r="XBP81" s="31"/>
      <c r="XBQ81" s="31"/>
      <c r="XBR81" s="31"/>
      <c r="XBS81" s="31"/>
      <c r="XBT81" s="31"/>
      <c r="XBU81" s="31"/>
      <c r="XBV81" s="32"/>
      <c r="XBW81" s="33"/>
      <c r="XBX81" s="32"/>
      <c r="XBY81" s="32"/>
      <c r="XBZ81" s="33"/>
      <c r="XCA81" s="34"/>
      <c r="XCB81" s="31"/>
      <c r="XCC81" s="31"/>
      <c r="XCD81" s="31"/>
      <c r="XCE81" s="31"/>
      <c r="XCF81" s="31"/>
      <c r="XCG81" s="31"/>
      <c r="XCH81" s="31"/>
      <c r="XCI81" s="31"/>
      <c r="XCJ81" s="31"/>
      <c r="XCK81" s="31"/>
      <c r="XCL81" s="32"/>
      <c r="XCM81" s="33"/>
      <c r="XCN81" s="32"/>
      <c r="XCO81" s="32"/>
      <c r="XCP81" s="33"/>
      <c r="XCQ81" s="34"/>
      <c r="XCR81" s="31"/>
      <c r="XCS81" s="31"/>
      <c r="XCT81" s="31"/>
      <c r="XCU81" s="31"/>
      <c r="XCV81" s="31"/>
      <c r="XCW81" s="31"/>
      <c r="XCX81" s="31"/>
      <c r="XCY81" s="31"/>
      <c r="XCZ81" s="31"/>
      <c r="XDA81" s="31"/>
      <c r="XDB81" s="32"/>
      <c r="XDC81" s="33"/>
      <c r="XDD81" s="32"/>
      <c r="XDE81" s="32"/>
      <c r="XDF81" s="33"/>
      <c r="XDG81" s="34"/>
      <c r="XDH81" s="31"/>
      <c r="XDI81" s="31"/>
      <c r="XDJ81" s="31"/>
      <c r="XDK81" s="31"/>
      <c r="XDL81" s="31"/>
      <c r="XDM81" s="31"/>
      <c r="XDN81" s="31"/>
      <c r="XDO81" s="31"/>
      <c r="XDP81" s="31"/>
      <c r="XDQ81" s="31"/>
      <c r="XDR81" s="32"/>
      <c r="XDS81" s="33"/>
      <c r="XDT81" s="32"/>
      <c r="XDU81" s="32"/>
      <c r="XDV81" s="33"/>
      <c r="XDW81" s="34"/>
      <c r="XDX81" s="31"/>
      <c r="XDY81" s="31"/>
      <c r="XDZ81" s="31"/>
      <c r="XEA81" s="31"/>
      <c r="XEB81" s="31"/>
      <c r="XEC81" s="31"/>
      <c r="XED81" s="31"/>
      <c r="XEE81" s="31"/>
      <c r="XEF81" s="31"/>
      <c r="XEG81" s="31"/>
      <c r="XEH81" s="32"/>
      <c r="XEI81" s="33"/>
      <c r="XEJ81" s="32"/>
      <c r="XEK81" s="32"/>
      <c r="XEL81" s="33"/>
      <c r="XEM81" s="34"/>
      <c r="XEN81" s="31"/>
      <c r="XEO81" s="31"/>
      <c r="XEP81" s="31"/>
      <c r="XEQ81" s="31"/>
      <c r="XER81" s="31"/>
      <c r="XES81" s="31"/>
      <c r="XET81" s="31"/>
      <c r="XEU81" s="31"/>
      <c r="XEV81" s="31"/>
      <c r="XEW81" s="31"/>
      <c r="XEX81" s="32"/>
      <c r="XEY81" s="33"/>
      <c r="XEZ81" s="32"/>
      <c r="XFA81" s="32"/>
      <c r="XFB81" s="33"/>
      <c r="XFC81" s="34"/>
    </row>
    <row r="82" spans="1:16383" s="61" customFormat="1" x14ac:dyDescent="0.2">
      <c r="A82" s="55" t="s">
        <v>1610</v>
      </c>
      <c r="B82" s="37" t="s">
        <v>1061</v>
      </c>
      <c r="C82" s="37">
        <v>1</v>
      </c>
      <c r="D82" s="37" t="s">
        <v>744</v>
      </c>
      <c r="E82" s="37" t="s">
        <v>745</v>
      </c>
      <c r="F82" s="37" t="s">
        <v>1062</v>
      </c>
      <c r="G82" s="37" t="s">
        <v>1063</v>
      </c>
      <c r="H82" s="37" t="s">
        <v>1062</v>
      </c>
      <c r="I82" s="37" t="s">
        <v>438</v>
      </c>
      <c r="J82" s="36" t="s">
        <v>1621</v>
      </c>
      <c r="K82" s="38" t="s">
        <v>1606</v>
      </c>
      <c r="L82" s="39" t="s">
        <v>1255</v>
      </c>
      <c r="M82" s="38" t="s">
        <v>743</v>
      </c>
      <c r="N82" s="38" t="s">
        <v>1064</v>
      </c>
      <c r="O82" s="40" t="s">
        <v>955</v>
      </c>
      <c r="P82" s="4"/>
    </row>
    <row r="83" spans="1:16383" ht="38.25" x14ac:dyDescent="0.25">
      <c r="A83"/>
      <c r="B83" s="54" t="s">
        <v>566</v>
      </c>
      <c r="C83" s="54">
        <v>2</v>
      </c>
      <c r="D83" s="54" t="s">
        <v>433</v>
      </c>
      <c r="E83" s="54" t="s">
        <v>434</v>
      </c>
      <c r="F83" s="54" t="s">
        <v>437</v>
      </c>
      <c r="G83" s="54" t="s">
        <v>450</v>
      </c>
      <c r="H83" s="54" t="s">
        <v>438</v>
      </c>
      <c r="I83" s="54" t="s">
        <v>438</v>
      </c>
      <c r="J83" s="54" t="s">
        <v>815</v>
      </c>
      <c r="K83" s="54" t="s">
        <v>904</v>
      </c>
      <c r="L83" s="54" t="s">
        <v>439</v>
      </c>
      <c r="M83" s="54" t="s">
        <v>501</v>
      </c>
      <c r="N83" s="54" t="s">
        <v>487</v>
      </c>
      <c r="O83" s="54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2"/>
      <c r="AA83" s="33"/>
      <c r="AB83" s="32"/>
      <c r="AC83" s="32"/>
      <c r="AD83" s="33"/>
      <c r="AE83" s="34"/>
      <c r="AF83" s="31"/>
      <c r="AG83" s="31"/>
      <c r="AH83" s="31"/>
      <c r="AI83" s="31"/>
      <c r="AJ83" s="31"/>
      <c r="AK83" s="31"/>
      <c r="AL83" s="31"/>
      <c r="AM83" s="31"/>
      <c r="AN83" s="31"/>
      <c r="AO83" s="31"/>
      <c r="AP83" s="32"/>
      <c r="AQ83" s="33"/>
      <c r="AR83" s="32"/>
      <c r="AS83" s="32"/>
      <c r="AT83" s="33"/>
      <c r="AU83" s="34"/>
      <c r="AV83" s="31"/>
      <c r="AW83" s="31"/>
      <c r="AX83" s="31"/>
      <c r="AY83" s="31"/>
      <c r="AZ83" s="31"/>
      <c r="BA83" s="31"/>
      <c r="BB83" s="31"/>
      <c r="BC83" s="31"/>
      <c r="BD83" s="31"/>
      <c r="BE83" s="31"/>
      <c r="BF83" s="32"/>
      <c r="BG83" s="33"/>
      <c r="BH83" s="32"/>
      <c r="BI83" s="32"/>
      <c r="BJ83" s="33"/>
      <c r="BK83" s="34"/>
      <c r="BL83" s="31"/>
      <c r="BM83" s="31"/>
      <c r="BN83" s="31"/>
      <c r="BO83" s="31"/>
      <c r="BP83" s="31"/>
      <c r="BQ83" s="31"/>
      <c r="BR83" s="31"/>
      <c r="BS83" s="31"/>
      <c r="BT83" s="31"/>
      <c r="BU83" s="31"/>
      <c r="BV83" s="32"/>
      <c r="BW83" s="33"/>
      <c r="BX83" s="32"/>
      <c r="BY83" s="32"/>
      <c r="BZ83" s="33"/>
      <c r="CA83" s="34"/>
      <c r="CB83" s="31"/>
      <c r="CC83" s="31"/>
      <c r="CD83" s="31"/>
      <c r="CE83" s="31"/>
      <c r="CF83" s="31"/>
      <c r="CG83" s="31"/>
      <c r="CH83" s="31"/>
      <c r="CI83" s="31"/>
      <c r="CJ83" s="31"/>
      <c r="CK83" s="31"/>
      <c r="CL83" s="32"/>
      <c r="CM83" s="33"/>
      <c r="CN83" s="32"/>
      <c r="CO83" s="32"/>
      <c r="CP83" s="33"/>
      <c r="CQ83" s="34"/>
      <c r="CR83" s="31"/>
      <c r="CS83" s="31"/>
      <c r="CT83" s="31"/>
      <c r="CU83" s="31"/>
      <c r="CV83" s="31"/>
      <c r="CW83" s="31"/>
      <c r="CX83" s="31"/>
      <c r="CY83" s="31"/>
      <c r="CZ83" s="31"/>
      <c r="DA83" s="31"/>
      <c r="DB83" s="32"/>
      <c r="DC83" s="33"/>
      <c r="DD83" s="32"/>
      <c r="DE83" s="32"/>
      <c r="DF83" s="33"/>
      <c r="DG83" s="34"/>
      <c r="DH83" s="31"/>
      <c r="DI83" s="31"/>
      <c r="DJ83" s="31"/>
      <c r="DK83" s="31"/>
      <c r="DL83" s="31"/>
      <c r="DM83" s="31"/>
      <c r="DN83" s="31"/>
      <c r="DO83" s="31"/>
      <c r="DP83" s="31"/>
      <c r="DQ83" s="31"/>
      <c r="DR83" s="32"/>
      <c r="DS83" s="33"/>
      <c r="DT83" s="32"/>
      <c r="DU83" s="32"/>
      <c r="DV83" s="33"/>
      <c r="DW83" s="34"/>
      <c r="DX83" s="31"/>
      <c r="DY83" s="31"/>
      <c r="DZ83" s="31"/>
      <c r="EA83" s="31"/>
      <c r="EB83" s="31"/>
      <c r="EC83" s="31"/>
      <c r="ED83" s="31"/>
      <c r="EE83" s="31"/>
      <c r="EF83" s="31"/>
      <c r="EG83" s="31"/>
      <c r="EH83" s="32"/>
      <c r="EI83" s="33"/>
      <c r="EJ83" s="32"/>
      <c r="EK83" s="32"/>
      <c r="EL83" s="33"/>
      <c r="EM83" s="34"/>
      <c r="EN83" s="31"/>
      <c r="EO83" s="31"/>
      <c r="EP83" s="31"/>
      <c r="EQ83" s="31"/>
      <c r="ER83" s="31"/>
      <c r="ES83" s="31"/>
      <c r="ET83" s="31"/>
      <c r="EU83" s="31"/>
      <c r="EV83" s="31"/>
      <c r="EW83" s="31"/>
      <c r="EX83" s="32"/>
      <c r="EY83" s="33"/>
      <c r="EZ83" s="32"/>
      <c r="FA83" s="32"/>
      <c r="FB83" s="33"/>
      <c r="FC83" s="34"/>
      <c r="FD83" s="31"/>
      <c r="FE83" s="31"/>
      <c r="FF83" s="31"/>
      <c r="FG83" s="31"/>
      <c r="FH83" s="31"/>
      <c r="FI83" s="31"/>
      <c r="FJ83" s="31"/>
      <c r="FK83" s="31"/>
      <c r="FL83" s="31"/>
      <c r="FM83" s="31"/>
      <c r="FN83" s="32"/>
      <c r="FO83" s="33"/>
      <c r="FP83" s="32"/>
      <c r="FQ83" s="32"/>
      <c r="FR83" s="33"/>
      <c r="FS83" s="34"/>
      <c r="FT83" s="31"/>
      <c r="FU83" s="31"/>
      <c r="FV83" s="31"/>
      <c r="FW83" s="31"/>
      <c r="FX83" s="31"/>
      <c r="FY83" s="31"/>
      <c r="FZ83" s="31"/>
      <c r="GA83" s="31"/>
      <c r="GB83" s="31"/>
      <c r="GC83" s="31"/>
      <c r="GD83" s="32"/>
      <c r="GE83" s="33"/>
      <c r="GF83" s="32"/>
      <c r="GG83" s="32"/>
      <c r="GH83" s="33"/>
      <c r="GI83" s="34"/>
      <c r="GJ83" s="31"/>
      <c r="GK83" s="31"/>
      <c r="GL83" s="31"/>
      <c r="GM83" s="31"/>
      <c r="GN83" s="31"/>
      <c r="GO83" s="31"/>
      <c r="GP83" s="31"/>
      <c r="GQ83" s="31"/>
      <c r="GR83" s="31"/>
      <c r="GS83" s="31"/>
      <c r="GT83" s="32"/>
      <c r="GU83" s="33"/>
      <c r="GV83" s="32"/>
      <c r="GW83" s="32"/>
      <c r="GX83" s="33"/>
      <c r="GY83" s="34"/>
      <c r="GZ83" s="31"/>
      <c r="HA83" s="31"/>
      <c r="HB83" s="31"/>
      <c r="HC83" s="31"/>
      <c r="HD83" s="31"/>
      <c r="HE83" s="31"/>
      <c r="HF83" s="31"/>
      <c r="HG83" s="31"/>
      <c r="HH83" s="31"/>
      <c r="HI83" s="31"/>
      <c r="HJ83" s="32"/>
      <c r="HK83" s="33"/>
      <c r="HL83" s="32"/>
      <c r="HM83" s="32"/>
      <c r="HN83" s="33"/>
      <c r="HO83" s="34"/>
      <c r="HP83" s="31"/>
      <c r="HQ83" s="31"/>
      <c r="HR83" s="31"/>
      <c r="HS83" s="31"/>
      <c r="HT83" s="31"/>
      <c r="HU83" s="31"/>
      <c r="HV83" s="31"/>
      <c r="HW83" s="31"/>
      <c r="HX83" s="31"/>
      <c r="HY83" s="31"/>
      <c r="HZ83" s="32"/>
      <c r="IA83" s="33"/>
      <c r="IB83" s="32"/>
      <c r="IC83" s="32"/>
      <c r="ID83" s="33"/>
      <c r="IE83" s="34"/>
      <c r="IF83" s="31"/>
      <c r="IG83" s="31"/>
      <c r="IH83" s="31"/>
      <c r="II83" s="31"/>
      <c r="IJ83" s="31"/>
      <c r="IK83" s="31"/>
      <c r="IL83" s="31"/>
      <c r="IM83" s="31"/>
      <c r="IN83" s="31"/>
      <c r="IO83" s="31"/>
      <c r="IP83" s="32"/>
      <c r="IQ83" s="33"/>
      <c r="IR83" s="32"/>
      <c r="IS83" s="32"/>
      <c r="IT83" s="33"/>
      <c r="IU83" s="34"/>
      <c r="IV83" s="31"/>
      <c r="IW83" s="31"/>
      <c r="IX83" s="31"/>
      <c r="IY83" s="31"/>
      <c r="IZ83" s="31"/>
      <c r="JA83" s="31"/>
      <c r="JB83" s="31"/>
      <c r="JC83" s="31"/>
      <c r="JD83" s="31"/>
      <c r="JE83" s="31"/>
      <c r="JF83" s="32"/>
      <c r="JG83" s="33"/>
      <c r="JH83" s="32"/>
      <c r="JI83" s="32"/>
      <c r="JJ83" s="33"/>
      <c r="JK83" s="34"/>
      <c r="JL83" s="31"/>
      <c r="JM83" s="31"/>
      <c r="JN83" s="31"/>
      <c r="JO83" s="31"/>
      <c r="JP83" s="31"/>
      <c r="JQ83" s="31"/>
      <c r="JR83" s="31"/>
      <c r="JS83" s="31"/>
      <c r="JT83" s="31"/>
      <c r="JU83" s="31"/>
      <c r="JV83" s="32"/>
      <c r="JW83" s="33"/>
      <c r="JX83" s="32"/>
      <c r="JY83" s="32"/>
      <c r="JZ83" s="33"/>
      <c r="KA83" s="34"/>
      <c r="KB83" s="31"/>
      <c r="KC83" s="31"/>
      <c r="KD83" s="31"/>
      <c r="KE83" s="31"/>
      <c r="KF83" s="31"/>
      <c r="KG83" s="31"/>
      <c r="KH83" s="31"/>
      <c r="KI83" s="31"/>
      <c r="KJ83" s="31"/>
      <c r="KK83" s="31"/>
      <c r="KL83" s="32"/>
      <c r="KM83" s="33"/>
      <c r="KN83" s="32"/>
      <c r="KO83" s="32"/>
      <c r="KP83" s="33"/>
      <c r="KQ83" s="34"/>
      <c r="KR83" s="31"/>
      <c r="KS83" s="31"/>
      <c r="KT83" s="31"/>
      <c r="KU83" s="31"/>
      <c r="KV83" s="31"/>
      <c r="KW83" s="31"/>
      <c r="KX83" s="31"/>
      <c r="KY83" s="31"/>
      <c r="KZ83" s="31"/>
      <c r="LA83" s="31"/>
      <c r="LB83" s="32"/>
      <c r="LC83" s="33"/>
      <c r="LD83" s="32"/>
      <c r="LE83" s="32"/>
      <c r="LF83" s="33"/>
      <c r="LG83" s="34"/>
      <c r="LH83" s="31"/>
      <c r="LI83" s="31"/>
      <c r="LJ83" s="31"/>
      <c r="LK83" s="31"/>
      <c r="LL83" s="31"/>
      <c r="LM83" s="31"/>
      <c r="LN83" s="31"/>
      <c r="LO83" s="31"/>
      <c r="LP83" s="31"/>
      <c r="LQ83" s="31"/>
      <c r="LR83" s="32"/>
      <c r="LS83" s="33"/>
      <c r="LT83" s="32"/>
      <c r="LU83" s="32"/>
      <c r="LV83" s="33"/>
      <c r="LW83" s="34"/>
      <c r="LX83" s="31"/>
      <c r="LY83" s="31"/>
      <c r="LZ83" s="31"/>
      <c r="MA83" s="31"/>
      <c r="MB83" s="31"/>
      <c r="MC83" s="31"/>
      <c r="MD83" s="31"/>
      <c r="ME83" s="31"/>
      <c r="MF83" s="31"/>
      <c r="MG83" s="31"/>
      <c r="MH83" s="32"/>
      <c r="MI83" s="33"/>
      <c r="MJ83" s="32"/>
      <c r="MK83" s="32"/>
      <c r="ML83" s="33"/>
      <c r="MM83" s="34"/>
      <c r="MN83" s="31"/>
      <c r="MO83" s="31"/>
      <c r="MP83" s="31"/>
      <c r="MQ83" s="31"/>
      <c r="MR83" s="31"/>
      <c r="MS83" s="31"/>
      <c r="MT83" s="31"/>
      <c r="MU83" s="31"/>
      <c r="MV83" s="31"/>
      <c r="MW83" s="31"/>
      <c r="MX83" s="32"/>
      <c r="MY83" s="33"/>
      <c r="MZ83" s="32"/>
      <c r="NA83" s="32"/>
      <c r="NB83" s="33"/>
      <c r="NC83" s="34"/>
      <c r="ND83" s="31"/>
      <c r="NE83" s="31"/>
      <c r="NF83" s="31"/>
      <c r="NG83" s="31"/>
      <c r="NH83" s="31"/>
      <c r="NI83" s="31"/>
      <c r="NJ83" s="31"/>
      <c r="NK83" s="31"/>
      <c r="NL83" s="31"/>
      <c r="NM83" s="31"/>
      <c r="NN83" s="32"/>
      <c r="NO83" s="33"/>
      <c r="NP83" s="32"/>
      <c r="NQ83" s="32"/>
      <c r="NR83" s="33"/>
      <c r="NS83" s="34"/>
      <c r="NT83" s="31"/>
      <c r="NU83" s="31"/>
      <c r="NV83" s="31"/>
      <c r="NW83" s="31"/>
      <c r="NX83" s="31"/>
      <c r="NY83" s="31"/>
      <c r="NZ83" s="31"/>
      <c r="OA83" s="31"/>
      <c r="OB83" s="31"/>
      <c r="OC83" s="31"/>
      <c r="OD83" s="32"/>
      <c r="OE83" s="33"/>
      <c r="OF83" s="32"/>
      <c r="OG83" s="32"/>
      <c r="OH83" s="33"/>
      <c r="OI83" s="34"/>
      <c r="OJ83" s="31"/>
      <c r="OK83" s="31"/>
      <c r="OL83" s="31"/>
      <c r="OM83" s="31"/>
      <c r="ON83" s="31"/>
      <c r="OO83" s="31"/>
      <c r="OP83" s="31"/>
      <c r="OQ83" s="31"/>
      <c r="OR83" s="31"/>
      <c r="OS83" s="31"/>
      <c r="OT83" s="32"/>
      <c r="OU83" s="33"/>
      <c r="OV83" s="32"/>
      <c r="OW83" s="32"/>
      <c r="OX83" s="33"/>
      <c r="OY83" s="34"/>
      <c r="OZ83" s="31"/>
      <c r="PA83" s="31"/>
      <c r="PB83" s="31"/>
      <c r="PC83" s="31"/>
      <c r="PD83" s="31"/>
      <c r="PE83" s="31"/>
      <c r="PF83" s="31"/>
      <c r="PG83" s="31"/>
      <c r="PH83" s="31"/>
      <c r="PI83" s="31"/>
      <c r="PJ83" s="32"/>
      <c r="PK83" s="33"/>
      <c r="PL83" s="32"/>
      <c r="PM83" s="32"/>
      <c r="PN83" s="33"/>
      <c r="PO83" s="34"/>
      <c r="PP83" s="31"/>
      <c r="PQ83" s="31"/>
      <c r="PR83" s="31"/>
      <c r="PS83" s="31"/>
      <c r="PT83" s="31"/>
      <c r="PU83" s="31"/>
      <c r="PV83" s="31"/>
      <c r="PW83" s="31"/>
      <c r="PX83" s="31"/>
      <c r="PY83" s="31"/>
      <c r="PZ83" s="32"/>
      <c r="QA83" s="33"/>
      <c r="QB83" s="32"/>
      <c r="QC83" s="32"/>
      <c r="QD83" s="33"/>
      <c r="QE83" s="34"/>
      <c r="QF83" s="31"/>
      <c r="QG83" s="31"/>
      <c r="QH83" s="31"/>
      <c r="QI83" s="31"/>
      <c r="QJ83" s="31"/>
      <c r="QK83" s="31"/>
      <c r="QL83" s="31"/>
      <c r="QM83" s="31"/>
      <c r="QN83" s="31"/>
      <c r="QO83" s="31"/>
      <c r="QP83" s="32"/>
      <c r="QQ83" s="33"/>
      <c r="QR83" s="32"/>
      <c r="QS83" s="32"/>
      <c r="QT83" s="33"/>
      <c r="QU83" s="34"/>
      <c r="QV83" s="31"/>
      <c r="QW83" s="31"/>
      <c r="QX83" s="31"/>
      <c r="QY83" s="31"/>
      <c r="QZ83" s="31"/>
      <c r="RA83" s="31"/>
      <c r="RB83" s="31"/>
      <c r="RC83" s="31"/>
      <c r="RD83" s="31"/>
      <c r="RE83" s="31"/>
      <c r="RF83" s="32"/>
      <c r="RG83" s="33"/>
      <c r="RH83" s="32"/>
      <c r="RI83" s="32"/>
      <c r="RJ83" s="33"/>
      <c r="RK83" s="34"/>
      <c r="RL83" s="31"/>
      <c r="RM83" s="31"/>
      <c r="RN83" s="31"/>
      <c r="RO83" s="31"/>
      <c r="RP83" s="31"/>
      <c r="RQ83" s="31"/>
      <c r="RR83" s="31"/>
      <c r="RS83" s="31"/>
      <c r="RT83" s="31"/>
      <c r="RU83" s="31"/>
      <c r="RV83" s="32"/>
      <c r="RW83" s="33"/>
      <c r="RX83" s="32"/>
      <c r="RY83" s="32"/>
      <c r="RZ83" s="33"/>
      <c r="SA83" s="34"/>
      <c r="SB83" s="31"/>
      <c r="SC83" s="31"/>
      <c r="SD83" s="31"/>
      <c r="SE83" s="31"/>
      <c r="SF83" s="31"/>
      <c r="SG83" s="31"/>
      <c r="SH83" s="31"/>
      <c r="SI83" s="31"/>
      <c r="SJ83" s="31"/>
      <c r="SK83" s="31"/>
      <c r="SL83" s="32"/>
      <c r="SM83" s="33"/>
      <c r="SN83" s="32"/>
      <c r="SO83" s="32"/>
      <c r="SP83" s="33"/>
      <c r="SQ83" s="34"/>
      <c r="SR83" s="31"/>
      <c r="SS83" s="31"/>
      <c r="ST83" s="31"/>
      <c r="SU83" s="31"/>
      <c r="SV83" s="31"/>
      <c r="SW83" s="31"/>
      <c r="SX83" s="31"/>
      <c r="SY83" s="31"/>
      <c r="SZ83" s="31"/>
      <c r="TA83" s="31"/>
      <c r="TB83" s="32"/>
      <c r="TC83" s="33"/>
      <c r="TD83" s="32"/>
      <c r="TE83" s="32"/>
      <c r="TF83" s="33"/>
      <c r="TG83" s="34"/>
      <c r="TH83" s="31"/>
      <c r="TI83" s="31"/>
      <c r="TJ83" s="31"/>
      <c r="TK83" s="31"/>
      <c r="TL83" s="31"/>
      <c r="TM83" s="31"/>
      <c r="TN83" s="31"/>
      <c r="TO83" s="31"/>
      <c r="TP83" s="31"/>
      <c r="TQ83" s="31"/>
      <c r="TR83" s="32"/>
      <c r="TS83" s="33"/>
      <c r="TT83" s="32"/>
      <c r="TU83" s="32"/>
      <c r="TV83" s="33"/>
      <c r="TW83" s="34"/>
      <c r="TX83" s="31"/>
      <c r="TY83" s="31"/>
      <c r="TZ83" s="31"/>
      <c r="UA83" s="31"/>
      <c r="UB83" s="31"/>
      <c r="UC83" s="31"/>
      <c r="UD83" s="31"/>
      <c r="UE83" s="31"/>
      <c r="UF83" s="31"/>
      <c r="UG83" s="31"/>
      <c r="UH83" s="32"/>
      <c r="UI83" s="33"/>
      <c r="UJ83" s="32"/>
      <c r="UK83" s="32"/>
      <c r="UL83" s="33"/>
      <c r="UM83" s="34"/>
      <c r="UN83" s="31"/>
      <c r="UO83" s="31"/>
      <c r="UP83" s="31"/>
      <c r="UQ83" s="31"/>
      <c r="UR83" s="31"/>
      <c r="US83" s="31"/>
      <c r="UT83" s="31"/>
      <c r="UU83" s="31"/>
      <c r="UV83" s="31"/>
      <c r="UW83" s="31"/>
      <c r="UX83" s="32"/>
      <c r="UY83" s="33"/>
      <c r="UZ83" s="32"/>
      <c r="VA83" s="32"/>
      <c r="VB83" s="33"/>
      <c r="VC83" s="34"/>
      <c r="VD83" s="31"/>
      <c r="VE83" s="31"/>
      <c r="VF83" s="31"/>
      <c r="VG83" s="31"/>
      <c r="VH83" s="31"/>
      <c r="VI83" s="31"/>
      <c r="VJ83" s="31"/>
      <c r="VK83" s="31"/>
      <c r="VL83" s="31"/>
      <c r="VM83" s="31"/>
      <c r="VN83" s="32"/>
      <c r="VO83" s="33"/>
      <c r="VP83" s="32"/>
      <c r="VQ83" s="32"/>
      <c r="VR83" s="33"/>
      <c r="VS83" s="34"/>
      <c r="VT83" s="31"/>
      <c r="VU83" s="31"/>
      <c r="VV83" s="31"/>
      <c r="VW83" s="31"/>
      <c r="VX83" s="31"/>
      <c r="VY83" s="31"/>
      <c r="VZ83" s="31"/>
      <c r="WA83" s="31"/>
      <c r="WB83" s="31"/>
      <c r="WC83" s="31"/>
      <c r="WD83" s="32"/>
      <c r="WE83" s="33"/>
      <c r="WF83" s="32"/>
      <c r="WG83" s="32"/>
      <c r="WH83" s="33"/>
      <c r="WI83" s="34"/>
      <c r="WJ83" s="31"/>
      <c r="WK83" s="31"/>
      <c r="WL83" s="31"/>
      <c r="WM83" s="31"/>
      <c r="WN83" s="31"/>
      <c r="WO83" s="31"/>
      <c r="WP83" s="31"/>
      <c r="WQ83" s="31"/>
      <c r="WR83" s="31"/>
      <c r="WS83" s="31"/>
      <c r="WT83" s="32"/>
      <c r="WU83" s="33"/>
      <c r="WV83" s="32"/>
      <c r="WW83" s="32"/>
      <c r="WX83" s="33"/>
      <c r="WY83" s="34"/>
      <c r="WZ83" s="31"/>
      <c r="XA83" s="31"/>
      <c r="XB83" s="31"/>
      <c r="XC83" s="31"/>
      <c r="XD83" s="31"/>
      <c r="XE83" s="31"/>
      <c r="XF83" s="31"/>
      <c r="XG83" s="31"/>
      <c r="XH83" s="31"/>
      <c r="XI83" s="31"/>
      <c r="XJ83" s="32"/>
      <c r="XK83" s="33"/>
      <c r="XL83" s="32"/>
      <c r="XM83" s="32"/>
      <c r="XN83" s="33"/>
      <c r="XO83" s="34"/>
      <c r="XP83" s="31"/>
      <c r="XQ83" s="31"/>
      <c r="XR83" s="31"/>
      <c r="XS83" s="31"/>
      <c r="XT83" s="31"/>
      <c r="XU83" s="31"/>
      <c r="XV83" s="31"/>
      <c r="XW83" s="31"/>
      <c r="XX83" s="31"/>
      <c r="XY83" s="31"/>
      <c r="XZ83" s="32"/>
      <c r="YA83" s="33"/>
      <c r="YB83" s="32"/>
      <c r="YC83" s="32"/>
      <c r="YD83" s="33"/>
      <c r="YE83" s="34"/>
      <c r="YF83" s="31"/>
      <c r="YG83" s="31"/>
      <c r="YH83" s="31"/>
      <c r="YI83" s="31"/>
      <c r="YJ83" s="31"/>
      <c r="YK83" s="31"/>
      <c r="YL83" s="31"/>
      <c r="YM83" s="31"/>
      <c r="YN83" s="31"/>
      <c r="YO83" s="31"/>
      <c r="YP83" s="32"/>
      <c r="YQ83" s="33"/>
      <c r="YR83" s="32"/>
      <c r="YS83" s="32"/>
      <c r="YT83" s="33"/>
      <c r="YU83" s="34"/>
      <c r="YV83" s="31"/>
      <c r="YW83" s="31"/>
      <c r="YX83" s="31"/>
      <c r="YY83" s="31"/>
      <c r="YZ83" s="31"/>
      <c r="ZA83" s="31"/>
      <c r="ZB83" s="31"/>
      <c r="ZC83" s="31"/>
      <c r="ZD83" s="31"/>
      <c r="ZE83" s="31"/>
      <c r="ZF83" s="32"/>
      <c r="ZG83" s="33"/>
      <c r="ZH83" s="32"/>
      <c r="ZI83" s="32"/>
      <c r="ZJ83" s="33"/>
      <c r="ZK83" s="34"/>
      <c r="ZL83" s="31"/>
      <c r="ZM83" s="31"/>
      <c r="ZN83" s="31"/>
      <c r="ZO83" s="31"/>
      <c r="ZP83" s="31"/>
      <c r="ZQ83" s="31"/>
      <c r="ZR83" s="31"/>
      <c r="ZS83" s="31"/>
      <c r="ZT83" s="31"/>
      <c r="ZU83" s="31"/>
      <c r="ZV83" s="32"/>
      <c r="ZW83" s="33"/>
      <c r="ZX83" s="32"/>
      <c r="ZY83" s="32"/>
      <c r="ZZ83" s="33"/>
      <c r="AAA83" s="34"/>
      <c r="AAB83" s="31"/>
      <c r="AAC83" s="31"/>
      <c r="AAD83" s="31"/>
      <c r="AAE83" s="31"/>
      <c r="AAF83" s="31"/>
      <c r="AAG83" s="31"/>
      <c r="AAH83" s="31"/>
      <c r="AAI83" s="31"/>
      <c r="AAJ83" s="31"/>
      <c r="AAK83" s="31"/>
      <c r="AAL83" s="32"/>
      <c r="AAM83" s="33"/>
      <c r="AAN83" s="32"/>
      <c r="AAO83" s="32"/>
      <c r="AAP83" s="33"/>
      <c r="AAQ83" s="34"/>
      <c r="AAR83" s="31"/>
      <c r="AAS83" s="31"/>
      <c r="AAT83" s="31"/>
      <c r="AAU83" s="31"/>
      <c r="AAV83" s="31"/>
      <c r="AAW83" s="31"/>
      <c r="AAX83" s="31"/>
      <c r="AAY83" s="31"/>
      <c r="AAZ83" s="31"/>
      <c r="ABA83" s="31"/>
      <c r="ABB83" s="32"/>
      <c r="ABC83" s="33"/>
      <c r="ABD83" s="32"/>
      <c r="ABE83" s="32"/>
      <c r="ABF83" s="33"/>
      <c r="ABG83" s="34"/>
      <c r="ABH83" s="31"/>
      <c r="ABI83" s="31"/>
      <c r="ABJ83" s="31"/>
      <c r="ABK83" s="31"/>
      <c r="ABL83" s="31"/>
      <c r="ABM83" s="31"/>
      <c r="ABN83" s="31"/>
      <c r="ABO83" s="31"/>
      <c r="ABP83" s="31"/>
      <c r="ABQ83" s="31"/>
      <c r="ABR83" s="32"/>
      <c r="ABS83" s="33"/>
      <c r="ABT83" s="32"/>
      <c r="ABU83" s="32"/>
      <c r="ABV83" s="33"/>
      <c r="ABW83" s="34"/>
      <c r="ABX83" s="31"/>
      <c r="ABY83" s="31"/>
      <c r="ABZ83" s="31"/>
      <c r="ACA83" s="31"/>
      <c r="ACB83" s="31"/>
      <c r="ACC83" s="31"/>
      <c r="ACD83" s="31"/>
      <c r="ACE83" s="31"/>
      <c r="ACF83" s="31"/>
      <c r="ACG83" s="31"/>
      <c r="ACH83" s="32"/>
      <c r="ACI83" s="33"/>
      <c r="ACJ83" s="32"/>
      <c r="ACK83" s="32"/>
      <c r="ACL83" s="33"/>
      <c r="ACM83" s="34"/>
      <c r="ACN83" s="31"/>
      <c r="ACO83" s="31"/>
      <c r="ACP83" s="31"/>
      <c r="ACQ83" s="31"/>
      <c r="ACR83" s="31"/>
      <c r="ACS83" s="31"/>
      <c r="ACT83" s="31"/>
      <c r="ACU83" s="31"/>
      <c r="ACV83" s="31"/>
      <c r="ACW83" s="31"/>
      <c r="ACX83" s="32"/>
      <c r="ACY83" s="33"/>
      <c r="ACZ83" s="32"/>
      <c r="ADA83" s="32"/>
      <c r="ADB83" s="33"/>
      <c r="ADC83" s="34"/>
      <c r="ADD83" s="31"/>
      <c r="ADE83" s="31"/>
      <c r="ADF83" s="31"/>
      <c r="ADG83" s="31"/>
      <c r="ADH83" s="31"/>
      <c r="ADI83" s="31"/>
      <c r="ADJ83" s="31"/>
      <c r="ADK83" s="31"/>
      <c r="ADL83" s="31"/>
      <c r="ADM83" s="31"/>
      <c r="ADN83" s="32"/>
      <c r="ADO83" s="33"/>
      <c r="ADP83" s="32"/>
      <c r="ADQ83" s="32"/>
      <c r="ADR83" s="33"/>
      <c r="ADS83" s="34"/>
      <c r="ADT83" s="31"/>
      <c r="ADU83" s="31"/>
      <c r="ADV83" s="31"/>
      <c r="ADW83" s="31"/>
      <c r="ADX83" s="31"/>
      <c r="ADY83" s="31"/>
      <c r="ADZ83" s="31"/>
      <c r="AEA83" s="31"/>
      <c r="AEB83" s="31"/>
      <c r="AEC83" s="31"/>
      <c r="AED83" s="32"/>
      <c r="AEE83" s="33"/>
      <c r="AEF83" s="32"/>
      <c r="AEG83" s="32"/>
      <c r="AEH83" s="33"/>
      <c r="AEI83" s="34"/>
      <c r="AEJ83" s="31"/>
      <c r="AEK83" s="31"/>
      <c r="AEL83" s="31"/>
      <c r="AEM83" s="31"/>
      <c r="AEN83" s="31"/>
      <c r="AEO83" s="31"/>
      <c r="AEP83" s="31"/>
      <c r="AEQ83" s="31"/>
      <c r="AER83" s="31"/>
      <c r="AES83" s="31"/>
      <c r="AET83" s="32"/>
      <c r="AEU83" s="33"/>
      <c r="AEV83" s="32"/>
      <c r="AEW83" s="32"/>
      <c r="AEX83" s="33"/>
      <c r="AEY83" s="34"/>
      <c r="AEZ83" s="31"/>
      <c r="AFA83" s="31"/>
      <c r="AFB83" s="31"/>
      <c r="AFC83" s="31"/>
      <c r="AFD83" s="31"/>
      <c r="AFE83" s="31"/>
      <c r="AFF83" s="31"/>
      <c r="AFG83" s="31"/>
      <c r="AFH83" s="31"/>
      <c r="AFI83" s="31"/>
      <c r="AFJ83" s="32"/>
      <c r="AFK83" s="33"/>
      <c r="AFL83" s="32"/>
      <c r="AFM83" s="32"/>
      <c r="AFN83" s="33"/>
      <c r="AFO83" s="34"/>
      <c r="AFP83" s="31"/>
      <c r="AFQ83" s="31"/>
      <c r="AFR83" s="31"/>
      <c r="AFS83" s="31"/>
      <c r="AFT83" s="31"/>
      <c r="AFU83" s="31"/>
      <c r="AFV83" s="31"/>
      <c r="AFW83" s="31"/>
      <c r="AFX83" s="31"/>
      <c r="AFY83" s="31"/>
      <c r="AFZ83" s="32"/>
      <c r="AGA83" s="33"/>
      <c r="AGB83" s="32"/>
      <c r="AGC83" s="32"/>
      <c r="AGD83" s="33"/>
      <c r="AGE83" s="34"/>
      <c r="AGF83" s="31"/>
      <c r="AGG83" s="31"/>
      <c r="AGH83" s="31"/>
      <c r="AGI83" s="31"/>
      <c r="AGJ83" s="31"/>
      <c r="AGK83" s="31"/>
      <c r="AGL83" s="31"/>
      <c r="AGM83" s="31"/>
      <c r="AGN83" s="31"/>
      <c r="AGO83" s="31"/>
      <c r="AGP83" s="32"/>
      <c r="AGQ83" s="33"/>
      <c r="AGR83" s="32"/>
      <c r="AGS83" s="32"/>
      <c r="AGT83" s="33"/>
      <c r="AGU83" s="34"/>
      <c r="AGV83" s="31"/>
      <c r="AGW83" s="31"/>
      <c r="AGX83" s="31"/>
      <c r="AGY83" s="31"/>
      <c r="AGZ83" s="31"/>
      <c r="AHA83" s="31"/>
      <c r="AHB83" s="31"/>
      <c r="AHC83" s="31"/>
      <c r="AHD83" s="31"/>
      <c r="AHE83" s="31"/>
      <c r="AHF83" s="32"/>
      <c r="AHG83" s="33"/>
      <c r="AHH83" s="32"/>
      <c r="AHI83" s="32"/>
      <c r="AHJ83" s="33"/>
      <c r="AHK83" s="34"/>
      <c r="AHL83" s="31"/>
      <c r="AHM83" s="31"/>
      <c r="AHN83" s="31"/>
      <c r="AHO83" s="31"/>
      <c r="AHP83" s="31"/>
      <c r="AHQ83" s="31"/>
      <c r="AHR83" s="31"/>
      <c r="AHS83" s="31"/>
      <c r="AHT83" s="31"/>
      <c r="AHU83" s="31"/>
      <c r="AHV83" s="32"/>
      <c r="AHW83" s="33"/>
      <c r="AHX83" s="32"/>
      <c r="AHY83" s="32"/>
      <c r="AHZ83" s="33"/>
      <c r="AIA83" s="34"/>
      <c r="AIB83" s="31"/>
      <c r="AIC83" s="31"/>
      <c r="AID83" s="31"/>
      <c r="AIE83" s="31"/>
      <c r="AIF83" s="31"/>
      <c r="AIG83" s="31"/>
      <c r="AIH83" s="31"/>
      <c r="AII83" s="31"/>
      <c r="AIJ83" s="31"/>
      <c r="AIK83" s="31"/>
      <c r="AIL83" s="32"/>
      <c r="AIM83" s="33"/>
      <c r="AIN83" s="32"/>
      <c r="AIO83" s="32"/>
      <c r="AIP83" s="33"/>
      <c r="AIQ83" s="34"/>
      <c r="AIR83" s="31"/>
      <c r="AIS83" s="31"/>
      <c r="AIT83" s="31"/>
      <c r="AIU83" s="31"/>
      <c r="AIV83" s="31"/>
      <c r="AIW83" s="31"/>
      <c r="AIX83" s="31"/>
      <c r="AIY83" s="31"/>
      <c r="AIZ83" s="31"/>
      <c r="AJA83" s="31"/>
      <c r="AJB83" s="32"/>
      <c r="AJC83" s="33"/>
      <c r="AJD83" s="32"/>
      <c r="AJE83" s="32"/>
      <c r="AJF83" s="33"/>
      <c r="AJG83" s="34"/>
      <c r="AJH83" s="31"/>
      <c r="AJI83" s="31"/>
      <c r="AJJ83" s="31"/>
      <c r="AJK83" s="31"/>
      <c r="AJL83" s="31"/>
      <c r="AJM83" s="31"/>
      <c r="AJN83" s="31"/>
      <c r="AJO83" s="31"/>
      <c r="AJP83" s="31"/>
      <c r="AJQ83" s="31"/>
      <c r="AJR83" s="32"/>
      <c r="AJS83" s="33"/>
      <c r="AJT83" s="32"/>
      <c r="AJU83" s="32"/>
      <c r="AJV83" s="33"/>
      <c r="AJW83" s="34"/>
      <c r="AJX83" s="31"/>
      <c r="AJY83" s="31"/>
      <c r="AJZ83" s="31"/>
      <c r="AKA83" s="31"/>
      <c r="AKB83" s="31"/>
      <c r="AKC83" s="31"/>
      <c r="AKD83" s="31"/>
      <c r="AKE83" s="31"/>
      <c r="AKF83" s="31"/>
      <c r="AKG83" s="31"/>
      <c r="AKH83" s="32"/>
      <c r="AKI83" s="33"/>
      <c r="AKJ83" s="32"/>
      <c r="AKK83" s="32"/>
      <c r="AKL83" s="33"/>
      <c r="AKM83" s="34"/>
      <c r="AKN83" s="31"/>
      <c r="AKO83" s="31"/>
      <c r="AKP83" s="31"/>
      <c r="AKQ83" s="31"/>
      <c r="AKR83" s="31"/>
      <c r="AKS83" s="31"/>
      <c r="AKT83" s="31"/>
      <c r="AKU83" s="31"/>
      <c r="AKV83" s="31"/>
      <c r="AKW83" s="31"/>
      <c r="AKX83" s="32"/>
      <c r="AKY83" s="33"/>
      <c r="AKZ83" s="32"/>
      <c r="ALA83" s="32"/>
      <c r="ALB83" s="33"/>
      <c r="ALC83" s="34"/>
      <c r="ALD83" s="31"/>
      <c r="ALE83" s="31"/>
      <c r="ALF83" s="31"/>
      <c r="ALG83" s="31"/>
      <c r="ALH83" s="31"/>
      <c r="ALI83" s="31"/>
      <c r="ALJ83" s="31"/>
      <c r="ALK83" s="31"/>
      <c r="ALL83" s="31"/>
      <c r="ALM83" s="31"/>
      <c r="ALN83" s="32"/>
      <c r="ALO83" s="33"/>
      <c r="ALP83" s="32"/>
      <c r="ALQ83" s="32"/>
      <c r="ALR83" s="33"/>
      <c r="ALS83" s="34"/>
      <c r="ALT83" s="31"/>
      <c r="ALU83" s="31"/>
      <c r="ALV83" s="31"/>
      <c r="ALW83" s="31"/>
      <c r="ALX83" s="31"/>
      <c r="ALY83" s="31"/>
      <c r="ALZ83" s="31"/>
      <c r="AMA83" s="31"/>
      <c r="AMB83" s="31"/>
      <c r="AMC83" s="31"/>
      <c r="AMD83" s="32"/>
      <c r="AME83" s="33"/>
      <c r="AMF83" s="32"/>
      <c r="AMG83" s="32"/>
      <c r="AMH83" s="33"/>
      <c r="AMI83" s="34"/>
      <c r="AMJ83" s="31"/>
      <c r="AMK83" s="31"/>
      <c r="AML83" s="31"/>
      <c r="AMM83" s="31"/>
      <c r="AMN83" s="31"/>
      <c r="AMO83" s="31"/>
      <c r="AMP83" s="31"/>
      <c r="AMQ83" s="31"/>
      <c r="AMR83" s="31"/>
      <c r="AMS83" s="31"/>
      <c r="AMT83" s="32"/>
      <c r="AMU83" s="33"/>
      <c r="AMV83" s="32"/>
      <c r="AMW83" s="32"/>
      <c r="AMX83" s="33"/>
      <c r="AMY83" s="34"/>
      <c r="AMZ83" s="31"/>
      <c r="ANA83" s="31"/>
      <c r="ANB83" s="31"/>
      <c r="ANC83" s="31"/>
      <c r="AND83" s="31"/>
      <c r="ANE83" s="31"/>
      <c r="ANF83" s="31"/>
      <c r="ANG83" s="31"/>
      <c r="ANH83" s="31"/>
      <c r="ANI83" s="31"/>
      <c r="ANJ83" s="32"/>
      <c r="ANK83" s="33"/>
      <c r="ANL83" s="32"/>
      <c r="ANM83" s="32"/>
      <c r="ANN83" s="33"/>
      <c r="ANO83" s="34"/>
      <c r="ANP83" s="31"/>
      <c r="ANQ83" s="31"/>
      <c r="ANR83" s="31"/>
      <c r="ANS83" s="31"/>
      <c r="ANT83" s="31"/>
      <c r="ANU83" s="31"/>
      <c r="ANV83" s="31"/>
      <c r="ANW83" s="31"/>
      <c r="ANX83" s="31"/>
      <c r="ANY83" s="31"/>
      <c r="ANZ83" s="32"/>
      <c r="AOA83" s="33"/>
      <c r="AOB83" s="32"/>
      <c r="AOC83" s="32"/>
      <c r="AOD83" s="33"/>
      <c r="AOE83" s="34"/>
      <c r="AOF83" s="31"/>
      <c r="AOG83" s="31"/>
      <c r="AOH83" s="31"/>
      <c r="AOI83" s="31"/>
      <c r="AOJ83" s="31"/>
      <c r="AOK83" s="31"/>
      <c r="AOL83" s="31"/>
      <c r="AOM83" s="31"/>
      <c r="AON83" s="31"/>
      <c r="AOO83" s="31"/>
      <c r="AOP83" s="32"/>
      <c r="AOQ83" s="33"/>
      <c r="AOR83" s="32"/>
      <c r="AOS83" s="32"/>
      <c r="AOT83" s="33"/>
      <c r="AOU83" s="34"/>
      <c r="AOV83" s="31"/>
      <c r="AOW83" s="31"/>
      <c r="AOX83" s="31"/>
      <c r="AOY83" s="31"/>
      <c r="AOZ83" s="31"/>
      <c r="APA83" s="31"/>
      <c r="APB83" s="31"/>
      <c r="APC83" s="31"/>
      <c r="APD83" s="31"/>
      <c r="APE83" s="31"/>
      <c r="APF83" s="32"/>
      <c r="APG83" s="33"/>
      <c r="APH83" s="32"/>
      <c r="API83" s="32"/>
      <c r="APJ83" s="33"/>
      <c r="APK83" s="34"/>
      <c r="APL83" s="31"/>
      <c r="APM83" s="31"/>
      <c r="APN83" s="31"/>
      <c r="APO83" s="31"/>
      <c r="APP83" s="31"/>
      <c r="APQ83" s="31"/>
      <c r="APR83" s="31"/>
      <c r="APS83" s="31"/>
      <c r="APT83" s="31"/>
      <c r="APU83" s="31"/>
      <c r="APV83" s="32"/>
      <c r="APW83" s="33"/>
      <c r="APX83" s="32"/>
      <c r="APY83" s="32"/>
      <c r="APZ83" s="33"/>
      <c r="AQA83" s="34"/>
      <c r="AQB83" s="31"/>
      <c r="AQC83" s="31"/>
      <c r="AQD83" s="31"/>
      <c r="AQE83" s="31"/>
      <c r="AQF83" s="31"/>
      <c r="AQG83" s="31"/>
      <c r="AQH83" s="31"/>
      <c r="AQI83" s="31"/>
      <c r="AQJ83" s="31"/>
      <c r="AQK83" s="31"/>
      <c r="AQL83" s="32"/>
      <c r="AQM83" s="33"/>
      <c r="AQN83" s="32"/>
      <c r="AQO83" s="32"/>
      <c r="AQP83" s="33"/>
      <c r="AQQ83" s="34"/>
      <c r="AQR83" s="31"/>
      <c r="AQS83" s="31"/>
      <c r="AQT83" s="31"/>
      <c r="AQU83" s="31"/>
      <c r="AQV83" s="31"/>
      <c r="AQW83" s="31"/>
      <c r="AQX83" s="31"/>
      <c r="AQY83" s="31"/>
      <c r="AQZ83" s="31"/>
      <c r="ARA83" s="31"/>
      <c r="ARB83" s="32"/>
      <c r="ARC83" s="33"/>
      <c r="ARD83" s="32"/>
      <c r="ARE83" s="32"/>
      <c r="ARF83" s="33"/>
      <c r="ARG83" s="34"/>
      <c r="ARH83" s="31"/>
      <c r="ARI83" s="31"/>
      <c r="ARJ83" s="31"/>
      <c r="ARK83" s="31"/>
      <c r="ARL83" s="31"/>
      <c r="ARM83" s="31"/>
      <c r="ARN83" s="31"/>
      <c r="ARO83" s="31"/>
      <c r="ARP83" s="31"/>
      <c r="ARQ83" s="31"/>
      <c r="ARR83" s="32"/>
      <c r="ARS83" s="33"/>
      <c r="ART83" s="32"/>
      <c r="ARU83" s="32"/>
      <c r="ARV83" s="33"/>
      <c r="ARW83" s="34"/>
      <c r="ARX83" s="31"/>
      <c r="ARY83" s="31"/>
      <c r="ARZ83" s="31"/>
      <c r="ASA83" s="31"/>
      <c r="ASB83" s="31"/>
      <c r="ASC83" s="31"/>
      <c r="ASD83" s="31"/>
      <c r="ASE83" s="31"/>
      <c r="ASF83" s="31"/>
      <c r="ASG83" s="31"/>
      <c r="ASH83" s="32"/>
      <c r="ASI83" s="33"/>
      <c r="ASJ83" s="32"/>
      <c r="ASK83" s="32"/>
      <c r="ASL83" s="33"/>
      <c r="ASM83" s="34"/>
      <c r="ASN83" s="31"/>
      <c r="ASO83" s="31"/>
      <c r="ASP83" s="31"/>
      <c r="ASQ83" s="31"/>
      <c r="ASR83" s="31"/>
      <c r="ASS83" s="31"/>
      <c r="AST83" s="31"/>
      <c r="ASU83" s="31"/>
      <c r="ASV83" s="31"/>
      <c r="ASW83" s="31"/>
      <c r="ASX83" s="32"/>
      <c r="ASY83" s="33"/>
      <c r="ASZ83" s="32"/>
      <c r="ATA83" s="32"/>
      <c r="ATB83" s="33"/>
      <c r="ATC83" s="34"/>
      <c r="ATD83" s="31"/>
      <c r="ATE83" s="31"/>
      <c r="ATF83" s="31"/>
      <c r="ATG83" s="31"/>
      <c r="ATH83" s="31"/>
      <c r="ATI83" s="31"/>
      <c r="ATJ83" s="31"/>
      <c r="ATK83" s="31"/>
      <c r="ATL83" s="31"/>
      <c r="ATM83" s="31"/>
      <c r="ATN83" s="32"/>
      <c r="ATO83" s="33"/>
      <c r="ATP83" s="32"/>
      <c r="ATQ83" s="32"/>
      <c r="ATR83" s="33"/>
      <c r="ATS83" s="34"/>
      <c r="ATT83" s="31"/>
      <c r="ATU83" s="31"/>
      <c r="ATV83" s="31"/>
      <c r="ATW83" s="31"/>
      <c r="ATX83" s="31"/>
      <c r="ATY83" s="31"/>
      <c r="ATZ83" s="31"/>
      <c r="AUA83" s="31"/>
      <c r="AUB83" s="31"/>
      <c r="AUC83" s="31"/>
      <c r="AUD83" s="32"/>
      <c r="AUE83" s="33"/>
      <c r="AUF83" s="32"/>
      <c r="AUG83" s="32"/>
      <c r="AUH83" s="33"/>
      <c r="AUI83" s="34"/>
      <c r="AUJ83" s="31"/>
      <c r="AUK83" s="31"/>
      <c r="AUL83" s="31"/>
      <c r="AUM83" s="31"/>
      <c r="AUN83" s="31"/>
      <c r="AUO83" s="31"/>
      <c r="AUP83" s="31"/>
      <c r="AUQ83" s="31"/>
      <c r="AUR83" s="31"/>
      <c r="AUS83" s="31"/>
      <c r="AUT83" s="32"/>
      <c r="AUU83" s="33"/>
      <c r="AUV83" s="32"/>
      <c r="AUW83" s="32"/>
      <c r="AUX83" s="33"/>
      <c r="AUY83" s="34"/>
      <c r="AUZ83" s="31"/>
      <c r="AVA83" s="31"/>
      <c r="AVB83" s="31"/>
      <c r="AVC83" s="31"/>
      <c r="AVD83" s="31"/>
      <c r="AVE83" s="31"/>
      <c r="AVF83" s="31"/>
      <c r="AVG83" s="31"/>
      <c r="AVH83" s="31"/>
      <c r="AVI83" s="31"/>
      <c r="AVJ83" s="32"/>
      <c r="AVK83" s="33"/>
      <c r="AVL83" s="32"/>
      <c r="AVM83" s="32"/>
      <c r="AVN83" s="33"/>
      <c r="AVO83" s="34"/>
      <c r="AVP83" s="31"/>
      <c r="AVQ83" s="31"/>
      <c r="AVR83" s="31"/>
      <c r="AVS83" s="31"/>
      <c r="AVT83" s="31"/>
      <c r="AVU83" s="31"/>
      <c r="AVV83" s="31"/>
      <c r="AVW83" s="31"/>
      <c r="AVX83" s="31"/>
      <c r="AVY83" s="31"/>
      <c r="AVZ83" s="32"/>
      <c r="AWA83" s="33"/>
      <c r="AWB83" s="32"/>
      <c r="AWC83" s="32"/>
      <c r="AWD83" s="33"/>
      <c r="AWE83" s="34"/>
      <c r="AWF83" s="31"/>
      <c r="AWG83" s="31"/>
      <c r="AWH83" s="31"/>
      <c r="AWI83" s="31"/>
      <c r="AWJ83" s="31"/>
      <c r="AWK83" s="31"/>
      <c r="AWL83" s="31"/>
      <c r="AWM83" s="31"/>
      <c r="AWN83" s="31"/>
      <c r="AWO83" s="31"/>
      <c r="AWP83" s="32"/>
      <c r="AWQ83" s="33"/>
      <c r="AWR83" s="32"/>
      <c r="AWS83" s="32"/>
      <c r="AWT83" s="33"/>
      <c r="AWU83" s="34"/>
      <c r="AWV83" s="31"/>
      <c r="AWW83" s="31"/>
      <c r="AWX83" s="31"/>
      <c r="AWY83" s="31"/>
      <c r="AWZ83" s="31"/>
      <c r="AXA83" s="31"/>
      <c r="AXB83" s="31"/>
      <c r="AXC83" s="31"/>
      <c r="AXD83" s="31"/>
      <c r="AXE83" s="31"/>
      <c r="AXF83" s="32"/>
      <c r="AXG83" s="33"/>
      <c r="AXH83" s="32"/>
      <c r="AXI83" s="32"/>
      <c r="AXJ83" s="33"/>
      <c r="AXK83" s="34"/>
      <c r="AXL83" s="31"/>
      <c r="AXM83" s="31"/>
      <c r="AXN83" s="31"/>
      <c r="AXO83" s="31"/>
      <c r="AXP83" s="31"/>
      <c r="AXQ83" s="31"/>
      <c r="AXR83" s="31"/>
      <c r="AXS83" s="31"/>
      <c r="AXT83" s="31"/>
      <c r="AXU83" s="31"/>
      <c r="AXV83" s="32"/>
      <c r="AXW83" s="33"/>
      <c r="AXX83" s="32"/>
      <c r="AXY83" s="32"/>
      <c r="AXZ83" s="33"/>
      <c r="AYA83" s="34"/>
      <c r="AYB83" s="31"/>
      <c r="AYC83" s="31"/>
      <c r="AYD83" s="31"/>
      <c r="AYE83" s="31"/>
      <c r="AYF83" s="31"/>
      <c r="AYG83" s="31"/>
      <c r="AYH83" s="31"/>
      <c r="AYI83" s="31"/>
      <c r="AYJ83" s="31"/>
      <c r="AYK83" s="31"/>
      <c r="AYL83" s="32"/>
      <c r="AYM83" s="33"/>
      <c r="AYN83" s="32"/>
      <c r="AYO83" s="32"/>
      <c r="AYP83" s="33"/>
      <c r="AYQ83" s="34"/>
      <c r="AYR83" s="31"/>
      <c r="AYS83" s="31"/>
      <c r="AYT83" s="31"/>
      <c r="AYU83" s="31"/>
      <c r="AYV83" s="31"/>
      <c r="AYW83" s="31"/>
      <c r="AYX83" s="31"/>
      <c r="AYY83" s="31"/>
      <c r="AYZ83" s="31"/>
      <c r="AZA83" s="31"/>
      <c r="AZB83" s="32"/>
      <c r="AZC83" s="33"/>
      <c r="AZD83" s="32"/>
      <c r="AZE83" s="32"/>
      <c r="AZF83" s="33"/>
      <c r="AZG83" s="34"/>
      <c r="AZH83" s="31"/>
      <c r="AZI83" s="31"/>
      <c r="AZJ83" s="31"/>
      <c r="AZK83" s="31"/>
      <c r="AZL83" s="31"/>
      <c r="AZM83" s="31"/>
      <c r="AZN83" s="31"/>
      <c r="AZO83" s="31"/>
      <c r="AZP83" s="31"/>
      <c r="AZQ83" s="31"/>
      <c r="AZR83" s="32"/>
      <c r="AZS83" s="33"/>
      <c r="AZT83" s="32"/>
      <c r="AZU83" s="32"/>
      <c r="AZV83" s="33"/>
      <c r="AZW83" s="34"/>
      <c r="AZX83" s="31"/>
      <c r="AZY83" s="31"/>
      <c r="AZZ83" s="31"/>
      <c r="BAA83" s="31"/>
      <c r="BAB83" s="31"/>
      <c r="BAC83" s="31"/>
      <c r="BAD83" s="31"/>
      <c r="BAE83" s="31"/>
      <c r="BAF83" s="31"/>
      <c r="BAG83" s="31"/>
      <c r="BAH83" s="32"/>
      <c r="BAI83" s="33"/>
      <c r="BAJ83" s="32"/>
      <c r="BAK83" s="32"/>
      <c r="BAL83" s="33"/>
      <c r="BAM83" s="34"/>
      <c r="BAN83" s="31"/>
      <c r="BAO83" s="31"/>
      <c r="BAP83" s="31"/>
      <c r="BAQ83" s="31"/>
      <c r="BAR83" s="31"/>
      <c r="BAS83" s="31"/>
      <c r="BAT83" s="31"/>
      <c r="BAU83" s="31"/>
      <c r="BAV83" s="31"/>
      <c r="BAW83" s="31"/>
      <c r="BAX83" s="32"/>
      <c r="BAY83" s="33"/>
      <c r="BAZ83" s="32"/>
      <c r="BBA83" s="32"/>
      <c r="BBB83" s="33"/>
      <c r="BBC83" s="34"/>
      <c r="BBD83" s="31"/>
      <c r="BBE83" s="31"/>
      <c r="BBF83" s="31"/>
      <c r="BBG83" s="31"/>
      <c r="BBH83" s="31"/>
      <c r="BBI83" s="31"/>
      <c r="BBJ83" s="31"/>
      <c r="BBK83" s="31"/>
      <c r="BBL83" s="31"/>
      <c r="BBM83" s="31"/>
      <c r="BBN83" s="32"/>
      <c r="BBO83" s="33"/>
      <c r="BBP83" s="32"/>
      <c r="BBQ83" s="32"/>
      <c r="BBR83" s="33"/>
      <c r="BBS83" s="34"/>
      <c r="BBT83" s="31"/>
      <c r="BBU83" s="31"/>
      <c r="BBV83" s="31"/>
      <c r="BBW83" s="31"/>
      <c r="BBX83" s="31"/>
      <c r="BBY83" s="31"/>
      <c r="BBZ83" s="31"/>
      <c r="BCA83" s="31"/>
      <c r="BCB83" s="31"/>
      <c r="BCC83" s="31"/>
      <c r="BCD83" s="32"/>
      <c r="BCE83" s="33"/>
      <c r="BCF83" s="32"/>
      <c r="BCG83" s="32"/>
      <c r="BCH83" s="33"/>
      <c r="BCI83" s="34"/>
      <c r="BCJ83" s="31"/>
      <c r="BCK83" s="31"/>
      <c r="BCL83" s="31"/>
      <c r="BCM83" s="31"/>
      <c r="BCN83" s="31"/>
      <c r="BCO83" s="31"/>
      <c r="BCP83" s="31"/>
      <c r="BCQ83" s="31"/>
      <c r="BCR83" s="31"/>
      <c r="BCS83" s="31"/>
      <c r="BCT83" s="32"/>
      <c r="BCU83" s="33"/>
      <c r="BCV83" s="32"/>
      <c r="BCW83" s="32"/>
      <c r="BCX83" s="33"/>
      <c r="BCY83" s="34"/>
      <c r="BCZ83" s="31"/>
      <c r="BDA83" s="31"/>
      <c r="BDB83" s="31"/>
      <c r="BDC83" s="31"/>
      <c r="BDD83" s="31"/>
      <c r="BDE83" s="31"/>
      <c r="BDF83" s="31"/>
      <c r="BDG83" s="31"/>
      <c r="BDH83" s="31"/>
      <c r="BDI83" s="31"/>
      <c r="BDJ83" s="32"/>
      <c r="BDK83" s="33"/>
      <c r="BDL83" s="32"/>
      <c r="BDM83" s="32"/>
      <c r="BDN83" s="33"/>
      <c r="BDO83" s="34"/>
      <c r="BDP83" s="31"/>
      <c r="BDQ83" s="31"/>
      <c r="BDR83" s="31"/>
      <c r="BDS83" s="31"/>
      <c r="BDT83" s="31"/>
      <c r="BDU83" s="31"/>
      <c r="BDV83" s="31"/>
      <c r="BDW83" s="31"/>
      <c r="BDX83" s="31"/>
      <c r="BDY83" s="31"/>
      <c r="BDZ83" s="32"/>
      <c r="BEA83" s="33"/>
      <c r="BEB83" s="32"/>
      <c r="BEC83" s="32"/>
      <c r="BED83" s="33"/>
      <c r="BEE83" s="34"/>
      <c r="BEF83" s="31"/>
      <c r="BEG83" s="31"/>
      <c r="BEH83" s="31"/>
      <c r="BEI83" s="31"/>
      <c r="BEJ83" s="31"/>
      <c r="BEK83" s="31"/>
      <c r="BEL83" s="31"/>
      <c r="BEM83" s="31"/>
      <c r="BEN83" s="31"/>
      <c r="BEO83" s="31"/>
      <c r="BEP83" s="32"/>
      <c r="BEQ83" s="33"/>
      <c r="BER83" s="32"/>
      <c r="BES83" s="32"/>
      <c r="BET83" s="33"/>
      <c r="BEU83" s="34"/>
      <c r="BEV83" s="31"/>
      <c r="BEW83" s="31"/>
      <c r="BEX83" s="31"/>
      <c r="BEY83" s="31"/>
      <c r="BEZ83" s="31"/>
      <c r="BFA83" s="31"/>
      <c r="BFB83" s="31"/>
      <c r="BFC83" s="31"/>
      <c r="BFD83" s="31"/>
      <c r="BFE83" s="31"/>
      <c r="BFF83" s="32"/>
      <c r="BFG83" s="33"/>
      <c r="BFH83" s="32"/>
      <c r="BFI83" s="32"/>
      <c r="BFJ83" s="33"/>
      <c r="BFK83" s="34"/>
      <c r="BFL83" s="31"/>
      <c r="BFM83" s="31"/>
      <c r="BFN83" s="31"/>
      <c r="BFO83" s="31"/>
      <c r="BFP83" s="31"/>
      <c r="BFQ83" s="31"/>
      <c r="BFR83" s="31"/>
      <c r="BFS83" s="31"/>
      <c r="BFT83" s="31"/>
      <c r="BFU83" s="31"/>
      <c r="BFV83" s="32"/>
      <c r="BFW83" s="33"/>
      <c r="BFX83" s="32"/>
      <c r="BFY83" s="32"/>
      <c r="BFZ83" s="33"/>
      <c r="BGA83" s="34"/>
      <c r="BGB83" s="31"/>
      <c r="BGC83" s="31"/>
      <c r="BGD83" s="31"/>
      <c r="BGE83" s="31"/>
      <c r="BGF83" s="31"/>
      <c r="BGG83" s="31"/>
      <c r="BGH83" s="31"/>
      <c r="BGI83" s="31"/>
      <c r="BGJ83" s="31"/>
      <c r="BGK83" s="31"/>
      <c r="BGL83" s="32"/>
      <c r="BGM83" s="33"/>
      <c r="BGN83" s="32"/>
      <c r="BGO83" s="32"/>
      <c r="BGP83" s="33"/>
      <c r="BGQ83" s="34"/>
      <c r="BGR83" s="31"/>
      <c r="BGS83" s="31"/>
      <c r="BGT83" s="31"/>
      <c r="BGU83" s="31"/>
      <c r="BGV83" s="31"/>
      <c r="BGW83" s="31"/>
      <c r="BGX83" s="31"/>
      <c r="BGY83" s="31"/>
      <c r="BGZ83" s="31"/>
      <c r="BHA83" s="31"/>
      <c r="BHB83" s="32"/>
      <c r="BHC83" s="33"/>
      <c r="BHD83" s="32"/>
      <c r="BHE83" s="32"/>
      <c r="BHF83" s="33"/>
      <c r="BHG83" s="34"/>
      <c r="BHH83" s="31"/>
      <c r="BHI83" s="31"/>
      <c r="BHJ83" s="31"/>
      <c r="BHK83" s="31"/>
      <c r="BHL83" s="31"/>
      <c r="BHM83" s="31"/>
      <c r="BHN83" s="31"/>
      <c r="BHO83" s="31"/>
      <c r="BHP83" s="31"/>
      <c r="BHQ83" s="31"/>
      <c r="BHR83" s="32"/>
      <c r="BHS83" s="33"/>
      <c r="BHT83" s="32"/>
      <c r="BHU83" s="32"/>
      <c r="BHV83" s="33"/>
      <c r="BHW83" s="34"/>
      <c r="BHX83" s="31"/>
      <c r="BHY83" s="31"/>
      <c r="BHZ83" s="31"/>
      <c r="BIA83" s="31"/>
      <c r="BIB83" s="31"/>
      <c r="BIC83" s="31"/>
      <c r="BID83" s="31"/>
      <c r="BIE83" s="31"/>
      <c r="BIF83" s="31"/>
      <c r="BIG83" s="31"/>
      <c r="BIH83" s="32"/>
      <c r="BII83" s="33"/>
      <c r="BIJ83" s="32"/>
      <c r="BIK83" s="32"/>
      <c r="BIL83" s="33"/>
      <c r="BIM83" s="34"/>
      <c r="BIN83" s="31"/>
      <c r="BIO83" s="31"/>
      <c r="BIP83" s="31"/>
      <c r="BIQ83" s="31"/>
      <c r="BIR83" s="31"/>
      <c r="BIS83" s="31"/>
      <c r="BIT83" s="31"/>
      <c r="BIU83" s="31"/>
      <c r="BIV83" s="31"/>
      <c r="BIW83" s="31"/>
      <c r="BIX83" s="32"/>
      <c r="BIY83" s="33"/>
      <c r="BIZ83" s="32"/>
      <c r="BJA83" s="32"/>
      <c r="BJB83" s="33"/>
      <c r="BJC83" s="34"/>
      <c r="BJD83" s="31"/>
      <c r="BJE83" s="31"/>
      <c r="BJF83" s="31"/>
      <c r="BJG83" s="31"/>
      <c r="BJH83" s="31"/>
      <c r="BJI83" s="31"/>
      <c r="BJJ83" s="31"/>
      <c r="BJK83" s="31"/>
      <c r="BJL83" s="31"/>
      <c r="BJM83" s="31"/>
      <c r="BJN83" s="32"/>
      <c r="BJO83" s="33"/>
      <c r="BJP83" s="32"/>
      <c r="BJQ83" s="32"/>
      <c r="BJR83" s="33"/>
      <c r="BJS83" s="34"/>
      <c r="BJT83" s="31"/>
      <c r="BJU83" s="31"/>
      <c r="BJV83" s="31"/>
      <c r="BJW83" s="31"/>
      <c r="BJX83" s="31"/>
      <c r="BJY83" s="31"/>
      <c r="BJZ83" s="31"/>
      <c r="BKA83" s="31"/>
      <c r="BKB83" s="31"/>
      <c r="BKC83" s="31"/>
      <c r="BKD83" s="32"/>
      <c r="BKE83" s="33"/>
      <c r="BKF83" s="32"/>
      <c r="BKG83" s="32"/>
      <c r="BKH83" s="33"/>
      <c r="BKI83" s="34"/>
      <c r="BKJ83" s="31"/>
      <c r="BKK83" s="31"/>
      <c r="BKL83" s="31"/>
      <c r="BKM83" s="31"/>
      <c r="BKN83" s="31"/>
      <c r="BKO83" s="31"/>
      <c r="BKP83" s="31"/>
      <c r="BKQ83" s="31"/>
      <c r="BKR83" s="31"/>
      <c r="BKS83" s="31"/>
      <c r="BKT83" s="32"/>
      <c r="BKU83" s="33"/>
      <c r="BKV83" s="32"/>
      <c r="BKW83" s="32"/>
      <c r="BKX83" s="33"/>
      <c r="BKY83" s="34"/>
      <c r="BKZ83" s="31"/>
      <c r="BLA83" s="31"/>
      <c r="BLB83" s="31"/>
      <c r="BLC83" s="31"/>
      <c r="BLD83" s="31"/>
      <c r="BLE83" s="31"/>
      <c r="BLF83" s="31"/>
      <c r="BLG83" s="31"/>
      <c r="BLH83" s="31"/>
      <c r="BLI83" s="31"/>
      <c r="BLJ83" s="32"/>
      <c r="BLK83" s="33"/>
      <c r="BLL83" s="32"/>
      <c r="BLM83" s="32"/>
      <c r="BLN83" s="33"/>
      <c r="BLO83" s="34"/>
      <c r="BLP83" s="31"/>
      <c r="BLQ83" s="31"/>
      <c r="BLR83" s="31"/>
      <c r="BLS83" s="31"/>
      <c r="BLT83" s="31"/>
      <c r="BLU83" s="31"/>
      <c r="BLV83" s="31"/>
      <c r="BLW83" s="31"/>
      <c r="BLX83" s="31"/>
      <c r="BLY83" s="31"/>
      <c r="BLZ83" s="32"/>
      <c r="BMA83" s="33"/>
      <c r="BMB83" s="32"/>
      <c r="BMC83" s="32"/>
      <c r="BMD83" s="33"/>
      <c r="BME83" s="34"/>
      <c r="BMF83" s="31"/>
      <c r="BMG83" s="31"/>
      <c r="BMH83" s="31"/>
      <c r="BMI83" s="31"/>
      <c r="BMJ83" s="31"/>
      <c r="BMK83" s="31"/>
      <c r="BML83" s="31"/>
      <c r="BMM83" s="31"/>
      <c r="BMN83" s="31"/>
      <c r="BMO83" s="31"/>
      <c r="BMP83" s="32"/>
      <c r="BMQ83" s="33"/>
      <c r="BMR83" s="32"/>
      <c r="BMS83" s="32"/>
      <c r="BMT83" s="33"/>
      <c r="BMU83" s="34"/>
      <c r="BMV83" s="31"/>
      <c r="BMW83" s="31"/>
      <c r="BMX83" s="31"/>
      <c r="BMY83" s="31"/>
      <c r="BMZ83" s="31"/>
      <c r="BNA83" s="31"/>
      <c r="BNB83" s="31"/>
      <c r="BNC83" s="31"/>
      <c r="BND83" s="31"/>
      <c r="BNE83" s="31"/>
      <c r="BNF83" s="32"/>
      <c r="BNG83" s="33"/>
      <c r="BNH83" s="32"/>
      <c r="BNI83" s="32"/>
      <c r="BNJ83" s="33"/>
      <c r="BNK83" s="34"/>
      <c r="BNL83" s="31"/>
      <c r="BNM83" s="31"/>
      <c r="BNN83" s="31"/>
      <c r="BNO83" s="31"/>
      <c r="BNP83" s="31"/>
      <c r="BNQ83" s="31"/>
      <c r="BNR83" s="31"/>
      <c r="BNS83" s="31"/>
      <c r="BNT83" s="31"/>
      <c r="BNU83" s="31"/>
      <c r="BNV83" s="32"/>
      <c r="BNW83" s="33"/>
      <c r="BNX83" s="32"/>
      <c r="BNY83" s="32"/>
      <c r="BNZ83" s="33"/>
      <c r="BOA83" s="34"/>
      <c r="BOB83" s="31"/>
      <c r="BOC83" s="31"/>
      <c r="BOD83" s="31"/>
      <c r="BOE83" s="31"/>
      <c r="BOF83" s="31"/>
      <c r="BOG83" s="31"/>
      <c r="BOH83" s="31"/>
      <c r="BOI83" s="31"/>
      <c r="BOJ83" s="31"/>
      <c r="BOK83" s="31"/>
      <c r="BOL83" s="32"/>
      <c r="BOM83" s="33"/>
      <c r="BON83" s="32"/>
      <c r="BOO83" s="32"/>
      <c r="BOP83" s="33"/>
      <c r="BOQ83" s="34"/>
      <c r="BOR83" s="31"/>
      <c r="BOS83" s="31"/>
      <c r="BOT83" s="31"/>
      <c r="BOU83" s="31"/>
      <c r="BOV83" s="31"/>
      <c r="BOW83" s="31"/>
      <c r="BOX83" s="31"/>
      <c r="BOY83" s="31"/>
      <c r="BOZ83" s="31"/>
      <c r="BPA83" s="31"/>
      <c r="BPB83" s="32"/>
      <c r="BPC83" s="33"/>
      <c r="BPD83" s="32"/>
      <c r="BPE83" s="32"/>
      <c r="BPF83" s="33"/>
      <c r="BPG83" s="34"/>
      <c r="BPH83" s="31"/>
      <c r="BPI83" s="31"/>
      <c r="BPJ83" s="31"/>
      <c r="BPK83" s="31"/>
      <c r="BPL83" s="31"/>
      <c r="BPM83" s="31"/>
      <c r="BPN83" s="31"/>
      <c r="BPO83" s="31"/>
      <c r="BPP83" s="31"/>
      <c r="BPQ83" s="31"/>
      <c r="BPR83" s="32"/>
      <c r="BPS83" s="33"/>
      <c r="BPT83" s="32"/>
      <c r="BPU83" s="32"/>
      <c r="BPV83" s="33"/>
      <c r="BPW83" s="34"/>
      <c r="BPX83" s="31"/>
      <c r="BPY83" s="31"/>
      <c r="BPZ83" s="31"/>
      <c r="BQA83" s="31"/>
      <c r="BQB83" s="31"/>
      <c r="BQC83" s="31"/>
      <c r="BQD83" s="31"/>
      <c r="BQE83" s="31"/>
      <c r="BQF83" s="31"/>
      <c r="BQG83" s="31"/>
      <c r="BQH83" s="32"/>
      <c r="BQI83" s="33"/>
      <c r="BQJ83" s="32"/>
      <c r="BQK83" s="32"/>
      <c r="BQL83" s="33"/>
      <c r="BQM83" s="34"/>
      <c r="BQN83" s="31"/>
      <c r="BQO83" s="31"/>
      <c r="BQP83" s="31"/>
      <c r="BQQ83" s="31"/>
      <c r="BQR83" s="31"/>
      <c r="BQS83" s="31"/>
      <c r="BQT83" s="31"/>
      <c r="BQU83" s="31"/>
      <c r="BQV83" s="31"/>
      <c r="BQW83" s="31"/>
      <c r="BQX83" s="32"/>
      <c r="BQY83" s="33"/>
      <c r="BQZ83" s="32"/>
      <c r="BRA83" s="32"/>
      <c r="BRB83" s="33"/>
      <c r="BRC83" s="34"/>
      <c r="BRD83" s="31"/>
      <c r="BRE83" s="31"/>
      <c r="BRF83" s="31"/>
      <c r="BRG83" s="31"/>
      <c r="BRH83" s="31"/>
      <c r="BRI83" s="31"/>
      <c r="BRJ83" s="31"/>
      <c r="BRK83" s="31"/>
      <c r="BRL83" s="31"/>
      <c r="BRM83" s="31"/>
      <c r="BRN83" s="32"/>
      <c r="BRO83" s="33"/>
      <c r="BRP83" s="32"/>
      <c r="BRQ83" s="32"/>
      <c r="BRR83" s="33"/>
      <c r="BRS83" s="34"/>
      <c r="BRT83" s="31"/>
      <c r="BRU83" s="31"/>
      <c r="BRV83" s="31"/>
      <c r="BRW83" s="31"/>
      <c r="BRX83" s="31"/>
      <c r="BRY83" s="31"/>
      <c r="BRZ83" s="31"/>
      <c r="BSA83" s="31"/>
      <c r="BSB83" s="31"/>
      <c r="BSC83" s="31"/>
      <c r="BSD83" s="32"/>
      <c r="BSE83" s="33"/>
      <c r="BSF83" s="32"/>
      <c r="BSG83" s="32"/>
      <c r="BSH83" s="33"/>
      <c r="BSI83" s="34"/>
      <c r="BSJ83" s="31"/>
      <c r="BSK83" s="31"/>
      <c r="BSL83" s="31"/>
      <c r="BSM83" s="31"/>
      <c r="BSN83" s="31"/>
      <c r="BSO83" s="31"/>
      <c r="BSP83" s="31"/>
      <c r="BSQ83" s="31"/>
      <c r="BSR83" s="31"/>
      <c r="BSS83" s="31"/>
      <c r="BST83" s="32"/>
      <c r="BSU83" s="33"/>
      <c r="BSV83" s="32"/>
      <c r="BSW83" s="32"/>
      <c r="BSX83" s="33"/>
      <c r="BSY83" s="34"/>
      <c r="BSZ83" s="31"/>
      <c r="BTA83" s="31"/>
      <c r="BTB83" s="31"/>
      <c r="BTC83" s="31"/>
      <c r="BTD83" s="31"/>
      <c r="BTE83" s="31"/>
      <c r="BTF83" s="31"/>
      <c r="BTG83" s="31"/>
      <c r="BTH83" s="31"/>
      <c r="BTI83" s="31"/>
      <c r="BTJ83" s="32"/>
      <c r="BTK83" s="33"/>
      <c r="BTL83" s="32"/>
      <c r="BTM83" s="32"/>
      <c r="BTN83" s="33"/>
      <c r="BTO83" s="34"/>
      <c r="BTP83" s="31"/>
      <c r="BTQ83" s="31"/>
      <c r="BTR83" s="31"/>
      <c r="BTS83" s="31"/>
      <c r="BTT83" s="31"/>
      <c r="BTU83" s="31"/>
      <c r="BTV83" s="31"/>
      <c r="BTW83" s="31"/>
      <c r="BTX83" s="31"/>
      <c r="BTY83" s="31"/>
      <c r="BTZ83" s="32"/>
      <c r="BUA83" s="33"/>
      <c r="BUB83" s="32"/>
      <c r="BUC83" s="32"/>
      <c r="BUD83" s="33"/>
      <c r="BUE83" s="34"/>
      <c r="BUF83" s="31"/>
      <c r="BUG83" s="31"/>
      <c r="BUH83" s="31"/>
      <c r="BUI83" s="31"/>
      <c r="BUJ83" s="31"/>
      <c r="BUK83" s="31"/>
      <c r="BUL83" s="31"/>
      <c r="BUM83" s="31"/>
      <c r="BUN83" s="31"/>
      <c r="BUO83" s="31"/>
      <c r="BUP83" s="32"/>
      <c r="BUQ83" s="33"/>
      <c r="BUR83" s="32"/>
      <c r="BUS83" s="32"/>
      <c r="BUT83" s="33"/>
      <c r="BUU83" s="34"/>
      <c r="BUV83" s="31"/>
      <c r="BUW83" s="31"/>
      <c r="BUX83" s="31"/>
      <c r="BUY83" s="31"/>
      <c r="BUZ83" s="31"/>
      <c r="BVA83" s="31"/>
      <c r="BVB83" s="31"/>
      <c r="BVC83" s="31"/>
      <c r="BVD83" s="31"/>
      <c r="BVE83" s="31"/>
      <c r="BVF83" s="32"/>
      <c r="BVG83" s="33"/>
      <c r="BVH83" s="32"/>
      <c r="BVI83" s="32"/>
      <c r="BVJ83" s="33"/>
      <c r="BVK83" s="34"/>
      <c r="BVL83" s="31"/>
      <c r="BVM83" s="31"/>
      <c r="BVN83" s="31"/>
      <c r="BVO83" s="31"/>
      <c r="BVP83" s="31"/>
      <c r="BVQ83" s="31"/>
      <c r="BVR83" s="31"/>
      <c r="BVS83" s="31"/>
      <c r="BVT83" s="31"/>
      <c r="BVU83" s="31"/>
      <c r="BVV83" s="32"/>
      <c r="BVW83" s="33"/>
      <c r="BVX83" s="32"/>
      <c r="BVY83" s="32"/>
      <c r="BVZ83" s="33"/>
      <c r="BWA83" s="34"/>
      <c r="BWB83" s="31"/>
      <c r="BWC83" s="31"/>
      <c r="BWD83" s="31"/>
      <c r="BWE83" s="31"/>
      <c r="BWF83" s="31"/>
      <c r="BWG83" s="31"/>
      <c r="BWH83" s="31"/>
      <c r="BWI83" s="31"/>
      <c r="BWJ83" s="31"/>
      <c r="BWK83" s="31"/>
      <c r="BWL83" s="32"/>
      <c r="BWM83" s="33"/>
      <c r="BWN83" s="32"/>
      <c r="BWO83" s="32"/>
      <c r="BWP83" s="33"/>
      <c r="BWQ83" s="34"/>
      <c r="BWR83" s="31"/>
      <c r="BWS83" s="31"/>
      <c r="BWT83" s="31"/>
      <c r="BWU83" s="31"/>
      <c r="BWV83" s="31"/>
      <c r="BWW83" s="31"/>
      <c r="BWX83" s="31"/>
      <c r="BWY83" s="31"/>
      <c r="BWZ83" s="31"/>
      <c r="BXA83" s="31"/>
      <c r="BXB83" s="32"/>
      <c r="BXC83" s="33"/>
      <c r="BXD83" s="32"/>
      <c r="BXE83" s="32"/>
      <c r="BXF83" s="33"/>
      <c r="BXG83" s="34"/>
      <c r="BXH83" s="31"/>
      <c r="BXI83" s="31"/>
      <c r="BXJ83" s="31"/>
      <c r="BXK83" s="31"/>
      <c r="BXL83" s="31"/>
      <c r="BXM83" s="31"/>
      <c r="BXN83" s="31"/>
      <c r="BXO83" s="31"/>
      <c r="BXP83" s="31"/>
      <c r="BXQ83" s="31"/>
      <c r="BXR83" s="32"/>
      <c r="BXS83" s="33"/>
      <c r="BXT83" s="32"/>
      <c r="BXU83" s="32"/>
      <c r="BXV83" s="33"/>
      <c r="BXW83" s="34"/>
      <c r="BXX83" s="31"/>
      <c r="BXY83" s="31"/>
      <c r="BXZ83" s="31"/>
      <c r="BYA83" s="31"/>
      <c r="BYB83" s="31"/>
      <c r="BYC83" s="31"/>
      <c r="BYD83" s="31"/>
      <c r="BYE83" s="31"/>
      <c r="BYF83" s="31"/>
      <c r="BYG83" s="31"/>
      <c r="BYH83" s="32"/>
      <c r="BYI83" s="33"/>
      <c r="BYJ83" s="32"/>
      <c r="BYK83" s="32"/>
      <c r="BYL83" s="33"/>
      <c r="BYM83" s="34"/>
      <c r="BYN83" s="31"/>
      <c r="BYO83" s="31"/>
      <c r="BYP83" s="31"/>
      <c r="BYQ83" s="31"/>
      <c r="BYR83" s="31"/>
      <c r="BYS83" s="31"/>
      <c r="BYT83" s="31"/>
      <c r="BYU83" s="31"/>
      <c r="BYV83" s="31"/>
      <c r="BYW83" s="31"/>
      <c r="BYX83" s="32"/>
      <c r="BYY83" s="33"/>
      <c r="BYZ83" s="32"/>
      <c r="BZA83" s="32"/>
      <c r="BZB83" s="33"/>
      <c r="BZC83" s="34"/>
      <c r="BZD83" s="31"/>
      <c r="BZE83" s="31"/>
      <c r="BZF83" s="31"/>
      <c r="BZG83" s="31"/>
      <c r="BZH83" s="31"/>
      <c r="BZI83" s="31"/>
      <c r="BZJ83" s="31"/>
      <c r="BZK83" s="31"/>
      <c r="BZL83" s="31"/>
      <c r="BZM83" s="31"/>
      <c r="BZN83" s="32"/>
      <c r="BZO83" s="33"/>
      <c r="BZP83" s="32"/>
      <c r="BZQ83" s="32"/>
      <c r="BZR83" s="33"/>
      <c r="BZS83" s="34"/>
      <c r="BZT83" s="31"/>
      <c r="BZU83" s="31"/>
      <c r="BZV83" s="31"/>
      <c r="BZW83" s="31"/>
      <c r="BZX83" s="31"/>
      <c r="BZY83" s="31"/>
      <c r="BZZ83" s="31"/>
      <c r="CAA83" s="31"/>
      <c r="CAB83" s="31"/>
      <c r="CAC83" s="31"/>
      <c r="CAD83" s="32"/>
      <c r="CAE83" s="33"/>
      <c r="CAF83" s="32"/>
      <c r="CAG83" s="32"/>
      <c r="CAH83" s="33"/>
      <c r="CAI83" s="34"/>
      <c r="CAJ83" s="31"/>
      <c r="CAK83" s="31"/>
      <c r="CAL83" s="31"/>
      <c r="CAM83" s="31"/>
      <c r="CAN83" s="31"/>
      <c r="CAO83" s="31"/>
      <c r="CAP83" s="31"/>
      <c r="CAQ83" s="31"/>
      <c r="CAR83" s="31"/>
      <c r="CAS83" s="31"/>
      <c r="CAT83" s="32"/>
      <c r="CAU83" s="33"/>
      <c r="CAV83" s="32"/>
      <c r="CAW83" s="32"/>
      <c r="CAX83" s="33"/>
      <c r="CAY83" s="34"/>
      <c r="CAZ83" s="31"/>
      <c r="CBA83" s="31"/>
      <c r="CBB83" s="31"/>
      <c r="CBC83" s="31"/>
      <c r="CBD83" s="31"/>
      <c r="CBE83" s="31"/>
      <c r="CBF83" s="31"/>
      <c r="CBG83" s="31"/>
      <c r="CBH83" s="31"/>
      <c r="CBI83" s="31"/>
      <c r="CBJ83" s="32"/>
      <c r="CBK83" s="33"/>
      <c r="CBL83" s="32"/>
      <c r="CBM83" s="32"/>
      <c r="CBN83" s="33"/>
      <c r="CBO83" s="34"/>
      <c r="CBP83" s="31"/>
      <c r="CBQ83" s="31"/>
      <c r="CBR83" s="31"/>
      <c r="CBS83" s="31"/>
      <c r="CBT83" s="31"/>
      <c r="CBU83" s="31"/>
      <c r="CBV83" s="31"/>
      <c r="CBW83" s="31"/>
      <c r="CBX83" s="31"/>
      <c r="CBY83" s="31"/>
      <c r="CBZ83" s="32"/>
      <c r="CCA83" s="33"/>
      <c r="CCB83" s="32"/>
      <c r="CCC83" s="32"/>
      <c r="CCD83" s="33"/>
      <c r="CCE83" s="34"/>
      <c r="CCF83" s="31"/>
      <c r="CCG83" s="31"/>
      <c r="CCH83" s="31"/>
      <c r="CCI83" s="31"/>
      <c r="CCJ83" s="31"/>
      <c r="CCK83" s="31"/>
      <c r="CCL83" s="31"/>
      <c r="CCM83" s="31"/>
      <c r="CCN83" s="31"/>
      <c r="CCO83" s="31"/>
      <c r="CCP83" s="32"/>
      <c r="CCQ83" s="33"/>
      <c r="CCR83" s="32"/>
      <c r="CCS83" s="32"/>
      <c r="CCT83" s="33"/>
      <c r="CCU83" s="34"/>
      <c r="CCV83" s="31"/>
      <c r="CCW83" s="31"/>
      <c r="CCX83" s="31"/>
      <c r="CCY83" s="31"/>
      <c r="CCZ83" s="31"/>
      <c r="CDA83" s="31"/>
      <c r="CDB83" s="31"/>
      <c r="CDC83" s="31"/>
      <c r="CDD83" s="31"/>
      <c r="CDE83" s="31"/>
      <c r="CDF83" s="32"/>
      <c r="CDG83" s="33"/>
      <c r="CDH83" s="32"/>
      <c r="CDI83" s="32"/>
      <c r="CDJ83" s="33"/>
      <c r="CDK83" s="34"/>
      <c r="CDL83" s="31"/>
      <c r="CDM83" s="31"/>
      <c r="CDN83" s="31"/>
      <c r="CDO83" s="31"/>
      <c r="CDP83" s="31"/>
      <c r="CDQ83" s="31"/>
      <c r="CDR83" s="31"/>
      <c r="CDS83" s="31"/>
      <c r="CDT83" s="31"/>
      <c r="CDU83" s="31"/>
      <c r="CDV83" s="32"/>
      <c r="CDW83" s="33"/>
      <c r="CDX83" s="32"/>
      <c r="CDY83" s="32"/>
      <c r="CDZ83" s="33"/>
      <c r="CEA83" s="34"/>
      <c r="CEB83" s="31"/>
      <c r="CEC83" s="31"/>
      <c r="CED83" s="31"/>
      <c r="CEE83" s="31"/>
      <c r="CEF83" s="31"/>
      <c r="CEG83" s="31"/>
      <c r="CEH83" s="31"/>
      <c r="CEI83" s="31"/>
      <c r="CEJ83" s="31"/>
      <c r="CEK83" s="31"/>
      <c r="CEL83" s="32"/>
      <c r="CEM83" s="33"/>
      <c r="CEN83" s="32"/>
      <c r="CEO83" s="32"/>
      <c r="CEP83" s="33"/>
      <c r="CEQ83" s="34"/>
      <c r="CER83" s="31"/>
      <c r="CES83" s="31"/>
      <c r="CET83" s="31"/>
      <c r="CEU83" s="31"/>
      <c r="CEV83" s="31"/>
      <c r="CEW83" s="31"/>
      <c r="CEX83" s="31"/>
      <c r="CEY83" s="31"/>
      <c r="CEZ83" s="31"/>
      <c r="CFA83" s="31"/>
      <c r="CFB83" s="32"/>
      <c r="CFC83" s="33"/>
      <c r="CFD83" s="32"/>
      <c r="CFE83" s="32"/>
      <c r="CFF83" s="33"/>
      <c r="CFG83" s="34"/>
      <c r="CFH83" s="31"/>
      <c r="CFI83" s="31"/>
      <c r="CFJ83" s="31"/>
      <c r="CFK83" s="31"/>
      <c r="CFL83" s="31"/>
      <c r="CFM83" s="31"/>
      <c r="CFN83" s="31"/>
      <c r="CFO83" s="31"/>
      <c r="CFP83" s="31"/>
      <c r="CFQ83" s="31"/>
      <c r="CFR83" s="32"/>
      <c r="CFS83" s="33"/>
      <c r="CFT83" s="32"/>
      <c r="CFU83" s="32"/>
      <c r="CFV83" s="33"/>
      <c r="CFW83" s="34"/>
      <c r="CFX83" s="31"/>
      <c r="CFY83" s="31"/>
      <c r="CFZ83" s="31"/>
      <c r="CGA83" s="31"/>
      <c r="CGB83" s="31"/>
      <c r="CGC83" s="31"/>
      <c r="CGD83" s="31"/>
      <c r="CGE83" s="31"/>
      <c r="CGF83" s="31"/>
      <c r="CGG83" s="31"/>
      <c r="CGH83" s="32"/>
      <c r="CGI83" s="33"/>
      <c r="CGJ83" s="32"/>
      <c r="CGK83" s="32"/>
      <c r="CGL83" s="33"/>
      <c r="CGM83" s="34"/>
      <c r="CGN83" s="31"/>
      <c r="CGO83" s="31"/>
      <c r="CGP83" s="31"/>
      <c r="CGQ83" s="31"/>
      <c r="CGR83" s="31"/>
      <c r="CGS83" s="31"/>
      <c r="CGT83" s="31"/>
      <c r="CGU83" s="31"/>
      <c r="CGV83" s="31"/>
      <c r="CGW83" s="31"/>
      <c r="CGX83" s="32"/>
      <c r="CGY83" s="33"/>
      <c r="CGZ83" s="32"/>
      <c r="CHA83" s="32"/>
      <c r="CHB83" s="33"/>
      <c r="CHC83" s="34"/>
      <c r="CHD83" s="31"/>
      <c r="CHE83" s="31"/>
      <c r="CHF83" s="31"/>
      <c r="CHG83" s="31"/>
      <c r="CHH83" s="31"/>
      <c r="CHI83" s="31"/>
      <c r="CHJ83" s="31"/>
      <c r="CHK83" s="31"/>
      <c r="CHL83" s="31"/>
      <c r="CHM83" s="31"/>
      <c r="CHN83" s="32"/>
      <c r="CHO83" s="33"/>
      <c r="CHP83" s="32"/>
      <c r="CHQ83" s="32"/>
      <c r="CHR83" s="33"/>
      <c r="CHS83" s="34"/>
      <c r="CHT83" s="31"/>
      <c r="CHU83" s="31"/>
      <c r="CHV83" s="31"/>
      <c r="CHW83" s="31"/>
      <c r="CHX83" s="31"/>
      <c r="CHY83" s="31"/>
      <c r="CHZ83" s="31"/>
      <c r="CIA83" s="31"/>
      <c r="CIB83" s="31"/>
      <c r="CIC83" s="31"/>
      <c r="CID83" s="32"/>
      <c r="CIE83" s="33"/>
      <c r="CIF83" s="32"/>
      <c r="CIG83" s="32"/>
      <c r="CIH83" s="33"/>
      <c r="CII83" s="34"/>
      <c r="CIJ83" s="31"/>
      <c r="CIK83" s="31"/>
      <c r="CIL83" s="31"/>
      <c r="CIM83" s="31"/>
      <c r="CIN83" s="31"/>
      <c r="CIO83" s="31"/>
      <c r="CIP83" s="31"/>
      <c r="CIQ83" s="31"/>
      <c r="CIR83" s="31"/>
      <c r="CIS83" s="31"/>
      <c r="CIT83" s="32"/>
      <c r="CIU83" s="33"/>
      <c r="CIV83" s="32"/>
      <c r="CIW83" s="32"/>
      <c r="CIX83" s="33"/>
      <c r="CIY83" s="34"/>
      <c r="CIZ83" s="31"/>
      <c r="CJA83" s="31"/>
      <c r="CJB83" s="31"/>
      <c r="CJC83" s="31"/>
      <c r="CJD83" s="31"/>
      <c r="CJE83" s="31"/>
      <c r="CJF83" s="31"/>
      <c r="CJG83" s="31"/>
      <c r="CJH83" s="31"/>
      <c r="CJI83" s="31"/>
      <c r="CJJ83" s="32"/>
      <c r="CJK83" s="33"/>
      <c r="CJL83" s="32"/>
      <c r="CJM83" s="32"/>
      <c r="CJN83" s="33"/>
      <c r="CJO83" s="34"/>
      <c r="CJP83" s="31"/>
      <c r="CJQ83" s="31"/>
      <c r="CJR83" s="31"/>
      <c r="CJS83" s="31"/>
      <c r="CJT83" s="31"/>
      <c r="CJU83" s="31"/>
      <c r="CJV83" s="31"/>
      <c r="CJW83" s="31"/>
      <c r="CJX83" s="31"/>
      <c r="CJY83" s="31"/>
      <c r="CJZ83" s="32"/>
      <c r="CKA83" s="33"/>
      <c r="CKB83" s="32"/>
      <c r="CKC83" s="32"/>
      <c r="CKD83" s="33"/>
      <c r="CKE83" s="34"/>
      <c r="CKF83" s="31"/>
      <c r="CKG83" s="31"/>
      <c r="CKH83" s="31"/>
      <c r="CKI83" s="31"/>
      <c r="CKJ83" s="31"/>
      <c r="CKK83" s="31"/>
      <c r="CKL83" s="31"/>
      <c r="CKM83" s="31"/>
      <c r="CKN83" s="31"/>
      <c r="CKO83" s="31"/>
      <c r="CKP83" s="32"/>
      <c r="CKQ83" s="33"/>
      <c r="CKR83" s="32"/>
      <c r="CKS83" s="32"/>
      <c r="CKT83" s="33"/>
      <c r="CKU83" s="34"/>
      <c r="CKV83" s="31"/>
      <c r="CKW83" s="31"/>
      <c r="CKX83" s="31"/>
      <c r="CKY83" s="31"/>
      <c r="CKZ83" s="31"/>
      <c r="CLA83" s="31"/>
      <c r="CLB83" s="31"/>
      <c r="CLC83" s="31"/>
      <c r="CLD83" s="31"/>
      <c r="CLE83" s="31"/>
      <c r="CLF83" s="32"/>
      <c r="CLG83" s="33"/>
      <c r="CLH83" s="32"/>
      <c r="CLI83" s="32"/>
      <c r="CLJ83" s="33"/>
      <c r="CLK83" s="34"/>
      <c r="CLL83" s="31"/>
      <c r="CLM83" s="31"/>
      <c r="CLN83" s="31"/>
      <c r="CLO83" s="31"/>
      <c r="CLP83" s="31"/>
      <c r="CLQ83" s="31"/>
      <c r="CLR83" s="31"/>
      <c r="CLS83" s="31"/>
      <c r="CLT83" s="31"/>
      <c r="CLU83" s="31"/>
      <c r="CLV83" s="32"/>
      <c r="CLW83" s="33"/>
      <c r="CLX83" s="32"/>
      <c r="CLY83" s="32"/>
      <c r="CLZ83" s="33"/>
      <c r="CMA83" s="34"/>
      <c r="CMB83" s="31"/>
      <c r="CMC83" s="31"/>
      <c r="CMD83" s="31"/>
      <c r="CME83" s="31"/>
      <c r="CMF83" s="31"/>
      <c r="CMG83" s="31"/>
      <c r="CMH83" s="31"/>
      <c r="CMI83" s="31"/>
      <c r="CMJ83" s="31"/>
      <c r="CMK83" s="31"/>
      <c r="CML83" s="32"/>
      <c r="CMM83" s="33"/>
      <c r="CMN83" s="32"/>
      <c r="CMO83" s="32"/>
      <c r="CMP83" s="33"/>
      <c r="CMQ83" s="34"/>
      <c r="CMR83" s="31"/>
      <c r="CMS83" s="31"/>
      <c r="CMT83" s="31"/>
      <c r="CMU83" s="31"/>
      <c r="CMV83" s="31"/>
      <c r="CMW83" s="31"/>
      <c r="CMX83" s="31"/>
      <c r="CMY83" s="31"/>
      <c r="CMZ83" s="31"/>
      <c r="CNA83" s="31"/>
      <c r="CNB83" s="32"/>
      <c r="CNC83" s="33"/>
      <c r="CND83" s="32"/>
      <c r="CNE83" s="32"/>
      <c r="CNF83" s="33"/>
      <c r="CNG83" s="34"/>
      <c r="CNH83" s="31"/>
      <c r="CNI83" s="31"/>
      <c r="CNJ83" s="31"/>
      <c r="CNK83" s="31"/>
      <c r="CNL83" s="31"/>
      <c r="CNM83" s="31"/>
      <c r="CNN83" s="31"/>
      <c r="CNO83" s="31"/>
      <c r="CNP83" s="31"/>
      <c r="CNQ83" s="31"/>
      <c r="CNR83" s="32"/>
      <c r="CNS83" s="33"/>
      <c r="CNT83" s="32"/>
      <c r="CNU83" s="32"/>
      <c r="CNV83" s="33"/>
      <c r="CNW83" s="34"/>
      <c r="CNX83" s="31"/>
      <c r="CNY83" s="31"/>
      <c r="CNZ83" s="31"/>
      <c r="COA83" s="31"/>
      <c r="COB83" s="31"/>
      <c r="COC83" s="31"/>
      <c r="COD83" s="31"/>
      <c r="COE83" s="31"/>
      <c r="COF83" s="31"/>
      <c r="COG83" s="31"/>
      <c r="COH83" s="32"/>
      <c r="COI83" s="33"/>
      <c r="COJ83" s="32"/>
      <c r="COK83" s="32"/>
      <c r="COL83" s="33"/>
      <c r="COM83" s="34"/>
      <c r="CON83" s="31"/>
      <c r="COO83" s="31"/>
      <c r="COP83" s="31"/>
      <c r="COQ83" s="31"/>
      <c r="COR83" s="31"/>
      <c r="COS83" s="31"/>
      <c r="COT83" s="31"/>
      <c r="COU83" s="31"/>
      <c r="COV83" s="31"/>
      <c r="COW83" s="31"/>
      <c r="COX83" s="32"/>
      <c r="COY83" s="33"/>
      <c r="COZ83" s="32"/>
      <c r="CPA83" s="32"/>
      <c r="CPB83" s="33"/>
      <c r="CPC83" s="34"/>
      <c r="CPD83" s="31"/>
      <c r="CPE83" s="31"/>
      <c r="CPF83" s="31"/>
      <c r="CPG83" s="31"/>
      <c r="CPH83" s="31"/>
      <c r="CPI83" s="31"/>
      <c r="CPJ83" s="31"/>
      <c r="CPK83" s="31"/>
      <c r="CPL83" s="31"/>
      <c r="CPM83" s="31"/>
      <c r="CPN83" s="32"/>
      <c r="CPO83" s="33"/>
      <c r="CPP83" s="32"/>
      <c r="CPQ83" s="32"/>
      <c r="CPR83" s="33"/>
      <c r="CPS83" s="34"/>
      <c r="CPT83" s="31"/>
      <c r="CPU83" s="31"/>
      <c r="CPV83" s="31"/>
      <c r="CPW83" s="31"/>
      <c r="CPX83" s="31"/>
      <c r="CPY83" s="31"/>
      <c r="CPZ83" s="31"/>
      <c r="CQA83" s="31"/>
      <c r="CQB83" s="31"/>
      <c r="CQC83" s="31"/>
      <c r="CQD83" s="32"/>
      <c r="CQE83" s="33"/>
      <c r="CQF83" s="32"/>
      <c r="CQG83" s="32"/>
      <c r="CQH83" s="33"/>
      <c r="CQI83" s="34"/>
      <c r="CQJ83" s="31"/>
      <c r="CQK83" s="31"/>
      <c r="CQL83" s="31"/>
      <c r="CQM83" s="31"/>
      <c r="CQN83" s="31"/>
      <c r="CQO83" s="31"/>
      <c r="CQP83" s="31"/>
      <c r="CQQ83" s="31"/>
      <c r="CQR83" s="31"/>
      <c r="CQS83" s="31"/>
      <c r="CQT83" s="32"/>
      <c r="CQU83" s="33"/>
      <c r="CQV83" s="32"/>
      <c r="CQW83" s="32"/>
      <c r="CQX83" s="33"/>
      <c r="CQY83" s="34"/>
      <c r="CQZ83" s="31"/>
      <c r="CRA83" s="31"/>
      <c r="CRB83" s="31"/>
      <c r="CRC83" s="31"/>
      <c r="CRD83" s="31"/>
      <c r="CRE83" s="31"/>
      <c r="CRF83" s="31"/>
      <c r="CRG83" s="31"/>
      <c r="CRH83" s="31"/>
      <c r="CRI83" s="31"/>
      <c r="CRJ83" s="32"/>
      <c r="CRK83" s="33"/>
      <c r="CRL83" s="32"/>
      <c r="CRM83" s="32"/>
      <c r="CRN83" s="33"/>
      <c r="CRO83" s="34"/>
      <c r="CRP83" s="31"/>
      <c r="CRQ83" s="31"/>
      <c r="CRR83" s="31"/>
      <c r="CRS83" s="31"/>
      <c r="CRT83" s="31"/>
      <c r="CRU83" s="31"/>
      <c r="CRV83" s="31"/>
      <c r="CRW83" s="31"/>
      <c r="CRX83" s="31"/>
      <c r="CRY83" s="31"/>
      <c r="CRZ83" s="32"/>
      <c r="CSA83" s="33"/>
      <c r="CSB83" s="32"/>
      <c r="CSC83" s="32"/>
      <c r="CSD83" s="33"/>
      <c r="CSE83" s="34"/>
      <c r="CSF83" s="31"/>
      <c r="CSG83" s="31"/>
      <c r="CSH83" s="31"/>
      <c r="CSI83" s="31"/>
      <c r="CSJ83" s="31"/>
      <c r="CSK83" s="31"/>
      <c r="CSL83" s="31"/>
      <c r="CSM83" s="31"/>
      <c r="CSN83" s="31"/>
      <c r="CSO83" s="31"/>
      <c r="CSP83" s="32"/>
      <c r="CSQ83" s="33"/>
      <c r="CSR83" s="32"/>
      <c r="CSS83" s="32"/>
      <c r="CST83" s="33"/>
      <c r="CSU83" s="34"/>
      <c r="CSV83" s="31"/>
      <c r="CSW83" s="31"/>
      <c r="CSX83" s="31"/>
      <c r="CSY83" s="31"/>
      <c r="CSZ83" s="31"/>
      <c r="CTA83" s="31"/>
      <c r="CTB83" s="31"/>
      <c r="CTC83" s="31"/>
      <c r="CTD83" s="31"/>
      <c r="CTE83" s="31"/>
      <c r="CTF83" s="32"/>
      <c r="CTG83" s="33"/>
      <c r="CTH83" s="32"/>
      <c r="CTI83" s="32"/>
      <c r="CTJ83" s="33"/>
      <c r="CTK83" s="34"/>
      <c r="CTL83" s="31"/>
      <c r="CTM83" s="31"/>
      <c r="CTN83" s="31"/>
      <c r="CTO83" s="31"/>
      <c r="CTP83" s="31"/>
      <c r="CTQ83" s="31"/>
      <c r="CTR83" s="31"/>
      <c r="CTS83" s="31"/>
      <c r="CTT83" s="31"/>
      <c r="CTU83" s="31"/>
      <c r="CTV83" s="32"/>
      <c r="CTW83" s="33"/>
      <c r="CTX83" s="32"/>
      <c r="CTY83" s="32"/>
      <c r="CTZ83" s="33"/>
      <c r="CUA83" s="34"/>
      <c r="CUB83" s="31"/>
      <c r="CUC83" s="31"/>
      <c r="CUD83" s="31"/>
      <c r="CUE83" s="31"/>
      <c r="CUF83" s="31"/>
      <c r="CUG83" s="31"/>
      <c r="CUH83" s="31"/>
      <c r="CUI83" s="31"/>
      <c r="CUJ83" s="31"/>
      <c r="CUK83" s="31"/>
      <c r="CUL83" s="32"/>
      <c r="CUM83" s="33"/>
      <c r="CUN83" s="32"/>
      <c r="CUO83" s="32"/>
      <c r="CUP83" s="33"/>
      <c r="CUQ83" s="34"/>
      <c r="CUR83" s="31"/>
      <c r="CUS83" s="31"/>
      <c r="CUT83" s="31"/>
      <c r="CUU83" s="31"/>
      <c r="CUV83" s="31"/>
      <c r="CUW83" s="31"/>
      <c r="CUX83" s="31"/>
      <c r="CUY83" s="31"/>
      <c r="CUZ83" s="31"/>
      <c r="CVA83" s="31"/>
      <c r="CVB83" s="32"/>
      <c r="CVC83" s="33"/>
      <c r="CVD83" s="32"/>
      <c r="CVE83" s="32"/>
      <c r="CVF83" s="33"/>
      <c r="CVG83" s="34"/>
      <c r="CVH83" s="31"/>
      <c r="CVI83" s="31"/>
      <c r="CVJ83" s="31"/>
      <c r="CVK83" s="31"/>
      <c r="CVL83" s="31"/>
      <c r="CVM83" s="31"/>
      <c r="CVN83" s="31"/>
      <c r="CVO83" s="31"/>
      <c r="CVP83" s="31"/>
      <c r="CVQ83" s="31"/>
      <c r="CVR83" s="32"/>
      <c r="CVS83" s="33"/>
      <c r="CVT83" s="32"/>
      <c r="CVU83" s="32"/>
      <c r="CVV83" s="33"/>
      <c r="CVW83" s="34"/>
      <c r="CVX83" s="31"/>
      <c r="CVY83" s="31"/>
      <c r="CVZ83" s="31"/>
      <c r="CWA83" s="31"/>
      <c r="CWB83" s="31"/>
      <c r="CWC83" s="31"/>
      <c r="CWD83" s="31"/>
      <c r="CWE83" s="31"/>
      <c r="CWF83" s="31"/>
      <c r="CWG83" s="31"/>
      <c r="CWH83" s="32"/>
      <c r="CWI83" s="33"/>
      <c r="CWJ83" s="32"/>
      <c r="CWK83" s="32"/>
      <c r="CWL83" s="33"/>
      <c r="CWM83" s="34"/>
      <c r="CWN83" s="31"/>
      <c r="CWO83" s="31"/>
      <c r="CWP83" s="31"/>
      <c r="CWQ83" s="31"/>
      <c r="CWR83" s="31"/>
      <c r="CWS83" s="31"/>
      <c r="CWT83" s="31"/>
      <c r="CWU83" s="31"/>
      <c r="CWV83" s="31"/>
      <c r="CWW83" s="31"/>
      <c r="CWX83" s="32"/>
      <c r="CWY83" s="33"/>
      <c r="CWZ83" s="32"/>
      <c r="CXA83" s="32"/>
      <c r="CXB83" s="33"/>
      <c r="CXC83" s="34"/>
      <c r="CXD83" s="31"/>
      <c r="CXE83" s="31"/>
      <c r="CXF83" s="31"/>
      <c r="CXG83" s="31"/>
      <c r="CXH83" s="31"/>
      <c r="CXI83" s="31"/>
      <c r="CXJ83" s="31"/>
      <c r="CXK83" s="31"/>
      <c r="CXL83" s="31"/>
      <c r="CXM83" s="31"/>
      <c r="CXN83" s="32"/>
      <c r="CXO83" s="33"/>
      <c r="CXP83" s="32"/>
      <c r="CXQ83" s="32"/>
      <c r="CXR83" s="33"/>
      <c r="CXS83" s="34"/>
      <c r="CXT83" s="31"/>
      <c r="CXU83" s="31"/>
      <c r="CXV83" s="31"/>
      <c r="CXW83" s="31"/>
      <c r="CXX83" s="31"/>
      <c r="CXY83" s="31"/>
      <c r="CXZ83" s="31"/>
      <c r="CYA83" s="31"/>
      <c r="CYB83" s="31"/>
      <c r="CYC83" s="31"/>
      <c r="CYD83" s="32"/>
      <c r="CYE83" s="33"/>
      <c r="CYF83" s="32"/>
      <c r="CYG83" s="32"/>
      <c r="CYH83" s="33"/>
      <c r="CYI83" s="34"/>
      <c r="CYJ83" s="31"/>
      <c r="CYK83" s="31"/>
      <c r="CYL83" s="31"/>
      <c r="CYM83" s="31"/>
      <c r="CYN83" s="31"/>
      <c r="CYO83" s="31"/>
      <c r="CYP83" s="31"/>
      <c r="CYQ83" s="31"/>
      <c r="CYR83" s="31"/>
      <c r="CYS83" s="31"/>
      <c r="CYT83" s="32"/>
      <c r="CYU83" s="33"/>
      <c r="CYV83" s="32"/>
      <c r="CYW83" s="32"/>
      <c r="CYX83" s="33"/>
      <c r="CYY83" s="34"/>
      <c r="CYZ83" s="31"/>
      <c r="CZA83" s="31"/>
      <c r="CZB83" s="31"/>
      <c r="CZC83" s="31"/>
      <c r="CZD83" s="31"/>
      <c r="CZE83" s="31"/>
      <c r="CZF83" s="31"/>
      <c r="CZG83" s="31"/>
      <c r="CZH83" s="31"/>
      <c r="CZI83" s="31"/>
      <c r="CZJ83" s="32"/>
      <c r="CZK83" s="33"/>
      <c r="CZL83" s="32"/>
      <c r="CZM83" s="32"/>
      <c r="CZN83" s="33"/>
      <c r="CZO83" s="34"/>
      <c r="CZP83" s="31"/>
      <c r="CZQ83" s="31"/>
      <c r="CZR83" s="31"/>
      <c r="CZS83" s="31"/>
      <c r="CZT83" s="31"/>
      <c r="CZU83" s="31"/>
      <c r="CZV83" s="31"/>
      <c r="CZW83" s="31"/>
      <c r="CZX83" s="31"/>
      <c r="CZY83" s="31"/>
      <c r="CZZ83" s="32"/>
      <c r="DAA83" s="33"/>
      <c r="DAB83" s="32"/>
      <c r="DAC83" s="32"/>
      <c r="DAD83" s="33"/>
      <c r="DAE83" s="34"/>
      <c r="DAF83" s="31"/>
      <c r="DAG83" s="31"/>
      <c r="DAH83" s="31"/>
      <c r="DAI83" s="31"/>
      <c r="DAJ83" s="31"/>
      <c r="DAK83" s="31"/>
      <c r="DAL83" s="31"/>
      <c r="DAM83" s="31"/>
      <c r="DAN83" s="31"/>
      <c r="DAO83" s="31"/>
      <c r="DAP83" s="32"/>
      <c r="DAQ83" s="33"/>
      <c r="DAR83" s="32"/>
      <c r="DAS83" s="32"/>
      <c r="DAT83" s="33"/>
      <c r="DAU83" s="34"/>
      <c r="DAV83" s="31"/>
      <c r="DAW83" s="31"/>
      <c r="DAX83" s="31"/>
      <c r="DAY83" s="31"/>
      <c r="DAZ83" s="31"/>
      <c r="DBA83" s="31"/>
      <c r="DBB83" s="31"/>
      <c r="DBC83" s="31"/>
      <c r="DBD83" s="31"/>
      <c r="DBE83" s="31"/>
      <c r="DBF83" s="32"/>
      <c r="DBG83" s="33"/>
      <c r="DBH83" s="32"/>
      <c r="DBI83" s="32"/>
      <c r="DBJ83" s="33"/>
      <c r="DBK83" s="34"/>
      <c r="DBL83" s="31"/>
      <c r="DBM83" s="31"/>
      <c r="DBN83" s="31"/>
      <c r="DBO83" s="31"/>
      <c r="DBP83" s="31"/>
      <c r="DBQ83" s="31"/>
      <c r="DBR83" s="31"/>
      <c r="DBS83" s="31"/>
      <c r="DBT83" s="31"/>
      <c r="DBU83" s="31"/>
      <c r="DBV83" s="32"/>
      <c r="DBW83" s="33"/>
      <c r="DBX83" s="32"/>
      <c r="DBY83" s="32"/>
      <c r="DBZ83" s="33"/>
      <c r="DCA83" s="34"/>
      <c r="DCB83" s="31"/>
      <c r="DCC83" s="31"/>
      <c r="DCD83" s="31"/>
      <c r="DCE83" s="31"/>
      <c r="DCF83" s="31"/>
      <c r="DCG83" s="31"/>
      <c r="DCH83" s="31"/>
      <c r="DCI83" s="31"/>
      <c r="DCJ83" s="31"/>
      <c r="DCK83" s="31"/>
      <c r="DCL83" s="32"/>
      <c r="DCM83" s="33"/>
      <c r="DCN83" s="32"/>
      <c r="DCO83" s="32"/>
      <c r="DCP83" s="33"/>
      <c r="DCQ83" s="34"/>
      <c r="DCR83" s="31"/>
      <c r="DCS83" s="31"/>
      <c r="DCT83" s="31"/>
      <c r="DCU83" s="31"/>
      <c r="DCV83" s="31"/>
      <c r="DCW83" s="31"/>
      <c r="DCX83" s="31"/>
      <c r="DCY83" s="31"/>
      <c r="DCZ83" s="31"/>
      <c r="DDA83" s="31"/>
      <c r="DDB83" s="32"/>
      <c r="DDC83" s="33"/>
      <c r="DDD83" s="32"/>
      <c r="DDE83" s="32"/>
      <c r="DDF83" s="33"/>
      <c r="DDG83" s="34"/>
      <c r="DDH83" s="31"/>
      <c r="DDI83" s="31"/>
      <c r="DDJ83" s="31"/>
      <c r="DDK83" s="31"/>
      <c r="DDL83" s="31"/>
      <c r="DDM83" s="31"/>
      <c r="DDN83" s="31"/>
      <c r="DDO83" s="31"/>
      <c r="DDP83" s="31"/>
      <c r="DDQ83" s="31"/>
      <c r="DDR83" s="32"/>
      <c r="DDS83" s="33"/>
      <c r="DDT83" s="32"/>
      <c r="DDU83" s="32"/>
      <c r="DDV83" s="33"/>
      <c r="DDW83" s="34"/>
      <c r="DDX83" s="31"/>
      <c r="DDY83" s="31"/>
      <c r="DDZ83" s="31"/>
      <c r="DEA83" s="31"/>
      <c r="DEB83" s="31"/>
      <c r="DEC83" s="31"/>
      <c r="DED83" s="31"/>
      <c r="DEE83" s="31"/>
      <c r="DEF83" s="31"/>
      <c r="DEG83" s="31"/>
      <c r="DEH83" s="32"/>
      <c r="DEI83" s="33"/>
      <c r="DEJ83" s="32"/>
      <c r="DEK83" s="32"/>
      <c r="DEL83" s="33"/>
      <c r="DEM83" s="34"/>
      <c r="DEN83" s="31"/>
      <c r="DEO83" s="31"/>
      <c r="DEP83" s="31"/>
      <c r="DEQ83" s="31"/>
      <c r="DER83" s="31"/>
      <c r="DES83" s="31"/>
      <c r="DET83" s="31"/>
      <c r="DEU83" s="31"/>
      <c r="DEV83" s="31"/>
      <c r="DEW83" s="31"/>
      <c r="DEX83" s="32"/>
      <c r="DEY83" s="33"/>
      <c r="DEZ83" s="32"/>
      <c r="DFA83" s="32"/>
      <c r="DFB83" s="33"/>
      <c r="DFC83" s="34"/>
      <c r="DFD83" s="31"/>
      <c r="DFE83" s="31"/>
      <c r="DFF83" s="31"/>
      <c r="DFG83" s="31"/>
      <c r="DFH83" s="31"/>
      <c r="DFI83" s="31"/>
      <c r="DFJ83" s="31"/>
      <c r="DFK83" s="31"/>
      <c r="DFL83" s="31"/>
      <c r="DFM83" s="31"/>
      <c r="DFN83" s="32"/>
      <c r="DFO83" s="33"/>
      <c r="DFP83" s="32"/>
      <c r="DFQ83" s="32"/>
      <c r="DFR83" s="33"/>
      <c r="DFS83" s="34"/>
      <c r="DFT83" s="31"/>
      <c r="DFU83" s="31"/>
      <c r="DFV83" s="31"/>
      <c r="DFW83" s="31"/>
      <c r="DFX83" s="31"/>
      <c r="DFY83" s="31"/>
      <c r="DFZ83" s="31"/>
      <c r="DGA83" s="31"/>
      <c r="DGB83" s="31"/>
      <c r="DGC83" s="31"/>
      <c r="DGD83" s="32"/>
      <c r="DGE83" s="33"/>
      <c r="DGF83" s="32"/>
      <c r="DGG83" s="32"/>
      <c r="DGH83" s="33"/>
      <c r="DGI83" s="34"/>
      <c r="DGJ83" s="31"/>
      <c r="DGK83" s="31"/>
      <c r="DGL83" s="31"/>
      <c r="DGM83" s="31"/>
      <c r="DGN83" s="31"/>
      <c r="DGO83" s="31"/>
      <c r="DGP83" s="31"/>
      <c r="DGQ83" s="31"/>
      <c r="DGR83" s="31"/>
      <c r="DGS83" s="31"/>
      <c r="DGT83" s="32"/>
      <c r="DGU83" s="33"/>
      <c r="DGV83" s="32"/>
      <c r="DGW83" s="32"/>
      <c r="DGX83" s="33"/>
      <c r="DGY83" s="34"/>
      <c r="DGZ83" s="31"/>
      <c r="DHA83" s="31"/>
      <c r="DHB83" s="31"/>
      <c r="DHC83" s="31"/>
      <c r="DHD83" s="31"/>
      <c r="DHE83" s="31"/>
      <c r="DHF83" s="31"/>
      <c r="DHG83" s="31"/>
      <c r="DHH83" s="31"/>
      <c r="DHI83" s="31"/>
      <c r="DHJ83" s="32"/>
      <c r="DHK83" s="33"/>
      <c r="DHL83" s="32"/>
      <c r="DHM83" s="32"/>
      <c r="DHN83" s="33"/>
      <c r="DHO83" s="34"/>
      <c r="DHP83" s="31"/>
      <c r="DHQ83" s="31"/>
      <c r="DHR83" s="31"/>
      <c r="DHS83" s="31"/>
      <c r="DHT83" s="31"/>
      <c r="DHU83" s="31"/>
      <c r="DHV83" s="31"/>
      <c r="DHW83" s="31"/>
      <c r="DHX83" s="31"/>
      <c r="DHY83" s="31"/>
      <c r="DHZ83" s="32"/>
      <c r="DIA83" s="33"/>
      <c r="DIB83" s="32"/>
      <c r="DIC83" s="32"/>
      <c r="DID83" s="33"/>
      <c r="DIE83" s="34"/>
      <c r="DIF83" s="31"/>
      <c r="DIG83" s="31"/>
      <c r="DIH83" s="31"/>
      <c r="DII83" s="31"/>
      <c r="DIJ83" s="31"/>
      <c r="DIK83" s="31"/>
      <c r="DIL83" s="31"/>
      <c r="DIM83" s="31"/>
      <c r="DIN83" s="31"/>
      <c r="DIO83" s="31"/>
      <c r="DIP83" s="32"/>
      <c r="DIQ83" s="33"/>
      <c r="DIR83" s="32"/>
      <c r="DIS83" s="32"/>
      <c r="DIT83" s="33"/>
      <c r="DIU83" s="34"/>
      <c r="DIV83" s="31"/>
      <c r="DIW83" s="31"/>
      <c r="DIX83" s="31"/>
      <c r="DIY83" s="31"/>
      <c r="DIZ83" s="31"/>
      <c r="DJA83" s="31"/>
      <c r="DJB83" s="31"/>
      <c r="DJC83" s="31"/>
      <c r="DJD83" s="31"/>
      <c r="DJE83" s="31"/>
      <c r="DJF83" s="32"/>
      <c r="DJG83" s="33"/>
      <c r="DJH83" s="32"/>
      <c r="DJI83" s="32"/>
      <c r="DJJ83" s="33"/>
      <c r="DJK83" s="34"/>
      <c r="DJL83" s="31"/>
      <c r="DJM83" s="31"/>
      <c r="DJN83" s="31"/>
      <c r="DJO83" s="31"/>
      <c r="DJP83" s="31"/>
      <c r="DJQ83" s="31"/>
      <c r="DJR83" s="31"/>
      <c r="DJS83" s="31"/>
      <c r="DJT83" s="31"/>
      <c r="DJU83" s="31"/>
      <c r="DJV83" s="32"/>
      <c r="DJW83" s="33"/>
      <c r="DJX83" s="32"/>
      <c r="DJY83" s="32"/>
      <c r="DJZ83" s="33"/>
      <c r="DKA83" s="34"/>
      <c r="DKB83" s="31"/>
      <c r="DKC83" s="31"/>
      <c r="DKD83" s="31"/>
      <c r="DKE83" s="31"/>
      <c r="DKF83" s="31"/>
      <c r="DKG83" s="31"/>
      <c r="DKH83" s="31"/>
      <c r="DKI83" s="31"/>
      <c r="DKJ83" s="31"/>
      <c r="DKK83" s="31"/>
      <c r="DKL83" s="32"/>
      <c r="DKM83" s="33"/>
      <c r="DKN83" s="32"/>
      <c r="DKO83" s="32"/>
      <c r="DKP83" s="33"/>
      <c r="DKQ83" s="34"/>
      <c r="DKR83" s="31"/>
      <c r="DKS83" s="31"/>
      <c r="DKT83" s="31"/>
      <c r="DKU83" s="31"/>
      <c r="DKV83" s="31"/>
      <c r="DKW83" s="31"/>
      <c r="DKX83" s="31"/>
      <c r="DKY83" s="31"/>
      <c r="DKZ83" s="31"/>
      <c r="DLA83" s="31"/>
      <c r="DLB83" s="32"/>
      <c r="DLC83" s="33"/>
      <c r="DLD83" s="32"/>
      <c r="DLE83" s="32"/>
      <c r="DLF83" s="33"/>
      <c r="DLG83" s="34"/>
      <c r="DLH83" s="31"/>
      <c r="DLI83" s="31"/>
      <c r="DLJ83" s="31"/>
      <c r="DLK83" s="31"/>
      <c r="DLL83" s="31"/>
      <c r="DLM83" s="31"/>
      <c r="DLN83" s="31"/>
      <c r="DLO83" s="31"/>
      <c r="DLP83" s="31"/>
      <c r="DLQ83" s="31"/>
      <c r="DLR83" s="32"/>
      <c r="DLS83" s="33"/>
      <c r="DLT83" s="32"/>
      <c r="DLU83" s="32"/>
      <c r="DLV83" s="33"/>
      <c r="DLW83" s="34"/>
      <c r="DLX83" s="31"/>
      <c r="DLY83" s="31"/>
      <c r="DLZ83" s="31"/>
      <c r="DMA83" s="31"/>
      <c r="DMB83" s="31"/>
      <c r="DMC83" s="31"/>
      <c r="DMD83" s="31"/>
      <c r="DME83" s="31"/>
      <c r="DMF83" s="31"/>
      <c r="DMG83" s="31"/>
      <c r="DMH83" s="32"/>
      <c r="DMI83" s="33"/>
      <c r="DMJ83" s="32"/>
      <c r="DMK83" s="32"/>
      <c r="DML83" s="33"/>
      <c r="DMM83" s="34"/>
      <c r="DMN83" s="31"/>
      <c r="DMO83" s="31"/>
      <c r="DMP83" s="31"/>
      <c r="DMQ83" s="31"/>
      <c r="DMR83" s="31"/>
      <c r="DMS83" s="31"/>
      <c r="DMT83" s="31"/>
      <c r="DMU83" s="31"/>
      <c r="DMV83" s="31"/>
      <c r="DMW83" s="31"/>
      <c r="DMX83" s="32"/>
      <c r="DMY83" s="33"/>
      <c r="DMZ83" s="32"/>
      <c r="DNA83" s="32"/>
      <c r="DNB83" s="33"/>
      <c r="DNC83" s="34"/>
      <c r="DND83" s="31"/>
      <c r="DNE83" s="31"/>
      <c r="DNF83" s="31"/>
      <c r="DNG83" s="31"/>
      <c r="DNH83" s="31"/>
      <c r="DNI83" s="31"/>
      <c r="DNJ83" s="31"/>
      <c r="DNK83" s="31"/>
      <c r="DNL83" s="31"/>
      <c r="DNM83" s="31"/>
      <c r="DNN83" s="32"/>
      <c r="DNO83" s="33"/>
      <c r="DNP83" s="32"/>
      <c r="DNQ83" s="32"/>
      <c r="DNR83" s="33"/>
      <c r="DNS83" s="34"/>
      <c r="DNT83" s="31"/>
      <c r="DNU83" s="31"/>
      <c r="DNV83" s="31"/>
      <c r="DNW83" s="31"/>
      <c r="DNX83" s="31"/>
      <c r="DNY83" s="31"/>
      <c r="DNZ83" s="31"/>
      <c r="DOA83" s="31"/>
      <c r="DOB83" s="31"/>
      <c r="DOC83" s="31"/>
      <c r="DOD83" s="32"/>
      <c r="DOE83" s="33"/>
      <c r="DOF83" s="32"/>
      <c r="DOG83" s="32"/>
      <c r="DOH83" s="33"/>
      <c r="DOI83" s="34"/>
      <c r="DOJ83" s="31"/>
      <c r="DOK83" s="31"/>
      <c r="DOL83" s="31"/>
      <c r="DOM83" s="31"/>
      <c r="DON83" s="31"/>
      <c r="DOO83" s="31"/>
      <c r="DOP83" s="31"/>
      <c r="DOQ83" s="31"/>
      <c r="DOR83" s="31"/>
      <c r="DOS83" s="31"/>
      <c r="DOT83" s="32"/>
      <c r="DOU83" s="33"/>
      <c r="DOV83" s="32"/>
      <c r="DOW83" s="32"/>
      <c r="DOX83" s="33"/>
      <c r="DOY83" s="34"/>
      <c r="DOZ83" s="31"/>
      <c r="DPA83" s="31"/>
      <c r="DPB83" s="31"/>
      <c r="DPC83" s="31"/>
      <c r="DPD83" s="31"/>
      <c r="DPE83" s="31"/>
      <c r="DPF83" s="31"/>
      <c r="DPG83" s="31"/>
      <c r="DPH83" s="31"/>
      <c r="DPI83" s="31"/>
      <c r="DPJ83" s="32"/>
      <c r="DPK83" s="33"/>
      <c r="DPL83" s="32"/>
      <c r="DPM83" s="32"/>
      <c r="DPN83" s="33"/>
      <c r="DPO83" s="34"/>
      <c r="DPP83" s="31"/>
      <c r="DPQ83" s="31"/>
      <c r="DPR83" s="31"/>
      <c r="DPS83" s="31"/>
      <c r="DPT83" s="31"/>
      <c r="DPU83" s="31"/>
      <c r="DPV83" s="31"/>
      <c r="DPW83" s="31"/>
      <c r="DPX83" s="31"/>
      <c r="DPY83" s="31"/>
      <c r="DPZ83" s="32"/>
      <c r="DQA83" s="33"/>
      <c r="DQB83" s="32"/>
      <c r="DQC83" s="32"/>
      <c r="DQD83" s="33"/>
      <c r="DQE83" s="34"/>
      <c r="DQF83" s="31"/>
      <c r="DQG83" s="31"/>
      <c r="DQH83" s="31"/>
      <c r="DQI83" s="31"/>
      <c r="DQJ83" s="31"/>
      <c r="DQK83" s="31"/>
      <c r="DQL83" s="31"/>
      <c r="DQM83" s="31"/>
      <c r="DQN83" s="31"/>
      <c r="DQO83" s="31"/>
      <c r="DQP83" s="32"/>
      <c r="DQQ83" s="33"/>
      <c r="DQR83" s="32"/>
      <c r="DQS83" s="32"/>
      <c r="DQT83" s="33"/>
      <c r="DQU83" s="34"/>
      <c r="DQV83" s="31"/>
      <c r="DQW83" s="31"/>
      <c r="DQX83" s="31"/>
      <c r="DQY83" s="31"/>
      <c r="DQZ83" s="31"/>
      <c r="DRA83" s="31"/>
      <c r="DRB83" s="31"/>
      <c r="DRC83" s="31"/>
      <c r="DRD83" s="31"/>
      <c r="DRE83" s="31"/>
      <c r="DRF83" s="32"/>
      <c r="DRG83" s="33"/>
      <c r="DRH83" s="32"/>
      <c r="DRI83" s="32"/>
      <c r="DRJ83" s="33"/>
      <c r="DRK83" s="34"/>
      <c r="DRL83" s="31"/>
      <c r="DRM83" s="31"/>
      <c r="DRN83" s="31"/>
      <c r="DRO83" s="31"/>
      <c r="DRP83" s="31"/>
      <c r="DRQ83" s="31"/>
      <c r="DRR83" s="31"/>
      <c r="DRS83" s="31"/>
      <c r="DRT83" s="31"/>
      <c r="DRU83" s="31"/>
      <c r="DRV83" s="32"/>
      <c r="DRW83" s="33"/>
      <c r="DRX83" s="32"/>
      <c r="DRY83" s="32"/>
      <c r="DRZ83" s="33"/>
      <c r="DSA83" s="34"/>
      <c r="DSB83" s="31"/>
      <c r="DSC83" s="31"/>
      <c r="DSD83" s="31"/>
      <c r="DSE83" s="31"/>
      <c r="DSF83" s="31"/>
      <c r="DSG83" s="31"/>
      <c r="DSH83" s="31"/>
      <c r="DSI83" s="31"/>
      <c r="DSJ83" s="31"/>
      <c r="DSK83" s="31"/>
      <c r="DSL83" s="32"/>
      <c r="DSM83" s="33"/>
      <c r="DSN83" s="32"/>
      <c r="DSO83" s="32"/>
      <c r="DSP83" s="33"/>
      <c r="DSQ83" s="34"/>
      <c r="DSR83" s="31"/>
      <c r="DSS83" s="31"/>
      <c r="DST83" s="31"/>
      <c r="DSU83" s="31"/>
      <c r="DSV83" s="31"/>
      <c r="DSW83" s="31"/>
      <c r="DSX83" s="31"/>
      <c r="DSY83" s="31"/>
      <c r="DSZ83" s="31"/>
      <c r="DTA83" s="31"/>
      <c r="DTB83" s="32"/>
      <c r="DTC83" s="33"/>
      <c r="DTD83" s="32"/>
      <c r="DTE83" s="32"/>
      <c r="DTF83" s="33"/>
      <c r="DTG83" s="34"/>
      <c r="DTH83" s="31"/>
      <c r="DTI83" s="31"/>
      <c r="DTJ83" s="31"/>
      <c r="DTK83" s="31"/>
      <c r="DTL83" s="31"/>
      <c r="DTM83" s="31"/>
      <c r="DTN83" s="31"/>
      <c r="DTO83" s="31"/>
      <c r="DTP83" s="31"/>
      <c r="DTQ83" s="31"/>
      <c r="DTR83" s="32"/>
      <c r="DTS83" s="33"/>
      <c r="DTT83" s="32"/>
      <c r="DTU83" s="32"/>
      <c r="DTV83" s="33"/>
      <c r="DTW83" s="34"/>
      <c r="DTX83" s="31"/>
      <c r="DTY83" s="31"/>
      <c r="DTZ83" s="31"/>
      <c r="DUA83" s="31"/>
      <c r="DUB83" s="31"/>
      <c r="DUC83" s="31"/>
      <c r="DUD83" s="31"/>
      <c r="DUE83" s="31"/>
      <c r="DUF83" s="31"/>
      <c r="DUG83" s="31"/>
      <c r="DUH83" s="32"/>
      <c r="DUI83" s="33"/>
      <c r="DUJ83" s="32"/>
      <c r="DUK83" s="32"/>
      <c r="DUL83" s="33"/>
      <c r="DUM83" s="34"/>
      <c r="DUN83" s="31"/>
      <c r="DUO83" s="31"/>
      <c r="DUP83" s="31"/>
      <c r="DUQ83" s="31"/>
      <c r="DUR83" s="31"/>
      <c r="DUS83" s="31"/>
      <c r="DUT83" s="31"/>
      <c r="DUU83" s="31"/>
      <c r="DUV83" s="31"/>
      <c r="DUW83" s="31"/>
      <c r="DUX83" s="32"/>
      <c r="DUY83" s="33"/>
      <c r="DUZ83" s="32"/>
      <c r="DVA83" s="32"/>
      <c r="DVB83" s="33"/>
      <c r="DVC83" s="34"/>
      <c r="DVD83" s="31"/>
      <c r="DVE83" s="31"/>
      <c r="DVF83" s="31"/>
      <c r="DVG83" s="31"/>
      <c r="DVH83" s="31"/>
      <c r="DVI83" s="31"/>
      <c r="DVJ83" s="31"/>
      <c r="DVK83" s="31"/>
      <c r="DVL83" s="31"/>
      <c r="DVM83" s="31"/>
      <c r="DVN83" s="32"/>
      <c r="DVO83" s="33"/>
      <c r="DVP83" s="32"/>
      <c r="DVQ83" s="32"/>
      <c r="DVR83" s="33"/>
      <c r="DVS83" s="34"/>
      <c r="DVT83" s="31"/>
      <c r="DVU83" s="31"/>
      <c r="DVV83" s="31"/>
      <c r="DVW83" s="31"/>
      <c r="DVX83" s="31"/>
      <c r="DVY83" s="31"/>
      <c r="DVZ83" s="31"/>
      <c r="DWA83" s="31"/>
      <c r="DWB83" s="31"/>
      <c r="DWC83" s="31"/>
      <c r="DWD83" s="32"/>
      <c r="DWE83" s="33"/>
      <c r="DWF83" s="32"/>
      <c r="DWG83" s="32"/>
      <c r="DWH83" s="33"/>
      <c r="DWI83" s="34"/>
      <c r="DWJ83" s="31"/>
      <c r="DWK83" s="31"/>
      <c r="DWL83" s="31"/>
      <c r="DWM83" s="31"/>
      <c r="DWN83" s="31"/>
      <c r="DWO83" s="31"/>
      <c r="DWP83" s="31"/>
      <c r="DWQ83" s="31"/>
      <c r="DWR83" s="31"/>
      <c r="DWS83" s="31"/>
      <c r="DWT83" s="32"/>
      <c r="DWU83" s="33"/>
      <c r="DWV83" s="32"/>
      <c r="DWW83" s="32"/>
      <c r="DWX83" s="33"/>
      <c r="DWY83" s="34"/>
      <c r="DWZ83" s="31"/>
      <c r="DXA83" s="31"/>
      <c r="DXB83" s="31"/>
      <c r="DXC83" s="31"/>
      <c r="DXD83" s="31"/>
      <c r="DXE83" s="31"/>
      <c r="DXF83" s="31"/>
      <c r="DXG83" s="31"/>
      <c r="DXH83" s="31"/>
      <c r="DXI83" s="31"/>
      <c r="DXJ83" s="32"/>
      <c r="DXK83" s="33"/>
      <c r="DXL83" s="32"/>
      <c r="DXM83" s="32"/>
      <c r="DXN83" s="33"/>
      <c r="DXO83" s="34"/>
      <c r="DXP83" s="31"/>
      <c r="DXQ83" s="31"/>
      <c r="DXR83" s="31"/>
      <c r="DXS83" s="31"/>
      <c r="DXT83" s="31"/>
      <c r="DXU83" s="31"/>
      <c r="DXV83" s="31"/>
      <c r="DXW83" s="31"/>
      <c r="DXX83" s="31"/>
      <c r="DXY83" s="31"/>
      <c r="DXZ83" s="32"/>
      <c r="DYA83" s="33"/>
      <c r="DYB83" s="32"/>
      <c r="DYC83" s="32"/>
      <c r="DYD83" s="33"/>
      <c r="DYE83" s="34"/>
      <c r="DYF83" s="31"/>
      <c r="DYG83" s="31"/>
      <c r="DYH83" s="31"/>
      <c r="DYI83" s="31"/>
      <c r="DYJ83" s="31"/>
      <c r="DYK83" s="31"/>
      <c r="DYL83" s="31"/>
      <c r="DYM83" s="31"/>
      <c r="DYN83" s="31"/>
      <c r="DYO83" s="31"/>
      <c r="DYP83" s="32"/>
      <c r="DYQ83" s="33"/>
      <c r="DYR83" s="32"/>
      <c r="DYS83" s="32"/>
      <c r="DYT83" s="33"/>
      <c r="DYU83" s="34"/>
      <c r="DYV83" s="31"/>
      <c r="DYW83" s="31"/>
      <c r="DYX83" s="31"/>
      <c r="DYY83" s="31"/>
      <c r="DYZ83" s="31"/>
      <c r="DZA83" s="31"/>
      <c r="DZB83" s="31"/>
      <c r="DZC83" s="31"/>
      <c r="DZD83" s="31"/>
      <c r="DZE83" s="31"/>
      <c r="DZF83" s="32"/>
      <c r="DZG83" s="33"/>
      <c r="DZH83" s="32"/>
      <c r="DZI83" s="32"/>
      <c r="DZJ83" s="33"/>
      <c r="DZK83" s="34"/>
      <c r="DZL83" s="31"/>
      <c r="DZM83" s="31"/>
      <c r="DZN83" s="31"/>
      <c r="DZO83" s="31"/>
      <c r="DZP83" s="31"/>
      <c r="DZQ83" s="31"/>
      <c r="DZR83" s="31"/>
      <c r="DZS83" s="31"/>
      <c r="DZT83" s="31"/>
      <c r="DZU83" s="31"/>
      <c r="DZV83" s="32"/>
      <c r="DZW83" s="33"/>
      <c r="DZX83" s="32"/>
      <c r="DZY83" s="32"/>
      <c r="DZZ83" s="33"/>
      <c r="EAA83" s="34"/>
      <c r="EAB83" s="31"/>
      <c r="EAC83" s="31"/>
      <c r="EAD83" s="31"/>
      <c r="EAE83" s="31"/>
      <c r="EAF83" s="31"/>
      <c r="EAG83" s="31"/>
      <c r="EAH83" s="31"/>
      <c r="EAI83" s="31"/>
      <c r="EAJ83" s="31"/>
      <c r="EAK83" s="31"/>
      <c r="EAL83" s="32"/>
      <c r="EAM83" s="33"/>
      <c r="EAN83" s="32"/>
      <c r="EAO83" s="32"/>
      <c r="EAP83" s="33"/>
      <c r="EAQ83" s="34"/>
      <c r="EAR83" s="31"/>
      <c r="EAS83" s="31"/>
      <c r="EAT83" s="31"/>
      <c r="EAU83" s="31"/>
      <c r="EAV83" s="31"/>
      <c r="EAW83" s="31"/>
      <c r="EAX83" s="31"/>
      <c r="EAY83" s="31"/>
      <c r="EAZ83" s="31"/>
      <c r="EBA83" s="31"/>
      <c r="EBB83" s="32"/>
      <c r="EBC83" s="33"/>
      <c r="EBD83" s="32"/>
      <c r="EBE83" s="32"/>
      <c r="EBF83" s="33"/>
      <c r="EBG83" s="34"/>
      <c r="EBH83" s="31"/>
      <c r="EBI83" s="31"/>
      <c r="EBJ83" s="31"/>
      <c r="EBK83" s="31"/>
      <c r="EBL83" s="31"/>
      <c r="EBM83" s="31"/>
      <c r="EBN83" s="31"/>
      <c r="EBO83" s="31"/>
      <c r="EBP83" s="31"/>
      <c r="EBQ83" s="31"/>
      <c r="EBR83" s="32"/>
      <c r="EBS83" s="33"/>
      <c r="EBT83" s="32"/>
      <c r="EBU83" s="32"/>
      <c r="EBV83" s="33"/>
      <c r="EBW83" s="34"/>
      <c r="EBX83" s="31"/>
      <c r="EBY83" s="31"/>
      <c r="EBZ83" s="31"/>
      <c r="ECA83" s="31"/>
      <c r="ECB83" s="31"/>
      <c r="ECC83" s="31"/>
      <c r="ECD83" s="31"/>
      <c r="ECE83" s="31"/>
      <c r="ECF83" s="31"/>
      <c r="ECG83" s="31"/>
      <c r="ECH83" s="32"/>
      <c r="ECI83" s="33"/>
      <c r="ECJ83" s="32"/>
      <c r="ECK83" s="32"/>
      <c r="ECL83" s="33"/>
      <c r="ECM83" s="34"/>
      <c r="ECN83" s="31"/>
      <c r="ECO83" s="31"/>
      <c r="ECP83" s="31"/>
      <c r="ECQ83" s="31"/>
      <c r="ECR83" s="31"/>
      <c r="ECS83" s="31"/>
      <c r="ECT83" s="31"/>
      <c r="ECU83" s="31"/>
      <c r="ECV83" s="31"/>
      <c r="ECW83" s="31"/>
      <c r="ECX83" s="32"/>
      <c r="ECY83" s="33"/>
      <c r="ECZ83" s="32"/>
      <c r="EDA83" s="32"/>
      <c r="EDB83" s="33"/>
      <c r="EDC83" s="34"/>
      <c r="EDD83" s="31"/>
      <c r="EDE83" s="31"/>
      <c r="EDF83" s="31"/>
      <c r="EDG83" s="31"/>
      <c r="EDH83" s="31"/>
      <c r="EDI83" s="31"/>
      <c r="EDJ83" s="31"/>
      <c r="EDK83" s="31"/>
      <c r="EDL83" s="31"/>
      <c r="EDM83" s="31"/>
      <c r="EDN83" s="32"/>
      <c r="EDO83" s="33"/>
      <c r="EDP83" s="32"/>
      <c r="EDQ83" s="32"/>
      <c r="EDR83" s="33"/>
      <c r="EDS83" s="34"/>
      <c r="EDT83" s="31"/>
      <c r="EDU83" s="31"/>
      <c r="EDV83" s="31"/>
      <c r="EDW83" s="31"/>
      <c r="EDX83" s="31"/>
      <c r="EDY83" s="31"/>
      <c r="EDZ83" s="31"/>
      <c r="EEA83" s="31"/>
      <c r="EEB83" s="31"/>
      <c r="EEC83" s="31"/>
      <c r="EED83" s="32"/>
      <c r="EEE83" s="33"/>
      <c r="EEF83" s="32"/>
      <c r="EEG83" s="32"/>
      <c r="EEH83" s="33"/>
      <c r="EEI83" s="34"/>
      <c r="EEJ83" s="31"/>
      <c r="EEK83" s="31"/>
      <c r="EEL83" s="31"/>
      <c r="EEM83" s="31"/>
      <c r="EEN83" s="31"/>
      <c r="EEO83" s="31"/>
      <c r="EEP83" s="31"/>
      <c r="EEQ83" s="31"/>
      <c r="EER83" s="31"/>
      <c r="EES83" s="31"/>
      <c r="EET83" s="32"/>
      <c r="EEU83" s="33"/>
      <c r="EEV83" s="32"/>
      <c r="EEW83" s="32"/>
      <c r="EEX83" s="33"/>
      <c r="EEY83" s="34"/>
      <c r="EEZ83" s="31"/>
      <c r="EFA83" s="31"/>
      <c r="EFB83" s="31"/>
      <c r="EFC83" s="31"/>
      <c r="EFD83" s="31"/>
      <c r="EFE83" s="31"/>
      <c r="EFF83" s="31"/>
      <c r="EFG83" s="31"/>
      <c r="EFH83" s="31"/>
      <c r="EFI83" s="31"/>
      <c r="EFJ83" s="32"/>
      <c r="EFK83" s="33"/>
      <c r="EFL83" s="32"/>
      <c r="EFM83" s="32"/>
      <c r="EFN83" s="33"/>
      <c r="EFO83" s="34"/>
      <c r="EFP83" s="31"/>
      <c r="EFQ83" s="31"/>
      <c r="EFR83" s="31"/>
      <c r="EFS83" s="31"/>
      <c r="EFT83" s="31"/>
      <c r="EFU83" s="31"/>
      <c r="EFV83" s="31"/>
      <c r="EFW83" s="31"/>
      <c r="EFX83" s="31"/>
      <c r="EFY83" s="31"/>
      <c r="EFZ83" s="32"/>
      <c r="EGA83" s="33"/>
      <c r="EGB83" s="32"/>
      <c r="EGC83" s="32"/>
      <c r="EGD83" s="33"/>
      <c r="EGE83" s="34"/>
      <c r="EGF83" s="31"/>
      <c r="EGG83" s="31"/>
      <c r="EGH83" s="31"/>
      <c r="EGI83" s="31"/>
      <c r="EGJ83" s="31"/>
      <c r="EGK83" s="31"/>
      <c r="EGL83" s="31"/>
      <c r="EGM83" s="31"/>
      <c r="EGN83" s="31"/>
      <c r="EGO83" s="31"/>
      <c r="EGP83" s="32"/>
      <c r="EGQ83" s="33"/>
      <c r="EGR83" s="32"/>
      <c r="EGS83" s="32"/>
      <c r="EGT83" s="33"/>
      <c r="EGU83" s="34"/>
      <c r="EGV83" s="31"/>
      <c r="EGW83" s="31"/>
      <c r="EGX83" s="31"/>
      <c r="EGY83" s="31"/>
      <c r="EGZ83" s="31"/>
      <c r="EHA83" s="31"/>
      <c r="EHB83" s="31"/>
      <c r="EHC83" s="31"/>
      <c r="EHD83" s="31"/>
      <c r="EHE83" s="31"/>
      <c r="EHF83" s="32"/>
      <c r="EHG83" s="33"/>
      <c r="EHH83" s="32"/>
      <c r="EHI83" s="32"/>
      <c r="EHJ83" s="33"/>
      <c r="EHK83" s="34"/>
      <c r="EHL83" s="31"/>
      <c r="EHM83" s="31"/>
      <c r="EHN83" s="31"/>
      <c r="EHO83" s="31"/>
      <c r="EHP83" s="31"/>
      <c r="EHQ83" s="31"/>
      <c r="EHR83" s="31"/>
      <c r="EHS83" s="31"/>
      <c r="EHT83" s="31"/>
      <c r="EHU83" s="31"/>
      <c r="EHV83" s="32"/>
      <c r="EHW83" s="33"/>
      <c r="EHX83" s="32"/>
      <c r="EHY83" s="32"/>
      <c r="EHZ83" s="33"/>
      <c r="EIA83" s="34"/>
      <c r="EIB83" s="31"/>
      <c r="EIC83" s="31"/>
      <c r="EID83" s="31"/>
      <c r="EIE83" s="31"/>
      <c r="EIF83" s="31"/>
      <c r="EIG83" s="31"/>
      <c r="EIH83" s="31"/>
      <c r="EII83" s="31"/>
      <c r="EIJ83" s="31"/>
      <c r="EIK83" s="31"/>
      <c r="EIL83" s="32"/>
      <c r="EIM83" s="33"/>
      <c r="EIN83" s="32"/>
      <c r="EIO83" s="32"/>
      <c r="EIP83" s="33"/>
      <c r="EIQ83" s="34"/>
      <c r="EIR83" s="31"/>
      <c r="EIS83" s="31"/>
      <c r="EIT83" s="31"/>
      <c r="EIU83" s="31"/>
      <c r="EIV83" s="31"/>
      <c r="EIW83" s="31"/>
      <c r="EIX83" s="31"/>
      <c r="EIY83" s="31"/>
      <c r="EIZ83" s="31"/>
      <c r="EJA83" s="31"/>
      <c r="EJB83" s="32"/>
      <c r="EJC83" s="33"/>
      <c r="EJD83" s="32"/>
      <c r="EJE83" s="32"/>
      <c r="EJF83" s="33"/>
      <c r="EJG83" s="34"/>
      <c r="EJH83" s="31"/>
      <c r="EJI83" s="31"/>
      <c r="EJJ83" s="31"/>
      <c r="EJK83" s="31"/>
      <c r="EJL83" s="31"/>
      <c r="EJM83" s="31"/>
      <c r="EJN83" s="31"/>
      <c r="EJO83" s="31"/>
      <c r="EJP83" s="31"/>
      <c r="EJQ83" s="31"/>
      <c r="EJR83" s="32"/>
      <c r="EJS83" s="33"/>
      <c r="EJT83" s="32"/>
      <c r="EJU83" s="32"/>
      <c r="EJV83" s="33"/>
      <c r="EJW83" s="34"/>
      <c r="EJX83" s="31"/>
      <c r="EJY83" s="31"/>
      <c r="EJZ83" s="31"/>
      <c r="EKA83" s="31"/>
      <c r="EKB83" s="31"/>
      <c r="EKC83" s="31"/>
      <c r="EKD83" s="31"/>
      <c r="EKE83" s="31"/>
      <c r="EKF83" s="31"/>
      <c r="EKG83" s="31"/>
      <c r="EKH83" s="32"/>
      <c r="EKI83" s="33"/>
      <c r="EKJ83" s="32"/>
      <c r="EKK83" s="32"/>
      <c r="EKL83" s="33"/>
      <c r="EKM83" s="34"/>
      <c r="EKN83" s="31"/>
      <c r="EKO83" s="31"/>
      <c r="EKP83" s="31"/>
      <c r="EKQ83" s="31"/>
      <c r="EKR83" s="31"/>
      <c r="EKS83" s="31"/>
      <c r="EKT83" s="31"/>
      <c r="EKU83" s="31"/>
      <c r="EKV83" s="31"/>
      <c r="EKW83" s="31"/>
      <c r="EKX83" s="32"/>
      <c r="EKY83" s="33"/>
      <c r="EKZ83" s="32"/>
      <c r="ELA83" s="32"/>
      <c r="ELB83" s="33"/>
      <c r="ELC83" s="34"/>
      <c r="ELD83" s="31"/>
      <c r="ELE83" s="31"/>
      <c r="ELF83" s="31"/>
      <c r="ELG83" s="31"/>
      <c r="ELH83" s="31"/>
      <c r="ELI83" s="31"/>
      <c r="ELJ83" s="31"/>
      <c r="ELK83" s="31"/>
      <c r="ELL83" s="31"/>
      <c r="ELM83" s="31"/>
      <c r="ELN83" s="32"/>
      <c r="ELO83" s="33"/>
      <c r="ELP83" s="32"/>
      <c r="ELQ83" s="32"/>
      <c r="ELR83" s="33"/>
      <c r="ELS83" s="34"/>
      <c r="ELT83" s="31"/>
      <c r="ELU83" s="31"/>
      <c r="ELV83" s="31"/>
      <c r="ELW83" s="31"/>
      <c r="ELX83" s="31"/>
      <c r="ELY83" s="31"/>
      <c r="ELZ83" s="31"/>
      <c r="EMA83" s="31"/>
      <c r="EMB83" s="31"/>
      <c r="EMC83" s="31"/>
      <c r="EMD83" s="32"/>
      <c r="EME83" s="33"/>
      <c r="EMF83" s="32"/>
      <c r="EMG83" s="32"/>
      <c r="EMH83" s="33"/>
      <c r="EMI83" s="34"/>
      <c r="EMJ83" s="31"/>
      <c r="EMK83" s="31"/>
      <c r="EML83" s="31"/>
      <c r="EMM83" s="31"/>
      <c r="EMN83" s="31"/>
      <c r="EMO83" s="31"/>
      <c r="EMP83" s="31"/>
      <c r="EMQ83" s="31"/>
      <c r="EMR83" s="31"/>
      <c r="EMS83" s="31"/>
      <c r="EMT83" s="32"/>
      <c r="EMU83" s="33"/>
      <c r="EMV83" s="32"/>
      <c r="EMW83" s="32"/>
      <c r="EMX83" s="33"/>
      <c r="EMY83" s="34"/>
      <c r="EMZ83" s="31"/>
      <c r="ENA83" s="31"/>
      <c r="ENB83" s="31"/>
      <c r="ENC83" s="31"/>
      <c r="END83" s="31"/>
      <c r="ENE83" s="31"/>
      <c r="ENF83" s="31"/>
      <c r="ENG83" s="31"/>
      <c r="ENH83" s="31"/>
      <c r="ENI83" s="31"/>
      <c r="ENJ83" s="32"/>
      <c r="ENK83" s="33"/>
      <c r="ENL83" s="32"/>
      <c r="ENM83" s="32"/>
      <c r="ENN83" s="33"/>
      <c r="ENO83" s="34"/>
      <c r="ENP83" s="31"/>
      <c r="ENQ83" s="31"/>
      <c r="ENR83" s="31"/>
      <c r="ENS83" s="31"/>
      <c r="ENT83" s="31"/>
      <c r="ENU83" s="31"/>
      <c r="ENV83" s="31"/>
      <c r="ENW83" s="31"/>
      <c r="ENX83" s="31"/>
      <c r="ENY83" s="31"/>
      <c r="ENZ83" s="32"/>
      <c r="EOA83" s="33"/>
      <c r="EOB83" s="32"/>
      <c r="EOC83" s="32"/>
      <c r="EOD83" s="33"/>
      <c r="EOE83" s="34"/>
      <c r="EOF83" s="31"/>
      <c r="EOG83" s="31"/>
      <c r="EOH83" s="31"/>
      <c r="EOI83" s="31"/>
      <c r="EOJ83" s="31"/>
      <c r="EOK83" s="31"/>
      <c r="EOL83" s="31"/>
      <c r="EOM83" s="31"/>
      <c r="EON83" s="31"/>
      <c r="EOO83" s="31"/>
      <c r="EOP83" s="32"/>
      <c r="EOQ83" s="33"/>
      <c r="EOR83" s="32"/>
      <c r="EOS83" s="32"/>
      <c r="EOT83" s="33"/>
      <c r="EOU83" s="34"/>
      <c r="EOV83" s="31"/>
      <c r="EOW83" s="31"/>
      <c r="EOX83" s="31"/>
      <c r="EOY83" s="31"/>
      <c r="EOZ83" s="31"/>
      <c r="EPA83" s="31"/>
      <c r="EPB83" s="31"/>
      <c r="EPC83" s="31"/>
      <c r="EPD83" s="31"/>
      <c r="EPE83" s="31"/>
      <c r="EPF83" s="32"/>
      <c r="EPG83" s="33"/>
      <c r="EPH83" s="32"/>
      <c r="EPI83" s="32"/>
      <c r="EPJ83" s="33"/>
      <c r="EPK83" s="34"/>
      <c r="EPL83" s="31"/>
      <c r="EPM83" s="31"/>
      <c r="EPN83" s="31"/>
      <c r="EPO83" s="31"/>
      <c r="EPP83" s="31"/>
      <c r="EPQ83" s="31"/>
      <c r="EPR83" s="31"/>
      <c r="EPS83" s="31"/>
      <c r="EPT83" s="31"/>
      <c r="EPU83" s="31"/>
      <c r="EPV83" s="32"/>
      <c r="EPW83" s="33"/>
      <c r="EPX83" s="32"/>
      <c r="EPY83" s="32"/>
      <c r="EPZ83" s="33"/>
      <c r="EQA83" s="34"/>
      <c r="EQB83" s="31"/>
      <c r="EQC83" s="31"/>
      <c r="EQD83" s="31"/>
      <c r="EQE83" s="31"/>
      <c r="EQF83" s="31"/>
      <c r="EQG83" s="31"/>
      <c r="EQH83" s="31"/>
      <c r="EQI83" s="31"/>
      <c r="EQJ83" s="31"/>
      <c r="EQK83" s="31"/>
      <c r="EQL83" s="32"/>
      <c r="EQM83" s="33"/>
      <c r="EQN83" s="32"/>
      <c r="EQO83" s="32"/>
      <c r="EQP83" s="33"/>
      <c r="EQQ83" s="34"/>
      <c r="EQR83" s="31"/>
      <c r="EQS83" s="31"/>
      <c r="EQT83" s="31"/>
      <c r="EQU83" s="31"/>
      <c r="EQV83" s="31"/>
      <c r="EQW83" s="31"/>
      <c r="EQX83" s="31"/>
      <c r="EQY83" s="31"/>
      <c r="EQZ83" s="31"/>
      <c r="ERA83" s="31"/>
      <c r="ERB83" s="32"/>
      <c r="ERC83" s="33"/>
      <c r="ERD83" s="32"/>
      <c r="ERE83" s="32"/>
      <c r="ERF83" s="33"/>
      <c r="ERG83" s="34"/>
      <c r="ERH83" s="31"/>
      <c r="ERI83" s="31"/>
      <c r="ERJ83" s="31"/>
      <c r="ERK83" s="31"/>
      <c r="ERL83" s="31"/>
      <c r="ERM83" s="31"/>
      <c r="ERN83" s="31"/>
      <c r="ERO83" s="31"/>
      <c r="ERP83" s="31"/>
      <c r="ERQ83" s="31"/>
      <c r="ERR83" s="32"/>
      <c r="ERS83" s="33"/>
      <c r="ERT83" s="32"/>
      <c r="ERU83" s="32"/>
      <c r="ERV83" s="33"/>
      <c r="ERW83" s="34"/>
      <c r="ERX83" s="31"/>
      <c r="ERY83" s="31"/>
      <c r="ERZ83" s="31"/>
      <c r="ESA83" s="31"/>
      <c r="ESB83" s="31"/>
      <c r="ESC83" s="31"/>
      <c r="ESD83" s="31"/>
      <c r="ESE83" s="31"/>
      <c r="ESF83" s="31"/>
      <c r="ESG83" s="31"/>
      <c r="ESH83" s="32"/>
      <c r="ESI83" s="33"/>
      <c r="ESJ83" s="32"/>
      <c r="ESK83" s="32"/>
      <c r="ESL83" s="33"/>
      <c r="ESM83" s="34"/>
      <c r="ESN83" s="31"/>
      <c r="ESO83" s="31"/>
      <c r="ESP83" s="31"/>
      <c r="ESQ83" s="31"/>
      <c r="ESR83" s="31"/>
      <c r="ESS83" s="31"/>
      <c r="EST83" s="31"/>
      <c r="ESU83" s="31"/>
      <c r="ESV83" s="31"/>
      <c r="ESW83" s="31"/>
      <c r="ESX83" s="32"/>
      <c r="ESY83" s="33"/>
      <c r="ESZ83" s="32"/>
      <c r="ETA83" s="32"/>
      <c r="ETB83" s="33"/>
      <c r="ETC83" s="34"/>
      <c r="ETD83" s="31"/>
      <c r="ETE83" s="31"/>
      <c r="ETF83" s="31"/>
      <c r="ETG83" s="31"/>
      <c r="ETH83" s="31"/>
      <c r="ETI83" s="31"/>
      <c r="ETJ83" s="31"/>
      <c r="ETK83" s="31"/>
      <c r="ETL83" s="31"/>
      <c r="ETM83" s="31"/>
      <c r="ETN83" s="32"/>
      <c r="ETO83" s="33"/>
      <c r="ETP83" s="32"/>
      <c r="ETQ83" s="32"/>
      <c r="ETR83" s="33"/>
      <c r="ETS83" s="34"/>
      <c r="ETT83" s="31"/>
      <c r="ETU83" s="31"/>
      <c r="ETV83" s="31"/>
      <c r="ETW83" s="31"/>
      <c r="ETX83" s="31"/>
      <c r="ETY83" s="31"/>
      <c r="ETZ83" s="31"/>
      <c r="EUA83" s="31"/>
      <c r="EUB83" s="31"/>
      <c r="EUC83" s="31"/>
      <c r="EUD83" s="32"/>
      <c r="EUE83" s="33"/>
      <c r="EUF83" s="32"/>
      <c r="EUG83" s="32"/>
      <c r="EUH83" s="33"/>
      <c r="EUI83" s="34"/>
      <c r="EUJ83" s="31"/>
      <c r="EUK83" s="31"/>
      <c r="EUL83" s="31"/>
      <c r="EUM83" s="31"/>
      <c r="EUN83" s="31"/>
      <c r="EUO83" s="31"/>
      <c r="EUP83" s="31"/>
      <c r="EUQ83" s="31"/>
      <c r="EUR83" s="31"/>
      <c r="EUS83" s="31"/>
      <c r="EUT83" s="32"/>
      <c r="EUU83" s="33"/>
      <c r="EUV83" s="32"/>
      <c r="EUW83" s="32"/>
      <c r="EUX83" s="33"/>
      <c r="EUY83" s="34"/>
      <c r="EUZ83" s="31"/>
      <c r="EVA83" s="31"/>
      <c r="EVB83" s="31"/>
      <c r="EVC83" s="31"/>
      <c r="EVD83" s="31"/>
      <c r="EVE83" s="31"/>
      <c r="EVF83" s="31"/>
      <c r="EVG83" s="31"/>
      <c r="EVH83" s="31"/>
      <c r="EVI83" s="31"/>
      <c r="EVJ83" s="32"/>
      <c r="EVK83" s="33"/>
      <c r="EVL83" s="32"/>
      <c r="EVM83" s="32"/>
      <c r="EVN83" s="33"/>
      <c r="EVO83" s="34"/>
      <c r="EVP83" s="31"/>
      <c r="EVQ83" s="31"/>
      <c r="EVR83" s="31"/>
      <c r="EVS83" s="31"/>
      <c r="EVT83" s="31"/>
      <c r="EVU83" s="31"/>
      <c r="EVV83" s="31"/>
      <c r="EVW83" s="31"/>
      <c r="EVX83" s="31"/>
      <c r="EVY83" s="31"/>
      <c r="EVZ83" s="32"/>
      <c r="EWA83" s="33"/>
      <c r="EWB83" s="32"/>
      <c r="EWC83" s="32"/>
      <c r="EWD83" s="33"/>
      <c r="EWE83" s="34"/>
      <c r="EWF83" s="31"/>
      <c r="EWG83" s="31"/>
      <c r="EWH83" s="31"/>
      <c r="EWI83" s="31"/>
      <c r="EWJ83" s="31"/>
      <c r="EWK83" s="31"/>
      <c r="EWL83" s="31"/>
      <c r="EWM83" s="31"/>
      <c r="EWN83" s="31"/>
      <c r="EWO83" s="31"/>
      <c r="EWP83" s="32"/>
      <c r="EWQ83" s="33"/>
      <c r="EWR83" s="32"/>
      <c r="EWS83" s="32"/>
      <c r="EWT83" s="33"/>
      <c r="EWU83" s="34"/>
      <c r="EWV83" s="31"/>
      <c r="EWW83" s="31"/>
      <c r="EWX83" s="31"/>
      <c r="EWY83" s="31"/>
      <c r="EWZ83" s="31"/>
      <c r="EXA83" s="31"/>
      <c r="EXB83" s="31"/>
      <c r="EXC83" s="31"/>
      <c r="EXD83" s="31"/>
      <c r="EXE83" s="31"/>
      <c r="EXF83" s="32"/>
      <c r="EXG83" s="33"/>
      <c r="EXH83" s="32"/>
      <c r="EXI83" s="32"/>
      <c r="EXJ83" s="33"/>
      <c r="EXK83" s="34"/>
      <c r="EXL83" s="31"/>
      <c r="EXM83" s="31"/>
      <c r="EXN83" s="31"/>
      <c r="EXO83" s="31"/>
      <c r="EXP83" s="31"/>
      <c r="EXQ83" s="31"/>
      <c r="EXR83" s="31"/>
      <c r="EXS83" s="31"/>
      <c r="EXT83" s="31"/>
      <c r="EXU83" s="31"/>
      <c r="EXV83" s="32"/>
      <c r="EXW83" s="33"/>
      <c r="EXX83" s="32"/>
      <c r="EXY83" s="32"/>
      <c r="EXZ83" s="33"/>
      <c r="EYA83" s="34"/>
      <c r="EYB83" s="31"/>
      <c r="EYC83" s="31"/>
      <c r="EYD83" s="31"/>
      <c r="EYE83" s="31"/>
      <c r="EYF83" s="31"/>
      <c r="EYG83" s="31"/>
      <c r="EYH83" s="31"/>
      <c r="EYI83" s="31"/>
      <c r="EYJ83" s="31"/>
      <c r="EYK83" s="31"/>
      <c r="EYL83" s="32"/>
      <c r="EYM83" s="33"/>
      <c r="EYN83" s="32"/>
      <c r="EYO83" s="32"/>
      <c r="EYP83" s="33"/>
      <c r="EYQ83" s="34"/>
      <c r="EYR83" s="31"/>
      <c r="EYS83" s="31"/>
      <c r="EYT83" s="31"/>
      <c r="EYU83" s="31"/>
      <c r="EYV83" s="31"/>
      <c r="EYW83" s="31"/>
      <c r="EYX83" s="31"/>
      <c r="EYY83" s="31"/>
      <c r="EYZ83" s="31"/>
      <c r="EZA83" s="31"/>
      <c r="EZB83" s="32"/>
      <c r="EZC83" s="33"/>
      <c r="EZD83" s="32"/>
      <c r="EZE83" s="32"/>
      <c r="EZF83" s="33"/>
      <c r="EZG83" s="34"/>
      <c r="EZH83" s="31"/>
      <c r="EZI83" s="31"/>
      <c r="EZJ83" s="31"/>
      <c r="EZK83" s="31"/>
      <c r="EZL83" s="31"/>
      <c r="EZM83" s="31"/>
      <c r="EZN83" s="31"/>
      <c r="EZO83" s="31"/>
      <c r="EZP83" s="31"/>
      <c r="EZQ83" s="31"/>
      <c r="EZR83" s="32"/>
      <c r="EZS83" s="33"/>
      <c r="EZT83" s="32"/>
      <c r="EZU83" s="32"/>
      <c r="EZV83" s="33"/>
      <c r="EZW83" s="34"/>
      <c r="EZX83" s="31"/>
      <c r="EZY83" s="31"/>
      <c r="EZZ83" s="31"/>
      <c r="FAA83" s="31"/>
      <c r="FAB83" s="31"/>
      <c r="FAC83" s="31"/>
      <c r="FAD83" s="31"/>
      <c r="FAE83" s="31"/>
      <c r="FAF83" s="31"/>
      <c r="FAG83" s="31"/>
      <c r="FAH83" s="32"/>
      <c r="FAI83" s="33"/>
      <c r="FAJ83" s="32"/>
      <c r="FAK83" s="32"/>
      <c r="FAL83" s="33"/>
      <c r="FAM83" s="34"/>
      <c r="FAN83" s="31"/>
      <c r="FAO83" s="31"/>
      <c r="FAP83" s="31"/>
      <c r="FAQ83" s="31"/>
      <c r="FAR83" s="31"/>
      <c r="FAS83" s="31"/>
      <c r="FAT83" s="31"/>
      <c r="FAU83" s="31"/>
      <c r="FAV83" s="31"/>
      <c r="FAW83" s="31"/>
      <c r="FAX83" s="32"/>
      <c r="FAY83" s="33"/>
      <c r="FAZ83" s="32"/>
      <c r="FBA83" s="32"/>
      <c r="FBB83" s="33"/>
      <c r="FBC83" s="34"/>
      <c r="FBD83" s="31"/>
      <c r="FBE83" s="31"/>
      <c r="FBF83" s="31"/>
      <c r="FBG83" s="31"/>
      <c r="FBH83" s="31"/>
      <c r="FBI83" s="31"/>
      <c r="FBJ83" s="31"/>
      <c r="FBK83" s="31"/>
      <c r="FBL83" s="31"/>
      <c r="FBM83" s="31"/>
      <c r="FBN83" s="32"/>
      <c r="FBO83" s="33"/>
      <c r="FBP83" s="32"/>
      <c r="FBQ83" s="32"/>
      <c r="FBR83" s="33"/>
      <c r="FBS83" s="34"/>
      <c r="FBT83" s="31"/>
      <c r="FBU83" s="31"/>
      <c r="FBV83" s="31"/>
      <c r="FBW83" s="31"/>
      <c r="FBX83" s="31"/>
      <c r="FBY83" s="31"/>
      <c r="FBZ83" s="31"/>
      <c r="FCA83" s="31"/>
      <c r="FCB83" s="31"/>
      <c r="FCC83" s="31"/>
      <c r="FCD83" s="32"/>
      <c r="FCE83" s="33"/>
      <c r="FCF83" s="32"/>
      <c r="FCG83" s="32"/>
      <c r="FCH83" s="33"/>
      <c r="FCI83" s="34"/>
      <c r="FCJ83" s="31"/>
      <c r="FCK83" s="31"/>
      <c r="FCL83" s="31"/>
      <c r="FCM83" s="31"/>
      <c r="FCN83" s="31"/>
      <c r="FCO83" s="31"/>
      <c r="FCP83" s="31"/>
      <c r="FCQ83" s="31"/>
      <c r="FCR83" s="31"/>
      <c r="FCS83" s="31"/>
      <c r="FCT83" s="32"/>
      <c r="FCU83" s="33"/>
      <c r="FCV83" s="32"/>
      <c r="FCW83" s="32"/>
      <c r="FCX83" s="33"/>
      <c r="FCY83" s="34"/>
      <c r="FCZ83" s="31"/>
      <c r="FDA83" s="31"/>
      <c r="FDB83" s="31"/>
      <c r="FDC83" s="31"/>
      <c r="FDD83" s="31"/>
      <c r="FDE83" s="31"/>
      <c r="FDF83" s="31"/>
      <c r="FDG83" s="31"/>
      <c r="FDH83" s="31"/>
      <c r="FDI83" s="31"/>
      <c r="FDJ83" s="32"/>
      <c r="FDK83" s="33"/>
      <c r="FDL83" s="32"/>
      <c r="FDM83" s="32"/>
      <c r="FDN83" s="33"/>
      <c r="FDO83" s="34"/>
      <c r="FDP83" s="31"/>
      <c r="FDQ83" s="31"/>
      <c r="FDR83" s="31"/>
      <c r="FDS83" s="31"/>
      <c r="FDT83" s="31"/>
      <c r="FDU83" s="31"/>
      <c r="FDV83" s="31"/>
      <c r="FDW83" s="31"/>
      <c r="FDX83" s="31"/>
      <c r="FDY83" s="31"/>
      <c r="FDZ83" s="32"/>
      <c r="FEA83" s="33"/>
      <c r="FEB83" s="32"/>
      <c r="FEC83" s="32"/>
      <c r="FED83" s="33"/>
      <c r="FEE83" s="34"/>
      <c r="FEF83" s="31"/>
      <c r="FEG83" s="31"/>
      <c r="FEH83" s="31"/>
      <c r="FEI83" s="31"/>
      <c r="FEJ83" s="31"/>
      <c r="FEK83" s="31"/>
      <c r="FEL83" s="31"/>
      <c r="FEM83" s="31"/>
      <c r="FEN83" s="31"/>
      <c r="FEO83" s="31"/>
      <c r="FEP83" s="32"/>
      <c r="FEQ83" s="33"/>
      <c r="FER83" s="32"/>
      <c r="FES83" s="32"/>
      <c r="FET83" s="33"/>
      <c r="FEU83" s="34"/>
      <c r="FEV83" s="31"/>
      <c r="FEW83" s="31"/>
      <c r="FEX83" s="31"/>
      <c r="FEY83" s="31"/>
      <c r="FEZ83" s="31"/>
      <c r="FFA83" s="31"/>
      <c r="FFB83" s="31"/>
      <c r="FFC83" s="31"/>
      <c r="FFD83" s="31"/>
      <c r="FFE83" s="31"/>
      <c r="FFF83" s="32"/>
      <c r="FFG83" s="33"/>
      <c r="FFH83" s="32"/>
      <c r="FFI83" s="32"/>
      <c r="FFJ83" s="33"/>
      <c r="FFK83" s="34"/>
      <c r="FFL83" s="31"/>
      <c r="FFM83" s="31"/>
      <c r="FFN83" s="31"/>
      <c r="FFO83" s="31"/>
      <c r="FFP83" s="31"/>
      <c r="FFQ83" s="31"/>
      <c r="FFR83" s="31"/>
      <c r="FFS83" s="31"/>
      <c r="FFT83" s="31"/>
      <c r="FFU83" s="31"/>
      <c r="FFV83" s="32"/>
      <c r="FFW83" s="33"/>
      <c r="FFX83" s="32"/>
      <c r="FFY83" s="32"/>
      <c r="FFZ83" s="33"/>
      <c r="FGA83" s="34"/>
      <c r="FGB83" s="31"/>
      <c r="FGC83" s="31"/>
      <c r="FGD83" s="31"/>
      <c r="FGE83" s="31"/>
      <c r="FGF83" s="31"/>
      <c r="FGG83" s="31"/>
      <c r="FGH83" s="31"/>
      <c r="FGI83" s="31"/>
      <c r="FGJ83" s="31"/>
      <c r="FGK83" s="31"/>
      <c r="FGL83" s="32"/>
      <c r="FGM83" s="33"/>
      <c r="FGN83" s="32"/>
      <c r="FGO83" s="32"/>
      <c r="FGP83" s="33"/>
      <c r="FGQ83" s="34"/>
      <c r="FGR83" s="31"/>
      <c r="FGS83" s="31"/>
      <c r="FGT83" s="31"/>
      <c r="FGU83" s="31"/>
      <c r="FGV83" s="31"/>
      <c r="FGW83" s="31"/>
      <c r="FGX83" s="31"/>
      <c r="FGY83" s="31"/>
      <c r="FGZ83" s="31"/>
      <c r="FHA83" s="31"/>
      <c r="FHB83" s="32"/>
      <c r="FHC83" s="33"/>
      <c r="FHD83" s="32"/>
      <c r="FHE83" s="32"/>
      <c r="FHF83" s="33"/>
      <c r="FHG83" s="34"/>
      <c r="FHH83" s="31"/>
      <c r="FHI83" s="31"/>
      <c r="FHJ83" s="31"/>
      <c r="FHK83" s="31"/>
      <c r="FHL83" s="31"/>
      <c r="FHM83" s="31"/>
      <c r="FHN83" s="31"/>
      <c r="FHO83" s="31"/>
      <c r="FHP83" s="31"/>
      <c r="FHQ83" s="31"/>
      <c r="FHR83" s="32"/>
      <c r="FHS83" s="33"/>
      <c r="FHT83" s="32"/>
      <c r="FHU83" s="32"/>
      <c r="FHV83" s="33"/>
      <c r="FHW83" s="34"/>
      <c r="FHX83" s="31"/>
      <c r="FHY83" s="31"/>
      <c r="FHZ83" s="31"/>
      <c r="FIA83" s="31"/>
      <c r="FIB83" s="31"/>
      <c r="FIC83" s="31"/>
      <c r="FID83" s="31"/>
      <c r="FIE83" s="31"/>
      <c r="FIF83" s="31"/>
      <c r="FIG83" s="31"/>
      <c r="FIH83" s="32"/>
      <c r="FII83" s="33"/>
      <c r="FIJ83" s="32"/>
      <c r="FIK83" s="32"/>
      <c r="FIL83" s="33"/>
      <c r="FIM83" s="34"/>
      <c r="FIN83" s="31"/>
      <c r="FIO83" s="31"/>
      <c r="FIP83" s="31"/>
      <c r="FIQ83" s="31"/>
      <c r="FIR83" s="31"/>
      <c r="FIS83" s="31"/>
      <c r="FIT83" s="31"/>
      <c r="FIU83" s="31"/>
      <c r="FIV83" s="31"/>
      <c r="FIW83" s="31"/>
      <c r="FIX83" s="32"/>
      <c r="FIY83" s="33"/>
      <c r="FIZ83" s="32"/>
      <c r="FJA83" s="32"/>
      <c r="FJB83" s="33"/>
      <c r="FJC83" s="34"/>
      <c r="FJD83" s="31"/>
      <c r="FJE83" s="31"/>
      <c r="FJF83" s="31"/>
      <c r="FJG83" s="31"/>
      <c r="FJH83" s="31"/>
      <c r="FJI83" s="31"/>
      <c r="FJJ83" s="31"/>
      <c r="FJK83" s="31"/>
      <c r="FJL83" s="31"/>
      <c r="FJM83" s="31"/>
      <c r="FJN83" s="32"/>
      <c r="FJO83" s="33"/>
      <c r="FJP83" s="32"/>
      <c r="FJQ83" s="32"/>
      <c r="FJR83" s="33"/>
      <c r="FJS83" s="34"/>
      <c r="FJT83" s="31"/>
      <c r="FJU83" s="31"/>
      <c r="FJV83" s="31"/>
      <c r="FJW83" s="31"/>
      <c r="FJX83" s="31"/>
      <c r="FJY83" s="31"/>
      <c r="FJZ83" s="31"/>
      <c r="FKA83" s="31"/>
      <c r="FKB83" s="31"/>
      <c r="FKC83" s="31"/>
      <c r="FKD83" s="32"/>
      <c r="FKE83" s="33"/>
      <c r="FKF83" s="32"/>
      <c r="FKG83" s="32"/>
      <c r="FKH83" s="33"/>
      <c r="FKI83" s="34"/>
      <c r="FKJ83" s="31"/>
      <c r="FKK83" s="31"/>
      <c r="FKL83" s="31"/>
      <c r="FKM83" s="31"/>
      <c r="FKN83" s="31"/>
      <c r="FKO83" s="31"/>
      <c r="FKP83" s="31"/>
      <c r="FKQ83" s="31"/>
      <c r="FKR83" s="31"/>
      <c r="FKS83" s="31"/>
      <c r="FKT83" s="32"/>
      <c r="FKU83" s="33"/>
      <c r="FKV83" s="32"/>
      <c r="FKW83" s="32"/>
      <c r="FKX83" s="33"/>
      <c r="FKY83" s="34"/>
      <c r="FKZ83" s="31"/>
      <c r="FLA83" s="31"/>
      <c r="FLB83" s="31"/>
      <c r="FLC83" s="31"/>
      <c r="FLD83" s="31"/>
      <c r="FLE83" s="31"/>
      <c r="FLF83" s="31"/>
      <c r="FLG83" s="31"/>
      <c r="FLH83" s="31"/>
      <c r="FLI83" s="31"/>
      <c r="FLJ83" s="32"/>
      <c r="FLK83" s="33"/>
      <c r="FLL83" s="32"/>
      <c r="FLM83" s="32"/>
      <c r="FLN83" s="33"/>
      <c r="FLO83" s="34"/>
      <c r="FLP83" s="31"/>
      <c r="FLQ83" s="31"/>
      <c r="FLR83" s="31"/>
      <c r="FLS83" s="31"/>
      <c r="FLT83" s="31"/>
      <c r="FLU83" s="31"/>
      <c r="FLV83" s="31"/>
      <c r="FLW83" s="31"/>
      <c r="FLX83" s="31"/>
      <c r="FLY83" s="31"/>
      <c r="FLZ83" s="32"/>
      <c r="FMA83" s="33"/>
      <c r="FMB83" s="32"/>
      <c r="FMC83" s="32"/>
      <c r="FMD83" s="33"/>
      <c r="FME83" s="34"/>
      <c r="FMF83" s="31"/>
      <c r="FMG83" s="31"/>
      <c r="FMH83" s="31"/>
      <c r="FMI83" s="31"/>
      <c r="FMJ83" s="31"/>
      <c r="FMK83" s="31"/>
      <c r="FML83" s="31"/>
      <c r="FMM83" s="31"/>
      <c r="FMN83" s="31"/>
      <c r="FMO83" s="31"/>
      <c r="FMP83" s="32"/>
      <c r="FMQ83" s="33"/>
      <c r="FMR83" s="32"/>
      <c r="FMS83" s="32"/>
      <c r="FMT83" s="33"/>
      <c r="FMU83" s="34"/>
      <c r="FMV83" s="31"/>
      <c r="FMW83" s="31"/>
      <c r="FMX83" s="31"/>
      <c r="FMY83" s="31"/>
      <c r="FMZ83" s="31"/>
      <c r="FNA83" s="31"/>
      <c r="FNB83" s="31"/>
      <c r="FNC83" s="31"/>
      <c r="FND83" s="31"/>
      <c r="FNE83" s="31"/>
      <c r="FNF83" s="32"/>
      <c r="FNG83" s="33"/>
      <c r="FNH83" s="32"/>
      <c r="FNI83" s="32"/>
      <c r="FNJ83" s="33"/>
      <c r="FNK83" s="34"/>
      <c r="FNL83" s="31"/>
      <c r="FNM83" s="31"/>
      <c r="FNN83" s="31"/>
      <c r="FNO83" s="31"/>
      <c r="FNP83" s="31"/>
      <c r="FNQ83" s="31"/>
      <c r="FNR83" s="31"/>
      <c r="FNS83" s="31"/>
      <c r="FNT83" s="31"/>
      <c r="FNU83" s="31"/>
      <c r="FNV83" s="32"/>
      <c r="FNW83" s="33"/>
      <c r="FNX83" s="32"/>
      <c r="FNY83" s="32"/>
      <c r="FNZ83" s="33"/>
      <c r="FOA83" s="34"/>
      <c r="FOB83" s="31"/>
      <c r="FOC83" s="31"/>
      <c r="FOD83" s="31"/>
      <c r="FOE83" s="31"/>
      <c r="FOF83" s="31"/>
      <c r="FOG83" s="31"/>
      <c r="FOH83" s="31"/>
      <c r="FOI83" s="31"/>
      <c r="FOJ83" s="31"/>
      <c r="FOK83" s="31"/>
      <c r="FOL83" s="32"/>
      <c r="FOM83" s="33"/>
      <c r="FON83" s="32"/>
      <c r="FOO83" s="32"/>
      <c r="FOP83" s="33"/>
      <c r="FOQ83" s="34"/>
      <c r="FOR83" s="31"/>
      <c r="FOS83" s="31"/>
      <c r="FOT83" s="31"/>
      <c r="FOU83" s="31"/>
      <c r="FOV83" s="31"/>
      <c r="FOW83" s="31"/>
      <c r="FOX83" s="31"/>
      <c r="FOY83" s="31"/>
      <c r="FOZ83" s="31"/>
      <c r="FPA83" s="31"/>
      <c r="FPB83" s="32"/>
      <c r="FPC83" s="33"/>
      <c r="FPD83" s="32"/>
      <c r="FPE83" s="32"/>
      <c r="FPF83" s="33"/>
      <c r="FPG83" s="34"/>
      <c r="FPH83" s="31"/>
      <c r="FPI83" s="31"/>
      <c r="FPJ83" s="31"/>
      <c r="FPK83" s="31"/>
      <c r="FPL83" s="31"/>
      <c r="FPM83" s="31"/>
      <c r="FPN83" s="31"/>
      <c r="FPO83" s="31"/>
      <c r="FPP83" s="31"/>
      <c r="FPQ83" s="31"/>
      <c r="FPR83" s="32"/>
      <c r="FPS83" s="33"/>
      <c r="FPT83" s="32"/>
      <c r="FPU83" s="32"/>
      <c r="FPV83" s="33"/>
      <c r="FPW83" s="34"/>
      <c r="FPX83" s="31"/>
      <c r="FPY83" s="31"/>
      <c r="FPZ83" s="31"/>
      <c r="FQA83" s="31"/>
      <c r="FQB83" s="31"/>
      <c r="FQC83" s="31"/>
      <c r="FQD83" s="31"/>
      <c r="FQE83" s="31"/>
      <c r="FQF83" s="31"/>
      <c r="FQG83" s="31"/>
      <c r="FQH83" s="32"/>
      <c r="FQI83" s="33"/>
      <c r="FQJ83" s="32"/>
      <c r="FQK83" s="32"/>
      <c r="FQL83" s="33"/>
      <c r="FQM83" s="34"/>
      <c r="FQN83" s="31"/>
      <c r="FQO83" s="31"/>
      <c r="FQP83" s="31"/>
      <c r="FQQ83" s="31"/>
      <c r="FQR83" s="31"/>
      <c r="FQS83" s="31"/>
      <c r="FQT83" s="31"/>
      <c r="FQU83" s="31"/>
      <c r="FQV83" s="31"/>
      <c r="FQW83" s="31"/>
      <c r="FQX83" s="32"/>
      <c r="FQY83" s="33"/>
      <c r="FQZ83" s="32"/>
      <c r="FRA83" s="32"/>
      <c r="FRB83" s="33"/>
      <c r="FRC83" s="34"/>
      <c r="FRD83" s="31"/>
      <c r="FRE83" s="31"/>
      <c r="FRF83" s="31"/>
      <c r="FRG83" s="31"/>
      <c r="FRH83" s="31"/>
      <c r="FRI83" s="31"/>
      <c r="FRJ83" s="31"/>
      <c r="FRK83" s="31"/>
      <c r="FRL83" s="31"/>
      <c r="FRM83" s="31"/>
      <c r="FRN83" s="32"/>
      <c r="FRO83" s="33"/>
      <c r="FRP83" s="32"/>
      <c r="FRQ83" s="32"/>
      <c r="FRR83" s="33"/>
      <c r="FRS83" s="34"/>
      <c r="FRT83" s="31"/>
      <c r="FRU83" s="31"/>
      <c r="FRV83" s="31"/>
      <c r="FRW83" s="31"/>
      <c r="FRX83" s="31"/>
      <c r="FRY83" s="31"/>
      <c r="FRZ83" s="31"/>
      <c r="FSA83" s="31"/>
      <c r="FSB83" s="31"/>
      <c r="FSC83" s="31"/>
      <c r="FSD83" s="32"/>
      <c r="FSE83" s="33"/>
      <c r="FSF83" s="32"/>
      <c r="FSG83" s="32"/>
      <c r="FSH83" s="33"/>
      <c r="FSI83" s="34"/>
      <c r="FSJ83" s="31"/>
      <c r="FSK83" s="31"/>
      <c r="FSL83" s="31"/>
      <c r="FSM83" s="31"/>
      <c r="FSN83" s="31"/>
      <c r="FSO83" s="31"/>
      <c r="FSP83" s="31"/>
      <c r="FSQ83" s="31"/>
      <c r="FSR83" s="31"/>
      <c r="FSS83" s="31"/>
      <c r="FST83" s="32"/>
      <c r="FSU83" s="33"/>
      <c r="FSV83" s="32"/>
      <c r="FSW83" s="32"/>
      <c r="FSX83" s="33"/>
      <c r="FSY83" s="34"/>
      <c r="FSZ83" s="31"/>
      <c r="FTA83" s="31"/>
      <c r="FTB83" s="31"/>
      <c r="FTC83" s="31"/>
      <c r="FTD83" s="31"/>
      <c r="FTE83" s="31"/>
      <c r="FTF83" s="31"/>
      <c r="FTG83" s="31"/>
      <c r="FTH83" s="31"/>
      <c r="FTI83" s="31"/>
      <c r="FTJ83" s="32"/>
      <c r="FTK83" s="33"/>
      <c r="FTL83" s="32"/>
      <c r="FTM83" s="32"/>
      <c r="FTN83" s="33"/>
      <c r="FTO83" s="34"/>
      <c r="FTP83" s="31"/>
      <c r="FTQ83" s="31"/>
      <c r="FTR83" s="31"/>
      <c r="FTS83" s="31"/>
      <c r="FTT83" s="31"/>
      <c r="FTU83" s="31"/>
      <c r="FTV83" s="31"/>
      <c r="FTW83" s="31"/>
      <c r="FTX83" s="31"/>
      <c r="FTY83" s="31"/>
      <c r="FTZ83" s="32"/>
      <c r="FUA83" s="33"/>
      <c r="FUB83" s="32"/>
      <c r="FUC83" s="32"/>
      <c r="FUD83" s="33"/>
      <c r="FUE83" s="34"/>
      <c r="FUF83" s="31"/>
      <c r="FUG83" s="31"/>
      <c r="FUH83" s="31"/>
      <c r="FUI83" s="31"/>
      <c r="FUJ83" s="31"/>
      <c r="FUK83" s="31"/>
      <c r="FUL83" s="31"/>
      <c r="FUM83" s="31"/>
      <c r="FUN83" s="31"/>
      <c r="FUO83" s="31"/>
      <c r="FUP83" s="32"/>
      <c r="FUQ83" s="33"/>
      <c r="FUR83" s="32"/>
      <c r="FUS83" s="32"/>
      <c r="FUT83" s="33"/>
      <c r="FUU83" s="34"/>
      <c r="FUV83" s="31"/>
      <c r="FUW83" s="31"/>
      <c r="FUX83" s="31"/>
      <c r="FUY83" s="31"/>
      <c r="FUZ83" s="31"/>
      <c r="FVA83" s="31"/>
      <c r="FVB83" s="31"/>
      <c r="FVC83" s="31"/>
      <c r="FVD83" s="31"/>
      <c r="FVE83" s="31"/>
      <c r="FVF83" s="32"/>
      <c r="FVG83" s="33"/>
      <c r="FVH83" s="32"/>
      <c r="FVI83" s="32"/>
      <c r="FVJ83" s="33"/>
      <c r="FVK83" s="34"/>
      <c r="FVL83" s="31"/>
      <c r="FVM83" s="31"/>
      <c r="FVN83" s="31"/>
      <c r="FVO83" s="31"/>
      <c r="FVP83" s="31"/>
      <c r="FVQ83" s="31"/>
      <c r="FVR83" s="31"/>
      <c r="FVS83" s="31"/>
      <c r="FVT83" s="31"/>
      <c r="FVU83" s="31"/>
      <c r="FVV83" s="32"/>
      <c r="FVW83" s="33"/>
      <c r="FVX83" s="32"/>
      <c r="FVY83" s="32"/>
      <c r="FVZ83" s="33"/>
      <c r="FWA83" s="34"/>
      <c r="FWB83" s="31"/>
      <c r="FWC83" s="31"/>
      <c r="FWD83" s="31"/>
      <c r="FWE83" s="31"/>
      <c r="FWF83" s="31"/>
      <c r="FWG83" s="31"/>
      <c r="FWH83" s="31"/>
      <c r="FWI83" s="31"/>
      <c r="FWJ83" s="31"/>
      <c r="FWK83" s="31"/>
      <c r="FWL83" s="32"/>
      <c r="FWM83" s="33"/>
      <c r="FWN83" s="32"/>
      <c r="FWO83" s="32"/>
      <c r="FWP83" s="33"/>
      <c r="FWQ83" s="34"/>
      <c r="FWR83" s="31"/>
      <c r="FWS83" s="31"/>
      <c r="FWT83" s="31"/>
      <c r="FWU83" s="31"/>
      <c r="FWV83" s="31"/>
      <c r="FWW83" s="31"/>
      <c r="FWX83" s="31"/>
      <c r="FWY83" s="31"/>
      <c r="FWZ83" s="31"/>
      <c r="FXA83" s="31"/>
      <c r="FXB83" s="32"/>
      <c r="FXC83" s="33"/>
      <c r="FXD83" s="32"/>
      <c r="FXE83" s="32"/>
      <c r="FXF83" s="33"/>
      <c r="FXG83" s="34"/>
      <c r="FXH83" s="31"/>
      <c r="FXI83" s="31"/>
      <c r="FXJ83" s="31"/>
      <c r="FXK83" s="31"/>
      <c r="FXL83" s="31"/>
      <c r="FXM83" s="31"/>
      <c r="FXN83" s="31"/>
      <c r="FXO83" s="31"/>
      <c r="FXP83" s="31"/>
      <c r="FXQ83" s="31"/>
      <c r="FXR83" s="32"/>
      <c r="FXS83" s="33"/>
      <c r="FXT83" s="32"/>
      <c r="FXU83" s="32"/>
      <c r="FXV83" s="33"/>
      <c r="FXW83" s="34"/>
      <c r="FXX83" s="31"/>
      <c r="FXY83" s="31"/>
      <c r="FXZ83" s="31"/>
      <c r="FYA83" s="31"/>
      <c r="FYB83" s="31"/>
      <c r="FYC83" s="31"/>
      <c r="FYD83" s="31"/>
      <c r="FYE83" s="31"/>
      <c r="FYF83" s="31"/>
      <c r="FYG83" s="31"/>
      <c r="FYH83" s="32"/>
      <c r="FYI83" s="33"/>
      <c r="FYJ83" s="32"/>
      <c r="FYK83" s="32"/>
      <c r="FYL83" s="33"/>
      <c r="FYM83" s="34"/>
      <c r="FYN83" s="31"/>
      <c r="FYO83" s="31"/>
      <c r="FYP83" s="31"/>
      <c r="FYQ83" s="31"/>
      <c r="FYR83" s="31"/>
      <c r="FYS83" s="31"/>
      <c r="FYT83" s="31"/>
      <c r="FYU83" s="31"/>
      <c r="FYV83" s="31"/>
      <c r="FYW83" s="31"/>
      <c r="FYX83" s="32"/>
      <c r="FYY83" s="33"/>
      <c r="FYZ83" s="32"/>
      <c r="FZA83" s="32"/>
      <c r="FZB83" s="33"/>
      <c r="FZC83" s="34"/>
      <c r="FZD83" s="31"/>
      <c r="FZE83" s="31"/>
      <c r="FZF83" s="31"/>
      <c r="FZG83" s="31"/>
      <c r="FZH83" s="31"/>
      <c r="FZI83" s="31"/>
      <c r="FZJ83" s="31"/>
      <c r="FZK83" s="31"/>
      <c r="FZL83" s="31"/>
      <c r="FZM83" s="31"/>
      <c r="FZN83" s="32"/>
      <c r="FZO83" s="33"/>
      <c r="FZP83" s="32"/>
      <c r="FZQ83" s="32"/>
      <c r="FZR83" s="33"/>
      <c r="FZS83" s="34"/>
      <c r="FZT83" s="31"/>
      <c r="FZU83" s="31"/>
      <c r="FZV83" s="31"/>
      <c r="FZW83" s="31"/>
      <c r="FZX83" s="31"/>
      <c r="FZY83" s="31"/>
      <c r="FZZ83" s="31"/>
      <c r="GAA83" s="31"/>
      <c r="GAB83" s="31"/>
      <c r="GAC83" s="31"/>
      <c r="GAD83" s="32"/>
      <c r="GAE83" s="33"/>
      <c r="GAF83" s="32"/>
      <c r="GAG83" s="32"/>
      <c r="GAH83" s="33"/>
      <c r="GAI83" s="34"/>
      <c r="GAJ83" s="31"/>
      <c r="GAK83" s="31"/>
      <c r="GAL83" s="31"/>
      <c r="GAM83" s="31"/>
      <c r="GAN83" s="31"/>
      <c r="GAO83" s="31"/>
      <c r="GAP83" s="31"/>
      <c r="GAQ83" s="31"/>
      <c r="GAR83" s="31"/>
      <c r="GAS83" s="31"/>
      <c r="GAT83" s="32"/>
      <c r="GAU83" s="33"/>
      <c r="GAV83" s="32"/>
      <c r="GAW83" s="32"/>
      <c r="GAX83" s="33"/>
      <c r="GAY83" s="34"/>
      <c r="GAZ83" s="31"/>
      <c r="GBA83" s="31"/>
      <c r="GBB83" s="31"/>
      <c r="GBC83" s="31"/>
      <c r="GBD83" s="31"/>
      <c r="GBE83" s="31"/>
      <c r="GBF83" s="31"/>
      <c r="GBG83" s="31"/>
      <c r="GBH83" s="31"/>
      <c r="GBI83" s="31"/>
      <c r="GBJ83" s="32"/>
      <c r="GBK83" s="33"/>
      <c r="GBL83" s="32"/>
      <c r="GBM83" s="32"/>
      <c r="GBN83" s="33"/>
      <c r="GBO83" s="34"/>
      <c r="GBP83" s="31"/>
      <c r="GBQ83" s="31"/>
      <c r="GBR83" s="31"/>
      <c r="GBS83" s="31"/>
      <c r="GBT83" s="31"/>
      <c r="GBU83" s="31"/>
      <c r="GBV83" s="31"/>
      <c r="GBW83" s="31"/>
      <c r="GBX83" s="31"/>
      <c r="GBY83" s="31"/>
      <c r="GBZ83" s="32"/>
      <c r="GCA83" s="33"/>
      <c r="GCB83" s="32"/>
      <c r="GCC83" s="32"/>
      <c r="GCD83" s="33"/>
      <c r="GCE83" s="34"/>
      <c r="GCF83" s="31"/>
      <c r="GCG83" s="31"/>
      <c r="GCH83" s="31"/>
      <c r="GCI83" s="31"/>
      <c r="GCJ83" s="31"/>
      <c r="GCK83" s="31"/>
      <c r="GCL83" s="31"/>
      <c r="GCM83" s="31"/>
      <c r="GCN83" s="31"/>
      <c r="GCO83" s="31"/>
      <c r="GCP83" s="32"/>
      <c r="GCQ83" s="33"/>
      <c r="GCR83" s="32"/>
      <c r="GCS83" s="32"/>
      <c r="GCT83" s="33"/>
      <c r="GCU83" s="34"/>
      <c r="GCV83" s="31"/>
      <c r="GCW83" s="31"/>
      <c r="GCX83" s="31"/>
      <c r="GCY83" s="31"/>
      <c r="GCZ83" s="31"/>
      <c r="GDA83" s="31"/>
      <c r="GDB83" s="31"/>
      <c r="GDC83" s="31"/>
      <c r="GDD83" s="31"/>
      <c r="GDE83" s="31"/>
      <c r="GDF83" s="32"/>
      <c r="GDG83" s="33"/>
      <c r="GDH83" s="32"/>
      <c r="GDI83" s="32"/>
      <c r="GDJ83" s="33"/>
      <c r="GDK83" s="34"/>
      <c r="GDL83" s="31"/>
      <c r="GDM83" s="31"/>
      <c r="GDN83" s="31"/>
      <c r="GDO83" s="31"/>
      <c r="GDP83" s="31"/>
      <c r="GDQ83" s="31"/>
      <c r="GDR83" s="31"/>
      <c r="GDS83" s="31"/>
      <c r="GDT83" s="31"/>
      <c r="GDU83" s="31"/>
      <c r="GDV83" s="32"/>
      <c r="GDW83" s="33"/>
      <c r="GDX83" s="32"/>
      <c r="GDY83" s="32"/>
      <c r="GDZ83" s="33"/>
      <c r="GEA83" s="34"/>
      <c r="GEB83" s="31"/>
      <c r="GEC83" s="31"/>
      <c r="GED83" s="31"/>
      <c r="GEE83" s="31"/>
      <c r="GEF83" s="31"/>
      <c r="GEG83" s="31"/>
      <c r="GEH83" s="31"/>
      <c r="GEI83" s="31"/>
      <c r="GEJ83" s="31"/>
      <c r="GEK83" s="31"/>
      <c r="GEL83" s="32"/>
      <c r="GEM83" s="33"/>
      <c r="GEN83" s="32"/>
      <c r="GEO83" s="32"/>
      <c r="GEP83" s="33"/>
      <c r="GEQ83" s="34"/>
      <c r="GER83" s="31"/>
      <c r="GES83" s="31"/>
      <c r="GET83" s="31"/>
      <c r="GEU83" s="31"/>
      <c r="GEV83" s="31"/>
      <c r="GEW83" s="31"/>
      <c r="GEX83" s="31"/>
      <c r="GEY83" s="31"/>
      <c r="GEZ83" s="31"/>
      <c r="GFA83" s="31"/>
      <c r="GFB83" s="32"/>
      <c r="GFC83" s="33"/>
      <c r="GFD83" s="32"/>
      <c r="GFE83" s="32"/>
      <c r="GFF83" s="33"/>
      <c r="GFG83" s="34"/>
      <c r="GFH83" s="31"/>
      <c r="GFI83" s="31"/>
      <c r="GFJ83" s="31"/>
      <c r="GFK83" s="31"/>
      <c r="GFL83" s="31"/>
      <c r="GFM83" s="31"/>
      <c r="GFN83" s="31"/>
      <c r="GFO83" s="31"/>
      <c r="GFP83" s="31"/>
      <c r="GFQ83" s="31"/>
      <c r="GFR83" s="32"/>
      <c r="GFS83" s="33"/>
      <c r="GFT83" s="32"/>
      <c r="GFU83" s="32"/>
      <c r="GFV83" s="33"/>
      <c r="GFW83" s="34"/>
      <c r="GFX83" s="31"/>
      <c r="GFY83" s="31"/>
      <c r="GFZ83" s="31"/>
      <c r="GGA83" s="31"/>
      <c r="GGB83" s="31"/>
      <c r="GGC83" s="31"/>
      <c r="GGD83" s="31"/>
      <c r="GGE83" s="31"/>
      <c r="GGF83" s="31"/>
      <c r="GGG83" s="31"/>
      <c r="GGH83" s="32"/>
      <c r="GGI83" s="33"/>
      <c r="GGJ83" s="32"/>
      <c r="GGK83" s="32"/>
      <c r="GGL83" s="33"/>
      <c r="GGM83" s="34"/>
      <c r="GGN83" s="31"/>
      <c r="GGO83" s="31"/>
      <c r="GGP83" s="31"/>
      <c r="GGQ83" s="31"/>
      <c r="GGR83" s="31"/>
      <c r="GGS83" s="31"/>
      <c r="GGT83" s="31"/>
      <c r="GGU83" s="31"/>
      <c r="GGV83" s="31"/>
      <c r="GGW83" s="31"/>
      <c r="GGX83" s="32"/>
      <c r="GGY83" s="33"/>
      <c r="GGZ83" s="32"/>
      <c r="GHA83" s="32"/>
      <c r="GHB83" s="33"/>
      <c r="GHC83" s="34"/>
      <c r="GHD83" s="31"/>
      <c r="GHE83" s="31"/>
      <c r="GHF83" s="31"/>
      <c r="GHG83" s="31"/>
      <c r="GHH83" s="31"/>
      <c r="GHI83" s="31"/>
      <c r="GHJ83" s="31"/>
      <c r="GHK83" s="31"/>
      <c r="GHL83" s="31"/>
      <c r="GHM83" s="31"/>
      <c r="GHN83" s="32"/>
      <c r="GHO83" s="33"/>
      <c r="GHP83" s="32"/>
      <c r="GHQ83" s="32"/>
      <c r="GHR83" s="33"/>
      <c r="GHS83" s="34"/>
      <c r="GHT83" s="31"/>
      <c r="GHU83" s="31"/>
      <c r="GHV83" s="31"/>
      <c r="GHW83" s="31"/>
      <c r="GHX83" s="31"/>
      <c r="GHY83" s="31"/>
      <c r="GHZ83" s="31"/>
      <c r="GIA83" s="31"/>
      <c r="GIB83" s="31"/>
      <c r="GIC83" s="31"/>
      <c r="GID83" s="32"/>
      <c r="GIE83" s="33"/>
      <c r="GIF83" s="32"/>
      <c r="GIG83" s="32"/>
      <c r="GIH83" s="33"/>
      <c r="GII83" s="34"/>
      <c r="GIJ83" s="31"/>
      <c r="GIK83" s="31"/>
      <c r="GIL83" s="31"/>
      <c r="GIM83" s="31"/>
      <c r="GIN83" s="31"/>
      <c r="GIO83" s="31"/>
      <c r="GIP83" s="31"/>
      <c r="GIQ83" s="31"/>
      <c r="GIR83" s="31"/>
      <c r="GIS83" s="31"/>
      <c r="GIT83" s="32"/>
      <c r="GIU83" s="33"/>
      <c r="GIV83" s="32"/>
      <c r="GIW83" s="32"/>
      <c r="GIX83" s="33"/>
      <c r="GIY83" s="34"/>
      <c r="GIZ83" s="31"/>
      <c r="GJA83" s="31"/>
      <c r="GJB83" s="31"/>
      <c r="GJC83" s="31"/>
      <c r="GJD83" s="31"/>
      <c r="GJE83" s="31"/>
      <c r="GJF83" s="31"/>
      <c r="GJG83" s="31"/>
      <c r="GJH83" s="31"/>
      <c r="GJI83" s="31"/>
      <c r="GJJ83" s="32"/>
      <c r="GJK83" s="33"/>
      <c r="GJL83" s="32"/>
      <c r="GJM83" s="32"/>
      <c r="GJN83" s="33"/>
      <c r="GJO83" s="34"/>
      <c r="GJP83" s="31"/>
      <c r="GJQ83" s="31"/>
      <c r="GJR83" s="31"/>
      <c r="GJS83" s="31"/>
      <c r="GJT83" s="31"/>
      <c r="GJU83" s="31"/>
      <c r="GJV83" s="31"/>
      <c r="GJW83" s="31"/>
      <c r="GJX83" s="31"/>
      <c r="GJY83" s="31"/>
      <c r="GJZ83" s="32"/>
      <c r="GKA83" s="33"/>
      <c r="GKB83" s="32"/>
      <c r="GKC83" s="32"/>
      <c r="GKD83" s="33"/>
      <c r="GKE83" s="34"/>
      <c r="GKF83" s="31"/>
      <c r="GKG83" s="31"/>
      <c r="GKH83" s="31"/>
      <c r="GKI83" s="31"/>
      <c r="GKJ83" s="31"/>
      <c r="GKK83" s="31"/>
      <c r="GKL83" s="31"/>
      <c r="GKM83" s="31"/>
      <c r="GKN83" s="31"/>
      <c r="GKO83" s="31"/>
      <c r="GKP83" s="32"/>
      <c r="GKQ83" s="33"/>
      <c r="GKR83" s="32"/>
      <c r="GKS83" s="32"/>
      <c r="GKT83" s="33"/>
      <c r="GKU83" s="34"/>
      <c r="GKV83" s="31"/>
      <c r="GKW83" s="31"/>
      <c r="GKX83" s="31"/>
      <c r="GKY83" s="31"/>
      <c r="GKZ83" s="31"/>
      <c r="GLA83" s="31"/>
      <c r="GLB83" s="31"/>
      <c r="GLC83" s="31"/>
      <c r="GLD83" s="31"/>
      <c r="GLE83" s="31"/>
      <c r="GLF83" s="32"/>
      <c r="GLG83" s="33"/>
      <c r="GLH83" s="32"/>
      <c r="GLI83" s="32"/>
      <c r="GLJ83" s="33"/>
      <c r="GLK83" s="34"/>
      <c r="GLL83" s="31"/>
      <c r="GLM83" s="31"/>
      <c r="GLN83" s="31"/>
      <c r="GLO83" s="31"/>
      <c r="GLP83" s="31"/>
      <c r="GLQ83" s="31"/>
      <c r="GLR83" s="31"/>
      <c r="GLS83" s="31"/>
      <c r="GLT83" s="31"/>
      <c r="GLU83" s="31"/>
      <c r="GLV83" s="32"/>
      <c r="GLW83" s="33"/>
      <c r="GLX83" s="32"/>
      <c r="GLY83" s="32"/>
      <c r="GLZ83" s="33"/>
      <c r="GMA83" s="34"/>
      <c r="GMB83" s="31"/>
      <c r="GMC83" s="31"/>
      <c r="GMD83" s="31"/>
      <c r="GME83" s="31"/>
      <c r="GMF83" s="31"/>
      <c r="GMG83" s="31"/>
      <c r="GMH83" s="31"/>
      <c r="GMI83" s="31"/>
      <c r="GMJ83" s="31"/>
      <c r="GMK83" s="31"/>
      <c r="GML83" s="32"/>
      <c r="GMM83" s="33"/>
      <c r="GMN83" s="32"/>
      <c r="GMO83" s="32"/>
      <c r="GMP83" s="33"/>
      <c r="GMQ83" s="34"/>
      <c r="GMR83" s="31"/>
      <c r="GMS83" s="31"/>
      <c r="GMT83" s="31"/>
      <c r="GMU83" s="31"/>
      <c r="GMV83" s="31"/>
      <c r="GMW83" s="31"/>
      <c r="GMX83" s="31"/>
      <c r="GMY83" s="31"/>
      <c r="GMZ83" s="31"/>
      <c r="GNA83" s="31"/>
      <c r="GNB83" s="32"/>
      <c r="GNC83" s="33"/>
      <c r="GND83" s="32"/>
      <c r="GNE83" s="32"/>
      <c r="GNF83" s="33"/>
      <c r="GNG83" s="34"/>
      <c r="GNH83" s="31"/>
      <c r="GNI83" s="31"/>
      <c r="GNJ83" s="31"/>
      <c r="GNK83" s="31"/>
      <c r="GNL83" s="31"/>
      <c r="GNM83" s="31"/>
      <c r="GNN83" s="31"/>
      <c r="GNO83" s="31"/>
      <c r="GNP83" s="31"/>
      <c r="GNQ83" s="31"/>
      <c r="GNR83" s="32"/>
      <c r="GNS83" s="33"/>
      <c r="GNT83" s="32"/>
      <c r="GNU83" s="32"/>
      <c r="GNV83" s="33"/>
      <c r="GNW83" s="34"/>
      <c r="GNX83" s="31"/>
      <c r="GNY83" s="31"/>
      <c r="GNZ83" s="31"/>
      <c r="GOA83" s="31"/>
      <c r="GOB83" s="31"/>
      <c r="GOC83" s="31"/>
      <c r="GOD83" s="31"/>
      <c r="GOE83" s="31"/>
      <c r="GOF83" s="31"/>
      <c r="GOG83" s="31"/>
      <c r="GOH83" s="32"/>
      <c r="GOI83" s="33"/>
      <c r="GOJ83" s="32"/>
      <c r="GOK83" s="32"/>
      <c r="GOL83" s="33"/>
      <c r="GOM83" s="34"/>
      <c r="GON83" s="31"/>
      <c r="GOO83" s="31"/>
      <c r="GOP83" s="31"/>
      <c r="GOQ83" s="31"/>
      <c r="GOR83" s="31"/>
      <c r="GOS83" s="31"/>
      <c r="GOT83" s="31"/>
      <c r="GOU83" s="31"/>
      <c r="GOV83" s="31"/>
      <c r="GOW83" s="31"/>
      <c r="GOX83" s="32"/>
      <c r="GOY83" s="33"/>
      <c r="GOZ83" s="32"/>
      <c r="GPA83" s="32"/>
      <c r="GPB83" s="33"/>
      <c r="GPC83" s="34"/>
      <c r="GPD83" s="31"/>
      <c r="GPE83" s="31"/>
      <c r="GPF83" s="31"/>
      <c r="GPG83" s="31"/>
      <c r="GPH83" s="31"/>
      <c r="GPI83" s="31"/>
      <c r="GPJ83" s="31"/>
      <c r="GPK83" s="31"/>
      <c r="GPL83" s="31"/>
      <c r="GPM83" s="31"/>
      <c r="GPN83" s="32"/>
      <c r="GPO83" s="33"/>
      <c r="GPP83" s="32"/>
      <c r="GPQ83" s="32"/>
      <c r="GPR83" s="33"/>
      <c r="GPS83" s="34"/>
      <c r="GPT83" s="31"/>
      <c r="GPU83" s="31"/>
      <c r="GPV83" s="31"/>
      <c r="GPW83" s="31"/>
      <c r="GPX83" s="31"/>
      <c r="GPY83" s="31"/>
      <c r="GPZ83" s="31"/>
      <c r="GQA83" s="31"/>
      <c r="GQB83" s="31"/>
      <c r="GQC83" s="31"/>
      <c r="GQD83" s="32"/>
      <c r="GQE83" s="33"/>
      <c r="GQF83" s="32"/>
      <c r="GQG83" s="32"/>
      <c r="GQH83" s="33"/>
      <c r="GQI83" s="34"/>
      <c r="GQJ83" s="31"/>
      <c r="GQK83" s="31"/>
      <c r="GQL83" s="31"/>
      <c r="GQM83" s="31"/>
      <c r="GQN83" s="31"/>
      <c r="GQO83" s="31"/>
      <c r="GQP83" s="31"/>
      <c r="GQQ83" s="31"/>
      <c r="GQR83" s="31"/>
      <c r="GQS83" s="31"/>
      <c r="GQT83" s="32"/>
      <c r="GQU83" s="33"/>
      <c r="GQV83" s="32"/>
      <c r="GQW83" s="32"/>
      <c r="GQX83" s="33"/>
      <c r="GQY83" s="34"/>
      <c r="GQZ83" s="31"/>
      <c r="GRA83" s="31"/>
      <c r="GRB83" s="31"/>
      <c r="GRC83" s="31"/>
      <c r="GRD83" s="31"/>
      <c r="GRE83" s="31"/>
      <c r="GRF83" s="31"/>
      <c r="GRG83" s="31"/>
      <c r="GRH83" s="31"/>
      <c r="GRI83" s="31"/>
      <c r="GRJ83" s="32"/>
      <c r="GRK83" s="33"/>
      <c r="GRL83" s="32"/>
      <c r="GRM83" s="32"/>
      <c r="GRN83" s="33"/>
      <c r="GRO83" s="34"/>
      <c r="GRP83" s="31"/>
      <c r="GRQ83" s="31"/>
      <c r="GRR83" s="31"/>
      <c r="GRS83" s="31"/>
      <c r="GRT83" s="31"/>
      <c r="GRU83" s="31"/>
      <c r="GRV83" s="31"/>
      <c r="GRW83" s="31"/>
      <c r="GRX83" s="31"/>
      <c r="GRY83" s="31"/>
      <c r="GRZ83" s="32"/>
      <c r="GSA83" s="33"/>
      <c r="GSB83" s="32"/>
      <c r="GSC83" s="32"/>
      <c r="GSD83" s="33"/>
      <c r="GSE83" s="34"/>
      <c r="GSF83" s="31"/>
      <c r="GSG83" s="31"/>
      <c r="GSH83" s="31"/>
      <c r="GSI83" s="31"/>
      <c r="GSJ83" s="31"/>
      <c r="GSK83" s="31"/>
      <c r="GSL83" s="31"/>
      <c r="GSM83" s="31"/>
      <c r="GSN83" s="31"/>
      <c r="GSO83" s="31"/>
      <c r="GSP83" s="32"/>
      <c r="GSQ83" s="33"/>
      <c r="GSR83" s="32"/>
      <c r="GSS83" s="32"/>
      <c r="GST83" s="33"/>
      <c r="GSU83" s="34"/>
      <c r="GSV83" s="31"/>
      <c r="GSW83" s="31"/>
      <c r="GSX83" s="31"/>
      <c r="GSY83" s="31"/>
      <c r="GSZ83" s="31"/>
      <c r="GTA83" s="31"/>
      <c r="GTB83" s="31"/>
      <c r="GTC83" s="31"/>
      <c r="GTD83" s="31"/>
      <c r="GTE83" s="31"/>
      <c r="GTF83" s="32"/>
      <c r="GTG83" s="33"/>
      <c r="GTH83" s="32"/>
      <c r="GTI83" s="32"/>
      <c r="GTJ83" s="33"/>
      <c r="GTK83" s="34"/>
      <c r="GTL83" s="31"/>
      <c r="GTM83" s="31"/>
      <c r="GTN83" s="31"/>
      <c r="GTO83" s="31"/>
      <c r="GTP83" s="31"/>
      <c r="GTQ83" s="31"/>
      <c r="GTR83" s="31"/>
      <c r="GTS83" s="31"/>
      <c r="GTT83" s="31"/>
      <c r="GTU83" s="31"/>
      <c r="GTV83" s="32"/>
      <c r="GTW83" s="33"/>
      <c r="GTX83" s="32"/>
      <c r="GTY83" s="32"/>
      <c r="GTZ83" s="33"/>
      <c r="GUA83" s="34"/>
      <c r="GUB83" s="31"/>
      <c r="GUC83" s="31"/>
      <c r="GUD83" s="31"/>
      <c r="GUE83" s="31"/>
      <c r="GUF83" s="31"/>
      <c r="GUG83" s="31"/>
      <c r="GUH83" s="31"/>
      <c r="GUI83" s="31"/>
      <c r="GUJ83" s="31"/>
      <c r="GUK83" s="31"/>
      <c r="GUL83" s="32"/>
      <c r="GUM83" s="33"/>
      <c r="GUN83" s="32"/>
      <c r="GUO83" s="32"/>
      <c r="GUP83" s="33"/>
      <c r="GUQ83" s="34"/>
      <c r="GUR83" s="31"/>
      <c r="GUS83" s="31"/>
      <c r="GUT83" s="31"/>
      <c r="GUU83" s="31"/>
      <c r="GUV83" s="31"/>
      <c r="GUW83" s="31"/>
      <c r="GUX83" s="31"/>
      <c r="GUY83" s="31"/>
      <c r="GUZ83" s="31"/>
      <c r="GVA83" s="31"/>
      <c r="GVB83" s="32"/>
      <c r="GVC83" s="33"/>
      <c r="GVD83" s="32"/>
      <c r="GVE83" s="32"/>
      <c r="GVF83" s="33"/>
      <c r="GVG83" s="34"/>
      <c r="GVH83" s="31"/>
      <c r="GVI83" s="31"/>
      <c r="GVJ83" s="31"/>
      <c r="GVK83" s="31"/>
      <c r="GVL83" s="31"/>
      <c r="GVM83" s="31"/>
      <c r="GVN83" s="31"/>
      <c r="GVO83" s="31"/>
      <c r="GVP83" s="31"/>
      <c r="GVQ83" s="31"/>
      <c r="GVR83" s="32"/>
      <c r="GVS83" s="33"/>
      <c r="GVT83" s="32"/>
      <c r="GVU83" s="32"/>
      <c r="GVV83" s="33"/>
      <c r="GVW83" s="34"/>
      <c r="GVX83" s="31"/>
      <c r="GVY83" s="31"/>
      <c r="GVZ83" s="31"/>
      <c r="GWA83" s="31"/>
      <c r="GWB83" s="31"/>
      <c r="GWC83" s="31"/>
      <c r="GWD83" s="31"/>
      <c r="GWE83" s="31"/>
      <c r="GWF83" s="31"/>
      <c r="GWG83" s="31"/>
      <c r="GWH83" s="32"/>
      <c r="GWI83" s="33"/>
      <c r="GWJ83" s="32"/>
      <c r="GWK83" s="32"/>
      <c r="GWL83" s="33"/>
      <c r="GWM83" s="34"/>
      <c r="GWN83" s="31"/>
      <c r="GWO83" s="31"/>
      <c r="GWP83" s="31"/>
      <c r="GWQ83" s="31"/>
      <c r="GWR83" s="31"/>
      <c r="GWS83" s="31"/>
      <c r="GWT83" s="31"/>
      <c r="GWU83" s="31"/>
      <c r="GWV83" s="31"/>
      <c r="GWW83" s="31"/>
      <c r="GWX83" s="32"/>
      <c r="GWY83" s="33"/>
      <c r="GWZ83" s="32"/>
      <c r="GXA83" s="32"/>
      <c r="GXB83" s="33"/>
      <c r="GXC83" s="34"/>
      <c r="GXD83" s="31"/>
      <c r="GXE83" s="31"/>
      <c r="GXF83" s="31"/>
      <c r="GXG83" s="31"/>
      <c r="GXH83" s="31"/>
      <c r="GXI83" s="31"/>
      <c r="GXJ83" s="31"/>
      <c r="GXK83" s="31"/>
      <c r="GXL83" s="31"/>
      <c r="GXM83" s="31"/>
      <c r="GXN83" s="32"/>
      <c r="GXO83" s="33"/>
      <c r="GXP83" s="32"/>
      <c r="GXQ83" s="32"/>
      <c r="GXR83" s="33"/>
      <c r="GXS83" s="34"/>
      <c r="GXT83" s="31"/>
      <c r="GXU83" s="31"/>
      <c r="GXV83" s="31"/>
      <c r="GXW83" s="31"/>
      <c r="GXX83" s="31"/>
      <c r="GXY83" s="31"/>
      <c r="GXZ83" s="31"/>
      <c r="GYA83" s="31"/>
      <c r="GYB83" s="31"/>
      <c r="GYC83" s="31"/>
      <c r="GYD83" s="32"/>
      <c r="GYE83" s="33"/>
      <c r="GYF83" s="32"/>
      <c r="GYG83" s="32"/>
      <c r="GYH83" s="33"/>
      <c r="GYI83" s="34"/>
      <c r="GYJ83" s="31"/>
      <c r="GYK83" s="31"/>
      <c r="GYL83" s="31"/>
      <c r="GYM83" s="31"/>
      <c r="GYN83" s="31"/>
      <c r="GYO83" s="31"/>
      <c r="GYP83" s="31"/>
      <c r="GYQ83" s="31"/>
      <c r="GYR83" s="31"/>
      <c r="GYS83" s="31"/>
      <c r="GYT83" s="32"/>
      <c r="GYU83" s="33"/>
      <c r="GYV83" s="32"/>
      <c r="GYW83" s="32"/>
      <c r="GYX83" s="33"/>
      <c r="GYY83" s="34"/>
      <c r="GYZ83" s="31"/>
      <c r="GZA83" s="31"/>
      <c r="GZB83" s="31"/>
      <c r="GZC83" s="31"/>
      <c r="GZD83" s="31"/>
      <c r="GZE83" s="31"/>
      <c r="GZF83" s="31"/>
      <c r="GZG83" s="31"/>
      <c r="GZH83" s="31"/>
      <c r="GZI83" s="31"/>
      <c r="GZJ83" s="32"/>
      <c r="GZK83" s="33"/>
      <c r="GZL83" s="32"/>
      <c r="GZM83" s="32"/>
      <c r="GZN83" s="33"/>
      <c r="GZO83" s="34"/>
      <c r="GZP83" s="31"/>
      <c r="GZQ83" s="31"/>
      <c r="GZR83" s="31"/>
      <c r="GZS83" s="31"/>
      <c r="GZT83" s="31"/>
      <c r="GZU83" s="31"/>
      <c r="GZV83" s="31"/>
      <c r="GZW83" s="31"/>
      <c r="GZX83" s="31"/>
      <c r="GZY83" s="31"/>
      <c r="GZZ83" s="32"/>
      <c r="HAA83" s="33"/>
      <c r="HAB83" s="32"/>
      <c r="HAC83" s="32"/>
      <c r="HAD83" s="33"/>
      <c r="HAE83" s="34"/>
      <c r="HAF83" s="31"/>
      <c r="HAG83" s="31"/>
      <c r="HAH83" s="31"/>
      <c r="HAI83" s="31"/>
      <c r="HAJ83" s="31"/>
      <c r="HAK83" s="31"/>
      <c r="HAL83" s="31"/>
      <c r="HAM83" s="31"/>
      <c r="HAN83" s="31"/>
      <c r="HAO83" s="31"/>
      <c r="HAP83" s="32"/>
      <c r="HAQ83" s="33"/>
      <c r="HAR83" s="32"/>
      <c r="HAS83" s="32"/>
      <c r="HAT83" s="33"/>
      <c r="HAU83" s="34"/>
      <c r="HAV83" s="31"/>
      <c r="HAW83" s="31"/>
      <c r="HAX83" s="31"/>
      <c r="HAY83" s="31"/>
      <c r="HAZ83" s="31"/>
      <c r="HBA83" s="31"/>
      <c r="HBB83" s="31"/>
      <c r="HBC83" s="31"/>
      <c r="HBD83" s="31"/>
      <c r="HBE83" s="31"/>
      <c r="HBF83" s="32"/>
      <c r="HBG83" s="33"/>
      <c r="HBH83" s="32"/>
      <c r="HBI83" s="32"/>
      <c r="HBJ83" s="33"/>
      <c r="HBK83" s="34"/>
      <c r="HBL83" s="31"/>
      <c r="HBM83" s="31"/>
      <c r="HBN83" s="31"/>
      <c r="HBO83" s="31"/>
      <c r="HBP83" s="31"/>
      <c r="HBQ83" s="31"/>
      <c r="HBR83" s="31"/>
      <c r="HBS83" s="31"/>
      <c r="HBT83" s="31"/>
      <c r="HBU83" s="31"/>
      <c r="HBV83" s="32"/>
      <c r="HBW83" s="33"/>
      <c r="HBX83" s="32"/>
      <c r="HBY83" s="32"/>
      <c r="HBZ83" s="33"/>
      <c r="HCA83" s="34"/>
      <c r="HCB83" s="31"/>
      <c r="HCC83" s="31"/>
      <c r="HCD83" s="31"/>
      <c r="HCE83" s="31"/>
      <c r="HCF83" s="31"/>
      <c r="HCG83" s="31"/>
      <c r="HCH83" s="31"/>
      <c r="HCI83" s="31"/>
      <c r="HCJ83" s="31"/>
      <c r="HCK83" s="31"/>
      <c r="HCL83" s="32"/>
      <c r="HCM83" s="33"/>
      <c r="HCN83" s="32"/>
      <c r="HCO83" s="32"/>
      <c r="HCP83" s="33"/>
      <c r="HCQ83" s="34"/>
      <c r="HCR83" s="31"/>
      <c r="HCS83" s="31"/>
      <c r="HCT83" s="31"/>
      <c r="HCU83" s="31"/>
      <c r="HCV83" s="31"/>
      <c r="HCW83" s="31"/>
      <c r="HCX83" s="31"/>
      <c r="HCY83" s="31"/>
      <c r="HCZ83" s="31"/>
      <c r="HDA83" s="31"/>
      <c r="HDB83" s="32"/>
      <c r="HDC83" s="33"/>
      <c r="HDD83" s="32"/>
      <c r="HDE83" s="32"/>
      <c r="HDF83" s="33"/>
      <c r="HDG83" s="34"/>
      <c r="HDH83" s="31"/>
      <c r="HDI83" s="31"/>
      <c r="HDJ83" s="31"/>
      <c r="HDK83" s="31"/>
      <c r="HDL83" s="31"/>
      <c r="HDM83" s="31"/>
      <c r="HDN83" s="31"/>
      <c r="HDO83" s="31"/>
      <c r="HDP83" s="31"/>
      <c r="HDQ83" s="31"/>
      <c r="HDR83" s="32"/>
      <c r="HDS83" s="33"/>
      <c r="HDT83" s="32"/>
      <c r="HDU83" s="32"/>
      <c r="HDV83" s="33"/>
      <c r="HDW83" s="34"/>
      <c r="HDX83" s="31"/>
      <c r="HDY83" s="31"/>
      <c r="HDZ83" s="31"/>
      <c r="HEA83" s="31"/>
      <c r="HEB83" s="31"/>
      <c r="HEC83" s="31"/>
      <c r="HED83" s="31"/>
      <c r="HEE83" s="31"/>
      <c r="HEF83" s="31"/>
      <c r="HEG83" s="31"/>
      <c r="HEH83" s="32"/>
      <c r="HEI83" s="33"/>
      <c r="HEJ83" s="32"/>
      <c r="HEK83" s="32"/>
      <c r="HEL83" s="33"/>
      <c r="HEM83" s="34"/>
      <c r="HEN83" s="31"/>
      <c r="HEO83" s="31"/>
      <c r="HEP83" s="31"/>
      <c r="HEQ83" s="31"/>
      <c r="HER83" s="31"/>
      <c r="HES83" s="31"/>
      <c r="HET83" s="31"/>
      <c r="HEU83" s="31"/>
      <c r="HEV83" s="31"/>
      <c r="HEW83" s="31"/>
      <c r="HEX83" s="32"/>
      <c r="HEY83" s="33"/>
      <c r="HEZ83" s="32"/>
      <c r="HFA83" s="32"/>
      <c r="HFB83" s="33"/>
      <c r="HFC83" s="34"/>
      <c r="HFD83" s="31"/>
      <c r="HFE83" s="31"/>
      <c r="HFF83" s="31"/>
      <c r="HFG83" s="31"/>
      <c r="HFH83" s="31"/>
      <c r="HFI83" s="31"/>
      <c r="HFJ83" s="31"/>
      <c r="HFK83" s="31"/>
      <c r="HFL83" s="31"/>
      <c r="HFM83" s="31"/>
      <c r="HFN83" s="32"/>
      <c r="HFO83" s="33"/>
      <c r="HFP83" s="32"/>
      <c r="HFQ83" s="32"/>
      <c r="HFR83" s="33"/>
      <c r="HFS83" s="34"/>
      <c r="HFT83" s="31"/>
      <c r="HFU83" s="31"/>
      <c r="HFV83" s="31"/>
      <c r="HFW83" s="31"/>
      <c r="HFX83" s="31"/>
      <c r="HFY83" s="31"/>
      <c r="HFZ83" s="31"/>
      <c r="HGA83" s="31"/>
      <c r="HGB83" s="31"/>
      <c r="HGC83" s="31"/>
      <c r="HGD83" s="32"/>
      <c r="HGE83" s="33"/>
      <c r="HGF83" s="32"/>
      <c r="HGG83" s="32"/>
      <c r="HGH83" s="33"/>
      <c r="HGI83" s="34"/>
      <c r="HGJ83" s="31"/>
      <c r="HGK83" s="31"/>
      <c r="HGL83" s="31"/>
      <c r="HGM83" s="31"/>
      <c r="HGN83" s="31"/>
      <c r="HGO83" s="31"/>
      <c r="HGP83" s="31"/>
      <c r="HGQ83" s="31"/>
      <c r="HGR83" s="31"/>
      <c r="HGS83" s="31"/>
      <c r="HGT83" s="32"/>
      <c r="HGU83" s="33"/>
      <c r="HGV83" s="32"/>
      <c r="HGW83" s="32"/>
      <c r="HGX83" s="33"/>
      <c r="HGY83" s="34"/>
      <c r="HGZ83" s="31"/>
      <c r="HHA83" s="31"/>
      <c r="HHB83" s="31"/>
      <c r="HHC83" s="31"/>
      <c r="HHD83" s="31"/>
      <c r="HHE83" s="31"/>
      <c r="HHF83" s="31"/>
      <c r="HHG83" s="31"/>
      <c r="HHH83" s="31"/>
      <c r="HHI83" s="31"/>
      <c r="HHJ83" s="32"/>
      <c r="HHK83" s="33"/>
      <c r="HHL83" s="32"/>
      <c r="HHM83" s="32"/>
      <c r="HHN83" s="33"/>
      <c r="HHO83" s="34"/>
      <c r="HHP83" s="31"/>
      <c r="HHQ83" s="31"/>
      <c r="HHR83" s="31"/>
      <c r="HHS83" s="31"/>
      <c r="HHT83" s="31"/>
      <c r="HHU83" s="31"/>
      <c r="HHV83" s="31"/>
      <c r="HHW83" s="31"/>
      <c r="HHX83" s="31"/>
      <c r="HHY83" s="31"/>
      <c r="HHZ83" s="32"/>
      <c r="HIA83" s="33"/>
      <c r="HIB83" s="32"/>
      <c r="HIC83" s="32"/>
      <c r="HID83" s="33"/>
      <c r="HIE83" s="34"/>
      <c r="HIF83" s="31"/>
      <c r="HIG83" s="31"/>
      <c r="HIH83" s="31"/>
      <c r="HII83" s="31"/>
      <c r="HIJ83" s="31"/>
      <c r="HIK83" s="31"/>
      <c r="HIL83" s="31"/>
      <c r="HIM83" s="31"/>
      <c r="HIN83" s="31"/>
      <c r="HIO83" s="31"/>
      <c r="HIP83" s="32"/>
      <c r="HIQ83" s="33"/>
      <c r="HIR83" s="32"/>
      <c r="HIS83" s="32"/>
      <c r="HIT83" s="33"/>
      <c r="HIU83" s="34"/>
      <c r="HIV83" s="31"/>
      <c r="HIW83" s="31"/>
      <c r="HIX83" s="31"/>
      <c r="HIY83" s="31"/>
      <c r="HIZ83" s="31"/>
      <c r="HJA83" s="31"/>
      <c r="HJB83" s="31"/>
      <c r="HJC83" s="31"/>
      <c r="HJD83" s="31"/>
      <c r="HJE83" s="31"/>
      <c r="HJF83" s="32"/>
      <c r="HJG83" s="33"/>
      <c r="HJH83" s="32"/>
      <c r="HJI83" s="32"/>
      <c r="HJJ83" s="33"/>
      <c r="HJK83" s="34"/>
      <c r="HJL83" s="31"/>
      <c r="HJM83" s="31"/>
      <c r="HJN83" s="31"/>
      <c r="HJO83" s="31"/>
      <c r="HJP83" s="31"/>
      <c r="HJQ83" s="31"/>
      <c r="HJR83" s="31"/>
      <c r="HJS83" s="31"/>
      <c r="HJT83" s="31"/>
      <c r="HJU83" s="31"/>
      <c r="HJV83" s="32"/>
      <c r="HJW83" s="33"/>
      <c r="HJX83" s="32"/>
      <c r="HJY83" s="32"/>
      <c r="HJZ83" s="33"/>
      <c r="HKA83" s="34"/>
      <c r="HKB83" s="31"/>
      <c r="HKC83" s="31"/>
      <c r="HKD83" s="31"/>
      <c r="HKE83" s="31"/>
      <c r="HKF83" s="31"/>
      <c r="HKG83" s="31"/>
      <c r="HKH83" s="31"/>
      <c r="HKI83" s="31"/>
      <c r="HKJ83" s="31"/>
      <c r="HKK83" s="31"/>
      <c r="HKL83" s="32"/>
      <c r="HKM83" s="33"/>
      <c r="HKN83" s="32"/>
      <c r="HKO83" s="32"/>
      <c r="HKP83" s="33"/>
      <c r="HKQ83" s="34"/>
      <c r="HKR83" s="31"/>
      <c r="HKS83" s="31"/>
      <c r="HKT83" s="31"/>
      <c r="HKU83" s="31"/>
      <c r="HKV83" s="31"/>
      <c r="HKW83" s="31"/>
      <c r="HKX83" s="31"/>
      <c r="HKY83" s="31"/>
      <c r="HKZ83" s="31"/>
      <c r="HLA83" s="31"/>
      <c r="HLB83" s="32"/>
      <c r="HLC83" s="33"/>
      <c r="HLD83" s="32"/>
      <c r="HLE83" s="32"/>
      <c r="HLF83" s="33"/>
      <c r="HLG83" s="34"/>
      <c r="HLH83" s="31"/>
      <c r="HLI83" s="31"/>
      <c r="HLJ83" s="31"/>
      <c r="HLK83" s="31"/>
      <c r="HLL83" s="31"/>
      <c r="HLM83" s="31"/>
      <c r="HLN83" s="31"/>
      <c r="HLO83" s="31"/>
      <c r="HLP83" s="31"/>
      <c r="HLQ83" s="31"/>
      <c r="HLR83" s="32"/>
      <c r="HLS83" s="33"/>
      <c r="HLT83" s="32"/>
      <c r="HLU83" s="32"/>
      <c r="HLV83" s="33"/>
      <c r="HLW83" s="34"/>
      <c r="HLX83" s="31"/>
      <c r="HLY83" s="31"/>
      <c r="HLZ83" s="31"/>
      <c r="HMA83" s="31"/>
      <c r="HMB83" s="31"/>
      <c r="HMC83" s="31"/>
      <c r="HMD83" s="31"/>
      <c r="HME83" s="31"/>
      <c r="HMF83" s="31"/>
      <c r="HMG83" s="31"/>
      <c r="HMH83" s="32"/>
      <c r="HMI83" s="33"/>
      <c r="HMJ83" s="32"/>
      <c r="HMK83" s="32"/>
      <c r="HML83" s="33"/>
      <c r="HMM83" s="34"/>
      <c r="HMN83" s="31"/>
      <c r="HMO83" s="31"/>
      <c r="HMP83" s="31"/>
      <c r="HMQ83" s="31"/>
      <c r="HMR83" s="31"/>
      <c r="HMS83" s="31"/>
      <c r="HMT83" s="31"/>
      <c r="HMU83" s="31"/>
      <c r="HMV83" s="31"/>
      <c r="HMW83" s="31"/>
      <c r="HMX83" s="32"/>
      <c r="HMY83" s="33"/>
      <c r="HMZ83" s="32"/>
      <c r="HNA83" s="32"/>
      <c r="HNB83" s="33"/>
      <c r="HNC83" s="34"/>
      <c r="HND83" s="31"/>
      <c r="HNE83" s="31"/>
      <c r="HNF83" s="31"/>
      <c r="HNG83" s="31"/>
      <c r="HNH83" s="31"/>
      <c r="HNI83" s="31"/>
      <c r="HNJ83" s="31"/>
      <c r="HNK83" s="31"/>
      <c r="HNL83" s="31"/>
      <c r="HNM83" s="31"/>
      <c r="HNN83" s="32"/>
      <c r="HNO83" s="33"/>
      <c r="HNP83" s="32"/>
      <c r="HNQ83" s="32"/>
      <c r="HNR83" s="33"/>
      <c r="HNS83" s="34"/>
      <c r="HNT83" s="31"/>
      <c r="HNU83" s="31"/>
      <c r="HNV83" s="31"/>
      <c r="HNW83" s="31"/>
      <c r="HNX83" s="31"/>
      <c r="HNY83" s="31"/>
      <c r="HNZ83" s="31"/>
      <c r="HOA83" s="31"/>
      <c r="HOB83" s="31"/>
      <c r="HOC83" s="31"/>
      <c r="HOD83" s="32"/>
      <c r="HOE83" s="33"/>
      <c r="HOF83" s="32"/>
      <c r="HOG83" s="32"/>
      <c r="HOH83" s="33"/>
      <c r="HOI83" s="34"/>
      <c r="HOJ83" s="31"/>
      <c r="HOK83" s="31"/>
      <c r="HOL83" s="31"/>
      <c r="HOM83" s="31"/>
      <c r="HON83" s="31"/>
      <c r="HOO83" s="31"/>
      <c r="HOP83" s="31"/>
      <c r="HOQ83" s="31"/>
      <c r="HOR83" s="31"/>
      <c r="HOS83" s="31"/>
      <c r="HOT83" s="32"/>
      <c r="HOU83" s="33"/>
      <c r="HOV83" s="32"/>
      <c r="HOW83" s="32"/>
      <c r="HOX83" s="33"/>
      <c r="HOY83" s="34"/>
      <c r="HOZ83" s="31"/>
      <c r="HPA83" s="31"/>
      <c r="HPB83" s="31"/>
      <c r="HPC83" s="31"/>
      <c r="HPD83" s="31"/>
      <c r="HPE83" s="31"/>
      <c r="HPF83" s="31"/>
      <c r="HPG83" s="31"/>
      <c r="HPH83" s="31"/>
      <c r="HPI83" s="31"/>
      <c r="HPJ83" s="32"/>
      <c r="HPK83" s="33"/>
      <c r="HPL83" s="32"/>
      <c r="HPM83" s="32"/>
      <c r="HPN83" s="33"/>
      <c r="HPO83" s="34"/>
      <c r="HPP83" s="31"/>
      <c r="HPQ83" s="31"/>
      <c r="HPR83" s="31"/>
      <c r="HPS83" s="31"/>
      <c r="HPT83" s="31"/>
      <c r="HPU83" s="31"/>
      <c r="HPV83" s="31"/>
      <c r="HPW83" s="31"/>
      <c r="HPX83" s="31"/>
      <c r="HPY83" s="31"/>
      <c r="HPZ83" s="32"/>
      <c r="HQA83" s="33"/>
      <c r="HQB83" s="32"/>
      <c r="HQC83" s="32"/>
      <c r="HQD83" s="33"/>
      <c r="HQE83" s="34"/>
      <c r="HQF83" s="31"/>
      <c r="HQG83" s="31"/>
      <c r="HQH83" s="31"/>
      <c r="HQI83" s="31"/>
      <c r="HQJ83" s="31"/>
      <c r="HQK83" s="31"/>
      <c r="HQL83" s="31"/>
      <c r="HQM83" s="31"/>
      <c r="HQN83" s="31"/>
      <c r="HQO83" s="31"/>
      <c r="HQP83" s="32"/>
      <c r="HQQ83" s="33"/>
      <c r="HQR83" s="32"/>
      <c r="HQS83" s="32"/>
      <c r="HQT83" s="33"/>
      <c r="HQU83" s="34"/>
      <c r="HQV83" s="31"/>
      <c r="HQW83" s="31"/>
      <c r="HQX83" s="31"/>
      <c r="HQY83" s="31"/>
      <c r="HQZ83" s="31"/>
      <c r="HRA83" s="31"/>
      <c r="HRB83" s="31"/>
      <c r="HRC83" s="31"/>
      <c r="HRD83" s="31"/>
      <c r="HRE83" s="31"/>
      <c r="HRF83" s="32"/>
      <c r="HRG83" s="33"/>
      <c r="HRH83" s="32"/>
      <c r="HRI83" s="32"/>
      <c r="HRJ83" s="33"/>
      <c r="HRK83" s="34"/>
      <c r="HRL83" s="31"/>
      <c r="HRM83" s="31"/>
      <c r="HRN83" s="31"/>
      <c r="HRO83" s="31"/>
      <c r="HRP83" s="31"/>
      <c r="HRQ83" s="31"/>
      <c r="HRR83" s="31"/>
      <c r="HRS83" s="31"/>
      <c r="HRT83" s="31"/>
      <c r="HRU83" s="31"/>
      <c r="HRV83" s="32"/>
      <c r="HRW83" s="33"/>
      <c r="HRX83" s="32"/>
      <c r="HRY83" s="32"/>
      <c r="HRZ83" s="33"/>
      <c r="HSA83" s="34"/>
      <c r="HSB83" s="31"/>
      <c r="HSC83" s="31"/>
      <c r="HSD83" s="31"/>
      <c r="HSE83" s="31"/>
      <c r="HSF83" s="31"/>
      <c r="HSG83" s="31"/>
      <c r="HSH83" s="31"/>
      <c r="HSI83" s="31"/>
      <c r="HSJ83" s="31"/>
      <c r="HSK83" s="31"/>
      <c r="HSL83" s="32"/>
      <c r="HSM83" s="33"/>
      <c r="HSN83" s="32"/>
      <c r="HSO83" s="32"/>
      <c r="HSP83" s="33"/>
      <c r="HSQ83" s="34"/>
      <c r="HSR83" s="31"/>
      <c r="HSS83" s="31"/>
      <c r="HST83" s="31"/>
      <c r="HSU83" s="31"/>
      <c r="HSV83" s="31"/>
      <c r="HSW83" s="31"/>
      <c r="HSX83" s="31"/>
      <c r="HSY83" s="31"/>
      <c r="HSZ83" s="31"/>
      <c r="HTA83" s="31"/>
      <c r="HTB83" s="32"/>
      <c r="HTC83" s="33"/>
      <c r="HTD83" s="32"/>
      <c r="HTE83" s="32"/>
      <c r="HTF83" s="33"/>
      <c r="HTG83" s="34"/>
      <c r="HTH83" s="31"/>
      <c r="HTI83" s="31"/>
      <c r="HTJ83" s="31"/>
      <c r="HTK83" s="31"/>
      <c r="HTL83" s="31"/>
      <c r="HTM83" s="31"/>
      <c r="HTN83" s="31"/>
      <c r="HTO83" s="31"/>
      <c r="HTP83" s="31"/>
      <c r="HTQ83" s="31"/>
      <c r="HTR83" s="32"/>
      <c r="HTS83" s="33"/>
      <c r="HTT83" s="32"/>
      <c r="HTU83" s="32"/>
      <c r="HTV83" s="33"/>
      <c r="HTW83" s="34"/>
      <c r="HTX83" s="31"/>
      <c r="HTY83" s="31"/>
      <c r="HTZ83" s="31"/>
      <c r="HUA83" s="31"/>
      <c r="HUB83" s="31"/>
      <c r="HUC83" s="31"/>
      <c r="HUD83" s="31"/>
      <c r="HUE83" s="31"/>
      <c r="HUF83" s="31"/>
      <c r="HUG83" s="31"/>
      <c r="HUH83" s="32"/>
      <c r="HUI83" s="33"/>
      <c r="HUJ83" s="32"/>
      <c r="HUK83" s="32"/>
      <c r="HUL83" s="33"/>
      <c r="HUM83" s="34"/>
      <c r="HUN83" s="31"/>
      <c r="HUO83" s="31"/>
      <c r="HUP83" s="31"/>
      <c r="HUQ83" s="31"/>
      <c r="HUR83" s="31"/>
      <c r="HUS83" s="31"/>
      <c r="HUT83" s="31"/>
      <c r="HUU83" s="31"/>
      <c r="HUV83" s="31"/>
      <c r="HUW83" s="31"/>
      <c r="HUX83" s="32"/>
      <c r="HUY83" s="33"/>
      <c r="HUZ83" s="32"/>
      <c r="HVA83" s="32"/>
      <c r="HVB83" s="33"/>
      <c r="HVC83" s="34"/>
      <c r="HVD83" s="31"/>
      <c r="HVE83" s="31"/>
      <c r="HVF83" s="31"/>
      <c r="HVG83" s="31"/>
      <c r="HVH83" s="31"/>
      <c r="HVI83" s="31"/>
      <c r="HVJ83" s="31"/>
      <c r="HVK83" s="31"/>
      <c r="HVL83" s="31"/>
      <c r="HVM83" s="31"/>
      <c r="HVN83" s="32"/>
      <c r="HVO83" s="33"/>
      <c r="HVP83" s="32"/>
      <c r="HVQ83" s="32"/>
      <c r="HVR83" s="33"/>
      <c r="HVS83" s="34"/>
      <c r="HVT83" s="31"/>
      <c r="HVU83" s="31"/>
      <c r="HVV83" s="31"/>
      <c r="HVW83" s="31"/>
      <c r="HVX83" s="31"/>
      <c r="HVY83" s="31"/>
      <c r="HVZ83" s="31"/>
      <c r="HWA83" s="31"/>
      <c r="HWB83" s="31"/>
      <c r="HWC83" s="31"/>
      <c r="HWD83" s="32"/>
      <c r="HWE83" s="33"/>
      <c r="HWF83" s="32"/>
      <c r="HWG83" s="32"/>
      <c r="HWH83" s="33"/>
      <c r="HWI83" s="34"/>
      <c r="HWJ83" s="31"/>
      <c r="HWK83" s="31"/>
      <c r="HWL83" s="31"/>
      <c r="HWM83" s="31"/>
      <c r="HWN83" s="31"/>
      <c r="HWO83" s="31"/>
      <c r="HWP83" s="31"/>
      <c r="HWQ83" s="31"/>
      <c r="HWR83" s="31"/>
      <c r="HWS83" s="31"/>
      <c r="HWT83" s="32"/>
      <c r="HWU83" s="33"/>
      <c r="HWV83" s="32"/>
      <c r="HWW83" s="32"/>
      <c r="HWX83" s="33"/>
      <c r="HWY83" s="34"/>
      <c r="HWZ83" s="31"/>
      <c r="HXA83" s="31"/>
      <c r="HXB83" s="31"/>
      <c r="HXC83" s="31"/>
      <c r="HXD83" s="31"/>
      <c r="HXE83" s="31"/>
      <c r="HXF83" s="31"/>
      <c r="HXG83" s="31"/>
      <c r="HXH83" s="31"/>
      <c r="HXI83" s="31"/>
      <c r="HXJ83" s="32"/>
      <c r="HXK83" s="33"/>
      <c r="HXL83" s="32"/>
      <c r="HXM83" s="32"/>
      <c r="HXN83" s="33"/>
      <c r="HXO83" s="34"/>
      <c r="HXP83" s="31"/>
      <c r="HXQ83" s="31"/>
      <c r="HXR83" s="31"/>
      <c r="HXS83" s="31"/>
      <c r="HXT83" s="31"/>
      <c r="HXU83" s="31"/>
      <c r="HXV83" s="31"/>
      <c r="HXW83" s="31"/>
      <c r="HXX83" s="31"/>
      <c r="HXY83" s="31"/>
      <c r="HXZ83" s="32"/>
      <c r="HYA83" s="33"/>
      <c r="HYB83" s="32"/>
      <c r="HYC83" s="32"/>
      <c r="HYD83" s="33"/>
      <c r="HYE83" s="34"/>
      <c r="HYF83" s="31"/>
      <c r="HYG83" s="31"/>
      <c r="HYH83" s="31"/>
      <c r="HYI83" s="31"/>
      <c r="HYJ83" s="31"/>
      <c r="HYK83" s="31"/>
      <c r="HYL83" s="31"/>
      <c r="HYM83" s="31"/>
      <c r="HYN83" s="31"/>
      <c r="HYO83" s="31"/>
      <c r="HYP83" s="32"/>
      <c r="HYQ83" s="33"/>
      <c r="HYR83" s="32"/>
      <c r="HYS83" s="32"/>
      <c r="HYT83" s="33"/>
      <c r="HYU83" s="34"/>
      <c r="HYV83" s="31"/>
      <c r="HYW83" s="31"/>
      <c r="HYX83" s="31"/>
      <c r="HYY83" s="31"/>
      <c r="HYZ83" s="31"/>
      <c r="HZA83" s="31"/>
      <c r="HZB83" s="31"/>
      <c r="HZC83" s="31"/>
      <c r="HZD83" s="31"/>
      <c r="HZE83" s="31"/>
      <c r="HZF83" s="32"/>
      <c r="HZG83" s="33"/>
      <c r="HZH83" s="32"/>
      <c r="HZI83" s="32"/>
      <c r="HZJ83" s="33"/>
      <c r="HZK83" s="34"/>
      <c r="HZL83" s="31"/>
      <c r="HZM83" s="31"/>
      <c r="HZN83" s="31"/>
      <c r="HZO83" s="31"/>
      <c r="HZP83" s="31"/>
      <c r="HZQ83" s="31"/>
      <c r="HZR83" s="31"/>
      <c r="HZS83" s="31"/>
      <c r="HZT83" s="31"/>
      <c r="HZU83" s="31"/>
      <c r="HZV83" s="32"/>
      <c r="HZW83" s="33"/>
      <c r="HZX83" s="32"/>
      <c r="HZY83" s="32"/>
      <c r="HZZ83" s="33"/>
      <c r="IAA83" s="34"/>
      <c r="IAB83" s="31"/>
      <c r="IAC83" s="31"/>
      <c r="IAD83" s="31"/>
      <c r="IAE83" s="31"/>
      <c r="IAF83" s="31"/>
      <c r="IAG83" s="31"/>
      <c r="IAH83" s="31"/>
      <c r="IAI83" s="31"/>
      <c r="IAJ83" s="31"/>
      <c r="IAK83" s="31"/>
      <c r="IAL83" s="32"/>
      <c r="IAM83" s="33"/>
      <c r="IAN83" s="32"/>
      <c r="IAO83" s="32"/>
      <c r="IAP83" s="33"/>
      <c r="IAQ83" s="34"/>
      <c r="IAR83" s="31"/>
      <c r="IAS83" s="31"/>
      <c r="IAT83" s="31"/>
      <c r="IAU83" s="31"/>
      <c r="IAV83" s="31"/>
      <c r="IAW83" s="31"/>
      <c r="IAX83" s="31"/>
      <c r="IAY83" s="31"/>
      <c r="IAZ83" s="31"/>
      <c r="IBA83" s="31"/>
      <c r="IBB83" s="32"/>
      <c r="IBC83" s="33"/>
      <c r="IBD83" s="32"/>
      <c r="IBE83" s="32"/>
      <c r="IBF83" s="33"/>
      <c r="IBG83" s="34"/>
      <c r="IBH83" s="31"/>
      <c r="IBI83" s="31"/>
      <c r="IBJ83" s="31"/>
      <c r="IBK83" s="31"/>
      <c r="IBL83" s="31"/>
      <c r="IBM83" s="31"/>
      <c r="IBN83" s="31"/>
      <c r="IBO83" s="31"/>
      <c r="IBP83" s="31"/>
      <c r="IBQ83" s="31"/>
      <c r="IBR83" s="32"/>
      <c r="IBS83" s="33"/>
      <c r="IBT83" s="32"/>
      <c r="IBU83" s="32"/>
      <c r="IBV83" s="33"/>
      <c r="IBW83" s="34"/>
      <c r="IBX83" s="31"/>
      <c r="IBY83" s="31"/>
      <c r="IBZ83" s="31"/>
      <c r="ICA83" s="31"/>
      <c r="ICB83" s="31"/>
      <c r="ICC83" s="31"/>
      <c r="ICD83" s="31"/>
      <c r="ICE83" s="31"/>
      <c r="ICF83" s="31"/>
      <c r="ICG83" s="31"/>
      <c r="ICH83" s="32"/>
      <c r="ICI83" s="33"/>
      <c r="ICJ83" s="32"/>
      <c r="ICK83" s="32"/>
      <c r="ICL83" s="33"/>
      <c r="ICM83" s="34"/>
      <c r="ICN83" s="31"/>
      <c r="ICO83" s="31"/>
      <c r="ICP83" s="31"/>
      <c r="ICQ83" s="31"/>
      <c r="ICR83" s="31"/>
      <c r="ICS83" s="31"/>
      <c r="ICT83" s="31"/>
      <c r="ICU83" s="31"/>
      <c r="ICV83" s="31"/>
      <c r="ICW83" s="31"/>
      <c r="ICX83" s="32"/>
      <c r="ICY83" s="33"/>
      <c r="ICZ83" s="32"/>
      <c r="IDA83" s="32"/>
      <c r="IDB83" s="33"/>
      <c r="IDC83" s="34"/>
      <c r="IDD83" s="31"/>
      <c r="IDE83" s="31"/>
      <c r="IDF83" s="31"/>
      <c r="IDG83" s="31"/>
      <c r="IDH83" s="31"/>
      <c r="IDI83" s="31"/>
      <c r="IDJ83" s="31"/>
      <c r="IDK83" s="31"/>
      <c r="IDL83" s="31"/>
      <c r="IDM83" s="31"/>
      <c r="IDN83" s="32"/>
      <c r="IDO83" s="33"/>
      <c r="IDP83" s="32"/>
      <c r="IDQ83" s="32"/>
      <c r="IDR83" s="33"/>
      <c r="IDS83" s="34"/>
      <c r="IDT83" s="31"/>
      <c r="IDU83" s="31"/>
      <c r="IDV83" s="31"/>
      <c r="IDW83" s="31"/>
      <c r="IDX83" s="31"/>
      <c r="IDY83" s="31"/>
      <c r="IDZ83" s="31"/>
      <c r="IEA83" s="31"/>
      <c r="IEB83" s="31"/>
      <c r="IEC83" s="31"/>
      <c r="IED83" s="32"/>
      <c r="IEE83" s="33"/>
      <c r="IEF83" s="32"/>
      <c r="IEG83" s="32"/>
      <c r="IEH83" s="33"/>
      <c r="IEI83" s="34"/>
      <c r="IEJ83" s="31"/>
      <c r="IEK83" s="31"/>
      <c r="IEL83" s="31"/>
      <c r="IEM83" s="31"/>
      <c r="IEN83" s="31"/>
      <c r="IEO83" s="31"/>
      <c r="IEP83" s="31"/>
      <c r="IEQ83" s="31"/>
      <c r="IER83" s="31"/>
      <c r="IES83" s="31"/>
      <c r="IET83" s="32"/>
      <c r="IEU83" s="33"/>
      <c r="IEV83" s="32"/>
      <c r="IEW83" s="32"/>
      <c r="IEX83" s="33"/>
      <c r="IEY83" s="34"/>
      <c r="IEZ83" s="31"/>
      <c r="IFA83" s="31"/>
      <c r="IFB83" s="31"/>
      <c r="IFC83" s="31"/>
      <c r="IFD83" s="31"/>
      <c r="IFE83" s="31"/>
      <c r="IFF83" s="31"/>
      <c r="IFG83" s="31"/>
      <c r="IFH83" s="31"/>
      <c r="IFI83" s="31"/>
      <c r="IFJ83" s="32"/>
      <c r="IFK83" s="33"/>
      <c r="IFL83" s="32"/>
      <c r="IFM83" s="32"/>
      <c r="IFN83" s="33"/>
      <c r="IFO83" s="34"/>
      <c r="IFP83" s="31"/>
      <c r="IFQ83" s="31"/>
      <c r="IFR83" s="31"/>
      <c r="IFS83" s="31"/>
      <c r="IFT83" s="31"/>
      <c r="IFU83" s="31"/>
      <c r="IFV83" s="31"/>
      <c r="IFW83" s="31"/>
      <c r="IFX83" s="31"/>
      <c r="IFY83" s="31"/>
      <c r="IFZ83" s="32"/>
      <c r="IGA83" s="33"/>
      <c r="IGB83" s="32"/>
      <c r="IGC83" s="32"/>
      <c r="IGD83" s="33"/>
      <c r="IGE83" s="34"/>
      <c r="IGF83" s="31"/>
      <c r="IGG83" s="31"/>
      <c r="IGH83" s="31"/>
      <c r="IGI83" s="31"/>
      <c r="IGJ83" s="31"/>
      <c r="IGK83" s="31"/>
      <c r="IGL83" s="31"/>
      <c r="IGM83" s="31"/>
      <c r="IGN83" s="31"/>
      <c r="IGO83" s="31"/>
      <c r="IGP83" s="32"/>
      <c r="IGQ83" s="33"/>
      <c r="IGR83" s="32"/>
      <c r="IGS83" s="32"/>
      <c r="IGT83" s="33"/>
      <c r="IGU83" s="34"/>
      <c r="IGV83" s="31"/>
      <c r="IGW83" s="31"/>
      <c r="IGX83" s="31"/>
      <c r="IGY83" s="31"/>
      <c r="IGZ83" s="31"/>
      <c r="IHA83" s="31"/>
      <c r="IHB83" s="31"/>
      <c r="IHC83" s="31"/>
      <c r="IHD83" s="31"/>
      <c r="IHE83" s="31"/>
      <c r="IHF83" s="32"/>
      <c r="IHG83" s="33"/>
      <c r="IHH83" s="32"/>
      <c r="IHI83" s="32"/>
      <c r="IHJ83" s="33"/>
      <c r="IHK83" s="34"/>
      <c r="IHL83" s="31"/>
      <c r="IHM83" s="31"/>
      <c r="IHN83" s="31"/>
      <c r="IHO83" s="31"/>
      <c r="IHP83" s="31"/>
      <c r="IHQ83" s="31"/>
      <c r="IHR83" s="31"/>
      <c r="IHS83" s="31"/>
      <c r="IHT83" s="31"/>
      <c r="IHU83" s="31"/>
      <c r="IHV83" s="32"/>
      <c r="IHW83" s="33"/>
      <c r="IHX83" s="32"/>
      <c r="IHY83" s="32"/>
      <c r="IHZ83" s="33"/>
      <c r="IIA83" s="34"/>
      <c r="IIB83" s="31"/>
      <c r="IIC83" s="31"/>
      <c r="IID83" s="31"/>
      <c r="IIE83" s="31"/>
      <c r="IIF83" s="31"/>
      <c r="IIG83" s="31"/>
      <c r="IIH83" s="31"/>
      <c r="III83" s="31"/>
      <c r="IIJ83" s="31"/>
      <c r="IIK83" s="31"/>
      <c r="IIL83" s="32"/>
      <c r="IIM83" s="33"/>
      <c r="IIN83" s="32"/>
      <c r="IIO83" s="32"/>
      <c r="IIP83" s="33"/>
      <c r="IIQ83" s="34"/>
      <c r="IIR83" s="31"/>
      <c r="IIS83" s="31"/>
      <c r="IIT83" s="31"/>
      <c r="IIU83" s="31"/>
      <c r="IIV83" s="31"/>
      <c r="IIW83" s="31"/>
      <c r="IIX83" s="31"/>
      <c r="IIY83" s="31"/>
      <c r="IIZ83" s="31"/>
      <c r="IJA83" s="31"/>
      <c r="IJB83" s="32"/>
      <c r="IJC83" s="33"/>
      <c r="IJD83" s="32"/>
      <c r="IJE83" s="32"/>
      <c r="IJF83" s="33"/>
      <c r="IJG83" s="34"/>
      <c r="IJH83" s="31"/>
      <c r="IJI83" s="31"/>
      <c r="IJJ83" s="31"/>
      <c r="IJK83" s="31"/>
      <c r="IJL83" s="31"/>
      <c r="IJM83" s="31"/>
      <c r="IJN83" s="31"/>
      <c r="IJO83" s="31"/>
      <c r="IJP83" s="31"/>
      <c r="IJQ83" s="31"/>
      <c r="IJR83" s="32"/>
      <c r="IJS83" s="33"/>
      <c r="IJT83" s="32"/>
      <c r="IJU83" s="32"/>
      <c r="IJV83" s="33"/>
      <c r="IJW83" s="34"/>
      <c r="IJX83" s="31"/>
      <c r="IJY83" s="31"/>
      <c r="IJZ83" s="31"/>
      <c r="IKA83" s="31"/>
      <c r="IKB83" s="31"/>
      <c r="IKC83" s="31"/>
      <c r="IKD83" s="31"/>
      <c r="IKE83" s="31"/>
      <c r="IKF83" s="31"/>
      <c r="IKG83" s="31"/>
      <c r="IKH83" s="32"/>
      <c r="IKI83" s="33"/>
      <c r="IKJ83" s="32"/>
      <c r="IKK83" s="32"/>
      <c r="IKL83" s="33"/>
      <c r="IKM83" s="34"/>
      <c r="IKN83" s="31"/>
      <c r="IKO83" s="31"/>
      <c r="IKP83" s="31"/>
      <c r="IKQ83" s="31"/>
      <c r="IKR83" s="31"/>
      <c r="IKS83" s="31"/>
      <c r="IKT83" s="31"/>
      <c r="IKU83" s="31"/>
      <c r="IKV83" s="31"/>
      <c r="IKW83" s="31"/>
      <c r="IKX83" s="32"/>
      <c r="IKY83" s="33"/>
      <c r="IKZ83" s="32"/>
      <c r="ILA83" s="32"/>
      <c r="ILB83" s="33"/>
      <c r="ILC83" s="34"/>
      <c r="ILD83" s="31"/>
      <c r="ILE83" s="31"/>
      <c r="ILF83" s="31"/>
      <c r="ILG83" s="31"/>
      <c r="ILH83" s="31"/>
      <c r="ILI83" s="31"/>
      <c r="ILJ83" s="31"/>
      <c r="ILK83" s="31"/>
      <c r="ILL83" s="31"/>
      <c r="ILM83" s="31"/>
      <c r="ILN83" s="32"/>
      <c r="ILO83" s="33"/>
      <c r="ILP83" s="32"/>
      <c r="ILQ83" s="32"/>
      <c r="ILR83" s="33"/>
      <c r="ILS83" s="34"/>
      <c r="ILT83" s="31"/>
      <c r="ILU83" s="31"/>
      <c r="ILV83" s="31"/>
      <c r="ILW83" s="31"/>
      <c r="ILX83" s="31"/>
      <c r="ILY83" s="31"/>
      <c r="ILZ83" s="31"/>
      <c r="IMA83" s="31"/>
      <c r="IMB83" s="31"/>
      <c r="IMC83" s="31"/>
      <c r="IMD83" s="32"/>
      <c r="IME83" s="33"/>
      <c r="IMF83" s="32"/>
      <c r="IMG83" s="32"/>
      <c r="IMH83" s="33"/>
      <c r="IMI83" s="34"/>
      <c r="IMJ83" s="31"/>
      <c r="IMK83" s="31"/>
      <c r="IML83" s="31"/>
      <c r="IMM83" s="31"/>
      <c r="IMN83" s="31"/>
      <c r="IMO83" s="31"/>
      <c r="IMP83" s="31"/>
      <c r="IMQ83" s="31"/>
      <c r="IMR83" s="31"/>
      <c r="IMS83" s="31"/>
      <c r="IMT83" s="32"/>
      <c r="IMU83" s="33"/>
      <c r="IMV83" s="32"/>
      <c r="IMW83" s="32"/>
      <c r="IMX83" s="33"/>
      <c r="IMY83" s="34"/>
      <c r="IMZ83" s="31"/>
      <c r="INA83" s="31"/>
      <c r="INB83" s="31"/>
      <c r="INC83" s="31"/>
      <c r="IND83" s="31"/>
      <c r="INE83" s="31"/>
      <c r="INF83" s="31"/>
      <c r="ING83" s="31"/>
      <c r="INH83" s="31"/>
      <c r="INI83" s="31"/>
      <c r="INJ83" s="32"/>
      <c r="INK83" s="33"/>
      <c r="INL83" s="32"/>
      <c r="INM83" s="32"/>
      <c r="INN83" s="33"/>
      <c r="INO83" s="34"/>
      <c r="INP83" s="31"/>
      <c r="INQ83" s="31"/>
      <c r="INR83" s="31"/>
      <c r="INS83" s="31"/>
      <c r="INT83" s="31"/>
      <c r="INU83" s="31"/>
      <c r="INV83" s="31"/>
      <c r="INW83" s="31"/>
      <c r="INX83" s="31"/>
      <c r="INY83" s="31"/>
      <c r="INZ83" s="32"/>
      <c r="IOA83" s="33"/>
      <c r="IOB83" s="32"/>
      <c r="IOC83" s="32"/>
      <c r="IOD83" s="33"/>
      <c r="IOE83" s="34"/>
      <c r="IOF83" s="31"/>
      <c r="IOG83" s="31"/>
      <c r="IOH83" s="31"/>
      <c r="IOI83" s="31"/>
      <c r="IOJ83" s="31"/>
      <c r="IOK83" s="31"/>
      <c r="IOL83" s="31"/>
      <c r="IOM83" s="31"/>
      <c r="ION83" s="31"/>
      <c r="IOO83" s="31"/>
      <c r="IOP83" s="32"/>
      <c r="IOQ83" s="33"/>
      <c r="IOR83" s="32"/>
      <c r="IOS83" s="32"/>
      <c r="IOT83" s="33"/>
      <c r="IOU83" s="34"/>
      <c r="IOV83" s="31"/>
      <c r="IOW83" s="31"/>
      <c r="IOX83" s="31"/>
      <c r="IOY83" s="31"/>
      <c r="IOZ83" s="31"/>
      <c r="IPA83" s="31"/>
      <c r="IPB83" s="31"/>
      <c r="IPC83" s="31"/>
      <c r="IPD83" s="31"/>
      <c r="IPE83" s="31"/>
      <c r="IPF83" s="32"/>
      <c r="IPG83" s="33"/>
      <c r="IPH83" s="32"/>
      <c r="IPI83" s="32"/>
      <c r="IPJ83" s="33"/>
      <c r="IPK83" s="34"/>
      <c r="IPL83" s="31"/>
      <c r="IPM83" s="31"/>
      <c r="IPN83" s="31"/>
      <c r="IPO83" s="31"/>
      <c r="IPP83" s="31"/>
      <c r="IPQ83" s="31"/>
      <c r="IPR83" s="31"/>
      <c r="IPS83" s="31"/>
      <c r="IPT83" s="31"/>
      <c r="IPU83" s="31"/>
      <c r="IPV83" s="32"/>
      <c r="IPW83" s="33"/>
      <c r="IPX83" s="32"/>
      <c r="IPY83" s="32"/>
      <c r="IPZ83" s="33"/>
      <c r="IQA83" s="34"/>
      <c r="IQB83" s="31"/>
      <c r="IQC83" s="31"/>
      <c r="IQD83" s="31"/>
      <c r="IQE83" s="31"/>
      <c r="IQF83" s="31"/>
      <c r="IQG83" s="31"/>
      <c r="IQH83" s="31"/>
      <c r="IQI83" s="31"/>
      <c r="IQJ83" s="31"/>
      <c r="IQK83" s="31"/>
      <c r="IQL83" s="32"/>
      <c r="IQM83" s="33"/>
      <c r="IQN83" s="32"/>
      <c r="IQO83" s="32"/>
      <c r="IQP83" s="33"/>
      <c r="IQQ83" s="34"/>
      <c r="IQR83" s="31"/>
      <c r="IQS83" s="31"/>
      <c r="IQT83" s="31"/>
      <c r="IQU83" s="31"/>
      <c r="IQV83" s="31"/>
      <c r="IQW83" s="31"/>
      <c r="IQX83" s="31"/>
      <c r="IQY83" s="31"/>
      <c r="IQZ83" s="31"/>
      <c r="IRA83" s="31"/>
      <c r="IRB83" s="32"/>
      <c r="IRC83" s="33"/>
      <c r="IRD83" s="32"/>
      <c r="IRE83" s="32"/>
      <c r="IRF83" s="33"/>
      <c r="IRG83" s="34"/>
      <c r="IRH83" s="31"/>
      <c r="IRI83" s="31"/>
      <c r="IRJ83" s="31"/>
      <c r="IRK83" s="31"/>
      <c r="IRL83" s="31"/>
      <c r="IRM83" s="31"/>
      <c r="IRN83" s="31"/>
      <c r="IRO83" s="31"/>
      <c r="IRP83" s="31"/>
      <c r="IRQ83" s="31"/>
      <c r="IRR83" s="32"/>
      <c r="IRS83" s="33"/>
      <c r="IRT83" s="32"/>
      <c r="IRU83" s="32"/>
      <c r="IRV83" s="33"/>
      <c r="IRW83" s="34"/>
      <c r="IRX83" s="31"/>
      <c r="IRY83" s="31"/>
      <c r="IRZ83" s="31"/>
      <c r="ISA83" s="31"/>
      <c r="ISB83" s="31"/>
      <c r="ISC83" s="31"/>
      <c r="ISD83" s="31"/>
      <c r="ISE83" s="31"/>
      <c r="ISF83" s="31"/>
      <c r="ISG83" s="31"/>
      <c r="ISH83" s="32"/>
      <c r="ISI83" s="33"/>
      <c r="ISJ83" s="32"/>
      <c r="ISK83" s="32"/>
      <c r="ISL83" s="33"/>
      <c r="ISM83" s="34"/>
      <c r="ISN83" s="31"/>
      <c r="ISO83" s="31"/>
      <c r="ISP83" s="31"/>
      <c r="ISQ83" s="31"/>
      <c r="ISR83" s="31"/>
      <c r="ISS83" s="31"/>
      <c r="IST83" s="31"/>
      <c r="ISU83" s="31"/>
      <c r="ISV83" s="31"/>
      <c r="ISW83" s="31"/>
      <c r="ISX83" s="32"/>
      <c r="ISY83" s="33"/>
      <c r="ISZ83" s="32"/>
      <c r="ITA83" s="32"/>
      <c r="ITB83" s="33"/>
      <c r="ITC83" s="34"/>
      <c r="ITD83" s="31"/>
      <c r="ITE83" s="31"/>
      <c r="ITF83" s="31"/>
      <c r="ITG83" s="31"/>
      <c r="ITH83" s="31"/>
      <c r="ITI83" s="31"/>
      <c r="ITJ83" s="31"/>
      <c r="ITK83" s="31"/>
      <c r="ITL83" s="31"/>
      <c r="ITM83" s="31"/>
      <c r="ITN83" s="32"/>
      <c r="ITO83" s="33"/>
      <c r="ITP83" s="32"/>
      <c r="ITQ83" s="32"/>
      <c r="ITR83" s="33"/>
      <c r="ITS83" s="34"/>
      <c r="ITT83" s="31"/>
      <c r="ITU83" s="31"/>
      <c r="ITV83" s="31"/>
      <c r="ITW83" s="31"/>
      <c r="ITX83" s="31"/>
      <c r="ITY83" s="31"/>
      <c r="ITZ83" s="31"/>
      <c r="IUA83" s="31"/>
      <c r="IUB83" s="31"/>
      <c r="IUC83" s="31"/>
      <c r="IUD83" s="32"/>
      <c r="IUE83" s="33"/>
      <c r="IUF83" s="32"/>
      <c r="IUG83" s="32"/>
      <c r="IUH83" s="33"/>
      <c r="IUI83" s="34"/>
      <c r="IUJ83" s="31"/>
      <c r="IUK83" s="31"/>
      <c r="IUL83" s="31"/>
      <c r="IUM83" s="31"/>
      <c r="IUN83" s="31"/>
      <c r="IUO83" s="31"/>
      <c r="IUP83" s="31"/>
      <c r="IUQ83" s="31"/>
      <c r="IUR83" s="31"/>
      <c r="IUS83" s="31"/>
      <c r="IUT83" s="32"/>
      <c r="IUU83" s="33"/>
      <c r="IUV83" s="32"/>
      <c r="IUW83" s="32"/>
      <c r="IUX83" s="33"/>
      <c r="IUY83" s="34"/>
      <c r="IUZ83" s="31"/>
      <c r="IVA83" s="31"/>
      <c r="IVB83" s="31"/>
      <c r="IVC83" s="31"/>
      <c r="IVD83" s="31"/>
      <c r="IVE83" s="31"/>
      <c r="IVF83" s="31"/>
      <c r="IVG83" s="31"/>
      <c r="IVH83" s="31"/>
      <c r="IVI83" s="31"/>
      <c r="IVJ83" s="32"/>
      <c r="IVK83" s="33"/>
      <c r="IVL83" s="32"/>
      <c r="IVM83" s="32"/>
      <c r="IVN83" s="33"/>
      <c r="IVO83" s="34"/>
      <c r="IVP83" s="31"/>
      <c r="IVQ83" s="31"/>
      <c r="IVR83" s="31"/>
      <c r="IVS83" s="31"/>
      <c r="IVT83" s="31"/>
      <c r="IVU83" s="31"/>
      <c r="IVV83" s="31"/>
      <c r="IVW83" s="31"/>
      <c r="IVX83" s="31"/>
      <c r="IVY83" s="31"/>
      <c r="IVZ83" s="32"/>
      <c r="IWA83" s="33"/>
      <c r="IWB83" s="32"/>
      <c r="IWC83" s="32"/>
      <c r="IWD83" s="33"/>
      <c r="IWE83" s="34"/>
      <c r="IWF83" s="31"/>
      <c r="IWG83" s="31"/>
      <c r="IWH83" s="31"/>
      <c r="IWI83" s="31"/>
      <c r="IWJ83" s="31"/>
      <c r="IWK83" s="31"/>
      <c r="IWL83" s="31"/>
      <c r="IWM83" s="31"/>
      <c r="IWN83" s="31"/>
      <c r="IWO83" s="31"/>
      <c r="IWP83" s="32"/>
      <c r="IWQ83" s="33"/>
      <c r="IWR83" s="32"/>
      <c r="IWS83" s="32"/>
      <c r="IWT83" s="33"/>
      <c r="IWU83" s="34"/>
      <c r="IWV83" s="31"/>
      <c r="IWW83" s="31"/>
      <c r="IWX83" s="31"/>
      <c r="IWY83" s="31"/>
      <c r="IWZ83" s="31"/>
      <c r="IXA83" s="31"/>
      <c r="IXB83" s="31"/>
      <c r="IXC83" s="31"/>
      <c r="IXD83" s="31"/>
      <c r="IXE83" s="31"/>
      <c r="IXF83" s="32"/>
      <c r="IXG83" s="33"/>
      <c r="IXH83" s="32"/>
      <c r="IXI83" s="32"/>
      <c r="IXJ83" s="33"/>
      <c r="IXK83" s="34"/>
      <c r="IXL83" s="31"/>
      <c r="IXM83" s="31"/>
      <c r="IXN83" s="31"/>
      <c r="IXO83" s="31"/>
      <c r="IXP83" s="31"/>
      <c r="IXQ83" s="31"/>
      <c r="IXR83" s="31"/>
      <c r="IXS83" s="31"/>
      <c r="IXT83" s="31"/>
      <c r="IXU83" s="31"/>
      <c r="IXV83" s="32"/>
      <c r="IXW83" s="33"/>
      <c r="IXX83" s="32"/>
      <c r="IXY83" s="32"/>
      <c r="IXZ83" s="33"/>
      <c r="IYA83" s="34"/>
      <c r="IYB83" s="31"/>
      <c r="IYC83" s="31"/>
      <c r="IYD83" s="31"/>
      <c r="IYE83" s="31"/>
      <c r="IYF83" s="31"/>
      <c r="IYG83" s="31"/>
      <c r="IYH83" s="31"/>
      <c r="IYI83" s="31"/>
      <c r="IYJ83" s="31"/>
      <c r="IYK83" s="31"/>
      <c r="IYL83" s="32"/>
      <c r="IYM83" s="33"/>
      <c r="IYN83" s="32"/>
      <c r="IYO83" s="32"/>
      <c r="IYP83" s="33"/>
      <c r="IYQ83" s="34"/>
      <c r="IYR83" s="31"/>
      <c r="IYS83" s="31"/>
      <c r="IYT83" s="31"/>
      <c r="IYU83" s="31"/>
      <c r="IYV83" s="31"/>
      <c r="IYW83" s="31"/>
      <c r="IYX83" s="31"/>
      <c r="IYY83" s="31"/>
      <c r="IYZ83" s="31"/>
      <c r="IZA83" s="31"/>
      <c r="IZB83" s="32"/>
      <c r="IZC83" s="33"/>
      <c r="IZD83" s="32"/>
      <c r="IZE83" s="32"/>
      <c r="IZF83" s="33"/>
      <c r="IZG83" s="34"/>
      <c r="IZH83" s="31"/>
      <c r="IZI83" s="31"/>
      <c r="IZJ83" s="31"/>
      <c r="IZK83" s="31"/>
      <c r="IZL83" s="31"/>
      <c r="IZM83" s="31"/>
      <c r="IZN83" s="31"/>
      <c r="IZO83" s="31"/>
      <c r="IZP83" s="31"/>
      <c r="IZQ83" s="31"/>
      <c r="IZR83" s="32"/>
      <c r="IZS83" s="33"/>
      <c r="IZT83" s="32"/>
      <c r="IZU83" s="32"/>
      <c r="IZV83" s="33"/>
      <c r="IZW83" s="34"/>
      <c r="IZX83" s="31"/>
      <c r="IZY83" s="31"/>
      <c r="IZZ83" s="31"/>
      <c r="JAA83" s="31"/>
      <c r="JAB83" s="31"/>
      <c r="JAC83" s="31"/>
      <c r="JAD83" s="31"/>
      <c r="JAE83" s="31"/>
      <c r="JAF83" s="31"/>
      <c r="JAG83" s="31"/>
      <c r="JAH83" s="32"/>
      <c r="JAI83" s="33"/>
      <c r="JAJ83" s="32"/>
      <c r="JAK83" s="32"/>
      <c r="JAL83" s="33"/>
      <c r="JAM83" s="34"/>
      <c r="JAN83" s="31"/>
      <c r="JAO83" s="31"/>
      <c r="JAP83" s="31"/>
      <c r="JAQ83" s="31"/>
      <c r="JAR83" s="31"/>
      <c r="JAS83" s="31"/>
      <c r="JAT83" s="31"/>
      <c r="JAU83" s="31"/>
      <c r="JAV83" s="31"/>
      <c r="JAW83" s="31"/>
      <c r="JAX83" s="32"/>
      <c r="JAY83" s="33"/>
      <c r="JAZ83" s="32"/>
      <c r="JBA83" s="32"/>
      <c r="JBB83" s="33"/>
      <c r="JBC83" s="34"/>
      <c r="JBD83" s="31"/>
      <c r="JBE83" s="31"/>
      <c r="JBF83" s="31"/>
      <c r="JBG83" s="31"/>
      <c r="JBH83" s="31"/>
      <c r="JBI83" s="31"/>
      <c r="JBJ83" s="31"/>
      <c r="JBK83" s="31"/>
      <c r="JBL83" s="31"/>
      <c r="JBM83" s="31"/>
      <c r="JBN83" s="32"/>
      <c r="JBO83" s="33"/>
      <c r="JBP83" s="32"/>
      <c r="JBQ83" s="32"/>
      <c r="JBR83" s="33"/>
      <c r="JBS83" s="34"/>
      <c r="JBT83" s="31"/>
      <c r="JBU83" s="31"/>
      <c r="JBV83" s="31"/>
      <c r="JBW83" s="31"/>
      <c r="JBX83" s="31"/>
      <c r="JBY83" s="31"/>
      <c r="JBZ83" s="31"/>
      <c r="JCA83" s="31"/>
      <c r="JCB83" s="31"/>
      <c r="JCC83" s="31"/>
      <c r="JCD83" s="32"/>
      <c r="JCE83" s="33"/>
      <c r="JCF83" s="32"/>
      <c r="JCG83" s="32"/>
      <c r="JCH83" s="33"/>
      <c r="JCI83" s="34"/>
      <c r="JCJ83" s="31"/>
      <c r="JCK83" s="31"/>
      <c r="JCL83" s="31"/>
      <c r="JCM83" s="31"/>
      <c r="JCN83" s="31"/>
      <c r="JCO83" s="31"/>
      <c r="JCP83" s="31"/>
      <c r="JCQ83" s="31"/>
      <c r="JCR83" s="31"/>
      <c r="JCS83" s="31"/>
      <c r="JCT83" s="32"/>
      <c r="JCU83" s="33"/>
      <c r="JCV83" s="32"/>
      <c r="JCW83" s="32"/>
      <c r="JCX83" s="33"/>
      <c r="JCY83" s="34"/>
      <c r="JCZ83" s="31"/>
      <c r="JDA83" s="31"/>
      <c r="JDB83" s="31"/>
      <c r="JDC83" s="31"/>
      <c r="JDD83" s="31"/>
      <c r="JDE83" s="31"/>
      <c r="JDF83" s="31"/>
      <c r="JDG83" s="31"/>
      <c r="JDH83" s="31"/>
      <c r="JDI83" s="31"/>
      <c r="JDJ83" s="32"/>
      <c r="JDK83" s="33"/>
      <c r="JDL83" s="32"/>
      <c r="JDM83" s="32"/>
      <c r="JDN83" s="33"/>
      <c r="JDO83" s="34"/>
      <c r="JDP83" s="31"/>
      <c r="JDQ83" s="31"/>
      <c r="JDR83" s="31"/>
      <c r="JDS83" s="31"/>
      <c r="JDT83" s="31"/>
      <c r="JDU83" s="31"/>
      <c r="JDV83" s="31"/>
      <c r="JDW83" s="31"/>
      <c r="JDX83" s="31"/>
      <c r="JDY83" s="31"/>
      <c r="JDZ83" s="32"/>
      <c r="JEA83" s="33"/>
      <c r="JEB83" s="32"/>
      <c r="JEC83" s="32"/>
      <c r="JED83" s="33"/>
      <c r="JEE83" s="34"/>
      <c r="JEF83" s="31"/>
      <c r="JEG83" s="31"/>
      <c r="JEH83" s="31"/>
      <c r="JEI83" s="31"/>
      <c r="JEJ83" s="31"/>
      <c r="JEK83" s="31"/>
      <c r="JEL83" s="31"/>
      <c r="JEM83" s="31"/>
      <c r="JEN83" s="31"/>
      <c r="JEO83" s="31"/>
      <c r="JEP83" s="32"/>
      <c r="JEQ83" s="33"/>
      <c r="JER83" s="32"/>
      <c r="JES83" s="32"/>
      <c r="JET83" s="33"/>
      <c r="JEU83" s="34"/>
      <c r="JEV83" s="31"/>
      <c r="JEW83" s="31"/>
      <c r="JEX83" s="31"/>
      <c r="JEY83" s="31"/>
      <c r="JEZ83" s="31"/>
      <c r="JFA83" s="31"/>
      <c r="JFB83" s="31"/>
      <c r="JFC83" s="31"/>
      <c r="JFD83" s="31"/>
      <c r="JFE83" s="31"/>
      <c r="JFF83" s="32"/>
      <c r="JFG83" s="33"/>
      <c r="JFH83" s="32"/>
      <c r="JFI83" s="32"/>
      <c r="JFJ83" s="33"/>
      <c r="JFK83" s="34"/>
      <c r="JFL83" s="31"/>
      <c r="JFM83" s="31"/>
      <c r="JFN83" s="31"/>
      <c r="JFO83" s="31"/>
      <c r="JFP83" s="31"/>
      <c r="JFQ83" s="31"/>
      <c r="JFR83" s="31"/>
      <c r="JFS83" s="31"/>
      <c r="JFT83" s="31"/>
      <c r="JFU83" s="31"/>
      <c r="JFV83" s="32"/>
      <c r="JFW83" s="33"/>
      <c r="JFX83" s="32"/>
      <c r="JFY83" s="32"/>
      <c r="JFZ83" s="33"/>
      <c r="JGA83" s="34"/>
      <c r="JGB83" s="31"/>
      <c r="JGC83" s="31"/>
      <c r="JGD83" s="31"/>
      <c r="JGE83" s="31"/>
      <c r="JGF83" s="31"/>
      <c r="JGG83" s="31"/>
      <c r="JGH83" s="31"/>
      <c r="JGI83" s="31"/>
      <c r="JGJ83" s="31"/>
      <c r="JGK83" s="31"/>
      <c r="JGL83" s="32"/>
      <c r="JGM83" s="33"/>
      <c r="JGN83" s="32"/>
      <c r="JGO83" s="32"/>
      <c r="JGP83" s="33"/>
      <c r="JGQ83" s="34"/>
      <c r="JGR83" s="31"/>
      <c r="JGS83" s="31"/>
      <c r="JGT83" s="31"/>
      <c r="JGU83" s="31"/>
      <c r="JGV83" s="31"/>
      <c r="JGW83" s="31"/>
      <c r="JGX83" s="31"/>
      <c r="JGY83" s="31"/>
      <c r="JGZ83" s="31"/>
      <c r="JHA83" s="31"/>
      <c r="JHB83" s="32"/>
      <c r="JHC83" s="33"/>
      <c r="JHD83" s="32"/>
      <c r="JHE83" s="32"/>
      <c r="JHF83" s="33"/>
      <c r="JHG83" s="34"/>
      <c r="JHH83" s="31"/>
      <c r="JHI83" s="31"/>
      <c r="JHJ83" s="31"/>
      <c r="JHK83" s="31"/>
      <c r="JHL83" s="31"/>
      <c r="JHM83" s="31"/>
      <c r="JHN83" s="31"/>
      <c r="JHO83" s="31"/>
      <c r="JHP83" s="31"/>
      <c r="JHQ83" s="31"/>
      <c r="JHR83" s="32"/>
      <c r="JHS83" s="33"/>
      <c r="JHT83" s="32"/>
      <c r="JHU83" s="32"/>
      <c r="JHV83" s="33"/>
      <c r="JHW83" s="34"/>
      <c r="JHX83" s="31"/>
      <c r="JHY83" s="31"/>
      <c r="JHZ83" s="31"/>
      <c r="JIA83" s="31"/>
      <c r="JIB83" s="31"/>
      <c r="JIC83" s="31"/>
      <c r="JID83" s="31"/>
      <c r="JIE83" s="31"/>
      <c r="JIF83" s="31"/>
      <c r="JIG83" s="31"/>
      <c r="JIH83" s="32"/>
      <c r="JII83" s="33"/>
      <c r="JIJ83" s="32"/>
      <c r="JIK83" s="32"/>
      <c r="JIL83" s="33"/>
      <c r="JIM83" s="34"/>
      <c r="JIN83" s="31"/>
      <c r="JIO83" s="31"/>
      <c r="JIP83" s="31"/>
      <c r="JIQ83" s="31"/>
      <c r="JIR83" s="31"/>
      <c r="JIS83" s="31"/>
      <c r="JIT83" s="31"/>
      <c r="JIU83" s="31"/>
      <c r="JIV83" s="31"/>
      <c r="JIW83" s="31"/>
      <c r="JIX83" s="32"/>
      <c r="JIY83" s="33"/>
      <c r="JIZ83" s="32"/>
      <c r="JJA83" s="32"/>
      <c r="JJB83" s="33"/>
      <c r="JJC83" s="34"/>
      <c r="JJD83" s="31"/>
      <c r="JJE83" s="31"/>
      <c r="JJF83" s="31"/>
      <c r="JJG83" s="31"/>
      <c r="JJH83" s="31"/>
      <c r="JJI83" s="31"/>
      <c r="JJJ83" s="31"/>
      <c r="JJK83" s="31"/>
      <c r="JJL83" s="31"/>
      <c r="JJM83" s="31"/>
      <c r="JJN83" s="32"/>
      <c r="JJO83" s="33"/>
      <c r="JJP83" s="32"/>
      <c r="JJQ83" s="32"/>
      <c r="JJR83" s="33"/>
      <c r="JJS83" s="34"/>
      <c r="JJT83" s="31"/>
      <c r="JJU83" s="31"/>
      <c r="JJV83" s="31"/>
      <c r="JJW83" s="31"/>
      <c r="JJX83" s="31"/>
      <c r="JJY83" s="31"/>
      <c r="JJZ83" s="31"/>
      <c r="JKA83" s="31"/>
      <c r="JKB83" s="31"/>
      <c r="JKC83" s="31"/>
      <c r="JKD83" s="32"/>
      <c r="JKE83" s="33"/>
      <c r="JKF83" s="32"/>
      <c r="JKG83" s="32"/>
      <c r="JKH83" s="33"/>
      <c r="JKI83" s="34"/>
      <c r="JKJ83" s="31"/>
      <c r="JKK83" s="31"/>
      <c r="JKL83" s="31"/>
      <c r="JKM83" s="31"/>
      <c r="JKN83" s="31"/>
      <c r="JKO83" s="31"/>
      <c r="JKP83" s="31"/>
      <c r="JKQ83" s="31"/>
      <c r="JKR83" s="31"/>
      <c r="JKS83" s="31"/>
      <c r="JKT83" s="32"/>
      <c r="JKU83" s="33"/>
      <c r="JKV83" s="32"/>
      <c r="JKW83" s="32"/>
      <c r="JKX83" s="33"/>
      <c r="JKY83" s="34"/>
      <c r="JKZ83" s="31"/>
      <c r="JLA83" s="31"/>
      <c r="JLB83" s="31"/>
      <c r="JLC83" s="31"/>
      <c r="JLD83" s="31"/>
      <c r="JLE83" s="31"/>
      <c r="JLF83" s="31"/>
      <c r="JLG83" s="31"/>
      <c r="JLH83" s="31"/>
      <c r="JLI83" s="31"/>
      <c r="JLJ83" s="32"/>
      <c r="JLK83" s="33"/>
      <c r="JLL83" s="32"/>
      <c r="JLM83" s="32"/>
      <c r="JLN83" s="33"/>
      <c r="JLO83" s="34"/>
      <c r="JLP83" s="31"/>
      <c r="JLQ83" s="31"/>
      <c r="JLR83" s="31"/>
      <c r="JLS83" s="31"/>
      <c r="JLT83" s="31"/>
      <c r="JLU83" s="31"/>
      <c r="JLV83" s="31"/>
      <c r="JLW83" s="31"/>
      <c r="JLX83" s="31"/>
      <c r="JLY83" s="31"/>
      <c r="JLZ83" s="32"/>
      <c r="JMA83" s="33"/>
      <c r="JMB83" s="32"/>
      <c r="JMC83" s="32"/>
      <c r="JMD83" s="33"/>
      <c r="JME83" s="34"/>
      <c r="JMF83" s="31"/>
      <c r="JMG83" s="31"/>
      <c r="JMH83" s="31"/>
      <c r="JMI83" s="31"/>
      <c r="JMJ83" s="31"/>
      <c r="JMK83" s="31"/>
      <c r="JML83" s="31"/>
      <c r="JMM83" s="31"/>
      <c r="JMN83" s="31"/>
      <c r="JMO83" s="31"/>
      <c r="JMP83" s="32"/>
      <c r="JMQ83" s="33"/>
      <c r="JMR83" s="32"/>
      <c r="JMS83" s="32"/>
      <c r="JMT83" s="33"/>
      <c r="JMU83" s="34"/>
      <c r="JMV83" s="31"/>
      <c r="JMW83" s="31"/>
      <c r="JMX83" s="31"/>
      <c r="JMY83" s="31"/>
      <c r="JMZ83" s="31"/>
      <c r="JNA83" s="31"/>
      <c r="JNB83" s="31"/>
      <c r="JNC83" s="31"/>
      <c r="JND83" s="31"/>
      <c r="JNE83" s="31"/>
      <c r="JNF83" s="32"/>
      <c r="JNG83" s="33"/>
      <c r="JNH83" s="32"/>
      <c r="JNI83" s="32"/>
      <c r="JNJ83" s="33"/>
      <c r="JNK83" s="34"/>
      <c r="JNL83" s="31"/>
      <c r="JNM83" s="31"/>
      <c r="JNN83" s="31"/>
      <c r="JNO83" s="31"/>
      <c r="JNP83" s="31"/>
      <c r="JNQ83" s="31"/>
      <c r="JNR83" s="31"/>
      <c r="JNS83" s="31"/>
      <c r="JNT83" s="31"/>
      <c r="JNU83" s="31"/>
      <c r="JNV83" s="32"/>
      <c r="JNW83" s="33"/>
      <c r="JNX83" s="32"/>
      <c r="JNY83" s="32"/>
      <c r="JNZ83" s="33"/>
      <c r="JOA83" s="34"/>
      <c r="JOB83" s="31"/>
      <c r="JOC83" s="31"/>
      <c r="JOD83" s="31"/>
      <c r="JOE83" s="31"/>
      <c r="JOF83" s="31"/>
      <c r="JOG83" s="31"/>
      <c r="JOH83" s="31"/>
      <c r="JOI83" s="31"/>
      <c r="JOJ83" s="31"/>
      <c r="JOK83" s="31"/>
      <c r="JOL83" s="32"/>
      <c r="JOM83" s="33"/>
      <c r="JON83" s="32"/>
      <c r="JOO83" s="32"/>
      <c r="JOP83" s="33"/>
      <c r="JOQ83" s="34"/>
      <c r="JOR83" s="31"/>
      <c r="JOS83" s="31"/>
      <c r="JOT83" s="31"/>
      <c r="JOU83" s="31"/>
      <c r="JOV83" s="31"/>
      <c r="JOW83" s="31"/>
      <c r="JOX83" s="31"/>
      <c r="JOY83" s="31"/>
      <c r="JOZ83" s="31"/>
      <c r="JPA83" s="31"/>
      <c r="JPB83" s="32"/>
      <c r="JPC83" s="33"/>
      <c r="JPD83" s="32"/>
      <c r="JPE83" s="32"/>
      <c r="JPF83" s="33"/>
      <c r="JPG83" s="34"/>
      <c r="JPH83" s="31"/>
      <c r="JPI83" s="31"/>
      <c r="JPJ83" s="31"/>
      <c r="JPK83" s="31"/>
      <c r="JPL83" s="31"/>
      <c r="JPM83" s="31"/>
      <c r="JPN83" s="31"/>
      <c r="JPO83" s="31"/>
      <c r="JPP83" s="31"/>
      <c r="JPQ83" s="31"/>
      <c r="JPR83" s="32"/>
      <c r="JPS83" s="33"/>
      <c r="JPT83" s="32"/>
      <c r="JPU83" s="32"/>
      <c r="JPV83" s="33"/>
      <c r="JPW83" s="34"/>
      <c r="JPX83" s="31"/>
      <c r="JPY83" s="31"/>
      <c r="JPZ83" s="31"/>
      <c r="JQA83" s="31"/>
      <c r="JQB83" s="31"/>
      <c r="JQC83" s="31"/>
      <c r="JQD83" s="31"/>
      <c r="JQE83" s="31"/>
      <c r="JQF83" s="31"/>
      <c r="JQG83" s="31"/>
      <c r="JQH83" s="32"/>
      <c r="JQI83" s="33"/>
      <c r="JQJ83" s="32"/>
      <c r="JQK83" s="32"/>
      <c r="JQL83" s="33"/>
      <c r="JQM83" s="34"/>
      <c r="JQN83" s="31"/>
      <c r="JQO83" s="31"/>
      <c r="JQP83" s="31"/>
      <c r="JQQ83" s="31"/>
      <c r="JQR83" s="31"/>
      <c r="JQS83" s="31"/>
      <c r="JQT83" s="31"/>
      <c r="JQU83" s="31"/>
      <c r="JQV83" s="31"/>
      <c r="JQW83" s="31"/>
      <c r="JQX83" s="32"/>
      <c r="JQY83" s="33"/>
      <c r="JQZ83" s="32"/>
      <c r="JRA83" s="32"/>
      <c r="JRB83" s="33"/>
      <c r="JRC83" s="34"/>
      <c r="JRD83" s="31"/>
      <c r="JRE83" s="31"/>
      <c r="JRF83" s="31"/>
      <c r="JRG83" s="31"/>
      <c r="JRH83" s="31"/>
      <c r="JRI83" s="31"/>
      <c r="JRJ83" s="31"/>
      <c r="JRK83" s="31"/>
      <c r="JRL83" s="31"/>
      <c r="JRM83" s="31"/>
      <c r="JRN83" s="32"/>
      <c r="JRO83" s="33"/>
      <c r="JRP83" s="32"/>
      <c r="JRQ83" s="32"/>
      <c r="JRR83" s="33"/>
      <c r="JRS83" s="34"/>
      <c r="JRT83" s="31"/>
      <c r="JRU83" s="31"/>
      <c r="JRV83" s="31"/>
      <c r="JRW83" s="31"/>
      <c r="JRX83" s="31"/>
      <c r="JRY83" s="31"/>
      <c r="JRZ83" s="31"/>
      <c r="JSA83" s="31"/>
      <c r="JSB83" s="31"/>
      <c r="JSC83" s="31"/>
      <c r="JSD83" s="32"/>
      <c r="JSE83" s="33"/>
      <c r="JSF83" s="32"/>
      <c r="JSG83" s="32"/>
      <c r="JSH83" s="33"/>
      <c r="JSI83" s="34"/>
      <c r="JSJ83" s="31"/>
      <c r="JSK83" s="31"/>
      <c r="JSL83" s="31"/>
      <c r="JSM83" s="31"/>
      <c r="JSN83" s="31"/>
      <c r="JSO83" s="31"/>
      <c r="JSP83" s="31"/>
      <c r="JSQ83" s="31"/>
      <c r="JSR83" s="31"/>
      <c r="JSS83" s="31"/>
      <c r="JST83" s="32"/>
      <c r="JSU83" s="33"/>
      <c r="JSV83" s="32"/>
      <c r="JSW83" s="32"/>
      <c r="JSX83" s="33"/>
      <c r="JSY83" s="34"/>
      <c r="JSZ83" s="31"/>
      <c r="JTA83" s="31"/>
      <c r="JTB83" s="31"/>
      <c r="JTC83" s="31"/>
      <c r="JTD83" s="31"/>
      <c r="JTE83" s="31"/>
      <c r="JTF83" s="31"/>
      <c r="JTG83" s="31"/>
      <c r="JTH83" s="31"/>
      <c r="JTI83" s="31"/>
      <c r="JTJ83" s="32"/>
      <c r="JTK83" s="33"/>
      <c r="JTL83" s="32"/>
      <c r="JTM83" s="32"/>
      <c r="JTN83" s="33"/>
      <c r="JTO83" s="34"/>
      <c r="JTP83" s="31"/>
      <c r="JTQ83" s="31"/>
      <c r="JTR83" s="31"/>
      <c r="JTS83" s="31"/>
      <c r="JTT83" s="31"/>
      <c r="JTU83" s="31"/>
      <c r="JTV83" s="31"/>
      <c r="JTW83" s="31"/>
      <c r="JTX83" s="31"/>
      <c r="JTY83" s="31"/>
      <c r="JTZ83" s="32"/>
      <c r="JUA83" s="33"/>
      <c r="JUB83" s="32"/>
      <c r="JUC83" s="32"/>
      <c r="JUD83" s="33"/>
      <c r="JUE83" s="34"/>
      <c r="JUF83" s="31"/>
      <c r="JUG83" s="31"/>
      <c r="JUH83" s="31"/>
      <c r="JUI83" s="31"/>
      <c r="JUJ83" s="31"/>
      <c r="JUK83" s="31"/>
      <c r="JUL83" s="31"/>
      <c r="JUM83" s="31"/>
      <c r="JUN83" s="31"/>
      <c r="JUO83" s="31"/>
      <c r="JUP83" s="32"/>
      <c r="JUQ83" s="33"/>
      <c r="JUR83" s="32"/>
      <c r="JUS83" s="32"/>
      <c r="JUT83" s="33"/>
      <c r="JUU83" s="34"/>
      <c r="JUV83" s="31"/>
      <c r="JUW83" s="31"/>
      <c r="JUX83" s="31"/>
      <c r="JUY83" s="31"/>
      <c r="JUZ83" s="31"/>
      <c r="JVA83" s="31"/>
      <c r="JVB83" s="31"/>
      <c r="JVC83" s="31"/>
      <c r="JVD83" s="31"/>
      <c r="JVE83" s="31"/>
      <c r="JVF83" s="32"/>
      <c r="JVG83" s="33"/>
      <c r="JVH83" s="32"/>
      <c r="JVI83" s="32"/>
      <c r="JVJ83" s="33"/>
      <c r="JVK83" s="34"/>
      <c r="JVL83" s="31"/>
      <c r="JVM83" s="31"/>
      <c r="JVN83" s="31"/>
      <c r="JVO83" s="31"/>
      <c r="JVP83" s="31"/>
      <c r="JVQ83" s="31"/>
      <c r="JVR83" s="31"/>
      <c r="JVS83" s="31"/>
      <c r="JVT83" s="31"/>
      <c r="JVU83" s="31"/>
      <c r="JVV83" s="32"/>
      <c r="JVW83" s="33"/>
      <c r="JVX83" s="32"/>
      <c r="JVY83" s="32"/>
      <c r="JVZ83" s="33"/>
      <c r="JWA83" s="34"/>
      <c r="JWB83" s="31"/>
      <c r="JWC83" s="31"/>
      <c r="JWD83" s="31"/>
      <c r="JWE83" s="31"/>
      <c r="JWF83" s="31"/>
      <c r="JWG83" s="31"/>
      <c r="JWH83" s="31"/>
      <c r="JWI83" s="31"/>
      <c r="JWJ83" s="31"/>
      <c r="JWK83" s="31"/>
      <c r="JWL83" s="32"/>
      <c r="JWM83" s="33"/>
      <c r="JWN83" s="32"/>
      <c r="JWO83" s="32"/>
      <c r="JWP83" s="33"/>
      <c r="JWQ83" s="34"/>
      <c r="JWR83" s="31"/>
      <c r="JWS83" s="31"/>
      <c r="JWT83" s="31"/>
      <c r="JWU83" s="31"/>
      <c r="JWV83" s="31"/>
      <c r="JWW83" s="31"/>
      <c r="JWX83" s="31"/>
      <c r="JWY83" s="31"/>
      <c r="JWZ83" s="31"/>
      <c r="JXA83" s="31"/>
      <c r="JXB83" s="32"/>
      <c r="JXC83" s="33"/>
      <c r="JXD83" s="32"/>
      <c r="JXE83" s="32"/>
      <c r="JXF83" s="33"/>
      <c r="JXG83" s="34"/>
      <c r="JXH83" s="31"/>
      <c r="JXI83" s="31"/>
      <c r="JXJ83" s="31"/>
      <c r="JXK83" s="31"/>
      <c r="JXL83" s="31"/>
      <c r="JXM83" s="31"/>
      <c r="JXN83" s="31"/>
      <c r="JXO83" s="31"/>
      <c r="JXP83" s="31"/>
      <c r="JXQ83" s="31"/>
      <c r="JXR83" s="32"/>
      <c r="JXS83" s="33"/>
      <c r="JXT83" s="32"/>
      <c r="JXU83" s="32"/>
      <c r="JXV83" s="33"/>
      <c r="JXW83" s="34"/>
      <c r="JXX83" s="31"/>
      <c r="JXY83" s="31"/>
      <c r="JXZ83" s="31"/>
      <c r="JYA83" s="31"/>
      <c r="JYB83" s="31"/>
      <c r="JYC83" s="31"/>
      <c r="JYD83" s="31"/>
      <c r="JYE83" s="31"/>
      <c r="JYF83" s="31"/>
      <c r="JYG83" s="31"/>
      <c r="JYH83" s="32"/>
      <c r="JYI83" s="33"/>
      <c r="JYJ83" s="32"/>
      <c r="JYK83" s="32"/>
      <c r="JYL83" s="33"/>
      <c r="JYM83" s="34"/>
      <c r="JYN83" s="31"/>
      <c r="JYO83" s="31"/>
      <c r="JYP83" s="31"/>
      <c r="JYQ83" s="31"/>
      <c r="JYR83" s="31"/>
      <c r="JYS83" s="31"/>
      <c r="JYT83" s="31"/>
      <c r="JYU83" s="31"/>
      <c r="JYV83" s="31"/>
      <c r="JYW83" s="31"/>
      <c r="JYX83" s="32"/>
      <c r="JYY83" s="33"/>
      <c r="JYZ83" s="32"/>
      <c r="JZA83" s="32"/>
      <c r="JZB83" s="33"/>
      <c r="JZC83" s="34"/>
      <c r="JZD83" s="31"/>
      <c r="JZE83" s="31"/>
      <c r="JZF83" s="31"/>
      <c r="JZG83" s="31"/>
      <c r="JZH83" s="31"/>
      <c r="JZI83" s="31"/>
      <c r="JZJ83" s="31"/>
      <c r="JZK83" s="31"/>
      <c r="JZL83" s="31"/>
      <c r="JZM83" s="31"/>
      <c r="JZN83" s="32"/>
      <c r="JZO83" s="33"/>
      <c r="JZP83" s="32"/>
      <c r="JZQ83" s="32"/>
      <c r="JZR83" s="33"/>
      <c r="JZS83" s="34"/>
      <c r="JZT83" s="31"/>
      <c r="JZU83" s="31"/>
      <c r="JZV83" s="31"/>
      <c r="JZW83" s="31"/>
      <c r="JZX83" s="31"/>
      <c r="JZY83" s="31"/>
      <c r="JZZ83" s="31"/>
      <c r="KAA83" s="31"/>
      <c r="KAB83" s="31"/>
      <c r="KAC83" s="31"/>
      <c r="KAD83" s="32"/>
      <c r="KAE83" s="33"/>
      <c r="KAF83" s="32"/>
      <c r="KAG83" s="32"/>
      <c r="KAH83" s="33"/>
      <c r="KAI83" s="34"/>
      <c r="KAJ83" s="31"/>
      <c r="KAK83" s="31"/>
      <c r="KAL83" s="31"/>
      <c r="KAM83" s="31"/>
      <c r="KAN83" s="31"/>
      <c r="KAO83" s="31"/>
      <c r="KAP83" s="31"/>
      <c r="KAQ83" s="31"/>
      <c r="KAR83" s="31"/>
      <c r="KAS83" s="31"/>
      <c r="KAT83" s="32"/>
      <c r="KAU83" s="33"/>
      <c r="KAV83" s="32"/>
      <c r="KAW83" s="32"/>
      <c r="KAX83" s="33"/>
      <c r="KAY83" s="34"/>
      <c r="KAZ83" s="31"/>
      <c r="KBA83" s="31"/>
      <c r="KBB83" s="31"/>
      <c r="KBC83" s="31"/>
      <c r="KBD83" s="31"/>
      <c r="KBE83" s="31"/>
      <c r="KBF83" s="31"/>
      <c r="KBG83" s="31"/>
      <c r="KBH83" s="31"/>
      <c r="KBI83" s="31"/>
      <c r="KBJ83" s="32"/>
      <c r="KBK83" s="33"/>
      <c r="KBL83" s="32"/>
      <c r="KBM83" s="32"/>
      <c r="KBN83" s="33"/>
      <c r="KBO83" s="34"/>
      <c r="KBP83" s="31"/>
      <c r="KBQ83" s="31"/>
      <c r="KBR83" s="31"/>
      <c r="KBS83" s="31"/>
      <c r="KBT83" s="31"/>
      <c r="KBU83" s="31"/>
      <c r="KBV83" s="31"/>
      <c r="KBW83" s="31"/>
      <c r="KBX83" s="31"/>
      <c r="KBY83" s="31"/>
      <c r="KBZ83" s="32"/>
      <c r="KCA83" s="33"/>
      <c r="KCB83" s="32"/>
      <c r="KCC83" s="32"/>
      <c r="KCD83" s="33"/>
      <c r="KCE83" s="34"/>
      <c r="KCF83" s="31"/>
      <c r="KCG83" s="31"/>
      <c r="KCH83" s="31"/>
      <c r="KCI83" s="31"/>
      <c r="KCJ83" s="31"/>
      <c r="KCK83" s="31"/>
      <c r="KCL83" s="31"/>
      <c r="KCM83" s="31"/>
      <c r="KCN83" s="31"/>
      <c r="KCO83" s="31"/>
      <c r="KCP83" s="32"/>
      <c r="KCQ83" s="33"/>
      <c r="KCR83" s="32"/>
      <c r="KCS83" s="32"/>
      <c r="KCT83" s="33"/>
      <c r="KCU83" s="34"/>
      <c r="KCV83" s="31"/>
      <c r="KCW83" s="31"/>
      <c r="KCX83" s="31"/>
      <c r="KCY83" s="31"/>
      <c r="KCZ83" s="31"/>
      <c r="KDA83" s="31"/>
      <c r="KDB83" s="31"/>
      <c r="KDC83" s="31"/>
      <c r="KDD83" s="31"/>
      <c r="KDE83" s="31"/>
      <c r="KDF83" s="32"/>
      <c r="KDG83" s="33"/>
      <c r="KDH83" s="32"/>
      <c r="KDI83" s="32"/>
      <c r="KDJ83" s="33"/>
      <c r="KDK83" s="34"/>
      <c r="KDL83" s="31"/>
      <c r="KDM83" s="31"/>
      <c r="KDN83" s="31"/>
      <c r="KDO83" s="31"/>
      <c r="KDP83" s="31"/>
      <c r="KDQ83" s="31"/>
      <c r="KDR83" s="31"/>
      <c r="KDS83" s="31"/>
      <c r="KDT83" s="31"/>
      <c r="KDU83" s="31"/>
      <c r="KDV83" s="32"/>
      <c r="KDW83" s="33"/>
      <c r="KDX83" s="32"/>
      <c r="KDY83" s="32"/>
      <c r="KDZ83" s="33"/>
      <c r="KEA83" s="34"/>
      <c r="KEB83" s="31"/>
      <c r="KEC83" s="31"/>
      <c r="KED83" s="31"/>
      <c r="KEE83" s="31"/>
      <c r="KEF83" s="31"/>
      <c r="KEG83" s="31"/>
      <c r="KEH83" s="31"/>
      <c r="KEI83" s="31"/>
      <c r="KEJ83" s="31"/>
      <c r="KEK83" s="31"/>
      <c r="KEL83" s="32"/>
      <c r="KEM83" s="33"/>
      <c r="KEN83" s="32"/>
      <c r="KEO83" s="32"/>
      <c r="KEP83" s="33"/>
      <c r="KEQ83" s="34"/>
      <c r="KER83" s="31"/>
      <c r="KES83" s="31"/>
      <c r="KET83" s="31"/>
      <c r="KEU83" s="31"/>
      <c r="KEV83" s="31"/>
      <c r="KEW83" s="31"/>
      <c r="KEX83" s="31"/>
      <c r="KEY83" s="31"/>
      <c r="KEZ83" s="31"/>
      <c r="KFA83" s="31"/>
      <c r="KFB83" s="32"/>
      <c r="KFC83" s="33"/>
      <c r="KFD83" s="32"/>
      <c r="KFE83" s="32"/>
      <c r="KFF83" s="33"/>
      <c r="KFG83" s="34"/>
      <c r="KFH83" s="31"/>
      <c r="KFI83" s="31"/>
      <c r="KFJ83" s="31"/>
      <c r="KFK83" s="31"/>
      <c r="KFL83" s="31"/>
      <c r="KFM83" s="31"/>
      <c r="KFN83" s="31"/>
      <c r="KFO83" s="31"/>
      <c r="KFP83" s="31"/>
      <c r="KFQ83" s="31"/>
      <c r="KFR83" s="32"/>
      <c r="KFS83" s="33"/>
      <c r="KFT83" s="32"/>
      <c r="KFU83" s="32"/>
      <c r="KFV83" s="33"/>
      <c r="KFW83" s="34"/>
      <c r="KFX83" s="31"/>
      <c r="KFY83" s="31"/>
      <c r="KFZ83" s="31"/>
      <c r="KGA83" s="31"/>
      <c r="KGB83" s="31"/>
      <c r="KGC83" s="31"/>
      <c r="KGD83" s="31"/>
      <c r="KGE83" s="31"/>
      <c r="KGF83" s="31"/>
      <c r="KGG83" s="31"/>
      <c r="KGH83" s="32"/>
      <c r="KGI83" s="33"/>
      <c r="KGJ83" s="32"/>
      <c r="KGK83" s="32"/>
      <c r="KGL83" s="33"/>
      <c r="KGM83" s="34"/>
      <c r="KGN83" s="31"/>
      <c r="KGO83" s="31"/>
      <c r="KGP83" s="31"/>
      <c r="KGQ83" s="31"/>
      <c r="KGR83" s="31"/>
      <c r="KGS83" s="31"/>
      <c r="KGT83" s="31"/>
      <c r="KGU83" s="31"/>
      <c r="KGV83" s="31"/>
      <c r="KGW83" s="31"/>
      <c r="KGX83" s="32"/>
      <c r="KGY83" s="33"/>
      <c r="KGZ83" s="32"/>
      <c r="KHA83" s="32"/>
      <c r="KHB83" s="33"/>
      <c r="KHC83" s="34"/>
      <c r="KHD83" s="31"/>
      <c r="KHE83" s="31"/>
      <c r="KHF83" s="31"/>
      <c r="KHG83" s="31"/>
      <c r="KHH83" s="31"/>
      <c r="KHI83" s="31"/>
      <c r="KHJ83" s="31"/>
      <c r="KHK83" s="31"/>
      <c r="KHL83" s="31"/>
      <c r="KHM83" s="31"/>
      <c r="KHN83" s="32"/>
      <c r="KHO83" s="33"/>
      <c r="KHP83" s="32"/>
      <c r="KHQ83" s="32"/>
      <c r="KHR83" s="33"/>
      <c r="KHS83" s="34"/>
      <c r="KHT83" s="31"/>
      <c r="KHU83" s="31"/>
      <c r="KHV83" s="31"/>
      <c r="KHW83" s="31"/>
      <c r="KHX83" s="31"/>
      <c r="KHY83" s="31"/>
      <c r="KHZ83" s="31"/>
      <c r="KIA83" s="31"/>
      <c r="KIB83" s="31"/>
      <c r="KIC83" s="31"/>
      <c r="KID83" s="32"/>
      <c r="KIE83" s="33"/>
      <c r="KIF83" s="32"/>
      <c r="KIG83" s="32"/>
      <c r="KIH83" s="33"/>
      <c r="KII83" s="34"/>
      <c r="KIJ83" s="31"/>
      <c r="KIK83" s="31"/>
      <c r="KIL83" s="31"/>
      <c r="KIM83" s="31"/>
      <c r="KIN83" s="31"/>
      <c r="KIO83" s="31"/>
      <c r="KIP83" s="31"/>
      <c r="KIQ83" s="31"/>
      <c r="KIR83" s="31"/>
      <c r="KIS83" s="31"/>
      <c r="KIT83" s="32"/>
      <c r="KIU83" s="33"/>
      <c r="KIV83" s="32"/>
      <c r="KIW83" s="32"/>
      <c r="KIX83" s="33"/>
      <c r="KIY83" s="34"/>
      <c r="KIZ83" s="31"/>
      <c r="KJA83" s="31"/>
      <c r="KJB83" s="31"/>
      <c r="KJC83" s="31"/>
      <c r="KJD83" s="31"/>
      <c r="KJE83" s="31"/>
      <c r="KJF83" s="31"/>
      <c r="KJG83" s="31"/>
      <c r="KJH83" s="31"/>
      <c r="KJI83" s="31"/>
      <c r="KJJ83" s="32"/>
      <c r="KJK83" s="33"/>
      <c r="KJL83" s="32"/>
      <c r="KJM83" s="32"/>
      <c r="KJN83" s="33"/>
      <c r="KJO83" s="34"/>
      <c r="KJP83" s="31"/>
      <c r="KJQ83" s="31"/>
      <c r="KJR83" s="31"/>
      <c r="KJS83" s="31"/>
      <c r="KJT83" s="31"/>
      <c r="KJU83" s="31"/>
      <c r="KJV83" s="31"/>
      <c r="KJW83" s="31"/>
      <c r="KJX83" s="31"/>
      <c r="KJY83" s="31"/>
      <c r="KJZ83" s="32"/>
      <c r="KKA83" s="33"/>
      <c r="KKB83" s="32"/>
      <c r="KKC83" s="32"/>
      <c r="KKD83" s="33"/>
      <c r="KKE83" s="34"/>
      <c r="KKF83" s="31"/>
      <c r="KKG83" s="31"/>
      <c r="KKH83" s="31"/>
      <c r="KKI83" s="31"/>
      <c r="KKJ83" s="31"/>
      <c r="KKK83" s="31"/>
      <c r="KKL83" s="31"/>
      <c r="KKM83" s="31"/>
      <c r="KKN83" s="31"/>
      <c r="KKO83" s="31"/>
      <c r="KKP83" s="32"/>
      <c r="KKQ83" s="33"/>
      <c r="KKR83" s="32"/>
      <c r="KKS83" s="32"/>
      <c r="KKT83" s="33"/>
      <c r="KKU83" s="34"/>
      <c r="KKV83" s="31"/>
      <c r="KKW83" s="31"/>
      <c r="KKX83" s="31"/>
      <c r="KKY83" s="31"/>
      <c r="KKZ83" s="31"/>
      <c r="KLA83" s="31"/>
      <c r="KLB83" s="31"/>
      <c r="KLC83" s="31"/>
      <c r="KLD83" s="31"/>
      <c r="KLE83" s="31"/>
      <c r="KLF83" s="32"/>
      <c r="KLG83" s="33"/>
      <c r="KLH83" s="32"/>
      <c r="KLI83" s="32"/>
      <c r="KLJ83" s="33"/>
      <c r="KLK83" s="34"/>
      <c r="KLL83" s="31"/>
      <c r="KLM83" s="31"/>
      <c r="KLN83" s="31"/>
      <c r="KLO83" s="31"/>
      <c r="KLP83" s="31"/>
      <c r="KLQ83" s="31"/>
      <c r="KLR83" s="31"/>
      <c r="KLS83" s="31"/>
      <c r="KLT83" s="31"/>
      <c r="KLU83" s="31"/>
      <c r="KLV83" s="32"/>
      <c r="KLW83" s="33"/>
      <c r="KLX83" s="32"/>
      <c r="KLY83" s="32"/>
      <c r="KLZ83" s="33"/>
      <c r="KMA83" s="34"/>
      <c r="KMB83" s="31"/>
      <c r="KMC83" s="31"/>
      <c r="KMD83" s="31"/>
      <c r="KME83" s="31"/>
      <c r="KMF83" s="31"/>
      <c r="KMG83" s="31"/>
      <c r="KMH83" s="31"/>
      <c r="KMI83" s="31"/>
      <c r="KMJ83" s="31"/>
      <c r="KMK83" s="31"/>
      <c r="KML83" s="32"/>
      <c r="KMM83" s="33"/>
      <c r="KMN83" s="32"/>
      <c r="KMO83" s="32"/>
      <c r="KMP83" s="33"/>
      <c r="KMQ83" s="34"/>
      <c r="KMR83" s="31"/>
      <c r="KMS83" s="31"/>
      <c r="KMT83" s="31"/>
      <c r="KMU83" s="31"/>
      <c r="KMV83" s="31"/>
      <c r="KMW83" s="31"/>
      <c r="KMX83" s="31"/>
      <c r="KMY83" s="31"/>
      <c r="KMZ83" s="31"/>
      <c r="KNA83" s="31"/>
      <c r="KNB83" s="32"/>
      <c r="KNC83" s="33"/>
      <c r="KND83" s="32"/>
      <c r="KNE83" s="32"/>
      <c r="KNF83" s="33"/>
      <c r="KNG83" s="34"/>
      <c r="KNH83" s="31"/>
      <c r="KNI83" s="31"/>
      <c r="KNJ83" s="31"/>
      <c r="KNK83" s="31"/>
      <c r="KNL83" s="31"/>
      <c r="KNM83" s="31"/>
      <c r="KNN83" s="31"/>
      <c r="KNO83" s="31"/>
      <c r="KNP83" s="31"/>
      <c r="KNQ83" s="31"/>
      <c r="KNR83" s="32"/>
      <c r="KNS83" s="33"/>
      <c r="KNT83" s="32"/>
      <c r="KNU83" s="32"/>
      <c r="KNV83" s="33"/>
      <c r="KNW83" s="34"/>
      <c r="KNX83" s="31"/>
      <c r="KNY83" s="31"/>
      <c r="KNZ83" s="31"/>
      <c r="KOA83" s="31"/>
      <c r="KOB83" s="31"/>
      <c r="KOC83" s="31"/>
      <c r="KOD83" s="31"/>
      <c r="KOE83" s="31"/>
      <c r="KOF83" s="31"/>
      <c r="KOG83" s="31"/>
      <c r="KOH83" s="32"/>
      <c r="KOI83" s="33"/>
      <c r="KOJ83" s="32"/>
      <c r="KOK83" s="32"/>
      <c r="KOL83" s="33"/>
      <c r="KOM83" s="34"/>
      <c r="KON83" s="31"/>
      <c r="KOO83" s="31"/>
      <c r="KOP83" s="31"/>
      <c r="KOQ83" s="31"/>
      <c r="KOR83" s="31"/>
      <c r="KOS83" s="31"/>
      <c r="KOT83" s="31"/>
      <c r="KOU83" s="31"/>
      <c r="KOV83" s="31"/>
      <c r="KOW83" s="31"/>
      <c r="KOX83" s="32"/>
      <c r="KOY83" s="33"/>
      <c r="KOZ83" s="32"/>
      <c r="KPA83" s="32"/>
      <c r="KPB83" s="33"/>
      <c r="KPC83" s="34"/>
      <c r="KPD83" s="31"/>
      <c r="KPE83" s="31"/>
      <c r="KPF83" s="31"/>
      <c r="KPG83" s="31"/>
      <c r="KPH83" s="31"/>
      <c r="KPI83" s="31"/>
      <c r="KPJ83" s="31"/>
      <c r="KPK83" s="31"/>
      <c r="KPL83" s="31"/>
      <c r="KPM83" s="31"/>
      <c r="KPN83" s="32"/>
      <c r="KPO83" s="33"/>
      <c r="KPP83" s="32"/>
      <c r="KPQ83" s="32"/>
      <c r="KPR83" s="33"/>
      <c r="KPS83" s="34"/>
      <c r="KPT83" s="31"/>
      <c r="KPU83" s="31"/>
      <c r="KPV83" s="31"/>
      <c r="KPW83" s="31"/>
      <c r="KPX83" s="31"/>
      <c r="KPY83" s="31"/>
      <c r="KPZ83" s="31"/>
      <c r="KQA83" s="31"/>
      <c r="KQB83" s="31"/>
      <c r="KQC83" s="31"/>
      <c r="KQD83" s="32"/>
      <c r="KQE83" s="33"/>
      <c r="KQF83" s="32"/>
      <c r="KQG83" s="32"/>
      <c r="KQH83" s="33"/>
      <c r="KQI83" s="34"/>
      <c r="KQJ83" s="31"/>
      <c r="KQK83" s="31"/>
      <c r="KQL83" s="31"/>
      <c r="KQM83" s="31"/>
      <c r="KQN83" s="31"/>
      <c r="KQO83" s="31"/>
      <c r="KQP83" s="31"/>
      <c r="KQQ83" s="31"/>
      <c r="KQR83" s="31"/>
      <c r="KQS83" s="31"/>
      <c r="KQT83" s="32"/>
      <c r="KQU83" s="33"/>
      <c r="KQV83" s="32"/>
      <c r="KQW83" s="32"/>
      <c r="KQX83" s="33"/>
      <c r="KQY83" s="34"/>
      <c r="KQZ83" s="31"/>
      <c r="KRA83" s="31"/>
      <c r="KRB83" s="31"/>
      <c r="KRC83" s="31"/>
      <c r="KRD83" s="31"/>
      <c r="KRE83" s="31"/>
      <c r="KRF83" s="31"/>
      <c r="KRG83" s="31"/>
      <c r="KRH83" s="31"/>
      <c r="KRI83" s="31"/>
      <c r="KRJ83" s="32"/>
      <c r="KRK83" s="33"/>
      <c r="KRL83" s="32"/>
      <c r="KRM83" s="32"/>
      <c r="KRN83" s="33"/>
      <c r="KRO83" s="34"/>
      <c r="KRP83" s="31"/>
      <c r="KRQ83" s="31"/>
      <c r="KRR83" s="31"/>
      <c r="KRS83" s="31"/>
      <c r="KRT83" s="31"/>
      <c r="KRU83" s="31"/>
      <c r="KRV83" s="31"/>
      <c r="KRW83" s="31"/>
      <c r="KRX83" s="31"/>
      <c r="KRY83" s="31"/>
      <c r="KRZ83" s="32"/>
      <c r="KSA83" s="33"/>
      <c r="KSB83" s="32"/>
      <c r="KSC83" s="32"/>
      <c r="KSD83" s="33"/>
      <c r="KSE83" s="34"/>
      <c r="KSF83" s="31"/>
      <c r="KSG83" s="31"/>
      <c r="KSH83" s="31"/>
      <c r="KSI83" s="31"/>
      <c r="KSJ83" s="31"/>
      <c r="KSK83" s="31"/>
      <c r="KSL83" s="31"/>
      <c r="KSM83" s="31"/>
      <c r="KSN83" s="31"/>
      <c r="KSO83" s="31"/>
      <c r="KSP83" s="32"/>
      <c r="KSQ83" s="33"/>
      <c r="KSR83" s="32"/>
      <c r="KSS83" s="32"/>
      <c r="KST83" s="33"/>
      <c r="KSU83" s="34"/>
      <c r="KSV83" s="31"/>
      <c r="KSW83" s="31"/>
      <c r="KSX83" s="31"/>
      <c r="KSY83" s="31"/>
      <c r="KSZ83" s="31"/>
      <c r="KTA83" s="31"/>
      <c r="KTB83" s="31"/>
      <c r="KTC83" s="31"/>
      <c r="KTD83" s="31"/>
      <c r="KTE83" s="31"/>
      <c r="KTF83" s="32"/>
      <c r="KTG83" s="33"/>
      <c r="KTH83" s="32"/>
      <c r="KTI83" s="32"/>
      <c r="KTJ83" s="33"/>
      <c r="KTK83" s="34"/>
      <c r="KTL83" s="31"/>
      <c r="KTM83" s="31"/>
      <c r="KTN83" s="31"/>
      <c r="KTO83" s="31"/>
      <c r="KTP83" s="31"/>
      <c r="KTQ83" s="31"/>
      <c r="KTR83" s="31"/>
      <c r="KTS83" s="31"/>
      <c r="KTT83" s="31"/>
      <c r="KTU83" s="31"/>
      <c r="KTV83" s="32"/>
      <c r="KTW83" s="33"/>
      <c r="KTX83" s="32"/>
      <c r="KTY83" s="32"/>
      <c r="KTZ83" s="33"/>
      <c r="KUA83" s="34"/>
      <c r="KUB83" s="31"/>
      <c r="KUC83" s="31"/>
      <c r="KUD83" s="31"/>
      <c r="KUE83" s="31"/>
      <c r="KUF83" s="31"/>
      <c r="KUG83" s="31"/>
      <c r="KUH83" s="31"/>
      <c r="KUI83" s="31"/>
      <c r="KUJ83" s="31"/>
      <c r="KUK83" s="31"/>
      <c r="KUL83" s="32"/>
      <c r="KUM83" s="33"/>
      <c r="KUN83" s="32"/>
      <c r="KUO83" s="32"/>
      <c r="KUP83" s="33"/>
      <c r="KUQ83" s="34"/>
      <c r="KUR83" s="31"/>
      <c r="KUS83" s="31"/>
      <c r="KUT83" s="31"/>
      <c r="KUU83" s="31"/>
      <c r="KUV83" s="31"/>
      <c r="KUW83" s="31"/>
      <c r="KUX83" s="31"/>
      <c r="KUY83" s="31"/>
      <c r="KUZ83" s="31"/>
      <c r="KVA83" s="31"/>
      <c r="KVB83" s="32"/>
      <c r="KVC83" s="33"/>
      <c r="KVD83" s="32"/>
      <c r="KVE83" s="32"/>
      <c r="KVF83" s="33"/>
      <c r="KVG83" s="34"/>
      <c r="KVH83" s="31"/>
      <c r="KVI83" s="31"/>
      <c r="KVJ83" s="31"/>
      <c r="KVK83" s="31"/>
      <c r="KVL83" s="31"/>
      <c r="KVM83" s="31"/>
      <c r="KVN83" s="31"/>
      <c r="KVO83" s="31"/>
      <c r="KVP83" s="31"/>
      <c r="KVQ83" s="31"/>
      <c r="KVR83" s="32"/>
      <c r="KVS83" s="33"/>
      <c r="KVT83" s="32"/>
      <c r="KVU83" s="32"/>
      <c r="KVV83" s="33"/>
      <c r="KVW83" s="34"/>
      <c r="KVX83" s="31"/>
      <c r="KVY83" s="31"/>
      <c r="KVZ83" s="31"/>
      <c r="KWA83" s="31"/>
      <c r="KWB83" s="31"/>
      <c r="KWC83" s="31"/>
      <c r="KWD83" s="31"/>
      <c r="KWE83" s="31"/>
      <c r="KWF83" s="31"/>
      <c r="KWG83" s="31"/>
      <c r="KWH83" s="32"/>
      <c r="KWI83" s="33"/>
      <c r="KWJ83" s="32"/>
      <c r="KWK83" s="32"/>
      <c r="KWL83" s="33"/>
      <c r="KWM83" s="34"/>
      <c r="KWN83" s="31"/>
      <c r="KWO83" s="31"/>
      <c r="KWP83" s="31"/>
      <c r="KWQ83" s="31"/>
      <c r="KWR83" s="31"/>
      <c r="KWS83" s="31"/>
      <c r="KWT83" s="31"/>
      <c r="KWU83" s="31"/>
      <c r="KWV83" s="31"/>
      <c r="KWW83" s="31"/>
      <c r="KWX83" s="32"/>
      <c r="KWY83" s="33"/>
      <c r="KWZ83" s="32"/>
      <c r="KXA83" s="32"/>
      <c r="KXB83" s="33"/>
      <c r="KXC83" s="34"/>
      <c r="KXD83" s="31"/>
      <c r="KXE83" s="31"/>
      <c r="KXF83" s="31"/>
      <c r="KXG83" s="31"/>
      <c r="KXH83" s="31"/>
      <c r="KXI83" s="31"/>
      <c r="KXJ83" s="31"/>
      <c r="KXK83" s="31"/>
      <c r="KXL83" s="31"/>
      <c r="KXM83" s="31"/>
      <c r="KXN83" s="32"/>
      <c r="KXO83" s="33"/>
      <c r="KXP83" s="32"/>
      <c r="KXQ83" s="32"/>
      <c r="KXR83" s="33"/>
      <c r="KXS83" s="34"/>
      <c r="KXT83" s="31"/>
      <c r="KXU83" s="31"/>
      <c r="KXV83" s="31"/>
      <c r="KXW83" s="31"/>
      <c r="KXX83" s="31"/>
      <c r="KXY83" s="31"/>
      <c r="KXZ83" s="31"/>
      <c r="KYA83" s="31"/>
      <c r="KYB83" s="31"/>
      <c r="KYC83" s="31"/>
      <c r="KYD83" s="32"/>
      <c r="KYE83" s="33"/>
      <c r="KYF83" s="32"/>
      <c r="KYG83" s="32"/>
      <c r="KYH83" s="33"/>
      <c r="KYI83" s="34"/>
      <c r="KYJ83" s="31"/>
      <c r="KYK83" s="31"/>
      <c r="KYL83" s="31"/>
      <c r="KYM83" s="31"/>
      <c r="KYN83" s="31"/>
      <c r="KYO83" s="31"/>
      <c r="KYP83" s="31"/>
      <c r="KYQ83" s="31"/>
      <c r="KYR83" s="31"/>
      <c r="KYS83" s="31"/>
      <c r="KYT83" s="32"/>
      <c r="KYU83" s="33"/>
      <c r="KYV83" s="32"/>
      <c r="KYW83" s="32"/>
      <c r="KYX83" s="33"/>
      <c r="KYY83" s="34"/>
      <c r="KYZ83" s="31"/>
      <c r="KZA83" s="31"/>
      <c r="KZB83" s="31"/>
      <c r="KZC83" s="31"/>
      <c r="KZD83" s="31"/>
      <c r="KZE83" s="31"/>
      <c r="KZF83" s="31"/>
      <c r="KZG83" s="31"/>
      <c r="KZH83" s="31"/>
      <c r="KZI83" s="31"/>
      <c r="KZJ83" s="32"/>
      <c r="KZK83" s="33"/>
      <c r="KZL83" s="32"/>
      <c r="KZM83" s="32"/>
      <c r="KZN83" s="33"/>
      <c r="KZO83" s="34"/>
      <c r="KZP83" s="31"/>
      <c r="KZQ83" s="31"/>
      <c r="KZR83" s="31"/>
      <c r="KZS83" s="31"/>
      <c r="KZT83" s="31"/>
      <c r="KZU83" s="31"/>
      <c r="KZV83" s="31"/>
      <c r="KZW83" s="31"/>
      <c r="KZX83" s="31"/>
      <c r="KZY83" s="31"/>
      <c r="KZZ83" s="32"/>
      <c r="LAA83" s="33"/>
      <c r="LAB83" s="32"/>
      <c r="LAC83" s="32"/>
      <c r="LAD83" s="33"/>
      <c r="LAE83" s="34"/>
      <c r="LAF83" s="31"/>
      <c r="LAG83" s="31"/>
      <c r="LAH83" s="31"/>
      <c r="LAI83" s="31"/>
      <c r="LAJ83" s="31"/>
      <c r="LAK83" s="31"/>
      <c r="LAL83" s="31"/>
      <c r="LAM83" s="31"/>
      <c r="LAN83" s="31"/>
      <c r="LAO83" s="31"/>
      <c r="LAP83" s="32"/>
      <c r="LAQ83" s="33"/>
      <c r="LAR83" s="32"/>
      <c r="LAS83" s="32"/>
      <c r="LAT83" s="33"/>
      <c r="LAU83" s="34"/>
      <c r="LAV83" s="31"/>
      <c r="LAW83" s="31"/>
      <c r="LAX83" s="31"/>
      <c r="LAY83" s="31"/>
      <c r="LAZ83" s="31"/>
      <c r="LBA83" s="31"/>
      <c r="LBB83" s="31"/>
      <c r="LBC83" s="31"/>
      <c r="LBD83" s="31"/>
      <c r="LBE83" s="31"/>
      <c r="LBF83" s="32"/>
      <c r="LBG83" s="33"/>
      <c r="LBH83" s="32"/>
      <c r="LBI83" s="32"/>
      <c r="LBJ83" s="33"/>
      <c r="LBK83" s="34"/>
      <c r="LBL83" s="31"/>
      <c r="LBM83" s="31"/>
      <c r="LBN83" s="31"/>
      <c r="LBO83" s="31"/>
      <c r="LBP83" s="31"/>
      <c r="LBQ83" s="31"/>
      <c r="LBR83" s="31"/>
      <c r="LBS83" s="31"/>
      <c r="LBT83" s="31"/>
      <c r="LBU83" s="31"/>
      <c r="LBV83" s="32"/>
      <c r="LBW83" s="33"/>
      <c r="LBX83" s="32"/>
      <c r="LBY83" s="32"/>
      <c r="LBZ83" s="33"/>
      <c r="LCA83" s="34"/>
      <c r="LCB83" s="31"/>
      <c r="LCC83" s="31"/>
      <c r="LCD83" s="31"/>
      <c r="LCE83" s="31"/>
      <c r="LCF83" s="31"/>
      <c r="LCG83" s="31"/>
      <c r="LCH83" s="31"/>
      <c r="LCI83" s="31"/>
      <c r="LCJ83" s="31"/>
      <c r="LCK83" s="31"/>
      <c r="LCL83" s="32"/>
      <c r="LCM83" s="33"/>
      <c r="LCN83" s="32"/>
      <c r="LCO83" s="32"/>
      <c r="LCP83" s="33"/>
      <c r="LCQ83" s="34"/>
      <c r="LCR83" s="31"/>
      <c r="LCS83" s="31"/>
      <c r="LCT83" s="31"/>
      <c r="LCU83" s="31"/>
      <c r="LCV83" s="31"/>
      <c r="LCW83" s="31"/>
      <c r="LCX83" s="31"/>
      <c r="LCY83" s="31"/>
      <c r="LCZ83" s="31"/>
      <c r="LDA83" s="31"/>
      <c r="LDB83" s="32"/>
      <c r="LDC83" s="33"/>
      <c r="LDD83" s="32"/>
      <c r="LDE83" s="32"/>
      <c r="LDF83" s="33"/>
      <c r="LDG83" s="34"/>
      <c r="LDH83" s="31"/>
      <c r="LDI83" s="31"/>
      <c r="LDJ83" s="31"/>
      <c r="LDK83" s="31"/>
      <c r="LDL83" s="31"/>
      <c r="LDM83" s="31"/>
      <c r="LDN83" s="31"/>
      <c r="LDO83" s="31"/>
      <c r="LDP83" s="31"/>
      <c r="LDQ83" s="31"/>
      <c r="LDR83" s="32"/>
      <c r="LDS83" s="33"/>
      <c r="LDT83" s="32"/>
      <c r="LDU83" s="32"/>
      <c r="LDV83" s="33"/>
      <c r="LDW83" s="34"/>
      <c r="LDX83" s="31"/>
      <c r="LDY83" s="31"/>
      <c r="LDZ83" s="31"/>
      <c r="LEA83" s="31"/>
      <c r="LEB83" s="31"/>
      <c r="LEC83" s="31"/>
      <c r="LED83" s="31"/>
      <c r="LEE83" s="31"/>
      <c r="LEF83" s="31"/>
      <c r="LEG83" s="31"/>
      <c r="LEH83" s="32"/>
      <c r="LEI83" s="33"/>
      <c r="LEJ83" s="32"/>
      <c r="LEK83" s="32"/>
      <c r="LEL83" s="33"/>
      <c r="LEM83" s="34"/>
      <c r="LEN83" s="31"/>
      <c r="LEO83" s="31"/>
      <c r="LEP83" s="31"/>
      <c r="LEQ83" s="31"/>
      <c r="LER83" s="31"/>
      <c r="LES83" s="31"/>
      <c r="LET83" s="31"/>
      <c r="LEU83" s="31"/>
      <c r="LEV83" s="31"/>
      <c r="LEW83" s="31"/>
      <c r="LEX83" s="32"/>
      <c r="LEY83" s="33"/>
      <c r="LEZ83" s="32"/>
      <c r="LFA83" s="32"/>
      <c r="LFB83" s="33"/>
      <c r="LFC83" s="34"/>
      <c r="LFD83" s="31"/>
      <c r="LFE83" s="31"/>
      <c r="LFF83" s="31"/>
      <c r="LFG83" s="31"/>
      <c r="LFH83" s="31"/>
      <c r="LFI83" s="31"/>
      <c r="LFJ83" s="31"/>
      <c r="LFK83" s="31"/>
      <c r="LFL83" s="31"/>
      <c r="LFM83" s="31"/>
      <c r="LFN83" s="32"/>
      <c r="LFO83" s="33"/>
      <c r="LFP83" s="32"/>
      <c r="LFQ83" s="32"/>
      <c r="LFR83" s="33"/>
      <c r="LFS83" s="34"/>
      <c r="LFT83" s="31"/>
      <c r="LFU83" s="31"/>
      <c r="LFV83" s="31"/>
      <c r="LFW83" s="31"/>
      <c r="LFX83" s="31"/>
      <c r="LFY83" s="31"/>
      <c r="LFZ83" s="31"/>
      <c r="LGA83" s="31"/>
      <c r="LGB83" s="31"/>
      <c r="LGC83" s="31"/>
      <c r="LGD83" s="32"/>
      <c r="LGE83" s="33"/>
      <c r="LGF83" s="32"/>
      <c r="LGG83" s="32"/>
      <c r="LGH83" s="33"/>
      <c r="LGI83" s="34"/>
      <c r="LGJ83" s="31"/>
      <c r="LGK83" s="31"/>
      <c r="LGL83" s="31"/>
      <c r="LGM83" s="31"/>
      <c r="LGN83" s="31"/>
      <c r="LGO83" s="31"/>
      <c r="LGP83" s="31"/>
      <c r="LGQ83" s="31"/>
      <c r="LGR83" s="31"/>
      <c r="LGS83" s="31"/>
      <c r="LGT83" s="32"/>
      <c r="LGU83" s="33"/>
      <c r="LGV83" s="32"/>
      <c r="LGW83" s="32"/>
      <c r="LGX83" s="33"/>
      <c r="LGY83" s="34"/>
      <c r="LGZ83" s="31"/>
      <c r="LHA83" s="31"/>
      <c r="LHB83" s="31"/>
      <c r="LHC83" s="31"/>
      <c r="LHD83" s="31"/>
      <c r="LHE83" s="31"/>
      <c r="LHF83" s="31"/>
      <c r="LHG83" s="31"/>
      <c r="LHH83" s="31"/>
      <c r="LHI83" s="31"/>
      <c r="LHJ83" s="32"/>
      <c r="LHK83" s="33"/>
      <c r="LHL83" s="32"/>
      <c r="LHM83" s="32"/>
      <c r="LHN83" s="33"/>
      <c r="LHO83" s="34"/>
      <c r="LHP83" s="31"/>
      <c r="LHQ83" s="31"/>
      <c r="LHR83" s="31"/>
      <c r="LHS83" s="31"/>
      <c r="LHT83" s="31"/>
      <c r="LHU83" s="31"/>
      <c r="LHV83" s="31"/>
      <c r="LHW83" s="31"/>
      <c r="LHX83" s="31"/>
      <c r="LHY83" s="31"/>
      <c r="LHZ83" s="32"/>
      <c r="LIA83" s="33"/>
      <c r="LIB83" s="32"/>
      <c r="LIC83" s="32"/>
      <c r="LID83" s="33"/>
      <c r="LIE83" s="34"/>
      <c r="LIF83" s="31"/>
      <c r="LIG83" s="31"/>
      <c r="LIH83" s="31"/>
      <c r="LII83" s="31"/>
      <c r="LIJ83" s="31"/>
      <c r="LIK83" s="31"/>
      <c r="LIL83" s="31"/>
      <c r="LIM83" s="31"/>
      <c r="LIN83" s="31"/>
      <c r="LIO83" s="31"/>
      <c r="LIP83" s="32"/>
      <c r="LIQ83" s="33"/>
      <c r="LIR83" s="32"/>
      <c r="LIS83" s="32"/>
      <c r="LIT83" s="33"/>
      <c r="LIU83" s="34"/>
      <c r="LIV83" s="31"/>
      <c r="LIW83" s="31"/>
      <c r="LIX83" s="31"/>
      <c r="LIY83" s="31"/>
      <c r="LIZ83" s="31"/>
      <c r="LJA83" s="31"/>
      <c r="LJB83" s="31"/>
      <c r="LJC83" s="31"/>
      <c r="LJD83" s="31"/>
      <c r="LJE83" s="31"/>
      <c r="LJF83" s="32"/>
      <c r="LJG83" s="33"/>
      <c r="LJH83" s="32"/>
      <c r="LJI83" s="32"/>
      <c r="LJJ83" s="33"/>
      <c r="LJK83" s="34"/>
      <c r="LJL83" s="31"/>
      <c r="LJM83" s="31"/>
      <c r="LJN83" s="31"/>
      <c r="LJO83" s="31"/>
      <c r="LJP83" s="31"/>
      <c r="LJQ83" s="31"/>
      <c r="LJR83" s="31"/>
      <c r="LJS83" s="31"/>
      <c r="LJT83" s="31"/>
      <c r="LJU83" s="31"/>
      <c r="LJV83" s="32"/>
      <c r="LJW83" s="33"/>
      <c r="LJX83" s="32"/>
      <c r="LJY83" s="32"/>
      <c r="LJZ83" s="33"/>
      <c r="LKA83" s="34"/>
      <c r="LKB83" s="31"/>
      <c r="LKC83" s="31"/>
      <c r="LKD83" s="31"/>
      <c r="LKE83" s="31"/>
      <c r="LKF83" s="31"/>
      <c r="LKG83" s="31"/>
      <c r="LKH83" s="31"/>
      <c r="LKI83" s="31"/>
      <c r="LKJ83" s="31"/>
      <c r="LKK83" s="31"/>
      <c r="LKL83" s="32"/>
      <c r="LKM83" s="33"/>
      <c r="LKN83" s="32"/>
      <c r="LKO83" s="32"/>
      <c r="LKP83" s="33"/>
      <c r="LKQ83" s="34"/>
      <c r="LKR83" s="31"/>
      <c r="LKS83" s="31"/>
      <c r="LKT83" s="31"/>
      <c r="LKU83" s="31"/>
      <c r="LKV83" s="31"/>
      <c r="LKW83" s="31"/>
      <c r="LKX83" s="31"/>
      <c r="LKY83" s="31"/>
      <c r="LKZ83" s="31"/>
      <c r="LLA83" s="31"/>
      <c r="LLB83" s="32"/>
      <c r="LLC83" s="33"/>
      <c r="LLD83" s="32"/>
      <c r="LLE83" s="32"/>
      <c r="LLF83" s="33"/>
      <c r="LLG83" s="34"/>
      <c r="LLH83" s="31"/>
      <c r="LLI83" s="31"/>
      <c r="LLJ83" s="31"/>
      <c r="LLK83" s="31"/>
      <c r="LLL83" s="31"/>
      <c r="LLM83" s="31"/>
      <c r="LLN83" s="31"/>
      <c r="LLO83" s="31"/>
      <c r="LLP83" s="31"/>
      <c r="LLQ83" s="31"/>
      <c r="LLR83" s="32"/>
      <c r="LLS83" s="33"/>
      <c r="LLT83" s="32"/>
      <c r="LLU83" s="32"/>
      <c r="LLV83" s="33"/>
      <c r="LLW83" s="34"/>
      <c r="LLX83" s="31"/>
      <c r="LLY83" s="31"/>
      <c r="LLZ83" s="31"/>
      <c r="LMA83" s="31"/>
      <c r="LMB83" s="31"/>
      <c r="LMC83" s="31"/>
      <c r="LMD83" s="31"/>
      <c r="LME83" s="31"/>
      <c r="LMF83" s="31"/>
      <c r="LMG83" s="31"/>
      <c r="LMH83" s="32"/>
      <c r="LMI83" s="33"/>
      <c r="LMJ83" s="32"/>
      <c r="LMK83" s="32"/>
      <c r="LML83" s="33"/>
      <c r="LMM83" s="34"/>
      <c r="LMN83" s="31"/>
      <c r="LMO83" s="31"/>
      <c r="LMP83" s="31"/>
      <c r="LMQ83" s="31"/>
      <c r="LMR83" s="31"/>
      <c r="LMS83" s="31"/>
      <c r="LMT83" s="31"/>
      <c r="LMU83" s="31"/>
      <c r="LMV83" s="31"/>
      <c r="LMW83" s="31"/>
      <c r="LMX83" s="32"/>
      <c r="LMY83" s="33"/>
      <c r="LMZ83" s="32"/>
      <c r="LNA83" s="32"/>
      <c r="LNB83" s="33"/>
      <c r="LNC83" s="34"/>
      <c r="LND83" s="31"/>
      <c r="LNE83" s="31"/>
      <c r="LNF83" s="31"/>
      <c r="LNG83" s="31"/>
      <c r="LNH83" s="31"/>
      <c r="LNI83" s="31"/>
      <c r="LNJ83" s="31"/>
      <c r="LNK83" s="31"/>
      <c r="LNL83" s="31"/>
      <c r="LNM83" s="31"/>
      <c r="LNN83" s="32"/>
      <c r="LNO83" s="33"/>
      <c r="LNP83" s="32"/>
      <c r="LNQ83" s="32"/>
      <c r="LNR83" s="33"/>
      <c r="LNS83" s="34"/>
      <c r="LNT83" s="31"/>
      <c r="LNU83" s="31"/>
      <c r="LNV83" s="31"/>
      <c r="LNW83" s="31"/>
      <c r="LNX83" s="31"/>
      <c r="LNY83" s="31"/>
      <c r="LNZ83" s="31"/>
      <c r="LOA83" s="31"/>
      <c r="LOB83" s="31"/>
      <c r="LOC83" s="31"/>
      <c r="LOD83" s="32"/>
      <c r="LOE83" s="33"/>
      <c r="LOF83" s="32"/>
      <c r="LOG83" s="32"/>
      <c r="LOH83" s="33"/>
      <c r="LOI83" s="34"/>
      <c r="LOJ83" s="31"/>
      <c r="LOK83" s="31"/>
      <c r="LOL83" s="31"/>
      <c r="LOM83" s="31"/>
      <c r="LON83" s="31"/>
      <c r="LOO83" s="31"/>
      <c r="LOP83" s="31"/>
      <c r="LOQ83" s="31"/>
      <c r="LOR83" s="31"/>
      <c r="LOS83" s="31"/>
      <c r="LOT83" s="32"/>
      <c r="LOU83" s="33"/>
      <c r="LOV83" s="32"/>
      <c r="LOW83" s="32"/>
      <c r="LOX83" s="33"/>
      <c r="LOY83" s="34"/>
      <c r="LOZ83" s="31"/>
      <c r="LPA83" s="31"/>
      <c r="LPB83" s="31"/>
      <c r="LPC83" s="31"/>
      <c r="LPD83" s="31"/>
      <c r="LPE83" s="31"/>
      <c r="LPF83" s="31"/>
      <c r="LPG83" s="31"/>
      <c r="LPH83" s="31"/>
      <c r="LPI83" s="31"/>
      <c r="LPJ83" s="32"/>
      <c r="LPK83" s="33"/>
      <c r="LPL83" s="32"/>
      <c r="LPM83" s="32"/>
      <c r="LPN83" s="33"/>
      <c r="LPO83" s="34"/>
      <c r="LPP83" s="31"/>
      <c r="LPQ83" s="31"/>
      <c r="LPR83" s="31"/>
      <c r="LPS83" s="31"/>
      <c r="LPT83" s="31"/>
      <c r="LPU83" s="31"/>
      <c r="LPV83" s="31"/>
      <c r="LPW83" s="31"/>
      <c r="LPX83" s="31"/>
      <c r="LPY83" s="31"/>
      <c r="LPZ83" s="32"/>
      <c r="LQA83" s="33"/>
      <c r="LQB83" s="32"/>
      <c r="LQC83" s="32"/>
      <c r="LQD83" s="33"/>
      <c r="LQE83" s="34"/>
      <c r="LQF83" s="31"/>
      <c r="LQG83" s="31"/>
      <c r="LQH83" s="31"/>
      <c r="LQI83" s="31"/>
      <c r="LQJ83" s="31"/>
      <c r="LQK83" s="31"/>
      <c r="LQL83" s="31"/>
      <c r="LQM83" s="31"/>
      <c r="LQN83" s="31"/>
      <c r="LQO83" s="31"/>
      <c r="LQP83" s="32"/>
      <c r="LQQ83" s="33"/>
      <c r="LQR83" s="32"/>
      <c r="LQS83" s="32"/>
      <c r="LQT83" s="33"/>
      <c r="LQU83" s="34"/>
      <c r="LQV83" s="31"/>
      <c r="LQW83" s="31"/>
      <c r="LQX83" s="31"/>
      <c r="LQY83" s="31"/>
      <c r="LQZ83" s="31"/>
      <c r="LRA83" s="31"/>
      <c r="LRB83" s="31"/>
      <c r="LRC83" s="31"/>
      <c r="LRD83" s="31"/>
      <c r="LRE83" s="31"/>
      <c r="LRF83" s="32"/>
      <c r="LRG83" s="33"/>
      <c r="LRH83" s="32"/>
      <c r="LRI83" s="32"/>
      <c r="LRJ83" s="33"/>
      <c r="LRK83" s="34"/>
      <c r="LRL83" s="31"/>
      <c r="LRM83" s="31"/>
      <c r="LRN83" s="31"/>
      <c r="LRO83" s="31"/>
      <c r="LRP83" s="31"/>
      <c r="LRQ83" s="31"/>
      <c r="LRR83" s="31"/>
      <c r="LRS83" s="31"/>
      <c r="LRT83" s="31"/>
      <c r="LRU83" s="31"/>
      <c r="LRV83" s="32"/>
      <c r="LRW83" s="33"/>
      <c r="LRX83" s="32"/>
      <c r="LRY83" s="32"/>
      <c r="LRZ83" s="33"/>
      <c r="LSA83" s="34"/>
      <c r="LSB83" s="31"/>
      <c r="LSC83" s="31"/>
      <c r="LSD83" s="31"/>
      <c r="LSE83" s="31"/>
      <c r="LSF83" s="31"/>
      <c r="LSG83" s="31"/>
      <c r="LSH83" s="31"/>
      <c r="LSI83" s="31"/>
      <c r="LSJ83" s="31"/>
      <c r="LSK83" s="31"/>
      <c r="LSL83" s="32"/>
      <c r="LSM83" s="33"/>
      <c r="LSN83" s="32"/>
      <c r="LSO83" s="32"/>
      <c r="LSP83" s="33"/>
      <c r="LSQ83" s="34"/>
      <c r="LSR83" s="31"/>
      <c r="LSS83" s="31"/>
      <c r="LST83" s="31"/>
      <c r="LSU83" s="31"/>
      <c r="LSV83" s="31"/>
      <c r="LSW83" s="31"/>
      <c r="LSX83" s="31"/>
      <c r="LSY83" s="31"/>
      <c r="LSZ83" s="31"/>
      <c r="LTA83" s="31"/>
      <c r="LTB83" s="32"/>
      <c r="LTC83" s="33"/>
      <c r="LTD83" s="32"/>
      <c r="LTE83" s="32"/>
      <c r="LTF83" s="33"/>
      <c r="LTG83" s="34"/>
      <c r="LTH83" s="31"/>
      <c r="LTI83" s="31"/>
      <c r="LTJ83" s="31"/>
      <c r="LTK83" s="31"/>
      <c r="LTL83" s="31"/>
      <c r="LTM83" s="31"/>
      <c r="LTN83" s="31"/>
      <c r="LTO83" s="31"/>
      <c r="LTP83" s="31"/>
      <c r="LTQ83" s="31"/>
      <c r="LTR83" s="32"/>
      <c r="LTS83" s="33"/>
      <c r="LTT83" s="32"/>
      <c r="LTU83" s="32"/>
      <c r="LTV83" s="33"/>
      <c r="LTW83" s="34"/>
      <c r="LTX83" s="31"/>
      <c r="LTY83" s="31"/>
      <c r="LTZ83" s="31"/>
      <c r="LUA83" s="31"/>
      <c r="LUB83" s="31"/>
      <c r="LUC83" s="31"/>
      <c r="LUD83" s="31"/>
      <c r="LUE83" s="31"/>
      <c r="LUF83" s="31"/>
      <c r="LUG83" s="31"/>
      <c r="LUH83" s="32"/>
      <c r="LUI83" s="33"/>
      <c r="LUJ83" s="32"/>
      <c r="LUK83" s="32"/>
      <c r="LUL83" s="33"/>
      <c r="LUM83" s="34"/>
      <c r="LUN83" s="31"/>
      <c r="LUO83" s="31"/>
      <c r="LUP83" s="31"/>
      <c r="LUQ83" s="31"/>
      <c r="LUR83" s="31"/>
      <c r="LUS83" s="31"/>
      <c r="LUT83" s="31"/>
      <c r="LUU83" s="31"/>
      <c r="LUV83" s="31"/>
      <c r="LUW83" s="31"/>
      <c r="LUX83" s="32"/>
      <c r="LUY83" s="33"/>
      <c r="LUZ83" s="32"/>
      <c r="LVA83" s="32"/>
      <c r="LVB83" s="33"/>
      <c r="LVC83" s="34"/>
      <c r="LVD83" s="31"/>
      <c r="LVE83" s="31"/>
      <c r="LVF83" s="31"/>
      <c r="LVG83" s="31"/>
      <c r="LVH83" s="31"/>
      <c r="LVI83" s="31"/>
      <c r="LVJ83" s="31"/>
      <c r="LVK83" s="31"/>
      <c r="LVL83" s="31"/>
      <c r="LVM83" s="31"/>
      <c r="LVN83" s="32"/>
      <c r="LVO83" s="33"/>
      <c r="LVP83" s="32"/>
      <c r="LVQ83" s="32"/>
      <c r="LVR83" s="33"/>
      <c r="LVS83" s="34"/>
      <c r="LVT83" s="31"/>
      <c r="LVU83" s="31"/>
      <c r="LVV83" s="31"/>
      <c r="LVW83" s="31"/>
      <c r="LVX83" s="31"/>
      <c r="LVY83" s="31"/>
      <c r="LVZ83" s="31"/>
      <c r="LWA83" s="31"/>
      <c r="LWB83" s="31"/>
      <c r="LWC83" s="31"/>
      <c r="LWD83" s="32"/>
      <c r="LWE83" s="33"/>
      <c r="LWF83" s="32"/>
      <c r="LWG83" s="32"/>
      <c r="LWH83" s="33"/>
      <c r="LWI83" s="34"/>
      <c r="LWJ83" s="31"/>
      <c r="LWK83" s="31"/>
      <c r="LWL83" s="31"/>
      <c r="LWM83" s="31"/>
      <c r="LWN83" s="31"/>
      <c r="LWO83" s="31"/>
      <c r="LWP83" s="31"/>
      <c r="LWQ83" s="31"/>
      <c r="LWR83" s="31"/>
      <c r="LWS83" s="31"/>
      <c r="LWT83" s="32"/>
      <c r="LWU83" s="33"/>
      <c r="LWV83" s="32"/>
      <c r="LWW83" s="32"/>
      <c r="LWX83" s="33"/>
      <c r="LWY83" s="34"/>
      <c r="LWZ83" s="31"/>
      <c r="LXA83" s="31"/>
      <c r="LXB83" s="31"/>
      <c r="LXC83" s="31"/>
      <c r="LXD83" s="31"/>
      <c r="LXE83" s="31"/>
      <c r="LXF83" s="31"/>
      <c r="LXG83" s="31"/>
      <c r="LXH83" s="31"/>
      <c r="LXI83" s="31"/>
      <c r="LXJ83" s="32"/>
      <c r="LXK83" s="33"/>
      <c r="LXL83" s="32"/>
      <c r="LXM83" s="32"/>
      <c r="LXN83" s="33"/>
      <c r="LXO83" s="34"/>
      <c r="LXP83" s="31"/>
      <c r="LXQ83" s="31"/>
      <c r="LXR83" s="31"/>
      <c r="LXS83" s="31"/>
      <c r="LXT83" s="31"/>
      <c r="LXU83" s="31"/>
      <c r="LXV83" s="31"/>
      <c r="LXW83" s="31"/>
      <c r="LXX83" s="31"/>
      <c r="LXY83" s="31"/>
      <c r="LXZ83" s="32"/>
      <c r="LYA83" s="33"/>
      <c r="LYB83" s="32"/>
      <c r="LYC83" s="32"/>
      <c r="LYD83" s="33"/>
      <c r="LYE83" s="34"/>
      <c r="LYF83" s="31"/>
      <c r="LYG83" s="31"/>
      <c r="LYH83" s="31"/>
      <c r="LYI83" s="31"/>
      <c r="LYJ83" s="31"/>
      <c r="LYK83" s="31"/>
      <c r="LYL83" s="31"/>
      <c r="LYM83" s="31"/>
      <c r="LYN83" s="31"/>
      <c r="LYO83" s="31"/>
      <c r="LYP83" s="32"/>
      <c r="LYQ83" s="33"/>
      <c r="LYR83" s="32"/>
      <c r="LYS83" s="32"/>
      <c r="LYT83" s="33"/>
      <c r="LYU83" s="34"/>
      <c r="LYV83" s="31"/>
      <c r="LYW83" s="31"/>
      <c r="LYX83" s="31"/>
      <c r="LYY83" s="31"/>
      <c r="LYZ83" s="31"/>
      <c r="LZA83" s="31"/>
      <c r="LZB83" s="31"/>
      <c r="LZC83" s="31"/>
      <c r="LZD83" s="31"/>
      <c r="LZE83" s="31"/>
      <c r="LZF83" s="32"/>
      <c r="LZG83" s="33"/>
      <c r="LZH83" s="32"/>
      <c r="LZI83" s="32"/>
      <c r="LZJ83" s="33"/>
      <c r="LZK83" s="34"/>
      <c r="LZL83" s="31"/>
      <c r="LZM83" s="31"/>
      <c r="LZN83" s="31"/>
      <c r="LZO83" s="31"/>
      <c r="LZP83" s="31"/>
      <c r="LZQ83" s="31"/>
      <c r="LZR83" s="31"/>
      <c r="LZS83" s="31"/>
      <c r="LZT83" s="31"/>
      <c r="LZU83" s="31"/>
      <c r="LZV83" s="32"/>
      <c r="LZW83" s="33"/>
      <c r="LZX83" s="32"/>
      <c r="LZY83" s="32"/>
      <c r="LZZ83" s="33"/>
      <c r="MAA83" s="34"/>
      <c r="MAB83" s="31"/>
      <c r="MAC83" s="31"/>
      <c r="MAD83" s="31"/>
      <c r="MAE83" s="31"/>
      <c r="MAF83" s="31"/>
      <c r="MAG83" s="31"/>
      <c r="MAH83" s="31"/>
      <c r="MAI83" s="31"/>
      <c r="MAJ83" s="31"/>
      <c r="MAK83" s="31"/>
      <c r="MAL83" s="32"/>
      <c r="MAM83" s="33"/>
      <c r="MAN83" s="32"/>
      <c r="MAO83" s="32"/>
      <c r="MAP83" s="33"/>
      <c r="MAQ83" s="34"/>
      <c r="MAR83" s="31"/>
      <c r="MAS83" s="31"/>
      <c r="MAT83" s="31"/>
      <c r="MAU83" s="31"/>
      <c r="MAV83" s="31"/>
      <c r="MAW83" s="31"/>
      <c r="MAX83" s="31"/>
      <c r="MAY83" s="31"/>
      <c r="MAZ83" s="31"/>
      <c r="MBA83" s="31"/>
      <c r="MBB83" s="32"/>
      <c r="MBC83" s="33"/>
      <c r="MBD83" s="32"/>
      <c r="MBE83" s="32"/>
      <c r="MBF83" s="33"/>
      <c r="MBG83" s="34"/>
      <c r="MBH83" s="31"/>
      <c r="MBI83" s="31"/>
      <c r="MBJ83" s="31"/>
      <c r="MBK83" s="31"/>
      <c r="MBL83" s="31"/>
      <c r="MBM83" s="31"/>
      <c r="MBN83" s="31"/>
      <c r="MBO83" s="31"/>
      <c r="MBP83" s="31"/>
      <c r="MBQ83" s="31"/>
      <c r="MBR83" s="32"/>
      <c r="MBS83" s="33"/>
      <c r="MBT83" s="32"/>
      <c r="MBU83" s="32"/>
      <c r="MBV83" s="33"/>
      <c r="MBW83" s="34"/>
      <c r="MBX83" s="31"/>
      <c r="MBY83" s="31"/>
      <c r="MBZ83" s="31"/>
      <c r="MCA83" s="31"/>
      <c r="MCB83" s="31"/>
      <c r="MCC83" s="31"/>
      <c r="MCD83" s="31"/>
      <c r="MCE83" s="31"/>
      <c r="MCF83" s="31"/>
      <c r="MCG83" s="31"/>
      <c r="MCH83" s="32"/>
      <c r="MCI83" s="33"/>
      <c r="MCJ83" s="32"/>
      <c r="MCK83" s="32"/>
      <c r="MCL83" s="33"/>
      <c r="MCM83" s="34"/>
      <c r="MCN83" s="31"/>
      <c r="MCO83" s="31"/>
      <c r="MCP83" s="31"/>
      <c r="MCQ83" s="31"/>
      <c r="MCR83" s="31"/>
      <c r="MCS83" s="31"/>
      <c r="MCT83" s="31"/>
      <c r="MCU83" s="31"/>
      <c r="MCV83" s="31"/>
      <c r="MCW83" s="31"/>
      <c r="MCX83" s="32"/>
      <c r="MCY83" s="33"/>
      <c r="MCZ83" s="32"/>
      <c r="MDA83" s="32"/>
      <c r="MDB83" s="33"/>
      <c r="MDC83" s="34"/>
      <c r="MDD83" s="31"/>
      <c r="MDE83" s="31"/>
      <c r="MDF83" s="31"/>
      <c r="MDG83" s="31"/>
      <c r="MDH83" s="31"/>
      <c r="MDI83" s="31"/>
      <c r="MDJ83" s="31"/>
      <c r="MDK83" s="31"/>
      <c r="MDL83" s="31"/>
      <c r="MDM83" s="31"/>
      <c r="MDN83" s="32"/>
      <c r="MDO83" s="33"/>
      <c r="MDP83" s="32"/>
      <c r="MDQ83" s="32"/>
      <c r="MDR83" s="33"/>
      <c r="MDS83" s="34"/>
      <c r="MDT83" s="31"/>
      <c r="MDU83" s="31"/>
      <c r="MDV83" s="31"/>
      <c r="MDW83" s="31"/>
      <c r="MDX83" s="31"/>
      <c r="MDY83" s="31"/>
      <c r="MDZ83" s="31"/>
      <c r="MEA83" s="31"/>
      <c r="MEB83" s="31"/>
      <c r="MEC83" s="31"/>
      <c r="MED83" s="32"/>
      <c r="MEE83" s="33"/>
      <c r="MEF83" s="32"/>
      <c r="MEG83" s="32"/>
      <c r="MEH83" s="33"/>
      <c r="MEI83" s="34"/>
      <c r="MEJ83" s="31"/>
      <c r="MEK83" s="31"/>
      <c r="MEL83" s="31"/>
      <c r="MEM83" s="31"/>
      <c r="MEN83" s="31"/>
      <c r="MEO83" s="31"/>
      <c r="MEP83" s="31"/>
      <c r="MEQ83" s="31"/>
      <c r="MER83" s="31"/>
      <c r="MES83" s="31"/>
      <c r="MET83" s="32"/>
      <c r="MEU83" s="33"/>
      <c r="MEV83" s="32"/>
      <c r="MEW83" s="32"/>
      <c r="MEX83" s="33"/>
      <c r="MEY83" s="34"/>
      <c r="MEZ83" s="31"/>
      <c r="MFA83" s="31"/>
      <c r="MFB83" s="31"/>
      <c r="MFC83" s="31"/>
      <c r="MFD83" s="31"/>
      <c r="MFE83" s="31"/>
      <c r="MFF83" s="31"/>
      <c r="MFG83" s="31"/>
      <c r="MFH83" s="31"/>
      <c r="MFI83" s="31"/>
      <c r="MFJ83" s="32"/>
      <c r="MFK83" s="33"/>
      <c r="MFL83" s="32"/>
      <c r="MFM83" s="32"/>
      <c r="MFN83" s="33"/>
      <c r="MFO83" s="34"/>
      <c r="MFP83" s="31"/>
      <c r="MFQ83" s="31"/>
      <c r="MFR83" s="31"/>
      <c r="MFS83" s="31"/>
      <c r="MFT83" s="31"/>
      <c r="MFU83" s="31"/>
      <c r="MFV83" s="31"/>
      <c r="MFW83" s="31"/>
      <c r="MFX83" s="31"/>
      <c r="MFY83" s="31"/>
      <c r="MFZ83" s="32"/>
      <c r="MGA83" s="33"/>
      <c r="MGB83" s="32"/>
      <c r="MGC83" s="32"/>
      <c r="MGD83" s="33"/>
      <c r="MGE83" s="34"/>
      <c r="MGF83" s="31"/>
      <c r="MGG83" s="31"/>
      <c r="MGH83" s="31"/>
      <c r="MGI83" s="31"/>
      <c r="MGJ83" s="31"/>
      <c r="MGK83" s="31"/>
      <c r="MGL83" s="31"/>
      <c r="MGM83" s="31"/>
      <c r="MGN83" s="31"/>
      <c r="MGO83" s="31"/>
      <c r="MGP83" s="32"/>
      <c r="MGQ83" s="33"/>
      <c r="MGR83" s="32"/>
      <c r="MGS83" s="32"/>
      <c r="MGT83" s="33"/>
      <c r="MGU83" s="34"/>
      <c r="MGV83" s="31"/>
      <c r="MGW83" s="31"/>
      <c r="MGX83" s="31"/>
      <c r="MGY83" s="31"/>
      <c r="MGZ83" s="31"/>
      <c r="MHA83" s="31"/>
      <c r="MHB83" s="31"/>
      <c r="MHC83" s="31"/>
      <c r="MHD83" s="31"/>
      <c r="MHE83" s="31"/>
      <c r="MHF83" s="32"/>
      <c r="MHG83" s="33"/>
      <c r="MHH83" s="32"/>
      <c r="MHI83" s="32"/>
      <c r="MHJ83" s="33"/>
      <c r="MHK83" s="34"/>
      <c r="MHL83" s="31"/>
      <c r="MHM83" s="31"/>
      <c r="MHN83" s="31"/>
      <c r="MHO83" s="31"/>
      <c r="MHP83" s="31"/>
      <c r="MHQ83" s="31"/>
      <c r="MHR83" s="31"/>
      <c r="MHS83" s="31"/>
      <c r="MHT83" s="31"/>
      <c r="MHU83" s="31"/>
      <c r="MHV83" s="32"/>
      <c r="MHW83" s="33"/>
      <c r="MHX83" s="32"/>
      <c r="MHY83" s="32"/>
      <c r="MHZ83" s="33"/>
      <c r="MIA83" s="34"/>
      <c r="MIB83" s="31"/>
      <c r="MIC83" s="31"/>
      <c r="MID83" s="31"/>
      <c r="MIE83" s="31"/>
      <c r="MIF83" s="31"/>
      <c r="MIG83" s="31"/>
      <c r="MIH83" s="31"/>
      <c r="MII83" s="31"/>
      <c r="MIJ83" s="31"/>
      <c r="MIK83" s="31"/>
      <c r="MIL83" s="32"/>
      <c r="MIM83" s="33"/>
      <c r="MIN83" s="32"/>
      <c r="MIO83" s="32"/>
      <c r="MIP83" s="33"/>
      <c r="MIQ83" s="34"/>
      <c r="MIR83" s="31"/>
      <c r="MIS83" s="31"/>
      <c r="MIT83" s="31"/>
      <c r="MIU83" s="31"/>
      <c r="MIV83" s="31"/>
      <c r="MIW83" s="31"/>
      <c r="MIX83" s="31"/>
      <c r="MIY83" s="31"/>
      <c r="MIZ83" s="31"/>
      <c r="MJA83" s="31"/>
      <c r="MJB83" s="32"/>
      <c r="MJC83" s="33"/>
      <c r="MJD83" s="32"/>
      <c r="MJE83" s="32"/>
      <c r="MJF83" s="33"/>
      <c r="MJG83" s="34"/>
      <c r="MJH83" s="31"/>
      <c r="MJI83" s="31"/>
      <c r="MJJ83" s="31"/>
      <c r="MJK83" s="31"/>
      <c r="MJL83" s="31"/>
      <c r="MJM83" s="31"/>
      <c r="MJN83" s="31"/>
      <c r="MJO83" s="31"/>
      <c r="MJP83" s="31"/>
      <c r="MJQ83" s="31"/>
      <c r="MJR83" s="32"/>
      <c r="MJS83" s="33"/>
      <c r="MJT83" s="32"/>
      <c r="MJU83" s="32"/>
      <c r="MJV83" s="33"/>
      <c r="MJW83" s="34"/>
      <c r="MJX83" s="31"/>
      <c r="MJY83" s="31"/>
      <c r="MJZ83" s="31"/>
      <c r="MKA83" s="31"/>
      <c r="MKB83" s="31"/>
      <c r="MKC83" s="31"/>
      <c r="MKD83" s="31"/>
      <c r="MKE83" s="31"/>
      <c r="MKF83" s="31"/>
      <c r="MKG83" s="31"/>
      <c r="MKH83" s="32"/>
      <c r="MKI83" s="33"/>
      <c r="MKJ83" s="32"/>
      <c r="MKK83" s="32"/>
      <c r="MKL83" s="33"/>
      <c r="MKM83" s="34"/>
      <c r="MKN83" s="31"/>
      <c r="MKO83" s="31"/>
      <c r="MKP83" s="31"/>
      <c r="MKQ83" s="31"/>
      <c r="MKR83" s="31"/>
      <c r="MKS83" s="31"/>
      <c r="MKT83" s="31"/>
      <c r="MKU83" s="31"/>
      <c r="MKV83" s="31"/>
      <c r="MKW83" s="31"/>
      <c r="MKX83" s="32"/>
      <c r="MKY83" s="33"/>
      <c r="MKZ83" s="32"/>
      <c r="MLA83" s="32"/>
      <c r="MLB83" s="33"/>
      <c r="MLC83" s="34"/>
      <c r="MLD83" s="31"/>
      <c r="MLE83" s="31"/>
      <c r="MLF83" s="31"/>
      <c r="MLG83" s="31"/>
      <c r="MLH83" s="31"/>
      <c r="MLI83" s="31"/>
      <c r="MLJ83" s="31"/>
      <c r="MLK83" s="31"/>
      <c r="MLL83" s="31"/>
      <c r="MLM83" s="31"/>
      <c r="MLN83" s="32"/>
      <c r="MLO83" s="33"/>
      <c r="MLP83" s="32"/>
      <c r="MLQ83" s="32"/>
      <c r="MLR83" s="33"/>
      <c r="MLS83" s="34"/>
      <c r="MLT83" s="31"/>
      <c r="MLU83" s="31"/>
      <c r="MLV83" s="31"/>
      <c r="MLW83" s="31"/>
      <c r="MLX83" s="31"/>
      <c r="MLY83" s="31"/>
      <c r="MLZ83" s="31"/>
      <c r="MMA83" s="31"/>
      <c r="MMB83" s="31"/>
      <c r="MMC83" s="31"/>
      <c r="MMD83" s="32"/>
      <c r="MME83" s="33"/>
      <c r="MMF83" s="32"/>
      <c r="MMG83" s="32"/>
      <c r="MMH83" s="33"/>
      <c r="MMI83" s="34"/>
      <c r="MMJ83" s="31"/>
      <c r="MMK83" s="31"/>
      <c r="MML83" s="31"/>
      <c r="MMM83" s="31"/>
      <c r="MMN83" s="31"/>
      <c r="MMO83" s="31"/>
      <c r="MMP83" s="31"/>
      <c r="MMQ83" s="31"/>
      <c r="MMR83" s="31"/>
      <c r="MMS83" s="31"/>
      <c r="MMT83" s="32"/>
      <c r="MMU83" s="33"/>
      <c r="MMV83" s="32"/>
      <c r="MMW83" s="32"/>
      <c r="MMX83" s="33"/>
      <c r="MMY83" s="34"/>
      <c r="MMZ83" s="31"/>
      <c r="MNA83" s="31"/>
      <c r="MNB83" s="31"/>
      <c r="MNC83" s="31"/>
      <c r="MND83" s="31"/>
      <c r="MNE83" s="31"/>
      <c r="MNF83" s="31"/>
      <c r="MNG83" s="31"/>
      <c r="MNH83" s="31"/>
      <c r="MNI83" s="31"/>
      <c r="MNJ83" s="32"/>
      <c r="MNK83" s="33"/>
      <c r="MNL83" s="32"/>
      <c r="MNM83" s="32"/>
      <c r="MNN83" s="33"/>
      <c r="MNO83" s="34"/>
      <c r="MNP83" s="31"/>
      <c r="MNQ83" s="31"/>
      <c r="MNR83" s="31"/>
      <c r="MNS83" s="31"/>
      <c r="MNT83" s="31"/>
      <c r="MNU83" s="31"/>
      <c r="MNV83" s="31"/>
      <c r="MNW83" s="31"/>
      <c r="MNX83" s="31"/>
      <c r="MNY83" s="31"/>
      <c r="MNZ83" s="32"/>
      <c r="MOA83" s="33"/>
      <c r="MOB83" s="32"/>
      <c r="MOC83" s="32"/>
      <c r="MOD83" s="33"/>
      <c r="MOE83" s="34"/>
      <c r="MOF83" s="31"/>
      <c r="MOG83" s="31"/>
      <c r="MOH83" s="31"/>
      <c r="MOI83" s="31"/>
      <c r="MOJ83" s="31"/>
      <c r="MOK83" s="31"/>
      <c r="MOL83" s="31"/>
      <c r="MOM83" s="31"/>
      <c r="MON83" s="31"/>
      <c r="MOO83" s="31"/>
      <c r="MOP83" s="32"/>
      <c r="MOQ83" s="33"/>
      <c r="MOR83" s="32"/>
      <c r="MOS83" s="32"/>
      <c r="MOT83" s="33"/>
      <c r="MOU83" s="34"/>
      <c r="MOV83" s="31"/>
      <c r="MOW83" s="31"/>
      <c r="MOX83" s="31"/>
      <c r="MOY83" s="31"/>
      <c r="MOZ83" s="31"/>
      <c r="MPA83" s="31"/>
      <c r="MPB83" s="31"/>
      <c r="MPC83" s="31"/>
      <c r="MPD83" s="31"/>
      <c r="MPE83" s="31"/>
      <c r="MPF83" s="32"/>
      <c r="MPG83" s="33"/>
      <c r="MPH83" s="32"/>
      <c r="MPI83" s="32"/>
      <c r="MPJ83" s="33"/>
      <c r="MPK83" s="34"/>
      <c r="MPL83" s="31"/>
      <c r="MPM83" s="31"/>
      <c r="MPN83" s="31"/>
      <c r="MPO83" s="31"/>
      <c r="MPP83" s="31"/>
      <c r="MPQ83" s="31"/>
      <c r="MPR83" s="31"/>
      <c r="MPS83" s="31"/>
      <c r="MPT83" s="31"/>
      <c r="MPU83" s="31"/>
      <c r="MPV83" s="32"/>
      <c r="MPW83" s="33"/>
      <c r="MPX83" s="32"/>
      <c r="MPY83" s="32"/>
      <c r="MPZ83" s="33"/>
      <c r="MQA83" s="34"/>
      <c r="MQB83" s="31"/>
      <c r="MQC83" s="31"/>
      <c r="MQD83" s="31"/>
      <c r="MQE83" s="31"/>
      <c r="MQF83" s="31"/>
      <c r="MQG83" s="31"/>
      <c r="MQH83" s="31"/>
      <c r="MQI83" s="31"/>
      <c r="MQJ83" s="31"/>
      <c r="MQK83" s="31"/>
      <c r="MQL83" s="32"/>
      <c r="MQM83" s="33"/>
      <c r="MQN83" s="32"/>
      <c r="MQO83" s="32"/>
      <c r="MQP83" s="33"/>
      <c r="MQQ83" s="34"/>
      <c r="MQR83" s="31"/>
      <c r="MQS83" s="31"/>
      <c r="MQT83" s="31"/>
      <c r="MQU83" s="31"/>
      <c r="MQV83" s="31"/>
      <c r="MQW83" s="31"/>
      <c r="MQX83" s="31"/>
      <c r="MQY83" s="31"/>
      <c r="MQZ83" s="31"/>
      <c r="MRA83" s="31"/>
      <c r="MRB83" s="32"/>
      <c r="MRC83" s="33"/>
      <c r="MRD83" s="32"/>
      <c r="MRE83" s="32"/>
      <c r="MRF83" s="33"/>
      <c r="MRG83" s="34"/>
      <c r="MRH83" s="31"/>
      <c r="MRI83" s="31"/>
      <c r="MRJ83" s="31"/>
      <c r="MRK83" s="31"/>
      <c r="MRL83" s="31"/>
      <c r="MRM83" s="31"/>
      <c r="MRN83" s="31"/>
      <c r="MRO83" s="31"/>
      <c r="MRP83" s="31"/>
      <c r="MRQ83" s="31"/>
      <c r="MRR83" s="32"/>
      <c r="MRS83" s="33"/>
      <c r="MRT83" s="32"/>
      <c r="MRU83" s="32"/>
      <c r="MRV83" s="33"/>
      <c r="MRW83" s="34"/>
      <c r="MRX83" s="31"/>
      <c r="MRY83" s="31"/>
      <c r="MRZ83" s="31"/>
      <c r="MSA83" s="31"/>
      <c r="MSB83" s="31"/>
      <c r="MSC83" s="31"/>
      <c r="MSD83" s="31"/>
      <c r="MSE83" s="31"/>
      <c r="MSF83" s="31"/>
      <c r="MSG83" s="31"/>
      <c r="MSH83" s="32"/>
      <c r="MSI83" s="33"/>
      <c r="MSJ83" s="32"/>
      <c r="MSK83" s="32"/>
      <c r="MSL83" s="33"/>
      <c r="MSM83" s="34"/>
      <c r="MSN83" s="31"/>
      <c r="MSO83" s="31"/>
      <c r="MSP83" s="31"/>
      <c r="MSQ83" s="31"/>
      <c r="MSR83" s="31"/>
      <c r="MSS83" s="31"/>
      <c r="MST83" s="31"/>
      <c r="MSU83" s="31"/>
      <c r="MSV83" s="31"/>
      <c r="MSW83" s="31"/>
      <c r="MSX83" s="32"/>
      <c r="MSY83" s="33"/>
      <c r="MSZ83" s="32"/>
      <c r="MTA83" s="32"/>
      <c r="MTB83" s="33"/>
      <c r="MTC83" s="34"/>
      <c r="MTD83" s="31"/>
      <c r="MTE83" s="31"/>
      <c r="MTF83" s="31"/>
      <c r="MTG83" s="31"/>
      <c r="MTH83" s="31"/>
      <c r="MTI83" s="31"/>
      <c r="MTJ83" s="31"/>
      <c r="MTK83" s="31"/>
      <c r="MTL83" s="31"/>
      <c r="MTM83" s="31"/>
      <c r="MTN83" s="32"/>
      <c r="MTO83" s="33"/>
      <c r="MTP83" s="32"/>
      <c r="MTQ83" s="32"/>
      <c r="MTR83" s="33"/>
      <c r="MTS83" s="34"/>
      <c r="MTT83" s="31"/>
      <c r="MTU83" s="31"/>
      <c r="MTV83" s="31"/>
      <c r="MTW83" s="31"/>
      <c r="MTX83" s="31"/>
      <c r="MTY83" s="31"/>
      <c r="MTZ83" s="31"/>
      <c r="MUA83" s="31"/>
      <c r="MUB83" s="31"/>
      <c r="MUC83" s="31"/>
      <c r="MUD83" s="32"/>
      <c r="MUE83" s="33"/>
      <c r="MUF83" s="32"/>
      <c r="MUG83" s="32"/>
      <c r="MUH83" s="33"/>
      <c r="MUI83" s="34"/>
      <c r="MUJ83" s="31"/>
      <c r="MUK83" s="31"/>
      <c r="MUL83" s="31"/>
      <c r="MUM83" s="31"/>
      <c r="MUN83" s="31"/>
      <c r="MUO83" s="31"/>
      <c r="MUP83" s="31"/>
      <c r="MUQ83" s="31"/>
      <c r="MUR83" s="31"/>
      <c r="MUS83" s="31"/>
      <c r="MUT83" s="32"/>
      <c r="MUU83" s="33"/>
      <c r="MUV83" s="32"/>
      <c r="MUW83" s="32"/>
      <c r="MUX83" s="33"/>
      <c r="MUY83" s="34"/>
      <c r="MUZ83" s="31"/>
      <c r="MVA83" s="31"/>
      <c r="MVB83" s="31"/>
      <c r="MVC83" s="31"/>
      <c r="MVD83" s="31"/>
      <c r="MVE83" s="31"/>
      <c r="MVF83" s="31"/>
      <c r="MVG83" s="31"/>
      <c r="MVH83" s="31"/>
      <c r="MVI83" s="31"/>
      <c r="MVJ83" s="32"/>
      <c r="MVK83" s="33"/>
      <c r="MVL83" s="32"/>
      <c r="MVM83" s="32"/>
      <c r="MVN83" s="33"/>
      <c r="MVO83" s="34"/>
      <c r="MVP83" s="31"/>
      <c r="MVQ83" s="31"/>
      <c r="MVR83" s="31"/>
      <c r="MVS83" s="31"/>
      <c r="MVT83" s="31"/>
      <c r="MVU83" s="31"/>
      <c r="MVV83" s="31"/>
      <c r="MVW83" s="31"/>
      <c r="MVX83" s="31"/>
      <c r="MVY83" s="31"/>
      <c r="MVZ83" s="32"/>
      <c r="MWA83" s="33"/>
      <c r="MWB83" s="32"/>
      <c r="MWC83" s="32"/>
      <c r="MWD83" s="33"/>
      <c r="MWE83" s="34"/>
      <c r="MWF83" s="31"/>
      <c r="MWG83" s="31"/>
      <c r="MWH83" s="31"/>
      <c r="MWI83" s="31"/>
      <c r="MWJ83" s="31"/>
      <c r="MWK83" s="31"/>
      <c r="MWL83" s="31"/>
      <c r="MWM83" s="31"/>
      <c r="MWN83" s="31"/>
      <c r="MWO83" s="31"/>
      <c r="MWP83" s="32"/>
      <c r="MWQ83" s="33"/>
      <c r="MWR83" s="32"/>
      <c r="MWS83" s="32"/>
      <c r="MWT83" s="33"/>
      <c r="MWU83" s="34"/>
      <c r="MWV83" s="31"/>
      <c r="MWW83" s="31"/>
      <c r="MWX83" s="31"/>
      <c r="MWY83" s="31"/>
      <c r="MWZ83" s="31"/>
      <c r="MXA83" s="31"/>
      <c r="MXB83" s="31"/>
      <c r="MXC83" s="31"/>
      <c r="MXD83" s="31"/>
      <c r="MXE83" s="31"/>
      <c r="MXF83" s="32"/>
      <c r="MXG83" s="33"/>
      <c r="MXH83" s="32"/>
      <c r="MXI83" s="32"/>
      <c r="MXJ83" s="33"/>
      <c r="MXK83" s="34"/>
      <c r="MXL83" s="31"/>
      <c r="MXM83" s="31"/>
      <c r="MXN83" s="31"/>
      <c r="MXO83" s="31"/>
      <c r="MXP83" s="31"/>
      <c r="MXQ83" s="31"/>
      <c r="MXR83" s="31"/>
      <c r="MXS83" s="31"/>
      <c r="MXT83" s="31"/>
      <c r="MXU83" s="31"/>
      <c r="MXV83" s="32"/>
      <c r="MXW83" s="33"/>
      <c r="MXX83" s="32"/>
      <c r="MXY83" s="32"/>
      <c r="MXZ83" s="33"/>
      <c r="MYA83" s="34"/>
      <c r="MYB83" s="31"/>
      <c r="MYC83" s="31"/>
      <c r="MYD83" s="31"/>
      <c r="MYE83" s="31"/>
      <c r="MYF83" s="31"/>
      <c r="MYG83" s="31"/>
      <c r="MYH83" s="31"/>
      <c r="MYI83" s="31"/>
      <c r="MYJ83" s="31"/>
      <c r="MYK83" s="31"/>
      <c r="MYL83" s="32"/>
      <c r="MYM83" s="33"/>
      <c r="MYN83" s="32"/>
      <c r="MYO83" s="32"/>
      <c r="MYP83" s="33"/>
      <c r="MYQ83" s="34"/>
      <c r="MYR83" s="31"/>
      <c r="MYS83" s="31"/>
      <c r="MYT83" s="31"/>
      <c r="MYU83" s="31"/>
      <c r="MYV83" s="31"/>
      <c r="MYW83" s="31"/>
      <c r="MYX83" s="31"/>
      <c r="MYY83" s="31"/>
      <c r="MYZ83" s="31"/>
      <c r="MZA83" s="31"/>
      <c r="MZB83" s="32"/>
      <c r="MZC83" s="33"/>
      <c r="MZD83" s="32"/>
      <c r="MZE83" s="32"/>
      <c r="MZF83" s="33"/>
      <c r="MZG83" s="34"/>
      <c r="MZH83" s="31"/>
      <c r="MZI83" s="31"/>
      <c r="MZJ83" s="31"/>
      <c r="MZK83" s="31"/>
      <c r="MZL83" s="31"/>
      <c r="MZM83" s="31"/>
      <c r="MZN83" s="31"/>
      <c r="MZO83" s="31"/>
      <c r="MZP83" s="31"/>
      <c r="MZQ83" s="31"/>
      <c r="MZR83" s="32"/>
      <c r="MZS83" s="33"/>
      <c r="MZT83" s="32"/>
      <c r="MZU83" s="32"/>
      <c r="MZV83" s="33"/>
      <c r="MZW83" s="34"/>
      <c r="MZX83" s="31"/>
      <c r="MZY83" s="31"/>
      <c r="MZZ83" s="31"/>
      <c r="NAA83" s="31"/>
      <c r="NAB83" s="31"/>
      <c r="NAC83" s="31"/>
      <c r="NAD83" s="31"/>
      <c r="NAE83" s="31"/>
      <c r="NAF83" s="31"/>
      <c r="NAG83" s="31"/>
      <c r="NAH83" s="32"/>
      <c r="NAI83" s="33"/>
      <c r="NAJ83" s="32"/>
      <c r="NAK83" s="32"/>
      <c r="NAL83" s="33"/>
      <c r="NAM83" s="34"/>
      <c r="NAN83" s="31"/>
      <c r="NAO83" s="31"/>
      <c r="NAP83" s="31"/>
      <c r="NAQ83" s="31"/>
      <c r="NAR83" s="31"/>
      <c r="NAS83" s="31"/>
      <c r="NAT83" s="31"/>
      <c r="NAU83" s="31"/>
      <c r="NAV83" s="31"/>
      <c r="NAW83" s="31"/>
      <c r="NAX83" s="32"/>
      <c r="NAY83" s="33"/>
      <c r="NAZ83" s="32"/>
      <c r="NBA83" s="32"/>
      <c r="NBB83" s="33"/>
      <c r="NBC83" s="34"/>
      <c r="NBD83" s="31"/>
      <c r="NBE83" s="31"/>
      <c r="NBF83" s="31"/>
      <c r="NBG83" s="31"/>
      <c r="NBH83" s="31"/>
      <c r="NBI83" s="31"/>
      <c r="NBJ83" s="31"/>
      <c r="NBK83" s="31"/>
      <c r="NBL83" s="31"/>
      <c r="NBM83" s="31"/>
      <c r="NBN83" s="32"/>
      <c r="NBO83" s="33"/>
      <c r="NBP83" s="32"/>
      <c r="NBQ83" s="32"/>
      <c r="NBR83" s="33"/>
      <c r="NBS83" s="34"/>
      <c r="NBT83" s="31"/>
      <c r="NBU83" s="31"/>
      <c r="NBV83" s="31"/>
      <c r="NBW83" s="31"/>
      <c r="NBX83" s="31"/>
      <c r="NBY83" s="31"/>
      <c r="NBZ83" s="31"/>
      <c r="NCA83" s="31"/>
      <c r="NCB83" s="31"/>
      <c r="NCC83" s="31"/>
      <c r="NCD83" s="32"/>
      <c r="NCE83" s="33"/>
      <c r="NCF83" s="32"/>
      <c r="NCG83" s="32"/>
      <c r="NCH83" s="33"/>
      <c r="NCI83" s="34"/>
      <c r="NCJ83" s="31"/>
      <c r="NCK83" s="31"/>
      <c r="NCL83" s="31"/>
      <c r="NCM83" s="31"/>
      <c r="NCN83" s="31"/>
      <c r="NCO83" s="31"/>
      <c r="NCP83" s="31"/>
      <c r="NCQ83" s="31"/>
      <c r="NCR83" s="31"/>
      <c r="NCS83" s="31"/>
      <c r="NCT83" s="32"/>
      <c r="NCU83" s="33"/>
      <c r="NCV83" s="32"/>
      <c r="NCW83" s="32"/>
      <c r="NCX83" s="33"/>
      <c r="NCY83" s="34"/>
      <c r="NCZ83" s="31"/>
      <c r="NDA83" s="31"/>
      <c r="NDB83" s="31"/>
      <c r="NDC83" s="31"/>
      <c r="NDD83" s="31"/>
      <c r="NDE83" s="31"/>
      <c r="NDF83" s="31"/>
      <c r="NDG83" s="31"/>
      <c r="NDH83" s="31"/>
      <c r="NDI83" s="31"/>
      <c r="NDJ83" s="32"/>
      <c r="NDK83" s="33"/>
      <c r="NDL83" s="32"/>
      <c r="NDM83" s="32"/>
      <c r="NDN83" s="33"/>
      <c r="NDO83" s="34"/>
      <c r="NDP83" s="31"/>
      <c r="NDQ83" s="31"/>
      <c r="NDR83" s="31"/>
      <c r="NDS83" s="31"/>
      <c r="NDT83" s="31"/>
      <c r="NDU83" s="31"/>
      <c r="NDV83" s="31"/>
      <c r="NDW83" s="31"/>
      <c r="NDX83" s="31"/>
      <c r="NDY83" s="31"/>
      <c r="NDZ83" s="32"/>
      <c r="NEA83" s="33"/>
      <c r="NEB83" s="32"/>
      <c r="NEC83" s="32"/>
      <c r="NED83" s="33"/>
      <c r="NEE83" s="34"/>
      <c r="NEF83" s="31"/>
      <c r="NEG83" s="31"/>
      <c r="NEH83" s="31"/>
      <c r="NEI83" s="31"/>
      <c r="NEJ83" s="31"/>
      <c r="NEK83" s="31"/>
      <c r="NEL83" s="31"/>
      <c r="NEM83" s="31"/>
      <c r="NEN83" s="31"/>
      <c r="NEO83" s="31"/>
      <c r="NEP83" s="32"/>
      <c r="NEQ83" s="33"/>
      <c r="NER83" s="32"/>
      <c r="NES83" s="32"/>
      <c r="NET83" s="33"/>
      <c r="NEU83" s="34"/>
      <c r="NEV83" s="31"/>
      <c r="NEW83" s="31"/>
      <c r="NEX83" s="31"/>
      <c r="NEY83" s="31"/>
      <c r="NEZ83" s="31"/>
      <c r="NFA83" s="31"/>
      <c r="NFB83" s="31"/>
      <c r="NFC83" s="31"/>
      <c r="NFD83" s="31"/>
      <c r="NFE83" s="31"/>
      <c r="NFF83" s="32"/>
      <c r="NFG83" s="33"/>
      <c r="NFH83" s="32"/>
      <c r="NFI83" s="32"/>
      <c r="NFJ83" s="33"/>
      <c r="NFK83" s="34"/>
      <c r="NFL83" s="31"/>
      <c r="NFM83" s="31"/>
      <c r="NFN83" s="31"/>
      <c r="NFO83" s="31"/>
      <c r="NFP83" s="31"/>
      <c r="NFQ83" s="31"/>
      <c r="NFR83" s="31"/>
      <c r="NFS83" s="31"/>
      <c r="NFT83" s="31"/>
      <c r="NFU83" s="31"/>
      <c r="NFV83" s="32"/>
      <c r="NFW83" s="33"/>
      <c r="NFX83" s="32"/>
      <c r="NFY83" s="32"/>
      <c r="NFZ83" s="33"/>
      <c r="NGA83" s="34"/>
      <c r="NGB83" s="31"/>
      <c r="NGC83" s="31"/>
      <c r="NGD83" s="31"/>
      <c r="NGE83" s="31"/>
      <c r="NGF83" s="31"/>
      <c r="NGG83" s="31"/>
      <c r="NGH83" s="31"/>
      <c r="NGI83" s="31"/>
      <c r="NGJ83" s="31"/>
      <c r="NGK83" s="31"/>
      <c r="NGL83" s="32"/>
      <c r="NGM83" s="33"/>
      <c r="NGN83" s="32"/>
      <c r="NGO83" s="32"/>
      <c r="NGP83" s="33"/>
      <c r="NGQ83" s="34"/>
      <c r="NGR83" s="31"/>
      <c r="NGS83" s="31"/>
      <c r="NGT83" s="31"/>
      <c r="NGU83" s="31"/>
      <c r="NGV83" s="31"/>
      <c r="NGW83" s="31"/>
      <c r="NGX83" s="31"/>
      <c r="NGY83" s="31"/>
      <c r="NGZ83" s="31"/>
      <c r="NHA83" s="31"/>
      <c r="NHB83" s="32"/>
      <c r="NHC83" s="33"/>
      <c r="NHD83" s="32"/>
      <c r="NHE83" s="32"/>
      <c r="NHF83" s="33"/>
      <c r="NHG83" s="34"/>
      <c r="NHH83" s="31"/>
      <c r="NHI83" s="31"/>
      <c r="NHJ83" s="31"/>
      <c r="NHK83" s="31"/>
      <c r="NHL83" s="31"/>
      <c r="NHM83" s="31"/>
      <c r="NHN83" s="31"/>
      <c r="NHO83" s="31"/>
      <c r="NHP83" s="31"/>
      <c r="NHQ83" s="31"/>
      <c r="NHR83" s="32"/>
      <c r="NHS83" s="33"/>
      <c r="NHT83" s="32"/>
      <c r="NHU83" s="32"/>
      <c r="NHV83" s="33"/>
      <c r="NHW83" s="34"/>
      <c r="NHX83" s="31"/>
      <c r="NHY83" s="31"/>
      <c r="NHZ83" s="31"/>
      <c r="NIA83" s="31"/>
      <c r="NIB83" s="31"/>
      <c r="NIC83" s="31"/>
      <c r="NID83" s="31"/>
      <c r="NIE83" s="31"/>
      <c r="NIF83" s="31"/>
      <c r="NIG83" s="31"/>
      <c r="NIH83" s="32"/>
      <c r="NII83" s="33"/>
      <c r="NIJ83" s="32"/>
      <c r="NIK83" s="32"/>
      <c r="NIL83" s="33"/>
      <c r="NIM83" s="34"/>
      <c r="NIN83" s="31"/>
      <c r="NIO83" s="31"/>
      <c r="NIP83" s="31"/>
      <c r="NIQ83" s="31"/>
      <c r="NIR83" s="31"/>
      <c r="NIS83" s="31"/>
      <c r="NIT83" s="31"/>
      <c r="NIU83" s="31"/>
      <c r="NIV83" s="31"/>
      <c r="NIW83" s="31"/>
      <c r="NIX83" s="32"/>
      <c r="NIY83" s="33"/>
      <c r="NIZ83" s="32"/>
      <c r="NJA83" s="32"/>
      <c r="NJB83" s="33"/>
      <c r="NJC83" s="34"/>
      <c r="NJD83" s="31"/>
      <c r="NJE83" s="31"/>
      <c r="NJF83" s="31"/>
      <c r="NJG83" s="31"/>
      <c r="NJH83" s="31"/>
      <c r="NJI83" s="31"/>
      <c r="NJJ83" s="31"/>
      <c r="NJK83" s="31"/>
      <c r="NJL83" s="31"/>
      <c r="NJM83" s="31"/>
      <c r="NJN83" s="32"/>
      <c r="NJO83" s="33"/>
      <c r="NJP83" s="32"/>
      <c r="NJQ83" s="32"/>
      <c r="NJR83" s="33"/>
      <c r="NJS83" s="34"/>
      <c r="NJT83" s="31"/>
      <c r="NJU83" s="31"/>
      <c r="NJV83" s="31"/>
      <c r="NJW83" s="31"/>
      <c r="NJX83" s="31"/>
      <c r="NJY83" s="31"/>
      <c r="NJZ83" s="31"/>
      <c r="NKA83" s="31"/>
      <c r="NKB83" s="31"/>
      <c r="NKC83" s="31"/>
      <c r="NKD83" s="32"/>
      <c r="NKE83" s="33"/>
      <c r="NKF83" s="32"/>
      <c r="NKG83" s="32"/>
      <c r="NKH83" s="33"/>
      <c r="NKI83" s="34"/>
      <c r="NKJ83" s="31"/>
      <c r="NKK83" s="31"/>
      <c r="NKL83" s="31"/>
      <c r="NKM83" s="31"/>
      <c r="NKN83" s="31"/>
      <c r="NKO83" s="31"/>
      <c r="NKP83" s="31"/>
      <c r="NKQ83" s="31"/>
      <c r="NKR83" s="31"/>
      <c r="NKS83" s="31"/>
      <c r="NKT83" s="32"/>
      <c r="NKU83" s="33"/>
      <c r="NKV83" s="32"/>
      <c r="NKW83" s="32"/>
      <c r="NKX83" s="33"/>
      <c r="NKY83" s="34"/>
      <c r="NKZ83" s="31"/>
      <c r="NLA83" s="31"/>
      <c r="NLB83" s="31"/>
      <c r="NLC83" s="31"/>
      <c r="NLD83" s="31"/>
      <c r="NLE83" s="31"/>
      <c r="NLF83" s="31"/>
      <c r="NLG83" s="31"/>
      <c r="NLH83" s="31"/>
      <c r="NLI83" s="31"/>
      <c r="NLJ83" s="32"/>
      <c r="NLK83" s="33"/>
      <c r="NLL83" s="32"/>
      <c r="NLM83" s="32"/>
      <c r="NLN83" s="33"/>
      <c r="NLO83" s="34"/>
      <c r="NLP83" s="31"/>
      <c r="NLQ83" s="31"/>
      <c r="NLR83" s="31"/>
      <c r="NLS83" s="31"/>
      <c r="NLT83" s="31"/>
      <c r="NLU83" s="31"/>
      <c r="NLV83" s="31"/>
      <c r="NLW83" s="31"/>
      <c r="NLX83" s="31"/>
      <c r="NLY83" s="31"/>
      <c r="NLZ83" s="32"/>
      <c r="NMA83" s="33"/>
      <c r="NMB83" s="32"/>
      <c r="NMC83" s="32"/>
      <c r="NMD83" s="33"/>
      <c r="NME83" s="34"/>
      <c r="NMF83" s="31"/>
      <c r="NMG83" s="31"/>
      <c r="NMH83" s="31"/>
      <c r="NMI83" s="31"/>
      <c r="NMJ83" s="31"/>
      <c r="NMK83" s="31"/>
      <c r="NML83" s="31"/>
      <c r="NMM83" s="31"/>
      <c r="NMN83" s="31"/>
      <c r="NMO83" s="31"/>
      <c r="NMP83" s="32"/>
      <c r="NMQ83" s="33"/>
      <c r="NMR83" s="32"/>
      <c r="NMS83" s="32"/>
      <c r="NMT83" s="33"/>
      <c r="NMU83" s="34"/>
      <c r="NMV83" s="31"/>
      <c r="NMW83" s="31"/>
      <c r="NMX83" s="31"/>
      <c r="NMY83" s="31"/>
      <c r="NMZ83" s="31"/>
      <c r="NNA83" s="31"/>
      <c r="NNB83" s="31"/>
      <c r="NNC83" s="31"/>
      <c r="NND83" s="31"/>
      <c r="NNE83" s="31"/>
      <c r="NNF83" s="32"/>
      <c r="NNG83" s="33"/>
      <c r="NNH83" s="32"/>
      <c r="NNI83" s="32"/>
      <c r="NNJ83" s="33"/>
      <c r="NNK83" s="34"/>
      <c r="NNL83" s="31"/>
      <c r="NNM83" s="31"/>
      <c r="NNN83" s="31"/>
      <c r="NNO83" s="31"/>
      <c r="NNP83" s="31"/>
      <c r="NNQ83" s="31"/>
      <c r="NNR83" s="31"/>
      <c r="NNS83" s="31"/>
      <c r="NNT83" s="31"/>
      <c r="NNU83" s="31"/>
      <c r="NNV83" s="32"/>
      <c r="NNW83" s="33"/>
      <c r="NNX83" s="32"/>
      <c r="NNY83" s="32"/>
      <c r="NNZ83" s="33"/>
      <c r="NOA83" s="34"/>
      <c r="NOB83" s="31"/>
      <c r="NOC83" s="31"/>
      <c r="NOD83" s="31"/>
      <c r="NOE83" s="31"/>
      <c r="NOF83" s="31"/>
      <c r="NOG83" s="31"/>
      <c r="NOH83" s="31"/>
      <c r="NOI83" s="31"/>
      <c r="NOJ83" s="31"/>
      <c r="NOK83" s="31"/>
      <c r="NOL83" s="32"/>
      <c r="NOM83" s="33"/>
      <c r="NON83" s="32"/>
      <c r="NOO83" s="32"/>
      <c r="NOP83" s="33"/>
      <c r="NOQ83" s="34"/>
      <c r="NOR83" s="31"/>
      <c r="NOS83" s="31"/>
      <c r="NOT83" s="31"/>
      <c r="NOU83" s="31"/>
      <c r="NOV83" s="31"/>
      <c r="NOW83" s="31"/>
      <c r="NOX83" s="31"/>
      <c r="NOY83" s="31"/>
      <c r="NOZ83" s="31"/>
      <c r="NPA83" s="31"/>
      <c r="NPB83" s="32"/>
      <c r="NPC83" s="33"/>
      <c r="NPD83" s="32"/>
      <c r="NPE83" s="32"/>
      <c r="NPF83" s="33"/>
      <c r="NPG83" s="34"/>
      <c r="NPH83" s="31"/>
      <c r="NPI83" s="31"/>
      <c r="NPJ83" s="31"/>
      <c r="NPK83" s="31"/>
      <c r="NPL83" s="31"/>
      <c r="NPM83" s="31"/>
      <c r="NPN83" s="31"/>
      <c r="NPO83" s="31"/>
      <c r="NPP83" s="31"/>
      <c r="NPQ83" s="31"/>
      <c r="NPR83" s="32"/>
      <c r="NPS83" s="33"/>
      <c r="NPT83" s="32"/>
      <c r="NPU83" s="32"/>
      <c r="NPV83" s="33"/>
      <c r="NPW83" s="34"/>
      <c r="NPX83" s="31"/>
      <c r="NPY83" s="31"/>
      <c r="NPZ83" s="31"/>
      <c r="NQA83" s="31"/>
      <c r="NQB83" s="31"/>
      <c r="NQC83" s="31"/>
      <c r="NQD83" s="31"/>
      <c r="NQE83" s="31"/>
      <c r="NQF83" s="31"/>
      <c r="NQG83" s="31"/>
      <c r="NQH83" s="32"/>
      <c r="NQI83" s="33"/>
      <c r="NQJ83" s="32"/>
      <c r="NQK83" s="32"/>
      <c r="NQL83" s="33"/>
      <c r="NQM83" s="34"/>
      <c r="NQN83" s="31"/>
      <c r="NQO83" s="31"/>
      <c r="NQP83" s="31"/>
      <c r="NQQ83" s="31"/>
      <c r="NQR83" s="31"/>
      <c r="NQS83" s="31"/>
      <c r="NQT83" s="31"/>
      <c r="NQU83" s="31"/>
      <c r="NQV83" s="31"/>
      <c r="NQW83" s="31"/>
      <c r="NQX83" s="32"/>
      <c r="NQY83" s="33"/>
      <c r="NQZ83" s="32"/>
      <c r="NRA83" s="32"/>
      <c r="NRB83" s="33"/>
      <c r="NRC83" s="34"/>
      <c r="NRD83" s="31"/>
      <c r="NRE83" s="31"/>
      <c r="NRF83" s="31"/>
      <c r="NRG83" s="31"/>
      <c r="NRH83" s="31"/>
      <c r="NRI83" s="31"/>
      <c r="NRJ83" s="31"/>
      <c r="NRK83" s="31"/>
      <c r="NRL83" s="31"/>
      <c r="NRM83" s="31"/>
      <c r="NRN83" s="32"/>
      <c r="NRO83" s="33"/>
      <c r="NRP83" s="32"/>
      <c r="NRQ83" s="32"/>
      <c r="NRR83" s="33"/>
      <c r="NRS83" s="34"/>
      <c r="NRT83" s="31"/>
      <c r="NRU83" s="31"/>
      <c r="NRV83" s="31"/>
      <c r="NRW83" s="31"/>
      <c r="NRX83" s="31"/>
      <c r="NRY83" s="31"/>
      <c r="NRZ83" s="31"/>
      <c r="NSA83" s="31"/>
      <c r="NSB83" s="31"/>
      <c r="NSC83" s="31"/>
      <c r="NSD83" s="32"/>
      <c r="NSE83" s="33"/>
      <c r="NSF83" s="32"/>
      <c r="NSG83" s="32"/>
      <c r="NSH83" s="33"/>
      <c r="NSI83" s="34"/>
      <c r="NSJ83" s="31"/>
      <c r="NSK83" s="31"/>
      <c r="NSL83" s="31"/>
      <c r="NSM83" s="31"/>
      <c r="NSN83" s="31"/>
      <c r="NSO83" s="31"/>
      <c r="NSP83" s="31"/>
      <c r="NSQ83" s="31"/>
      <c r="NSR83" s="31"/>
      <c r="NSS83" s="31"/>
      <c r="NST83" s="32"/>
      <c r="NSU83" s="33"/>
      <c r="NSV83" s="32"/>
      <c r="NSW83" s="32"/>
      <c r="NSX83" s="33"/>
      <c r="NSY83" s="34"/>
      <c r="NSZ83" s="31"/>
      <c r="NTA83" s="31"/>
      <c r="NTB83" s="31"/>
      <c r="NTC83" s="31"/>
      <c r="NTD83" s="31"/>
      <c r="NTE83" s="31"/>
      <c r="NTF83" s="31"/>
      <c r="NTG83" s="31"/>
      <c r="NTH83" s="31"/>
      <c r="NTI83" s="31"/>
      <c r="NTJ83" s="32"/>
      <c r="NTK83" s="33"/>
      <c r="NTL83" s="32"/>
      <c r="NTM83" s="32"/>
      <c r="NTN83" s="33"/>
      <c r="NTO83" s="34"/>
      <c r="NTP83" s="31"/>
      <c r="NTQ83" s="31"/>
      <c r="NTR83" s="31"/>
      <c r="NTS83" s="31"/>
      <c r="NTT83" s="31"/>
      <c r="NTU83" s="31"/>
      <c r="NTV83" s="31"/>
      <c r="NTW83" s="31"/>
      <c r="NTX83" s="31"/>
      <c r="NTY83" s="31"/>
      <c r="NTZ83" s="32"/>
      <c r="NUA83" s="33"/>
      <c r="NUB83" s="32"/>
      <c r="NUC83" s="32"/>
      <c r="NUD83" s="33"/>
      <c r="NUE83" s="34"/>
      <c r="NUF83" s="31"/>
      <c r="NUG83" s="31"/>
      <c r="NUH83" s="31"/>
      <c r="NUI83" s="31"/>
      <c r="NUJ83" s="31"/>
      <c r="NUK83" s="31"/>
      <c r="NUL83" s="31"/>
      <c r="NUM83" s="31"/>
      <c r="NUN83" s="31"/>
      <c r="NUO83" s="31"/>
      <c r="NUP83" s="32"/>
      <c r="NUQ83" s="33"/>
      <c r="NUR83" s="32"/>
      <c r="NUS83" s="32"/>
      <c r="NUT83" s="33"/>
      <c r="NUU83" s="34"/>
      <c r="NUV83" s="31"/>
      <c r="NUW83" s="31"/>
      <c r="NUX83" s="31"/>
      <c r="NUY83" s="31"/>
      <c r="NUZ83" s="31"/>
      <c r="NVA83" s="31"/>
      <c r="NVB83" s="31"/>
      <c r="NVC83" s="31"/>
      <c r="NVD83" s="31"/>
      <c r="NVE83" s="31"/>
      <c r="NVF83" s="32"/>
      <c r="NVG83" s="33"/>
      <c r="NVH83" s="32"/>
      <c r="NVI83" s="32"/>
      <c r="NVJ83" s="33"/>
      <c r="NVK83" s="34"/>
      <c r="NVL83" s="31"/>
      <c r="NVM83" s="31"/>
      <c r="NVN83" s="31"/>
      <c r="NVO83" s="31"/>
      <c r="NVP83" s="31"/>
      <c r="NVQ83" s="31"/>
      <c r="NVR83" s="31"/>
      <c r="NVS83" s="31"/>
      <c r="NVT83" s="31"/>
      <c r="NVU83" s="31"/>
      <c r="NVV83" s="32"/>
      <c r="NVW83" s="33"/>
      <c r="NVX83" s="32"/>
      <c r="NVY83" s="32"/>
      <c r="NVZ83" s="33"/>
      <c r="NWA83" s="34"/>
      <c r="NWB83" s="31"/>
      <c r="NWC83" s="31"/>
      <c r="NWD83" s="31"/>
      <c r="NWE83" s="31"/>
      <c r="NWF83" s="31"/>
      <c r="NWG83" s="31"/>
      <c r="NWH83" s="31"/>
      <c r="NWI83" s="31"/>
      <c r="NWJ83" s="31"/>
      <c r="NWK83" s="31"/>
      <c r="NWL83" s="32"/>
      <c r="NWM83" s="33"/>
      <c r="NWN83" s="32"/>
      <c r="NWO83" s="32"/>
      <c r="NWP83" s="33"/>
      <c r="NWQ83" s="34"/>
      <c r="NWR83" s="31"/>
      <c r="NWS83" s="31"/>
      <c r="NWT83" s="31"/>
      <c r="NWU83" s="31"/>
      <c r="NWV83" s="31"/>
      <c r="NWW83" s="31"/>
      <c r="NWX83" s="31"/>
      <c r="NWY83" s="31"/>
      <c r="NWZ83" s="31"/>
      <c r="NXA83" s="31"/>
      <c r="NXB83" s="32"/>
      <c r="NXC83" s="33"/>
      <c r="NXD83" s="32"/>
      <c r="NXE83" s="32"/>
      <c r="NXF83" s="33"/>
      <c r="NXG83" s="34"/>
      <c r="NXH83" s="31"/>
      <c r="NXI83" s="31"/>
      <c r="NXJ83" s="31"/>
      <c r="NXK83" s="31"/>
      <c r="NXL83" s="31"/>
      <c r="NXM83" s="31"/>
      <c r="NXN83" s="31"/>
      <c r="NXO83" s="31"/>
      <c r="NXP83" s="31"/>
      <c r="NXQ83" s="31"/>
      <c r="NXR83" s="32"/>
      <c r="NXS83" s="33"/>
      <c r="NXT83" s="32"/>
      <c r="NXU83" s="32"/>
      <c r="NXV83" s="33"/>
      <c r="NXW83" s="34"/>
      <c r="NXX83" s="31"/>
      <c r="NXY83" s="31"/>
      <c r="NXZ83" s="31"/>
      <c r="NYA83" s="31"/>
      <c r="NYB83" s="31"/>
      <c r="NYC83" s="31"/>
      <c r="NYD83" s="31"/>
      <c r="NYE83" s="31"/>
      <c r="NYF83" s="31"/>
      <c r="NYG83" s="31"/>
      <c r="NYH83" s="32"/>
      <c r="NYI83" s="33"/>
      <c r="NYJ83" s="32"/>
      <c r="NYK83" s="32"/>
      <c r="NYL83" s="33"/>
      <c r="NYM83" s="34"/>
      <c r="NYN83" s="31"/>
      <c r="NYO83" s="31"/>
      <c r="NYP83" s="31"/>
      <c r="NYQ83" s="31"/>
      <c r="NYR83" s="31"/>
      <c r="NYS83" s="31"/>
      <c r="NYT83" s="31"/>
      <c r="NYU83" s="31"/>
      <c r="NYV83" s="31"/>
      <c r="NYW83" s="31"/>
      <c r="NYX83" s="32"/>
      <c r="NYY83" s="33"/>
      <c r="NYZ83" s="32"/>
      <c r="NZA83" s="32"/>
      <c r="NZB83" s="33"/>
      <c r="NZC83" s="34"/>
      <c r="NZD83" s="31"/>
      <c r="NZE83" s="31"/>
      <c r="NZF83" s="31"/>
      <c r="NZG83" s="31"/>
      <c r="NZH83" s="31"/>
      <c r="NZI83" s="31"/>
      <c r="NZJ83" s="31"/>
      <c r="NZK83" s="31"/>
      <c r="NZL83" s="31"/>
      <c r="NZM83" s="31"/>
      <c r="NZN83" s="32"/>
      <c r="NZO83" s="33"/>
      <c r="NZP83" s="32"/>
      <c r="NZQ83" s="32"/>
      <c r="NZR83" s="33"/>
      <c r="NZS83" s="34"/>
      <c r="NZT83" s="31"/>
      <c r="NZU83" s="31"/>
      <c r="NZV83" s="31"/>
      <c r="NZW83" s="31"/>
      <c r="NZX83" s="31"/>
      <c r="NZY83" s="31"/>
      <c r="NZZ83" s="31"/>
      <c r="OAA83" s="31"/>
      <c r="OAB83" s="31"/>
      <c r="OAC83" s="31"/>
      <c r="OAD83" s="32"/>
      <c r="OAE83" s="33"/>
      <c r="OAF83" s="32"/>
      <c r="OAG83" s="32"/>
      <c r="OAH83" s="33"/>
      <c r="OAI83" s="34"/>
      <c r="OAJ83" s="31"/>
      <c r="OAK83" s="31"/>
      <c r="OAL83" s="31"/>
      <c r="OAM83" s="31"/>
      <c r="OAN83" s="31"/>
      <c r="OAO83" s="31"/>
      <c r="OAP83" s="31"/>
      <c r="OAQ83" s="31"/>
      <c r="OAR83" s="31"/>
      <c r="OAS83" s="31"/>
      <c r="OAT83" s="32"/>
      <c r="OAU83" s="33"/>
      <c r="OAV83" s="32"/>
      <c r="OAW83" s="32"/>
      <c r="OAX83" s="33"/>
      <c r="OAY83" s="34"/>
      <c r="OAZ83" s="31"/>
      <c r="OBA83" s="31"/>
      <c r="OBB83" s="31"/>
      <c r="OBC83" s="31"/>
      <c r="OBD83" s="31"/>
      <c r="OBE83" s="31"/>
      <c r="OBF83" s="31"/>
      <c r="OBG83" s="31"/>
      <c r="OBH83" s="31"/>
      <c r="OBI83" s="31"/>
      <c r="OBJ83" s="32"/>
      <c r="OBK83" s="33"/>
      <c r="OBL83" s="32"/>
      <c r="OBM83" s="32"/>
      <c r="OBN83" s="33"/>
      <c r="OBO83" s="34"/>
      <c r="OBP83" s="31"/>
      <c r="OBQ83" s="31"/>
      <c r="OBR83" s="31"/>
      <c r="OBS83" s="31"/>
      <c r="OBT83" s="31"/>
      <c r="OBU83" s="31"/>
      <c r="OBV83" s="31"/>
      <c r="OBW83" s="31"/>
      <c r="OBX83" s="31"/>
      <c r="OBY83" s="31"/>
      <c r="OBZ83" s="32"/>
      <c r="OCA83" s="33"/>
      <c r="OCB83" s="32"/>
      <c r="OCC83" s="32"/>
      <c r="OCD83" s="33"/>
      <c r="OCE83" s="34"/>
      <c r="OCF83" s="31"/>
      <c r="OCG83" s="31"/>
      <c r="OCH83" s="31"/>
      <c r="OCI83" s="31"/>
      <c r="OCJ83" s="31"/>
      <c r="OCK83" s="31"/>
      <c r="OCL83" s="31"/>
      <c r="OCM83" s="31"/>
      <c r="OCN83" s="31"/>
      <c r="OCO83" s="31"/>
      <c r="OCP83" s="32"/>
      <c r="OCQ83" s="33"/>
      <c r="OCR83" s="32"/>
      <c r="OCS83" s="32"/>
      <c r="OCT83" s="33"/>
      <c r="OCU83" s="34"/>
      <c r="OCV83" s="31"/>
      <c r="OCW83" s="31"/>
      <c r="OCX83" s="31"/>
      <c r="OCY83" s="31"/>
      <c r="OCZ83" s="31"/>
      <c r="ODA83" s="31"/>
      <c r="ODB83" s="31"/>
      <c r="ODC83" s="31"/>
      <c r="ODD83" s="31"/>
      <c r="ODE83" s="31"/>
      <c r="ODF83" s="32"/>
      <c r="ODG83" s="33"/>
      <c r="ODH83" s="32"/>
      <c r="ODI83" s="32"/>
      <c r="ODJ83" s="33"/>
      <c r="ODK83" s="34"/>
      <c r="ODL83" s="31"/>
      <c r="ODM83" s="31"/>
      <c r="ODN83" s="31"/>
      <c r="ODO83" s="31"/>
      <c r="ODP83" s="31"/>
      <c r="ODQ83" s="31"/>
      <c r="ODR83" s="31"/>
      <c r="ODS83" s="31"/>
      <c r="ODT83" s="31"/>
      <c r="ODU83" s="31"/>
      <c r="ODV83" s="32"/>
      <c r="ODW83" s="33"/>
      <c r="ODX83" s="32"/>
      <c r="ODY83" s="32"/>
      <c r="ODZ83" s="33"/>
      <c r="OEA83" s="34"/>
      <c r="OEB83" s="31"/>
      <c r="OEC83" s="31"/>
      <c r="OED83" s="31"/>
      <c r="OEE83" s="31"/>
      <c r="OEF83" s="31"/>
      <c r="OEG83" s="31"/>
      <c r="OEH83" s="31"/>
      <c r="OEI83" s="31"/>
      <c r="OEJ83" s="31"/>
      <c r="OEK83" s="31"/>
      <c r="OEL83" s="32"/>
      <c r="OEM83" s="33"/>
      <c r="OEN83" s="32"/>
      <c r="OEO83" s="32"/>
      <c r="OEP83" s="33"/>
      <c r="OEQ83" s="34"/>
      <c r="OER83" s="31"/>
      <c r="OES83" s="31"/>
      <c r="OET83" s="31"/>
      <c r="OEU83" s="31"/>
      <c r="OEV83" s="31"/>
      <c r="OEW83" s="31"/>
      <c r="OEX83" s="31"/>
      <c r="OEY83" s="31"/>
      <c r="OEZ83" s="31"/>
      <c r="OFA83" s="31"/>
      <c r="OFB83" s="32"/>
      <c r="OFC83" s="33"/>
      <c r="OFD83" s="32"/>
      <c r="OFE83" s="32"/>
      <c r="OFF83" s="33"/>
      <c r="OFG83" s="34"/>
      <c r="OFH83" s="31"/>
      <c r="OFI83" s="31"/>
      <c r="OFJ83" s="31"/>
      <c r="OFK83" s="31"/>
      <c r="OFL83" s="31"/>
      <c r="OFM83" s="31"/>
      <c r="OFN83" s="31"/>
      <c r="OFO83" s="31"/>
      <c r="OFP83" s="31"/>
      <c r="OFQ83" s="31"/>
      <c r="OFR83" s="32"/>
      <c r="OFS83" s="33"/>
      <c r="OFT83" s="32"/>
      <c r="OFU83" s="32"/>
      <c r="OFV83" s="33"/>
      <c r="OFW83" s="34"/>
      <c r="OFX83" s="31"/>
      <c r="OFY83" s="31"/>
      <c r="OFZ83" s="31"/>
      <c r="OGA83" s="31"/>
      <c r="OGB83" s="31"/>
      <c r="OGC83" s="31"/>
      <c r="OGD83" s="31"/>
      <c r="OGE83" s="31"/>
      <c r="OGF83" s="31"/>
      <c r="OGG83" s="31"/>
      <c r="OGH83" s="32"/>
      <c r="OGI83" s="33"/>
      <c r="OGJ83" s="32"/>
      <c r="OGK83" s="32"/>
      <c r="OGL83" s="33"/>
      <c r="OGM83" s="34"/>
      <c r="OGN83" s="31"/>
      <c r="OGO83" s="31"/>
      <c r="OGP83" s="31"/>
      <c r="OGQ83" s="31"/>
      <c r="OGR83" s="31"/>
      <c r="OGS83" s="31"/>
      <c r="OGT83" s="31"/>
      <c r="OGU83" s="31"/>
      <c r="OGV83" s="31"/>
      <c r="OGW83" s="31"/>
      <c r="OGX83" s="32"/>
      <c r="OGY83" s="33"/>
      <c r="OGZ83" s="32"/>
      <c r="OHA83" s="32"/>
      <c r="OHB83" s="33"/>
      <c r="OHC83" s="34"/>
      <c r="OHD83" s="31"/>
      <c r="OHE83" s="31"/>
      <c r="OHF83" s="31"/>
      <c r="OHG83" s="31"/>
      <c r="OHH83" s="31"/>
      <c r="OHI83" s="31"/>
      <c r="OHJ83" s="31"/>
      <c r="OHK83" s="31"/>
      <c r="OHL83" s="31"/>
      <c r="OHM83" s="31"/>
      <c r="OHN83" s="32"/>
      <c r="OHO83" s="33"/>
      <c r="OHP83" s="32"/>
      <c r="OHQ83" s="32"/>
      <c r="OHR83" s="33"/>
      <c r="OHS83" s="34"/>
      <c r="OHT83" s="31"/>
      <c r="OHU83" s="31"/>
      <c r="OHV83" s="31"/>
      <c r="OHW83" s="31"/>
      <c r="OHX83" s="31"/>
      <c r="OHY83" s="31"/>
      <c r="OHZ83" s="31"/>
      <c r="OIA83" s="31"/>
      <c r="OIB83" s="31"/>
      <c r="OIC83" s="31"/>
      <c r="OID83" s="32"/>
      <c r="OIE83" s="33"/>
      <c r="OIF83" s="32"/>
      <c r="OIG83" s="32"/>
      <c r="OIH83" s="33"/>
      <c r="OII83" s="34"/>
      <c r="OIJ83" s="31"/>
      <c r="OIK83" s="31"/>
      <c r="OIL83" s="31"/>
      <c r="OIM83" s="31"/>
      <c r="OIN83" s="31"/>
      <c r="OIO83" s="31"/>
      <c r="OIP83" s="31"/>
      <c r="OIQ83" s="31"/>
      <c r="OIR83" s="31"/>
      <c r="OIS83" s="31"/>
      <c r="OIT83" s="32"/>
      <c r="OIU83" s="33"/>
      <c r="OIV83" s="32"/>
      <c r="OIW83" s="32"/>
      <c r="OIX83" s="33"/>
      <c r="OIY83" s="34"/>
      <c r="OIZ83" s="31"/>
      <c r="OJA83" s="31"/>
      <c r="OJB83" s="31"/>
      <c r="OJC83" s="31"/>
      <c r="OJD83" s="31"/>
      <c r="OJE83" s="31"/>
      <c r="OJF83" s="31"/>
      <c r="OJG83" s="31"/>
      <c r="OJH83" s="31"/>
      <c r="OJI83" s="31"/>
      <c r="OJJ83" s="32"/>
      <c r="OJK83" s="33"/>
      <c r="OJL83" s="32"/>
      <c r="OJM83" s="32"/>
      <c r="OJN83" s="33"/>
      <c r="OJO83" s="34"/>
      <c r="OJP83" s="31"/>
      <c r="OJQ83" s="31"/>
      <c r="OJR83" s="31"/>
      <c r="OJS83" s="31"/>
      <c r="OJT83" s="31"/>
      <c r="OJU83" s="31"/>
      <c r="OJV83" s="31"/>
      <c r="OJW83" s="31"/>
      <c r="OJX83" s="31"/>
      <c r="OJY83" s="31"/>
      <c r="OJZ83" s="32"/>
      <c r="OKA83" s="33"/>
      <c r="OKB83" s="32"/>
      <c r="OKC83" s="32"/>
      <c r="OKD83" s="33"/>
      <c r="OKE83" s="34"/>
      <c r="OKF83" s="31"/>
      <c r="OKG83" s="31"/>
      <c r="OKH83" s="31"/>
      <c r="OKI83" s="31"/>
      <c r="OKJ83" s="31"/>
      <c r="OKK83" s="31"/>
      <c r="OKL83" s="31"/>
      <c r="OKM83" s="31"/>
      <c r="OKN83" s="31"/>
      <c r="OKO83" s="31"/>
      <c r="OKP83" s="32"/>
      <c r="OKQ83" s="33"/>
      <c r="OKR83" s="32"/>
      <c r="OKS83" s="32"/>
      <c r="OKT83" s="33"/>
      <c r="OKU83" s="34"/>
      <c r="OKV83" s="31"/>
      <c r="OKW83" s="31"/>
      <c r="OKX83" s="31"/>
      <c r="OKY83" s="31"/>
      <c r="OKZ83" s="31"/>
      <c r="OLA83" s="31"/>
      <c r="OLB83" s="31"/>
      <c r="OLC83" s="31"/>
      <c r="OLD83" s="31"/>
      <c r="OLE83" s="31"/>
      <c r="OLF83" s="32"/>
      <c r="OLG83" s="33"/>
      <c r="OLH83" s="32"/>
      <c r="OLI83" s="32"/>
      <c r="OLJ83" s="33"/>
      <c r="OLK83" s="34"/>
      <c r="OLL83" s="31"/>
      <c r="OLM83" s="31"/>
      <c r="OLN83" s="31"/>
      <c r="OLO83" s="31"/>
      <c r="OLP83" s="31"/>
      <c r="OLQ83" s="31"/>
      <c r="OLR83" s="31"/>
      <c r="OLS83" s="31"/>
      <c r="OLT83" s="31"/>
      <c r="OLU83" s="31"/>
      <c r="OLV83" s="32"/>
      <c r="OLW83" s="33"/>
      <c r="OLX83" s="32"/>
      <c r="OLY83" s="32"/>
      <c r="OLZ83" s="33"/>
      <c r="OMA83" s="34"/>
      <c r="OMB83" s="31"/>
      <c r="OMC83" s="31"/>
      <c r="OMD83" s="31"/>
      <c r="OME83" s="31"/>
      <c r="OMF83" s="31"/>
      <c r="OMG83" s="31"/>
      <c r="OMH83" s="31"/>
      <c r="OMI83" s="31"/>
      <c r="OMJ83" s="31"/>
      <c r="OMK83" s="31"/>
      <c r="OML83" s="32"/>
      <c r="OMM83" s="33"/>
      <c r="OMN83" s="32"/>
      <c r="OMO83" s="32"/>
      <c r="OMP83" s="33"/>
      <c r="OMQ83" s="34"/>
      <c r="OMR83" s="31"/>
      <c r="OMS83" s="31"/>
      <c r="OMT83" s="31"/>
      <c r="OMU83" s="31"/>
      <c r="OMV83" s="31"/>
      <c r="OMW83" s="31"/>
      <c r="OMX83" s="31"/>
      <c r="OMY83" s="31"/>
      <c r="OMZ83" s="31"/>
      <c r="ONA83" s="31"/>
      <c r="ONB83" s="32"/>
      <c r="ONC83" s="33"/>
      <c r="OND83" s="32"/>
      <c r="ONE83" s="32"/>
      <c r="ONF83" s="33"/>
      <c r="ONG83" s="34"/>
      <c r="ONH83" s="31"/>
      <c r="ONI83" s="31"/>
      <c r="ONJ83" s="31"/>
      <c r="ONK83" s="31"/>
      <c r="ONL83" s="31"/>
      <c r="ONM83" s="31"/>
      <c r="ONN83" s="31"/>
      <c r="ONO83" s="31"/>
      <c r="ONP83" s="31"/>
      <c r="ONQ83" s="31"/>
      <c r="ONR83" s="32"/>
      <c r="ONS83" s="33"/>
      <c r="ONT83" s="32"/>
      <c r="ONU83" s="32"/>
      <c r="ONV83" s="33"/>
      <c r="ONW83" s="34"/>
      <c r="ONX83" s="31"/>
      <c r="ONY83" s="31"/>
      <c r="ONZ83" s="31"/>
      <c r="OOA83" s="31"/>
      <c r="OOB83" s="31"/>
      <c r="OOC83" s="31"/>
      <c r="OOD83" s="31"/>
      <c r="OOE83" s="31"/>
      <c r="OOF83" s="31"/>
      <c r="OOG83" s="31"/>
      <c r="OOH83" s="32"/>
      <c r="OOI83" s="33"/>
      <c r="OOJ83" s="32"/>
      <c r="OOK83" s="32"/>
      <c r="OOL83" s="33"/>
      <c r="OOM83" s="34"/>
      <c r="OON83" s="31"/>
      <c r="OOO83" s="31"/>
      <c r="OOP83" s="31"/>
      <c r="OOQ83" s="31"/>
      <c r="OOR83" s="31"/>
      <c r="OOS83" s="31"/>
      <c r="OOT83" s="31"/>
      <c r="OOU83" s="31"/>
      <c r="OOV83" s="31"/>
      <c r="OOW83" s="31"/>
      <c r="OOX83" s="32"/>
      <c r="OOY83" s="33"/>
      <c r="OOZ83" s="32"/>
      <c r="OPA83" s="32"/>
      <c r="OPB83" s="33"/>
      <c r="OPC83" s="34"/>
      <c r="OPD83" s="31"/>
      <c r="OPE83" s="31"/>
      <c r="OPF83" s="31"/>
      <c r="OPG83" s="31"/>
      <c r="OPH83" s="31"/>
      <c r="OPI83" s="31"/>
      <c r="OPJ83" s="31"/>
      <c r="OPK83" s="31"/>
      <c r="OPL83" s="31"/>
      <c r="OPM83" s="31"/>
      <c r="OPN83" s="32"/>
      <c r="OPO83" s="33"/>
      <c r="OPP83" s="32"/>
      <c r="OPQ83" s="32"/>
      <c r="OPR83" s="33"/>
      <c r="OPS83" s="34"/>
      <c r="OPT83" s="31"/>
      <c r="OPU83" s="31"/>
      <c r="OPV83" s="31"/>
      <c r="OPW83" s="31"/>
      <c r="OPX83" s="31"/>
      <c r="OPY83" s="31"/>
      <c r="OPZ83" s="31"/>
      <c r="OQA83" s="31"/>
      <c r="OQB83" s="31"/>
      <c r="OQC83" s="31"/>
      <c r="OQD83" s="32"/>
      <c r="OQE83" s="33"/>
      <c r="OQF83" s="32"/>
      <c r="OQG83" s="32"/>
      <c r="OQH83" s="33"/>
      <c r="OQI83" s="34"/>
      <c r="OQJ83" s="31"/>
      <c r="OQK83" s="31"/>
      <c r="OQL83" s="31"/>
      <c r="OQM83" s="31"/>
      <c r="OQN83" s="31"/>
      <c r="OQO83" s="31"/>
      <c r="OQP83" s="31"/>
      <c r="OQQ83" s="31"/>
      <c r="OQR83" s="31"/>
      <c r="OQS83" s="31"/>
      <c r="OQT83" s="32"/>
      <c r="OQU83" s="33"/>
      <c r="OQV83" s="32"/>
      <c r="OQW83" s="32"/>
      <c r="OQX83" s="33"/>
      <c r="OQY83" s="34"/>
      <c r="OQZ83" s="31"/>
      <c r="ORA83" s="31"/>
      <c r="ORB83" s="31"/>
      <c r="ORC83" s="31"/>
      <c r="ORD83" s="31"/>
      <c r="ORE83" s="31"/>
      <c r="ORF83" s="31"/>
      <c r="ORG83" s="31"/>
      <c r="ORH83" s="31"/>
      <c r="ORI83" s="31"/>
      <c r="ORJ83" s="32"/>
      <c r="ORK83" s="33"/>
      <c r="ORL83" s="32"/>
      <c r="ORM83" s="32"/>
      <c r="ORN83" s="33"/>
      <c r="ORO83" s="34"/>
      <c r="ORP83" s="31"/>
      <c r="ORQ83" s="31"/>
      <c r="ORR83" s="31"/>
      <c r="ORS83" s="31"/>
      <c r="ORT83" s="31"/>
      <c r="ORU83" s="31"/>
      <c r="ORV83" s="31"/>
      <c r="ORW83" s="31"/>
      <c r="ORX83" s="31"/>
      <c r="ORY83" s="31"/>
      <c r="ORZ83" s="32"/>
      <c r="OSA83" s="33"/>
      <c r="OSB83" s="32"/>
      <c r="OSC83" s="32"/>
      <c r="OSD83" s="33"/>
      <c r="OSE83" s="34"/>
      <c r="OSF83" s="31"/>
      <c r="OSG83" s="31"/>
      <c r="OSH83" s="31"/>
      <c r="OSI83" s="31"/>
      <c r="OSJ83" s="31"/>
      <c r="OSK83" s="31"/>
      <c r="OSL83" s="31"/>
      <c r="OSM83" s="31"/>
      <c r="OSN83" s="31"/>
      <c r="OSO83" s="31"/>
      <c r="OSP83" s="32"/>
      <c r="OSQ83" s="33"/>
      <c r="OSR83" s="32"/>
      <c r="OSS83" s="32"/>
      <c r="OST83" s="33"/>
      <c r="OSU83" s="34"/>
      <c r="OSV83" s="31"/>
      <c r="OSW83" s="31"/>
      <c r="OSX83" s="31"/>
      <c r="OSY83" s="31"/>
      <c r="OSZ83" s="31"/>
      <c r="OTA83" s="31"/>
      <c r="OTB83" s="31"/>
      <c r="OTC83" s="31"/>
      <c r="OTD83" s="31"/>
      <c r="OTE83" s="31"/>
      <c r="OTF83" s="32"/>
      <c r="OTG83" s="33"/>
      <c r="OTH83" s="32"/>
      <c r="OTI83" s="32"/>
      <c r="OTJ83" s="33"/>
      <c r="OTK83" s="34"/>
      <c r="OTL83" s="31"/>
      <c r="OTM83" s="31"/>
      <c r="OTN83" s="31"/>
      <c r="OTO83" s="31"/>
      <c r="OTP83" s="31"/>
      <c r="OTQ83" s="31"/>
      <c r="OTR83" s="31"/>
      <c r="OTS83" s="31"/>
      <c r="OTT83" s="31"/>
      <c r="OTU83" s="31"/>
      <c r="OTV83" s="32"/>
      <c r="OTW83" s="33"/>
      <c r="OTX83" s="32"/>
      <c r="OTY83" s="32"/>
      <c r="OTZ83" s="33"/>
      <c r="OUA83" s="34"/>
      <c r="OUB83" s="31"/>
      <c r="OUC83" s="31"/>
      <c r="OUD83" s="31"/>
      <c r="OUE83" s="31"/>
      <c r="OUF83" s="31"/>
      <c r="OUG83" s="31"/>
      <c r="OUH83" s="31"/>
      <c r="OUI83" s="31"/>
      <c r="OUJ83" s="31"/>
      <c r="OUK83" s="31"/>
      <c r="OUL83" s="32"/>
      <c r="OUM83" s="33"/>
      <c r="OUN83" s="32"/>
      <c r="OUO83" s="32"/>
      <c r="OUP83" s="33"/>
      <c r="OUQ83" s="34"/>
      <c r="OUR83" s="31"/>
      <c r="OUS83" s="31"/>
      <c r="OUT83" s="31"/>
      <c r="OUU83" s="31"/>
      <c r="OUV83" s="31"/>
      <c r="OUW83" s="31"/>
      <c r="OUX83" s="31"/>
      <c r="OUY83" s="31"/>
      <c r="OUZ83" s="31"/>
      <c r="OVA83" s="31"/>
      <c r="OVB83" s="32"/>
      <c r="OVC83" s="33"/>
      <c r="OVD83" s="32"/>
      <c r="OVE83" s="32"/>
      <c r="OVF83" s="33"/>
      <c r="OVG83" s="34"/>
      <c r="OVH83" s="31"/>
      <c r="OVI83" s="31"/>
      <c r="OVJ83" s="31"/>
      <c r="OVK83" s="31"/>
      <c r="OVL83" s="31"/>
      <c r="OVM83" s="31"/>
      <c r="OVN83" s="31"/>
      <c r="OVO83" s="31"/>
      <c r="OVP83" s="31"/>
      <c r="OVQ83" s="31"/>
      <c r="OVR83" s="32"/>
      <c r="OVS83" s="33"/>
      <c r="OVT83" s="32"/>
      <c r="OVU83" s="32"/>
      <c r="OVV83" s="33"/>
      <c r="OVW83" s="34"/>
      <c r="OVX83" s="31"/>
      <c r="OVY83" s="31"/>
      <c r="OVZ83" s="31"/>
      <c r="OWA83" s="31"/>
      <c r="OWB83" s="31"/>
      <c r="OWC83" s="31"/>
      <c r="OWD83" s="31"/>
      <c r="OWE83" s="31"/>
      <c r="OWF83" s="31"/>
      <c r="OWG83" s="31"/>
      <c r="OWH83" s="32"/>
      <c r="OWI83" s="33"/>
      <c r="OWJ83" s="32"/>
      <c r="OWK83" s="32"/>
      <c r="OWL83" s="33"/>
      <c r="OWM83" s="34"/>
      <c r="OWN83" s="31"/>
      <c r="OWO83" s="31"/>
      <c r="OWP83" s="31"/>
      <c r="OWQ83" s="31"/>
      <c r="OWR83" s="31"/>
      <c r="OWS83" s="31"/>
      <c r="OWT83" s="31"/>
      <c r="OWU83" s="31"/>
      <c r="OWV83" s="31"/>
      <c r="OWW83" s="31"/>
      <c r="OWX83" s="32"/>
      <c r="OWY83" s="33"/>
      <c r="OWZ83" s="32"/>
      <c r="OXA83" s="32"/>
      <c r="OXB83" s="33"/>
      <c r="OXC83" s="34"/>
      <c r="OXD83" s="31"/>
      <c r="OXE83" s="31"/>
      <c r="OXF83" s="31"/>
      <c r="OXG83" s="31"/>
      <c r="OXH83" s="31"/>
      <c r="OXI83" s="31"/>
      <c r="OXJ83" s="31"/>
      <c r="OXK83" s="31"/>
      <c r="OXL83" s="31"/>
      <c r="OXM83" s="31"/>
      <c r="OXN83" s="32"/>
      <c r="OXO83" s="33"/>
      <c r="OXP83" s="32"/>
      <c r="OXQ83" s="32"/>
      <c r="OXR83" s="33"/>
      <c r="OXS83" s="34"/>
      <c r="OXT83" s="31"/>
      <c r="OXU83" s="31"/>
      <c r="OXV83" s="31"/>
      <c r="OXW83" s="31"/>
      <c r="OXX83" s="31"/>
      <c r="OXY83" s="31"/>
      <c r="OXZ83" s="31"/>
      <c r="OYA83" s="31"/>
      <c r="OYB83" s="31"/>
      <c r="OYC83" s="31"/>
      <c r="OYD83" s="32"/>
      <c r="OYE83" s="33"/>
      <c r="OYF83" s="32"/>
      <c r="OYG83" s="32"/>
      <c r="OYH83" s="33"/>
      <c r="OYI83" s="34"/>
      <c r="OYJ83" s="31"/>
      <c r="OYK83" s="31"/>
      <c r="OYL83" s="31"/>
      <c r="OYM83" s="31"/>
      <c r="OYN83" s="31"/>
      <c r="OYO83" s="31"/>
      <c r="OYP83" s="31"/>
      <c r="OYQ83" s="31"/>
      <c r="OYR83" s="31"/>
      <c r="OYS83" s="31"/>
      <c r="OYT83" s="32"/>
      <c r="OYU83" s="33"/>
      <c r="OYV83" s="32"/>
      <c r="OYW83" s="32"/>
      <c r="OYX83" s="33"/>
      <c r="OYY83" s="34"/>
      <c r="OYZ83" s="31"/>
      <c r="OZA83" s="31"/>
      <c r="OZB83" s="31"/>
      <c r="OZC83" s="31"/>
      <c r="OZD83" s="31"/>
      <c r="OZE83" s="31"/>
      <c r="OZF83" s="31"/>
      <c r="OZG83" s="31"/>
      <c r="OZH83" s="31"/>
      <c r="OZI83" s="31"/>
      <c r="OZJ83" s="32"/>
      <c r="OZK83" s="33"/>
      <c r="OZL83" s="32"/>
      <c r="OZM83" s="32"/>
      <c r="OZN83" s="33"/>
      <c r="OZO83" s="34"/>
      <c r="OZP83" s="31"/>
      <c r="OZQ83" s="31"/>
      <c r="OZR83" s="31"/>
      <c r="OZS83" s="31"/>
      <c r="OZT83" s="31"/>
      <c r="OZU83" s="31"/>
      <c r="OZV83" s="31"/>
      <c r="OZW83" s="31"/>
      <c r="OZX83" s="31"/>
      <c r="OZY83" s="31"/>
      <c r="OZZ83" s="32"/>
      <c r="PAA83" s="33"/>
      <c r="PAB83" s="32"/>
      <c r="PAC83" s="32"/>
      <c r="PAD83" s="33"/>
      <c r="PAE83" s="34"/>
      <c r="PAF83" s="31"/>
      <c r="PAG83" s="31"/>
      <c r="PAH83" s="31"/>
      <c r="PAI83" s="31"/>
      <c r="PAJ83" s="31"/>
      <c r="PAK83" s="31"/>
      <c r="PAL83" s="31"/>
      <c r="PAM83" s="31"/>
      <c r="PAN83" s="31"/>
      <c r="PAO83" s="31"/>
      <c r="PAP83" s="32"/>
      <c r="PAQ83" s="33"/>
      <c r="PAR83" s="32"/>
      <c r="PAS83" s="32"/>
      <c r="PAT83" s="33"/>
      <c r="PAU83" s="34"/>
      <c r="PAV83" s="31"/>
      <c r="PAW83" s="31"/>
      <c r="PAX83" s="31"/>
      <c r="PAY83" s="31"/>
      <c r="PAZ83" s="31"/>
      <c r="PBA83" s="31"/>
      <c r="PBB83" s="31"/>
      <c r="PBC83" s="31"/>
      <c r="PBD83" s="31"/>
      <c r="PBE83" s="31"/>
      <c r="PBF83" s="32"/>
      <c r="PBG83" s="33"/>
      <c r="PBH83" s="32"/>
      <c r="PBI83" s="32"/>
      <c r="PBJ83" s="33"/>
      <c r="PBK83" s="34"/>
      <c r="PBL83" s="31"/>
      <c r="PBM83" s="31"/>
      <c r="PBN83" s="31"/>
      <c r="PBO83" s="31"/>
      <c r="PBP83" s="31"/>
      <c r="PBQ83" s="31"/>
      <c r="PBR83" s="31"/>
      <c r="PBS83" s="31"/>
      <c r="PBT83" s="31"/>
      <c r="PBU83" s="31"/>
      <c r="PBV83" s="32"/>
      <c r="PBW83" s="33"/>
      <c r="PBX83" s="32"/>
      <c r="PBY83" s="32"/>
      <c r="PBZ83" s="33"/>
      <c r="PCA83" s="34"/>
      <c r="PCB83" s="31"/>
      <c r="PCC83" s="31"/>
      <c r="PCD83" s="31"/>
      <c r="PCE83" s="31"/>
      <c r="PCF83" s="31"/>
      <c r="PCG83" s="31"/>
      <c r="PCH83" s="31"/>
      <c r="PCI83" s="31"/>
      <c r="PCJ83" s="31"/>
      <c r="PCK83" s="31"/>
      <c r="PCL83" s="32"/>
      <c r="PCM83" s="33"/>
      <c r="PCN83" s="32"/>
      <c r="PCO83" s="32"/>
      <c r="PCP83" s="33"/>
      <c r="PCQ83" s="34"/>
      <c r="PCR83" s="31"/>
      <c r="PCS83" s="31"/>
      <c r="PCT83" s="31"/>
      <c r="PCU83" s="31"/>
      <c r="PCV83" s="31"/>
      <c r="PCW83" s="31"/>
      <c r="PCX83" s="31"/>
      <c r="PCY83" s="31"/>
      <c r="PCZ83" s="31"/>
      <c r="PDA83" s="31"/>
      <c r="PDB83" s="32"/>
      <c r="PDC83" s="33"/>
      <c r="PDD83" s="32"/>
      <c r="PDE83" s="32"/>
      <c r="PDF83" s="33"/>
      <c r="PDG83" s="34"/>
      <c r="PDH83" s="31"/>
      <c r="PDI83" s="31"/>
      <c r="PDJ83" s="31"/>
      <c r="PDK83" s="31"/>
      <c r="PDL83" s="31"/>
      <c r="PDM83" s="31"/>
      <c r="PDN83" s="31"/>
      <c r="PDO83" s="31"/>
      <c r="PDP83" s="31"/>
      <c r="PDQ83" s="31"/>
      <c r="PDR83" s="32"/>
      <c r="PDS83" s="33"/>
      <c r="PDT83" s="32"/>
      <c r="PDU83" s="32"/>
      <c r="PDV83" s="33"/>
      <c r="PDW83" s="34"/>
      <c r="PDX83" s="31"/>
      <c r="PDY83" s="31"/>
      <c r="PDZ83" s="31"/>
      <c r="PEA83" s="31"/>
      <c r="PEB83" s="31"/>
      <c r="PEC83" s="31"/>
      <c r="PED83" s="31"/>
      <c r="PEE83" s="31"/>
      <c r="PEF83" s="31"/>
      <c r="PEG83" s="31"/>
      <c r="PEH83" s="32"/>
      <c r="PEI83" s="33"/>
      <c r="PEJ83" s="32"/>
      <c r="PEK83" s="32"/>
      <c r="PEL83" s="33"/>
      <c r="PEM83" s="34"/>
      <c r="PEN83" s="31"/>
      <c r="PEO83" s="31"/>
      <c r="PEP83" s="31"/>
      <c r="PEQ83" s="31"/>
      <c r="PER83" s="31"/>
      <c r="PES83" s="31"/>
      <c r="PET83" s="31"/>
      <c r="PEU83" s="31"/>
      <c r="PEV83" s="31"/>
      <c r="PEW83" s="31"/>
      <c r="PEX83" s="32"/>
      <c r="PEY83" s="33"/>
      <c r="PEZ83" s="32"/>
      <c r="PFA83" s="32"/>
      <c r="PFB83" s="33"/>
      <c r="PFC83" s="34"/>
      <c r="PFD83" s="31"/>
      <c r="PFE83" s="31"/>
      <c r="PFF83" s="31"/>
      <c r="PFG83" s="31"/>
      <c r="PFH83" s="31"/>
      <c r="PFI83" s="31"/>
      <c r="PFJ83" s="31"/>
      <c r="PFK83" s="31"/>
      <c r="PFL83" s="31"/>
      <c r="PFM83" s="31"/>
      <c r="PFN83" s="32"/>
      <c r="PFO83" s="33"/>
      <c r="PFP83" s="32"/>
      <c r="PFQ83" s="32"/>
      <c r="PFR83" s="33"/>
      <c r="PFS83" s="34"/>
      <c r="PFT83" s="31"/>
      <c r="PFU83" s="31"/>
      <c r="PFV83" s="31"/>
      <c r="PFW83" s="31"/>
      <c r="PFX83" s="31"/>
      <c r="PFY83" s="31"/>
      <c r="PFZ83" s="31"/>
      <c r="PGA83" s="31"/>
      <c r="PGB83" s="31"/>
      <c r="PGC83" s="31"/>
      <c r="PGD83" s="32"/>
      <c r="PGE83" s="33"/>
      <c r="PGF83" s="32"/>
      <c r="PGG83" s="32"/>
      <c r="PGH83" s="33"/>
      <c r="PGI83" s="34"/>
      <c r="PGJ83" s="31"/>
      <c r="PGK83" s="31"/>
      <c r="PGL83" s="31"/>
      <c r="PGM83" s="31"/>
      <c r="PGN83" s="31"/>
      <c r="PGO83" s="31"/>
      <c r="PGP83" s="31"/>
      <c r="PGQ83" s="31"/>
      <c r="PGR83" s="31"/>
      <c r="PGS83" s="31"/>
      <c r="PGT83" s="32"/>
      <c r="PGU83" s="33"/>
      <c r="PGV83" s="32"/>
      <c r="PGW83" s="32"/>
      <c r="PGX83" s="33"/>
      <c r="PGY83" s="34"/>
      <c r="PGZ83" s="31"/>
      <c r="PHA83" s="31"/>
      <c r="PHB83" s="31"/>
      <c r="PHC83" s="31"/>
      <c r="PHD83" s="31"/>
      <c r="PHE83" s="31"/>
      <c r="PHF83" s="31"/>
      <c r="PHG83" s="31"/>
      <c r="PHH83" s="31"/>
      <c r="PHI83" s="31"/>
      <c r="PHJ83" s="32"/>
      <c r="PHK83" s="33"/>
      <c r="PHL83" s="32"/>
      <c r="PHM83" s="32"/>
      <c r="PHN83" s="33"/>
      <c r="PHO83" s="34"/>
      <c r="PHP83" s="31"/>
      <c r="PHQ83" s="31"/>
      <c r="PHR83" s="31"/>
      <c r="PHS83" s="31"/>
      <c r="PHT83" s="31"/>
      <c r="PHU83" s="31"/>
      <c r="PHV83" s="31"/>
      <c r="PHW83" s="31"/>
      <c r="PHX83" s="31"/>
      <c r="PHY83" s="31"/>
      <c r="PHZ83" s="32"/>
      <c r="PIA83" s="33"/>
      <c r="PIB83" s="32"/>
      <c r="PIC83" s="32"/>
      <c r="PID83" s="33"/>
      <c r="PIE83" s="34"/>
      <c r="PIF83" s="31"/>
      <c r="PIG83" s="31"/>
      <c r="PIH83" s="31"/>
      <c r="PII83" s="31"/>
      <c r="PIJ83" s="31"/>
      <c r="PIK83" s="31"/>
      <c r="PIL83" s="31"/>
      <c r="PIM83" s="31"/>
      <c r="PIN83" s="31"/>
      <c r="PIO83" s="31"/>
      <c r="PIP83" s="32"/>
      <c r="PIQ83" s="33"/>
      <c r="PIR83" s="32"/>
      <c r="PIS83" s="32"/>
      <c r="PIT83" s="33"/>
      <c r="PIU83" s="34"/>
      <c r="PIV83" s="31"/>
      <c r="PIW83" s="31"/>
      <c r="PIX83" s="31"/>
      <c r="PIY83" s="31"/>
      <c r="PIZ83" s="31"/>
      <c r="PJA83" s="31"/>
      <c r="PJB83" s="31"/>
      <c r="PJC83" s="31"/>
      <c r="PJD83" s="31"/>
      <c r="PJE83" s="31"/>
      <c r="PJF83" s="32"/>
      <c r="PJG83" s="33"/>
      <c r="PJH83" s="32"/>
      <c r="PJI83" s="32"/>
      <c r="PJJ83" s="33"/>
      <c r="PJK83" s="34"/>
      <c r="PJL83" s="31"/>
      <c r="PJM83" s="31"/>
      <c r="PJN83" s="31"/>
      <c r="PJO83" s="31"/>
      <c r="PJP83" s="31"/>
      <c r="PJQ83" s="31"/>
      <c r="PJR83" s="31"/>
      <c r="PJS83" s="31"/>
      <c r="PJT83" s="31"/>
      <c r="PJU83" s="31"/>
      <c r="PJV83" s="32"/>
      <c r="PJW83" s="33"/>
      <c r="PJX83" s="32"/>
      <c r="PJY83" s="32"/>
      <c r="PJZ83" s="33"/>
      <c r="PKA83" s="34"/>
      <c r="PKB83" s="31"/>
      <c r="PKC83" s="31"/>
      <c r="PKD83" s="31"/>
      <c r="PKE83" s="31"/>
      <c r="PKF83" s="31"/>
      <c r="PKG83" s="31"/>
      <c r="PKH83" s="31"/>
      <c r="PKI83" s="31"/>
      <c r="PKJ83" s="31"/>
      <c r="PKK83" s="31"/>
      <c r="PKL83" s="32"/>
      <c r="PKM83" s="33"/>
      <c r="PKN83" s="32"/>
      <c r="PKO83" s="32"/>
      <c r="PKP83" s="33"/>
      <c r="PKQ83" s="34"/>
      <c r="PKR83" s="31"/>
      <c r="PKS83" s="31"/>
      <c r="PKT83" s="31"/>
      <c r="PKU83" s="31"/>
      <c r="PKV83" s="31"/>
      <c r="PKW83" s="31"/>
      <c r="PKX83" s="31"/>
      <c r="PKY83" s="31"/>
      <c r="PKZ83" s="31"/>
      <c r="PLA83" s="31"/>
      <c r="PLB83" s="32"/>
      <c r="PLC83" s="33"/>
      <c r="PLD83" s="32"/>
      <c r="PLE83" s="32"/>
      <c r="PLF83" s="33"/>
      <c r="PLG83" s="34"/>
      <c r="PLH83" s="31"/>
      <c r="PLI83" s="31"/>
      <c r="PLJ83" s="31"/>
      <c r="PLK83" s="31"/>
      <c r="PLL83" s="31"/>
      <c r="PLM83" s="31"/>
      <c r="PLN83" s="31"/>
      <c r="PLO83" s="31"/>
      <c r="PLP83" s="31"/>
      <c r="PLQ83" s="31"/>
      <c r="PLR83" s="32"/>
      <c r="PLS83" s="33"/>
      <c r="PLT83" s="32"/>
      <c r="PLU83" s="32"/>
      <c r="PLV83" s="33"/>
      <c r="PLW83" s="34"/>
      <c r="PLX83" s="31"/>
      <c r="PLY83" s="31"/>
      <c r="PLZ83" s="31"/>
      <c r="PMA83" s="31"/>
      <c r="PMB83" s="31"/>
      <c r="PMC83" s="31"/>
      <c r="PMD83" s="31"/>
      <c r="PME83" s="31"/>
      <c r="PMF83" s="31"/>
      <c r="PMG83" s="31"/>
      <c r="PMH83" s="32"/>
      <c r="PMI83" s="33"/>
      <c r="PMJ83" s="32"/>
      <c r="PMK83" s="32"/>
      <c r="PML83" s="33"/>
      <c r="PMM83" s="34"/>
      <c r="PMN83" s="31"/>
      <c r="PMO83" s="31"/>
      <c r="PMP83" s="31"/>
      <c r="PMQ83" s="31"/>
      <c r="PMR83" s="31"/>
      <c r="PMS83" s="31"/>
      <c r="PMT83" s="31"/>
      <c r="PMU83" s="31"/>
      <c r="PMV83" s="31"/>
      <c r="PMW83" s="31"/>
      <c r="PMX83" s="32"/>
      <c r="PMY83" s="33"/>
      <c r="PMZ83" s="32"/>
      <c r="PNA83" s="32"/>
      <c r="PNB83" s="33"/>
      <c r="PNC83" s="34"/>
      <c r="PND83" s="31"/>
      <c r="PNE83" s="31"/>
      <c r="PNF83" s="31"/>
      <c r="PNG83" s="31"/>
      <c r="PNH83" s="31"/>
      <c r="PNI83" s="31"/>
      <c r="PNJ83" s="31"/>
      <c r="PNK83" s="31"/>
      <c r="PNL83" s="31"/>
      <c r="PNM83" s="31"/>
      <c r="PNN83" s="32"/>
      <c r="PNO83" s="33"/>
      <c r="PNP83" s="32"/>
      <c r="PNQ83" s="32"/>
      <c r="PNR83" s="33"/>
      <c r="PNS83" s="34"/>
      <c r="PNT83" s="31"/>
      <c r="PNU83" s="31"/>
      <c r="PNV83" s="31"/>
      <c r="PNW83" s="31"/>
      <c r="PNX83" s="31"/>
      <c r="PNY83" s="31"/>
      <c r="PNZ83" s="31"/>
      <c r="POA83" s="31"/>
      <c r="POB83" s="31"/>
      <c r="POC83" s="31"/>
      <c r="POD83" s="32"/>
      <c r="POE83" s="33"/>
      <c r="POF83" s="32"/>
      <c r="POG83" s="32"/>
      <c r="POH83" s="33"/>
      <c r="POI83" s="34"/>
      <c r="POJ83" s="31"/>
      <c r="POK83" s="31"/>
      <c r="POL83" s="31"/>
      <c r="POM83" s="31"/>
      <c r="PON83" s="31"/>
      <c r="POO83" s="31"/>
      <c r="POP83" s="31"/>
      <c r="POQ83" s="31"/>
      <c r="POR83" s="31"/>
      <c r="POS83" s="31"/>
      <c r="POT83" s="32"/>
      <c r="POU83" s="33"/>
      <c r="POV83" s="32"/>
      <c r="POW83" s="32"/>
      <c r="POX83" s="33"/>
      <c r="POY83" s="34"/>
      <c r="POZ83" s="31"/>
      <c r="PPA83" s="31"/>
      <c r="PPB83" s="31"/>
      <c r="PPC83" s="31"/>
      <c r="PPD83" s="31"/>
      <c r="PPE83" s="31"/>
      <c r="PPF83" s="31"/>
      <c r="PPG83" s="31"/>
      <c r="PPH83" s="31"/>
      <c r="PPI83" s="31"/>
      <c r="PPJ83" s="32"/>
      <c r="PPK83" s="33"/>
      <c r="PPL83" s="32"/>
      <c r="PPM83" s="32"/>
      <c r="PPN83" s="33"/>
      <c r="PPO83" s="34"/>
      <c r="PPP83" s="31"/>
      <c r="PPQ83" s="31"/>
      <c r="PPR83" s="31"/>
      <c r="PPS83" s="31"/>
      <c r="PPT83" s="31"/>
      <c r="PPU83" s="31"/>
      <c r="PPV83" s="31"/>
      <c r="PPW83" s="31"/>
      <c r="PPX83" s="31"/>
      <c r="PPY83" s="31"/>
      <c r="PPZ83" s="32"/>
      <c r="PQA83" s="33"/>
      <c r="PQB83" s="32"/>
      <c r="PQC83" s="32"/>
      <c r="PQD83" s="33"/>
      <c r="PQE83" s="34"/>
      <c r="PQF83" s="31"/>
      <c r="PQG83" s="31"/>
      <c r="PQH83" s="31"/>
      <c r="PQI83" s="31"/>
      <c r="PQJ83" s="31"/>
      <c r="PQK83" s="31"/>
      <c r="PQL83" s="31"/>
      <c r="PQM83" s="31"/>
      <c r="PQN83" s="31"/>
      <c r="PQO83" s="31"/>
      <c r="PQP83" s="32"/>
      <c r="PQQ83" s="33"/>
      <c r="PQR83" s="32"/>
      <c r="PQS83" s="32"/>
      <c r="PQT83" s="33"/>
      <c r="PQU83" s="34"/>
      <c r="PQV83" s="31"/>
      <c r="PQW83" s="31"/>
      <c r="PQX83" s="31"/>
      <c r="PQY83" s="31"/>
      <c r="PQZ83" s="31"/>
      <c r="PRA83" s="31"/>
      <c r="PRB83" s="31"/>
      <c r="PRC83" s="31"/>
      <c r="PRD83" s="31"/>
      <c r="PRE83" s="31"/>
      <c r="PRF83" s="32"/>
      <c r="PRG83" s="33"/>
      <c r="PRH83" s="32"/>
      <c r="PRI83" s="32"/>
      <c r="PRJ83" s="33"/>
      <c r="PRK83" s="34"/>
      <c r="PRL83" s="31"/>
      <c r="PRM83" s="31"/>
      <c r="PRN83" s="31"/>
      <c r="PRO83" s="31"/>
      <c r="PRP83" s="31"/>
      <c r="PRQ83" s="31"/>
      <c r="PRR83" s="31"/>
      <c r="PRS83" s="31"/>
      <c r="PRT83" s="31"/>
      <c r="PRU83" s="31"/>
      <c r="PRV83" s="32"/>
      <c r="PRW83" s="33"/>
      <c r="PRX83" s="32"/>
      <c r="PRY83" s="32"/>
      <c r="PRZ83" s="33"/>
      <c r="PSA83" s="34"/>
      <c r="PSB83" s="31"/>
      <c r="PSC83" s="31"/>
      <c r="PSD83" s="31"/>
      <c r="PSE83" s="31"/>
      <c r="PSF83" s="31"/>
      <c r="PSG83" s="31"/>
      <c r="PSH83" s="31"/>
      <c r="PSI83" s="31"/>
      <c r="PSJ83" s="31"/>
      <c r="PSK83" s="31"/>
      <c r="PSL83" s="32"/>
      <c r="PSM83" s="33"/>
      <c r="PSN83" s="32"/>
      <c r="PSO83" s="32"/>
      <c r="PSP83" s="33"/>
      <c r="PSQ83" s="34"/>
      <c r="PSR83" s="31"/>
      <c r="PSS83" s="31"/>
      <c r="PST83" s="31"/>
      <c r="PSU83" s="31"/>
      <c r="PSV83" s="31"/>
      <c r="PSW83" s="31"/>
      <c r="PSX83" s="31"/>
      <c r="PSY83" s="31"/>
      <c r="PSZ83" s="31"/>
      <c r="PTA83" s="31"/>
      <c r="PTB83" s="32"/>
      <c r="PTC83" s="33"/>
      <c r="PTD83" s="32"/>
      <c r="PTE83" s="32"/>
      <c r="PTF83" s="33"/>
      <c r="PTG83" s="34"/>
      <c r="PTH83" s="31"/>
      <c r="PTI83" s="31"/>
      <c r="PTJ83" s="31"/>
      <c r="PTK83" s="31"/>
      <c r="PTL83" s="31"/>
      <c r="PTM83" s="31"/>
      <c r="PTN83" s="31"/>
      <c r="PTO83" s="31"/>
      <c r="PTP83" s="31"/>
      <c r="PTQ83" s="31"/>
      <c r="PTR83" s="32"/>
      <c r="PTS83" s="33"/>
      <c r="PTT83" s="32"/>
      <c r="PTU83" s="32"/>
      <c r="PTV83" s="33"/>
      <c r="PTW83" s="34"/>
      <c r="PTX83" s="31"/>
      <c r="PTY83" s="31"/>
      <c r="PTZ83" s="31"/>
      <c r="PUA83" s="31"/>
      <c r="PUB83" s="31"/>
      <c r="PUC83" s="31"/>
      <c r="PUD83" s="31"/>
      <c r="PUE83" s="31"/>
      <c r="PUF83" s="31"/>
      <c r="PUG83" s="31"/>
      <c r="PUH83" s="32"/>
      <c r="PUI83" s="33"/>
      <c r="PUJ83" s="32"/>
      <c r="PUK83" s="32"/>
      <c r="PUL83" s="33"/>
      <c r="PUM83" s="34"/>
      <c r="PUN83" s="31"/>
      <c r="PUO83" s="31"/>
      <c r="PUP83" s="31"/>
      <c r="PUQ83" s="31"/>
      <c r="PUR83" s="31"/>
      <c r="PUS83" s="31"/>
      <c r="PUT83" s="31"/>
      <c r="PUU83" s="31"/>
      <c r="PUV83" s="31"/>
      <c r="PUW83" s="31"/>
      <c r="PUX83" s="32"/>
      <c r="PUY83" s="33"/>
      <c r="PUZ83" s="32"/>
      <c r="PVA83" s="32"/>
      <c r="PVB83" s="33"/>
      <c r="PVC83" s="34"/>
      <c r="PVD83" s="31"/>
      <c r="PVE83" s="31"/>
      <c r="PVF83" s="31"/>
      <c r="PVG83" s="31"/>
      <c r="PVH83" s="31"/>
      <c r="PVI83" s="31"/>
      <c r="PVJ83" s="31"/>
      <c r="PVK83" s="31"/>
      <c r="PVL83" s="31"/>
      <c r="PVM83" s="31"/>
      <c r="PVN83" s="32"/>
      <c r="PVO83" s="33"/>
      <c r="PVP83" s="32"/>
      <c r="PVQ83" s="32"/>
      <c r="PVR83" s="33"/>
      <c r="PVS83" s="34"/>
      <c r="PVT83" s="31"/>
      <c r="PVU83" s="31"/>
      <c r="PVV83" s="31"/>
      <c r="PVW83" s="31"/>
      <c r="PVX83" s="31"/>
      <c r="PVY83" s="31"/>
      <c r="PVZ83" s="31"/>
      <c r="PWA83" s="31"/>
      <c r="PWB83" s="31"/>
      <c r="PWC83" s="31"/>
      <c r="PWD83" s="32"/>
      <c r="PWE83" s="33"/>
      <c r="PWF83" s="32"/>
      <c r="PWG83" s="32"/>
      <c r="PWH83" s="33"/>
      <c r="PWI83" s="34"/>
      <c r="PWJ83" s="31"/>
      <c r="PWK83" s="31"/>
      <c r="PWL83" s="31"/>
      <c r="PWM83" s="31"/>
      <c r="PWN83" s="31"/>
      <c r="PWO83" s="31"/>
      <c r="PWP83" s="31"/>
      <c r="PWQ83" s="31"/>
      <c r="PWR83" s="31"/>
      <c r="PWS83" s="31"/>
      <c r="PWT83" s="32"/>
      <c r="PWU83" s="33"/>
      <c r="PWV83" s="32"/>
      <c r="PWW83" s="32"/>
      <c r="PWX83" s="33"/>
      <c r="PWY83" s="34"/>
      <c r="PWZ83" s="31"/>
      <c r="PXA83" s="31"/>
      <c r="PXB83" s="31"/>
      <c r="PXC83" s="31"/>
      <c r="PXD83" s="31"/>
      <c r="PXE83" s="31"/>
      <c r="PXF83" s="31"/>
      <c r="PXG83" s="31"/>
      <c r="PXH83" s="31"/>
      <c r="PXI83" s="31"/>
      <c r="PXJ83" s="32"/>
      <c r="PXK83" s="33"/>
      <c r="PXL83" s="32"/>
      <c r="PXM83" s="32"/>
      <c r="PXN83" s="33"/>
      <c r="PXO83" s="34"/>
      <c r="PXP83" s="31"/>
      <c r="PXQ83" s="31"/>
      <c r="PXR83" s="31"/>
      <c r="PXS83" s="31"/>
      <c r="PXT83" s="31"/>
      <c r="PXU83" s="31"/>
      <c r="PXV83" s="31"/>
      <c r="PXW83" s="31"/>
      <c r="PXX83" s="31"/>
      <c r="PXY83" s="31"/>
      <c r="PXZ83" s="32"/>
      <c r="PYA83" s="33"/>
      <c r="PYB83" s="32"/>
      <c r="PYC83" s="32"/>
      <c r="PYD83" s="33"/>
      <c r="PYE83" s="34"/>
      <c r="PYF83" s="31"/>
      <c r="PYG83" s="31"/>
      <c r="PYH83" s="31"/>
      <c r="PYI83" s="31"/>
      <c r="PYJ83" s="31"/>
      <c r="PYK83" s="31"/>
      <c r="PYL83" s="31"/>
      <c r="PYM83" s="31"/>
      <c r="PYN83" s="31"/>
      <c r="PYO83" s="31"/>
      <c r="PYP83" s="32"/>
      <c r="PYQ83" s="33"/>
      <c r="PYR83" s="32"/>
      <c r="PYS83" s="32"/>
      <c r="PYT83" s="33"/>
      <c r="PYU83" s="34"/>
      <c r="PYV83" s="31"/>
      <c r="PYW83" s="31"/>
      <c r="PYX83" s="31"/>
      <c r="PYY83" s="31"/>
      <c r="PYZ83" s="31"/>
      <c r="PZA83" s="31"/>
      <c r="PZB83" s="31"/>
      <c r="PZC83" s="31"/>
      <c r="PZD83" s="31"/>
      <c r="PZE83" s="31"/>
      <c r="PZF83" s="32"/>
      <c r="PZG83" s="33"/>
      <c r="PZH83" s="32"/>
      <c r="PZI83" s="32"/>
      <c r="PZJ83" s="33"/>
      <c r="PZK83" s="34"/>
      <c r="PZL83" s="31"/>
      <c r="PZM83" s="31"/>
      <c r="PZN83" s="31"/>
      <c r="PZO83" s="31"/>
      <c r="PZP83" s="31"/>
      <c r="PZQ83" s="31"/>
      <c r="PZR83" s="31"/>
      <c r="PZS83" s="31"/>
      <c r="PZT83" s="31"/>
      <c r="PZU83" s="31"/>
      <c r="PZV83" s="32"/>
      <c r="PZW83" s="33"/>
      <c r="PZX83" s="32"/>
      <c r="PZY83" s="32"/>
      <c r="PZZ83" s="33"/>
      <c r="QAA83" s="34"/>
      <c r="QAB83" s="31"/>
      <c r="QAC83" s="31"/>
      <c r="QAD83" s="31"/>
      <c r="QAE83" s="31"/>
      <c r="QAF83" s="31"/>
      <c r="QAG83" s="31"/>
      <c r="QAH83" s="31"/>
      <c r="QAI83" s="31"/>
      <c r="QAJ83" s="31"/>
      <c r="QAK83" s="31"/>
      <c r="QAL83" s="32"/>
      <c r="QAM83" s="33"/>
      <c r="QAN83" s="32"/>
      <c r="QAO83" s="32"/>
      <c r="QAP83" s="33"/>
      <c r="QAQ83" s="34"/>
      <c r="QAR83" s="31"/>
      <c r="QAS83" s="31"/>
      <c r="QAT83" s="31"/>
      <c r="QAU83" s="31"/>
      <c r="QAV83" s="31"/>
      <c r="QAW83" s="31"/>
      <c r="QAX83" s="31"/>
      <c r="QAY83" s="31"/>
      <c r="QAZ83" s="31"/>
      <c r="QBA83" s="31"/>
      <c r="QBB83" s="32"/>
      <c r="QBC83" s="33"/>
      <c r="QBD83" s="32"/>
      <c r="QBE83" s="32"/>
      <c r="QBF83" s="33"/>
      <c r="QBG83" s="34"/>
      <c r="QBH83" s="31"/>
      <c r="QBI83" s="31"/>
      <c r="QBJ83" s="31"/>
      <c r="QBK83" s="31"/>
      <c r="QBL83" s="31"/>
      <c r="QBM83" s="31"/>
      <c r="QBN83" s="31"/>
      <c r="QBO83" s="31"/>
      <c r="QBP83" s="31"/>
      <c r="QBQ83" s="31"/>
      <c r="QBR83" s="32"/>
      <c r="QBS83" s="33"/>
      <c r="QBT83" s="32"/>
      <c r="QBU83" s="32"/>
      <c r="QBV83" s="33"/>
      <c r="QBW83" s="34"/>
      <c r="QBX83" s="31"/>
      <c r="QBY83" s="31"/>
      <c r="QBZ83" s="31"/>
      <c r="QCA83" s="31"/>
      <c r="QCB83" s="31"/>
      <c r="QCC83" s="31"/>
      <c r="QCD83" s="31"/>
      <c r="QCE83" s="31"/>
      <c r="QCF83" s="31"/>
      <c r="QCG83" s="31"/>
      <c r="QCH83" s="32"/>
      <c r="QCI83" s="33"/>
      <c r="QCJ83" s="32"/>
      <c r="QCK83" s="32"/>
      <c r="QCL83" s="33"/>
      <c r="QCM83" s="34"/>
      <c r="QCN83" s="31"/>
      <c r="QCO83" s="31"/>
      <c r="QCP83" s="31"/>
      <c r="QCQ83" s="31"/>
      <c r="QCR83" s="31"/>
      <c r="QCS83" s="31"/>
      <c r="QCT83" s="31"/>
      <c r="QCU83" s="31"/>
      <c r="QCV83" s="31"/>
      <c r="QCW83" s="31"/>
      <c r="QCX83" s="32"/>
      <c r="QCY83" s="33"/>
      <c r="QCZ83" s="32"/>
      <c r="QDA83" s="32"/>
      <c r="QDB83" s="33"/>
      <c r="QDC83" s="34"/>
      <c r="QDD83" s="31"/>
      <c r="QDE83" s="31"/>
      <c r="QDF83" s="31"/>
      <c r="QDG83" s="31"/>
      <c r="QDH83" s="31"/>
      <c r="QDI83" s="31"/>
      <c r="QDJ83" s="31"/>
      <c r="QDK83" s="31"/>
      <c r="QDL83" s="31"/>
      <c r="QDM83" s="31"/>
      <c r="QDN83" s="32"/>
      <c r="QDO83" s="33"/>
      <c r="QDP83" s="32"/>
      <c r="QDQ83" s="32"/>
      <c r="QDR83" s="33"/>
      <c r="QDS83" s="34"/>
      <c r="QDT83" s="31"/>
      <c r="QDU83" s="31"/>
      <c r="QDV83" s="31"/>
      <c r="QDW83" s="31"/>
      <c r="QDX83" s="31"/>
      <c r="QDY83" s="31"/>
      <c r="QDZ83" s="31"/>
      <c r="QEA83" s="31"/>
      <c r="QEB83" s="31"/>
      <c r="QEC83" s="31"/>
      <c r="QED83" s="32"/>
      <c r="QEE83" s="33"/>
      <c r="QEF83" s="32"/>
      <c r="QEG83" s="32"/>
      <c r="QEH83" s="33"/>
      <c r="QEI83" s="34"/>
      <c r="QEJ83" s="31"/>
      <c r="QEK83" s="31"/>
      <c r="QEL83" s="31"/>
      <c r="QEM83" s="31"/>
      <c r="QEN83" s="31"/>
      <c r="QEO83" s="31"/>
      <c r="QEP83" s="31"/>
      <c r="QEQ83" s="31"/>
      <c r="QER83" s="31"/>
      <c r="QES83" s="31"/>
      <c r="QET83" s="32"/>
      <c r="QEU83" s="33"/>
      <c r="QEV83" s="32"/>
      <c r="QEW83" s="32"/>
      <c r="QEX83" s="33"/>
      <c r="QEY83" s="34"/>
      <c r="QEZ83" s="31"/>
      <c r="QFA83" s="31"/>
      <c r="QFB83" s="31"/>
      <c r="QFC83" s="31"/>
      <c r="QFD83" s="31"/>
      <c r="QFE83" s="31"/>
      <c r="QFF83" s="31"/>
      <c r="QFG83" s="31"/>
      <c r="QFH83" s="31"/>
      <c r="QFI83" s="31"/>
      <c r="QFJ83" s="32"/>
      <c r="QFK83" s="33"/>
      <c r="QFL83" s="32"/>
      <c r="QFM83" s="32"/>
      <c r="QFN83" s="33"/>
      <c r="QFO83" s="34"/>
      <c r="QFP83" s="31"/>
      <c r="QFQ83" s="31"/>
      <c r="QFR83" s="31"/>
      <c r="QFS83" s="31"/>
      <c r="QFT83" s="31"/>
      <c r="QFU83" s="31"/>
      <c r="QFV83" s="31"/>
      <c r="QFW83" s="31"/>
      <c r="QFX83" s="31"/>
      <c r="QFY83" s="31"/>
      <c r="QFZ83" s="32"/>
      <c r="QGA83" s="33"/>
      <c r="QGB83" s="32"/>
      <c r="QGC83" s="32"/>
      <c r="QGD83" s="33"/>
      <c r="QGE83" s="34"/>
      <c r="QGF83" s="31"/>
      <c r="QGG83" s="31"/>
      <c r="QGH83" s="31"/>
      <c r="QGI83" s="31"/>
      <c r="QGJ83" s="31"/>
      <c r="QGK83" s="31"/>
      <c r="QGL83" s="31"/>
      <c r="QGM83" s="31"/>
      <c r="QGN83" s="31"/>
      <c r="QGO83" s="31"/>
      <c r="QGP83" s="32"/>
      <c r="QGQ83" s="33"/>
      <c r="QGR83" s="32"/>
      <c r="QGS83" s="32"/>
      <c r="QGT83" s="33"/>
      <c r="QGU83" s="34"/>
      <c r="QGV83" s="31"/>
      <c r="QGW83" s="31"/>
      <c r="QGX83" s="31"/>
      <c r="QGY83" s="31"/>
      <c r="QGZ83" s="31"/>
      <c r="QHA83" s="31"/>
      <c r="QHB83" s="31"/>
      <c r="QHC83" s="31"/>
      <c r="QHD83" s="31"/>
      <c r="QHE83" s="31"/>
      <c r="QHF83" s="32"/>
      <c r="QHG83" s="33"/>
      <c r="QHH83" s="32"/>
      <c r="QHI83" s="32"/>
      <c r="QHJ83" s="33"/>
      <c r="QHK83" s="34"/>
      <c r="QHL83" s="31"/>
      <c r="QHM83" s="31"/>
      <c r="QHN83" s="31"/>
      <c r="QHO83" s="31"/>
      <c r="QHP83" s="31"/>
      <c r="QHQ83" s="31"/>
      <c r="QHR83" s="31"/>
      <c r="QHS83" s="31"/>
      <c r="QHT83" s="31"/>
      <c r="QHU83" s="31"/>
      <c r="QHV83" s="32"/>
      <c r="QHW83" s="33"/>
      <c r="QHX83" s="32"/>
      <c r="QHY83" s="32"/>
      <c r="QHZ83" s="33"/>
      <c r="QIA83" s="34"/>
      <c r="QIB83" s="31"/>
      <c r="QIC83" s="31"/>
      <c r="QID83" s="31"/>
      <c r="QIE83" s="31"/>
      <c r="QIF83" s="31"/>
      <c r="QIG83" s="31"/>
      <c r="QIH83" s="31"/>
      <c r="QII83" s="31"/>
      <c r="QIJ83" s="31"/>
      <c r="QIK83" s="31"/>
      <c r="QIL83" s="32"/>
      <c r="QIM83" s="33"/>
      <c r="QIN83" s="32"/>
      <c r="QIO83" s="32"/>
      <c r="QIP83" s="33"/>
      <c r="QIQ83" s="34"/>
      <c r="QIR83" s="31"/>
      <c r="QIS83" s="31"/>
      <c r="QIT83" s="31"/>
      <c r="QIU83" s="31"/>
      <c r="QIV83" s="31"/>
      <c r="QIW83" s="31"/>
      <c r="QIX83" s="31"/>
      <c r="QIY83" s="31"/>
      <c r="QIZ83" s="31"/>
      <c r="QJA83" s="31"/>
      <c r="QJB83" s="32"/>
      <c r="QJC83" s="33"/>
      <c r="QJD83" s="32"/>
      <c r="QJE83" s="32"/>
      <c r="QJF83" s="33"/>
      <c r="QJG83" s="34"/>
      <c r="QJH83" s="31"/>
      <c r="QJI83" s="31"/>
      <c r="QJJ83" s="31"/>
      <c r="QJK83" s="31"/>
      <c r="QJL83" s="31"/>
      <c r="QJM83" s="31"/>
      <c r="QJN83" s="31"/>
      <c r="QJO83" s="31"/>
      <c r="QJP83" s="31"/>
      <c r="QJQ83" s="31"/>
      <c r="QJR83" s="32"/>
      <c r="QJS83" s="33"/>
      <c r="QJT83" s="32"/>
      <c r="QJU83" s="32"/>
      <c r="QJV83" s="33"/>
      <c r="QJW83" s="34"/>
      <c r="QJX83" s="31"/>
      <c r="QJY83" s="31"/>
      <c r="QJZ83" s="31"/>
      <c r="QKA83" s="31"/>
      <c r="QKB83" s="31"/>
      <c r="QKC83" s="31"/>
      <c r="QKD83" s="31"/>
      <c r="QKE83" s="31"/>
      <c r="QKF83" s="31"/>
      <c r="QKG83" s="31"/>
      <c r="QKH83" s="32"/>
      <c r="QKI83" s="33"/>
      <c r="QKJ83" s="32"/>
      <c r="QKK83" s="32"/>
      <c r="QKL83" s="33"/>
      <c r="QKM83" s="34"/>
      <c r="QKN83" s="31"/>
      <c r="QKO83" s="31"/>
      <c r="QKP83" s="31"/>
      <c r="QKQ83" s="31"/>
      <c r="QKR83" s="31"/>
      <c r="QKS83" s="31"/>
      <c r="QKT83" s="31"/>
      <c r="QKU83" s="31"/>
      <c r="QKV83" s="31"/>
      <c r="QKW83" s="31"/>
      <c r="QKX83" s="32"/>
      <c r="QKY83" s="33"/>
      <c r="QKZ83" s="32"/>
      <c r="QLA83" s="32"/>
      <c r="QLB83" s="33"/>
      <c r="QLC83" s="34"/>
      <c r="QLD83" s="31"/>
      <c r="QLE83" s="31"/>
      <c r="QLF83" s="31"/>
      <c r="QLG83" s="31"/>
      <c r="QLH83" s="31"/>
      <c r="QLI83" s="31"/>
      <c r="QLJ83" s="31"/>
      <c r="QLK83" s="31"/>
      <c r="QLL83" s="31"/>
      <c r="QLM83" s="31"/>
      <c r="QLN83" s="32"/>
      <c r="QLO83" s="33"/>
      <c r="QLP83" s="32"/>
      <c r="QLQ83" s="32"/>
      <c r="QLR83" s="33"/>
      <c r="QLS83" s="34"/>
      <c r="QLT83" s="31"/>
      <c r="QLU83" s="31"/>
      <c r="QLV83" s="31"/>
      <c r="QLW83" s="31"/>
      <c r="QLX83" s="31"/>
      <c r="QLY83" s="31"/>
      <c r="QLZ83" s="31"/>
      <c r="QMA83" s="31"/>
      <c r="QMB83" s="31"/>
      <c r="QMC83" s="31"/>
      <c r="QMD83" s="32"/>
      <c r="QME83" s="33"/>
      <c r="QMF83" s="32"/>
      <c r="QMG83" s="32"/>
      <c r="QMH83" s="33"/>
      <c r="QMI83" s="34"/>
      <c r="QMJ83" s="31"/>
      <c r="QMK83" s="31"/>
      <c r="QML83" s="31"/>
      <c r="QMM83" s="31"/>
      <c r="QMN83" s="31"/>
      <c r="QMO83" s="31"/>
      <c r="QMP83" s="31"/>
      <c r="QMQ83" s="31"/>
      <c r="QMR83" s="31"/>
      <c r="QMS83" s="31"/>
      <c r="QMT83" s="32"/>
      <c r="QMU83" s="33"/>
      <c r="QMV83" s="32"/>
      <c r="QMW83" s="32"/>
      <c r="QMX83" s="33"/>
      <c r="QMY83" s="34"/>
      <c r="QMZ83" s="31"/>
      <c r="QNA83" s="31"/>
      <c r="QNB83" s="31"/>
      <c r="QNC83" s="31"/>
      <c r="QND83" s="31"/>
      <c r="QNE83" s="31"/>
      <c r="QNF83" s="31"/>
      <c r="QNG83" s="31"/>
      <c r="QNH83" s="31"/>
      <c r="QNI83" s="31"/>
      <c r="QNJ83" s="32"/>
      <c r="QNK83" s="33"/>
      <c r="QNL83" s="32"/>
      <c r="QNM83" s="32"/>
      <c r="QNN83" s="33"/>
      <c r="QNO83" s="34"/>
      <c r="QNP83" s="31"/>
      <c r="QNQ83" s="31"/>
      <c r="QNR83" s="31"/>
      <c r="QNS83" s="31"/>
      <c r="QNT83" s="31"/>
      <c r="QNU83" s="31"/>
      <c r="QNV83" s="31"/>
      <c r="QNW83" s="31"/>
      <c r="QNX83" s="31"/>
      <c r="QNY83" s="31"/>
      <c r="QNZ83" s="32"/>
      <c r="QOA83" s="33"/>
      <c r="QOB83" s="32"/>
      <c r="QOC83" s="32"/>
      <c r="QOD83" s="33"/>
      <c r="QOE83" s="34"/>
      <c r="QOF83" s="31"/>
      <c r="QOG83" s="31"/>
      <c r="QOH83" s="31"/>
      <c r="QOI83" s="31"/>
      <c r="QOJ83" s="31"/>
      <c r="QOK83" s="31"/>
      <c r="QOL83" s="31"/>
      <c r="QOM83" s="31"/>
      <c r="QON83" s="31"/>
      <c r="QOO83" s="31"/>
      <c r="QOP83" s="32"/>
      <c r="QOQ83" s="33"/>
      <c r="QOR83" s="32"/>
      <c r="QOS83" s="32"/>
      <c r="QOT83" s="33"/>
      <c r="QOU83" s="34"/>
      <c r="QOV83" s="31"/>
      <c r="QOW83" s="31"/>
      <c r="QOX83" s="31"/>
      <c r="QOY83" s="31"/>
      <c r="QOZ83" s="31"/>
      <c r="QPA83" s="31"/>
      <c r="QPB83" s="31"/>
      <c r="QPC83" s="31"/>
      <c r="QPD83" s="31"/>
      <c r="QPE83" s="31"/>
      <c r="QPF83" s="32"/>
      <c r="QPG83" s="33"/>
      <c r="QPH83" s="32"/>
      <c r="QPI83" s="32"/>
      <c r="QPJ83" s="33"/>
      <c r="QPK83" s="34"/>
      <c r="QPL83" s="31"/>
      <c r="QPM83" s="31"/>
      <c r="QPN83" s="31"/>
      <c r="QPO83" s="31"/>
      <c r="QPP83" s="31"/>
      <c r="QPQ83" s="31"/>
      <c r="QPR83" s="31"/>
      <c r="QPS83" s="31"/>
      <c r="QPT83" s="31"/>
      <c r="QPU83" s="31"/>
      <c r="QPV83" s="32"/>
      <c r="QPW83" s="33"/>
      <c r="QPX83" s="32"/>
      <c r="QPY83" s="32"/>
      <c r="QPZ83" s="33"/>
      <c r="QQA83" s="34"/>
      <c r="QQB83" s="31"/>
      <c r="QQC83" s="31"/>
      <c r="QQD83" s="31"/>
      <c r="QQE83" s="31"/>
      <c r="QQF83" s="31"/>
      <c r="QQG83" s="31"/>
      <c r="QQH83" s="31"/>
      <c r="QQI83" s="31"/>
      <c r="QQJ83" s="31"/>
      <c r="QQK83" s="31"/>
      <c r="QQL83" s="32"/>
      <c r="QQM83" s="33"/>
      <c r="QQN83" s="32"/>
      <c r="QQO83" s="32"/>
      <c r="QQP83" s="33"/>
      <c r="QQQ83" s="34"/>
      <c r="QQR83" s="31"/>
      <c r="QQS83" s="31"/>
      <c r="QQT83" s="31"/>
      <c r="QQU83" s="31"/>
      <c r="QQV83" s="31"/>
      <c r="QQW83" s="31"/>
      <c r="QQX83" s="31"/>
      <c r="QQY83" s="31"/>
      <c r="QQZ83" s="31"/>
      <c r="QRA83" s="31"/>
      <c r="QRB83" s="32"/>
      <c r="QRC83" s="33"/>
      <c r="QRD83" s="32"/>
      <c r="QRE83" s="32"/>
      <c r="QRF83" s="33"/>
      <c r="QRG83" s="34"/>
      <c r="QRH83" s="31"/>
      <c r="QRI83" s="31"/>
      <c r="QRJ83" s="31"/>
      <c r="QRK83" s="31"/>
      <c r="QRL83" s="31"/>
      <c r="QRM83" s="31"/>
      <c r="QRN83" s="31"/>
      <c r="QRO83" s="31"/>
      <c r="QRP83" s="31"/>
      <c r="QRQ83" s="31"/>
      <c r="QRR83" s="32"/>
      <c r="QRS83" s="33"/>
      <c r="QRT83" s="32"/>
      <c r="QRU83" s="32"/>
      <c r="QRV83" s="33"/>
      <c r="QRW83" s="34"/>
      <c r="QRX83" s="31"/>
      <c r="QRY83" s="31"/>
      <c r="QRZ83" s="31"/>
      <c r="QSA83" s="31"/>
      <c r="QSB83" s="31"/>
      <c r="QSC83" s="31"/>
      <c r="QSD83" s="31"/>
      <c r="QSE83" s="31"/>
      <c r="QSF83" s="31"/>
      <c r="QSG83" s="31"/>
      <c r="QSH83" s="32"/>
      <c r="QSI83" s="33"/>
      <c r="QSJ83" s="32"/>
      <c r="QSK83" s="32"/>
      <c r="QSL83" s="33"/>
      <c r="QSM83" s="34"/>
      <c r="QSN83" s="31"/>
      <c r="QSO83" s="31"/>
      <c r="QSP83" s="31"/>
      <c r="QSQ83" s="31"/>
      <c r="QSR83" s="31"/>
      <c r="QSS83" s="31"/>
      <c r="QST83" s="31"/>
      <c r="QSU83" s="31"/>
      <c r="QSV83" s="31"/>
      <c r="QSW83" s="31"/>
      <c r="QSX83" s="32"/>
      <c r="QSY83" s="33"/>
      <c r="QSZ83" s="32"/>
      <c r="QTA83" s="32"/>
      <c r="QTB83" s="33"/>
      <c r="QTC83" s="34"/>
      <c r="QTD83" s="31"/>
      <c r="QTE83" s="31"/>
      <c r="QTF83" s="31"/>
      <c r="QTG83" s="31"/>
      <c r="QTH83" s="31"/>
      <c r="QTI83" s="31"/>
      <c r="QTJ83" s="31"/>
      <c r="QTK83" s="31"/>
      <c r="QTL83" s="31"/>
      <c r="QTM83" s="31"/>
      <c r="QTN83" s="32"/>
      <c r="QTO83" s="33"/>
      <c r="QTP83" s="32"/>
      <c r="QTQ83" s="32"/>
      <c r="QTR83" s="33"/>
      <c r="QTS83" s="34"/>
      <c r="QTT83" s="31"/>
      <c r="QTU83" s="31"/>
      <c r="QTV83" s="31"/>
      <c r="QTW83" s="31"/>
      <c r="QTX83" s="31"/>
      <c r="QTY83" s="31"/>
      <c r="QTZ83" s="31"/>
      <c r="QUA83" s="31"/>
      <c r="QUB83" s="31"/>
      <c r="QUC83" s="31"/>
      <c r="QUD83" s="32"/>
      <c r="QUE83" s="33"/>
      <c r="QUF83" s="32"/>
      <c r="QUG83" s="32"/>
      <c r="QUH83" s="33"/>
      <c r="QUI83" s="34"/>
      <c r="QUJ83" s="31"/>
      <c r="QUK83" s="31"/>
      <c r="QUL83" s="31"/>
      <c r="QUM83" s="31"/>
      <c r="QUN83" s="31"/>
      <c r="QUO83" s="31"/>
      <c r="QUP83" s="31"/>
      <c r="QUQ83" s="31"/>
      <c r="QUR83" s="31"/>
      <c r="QUS83" s="31"/>
      <c r="QUT83" s="32"/>
      <c r="QUU83" s="33"/>
      <c r="QUV83" s="32"/>
      <c r="QUW83" s="32"/>
      <c r="QUX83" s="33"/>
      <c r="QUY83" s="34"/>
      <c r="QUZ83" s="31"/>
      <c r="QVA83" s="31"/>
      <c r="QVB83" s="31"/>
      <c r="QVC83" s="31"/>
      <c r="QVD83" s="31"/>
      <c r="QVE83" s="31"/>
      <c r="QVF83" s="31"/>
      <c r="QVG83" s="31"/>
      <c r="QVH83" s="31"/>
      <c r="QVI83" s="31"/>
      <c r="QVJ83" s="32"/>
      <c r="QVK83" s="33"/>
      <c r="QVL83" s="32"/>
      <c r="QVM83" s="32"/>
      <c r="QVN83" s="33"/>
      <c r="QVO83" s="34"/>
      <c r="QVP83" s="31"/>
      <c r="QVQ83" s="31"/>
      <c r="QVR83" s="31"/>
      <c r="QVS83" s="31"/>
      <c r="QVT83" s="31"/>
      <c r="QVU83" s="31"/>
      <c r="QVV83" s="31"/>
      <c r="QVW83" s="31"/>
      <c r="QVX83" s="31"/>
      <c r="QVY83" s="31"/>
      <c r="QVZ83" s="32"/>
      <c r="QWA83" s="33"/>
      <c r="QWB83" s="32"/>
      <c r="QWC83" s="32"/>
      <c r="QWD83" s="33"/>
      <c r="QWE83" s="34"/>
      <c r="QWF83" s="31"/>
      <c r="QWG83" s="31"/>
      <c r="QWH83" s="31"/>
      <c r="QWI83" s="31"/>
      <c r="QWJ83" s="31"/>
      <c r="QWK83" s="31"/>
      <c r="QWL83" s="31"/>
      <c r="QWM83" s="31"/>
      <c r="QWN83" s="31"/>
      <c r="QWO83" s="31"/>
      <c r="QWP83" s="32"/>
      <c r="QWQ83" s="33"/>
      <c r="QWR83" s="32"/>
      <c r="QWS83" s="32"/>
      <c r="QWT83" s="33"/>
      <c r="QWU83" s="34"/>
      <c r="QWV83" s="31"/>
      <c r="QWW83" s="31"/>
      <c r="QWX83" s="31"/>
      <c r="QWY83" s="31"/>
      <c r="QWZ83" s="31"/>
      <c r="QXA83" s="31"/>
      <c r="QXB83" s="31"/>
      <c r="QXC83" s="31"/>
      <c r="QXD83" s="31"/>
      <c r="QXE83" s="31"/>
      <c r="QXF83" s="32"/>
      <c r="QXG83" s="33"/>
      <c r="QXH83" s="32"/>
      <c r="QXI83" s="32"/>
      <c r="QXJ83" s="33"/>
      <c r="QXK83" s="34"/>
      <c r="QXL83" s="31"/>
      <c r="QXM83" s="31"/>
      <c r="QXN83" s="31"/>
      <c r="QXO83" s="31"/>
      <c r="QXP83" s="31"/>
      <c r="QXQ83" s="31"/>
      <c r="QXR83" s="31"/>
      <c r="QXS83" s="31"/>
      <c r="QXT83" s="31"/>
      <c r="QXU83" s="31"/>
      <c r="QXV83" s="32"/>
      <c r="QXW83" s="33"/>
      <c r="QXX83" s="32"/>
      <c r="QXY83" s="32"/>
      <c r="QXZ83" s="33"/>
      <c r="QYA83" s="34"/>
      <c r="QYB83" s="31"/>
      <c r="QYC83" s="31"/>
      <c r="QYD83" s="31"/>
      <c r="QYE83" s="31"/>
      <c r="QYF83" s="31"/>
      <c r="QYG83" s="31"/>
      <c r="QYH83" s="31"/>
      <c r="QYI83" s="31"/>
      <c r="QYJ83" s="31"/>
      <c r="QYK83" s="31"/>
      <c r="QYL83" s="32"/>
      <c r="QYM83" s="33"/>
      <c r="QYN83" s="32"/>
      <c r="QYO83" s="32"/>
      <c r="QYP83" s="33"/>
      <c r="QYQ83" s="34"/>
      <c r="QYR83" s="31"/>
      <c r="QYS83" s="31"/>
      <c r="QYT83" s="31"/>
      <c r="QYU83" s="31"/>
      <c r="QYV83" s="31"/>
      <c r="QYW83" s="31"/>
      <c r="QYX83" s="31"/>
      <c r="QYY83" s="31"/>
      <c r="QYZ83" s="31"/>
      <c r="QZA83" s="31"/>
      <c r="QZB83" s="32"/>
      <c r="QZC83" s="33"/>
      <c r="QZD83" s="32"/>
      <c r="QZE83" s="32"/>
      <c r="QZF83" s="33"/>
      <c r="QZG83" s="34"/>
      <c r="QZH83" s="31"/>
      <c r="QZI83" s="31"/>
      <c r="QZJ83" s="31"/>
      <c r="QZK83" s="31"/>
      <c r="QZL83" s="31"/>
      <c r="QZM83" s="31"/>
      <c r="QZN83" s="31"/>
      <c r="QZO83" s="31"/>
      <c r="QZP83" s="31"/>
      <c r="QZQ83" s="31"/>
      <c r="QZR83" s="32"/>
      <c r="QZS83" s="33"/>
      <c r="QZT83" s="32"/>
      <c r="QZU83" s="32"/>
      <c r="QZV83" s="33"/>
      <c r="QZW83" s="34"/>
      <c r="QZX83" s="31"/>
      <c r="QZY83" s="31"/>
      <c r="QZZ83" s="31"/>
      <c r="RAA83" s="31"/>
      <c r="RAB83" s="31"/>
      <c r="RAC83" s="31"/>
      <c r="RAD83" s="31"/>
      <c r="RAE83" s="31"/>
      <c r="RAF83" s="31"/>
      <c r="RAG83" s="31"/>
      <c r="RAH83" s="32"/>
      <c r="RAI83" s="33"/>
      <c r="RAJ83" s="32"/>
      <c r="RAK83" s="32"/>
      <c r="RAL83" s="33"/>
      <c r="RAM83" s="34"/>
      <c r="RAN83" s="31"/>
      <c r="RAO83" s="31"/>
      <c r="RAP83" s="31"/>
      <c r="RAQ83" s="31"/>
      <c r="RAR83" s="31"/>
      <c r="RAS83" s="31"/>
      <c r="RAT83" s="31"/>
      <c r="RAU83" s="31"/>
      <c r="RAV83" s="31"/>
      <c r="RAW83" s="31"/>
      <c r="RAX83" s="32"/>
      <c r="RAY83" s="33"/>
      <c r="RAZ83" s="32"/>
      <c r="RBA83" s="32"/>
      <c r="RBB83" s="33"/>
      <c r="RBC83" s="34"/>
      <c r="RBD83" s="31"/>
      <c r="RBE83" s="31"/>
      <c r="RBF83" s="31"/>
      <c r="RBG83" s="31"/>
      <c r="RBH83" s="31"/>
      <c r="RBI83" s="31"/>
      <c r="RBJ83" s="31"/>
      <c r="RBK83" s="31"/>
      <c r="RBL83" s="31"/>
      <c r="RBM83" s="31"/>
      <c r="RBN83" s="32"/>
      <c r="RBO83" s="33"/>
      <c r="RBP83" s="32"/>
      <c r="RBQ83" s="32"/>
      <c r="RBR83" s="33"/>
      <c r="RBS83" s="34"/>
      <c r="RBT83" s="31"/>
      <c r="RBU83" s="31"/>
      <c r="RBV83" s="31"/>
      <c r="RBW83" s="31"/>
      <c r="RBX83" s="31"/>
      <c r="RBY83" s="31"/>
      <c r="RBZ83" s="31"/>
      <c r="RCA83" s="31"/>
      <c r="RCB83" s="31"/>
      <c r="RCC83" s="31"/>
      <c r="RCD83" s="32"/>
      <c r="RCE83" s="33"/>
      <c r="RCF83" s="32"/>
      <c r="RCG83" s="32"/>
      <c r="RCH83" s="33"/>
      <c r="RCI83" s="34"/>
      <c r="RCJ83" s="31"/>
      <c r="RCK83" s="31"/>
      <c r="RCL83" s="31"/>
      <c r="RCM83" s="31"/>
      <c r="RCN83" s="31"/>
      <c r="RCO83" s="31"/>
      <c r="RCP83" s="31"/>
      <c r="RCQ83" s="31"/>
      <c r="RCR83" s="31"/>
      <c r="RCS83" s="31"/>
      <c r="RCT83" s="32"/>
      <c r="RCU83" s="33"/>
      <c r="RCV83" s="32"/>
      <c r="RCW83" s="32"/>
      <c r="RCX83" s="33"/>
      <c r="RCY83" s="34"/>
      <c r="RCZ83" s="31"/>
      <c r="RDA83" s="31"/>
      <c r="RDB83" s="31"/>
      <c r="RDC83" s="31"/>
      <c r="RDD83" s="31"/>
      <c r="RDE83" s="31"/>
      <c r="RDF83" s="31"/>
      <c r="RDG83" s="31"/>
      <c r="RDH83" s="31"/>
      <c r="RDI83" s="31"/>
      <c r="RDJ83" s="32"/>
      <c r="RDK83" s="33"/>
      <c r="RDL83" s="32"/>
      <c r="RDM83" s="32"/>
      <c r="RDN83" s="33"/>
      <c r="RDO83" s="34"/>
      <c r="RDP83" s="31"/>
      <c r="RDQ83" s="31"/>
      <c r="RDR83" s="31"/>
      <c r="RDS83" s="31"/>
      <c r="RDT83" s="31"/>
      <c r="RDU83" s="31"/>
      <c r="RDV83" s="31"/>
      <c r="RDW83" s="31"/>
      <c r="RDX83" s="31"/>
      <c r="RDY83" s="31"/>
      <c r="RDZ83" s="32"/>
      <c r="REA83" s="33"/>
      <c r="REB83" s="32"/>
      <c r="REC83" s="32"/>
      <c r="RED83" s="33"/>
      <c r="REE83" s="34"/>
      <c r="REF83" s="31"/>
      <c r="REG83" s="31"/>
      <c r="REH83" s="31"/>
      <c r="REI83" s="31"/>
      <c r="REJ83" s="31"/>
      <c r="REK83" s="31"/>
      <c r="REL83" s="31"/>
      <c r="REM83" s="31"/>
      <c r="REN83" s="31"/>
      <c r="REO83" s="31"/>
      <c r="REP83" s="32"/>
      <c r="REQ83" s="33"/>
      <c r="RER83" s="32"/>
      <c r="RES83" s="32"/>
      <c r="RET83" s="33"/>
      <c r="REU83" s="34"/>
      <c r="REV83" s="31"/>
      <c r="REW83" s="31"/>
      <c r="REX83" s="31"/>
      <c r="REY83" s="31"/>
      <c r="REZ83" s="31"/>
      <c r="RFA83" s="31"/>
      <c r="RFB83" s="31"/>
      <c r="RFC83" s="31"/>
      <c r="RFD83" s="31"/>
      <c r="RFE83" s="31"/>
      <c r="RFF83" s="32"/>
      <c r="RFG83" s="33"/>
      <c r="RFH83" s="32"/>
      <c r="RFI83" s="32"/>
      <c r="RFJ83" s="33"/>
      <c r="RFK83" s="34"/>
      <c r="RFL83" s="31"/>
      <c r="RFM83" s="31"/>
      <c r="RFN83" s="31"/>
      <c r="RFO83" s="31"/>
      <c r="RFP83" s="31"/>
      <c r="RFQ83" s="31"/>
      <c r="RFR83" s="31"/>
      <c r="RFS83" s="31"/>
      <c r="RFT83" s="31"/>
      <c r="RFU83" s="31"/>
      <c r="RFV83" s="32"/>
      <c r="RFW83" s="33"/>
      <c r="RFX83" s="32"/>
      <c r="RFY83" s="32"/>
      <c r="RFZ83" s="33"/>
      <c r="RGA83" s="34"/>
      <c r="RGB83" s="31"/>
      <c r="RGC83" s="31"/>
      <c r="RGD83" s="31"/>
      <c r="RGE83" s="31"/>
      <c r="RGF83" s="31"/>
      <c r="RGG83" s="31"/>
      <c r="RGH83" s="31"/>
      <c r="RGI83" s="31"/>
      <c r="RGJ83" s="31"/>
      <c r="RGK83" s="31"/>
      <c r="RGL83" s="32"/>
      <c r="RGM83" s="33"/>
      <c r="RGN83" s="32"/>
      <c r="RGO83" s="32"/>
      <c r="RGP83" s="33"/>
      <c r="RGQ83" s="34"/>
      <c r="RGR83" s="31"/>
      <c r="RGS83" s="31"/>
      <c r="RGT83" s="31"/>
      <c r="RGU83" s="31"/>
      <c r="RGV83" s="31"/>
      <c r="RGW83" s="31"/>
      <c r="RGX83" s="31"/>
      <c r="RGY83" s="31"/>
      <c r="RGZ83" s="31"/>
      <c r="RHA83" s="31"/>
      <c r="RHB83" s="32"/>
      <c r="RHC83" s="33"/>
      <c r="RHD83" s="32"/>
      <c r="RHE83" s="32"/>
      <c r="RHF83" s="33"/>
      <c r="RHG83" s="34"/>
      <c r="RHH83" s="31"/>
      <c r="RHI83" s="31"/>
      <c r="RHJ83" s="31"/>
      <c r="RHK83" s="31"/>
      <c r="RHL83" s="31"/>
      <c r="RHM83" s="31"/>
      <c r="RHN83" s="31"/>
      <c r="RHO83" s="31"/>
      <c r="RHP83" s="31"/>
      <c r="RHQ83" s="31"/>
      <c r="RHR83" s="32"/>
      <c r="RHS83" s="33"/>
      <c r="RHT83" s="32"/>
      <c r="RHU83" s="32"/>
      <c r="RHV83" s="33"/>
      <c r="RHW83" s="34"/>
      <c r="RHX83" s="31"/>
      <c r="RHY83" s="31"/>
      <c r="RHZ83" s="31"/>
      <c r="RIA83" s="31"/>
      <c r="RIB83" s="31"/>
      <c r="RIC83" s="31"/>
      <c r="RID83" s="31"/>
      <c r="RIE83" s="31"/>
      <c r="RIF83" s="31"/>
      <c r="RIG83" s="31"/>
      <c r="RIH83" s="32"/>
      <c r="RII83" s="33"/>
      <c r="RIJ83" s="32"/>
      <c r="RIK83" s="32"/>
      <c r="RIL83" s="33"/>
      <c r="RIM83" s="34"/>
      <c r="RIN83" s="31"/>
      <c r="RIO83" s="31"/>
      <c r="RIP83" s="31"/>
      <c r="RIQ83" s="31"/>
      <c r="RIR83" s="31"/>
      <c r="RIS83" s="31"/>
      <c r="RIT83" s="31"/>
      <c r="RIU83" s="31"/>
      <c r="RIV83" s="31"/>
      <c r="RIW83" s="31"/>
      <c r="RIX83" s="32"/>
      <c r="RIY83" s="33"/>
      <c r="RIZ83" s="32"/>
      <c r="RJA83" s="32"/>
      <c r="RJB83" s="33"/>
      <c r="RJC83" s="34"/>
      <c r="RJD83" s="31"/>
      <c r="RJE83" s="31"/>
      <c r="RJF83" s="31"/>
      <c r="RJG83" s="31"/>
      <c r="RJH83" s="31"/>
      <c r="RJI83" s="31"/>
      <c r="RJJ83" s="31"/>
      <c r="RJK83" s="31"/>
      <c r="RJL83" s="31"/>
      <c r="RJM83" s="31"/>
      <c r="RJN83" s="32"/>
      <c r="RJO83" s="33"/>
      <c r="RJP83" s="32"/>
      <c r="RJQ83" s="32"/>
      <c r="RJR83" s="33"/>
      <c r="RJS83" s="34"/>
      <c r="RJT83" s="31"/>
      <c r="RJU83" s="31"/>
      <c r="RJV83" s="31"/>
      <c r="RJW83" s="31"/>
      <c r="RJX83" s="31"/>
      <c r="RJY83" s="31"/>
      <c r="RJZ83" s="31"/>
      <c r="RKA83" s="31"/>
      <c r="RKB83" s="31"/>
      <c r="RKC83" s="31"/>
      <c r="RKD83" s="32"/>
      <c r="RKE83" s="33"/>
      <c r="RKF83" s="32"/>
      <c r="RKG83" s="32"/>
      <c r="RKH83" s="33"/>
      <c r="RKI83" s="34"/>
      <c r="RKJ83" s="31"/>
      <c r="RKK83" s="31"/>
      <c r="RKL83" s="31"/>
      <c r="RKM83" s="31"/>
      <c r="RKN83" s="31"/>
      <c r="RKO83" s="31"/>
      <c r="RKP83" s="31"/>
      <c r="RKQ83" s="31"/>
      <c r="RKR83" s="31"/>
      <c r="RKS83" s="31"/>
      <c r="RKT83" s="32"/>
      <c r="RKU83" s="33"/>
      <c r="RKV83" s="32"/>
      <c r="RKW83" s="32"/>
      <c r="RKX83" s="33"/>
      <c r="RKY83" s="34"/>
      <c r="RKZ83" s="31"/>
      <c r="RLA83" s="31"/>
      <c r="RLB83" s="31"/>
      <c r="RLC83" s="31"/>
      <c r="RLD83" s="31"/>
      <c r="RLE83" s="31"/>
      <c r="RLF83" s="31"/>
      <c r="RLG83" s="31"/>
      <c r="RLH83" s="31"/>
      <c r="RLI83" s="31"/>
      <c r="RLJ83" s="32"/>
      <c r="RLK83" s="33"/>
      <c r="RLL83" s="32"/>
      <c r="RLM83" s="32"/>
      <c r="RLN83" s="33"/>
      <c r="RLO83" s="34"/>
      <c r="RLP83" s="31"/>
      <c r="RLQ83" s="31"/>
      <c r="RLR83" s="31"/>
      <c r="RLS83" s="31"/>
      <c r="RLT83" s="31"/>
      <c r="RLU83" s="31"/>
      <c r="RLV83" s="31"/>
      <c r="RLW83" s="31"/>
      <c r="RLX83" s="31"/>
      <c r="RLY83" s="31"/>
      <c r="RLZ83" s="32"/>
      <c r="RMA83" s="33"/>
      <c r="RMB83" s="32"/>
      <c r="RMC83" s="32"/>
      <c r="RMD83" s="33"/>
      <c r="RME83" s="34"/>
      <c r="RMF83" s="31"/>
      <c r="RMG83" s="31"/>
      <c r="RMH83" s="31"/>
      <c r="RMI83" s="31"/>
      <c r="RMJ83" s="31"/>
      <c r="RMK83" s="31"/>
      <c r="RML83" s="31"/>
      <c r="RMM83" s="31"/>
      <c r="RMN83" s="31"/>
      <c r="RMO83" s="31"/>
      <c r="RMP83" s="32"/>
      <c r="RMQ83" s="33"/>
      <c r="RMR83" s="32"/>
      <c r="RMS83" s="32"/>
      <c r="RMT83" s="33"/>
      <c r="RMU83" s="34"/>
      <c r="RMV83" s="31"/>
      <c r="RMW83" s="31"/>
      <c r="RMX83" s="31"/>
      <c r="RMY83" s="31"/>
      <c r="RMZ83" s="31"/>
      <c r="RNA83" s="31"/>
      <c r="RNB83" s="31"/>
      <c r="RNC83" s="31"/>
      <c r="RND83" s="31"/>
      <c r="RNE83" s="31"/>
      <c r="RNF83" s="32"/>
      <c r="RNG83" s="33"/>
      <c r="RNH83" s="32"/>
      <c r="RNI83" s="32"/>
      <c r="RNJ83" s="33"/>
      <c r="RNK83" s="34"/>
      <c r="RNL83" s="31"/>
      <c r="RNM83" s="31"/>
      <c r="RNN83" s="31"/>
      <c r="RNO83" s="31"/>
      <c r="RNP83" s="31"/>
      <c r="RNQ83" s="31"/>
      <c r="RNR83" s="31"/>
      <c r="RNS83" s="31"/>
      <c r="RNT83" s="31"/>
      <c r="RNU83" s="31"/>
      <c r="RNV83" s="32"/>
      <c r="RNW83" s="33"/>
      <c r="RNX83" s="32"/>
      <c r="RNY83" s="32"/>
      <c r="RNZ83" s="33"/>
      <c r="ROA83" s="34"/>
      <c r="ROB83" s="31"/>
      <c r="ROC83" s="31"/>
      <c r="ROD83" s="31"/>
      <c r="ROE83" s="31"/>
      <c r="ROF83" s="31"/>
      <c r="ROG83" s="31"/>
      <c r="ROH83" s="31"/>
      <c r="ROI83" s="31"/>
      <c r="ROJ83" s="31"/>
      <c r="ROK83" s="31"/>
      <c r="ROL83" s="32"/>
      <c r="ROM83" s="33"/>
      <c r="RON83" s="32"/>
      <c r="ROO83" s="32"/>
      <c r="ROP83" s="33"/>
      <c r="ROQ83" s="34"/>
      <c r="ROR83" s="31"/>
      <c r="ROS83" s="31"/>
      <c r="ROT83" s="31"/>
      <c r="ROU83" s="31"/>
      <c r="ROV83" s="31"/>
      <c r="ROW83" s="31"/>
      <c r="ROX83" s="31"/>
      <c r="ROY83" s="31"/>
      <c r="ROZ83" s="31"/>
      <c r="RPA83" s="31"/>
      <c r="RPB83" s="32"/>
      <c r="RPC83" s="33"/>
      <c r="RPD83" s="32"/>
      <c r="RPE83" s="32"/>
      <c r="RPF83" s="33"/>
      <c r="RPG83" s="34"/>
      <c r="RPH83" s="31"/>
      <c r="RPI83" s="31"/>
      <c r="RPJ83" s="31"/>
      <c r="RPK83" s="31"/>
      <c r="RPL83" s="31"/>
      <c r="RPM83" s="31"/>
      <c r="RPN83" s="31"/>
      <c r="RPO83" s="31"/>
      <c r="RPP83" s="31"/>
      <c r="RPQ83" s="31"/>
      <c r="RPR83" s="32"/>
      <c r="RPS83" s="33"/>
      <c r="RPT83" s="32"/>
      <c r="RPU83" s="32"/>
      <c r="RPV83" s="33"/>
      <c r="RPW83" s="34"/>
      <c r="RPX83" s="31"/>
      <c r="RPY83" s="31"/>
      <c r="RPZ83" s="31"/>
      <c r="RQA83" s="31"/>
      <c r="RQB83" s="31"/>
      <c r="RQC83" s="31"/>
      <c r="RQD83" s="31"/>
      <c r="RQE83" s="31"/>
      <c r="RQF83" s="31"/>
      <c r="RQG83" s="31"/>
      <c r="RQH83" s="32"/>
      <c r="RQI83" s="33"/>
      <c r="RQJ83" s="32"/>
      <c r="RQK83" s="32"/>
      <c r="RQL83" s="33"/>
      <c r="RQM83" s="34"/>
      <c r="RQN83" s="31"/>
      <c r="RQO83" s="31"/>
      <c r="RQP83" s="31"/>
      <c r="RQQ83" s="31"/>
      <c r="RQR83" s="31"/>
      <c r="RQS83" s="31"/>
      <c r="RQT83" s="31"/>
      <c r="RQU83" s="31"/>
      <c r="RQV83" s="31"/>
      <c r="RQW83" s="31"/>
      <c r="RQX83" s="32"/>
      <c r="RQY83" s="33"/>
      <c r="RQZ83" s="32"/>
      <c r="RRA83" s="32"/>
      <c r="RRB83" s="33"/>
      <c r="RRC83" s="34"/>
      <c r="RRD83" s="31"/>
      <c r="RRE83" s="31"/>
      <c r="RRF83" s="31"/>
      <c r="RRG83" s="31"/>
      <c r="RRH83" s="31"/>
      <c r="RRI83" s="31"/>
      <c r="RRJ83" s="31"/>
      <c r="RRK83" s="31"/>
      <c r="RRL83" s="31"/>
      <c r="RRM83" s="31"/>
      <c r="RRN83" s="32"/>
      <c r="RRO83" s="33"/>
      <c r="RRP83" s="32"/>
      <c r="RRQ83" s="32"/>
      <c r="RRR83" s="33"/>
      <c r="RRS83" s="34"/>
      <c r="RRT83" s="31"/>
      <c r="RRU83" s="31"/>
      <c r="RRV83" s="31"/>
      <c r="RRW83" s="31"/>
      <c r="RRX83" s="31"/>
      <c r="RRY83" s="31"/>
      <c r="RRZ83" s="31"/>
      <c r="RSA83" s="31"/>
      <c r="RSB83" s="31"/>
      <c r="RSC83" s="31"/>
      <c r="RSD83" s="32"/>
      <c r="RSE83" s="33"/>
      <c r="RSF83" s="32"/>
      <c r="RSG83" s="32"/>
      <c r="RSH83" s="33"/>
      <c r="RSI83" s="34"/>
      <c r="RSJ83" s="31"/>
      <c r="RSK83" s="31"/>
      <c r="RSL83" s="31"/>
      <c r="RSM83" s="31"/>
      <c r="RSN83" s="31"/>
      <c r="RSO83" s="31"/>
      <c r="RSP83" s="31"/>
      <c r="RSQ83" s="31"/>
      <c r="RSR83" s="31"/>
      <c r="RSS83" s="31"/>
      <c r="RST83" s="32"/>
      <c r="RSU83" s="33"/>
      <c r="RSV83" s="32"/>
      <c r="RSW83" s="32"/>
      <c r="RSX83" s="33"/>
      <c r="RSY83" s="34"/>
      <c r="RSZ83" s="31"/>
      <c r="RTA83" s="31"/>
      <c r="RTB83" s="31"/>
      <c r="RTC83" s="31"/>
      <c r="RTD83" s="31"/>
      <c r="RTE83" s="31"/>
      <c r="RTF83" s="31"/>
      <c r="RTG83" s="31"/>
      <c r="RTH83" s="31"/>
      <c r="RTI83" s="31"/>
      <c r="RTJ83" s="32"/>
      <c r="RTK83" s="33"/>
      <c r="RTL83" s="32"/>
      <c r="RTM83" s="32"/>
      <c r="RTN83" s="33"/>
      <c r="RTO83" s="34"/>
      <c r="RTP83" s="31"/>
      <c r="RTQ83" s="31"/>
      <c r="RTR83" s="31"/>
      <c r="RTS83" s="31"/>
      <c r="RTT83" s="31"/>
      <c r="RTU83" s="31"/>
      <c r="RTV83" s="31"/>
      <c r="RTW83" s="31"/>
      <c r="RTX83" s="31"/>
      <c r="RTY83" s="31"/>
      <c r="RTZ83" s="32"/>
      <c r="RUA83" s="33"/>
      <c r="RUB83" s="32"/>
      <c r="RUC83" s="32"/>
      <c r="RUD83" s="33"/>
      <c r="RUE83" s="34"/>
      <c r="RUF83" s="31"/>
      <c r="RUG83" s="31"/>
      <c r="RUH83" s="31"/>
      <c r="RUI83" s="31"/>
      <c r="RUJ83" s="31"/>
      <c r="RUK83" s="31"/>
      <c r="RUL83" s="31"/>
      <c r="RUM83" s="31"/>
      <c r="RUN83" s="31"/>
      <c r="RUO83" s="31"/>
      <c r="RUP83" s="32"/>
      <c r="RUQ83" s="33"/>
      <c r="RUR83" s="32"/>
      <c r="RUS83" s="32"/>
      <c r="RUT83" s="33"/>
      <c r="RUU83" s="34"/>
      <c r="RUV83" s="31"/>
      <c r="RUW83" s="31"/>
      <c r="RUX83" s="31"/>
      <c r="RUY83" s="31"/>
      <c r="RUZ83" s="31"/>
      <c r="RVA83" s="31"/>
      <c r="RVB83" s="31"/>
      <c r="RVC83" s="31"/>
      <c r="RVD83" s="31"/>
      <c r="RVE83" s="31"/>
      <c r="RVF83" s="32"/>
      <c r="RVG83" s="33"/>
      <c r="RVH83" s="32"/>
      <c r="RVI83" s="32"/>
      <c r="RVJ83" s="33"/>
      <c r="RVK83" s="34"/>
      <c r="RVL83" s="31"/>
      <c r="RVM83" s="31"/>
      <c r="RVN83" s="31"/>
      <c r="RVO83" s="31"/>
      <c r="RVP83" s="31"/>
      <c r="RVQ83" s="31"/>
      <c r="RVR83" s="31"/>
      <c r="RVS83" s="31"/>
      <c r="RVT83" s="31"/>
      <c r="RVU83" s="31"/>
      <c r="RVV83" s="32"/>
      <c r="RVW83" s="33"/>
      <c r="RVX83" s="32"/>
      <c r="RVY83" s="32"/>
      <c r="RVZ83" s="33"/>
      <c r="RWA83" s="34"/>
      <c r="RWB83" s="31"/>
      <c r="RWC83" s="31"/>
      <c r="RWD83" s="31"/>
      <c r="RWE83" s="31"/>
      <c r="RWF83" s="31"/>
      <c r="RWG83" s="31"/>
      <c r="RWH83" s="31"/>
      <c r="RWI83" s="31"/>
      <c r="RWJ83" s="31"/>
      <c r="RWK83" s="31"/>
      <c r="RWL83" s="32"/>
      <c r="RWM83" s="33"/>
      <c r="RWN83" s="32"/>
      <c r="RWO83" s="32"/>
      <c r="RWP83" s="33"/>
      <c r="RWQ83" s="34"/>
      <c r="RWR83" s="31"/>
      <c r="RWS83" s="31"/>
      <c r="RWT83" s="31"/>
      <c r="RWU83" s="31"/>
      <c r="RWV83" s="31"/>
      <c r="RWW83" s="31"/>
      <c r="RWX83" s="31"/>
      <c r="RWY83" s="31"/>
      <c r="RWZ83" s="31"/>
      <c r="RXA83" s="31"/>
      <c r="RXB83" s="32"/>
      <c r="RXC83" s="33"/>
      <c r="RXD83" s="32"/>
      <c r="RXE83" s="32"/>
      <c r="RXF83" s="33"/>
      <c r="RXG83" s="34"/>
      <c r="RXH83" s="31"/>
      <c r="RXI83" s="31"/>
      <c r="RXJ83" s="31"/>
      <c r="RXK83" s="31"/>
      <c r="RXL83" s="31"/>
      <c r="RXM83" s="31"/>
      <c r="RXN83" s="31"/>
      <c r="RXO83" s="31"/>
      <c r="RXP83" s="31"/>
      <c r="RXQ83" s="31"/>
      <c r="RXR83" s="32"/>
      <c r="RXS83" s="33"/>
      <c r="RXT83" s="32"/>
      <c r="RXU83" s="32"/>
      <c r="RXV83" s="33"/>
      <c r="RXW83" s="34"/>
      <c r="RXX83" s="31"/>
      <c r="RXY83" s="31"/>
      <c r="RXZ83" s="31"/>
      <c r="RYA83" s="31"/>
      <c r="RYB83" s="31"/>
      <c r="RYC83" s="31"/>
      <c r="RYD83" s="31"/>
      <c r="RYE83" s="31"/>
      <c r="RYF83" s="31"/>
      <c r="RYG83" s="31"/>
      <c r="RYH83" s="32"/>
      <c r="RYI83" s="33"/>
      <c r="RYJ83" s="32"/>
      <c r="RYK83" s="32"/>
      <c r="RYL83" s="33"/>
      <c r="RYM83" s="34"/>
      <c r="RYN83" s="31"/>
      <c r="RYO83" s="31"/>
      <c r="RYP83" s="31"/>
      <c r="RYQ83" s="31"/>
      <c r="RYR83" s="31"/>
      <c r="RYS83" s="31"/>
      <c r="RYT83" s="31"/>
      <c r="RYU83" s="31"/>
      <c r="RYV83" s="31"/>
      <c r="RYW83" s="31"/>
      <c r="RYX83" s="32"/>
      <c r="RYY83" s="33"/>
      <c r="RYZ83" s="32"/>
      <c r="RZA83" s="32"/>
      <c r="RZB83" s="33"/>
      <c r="RZC83" s="34"/>
      <c r="RZD83" s="31"/>
      <c r="RZE83" s="31"/>
      <c r="RZF83" s="31"/>
      <c r="RZG83" s="31"/>
      <c r="RZH83" s="31"/>
      <c r="RZI83" s="31"/>
      <c r="RZJ83" s="31"/>
      <c r="RZK83" s="31"/>
      <c r="RZL83" s="31"/>
      <c r="RZM83" s="31"/>
      <c r="RZN83" s="32"/>
      <c r="RZO83" s="33"/>
      <c r="RZP83" s="32"/>
      <c r="RZQ83" s="32"/>
      <c r="RZR83" s="33"/>
      <c r="RZS83" s="34"/>
      <c r="RZT83" s="31"/>
      <c r="RZU83" s="31"/>
      <c r="RZV83" s="31"/>
      <c r="RZW83" s="31"/>
      <c r="RZX83" s="31"/>
      <c r="RZY83" s="31"/>
      <c r="RZZ83" s="31"/>
      <c r="SAA83" s="31"/>
      <c r="SAB83" s="31"/>
      <c r="SAC83" s="31"/>
      <c r="SAD83" s="32"/>
      <c r="SAE83" s="33"/>
      <c r="SAF83" s="32"/>
      <c r="SAG83" s="32"/>
      <c r="SAH83" s="33"/>
      <c r="SAI83" s="34"/>
      <c r="SAJ83" s="31"/>
      <c r="SAK83" s="31"/>
      <c r="SAL83" s="31"/>
      <c r="SAM83" s="31"/>
      <c r="SAN83" s="31"/>
      <c r="SAO83" s="31"/>
      <c r="SAP83" s="31"/>
      <c r="SAQ83" s="31"/>
      <c r="SAR83" s="31"/>
      <c r="SAS83" s="31"/>
      <c r="SAT83" s="32"/>
      <c r="SAU83" s="33"/>
      <c r="SAV83" s="32"/>
      <c r="SAW83" s="32"/>
      <c r="SAX83" s="33"/>
      <c r="SAY83" s="34"/>
      <c r="SAZ83" s="31"/>
      <c r="SBA83" s="31"/>
      <c r="SBB83" s="31"/>
      <c r="SBC83" s="31"/>
      <c r="SBD83" s="31"/>
      <c r="SBE83" s="31"/>
      <c r="SBF83" s="31"/>
      <c r="SBG83" s="31"/>
      <c r="SBH83" s="31"/>
      <c r="SBI83" s="31"/>
      <c r="SBJ83" s="32"/>
      <c r="SBK83" s="33"/>
      <c r="SBL83" s="32"/>
      <c r="SBM83" s="32"/>
      <c r="SBN83" s="33"/>
      <c r="SBO83" s="34"/>
      <c r="SBP83" s="31"/>
      <c r="SBQ83" s="31"/>
      <c r="SBR83" s="31"/>
      <c r="SBS83" s="31"/>
      <c r="SBT83" s="31"/>
      <c r="SBU83" s="31"/>
      <c r="SBV83" s="31"/>
      <c r="SBW83" s="31"/>
      <c r="SBX83" s="31"/>
      <c r="SBY83" s="31"/>
      <c r="SBZ83" s="32"/>
      <c r="SCA83" s="33"/>
      <c r="SCB83" s="32"/>
      <c r="SCC83" s="32"/>
      <c r="SCD83" s="33"/>
      <c r="SCE83" s="34"/>
      <c r="SCF83" s="31"/>
      <c r="SCG83" s="31"/>
      <c r="SCH83" s="31"/>
      <c r="SCI83" s="31"/>
      <c r="SCJ83" s="31"/>
      <c r="SCK83" s="31"/>
      <c r="SCL83" s="31"/>
      <c r="SCM83" s="31"/>
      <c r="SCN83" s="31"/>
      <c r="SCO83" s="31"/>
      <c r="SCP83" s="32"/>
      <c r="SCQ83" s="33"/>
      <c r="SCR83" s="32"/>
      <c r="SCS83" s="32"/>
      <c r="SCT83" s="33"/>
      <c r="SCU83" s="34"/>
      <c r="SCV83" s="31"/>
      <c r="SCW83" s="31"/>
      <c r="SCX83" s="31"/>
      <c r="SCY83" s="31"/>
      <c r="SCZ83" s="31"/>
      <c r="SDA83" s="31"/>
      <c r="SDB83" s="31"/>
      <c r="SDC83" s="31"/>
      <c r="SDD83" s="31"/>
      <c r="SDE83" s="31"/>
      <c r="SDF83" s="32"/>
      <c r="SDG83" s="33"/>
      <c r="SDH83" s="32"/>
      <c r="SDI83" s="32"/>
      <c r="SDJ83" s="33"/>
      <c r="SDK83" s="34"/>
      <c r="SDL83" s="31"/>
      <c r="SDM83" s="31"/>
      <c r="SDN83" s="31"/>
      <c r="SDO83" s="31"/>
      <c r="SDP83" s="31"/>
      <c r="SDQ83" s="31"/>
      <c r="SDR83" s="31"/>
      <c r="SDS83" s="31"/>
      <c r="SDT83" s="31"/>
      <c r="SDU83" s="31"/>
      <c r="SDV83" s="32"/>
      <c r="SDW83" s="33"/>
      <c r="SDX83" s="32"/>
      <c r="SDY83" s="32"/>
      <c r="SDZ83" s="33"/>
      <c r="SEA83" s="34"/>
      <c r="SEB83" s="31"/>
      <c r="SEC83" s="31"/>
      <c r="SED83" s="31"/>
      <c r="SEE83" s="31"/>
      <c r="SEF83" s="31"/>
      <c r="SEG83" s="31"/>
      <c r="SEH83" s="31"/>
      <c r="SEI83" s="31"/>
      <c r="SEJ83" s="31"/>
      <c r="SEK83" s="31"/>
      <c r="SEL83" s="32"/>
      <c r="SEM83" s="33"/>
      <c r="SEN83" s="32"/>
      <c r="SEO83" s="32"/>
      <c r="SEP83" s="33"/>
      <c r="SEQ83" s="34"/>
      <c r="SER83" s="31"/>
      <c r="SES83" s="31"/>
      <c r="SET83" s="31"/>
      <c r="SEU83" s="31"/>
      <c r="SEV83" s="31"/>
      <c r="SEW83" s="31"/>
      <c r="SEX83" s="31"/>
      <c r="SEY83" s="31"/>
      <c r="SEZ83" s="31"/>
      <c r="SFA83" s="31"/>
      <c r="SFB83" s="32"/>
      <c r="SFC83" s="33"/>
      <c r="SFD83" s="32"/>
      <c r="SFE83" s="32"/>
      <c r="SFF83" s="33"/>
      <c r="SFG83" s="34"/>
      <c r="SFH83" s="31"/>
      <c r="SFI83" s="31"/>
      <c r="SFJ83" s="31"/>
      <c r="SFK83" s="31"/>
      <c r="SFL83" s="31"/>
      <c r="SFM83" s="31"/>
      <c r="SFN83" s="31"/>
      <c r="SFO83" s="31"/>
      <c r="SFP83" s="31"/>
      <c r="SFQ83" s="31"/>
      <c r="SFR83" s="32"/>
      <c r="SFS83" s="33"/>
      <c r="SFT83" s="32"/>
      <c r="SFU83" s="32"/>
      <c r="SFV83" s="33"/>
      <c r="SFW83" s="34"/>
      <c r="SFX83" s="31"/>
      <c r="SFY83" s="31"/>
      <c r="SFZ83" s="31"/>
      <c r="SGA83" s="31"/>
      <c r="SGB83" s="31"/>
      <c r="SGC83" s="31"/>
      <c r="SGD83" s="31"/>
      <c r="SGE83" s="31"/>
      <c r="SGF83" s="31"/>
      <c r="SGG83" s="31"/>
      <c r="SGH83" s="32"/>
      <c r="SGI83" s="33"/>
      <c r="SGJ83" s="32"/>
      <c r="SGK83" s="32"/>
      <c r="SGL83" s="33"/>
      <c r="SGM83" s="34"/>
      <c r="SGN83" s="31"/>
      <c r="SGO83" s="31"/>
      <c r="SGP83" s="31"/>
      <c r="SGQ83" s="31"/>
      <c r="SGR83" s="31"/>
      <c r="SGS83" s="31"/>
      <c r="SGT83" s="31"/>
      <c r="SGU83" s="31"/>
      <c r="SGV83" s="31"/>
      <c r="SGW83" s="31"/>
      <c r="SGX83" s="32"/>
      <c r="SGY83" s="33"/>
      <c r="SGZ83" s="32"/>
      <c r="SHA83" s="32"/>
      <c r="SHB83" s="33"/>
      <c r="SHC83" s="34"/>
      <c r="SHD83" s="31"/>
      <c r="SHE83" s="31"/>
      <c r="SHF83" s="31"/>
      <c r="SHG83" s="31"/>
      <c r="SHH83" s="31"/>
      <c r="SHI83" s="31"/>
      <c r="SHJ83" s="31"/>
      <c r="SHK83" s="31"/>
      <c r="SHL83" s="31"/>
      <c r="SHM83" s="31"/>
      <c r="SHN83" s="32"/>
      <c r="SHO83" s="33"/>
      <c r="SHP83" s="32"/>
      <c r="SHQ83" s="32"/>
      <c r="SHR83" s="33"/>
      <c r="SHS83" s="34"/>
      <c r="SHT83" s="31"/>
      <c r="SHU83" s="31"/>
      <c r="SHV83" s="31"/>
      <c r="SHW83" s="31"/>
      <c r="SHX83" s="31"/>
      <c r="SHY83" s="31"/>
      <c r="SHZ83" s="31"/>
      <c r="SIA83" s="31"/>
      <c r="SIB83" s="31"/>
      <c r="SIC83" s="31"/>
      <c r="SID83" s="32"/>
      <c r="SIE83" s="33"/>
      <c r="SIF83" s="32"/>
      <c r="SIG83" s="32"/>
      <c r="SIH83" s="33"/>
      <c r="SII83" s="34"/>
      <c r="SIJ83" s="31"/>
      <c r="SIK83" s="31"/>
      <c r="SIL83" s="31"/>
      <c r="SIM83" s="31"/>
      <c r="SIN83" s="31"/>
      <c r="SIO83" s="31"/>
      <c r="SIP83" s="31"/>
      <c r="SIQ83" s="31"/>
      <c r="SIR83" s="31"/>
      <c r="SIS83" s="31"/>
      <c r="SIT83" s="32"/>
      <c r="SIU83" s="33"/>
      <c r="SIV83" s="32"/>
      <c r="SIW83" s="32"/>
      <c r="SIX83" s="33"/>
      <c r="SIY83" s="34"/>
      <c r="SIZ83" s="31"/>
      <c r="SJA83" s="31"/>
      <c r="SJB83" s="31"/>
      <c r="SJC83" s="31"/>
      <c r="SJD83" s="31"/>
      <c r="SJE83" s="31"/>
      <c r="SJF83" s="31"/>
      <c r="SJG83" s="31"/>
      <c r="SJH83" s="31"/>
      <c r="SJI83" s="31"/>
      <c r="SJJ83" s="32"/>
      <c r="SJK83" s="33"/>
      <c r="SJL83" s="32"/>
      <c r="SJM83" s="32"/>
      <c r="SJN83" s="33"/>
      <c r="SJO83" s="34"/>
      <c r="SJP83" s="31"/>
      <c r="SJQ83" s="31"/>
      <c r="SJR83" s="31"/>
      <c r="SJS83" s="31"/>
      <c r="SJT83" s="31"/>
      <c r="SJU83" s="31"/>
      <c r="SJV83" s="31"/>
      <c r="SJW83" s="31"/>
      <c r="SJX83" s="31"/>
      <c r="SJY83" s="31"/>
      <c r="SJZ83" s="32"/>
      <c r="SKA83" s="33"/>
      <c r="SKB83" s="32"/>
      <c r="SKC83" s="32"/>
      <c r="SKD83" s="33"/>
      <c r="SKE83" s="34"/>
      <c r="SKF83" s="31"/>
      <c r="SKG83" s="31"/>
      <c r="SKH83" s="31"/>
      <c r="SKI83" s="31"/>
      <c r="SKJ83" s="31"/>
      <c r="SKK83" s="31"/>
      <c r="SKL83" s="31"/>
      <c r="SKM83" s="31"/>
      <c r="SKN83" s="31"/>
      <c r="SKO83" s="31"/>
      <c r="SKP83" s="32"/>
      <c r="SKQ83" s="33"/>
      <c r="SKR83" s="32"/>
      <c r="SKS83" s="32"/>
      <c r="SKT83" s="33"/>
      <c r="SKU83" s="34"/>
      <c r="SKV83" s="31"/>
      <c r="SKW83" s="31"/>
      <c r="SKX83" s="31"/>
      <c r="SKY83" s="31"/>
      <c r="SKZ83" s="31"/>
      <c r="SLA83" s="31"/>
      <c r="SLB83" s="31"/>
      <c r="SLC83" s="31"/>
      <c r="SLD83" s="31"/>
      <c r="SLE83" s="31"/>
      <c r="SLF83" s="32"/>
      <c r="SLG83" s="33"/>
      <c r="SLH83" s="32"/>
      <c r="SLI83" s="32"/>
      <c r="SLJ83" s="33"/>
      <c r="SLK83" s="34"/>
      <c r="SLL83" s="31"/>
      <c r="SLM83" s="31"/>
      <c r="SLN83" s="31"/>
      <c r="SLO83" s="31"/>
      <c r="SLP83" s="31"/>
      <c r="SLQ83" s="31"/>
      <c r="SLR83" s="31"/>
      <c r="SLS83" s="31"/>
      <c r="SLT83" s="31"/>
      <c r="SLU83" s="31"/>
      <c r="SLV83" s="32"/>
      <c r="SLW83" s="33"/>
      <c r="SLX83" s="32"/>
      <c r="SLY83" s="32"/>
      <c r="SLZ83" s="33"/>
      <c r="SMA83" s="34"/>
      <c r="SMB83" s="31"/>
      <c r="SMC83" s="31"/>
      <c r="SMD83" s="31"/>
      <c r="SME83" s="31"/>
      <c r="SMF83" s="31"/>
      <c r="SMG83" s="31"/>
      <c r="SMH83" s="31"/>
      <c r="SMI83" s="31"/>
      <c r="SMJ83" s="31"/>
      <c r="SMK83" s="31"/>
      <c r="SML83" s="32"/>
      <c r="SMM83" s="33"/>
      <c r="SMN83" s="32"/>
      <c r="SMO83" s="32"/>
      <c r="SMP83" s="33"/>
      <c r="SMQ83" s="34"/>
      <c r="SMR83" s="31"/>
      <c r="SMS83" s="31"/>
      <c r="SMT83" s="31"/>
      <c r="SMU83" s="31"/>
      <c r="SMV83" s="31"/>
      <c r="SMW83" s="31"/>
      <c r="SMX83" s="31"/>
      <c r="SMY83" s="31"/>
      <c r="SMZ83" s="31"/>
      <c r="SNA83" s="31"/>
      <c r="SNB83" s="32"/>
      <c r="SNC83" s="33"/>
      <c r="SND83" s="32"/>
      <c r="SNE83" s="32"/>
      <c r="SNF83" s="33"/>
      <c r="SNG83" s="34"/>
      <c r="SNH83" s="31"/>
      <c r="SNI83" s="31"/>
      <c r="SNJ83" s="31"/>
      <c r="SNK83" s="31"/>
      <c r="SNL83" s="31"/>
      <c r="SNM83" s="31"/>
      <c r="SNN83" s="31"/>
      <c r="SNO83" s="31"/>
      <c r="SNP83" s="31"/>
      <c r="SNQ83" s="31"/>
      <c r="SNR83" s="32"/>
      <c r="SNS83" s="33"/>
      <c r="SNT83" s="32"/>
      <c r="SNU83" s="32"/>
      <c r="SNV83" s="33"/>
      <c r="SNW83" s="34"/>
      <c r="SNX83" s="31"/>
      <c r="SNY83" s="31"/>
      <c r="SNZ83" s="31"/>
      <c r="SOA83" s="31"/>
      <c r="SOB83" s="31"/>
      <c r="SOC83" s="31"/>
      <c r="SOD83" s="31"/>
      <c r="SOE83" s="31"/>
      <c r="SOF83" s="31"/>
      <c r="SOG83" s="31"/>
      <c r="SOH83" s="32"/>
      <c r="SOI83" s="33"/>
      <c r="SOJ83" s="32"/>
      <c r="SOK83" s="32"/>
      <c r="SOL83" s="33"/>
      <c r="SOM83" s="34"/>
      <c r="SON83" s="31"/>
      <c r="SOO83" s="31"/>
      <c r="SOP83" s="31"/>
      <c r="SOQ83" s="31"/>
      <c r="SOR83" s="31"/>
      <c r="SOS83" s="31"/>
      <c r="SOT83" s="31"/>
      <c r="SOU83" s="31"/>
      <c r="SOV83" s="31"/>
      <c r="SOW83" s="31"/>
      <c r="SOX83" s="32"/>
      <c r="SOY83" s="33"/>
      <c r="SOZ83" s="32"/>
      <c r="SPA83" s="32"/>
      <c r="SPB83" s="33"/>
      <c r="SPC83" s="34"/>
      <c r="SPD83" s="31"/>
      <c r="SPE83" s="31"/>
      <c r="SPF83" s="31"/>
      <c r="SPG83" s="31"/>
      <c r="SPH83" s="31"/>
      <c r="SPI83" s="31"/>
      <c r="SPJ83" s="31"/>
      <c r="SPK83" s="31"/>
      <c r="SPL83" s="31"/>
      <c r="SPM83" s="31"/>
      <c r="SPN83" s="32"/>
      <c r="SPO83" s="33"/>
      <c r="SPP83" s="32"/>
      <c r="SPQ83" s="32"/>
      <c r="SPR83" s="33"/>
      <c r="SPS83" s="34"/>
      <c r="SPT83" s="31"/>
      <c r="SPU83" s="31"/>
      <c r="SPV83" s="31"/>
      <c r="SPW83" s="31"/>
      <c r="SPX83" s="31"/>
      <c r="SPY83" s="31"/>
      <c r="SPZ83" s="31"/>
      <c r="SQA83" s="31"/>
      <c r="SQB83" s="31"/>
      <c r="SQC83" s="31"/>
      <c r="SQD83" s="32"/>
      <c r="SQE83" s="33"/>
      <c r="SQF83" s="32"/>
      <c r="SQG83" s="32"/>
      <c r="SQH83" s="33"/>
      <c r="SQI83" s="34"/>
      <c r="SQJ83" s="31"/>
      <c r="SQK83" s="31"/>
      <c r="SQL83" s="31"/>
      <c r="SQM83" s="31"/>
      <c r="SQN83" s="31"/>
      <c r="SQO83" s="31"/>
      <c r="SQP83" s="31"/>
      <c r="SQQ83" s="31"/>
      <c r="SQR83" s="31"/>
      <c r="SQS83" s="31"/>
      <c r="SQT83" s="32"/>
      <c r="SQU83" s="33"/>
      <c r="SQV83" s="32"/>
      <c r="SQW83" s="32"/>
      <c r="SQX83" s="33"/>
      <c r="SQY83" s="34"/>
      <c r="SQZ83" s="31"/>
      <c r="SRA83" s="31"/>
      <c r="SRB83" s="31"/>
      <c r="SRC83" s="31"/>
      <c r="SRD83" s="31"/>
      <c r="SRE83" s="31"/>
      <c r="SRF83" s="31"/>
      <c r="SRG83" s="31"/>
      <c r="SRH83" s="31"/>
      <c r="SRI83" s="31"/>
      <c r="SRJ83" s="32"/>
      <c r="SRK83" s="33"/>
      <c r="SRL83" s="32"/>
      <c r="SRM83" s="32"/>
      <c r="SRN83" s="33"/>
      <c r="SRO83" s="34"/>
      <c r="SRP83" s="31"/>
      <c r="SRQ83" s="31"/>
      <c r="SRR83" s="31"/>
      <c r="SRS83" s="31"/>
      <c r="SRT83" s="31"/>
      <c r="SRU83" s="31"/>
      <c r="SRV83" s="31"/>
      <c r="SRW83" s="31"/>
      <c r="SRX83" s="31"/>
      <c r="SRY83" s="31"/>
      <c r="SRZ83" s="32"/>
      <c r="SSA83" s="33"/>
      <c r="SSB83" s="32"/>
      <c r="SSC83" s="32"/>
      <c r="SSD83" s="33"/>
      <c r="SSE83" s="34"/>
      <c r="SSF83" s="31"/>
      <c r="SSG83" s="31"/>
      <c r="SSH83" s="31"/>
      <c r="SSI83" s="31"/>
      <c r="SSJ83" s="31"/>
      <c r="SSK83" s="31"/>
      <c r="SSL83" s="31"/>
      <c r="SSM83" s="31"/>
      <c r="SSN83" s="31"/>
      <c r="SSO83" s="31"/>
      <c r="SSP83" s="32"/>
      <c r="SSQ83" s="33"/>
      <c r="SSR83" s="32"/>
      <c r="SSS83" s="32"/>
      <c r="SST83" s="33"/>
      <c r="SSU83" s="34"/>
      <c r="SSV83" s="31"/>
      <c r="SSW83" s="31"/>
      <c r="SSX83" s="31"/>
      <c r="SSY83" s="31"/>
      <c r="SSZ83" s="31"/>
      <c r="STA83" s="31"/>
      <c r="STB83" s="31"/>
      <c r="STC83" s="31"/>
      <c r="STD83" s="31"/>
      <c r="STE83" s="31"/>
      <c r="STF83" s="32"/>
      <c r="STG83" s="33"/>
      <c r="STH83" s="32"/>
      <c r="STI83" s="32"/>
      <c r="STJ83" s="33"/>
      <c r="STK83" s="34"/>
      <c r="STL83" s="31"/>
      <c r="STM83" s="31"/>
      <c r="STN83" s="31"/>
      <c r="STO83" s="31"/>
      <c r="STP83" s="31"/>
      <c r="STQ83" s="31"/>
      <c r="STR83" s="31"/>
      <c r="STS83" s="31"/>
      <c r="STT83" s="31"/>
      <c r="STU83" s="31"/>
      <c r="STV83" s="32"/>
      <c r="STW83" s="33"/>
      <c r="STX83" s="32"/>
      <c r="STY83" s="32"/>
      <c r="STZ83" s="33"/>
      <c r="SUA83" s="34"/>
      <c r="SUB83" s="31"/>
      <c r="SUC83" s="31"/>
      <c r="SUD83" s="31"/>
      <c r="SUE83" s="31"/>
      <c r="SUF83" s="31"/>
      <c r="SUG83" s="31"/>
      <c r="SUH83" s="31"/>
      <c r="SUI83" s="31"/>
      <c r="SUJ83" s="31"/>
      <c r="SUK83" s="31"/>
      <c r="SUL83" s="32"/>
      <c r="SUM83" s="33"/>
      <c r="SUN83" s="32"/>
      <c r="SUO83" s="32"/>
      <c r="SUP83" s="33"/>
      <c r="SUQ83" s="34"/>
      <c r="SUR83" s="31"/>
      <c r="SUS83" s="31"/>
      <c r="SUT83" s="31"/>
      <c r="SUU83" s="31"/>
      <c r="SUV83" s="31"/>
      <c r="SUW83" s="31"/>
      <c r="SUX83" s="31"/>
      <c r="SUY83" s="31"/>
      <c r="SUZ83" s="31"/>
      <c r="SVA83" s="31"/>
      <c r="SVB83" s="32"/>
      <c r="SVC83" s="33"/>
      <c r="SVD83" s="32"/>
      <c r="SVE83" s="32"/>
      <c r="SVF83" s="33"/>
      <c r="SVG83" s="34"/>
      <c r="SVH83" s="31"/>
      <c r="SVI83" s="31"/>
      <c r="SVJ83" s="31"/>
      <c r="SVK83" s="31"/>
      <c r="SVL83" s="31"/>
      <c r="SVM83" s="31"/>
      <c r="SVN83" s="31"/>
      <c r="SVO83" s="31"/>
      <c r="SVP83" s="31"/>
      <c r="SVQ83" s="31"/>
      <c r="SVR83" s="32"/>
      <c r="SVS83" s="33"/>
      <c r="SVT83" s="32"/>
      <c r="SVU83" s="32"/>
      <c r="SVV83" s="33"/>
      <c r="SVW83" s="34"/>
      <c r="SVX83" s="31"/>
      <c r="SVY83" s="31"/>
      <c r="SVZ83" s="31"/>
      <c r="SWA83" s="31"/>
      <c r="SWB83" s="31"/>
      <c r="SWC83" s="31"/>
      <c r="SWD83" s="31"/>
      <c r="SWE83" s="31"/>
      <c r="SWF83" s="31"/>
      <c r="SWG83" s="31"/>
      <c r="SWH83" s="32"/>
      <c r="SWI83" s="33"/>
      <c r="SWJ83" s="32"/>
      <c r="SWK83" s="32"/>
      <c r="SWL83" s="33"/>
      <c r="SWM83" s="34"/>
      <c r="SWN83" s="31"/>
      <c r="SWO83" s="31"/>
      <c r="SWP83" s="31"/>
      <c r="SWQ83" s="31"/>
      <c r="SWR83" s="31"/>
      <c r="SWS83" s="31"/>
      <c r="SWT83" s="31"/>
      <c r="SWU83" s="31"/>
      <c r="SWV83" s="31"/>
      <c r="SWW83" s="31"/>
      <c r="SWX83" s="32"/>
      <c r="SWY83" s="33"/>
      <c r="SWZ83" s="32"/>
      <c r="SXA83" s="32"/>
      <c r="SXB83" s="33"/>
      <c r="SXC83" s="34"/>
      <c r="SXD83" s="31"/>
      <c r="SXE83" s="31"/>
      <c r="SXF83" s="31"/>
      <c r="SXG83" s="31"/>
      <c r="SXH83" s="31"/>
      <c r="SXI83" s="31"/>
      <c r="SXJ83" s="31"/>
      <c r="SXK83" s="31"/>
      <c r="SXL83" s="31"/>
      <c r="SXM83" s="31"/>
      <c r="SXN83" s="32"/>
      <c r="SXO83" s="33"/>
      <c r="SXP83" s="32"/>
      <c r="SXQ83" s="32"/>
      <c r="SXR83" s="33"/>
      <c r="SXS83" s="34"/>
      <c r="SXT83" s="31"/>
      <c r="SXU83" s="31"/>
      <c r="SXV83" s="31"/>
      <c r="SXW83" s="31"/>
      <c r="SXX83" s="31"/>
      <c r="SXY83" s="31"/>
      <c r="SXZ83" s="31"/>
      <c r="SYA83" s="31"/>
      <c r="SYB83" s="31"/>
      <c r="SYC83" s="31"/>
      <c r="SYD83" s="32"/>
      <c r="SYE83" s="33"/>
      <c r="SYF83" s="32"/>
      <c r="SYG83" s="32"/>
      <c r="SYH83" s="33"/>
      <c r="SYI83" s="34"/>
      <c r="SYJ83" s="31"/>
      <c r="SYK83" s="31"/>
      <c r="SYL83" s="31"/>
      <c r="SYM83" s="31"/>
      <c r="SYN83" s="31"/>
      <c r="SYO83" s="31"/>
      <c r="SYP83" s="31"/>
      <c r="SYQ83" s="31"/>
      <c r="SYR83" s="31"/>
      <c r="SYS83" s="31"/>
      <c r="SYT83" s="32"/>
      <c r="SYU83" s="33"/>
      <c r="SYV83" s="32"/>
      <c r="SYW83" s="32"/>
      <c r="SYX83" s="33"/>
      <c r="SYY83" s="34"/>
      <c r="SYZ83" s="31"/>
      <c r="SZA83" s="31"/>
      <c r="SZB83" s="31"/>
      <c r="SZC83" s="31"/>
      <c r="SZD83" s="31"/>
      <c r="SZE83" s="31"/>
      <c r="SZF83" s="31"/>
      <c r="SZG83" s="31"/>
      <c r="SZH83" s="31"/>
      <c r="SZI83" s="31"/>
      <c r="SZJ83" s="32"/>
      <c r="SZK83" s="33"/>
      <c r="SZL83" s="32"/>
      <c r="SZM83" s="32"/>
      <c r="SZN83" s="33"/>
      <c r="SZO83" s="34"/>
      <c r="SZP83" s="31"/>
      <c r="SZQ83" s="31"/>
      <c r="SZR83" s="31"/>
      <c r="SZS83" s="31"/>
      <c r="SZT83" s="31"/>
      <c r="SZU83" s="31"/>
      <c r="SZV83" s="31"/>
      <c r="SZW83" s="31"/>
      <c r="SZX83" s="31"/>
      <c r="SZY83" s="31"/>
      <c r="SZZ83" s="32"/>
      <c r="TAA83" s="33"/>
      <c r="TAB83" s="32"/>
      <c r="TAC83" s="32"/>
      <c r="TAD83" s="33"/>
      <c r="TAE83" s="34"/>
      <c r="TAF83" s="31"/>
      <c r="TAG83" s="31"/>
      <c r="TAH83" s="31"/>
      <c r="TAI83" s="31"/>
      <c r="TAJ83" s="31"/>
      <c r="TAK83" s="31"/>
      <c r="TAL83" s="31"/>
      <c r="TAM83" s="31"/>
      <c r="TAN83" s="31"/>
      <c r="TAO83" s="31"/>
      <c r="TAP83" s="32"/>
      <c r="TAQ83" s="33"/>
      <c r="TAR83" s="32"/>
      <c r="TAS83" s="32"/>
      <c r="TAT83" s="33"/>
      <c r="TAU83" s="34"/>
      <c r="TAV83" s="31"/>
      <c r="TAW83" s="31"/>
      <c r="TAX83" s="31"/>
      <c r="TAY83" s="31"/>
      <c r="TAZ83" s="31"/>
      <c r="TBA83" s="31"/>
      <c r="TBB83" s="31"/>
      <c r="TBC83" s="31"/>
      <c r="TBD83" s="31"/>
      <c r="TBE83" s="31"/>
      <c r="TBF83" s="32"/>
      <c r="TBG83" s="33"/>
      <c r="TBH83" s="32"/>
      <c r="TBI83" s="32"/>
      <c r="TBJ83" s="33"/>
      <c r="TBK83" s="34"/>
      <c r="TBL83" s="31"/>
      <c r="TBM83" s="31"/>
      <c r="TBN83" s="31"/>
      <c r="TBO83" s="31"/>
      <c r="TBP83" s="31"/>
      <c r="TBQ83" s="31"/>
      <c r="TBR83" s="31"/>
      <c r="TBS83" s="31"/>
      <c r="TBT83" s="31"/>
      <c r="TBU83" s="31"/>
      <c r="TBV83" s="32"/>
      <c r="TBW83" s="33"/>
      <c r="TBX83" s="32"/>
      <c r="TBY83" s="32"/>
      <c r="TBZ83" s="33"/>
      <c r="TCA83" s="34"/>
      <c r="TCB83" s="31"/>
      <c r="TCC83" s="31"/>
      <c r="TCD83" s="31"/>
      <c r="TCE83" s="31"/>
      <c r="TCF83" s="31"/>
      <c r="TCG83" s="31"/>
      <c r="TCH83" s="31"/>
      <c r="TCI83" s="31"/>
      <c r="TCJ83" s="31"/>
      <c r="TCK83" s="31"/>
      <c r="TCL83" s="32"/>
      <c r="TCM83" s="33"/>
      <c r="TCN83" s="32"/>
      <c r="TCO83" s="32"/>
      <c r="TCP83" s="33"/>
      <c r="TCQ83" s="34"/>
      <c r="TCR83" s="31"/>
      <c r="TCS83" s="31"/>
      <c r="TCT83" s="31"/>
      <c r="TCU83" s="31"/>
      <c r="TCV83" s="31"/>
      <c r="TCW83" s="31"/>
      <c r="TCX83" s="31"/>
      <c r="TCY83" s="31"/>
      <c r="TCZ83" s="31"/>
      <c r="TDA83" s="31"/>
      <c r="TDB83" s="32"/>
      <c r="TDC83" s="33"/>
      <c r="TDD83" s="32"/>
      <c r="TDE83" s="32"/>
      <c r="TDF83" s="33"/>
      <c r="TDG83" s="34"/>
      <c r="TDH83" s="31"/>
      <c r="TDI83" s="31"/>
      <c r="TDJ83" s="31"/>
      <c r="TDK83" s="31"/>
      <c r="TDL83" s="31"/>
      <c r="TDM83" s="31"/>
      <c r="TDN83" s="31"/>
      <c r="TDO83" s="31"/>
      <c r="TDP83" s="31"/>
      <c r="TDQ83" s="31"/>
      <c r="TDR83" s="32"/>
      <c r="TDS83" s="33"/>
      <c r="TDT83" s="32"/>
      <c r="TDU83" s="32"/>
      <c r="TDV83" s="33"/>
      <c r="TDW83" s="34"/>
      <c r="TDX83" s="31"/>
      <c r="TDY83" s="31"/>
      <c r="TDZ83" s="31"/>
      <c r="TEA83" s="31"/>
      <c r="TEB83" s="31"/>
      <c r="TEC83" s="31"/>
      <c r="TED83" s="31"/>
      <c r="TEE83" s="31"/>
      <c r="TEF83" s="31"/>
      <c r="TEG83" s="31"/>
      <c r="TEH83" s="32"/>
      <c r="TEI83" s="33"/>
      <c r="TEJ83" s="32"/>
      <c r="TEK83" s="32"/>
      <c r="TEL83" s="33"/>
      <c r="TEM83" s="34"/>
      <c r="TEN83" s="31"/>
      <c r="TEO83" s="31"/>
      <c r="TEP83" s="31"/>
      <c r="TEQ83" s="31"/>
      <c r="TER83" s="31"/>
      <c r="TES83" s="31"/>
      <c r="TET83" s="31"/>
      <c r="TEU83" s="31"/>
      <c r="TEV83" s="31"/>
      <c r="TEW83" s="31"/>
      <c r="TEX83" s="32"/>
      <c r="TEY83" s="33"/>
      <c r="TEZ83" s="32"/>
      <c r="TFA83" s="32"/>
      <c r="TFB83" s="33"/>
      <c r="TFC83" s="34"/>
      <c r="TFD83" s="31"/>
      <c r="TFE83" s="31"/>
      <c r="TFF83" s="31"/>
      <c r="TFG83" s="31"/>
      <c r="TFH83" s="31"/>
      <c r="TFI83" s="31"/>
      <c r="TFJ83" s="31"/>
      <c r="TFK83" s="31"/>
      <c r="TFL83" s="31"/>
      <c r="TFM83" s="31"/>
      <c r="TFN83" s="32"/>
      <c r="TFO83" s="33"/>
      <c r="TFP83" s="32"/>
      <c r="TFQ83" s="32"/>
      <c r="TFR83" s="33"/>
      <c r="TFS83" s="34"/>
      <c r="TFT83" s="31"/>
      <c r="TFU83" s="31"/>
      <c r="TFV83" s="31"/>
      <c r="TFW83" s="31"/>
      <c r="TFX83" s="31"/>
      <c r="TFY83" s="31"/>
      <c r="TFZ83" s="31"/>
      <c r="TGA83" s="31"/>
      <c r="TGB83" s="31"/>
      <c r="TGC83" s="31"/>
      <c r="TGD83" s="32"/>
      <c r="TGE83" s="33"/>
      <c r="TGF83" s="32"/>
      <c r="TGG83" s="32"/>
      <c r="TGH83" s="33"/>
      <c r="TGI83" s="34"/>
      <c r="TGJ83" s="31"/>
      <c r="TGK83" s="31"/>
      <c r="TGL83" s="31"/>
      <c r="TGM83" s="31"/>
      <c r="TGN83" s="31"/>
      <c r="TGO83" s="31"/>
      <c r="TGP83" s="31"/>
      <c r="TGQ83" s="31"/>
      <c r="TGR83" s="31"/>
      <c r="TGS83" s="31"/>
      <c r="TGT83" s="32"/>
      <c r="TGU83" s="33"/>
      <c r="TGV83" s="32"/>
      <c r="TGW83" s="32"/>
      <c r="TGX83" s="33"/>
      <c r="TGY83" s="34"/>
      <c r="TGZ83" s="31"/>
      <c r="THA83" s="31"/>
      <c r="THB83" s="31"/>
      <c r="THC83" s="31"/>
      <c r="THD83" s="31"/>
      <c r="THE83" s="31"/>
      <c r="THF83" s="31"/>
      <c r="THG83" s="31"/>
      <c r="THH83" s="31"/>
      <c r="THI83" s="31"/>
      <c r="THJ83" s="32"/>
      <c r="THK83" s="33"/>
      <c r="THL83" s="32"/>
      <c r="THM83" s="32"/>
      <c r="THN83" s="33"/>
      <c r="THO83" s="34"/>
      <c r="THP83" s="31"/>
      <c r="THQ83" s="31"/>
      <c r="THR83" s="31"/>
      <c r="THS83" s="31"/>
      <c r="THT83" s="31"/>
      <c r="THU83" s="31"/>
      <c r="THV83" s="31"/>
      <c r="THW83" s="31"/>
      <c r="THX83" s="31"/>
      <c r="THY83" s="31"/>
      <c r="THZ83" s="32"/>
      <c r="TIA83" s="33"/>
      <c r="TIB83" s="32"/>
      <c r="TIC83" s="32"/>
      <c r="TID83" s="33"/>
      <c r="TIE83" s="34"/>
      <c r="TIF83" s="31"/>
      <c r="TIG83" s="31"/>
      <c r="TIH83" s="31"/>
      <c r="TII83" s="31"/>
      <c r="TIJ83" s="31"/>
      <c r="TIK83" s="31"/>
      <c r="TIL83" s="31"/>
      <c r="TIM83" s="31"/>
      <c r="TIN83" s="31"/>
      <c r="TIO83" s="31"/>
      <c r="TIP83" s="32"/>
      <c r="TIQ83" s="33"/>
      <c r="TIR83" s="32"/>
      <c r="TIS83" s="32"/>
      <c r="TIT83" s="33"/>
      <c r="TIU83" s="34"/>
      <c r="TIV83" s="31"/>
      <c r="TIW83" s="31"/>
      <c r="TIX83" s="31"/>
      <c r="TIY83" s="31"/>
      <c r="TIZ83" s="31"/>
      <c r="TJA83" s="31"/>
      <c r="TJB83" s="31"/>
      <c r="TJC83" s="31"/>
      <c r="TJD83" s="31"/>
      <c r="TJE83" s="31"/>
      <c r="TJF83" s="32"/>
      <c r="TJG83" s="33"/>
      <c r="TJH83" s="32"/>
      <c r="TJI83" s="32"/>
      <c r="TJJ83" s="33"/>
      <c r="TJK83" s="34"/>
      <c r="TJL83" s="31"/>
      <c r="TJM83" s="31"/>
      <c r="TJN83" s="31"/>
      <c r="TJO83" s="31"/>
      <c r="TJP83" s="31"/>
      <c r="TJQ83" s="31"/>
      <c r="TJR83" s="31"/>
      <c r="TJS83" s="31"/>
      <c r="TJT83" s="31"/>
      <c r="TJU83" s="31"/>
      <c r="TJV83" s="32"/>
      <c r="TJW83" s="33"/>
      <c r="TJX83" s="32"/>
      <c r="TJY83" s="32"/>
      <c r="TJZ83" s="33"/>
      <c r="TKA83" s="34"/>
      <c r="TKB83" s="31"/>
      <c r="TKC83" s="31"/>
      <c r="TKD83" s="31"/>
      <c r="TKE83" s="31"/>
      <c r="TKF83" s="31"/>
      <c r="TKG83" s="31"/>
      <c r="TKH83" s="31"/>
      <c r="TKI83" s="31"/>
      <c r="TKJ83" s="31"/>
      <c r="TKK83" s="31"/>
      <c r="TKL83" s="32"/>
      <c r="TKM83" s="33"/>
      <c r="TKN83" s="32"/>
      <c r="TKO83" s="32"/>
      <c r="TKP83" s="33"/>
      <c r="TKQ83" s="34"/>
      <c r="TKR83" s="31"/>
      <c r="TKS83" s="31"/>
      <c r="TKT83" s="31"/>
      <c r="TKU83" s="31"/>
      <c r="TKV83" s="31"/>
      <c r="TKW83" s="31"/>
      <c r="TKX83" s="31"/>
      <c r="TKY83" s="31"/>
      <c r="TKZ83" s="31"/>
      <c r="TLA83" s="31"/>
      <c r="TLB83" s="32"/>
      <c r="TLC83" s="33"/>
      <c r="TLD83" s="32"/>
      <c r="TLE83" s="32"/>
      <c r="TLF83" s="33"/>
      <c r="TLG83" s="34"/>
      <c r="TLH83" s="31"/>
      <c r="TLI83" s="31"/>
      <c r="TLJ83" s="31"/>
      <c r="TLK83" s="31"/>
      <c r="TLL83" s="31"/>
      <c r="TLM83" s="31"/>
      <c r="TLN83" s="31"/>
      <c r="TLO83" s="31"/>
      <c r="TLP83" s="31"/>
      <c r="TLQ83" s="31"/>
      <c r="TLR83" s="32"/>
      <c r="TLS83" s="33"/>
      <c r="TLT83" s="32"/>
      <c r="TLU83" s="32"/>
      <c r="TLV83" s="33"/>
      <c r="TLW83" s="34"/>
      <c r="TLX83" s="31"/>
      <c r="TLY83" s="31"/>
      <c r="TLZ83" s="31"/>
      <c r="TMA83" s="31"/>
      <c r="TMB83" s="31"/>
      <c r="TMC83" s="31"/>
      <c r="TMD83" s="31"/>
      <c r="TME83" s="31"/>
      <c r="TMF83" s="31"/>
      <c r="TMG83" s="31"/>
      <c r="TMH83" s="32"/>
      <c r="TMI83" s="33"/>
      <c r="TMJ83" s="32"/>
      <c r="TMK83" s="32"/>
      <c r="TML83" s="33"/>
      <c r="TMM83" s="34"/>
      <c r="TMN83" s="31"/>
      <c r="TMO83" s="31"/>
      <c r="TMP83" s="31"/>
      <c r="TMQ83" s="31"/>
      <c r="TMR83" s="31"/>
      <c r="TMS83" s="31"/>
      <c r="TMT83" s="31"/>
      <c r="TMU83" s="31"/>
      <c r="TMV83" s="31"/>
      <c r="TMW83" s="31"/>
      <c r="TMX83" s="32"/>
      <c r="TMY83" s="33"/>
      <c r="TMZ83" s="32"/>
      <c r="TNA83" s="32"/>
      <c r="TNB83" s="33"/>
      <c r="TNC83" s="34"/>
      <c r="TND83" s="31"/>
      <c r="TNE83" s="31"/>
      <c r="TNF83" s="31"/>
      <c r="TNG83" s="31"/>
      <c r="TNH83" s="31"/>
      <c r="TNI83" s="31"/>
      <c r="TNJ83" s="31"/>
      <c r="TNK83" s="31"/>
      <c r="TNL83" s="31"/>
      <c r="TNM83" s="31"/>
      <c r="TNN83" s="32"/>
      <c r="TNO83" s="33"/>
      <c r="TNP83" s="32"/>
      <c r="TNQ83" s="32"/>
      <c r="TNR83" s="33"/>
      <c r="TNS83" s="34"/>
      <c r="TNT83" s="31"/>
      <c r="TNU83" s="31"/>
      <c r="TNV83" s="31"/>
      <c r="TNW83" s="31"/>
      <c r="TNX83" s="31"/>
      <c r="TNY83" s="31"/>
      <c r="TNZ83" s="31"/>
      <c r="TOA83" s="31"/>
      <c r="TOB83" s="31"/>
      <c r="TOC83" s="31"/>
      <c r="TOD83" s="32"/>
      <c r="TOE83" s="33"/>
      <c r="TOF83" s="32"/>
      <c r="TOG83" s="32"/>
      <c r="TOH83" s="33"/>
      <c r="TOI83" s="34"/>
      <c r="TOJ83" s="31"/>
      <c r="TOK83" s="31"/>
      <c r="TOL83" s="31"/>
      <c r="TOM83" s="31"/>
      <c r="TON83" s="31"/>
      <c r="TOO83" s="31"/>
      <c r="TOP83" s="31"/>
      <c r="TOQ83" s="31"/>
      <c r="TOR83" s="31"/>
      <c r="TOS83" s="31"/>
      <c r="TOT83" s="32"/>
      <c r="TOU83" s="33"/>
      <c r="TOV83" s="32"/>
      <c r="TOW83" s="32"/>
      <c r="TOX83" s="33"/>
      <c r="TOY83" s="34"/>
      <c r="TOZ83" s="31"/>
      <c r="TPA83" s="31"/>
      <c r="TPB83" s="31"/>
      <c r="TPC83" s="31"/>
      <c r="TPD83" s="31"/>
      <c r="TPE83" s="31"/>
      <c r="TPF83" s="31"/>
      <c r="TPG83" s="31"/>
      <c r="TPH83" s="31"/>
      <c r="TPI83" s="31"/>
      <c r="TPJ83" s="32"/>
      <c r="TPK83" s="33"/>
      <c r="TPL83" s="32"/>
      <c r="TPM83" s="32"/>
      <c r="TPN83" s="33"/>
      <c r="TPO83" s="34"/>
      <c r="TPP83" s="31"/>
      <c r="TPQ83" s="31"/>
      <c r="TPR83" s="31"/>
      <c r="TPS83" s="31"/>
      <c r="TPT83" s="31"/>
      <c r="TPU83" s="31"/>
      <c r="TPV83" s="31"/>
      <c r="TPW83" s="31"/>
      <c r="TPX83" s="31"/>
      <c r="TPY83" s="31"/>
      <c r="TPZ83" s="32"/>
      <c r="TQA83" s="33"/>
      <c r="TQB83" s="32"/>
      <c r="TQC83" s="32"/>
      <c r="TQD83" s="33"/>
      <c r="TQE83" s="34"/>
      <c r="TQF83" s="31"/>
      <c r="TQG83" s="31"/>
      <c r="TQH83" s="31"/>
      <c r="TQI83" s="31"/>
      <c r="TQJ83" s="31"/>
      <c r="TQK83" s="31"/>
      <c r="TQL83" s="31"/>
      <c r="TQM83" s="31"/>
      <c r="TQN83" s="31"/>
      <c r="TQO83" s="31"/>
      <c r="TQP83" s="32"/>
      <c r="TQQ83" s="33"/>
      <c r="TQR83" s="32"/>
      <c r="TQS83" s="32"/>
      <c r="TQT83" s="33"/>
      <c r="TQU83" s="34"/>
      <c r="TQV83" s="31"/>
      <c r="TQW83" s="31"/>
      <c r="TQX83" s="31"/>
      <c r="TQY83" s="31"/>
      <c r="TQZ83" s="31"/>
      <c r="TRA83" s="31"/>
      <c r="TRB83" s="31"/>
      <c r="TRC83" s="31"/>
      <c r="TRD83" s="31"/>
      <c r="TRE83" s="31"/>
      <c r="TRF83" s="32"/>
      <c r="TRG83" s="33"/>
      <c r="TRH83" s="32"/>
      <c r="TRI83" s="32"/>
      <c r="TRJ83" s="33"/>
      <c r="TRK83" s="34"/>
      <c r="TRL83" s="31"/>
      <c r="TRM83" s="31"/>
      <c r="TRN83" s="31"/>
      <c r="TRO83" s="31"/>
      <c r="TRP83" s="31"/>
      <c r="TRQ83" s="31"/>
      <c r="TRR83" s="31"/>
      <c r="TRS83" s="31"/>
      <c r="TRT83" s="31"/>
      <c r="TRU83" s="31"/>
      <c r="TRV83" s="32"/>
      <c r="TRW83" s="33"/>
      <c r="TRX83" s="32"/>
      <c r="TRY83" s="32"/>
      <c r="TRZ83" s="33"/>
      <c r="TSA83" s="34"/>
      <c r="TSB83" s="31"/>
      <c r="TSC83" s="31"/>
      <c r="TSD83" s="31"/>
      <c r="TSE83" s="31"/>
      <c r="TSF83" s="31"/>
      <c r="TSG83" s="31"/>
      <c r="TSH83" s="31"/>
      <c r="TSI83" s="31"/>
      <c r="TSJ83" s="31"/>
      <c r="TSK83" s="31"/>
      <c r="TSL83" s="32"/>
      <c r="TSM83" s="33"/>
      <c r="TSN83" s="32"/>
      <c r="TSO83" s="32"/>
      <c r="TSP83" s="33"/>
      <c r="TSQ83" s="34"/>
      <c r="TSR83" s="31"/>
      <c r="TSS83" s="31"/>
      <c r="TST83" s="31"/>
      <c r="TSU83" s="31"/>
      <c r="TSV83" s="31"/>
      <c r="TSW83" s="31"/>
      <c r="TSX83" s="31"/>
      <c r="TSY83" s="31"/>
      <c r="TSZ83" s="31"/>
      <c r="TTA83" s="31"/>
      <c r="TTB83" s="32"/>
      <c r="TTC83" s="33"/>
      <c r="TTD83" s="32"/>
      <c r="TTE83" s="32"/>
      <c r="TTF83" s="33"/>
      <c r="TTG83" s="34"/>
      <c r="TTH83" s="31"/>
      <c r="TTI83" s="31"/>
      <c r="TTJ83" s="31"/>
      <c r="TTK83" s="31"/>
      <c r="TTL83" s="31"/>
      <c r="TTM83" s="31"/>
      <c r="TTN83" s="31"/>
      <c r="TTO83" s="31"/>
      <c r="TTP83" s="31"/>
      <c r="TTQ83" s="31"/>
      <c r="TTR83" s="32"/>
      <c r="TTS83" s="33"/>
      <c r="TTT83" s="32"/>
      <c r="TTU83" s="32"/>
      <c r="TTV83" s="33"/>
      <c r="TTW83" s="34"/>
      <c r="TTX83" s="31"/>
      <c r="TTY83" s="31"/>
      <c r="TTZ83" s="31"/>
      <c r="TUA83" s="31"/>
      <c r="TUB83" s="31"/>
      <c r="TUC83" s="31"/>
      <c r="TUD83" s="31"/>
      <c r="TUE83" s="31"/>
      <c r="TUF83" s="31"/>
      <c r="TUG83" s="31"/>
      <c r="TUH83" s="32"/>
      <c r="TUI83" s="33"/>
      <c r="TUJ83" s="32"/>
      <c r="TUK83" s="32"/>
      <c r="TUL83" s="33"/>
      <c r="TUM83" s="34"/>
      <c r="TUN83" s="31"/>
      <c r="TUO83" s="31"/>
      <c r="TUP83" s="31"/>
      <c r="TUQ83" s="31"/>
      <c r="TUR83" s="31"/>
      <c r="TUS83" s="31"/>
      <c r="TUT83" s="31"/>
      <c r="TUU83" s="31"/>
      <c r="TUV83" s="31"/>
      <c r="TUW83" s="31"/>
      <c r="TUX83" s="32"/>
      <c r="TUY83" s="33"/>
      <c r="TUZ83" s="32"/>
      <c r="TVA83" s="32"/>
      <c r="TVB83" s="33"/>
      <c r="TVC83" s="34"/>
      <c r="TVD83" s="31"/>
      <c r="TVE83" s="31"/>
      <c r="TVF83" s="31"/>
      <c r="TVG83" s="31"/>
      <c r="TVH83" s="31"/>
      <c r="TVI83" s="31"/>
      <c r="TVJ83" s="31"/>
      <c r="TVK83" s="31"/>
      <c r="TVL83" s="31"/>
      <c r="TVM83" s="31"/>
      <c r="TVN83" s="32"/>
      <c r="TVO83" s="33"/>
      <c r="TVP83" s="32"/>
      <c r="TVQ83" s="32"/>
      <c r="TVR83" s="33"/>
      <c r="TVS83" s="34"/>
      <c r="TVT83" s="31"/>
      <c r="TVU83" s="31"/>
      <c r="TVV83" s="31"/>
      <c r="TVW83" s="31"/>
      <c r="TVX83" s="31"/>
      <c r="TVY83" s="31"/>
      <c r="TVZ83" s="31"/>
      <c r="TWA83" s="31"/>
      <c r="TWB83" s="31"/>
      <c r="TWC83" s="31"/>
      <c r="TWD83" s="32"/>
      <c r="TWE83" s="33"/>
      <c r="TWF83" s="32"/>
      <c r="TWG83" s="32"/>
      <c r="TWH83" s="33"/>
      <c r="TWI83" s="34"/>
      <c r="TWJ83" s="31"/>
      <c r="TWK83" s="31"/>
      <c r="TWL83" s="31"/>
      <c r="TWM83" s="31"/>
      <c r="TWN83" s="31"/>
      <c r="TWO83" s="31"/>
      <c r="TWP83" s="31"/>
      <c r="TWQ83" s="31"/>
      <c r="TWR83" s="31"/>
      <c r="TWS83" s="31"/>
      <c r="TWT83" s="32"/>
      <c r="TWU83" s="33"/>
      <c r="TWV83" s="32"/>
      <c r="TWW83" s="32"/>
      <c r="TWX83" s="33"/>
      <c r="TWY83" s="34"/>
      <c r="TWZ83" s="31"/>
      <c r="TXA83" s="31"/>
      <c r="TXB83" s="31"/>
      <c r="TXC83" s="31"/>
      <c r="TXD83" s="31"/>
      <c r="TXE83" s="31"/>
      <c r="TXF83" s="31"/>
      <c r="TXG83" s="31"/>
      <c r="TXH83" s="31"/>
      <c r="TXI83" s="31"/>
      <c r="TXJ83" s="32"/>
      <c r="TXK83" s="33"/>
      <c r="TXL83" s="32"/>
      <c r="TXM83" s="32"/>
      <c r="TXN83" s="33"/>
      <c r="TXO83" s="34"/>
      <c r="TXP83" s="31"/>
      <c r="TXQ83" s="31"/>
      <c r="TXR83" s="31"/>
      <c r="TXS83" s="31"/>
      <c r="TXT83" s="31"/>
      <c r="TXU83" s="31"/>
      <c r="TXV83" s="31"/>
      <c r="TXW83" s="31"/>
      <c r="TXX83" s="31"/>
      <c r="TXY83" s="31"/>
      <c r="TXZ83" s="32"/>
      <c r="TYA83" s="33"/>
      <c r="TYB83" s="32"/>
      <c r="TYC83" s="32"/>
      <c r="TYD83" s="33"/>
      <c r="TYE83" s="34"/>
      <c r="TYF83" s="31"/>
      <c r="TYG83" s="31"/>
      <c r="TYH83" s="31"/>
      <c r="TYI83" s="31"/>
      <c r="TYJ83" s="31"/>
      <c r="TYK83" s="31"/>
      <c r="TYL83" s="31"/>
      <c r="TYM83" s="31"/>
      <c r="TYN83" s="31"/>
      <c r="TYO83" s="31"/>
      <c r="TYP83" s="32"/>
      <c r="TYQ83" s="33"/>
      <c r="TYR83" s="32"/>
      <c r="TYS83" s="32"/>
      <c r="TYT83" s="33"/>
      <c r="TYU83" s="34"/>
      <c r="TYV83" s="31"/>
      <c r="TYW83" s="31"/>
      <c r="TYX83" s="31"/>
      <c r="TYY83" s="31"/>
      <c r="TYZ83" s="31"/>
      <c r="TZA83" s="31"/>
      <c r="TZB83" s="31"/>
      <c r="TZC83" s="31"/>
      <c r="TZD83" s="31"/>
      <c r="TZE83" s="31"/>
      <c r="TZF83" s="32"/>
      <c r="TZG83" s="33"/>
      <c r="TZH83" s="32"/>
      <c r="TZI83" s="32"/>
      <c r="TZJ83" s="33"/>
      <c r="TZK83" s="34"/>
      <c r="TZL83" s="31"/>
      <c r="TZM83" s="31"/>
      <c r="TZN83" s="31"/>
      <c r="TZO83" s="31"/>
      <c r="TZP83" s="31"/>
      <c r="TZQ83" s="31"/>
      <c r="TZR83" s="31"/>
      <c r="TZS83" s="31"/>
      <c r="TZT83" s="31"/>
      <c r="TZU83" s="31"/>
      <c r="TZV83" s="32"/>
      <c r="TZW83" s="33"/>
      <c r="TZX83" s="32"/>
      <c r="TZY83" s="32"/>
      <c r="TZZ83" s="33"/>
      <c r="UAA83" s="34"/>
      <c r="UAB83" s="31"/>
      <c r="UAC83" s="31"/>
      <c r="UAD83" s="31"/>
      <c r="UAE83" s="31"/>
      <c r="UAF83" s="31"/>
      <c r="UAG83" s="31"/>
      <c r="UAH83" s="31"/>
      <c r="UAI83" s="31"/>
      <c r="UAJ83" s="31"/>
      <c r="UAK83" s="31"/>
      <c r="UAL83" s="32"/>
      <c r="UAM83" s="33"/>
      <c r="UAN83" s="32"/>
      <c r="UAO83" s="32"/>
      <c r="UAP83" s="33"/>
      <c r="UAQ83" s="34"/>
      <c r="UAR83" s="31"/>
      <c r="UAS83" s="31"/>
      <c r="UAT83" s="31"/>
      <c r="UAU83" s="31"/>
      <c r="UAV83" s="31"/>
      <c r="UAW83" s="31"/>
      <c r="UAX83" s="31"/>
      <c r="UAY83" s="31"/>
      <c r="UAZ83" s="31"/>
      <c r="UBA83" s="31"/>
      <c r="UBB83" s="32"/>
      <c r="UBC83" s="33"/>
      <c r="UBD83" s="32"/>
      <c r="UBE83" s="32"/>
      <c r="UBF83" s="33"/>
      <c r="UBG83" s="34"/>
      <c r="UBH83" s="31"/>
      <c r="UBI83" s="31"/>
      <c r="UBJ83" s="31"/>
      <c r="UBK83" s="31"/>
      <c r="UBL83" s="31"/>
      <c r="UBM83" s="31"/>
      <c r="UBN83" s="31"/>
      <c r="UBO83" s="31"/>
      <c r="UBP83" s="31"/>
      <c r="UBQ83" s="31"/>
      <c r="UBR83" s="32"/>
      <c r="UBS83" s="33"/>
      <c r="UBT83" s="32"/>
      <c r="UBU83" s="32"/>
      <c r="UBV83" s="33"/>
      <c r="UBW83" s="34"/>
      <c r="UBX83" s="31"/>
      <c r="UBY83" s="31"/>
      <c r="UBZ83" s="31"/>
      <c r="UCA83" s="31"/>
      <c r="UCB83" s="31"/>
      <c r="UCC83" s="31"/>
      <c r="UCD83" s="31"/>
      <c r="UCE83" s="31"/>
      <c r="UCF83" s="31"/>
      <c r="UCG83" s="31"/>
      <c r="UCH83" s="32"/>
      <c r="UCI83" s="33"/>
      <c r="UCJ83" s="32"/>
      <c r="UCK83" s="32"/>
      <c r="UCL83" s="33"/>
      <c r="UCM83" s="34"/>
      <c r="UCN83" s="31"/>
      <c r="UCO83" s="31"/>
      <c r="UCP83" s="31"/>
      <c r="UCQ83" s="31"/>
      <c r="UCR83" s="31"/>
      <c r="UCS83" s="31"/>
      <c r="UCT83" s="31"/>
      <c r="UCU83" s="31"/>
      <c r="UCV83" s="31"/>
      <c r="UCW83" s="31"/>
      <c r="UCX83" s="32"/>
      <c r="UCY83" s="33"/>
      <c r="UCZ83" s="32"/>
      <c r="UDA83" s="32"/>
      <c r="UDB83" s="33"/>
      <c r="UDC83" s="34"/>
      <c r="UDD83" s="31"/>
      <c r="UDE83" s="31"/>
      <c r="UDF83" s="31"/>
      <c r="UDG83" s="31"/>
      <c r="UDH83" s="31"/>
      <c r="UDI83" s="31"/>
      <c r="UDJ83" s="31"/>
      <c r="UDK83" s="31"/>
      <c r="UDL83" s="31"/>
      <c r="UDM83" s="31"/>
      <c r="UDN83" s="32"/>
      <c r="UDO83" s="33"/>
      <c r="UDP83" s="32"/>
      <c r="UDQ83" s="32"/>
      <c r="UDR83" s="33"/>
      <c r="UDS83" s="34"/>
      <c r="UDT83" s="31"/>
      <c r="UDU83" s="31"/>
      <c r="UDV83" s="31"/>
      <c r="UDW83" s="31"/>
      <c r="UDX83" s="31"/>
      <c r="UDY83" s="31"/>
      <c r="UDZ83" s="31"/>
      <c r="UEA83" s="31"/>
      <c r="UEB83" s="31"/>
      <c r="UEC83" s="31"/>
      <c r="UED83" s="32"/>
      <c r="UEE83" s="33"/>
      <c r="UEF83" s="32"/>
      <c r="UEG83" s="32"/>
      <c r="UEH83" s="33"/>
      <c r="UEI83" s="34"/>
      <c r="UEJ83" s="31"/>
      <c r="UEK83" s="31"/>
      <c r="UEL83" s="31"/>
      <c r="UEM83" s="31"/>
      <c r="UEN83" s="31"/>
      <c r="UEO83" s="31"/>
      <c r="UEP83" s="31"/>
      <c r="UEQ83" s="31"/>
      <c r="UER83" s="31"/>
      <c r="UES83" s="31"/>
      <c r="UET83" s="32"/>
      <c r="UEU83" s="33"/>
      <c r="UEV83" s="32"/>
      <c r="UEW83" s="32"/>
      <c r="UEX83" s="33"/>
      <c r="UEY83" s="34"/>
      <c r="UEZ83" s="31"/>
      <c r="UFA83" s="31"/>
      <c r="UFB83" s="31"/>
      <c r="UFC83" s="31"/>
      <c r="UFD83" s="31"/>
      <c r="UFE83" s="31"/>
      <c r="UFF83" s="31"/>
      <c r="UFG83" s="31"/>
      <c r="UFH83" s="31"/>
      <c r="UFI83" s="31"/>
      <c r="UFJ83" s="32"/>
      <c r="UFK83" s="33"/>
      <c r="UFL83" s="32"/>
      <c r="UFM83" s="32"/>
      <c r="UFN83" s="33"/>
      <c r="UFO83" s="34"/>
      <c r="UFP83" s="31"/>
      <c r="UFQ83" s="31"/>
      <c r="UFR83" s="31"/>
      <c r="UFS83" s="31"/>
      <c r="UFT83" s="31"/>
      <c r="UFU83" s="31"/>
      <c r="UFV83" s="31"/>
      <c r="UFW83" s="31"/>
      <c r="UFX83" s="31"/>
      <c r="UFY83" s="31"/>
      <c r="UFZ83" s="32"/>
      <c r="UGA83" s="33"/>
      <c r="UGB83" s="32"/>
      <c r="UGC83" s="32"/>
      <c r="UGD83" s="33"/>
      <c r="UGE83" s="34"/>
      <c r="UGF83" s="31"/>
      <c r="UGG83" s="31"/>
      <c r="UGH83" s="31"/>
      <c r="UGI83" s="31"/>
      <c r="UGJ83" s="31"/>
      <c r="UGK83" s="31"/>
      <c r="UGL83" s="31"/>
      <c r="UGM83" s="31"/>
      <c r="UGN83" s="31"/>
      <c r="UGO83" s="31"/>
      <c r="UGP83" s="32"/>
      <c r="UGQ83" s="33"/>
      <c r="UGR83" s="32"/>
      <c r="UGS83" s="32"/>
      <c r="UGT83" s="33"/>
      <c r="UGU83" s="34"/>
      <c r="UGV83" s="31"/>
      <c r="UGW83" s="31"/>
      <c r="UGX83" s="31"/>
      <c r="UGY83" s="31"/>
      <c r="UGZ83" s="31"/>
      <c r="UHA83" s="31"/>
      <c r="UHB83" s="31"/>
      <c r="UHC83" s="31"/>
      <c r="UHD83" s="31"/>
      <c r="UHE83" s="31"/>
      <c r="UHF83" s="32"/>
      <c r="UHG83" s="33"/>
      <c r="UHH83" s="32"/>
      <c r="UHI83" s="32"/>
      <c r="UHJ83" s="33"/>
      <c r="UHK83" s="34"/>
      <c r="UHL83" s="31"/>
      <c r="UHM83" s="31"/>
      <c r="UHN83" s="31"/>
      <c r="UHO83" s="31"/>
      <c r="UHP83" s="31"/>
      <c r="UHQ83" s="31"/>
      <c r="UHR83" s="31"/>
      <c r="UHS83" s="31"/>
      <c r="UHT83" s="31"/>
      <c r="UHU83" s="31"/>
      <c r="UHV83" s="32"/>
      <c r="UHW83" s="33"/>
      <c r="UHX83" s="32"/>
      <c r="UHY83" s="32"/>
      <c r="UHZ83" s="33"/>
      <c r="UIA83" s="34"/>
      <c r="UIB83" s="31"/>
      <c r="UIC83" s="31"/>
      <c r="UID83" s="31"/>
      <c r="UIE83" s="31"/>
      <c r="UIF83" s="31"/>
      <c r="UIG83" s="31"/>
      <c r="UIH83" s="31"/>
      <c r="UII83" s="31"/>
      <c r="UIJ83" s="31"/>
      <c r="UIK83" s="31"/>
      <c r="UIL83" s="32"/>
      <c r="UIM83" s="33"/>
      <c r="UIN83" s="32"/>
      <c r="UIO83" s="32"/>
      <c r="UIP83" s="33"/>
      <c r="UIQ83" s="34"/>
      <c r="UIR83" s="31"/>
      <c r="UIS83" s="31"/>
      <c r="UIT83" s="31"/>
      <c r="UIU83" s="31"/>
      <c r="UIV83" s="31"/>
      <c r="UIW83" s="31"/>
      <c r="UIX83" s="31"/>
      <c r="UIY83" s="31"/>
      <c r="UIZ83" s="31"/>
      <c r="UJA83" s="31"/>
      <c r="UJB83" s="32"/>
      <c r="UJC83" s="33"/>
      <c r="UJD83" s="32"/>
      <c r="UJE83" s="32"/>
      <c r="UJF83" s="33"/>
      <c r="UJG83" s="34"/>
      <c r="UJH83" s="31"/>
      <c r="UJI83" s="31"/>
      <c r="UJJ83" s="31"/>
      <c r="UJK83" s="31"/>
      <c r="UJL83" s="31"/>
      <c r="UJM83" s="31"/>
      <c r="UJN83" s="31"/>
      <c r="UJO83" s="31"/>
      <c r="UJP83" s="31"/>
      <c r="UJQ83" s="31"/>
      <c r="UJR83" s="32"/>
      <c r="UJS83" s="33"/>
      <c r="UJT83" s="32"/>
      <c r="UJU83" s="32"/>
      <c r="UJV83" s="33"/>
      <c r="UJW83" s="34"/>
      <c r="UJX83" s="31"/>
      <c r="UJY83" s="31"/>
      <c r="UJZ83" s="31"/>
      <c r="UKA83" s="31"/>
      <c r="UKB83" s="31"/>
      <c r="UKC83" s="31"/>
      <c r="UKD83" s="31"/>
      <c r="UKE83" s="31"/>
      <c r="UKF83" s="31"/>
      <c r="UKG83" s="31"/>
      <c r="UKH83" s="32"/>
      <c r="UKI83" s="33"/>
      <c r="UKJ83" s="32"/>
      <c r="UKK83" s="32"/>
      <c r="UKL83" s="33"/>
      <c r="UKM83" s="34"/>
      <c r="UKN83" s="31"/>
      <c r="UKO83" s="31"/>
      <c r="UKP83" s="31"/>
      <c r="UKQ83" s="31"/>
      <c r="UKR83" s="31"/>
      <c r="UKS83" s="31"/>
      <c r="UKT83" s="31"/>
      <c r="UKU83" s="31"/>
      <c r="UKV83" s="31"/>
      <c r="UKW83" s="31"/>
      <c r="UKX83" s="32"/>
      <c r="UKY83" s="33"/>
      <c r="UKZ83" s="32"/>
      <c r="ULA83" s="32"/>
      <c r="ULB83" s="33"/>
      <c r="ULC83" s="34"/>
      <c r="ULD83" s="31"/>
      <c r="ULE83" s="31"/>
      <c r="ULF83" s="31"/>
      <c r="ULG83" s="31"/>
      <c r="ULH83" s="31"/>
      <c r="ULI83" s="31"/>
      <c r="ULJ83" s="31"/>
      <c r="ULK83" s="31"/>
      <c r="ULL83" s="31"/>
      <c r="ULM83" s="31"/>
      <c r="ULN83" s="32"/>
      <c r="ULO83" s="33"/>
      <c r="ULP83" s="32"/>
      <c r="ULQ83" s="32"/>
      <c r="ULR83" s="33"/>
      <c r="ULS83" s="34"/>
      <c r="ULT83" s="31"/>
      <c r="ULU83" s="31"/>
      <c r="ULV83" s="31"/>
      <c r="ULW83" s="31"/>
      <c r="ULX83" s="31"/>
      <c r="ULY83" s="31"/>
      <c r="ULZ83" s="31"/>
      <c r="UMA83" s="31"/>
      <c r="UMB83" s="31"/>
      <c r="UMC83" s="31"/>
      <c r="UMD83" s="32"/>
      <c r="UME83" s="33"/>
      <c r="UMF83" s="32"/>
      <c r="UMG83" s="32"/>
      <c r="UMH83" s="33"/>
      <c r="UMI83" s="34"/>
      <c r="UMJ83" s="31"/>
      <c r="UMK83" s="31"/>
      <c r="UML83" s="31"/>
      <c r="UMM83" s="31"/>
      <c r="UMN83" s="31"/>
      <c r="UMO83" s="31"/>
      <c r="UMP83" s="31"/>
      <c r="UMQ83" s="31"/>
      <c r="UMR83" s="31"/>
      <c r="UMS83" s="31"/>
      <c r="UMT83" s="32"/>
      <c r="UMU83" s="33"/>
      <c r="UMV83" s="32"/>
      <c r="UMW83" s="32"/>
      <c r="UMX83" s="33"/>
      <c r="UMY83" s="34"/>
      <c r="UMZ83" s="31"/>
      <c r="UNA83" s="31"/>
      <c r="UNB83" s="31"/>
      <c r="UNC83" s="31"/>
      <c r="UND83" s="31"/>
      <c r="UNE83" s="31"/>
      <c r="UNF83" s="31"/>
      <c r="UNG83" s="31"/>
      <c r="UNH83" s="31"/>
      <c r="UNI83" s="31"/>
      <c r="UNJ83" s="32"/>
      <c r="UNK83" s="33"/>
      <c r="UNL83" s="32"/>
      <c r="UNM83" s="32"/>
      <c r="UNN83" s="33"/>
      <c r="UNO83" s="34"/>
      <c r="UNP83" s="31"/>
      <c r="UNQ83" s="31"/>
      <c r="UNR83" s="31"/>
      <c r="UNS83" s="31"/>
      <c r="UNT83" s="31"/>
      <c r="UNU83" s="31"/>
      <c r="UNV83" s="31"/>
      <c r="UNW83" s="31"/>
      <c r="UNX83" s="31"/>
      <c r="UNY83" s="31"/>
      <c r="UNZ83" s="32"/>
      <c r="UOA83" s="33"/>
      <c r="UOB83" s="32"/>
      <c r="UOC83" s="32"/>
      <c r="UOD83" s="33"/>
      <c r="UOE83" s="34"/>
      <c r="UOF83" s="31"/>
      <c r="UOG83" s="31"/>
      <c r="UOH83" s="31"/>
      <c r="UOI83" s="31"/>
      <c r="UOJ83" s="31"/>
      <c r="UOK83" s="31"/>
      <c r="UOL83" s="31"/>
      <c r="UOM83" s="31"/>
      <c r="UON83" s="31"/>
      <c r="UOO83" s="31"/>
      <c r="UOP83" s="32"/>
      <c r="UOQ83" s="33"/>
      <c r="UOR83" s="32"/>
      <c r="UOS83" s="32"/>
      <c r="UOT83" s="33"/>
      <c r="UOU83" s="34"/>
      <c r="UOV83" s="31"/>
      <c r="UOW83" s="31"/>
      <c r="UOX83" s="31"/>
      <c r="UOY83" s="31"/>
      <c r="UOZ83" s="31"/>
      <c r="UPA83" s="31"/>
      <c r="UPB83" s="31"/>
      <c r="UPC83" s="31"/>
      <c r="UPD83" s="31"/>
      <c r="UPE83" s="31"/>
      <c r="UPF83" s="32"/>
      <c r="UPG83" s="33"/>
      <c r="UPH83" s="32"/>
      <c r="UPI83" s="32"/>
      <c r="UPJ83" s="33"/>
      <c r="UPK83" s="34"/>
      <c r="UPL83" s="31"/>
      <c r="UPM83" s="31"/>
      <c r="UPN83" s="31"/>
      <c r="UPO83" s="31"/>
      <c r="UPP83" s="31"/>
      <c r="UPQ83" s="31"/>
      <c r="UPR83" s="31"/>
      <c r="UPS83" s="31"/>
      <c r="UPT83" s="31"/>
      <c r="UPU83" s="31"/>
      <c r="UPV83" s="32"/>
      <c r="UPW83" s="33"/>
      <c r="UPX83" s="32"/>
      <c r="UPY83" s="32"/>
      <c r="UPZ83" s="33"/>
      <c r="UQA83" s="34"/>
      <c r="UQB83" s="31"/>
      <c r="UQC83" s="31"/>
      <c r="UQD83" s="31"/>
      <c r="UQE83" s="31"/>
      <c r="UQF83" s="31"/>
      <c r="UQG83" s="31"/>
      <c r="UQH83" s="31"/>
      <c r="UQI83" s="31"/>
      <c r="UQJ83" s="31"/>
      <c r="UQK83" s="31"/>
      <c r="UQL83" s="32"/>
      <c r="UQM83" s="33"/>
      <c r="UQN83" s="32"/>
      <c r="UQO83" s="32"/>
      <c r="UQP83" s="33"/>
      <c r="UQQ83" s="34"/>
      <c r="UQR83" s="31"/>
      <c r="UQS83" s="31"/>
      <c r="UQT83" s="31"/>
      <c r="UQU83" s="31"/>
      <c r="UQV83" s="31"/>
      <c r="UQW83" s="31"/>
      <c r="UQX83" s="31"/>
      <c r="UQY83" s="31"/>
      <c r="UQZ83" s="31"/>
      <c r="URA83" s="31"/>
      <c r="URB83" s="32"/>
      <c r="URC83" s="33"/>
      <c r="URD83" s="32"/>
      <c r="URE83" s="32"/>
      <c r="URF83" s="33"/>
      <c r="URG83" s="34"/>
      <c r="URH83" s="31"/>
      <c r="URI83" s="31"/>
      <c r="URJ83" s="31"/>
      <c r="URK83" s="31"/>
      <c r="URL83" s="31"/>
      <c r="URM83" s="31"/>
      <c r="URN83" s="31"/>
      <c r="URO83" s="31"/>
      <c r="URP83" s="31"/>
      <c r="URQ83" s="31"/>
      <c r="URR83" s="32"/>
      <c r="URS83" s="33"/>
      <c r="URT83" s="32"/>
      <c r="URU83" s="32"/>
      <c r="URV83" s="33"/>
      <c r="URW83" s="34"/>
      <c r="URX83" s="31"/>
      <c r="URY83" s="31"/>
      <c r="URZ83" s="31"/>
      <c r="USA83" s="31"/>
      <c r="USB83" s="31"/>
      <c r="USC83" s="31"/>
      <c r="USD83" s="31"/>
      <c r="USE83" s="31"/>
      <c r="USF83" s="31"/>
      <c r="USG83" s="31"/>
      <c r="USH83" s="32"/>
      <c r="USI83" s="33"/>
      <c r="USJ83" s="32"/>
      <c r="USK83" s="32"/>
      <c r="USL83" s="33"/>
      <c r="USM83" s="34"/>
      <c r="USN83" s="31"/>
      <c r="USO83" s="31"/>
      <c r="USP83" s="31"/>
      <c r="USQ83" s="31"/>
      <c r="USR83" s="31"/>
      <c r="USS83" s="31"/>
      <c r="UST83" s="31"/>
      <c r="USU83" s="31"/>
      <c r="USV83" s="31"/>
      <c r="USW83" s="31"/>
      <c r="USX83" s="32"/>
      <c r="USY83" s="33"/>
      <c r="USZ83" s="32"/>
      <c r="UTA83" s="32"/>
      <c r="UTB83" s="33"/>
      <c r="UTC83" s="34"/>
      <c r="UTD83" s="31"/>
      <c r="UTE83" s="31"/>
      <c r="UTF83" s="31"/>
      <c r="UTG83" s="31"/>
      <c r="UTH83" s="31"/>
      <c r="UTI83" s="31"/>
      <c r="UTJ83" s="31"/>
      <c r="UTK83" s="31"/>
      <c r="UTL83" s="31"/>
      <c r="UTM83" s="31"/>
      <c r="UTN83" s="32"/>
      <c r="UTO83" s="33"/>
      <c r="UTP83" s="32"/>
      <c r="UTQ83" s="32"/>
      <c r="UTR83" s="33"/>
      <c r="UTS83" s="34"/>
      <c r="UTT83" s="31"/>
      <c r="UTU83" s="31"/>
      <c r="UTV83" s="31"/>
      <c r="UTW83" s="31"/>
      <c r="UTX83" s="31"/>
      <c r="UTY83" s="31"/>
      <c r="UTZ83" s="31"/>
      <c r="UUA83" s="31"/>
      <c r="UUB83" s="31"/>
      <c r="UUC83" s="31"/>
      <c r="UUD83" s="32"/>
      <c r="UUE83" s="33"/>
      <c r="UUF83" s="32"/>
      <c r="UUG83" s="32"/>
      <c r="UUH83" s="33"/>
      <c r="UUI83" s="34"/>
      <c r="UUJ83" s="31"/>
      <c r="UUK83" s="31"/>
      <c r="UUL83" s="31"/>
      <c r="UUM83" s="31"/>
      <c r="UUN83" s="31"/>
      <c r="UUO83" s="31"/>
      <c r="UUP83" s="31"/>
      <c r="UUQ83" s="31"/>
      <c r="UUR83" s="31"/>
      <c r="UUS83" s="31"/>
      <c r="UUT83" s="32"/>
      <c r="UUU83" s="33"/>
      <c r="UUV83" s="32"/>
      <c r="UUW83" s="32"/>
      <c r="UUX83" s="33"/>
      <c r="UUY83" s="34"/>
      <c r="UUZ83" s="31"/>
      <c r="UVA83" s="31"/>
      <c r="UVB83" s="31"/>
      <c r="UVC83" s="31"/>
      <c r="UVD83" s="31"/>
      <c r="UVE83" s="31"/>
      <c r="UVF83" s="31"/>
      <c r="UVG83" s="31"/>
      <c r="UVH83" s="31"/>
      <c r="UVI83" s="31"/>
      <c r="UVJ83" s="32"/>
      <c r="UVK83" s="33"/>
      <c r="UVL83" s="32"/>
      <c r="UVM83" s="32"/>
      <c r="UVN83" s="33"/>
      <c r="UVO83" s="34"/>
      <c r="UVP83" s="31"/>
      <c r="UVQ83" s="31"/>
      <c r="UVR83" s="31"/>
      <c r="UVS83" s="31"/>
      <c r="UVT83" s="31"/>
      <c r="UVU83" s="31"/>
      <c r="UVV83" s="31"/>
      <c r="UVW83" s="31"/>
      <c r="UVX83" s="31"/>
      <c r="UVY83" s="31"/>
      <c r="UVZ83" s="32"/>
      <c r="UWA83" s="33"/>
      <c r="UWB83" s="32"/>
      <c r="UWC83" s="32"/>
      <c r="UWD83" s="33"/>
      <c r="UWE83" s="34"/>
      <c r="UWF83" s="31"/>
      <c r="UWG83" s="31"/>
      <c r="UWH83" s="31"/>
      <c r="UWI83" s="31"/>
      <c r="UWJ83" s="31"/>
      <c r="UWK83" s="31"/>
      <c r="UWL83" s="31"/>
      <c r="UWM83" s="31"/>
      <c r="UWN83" s="31"/>
      <c r="UWO83" s="31"/>
      <c r="UWP83" s="32"/>
      <c r="UWQ83" s="33"/>
      <c r="UWR83" s="32"/>
      <c r="UWS83" s="32"/>
      <c r="UWT83" s="33"/>
      <c r="UWU83" s="34"/>
      <c r="UWV83" s="31"/>
      <c r="UWW83" s="31"/>
      <c r="UWX83" s="31"/>
      <c r="UWY83" s="31"/>
      <c r="UWZ83" s="31"/>
      <c r="UXA83" s="31"/>
      <c r="UXB83" s="31"/>
      <c r="UXC83" s="31"/>
      <c r="UXD83" s="31"/>
      <c r="UXE83" s="31"/>
      <c r="UXF83" s="32"/>
      <c r="UXG83" s="33"/>
      <c r="UXH83" s="32"/>
      <c r="UXI83" s="32"/>
      <c r="UXJ83" s="33"/>
      <c r="UXK83" s="34"/>
      <c r="UXL83" s="31"/>
      <c r="UXM83" s="31"/>
      <c r="UXN83" s="31"/>
      <c r="UXO83" s="31"/>
      <c r="UXP83" s="31"/>
      <c r="UXQ83" s="31"/>
      <c r="UXR83" s="31"/>
      <c r="UXS83" s="31"/>
      <c r="UXT83" s="31"/>
      <c r="UXU83" s="31"/>
      <c r="UXV83" s="32"/>
      <c r="UXW83" s="33"/>
      <c r="UXX83" s="32"/>
      <c r="UXY83" s="32"/>
      <c r="UXZ83" s="33"/>
      <c r="UYA83" s="34"/>
      <c r="UYB83" s="31"/>
      <c r="UYC83" s="31"/>
      <c r="UYD83" s="31"/>
      <c r="UYE83" s="31"/>
      <c r="UYF83" s="31"/>
      <c r="UYG83" s="31"/>
      <c r="UYH83" s="31"/>
      <c r="UYI83" s="31"/>
      <c r="UYJ83" s="31"/>
      <c r="UYK83" s="31"/>
      <c r="UYL83" s="32"/>
      <c r="UYM83" s="33"/>
      <c r="UYN83" s="32"/>
      <c r="UYO83" s="32"/>
      <c r="UYP83" s="33"/>
      <c r="UYQ83" s="34"/>
      <c r="UYR83" s="31"/>
      <c r="UYS83" s="31"/>
      <c r="UYT83" s="31"/>
      <c r="UYU83" s="31"/>
      <c r="UYV83" s="31"/>
      <c r="UYW83" s="31"/>
      <c r="UYX83" s="31"/>
      <c r="UYY83" s="31"/>
      <c r="UYZ83" s="31"/>
      <c r="UZA83" s="31"/>
      <c r="UZB83" s="32"/>
      <c r="UZC83" s="33"/>
      <c r="UZD83" s="32"/>
      <c r="UZE83" s="32"/>
      <c r="UZF83" s="33"/>
      <c r="UZG83" s="34"/>
      <c r="UZH83" s="31"/>
      <c r="UZI83" s="31"/>
      <c r="UZJ83" s="31"/>
      <c r="UZK83" s="31"/>
      <c r="UZL83" s="31"/>
      <c r="UZM83" s="31"/>
      <c r="UZN83" s="31"/>
      <c r="UZO83" s="31"/>
      <c r="UZP83" s="31"/>
      <c r="UZQ83" s="31"/>
      <c r="UZR83" s="32"/>
      <c r="UZS83" s="33"/>
      <c r="UZT83" s="32"/>
      <c r="UZU83" s="32"/>
      <c r="UZV83" s="33"/>
      <c r="UZW83" s="34"/>
      <c r="UZX83" s="31"/>
      <c r="UZY83" s="31"/>
      <c r="UZZ83" s="31"/>
      <c r="VAA83" s="31"/>
      <c r="VAB83" s="31"/>
      <c r="VAC83" s="31"/>
      <c r="VAD83" s="31"/>
      <c r="VAE83" s="31"/>
      <c r="VAF83" s="31"/>
      <c r="VAG83" s="31"/>
      <c r="VAH83" s="32"/>
      <c r="VAI83" s="33"/>
      <c r="VAJ83" s="32"/>
      <c r="VAK83" s="32"/>
      <c r="VAL83" s="33"/>
      <c r="VAM83" s="34"/>
      <c r="VAN83" s="31"/>
      <c r="VAO83" s="31"/>
      <c r="VAP83" s="31"/>
      <c r="VAQ83" s="31"/>
      <c r="VAR83" s="31"/>
      <c r="VAS83" s="31"/>
      <c r="VAT83" s="31"/>
      <c r="VAU83" s="31"/>
      <c r="VAV83" s="31"/>
      <c r="VAW83" s="31"/>
      <c r="VAX83" s="32"/>
      <c r="VAY83" s="33"/>
      <c r="VAZ83" s="32"/>
      <c r="VBA83" s="32"/>
      <c r="VBB83" s="33"/>
      <c r="VBC83" s="34"/>
      <c r="VBD83" s="31"/>
      <c r="VBE83" s="31"/>
      <c r="VBF83" s="31"/>
      <c r="VBG83" s="31"/>
      <c r="VBH83" s="31"/>
      <c r="VBI83" s="31"/>
      <c r="VBJ83" s="31"/>
      <c r="VBK83" s="31"/>
      <c r="VBL83" s="31"/>
      <c r="VBM83" s="31"/>
      <c r="VBN83" s="32"/>
      <c r="VBO83" s="33"/>
      <c r="VBP83" s="32"/>
      <c r="VBQ83" s="32"/>
      <c r="VBR83" s="33"/>
      <c r="VBS83" s="34"/>
      <c r="VBT83" s="31"/>
      <c r="VBU83" s="31"/>
      <c r="VBV83" s="31"/>
      <c r="VBW83" s="31"/>
      <c r="VBX83" s="31"/>
      <c r="VBY83" s="31"/>
      <c r="VBZ83" s="31"/>
      <c r="VCA83" s="31"/>
      <c r="VCB83" s="31"/>
      <c r="VCC83" s="31"/>
      <c r="VCD83" s="32"/>
      <c r="VCE83" s="33"/>
      <c r="VCF83" s="32"/>
      <c r="VCG83" s="32"/>
      <c r="VCH83" s="33"/>
      <c r="VCI83" s="34"/>
      <c r="VCJ83" s="31"/>
      <c r="VCK83" s="31"/>
      <c r="VCL83" s="31"/>
      <c r="VCM83" s="31"/>
      <c r="VCN83" s="31"/>
      <c r="VCO83" s="31"/>
      <c r="VCP83" s="31"/>
      <c r="VCQ83" s="31"/>
      <c r="VCR83" s="31"/>
      <c r="VCS83" s="31"/>
      <c r="VCT83" s="32"/>
      <c r="VCU83" s="33"/>
      <c r="VCV83" s="32"/>
      <c r="VCW83" s="32"/>
      <c r="VCX83" s="33"/>
      <c r="VCY83" s="34"/>
      <c r="VCZ83" s="31"/>
      <c r="VDA83" s="31"/>
      <c r="VDB83" s="31"/>
      <c r="VDC83" s="31"/>
      <c r="VDD83" s="31"/>
      <c r="VDE83" s="31"/>
      <c r="VDF83" s="31"/>
      <c r="VDG83" s="31"/>
      <c r="VDH83" s="31"/>
      <c r="VDI83" s="31"/>
      <c r="VDJ83" s="32"/>
      <c r="VDK83" s="33"/>
      <c r="VDL83" s="32"/>
      <c r="VDM83" s="32"/>
      <c r="VDN83" s="33"/>
      <c r="VDO83" s="34"/>
      <c r="VDP83" s="31"/>
      <c r="VDQ83" s="31"/>
      <c r="VDR83" s="31"/>
      <c r="VDS83" s="31"/>
      <c r="VDT83" s="31"/>
      <c r="VDU83" s="31"/>
      <c r="VDV83" s="31"/>
      <c r="VDW83" s="31"/>
      <c r="VDX83" s="31"/>
      <c r="VDY83" s="31"/>
      <c r="VDZ83" s="32"/>
      <c r="VEA83" s="33"/>
      <c r="VEB83" s="32"/>
      <c r="VEC83" s="32"/>
      <c r="VED83" s="33"/>
      <c r="VEE83" s="34"/>
      <c r="VEF83" s="31"/>
      <c r="VEG83" s="31"/>
      <c r="VEH83" s="31"/>
      <c r="VEI83" s="31"/>
      <c r="VEJ83" s="31"/>
      <c r="VEK83" s="31"/>
      <c r="VEL83" s="31"/>
      <c r="VEM83" s="31"/>
      <c r="VEN83" s="31"/>
      <c r="VEO83" s="31"/>
      <c r="VEP83" s="32"/>
      <c r="VEQ83" s="33"/>
      <c r="VER83" s="32"/>
      <c r="VES83" s="32"/>
      <c r="VET83" s="33"/>
      <c r="VEU83" s="34"/>
      <c r="VEV83" s="31"/>
      <c r="VEW83" s="31"/>
      <c r="VEX83" s="31"/>
      <c r="VEY83" s="31"/>
      <c r="VEZ83" s="31"/>
      <c r="VFA83" s="31"/>
      <c r="VFB83" s="31"/>
      <c r="VFC83" s="31"/>
      <c r="VFD83" s="31"/>
      <c r="VFE83" s="31"/>
      <c r="VFF83" s="32"/>
      <c r="VFG83" s="33"/>
      <c r="VFH83" s="32"/>
      <c r="VFI83" s="32"/>
      <c r="VFJ83" s="33"/>
      <c r="VFK83" s="34"/>
      <c r="VFL83" s="31"/>
      <c r="VFM83" s="31"/>
      <c r="VFN83" s="31"/>
      <c r="VFO83" s="31"/>
      <c r="VFP83" s="31"/>
      <c r="VFQ83" s="31"/>
      <c r="VFR83" s="31"/>
      <c r="VFS83" s="31"/>
      <c r="VFT83" s="31"/>
      <c r="VFU83" s="31"/>
      <c r="VFV83" s="32"/>
      <c r="VFW83" s="33"/>
      <c r="VFX83" s="32"/>
      <c r="VFY83" s="32"/>
      <c r="VFZ83" s="33"/>
      <c r="VGA83" s="34"/>
      <c r="VGB83" s="31"/>
      <c r="VGC83" s="31"/>
      <c r="VGD83" s="31"/>
      <c r="VGE83" s="31"/>
      <c r="VGF83" s="31"/>
      <c r="VGG83" s="31"/>
      <c r="VGH83" s="31"/>
      <c r="VGI83" s="31"/>
      <c r="VGJ83" s="31"/>
      <c r="VGK83" s="31"/>
      <c r="VGL83" s="32"/>
      <c r="VGM83" s="33"/>
      <c r="VGN83" s="32"/>
      <c r="VGO83" s="32"/>
      <c r="VGP83" s="33"/>
      <c r="VGQ83" s="34"/>
      <c r="VGR83" s="31"/>
      <c r="VGS83" s="31"/>
      <c r="VGT83" s="31"/>
      <c r="VGU83" s="31"/>
      <c r="VGV83" s="31"/>
      <c r="VGW83" s="31"/>
      <c r="VGX83" s="31"/>
      <c r="VGY83" s="31"/>
      <c r="VGZ83" s="31"/>
      <c r="VHA83" s="31"/>
      <c r="VHB83" s="32"/>
      <c r="VHC83" s="33"/>
      <c r="VHD83" s="32"/>
      <c r="VHE83" s="32"/>
      <c r="VHF83" s="33"/>
      <c r="VHG83" s="34"/>
      <c r="VHH83" s="31"/>
      <c r="VHI83" s="31"/>
      <c r="VHJ83" s="31"/>
      <c r="VHK83" s="31"/>
      <c r="VHL83" s="31"/>
      <c r="VHM83" s="31"/>
      <c r="VHN83" s="31"/>
      <c r="VHO83" s="31"/>
      <c r="VHP83" s="31"/>
      <c r="VHQ83" s="31"/>
      <c r="VHR83" s="32"/>
      <c r="VHS83" s="33"/>
      <c r="VHT83" s="32"/>
      <c r="VHU83" s="32"/>
      <c r="VHV83" s="33"/>
      <c r="VHW83" s="34"/>
      <c r="VHX83" s="31"/>
      <c r="VHY83" s="31"/>
      <c r="VHZ83" s="31"/>
      <c r="VIA83" s="31"/>
      <c r="VIB83" s="31"/>
      <c r="VIC83" s="31"/>
      <c r="VID83" s="31"/>
      <c r="VIE83" s="31"/>
      <c r="VIF83" s="31"/>
      <c r="VIG83" s="31"/>
      <c r="VIH83" s="32"/>
      <c r="VII83" s="33"/>
      <c r="VIJ83" s="32"/>
      <c r="VIK83" s="32"/>
      <c r="VIL83" s="33"/>
      <c r="VIM83" s="34"/>
      <c r="VIN83" s="31"/>
      <c r="VIO83" s="31"/>
      <c r="VIP83" s="31"/>
      <c r="VIQ83" s="31"/>
      <c r="VIR83" s="31"/>
      <c r="VIS83" s="31"/>
      <c r="VIT83" s="31"/>
      <c r="VIU83" s="31"/>
      <c r="VIV83" s="31"/>
      <c r="VIW83" s="31"/>
      <c r="VIX83" s="32"/>
      <c r="VIY83" s="33"/>
      <c r="VIZ83" s="32"/>
      <c r="VJA83" s="32"/>
      <c r="VJB83" s="33"/>
      <c r="VJC83" s="34"/>
      <c r="VJD83" s="31"/>
      <c r="VJE83" s="31"/>
      <c r="VJF83" s="31"/>
      <c r="VJG83" s="31"/>
      <c r="VJH83" s="31"/>
      <c r="VJI83" s="31"/>
      <c r="VJJ83" s="31"/>
      <c r="VJK83" s="31"/>
      <c r="VJL83" s="31"/>
      <c r="VJM83" s="31"/>
      <c r="VJN83" s="32"/>
      <c r="VJO83" s="33"/>
      <c r="VJP83" s="32"/>
      <c r="VJQ83" s="32"/>
      <c r="VJR83" s="33"/>
      <c r="VJS83" s="34"/>
      <c r="VJT83" s="31"/>
      <c r="VJU83" s="31"/>
      <c r="VJV83" s="31"/>
      <c r="VJW83" s="31"/>
      <c r="VJX83" s="31"/>
      <c r="VJY83" s="31"/>
      <c r="VJZ83" s="31"/>
      <c r="VKA83" s="31"/>
      <c r="VKB83" s="31"/>
      <c r="VKC83" s="31"/>
      <c r="VKD83" s="32"/>
      <c r="VKE83" s="33"/>
      <c r="VKF83" s="32"/>
      <c r="VKG83" s="32"/>
      <c r="VKH83" s="33"/>
      <c r="VKI83" s="34"/>
      <c r="VKJ83" s="31"/>
      <c r="VKK83" s="31"/>
      <c r="VKL83" s="31"/>
      <c r="VKM83" s="31"/>
      <c r="VKN83" s="31"/>
      <c r="VKO83" s="31"/>
      <c r="VKP83" s="31"/>
      <c r="VKQ83" s="31"/>
      <c r="VKR83" s="31"/>
      <c r="VKS83" s="31"/>
      <c r="VKT83" s="32"/>
      <c r="VKU83" s="33"/>
      <c r="VKV83" s="32"/>
      <c r="VKW83" s="32"/>
      <c r="VKX83" s="33"/>
      <c r="VKY83" s="34"/>
      <c r="VKZ83" s="31"/>
      <c r="VLA83" s="31"/>
      <c r="VLB83" s="31"/>
      <c r="VLC83" s="31"/>
      <c r="VLD83" s="31"/>
      <c r="VLE83" s="31"/>
      <c r="VLF83" s="31"/>
      <c r="VLG83" s="31"/>
      <c r="VLH83" s="31"/>
      <c r="VLI83" s="31"/>
      <c r="VLJ83" s="32"/>
      <c r="VLK83" s="33"/>
      <c r="VLL83" s="32"/>
      <c r="VLM83" s="32"/>
      <c r="VLN83" s="33"/>
      <c r="VLO83" s="34"/>
      <c r="VLP83" s="31"/>
      <c r="VLQ83" s="31"/>
      <c r="VLR83" s="31"/>
      <c r="VLS83" s="31"/>
      <c r="VLT83" s="31"/>
      <c r="VLU83" s="31"/>
      <c r="VLV83" s="31"/>
      <c r="VLW83" s="31"/>
      <c r="VLX83" s="31"/>
      <c r="VLY83" s="31"/>
      <c r="VLZ83" s="32"/>
      <c r="VMA83" s="33"/>
      <c r="VMB83" s="32"/>
      <c r="VMC83" s="32"/>
      <c r="VMD83" s="33"/>
      <c r="VME83" s="34"/>
      <c r="VMF83" s="31"/>
      <c r="VMG83" s="31"/>
      <c r="VMH83" s="31"/>
      <c r="VMI83" s="31"/>
      <c r="VMJ83" s="31"/>
      <c r="VMK83" s="31"/>
      <c r="VML83" s="31"/>
      <c r="VMM83" s="31"/>
      <c r="VMN83" s="31"/>
      <c r="VMO83" s="31"/>
      <c r="VMP83" s="32"/>
      <c r="VMQ83" s="33"/>
      <c r="VMR83" s="32"/>
      <c r="VMS83" s="32"/>
      <c r="VMT83" s="33"/>
      <c r="VMU83" s="34"/>
      <c r="VMV83" s="31"/>
      <c r="VMW83" s="31"/>
      <c r="VMX83" s="31"/>
      <c r="VMY83" s="31"/>
      <c r="VMZ83" s="31"/>
      <c r="VNA83" s="31"/>
      <c r="VNB83" s="31"/>
      <c r="VNC83" s="31"/>
      <c r="VND83" s="31"/>
      <c r="VNE83" s="31"/>
      <c r="VNF83" s="32"/>
      <c r="VNG83" s="33"/>
      <c r="VNH83" s="32"/>
      <c r="VNI83" s="32"/>
      <c r="VNJ83" s="33"/>
      <c r="VNK83" s="34"/>
      <c r="VNL83" s="31"/>
      <c r="VNM83" s="31"/>
      <c r="VNN83" s="31"/>
      <c r="VNO83" s="31"/>
      <c r="VNP83" s="31"/>
      <c r="VNQ83" s="31"/>
      <c r="VNR83" s="31"/>
      <c r="VNS83" s="31"/>
      <c r="VNT83" s="31"/>
      <c r="VNU83" s="31"/>
      <c r="VNV83" s="32"/>
      <c r="VNW83" s="33"/>
      <c r="VNX83" s="32"/>
      <c r="VNY83" s="32"/>
      <c r="VNZ83" s="33"/>
      <c r="VOA83" s="34"/>
      <c r="VOB83" s="31"/>
      <c r="VOC83" s="31"/>
      <c r="VOD83" s="31"/>
      <c r="VOE83" s="31"/>
      <c r="VOF83" s="31"/>
      <c r="VOG83" s="31"/>
      <c r="VOH83" s="31"/>
      <c r="VOI83" s="31"/>
      <c r="VOJ83" s="31"/>
      <c r="VOK83" s="31"/>
      <c r="VOL83" s="32"/>
      <c r="VOM83" s="33"/>
      <c r="VON83" s="32"/>
      <c r="VOO83" s="32"/>
      <c r="VOP83" s="33"/>
      <c r="VOQ83" s="34"/>
      <c r="VOR83" s="31"/>
      <c r="VOS83" s="31"/>
      <c r="VOT83" s="31"/>
      <c r="VOU83" s="31"/>
      <c r="VOV83" s="31"/>
      <c r="VOW83" s="31"/>
      <c r="VOX83" s="31"/>
      <c r="VOY83" s="31"/>
      <c r="VOZ83" s="31"/>
      <c r="VPA83" s="31"/>
      <c r="VPB83" s="32"/>
      <c r="VPC83" s="33"/>
      <c r="VPD83" s="32"/>
      <c r="VPE83" s="32"/>
      <c r="VPF83" s="33"/>
      <c r="VPG83" s="34"/>
      <c r="VPH83" s="31"/>
      <c r="VPI83" s="31"/>
      <c r="VPJ83" s="31"/>
      <c r="VPK83" s="31"/>
      <c r="VPL83" s="31"/>
      <c r="VPM83" s="31"/>
      <c r="VPN83" s="31"/>
      <c r="VPO83" s="31"/>
      <c r="VPP83" s="31"/>
      <c r="VPQ83" s="31"/>
      <c r="VPR83" s="32"/>
      <c r="VPS83" s="33"/>
      <c r="VPT83" s="32"/>
      <c r="VPU83" s="32"/>
      <c r="VPV83" s="33"/>
      <c r="VPW83" s="34"/>
      <c r="VPX83" s="31"/>
      <c r="VPY83" s="31"/>
      <c r="VPZ83" s="31"/>
      <c r="VQA83" s="31"/>
      <c r="VQB83" s="31"/>
      <c r="VQC83" s="31"/>
      <c r="VQD83" s="31"/>
      <c r="VQE83" s="31"/>
      <c r="VQF83" s="31"/>
      <c r="VQG83" s="31"/>
      <c r="VQH83" s="32"/>
      <c r="VQI83" s="33"/>
      <c r="VQJ83" s="32"/>
      <c r="VQK83" s="32"/>
      <c r="VQL83" s="33"/>
      <c r="VQM83" s="34"/>
      <c r="VQN83" s="31"/>
      <c r="VQO83" s="31"/>
      <c r="VQP83" s="31"/>
      <c r="VQQ83" s="31"/>
      <c r="VQR83" s="31"/>
      <c r="VQS83" s="31"/>
      <c r="VQT83" s="31"/>
      <c r="VQU83" s="31"/>
      <c r="VQV83" s="31"/>
      <c r="VQW83" s="31"/>
      <c r="VQX83" s="32"/>
      <c r="VQY83" s="33"/>
      <c r="VQZ83" s="32"/>
      <c r="VRA83" s="32"/>
      <c r="VRB83" s="33"/>
      <c r="VRC83" s="34"/>
      <c r="VRD83" s="31"/>
      <c r="VRE83" s="31"/>
      <c r="VRF83" s="31"/>
      <c r="VRG83" s="31"/>
      <c r="VRH83" s="31"/>
      <c r="VRI83" s="31"/>
      <c r="VRJ83" s="31"/>
      <c r="VRK83" s="31"/>
      <c r="VRL83" s="31"/>
      <c r="VRM83" s="31"/>
      <c r="VRN83" s="32"/>
      <c r="VRO83" s="33"/>
      <c r="VRP83" s="32"/>
      <c r="VRQ83" s="32"/>
      <c r="VRR83" s="33"/>
      <c r="VRS83" s="34"/>
      <c r="VRT83" s="31"/>
      <c r="VRU83" s="31"/>
      <c r="VRV83" s="31"/>
      <c r="VRW83" s="31"/>
      <c r="VRX83" s="31"/>
      <c r="VRY83" s="31"/>
      <c r="VRZ83" s="31"/>
      <c r="VSA83" s="31"/>
      <c r="VSB83" s="31"/>
      <c r="VSC83" s="31"/>
      <c r="VSD83" s="32"/>
      <c r="VSE83" s="33"/>
      <c r="VSF83" s="32"/>
      <c r="VSG83" s="32"/>
      <c r="VSH83" s="33"/>
      <c r="VSI83" s="34"/>
      <c r="VSJ83" s="31"/>
      <c r="VSK83" s="31"/>
      <c r="VSL83" s="31"/>
      <c r="VSM83" s="31"/>
      <c r="VSN83" s="31"/>
      <c r="VSO83" s="31"/>
      <c r="VSP83" s="31"/>
      <c r="VSQ83" s="31"/>
      <c r="VSR83" s="31"/>
      <c r="VSS83" s="31"/>
      <c r="VST83" s="32"/>
      <c r="VSU83" s="33"/>
      <c r="VSV83" s="32"/>
      <c r="VSW83" s="32"/>
      <c r="VSX83" s="33"/>
      <c r="VSY83" s="34"/>
      <c r="VSZ83" s="31"/>
      <c r="VTA83" s="31"/>
      <c r="VTB83" s="31"/>
      <c r="VTC83" s="31"/>
      <c r="VTD83" s="31"/>
      <c r="VTE83" s="31"/>
      <c r="VTF83" s="31"/>
      <c r="VTG83" s="31"/>
      <c r="VTH83" s="31"/>
      <c r="VTI83" s="31"/>
      <c r="VTJ83" s="32"/>
      <c r="VTK83" s="33"/>
      <c r="VTL83" s="32"/>
      <c r="VTM83" s="32"/>
      <c r="VTN83" s="33"/>
      <c r="VTO83" s="34"/>
      <c r="VTP83" s="31"/>
      <c r="VTQ83" s="31"/>
      <c r="VTR83" s="31"/>
      <c r="VTS83" s="31"/>
      <c r="VTT83" s="31"/>
      <c r="VTU83" s="31"/>
      <c r="VTV83" s="31"/>
      <c r="VTW83" s="31"/>
      <c r="VTX83" s="31"/>
      <c r="VTY83" s="31"/>
      <c r="VTZ83" s="32"/>
      <c r="VUA83" s="33"/>
      <c r="VUB83" s="32"/>
      <c r="VUC83" s="32"/>
      <c r="VUD83" s="33"/>
      <c r="VUE83" s="34"/>
      <c r="VUF83" s="31"/>
      <c r="VUG83" s="31"/>
      <c r="VUH83" s="31"/>
      <c r="VUI83" s="31"/>
      <c r="VUJ83" s="31"/>
      <c r="VUK83" s="31"/>
      <c r="VUL83" s="31"/>
      <c r="VUM83" s="31"/>
      <c r="VUN83" s="31"/>
      <c r="VUO83" s="31"/>
      <c r="VUP83" s="32"/>
      <c r="VUQ83" s="33"/>
      <c r="VUR83" s="32"/>
      <c r="VUS83" s="32"/>
      <c r="VUT83" s="33"/>
      <c r="VUU83" s="34"/>
      <c r="VUV83" s="31"/>
      <c r="VUW83" s="31"/>
      <c r="VUX83" s="31"/>
      <c r="VUY83" s="31"/>
      <c r="VUZ83" s="31"/>
      <c r="VVA83" s="31"/>
      <c r="VVB83" s="31"/>
      <c r="VVC83" s="31"/>
      <c r="VVD83" s="31"/>
      <c r="VVE83" s="31"/>
      <c r="VVF83" s="32"/>
      <c r="VVG83" s="33"/>
      <c r="VVH83" s="32"/>
      <c r="VVI83" s="32"/>
      <c r="VVJ83" s="33"/>
      <c r="VVK83" s="34"/>
      <c r="VVL83" s="31"/>
      <c r="VVM83" s="31"/>
      <c r="VVN83" s="31"/>
      <c r="VVO83" s="31"/>
      <c r="VVP83" s="31"/>
      <c r="VVQ83" s="31"/>
      <c r="VVR83" s="31"/>
      <c r="VVS83" s="31"/>
      <c r="VVT83" s="31"/>
      <c r="VVU83" s="31"/>
      <c r="VVV83" s="32"/>
      <c r="VVW83" s="33"/>
      <c r="VVX83" s="32"/>
      <c r="VVY83" s="32"/>
      <c r="VVZ83" s="33"/>
      <c r="VWA83" s="34"/>
      <c r="VWB83" s="31"/>
      <c r="VWC83" s="31"/>
      <c r="VWD83" s="31"/>
      <c r="VWE83" s="31"/>
      <c r="VWF83" s="31"/>
      <c r="VWG83" s="31"/>
      <c r="VWH83" s="31"/>
      <c r="VWI83" s="31"/>
      <c r="VWJ83" s="31"/>
      <c r="VWK83" s="31"/>
      <c r="VWL83" s="32"/>
      <c r="VWM83" s="33"/>
      <c r="VWN83" s="32"/>
      <c r="VWO83" s="32"/>
      <c r="VWP83" s="33"/>
      <c r="VWQ83" s="34"/>
      <c r="VWR83" s="31"/>
      <c r="VWS83" s="31"/>
      <c r="VWT83" s="31"/>
      <c r="VWU83" s="31"/>
      <c r="VWV83" s="31"/>
      <c r="VWW83" s="31"/>
      <c r="VWX83" s="31"/>
      <c r="VWY83" s="31"/>
      <c r="VWZ83" s="31"/>
      <c r="VXA83" s="31"/>
      <c r="VXB83" s="32"/>
      <c r="VXC83" s="33"/>
      <c r="VXD83" s="32"/>
      <c r="VXE83" s="32"/>
      <c r="VXF83" s="33"/>
      <c r="VXG83" s="34"/>
      <c r="VXH83" s="31"/>
      <c r="VXI83" s="31"/>
      <c r="VXJ83" s="31"/>
      <c r="VXK83" s="31"/>
      <c r="VXL83" s="31"/>
      <c r="VXM83" s="31"/>
      <c r="VXN83" s="31"/>
      <c r="VXO83" s="31"/>
      <c r="VXP83" s="31"/>
      <c r="VXQ83" s="31"/>
      <c r="VXR83" s="32"/>
      <c r="VXS83" s="33"/>
      <c r="VXT83" s="32"/>
      <c r="VXU83" s="32"/>
      <c r="VXV83" s="33"/>
      <c r="VXW83" s="34"/>
      <c r="VXX83" s="31"/>
      <c r="VXY83" s="31"/>
      <c r="VXZ83" s="31"/>
      <c r="VYA83" s="31"/>
      <c r="VYB83" s="31"/>
      <c r="VYC83" s="31"/>
      <c r="VYD83" s="31"/>
      <c r="VYE83" s="31"/>
      <c r="VYF83" s="31"/>
      <c r="VYG83" s="31"/>
      <c r="VYH83" s="32"/>
      <c r="VYI83" s="33"/>
      <c r="VYJ83" s="32"/>
      <c r="VYK83" s="32"/>
      <c r="VYL83" s="33"/>
      <c r="VYM83" s="34"/>
      <c r="VYN83" s="31"/>
      <c r="VYO83" s="31"/>
      <c r="VYP83" s="31"/>
      <c r="VYQ83" s="31"/>
      <c r="VYR83" s="31"/>
      <c r="VYS83" s="31"/>
      <c r="VYT83" s="31"/>
      <c r="VYU83" s="31"/>
      <c r="VYV83" s="31"/>
      <c r="VYW83" s="31"/>
      <c r="VYX83" s="32"/>
      <c r="VYY83" s="33"/>
      <c r="VYZ83" s="32"/>
      <c r="VZA83" s="32"/>
      <c r="VZB83" s="33"/>
      <c r="VZC83" s="34"/>
      <c r="VZD83" s="31"/>
      <c r="VZE83" s="31"/>
      <c r="VZF83" s="31"/>
      <c r="VZG83" s="31"/>
      <c r="VZH83" s="31"/>
      <c r="VZI83" s="31"/>
      <c r="VZJ83" s="31"/>
      <c r="VZK83" s="31"/>
      <c r="VZL83" s="31"/>
      <c r="VZM83" s="31"/>
      <c r="VZN83" s="32"/>
      <c r="VZO83" s="33"/>
      <c r="VZP83" s="32"/>
      <c r="VZQ83" s="32"/>
      <c r="VZR83" s="33"/>
      <c r="VZS83" s="34"/>
      <c r="VZT83" s="31"/>
      <c r="VZU83" s="31"/>
      <c r="VZV83" s="31"/>
      <c r="VZW83" s="31"/>
      <c r="VZX83" s="31"/>
      <c r="VZY83" s="31"/>
      <c r="VZZ83" s="31"/>
      <c r="WAA83" s="31"/>
      <c r="WAB83" s="31"/>
      <c r="WAC83" s="31"/>
      <c r="WAD83" s="32"/>
      <c r="WAE83" s="33"/>
      <c r="WAF83" s="32"/>
      <c r="WAG83" s="32"/>
      <c r="WAH83" s="33"/>
      <c r="WAI83" s="34"/>
      <c r="WAJ83" s="31"/>
      <c r="WAK83" s="31"/>
      <c r="WAL83" s="31"/>
      <c r="WAM83" s="31"/>
      <c r="WAN83" s="31"/>
      <c r="WAO83" s="31"/>
      <c r="WAP83" s="31"/>
      <c r="WAQ83" s="31"/>
      <c r="WAR83" s="31"/>
      <c r="WAS83" s="31"/>
      <c r="WAT83" s="32"/>
      <c r="WAU83" s="33"/>
      <c r="WAV83" s="32"/>
      <c r="WAW83" s="32"/>
      <c r="WAX83" s="33"/>
      <c r="WAY83" s="34"/>
      <c r="WAZ83" s="31"/>
      <c r="WBA83" s="31"/>
      <c r="WBB83" s="31"/>
      <c r="WBC83" s="31"/>
      <c r="WBD83" s="31"/>
      <c r="WBE83" s="31"/>
      <c r="WBF83" s="31"/>
      <c r="WBG83" s="31"/>
      <c r="WBH83" s="31"/>
      <c r="WBI83" s="31"/>
      <c r="WBJ83" s="32"/>
      <c r="WBK83" s="33"/>
      <c r="WBL83" s="32"/>
      <c r="WBM83" s="32"/>
      <c r="WBN83" s="33"/>
      <c r="WBO83" s="34"/>
      <c r="WBP83" s="31"/>
      <c r="WBQ83" s="31"/>
      <c r="WBR83" s="31"/>
      <c r="WBS83" s="31"/>
      <c r="WBT83" s="31"/>
      <c r="WBU83" s="31"/>
      <c r="WBV83" s="31"/>
      <c r="WBW83" s="31"/>
      <c r="WBX83" s="31"/>
      <c r="WBY83" s="31"/>
      <c r="WBZ83" s="32"/>
      <c r="WCA83" s="33"/>
      <c r="WCB83" s="32"/>
      <c r="WCC83" s="32"/>
      <c r="WCD83" s="33"/>
      <c r="WCE83" s="34"/>
      <c r="WCF83" s="31"/>
      <c r="WCG83" s="31"/>
      <c r="WCH83" s="31"/>
      <c r="WCI83" s="31"/>
      <c r="WCJ83" s="31"/>
      <c r="WCK83" s="31"/>
      <c r="WCL83" s="31"/>
      <c r="WCM83" s="31"/>
      <c r="WCN83" s="31"/>
      <c r="WCO83" s="31"/>
      <c r="WCP83" s="32"/>
      <c r="WCQ83" s="33"/>
      <c r="WCR83" s="32"/>
      <c r="WCS83" s="32"/>
      <c r="WCT83" s="33"/>
      <c r="WCU83" s="34"/>
      <c r="WCV83" s="31"/>
      <c r="WCW83" s="31"/>
      <c r="WCX83" s="31"/>
      <c r="WCY83" s="31"/>
      <c r="WCZ83" s="31"/>
      <c r="WDA83" s="31"/>
      <c r="WDB83" s="31"/>
      <c r="WDC83" s="31"/>
      <c r="WDD83" s="31"/>
      <c r="WDE83" s="31"/>
      <c r="WDF83" s="32"/>
      <c r="WDG83" s="33"/>
      <c r="WDH83" s="32"/>
      <c r="WDI83" s="32"/>
      <c r="WDJ83" s="33"/>
      <c r="WDK83" s="34"/>
      <c r="WDL83" s="31"/>
      <c r="WDM83" s="31"/>
      <c r="WDN83" s="31"/>
      <c r="WDO83" s="31"/>
      <c r="WDP83" s="31"/>
      <c r="WDQ83" s="31"/>
      <c r="WDR83" s="31"/>
      <c r="WDS83" s="31"/>
      <c r="WDT83" s="31"/>
      <c r="WDU83" s="31"/>
      <c r="WDV83" s="32"/>
      <c r="WDW83" s="33"/>
      <c r="WDX83" s="32"/>
      <c r="WDY83" s="32"/>
      <c r="WDZ83" s="33"/>
      <c r="WEA83" s="34"/>
      <c r="WEB83" s="31"/>
      <c r="WEC83" s="31"/>
      <c r="WED83" s="31"/>
      <c r="WEE83" s="31"/>
      <c r="WEF83" s="31"/>
      <c r="WEG83" s="31"/>
      <c r="WEH83" s="31"/>
      <c r="WEI83" s="31"/>
      <c r="WEJ83" s="31"/>
      <c r="WEK83" s="31"/>
      <c r="WEL83" s="32"/>
      <c r="WEM83" s="33"/>
      <c r="WEN83" s="32"/>
      <c r="WEO83" s="32"/>
      <c r="WEP83" s="33"/>
      <c r="WEQ83" s="34"/>
      <c r="WER83" s="31"/>
      <c r="WES83" s="31"/>
      <c r="WET83" s="31"/>
      <c r="WEU83" s="31"/>
      <c r="WEV83" s="31"/>
      <c r="WEW83" s="31"/>
      <c r="WEX83" s="31"/>
      <c r="WEY83" s="31"/>
      <c r="WEZ83" s="31"/>
      <c r="WFA83" s="31"/>
      <c r="WFB83" s="32"/>
      <c r="WFC83" s="33"/>
      <c r="WFD83" s="32"/>
      <c r="WFE83" s="32"/>
      <c r="WFF83" s="33"/>
      <c r="WFG83" s="34"/>
      <c r="WFH83" s="31"/>
      <c r="WFI83" s="31"/>
      <c r="WFJ83" s="31"/>
      <c r="WFK83" s="31"/>
      <c r="WFL83" s="31"/>
      <c r="WFM83" s="31"/>
      <c r="WFN83" s="31"/>
      <c r="WFO83" s="31"/>
      <c r="WFP83" s="31"/>
      <c r="WFQ83" s="31"/>
      <c r="WFR83" s="32"/>
      <c r="WFS83" s="33"/>
      <c r="WFT83" s="32"/>
      <c r="WFU83" s="32"/>
      <c r="WFV83" s="33"/>
      <c r="WFW83" s="34"/>
      <c r="WFX83" s="31"/>
      <c r="WFY83" s="31"/>
      <c r="WFZ83" s="31"/>
      <c r="WGA83" s="31"/>
      <c r="WGB83" s="31"/>
      <c r="WGC83" s="31"/>
      <c r="WGD83" s="31"/>
      <c r="WGE83" s="31"/>
      <c r="WGF83" s="31"/>
      <c r="WGG83" s="31"/>
      <c r="WGH83" s="32"/>
      <c r="WGI83" s="33"/>
      <c r="WGJ83" s="32"/>
      <c r="WGK83" s="32"/>
      <c r="WGL83" s="33"/>
      <c r="WGM83" s="34"/>
      <c r="WGN83" s="31"/>
      <c r="WGO83" s="31"/>
      <c r="WGP83" s="31"/>
      <c r="WGQ83" s="31"/>
      <c r="WGR83" s="31"/>
      <c r="WGS83" s="31"/>
      <c r="WGT83" s="31"/>
      <c r="WGU83" s="31"/>
      <c r="WGV83" s="31"/>
      <c r="WGW83" s="31"/>
      <c r="WGX83" s="32"/>
      <c r="WGY83" s="33"/>
      <c r="WGZ83" s="32"/>
      <c r="WHA83" s="32"/>
      <c r="WHB83" s="33"/>
      <c r="WHC83" s="34"/>
      <c r="WHD83" s="31"/>
      <c r="WHE83" s="31"/>
      <c r="WHF83" s="31"/>
      <c r="WHG83" s="31"/>
      <c r="WHH83" s="31"/>
      <c r="WHI83" s="31"/>
      <c r="WHJ83" s="31"/>
      <c r="WHK83" s="31"/>
      <c r="WHL83" s="31"/>
      <c r="WHM83" s="31"/>
      <c r="WHN83" s="32"/>
      <c r="WHO83" s="33"/>
      <c r="WHP83" s="32"/>
      <c r="WHQ83" s="32"/>
      <c r="WHR83" s="33"/>
      <c r="WHS83" s="34"/>
      <c r="WHT83" s="31"/>
      <c r="WHU83" s="31"/>
      <c r="WHV83" s="31"/>
      <c r="WHW83" s="31"/>
      <c r="WHX83" s="31"/>
      <c r="WHY83" s="31"/>
      <c r="WHZ83" s="31"/>
      <c r="WIA83" s="31"/>
      <c r="WIB83" s="31"/>
      <c r="WIC83" s="31"/>
      <c r="WID83" s="32"/>
      <c r="WIE83" s="33"/>
      <c r="WIF83" s="32"/>
      <c r="WIG83" s="32"/>
      <c r="WIH83" s="33"/>
      <c r="WII83" s="34"/>
      <c r="WIJ83" s="31"/>
      <c r="WIK83" s="31"/>
      <c r="WIL83" s="31"/>
      <c r="WIM83" s="31"/>
      <c r="WIN83" s="31"/>
      <c r="WIO83" s="31"/>
      <c r="WIP83" s="31"/>
      <c r="WIQ83" s="31"/>
      <c r="WIR83" s="31"/>
      <c r="WIS83" s="31"/>
      <c r="WIT83" s="32"/>
      <c r="WIU83" s="33"/>
      <c r="WIV83" s="32"/>
      <c r="WIW83" s="32"/>
      <c r="WIX83" s="33"/>
      <c r="WIY83" s="34"/>
      <c r="WIZ83" s="31"/>
      <c r="WJA83" s="31"/>
      <c r="WJB83" s="31"/>
      <c r="WJC83" s="31"/>
      <c r="WJD83" s="31"/>
      <c r="WJE83" s="31"/>
      <c r="WJF83" s="31"/>
      <c r="WJG83" s="31"/>
      <c r="WJH83" s="31"/>
      <c r="WJI83" s="31"/>
      <c r="WJJ83" s="32"/>
      <c r="WJK83" s="33"/>
      <c r="WJL83" s="32"/>
      <c r="WJM83" s="32"/>
      <c r="WJN83" s="33"/>
      <c r="WJO83" s="34"/>
      <c r="WJP83" s="31"/>
      <c r="WJQ83" s="31"/>
      <c r="WJR83" s="31"/>
      <c r="WJS83" s="31"/>
      <c r="WJT83" s="31"/>
      <c r="WJU83" s="31"/>
      <c r="WJV83" s="31"/>
      <c r="WJW83" s="31"/>
      <c r="WJX83" s="31"/>
      <c r="WJY83" s="31"/>
      <c r="WJZ83" s="32"/>
      <c r="WKA83" s="33"/>
      <c r="WKB83" s="32"/>
      <c r="WKC83" s="32"/>
      <c r="WKD83" s="33"/>
      <c r="WKE83" s="34"/>
      <c r="WKF83" s="31"/>
      <c r="WKG83" s="31"/>
      <c r="WKH83" s="31"/>
      <c r="WKI83" s="31"/>
      <c r="WKJ83" s="31"/>
      <c r="WKK83" s="31"/>
      <c r="WKL83" s="31"/>
      <c r="WKM83" s="31"/>
      <c r="WKN83" s="31"/>
      <c r="WKO83" s="31"/>
      <c r="WKP83" s="32"/>
      <c r="WKQ83" s="33"/>
      <c r="WKR83" s="32"/>
      <c r="WKS83" s="32"/>
      <c r="WKT83" s="33"/>
      <c r="WKU83" s="34"/>
      <c r="WKV83" s="31"/>
      <c r="WKW83" s="31"/>
      <c r="WKX83" s="31"/>
      <c r="WKY83" s="31"/>
      <c r="WKZ83" s="31"/>
      <c r="WLA83" s="31"/>
      <c r="WLB83" s="31"/>
      <c r="WLC83" s="31"/>
      <c r="WLD83" s="31"/>
      <c r="WLE83" s="31"/>
      <c r="WLF83" s="32"/>
      <c r="WLG83" s="33"/>
      <c r="WLH83" s="32"/>
      <c r="WLI83" s="32"/>
      <c r="WLJ83" s="33"/>
      <c r="WLK83" s="34"/>
      <c r="WLL83" s="31"/>
      <c r="WLM83" s="31"/>
      <c r="WLN83" s="31"/>
      <c r="WLO83" s="31"/>
      <c r="WLP83" s="31"/>
      <c r="WLQ83" s="31"/>
      <c r="WLR83" s="31"/>
      <c r="WLS83" s="31"/>
      <c r="WLT83" s="31"/>
      <c r="WLU83" s="31"/>
      <c r="WLV83" s="32"/>
      <c r="WLW83" s="33"/>
      <c r="WLX83" s="32"/>
      <c r="WLY83" s="32"/>
      <c r="WLZ83" s="33"/>
      <c r="WMA83" s="34"/>
      <c r="WMB83" s="31"/>
      <c r="WMC83" s="31"/>
      <c r="WMD83" s="31"/>
      <c r="WME83" s="31"/>
      <c r="WMF83" s="31"/>
      <c r="WMG83" s="31"/>
      <c r="WMH83" s="31"/>
      <c r="WMI83" s="31"/>
      <c r="WMJ83" s="31"/>
      <c r="WMK83" s="31"/>
      <c r="WML83" s="32"/>
      <c r="WMM83" s="33"/>
      <c r="WMN83" s="32"/>
      <c r="WMO83" s="32"/>
      <c r="WMP83" s="33"/>
      <c r="WMQ83" s="34"/>
      <c r="WMR83" s="31"/>
      <c r="WMS83" s="31"/>
      <c r="WMT83" s="31"/>
      <c r="WMU83" s="31"/>
      <c r="WMV83" s="31"/>
      <c r="WMW83" s="31"/>
      <c r="WMX83" s="31"/>
      <c r="WMY83" s="31"/>
      <c r="WMZ83" s="31"/>
      <c r="WNA83" s="31"/>
      <c r="WNB83" s="32"/>
      <c r="WNC83" s="33"/>
      <c r="WND83" s="32"/>
      <c r="WNE83" s="32"/>
      <c r="WNF83" s="33"/>
      <c r="WNG83" s="34"/>
      <c r="WNH83" s="31"/>
      <c r="WNI83" s="31"/>
      <c r="WNJ83" s="31"/>
      <c r="WNK83" s="31"/>
      <c r="WNL83" s="31"/>
      <c r="WNM83" s="31"/>
      <c r="WNN83" s="31"/>
      <c r="WNO83" s="31"/>
      <c r="WNP83" s="31"/>
      <c r="WNQ83" s="31"/>
      <c r="WNR83" s="32"/>
      <c r="WNS83" s="33"/>
      <c r="WNT83" s="32"/>
      <c r="WNU83" s="32"/>
      <c r="WNV83" s="33"/>
      <c r="WNW83" s="34"/>
      <c r="WNX83" s="31"/>
      <c r="WNY83" s="31"/>
      <c r="WNZ83" s="31"/>
      <c r="WOA83" s="31"/>
      <c r="WOB83" s="31"/>
      <c r="WOC83" s="31"/>
      <c r="WOD83" s="31"/>
      <c r="WOE83" s="31"/>
      <c r="WOF83" s="31"/>
      <c r="WOG83" s="31"/>
      <c r="WOH83" s="32"/>
      <c r="WOI83" s="33"/>
      <c r="WOJ83" s="32"/>
      <c r="WOK83" s="32"/>
      <c r="WOL83" s="33"/>
      <c r="WOM83" s="34"/>
      <c r="WON83" s="31"/>
      <c r="WOO83" s="31"/>
      <c r="WOP83" s="31"/>
      <c r="WOQ83" s="31"/>
      <c r="WOR83" s="31"/>
      <c r="WOS83" s="31"/>
      <c r="WOT83" s="31"/>
      <c r="WOU83" s="31"/>
      <c r="WOV83" s="31"/>
      <c r="WOW83" s="31"/>
      <c r="WOX83" s="32"/>
      <c r="WOY83" s="33"/>
      <c r="WOZ83" s="32"/>
      <c r="WPA83" s="32"/>
      <c r="WPB83" s="33"/>
      <c r="WPC83" s="34"/>
      <c r="WPD83" s="31"/>
      <c r="WPE83" s="31"/>
      <c r="WPF83" s="31"/>
      <c r="WPG83" s="31"/>
      <c r="WPH83" s="31"/>
      <c r="WPI83" s="31"/>
      <c r="WPJ83" s="31"/>
      <c r="WPK83" s="31"/>
      <c r="WPL83" s="31"/>
      <c r="WPM83" s="31"/>
      <c r="WPN83" s="32"/>
      <c r="WPO83" s="33"/>
      <c r="WPP83" s="32"/>
      <c r="WPQ83" s="32"/>
      <c r="WPR83" s="33"/>
      <c r="WPS83" s="34"/>
      <c r="WPT83" s="31"/>
      <c r="WPU83" s="31"/>
      <c r="WPV83" s="31"/>
      <c r="WPW83" s="31"/>
      <c r="WPX83" s="31"/>
      <c r="WPY83" s="31"/>
      <c r="WPZ83" s="31"/>
      <c r="WQA83" s="31"/>
      <c r="WQB83" s="31"/>
      <c r="WQC83" s="31"/>
      <c r="WQD83" s="32"/>
      <c r="WQE83" s="33"/>
      <c r="WQF83" s="32"/>
      <c r="WQG83" s="32"/>
      <c r="WQH83" s="33"/>
      <c r="WQI83" s="34"/>
      <c r="WQJ83" s="31"/>
      <c r="WQK83" s="31"/>
      <c r="WQL83" s="31"/>
      <c r="WQM83" s="31"/>
      <c r="WQN83" s="31"/>
      <c r="WQO83" s="31"/>
      <c r="WQP83" s="31"/>
      <c r="WQQ83" s="31"/>
      <c r="WQR83" s="31"/>
      <c r="WQS83" s="31"/>
      <c r="WQT83" s="32"/>
      <c r="WQU83" s="33"/>
      <c r="WQV83" s="32"/>
      <c r="WQW83" s="32"/>
      <c r="WQX83" s="33"/>
      <c r="WQY83" s="34"/>
      <c r="WQZ83" s="31"/>
      <c r="WRA83" s="31"/>
      <c r="WRB83" s="31"/>
      <c r="WRC83" s="31"/>
      <c r="WRD83" s="31"/>
      <c r="WRE83" s="31"/>
      <c r="WRF83" s="31"/>
      <c r="WRG83" s="31"/>
      <c r="WRH83" s="31"/>
      <c r="WRI83" s="31"/>
      <c r="WRJ83" s="32"/>
      <c r="WRK83" s="33"/>
      <c r="WRL83" s="32"/>
      <c r="WRM83" s="32"/>
      <c r="WRN83" s="33"/>
      <c r="WRO83" s="34"/>
      <c r="WRP83" s="31"/>
      <c r="WRQ83" s="31"/>
      <c r="WRR83" s="31"/>
      <c r="WRS83" s="31"/>
      <c r="WRT83" s="31"/>
      <c r="WRU83" s="31"/>
      <c r="WRV83" s="31"/>
      <c r="WRW83" s="31"/>
      <c r="WRX83" s="31"/>
      <c r="WRY83" s="31"/>
      <c r="WRZ83" s="32"/>
      <c r="WSA83" s="33"/>
      <c r="WSB83" s="32"/>
      <c r="WSC83" s="32"/>
      <c r="WSD83" s="33"/>
      <c r="WSE83" s="34"/>
      <c r="WSF83" s="31"/>
      <c r="WSG83" s="31"/>
      <c r="WSH83" s="31"/>
      <c r="WSI83" s="31"/>
      <c r="WSJ83" s="31"/>
      <c r="WSK83" s="31"/>
      <c r="WSL83" s="31"/>
      <c r="WSM83" s="31"/>
      <c r="WSN83" s="31"/>
      <c r="WSO83" s="31"/>
      <c r="WSP83" s="32"/>
      <c r="WSQ83" s="33"/>
      <c r="WSR83" s="32"/>
      <c r="WSS83" s="32"/>
      <c r="WST83" s="33"/>
      <c r="WSU83" s="34"/>
      <c r="WSV83" s="31"/>
      <c r="WSW83" s="31"/>
      <c r="WSX83" s="31"/>
      <c r="WSY83" s="31"/>
      <c r="WSZ83" s="31"/>
      <c r="WTA83" s="31"/>
      <c r="WTB83" s="31"/>
      <c r="WTC83" s="31"/>
      <c r="WTD83" s="31"/>
      <c r="WTE83" s="31"/>
      <c r="WTF83" s="32"/>
      <c r="WTG83" s="33"/>
      <c r="WTH83" s="32"/>
      <c r="WTI83" s="32"/>
      <c r="WTJ83" s="33"/>
      <c r="WTK83" s="34"/>
      <c r="WTL83" s="31"/>
      <c r="WTM83" s="31"/>
      <c r="WTN83" s="31"/>
      <c r="WTO83" s="31"/>
      <c r="WTP83" s="31"/>
      <c r="WTQ83" s="31"/>
      <c r="WTR83" s="31"/>
      <c r="WTS83" s="31"/>
      <c r="WTT83" s="31"/>
      <c r="WTU83" s="31"/>
      <c r="WTV83" s="32"/>
      <c r="WTW83" s="33"/>
      <c r="WTX83" s="32"/>
      <c r="WTY83" s="32"/>
      <c r="WTZ83" s="33"/>
      <c r="WUA83" s="34"/>
      <c r="WUB83" s="31"/>
      <c r="WUC83" s="31"/>
      <c r="WUD83" s="31"/>
      <c r="WUE83" s="31"/>
      <c r="WUF83" s="31"/>
      <c r="WUG83" s="31"/>
      <c r="WUH83" s="31"/>
      <c r="WUI83" s="31"/>
      <c r="WUJ83" s="31"/>
      <c r="WUK83" s="31"/>
      <c r="WUL83" s="32"/>
      <c r="WUM83" s="33"/>
      <c r="WUN83" s="32"/>
      <c r="WUO83" s="32"/>
      <c r="WUP83" s="33"/>
      <c r="WUQ83" s="34"/>
      <c r="WUR83" s="31"/>
      <c r="WUS83" s="31"/>
      <c r="WUT83" s="31"/>
      <c r="WUU83" s="31"/>
      <c r="WUV83" s="31"/>
      <c r="WUW83" s="31"/>
      <c r="WUX83" s="31"/>
      <c r="WUY83" s="31"/>
      <c r="WUZ83" s="31"/>
      <c r="WVA83" s="31"/>
      <c r="WVB83" s="32"/>
      <c r="WVC83" s="33"/>
      <c r="WVD83" s="32"/>
      <c r="WVE83" s="32"/>
      <c r="WVF83" s="33"/>
      <c r="WVG83" s="34"/>
      <c r="WVH83" s="31"/>
      <c r="WVI83" s="31"/>
      <c r="WVJ83" s="31"/>
      <c r="WVK83" s="31"/>
      <c r="WVL83" s="31"/>
      <c r="WVM83" s="31"/>
      <c r="WVN83" s="31"/>
      <c r="WVO83" s="31"/>
      <c r="WVP83" s="31"/>
      <c r="WVQ83" s="31"/>
      <c r="WVR83" s="32"/>
      <c r="WVS83" s="33"/>
      <c r="WVT83" s="32"/>
      <c r="WVU83" s="32"/>
      <c r="WVV83" s="33"/>
      <c r="WVW83" s="34"/>
      <c r="WVX83" s="31"/>
      <c r="WVY83" s="31"/>
      <c r="WVZ83" s="31"/>
      <c r="WWA83" s="31"/>
      <c r="WWB83" s="31"/>
      <c r="WWC83" s="31"/>
      <c r="WWD83" s="31"/>
      <c r="WWE83" s="31"/>
      <c r="WWF83" s="31"/>
      <c r="WWG83" s="31"/>
      <c r="WWH83" s="32"/>
      <c r="WWI83" s="33"/>
      <c r="WWJ83" s="32"/>
      <c r="WWK83" s="32"/>
      <c r="WWL83" s="33"/>
      <c r="WWM83" s="34"/>
      <c r="WWN83" s="31"/>
      <c r="WWO83" s="31"/>
      <c r="WWP83" s="31"/>
      <c r="WWQ83" s="31"/>
      <c r="WWR83" s="31"/>
      <c r="WWS83" s="31"/>
      <c r="WWT83" s="31"/>
      <c r="WWU83" s="31"/>
      <c r="WWV83" s="31"/>
      <c r="WWW83" s="31"/>
      <c r="WWX83" s="32"/>
      <c r="WWY83" s="33"/>
      <c r="WWZ83" s="32"/>
      <c r="WXA83" s="32"/>
      <c r="WXB83" s="33"/>
      <c r="WXC83" s="34"/>
      <c r="WXD83" s="31"/>
      <c r="WXE83" s="31"/>
      <c r="WXF83" s="31"/>
      <c r="WXG83" s="31"/>
      <c r="WXH83" s="31"/>
      <c r="WXI83" s="31"/>
      <c r="WXJ83" s="31"/>
      <c r="WXK83" s="31"/>
      <c r="WXL83" s="31"/>
      <c r="WXM83" s="31"/>
      <c r="WXN83" s="32"/>
      <c r="WXO83" s="33"/>
      <c r="WXP83" s="32"/>
      <c r="WXQ83" s="32"/>
      <c r="WXR83" s="33"/>
      <c r="WXS83" s="34"/>
      <c r="WXT83" s="31"/>
      <c r="WXU83" s="31"/>
      <c r="WXV83" s="31"/>
      <c r="WXW83" s="31"/>
      <c r="WXX83" s="31"/>
      <c r="WXY83" s="31"/>
      <c r="WXZ83" s="31"/>
      <c r="WYA83" s="31"/>
      <c r="WYB83" s="31"/>
      <c r="WYC83" s="31"/>
      <c r="WYD83" s="32"/>
      <c r="WYE83" s="33"/>
      <c r="WYF83" s="32"/>
      <c r="WYG83" s="32"/>
      <c r="WYH83" s="33"/>
      <c r="WYI83" s="34"/>
      <c r="WYJ83" s="31"/>
      <c r="WYK83" s="31"/>
      <c r="WYL83" s="31"/>
      <c r="WYM83" s="31"/>
      <c r="WYN83" s="31"/>
      <c r="WYO83" s="31"/>
      <c r="WYP83" s="31"/>
      <c r="WYQ83" s="31"/>
      <c r="WYR83" s="31"/>
      <c r="WYS83" s="31"/>
      <c r="WYT83" s="32"/>
      <c r="WYU83" s="33"/>
      <c r="WYV83" s="32"/>
      <c r="WYW83" s="32"/>
      <c r="WYX83" s="33"/>
      <c r="WYY83" s="34"/>
      <c r="WYZ83" s="31"/>
      <c r="WZA83" s="31"/>
      <c r="WZB83" s="31"/>
      <c r="WZC83" s="31"/>
      <c r="WZD83" s="31"/>
      <c r="WZE83" s="31"/>
      <c r="WZF83" s="31"/>
      <c r="WZG83" s="31"/>
      <c r="WZH83" s="31"/>
      <c r="WZI83" s="31"/>
      <c r="WZJ83" s="32"/>
      <c r="WZK83" s="33"/>
      <c r="WZL83" s="32"/>
      <c r="WZM83" s="32"/>
      <c r="WZN83" s="33"/>
      <c r="WZO83" s="34"/>
      <c r="WZP83" s="31"/>
      <c r="WZQ83" s="31"/>
      <c r="WZR83" s="31"/>
      <c r="WZS83" s="31"/>
      <c r="WZT83" s="31"/>
      <c r="WZU83" s="31"/>
      <c r="WZV83" s="31"/>
      <c r="WZW83" s="31"/>
      <c r="WZX83" s="31"/>
      <c r="WZY83" s="31"/>
      <c r="WZZ83" s="32"/>
      <c r="XAA83" s="33"/>
      <c r="XAB83" s="32"/>
      <c r="XAC83" s="32"/>
      <c r="XAD83" s="33"/>
      <c r="XAE83" s="34"/>
      <c r="XAF83" s="31"/>
      <c r="XAG83" s="31"/>
      <c r="XAH83" s="31"/>
      <c r="XAI83" s="31"/>
      <c r="XAJ83" s="31"/>
      <c r="XAK83" s="31"/>
      <c r="XAL83" s="31"/>
      <c r="XAM83" s="31"/>
      <c r="XAN83" s="31"/>
      <c r="XAO83" s="31"/>
      <c r="XAP83" s="32"/>
      <c r="XAQ83" s="33"/>
      <c r="XAR83" s="32"/>
      <c r="XAS83" s="32"/>
      <c r="XAT83" s="33"/>
      <c r="XAU83" s="34"/>
      <c r="XAV83" s="31"/>
      <c r="XAW83" s="31"/>
      <c r="XAX83" s="31"/>
      <c r="XAY83" s="31"/>
      <c r="XAZ83" s="31"/>
      <c r="XBA83" s="31"/>
      <c r="XBB83" s="31"/>
      <c r="XBC83" s="31"/>
      <c r="XBD83" s="31"/>
      <c r="XBE83" s="31"/>
      <c r="XBF83" s="32"/>
      <c r="XBG83" s="33"/>
      <c r="XBH83" s="32"/>
      <c r="XBI83" s="32"/>
      <c r="XBJ83" s="33"/>
      <c r="XBK83" s="34"/>
      <c r="XBL83" s="31"/>
      <c r="XBM83" s="31"/>
      <c r="XBN83" s="31"/>
      <c r="XBO83" s="31"/>
      <c r="XBP83" s="31"/>
      <c r="XBQ83" s="31"/>
      <c r="XBR83" s="31"/>
      <c r="XBS83" s="31"/>
      <c r="XBT83" s="31"/>
      <c r="XBU83" s="31"/>
      <c r="XBV83" s="32"/>
      <c r="XBW83" s="33"/>
      <c r="XBX83" s="32"/>
      <c r="XBY83" s="32"/>
      <c r="XBZ83" s="33"/>
      <c r="XCA83" s="34"/>
      <c r="XCB83" s="31"/>
      <c r="XCC83" s="31"/>
      <c r="XCD83" s="31"/>
      <c r="XCE83" s="31"/>
      <c r="XCF83" s="31"/>
      <c r="XCG83" s="31"/>
      <c r="XCH83" s="31"/>
      <c r="XCI83" s="31"/>
      <c r="XCJ83" s="31"/>
      <c r="XCK83" s="31"/>
      <c r="XCL83" s="32"/>
      <c r="XCM83" s="33"/>
      <c r="XCN83" s="32"/>
      <c r="XCO83" s="32"/>
      <c r="XCP83" s="33"/>
      <c r="XCQ83" s="34"/>
      <c r="XCR83" s="31"/>
      <c r="XCS83" s="31"/>
      <c r="XCT83" s="31"/>
      <c r="XCU83" s="31"/>
      <c r="XCV83" s="31"/>
      <c r="XCW83" s="31"/>
      <c r="XCX83" s="31"/>
      <c r="XCY83" s="31"/>
      <c r="XCZ83" s="31"/>
      <c r="XDA83" s="31"/>
      <c r="XDB83" s="32"/>
      <c r="XDC83" s="33"/>
      <c r="XDD83" s="32"/>
      <c r="XDE83" s="32"/>
      <c r="XDF83" s="33"/>
      <c r="XDG83" s="34"/>
      <c r="XDH83" s="31"/>
      <c r="XDI83" s="31"/>
      <c r="XDJ83" s="31"/>
      <c r="XDK83" s="31"/>
      <c r="XDL83" s="31"/>
      <c r="XDM83" s="31"/>
      <c r="XDN83" s="31"/>
      <c r="XDO83" s="31"/>
      <c r="XDP83" s="31"/>
      <c r="XDQ83" s="31"/>
      <c r="XDR83" s="32"/>
      <c r="XDS83" s="33"/>
      <c r="XDT83" s="32"/>
      <c r="XDU83" s="32"/>
      <c r="XDV83" s="33"/>
      <c r="XDW83" s="34"/>
      <c r="XDX83" s="31"/>
      <c r="XDY83" s="31"/>
      <c r="XDZ83" s="31"/>
      <c r="XEA83" s="31"/>
      <c r="XEB83" s="31"/>
      <c r="XEC83" s="31"/>
      <c r="XED83" s="31"/>
      <c r="XEE83" s="31"/>
      <c r="XEF83" s="31"/>
      <c r="XEG83" s="31"/>
      <c r="XEH83" s="32"/>
      <c r="XEI83" s="33"/>
      <c r="XEJ83" s="32"/>
      <c r="XEK83" s="32"/>
      <c r="XEL83" s="33"/>
      <c r="XEM83" s="34"/>
      <c r="XEN83" s="31"/>
      <c r="XEO83" s="31"/>
      <c r="XEP83" s="31"/>
      <c r="XEQ83" s="31"/>
      <c r="XER83" s="31"/>
      <c r="XES83" s="31"/>
      <c r="XET83" s="31"/>
      <c r="XEU83" s="31"/>
      <c r="XEV83" s="31"/>
      <c r="XEW83" s="31"/>
      <c r="XEX83" s="32"/>
      <c r="XEY83" s="33"/>
      <c r="XEZ83" s="32"/>
      <c r="XFA83" s="32"/>
      <c r="XFB83" s="33"/>
      <c r="XFC83" s="34"/>
    </row>
    <row r="84" spans="1:16383" ht="25.5" x14ac:dyDescent="0.25">
      <c r="A84"/>
      <c r="B84" s="37" t="s">
        <v>567</v>
      </c>
      <c r="C84" s="37">
        <v>3</v>
      </c>
      <c r="D84" s="37" t="s">
        <v>433</v>
      </c>
      <c r="E84" s="37" t="s">
        <v>434</v>
      </c>
      <c r="F84" s="37" t="s">
        <v>440</v>
      </c>
      <c r="G84" s="37" t="s">
        <v>451</v>
      </c>
      <c r="H84" s="37" t="s">
        <v>1</v>
      </c>
      <c r="I84" s="37" t="s">
        <v>1</v>
      </c>
      <c r="J84" s="38" t="s">
        <v>1158</v>
      </c>
      <c r="K84" s="38" t="s">
        <v>908</v>
      </c>
      <c r="L84" s="39" t="s">
        <v>1004</v>
      </c>
      <c r="M84" s="38" t="s">
        <v>963</v>
      </c>
      <c r="N84" s="38" t="s">
        <v>488</v>
      </c>
      <c r="O84" s="40"/>
    </row>
    <row r="85" spans="1:16383" ht="25.5" x14ac:dyDescent="0.25">
      <c r="A85"/>
      <c r="B85" s="54" t="s">
        <v>565</v>
      </c>
      <c r="C85" s="54">
        <v>1</v>
      </c>
      <c r="D85" s="54" t="s">
        <v>433</v>
      </c>
      <c r="E85" s="54" t="s">
        <v>434</v>
      </c>
      <c r="F85" s="54" t="s">
        <v>435</v>
      </c>
      <c r="G85" s="54" t="s">
        <v>449</v>
      </c>
      <c r="H85" s="54" t="s">
        <v>5</v>
      </c>
      <c r="I85" s="54" t="s">
        <v>540</v>
      </c>
      <c r="J85" s="54" t="s">
        <v>814</v>
      </c>
      <c r="K85" s="54" t="s">
        <v>1157</v>
      </c>
      <c r="L85" s="54" t="s">
        <v>436</v>
      </c>
      <c r="M85" s="54" t="s">
        <v>501</v>
      </c>
      <c r="N85" s="54" t="s">
        <v>486</v>
      </c>
      <c r="O85" s="54"/>
      <c r="P85" s="31"/>
      <c r="Q85" s="31"/>
      <c r="R85" s="31"/>
      <c r="S85" s="31"/>
      <c r="T85" s="31"/>
      <c r="U85" s="31"/>
      <c r="V85" s="31"/>
      <c r="W85" s="31"/>
      <c r="X85" s="31"/>
      <c r="Y85" s="31"/>
      <c r="Z85" s="32"/>
      <c r="AA85" s="33"/>
      <c r="AB85" s="32"/>
      <c r="AC85" s="32"/>
      <c r="AD85" s="33"/>
      <c r="AE85" s="34"/>
      <c r="AF85" s="31"/>
      <c r="AG85" s="31"/>
      <c r="AH85" s="31"/>
      <c r="AI85" s="31"/>
      <c r="AJ85" s="31"/>
      <c r="AK85" s="31"/>
      <c r="AL85" s="31"/>
      <c r="AM85" s="31"/>
      <c r="AN85" s="31"/>
      <c r="AO85" s="31"/>
      <c r="AP85" s="32"/>
      <c r="AQ85" s="33"/>
      <c r="AR85" s="32"/>
      <c r="AS85" s="32"/>
      <c r="AT85" s="33"/>
      <c r="AU85" s="34"/>
      <c r="AV85" s="31"/>
      <c r="AW85" s="31"/>
      <c r="AX85" s="31"/>
      <c r="AY85" s="31"/>
      <c r="AZ85" s="31"/>
      <c r="BA85" s="31"/>
      <c r="BB85" s="31"/>
      <c r="BC85" s="31"/>
      <c r="BD85" s="31"/>
      <c r="BE85" s="31"/>
      <c r="BF85" s="32"/>
      <c r="BG85" s="33"/>
      <c r="BH85" s="32"/>
      <c r="BI85" s="32"/>
      <c r="BJ85" s="33"/>
      <c r="BK85" s="34"/>
      <c r="BL85" s="31"/>
      <c r="BM85" s="31"/>
      <c r="BN85" s="31"/>
      <c r="BO85" s="31"/>
      <c r="BP85" s="31"/>
      <c r="BQ85" s="31"/>
      <c r="BR85" s="31"/>
      <c r="BS85" s="31"/>
      <c r="BT85" s="31"/>
      <c r="BU85" s="31"/>
      <c r="BV85" s="32"/>
      <c r="BW85" s="33"/>
      <c r="BX85" s="32"/>
      <c r="BY85" s="32"/>
      <c r="BZ85" s="33"/>
      <c r="CA85" s="34"/>
      <c r="CB85" s="31"/>
      <c r="CC85" s="31"/>
      <c r="CD85" s="31"/>
      <c r="CE85" s="31"/>
      <c r="CF85" s="31"/>
      <c r="CG85" s="31"/>
      <c r="CH85" s="31"/>
      <c r="CI85" s="31"/>
      <c r="CJ85" s="31"/>
      <c r="CK85" s="31"/>
      <c r="CL85" s="32"/>
      <c r="CM85" s="33"/>
      <c r="CN85" s="32"/>
      <c r="CO85" s="32"/>
      <c r="CP85" s="33"/>
      <c r="CQ85" s="34"/>
      <c r="CR85" s="31"/>
      <c r="CS85" s="31"/>
      <c r="CT85" s="31"/>
      <c r="CU85" s="31"/>
      <c r="CV85" s="31"/>
      <c r="CW85" s="31"/>
      <c r="CX85" s="31"/>
      <c r="CY85" s="31"/>
      <c r="CZ85" s="31"/>
      <c r="DA85" s="31"/>
      <c r="DB85" s="32"/>
      <c r="DC85" s="33"/>
      <c r="DD85" s="32"/>
      <c r="DE85" s="32"/>
      <c r="DF85" s="33"/>
      <c r="DG85" s="34"/>
      <c r="DH85" s="31"/>
      <c r="DI85" s="31"/>
      <c r="DJ85" s="31"/>
      <c r="DK85" s="31"/>
      <c r="DL85" s="31"/>
      <c r="DM85" s="31"/>
      <c r="DN85" s="31"/>
      <c r="DO85" s="31"/>
      <c r="DP85" s="31"/>
      <c r="DQ85" s="31"/>
      <c r="DR85" s="32"/>
      <c r="DS85" s="33"/>
      <c r="DT85" s="32"/>
      <c r="DU85" s="32"/>
      <c r="DV85" s="33"/>
      <c r="DW85" s="34"/>
      <c r="DX85" s="31"/>
      <c r="DY85" s="31"/>
      <c r="DZ85" s="31"/>
      <c r="EA85" s="31"/>
      <c r="EB85" s="31"/>
      <c r="EC85" s="31"/>
      <c r="ED85" s="31"/>
      <c r="EE85" s="31"/>
      <c r="EF85" s="31"/>
      <c r="EG85" s="31"/>
      <c r="EH85" s="32"/>
      <c r="EI85" s="33"/>
      <c r="EJ85" s="32"/>
      <c r="EK85" s="32"/>
      <c r="EL85" s="33"/>
      <c r="EM85" s="34"/>
      <c r="EN85" s="31"/>
      <c r="EO85" s="31"/>
      <c r="EP85" s="31"/>
      <c r="EQ85" s="31"/>
      <c r="ER85" s="31"/>
      <c r="ES85" s="31"/>
      <c r="ET85" s="31"/>
      <c r="EU85" s="31"/>
      <c r="EV85" s="31"/>
      <c r="EW85" s="31"/>
      <c r="EX85" s="32"/>
      <c r="EY85" s="33"/>
      <c r="EZ85" s="32"/>
      <c r="FA85" s="32"/>
      <c r="FB85" s="33"/>
      <c r="FC85" s="34"/>
      <c r="FD85" s="31"/>
      <c r="FE85" s="31"/>
      <c r="FF85" s="31"/>
      <c r="FG85" s="31"/>
      <c r="FH85" s="31"/>
      <c r="FI85" s="31"/>
      <c r="FJ85" s="31"/>
      <c r="FK85" s="31"/>
      <c r="FL85" s="31"/>
      <c r="FM85" s="31"/>
      <c r="FN85" s="32"/>
      <c r="FO85" s="33"/>
      <c r="FP85" s="32"/>
      <c r="FQ85" s="32"/>
      <c r="FR85" s="33"/>
      <c r="FS85" s="34"/>
      <c r="FT85" s="31"/>
      <c r="FU85" s="31"/>
      <c r="FV85" s="31"/>
      <c r="FW85" s="31"/>
      <c r="FX85" s="31"/>
      <c r="FY85" s="31"/>
      <c r="FZ85" s="31"/>
      <c r="GA85" s="31"/>
      <c r="GB85" s="31"/>
      <c r="GC85" s="31"/>
      <c r="GD85" s="32"/>
      <c r="GE85" s="33"/>
      <c r="GF85" s="32"/>
      <c r="GG85" s="32"/>
      <c r="GH85" s="33"/>
      <c r="GI85" s="34"/>
      <c r="GJ85" s="31"/>
      <c r="GK85" s="31"/>
      <c r="GL85" s="31"/>
      <c r="GM85" s="31"/>
      <c r="GN85" s="31"/>
      <c r="GO85" s="31"/>
      <c r="GP85" s="31"/>
      <c r="GQ85" s="31"/>
      <c r="GR85" s="31"/>
      <c r="GS85" s="31"/>
      <c r="GT85" s="32"/>
      <c r="GU85" s="33"/>
      <c r="GV85" s="32"/>
      <c r="GW85" s="32"/>
      <c r="GX85" s="33"/>
      <c r="GY85" s="34"/>
      <c r="GZ85" s="31"/>
      <c r="HA85" s="31"/>
      <c r="HB85" s="31"/>
      <c r="HC85" s="31"/>
      <c r="HD85" s="31"/>
      <c r="HE85" s="31"/>
      <c r="HF85" s="31"/>
      <c r="HG85" s="31"/>
      <c r="HH85" s="31"/>
      <c r="HI85" s="31"/>
      <c r="HJ85" s="32"/>
      <c r="HK85" s="33"/>
      <c r="HL85" s="32"/>
      <c r="HM85" s="32"/>
      <c r="HN85" s="33"/>
      <c r="HO85" s="34"/>
      <c r="HP85" s="31"/>
      <c r="HQ85" s="31"/>
      <c r="HR85" s="31"/>
      <c r="HS85" s="31"/>
      <c r="HT85" s="31"/>
      <c r="HU85" s="31"/>
      <c r="HV85" s="31"/>
      <c r="HW85" s="31"/>
      <c r="HX85" s="31"/>
      <c r="HY85" s="31"/>
      <c r="HZ85" s="32"/>
      <c r="IA85" s="33"/>
      <c r="IB85" s="32"/>
      <c r="IC85" s="32"/>
      <c r="ID85" s="33"/>
      <c r="IE85" s="34"/>
      <c r="IF85" s="31"/>
      <c r="IG85" s="31"/>
      <c r="IH85" s="31"/>
      <c r="II85" s="31"/>
      <c r="IJ85" s="31"/>
      <c r="IK85" s="31"/>
      <c r="IL85" s="31"/>
      <c r="IM85" s="31"/>
      <c r="IN85" s="31"/>
      <c r="IO85" s="31"/>
      <c r="IP85" s="32"/>
      <c r="IQ85" s="33"/>
      <c r="IR85" s="32"/>
      <c r="IS85" s="32"/>
      <c r="IT85" s="33"/>
      <c r="IU85" s="34"/>
      <c r="IV85" s="31"/>
      <c r="IW85" s="31"/>
      <c r="IX85" s="31"/>
      <c r="IY85" s="31"/>
      <c r="IZ85" s="31"/>
      <c r="JA85" s="31"/>
      <c r="JB85" s="31"/>
      <c r="JC85" s="31"/>
      <c r="JD85" s="31"/>
      <c r="JE85" s="31"/>
      <c r="JF85" s="32"/>
      <c r="JG85" s="33"/>
      <c r="JH85" s="32"/>
      <c r="JI85" s="32"/>
      <c r="JJ85" s="33"/>
      <c r="JK85" s="34"/>
      <c r="JL85" s="31"/>
      <c r="JM85" s="31"/>
      <c r="JN85" s="31"/>
      <c r="JO85" s="31"/>
      <c r="JP85" s="31"/>
      <c r="JQ85" s="31"/>
      <c r="JR85" s="31"/>
      <c r="JS85" s="31"/>
      <c r="JT85" s="31"/>
      <c r="JU85" s="31"/>
      <c r="JV85" s="32"/>
      <c r="JW85" s="33"/>
      <c r="JX85" s="32"/>
      <c r="JY85" s="32"/>
      <c r="JZ85" s="33"/>
      <c r="KA85" s="34"/>
      <c r="KB85" s="31"/>
      <c r="KC85" s="31"/>
      <c r="KD85" s="31"/>
      <c r="KE85" s="31"/>
      <c r="KF85" s="31"/>
      <c r="KG85" s="31"/>
      <c r="KH85" s="31"/>
      <c r="KI85" s="31"/>
      <c r="KJ85" s="31"/>
      <c r="KK85" s="31"/>
      <c r="KL85" s="32"/>
      <c r="KM85" s="33"/>
      <c r="KN85" s="32"/>
      <c r="KO85" s="32"/>
      <c r="KP85" s="33"/>
      <c r="KQ85" s="34"/>
      <c r="KR85" s="31"/>
      <c r="KS85" s="31"/>
      <c r="KT85" s="31"/>
      <c r="KU85" s="31"/>
      <c r="KV85" s="31"/>
      <c r="KW85" s="31"/>
      <c r="KX85" s="31"/>
      <c r="KY85" s="31"/>
      <c r="KZ85" s="31"/>
      <c r="LA85" s="31"/>
      <c r="LB85" s="32"/>
      <c r="LC85" s="33"/>
      <c r="LD85" s="32"/>
      <c r="LE85" s="32"/>
      <c r="LF85" s="33"/>
      <c r="LG85" s="34"/>
      <c r="LH85" s="31"/>
      <c r="LI85" s="31"/>
      <c r="LJ85" s="31"/>
      <c r="LK85" s="31"/>
      <c r="LL85" s="31"/>
      <c r="LM85" s="31"/>
      <c r="LN85" s="31"/>
      <c r="LO85" s="31"/>
      <c r="LP85" s="31"/>
      <c r="LQ85" s="31"/>
      <c r="LR85" s="32"/>
      <c r="LS85" s="33"/>
      <c r="LT85" s="32"/>
      <c r="LU85" s="32"/>
      <c r="LV85" s="33"/>
      <c r="LW85" s="34"/>
      <c r="LX85" s="31"/>
      <c r="LY85" s="31"/>
      <c r="LZ85" s="31"/>
      <c r="MA85" s="31"/>
      <c r="MB85" s="31"/>
      <c r="MC85" s="31"/>
      <c r="MD85" s="31"/>
      <c r="ME85" s="31"/>
      <c r="MF85" s="31"/>
      <c r="MG85" s="31"/>
      <c r="MH85" s="32"/>
      <c r="MI85" s="33"/>
      <c r="MJ85" s="32"/>
      <c r="MK85" s="32"/>
      <c r="ML85" s="33"/>
      <c r="MM85" s="34"/>
      <c r="MN85" s="31"/>
      <c r="MO85" s="31"/>
      <c r="MP85" s="31"/>
      <c r="MQ85" s="31"/>
      <c r="MR85" s="31"/>
      <c r="MS85" s="31"/>
      <c r="MT85" s="31"/>
      <c r="MU85" s="31"/>
      <c r="MV85" s="31"/>
      <c r="MW85" s="31"/>
      <c r="MX85" s="32"/>
      <c r="MY85" s="33"/>
      <c r="MZ85" s="32"/>
      <c r="NA85" s="32"/>
      <c r="NB85" s="33"/>
      <c r="NC85" s="34"/>
      <c r="ND85" s="31"/>
      <c r="NE85" s="31"/>
      <c r="NF85" s="31"/>
      <c r="NG85" s="31"/>
      <c r="NH85" s="31"/>
      <c r="NI85" s="31"/>
      <c r="NJ85" s="31"/>
      <c r="NK85" s="31"/>
      <c r="NL85" s="31"/>
      <c r="NM85" s="31"/>
      <c r="NN85" s="32"/>
      <c r="NO85" s="33"/>
      <c r="NP85" s="32"/>
      <c r="NQ85" s="32"/>
      <c r="NR85" s="33"/>
      <c r="NS85" s="34"/>
      <c r="NT85" s="31"/>
      <c r="NU85" s="31"/>
      <c r="NV85" s="31"/>
      <c r="NW85" s="31"/>
      <c r="NX85" s="31"/>
      <c r="NY85" s="31"/>
      <c r="NZ85" s="31"/>
      <c r="OA85" s="31"/>
      <c r="OB85" s="31"/>
      <c r="OC85" s="31"/>
      <c r="OD85" s="32"/>
      <c r="OE85" s="33"/>
      <c r="OF85" s="32"/>
      <c r="OG85" s="32"/>
      <c r="OH85" s="33"/>
      <c r="OI85" s="34"/>
      <c r="OJ85" s="31"/>
      <c r="OK85" s="31"/>
      <c r="OL85" s="31"/>
      <c r="OM85" s="31"/>
      <c r="ON85" s="31"/>
      <c r="OO85" s="31"/>
      <c r="OP85" s="31"/>
      <c r="OQ85" s="31"/>
      <c r="OR85" s="31"/>
      <c r="OS85" s="31"/>
      <c r="OT85" s="32"/>
      <c r="OU85" s="33"/>
      <c r="OV85" s="32"/>
      <c r="OW85" s="32"/>
      <c r="OX85" s="33"/>
      <c r="OY85" s="34"/>
      <c r="OZ85" s="31"/>
      <c r="PA85" s="31"/>
      <c r="PB85" s="31"/>
      <c r="PC85" s="31"/>
      <c r="PD85" s="31"/>
      <c r="PE85" s="31"/>
      <c r="PF85" s="31"/>
      <c r="PG85" s="31"/>
      <c r="PH85" s="31"/>
      <c r="PI85" s="31"/>
      <c r="PJ85" s="32"/>
      <c r="PK85" s="33"/>
      <c r="PL85" s="32"/>
      <c r="PM85" s="32"/>
      <c r="PN85" s="33"/>
      <c r="PO85" s="34"/>
      <c r="PP85" s="31"/>
      <c r="PQ85" s="31"/>
      <c r="PR85" s="31"/>
      <c r="PS85" s="31"/>
      <c r="PT85" s="31"/>
      <c r="PU85" s="31"/>
      <c r="PV85" s="31"/>
      <c r="PW85" s="31"/>
      <c r="PX85" s="31"/>
      <c r="PY85" s="31"/>
      <c r="PZ85" s="32"/>
      <c r="QA85" s="33"/>
      <c r="QB85" s="32"/>
      <c r="QC85" s="32"/>
      <c r="QD85" s="33"/>
      <c r="QE85" s="34"/>
      <c r="QF85" s="31"/>
      <c r="QG85" s="31"/>
      <c r="QH85" s="31"/>
      <c r="QI85" s="31"/>
      <c r="QJ85" s="31"/>
      <c r="QK85" s="31"/>
      <c r="QL85" s="31"/>
      <c r="QM85" s="31"/>
      <c r="QN85" s="31"/>
      <c r="QO85" s="31"/>
      <c r="QP85" s="32"/>
      <c r="QQ85" s="33"/>
      <c r="QR85" s="32"/>
      <c r="QS85" s="32"/>
      <c r="QT85" s="33"/>
      <c r="QU85" s="34"/>
      <c r="QV85" s="31"/>
      <c r="QW85" s="31"/>
      <c r="QX85" s="31"/>
      <c r="QY85" s="31"/>
      <c r="QZ85" s="31"/>
      <c r="RA85" s="31"/>
      <c r="RB85" s="31"/>
      <c r="RC85" s="31"/>
      <c r="RD85" s="31"/>
      <c r="RE85" s="31"/>
      <c r="RF85" s="32"/>
      <c r="RG85" s="33"/>
      <c r="RH85" s="32"/>
      <c r="RI85" s="32"/>
      <c r="RJ85" s="33"/>
      <c r="RK85" s="34"/>
      <c r="RL85" s="31"/>
      <c r="RM85" s="31"/>
      <c r="RN85" s="31"/>
      <c r="RO85" s="31"/>
      <c r="RP85" s="31"/>
      <c r="RQ85" s="31"/>
      <c r="RR85" s="31"/>
      <c r="RS85" s="31"/>
      <c r="RT85" s="31"/>
      <c r="RU85" s="31"/>
      <c r="RV85" s="32"/>
      <c r="RW85" s="33"/>
      <c r="RX85" s="32"/>
      <c r="RY85" s="32"/>
      <c r="RZ85" s="33"/>
      <c r="SA85" s="34"/>
      <c r="SB85" s="31"/>
      <c r="SC85" s="31"/>
      <c r="SD85" s="31"/>
      <c r="SE85" s="31"/>
      <c r="SF85" s="31"/>
      <c r="SG85" s="31"/>
      <c r="SH85" s="31"/>
      <c r="SI85" s="31"/>
      <c r="SJ85" s="31"/>
      <c r="SK85" s="31"/>
      <c r="SL85" s="32"/>
      <c r="SM85" s="33"/>
      <c r="SN85" s="32"/>
      <c r="SO85" s="32"/>
      <c r="SP85" s="33"/>
      <c r="SQ85" s="34"/>
      <c r="SR85" s="31"/>
      <c r="SS85" s="31"/>
      <c r="ST85" s="31"/>
      <c r="SU85" s="31"/>
      <c r="SV85" s="31"/>
      <c r="SW85" s="31"/>
      <c r="SX85" s="31"/>
      <c r="SY85" s="31"/>
      <c r="SZ85" s="31"/>
      <c r="TA85" s="31"/>
      <c r="TB85" s="32"/>
      <c r="TC85" s="33"/>
      <c r="TD85" s="32"/>
      <c r="TE85" s="32"/>
      <c r="TF85" s="33"/>
      <c r="TG85" s="34"/>
      <c r="TH85" s="31"/>
      <c r="TI85" s="31"/>
      <c r="TJ85" s="31"/>
      <c r="TK85" s="31"/>
      <c r="TL85" s="31"/>
      <c r="TM85" s="31"/>
      <c r="TN85" s="31"/>
      <c r="TO85" s="31"/>
      <c r="TP85" s="31"/>
      <c r="TQ85" s="31"/>
      <c r="TR85" s="32"/>
      <c r="TS85" s="33"/>
      <c r="TT85" s="32"/>
      <c r="TU85" s="32"/>
      <c r="TV85" s="33"/>
      <c r="TW85" s="34"/>
      <c r="TX85" s="31"/>
      <c r="TY85" s="31"/>
      <c r="TZ85" s="31"/>
      <c r="UA85" s="31"/>
      <c r="UB85" s="31"/>
      <c r="UC85" s="31"/>
      <c r="UD85" s="31"/>
      <c r="UE85" s="31"/>
      <c r="UF85" s="31"/>
      <c r="UG85" s="31"/>
      <c r="UH85" s="32"/>
      <c r="UI85" s="33"/>
      <c r="UJ85" s="32"/>
      <c r="UK85" s="32"/>
      <c r="UL85" s="33"/>
      <c r="UM85" s="34"/>
      <c r="UN85" s="31"/>
      <c r="UO85" s="31"/>
      <c r="UP85" s="31"/>
      <c r="UQ85" s="31"/>
      <c r="UR85" s="31"/>
      <c r="US85" s="31"/>
      <c r="UT85" s="31"/>
      <c r="UU85" s="31"/>
      <c r="UV85" s="31"/>
      <c r="UW85" s="31"/>
      <c r="UX85" s="32"/>
      <c r="UY85" s="33"/>
      <c r="UZ85" s="32"/>
      <c r="VA85" s="32"/>
      <c r="VB85" s="33"/>
      <c r="VC85" s="34"/>
      <c r="VD85" s="31"/>
      <c r="VE85" s="31"/>
      <c r="VF85" s="31"/>
      <c r="VG85" s="31"/>
      <c r="VH85" s="31"/>
      <c r="VI85" s="31"/>
      <c r="VJ85" s="31"/>
      <c r="VK85" s="31"/>
      <c r="VL85" s="31"/>
      <c r="VM85" s="31"/>
      <c r="VN85" s="32"/>
      <c r="VO85" s="33"/>
      <c r="VP85" s="32"/>
      <c r="VQ85" s="32"/>
      <c r="VR85" s="33"/>
      <c r="VS85" s="34"/>
      <c r="VT85" s="31"/>
      <c r="VU85" s="31"/>
      <c r="VV85" s="31"/>
      <c r="VW85" s="31"/>
      <c r="VX85" s="31"/>
      <c r="VY85" s="31"/>
      <c r="VZ85" s="31"/>
      <c r="WA85" s="31"/>
      <c r="WB85" s="31"/>
      <c r="WC85" s="31"/>
      <c r="WD85" s="32"/>
      <c r="WE85" s="33"/>
      <c r="WF85" s="32"/>
      <c r="WG85" s="32"/>
      <c r="WH85" s="33"/>
      <c r="WI85" s="34"/>
      <c r="WJ85" s="31"/>
      <c r="WK85" s="31"/>
      <c r="WL85" s="31"/>
      <c r="WM85" s="31"/>
      <c r="WN85" s="31"/>
      <c r="WO85" s="31"/>
      <c r="WP85" s="31"/>
      <c r="WQ85" s="31"/>
      <c r="WR85" s="31"/>
      <c r="WS85" s="31"/>
      <c r="WT85" s="32"/>
      <c r="WU85" s="33"/>
      <c r="WV85" s="32"/>
      <c r="WW85" s="32"/>
      <c r="WX85" s="33"/>
      <c r="WY85" s="34"/>
      <c r="WZ85" s="31"/>
      <c r="XA85" s="31"/>
      <c r="XB85" s="31"/>
      <c r="XC85" s="31"/>
      <c r="XD85" s="31"/>
      <c r="XE85" s="31"/>
      <c r="XF85" s="31"/>
      <c r="XG85" s="31"/>
      <c r="XH85" s="31"/>
      <c r="XI85" s="31"/>
      <c r="XJ85" s="32"/>
      <c r="XK85" s="33"/>
      <c r="XL85" s="32"/>
      <c r="XM85" s="32"/>
      <c r="XN85" s="33"/>
      <c r="XO85" s="34"/>
      <c r="XP85" s="31"/>
      <c r="XQ85" s="31"/>
      <c r="XR85" s="31"/>
      <c r="XS85" s="31"/>
      <c r="XT85" s="31"/>
      <c r="XU85" s="31"/>
      <c r="XV85" s="31"/>
      <c r="XW85" s="31"/>
      <c r="XX85" s="31"/>
      <c r="XY85" s="31"/>
      <c r="XZ85" s="32"/>
      <c r="YA85" s="33"/>
      <c r="YB85" s="32"/>
      <c r="YC85" s="32"/>
      <c r="YD85" s="33"/>
      <c r="YE85" s="34"/>
      <c r="YF85" s="31"/>
      <c r="YG85" s="31"/>
      <c r="YH85" s="31"/>
      <c r="YI85" s="31"/>
      <c r="YJ85" s="31"/>
      <c r="YK85" s="31"/>
      <c r="YL85" s="31"/>
      <c r="YM85" s="31"/>
      <c r="YN85" s="31"/>
      <c r="YO85" s="31"/>
      <c r="YP85" s="32"/>
      <c r="YQ85" s="33"/>
      <c r="YR85" s="32"/>
      <c r="YS85" s="32"/>
      <c r="YT85" s="33"/>
      <c r="YU85" s="34"/>
      <c r="YV85" s="31"/>
      <c r="YW85" s="31"/>
      <c r="YX85" s="31"/>
      <c r="YY85" s="31"/>
      <c r="YZ85" s="31"/>
      <c r="ZA85" s="31"/>
      <c r="ZB85" s="31"/>
      <c r="ZC85" s="31"/>
      <c r="ZD85" s="31"/>
      <c r="ZE85" s="31"/>
      <c r="ZF85" s="32"/>
      <c r="ZG85" s="33"/>
      <c r="ZH85" s="32"/>
      <c r="ZI85" s="32"/>
      <c r="ZJ85" s="33"/>
      <c r="ZK85" s="34"/>
      <c r="ZL85" s="31"/>
      <c r="ZM85" s="31"/>
      <c r="ZN85" s="31"/>
      <c r="ZO85" s="31"/>
      <c r="ZP85" s="31"/>
      <c r="ZQ85" s="31"/>
      <c r="ZR85" s="31"/>
      <c r="ZS85" s="31"/>
      <c r="ZT85" s="31"/>
      <c r="ZU85" s="31"/>
      <c r="ZV85" s="32"/>
      <c r="ZW85" s="33"/>
      <c r="ZX85" s="32"/>
      <c r="ZY85" s="32"/>
      <c r="ZZ85" s="33"/>
      <c r="AAA85" s="34"/>
      <c r="AAB85" s="31"/>
      <c r="AAC85" s="31"/>
      <c r="AAD85" s="31"/>
      <c r="AAE85" s="31"/>
      <c r="AAF85" s="31"/>
      <c r="AAG85" s="31"/>
      <c r="AAH85" s="31"/>
      <c r="AAI85" s="31"/>
      <c r="AAJ85" s="31"/>
      <c r="AAK85" s="31"/>
      <c r="AAL85" s="32"/>
      <c r="AAM85" s="33"/>
      <c r="AAN85" s="32"/>
      <c r="AAO85" s="32"/>
      <c r="AAP85" s="33"/>
      <c r="AAQ85" s="34"/>
      <c r="AAR85" s="31"/>
      <c r="AAS85" s="31"/>
      <c r="AAT85" s="31"/>
      <c r="AAU85" s="31"/>
      <c r="AAV85" s="31"/>
      <c r="AAW85" s="31"/>
      <c r="AAX85" s="31"/>
      <c r="AAY85" s="31"/>
      <c r="AAZ85" s="31"/>
      <c r="ABA85" s="31"/>
      <c r="ABB85" s="32"/>
      <c r="ABC85" s="33"/>
      <c r="ABD85" s="32"/>
      <c r="ABE85" s="32"/>
      <c r="ABF85" s="33"/>
      <c r="ABG85" s="34"/>
      <c r="ABH85" s="31"/>
      <c r="ABI85" s="31"/>
      <c r="ABJ85" s="31"/>
      <c r="ABK85" s="31"/>
      <c r="ABL85" s="31"/>
      <c r="ABM85" s="31"/>
      <c r="ABN85" s="31"/>
      <c r="ABO85" s="31"/>
      <c r="ABP85" s="31"/>
      <c r="ABQ85" s="31"/>
      <c r="ABR85" s="32"/>
      <c r="ABS85" s="33"/>
      <c r="ABT85" s="32"/>
      <c r="ABU85" s="32"/>
      <c r="ABV85" s="33"/>
      <c r="ABW85" s="34"/>
      <c r="ABX85" s="31"/>
      <c r="ABY85" s="31"/>
      <c r="ABZ85" s="31"/>
      <c r="ACA85" s="31"/>
      <c r="ACB85" s="31"/>
      <c r="ACC85" s="31"/>
      <c r="ACD85" s="31"/>
      <c r="ACE85" s="31"/>
      <c r="ACF85" s="31"/>
      <c r="ACG85" s="31"/>
      <c r="ACH85" s="32"/>
      <c r="ACI85" s="33"/>
      <c r="ACJ85" s="32"/>
      <c r="ACK85" s="32"/>
      <c r="ACL85" s="33"/>
      <c r="ACM85" s="34"/>
      <c r="ACN85" s="31"/>
      <c r="ACO85" s="31"/>
      <c r="ACP85" s="31"/>
      <c r="ACQ85" s="31"/>
      <c r="ACR85" s="31"/>
      <c r="ACS85" s="31"/>
      <c r="ACT85" s="31"/>
      <c r="ACU85" s="31"/>
      <c r="ACV85" s="31"/>
      <c r="ACW85" s="31"/>
      <c r="ACX85" s="32"/>
      <c r="ACY85" s="33"/>
      <c r="ACZ85" s="32"/>
      <c r="ADA85" s="32"/>
      <c r="ADB85" s="33"/>
      <c r="ADC85" s="34"/>
      <c r="ADD85" s="31"/>
      <c r="ADE85" s="31"/>
      <c r="ADF85" s="31"/>
      <c r="ADG85" s="31"/>
      <c r="ADH85" s="31"/>
      <c r="ADI85" s="31"/>
      <c r="ADJ85" s="31"/>
      <c r="ADK85" s="31"/>
      <c r="ADL85" s="31"/>
      <c r="ADM85" s="31"/>
      <c r="ADN85" s="32"/>
      <c r="ADO85" s="33"/>
      <c r="ADP85" s="32"/>
      <c r="ADQ85" s="32"/>
      <c r="ADR85" s="33"/>
      <c r="ADS85" s="34"/>
      <c r="ADT85" s="31"/>
      <c r="ADU85" s="31"/>
      <c r="ADV85" s="31"/>
      <c r="ADW85" s="31"/>
      <c r="ADX85" s="31"/>
      <c r="ADY85" s="31"/>
      <c r="ADZ85" s="31"/>
      <c r="AEA85" s="31"/>
      <c r="AEB85" s="31"/>
      <c r="AEC85" s="31"/>
      <c r="AED85" s="32"/>
      <c r="AEE85" s="33"/>
      <c r="AEF85" s="32"/>
      <c r="AEG85" s="32"/>
      <c r="AEH85" s="33"/>
      <c r="AEI85" s="34"/>
      <c r="AEJ85" s="31"/>
      <c r="AEK85" s="31"/>
      <c r="AEL85" s="31"/>
      <c r="AEM85" s="31"/>
      <c r="AEN85" s="31"/>
      <c r="AEO85" s="31"/>
      <c r="AEP85" s="31"/>
      <c r="AEQ85" s="31"/>
      <c r="AER85" s="31"/>
      <c r="AES85" s="31"/>
      <c r="AET85" s="32"/>
      <c r="AEU85" s="33"/>
      <c r="AEV85" s="32"/>
      <c r="AEW85" s="32"/>
      <c r="AEX85" s="33"/>
      <c r="AEY85" s="34"/>
      <c r="AEZ85" s="31"/>
      <c r="AFA85" s="31"/>
      <c r="AFB85" s="31"/>
      <c r="AFC85" s="31"/>
      <c r="AFD85" s="31"/>
      <c r="AFE85" s="31"/>
      <c r="AFF85" s="31"/>
      <c r="AFG85" s="31"/>
      <c r="AFH85" s="31"/>
      <c r="AFI85" s="31"/>
      <c r="AFJ85" s="32"/>
      <c r="AFK85" s="33"/>
      <c r="AFL85" s="32"/>
      <c r="AFM85" s="32"/>
      <c r="AFN85" s="33"/>
      <c r="AFO85" s="34"/>
      <c r="AFP85" s="31"/>
      <c r="AFQ85" s="31"/>
      <c r="AFR85" s="31"/>
      <c r="AFS85" s="31"/>
      <c r="AFT85" s="31"/>
      <c r="AFU85" s="31"/>
      <c r="AFV85" s="31"/>
      <c r="AFW85" s="31"/>
      <c r="AFX85" s="31"/>
      <c r="AFY85" s="31"/>
      <c r="AFZ85" s="32"/>
      <c r="AGA85" s="33"/>
      <c r="AGB85" s="32"/>
      <c r="AGC85" s="32"/>
      <c r="AGD85" s="33"/>
      <c r="AGE85" s="34"/>
      <c r="AGF85" s="31"/>
      <c r="AGG85" s="31"/>
      <c r="AGH85" s="31"/>
      <c r="AGI85" s="31"/>
      <c r="AGJ85" s="31"/>
      <c r="AGK85" s="31"/>
      <c r="AGL85" s="31"/>
      <c r="AGM85" s="31"/>
      <c r="AGN85" s="31"/>
      <c r="AGO85" s="31"/>
      <c r="AGP85" s="32"/>
      <c r="AGQ85" s="33"/>
      <c r="AGR85" s="32"/>
      <c r="AGS85" s="32"/>
      <c r="AGT85" s="33"/>
      <c r="AGU85" s="34"/>
      <c r="AGV85" s="31"/>
      <c r="AGW85" s="31"/>
      <c r="AGX85" s="31"/>
      <c r="AGY85" s="31"/>
      <c r="AGZ85" s="31"/>
      <c r="AHA85" s="31"/>
      <c r="AHB85" s="31"/>
      <c r="AHC85" s="31"/>
      <c r="AHD85" s="31"/>
      <c r="AHE85" s="31"/>
      <c r="AHF85" s="32"/>
      <c r="AHG85" s="33"/>
      <c r="AHH85" s="32"/>
      <c r="AHI85" s="32"/>
      <c r="AHJ85" s="33"/>
      <c r="AHK85" s="34"/>
      <c r="AHL85" s="31"/>
      <c r="AHM85" s="31"/>
      <c r="AHN85" s="31"/>
      <c r="AHO85" s="31"/>
      <c r="AHP85" s="31"/>
      <c r="AHQ85" s="31"/>
      <c r="AHR85" s="31"/>
      <c r="AHS85" s="31"/>
      <c r="AHT85" s="31"/>
      <c r="AHU85" s="31"/>
      <c r="AHV85" s="32"/>
      <c r="AHW85" s="33"/>
      <c r="AHX85" s="32"/>
      <c r="AHY85" s="32"/>
      <c r="AHZ85" s="33"/>
      <c r="AIA85" s="34"/>
      <c r="AIB85" s="31"/>
      <c r="AIC85" s="31"/>
      <c r="AID85" s="31"/>
      <c r="AIE85" s="31"/>
      <c r="AIF85" s="31"/>
      <c r="AIG85" s="31"/>
      <c r="AIH85" s="31"/>
      <c r="AII85" s="31"/>
      <c r="AIJ85" s="31"/>
      <c r="AIK85" s="31"/>
      <c r="AIL85" s="32"/>
      <c r="AIM85" s="33"/>
      <c r="AIN85" s="32"/>
      <c r="AIO85" s="32"/>
      <c r="AIP85" s="33"/>
      <c r="AIQ85" s="34"/>
      <c r="AIR85" s="31"/>
      <c r="AIS85" s="31"/>
      <c r="AIT85" s="31"/>
      <c r="AIU85" s="31"/>
      <c r="AIV85" s="31"/>
      <c r="AIW85" s="31"/>
      <c r="AIX85" s="31"/>
      <c r="AIY85" s="31"/>
      <c r="AIZ85" s="31"/>
      <c r="AJA85" s="31"/>
      <c r="AJB85" s="32"/>
      <c r="AJC85" s="33"/>
      <c r="AJD85" s="32"/>
      <c r="AJE85" s="32"/>
      <c r="AJF85" s="33"/>
      <c r="AJG85" s="34"/>
      <c r="AJH85" s="31"/>
      <c r="AJI85" s="31"/>
      <c r="AJJ85" s="31"/>
      <c r="AJK85" s="31"/>
      <c r="AJL85" s="31"/>
      <c r="AJM85" s="31"/>
      <c r="AJN85" s="31"/>
      <c r="AJO85" s="31"/>
      <c r="AJP85" s="31"/>
      <c r="AJQ85" s="31"/>
      <c r="AJR85" s="32"/>
      <c r="AJS85" s="33"/>
      <c r="AJT85" s="32"/>
      <c r="AJU85" s="32"/>
      <c r="AJV85" s="33"/>
      <c r="AJW85" s="34"/>
      <c r="AJX85" s="31"/>
      <c r="AJY85" s="31"/>
      <c r="AJZ85" s="31"/>
      <c r="AKA85" s="31"/>
      <c r="AKB85" s="31"/>
      <c r="AKC85" s="31"/>
      <c r="AKD85" s="31"/>
      <c r="AKE85" s="31"/>
      <c r="AKF85" s="31"/>
      <c r="AKG85" s="31"/>
      <c r="AKH85" s="32"/>
      <c r="AKI85" s="33"/>
      <c r="AKJ85" s="32"/>
      <c r="AKK85" s="32"/>
      <c r="AKL85" s="33"/>
      <c r="AKM85" s="34"/>
      <c r="AKN85" s="31"/>
      <c r="AKO85" s="31"/>
      <c r="AKP85" s="31"/>
      <c r="AKQ85" s="31"/>
      <c r="AKR85" s="31"/>
      <c r="AKS85" s="31"/>
      <c r="AKT85" s="31"/>
      <c r="AKU85" s="31"/>
      <c r="AKV85" s="31"/>
      <c r="AKW85" s="31"/>
      <c r="AKX85" s="32"/>
      <c r="AKY85" s="33"/>
      <c r="AKZ85" s="32"/>
      <c r="ALA85" s="32"/>
      <c r="ALB85" s="33"/>
      <c r="ALC85" s="34"/>
      <c r="ALD85" s="31"/>
      <c r="ALE85" s="31"/>
      <c r="ALF85" s="31"/>
      <c r="ALG85" s="31"/>
      <c r="ALH85" s="31"/>
      <c r="ALI85" s="31"/>
      <c r="ALJ85" s="31"/>
      <c r="ALK85" s="31"/>
      <c r="ALL85" s="31"/>
      <c r="ALM85" s="31"/>
      <c r="ALN85" s="32"/>
      <c r="ALO85" s="33"/>
      <c r="ALP85" s="32"/>
      <c r="ALQ85" s="32"/>
      <c r="ALR85" s="33"/>
      <c r="ALS85" s="34"/>
      <c r="ALT85" s="31"/>
      <c r="ALU85" s="31"/>
      <c r="ALV85" s="31"/>
      <c r="ALW85" s="31"/>
      <c r="ALX85" s="31"/>
      <c r="ALY85" s="31"/>
      <c r="ALZ85" s="31"/>
      <c r="AMA85" s="31"/>
      <c r="AMB85" s="31"/>
      <c r="AMC85" s="31"/>
      <c r="AMD85" s="32"/>
      <c r="AME85" s="33"/>
      <c r="AMF85" s="32"/>
      <c r="AMG85" s="32"/>
      <c r="AMH85" s="33"/>
      <c r="AMI85" s="34"/>
      <c r="AMJ85" s="31"/>
      <c r="AMK85" s="31"/>
      <c r="AML85" s="31"/>
      <c r="AMM85" s="31"/>
      <c r="AMN85" s="31"/>
      <c r="AMO85" s="31"/>
      <c r="AMP85" s="31"/>
      <c r="AMQ85" s="31"/>
      <c r="AMR85" s="31"/>
      <c r="AMS85" s="31"/>
      <c r="AMT85" s="32"/>
      <c r="AMU85" s="33"/>
      <c r="AMV85" s="32"/>
      <c r="AMW85" s="32"/>
      <c r="AMX85" s="33"/>
      <c r="AMY85" s="34"/>
      <c r="AMZ85" s="31"/>
      <c r="ANA85" s="31"/>
      <c r="ANB85" s="31"/>
      <c r="ANC85" s="31"/>
      <c r="AND85" s="31"/>
      <c r="ANE85" s="31"/>
      <c r="ANF85" s="31"/>
      <c r="ANG85" s="31"/>
      <c r="ANH85" s="31"/>
      <c r="ANI85" s="31"/>
      <c r="ANJ85" s="32"/>
      <c r="ANK85" s="33"/>
      <c r="ANL85" s="32"/>
      <c r="ANM85" s="32"/>
      <c r="ANN85" s="33"/>
      <c r="ANO85" s="34"/>
      <c r="ANP85" s="31"/>
      <c r="ANQ85" s="31"/>
      <c r="ANR85" s="31"/>
      <c r="ANS85" s="31"/>
      <c r="ANT85" s="31"/>
      <c r="ANU85" s="31"/>
      <c r="ANV85" s="31"/>
      <c r="ANW85" s="31"/>
      <c r="ANX85" s="31"/>
      <c r="ANY85" s="31"/>
      <c r="ANZ85" s="32"/>
      <c r="AOA85" s="33"/>
      <c r="AOB85" s="32"/>
      <c r="AOC85" s="32"/>
      <c r="AOD85" s="33"/>
      <c r="AOE85" s="34"/>
      <c r="AOF85" s="31"/>
      <c r="AOG85" s="31"/>
      <c r="AOH85" s="31"/>
      <c r="AOI85" s="31"/>
      <c r="AOJ85" s="31"/>
      <c r="AOK85" s="31"/>
      <c r="AOL85" s="31"/>
      <c r="AOM85" s="31"/>
      <c r="AON85" s="31"/>
      <c r="AOO85" s="31"/>
      <c r="AOP85" s="32"/>
      <c r="AOQ85" s="33"/>
      <c r="AOR85" s="32"/>
      <c r="AOS85" s="32"/>
      <c r="AOT85" s="33"/>
      <c r="AOU85" s="34"/>
      <c r="AOV85" s="31"/>
      <c r="AOW85" s="31"/>
      <c r="AOX85" s="31"/>
      <c r="AOY85" s="31"/>
      <c r="AOZ85" s="31"/>
      <c r="APA85" s="31"/>
      <c r="APB85" s="31"/>
      <c r="APC85" s="31"/>
      <c r="APD85" s="31"/>
      <c r="APE85" s="31"/>
      <c r="APF85" s="32"/>
      <c r="APG85" s="33"/>
      <c r="APH85" s="32"/>
      <c r="API85" s="32"/>
      <c r="APJ85" s="33"/>
      <c r="APK85" s="34"/>
      <c r="APL85" s="31"/>
      <c r="APM85" s="31"/>
      <c r="APN85" s="31"/>
      <c r="APO85" s="31"/>
      <c r="APP85" s="31"/>
      <c r="APQ85" s="31"/>
      <c r="APR85" s="31"/>
      <c r="APS85" s="31"/>
      <c r="APT85" s="31"/>
      <c r="APU85" s="31"/>
      <c r="APV85" s="32"/>
      <c r="APW85" s="33"/>
      <c r="APX85" s="32"/>
      <c r="APY85" s="32"/>
      <c r="APZ85" s="33"/>
      <c r="AQA85" s="34"/>
      <c r="AQB85" s="31"/>
      <c r="AQC85" s="31"/>
      <c r="AQD85" s="31"/>
      <c r="AQE85" s="31"/>
      <c r="AQF85" s="31"/>
      <c r="AQG85" s="31"/>
      <c r="AQH85" s="31"/>
      <c r="AQI85" s="31"/>
      <c r="AQJ85" s="31"/>
      <c r="AQK85" s="31"/>
      <c r="AQL85" s="32"/>
      <c r="AQM85" s="33"/>
      <c r="AQN85" s="32"/>
      <c r="AQO85" s="32"/>
      <c r="AQP85" s="33"/>
      <c r="AQQ85" s="34"/>
      <c r="AQR85" s="31"/>
      <c r="AQS85" s="31"/>
      <c r="AQT85" s="31"/>
      <c r="AQU85" s="31"/>
      <c r="AQV85" s="31"/>
      <c r="AQW85" s="31"/>
      <c r="AQX85" s="31"/>
      <c r="AQY85" s="31"/>
      <c r="AQZ85" s="31"/>
      <c r="ARA85" s="31"/>
      <c r="ARB85" s="32"/>
      <c r="ARC85" s="33"/>
      <c r="ARD85" s="32"/>
      <c r="ARE85" s="32"/>
      <c r="ARF85" s="33"/>
      <c r="ARG85" s="34"/>
      <c r="ARH85" s="31"/>
      <c r="ARI85" s="31"/>
      <c r="ARJ85" s="31"/>
      <c r="ARK85" s="31"/>
      <c r="ARL85" s="31"/>
      <c r="ARM85" s="31"/>
      <c r="ARN85" s="31"/>
      <c r="ARO85" s="31"/>
      <c r="ARP85" s="31"/>
      <c r="ARQ85" s="31"/>
      <c r="ARR85" s="32"/>
      <c r="ARS85" s="33"/>
      <c r="ART85" s="32"/>
      <c r="ARU85" s="32"/>
      <c r="ARV85" s="33"/>
      <c r="ARW85" s="34"/>
      <c r="ARX85" s="31"/>
      <c r="ARY85" s="31"/>
      <c r="ARZ85" s="31"/>
      <c r="ASA85" s="31"/>
      <c r="ASB85" s="31"/>
      <c r="ASC85" s="31"/>
      <c r="ASD85" s="31"/>
      <c r="ASE85" s="31"/>
      <c r="ASF85" s="31"/>
      <c r="ASG85" s="31"/>
      <c r="ASH85" s="32"/>
      <c r="ASI85" s="33"/>
      <c r="ASJ85" s="32"/>
      <c r="ASK85" s="32"/>
      <c r="ASL85" s="33"/>
      <c r="ASM85" s="34"/>
      <c r="ASN85" s="31"/>
      <c r="ASO85" s="31"/>
      <c r="ASP85" s="31"/>
      <c r="ASQ85" s="31"/>
      <c r="ASR85" s="31"/>
      <c r="ASS85" s="31"/>
      <c r="AST85" s="31"/>
      <c r="ASU85" s="31"/>
      <c r="ASV85" s="31"/>
      <c r="ASW85" s="31"/>
      <c r="ASX85" s="32"/>
      <c r="ASY85" s="33"/>
      <c r="ASZ85" s="32"/>
      <c r="ATA85" s="32"/>
      <c r="ATB85" s="33"/>
      <c r="ATC85" s="34"/>
      <c r="ATD85" s="31"/>
      <c r="ATE85" s="31"/>
      <c r="ATF85" s="31"/>
      <c r="ATG85" s="31"/>
      <c r="ATH85" s="31"/>
      <c r="ATI85" s="31"/>
      <c r="ATJ85" s="31"/>
      <c r="ATK85" s="31"/>
      <c r="ATL85" s="31"/>
      <c r="ATM85" s="31"/>
      <c r="ATN85" s="32"/>
      <c r="ATO85" s="33"/>
      <c r="ATP85" s="32"/>
      <c r="ATQ85" s="32"/>
      <c r="ATR85" s="33"/>
      <c r="ATS85" s="34"/>
      <c r="ATT85" s="31"/>
      <c r="ATU85" s="31"/>
      <c r="ATV85" s="31"/>
      <c r="ATW85" s="31"/>
      <c r="ATX85" s="31"/>
      <c r="ATY85" s="31"/>
      <c r="ATZ85" s="31"/>
      <c r="AUA85" s="31"/>
      <c r="AUB85" s="31"/>
      <c r="AUC85" s="31"/>
      <c r="AUD85" s="32"/>
      <c r="AUE85" s="33"/>
      <c r="AUF85" s="32"/>
      <c r="AUG85" s="32"/>
      <c r="AUH85" s="33"/>
      <c r="AUI85" s="34"/>
      <c r="AUJ85" s="31"/>
      <c r="AUK85" s="31"/>
      <c r="AUL85" s="31"/>
      <c r="AUM85" s="31"/>
      <c r="AUN85" s="31"/>
      <c r="AUO85" s="31"/>
      <c r="AUP85" s="31"/>
      <c r="AUQ85" s="31"/>
      <c r="AUR85" s="31"/>
      <c r="AUS85" s="31"/>
      <c r="AUT85" s="32"/>
      <c r="AUU85" s="33"/>
      <c r="AUV85" s="32"/>
      <c r="AUW85" s="32"/>
      <c r="AUX85" s="33"/>
      <c r="AUY85" s="34"/>
      <c r="AUZ85" s="31"/>
      <c r="AVA85" s="31"/>
      <c r="AVB85" s="31"/>
      <c r="AVC85" s="31"/>
      <c r="AVD85" s="31"/>
      <c r="AVE85" s="31"/>
      <c r="AVF85" s="31"/>
      <c r="AVG85" s="31"/>
      <c r="AVH85" s="31"/>
      <c r="AVI85" s="31"/>
      <c r="AVJ85" s="32"/>
      <c r="AVK85" s="33"/>
      <c r="AVL85" s="32"/>
      <c r="AVM85" s="32"/>
      <c r="AVN85" s="33"/>
      <c r="AVO85" s="34"/>
      <c r="AVP85" s="31"/>
      <c r="AVQ85" s="31"/>
      <c r="AVR85" s="31"/>
      <c r="AVS85" s="31"/>
      <c r="AVT85" s="31"/>
      <c r="AVU85" s="31"/>
      <c r="AVV85" s="31"/>
      <c r="AVW85" s="31"/>
      <c r="AVX85" s="31"/>
      <c r="AVY85" s="31"/>
      <c r="AVZ85" s="32"/>
      <c r="AWA85" s="33"/>
      <c r="AWB85" s="32"/>
      <c r="AWC85" s="32"/>
      <c r="AWD85" s="33"/>
      <c r="AWE85" s="34"/>
      <c r="AWF85" s="31"/>
      <c r="AWG85" s="31"/>
      <c r="AWH85" s="31"/>
      <c r="AWI85" s="31"/>
      <c r="AWJ85" s="31"/>
      <c r="AWK85" s="31"/>
      <c r="AWL85" s="31"/>
      <c r="AWM85" s="31"/>
      <c r="AWN85" s="31"/>
      <c r="AWO85" s="31"/>
      <c r="AWP85" s="32"/>
      <c r="AWQ85" s="33"/>
      <c r="AWR85" s="32"/>
      <c r="AWS85" s="32"/>
      <c r="AWT85" s="33"/>
      <c r="AWU85" s="34"/>
      <c r="AWV85" s="31"/>
      <c r="AWW85" s="31"/>
      <c r="AWX85" s="31"/>
      <c r="AWY85" s="31"/>
      <c r="AWZ85" s="31"/>
      <c r="AXA85" s="31"/>
      <c r="AXB85" s="31"/>
      <c r="AXC85" s="31"/>
      <c r="AXD85" s="31"/>
      <c r="AXE85" s="31"/>
      <c r="AXF85" s="32"/>
      <c r="AXG85" s="33"/>
      <c r="AXH85" s="32"/>
      <c r="AXI85" s="32"/>
      <c r="AXJ85" s="33"/>
      <c r="AXK85" s="34"/>
      <c r="AXL85" s="31"/>
      <c r="AXM85" s="31"/>
      <c r="AXN85" s="31"/>
      <c r="AXO85" s="31"/>
      <c r="AXP85" s="31"/>
      <c r="AXQ85" s="31"/>
      <c r="AXR85" s="31"/>
      <c r="AXS85" s="31"/>
      <c r="AXT85" s="31"/>
      <c r="AXU85" s="31"/>
      <c r="AXV85" s="32"/>
      <c r="AXW85" s="33"/>
      <c r="AXX85" s="32"/>
      <c r="AXY85" s="32"/>
      <c r="AXZ85" s="33"/>
      <c r="AYA85" s="34"/>
      <c r="AYB85" s="31"/>
      <c r="AYC85" s="31"/>
      <c r="AYD85" s="31"/>
      <c r="AYE85" s="31"/>
      <c r="AYF85" s="31"/>
      <c r="AYG85" s="31"/>
      <c r="AYH85" s="31"/>
      <c r="AYI85" s="31"/>
      <c r="AYJ85" s="31"/>
      <c r="AYK85" s="31"/>
      <c r="AYL85" s="32"/>
      <c r="AYM85" s="33"/>
      <c r="AYN85" s="32"/>
      <c r="AYO85" s="32"/>
      <c r="AYP85" s="33"/>
      <c r="AYQ85" s="34"/>
      <c r="AYR85" s="31"/>
      <c r="AYS85" s="31"/>
      <c r="AYT85" s="31"/>
      <c r="AYU85" s="31"/>
      <c r="AYV85" s="31"/>
      <c r="AYW85" s="31"/>
      <c r="AYX85" s="31"/>
      <c r="AYY85" s="31"/>
      <c r="AYZ85" s="31"/>
      <c r="AZA85" s="31"/>
      <c r="AZB85" s="32"/>
      <c r="AZC85" s="33"/>
      <c r="AZD85" s="32"/>
      <c r="AZE85" s="32"/>
      <c r="AZF85" s="33"/>
      <c r="AZG85" s="34"/>
      <c r="AZH85" s="31"/>
      <c r="AZI85" s="31"/>
      <c r="AZJ85" s="31"/>
      <c r="AZK85" s="31"/>
      <c r="AZL85" s="31"/>
      <c r="AZM85" s="31"/>
      <c r="AZN85" s="31"/>
      <c r="AZO85" s="31"/>
      <c r="AZP85" s="31"/>
      <c r="AZQ85" s="31"/>
      <c r="AZR85" s="32"/>
      <c r="AZS85" s="33"/>
      <c r="AZT85" s="32"/>
      <c r="AZU85" s="32"/>
      <c r="AZV85" s="33"/>
      <c r="AZW85" s="34"/>
      <c r="AZX85" s="31"/>
      <c r="AZY85" s="31"/>
      <c r="AZZ85" s="31"/>
      <c r="BAA85" s="31"/>
      <c r="BAB85" s="31"/>
      <c r="BAC85" s="31"/>
      <c r="BAD85" s="31"/>
      <c r="BAE85" s="31"/>
      <c r="BAF85" s="31"/>
      <c r="BAG85" s="31"/>
      <c r="BAH85" s="32"/>
      <c r="BAI85" s="33"/>
      <c r="BAJ85" s="32"/>
      <c r="BAK85" s="32"/>
      <c r="BAL85" s="33"/>
      <c r="BAM85" s="34"/>
      <c r="BAN85" s="31"/>
      <c r="BAO85" s="31"/>
      <c r="BAP85" s="31"/>
      <c r="BAQ85" s="31"/>
      <c r="BAR85" s="31"/>
      <c r="BAS85" s="31"/>
      <c r="BAT85" s="31"/>
      <c r="BAU85" s="31"/>
      <c r="BAV85" s="31"/>
      <c r="BAW85" s="31"/>
      <c r="BAX85" s="32"/>
      <c r="BAY85" s="33"/>
      <c r="BAZ85" s="32"/>
      <c r="BBA85" s="32"/>
      <c r="BBB85" s="33"/>
      <c r="BBC85" s="34"/>
      <c r="BBD85" s="31"/>
      <c r="BBE85" s="31"/>
      <c r="BBF85" s="31"/>
      <c r="BBG85" s="31"/>
      <c r="BBH85" s="31"/>
      <c r="BBI85" s="31"/>
      <c r="BBJ85" s="31"/>
      <c r="BBK85" s="31"/>
      <c r="BBL85" s="31"/>
      <c r="BBM85" s="31"/>
      <c r="BBN85" s="32"/>
      <c r="BBO85" s="33"/>
      <c r="BBP85" s="32"/>
      <c r="BBQ85" s="32"/>
      <c r="BBR85" s="33"/>
      <c r="BBS85" s="34"/>
      <c r="BBT85" s="31"/>
      <c r="BBU85" s="31"/>
      <c r="BBV85" s="31"/>
      <c r="BBW85" s="31"/>
      <c r="BBX85" s="31"/>
      <c r="BBY85" s="31"/>
      <c r="BBZ85" s="31"/>
      <c r="BCA85" s="31"/>
      <c r="BCB85" s="31"/>
      <c r="BCC85" s="31"/>
      <c r="BCD85" s="32"/>
      <c r="BCE85" s="33"/>
      <c r="BCF85" s="32"/>
      <c r="BCG85" s="32"/>
      <c r="BCH85" s="33"/>
      <c r="BCI85" s="34"/>
      <c r="BCJ85" s="31"/>
      <c r="BCK85" s="31"/>
      <c r="BCL85" s="31"/>
      <c r="BCM85" s="31"/>
      <c r="BCN85" s="31"/>
      <c r="BCO85" s="31"/>
      <c r="BCP85" s="31"/>
      <c r="BCQ85" s="31"/>
      <c r="BCR85" s="31"/>
      <c r="BCS85" s="31"/>
      <c r="BCT85" s="32"/>
      <c r="BCU85" s="33"/>
      <c r="BCV85" s="32"/>
      <c r="BCW85" s="32"/>
      <c r="BCX85" s="33"/>
      <c r="BCY85" s="34"/>
      <c r="BCZ85" s="31"/>
      <c r="BDA85" s="31"/>
      <c r="BDB85" s="31"/>
      <c r="BDC85" s="31"/>
      <c r="BDD85" s="31"/>
      <c r="BDE85" s="31"/>
      <c r="BDF85" s="31"/>
      <c r="BDG85" s="31"/>
      <c r="BDH85" s="31"/>
      <c r="BDI85" s="31"/>
      <c r="BDJ85" s="32"/>
      <c r="BDK85" s="33"/>
      <c r="BDL85" s="32"/>
      <c r="BDM85" s="32"/>
      <c r="BDN85" s="33"/>
      <c r="BDO85" s="34"/>
      <c r="BDP85" s="31"/>
      <c r="BDQ85" s="31"/>
      <c r="BDR85" s="31"/>
      <c r="BDS85" s="31"/>
      <c r="BDT85" s="31"/>
      <c r="BDU85" s="31"/>
      <c r="BDV85" s="31"/>
      <c r="BDW85" s="31"/>
      <c r="BDX85" s="31"/>
      <c r="BDY85" s="31"/>
      <c r="BDZ85" s="32"/>
      <c r="BEA85" s="33"/>
      <c r="BEB85" s="32"/>
      <c r="BEC85" s="32"/>
      <c r="BED85" s="33"/>
      <c r="BEE85" s="34"/>
      <c r="BEF85" s="31"/>
      <c r="BEG85" s="31"/>
      <c r="BEH85" s="31"/>
      <c r="BEI85" s="31"/>
      <c r="BEJ85" s="31"/>
      <c r="BEK85" s="31"/>
      <c r="BEL85" s="31"/>
      <c r="BEM85" s="31"/>
      <c r="BEN85" s="31"/>
      <c r="BEO85" s="31"/>
      <c r="BEP85" s="32"/>
      <c r="BEQ85" s="33"/>
      <c r="BER85" s="32"/>
      <c r="BES85" s="32"/>
      <c r="BET85" s="33"/>
      <c r="BEU85" s="34"/>
      <c r="BEV85" s="31"/>
      <c r="BEW85" s="31"/>
      <c r="BEX85" s="31"/>
      <c r="BEY85" s="31"/>
      <c r="BEZ85" s="31"/>
      <c r="BFA85" s="31"/>
      <c r="BFB85" s="31"/>
      <c r="BFC85" s="31"/>
      <c r="BFD85" s="31"/>
      <c r="BFE85" s="31"/>
      <c r="BFF85" s="32"/>
      <c r="BFG85" s="33"/>
      <c r="BFH85" s="32"/>
      <c r="BFI85" s="32"/>
      <c r="BFJ85" s="33"/>
      <c r="BFK85" s="34"/>
      <c r="BFL85" s="31"/>
      <c r="BFM85" s="31"/>
      <c r="BFN85" s="31"/>
      <c r="BFO85" s="31"/>
      <c r="BFP85" s="31"/>
      <c r="BFQ85" s="31"/>
      <c r="BFR85" s="31"/>
      <c r="BFS85" s="31"/>
      <c r="BFT85" s="31"/>
      <c r="BFU85" s="31"/>
      <c r="BFV85" s="32"/>
      <c r="BFW85" s="33"/>
      <c r="BFX85" s="32"/>
      <c r="BFY85" s="32"/>
      <c r="BFZ85" s="33"/>
      <c r="BGA85" s="34"/>
      <c r="BGB85" s="31"/>
      <c r="BGC85" s="31"/>
      <c r="BGD85" s="31"/>
      <c r="BGE85" s="31"/>
      <c r="BGF85" s="31"/>
      <c r="BGG85" s="31"/>
      <c r="BGH85" s="31"/>
      <c r="BGI85" s="31"/>
      <c r="BGJ85" s="31"/>
      <c r="BGK85" s="31"/>
      <c r="BGL85" s="32"/>
      <c r="BGM85" s="33"/>
      <c r="BGN85" s="32"/>
      <c r="BGO85" s="32"/>
      <c r="BGP85" s="33"/>
      <c r="BGQ85" s="34"/>
      <c r="BGR85" s="31"/>
      <c r="BGS85" s="31"/>
      <c r="BGT85" s="31"/>
      <c r="BGU85" s="31"/>
      <c r="BGV85" s="31"/>
      <c r="BGW85" s="31"/>
      <c r="BGX85" s="31"/>
      <c r="BGY85" s="31"/>
      <c r="BGZ85" s="31"/>
      <c r="BHA85" s="31"/>
      <c r="BHB85" s="32"/>
      <c r="BHC85" s="33"/>
      <c r="BHD85" s="32"/>
      <c r="BHE85" s="32"/>
      <c r="BHF85" s="33"/>
      <c r="BHG85" s="34"/>
      <c r="BHH85" s="31"/>
      <c r="BHI85" s="31"/>
      <c r="BHJ85" s="31"/>
      <c r="BHK85" s="31"/>
      <c r="BHL85" s="31"/>
      <c r="BHM85" s="31"/>
      <c r="BHN85" s="31"/>
      <c r="BHO85" s="31"/>
      <c r="BHP85" s="31"/>
      <c r="BHQ85" s="31"/>
      <c r="BHR85" s="32"/>
      <c r="BHS85" s="33"/>
      <c r="BHT85" s="32"/>
      <c r="BHU85" s="32"/>
      <c r="BHV85" s="33"/>
      <c r="BHW85" s="34"/>
      <c r="BHX85" s="31"/>
      <c r="BHY85" s="31"/>
      <c r="BHZ85" s="31"/>
      <c r="BIA85" s="31"/>
      <c r="BIB85" s="31"/>
      <c r="BIC85" s="31"/>
      <c r="BID85" s="31"/>
      <c r="BIE85" s="31"/>
      <c r="BIF85" s="31"/>
      <c r="BIG85" s="31"/>
      <c r="BIH85" s="32"/>
      <c r="BII85" s="33"/>
      <c r="BIJ85" s="32"/>
      <c r="BIK85" s="32"/>
      <c r="BIL85" s="33"/>
      <c r="BIM85" s="34"/>
      <c r="BIN85" s="31"/>
      <c r="BIO85" s="31"/>
      <c r="BIP85" s="31"/>
      <c r="BIQ85" s="31"/>
      <c r="BIR85" s="31"/>
      <c r="BIS85" s="31"/>
      <c r="BIT85" s="31"/>
      <c r="BIU85" s="31"/>
      <c r="BIV85" s="31"/>
      <c r="BIW85" s="31"/>
      <c r="BIX85" s="32"/>
      <c r="BIY85" s="33"/>
      <c r="BIZ85" s="32"/>
      <c r="BJA85" s="32"/>
      <c r="BJB85" s="33"/>
      <c r="BJC85" s="34"/>
      <c r="BJD85" s="31"/>
      <c r="BJE85" s="31"/>
      <c r="BJF85" s="31"/>
      <c r="BJG85" s="31"/>
      <c r="BJH85" s="31"/>
      <c r="BJI85" s="31"/>
      <c r="BJJ85" s="31"/>
      <c r="BJK85" s="31"/>
      <c r="BJL85" s="31"/>
      <c r="BJM85" s="31"/>
      <c r="BJN85" s="32"/>
      <c r="BJO85" s="33"/>
      <c r="BJP85" s="32"/>
      <c r="BJQ85" s="32"/>
      <c r="BJR85" s="33"/>
      <c r="BJS85" s="34"/>
      <c r="BJT85" s="31"/>
      <c r="BJU85" s="31"/>
      <c r="BJV85" s="31"/>
      <c r="BJW85" s="31"/>
      <c r="BJX85" s="31"/>
      <c r="BJY85" s="31"/>
      <c r="BJZ85" s="31"/>
      <c r="BKA85" s="31"/>
      <c r="BKB85" s="31"/>
      <c r="BKC85" s="31"/>
      <c r="BKD85" s="32"/>
      <c r="BKE85" s="33"/>
      <c r="BKF85" s="32"/>
      <c r="BKG85" s="32"/>
      <c r="BKH85" s="33"/>
      <c r="BKI85" s="34"/>
      <c r="BKJ85" s="31"/>
      <c r="BKK85" s="31"/>
      <c r="BKL85" s="31"/>
      <c r="BKM85" s="31"/>
      <c r="BKN85" s="31"/>
      <c r="BKO85" s="31"/>
      <c r="BKP85" s="31"/>
      <c r="BKQ85" s="31"/>
      <c r="BKR85" s="31"/>
      <c r="BKS85" s="31"/>
      <c r="BKT85" s="32"/>
      <c r="BKU85" s="33"/>
      <c r="BKV85" s="32"/>
      <c r="BKW85" s="32"/>
      <c r="BKX85" s="33"/>
      <c r="BKY85" s="34"/>
      <c r="BKZ85" s="31"/>
      <c r="BLA85" s="31"/>
      <c r="BLB85" s="31"/>
      <c r="BLC85" s="31"/>
      <c r="BLD85" s="31"/>
      <c r="BLE85" s="31"/>
      <c r="BLF85" s="31"/>
      <c r="BLG85" s="31"/>
      <c r="BLH85" s="31"/>
      <c r="BLI85" s="31"/>
      <c r="BLJ85" s="32"/>
      <c r="BLK85" s="33"/>
      <c r="BLL85" s="32"/>
      <c r="BLM85" s="32"/>
      <c r="BLN85" s="33"/>
      <c r="BLO85" s="34"/>
      <c r="BLP85" s="31"/>
      <c r="BLQ85" s="31"/>
      <c r="BLR85" s="31"/>
      <c r="BLS85" s="31"/>
      <c r="BLT85" s="31"/>
      <c r="BLU85" s="31"/>
      <c r="BLV85" s="31"/>
      <c r="BLW85" s="31"/>
      <c r="BLX85" s="31"/>
      <c r="BLY85" s="31"/>
      <c r="BLZ85" s="32"/>
      <c r="BMA85" s="33"/>
      <c r="BMB85" s="32"/>
      <c r="BMC85" s="32"/>
      <c r="BMD85" s="33"/>
      <c r="BME85" s="34"/>
      <c r="BMF85" s="31"/>
      <c r="BMG85" s="31"/>
      <c r="BMH85" s="31"/>
      <c r="BMI85" s="31"/>
      <c r="BMJ85" s="31"/>
      <c r="BMK85" s="31"/>
      <c r="BML85" s="31"/>
      <c r="BMM85" s="31"/>
      <c r="BMN85" s="31"/>
      <c r="BMO85" s="31"/>
      <c r="BMP85" s="32"/>
      <c r="BMQ85" s="33"/>
      <c r="BMR85" s="32"/>
      <c r="BMS85" s="32"/>
      <c r="BMT85" s="33"/>
      <c r="BMU85" s="34"/>
      <c r="BMV85" s="31"/>
      <c r="BMW85" s="31"/>
      <c r="BMX85" s="31"/>
      <c r="BMY85" s="31"/>
      <c r="BMZ85" s="31"/>
      <c r="BNA85" s="31"/>
      <c r="BNB85" s="31"/>
      <c r="BNC85" s="31"/>
      <c r="BND85" s="31"/>
      <c r="BNE85" s="31"/>
      <c r="BNF85" s="32"/>
      <c r="BNG85" s="33"/>
      <c r="BNH85" s="32"/>
      <c r="BNI85" s="32"/>
      <c r="BNJ85" s="33"/>
      <c r="BNK85" s="34"/>
      <c r="BNL85" s="31"/>
      <c r="BNM85" s="31"/>
      <c r="BNN85" s="31"/>
      <c r="BNO85" s="31"/>
      <c r="BNP85" s="31"/>
      <c r="BNQ85" s="31"/>
      <c r="BNR85" s="31"/>
      <c r="BNS85" s="31"/>
      <c r="BNT85" s="31"/>
      <c r="BNU85" s="31"/>
      <c r="BNV85" s="32"/>
      <c r="BNW85" s="33"/>
      <c r="BNX85" s="32"/>
      <c r="BNY85" s="32"/>
      <c r="BNZ85" s="33"/>
      <c r="BOA85" s="34"/>
      <c r="BOB85" s="31"/>
      <c r="BOC85" s="31"/>
      <c r="BOD85" s="31"/>
      <c r="BOE85" s="31"/>
      <c r="BOF85" s="31"/>
      <c r="BOG85" s="31"/>
      <c r="BOH85" s="31"/>
      <c r="BOI85" s="31"/>
      <c r="BOJ85" s="31"/>
      <c r="BOK85" s="31"/>
      <c r="BOL85" s="32"/>
      <c r="BOM85" s="33"/>
      <c r="BON85" s="32"/>
      <c r="BOO85" s="32"/>
      <c r="BOP85" s="33"/>
      <c r="BOQ85" s="34"/>
      <c r="BOR85" s="31"/>
      <c r="BOS85" s="31"/>
      <c r="BOT85" s="31"/>
      <c r="BOU85" s="31"/>
      <c r="BOV85" s="31"/>
      <c r="BOW85" s="31"/>
      <c r="BOX85" s="31"/>
      <c r="BOY85" s="31"/>
      <c r="BOZ85" s="31"/>
      <c r="BPA85" s="31"/>
      <c r="BPB85" s="32"/>
      <c r="BPC85" s="33"/>
      <c r="BPD85" s="32"/>
      <c r="BPE85" s="32"/>
      <c r="BPF85" s="33"/>
      <c r="BPG85" s="34"/>
      <c r="BPH85" s="31"/>
      <c r="BPI85" s="31"/>
      <c r="BPJ85" s="31"/>
      <c r="BPK85" s="31"/>
      <c r="BPL85" s="31"/>
      <c r="BPM85" s="31"/>
      <c r="BPN85" s="31"/>
      <c r="BPO85" s="31"/>
      <c r="BPP85" s="31"/>
      <c r="BPQ85" s="31"/>
      <c r="BPR85" s="32"/>
      <c r="BPS85" s="33"/>
      <c r="BPT85" s="32"/>
      <c r="BPU85" s="32"/>
      <c r="BPV85" s="33"/>
      <c r="BPW85" s="34"/>
      <c r="BPX85" s="31"/>
      <c r="BPY85" s="31"/>
      <c r="BPZ85" s="31"/>
      <c r="BQA85" s="31"/>
      <c r="BQB85" s="31"/>
      <c r="BQC85" s="31"/>
      <c r="BQD85" s="31"/>
      <c r="BQE85" s="31"/>
      <c r="BQF85" s="31"/>
      <c r="BQG85" s="31"/>
      <c r="BQH85" s="32"/>
      <c r="BQI85" s="33"/>
      <c r="BQJ85" s="32"/>
      <c r="BQK85" s="32"/>
      <c r="BQL85" s="33"/>
      <c r="BQM85" s="34"/>
      <c r="BQN85" s="31"/>
      <c r="BQO85" s="31"/>
      <c r="BQP85" s="31"/>
      <c r="BQQ85" s="31"/>
      <c r="BQR85" s="31"/>
      <c r="BQS85" s="31"/>
      <c r="BQT85" s="31"/>
      <c r="BQU85" s="31"/>
      <c r="BQV85" s="31"/>
      <c r="BQW85" s="31"/>
      <c r="BQX85" s="32"/>
      <c r="BQY85" s="33"/>
      <c r="BQZ85" s="32"/>
      <c r="BRA85" s="32"/>
      <c r="BRB85" s="33"/>
      <c r="BRC85" s="34"/>
      <c r="BRD85" s="31"/>
      <c r="BRE85" s="31"/>
      <c r="BRF85" s="31"/>
      <c r="BRG85" s="31"/>
      <c r="BRH85" s="31"/>
      <c r="BRI85" s="31"/>
      <c r="BRJ85" s="31"/>
      <c r="BRK85" s="31"/>
      <c r="BRL85" s="31"/>
      <c r="BRM85" s="31"/>
      <c r="BRN85" s="32"/>
      <c r="BRO85" s="33"/>
      <c r="BRP85" s="32"/>
      <c r="BRQ85" s="32"/>
      <c r="BRR85" s="33"/>
      <c r="BRS85" s="34"/>
      <c r="BRT85" s="31"/>
      <c r="BRU85" s="31"/>
      <c r="BRV85" s="31"/>
      <c r="BRW85" s="31"/>
      <c r="BRX85" s="31"/>
      <c r="BRY85" s="31"/>
      <c r="BRZ85" s="31"/>
      <c r="BSA85" s="31"/>
      <c r="BSB85" s="31"/>
      <c r="BSC85" s="31"/>
      <c r="BSD85" s="32"/>
      <c r="BSE85" s="33"/>
      <c r="BSF85" s="32"/>
      <c r="BSG85" s="32"/>
      <c r="BSH85" s="33"/>
      <c r="BSI85" s="34"/>
      <c r="BSJ85" s="31"/>
      <c r="BSK85" s="31"/>
      <c r="BSL85" s="31"/>
      <c r="BSM85" s="31"/>
      <c r="BSN85" s="31"/>
      <c r="BSO85" s="31"/>
      <c r="BSP85" s="31"/>
      <c r="BSQ85" s="31"/>
      <c r="BSR85" s="31"/>
      <c r="BSS85" s="31"/>
      <c r="BST85" s="32"/>
      <c r="BSU85" s="33"/>
      <c r="BSV85" s="32"/>
      <c r="BSW85" s="32"/>
      <c r="BSX85" s="33"/>
      <c r="BSY85" s="34"/>
      <c r="BSZ85" s="31"/>
      <c r="BTA85" s="31"/>
      <c r="BTB85" s="31"/>
      <c r="BTC85" s="31"/>
      <c r="BTD85" s="31"/>
      <c r="BTE85" s="31"/>
      <c r="BTF85" s="31"/>
      <c r="BTG85" s="31"/>
      <c r="BTH85" s="31"/>
      <c r="BTI85" s="31"/>
      <c r="BTJ85" s="32"/>
      <c r="BTK85" s="33"/>
      <c r="BTL85" s="32"/>
      <c r="BTM85" s="32"/>
      <c r="BTN85" s="33"/>
      <c r="BTO85" s="34"/>
      <c r="BTP85" s="31"/>
      <c r="BTQ85" s="31"/>
      <c r="BTR85" s="31"/>
      <c r="BTS85" s="31"/>
      <c r="BTT85" s="31"/>
      <c r="BTU85" s="31"/>
      <c r="BTV85" s="31"/>
      <c r="BTW85" s="31"/>
      <c r="BTX85" s="31"/>
      <c r="BTY85" s="31"/>
      <c r="BTZ85" s="32"/>
      <c r="BUA85" s="33"/>
      <c r="BUB85" s="32"/>
      <c r="BUC85" s="32"/>
      <c r="BUD85" s="33"/>
      <c r="BUE85" s="34"/>
      <c r="BUF85" s="31"/>
      <c r="BUG85" s="31"/>
      <c r="BUH85" s="31"/>
      <c r="BUI85" s="31"/>
      <c r="BUJ85" s="31"/>
      <c r="BUK85" s="31"/>
      <c r="BUL85" s="31"/>
      <c r="BUM85" s="31"/>
      <c r="BUN85" s="31"/>
      <c r="BUO85" s="31"/>
      <c r="BUP85" s="32"/>
      <c r="BUQ85" s="33"/>
      <c r="BUR85" s="32"/>
      <c r="BUS85" s="32"/>
      <c r="BUT85" s="33"/>
      <c r="BUU85" s="34"/>
      <c r="BUV85" s="31"/>
      <c r="BUW85" s="31"/>
      <c r="BUX85" s="31"/>
      <c r="BUY85" s="31"/>
      <c r="BUZ85" s="31"/>
      <c r="BVA85" s="31"/>
      <c r="BVB85" s="31"/>
      <c r="BVC85" s="31"/>
      <c r="BVD85" s="31"/>
      <c r="BVE85" s="31"/>
      <c r="BVF85" s="32"/>
      <c r="BVG85" s="33"/>
      <c r="BVH85" s="32"/>
      <c r="BVI85" s="32"/>
      <c r="BVJ85" s="33"/>
      <c r="BVK85" s="34"/>
      <c r="BVL85" s="31"/>
      <c r="BVM85" s="31"/>
      <c r="BVN85" s="31"/>
      <c r="BVO85" s="31"/>
      <c r="BVP85" s="31"/>
      <c r="BVQ85" s="31"/>
      <c r="BVR85" s="31"/>
      <c r="BVS85" s="31"/>
      <c r="BVT85" s="31"/>
      <c r="BVU85" s="31"/>
      <c r="BVV85" s="32"/>
      <c r="BVW85" s="33"/>
      <c r="BVX85" s="32"/>
      <c r="BVY85" s="32"/>
      <c r="BVZ85" s="33"/>
      <c r="BWA85" s="34"/>
      <c r="BWB85" s="31"/>
      <c r="BWC85" s="31"/>
      <c r="BWD85" s="31"/>
      <c r="BWE85" s="31"/>
      <c r="BWF85" s="31"/>
      <c r="BWG85" s="31"/>
      <c r="BWH85" s="31"/>
      <c r="BWI85" s="31"/>
      <c r="BWJ85" s="31"/>
      <c r="BWK85" s="31"/>
      <c r="BWL85" s="32"/>
      <c r="BWM85" s="33"/>
      <c r="BWN85" s="32"/>
      <c r="BWO85" s="32"/>
      <c r="BWP85" s="33"/>
      <c r="BWQ85" s="34"/>
      <c r="BWR85" s="31"/>
      <c r="BWS85" s="31"/>
      <c r="BWT85" s="31"/>
      <c r="BWU85" s="31"/>
      <c r="BWV85" s="31"/>
      <c r="BWW85" s="31"/>
      <c r="BWX85" s="31"/>
      <c r="BWY85" s="31"/>
      <c r="BWZ85" s="31"/>
      <c r="BXA85" s="31"/>
      <c r="BXB85" s="32"/>
      <c r="BXC85" s="33"/>
      <c r="BXD85" s="32"/>
      <c r="BXE85" s="32"/>
      <c r="BXF85" s="33"/>
      <c r="BXG85" s="34"/>
      <c r="BXH85" s="31"/>
      <c r="BXI85" s="31"/>
      <c r="BXJ85" s="31"/>
      <c r="BXK85" s="31"/>
      <c r="BXL85" s="31"/>
      <c r="BXM85" s="31"/>
      <c r="BXN85" s="31"/>
      <c r="BXO85" s="31"/>
      <c r="BXP85" s="31"/>
      <c r="BXQ85" s="31"/>
      <c r="BXR85" s="32"/>
      <c r="BXS85" s="33"/>
      <c r="BXT85" s="32"/>
      <c r="BXU85" s="32"/>
      <c r="BXV85" s="33"/>
      <c r="BXW85" s="34"/>
      <c r="BXX85" s="31"/>
      <c r="BXY85" s="31"/>
      <c r="BXZ85" s="31"/>
      <c r="BYA85" s="31"/>
      <c r="BYB85" s="31"/>
      <c r="BYC85" s="31"/>
      <c r="BYD85" s="31"/>
      <c r="BYE85" s="31"/>
      <c r="BYF85" s="31"/>
      <c r="BYG85" s="31"/>
      <c r="BYH85" s="32"/>
      <c r="BYI85" s="33"/>
      <c r="BYJ85" s="32"/>
      <c r="BYK85" s="32"/>
      <c r="BYL85" s="33"/>
      <c r="BYM85" s="34"/>
      <c r="BYN85" s="31"/>
      <c r="BYO85" s="31"/>
      <c r="BYP85" s="31"/>
      <c r="BYQ85" s="31"/>
      <c r="BYR85" s="31"/>
      <c r="BYS85" s="31"/>
      <c r="BYT85" s="31"/>
      <c r="BYU85" s="31"/>
      <c r="BYV85" s="31"/>
      <c r="BYW85" s="31"/>
      <c r="BYX85" s="32"/>
      <c r="BYY85" s="33"/>
      <c r="BYZ85" s="32"/>
      <c r="BZA85" s="32"/>
      <c r="BZB85" s="33"/>
      <c r="BZC85" s="34"/>
      <c r="BZD85" s="31"/>
      <c r="BZE85" s="31"/>
      <c r="BZF85" s="31"/>
      <c r="BZG85" s="31"/>
      <c r="BZH85" s="31"/>
      <c r="BZI85" s="31"/>
      <c r="BZJ85" s="31"/>
      <c r="BZK85" s="31"/>
      <c r="BZL85" s="31"/>
      <c r="BZM85" s="31"/>
      <c r="BZN85" s="32"/>
      <c r="BZO85" s="33"/>
      <c r="BZP85" s="32"/>
      <c r="BZQ85" s="32"/>
      <c r="BZR85" s="33"/>
      <c r="BZS85" s="34"/>
      <c r="BZT85" s="31"/>
      <c r="BZU85" s="31"/>
      <c r="BZV85" s="31"/>
      <c r="BZW85" s="31"/>
      <c r="BZX85" s="31"/>
      <c r="BZY85" s="31"/>
      <c r="BZZ85" s="31"/>
      <c r="CAA85" s="31"/>
      <c r="CAB85" s="31"/>
      <c r="CAC85" s="31"/>
      <c r="CAD85" s="32"/>
      <c r="CAE85" s="33"/>
      <c r="CAF85" s="32"/>
      <c r="CAG85" s="32"/>
      <c r="CAH85" s="33"/>
      <c r="CAI85" s="34"/>
      <c r="CAJ85" s="31"/>
      <c r="CAK85" s="31"/>
      <c r="CAL85" s="31"/>
      <c r="CAM85" s="31"/>
      <c r="CAN85" s="31"/>
      <c r="CAO85" s="31"/>
      <c r="CAP85" s="31"/>
      <c r="CAQ85" s="31"/>
      <c r="CAR85" s="31"/>
      <c r="CAS85" s="31"/>
      <c r="CAT85" s="32"/>
      <c r="CAU85" s="33"/>
      <c r="CAV85" s="32"/>
      <c r="CAW85" s="32"/>
      <c r="CAX85" s="33"/>
      <c r="CAY85" s="34"/>
      <c r="CAZ85" s="31"/>
      <c r="CBA85" s="31"/>
      <c r="CBB85" s="31"/>
      <c r="CBC85" s="31"/>
      <c r="CBD85" s="31"/>
      <c r="CBE85" s="31"/>
      <c r="CBF85" s="31"/>
      <c r="CBG85" s="31"/>
      <c r="CBH85" s="31"/>
      <c r="CBI85" s="31"/>
      <c r="CBJ85" s="32"/>
      <c r="CBK85" s="33"/>
      <c r="CBL85" s="32"/>
      <c r="CBM85" s="32"/>
      <c r="CBN85" s="33"/>
      <c r="CBO85" s="34"/>
      <c r="CBP85" s="31"/>
      <c r="CBQ85" s="31"/>
      <c r="CBR85" s="31"/>
      <c r="CBS85" s="31"/>
      <c r="CBT85" s="31"/>
      <c r="CBU85" s="31"/>
      <c r="CBV85" s="31"/>
      <c r="CBW85" s="31"/>
      <c r="CBX85" s="31"/>
      <c r="CBY85" s="31"/>
      <c r="CBZ85" s="32"/>
      <c r="CCA85" s="33"/>
      <c r="CCB85" s="32"/>
      <c r="CCC85" s="32"/>
      <c r="CCD85" s="33"/>
      <c r="CCE85" s="34"/>
      <c r="CCF85" s="31"/>
      <c r="CCG85" s="31"/>
      <c r="CCH85" s="31"/>
      <c r="CCI85" s="31"/>
      <c r="CCJ85" s="31"/>
      <c r="CCK85" s="31"/>
      <c r="CCL85" s="31"/>
      <c r="CCM85" s="31"/>
      <c r="CCN85" s="31"/>
      <c r="CCO85" s="31"/>
      <c r="CCP85" s="32"/>
      <c r="CCQ85" s="33"/>
      <c r="CCR85" s="32"/>
      <c r="CCS85" s="32"/>
      <c r="CCT85" s="33"/>
      <c r="CCU85" s="34"/>
      <c r="CCV85" s="31"/>
      <c r="CCW85" s="31"/>
      <c r="CCX85" s="31"/>
      <c r="CCY85" s="31"/>
      <c r="CCZ85" s="31"/>
      <c r="CDA85" s="31"/>
      <c r="CDB85" s="31"/>
      <c r="CDC85" s="31"/>
      <c r="CDD85" s="31"/>
      <c r="CDE85" s="31"/>
      <c r="CDF85" s="32"/>
      <c r="CDG85" s="33"/>
      <c r="CDH85" s="32"/>
      <c r="CDI85" s="32"/>
      <c r="CDJ85" s="33"/>
      <c r="CDK85" s="34"/>
      <c r="CDL85" s="31"/>
      <c r="CDM85" s="31"/>
      <c r="CDN85" s="31"/>
      <c r="CDO85" s="31"/>
      <c r="CDP85" s="31"/>
      <c r="CDQ85" s="31"/>
      <c r="CDR85" s="31"/>
      <c r="CDS85" s="31"/>
      <c r="CDT85" s="31"/>
      <c r="CDU85" s="31"/>
      <c r="CDV85" s="32"/>
      <c r="CDW85" s="33"/>
      <c r="CDX85" s="32"/>
      <c r="CDY85" s="32"/>
      <c r="CDZ85" s="33"/>
      <c r="CEA85" s="34"/>
      <c r="CEB85" s="31"/>
      <c r="CEC85" s="31"/>
      <c r="CED85" s="31"/>
      <c r="CEE85" s="31"/>
      <c r="CEF85" s="31"/>
      <c r="CEG85" s="31"/>
      <c r="CEH85" s="31"/>
      <c r="CEI85" s="31"/>
      <c r="CEJ85" s="31"/>
      <c r="CEK85" s="31"/>
      <c r="CEL85" s="32"/>
      <c r="CEM85" s="33"/>
      <c r="CEN85" s="32"/>
      <c r="CEO85" s="32"/>
      <c r="CEP85" s="33"/>
      <c r="CEQ85" s="34"/>
      <c r="CER85" s="31"/>
      <c r="CES85" s="31"/>
      <c r="CET85" s="31"/>
      <c r="CEU85" s="31"/>
      <c r="CEV85" s="31"/>
      <c r="CEW85" s="31"/>
      <c r="CEX85" s="31"/>
      <c r="CEY85" s="31"/>
      <c r="CEZ85" s="31"/>
      <c r="CFA85" s="31"/>
      <c r="CFB85" s="32"/>
      <c r="CFC85" s="33"/>
      <c r="CFD85" s="32"/>
      <c r="CFE85" s="32"/>
      <c r="CFF85" s="33"/>
      <c r="CFG85" s="34"/>
      <c r="CFH85" s="31"/>
      <c r="CFI85" s="31"/>
      <c r="CFJ85" s="31"/>
      <c r="CFK85" s="31"/>
      <c r="CFL85" s="31"/>
      <c r="CFM85" s="31"/>
      <c r="CFN85" s="31"/>
      <c r="CFO85" s="31"/>
      <c r="CFP85" s="31"/>
      <c r="CFQ85" s="31"/>
      <c r="CFR85" s="32"/>
      <c r="CFS85" s="33"/>
      <c r="CFT85" s="32"/>
      <c r="CFU85" s="32"/>
      <c r="CFV85" s="33"/>
      <c r="CFW85" s="34"/>
      <c r="CFX85" s="31"/>
      <c r="CFY85" s="31"/>
      <c r="CFZ85" s="31"/>
      <c r="CGA85" s="31"/>
      <c r="CGB85" s="31"/>
      <c r="CGC85" s="31"/>
      <c r="CGD85" s="31"/>
      <c r="CGE85" s="31"/>
      <c r="CGF85" s="31"/>
      <c r="CGG85" s="31"/>
      <c r="CGH85" s="32"/>
      <c r="CGI85" s="33"/>
      <c r="CGJ85" s="32"/>
      <c r="CGK85" s="32"/>
      <c r="CGL85" s="33"/>
      <c r="CGM85" s="34"/>
      <c r="CGN85" s="31"/>
      <c r="CGO85" s="31"/>
      <c r="CGP85" s="31"/>
      <c r="CGQ85" s="31"/>
      <c r="CGR85" s="31"/>
      <c r="CGS85" s="31"/>
      <c r="CGT85" s="31"/>
      <c r="CGU85" s="31"/>
      <c r="CGV85" s="31"/>
      <c r="CGW85" s="31"/>
      <c r="CGX85" s="32"/>
      <c r="CGY85" s="33"/>
      <c r="CGZ85" s="32"/>
      <c r="CHA85" s="32"/>
      <c r="CHB85" s="33"/>
      <c r="CHC85" s="34"/>
      <c r="CHD85" s="31"/>
      <c r="CHE85" s="31"/>
      <c r="CHF85" s="31"/>
      <c r="CHG85" s="31"/>
      <c r="CHH85" s="31"/>
      <c r="CHI85" s="31"/>
      <c r="CHJ85" s="31"/>
      <c r="CHK85" s="31"/>
      <c r="CHL85" s="31"/>
      <c r="CHM85" s="31"/>
      <c r="CHN85" s="32"/>
      <c r="CHO85" s="33"/>
      <c r="CHP85" s="32"/>
      <c r="CHQ85" s="32"/>
      <c r="CHR85" s="33"/>
      <c r="CHS85" s="34"/>
      <c r="CHT85" s="31"/>
      <c r="CHU85" s="31"/>
      <c r="CHV85" s="31"/>
      <c r="CHW85" s="31"/>
      <c r="CHX85" s="31"/>
      <c r="CHY85" s="31"/>
      <c r="CHZ85" s="31"/>
      <c r="CIA85" s="31"/>
      <c r="CIB85" s="31"/>
      <c r="CIC85" s="31"/>
      <c r="CID85" s="32"/>
      <c r="CIE85" s="33"/>
      <c r="CIF85" s="32"/>
      <c r="CIG85" s="32"/>
      <c r="CIH85" s="33"/>
      <c r="CII85" s="34"/>
      <c r="CIJ85" s="31"/>
      <c r="CIK85" s="31"/>
      <c r="CIL85" s="31"/>
      <c r="CIM85" s="31"/>
      <c r="CIN85" s="31"/>
      <c r="CIO85" s="31"/>
      <c r="CIP85" s="31"/>
      <c r="CIQ85" s="31"/>
      <c r="CIR85" s="31"/>
      <c r="CIS85" s="31"/>
      <c r="CIT85" s="32"/>
      <c r="CIU85" s="33"/>
      <c r="CIV85" s="32"/>
      <c r="CIW85" s="32"/>
      <c r="CIX85" s="33"/>
      <c r="CIY85" s="34"/>
      <c r="CIZ85" s="31"/>
      <c r="CJA85" s="31"/>
      <c r="CJB85" s="31"/>
      <c r="CJC85" s="31"/>
      <c r="CJD85" s="31"/>
      <c r="CJE85" s="31"/>
      <c r="CJF85" s="31"/>
      <c r="CJG85" s="31"/>
      <c r="CJH85" s="31"/>
      <c r="CJI85" s="31"/>
      <c r="CJJ85" s="32"/>
      <c r="CJK85" s="33"/>
      <c r="CJL85" s="32"/>
      <c r="CJM85" s="32"/>
      <c r="CJN85" s="33"/>
      <c r="CJO85" s="34"/>
      <c r="CJP85" s="31"/>
      <c r="CJQ85" s="31"/>
      <c r="CJR85" s="31"/>
      <c r="CJS85" s="31"/>
      <c r="CJT85" s="31"/>
      <c r="CJU85" s="31"/>
      <c r="CJV85" s="31"/>
      <c r="CJW85" s="31"/>
      <c r="CJX85" s="31"/>
      <c r="CJY85" s="31"/>
      <c r="CJZ85" s="32"/>
      <c r="CKA85" s="33"/>
      <c r="CKB85" s="32"/>
      <c r="CKC85" s="32"/>
      <c r="CKD85" s="33"/>
      <c r="CKE85" s="34"/>
      <c r="CKF85" s="31"/>
      <c r="CKG85" s="31"/>
      <c r="CKH85" s="31"/>
      <c r="CKI85" s="31"/>
      <c r="CKJ85" s="31"/>
      <c r="CKK85" s="31"/>
      <c r="CKL85" s="31"/>
      <c r="CKM85" s="31"/>
      <c r="CKN85" s="31"/>
      <c r="CKO85" s="31"/>
      <c r="CKP85" s="32"/>
      <c r="CKQ85" s="33"/>
      <c r="CKR85" s="32"/>
      <c r="CKS85" s="32"/>
      <c r="CKT85" s="33"/>
      <c r="CKU85" s="34"/>
      <c r="CKV85" s="31"/>
      <c r="CKW85" s="31"/>
      <c r="CKX85" s="31"/>
      <c r="CKY85" s="31"/>
      <c r="CKZ85" s="31"/>
      <c r="CLA85" s="31"/>
      <c r="CLB85" s="31"/>
      <c r="CLC85" s="31"/>
      <c r="CLD85" s="31"/>
      <c r="CLE85" s="31"/>
      <c r="CLF85" s="32"/>
      <c r="CLG85" s="33"/>
      <c r="CLH85" s="32"/>
      <c r="CLI85" s="32"/>
      <c r="CLJ85" s="33"/>
      <c r="CLK85" s="34"/>
      <c r="CLL85" s="31"/>
      <c r="CLM85" s="31"/>
      <c r="CLN85" s="31"/>
      <c r="CLO85" s="31"/>
      <c r="CLP85" s="31"/>
      <c r="CLQ85" s="31"/>
      <c r="CLR85" s="31"/>
      <c r="CLS85" s="31"/>
      <c r="CLT85" s="31"/>
      <c r="CLU85" s="31"/>
      <c r="CLV85" s="32"/>
      <c r="CLW85" s="33"/>
      <c r="CLX85" s="32"/>
      <c r="CLY85" s="32"/>
      <c r="CLZ85" s="33"/>
      <c r="CMA85" s="34"/>
      <c r="CMB85" s="31"/>
      <c r="CMC85" s="31"/>
      <c r="CMD85" s="31"/>
      <c r="CME85" s="31"/>
      <c r="CMF85" s="31"/>
      <c r="CMG85" s="31"/>
      <c r="CMH85" s="31"/>
      <c r="CMI85" s="31"/>
      <c r="CMJ85" s="31"/>
      <c r="CMK85" s="31"/>
      <c r="CML85" s="32"/>
      <c r="CMM85" s="33"/>
      <c r="CMN85" s="32"/>
      <c r="CMO85" s="32"/>
      <c r="CMP85" s="33"/>
      <c r="CMQ85" s="34"/>
      <c r="CMR85" s="31"/>
      <c r="CMS85" s="31"/>
      <c r="CMT85" s="31"/>
      <c r="CMU85" s="31"/>
      <c r="CMV85" s="31"/>
      <c r="CMW85" s="31"/>
      <c r="CMX85" s="31"/>
      <c r="CMY85" s="31"/>
      <c r="CMZ85" s="31"/>
      <c r="CNA85" s="31"/>
      <c r="CNB85" s="32"/>
      <c r="CNC85" s="33"/>
      <c r="CND85" s="32"/>
      <c r="CNE85" s="32"/>
      <c r="CNF85" s="33"/>
      <c r="CNG85" s="34"/>
      <c r="CNH85" s="31"/>
      <c r="CNI85" s="31"/>
      <c r="CNJ85" s="31"/>
      <c r="CNK85" s="31"/>
      <c r="CNL85" s="31"/>
      <c r="CNM85" s="31"/>
      <c r="CNN85" s="31"/>
      <c r="CNO85" s="31"/>
      <c r="CNP85" s="31"/>
      <c r="CNQ85" s="31"/>
      <c r="CNR85" s="32"/>
      <c r="CNS85" s="33"/>
      <c r="CNT85" s="32"/>
      <c r="CNU85" s="32"/>
      <c r="CNV85" s="33"/>
      <c r="CNW85" s="34"/>
      <c r="CNX85" s="31"/>
      <c r="CNY85" s="31"/>
      <c r="CNZ85" s="31"/>
      <c r="COA85" s="31"/>
      <c r="COB85" s="31"/>
      <c r="COC85" s="31"/>
      <c r="COD85" s="31"/>
      <c r="COE85" s="31"/>
      <c r="COF85" s="31"/>
      <c r="COG85" s="31"/>
      <c r="COH85" s="32"/>
      <c r="COI85" s="33"/>
      <c r="COJ85" s="32"/>
      <c r="COK85" s="32"/>
      <c r="COL85" s="33"/>
      <c r="COM85" s="34"/>
      <c r="CON85" s="31"/>
      <c r="COO85" s="31"/>
      <c r="COP85" s="31"/>
      <c r="COQ85" s="31"/>
      <c r="COR85" s="31"/>
      <c r="COS85" s="31"/>
      <c r="COT85" s="31"/>
      <c r="COU85" s="31"/>
      <c r="COV85" s="31"/>
      <c r="COW85" s="31"/>
      <c r="COX85" s="32"/>
      <c r="COY85" s="33"/>
      <c r="COZ85" s="32"/>
      <c r="CPA85" s="32"/>
      <c r="CPB85" s="33"/>
      <c r="CPC85" s="34"/>
      <c r="CPD85" s="31"/>
      <c r="CPE85" s="31"/>
      <c r="CPF85" s="31"/>
      <c r="CPG85" s="31"/>
      <c r="CPH85" s="31"/>
      <c r="CPI85" s="31"/>
      <c r="CPJ85" s="31"/>
      <c r="CPK85" s="31"/>
      <c r="CPL85" s="31"/>
      <c r="CPM85" s="31"/>
      <c r="CPN85" s="32"/>
      <c r="CPO85" s="33"/>
      <c r="CPP85" s="32"/>
      <c r="CPQ85" s="32"/>
      <c r="CPR85" s="33"/>
      <c r="CPS85" s="34"/>
      <c r="CPT85" s="31"/>
      <c r="CPU85" s="31"/>
      <c r="CPV85" s="31"/>
      <c r="CPW85" s="31"/>
      <c r="CPX85" s="31"/>
      <c r="CPY85" s="31"/>
      <c r="CPZ85" s="31"/>
      <c r="CQA85" s="31"/>
      <c r="CQB85" s="31"/>
      <c r="CQC85" s="31"/>
      <c r="CQD85" s="32"/>
      <c r="CQE85" s="33"/>
      <c r="CQF85" s="32"/>
      <c r="CQG85" s="32"/>
      <c r="CQH85" s="33"/>
      <c r="CQI85" s="34"/>
      <c r="CQJ85" s="31"/>
      <c r="CQK85" s="31"/>
      <c r="CQL85" s="31"/>
      <c r="CQM85" s="31"/>
      <c r="CQN85" s="31"/>
      <c r="CQO85" s="31"/>
      <c r="CQP85" s="31"/>
      <c r="CQQ85" s="31"/>
      <c r="CQR85" s="31"/>
      <c r="CQS85" s="31"/>
      <c r="CQT85" s="32"/>
      <c r="CQU85" s="33"/>
      <c r="CQV85" s="32"/>
      <c r="CQW85" s="32"/>
      <c r="CQX85" s="33"/>
      <c r="CQY85" s="34"/>
      <c r="CQZ85" s="31"/>
      <c r="CRA85" s="31"/>
      <c r="CRB85" s="31"/>
      <c r="CRC85" s="31"/>
      <c r="CRD85" s="31"/>
      <c r="CRE85" s="31"/>
      <c r="CRF85" s="31"/>
      <c r="CRG85" s="31"/>
      <c r="CRH85" s="31"/>
      <c r="CRI85" s="31"/>
      <c r="CRJ85" s="32"/>
      <c r="CRK85" s="33"/>
      <c r="CRL85" s="32"/>
      <c r="CRM85" s="32"/>
      <c r="CRN85" s="33"/>
      <c r="CRO85" s="34"/>
      <c r="CRP85" s="31"/>
      <c r="CRQ85" s="31"/>
      <c r="CRR85" s="31"/>
      <c r="CRS85" s="31"/>
      <c r="CRT85" s="31"/>
      <c r="CRU85" s="31"/>
      <c r="CRV85" s="31"/>
      <c r="CRW85" s="31"/>
      <c r="CRX85" s="31"/>
      <c r="CRY85" s="31"/>
      <c r="CRZ85" s="32"/>
      <c r="CSA85" s="33"/>
      <c r="CSB85" s="32"/>
      <c r="CSC85" s="32"/>
      <c r="CSD85" s="33"/>
      <c r="CSE85" s="34"/>
      <c r="CSF85" s="31"/>
      <c r="CSG85" s="31"/>
      <c r="CSH85" s="31"/>
      <c r="CSI85" s="31"/>
      <c r="CSJ85" s="31"/>
      <c r="CSK85" s="31"/>
      <c r="CSL85" s="31"/>
      <c r="CSM85" s="31"/>
      <c r="CSN85" s="31"/>
      <c r="CSO85" s="31"/>
      <c r="CSP85" s="32"/>
      <c r="CSQ85" s="33"/>
      <c r="CSR85" s="32"/>
      <c r="CSS85" s="32"/>
      <c r="CST85" s="33"/>
      <c r="CSU85" s="34"/>
      <c r="CSV85" s="31"/>
      <c r="CSW85" s="31"/>
      <c r="CSX85" s="31"/>
      <c r="CSY85" s="31"/>
      <c r="CSZ85" s="31"/>
      <c r="CTA85" s="31"/>
      <c r="CTB85" s="31"/>
      <c r="CTC85" s="31"/>
      <c r="CTD85" s="31"/>
      <c r="CTE85" s="31"/>
      <c r="CTF85" s="32"/>
      <c r="CTG85" s="33"/>
      <c r="CTH85" s="32"/>
      <c r="CTI85" s="32"/>
      <c r="CTJ85" s="33"/>
      <c r="CTK85" s="34"/>
      <c r="CTL85" s="31"/>
      <c r="CTM85" s="31"/>
      <c r="CTN85" s="31"/>
      <c r="CTO85" s="31"/>
      <c r="CTP85" s="31"/>
      <c r="CTQ85" s="31"/>
      <c r="CTR85" s="31"/>
      <c r="CTS85" s="31"/>
      <c r="CTT85" s="31"/>
      <c r="CTU85" s="31"/>
      <c r="CTV85" s="32"/>
      <c r="CTW85" s="33"/>
      <c r="CTX85" s="32"/>
      <c r="CTY85" s="32"/>
      <c r="CTZ85" s="33"/>
      <c r="CUA85" s="34"/>
      <c r="CUB85" s="31"/>
      <c r="CUC85" s="31"/>
      <c r="CUD85" s="31"/>
      <c r="CUE85" s="31"/>
      <c r="CUF85" s="31"/>
      <c r="CUG85" s="31"/>
      <c r="CUH85" s="31"/>
      <c r="CUI85" s="31"/>
      <c r="CUJ85" s="31"/>
      <c r="CUK85" s="31"/>
      <c r="CUL85" s="32"/>
      <c r="CUM85" s="33"/>
      <c r="CUN85" s="32"/>
      <c r="CUO85" s="32"/>
      <c r="CUP85" s="33"/>
      <c r="CUQ85" s="34"/>
      <c r="CUR85" s="31"/>
      <c r="CUS85" s="31"/>
      <c r="CUT85" s="31"/>
      <c r="CUU85" s="31"/>
      <c r="CUV85" s="31"/>
      <c r="CUW85" s="31"/>
      <c r="CUX85" s="31"/>
      <c r="CUY85" s="31"/>
      <c r="CUZ85" s="31"/>
      <c r="CVA85" s="31"/>
      <c r="CVB85" s="32"/>
      <c r="CVC85" s="33"/>
      <c r="CVD85" s="32"/>
      <c r="CVE85" s="32"/>
      <c r="CVF85" s="33"/>
      <c r="CVG85" s="34"/>
      <c r="CVH85" s="31"/>
      <c r="CVI85" s="31"/>
      <c r="CVJ85" s="31"/>
      <c r="CVK85" s="31"/>
      <c r="CVL85" s="31"/>
      <c r="CVM85" s="31"/>
      <c r="CVN85" s="31"/>
      <c r="CVO85" s="31"/>
      <c r="CVP85" s="31"/>
      <c r="CVQ85" s="31"/>
      <c r="CVR85" s="32"/>
      <c r="CVS85" s="33"/>
      <c r="CVT85" s="32"/>
      <c r="CVU85" s="32"/>
      <c r="CVV85" s="33"/>
      <c r="CVW85" s="34"/>
      <c r="CVX85" s="31"/>
      <c r="CVY85" s="31"/>
      <c r="CVZ85" s="31"/>
      <c r="CWA85" s="31"/>
      <c r="CWB85" s="31"/>
      <c r="CWC85" s="31"/>
      <c r="CWD85" s="31"/>
      <c r="CWE85" s="31"/>
      <c r="CWF85" s="31"/>
      <c r="CWG85" s="31"/>
      <c r="CWH85" s="32"/>
      <c r="CWI85" s="33"/>
      <c r="CWJ85" s="32"/>
      <c r="CWK85" s="32"/>
      <c r="CWL85" s="33"/>
      <c r="CWM85" s="34"/>
      <c r="CWN85" s="31"/>
      <c r="CWO85" s="31"/>
      <c r="CWP85" s="31"/>
      <c r="CWQ85" s="31"/>
      <c r="CWR85" s="31"/>
      <c r="CWS85" s="31"/>
      <c r="CWT85" s="31"/>
      <c r="CWU85" s="31"/>
      <c r="CWV85" s="31"/>
      <c r="CWW85" s="31"/>
      <c r="CWX85" s="32"/>
      <c r="CWY85" s="33"/>
      <c r="CWZ85" s="32"/>
      <c r="CXA85" s="32"/>
      <c r="CXB85" s="33"/>
      <c r="CXC85" s="34"/>
      <c r="CXD85" s="31"/>
      <c r="CXE85" s="31"/>
      <c r="CXF85" s="31"/>
      <c r="CXG85" s="31"/>
      <c r="CXH85" s="31"/>
      <c r="CXI85" s="31"/>
      <c r="CXJ85" s="31"/>
      <c r="CXK85" s="31"/>
      <c r="CXL85" s="31"/>
      <c r="CXM85" s="31"/>
      <c r="CXN85" s="32"/>
      <c r="CXO85" s="33"/>
      <c r="CXP85" s="32"/>
      <c r="CXQ85" s="32"/>
      <c r="CXR85" s="33"/>
      <c r="CXS85" s="34"/>
      <c r="CXT85" s="31"/>
      <c r="CXU85" s="31"/>
      <c r="CXV85" s="31"/>
      <c r="CXW85" s="31"/>
      <c r="CXX85" s="31"/>
      <c r="CXY85" s="31"/>
      <c r="CXZ85" s="31"/>
      <c r="CYA85" s="31"/>
      <c r="CYB85" s="31"/>
      <c r="CYC85" s="31"/>
      <c r="CYD85" s="32"/>
      <c r="CYE85" s="33"/>
      <c r="CYF85" s="32"/>
      <c r="CYG85" s="32"/>
      <c r="CYH85" s="33"/>
      <c r="CYI85" s="34"/>
      <c r="CYJ85" s="31"/>
      <c r="CYK85" s="31"/>
      <c r="CYL85" s="31"/>
      <c r="CYM85" s="31"/>
      <c r="CYN85" s="31"/>
      <c r="CYO85" s="31"/>
      <c r="CYP85" s="31"/>
      <c r="CYQ85" s="31"/>
      <c r="CYR85" s="31"/>
      <c r="CYS85" s="31"/>
      <c r="CYT85" s="32"/>
      <c r="CYU85" s="33"/>
      <c r="CYV85" s="32"/>
      <c r="CYW85" s="32"/>
      <c r="CYX85" s="33"/>
      <c r="CYY85" s="34"/>
      <c r="CYZ85" s="31"/>
      <c r="CZA85" s="31"/>
      <c r="CZB85" s="31"/>
      <c r="CZC85" s="31"/>
      <c r="CZD85" s="31"/>
      <c r="CZE85" s="31"/>
      <c r="CZF85" s="31"/>
      <c r="CZG85" s="31"/>
      <c r="CZH85" s="31"/>
      <c r="CZI85" s="31"/>
      <c r="CZJ85" s="32"/>
      <c r="CZK85" s="33"/>
      <c r="CZL85" s="32"/>
      <c r="CZM85" s="32"/>
      <c r="CZN85" s="33"/>
      <c r="CZO85" s="34"/>
      <c r="CZP85" s="31"/>
      <c r="CZQ85" s="31"/>
      <c r="CZR85" s="31"/>
      <c r="CZS85" s="31"/>
      <c r="CZT85" s="31"/>
      <c r="CZU85" s="31"/>
      <c r="CZV85" s="31"/>
      <c r="CZW85" s="31"/>
      <c r="CZX85" s="31"/>
      <c r="CZY85" s="31"/>
      <c r="CZZ85" s="32"/>
      <c r="DAA85" s="33"/>
      <c r="DAB85" s="32"/>
      <c r="DAC85" s="32"/>
      <c r="DAD85" s="33"/>
      <c r="DAE85" s="34"/>
      <c r="DAF85" s="31"/>
      <c r="DAG85" s="31"/>
      <c r="DAH85" s="31"/>
      <c r="DAI85" s="31"/>
      <c r="DAJ85" s="31"/>
      <c r="DAK85" s="31"/>
      <c r="DAL85" s="31"/>
      <c r="DAM85" s="31"/>
      <c r="DAN85" s="31"/>
      <c r="DAO85" s="31"/>
      <c r="DAP85" s="32"/>
      <c r="DAQ85" s="33"/>
      <c r="DAR85" s="32"/>
      <c r="DAS85" s="32"/>
      <c r="DAT85" s="33"/>
      <c r="DAU85" s="34"/>
      <c r="DAV85" s="31"/>
      <c r="DAW85" s="31"/>
      <c r="DAX85" s="31"/>
      <c r="DAY85" s="31"/>
      <c r="DAZ85" s="31"/>
      <c r="DBA85" s="31"/>
      <c r="DBB85" s="31"/>
      <c r="DBC85" s="31"/>
      <c r="DBD85" s="31"/>
      <c r="DBE85" s="31"/>
      <c r="DBF85" s="32"/>
      <c r="DBG85" s="33"/>
      <c r="DBH85" s="32"/>
      <c r="DBI85" s="32"/>
      <c r="DBJ85" s="33"/>
      <c r="DBK85" s="34"/>
      <c r="DBL85" s="31"/>
      <c r="DBM85" s="31"/>
      <c r="DBN85" s="31"/>
      <c r="DBO85" s="31"/>
      <c r="DBP85" s="31"/>
      <c r="DBQ85" s="31"/>
      <c r="DBR85" s="31"/>
      <c r="DBS85" s="31"/>
      <c r="DBT85" s="31"/>
      <c r="DBU85" s="31"/>
      <c r="DBV85" s="32"/>
      <c r="DBW85" s="33"/>
      <c r="DBX85" s="32"/>
      <c r="DBY85" s="32"/>
      <c r="DBZ85" s="33"/>
      <c r="DCA85" s="34"/>
      <c r="DCB85" s="31"/>
      <c r="DCC85" s="31"/>
      <c r="DCD85" s="31"/>
      <c r="DCE85" s="31"/>
      <c r="DCF85" s="31"/>
      <c r="DCG85" s="31"/>
      <c r="DCH85" s="31"/>
      <c r="DCI85" s="31"/>
      <c r="DCJ85" s="31"/>
      <c r="DCK85" s="31"/>
      <c r="DCL85" s="32"/>
      <c r="DCM85" s="33"/>
      <c r="DCN85" s="32"/>
      <c r="DCO85" s="32"/>
      <c r="DCP85" s="33"/>
      <c r="DCQ85" s="34"/>
      <c r="DCR85" s="31"/>
      <c r="DCS85" s="31"/>
      <c r="DCT85" s="31"/>
      <c r="DCU85" s="31"/>
      <c r="DCV85" s="31"/>
      <c r="DCW85" s="31"/>
      <c r="DCX85" s="31"/>
      <c r="DCY85" s="31"/>
      <c r="DCZ85" s="31"/>
      <c r="DDA85" s="31"/>
      <c r="DDB85" s="32"/>
      <c r="DDC85" s="33"/>
      <c r="DDD85" s="32"/>
      <c r="DDE85" s="32"/>
      <c r="DDF85" s="33"/>
      <c r="DDG85" s="34"/>
      <c r="DDH85" s="31"/>
      <c r="DDI85" s="31"/>
      <c r="DDJ85" s="31"/>
      <c r="DDK85" s="31"/>
      <c r="DDL85" s="31"/>
      <c r="DDM85" s="31"/>
      <c r="DDN85" s="31"/>
      <c r="DDO85" s="31"/>
      <c r="DDP85" s="31"/>
      <c r="DDQ85" s="31"/>
      <c r="DDR85" s="32"/>
      <c r="DDS85" s="33"/>
      <c r="DDT85" s="32"/>
      <c r="DDU85" s="32"/>
      <c r="DDV85" s="33"/>
      <c r="DDW85" s="34"/>
      <c r="DDX85" s="31"/>
      <c r="DDY85" s="31"/>
      <c r="DDZ85" s="31"/>
      <c r="DEA85" s="31"/>
      <c r="DEB85" s="31"/>
      <c r="DEC85" s="31"/>
      <c r="DED85" s="31"/>
      <c r="DEE85" s="31"/>
      <c r="DEF85" s="31"/>
      <c r="DEG85" s="31"/>
      <c r="DEH85" s="32"/>
      <c r="DEI85" s="33"/>
      <c r="DEJ85" s="32"/>
      <c r="DEK85" s="32"/>
      <c r="DEL85" s="33"/>
      <c r="DEM85" s="34"/>
      <c r="DEN85" s="31"/>
      <c r="DEO85" s="31"/>
      <c r="DEP85" s="31"/>
      <c r="DEQ85" s="31"/>
      <c r="DER85" s="31"/>
      <c r="DES85" s="31"/>
      <c r="DET85" s="31"/>
      <c r="DEU85" s="31"/>
      <c r="DEV85" s="31"/>
      <c r="DEW85" s="31"/>
      <c r="DEX85" s="32"/>
      <c r="DEY85" s="33"/>
      <c r="DEZ85" s="32"/>
      <c r="DFA85" s="32"/>
      <c r="DFB85" s="33"/>
      <c r="DFC85" s="34"/>
      <c r="DFD85" s="31"/>
      <c r="DFE85" s="31"/>
      <c r="DFF85" s="31"/>
      <c r="DFG85" s="31"/>
      <c r="DFH85" s="31"/>
      <c r="DFI85" s="31"/>
      <c r="DFJ85" s="31"/>
      <c r="DFK85" s="31"/>
      <c r="DFL85" s="31"/>
      <c r="DFM85" s="31"/>
      <c r="DFN85" s="32"/>
      <c r="DFO85" s="33"/>
      <c r="DFP85" s="32"/>
      <c r="DFQ85" s="32"/>
      <c r="DFR85" s="33"/>
      <c r="DFS85" s="34"/>
      <c r="DFT85" s="31"/>
      <c r="DFU85" s="31"/>
      <c r="DFV85" s="31"/>
      <c r="DFW85" s="31"/>
      <c r="DFX85" s="31"/>
      <c r="DFY85" s="31"/>
      <c r="DFZ85" s="31"/>
      <c r="DGA85" s="31"/>
      <c r="DGB85" s="31"/>
      <c r="DGC85" s="31"/>
      <c r="DGD85" s="32"/>
      <c r="DGE85" s="33"/>
      <c r="DGF85" s="32"/>
      <c r="DGG85" s="32"/>
      <c r="DGH85" s="33"/>
      <c r="DGI85" s="34"/>
      <c r="DGJ85" s="31"/>
      <c r="DGK85" s="31"/>
      <c r="DGL85" s="31"/>
      <c r="DGM85" s="31"/>
      <c r="DGN85" s="31"/>
      <c r="DGO85" s="31"/>
      <c r="DGP85" s="31"/>
      <c r="DGQ85" s="31"/>
      <c r="DGR85" s="31"/>
      <c r="DGS85" s="31"/>
      <c r="DGT85" s="32"/>
      <c r="DGU85" s="33"/>
      <c r="DGV85" s="32"/>
      <c r="DGW85" s="32"/>
      <c r="DGX85" s="33"/>
      <c r="DGY85" s="34"/>
      <c r="DGZ85" s="31"/>
      <c r="DHA85" s="31"/>
      <c r="DHB85" s="31"/>
      <c r="DHC85" s="31"/>
      <c r="DHD85" s="31"/>
      <c r="DHE85" s="31"/>
      <c r="DHF85" s="31"/>
      <c r="DHG85" s="31"/>
      <c r="DHH85" s="31"/>
      <c r="DHI85" s="31"/>
      <c r="DHJ85" s="32"/>
      <c r="DHK85" s="33"/>
      <c r="DHL85" s="32"/>
      <c r="DHM85" s="32"/>
      <c r="DHN85" s="33"/>
      <c r="DHO85" s="34"/>
      <c r="DHP85" s="31"/>
      <c r="DHQ85" s="31"/>
      <c r="DHR85" s="31"/>
      <c r="DHS85" s="31"/>
      <c r="DHT85" s="31"/>
      <c r="DHU85" s="31"/>
      <c r="DHV85" s="31"/>
      <c r="DHW85" s="31"/>
      <c r="DHX85" s="31"/>
      <c r="DHY85" s="31"/>
      <c r="DHZ85" s="32"/>
      <c r="DIA85" s="33"/>
      <c r="DIB85" s="32"/>
      <c r="DIC85" s="32"/>
      <c r="DID85" s="33"/>
      <c r="DIE85" s="34"/>
      <c r="DIF85" s="31"/>
      <c r="DIG85" s="31"/>
      <c r="DIH85" s="31"/>
      <c r="DII85" s="31"/>
      <c r="DIJ85" s="31"/>
      <c r="DIK85" s="31"/>
      <c r="DIL85" s="31"/>
      <c r="DIM85" s="31"/>
      <c r="DIN85" s="31"/>
      <c r="DIO85" s="31"/>
      <c r="DIP85" s="32"/>
      <c r="DIQ85" s="33"/>
      <c r="DIR85" s="32"/>
      <c r="DIS85" s="32"/>
      <c r="DIT85" s="33"/>
      <c r="DIU85" s="34"/>
      <c r="DIV85" s="31"/>
      <c r="DIW85" s="31"/>
      <c r="DIX85" s="31"/>
      <c r="DIY85" s="31"/>
      <c r="DIZ85" s="31"/>
      <c r="DJA85" s="31"/>
      <c r="DJB85" s="31"/>
      <c r="DJC85" s="31"/>
      <c r="DJD85" s="31"/>
      <c r="DJE85" s="31"/>
      <c r="DJF85" s="32"/>
      <c r="DJG85" s="33"/>
      <c r="DJH85" s="32"/>
      <c r="DJI85" s="32"/>
      <c r="DJJ85" s="33"/>
      <c r="DJK85" s="34"/>
      <c r="DJL85" s="31"/>
      <c r="DJM85" s="31"/>
      <c r="DJN85" s="31"/>
      <c r="DJO85" s="31"/>
      <c r="DJP85" s="31"/>
      <c r="DJQ85" s="31"/>
      <c r="DJR85" s="31"/>
      <c r="DJS85" s="31"/>
      <c r="DJT85" s="31"/>
      <c r="DJU85" s="31"/>
      <c r="DJV85" s="32"/>
      <c r="DJW85" s="33"/>
      <c r="DJX85" s="32"/>
      <c r="DJY85" s="32"/>
      <c r="DJZ85" s="33"/>
      <c r="DKA85" s="34"/>
      <c r="DKB85" s="31"/>
      <c r="DKC85" s="31"/>
      <c r="DKD85" s="31"/>
      <c r="DKE85" s="31"/>
      <c r="DKF85" s="31"/>
      <c r="DKG85" s="31"/>
      <c r="DKH85" s="31"/>
      <c r="DKI85" s="31"/>
      <c r="DKJ85" s="31"/>
      <c r="DKK85" s="31"/>
      <c r="DKL85" s="32"/>
      <c r="DKM85" s="33"/>
      <c r="DKN85" s="32"/>
      <c r="DKO85" s="32"/>
      <c r="DKP85" s="33"/>
      <c r="DKQ85" s="34"/>
      <c r="DKR85" s="31"/>
      <c r="DKS85" s="31"/>
      <c r="DKT85" s="31"/>
      <c r="DKU85" s="31"/>
      <c r="DKV85" s="31"/>
      <c r="DKW85" s="31"/>
      <c r="DKX85" s="31"/>
      <c r="DKY85" s="31"/>
      <c r="DKZ85" s="31"/>
      <c r="DLA85" s="31"/>
      <c r="DLB85" s="32"/>
      <c r="DLC85" s="33"/>
      <c r="DLD85" s="32"/>
      <c r="DLE85" s="32"/>
      <c r="DLF85" s="33"/>
      <c r="DLG85" s="34"/>
      <c r="DLH85" s="31"/>
      <c r="DLI85" s="31"/>
      <c r="DLJ85" s="31"/>
      <c r="DLK85" s="31"/>
      <c r="DLL85" s="31"/>
      <c r="DLM85" s="31"/>
      <c r="DLN85" s="31"/>
      <c r="DLO85" s="31"/>
      <c r="DLP85" s="31"/>
      <c r="DLQ85" s="31"/>
      <c r="DLR85" s="32"/>
      <c r="DLS85" s="33"/>
      <c r="DLT85" s="32"/>
      <c r="DLU85" s="32"/>
      <c r="DLV85" s="33"/>
      <c r="DLW85" s="34"/>
      <c r="DLX85" s="31"/>
      <c r="DLY85" s="31"/>
      <c r="DLZ85" s="31"/>
      <c r="DMA85" s="31"/>
      <c r="DMB85" s="31"/>
      <c r="DMC85" s="31"/>
      <c r="DMD85" s="31"/>
      <c r="DME85" s="31"/>
      <c r="DMF85" s="31"/>
      <c r="DMG85" s="31"/>
      <c r="DMH85" s="32"/>
      <c r="DMI85" s="33"/>
      <c r="DMJ85" s="32"/>
      <c r="DMK85" s="32"/>
      <c r="DML85" s="33"/>
      <c r="DMM85" s="34"/>
      <c r="DMN85" s="31"/>
      <c r="DMO85" s="31"/>
      <c r="DMP85" s="31"/>
      <c r="DMQ85" s="31"/>
      <c r="DMR85" s="31"/>
      <c r="DMS85" s="31"/>
      <c r="DMT85" s="31"/>
      <c r="DMU85" s="31"/>
      <c r="DMV85" s="31"/>
      <c r="DMW85" s="31"/>
      <c r="DMX85" s="32"/>
      <c r="DMY85" s="33"/>
      <c r="DMZ85" s="32"/>
      <c r="DNA85" s="32"/>
      <c r="DNB85" s="33"/>
      <c r="DNC85" s="34"/>
      <c r="DND85" s="31"/>
      <c r="DNE85" s="31"/>
      <c r="DNF85" s="31"/>
      <c r="DNG85" s="31"/>
      <c r="DNH85" s="31"/>
      <c r="DNI85" s="31"/>
      <c r="DNJ85" s="31"/>
      <c r="DNK85" s="31"/>
      <c r="DNL85" s="31"/>
      <c r="DNM85" s="31"/>
      <c r="DNN85" s="32"/>
      <c r="DNO85" s="33"/>
      <c r="DNP85" s="32"/>
      <c r="DNQ85" s="32"/>
      <c r="DNR85" s="33"/>
      <c r="DNS85" s="34"/>
      <c r="DNT85" s="31"/>
      <c r="DNU85" s="31"/>
      <c r="DNV85" s="31"/>
      <c r="DNW85" s="31"/>
      <c r="DNX85" s="31"/>
      <c r="DNY85" s="31"/>
      <c r="DNZ85" s="31"/>
      <c r="DOA85" s="31"/>
      <c r="DOB85" s="31"/>
      <c r="DOC85" s="31"/>
      <c r="DOD85" s="32"/>
      <c r="DOE85" s="33"/>
      <c r="DOF85" s="32"/>
      <c r="DOG85" s="32"/>
      <c r="DOH85" s="33"/>
      <c r="DOI85" s="34"/>
      <c r="DOJ85" s="31"/>
      <c r="DOK85" s="31"/>
      <c r="DOL85" s="31"/>
      <c r="DOM85" s="31"/>
      <c r="DON85" s="31"/>
      <c r="DOO85" s="31"/>
      <c r="DOP85" s="31"/>
      <c r="DOQ85" s="31"/>
      <c r="DOR85" s="31"/>
      <c r="DOS85" s="31"/>
      <c r="DOT85" s="32"/>
      <c r="DOU85" s="33"/>
      <c r="DOV85" s="32"/>
      <c r="DOW85" s="32"/>
      <c r="DOX85" s="33"/>
      <c r="DOY85" s="34"/>
      <c r="DOZ85" s="31"/>
      <c r="DPA85" s="31"/>
      <c r="DPB85" s="31"/>
      <c r="DPC85" s="31"/>
      <c r="DPD85" s="31"/>
      <c r="DPE85" s="31"/>
      <c r="DPF85" s="31"/>
      <c r="DPG85" s="31"/>
      <c r="DPH85" s="31"/>
      <c r="DPI85" s="31"/>
      <c r="DPJ85" s="32"/>
      <c r="DPK85" s="33"/>
      <c r="DPL85" s="32"/>
      <c r="DPM85" s="32"/>
      <c r="DPN85" s="33"/>
      <c r="DPO85" s="34"/>
      <c r="DPP85" s="31"/>
      <c r="DPQ85" s="31"/>
      <c r="DPR85" s="31"/>
      <c r="DPS85" s="31"/>
      <c r="DPT85" s="31"/>
      <c r="DPU85" s="31"/>
      <c r="DPV85" s="31"/>
      <c r="DPW85" s="31"/>
      <c r="DPX85" s="31"/>
      <c r="DPY85" s="31"/>
      <c r="DPZ85" s="32"/>
      <c r="DQA85" s="33"/>
      <c r="DQB85" s="32"/>
      <c r="DQC85" s="32"/>
      <c r="DQD85" s="33"/>
      <c r="DQE85" s="34"/>
      <c r="DQF85" s="31"/>
      <c r="DQG85" s="31"/>
      <c r="DQH85" s="31"/>
      <c r="DQI85" s="31"/>
      <c r="DQJ85" s="31"/>
      <c r="DQK85" s="31"/>
      <c r="DQL85" s="31"/>
      <c r="DQM85" s="31"/>
      <c r="DQN85" s="31"/>
      <c r="DQO85" s="31"/>
      <c r="DQP85" s="32"/>
      <c r="DQQ85" s="33"/>
      <c r="DQR85" s="32"/>
      <c r="DQS85" s="32"/>
      <c r="DQT85" s="33"/>
      <c r="DQU85" s="34"/>
      <c r="DQV85" s="31"/>
      <c r="DQW85" s="31"/>
      <c r="DQX85" s="31"/>
      <c r="DQY85" s="31"/>
      <c r="DQZ85" s="31"/>
      <c r="DRA85" s="31"/>
      <c r="DRB85" s="31"/>
      <c r="DRC85" s="31"/>
      <c r="DRD85" s="31"/>
      <c r="DRE85" s="31"/>
      <c r="DRF85" s="32"/>
      <c r="DRG85" s="33"/>
      <c r="DRH85" s="32"/>
      <c r="DRI85" s="32"/>
      <c r="DRJ85" s="33"/>
      <c r="DRK85" s="34"/>
      <c r="DRL85" s="31"/>
      <c r="DRM85" s="31"/>
      <c r="DRN85" s="31"/>
      <c r="DRO85" s="31"/>
      <c r="DRP85" s="31"/>
      <c r="DRQ85" s="31"/>
      <c r="DRR85" s="31"/>
      <c r="DRS85" s="31"/>
      <c r="DRT85" s="31"/>
      <c r="DRU85" s="31"/>
      <c r="DRV85" s="32"/>
      <c r="DRW85" s="33"/>
      <c r="DRX85" s="32"/>
      <c r="DRY85" s="32"/>
      <c r="DRZ85" s="33"/>
      <c r="DSA85" s="34"/>
      <c r="DSB85" s="31"/>
      <c r="DSC85" s="31"/>
      <c r="DSD85" s="31"/>
      <c r="DSE85" s="31"/>
      <c r="DSF85" s="31"/>
      <c r="DSG85" s="31"/>
      <c r="DSH85" s="31"/>
      <c r="DSI85" s="31"/>
      <c r="DSJ85" s="31"/>
      <c r="DSK85" s="31"/>
      <c r="DSL85" s="32"/>
      <c r="DSM85" s="33"/>
      <c r="DSN85" s="32"/>
      <c r="DSO85" s="32"/>
      <c r="DSP85" s="33"/>
      <c r="DSQ85" s="34"/>
      <c r="DSR85" s="31"/>
      <c r="DSS85" s="31"/>
      <c r="DST85" s="31"/>
      <c r="DSU85" s="31"/>
      <c r="DSV85" s="31"/>
      <c r="DSW85" s="31"/>
      <c r="DSX85" s="31"/>
      <c r="DSY85" s="31"/>
      <c r="DSZ85" s="31"/>
      <c r="DTA85" s="31"/>
      <c r="DTB85" s="32"/>
      <c r="DTC85" s="33"/>
      <c r="DTD85" s="32"/>
      <c r="DTE85" s="32"/>
      <c r="DTF85" s="33"/>
      <c r="DTG85" s="34"/>
      <c r="DTH85" s="31"/>
      <c r="DTI85" s="31"/>
      <c r="DTJ85" s="31"/>
      <c r="DTK85" s="31"/>
      <c r="DTL85" s="31"/>
      <c r="DTM85" s="31"/>
      <c r="DTN85" s="31"/>
      <c r="DTO85" s="31"/>
      <c r="DTP85" s="31"/>
      <c r="DTQ85" s="31"/>
      <c r="DTR85" s="32"/>
      <c r="DTS85" s="33"/>
      <c r="DTT85" s="32"/>
      <c r="DTU85" s="32"/>
      <c r="DTV85" s="33"/>
      <c r="DTW85" s="34"/>
      <c r="DTX85" s="31"/>
      <c r="DTY85" s="31"/>
      <c r="DTZ85" s="31"/>
      <c r="DUA85" s="31"/>
      <c r="DUB85" s="31"/>
      <c r="DUC85" s="31"/>
      <c r="DUD85" s="31"/>
      <c r="DUE85" s="31"/>
      <c r="DUF85" s="31"/>
      <c r="DUG85" s="31"/>
      <c r="DUH85" s="32"/>
      <c r="DUI85" s="33"/>
      <c r="DUJ85" s="32"/>
      <c r="DUK85" s="32"/>
      <c r="DUL85" s="33"/>
      <c r="DUM85" s="34"/>
      <c r="DUN85" s="31"/>
      <c r="DUO85" s="31"/>
      <c r="DUP85" s="31"/>
      <c r="DUQ85" s="31"/>
      <c r="DUR85" s="31"/>
      <c r="DUS85" s="31"/>
      <c r="DUT85" s="31"/>
      <c r="DUU85" s="31"/>
      <c r="DUV85" s="31"/>
      <c r="DUW85" s="31"/>
      <c r="DUX85" s="32"/>
      <c r="DUY85" s="33"/>
      <c r="DUZ85" s="32"/>
      <c r="DVA85" s="32"/>
      <c r="DVB85" s="33"/>
      <c r="DVC85" s="34"/>
      <c r="DVD85" s="31"/>
      <c r="DVE85" s="31"/>
      <c r="DVF85" s="31"/>
      <c r="DVG85" s="31"/>
      <c r="DVH85" s="31"/>
      <c r="DVI85" s="31"/>
      <c r="DVJ85" s="31"/>
      <c r="DVK85" s="31"/>
      <c r="DVL85" s="31"/>
      <c r="DVM85" s="31"/>
      <c r="DVN85" s="32"/>
      <c r="DVO85" s="33"/>
      <c r="DVP85" s="32"/>
      <c r="DVQ85" s="32"/>
      <c r="DVR85" s="33"/>
      <c r="DVS85" s="34"/>
      <c r="DVT85" s="31"/>
      <c r="DVU85" s="31"/>
      <c r="DVV85" s="31"/>
      <c r="DVW85" s="31"/>
      <c r="DVX85" s="31"/>
      <c r="DVY85" s="31"/>
      <c r="DVZ85" s="31"/>
      <c r="DWA85" s="31"/>
      <c r="DWB85" s="31"/>
      <c r="DWC85" s="31"/>
      <c r="DWD85" s="32"/>
      <c r="DWE85" s="33"/>
      <c r="DWF85" s="32"/>
      <c r="DWG85" s="32"/>
      <c r="DWH85" s="33"/>
      <c r="DWI85" s="34"/>
      <c r="DWJ85" s="31"/>
      <c r="DWK85" s="31"/>
      <c r="DWL85" s="31"/>
      <c r="DWM85" s="31"/>
      <c r="DWN85" s="31"/>
      <c r="DWO85" s="31"/>
      <c r="DWP85" s="31"/>
      <c r="DWQ85" s="31"/>
      <c r="DWR85" s="31"/>
      <c r="DWS85" s="31"/>
      <c r="DWT85" s="32"/>
      <c r="DWU85" s="33"/>
      <c r="DWV85" s="32"/>
      <c r="DWW85" s="32"/>
      <c r="DWX85" s="33"/>
      <c r="DWY85" s="34"/>
      <c r="DWZ85" s="31"/>
      <c r="DXA85" s="31"/>
      <c r="DXB85" s="31"/>
      <c r="DXC85" s="31"/>
      <c r="DXD85" s="31"/>
      <c r="DXE85" s="31"/>
      <c r="DXF85" s="31"/>
      <c r="DXG85" s="31"/>
      <c r="DXH85" s="31"/>
      <c r="DXI85" s="31"/>
      <c r="DXJ85" s="32"/>
      <c r="DXK85" s="33"/>
      <c r="DXL85" s="32"/>
      <c r="DXM85" s="32"/>
      <c r="DXN85" s="33"/>
      <c r="DXO85" s="34"/>
      <c r="DXP85" s="31"/>
      <c r="DXQ85" s="31"/>
      <c r="DXR85" s="31"/>
      <c r="DXS85" s="31"/>
      <c r="DXT85" s="31"/>
      <c r="DXU85" s="31"/>
      <c r="DXV85" s="31"/>
      <c r="DXW85" s="31"/>
      <c r="DXX85" s="31"/>
      <c r="DXY85" s="31"/>
      <c r="DXZ85" s="32"/>
      <c r="DYA85" s="33"/>
      <c r="DYB85" s="32"/>
      <c r="DYC85" s="32"/>
      <c r="DYD85" s="33"/>
      <c r="DYE85" s="34"/>
      <c r="DYF85" s="31"/>
      <c r="DYG85" s="31"/>
      <c r="DYH85" s="31"/>
      <c r="DYI85" s="31"/>
      <c r="DYJ85" s="31"/>
      <c r="DYK85" s="31"/>
      <c r="DYL85" s="31"/>
      <c r="DYM85" s="31"/>
      <c r="DYN85" s="31"/>
      <c r="DYO85" s="31"/>
      <c r="DYP85" s="32"/>
      <c r="DYQ85" s="33"/>
      <c r="DYR85" s="32"/>
      <c r="DYS85" s="32"/>
      <c r="DYT85" s="33"/>
      <c r="DYU85" s="34"/>
      <c r="DYV85" s="31"/>
      <c r="DYW85" s="31"/>
      <c r="DYX85" s="31"/>
      <c r="DYY85" s="31"/>
      <c r="DYZ85" s="31"/>
      <c r="DZA85" s="31"/>
      <c r="DZB85" s="31"/>
      <c r="DZC85" s="31"/>
      <c r="DZD85" s="31"/>
      <c r="DZE85" s="31"/>
      <c r="DZF85" s="32"/>
      <c r="DZG85" s="33"/>
      <c r="DZH85" s="32"/>
      <c r="DZI85" s="32"/>
      <c r="DZJ85" s="33"/>
      <c r="DZK85" s="34"/>
      <c r="DZL85" s="31"/>
      <c r="DZM85" s="31"/>
      <c r="DZN85" s="31"/>
      <c r="DZO85" s="31"/>
      <c r="DZP85" s="31"/>
      <c r="DZQ85" s="31"/>
      <c r="DZR85" s="31"/>
      <c r="DZS85" s="31"/>
      <c r="DZT85" s="31"/>
      <c r="DZU85" s="31"/>
      <c r="DZV85" s="32"/>
      <c r="DZW85" s="33"/>
      <c r="DZX85" s="32"/>
      <c r="DZY85" s="32"/>
      <c r="DZZ85" s="33"/>
      <c r="EAA85" s="34"/>
      <c r="EAB85" s="31"/>
      <c r="EAC85" s="31"/>
      <c r="EAD85" s="31"/>
      <c r="EAE85" s="31"/>
      <c r="EAF85" s="31"/>
      <c r="EAG85" s="31"/>
      <c r="EAH85" s="31"/>
      <c r="EAI85" s="31"/>
      <c r="EAJ85" s="31"/>
      <c r="EAK85" s="31"/>
      <c r="EAL85" s="32"/>
      <c r="EAM85" s="33"/>
      <c r="EAN85" s="32"/>
      <c r="EAO85" s="32"/>
      <c r="EAP85" s="33"/>
      <c r="EAQ85" s="34"/>
      <c r="EAR85" s="31"/>
      <c r="EAS85" s="31"/>
      <c r="EAT85" s="31"/>
      <c r="EAU85" s="31"/>
      <c r="EAV85" s="31"/>
      <c r="EAW85" s="31"/>
      <c r="EAX85" s="31"/>
      <c r="EAY85" s="31"/>
      <c r="EAZ85" s="31"/>
      <c r="EBA85" s="31"/>
      <c r="EBB85" s="32"/>
      <c r="EBC85" s="33"/>
      <c r="EBD85" s="32"/>
      <c r="EBE85" s="32"/>
      <c r="EBF85" s="33"/>
      <c r="EBG85" s="34"/>
      <c r="EBH85" s="31"/>
      <c r="EBI85" s="31"/>
      <c r="EBJ85" s="31"/>
      <c r="EBK85" s="31"/>
      <c r="EBL85" s="31"/>
      <c r="EBM85" s="31"/>
      <c r="EBN85" s="31"/>
      <c r="EBO85" s="31"/>
      <c r="EBP85" s="31"/>
      <c r="EBQ85" s="31"/>
      <c r="EBR85" s="32"/>
      <c r="EBS85" s="33"/>
      <c r="EBT85" s="32"/>
      <c r="EBU85" s="32"/>
      <c r="EBV85" s="33"/>
      <c r="EBW85" s="34"/>
      <c r="EBX85" s="31"/>
      <c r="EBY85" s="31"/>
      <c r="EBZ85" s="31"/>
      <c r="ECA85" s="31"/>
      <c r="ECB85" s="31"/>
      <c r="ECC85" s="31"/>
      <c r="ECD85" s="31"/>
      <c r="ECE85" s="31"/>
      <c r="ECF85" s="31"/>
      <c r="ECG85" s="31"/>
      <c r="ECH85" s="32"/>
      <c r="ECI85" s="33"/>
      <c r="ECJ85" s="32"/>
      <c r="ECK85" s="32"/>
      <c r="ECL85" s="33"/>
      <c r="ECM85" s="34"/>
      <c r="ECN85" s="31"/>
      <c r="ECO85" s="31"/>
      <c r="ECP85" s="31"/>
      <c r="ECQ85" s="31"/>
      <c r="ECR85" s="31"/>
      <c r="ECS85" s="31"/>
      <c r="ECT85" s="31"/>
      <c r="ECU85" s="31"/>
      <c r="ECV85" s="31"/>
      <c r="ECW85" s="31"/>
      <c r="ECX85" s="32"/>
      <c r="ECY85" s="33"/>
      <c r="ECZ85" s="32"/>
      <c r="EDA85" s="32"/>
      <c r="EDB85" s="33"/>
      <c r="EDC85" s="34"/>
      <c r="EDD85" s="31"/>
      <c r="EDE85" s="31"/>
      <c r="EDF85" s="31"/>
      <c r="EDG85" s="31"/>
      <c r="EDH85" s="31"/>
      <c r="EDI85" s="31"/>
      <c r="EDJ85" s="31"/>
      <c r="EDK85" s="31"/>
      <c r="EDL85" s="31"/>
      <c r="EDM85" s="31"/>
      <c r="EDN85" s="32"/>
      <c r="EDO85" s="33"/>
      <c r="EDP85" s="32"/>
      <c r="EDQ85" s="32"/>
      <c r="EDR85" s="33"/>
      <c r="EDS85" s="34"/>
      <c r="EDT85" s="31"/>
      <c r="EDU85" s="31"/>
      <c r="EDV85" s="31"/>
      <c r="EDW85" s="31"/>
      <c r="EDX85" s="31"/>
      <c r="EDY85" s="31"/>
      <c r="EDZ85" s="31"/>
      <c r="EEA85" s="31"/>
      <c r="EEB85" s="31"/>
      <c r="EEC85" s="31"/>
      <c r="EED85" s="32"/>
      <c r="EEE85" s="33"/>
      <c r="EEF85" s="32"/>
      <c r="EEG85" s="32"/>
      <c r="EEH85" s="33"/>
      <c r="EEI85" s="34"/>
      <c r="EEJ85" s="31"/>
      <c r="EEK85" s="31"/>
      <c r="EEL85" s="31"/>
      <c r="EEM85" s="31"/>
      <c r="EEN85" s="31"/>
      <c r="EEO85" s="31"/>
      <c r="EEP85" s="31"/>
      <c r="EEQ85" s="31"/>
      <c r="EER85" s="31"/>
      <c r="EES85" s="31"/>
      <c r="EET85" s="32"/>
      <c r="EEU85" s="33"/>
      <c r="EEV85" s="32"/>
      <c r="EEW85" s="32"/>
      <c r="EEX85" s="33"/>
      <c r="EEY85" s="34"/>
      <c r="EEZ85" s="31"/>
      <c r="EFA85" s="31"/>
      <c r="EFB85" s="31"/>
      <c r="EFC85" s="31"/>
      <c r="EFD85" s="31"/>
      <c r="EFE85" s="31"/>
      <c r="EFF85" s="31"/>
      <c r="EFG85" s="31"/>
      <c r="EFH85" s="31"/>
      <c r="EFI85" s="31"/>
      <c r="EFJ85" s="32"/>
      <c r="EFK85" s="33"/>
      <c r="EFL85" s="32"/>
      <c r="EFM85" s="32"/>
      <c r="EFN85" s="33"/>
      <c r="EFO85" s="34"/>
      <c r="EFP85" s="31"/>
      <c r="EFQ85" s="31"/>
      <c r="EFR85" s="31"/>
      <c r="EFS85" s="31"/>
      <c r="EFT85" s="31"/>
      <c r="EFU85" s="31"/>
      <c r="EFV85" s="31"/>
      <c r="EFW85" s="31"/>
      <c r="EFX85" s="31"/>
      <c r="EFY85" s="31"/>
      <c r="EFZ85" s="32"/>
      <c r="EGA85" s="33"/>
      <c r="EGB85" s="32"/>
      <c r="EGC85" s="32"/>
      <c r="EGD85" s="33"/>
      <c r="EGE85" s="34"/>
      <c r="EGF85" s="31"/>
      <c r="EGG85" s="31"/>
      <c r="EGH85" s="31"/>
      <c r="EGI85" s="31"/>
      <c r="EGJ85" s="31"/>
      <c r="EGK85" s="31"/>
      <c r="EGL85" s="31"/>
      <c r="EGM85" s="31"/>
      <c r="EGN85" s="31"/>
      <c r="EGO85" s="31"/>
      <c r="EGP85" s="32"/>
      <c r="EGQ85" s="33"/>
      <c r="EGR85" s="32"/>
      <c r="EGS85" s="32"/>
      <c r="EGT85" s="33"/>
      <c r="EGU85" s="34"/>
      <c r="EGV85" s="31"/>
      <c r="EGW85" s="31"/>
      <c r="EGX85" s="31"/>
      <c r="EGY85" s="31"/>
      <c r="EGZ85" s="31"/>
      <c r="EHA85" s="31"/>
      <c r="EHB85" s="31"/>
      <c r="EHC85" s="31"/>
      <c r="EHD85" s="31"/>
      <c r="EHE85" s="31"/>
      <c r="EHF85" s="32"/>
      <c r="EHG85" s="33"/>
      <c r="EHH85" s="32"/>
      <c r="EHI85" s="32"/>
      <c r="EHJ85" s="33"/>
      <c r="EHK85" s="34"/>
      <c r="EHL85" s="31"/>
      <c r="EHM85" s="31"/>
      <c r="EHN85" s="31"/>
      <c r="EHO85" s="31"/>
      <c r="EHP85" s="31"/>
      <c r="EHQ85" s="31"/>
      <c r="EHR85" s="31"/>
      <c r="EHS85" s="31"/>
      <c r="EHT85" s="31"/>
      <c r="EHU85" s="31"/>
      <c r="EHV85" s="32"/>
      <c r="EHW85" s="33"/>
      <c r="EHX85" s="32"/>
      <c r="EHY85" s="32"/>
      <c r="EHZ85" s="33"/>
      <c r="EIA85" s="34"/>
      <c r="EIB85" s="31"/>
      <c r="EIC85" s="31"/>
      <c r="EID85" s="31"/>
      <c r="EIE85" s="31"/>
      <c r="EIF85" s="31"/>
      <c r="EIG85" s="31"/>
      <c r="EIH85" s="31"/>
      <c r="EII85" s="31"/>
      <c r="EIJ85" s="31"/>
      <c r="EIK85" s="31"/>
      <c r="EIL85" s="32"/>
      <c r="EIM85" s="33"/>
      <c r="EIN85" s="32"/>
      <c r="EIO85" s="32"/>
      <c r="EIP85" s="33"/>
      <c r="EIQ85" s="34"/>
      <c r="EIR85" s="31"/>
      <c r="EIS85" s="31"/>
      <c r="EIT85" s="31"/>
      <c r="EIU85" s="31"/>
      <c r="EIV85" s="31"/>
      <c r="EIW85" s="31"/>
      <c r="EIX85" s="31"/>
      <c r="EIY85" s="31"/>
      <c r="EIZ85" s="31"/>
      <c r="EJA85" s="31"/>
      <c r="EJB85" s="32"/>
      <c r="EJC85" s="33"/>
      <c r="EJD85" s="32"/>
      <c r="EJE85" s="32"/>
      <c r="EJF85" s="33"/>
      <c r="EJG85" s="34"/>
      <c r="EJH85" s="31"/>
      <c r="EJI85" s="31"/>
      <c r="EJJ85" s="31"/>
      <c r="EJK85" s="31"/>
      <c r="EJL85" s="31"/>
      <c r="EJM85" s="31"/>
      <c r="EJN85" s="31"/>
      <c r="EJO85" s="31"/>
      <c r="EJP85" s="31"/>
      <c r="EJQ85" s="31"/>
      <c r="EJR85" s="32"/>
      <c r="EJS85" s="33"/>
      <c r="EJT85" s="32"/>
      <c r="EJU85" s="32"/>
      <c r="EJV85" s="33"/>
      <c r="EJW85" s="34"/>
      <c r="EJX85" s="31"/>
      <c r="EJY85" s="31"/>
      <c r="EJZ85" s="31"/>
      <c r="EKA85" s="31"/>
      <c r="EKB85" s="31"/>
      <c r="EKC85" s="31"/>
      <c r="EKD85" s="31"/>
      <c r="EKE85" s="31"/>
      <c r="EKF85" s="31"/>
      <c r="EKG85" s="31"/>
      <c r="EKH85" s="32"/>
      <c r="EKI85" s="33"/>
      <c r="EKJ85" s="32"/>
      <c r="EKK85" s="32"/>
      <c r="EKL85" s="33"/>
      <c r="EKM85" s="34"/>
      <c r="EKN85" s="31"/>
      <c r="EKO85" s="31"/>
      <c r="EKP85" s="31"/>
      <c r="EKQ85" s="31"/>
      <c r="EKR85" s="31"/>
      <c r="EKS85" s="31"/>
      <c r="EKT85" s="31"/>
      <c r="EKU85" s="31"/>
      <c r="EKV85" s="31"/>
      <c r="EKW85" s="31"/>
      <c r="EKX85" s="32"/>
      <c r="EKY85" s="33"/>
      <c r="EKZ85" s="32"/>
      <c r="ELA85" s="32"/>
      <c r="ELB85" s="33"/>
      <c r="ELC85" s="34"/>
      <c r="ELD85" s="31"/>
      <c r="ELE85" s="31"/>
      <c r="ELF85" s="31"/>
      <c r="ELG85" s="31"/>
      <c r="ELH85" s="31"/>
      <c r="ELI85" s="31"/>
      <c r="ELJ85" s="31"/>
      <c r="ELK85" s="31"/>
      <c r="ELL85" s="31"/>
      <c r="ELM85" s="31"/>
      <c r="ELN85" s="32"/>
      <c r="ELO85" s="33"/>
      <c r="ELP85" s="32"/>
      <c r="ELQ85" s="32"/>
      <c r="ELR85" s="33"/>
      <c r="ELS85" s="34"/>
      <c r="ELT85" s="31"/>
      <c r="ELU85" s="31"/>
      <c r="ELV85" s="31"/>
      <c r="ELW85" s="31"/>
      <c r="ELX85" s="31"/>
      <c r="ELY85" s="31"/>
      <c r="ELZ85" s="31"/>
      <c r="EMA85" s="31"/>
      <c r="EMB85" s="31"/>
      <c r="EMC85" s="31"/>
      <c r="EMD85" s="32"/>
      <c r="EME85" s="33"/>
      <c r="EMF85" s="32"/>
      <c r="EMG85" s="32"/>
      <c r="EMH85" s="33"/>
      <c r="EMI85" s="34"/>
      <c r="EMJ85" s="31"/>
      <c r="EMK85" s="31"/>
      <c r="EML85" s="31"/>
      <c r="EMM85" s="31"/>
      <c r="EMN85" s="31"/>
      <c r="EMO85" s="31"/>
      <c r="EMP85" s="31"/>
      <c r="EMQ85" s="31"/>
      <c r="EMR85" s="31"/>
      <c r="EMS85" s="31"/>
      <c r="EMT85" s="32"/>
      <c r="EMU85" s="33"/>
      <c r="EMV85" s="32"/>
      <c r="EMW85" s="32"/>
      <c r="EMX85" s="33"/>
      <c r="EMY85" s="34"/>
      <c r="EMZ85" s="31"/>
      <c r="ENA85" s="31"/>
      <c r="ENB85" s="31"/>
      <c r="ENC85" s="31"/>
      <c r="END85" s="31"/>
      <c r="ENE85" s="31"/>
      <c r="ENF85" s="31"/>
      <c r="ENG85" s="31"/>
      <c r="ENH85" s="31"/>
      <c r="ENI85" s="31"/>
      <c r="ENJ85" s="32"/>
      <c r="ENK85" s="33"/>
      <c r="ENL85" s="32"/>
      <c r="ENM85" s="32"/>
      <c r="ENN85" s="33"/>
      <c r="ENO85" s="34"/>
      <c r="ENP85" s="31"/>
      <c r="ENQ85" s="31"/>
      <c r="ENR85" s="31"/>
      <c r="ENS85" s="31"/>
      <c r="ENT85" s="31"/>
      <c r="ENU85" s="31"/>
      <c r="ENV85" s="31"/>
      <c r="ENW85" s="31"/>
      <c r="ENX85" s="31"/>
      <c r="ENY85" s="31"/>
      <c r="ENZ85" s="32"/>
      <c r="EOA85" s="33"/>
      <c r="EOB85" s="32"/>
      <c r="EOC85" s="32"/>
      <c r="EOD85" s="33"/>
      <c r="EOE85" s="34"/>
      <c r="EOF85" s="31"/>
      <c r="EOG85" s="31"/>
      <c r="EOH85" s="31"/>
      <c r="EOI85" s="31"/>
      <c r="EOJ85" s="31"/>
      <c r="EOK85" s="31"/>
      <c r="EOL85" s="31"/>
      <c r="EOM85" s="31"/>
      <c r="EON85" s="31"/>
      <c r="EOO85" s="31"/>
      <c r="EOP85" s="32"/>
      <c r="EOQ85" s="33"/>
      <c r="EOR85" s="32"/>
      <c r="EOS85" s="32"/>
      <c r="EOT85" s="33"/>
      <c r="EOU85" s="34"/>
      <c r="EOV85" s="31"/>
      <c r="EOW85" s="31"/>
      <c r="EOX85" s="31"/>
      <c r="EOY85" s="31"/>
      <c r="EOZ85" s="31"/>
      <c r="EPA85" s="31"/>
      <c r="EPB85" s="31"/>
      <c r="EPC85" s="31"/>
      <c r="EPD85" s="31"/>
      <c r="EPE85" s="31"/>
      <c r="EPF85" s="32"/>
      <c r="EPG85" s="33"/>
      <c r="EPH85" s="32"/>
      <c r="EPI85" s="32"/>
      <c r="EPJ85" s="33"/>
      <c r="EPK85" s="34"/>
      <c r="EPL85" s="31"/>
      <c r="EPM85" s="31"/>
      <c r="EPN85" s="31"/>
      <c r="EPO85" s="31"/>
      <c r="EPP85" s="31"/>
      <c r="EPQ85" s="31"/>
      <c r="EPR85" s="31"/>
      <c r="EPS85" s="31"/>
      <c r="EPT85" s="31"/>
      <c r="EPU85" s="31"/>
      <c r="EPV85" s="32"/>
      <c r="EPW85" s="33"/>
      <c r="EPX85" s="32"/>
      <c r="EPY85" s="32"/>
      <c r="EPZ85" s="33"/>
      <c r="EQA85" s="34"/>
      <c r="EQB85" s="31"/>
      <c r="EQC85" s="31"/>
      <c r="EQD85" s="31"/>
      <c r="EQE85" s="31"/>
      <c r="EQF85" s="31"/>
      <c r="EQG85" s="31"/>
      <c r="EQH85" s="31"/>
      <c r="EQI85" s="31"/>
      <c r="EQJ85" s="31"/>
      <c r="EQK85" s="31"/>
      <c r="EQL85" s="32"/>
      <c r="EQM85" s="33"/>
      <c r="EQN85" s="32"/>
      <c r="EQO85" s="32"/>
      <c r="EQP85" s="33"/>
      <c r="EQQ85" s="34"/>
      <c r="EQR85" s="31"/>
      <c r="EQS85" s="31"/>
      <c r="EQT85" s="31"/>
      <c r="EQU85" s="31"/>
      <c r="EQV85" s="31"/>
      <c r="EQW85" s="31"/>
      <c r="EQX85" s="31"/>
      <c r="EQY85" s="31"/>
      <c r="EQZ85" s="31"/>
      <c r="ERA85" s="31"/>
      <c r="ERB85" s="32"/>
      <c r="ERC85" s="33"/>
      <c r="ERD85" s="32"/>
      <c r="ERE85" s="32"/>
      <c r="ERF85" s="33"/>
      <c r="ERG85" s="34"/>
      <c r="ERH85" s="31"/>
      <c r="ERI85" s="31"/>
      <c r="ERJ85" s="31"/>
      <c r="ERK85" s="31"/>
      <c r="ERL85" s="31"/>
      <c r="ERM85" s="31"/>
      <c r="ERN85" s="31"/>
      <c r="ERO85" s="31"/>
      <c r="ERP85" s="31"/>
      <c r="ERQ85" s="31"/>
      <c r="ERR85" s="32"/>
      <c r="ERS85" s="33"/>
      <c r="ERT85" s="32"/>
      <c r="ERU85" s="32"/>
      <c r="ERV85" s="33"/>
      <c r="ERW85" s="34"/>
      <c r="ERX85" s="31"/>
      <c r="ERY85" s="31"/>
      <c r="ERZ85" s="31"/>
      <c r="ESA85" s="31"/>
      <c r="ESB85" s="31"/>
      <c r="ESC85" s="31"/>
      <c r="ESD85" s="31"/>
      <c r="ESE85" s="31"/>
      <c r="ESF85" s="31"/>
      <c r="ESG85" s="31"/>
      <c r="ESH85" s="32"/>
      <c r="ESI85" s="33"/>
      <c r="ESJ85" s="32"/>
      <c r="ESK85" s="32"/>
      <c r="ESL85" s="33"/>
      <c r="ESM85" s="34"/>
      <c r="ESN85" s="31"/>
      <c r="ESO85" s="31"/>
      <c r="ESP85" s="31"/>
      <c r="ESQ85" s="31"/>
      <c r="ESR85" s="31"/>
      <c r="ESS85" s="31"/>
      <c r="EST85" s="31"/>
      <c r="ESU85" s="31"/>
      <c r="ESV85" s="31"/>
      <c r="ESW85" s="31"/>
      <c r="ESX85" s="32"/>
      <c r="ESY85" s="33"/>
      <c r="ESZ85" s="32"/>
      <c r="ETA85" s="32"/>
      <c r="ETB85" s="33"/>
      <c r="ETC85" s="34"/>
      <c r="ETD85" s="31"/>
      <c r="ETE85" s="31"/>
      <c r="ETF85" s="31"/>
      <c r="ETG85" s="31"/>
      <c r="ETH85" s="31"/>
      <c r="ETI85" s="31"/>
      <c r="ETJ85" s="31"/>
      <c r="ETK85" s="31"/>
      <c r="ETL85" s="31"/>
      <c r="ETM85" s="31"/>
      <c r="ETN85" s="32"/>
      <c r="ETO85" s="33"/>
      <c r="ETP85" s="32"/>
      <c r="ETQ85" s="32"/>
      <c r="ETR85" s="33"/>
      <c r="ETS85" s="34"/>
      <c r="ETT85" s="31"/>
      <c r="ETU85" s="31"/>
      <c r="ETV85" s="31"/>
      <c r="ETW85" s="31"/>
      <c r="ETX85" s="31"/>
      <c r="ETY85" s="31"/>
      <c r="ETZ85" s="31"/>
      <c r="EUA85" s="31"/>
      <c r="EUB85" s="31"/>
      <c r="EUC85" s="31"/>
      <c r="EUD85" s="32"/>
      <c r="EUE85" s="33"/>
      <c r="EUF85" s="32"/>
      <c r="EUG85" s="32"/>
      <c r="EUH85" s="33"/>
      <c r="EUI85" s="34"/>
      <c r="EUJ85" s="31"/>
      <c r="EUK85" s="31"/>
      <c r="EUL85" s="31"/>
      <c r="EUM85" s="31"/>
      <c r="EUN85" s="31"/>
      <c r="EUO85" s="31"/>
      <c r="EUP85" s="31"/>
      <c r="EUQ85" s="31"/>
      <c r="EUR85" s="31"/>
      <c r="EUS85" s="31"/>
      <c r="EUT85" s="32"/>
      <c r="EUU85" s="33"/>
      <c r="EUV85" s="32"/>
      <c r="EUW85" s="32"/>
      <c r="EUX85" s="33"/>
      <c r="EUY85" s="34"/>
      <c r="EUZ85" s="31"/>
      <c r="EVA85" s="31"/>
      <c r="EVB85" s="31"/>
      <c r="EVC85" s="31"/>
      <c r="EVD85" s="31"/>
      <c r="EVE85" s="31"/>
      <c r="EVF85" s="31"/>
      <c r="EVG85" s="31"/>
      <c r="EVH85" s="31"/>
      <c r="EVI85" s="31"/>
      <c r="EVJ85" s="32"/>
      <c r="EVK85" s="33"/>
      <c r="EVL85" s="32"/>
      <c r="EVM85" s="32"/>
      <c r="EVN85" s="33"/>
      <c r="EVO85" s="34"/>
      <c r="EVP85" s="31"/>
      <c r="EVQ85" s="31"/>
      <c r="EVR85" s="31"/>
      <c r="EVS85" s="31"/>
      <c r="EVT85" s="31"/>
      <c r="EVU85" s="31"/>
      <c r="EVV85" s="31"/>
      <c r="EVW85" s="31"/>
      <c r="EVX85" s="31"/>
      <c r="EVY85" s="31"/>
      <c r="EVZ85" s="32"/>
      <c r="EWA85" s="33"/>
      <c r="EWB85" s="32"/>
      <c r="EWC85" s="32"/>
      <c r="EWD85" s="33"/>
      <c r="EWE85" s="34"/>
      <c r="EWF85" s="31"/>
      <c r="EWG85" s="31"/>
      <c r="EWH85" s="31"/>
      <c r="EWI85" s="31"/>
      <c r="EWJ85" s="31"/>
      <c r="EWK85" s="31"/>
      <c r="EWL85" s="31"/>
      <c r="EWM85" s="31"/>
      <c r="EWN85" s="31"/>
      <c r="EWO85" s="31"/>
      <c r="EWP85" s="32"/>
      <c r="EWQ85" s="33"/>
      <c r="EWR85" s="32"/>
      <c r="EWS85" s="32"/>
      <c r="EWT85" s="33"/>
      <c r="EWU85" s="34"/>
      <c r="EWV85" s="31"/>
      <c r="EWW85" s="31"/>
      <c r="EWX85" s="31"/>
      <c r="EWY85" s="31"/>
      <c r="EWZ85" s="31"/>
      <c r="EXA85" s="31"/>
      <c r="EXB85" s="31"/>
      <c r="EXC85" s="31"/>
      <c r="EXD85" s="31"/>
      <c r="EXE85" s="31"/>
      <c r="EXF85" s="32"/>
      <c r="EXG85" s="33"/>
      <c r="EXH85" s="32"/>
      <c r="EXI85" s="32"/>
      <c r="EXJ85" s="33"/>
      <c r="EXK85" s="34"/>
      <c r="EXL85" s="31"/>
      <c r="EXM85" s="31"/>
      <c r="EXN85" s="31"/>
      <c r="EXO85" s="31"/>
      <c r="EXP85" s="31"/>
      <c r="EXQ85" s="31"/>
      <c r="EXR85" s="31"/>
      <c r="EXS85" s="31"/>
      <c r="EXT85" s="31"/>
      <c r="EXU85" s="31"/>
      <c r="EXV85" s="32"/>
      <c r="EXW85" s="33"/>
      <c r="EXX85" s="32"/>
      <c r="EXY85" s="32"/>
      <c r="EXZ85" s="33"/>
      <c r="EYA85" s="34"/>
      <c r="EYB85" s="31"/>
      <c r="EYC85" s="31"/>
      <c r="EYD85" s="31"/>
      <c r="EYE85" s="31"/>
      <c r="EYF85" s="31"/>
      <c r="EYG85" s="31"/>
      <c r="EYH85" s="31"/>
      <c r="EYI85" s="31"/>
      <c r="EYJ85" s="31"/>
      <c r="EYK85" s="31"/>
      <c r="EYL85" s="32"/>
      <c r="EYM85" s="33"/>
      <c r="EYN85" s="32"/>
      <c r="EYO85" s="32"/>
      <c r="EYP85" s="33"/>
      <c r="EYQ85" s="34"/>
      <c r="EYR85" s="31"/>
      <c r="EYS85" s="31"/>
      <c r="EYT85" s="31"/>
      <c r="EYU85" s="31"/>
      <c r="EYV85" s="31"/>
      <c r="EYW85" s="31"/>
      <c r="EYX85" s="31"/>
      <c r="EYY85" s="31"/>
      <c r="EYZ85" s="31"/>
      <c r="EZA85" s="31"/>
      <c r="EZB85" s="32"/>
      <c r="EZC85" s="33"/>
      <c r="EZD85" s="32"/>
      <c r="EZE85" s="32"/>
      <c r="EZF85" s="33"/>
      <c r="EZG85" s="34"/>
      <c r="EZH85" s="31"/>
      <c r="EZI85" s="31"/>
      <c r="EZJ85" s="31"/>
      <c r="EZK85" s="31"/>
      <c r="EZL85" s="31"/>
      <c r="EZM85" s="31"/>
      <c r="EZN85" s="31"/>
      <c r="EZO85" s="31"/>
      <c r="EZP85" s="31"/>
      <c r="EZQ85" s="31"/>
      <c r="EZR85" s="32"/>
      <c r="EZS85" s="33"/>
      <c r="EZT85" s="32"/>
      <c r="EZU85" s="32"/>
      <c r="EZV85" s="33"/>
      <c r="EZW85" s="34"/>
      <c r="EZX85" s="31"/>
      <c r="EZY85" s="31"/>
      <c r="EZZ85" s="31"/>
      <c r="FAA85" s="31"/>
      <c r="FAB85" s="31"/>
      <c r="FAC85" s="31"/>
      <c r="FAD85" s="31"/>
      <c r="FAE85" s="31"/>
      <c r="FAF85" s="31"/>
      <c r="FAG85" s="31"/>
      <c r="FAH85" s="32"/>
      <c r="FAI85" s="33"/>
      <c r="FAJ85" s="32"/>
      <c r="FAK85" s="32"/>
      <c r="FAL85" s="33"/>
      <c r="FAM85" s="34"/>
      <c r="FAN85" s="31"/>
      <c r="FAO85" s="31"/>
      <c r="FAP85" s="31"/>
      <c r="FAQ85" s="31"/>
      <c r="FAR85" s="31"/>
      <c r="FAS85" s="31"/>
      <c r="FAT85" s="31"/>
      <c r="FAU85" s="31"/>
      <c r="FAV85" s="31"/>
      <c r="FAW85" s="31"/>
      <c r="FAX85" s="32"/>
      <c r="FAY85" s="33"/>
      <c r="FAZ85" s="32"/>
      <c r="FBA85" s="32"/>
      <c r="FBB85" s="33"/>
      <c r="FBC85" s="34"/>
      <c r="FBD85" s="31"/>
      <c r="FBE85" s="31"/>
      <c r="FBF85" s="31"/>
      <c r="FBG85" s="31"/>
      <c r="FBH85" s="31"/>
      <c r="FBI85" s="31"/>
      <c r="FBJ85" s="31"/>
      <c r="FBK85" s="31"/>
      <c r="FBL85" s="31"/>
      <c r="FBM85" s="31"/>
      <c r="FBN85" s="32"/>
      <c r="FBO85" s="33"/>
      <c r="FBP85" s="32"/>
      <c r="FBQ85" s="32"/>
      <c r="FBR85" s="33"/>
      <c r="FBS85" s="34"/>
      <c r="FBT85" s="31"/>
      <c r="FBU85" s="31"/>
      <c r="FBV85" s="31"/>
      <c r="FBW85" s="31"/>
      <c r="FBX85" s="31"/>
      <c r="FBY85" s="31"/>
      <c r="FBZ85" s="31"/>
      <c r="FCA85" s="31"/>
      <c r="FCB85" s="31"/>
      <c r="FCC85" s="31"/>
      <c r="FCD85" s="32"/>
      <c r="FCE85" s="33"/>
      <c r="FCF85" s="32"/>
      <c r="FCG85" s="32"/>
      <c r="FCH85" s="33"/>
      <c r="FCI85" s="34"/>
      <c r="FCJ85" s="31"/>
      <c r="FCK85" s="31"/>
      <c r="FCL85" s="31"/>
      <c r="FCM85" s="31"/>
      <c r="FCN85" s="31"/>
      <c r="FCO85" s="31"/>
      <c r="FCP85" s="31"/>
      <c r="FCQ85" s="31"/>
      <c r="FCR85" s="31"/>
      <c r="FCS85" s="31"/>
      <c r="FCT85" s="32"/>
      <c r="FCU85" s="33"/>
      <c r="FCV85" s="32"/>
      <c r="FCW85" s="32"/>
      <c r="FCX85" s="33"/>
      <c r="FCY85" s="34"/>
      <c r="FCZ85" s="31"/>
      <c r="FDA85" s="31"/>
      <c r="FDB85" s="31"/>
      <c r="FDC85" s="31"/>
      <c r="FDD85" s="31"/>
      <c r="FDE85" s="31"/>
      <c r="FDF85" s="31"/>
      <c r="FDG85" s="31"/>
      <c r="FDH85" s="31"/>
      <c r="FDI85" s="31"/>
      <c r="FDJ85" s="32"/>
      <c r="FDK85" s="33"/>
      <c r="FDL85" s="32"/>
      <c r="FDM85" s="32"/>
      <c r="FDN85" s="33"/>
      <c r="FDO85" s="34"/>
      <c r="FDP85" s="31"/>
      <c r="FDQ85" s="31"/>
      <c r="FDR85" s="31"/>
      <c r="FDS85" s="31"/>
      <c r="FDT85" s="31"/>
      <c r="FDU85" s="31"/>
      <c r="FDV85" s="31"/>
      <c r="FDW85" s="31"/>
      <c r="FDX85" s="31"/>
      <c r="FDY85" s="31"/>
      <c r="FDZ85" s="32"/>
      <c r="FEA85" s="33"/>
      <c r="FEB85" s="32"/>
      <c r="FEC85" s="32"/>
      <c r="FED85" s="33"/>
      <c r="FEE85" s="34"/>
      <c r="FEF85" s="31"/>
      <c r="FEG85" s="31"/>
      <c r="FEH85" s="31"/>
      <c r="FEI85" s="31"/>
      <c r="FEJ85" s="31"/>
      <c r="FEK85" s="31"/>
      <c r="FEL85" s="31"/>
      <c r="FEM85" s="31"/>
      <c r="FEN85" s="31"/>
      <c r="FEO85" s="31"/>
      <c r="FEP85" s="32"/>
      <c r="FEQ85" s="33"/>
      <c r="FER85" s="32"/>
      <c r="FES85" s="32"/>
      <c r="FET85" s="33"/>
      <c r="FEU85" s="34"/>
      <c r="FEV85" s="31"/>
      <c r="FEW85" s="31"/>
      <c r="FEX85" s="31"/>
      <c r="FEY85" s="31"/>
      <c r="FEZ85" s="31"/>
      <c r="FFA85" s="31"/>
      <c r="FFB85" s="31"/>
      <c r="FFC85" s="31"/>
      <c r="FFD85" s="31"/>
      <c r="FFE85" s="31"/>
      <c r="FFF85" s="32"/>
      <c r="FFG85" s="33"/>
      <c r="FFH85" s="32"/>
      <c r="FFI85" s="32"/>
      <c r="FFJ85" s="33"/>
      <c r="FFK85" s="34"/>
      <c r="FFL85" s="31"/>
      <c r="FFM85" s="31"/>
      <c r="FFN85" s="31"/>
      <c r="FFO85" s="31"/>
      <c r="FFP85" s="31"/>
      <c r="FFQ85" s="31"/>
      <c r="FFR85" s="31"/>
      <c r="FFS85" s="31"/>
      <c r="FFT85" s="31"/>
      <c r="FFU85" s="31"/>
      <c r="FFV85" s="32"/>
      <c r="FFW85" s="33"/>
      <c r="FFX85" s="32"/>
      <c r="FFY85" s="32"/>
      <c r="FFZ85" s="33"/>
      <c r="FGA85" s="34"/>
      <c r="FGB85" s="31"/>
      <c r="FGC85" s="31"/>
      <c r="FGD85" s="31"/>
      <c r="FGE85" s="31"/>
      <c r="FGF85" s="31"/>
      <c r="FGG85" s="31"/>
      <c r="FGH85" s="31"/>
      <c r="FGI85" s="31"/>
      <c r="FGJ85" s="31"/>
      <c r="FGK85" s="31"/>
      <c r="FGL85" s="32"/>
      <c r="FGM85" s="33"/>
      <c r="FGN85" s="32"/>
      <c r="FGO85" s="32"/>
      <c r="FGP85" s="33"/>
      <c r="FGQ85" s="34"/>
      <c r="FGR85" s="31"/>
      <c r="FGS85" s="31"/>
      <c r="FGT85" s="31"/>
      <c r="FGU85" s="31"/>
      <c r="FGV85" s="31"/>
      <c r="FGW85" s="31"/>
      <c r="FGX85" s="31"/>
      <c r="FGY85" s="31"/>
      <c r="FGZ85" s="31"/>
      <c r="FHA85" s="31"/>
      <c r="FHB85" s="32"/>
      <c r="FHC85" s="33"/>
      <c r="FHD85" s="32"/>
      <c r="FHE85" s="32"/>
      <c r="FHF85" s="33"/>
      <c r="FHG85" s="34"/>
      <c r="FHH85" s="31"/>
      <c r="FHI85" s="31"/>
      <c r="FHJ85" s="31"/>
      <c r="FHK85" s="31"/>
      <c r="FHL85" s="31"/>
      <c r="FHM85" s="31"/>
      <c r="FHN85" s="31"/>
      <c r="FHO85" s="31"/>
      <c r="FHP85" s="31"/>
      <c r="FHQ85" s="31"/>
      <c r="FHR85" s="32"/>
      <c r="FHS85" s="33"/>
      <c r="FHT85" s="32"/>
      <c r="FHU85" s="32"/>
      <c r="FHV85" s="33"/>
      <c r="FHW85" s="34"/>
      <c r="FHX85" s="31"/>
      <c r="FHY85" s="31"/>
      <c r="FHZ85" s="31"/>
      <c r="FIA85" s="31"/>
      <c r="FIB85" s="31"/>
      <c r="FIC85" s="31"/>
      <c r="FID85" s="31"/>
      <c r="FIE85" s="31"/>
      <c r="FIF85" s="31"/>
      <c r="FIG85" s="31"/>
      <c r="FIH85" s="32"/>
      <c r="FII85" s="33"/>
      <c r="FIJ85" s="32"/>
      <c r="FIK85" s="32"/>
      <c r="FIL85" s="33"/>
      <c r="FIM85" s="34"/>
      <c r="FIN85" s="31"/>
      <c r="FIO85" s="31"/>
      <c r="FIP85" s="31"/>
      <c r="FIQ85" s="31"/>
      <c r="FIR85" s="31"/>
      <c r="FIS85" s="31"/>
      <c r="FIT85" s="31"/>
      <c r="FIU85" s="31"/>
      <c r="FIV85" s="31"/>
      <c r="FIW85" s="31"/>
      <c r="FIX85" s="32"/>
      <c r="FIY85" s="33"/>
      <c r="FIZ85" s="32"/>
      <c r="FJA85" s="32"/>
      <c r="FJB85" s="33"/>
      <c r="FJC85" s="34"/>
      <c r="FJD85" s="31"/>
      <c r="FJE85" s="31"/>
      <c r="FJF85" s="31"/>
      <c r="FJG85" s="31"/>
      <c r="FJH85" s="31"/>
      <c r="FJI85" s="31"/>
      <c r="FJJ85" s="31"/>
      <c r="FJK85" s="31"/>
      <c r="FJL85" s="31"/>
      <c r="FJM85" s="31"/>
      <c r="FJN85" s="32"/>
      <c r="FJO85" s="33"/>
      <c r="FJP85" s="32"/>
      <c r="FJQ85" s="32"/>
      <c r="FJR85" s="33"/>
      <c r="FJS85" s="34"/>
      <c r="FJT85" s="31"/>
      <c r="FJU85" s="31"/>
      <c r="FJV85" s="31"/>
      <c r="FJW85" s="31"/>
      <c r="FJX85" s="31"/>
      <c r="FJY85" s="31"/>
      <c r="FJZ85" s="31"/>
      <c r="FKA85" s="31"/>
      <c r="FKB85" s="31"/>
      <c r="FKC85" s="31"/>
      <c r="FKD85" s="32"/>
      <c r="FKE85" s="33"/>
      <c r="FKF85" s="32"/>
      <c r="FKG85" s="32"/>
      <c r="FKH85" s="33"/>
      <c r="FKI85" s="34"/>
      <c r="FKJ85" s="31"/>
      <c r="FKK85" s="31"/>
      <c r="FKL85" s="31"/>
      <c r="FKM85" s="31"/>
      <c r="FKN85" s="31"/>
      <c r="FKO85" s="31"/>
      <c r="FKP85" s="31"/>
      <c r="FKQ85" s="31"/>
      <c r="FKR85" s="31"/>
      <c r="FKS85" s="31"/>
      <c r="FKT85" s="32"/>
      <c r="FKU85" s="33"/>
      <c r="FKV85" s="32"/>
      <c r="FKW85" s="32"/>
      <c r="FKX85" s="33"/>
      <c r="FKY85" s="34"/>
      <c r="FKZ85" s="31"/>
      <c r="FLA85" s="31"/>
      <c r="FLB85" s="31"/>
      <c r="FLC85" s="31"/>
      <c r="FLD85" s="31"/>
      <c r="FLE85" s="31"/>
      <c r="FLF85" s="31"/>
      <c r="FLG85" s="31"/>
      <c r="FLH85" s="31"/>
      <c r="FLI85" s="31"/>
      <c r="FLJ85" s="32"/>
      <c r="FLK85" s="33"/>
      <c r="FLL85" s="32"/>
      <c r="FLM85" s="32"/>
      <c r="FLN85" s="33"/>
      <c r="FLO85" s="34"/>
      <c r="FLP85" s="31"/>
      <c r="FLQ85" s="31"/>
      <c r="FLR85" s="31"/>
      <c r="FLS85" s="31"/>
      <c r="FLT85" s="31"/>
      <c r="FLU85" s="31"/>
      <c r="FLV85" s="31"/>
      <c r="FLW85" s="31"/>
      <c r="FLX85" s="31"/>
      <c r="FLY85" s="31"/>
      <c r="FLZ85" s="32"/>
      <c r="FMA85" s="33"/>
      <c r="FMB85" s="32"/>
      <c r="FMC85" s="32"/>
      <c r="FMD85" s="33"/>
      <c r="FME85" s="34"/>
      <c r="FMF85" s="31"/>
      <c r="FMG85" s="31"/>
      <c r="FMH85" s="31"/>
      <c r="FMI85" s="31"/>
      <c r="FMJ85" s="31"/>
      <c r="FMK85" s="31"/>
      <c r="FML85" s="31"/>
      <c r="FMM85" s="31"/>
      <c r="FMN85" s="31"/>
      <c r="FMO85" s="31"/>
      <c r="FMP85" s="32"/>
      <c r="FMQ85" s="33"/>
      <c r="FMR85" s="32"/>
      <c r="FMS85" s="32"/>
      <c r="FMT85" s="33"/>
      <c r="FMU85" s="34"/>
      <c r="FMV85" s="31"/>
      <c r="FMW85" s="31"/>
      <c r="FMX85" s="31"/>
      <c r="FMY85" s="31"/>
      <c r="FMZ85" s="31"/>
      <c r="FNA85" s="31"/>
      <c r="FNB85" s="31"/>
      <c r="FNC85" s="31"/>
      <c r="FND85" s="31"/>
      <c r="FNE85" s="31"/>
      <c r="FNF85" s="32"/>
      <c r="FNG85" s="33"/>
      <c r="FNH85" s="32"/>
      <c r="FNI85" s="32"/>
      <c r="FNJ85" s="33"/>
      <c r="FNK85" s="34"/>
      <c r="FNL85" s="31"/>
      <c r="FNM85" s="31"/>
      <c r="FNN85" s="31"/>
      <c r="FNO85" s="31"/>
      <c r="FNP85" s="31"/>
      <c r="FNQ85" s="31"/>
      <c r="FNR85" s="31"/>
      <c r="FNS85" s="31"/>
      <c r="FNT85" s="31"/>
      <c r="FNU85" s="31"/>
      <c r="FNV85" s="32"/>
      <c r="FNW85" s="33"/>
      <c r="FNX85" s="32"/>
      <c r="FNY85" s="32"/>
      <c r="FNZ85" s="33"/>
      <c r="FOA85" s="34"/>
      <c r="FOB85" s="31"/>
      <c r="FOC85" s="31"/>
      <c r="FOD85" s="31"/>
      <c r="FOE85" s="31"/>
      <c r="FOF85" s="31"/>
      <c r="FOG85" s="31"/>
      <c r="FOH85" s="31"/>
      <c r="FOI85" s="31"/>
      <c r="FOJ85" s="31"/>
      <c r="FOK85" s="31"/>
      <c r="FOL85" s="32"/>
      <c r="FOM85" s="33"/>
      <c r="FON85" s="32"/>
      <c r="FOO85" s="32"/>
      <c r="FOP85" s="33"/>
      <c r="FOQ85" s="34"/>
      <c r="FOR85" s="31"/>
      <c r="FOS85" s="31"/>
      <c r="FOT85" s="31"/>
      <c r="FOU85" s="31"/>
      <c r="FOV85" s="31"/>
      <c r="FOW85" s="31"/>
      <c r="FOX85" s="31"/>
      <c r="FOY85" s="31"/>
      <c r="FOZ85" s="31"/>
      <c r="FPA85" s="31"/>
      <c r="FPB85" s="32"/>
      <c r="FPC85" s="33"/>
      <c r="FPD85" s="32"/>
      <c r="FPE85" s="32"/>
      <c r="FPF85" s="33"/>
      <c r="FPG85" s="34"/>
      <c r="FPH85" s="31"/>
      <c r="FPI85" s="31"/>
      <c r="FPJ85" s="31"/>
      <c r="FPK85" s="31"/>
      <c r="FPL85" s="31"/>
      <c r="FPM85" s="31"/>
      <c r="FPN85" s="31"/>
      <c r="FPO85" s="31"/>
      <c r="FPP85" s="31"/>
      <c r="FPQ85" s="31"/>
      <c r="FPR85" s="32"/>
      <c r="FPS85" s="33"/>
      <c r="FPT85" s="32"/>
      <c r="FPU85" s="32"/>
      <c r="FPV85" s="33"/>
      <c r="FPW85" s="34"/>
      <c r="FPX85" s="31"/>
      <c r="FPY85" s="31"/>
      <c r="FPZ85" s="31"/>
      <c r="FQA85" s="31"/>
      <c r="FQB85" s="31"/>
      <c r="FQC85" s="31"/>
      <c r="FQD85" s="31"/>
      <c r="FQE85" s="31"/>
      <c r="FQF85" s="31"/>
      <c r="FQG85" s="31"/>
      <c r="FQH85" s="32"/>
      <c r="FQI85" s="33"/>
      <c r="FQJ85" s="32"/>
      <c r="FQK85" s="32"/>
      <c r="FQL85" s="33"/>
      <c r="FQM85" s="34"/>
      <c r="FQN85" s="31"/>
      <c r="FQO85" s="31"/>
      <c r="FQP85" s="31"/>
      <c r="FQQ85" s="31"/>
      <c r="FQR85" s="31"/>
      <c r="FQS85" s="31"/>
      <c r="FQT85" s="31"/>
      <c r="FQU85" s="31"/>
      <c r="FQV85" s="31"/>
      <c r="FQW85" s="31"/>
      <c r="FQX85" s="32"/>
      <c r="FQY85" s="33"/>
      <c r="FQZ85" s="32"/>
      <c r="FRA85" s="32"/>
      <c r="FRB85" s="33"/>
      <c r="FRC85" s="34"/>
      <c r="FRD85" s="31"/>
      <c r="FRE85" s="31"/>
      <c r="FRF85" s="31"/>
      <c r="FRG85" s="31"/>
      <c r="FRH85" s="31"/>
      <c r="FRI85" s="31"/>
      <c r="FRJ85" s="31"/>
      <c r="FRK85" s="31"/>
      <c r="FRL85" s="31"/>
      <c r="FRM85" s="31"/>
      <c r="FRN85" s="32"/>
      <c r="FRO85" s="33"/>
      <c r="FRP85" s="32"/>
      <c r="FRQ85" s="32"/>
      <c r="FRR85" s="33"/>
      <c r="FRS85" s="34"/>
      <c r="FRT85" s="31"/>
      <c r="FRU85" s="31"/>
      <c r="FRV85" s="31"/>
      <c r="FRW85" s="31"/>
      <c r="FRX85" s="31"/>
      <c r="FRY85" s="31"/>
      <c r="FRZ85" s="31"/>
      <c r="FSA85" s="31"/>
      <c r="FSB85" s="31"/>
      <c r="FSC85" s="31"/>
      <c r="FSD85" s="32"/>
      <c r="FSE85" s="33"/>
      <c r="FSF85" s="32"/>
      <c r="FSG85" s="32"/>
      <c r="FSH85" s="33"/>
      <c r="FSI85" s="34"/>
      <c r="FSJ85" s="31"/>
      <c r="FSK85" s="31"/>
      <c r="FSL85" s="31"/>
      <c r="FSM85" s="31"/>
      <c r="FSN85" s="31"/>
      <c r="FSO85" s="31"/>
      <c r="FSP85" s="31"/>
      <c r="FSQ85" s="31"/>
      <c r="FSR85" s="31"/>
      <c r="FSS85" s="31"/>
      <c r="FST85" s="32"/>
      <c r="FSU85" s="33"/>
      <c r="FSV85" s="32"/>
      <c r="FSW85" s="32"/>
      <c r="FSX85" s="33"/>
      <c r="FSY85" s="34"/>
      <c r="FSZ85" s="31"/>
      <c r="FTA85" s="31"/>
      <c r="FTB85" s="31"/>
      <c r="FTC85" s="31"/>
      <c r="FTD85" s="31"/>
      <c r="FTE85" s="31"/>
      <c r="FTF85" s="31"/>
      <c r="FTG85" s="31"/>
      <c r="FTH85" s="31"/>
      <c r="FTI85" s="31"/>
      <c r="FTJ85" s="32"/>
      <c r="FTK85" s="33"/>
      <c r="FTL85" s="32"/>
      <c r="FTM85" s="32"/>
      <c r="FTN85" s="33"/>
      <c r="FTO85" s="34"/>
      <c r="FTP85" s="31"/>
      <c r="FTQ85" s="31"/>
      <c r="FTR85" s="31"/>
      <c r="FTS85" s="31"/>
      <c r="FTT85" s="31"/>
      <c r="FTU85" s="31"/>
      <c r="FTV85" s="31"/>
      <c r="FTW85" s="31"/>
      <c r="FTX85" s="31"/>
      <c r="FTY85" s="31"/>
      <c r="FTZ85" s="32"/>
      <c r="FUA85" s="33"/>
      <c r="FUB85" s="32"/>
      <c r="FUC85" s="32"/>
      <c r="FUD85" s="33"/>
      <c r="FUE85" s="34"/>
      <c r="FUF85" s="31"/>
      <c r="FUG85" s="31"/>
      <c r="FUH85" s="31"/>
      <c r="FUI85" s="31"/>
      <c r="FUJ85" s="31"/>
      <c r="FUK85" s="31"/>
      <c r="FUL85" s="31"/>
      <c r="FUM85" s="31"/>
      <c r="FUN85" s="31"/>
      <c r="FUO85" s="31"/>
      <c r="FUP85" s="32"/>
      <c r="FUQ85" s="33"/>
      <c r="FUR85" s="32"/>
      <c r="FUS85" s="32"/>
      <c r="FUT85" s="33"/>
      <c r="FUU85" s="34"/>
      <c r="FUV85" s="31"/>
      <c r="FUW85" s="31"/>
      <c r="FUX85" s="31"/>
      <c r="FUY85" s="31"/>
      <c r="FUZ85" s="31"/>
      <c r="FVA85" s="31"/>
      <c r="FVB85" s="31"/>
      <c r="FVC85" s="31"/>
      <c r="FVD85" s="31"/>
      <c r="FVE85" s="31"/>
      <c r="FVF85" s="32"/>
      <c r="FVG85" s="33"/>
      <c r="FVH85" s="32"/>
      <c r="FVI85" s="32"/>
      <c r="FVJ85" s="33"/>
      <c r="FVK85" s="34"/>
      <c r="FVL85" s="31"/>
      <c r="FVM85" s="31"/>
      <c r="FVN85" s="31"/>
      <c r="FVO85" s="31"/>
      <c r="FVP85" s="31"/>
      <c r="FVQ85" s="31"/>
      <c r="FVR85" s="31"/>
      <c r="FVS85" s="31"/>
      <c r="FVT85" s="31"/>
      <c r="FVU85" s="31"/>
      <c r="FVV85" s="32"/>
      <c r="FVW85" s="33"/>
      <c r="FVX85" s="32"/>
      <c r="FVY85" s="32"/>
      <c r="FVZ85" s="33"/>
      <c r="FWA85" s="34"/>
      <c r="FWB85" s="31"/>
      <c r="FWC85" s="31"/>
      <c r="FWD85" s="31"/>
      <c r="FWE85" s="31"/>
      <c r="FWF85" s="31"/>
      <c r="FWG85" s="31"/>
      <c r="FWH85" s="31"/>
      <c r="FWI85" s="31"/>
      <c r="FWJ85" s="31"/>
      <c r="FWK85" s="31"/>
      <c r="FWL85" s="32"/>
      <c r="FWM85" s="33"/>
      <c r="FWN85" s="32"/>
      <c r="FWO85" s="32"/>
      <c r="FWP85" s="33"/>
      <c r="FWQ85" s="34"/>
      <c r="FWR85" s="31"/>
      <c r="FWS85" s="31"/>
      <c r="FWT85" s="31"/>
      <c r="FWU85" s="31"/>
      <c r="FWV85" s="31"/>
      <c r="FWW85" s="31"/>
      <c r="FWX85" s="31"/>
      <c r="FWY85" s="31"/>
      <c r="FWZ85" s="31"/>
      <c r="FXA85" s="31"/>
      <c r="FXB85" s="32"/>
      <c r="FXC85" s="33"/>
      <c r="FXD85" s="32"/>
      <c r="FXE85" s="32"/>
      <c r="FXF85" s="33"/>
      <c r="FXG85" s="34"/>
      <c r="FXH85" s="31"/>
      <c r="FXI85" s="31"/>
      <c r="FXJ85" s="31"/>
      <c r="FXK85" s="31"/>
      <c r="FXL85" s="31"/>
      <c r="FXM85" s="31"/>
      <c r="FXN85" s="31"/>
      <c r="FXO85" s="31"/>
      <c r="FXP85" s="31"/>
      <c r="FXQ85" s="31"/>
      <c r="FXR85" s="32"/>
      <c r="FXS85" s="33"/>
      <c r="FXT85" s="32"/>
      <c r="FXU85" s="32"/>
      <c r="FXV85" s="33"/>
      <c r="FXW85" s="34"/>
      <c r="FXX85" s="31"/>
      <c r="FXY85" s="31"/>
      <c r="FXZ85" s="31"/>
      <c r="FYA85" s="31"/>
      <c r="FYB85" s="31"/>
      <c r="FYC85" s="31"/>
      <c r="FYD85" s="31"/>
      <c r="FYE85" s="31"/>
      <c r="FYF85" s="31"/>
      <c r="FYG85" s="31"/>
      <c r="FYH85" s="32"/>
      <c r="FYI85" s="33"/>
      <c r="FYJ85" s="32"/>
      <c r="FYK85" s="32"/>
      <c r="FYL85" s="33"/>
      <c r="FYM85" s="34"/>
      <c r="FYN85" s="31"/>
      <c r="FYO85" s="31"/>
      <c r="FYP85" s="31"/>
      <c r="FYQ85" s="31"/>
      <c r="FYR85" s="31"/>
      <c r="FYS85" s="31"/>
      <c r="FYT85" s="31"/>
      <c r="FYU85" s="31"/>
      <c r="FYV85" s="31"/>
      <c r="FYW85" s="31"/>
      <c r="FYX85" s="32"/>
      <c r="FYY85" s="33"/>
      <c r="FYZ85" s="32"/>
      <c r="FZA85" s="32"/>
      <c r="FZB85" s="33"/>
      <c r="FZC85" s="34"/>
      <c r="FZD85" s="31"/>
      <c r="FZE85" s="31"/>
      <c r="FZF85" s="31"/>
      <c r="FZG85" s="31"/>
      <c r="FZH85" s="31"/>
      <c r="FZI85" s="31"/>
      <c r="FZJ85" s="31"/>
      <c r="FZK85" s="31"/>
      <c r="FZL85" s="31"/>
      <c r="FZM85" s="31"/>
      <c r="FZN85" s="32"/>
      <c r="FZO85" s="33"/>
      <c r="FZP85" s="32"/>
      <c r="FZQ85" s="32"/>
      <c r="FZR85" s="33"/>
      <c r="FZS85" s="34"/>
      <c r="FZT85" s="31"/>
      <c r="FZU85" s="31"/>
      <c r="FZV85" s="31"/>
      <c r="FZW85" s="31"/>
      <c r="FZX85" s="31"/>
      <c r="FZY85" s="31"/>
      <c r="FZZ85" s="31"/>
      <c r="GAA85" s="31"/>
      <c r="GAB85" s="31"/>
      <c r="GAC85" s="31"/>
      <c r="GAD85" s="32"/>
      <c r="GAE85" s="33"/>
      <c r="GAF85" s="32"/>
      <c r="GAG85" s="32"/>
      <c r="GAH85" s="33"/>
      <c r="GAI85" s="34"/>
      <c r="GAJ85" s="31"/>
      <c r="GAK85" s="31"/>
      <c r="GAL85" s="31"/>
      <c r="GAM85" s="31"/>
      <c r="GAN85" s="31"/>
      <c r="GAO85" s="31"/>
      <c r="GAP85" s="31"/>
      <c r="GAQ85" s="31"/>
      <c r="GAR85" s="31"/>
      <c r="GAS85" s="31"/>
      <c r="GAT85" s="32"/>
      <c r="GAU85" s="33"/>
      <c r="GAV85" s="32"/>
      <c r="GAW85" s="32"/>
      <c r="GAX85" s="33"/>
      <c r="GAY85" s="34"/>
      <c r="GAZ85" s="31"/>
      <c r="GBA85" s="31"/>
      <c r="GBB85" s="31"/>
      <c r="GBC85" s="31"/>
      <c r="GBD85" s="31"/>
      <c r="GBE85" s="31"/>
      <c r="GBF85" s="31"/>
      <c r="GBG85" s="31"/>
      <c r="GBH85" s="31"/>
      <c r="GBI85" s="31"/>
      <c r="GBJ85" s="32"/>
      <c r="GBK85" s="33"/>
      <c r="GBL85" s="32"/>
      <c r="GBM85" s="32"/>
      <c r="GBN85" s="33"/>
      <c r="GBO85" s="34"/>
      <c r="GBP85" s="31"/>
      <c r="GBQ85" s="31"/>
      <c r="GBR85" s="31"/>
      <c r="GBS85" s="31"/>
      <c r="GBT85" s="31"/>
      <c r="GBU85" s="31"/>
      <c r="GBV85" s="31"/>
      <c r="GBW85" s="31"/>
      <c r="GBX85" s="31"/>
      <c r="GBY85" s="31"/>
      <c r="GBZ85" s="32"/>
      <c r="GCA85" s="33"/>
      <c r="GCB85" s="32"/>
      <c r="GCC85" s="32"/>
      <c r="GCD85" s="33"/>
      <c r="GCE85" s="34"/>
      <c r="GCF85" s="31"/>
      <c r="GCG85" s="31"/>
      <c r="GCH85" s="31"/>
      <c r="GCI85" s="31"/>
      <c r="GCJ85" s="31"/>
      <c r="GCK85" s="31"/>
      <c r="GCL85" s="31"/>
      <c r="GCM85" s="31"/>
      <c r="GCN85" s="31"/>
      <c r="GCO85" s="31"/>
      <c r="GCP85" s="32"/>
      <c r="GCQ85" s="33"/>
      <c r="GCR85" s="32"/>
      <c r="GCS85" s="32"/>
      <c r="GCT85" s="33"/>
      <c r="GCU85" s="34"/>
      <c r="GCV85" s="31"/>
      <c r="GCW85" s="31"/>
      <c r="GCX85" s="31"/>
      <c r="GCY85" s="31"/>
      <c r="GCZ85" s="31"/>
      <c r="GDA85" s="31"/>
      <c r="GDB85" s="31"/>
      <c r="GDC85" s="31"/>
      <c r="GDD85" s="31"/>
      <c r="GDE85" s="31"/>
      <c r="GDF85" s="32"/>
      <c r="GDG85" s="33"/>
      <c r="GDH85" s="32"/>
      <c r="GDI85" s="32"/>
      <c r="GDJ85" s="33"/>
      <c r="GDK85" s="34"/>
      <c r="GDL85" s="31"/>
      <c r="GDM85" s="31"/>
      <c r="GDN85" s="31"/>
      <c r="GDO85" s="31"/>
      <c r="GDP85" s="31"/>
      <c r="GDQ85" s="31"/>
      <c r="GDR85" s="31"/>
      <c r="GDS85" s="31"/>
      <c r="GDT85" s="31"/>
      <c r="GDU85" s="31"/>
      <c r="GDV85" s="32"/>
      <c r="GDW85" s="33"/>
      <c r="GDX85" s="32"/>
      <c r="GDY85" s="32"/>
      <c r="GDZ85" s="33"/>
      <c r="GEA85" s="34"/>
      <c r="GEB85" s="31"/>
      <c r="GEC85" s="31"/>
      <c r="GED85" s="31"/>
      <c r="GEE85" s="31"/>
      <c r="GEF85" s="31"/>
      <c r="GEG85" s="31"/>
      <c r="GEH85" s="31"/>
      <c r="GEI85" s="31"/>
      <c r="GEJ85" s="31"/>
      <c r="GEK85" s="31"/>
      <c r="GEL85" s="32"/>
      <c r="GEM85" s="33"/>
      <c r="GEN85" s="32"/>
      <c r="GEO85" s="32"/>
      <c r="GEP85" s="33"/>
      <c r="GEQ85" s="34"/>
      <c r="GER85" s="31"/>
      <c r="GES85" s="31"/>
      <c r="GET85" s="31"/>
      <c r="GEU85" s="31"/>
      <c r="GEV85" s="31"/>
      <c r="GEW85" s="31"/>
      <c r="GEX85" s="31"/>
      <c r="GEY85" s="31"/>
      <c r="GEZ85" s="31"/>
      <c r="GFA85" s="31"/>
      <c r="GFB85" s="32"/>
      <c r="GFC85" s="33"/>
      <c r="GFD85" s="32"/>
      <c r="GFE85" s="32"/>
      <c r="GFF85" s="33"/>
      <c r="GFG85" s="34"/>
      <c r="GFH85" s="31"/>
      <c r="GFI85" s="31"/>
      <c r="GFJ85" s="31"/>
      <c r="GFK85" s="31"/>
      <c r="GFL85" s="31"/>
      <c r="GFM85" s="31"/>
      <c r="GFN85" s="31"/>
      <c r="GFO85" s="31"/>
      <c r="GFP85" s="31"/>
      <c r="GFQ85" s="31"/>
      <c r="GFR85" s="32"/>
      <c r="GFS85" s="33"/>
      <c r="GFT85" s="32"/>
      <c r="GFU85" s="32"/>
      <c r="GFV85" s="33"/>
      <c r="GFW85" s="34"/>
      <c r="GFX85" s="31"/>
      <c r="GFY85" s="31"/>
      <c r="GFZ85" s="31"/>
      <c r="GGA85" s="31"/>
      <c r="GGB85" s="31"/>
      <c r="GGC85" s="31"/>
      <c r="GGD85" s="31"/>
      <c r="GGE85" s="31"/>
      <c r="GGF85" s="31"/>
      <c r="GGG85" s="31"/>
      <c r="GGH85" s="32"/>
      <c r="GGI85" s="33"/>
      <c r="GGJ85" s="32"/>
      <c r="GGK85" s="32"/>
      <c r="GGL85" s="33"/>
      <c r="GGM85" s="34"/>
      <c r="GGN85" s="31"/>
      <c r="GGO85" s="31"/>
      <c r="GGP85" s="31"/>
      <c r="GGQ85" s="31"/>
      <c r="GGR85" s="31"/>
      <c r="GGS85" s="31"/>
      <c r="GGT85" s="31"/>
      <c r="GGU85" s="31"/>
      <c r="GGV85" s="31"/>
      <c r="GGW85" s="31"/>
      <c r="GGX85" s="32"/>
      <c r="GGY85" s="33"/>
      <c r="GGZ85" s="32"/>
      <c r="GHA85" s="32"/>
      <c r="GHB85" s="33"/>
      <c r="GHC85" s="34"/>
      <c r="GHD85" s="31"/>
      <c r="GHE85" s="31"/>
      <c r="GHF85" s="31"/>
      <c r="GHG85" s="31"/>
      <c r="GHH85" s="31"/>
      <c r="GHI85" s="31"/>
      <c r="GHJ85" s="31"/>
      <c r="GHK85" s="31"/>
      <c r="GHL85" s="31"/>
      <c r="GHM85" s="31"/>
      <c r="GHN85" s="32"/>
      <c r="GHO85" s="33"/>
      <c r="GHP85" s="32"/>
      <c r="GHQ85" s="32"/>
      <c r="GHR85" s="33"/>
      <c r="GHS85" s="34"/>
      <c r="GHT85" s="31"/>
      <c r="GHU85" s="31"/>
      <c r="GHV85" s="31"/>
      <c r="GHW85" s="31"/>
      <c r="GHX85" s="31"/>
      <c r="GHY85" s="31"/>
      <c r="GHZ85" s="31"/>
      <c r="GIA85" s="31"/>
      <c r="GIB85" s="31"/>
      <c r="GIC85" s="31"/>
      <c r="GID85" s="32"/>
      <c r="GIE85" s="33"/>
      <c r="GIF85" s="32"/>
      <c r="GIG85" s="32"/>
      <c r="GIH85" s="33"/>
      <c r="GII85" s="34"/>
      <c r="GIJ85" s="31"/>
      <c r="GIK85" s="31"/>
      <c r="GIL85" s="31"/>
      <c r="GIM85" s="31"/>
      <c r="GIN85" s="31"/>
      <c r="GIO85" s="31"/>
      <c r="GIP85" s="31"/>
      <c r="GIQ85" s="31"/>
      <c r="GIR85" s="31"/>
      <c r="GIS85" s="31"/>
      <c r="GIT85" s="32"/>
      <c r="GIU85" s="33"/>
      <c r="GIV85" s="32"/>
      <c r="GIW85" s="32"/>
      <c r="GIX85" s="33"/>
      <c r="GIY85" s="34"/>
      <c r="GIZ85" s="31"/>
      <c r="GJA85" s="31"/>
      <c r="GJB85" s="31"/>
      <c r="GJC85" s="31"/>
      <c r="GJD85" s="31"/>
      <c r="GJE85" s="31"/>
      <c r="GJF85" s="31"/>
      <c r="GJG85" s="31"/>
      <c r="GJH85" s="31"/>
      <c r="GJI85" s="31"/>
      <c r="GJJ85" s="32"/>
      <c r="GJK85" s="33"/>
      <c r="GJL85" s="32"/>
      <c r="GJM85" s="32"/>
      <c r="GJN85" s="33"/>
      <c r="GJO85" s="34"/>
      <c r="GJP85" s="31"/>
      <c r="GJQ85" s="31"/>
      <c r="GJR85" s="31"/>
      <c r="GJS85" s="31"/>
      <c r="GJT85" s="31"/>
      <c r="GJU85" s="31"/>
      <c r="GJV85" s="31"/>
      <c r="GJW85" s="31"/>
      <c r="GJX85" s="31"/>
      <c r="GJY85" s="31"/>
      <c r="GJZ85" s="32"/>
      <c r="GKA85" s="33"/>
      <c r="GKB85" s="32"/>
      <c r="GKC85" s="32"/>
      <c r="GKD85" s="33"/>
      <c r="GKE85" s="34"/>
      <c r="GKF85" s="31"/>
      <c r="GKG85" s="31"/>
      <c r="GKH85" s="31"/>
      <c r="GKI85" s="31"/>
      <c r="GKJ85" s="31"/>
      <c r="GKK85" s="31"/>
      <c r="GKL85" s="31"/>
      <c r="GKM85" s="31"/>
      <c r="GKN85" s="31"/>
      <c r="GKO85" s="31"/>
      <c r="GKP85" s="32"/>
      <c r="GKQ85" s="33"/>
      <c r="GKR85" s="32"/>
      <c r="GKS85" s="32"/>
      <c r="GKT85" s="33"/>
      <c r="GKU85" s="34"/>
      <c r="GKV85" s="31"/>
      <c r="GKW85" s="31"/>
      <c r="GKX85" s="31"/>
      <c r="GKY85" s="31"/>
      <c r="GKZ85" s="31"/>
      <c r="GLA85" s="31"/>
      <c r="GLB85" s="31"/>
      <c r="GLC85" s="31"/>
      <c r="GLD85" s="31"/>
      <c r="GLE85" s="31"/>
      <c r="GLF85" s="32"/>
      <c r="GLG85" s="33"/>
      <c r="GLH85" s="32"/>
      <c r="GLI85" s="32"/>
      <c r="GLJ85" s="33"/>
      <c r="GLK85" s="34"/>
      <c r="GLL85" s="31"/>
      <c r="GLM85" s="31"/>
      <c r="GLN85" s="31"/>
      <c r="GLO85" s="31"/>
      <c r="GLP85" s="31"/>
      <c r="GLQ85" s="31"/>
      <c r="GLR85" s="31"/>
      <c r="GLS85" s="31"/>
      <c r="GLT85" s="31"/>
      <c r="GLU85" s="31"/>
      <c r="GLV85" s="32"/>
      <c r="GLW85" s="33"/>
      <c r="GLX85" s="32"/>
      <c r="GLY85" s="32"/>
      <c r="GLZ85" s="33"/>
      <c r="GMA85" s="34"/>
      <c r="GMB85" s="31"/>
      <c r="GMC85" s="31"/>
      <c r="GMD85" s="31"/>
      <c r="GME85" s="31"/>
      <c r="GMF85" s="31"/>
      <c r="GMG85" s="31"/>
      <c r="GMH85" s="31"/>
      <c r="GMI85" s="31"/>
      <c r="GMJ85" s="31"/>
      <c r="GMK85" s="31"/>
      <c r="GML85" s="32"/>
      <c r="GMM85" s="33"/>
      <c r="GMN85" s="32"/>
      <c r="GMO85" s="32"/>
      <c r="GMP85" s="33"/>
      <c r="GMQ85" s="34"/>
      <c r="GMR85" s="31"/>
      <c r="GMS85" s="31"/>
      <c r="GMT85" s="31"/>
      <c r="GMU85" s="31"/>
      <c r="GMV85" s="31"/>
      <c r="GMW85" s="31"/>
      <c r="GMX85" s="31"/>
      <c r="GMY85" s="31"/>
      <c r="GMZ85" s="31"/>
      <c r="GNA85" s="31"/>
      <c r="GNB85" s="32"/>
      <c r="GNC85" s="33"/>
      <c r="GND85" s="32"/>
      <c r="GNE85" s="32"/>
      <c r="GNF85" s="33"/>
      <c r="GNG85" s="34"/>
      <c r="GNH85" s="31"/>
      <c r="GNI85" s="31"/>
      <c r="GNJ85" s="31"/>
      <c r="GNK85" s="31"/>
      <c r="GNL85" s="31"/>
      <c r="GNM85" s="31"/>
      <c r="GNN85" s="31"/>
      <c r="GNO85" s="31"/>
      <c r="GNP85" s="31"/>
      <c r="GNQ85" s="31"/>
      <c r="GNR85" s="32"/>
      <c r="GNS85" s="33"/>
      <c r="GNT85" s="32"/>
      <c r="GNU85" s="32"/>
      <c r="GNV85" s="33"/>
      <c r="GNW85" s="34"/>
      <c r="GNX85" s="31"/>
      <c r="GNY85" s="31"/>
      <c r="GNZ85" s="31"/>
      <c r="GOA85" s="31"/>
      <c r="GOB85" s="31"/>
      <c r="GOC85" s="31"/>
      <c r="GOD85" s="31"/>
      <c r="GOE85" s="31"/>
      <c r="GOF85" s="31"/>
      <c r="GOG85" s="31"/>
      <c r="GOH85" s="32"/>
      <c r="GOI85" s="33"/>
      <c r="GOJ85" s="32"/>
      <c r="GOK85" s="32"/>
      <c r="GOL85" s="33"/>
      <c r="GOM85" s="34"/>
      <c r="GON85" s="31"/>
      <c r="GOO85" s="31"/>
      <c r="GOP85" s="31"/>
      <c r="GOQ85" s="31"/>
      <c r="GOR85" s="31"/>
      <c r="GOS85" s="31"/>
      <c r="GOT85" s="31"/>
      <c r="GOU85" s="31"/>
      <c r="GOV85" s="31"/>
      <c r="GOW85" s="31"/>
      <c r="GOX85" s="32"/>
      <c r="GOY85" s="33"/>
      <c r="GOZ85" s="32"/>
      <c r="GPA85" s="32"/>
      <c r="GPB85" s="33"/>
      <c r="GPC85" s="34"/>
      <c r="GPD85" s="31"/>
      <c r="GPE85" s="31"/>
      <c r="GPF85" s="31"/>
      <c r="GPG85" s="31"/>
      <c r="GPH85" s="31"/>
      <c r="GPI85" s="31"/>
      <c r="GPJ85" s="31"/>
      <c r="GPK85" s="31"/>
      <c r="GPL85" s="31"/>
      <c r="GPM85" s="31"/>
      <c r="GPN85" s="32"/>
      <c r="GPO85" s="33"/>
      <c r="GPP85" s="32"/>
      <c r="GPQ85" s="32"/>
      <c r="GPR85" s="33"/>
      <c r="GPS85" s="34"/>
      <c r="GPT85" s="31"/>
      <c r="GPU85" s="31"/>
      <c r="GPV85" s="31"/>
      <c r="GPW85" s="31"/>
      <c r="GPX85" s="31"/>
      <c r="GPY85" s="31"/>
      <c r="GPZ85" s="31"/>
      <c r="GQA85" s="31"/>
      <c r="GQB85" s="31"/>
      <c r="GQC85" s="31"/>
      <c r="GQD85" s="32"/>
      <c r="GQE85" s="33"/>
      <c r="GQF85" s="32"/>
      <c r="GQG85" s="32"/>
      <c r="GQH85" s="33"/>
      <c r="GQI85" s="34"/>
      <c r="GQJ85" s="31"/>
      <c r="GQK85" s="31"/>
      <c r="GQL85" s="31"/>
      <c r="GQM85" s="31"/>
      <c r="GQN85" s="31"/>
      <c r="GQO85" s="31"/>
      <c r="GQP85" s="31"/>
      <c r="GQQ85" s="31"/>
      <c r="GQR85" s="31"/>
      <c r="GQS85" s="31"/>
      <c r="GQT85" s="32"/>
      <c r="GQU85" s="33"/>
      <c r="GQV85" s="32"/>
      <c r="GQW85" s="32"/>
      <c r="GQX85" s="33"/>
      <c r="GQY85" s="34"/>
      <c r="GQZ85" s="31"/>
      <c r="GRA85" s="31"/>
      <c r="GRB85" s="31"/>
      <c r="GRC85" s="31"/>
      <c r="GRD85" s="31"/>
      <c r="GRE85" s="31"/>
      <c r="GRF85" s="31"/>
      <c r="GRG85" s="31"/>
      <c r="GRH85" s="31"/>
      <c r="GRI85" s="31"/>
      <c r="GRJ85" s="32"/>
      <c r="GRK85" s="33"/>
      <c r="GRL85" s="32"/>
      <c r="GRM85" s="32"/>
      <c r="GRN85" s="33"/>
      <c r="GRO85" s="34"/>
      <c r="GRP85" s="31"/>
      <c r="GRQ85" s="31"/>
      <c r="GRR85" s="31"/>
      <c r="GRS85" s="31"/>
      <c r="GRT85" s="31"/>
      <c r="GRU85" s="31"/>
      <c r="GRV85" s="31"/>
      <c r="GRW85" s="31"/>
      <c r="GRX85" s="31"/>
      <c r="GRY85" s="31"/>
      <c r="GRZ85" s="32"/>
      <c r="GSA85" s="33"/>
      <c r="GSB85" s="32"/>
      <c r="GSC85" s="32"/>
      <c r="GSD85" s="33"/>
      <c r="GSE85" s="34"/>
      <c r="GSF85" s="31"/>
      <c r="GSG85" s="31"/>
      <c r="GSH85" s="31"/>
      <c r="GSI85" s="31"/>
      <c r="GSJ85" s="31"/>
      <c r="GSK85" s="31"/>
      <c r="GSL85" s="31"/>
      <c r="GSM85" s="31"/>
      <c r="GSN85" s="31"/>
      <c r="GSO85" s="31"/>
      <c r="GSP85" s="32"/>
      <c r="GSQ85" s="33"/>
      <c r="GSR85" s="32"/>
      <c r="GSS85" s="32"/>
      <c r="GST85" s="33"/>
      <c r="GSU85" s="34"/>
      <c r="GSV85" s="31"/>
      <c r="GSW85" s="31"/>
      <c r="GSX85" s="31"/>
      <c r="GSY85" s="31"/>
      <c r="GSZ85" s="31"/>
      <c r="GTA85" s="31"/>
      <c r="GTB85" s="31"/>
      <c r="GTC85" s="31"/>
      <c r="GTD85" s="31"/>
      <c r="GTE85" s="31"/>
      <c r="GTF85" s="32"/>
      <c r="GTG85" s="33"/>
      <c r="GTH85" s="32"/>
      <c r="GTI85" s="32"/>
      <c r="GTJ85" s="33"/>
      <c r="GTK85" s="34"/>
      <c r="GTL85" s="31"/>
      <c r="GTM85" s="31"/>
      <c r="GTN85" s="31"/>
      <c r="GTO85" s="31"/>
      <c r="GTP85" s="31"/>
      <c r="GTQ85" s="31"/>
      <c r="GTR85" s="31"/>
      <c r="GTS85" s="31"/>
      <c r="GTT85" s="31"/>
      <c r="GTU85" s="31"/>
      <c r="GTV85" s="32"/>
      <c r="GTW85" s="33"/>
      <c r="GTX85" s="32"/>
      <c r="GTY85" s="32"/>
      <c r="GTZ85" s="33"/>
      <c r="GUA85" s="34"/>
      <c r="GUB85" s="31"/>
      <c r="GUC85" s="31"/>
      <c r="GUD85" s="31"/>
      <c r="GUE85" s="31"/>
      <c r="GUF85" s="31"/>
      <c r="GUG85" s="31"/>
      <c r="GUH85" s="31"/>
      <c r="GUI85" s="31"/>
      <c r="GUJ85" s="31"/>
      <c r="GUK85" s="31"/>
      <c r="GUL85" s="32"/>
      <c r="GUM85" s="33"/>
      <c r="GUN85" s="32"/>
      <c r="GUO85" s="32"/>
      <c r="GUP85" s="33"/>
      <c r="GUQ85" s="34"/>
      <c r="GUR85" s="31"/>
      <c r="GUS85" s="31"/>
      <c r="GUT85" s="31"/>
      <c r="GUU85" s="31"/>
      <c r="GUV85" s="31"/>
      <c r="GUW85" s="31"/>
      <c r="GUX85" s="31"/>
      <c r="GUY85" s="31"/>
      <c r="GUZ85" s="31"/>
      <c r="GVA85" s="31"/>
      <c r="GVB85" s="32"/>
      <c r="GVC85" s="33"/>
      <c r="GVD85" s="32"/>
      <c r="GVE85" s="32"/>
      <c r="GVF85" s="33"/>
      <c r="GVG85" s="34"/>
      <c r="GVH85" s="31"/>
      <c r="GVI85" s="31"/>
      <c r="GVJ85" s="31"/>
      <c r="GVK85" s="31"/>
      <c r="GVL85" s="31"/>
      <c r="GVM85" s="31"/>
      <c r="GVN85" s="31"/>
      <c r="GVO85" s="31"/>
      <c r="GVP85" s="31"/>
      <c r="GVQ85" s="31"/>
      <c r="GVR85" s="32"/>
      <c r="GVS85" s="33"/>
      <c r="GVT85" s="32"/>
      <c r="GVU85" s="32"/>
      <c r="GVV85" s="33"/>
      <c r="GVW85" s="34"/>
      <c r="GVX85" s="31"/>
      <c r="GVY85" s="31"/>
      <c r="GVZ85" s="31"/>
      <c r="GWA85" s="31"/>
      <c r="GWB85" s="31"/>
      <c r="GWC85" s="31"/>
      <c r="GWD85" s="31"/>
      <c r="GWE85" s="31"/>
      <c r="GWF85" s="31"/>
      <c r="GWG85" s="31"/>
      <c r="GWH85" s="32"/>
      <c r="GWI85" s="33"/>
      <c r="GWJ85" s="32"/>
      <c r="GWK85" s="32"/>
      <c r="GWL85" s="33"/>
      <c r="GWM85" s="34"/>
      <c r="GWN85" s="31"/>
      <c r="GWO85" s="31"/>
      <c r="GWP85" s="31"/>
      <c r="GWQ85" s="31"/>
      <c r="GWR85" s="31"/>
      <c r="GWS85" s="31"/>
      <c r="GWT85" s="31"/>
      <c r="GWU85" s="31"/>
      <c r="GWV85" s="31"/>
      <c r="GWW85" s="31"/>
      <c r="GWX85" s="32"/>
      <c r="GWY85" s="33"/>
      <c r="GWZ85" s="32"/>
      <c r="GXA85" s="32"/>
      <c r="GXB85" s="33"/>
      <c r="GXC85" s="34"/>
      <c r="GXD85" s="31"/>
      <c r="GXE85" s="31"/>
      <c r="GXF85" s="31"/>
      <c r="GXG85" s="31"/>
      <c r="GXH85" s="31"/>
      <c r="GXI85" s="31"/>
      <c r="GXJ85" s="31"/>
      <c r="GXK85" s="31"/>
      <c r="GXL85" s="31"/>
      <c r="GXM85" s="31"/>
      <c r="GXN85" s="32"/>
      <c r="GXO85" s="33"/>
      <c r="GXP85" s="32"/>
      <c r="GXQ85" s="32"/>
      <c r="GXR85" s="33"/>
      <c r="GXS85" s="34"/>
      <c r="GXT85" s="31"/>
      <c r="GXU85" s="31"/>
      <c r="GXV85" s="31"/>
      <c r="GXW85" s="31"/>
      <c r="GXX85" s="31"/>
      <c r="GXY85" s="31"/>
      <c r="GXZ85" s="31"/>
      <c r="GYA85" s="31"/>
      <c r="GYB85" s="31"/>
      <c r="GYC85" s="31"/>
      <c r="GYD85" s="32"/>
      <c r="GYE85" s="33"/>
      <c r="GYF85" s="32"/>
      <c r="GYG85" s="32"/>
      <c r="GYH85" s="33"/>
      <c r="GYI85" s="34"/>
      <c r="GYJ85" s="31"/>
      <c r="GYK85" s="31"/>
      <c r="GYL85" s="31"/>
      <c r="GYM85" s="31"/>
      <c r="GYN85" s="31"/>
      <c r="GYO85" s="31"/>
      <c r="GYP85" s="31"/>
      <c r="GYQ85" s="31"/>
      <c r="GYR85" s="31"/>
      <c r="GYS85" s="31"/>
      <c r="GYT85" s="32"/>
      <c r="GYU85" s="33"/>
      <c r="GYV85" s="32"/>
      <c r="GYW85" s="32"/>
      <c r="GYX85" s="33"/>
      <c r="GYY85" s="34"/>
      <c r="GYZ85" s="31"/>
      <c r="GZA85" s="31"/>
      <c r="GZB85" s="31"/>
      <c r="GZC85" s="31"/>
      <c r="GZD85" s="31"/>
      <c r="GZE85" s="31"/>
      <c r="GZF85" s="31"/>
      <c r="GZG85" s="31"/>
      <c r="GZH85" s="31"/>
      <c r="GZI85" s="31"/>
      <c r="GZJ85" s="32"/>
      <c r="GZK85" s="33"/>
      <c r="GZL85" s="32"/>
      <c r="GZM85" s="32"/>
      <c r="GZN85" s="33"/>
      <c r="GZO85" s="34"/>
      <c r="GZP85" s="31"/>
      <c r="GZQ85" s="31"/>
      <c r="GZR85" s="31"/>
      <c r="GZS85" s="31"/>
      <c r="GZT85" s="31"/>
      <c r="GZU85" s="31"/>
      <c r="GZV85" s="31"/>
      <c r="GZW85" s="31"/>
      <c r="GZX85" s="31"/>
      <c r="GZY85" s="31"/>
      <c r="GZZ85" s="32"/>
      <c r="HAA85" s="33"/>
      <c r="HAB85" s="32"/>
      <c r="HAC85" s="32"/>
      <c r="HAD85" s="33"/>
      <c r="HAE85" s="34"/>
      <c r="HAF85" s="31"/>
      <c r="HAG85" s="31"/>
      <c r="HAH85" s="31"/>
      <c r="HAI85" s="31"/>
      <c r="HAJ85" s="31"/>
      <c r="HAK85" s="31"/>
      <c r="HAL85" s="31"/>
      <c r="HAM85" s="31"/>
      <c r="HAN85" s="31"/>
      <c r="HAO85" s="31"/>
      <c r="HAP85" s="32"/>
      <c r="HAQ85" s="33"/>
      <c r="HAR85" s="32"/>
      <c r="HAS85" s="32"/>
      <c r="HAT85" s="33"/>
      <c r="HAU85" s="34"/>
      <c r="HAV85" s="31"/>
      <c r="HAW85" s="31"/>
      <c r="HAX85" s="31"/>
      <c r="HAY85" s="31"/>
      <c r="HAZ85" s="31"/>
      <c r="HBA85" s="31"/>
      <c r="HBB85" s="31"/>
      <c r="HBC85" s="31"/>
      <c r="HBD85" s="31"/>
      <c r="HBE85" s="31"/>
      <c r="HBF85" s="32"/>
      <c r="HBG85" s="33"/>
      <c r="HBH85" s="32"/>
      <c r="HBI85" s="32"/>
      <c r="HBJ85" s="33"/>
      <c r="HBK85" s="34"/>
      <c r="HBL85" s="31"/>
      <c r="HBM85" s="31"/>
      <c r="HBN85" s="31"/>
      <c r="HBO85" s="31"/>
      <c r="HBP85" s="31"/>
      <c r="HBQ85" s="31"/>
      <c r="HBR85" s="31"/>
      <c r="HBS85" s="31"/>
      <c r="HBT85" s="31"/>
      <c r="HBU85" s="31"/>
      <c r="HBV85" s="32"/>
      <c r="HBW85" s="33"/>
      <c r="HBX85" s="32"/>
      <c r="HBY85" s="32"/>
      <c r="HBZ85" s="33"/>
      <c r="HCA85" s="34"/>
      <c r="HCB85" s="31"/>
      <c r="HCC85" s="31"/>
      <c r="HCD85" s="31"/>
      <c r="HCE85" s="31"/>
      <c r="HCF85" s="31"/>
      <c r="HCG85" s="31"/>
      <c r="HCH85" s="31"/>
      <c r="HCI85" s="31"/>
      <c r="HCJ85" s="31"/>
      <c r="HCK85" s="31"/>
      <c r="HCL85" s="32"/>
      <c r="HCM85" s="33"/>
      <c r="HCN85" s="32"/>
      <c r="HCO85" s="32"/>
      <c r="HCP85" s="33"/>
      <c r="HCQ85" s="34"/>
      <c r="HCR85" s="31"/>
      <c r="HCS85" s="31"/>
      <c r="HCT85" s="31"/>
      <c r="HCU85" s="31"/>
      <c r="HCV85" s="31"/>
      <c r="HCW85" s="31"/>
      <c r="HCX85" s="31"/>
      <c r="HCY85" s="31"/>
      <c r="HCZ85" s="31"/>
      <c r="HDA85" s="31"/>
      <c r="HDB85" s="32"/>
      <c r="HDC85" s="33"/>
      <c r="HDD85" s="32"/>
      <c r="HDE85" s="32"/>
      <c r="HDF85" s="33"/>
      <c r="HDG85" s="34"/>
      <c r="HDH85" s="31"/>
      <c r="HDI85" s="31"/>
      <c r="HDJ85" s="31"/>
      <c r="HDK85" s="31"/>
      <c r="HDL85" s="31"/>
      <c r="HDM85" s="31"/>
      <c r="HDN85" s="31"/>
      <c r="HDO85" s="31"/>
      <c r="HDP85" s="31"/>
      <c r="HDQ85" s="31"/>
      <c r="HDR85" s="32"/>
      <c r="HDS85" s="33"/>
      <c r="HDT85" s="32"/>
      <c r="HDU85" s="32"/>
      <c r="HDV85" s="33"/>
      <c r="HDW85" s="34"/>
      <c r="HDX85" s="31"/>
      <c r="HDY85" s="31"/>
      <c r="HDZ85" s="31"/>
      <c r="HEA85" s="31"/>
      <c r="HEB85" s="31"/>
      <c r="HEC85" s="31"/>
      <c r="HED85" s="31"/>
      <c r="HEE85" s="31"/>
      <c r="HEF85" s="31"/>
      <c r="HEG85" s="31"/>
      <c r="HEH85" s="32"/>
      <c r="HEI85" s="33"/>
      <c r="HEJ85" s="32"/>
      <c r="HEK85" s="32"/>
      <c r="HEL85" s="33"/>
      <c r="HEM85" s="34"/>
      <c r="HEN85" s="31"/>
      <c r="HEO85" s="31"/>
      <c r="HEP85" s="31"/>
      <c r="HEQ85" s="31"/>
      <c r="HER85" s="31"/>
      <c r="HES85" s="31"/>
      <c r="HET85" s="31"/>
      <c r="HEU85" s="31"/>
      <c r="HEV85" s="31"/>
      <c r="HEW85" s="31"/>
      <c r="HEX85" s="32"/>
      <c r="HEY85" s="33"/>
      <c r="HEZ85" s="32"/>
      <c r="HFA85" s="32"/>
      <c r="HFB85" s="33"/>
      <c r="HFC85" s="34"/>
      <c r="HFD85" s="31"/>
      <c r="HFE85" s="31"/>
      <c r="HFF85" s="31"/>
      <c r="HFG85" s="31"/>
      <c r="HFH85" s="31"/>
      <c r="HFI85" s="31"/>
      <c r="HFJ85" s="31"/>
      <c r="HFK85" s="31"/>
      <c r="HFL85" s="31"/>
      <c r="HFM85" s="31"/>
      <c r="HFN85" s="32"/>
      <c r="HFO85" s="33"/>
      <c r="HFP85" s="32"/>
      <c r="HFQ85" s="32"/>
      <c r="HFR85" s="33"/>
      <c r="HFS85" s="34"/>
      <c r="HFT85" s="31"/>
      <c r="HFU85" s="31"/>
      <c r="HFV85" s="31"/>
      <c r="HFW85" s="31"/>
      <c r="HFX85" s="31"/>
      <c r="HFY85" s="31"/>
      <c r="HFZ85" s="31"/>
      <c r="HGA85" s="31"/>
      <c r="HGB85" s="31"/>
      <c r="HGC85" s="31"/>
      <c r="HGD85" s="32"/>
      <c r="HGE85" s="33"/>
      <c r="HGF85" s="32"/>
      <c r="HGG85" s="32"/>
      <c r="HGH85" s="33"/>
      <c r="HGI85" s="34"/>
      <c r="HGJ85" s="31"/>
      <c r="HGK85" s="31"/>
      <c r="HGL85" s="31"/>
      <c r="HGM85" s="31"/>
      <c r="HGN85" s="31"/>
      <c r="HGO85" s="31"/>
      <c r="HGP85" s="31"/>
      <c r="HGQ85" s="31"/>
      <c r="HGR85" s="31"/>
      <c r="HGS85" s="31"/>
      <c r="HGT85" s="32"/>
      <c r="HGU85" s="33"/>
      <c r="HGV85" s="32"/>
      <c r="HGW85" s="32"/>
      <c r="HGX85" s="33"/>
      <c r="HGY85" s="34"/>
      <c r="HGZ85" s="31"/>
      <c r="HHA85" s="31"/>
      <c r="HHB85" s="31"/>
      <c r="HHC85" s="31"/>
      <c r="HHD85" s="31"/>
      <c r="HHE85" s="31"/>
      <c r="HHF85" s="31"/>
      <c r="HHG85" s="31"/>
      <c r="HHH85" s="31"/>
      <c r="HHI85" s="31"/>
      <c r="HHJ85" s="32"/>
      <c r="HHK85" s="33"/>
      <c r="HHL85" s="32"/>
      <c r="HHM85" s="32"/>
      <c r="HHN85" s="33"/>
      <c r="HHO85" s="34"/>
      <c r="HHP85" s="31"/>
      <c r="HHQ85" s="31"/>
      <c r="HHR85" s="31"/>
      <c r="HHS85" s="31"/>
      <c r="HHT85" s="31"/>
      <c r="HHU85" s="31"/>
      <c r="HHV85" s="31"/>
      <c r="HHW85" s="31"/>
      <c r="HHX85" s="31"/>
      <c r="HHY85" s="31"/>
      <c r="HHZ85" s="32"/>
      <c r="HIA85" s="33"/>
      <c r="HIB85" s="32"/>
      <c r="HIC85" s="32"/>
      <c r="HID85" s="33"/>
      <c r="HIE85" s="34"/>
      <c r="HIF85" s="31"/>
      <c r="HIG85" s="31"/>
      <c r="HIH85" s="31"/>
      <c r="HII85" s="31"/>
      <c r="HIJ85" s="31"/>
      <c r="HIK85" s="31"/>
      <c r="HIL85" s="31"/>
      <c r="HIM85" s="31"/>
      <c r="HIN85" s="31"/>
      <c r="HIO85" s="31"/>
      <c r="HIP85" s="32"/>
      <c r="HIQ85" s="33"/>
      <c r="HIR85" s="32"/>
      <c r="HIS85" s="32"/>
      <c r="HIT85" s="33"/>
      <c r="HIU85" s="34"/>
      <c r="HIV85" s="31"/>
      <c r="HIW85" s="31"/>
      <c r="HIX85" s="31"/>
      <c r="HIY85" s="31"/>
      <c r="HIZ85" s="31"/>
      <c r="HJA85" s="31"/>
      <c r="HJB85" s="31"/>
      <c r="HJC85" s="31"/>
      <c r="HJD85" s="31"/>
      <c r="HJE85" s="31"/>
      <c r="HJF85" s="32"/>
      <c r="HJG85" s="33"/>
      <c r="HJH85" s="32"/>
      <c r="HJI85" s="32"/>
      <c r="HJJ85" s="33"/>
      <c r="HJK85" s="34"/>
      <c r="HJL85" s="31"/>
      <c r="HJM85" s="31"/>
      <c r="HJN85" s="31"/>
      <c r="HJO85" s="31"/>
      <c r="HJP85" s="31"/>
      <c r="HJQ85" s="31"/>
      <c r="HJR85" s="31"/>
      <c r="HJS85" s="31"/>
      <c r="HJT85" s="31"/>
      <c r="HJU85" s="31"/>
      <c r="HJV85" s="32"/>
      <c r="HJW85" s="33"/>
      <c r="HJX85" s="32"/>
      <c r="HJY85" s="32"/>
      <c r="HJZ85" s="33"/>
      <c r="HKA85" s="34"/>
      <c r="HKB85" s="31"/>
      <c r="HKC85" s="31"/>
      <c r="HKD85" s="31"/>
      <c r="HKE85" s="31"/>
      <c r="HKF85" s="31"/>
      <c r="HKG85" s="31"/>
      <c r="HKH85" s="31"/>
      <c r="HKI85" s="31"/>
      <c r="HKJ85" s="31"/>
      <c r="HKK85" s="31"/>
      <c r="HKL85" s="32"/>
      <c r="HKM85" s="33"/>
      <c r="HKN85" s="32"/>
      <c r="HKO85" s="32"/>
      <c r="HKP85" s="33"/>
      <c r="HKQ85" s="34"/>
      <c r="HKR85" s="31"/>
      <c r="HKS85" s="31"/>
      <c r="HKT85" s="31"/>
      <c r="HKU85" s="31"/>
      <c r="HKV85" s="31"/>
      <c r="HKW85" s="31"/>
      <c r="HKX85" s="31"/>
      <c r="HKY85" s="31"/>
      <c r="HKZ85" s="31"/>
      <c r="HLA85" s="31"/>
      <c r="HLB85" s="32"/>
      <c r="HLC85" s="33"/>
      <c r="HLD85" s="32"/>
      <c r="HLE85" s="32"/>
      <c r="HLF85" s="33"/>
      <c r="HLG85" s="34"/>
      <c r="HLH85" s="31"/>
      <c r="HLI85" s="31"/>
      <c r="HLJ85" s="31"/>
      <c r="HLK85" s="31"/>
      <c r="HLL85" s="31"/>
      <c r="HLM85" s="31"/>
      <c r="HLN85" s="31"/>
      <c r="HLO85" s="31"/>
      <c r="HLP85" s="31"/>
      <c r="HLQ85" s="31"/>
      <c r="HLR85" s="32"/>
      <c r="HLS85" s="33"/>
      <c r="HLT85" s="32"/>
      <c r="HLU85" s="32"/>
      <c r="HLV85" s="33"/>
      <c r="HLW85" s="34"/>
      <c r="HLX85" s="31"/>
      <c r="HLY85" s="31"/>
      <c r="HLZ85" s="31"/>
      <c r="HMA85" s="31"/>
      <c r="HMB85" s="31"/>
      <c r="HMC85" s="31"/>
      <c r="HMD85" s="31"/>
      <c r="HME85" s="31"/>
      <c r="HMF85" s="31"/>
      <c r="HMG85" s="31"/>
      <c r="HMH85" s="32"/>
      <c r="HMI85" s="33"/>
      <c r="HMJ85" s="32"/>
      <c r="HMK85" s="32"/>
      <c r="HML85" s="33"/>
      <c r="HMM85" s="34"/>
      <c r="HMN85" s="31"/>
      <c r="HMO85" s="31"/>
      <c r="HMP85" s="31"/>
      <c r="HMQ85" s="31"/>
      <c r="HMR85" s="31"/>
      <c r="HMS85" s="31"/>
      <c r="HMT85" s="31"/>
      <c r="HMU85" s="31"/>
      <c r="HMV85" s="31"/>
      <c r="HMW85" s="31"/>
      <c r="HMX85" s="32"/>
      <c r="HMY85" s="33"/>
      <c r="HMZ85" s="32"/>
      <c r="HNA85" s="32"/>
      <c r="HNB85" s="33"/>
      <c r="HNC85" s="34"/>
      <c r="HND85" s="31"/>
      <c r="HNE85" s="31"/>
      <c r="HNF85" s="31"/>
      <c r="HNG85" s="31"/>
      <c r="HNH85" s="31"/>
      <c r="HNI85" s="31"/>
      <c r="HNJ85" s="31"/>
      <c r="HNK85" s="31"/>
      <c r="HNL85" s="31"/>
      <c r="HNM85" s="31"/>
      <c r="HNN85" s="32"/>
      <c r="HNO85" s="33"/>
      <c r="HNP85" s="32"/>
      <c r="HNQ85" s="32"/>
      <c r="HNR85" s="33"/>
      <c r="HNS85" s="34"/>
      <c r="HNT85" s="31"/>
      <c r="HNU85" s="31"/>
      <c r="HNV85" s="31"/>
      <c r="HNW85" s="31"/>
      <c r="HNX85" s="31"/>
      <c r="HNY85" s="31"/>
      <c r="HNZ85" s="31"/>
      <c r="HOA85" s="31"/>
      <c r="HOB85" s="31"/>
      <c r="HOC85" s="31"/>
      <c r="HOD85" s="32"/>
      <c r="HOE85" s="33"/>
      <c r="HOF85" s="32"/>
      <c r="HOG85" s="32"/>
      <c r="HOH85" s="33"/>
      <c r="HOI85" s="34"/>
      <c r="HOJ85" s="31"/>
      <c r="HOK85" s="31"/>
      <c r="HOL85" s="31"/>
      <c r="HOM85" s="31"/>
      <c r="HON85" s="31"/>
      <c r="HOO85" s="31"/>
      <c r="HOP85" s="31"/>
      <c r="HOQ85" s="31"/>
      <c r="HOR85" s="31"/>
      <c r="HOS85" s="31"/>
      <c r="HOT85" s="32"/>
      <c r="HOU85" s="33"/>
      <c r="HOV85" s="32"/>
      <c r="HOW85" s="32"/>
      <c r="HOX85" s="33"/>
      <c r="HOY85" s="34"/>
      <c r="HOZ85" s="31"/>
      <c r="HPA85" s="31"/>
      <c r="HPB85" s="31"/>
      <c r="HPC85" s="31"/>
      <c r="HPD85" s="31"/>
      <c r="HPE85" s="31"/>
      <c r="HPF85" s="31"/>
      <c r="HPG85" s="31"/>
      <c r="HPH85" s="31"/>
      <c r="HPI85" s="31"/>
      <c r="HPJ85" s="32"/>
      <c r="HPK85" s="33"/>
      <c r="HPL85" s="32"/>
      <c r="HPM85" s="32"/>
      <c r="HPN85" s="33"/>
      <c r="HPO85" s="34"/>
      <c r="HPP85" s="31"/>
      <c r="HPQ85" s="31"/>
      <c r="HPR85" s="31"/>
      <c r="HPS85" s="31"/>
      <c r="HPT85" s="31"/>
      <c r="HPU85" s="31"/>
      <c r="HPV85" s="31"/>
      <c r="HPW85" s="31"/>
      <c r="HPX85" s="31"/>
      <c r="HPY85" s="31"/>
      <c r="HPZ85" s="32"/>
      <c r="HQA85" s="33"/>
      <c r="HQB85" s="32"/>
      <c r="HQC85" s="32"/>
      <c r="HQD85" s="33"/>
      <c r="HQE85" s="34"/>
      <c r="HQF85" s="31"/>
      <c r="HQG85" s="31"/>
      <c r="HQH85" s="31"/>
      <c r="HQI85" s="31"/>
      <c r="HQJ85" s="31"/>
      <c r="HQK85" s="31"/>
      <c r="HQL85" s="31"/>
      <c r="HQM85" s="31"/>
      <c r="HQN85" s="31"/>
      <c r="HQO85" s="31"/>
      <c r="HQP85" s="32"/>
      <c r="HQQ85" s="33"/>
      <c r="HQR85" s="32"/>
      <c r="HQS85" s="32"/>
      <c r="HQT85" s="33"/>
      <c r="HQU85" s="34"/>
      <c r="HQV85" s="31"/>
      <c r="HQW85" s="31"/>
      <c r="HQX85" s="31"/>
      <c r="HQY85" s="31"/>
      <c r="HQZ85" s="31"/>
      <c r="HRA85" s="31"/>
      <c r="HRB85" s="31"/>
      <c r="HRC85" s="31"/>
      <c r="HRD85" s="31"/>
      <c r="HRE85" s="31"/>
      <c r="HRF85" s="32"/>
      <c r="HRG85" s="33"/>
      <c r="HRH85" s="32"/>
      <c r="HRI85" s="32"/>
      <c r="HRJ85" s="33"/>
      <c r="HRK85" s="34"/>
      <c r="HRL85" s="31"/>
      <c r="HRM85" s="31"/>
      <c r="HRN85" s="31"/>
      <c r="HRO85" s="31"/>
      <c r="HRP85" s="31"/>
      <c r="HRQ85" s="31"/>
      <c r="HRR85" s="31"/>
      <c r="HRS85" s="31"/>
      <c r="HRT85" s="31"/>
      <c r="HRU85" s="31"/>
      <c r="HRV85" s="32"/>
      <c r="HRW85" s="33"/>
      <c r="HRX85" s="32"/>
      <c r="HRY85" s="32"/>
      <c r="HRZ85" s="33"/>
      <c r="HSA85" s="34"/>
      <c r="HSB85" s="31"/>
      <c r="HSC85" s="31"/>
      <c r="HSD85" s="31"/>
      <c r="HSE85" s="31"/>
      <c r="HSF85" s="31"/>
      <c r="HSG85" s="31"/>
      <c r="HSH85" s="31"/>
      <c r="HSI85" s="31"/>
      <c r="HSJ85" s="31"/>
      <c r="HSK85" s="31"/>
      <c r="HSL85" s="32"/>
      <c r="HSM85" s="33"/>
      <c r="HSN85" s="32"/>
      <c r="HSO85" s="32"/>
      <c r="HSP85" s="33"/>
      <c r="HSQ85" s="34"/>
      <c r="HSR85" s="31"/>
      <c r="HSS85" s="31"/>
      <c r="HST85" s="31"/>
      <c r="HSU85" s="31"/>
      <c r="HSV85" s="31"/>
      <c r="HSW85" s="31"/>
      <c r="HSX85" s="31"/>
      <c r="HSY85" s="31"/>
      <c r="HSZ85" s="31"/>
      <c r="HTA85" s="31"/>
      <c r="HTB85" s="32"/>
      <c r="HTC85" s="33"/>
      <c r="HTD85" s="32"/>
      <c r="HTE85" s="32"/>
      <c r="HTF85" s="33"/>
      <c r="HTG85" s="34"/>
      <c r="HTH85" s="31"/>
      <c r="HTI85" s="31"/>
      <c r="HTJ85" s="31"/>
      <c r="HTK85" s="31"/>
      <c r="HTL85" s="31"/>
      <c r="HTM85" s="31"/>
      <c r="HTN85" s="31"/>
      <c r="HTO85" s="31"/>
      <c r="HTP85" s="31"/>
      <c r="HTQ85" s="31"/>
      <c r="HTR85" s="32"/>
      <c r="HTS85" s="33"/>
      <c r="HTT85" s="32"/>
      <c r="HTU85" s="32"/>
      <c r="HTV85" s="33"/>
      <c r="HTW85" s="34"/>
      <c r="HTX85" s="31"/>
      <c r="HTY85" s="31"/>
      <c r="HTZ85" s="31"/>
      <c r="HUA85" s="31"/>
      <c r="HUB85" s="31"/>
      <c r="HUC85" s="31"/>
      <c r="HUD85" s="31"/>
      <c r="HUE85" s="31"/>
      <c r="HUF85" s="31"/>
      <c r="HUG85" s="31"/>
      <c r="HUH85" s="32"/>
      <c r="HUI85" s="33"/>
      <c r="HUJ85" s="32"/>
      <c r="HUK85" s="32"/>
      <c r="HUL85" s="33"/>
      <c r="HUM85" s="34"/>
      <c r="HUN85" s="31"/>
      <c r="HUO85" s="31"/>
      <c r="HUP85" s="31"/>
      <c r="HUQ85" s="31"/>
      <c r="HUR85" s="31"/>
      <c r="HUS85" s="31"/>
      <c r="HUT85" s="31"/>
      <c r="HUU85" s="31"/>
      <c r="HUV85" s="31"/>
      <c r="HUW85" s="31"/>
      <c r="HUX85" s="32"/>
      <c r="HUY85" s="33"/>
      <c r="HUZ85" s="32"/>
      <c r="HVA85" s="32"/>
      <c r="HVB85" s="33"/>
      <c r="HVC85" s="34"/>
      <c r="HVD85" s="31"/>
      <c r="HVE85" s="31"/>
      <c r="HVF85" s="31"/>
      <c r="HVG85" s="31"/>
      <c r="HVH85" s="31"/>
      <c r="HVI85" s="31"/>
      <c r="HVJ85" s="31"/>
      <c r="HVK85" s="31"/>
      <c r="HVL85" s="31"/>
      <c r="HVM85" s="31"/>
      <c r="HVN85" s="32"/>
      <c r="HVO85" s="33"/>
      <c r="HVP85" s="32"/>
      <c r="HVQ85" s="32"/>
      <c r="HVR85" s="33"/>
      <c r="HVS85" s="34"/>
      <c r="HVT85" s="31"/>
      <c r="HVU85" s="31"/>
      <c r="HVV85" s="31"/>
      <c r="HVW85" s="31"/>
      <c r="HVX85" s="31"/>
      <c r="HVY85" s="31"/>
      <c r="HVZ85" s="31"/>
      <c r="HWA85" s="31"/>
      <c r="HWB85" s="31"/>
      <c r="HWC85" s="31"/>
      <c r="HWD85" s="32"/>
      <c r="HWE85" s="33"/>
      <c r="HWF85" s="32"/>
      <c r="HWG85" s="32"/>
      <c r="HWH85" s="33"/>
      <c r="HWI85" s="34"/>
      <c r="HWJ85" s="31"/>
      <c r="HWK85" s="31"/>
      <c r="HWL85" s="31"/>
      <c r="HWM85" s="31"/>
      <c r="HWN85" s="31"/>
      <c r="HWO85" s="31"/>
      <c r="HWP85" s="31"/>
      <c r="HWQ85" s="31"/>
      <c r="HWR85" s="31"/>
      <c r="HWS85" s="31"/>
      <c r="HWT85" s="32"/>
      <c r="HWU85" s="33"/>
      <c r="HWV85" s="32"/>
      <c r="HWW85" s="32"/>
      <c r="HWX85" s="33"/>
      <c r="HWY85" s="34"/>
      <c r="HWZ85" s="31"/>
      <c r="HXA85" s="31"/>
      <c r="HXB85" s="31"/>
      <c r="HXC85" s="31"/>
      <c r="HXD85" s="31"/>
      <c r="HXE85" s="31"/>
      <c r="HXF85" s="31"/>
      <c r="HXG85" s="31"/>
      <c r="HXH85" s="31"/>
      <c r="HXI85" s="31"/>
      <c r="HXJ85" s="32"/>
      <c r="HXK85" s="33"/>
      <c r="HXL85" s="32"/>
      <c r="HXM85" s="32"/>
      <c r="HXN85" s="33"/>
      <c r="HXO85" s="34"/>
      <c r="HXP85" s="31"/>
      <c r="HXQ85" s="31"/>
      <c r="HXR85" s="31"/>
      <c r="HXS85" s="31"/>
      <c r="HXT85" s="31"/>
      <c r="HXU85" s="31"/>
      <c r="HXV85" s="31"/>
      <c r="HXW85" s="31"/>
      <c r="HXX85" s="31"/>
      <c r="HXY85" s="31"/>
      <c r="HXZ85" s="32"/>
      <c r="HYA85" s="33"/>
      <c r="HYB85" s="32"/>
      <c r="HYC85" s="32"/>
      <c r="HYD85" s="33"/>
      <c r="HYE85" s="34"/>
      <c r="HYF85" s="31"/>
      <c r="HYG85" s="31"/>
      <c r="HYH85" s="31"/>
      <c r="HYI85" s="31"/>
      <c r="HYJ85" s="31"/>
      <c r="HYK85" s="31"/>
      <c r="HYL85" s="31"/>
      <c r="HYM85" s="31"/>
      <c r="HYN85" s="31"/>
      <c r="HYO85" s="31"/>
      <c r="HYP85" s="32"/>
      <c r="HYQ85" s="33"/>
      <c r="HYR85" s="32"/>
      <c r="HYS85" s="32"/>
      <c r="HYT85" s="33"/>
      <c r="HYU85" s="34"/>
      <c r="HYV85" s="31"/>
      <c r="HYW85" s="31"/>
      <c r="HYX85" s="31"/>
      <c r="HYY85" s="31"/>
      <c r="HYZ85" s="31"/>
      <c r="HZA85" s="31"/>
      <c r="HZB85" s="31"/>
      <c r="HZC85" s="31"/>
      <c r="HZD85" s="31"/>
      <c r="HZE85" s="31"/>
      <c r="HZF85" s="32"/>
      <c r="HZG85" s="33"/>
      <c r="HZH85" s="32"/>
      <c r="HZI85" s="32"/>
      <c r="HZJ85" s="33"/>
      <c r="HZK85" s="34"/>
      <c r="HZL85" s="31"/>
      <c r="HZM85" s="31"/>
      <c r="HZN85" s="31"/>
      <c r="HZO85" s="31"/>
      <c r="HZP85" s="31"/>
      <c r="HZQ85" s="31"/>
      <c r="HZR85" s="31"/>
      <c r="HZS85" s="31"/>
      <c r="HZT85" s="31"/>
      <c r="HZU85" s="31"/>
      <c r="HZV85" s="32"/>
      <c r="HZW85" s="33"/>
      <c r="HZX85" s="32"/>
      <c r="HZY85" s="32"/>
      <c r="HZZ85" s="33"/>
      <c r="IAA85" s="34"/>
      <c r="IAB85" s="31"/>
      <c r="IAC85" s="31"/>
      <c r="IAD85" s="31"/>
      <c r="IAE85" s="31"/>
      <c r="IAF85" s="31"/>
      <c r="IAG85" s="31"/>
      <c r="IAH85" s="31"/>
      <c r="IAI85" s="31"/>
      <c r="IAJ85" s="31"/>
      <c r="IAK85" s="31"/>
      <c r="IAL85" s="32"/>
      <c r="IAM85" s="33"/>
      <c r="IAN85" s="32"/>
      <c r="IAO85" s="32"/>
      <c r="IAP85" s="33"/>
      <c r="IAQ85" s="34"/>
      <c r="IAR85" s="31"/>
      <c r="IAS85" s="31"/>
      <c r="IAT85" s="31"/>
      <c r="IAU85" s="31"/>
      <c r="IAV85" s="31"/>
      <c r="IAW85" s="31"/>
      <c r="IAX85" s="31"/>
      <c r="IAY85" s="31"/>
      <c r="IAZ85" s="31"/>
      <c r="IBA85" s="31"/>
      <c r="IBB85" s="32"/>
      <c r="IBC85" s="33"/>
      <c r="IBD85" s="32"/>
      <c r="IBE85" s="32"/>
      <c r="IBF85" s="33"/>
      <c r="IBG85" s="34"/>
      <c r="IBH85" s="31"/>
      <c r="IBI85" s="31"/>
      <c r="IBJ85" s="31"/>
      <c r="IBK85" s="31"/>
      <c r="IBL85" s="31"/>
      <c r="IBM85" s="31"/>
      <c r="IBN85" s="31"/>
      <c r="IBO85" s="31"/>
      <c r="IBP85" s="31"/>
      <c r="IBQ85" s="31"/>
      <c r="IBR85" s="32"/>
      <c r="IBS85" s="33"/>
      <c r="IBT85" s="32"/>
      <c r="IBU85" s="32"/>
      <c r="IBV85" s="33"/>
      <c r="IBW85" s="34"/>
      <c r="IBX85" s="31"/>
      <c r="IBY85" s="31"/>
      <c r="IBZ85" s="31"/>
      <c r="ICA85" s="31"/>
      <c r="ICB85" s="31"/>
      <c r="ICC85" s="31"/>
      <c r="ICD85" s="31"/>
      <c r="ICE85" s="31"/>
      <c r="ICF85" s="31"/>
      <c r="ICG85" s="31"/>
      <c r="ICH85" s="32"/>
      <c r="ICI85" s="33"/>
      <c r="ICJ85" s="32"/>
      <c r="ICK85" s="32"/>
      <c r="ICL85" s="33"/>
      <c r="ICM85" s="34"/>
      <c r="ICN85" s="31"/>
      <c r="ICO85" s="31"/>
      <c r="ICP85" s="31"/>
      <c r="ICQ85" s="31"/>
      <c r="ICR85" s="31"/>
      <c r="ICS85" s="31"/>
      <c r="ICT85" s="31"/>
      <c r="ICU85" s="31"/>
      <c r="ICV85" s="31"/>
      <c r="ICW85" s="31"/>
      <c r="ICX85" s="32"/>
      <c r="ICY85" s="33"/>
      <c r="ICZ85" s="32"/>
      <c r="IDA85" s="32"/>
      <c r="IDB85" s="33"/>
      <c r="IDC85" s="34"/>
      <c r="IDD85" s="31"/>
      <c r="IDE85" s="31"/>
      <c r="IDF85" s="31"/>
      <c r="IDG85" s="31"/>
      <c r="IDH85" s="31"/>
      <c r="IDI85" s="31"/>
      <c r="IDJ85" s="31"/>
      <c r="IDK85" s="31"/>
      <c r="IDL85" s="31"/>
      <c r="IDM85" s="31"/>
      <c r="IDN85" s="32"/>
      <c r="IDO85" s="33"/>
      <c r="IDP85" s="32"/>
      <c r="IDQ85" s="32"/>
      <c r="IDR85" s="33"/>
      <c r="IDS85" s="34"/>
      <c r="IDT85" s="31"/>
      <c r="IDU85" s="31"/>
      <c r="IDV85" s="31"/>
      <c r="IDW85" s="31"/>
      <c r="IDX85" s="31"/>
      <c r="IDY85" s="31"/>
      <c r="IDZ85" s="31"/>
      <c r="IEA85" s="31"/>
      <c r="IEB85" s="31"/>
      <c r="IEC85" s="31"/>
      <c r="IED85" s="32"/>
      <c r="IEE85" s="33"/>
      <c r="IEF85" s="32"/>
      <c r="IEG85" s="32"/>
      <c r="IEH85" s="33"/>
      <c r="IEI85" s="34"/>
      <c r="IEJ85" s="31"/>
      <c r="IEK85" s="31"/>
      <c r="IEL85" s="31"/>
      <c r="IEM85" s="31"/>
      <c r="IEN85" s="31"/>
      <c r="IEO85" s="31"/>
      <c r="IEP85" s="31"/>
      <c r="IEQ85" s="31"/>
      <c r="IER85" s="31"/>
      <c r="IES85" s="31"/>
      <c r="IET85" s="32"/>
      <c r="IEU85" s="33"/>
      <c r="IEV85" s="32"/>
      <c r="IEW85" s="32"/>
      <c r="IEX85" s="33"/>
      <c r="IEY85" s="34"/>
      <c r="IEZ85" s="31"/>
      <c r="IFA85" s="31"/>
      <c r="IFB85" s="31"/>
      <c r="IFC85" s="31"/>
      <c r="IFD85" s="31"/>
      <c r="IFE85" s="31"/>
      <c r="IFF85" s="31"/>
      <c r="IFG85" s="31"/>
      <c r="IFH85" s="31"/>
      <c r="IFI85" s="31"/>
      <c r="IFJ85" s="32"/>
      <c r="IFK85" s="33"/>
      <c r="IFL85" s="32"/>
      <c r="IFM85" s="32"/>
      <c r="IFN85" s="33"/>
      <c r="IFO85" s="34"/>
      <c r="IFP85" s="31"/>
      <c r="IFQ85" s="31"/>
      <c r="IFR85" s="31"/>
      <c r="IFS85" s="31"/>
      <c r="IFT85" s="31"/>
      <c r="IFU85" s="31"/>
      <c r="IFV85" s="31"/>
      <c r="IFW85" s="31"/>
      <c r="IFX85" s="31"/>
      <c r="IFY85" s="31"/>
      <c r="IFZ85" s="32"/>
      <c r="IGA85" s="33"/>
      <c r="IGB85" s="32"/>
      <c r="IGC85" s="32"/>
      <c r="IGD85" s="33"/>
      <c r="IGE85" s="34"/>
      <c r="IGF85" s="31"/>
      <c r="IGG85" s="31"/>
      <c r="IGH85" s="31"/>
      <c r="IGI85" s="31"/>
      <c r="IGJ85" s="31"/>
      <c r="IGK85" s="31"/>
      <c r="IGL85" s="31"/>
      <c r="IGM85" s="31"/>
      <c r="IGN85" s="31"/>
      <c r="IGO85" s="31"/>
      <c r="IGP85" s="32"/>
      <c r="IGQ85" s="33"/>
      <c r="IGR85" s="32"/>
      <c r="IGS85" s="32"/>
      <c r="IGT85" s="33"/>
      <c r="IGU85" s="34"/>
      <c r="IGV85" s="31"/>
      <c r="IGW85" s="31"/>
      <c r="IGX85" s="31"/>
      <c r="IGY85" s="31"/>
      <c r="IGZ85" s="31"/>
      <c r="IHA85" s="31"/>
      <c r="IHB85" s="31"/>
      <c r="IHC85" s="31"/>
      <c r="IHD85" s="31"/>
      <c r="IHE85" s="31"/>
      <c r="IHF85" s="32"/>
      <c r="IHG85" s="33"/>
      <c r="IHH85" s="32"/>
      <c r="IHI85" s="32"/>
      <c r="IHJ85" s="33"/>
      <c r="IHK85" s="34"/>
      <c r="IHL85" s="31"/>
      <c r="IHM85" s="31"/>
      <c r="IHN85" s="31"/>
      <c r="IHO85" s="31"/>
      <c r="IHP85" s="31"/>
      <c r="IHQ85" s="31"/>
      <c r="IHR85" s="31"/>
      <c r="IHS85" s="31"/>
      <c r="IHT85" s="31"/>
      <c r="IHU85" s="31"/>
      <c r="IHV85" s="32"/>
      <c r="IHW85" s="33"/>
      <c r="IHX85" s="32"/>
      <c r="IHY85" s="32"/>
      <c r="IHZ85" s="33"/>
      <c r="IIA85" s="34"/>
      <c r="IIB85" s="31"/>
      <c r="IIC85" s="31"/>
      <c r="IID85" s="31"/>
      <c r="IIE85" s="31"/>
      <c r="IIF85" s="31"/>
      <c r="IIG85" s="31"/>
      <c r="IIH85" s="31"/>
      <c r="III85" s="31"/>
      <c r="IIJ85" s="31"/>
      <c r="IIK85" s="31"/>
      <c r="IIL85" s="32"/>
      <c r="IIM85" s="33"/>
      <c r="IIN85" s="32"/>
      <c r="IIO85" s="32"/>
      <c r="IIP85" s="33"/>
      <c r="IIQ85" s="34"/>
      <c r="IIR85" s="31"/>
      <c r="IIS85" s="31"/>
      <c r="IIT85" s="31"/>
      <c r="IIU85" s="31"/>
      <c r="IIV85" s="31"/>
      <c r="IIW85" s="31"/>
      <c r="IIX85" s="31"/>
      <c r="IIY85" s="31"/>
      <c r="IIZ85" s="31"/>
      <c r="IJA85" s="31"/>
      <c r="IJB85" s="32"/>
      <c r="IJC85" s="33"/>
      <c r="IJD85" s="32"/>
      <c r="IJE85" s="32"/>
      <c r="IJF85" s="33"/>
      <c r="IJG85" s="34"/>
      <c r="IJH85" s="31"/>
      <c r="IJI85" s="31"/>
      <c r="IJJ85" s="31"/>
      <c r="IJK85" s="31"/>
      <c r="IJL85" s="31"/>
      <c r="IJM85" s="31"/>
      <c r="IJN85" s="31"/>
      <c r="IJO85" s="31"/>
      <c r="IJP85" s="31"/>
      <c r="IJQ85" s="31"/>
      <c r="IJR85" s="32"/>
      <c r="IJS85" s="33"/>
      <c r="IJT85" s="32"/>
      <c r="IJU85" s="32"/>
      <c r="IJV85" s="33"/>
      <c r="IJW85" s="34"/>
      <c r="IJX85" s="31"/>
      <c r="IJY85" s="31"/>
      <c r="IJZ85" s="31"/>
      <c r="IKA85" s="31"/>
      <c r="IKB85" s="31"/>
      <c r="IKC85" s="31"/>
      <c r="IKD85" s="31"/>
      <c r="IKE85" s="31"/>
      <c r="IKF85" s="31"/>
      <c r="IKG85" s="31"/>
      <c r="IKH85" s="32"/>
      <c r="IKI85" s="33"/>
      <c r="IKJ85" s="32"/>
      <c r="IKK85" s="32"/>
      <c r="IKL85" s="33"/>
      <c r="IKM85" s="34"/>
      <c r="IKN85" s="31"/>
      <c r="IKO85" s="31"/>
      <c r="IKP85" s="31"/>
      <c r="IKQ85" s="31"/>
      <c r="IKR85" s="31"/>
      <c r="IKS85" s="31"/>
      <c r="IKT85" s="31"/>
      <c r="IKU85" s="31"/>
      <c r="IKV85" s="31"/>
      <c r="IKW85" s="31"/>
      <c r="IKX85" s="32"/>
      <c r="IKY85" s="33"/>
      <c r="IKZ85" s="32"/>
      <c r="ILA85" s="32"/>
      <c r="ILB85" s="33"/>
      <c r="ILC85" s="34"/>
      <c r="ILD85" s="31"/>
      <c r="ILE85" s="31"/>
      <c r="ILF85" s="31"/>
      <c r="ILG85" s="31"/>
      <c r="ILH85" s="31"/>
      <c r="ILI85" s="31"/>
      <c r="ILJ85" s="31"/>
      <c r="ILK85" s="31"/>
      <c r="ILL85" s="31"/>
      <c r="ILM85" s="31"/>
      <c r="ILN85" s="32"/>
      <c r="ILO85" s="33"/>
      <c r="ILP85" s="32"/>
      <c r="ILQ85" s="32"/>
      <c r="ILR85" s="33"/>
      <c r="ILS85" s="34"/>
      <c r="ILT85" s="31"/>
      <c r="ILU85" s="31"/>
      <c r="ILV85" s="31"/>
      <c r="ILW85" s="31"/>
      <c r="ILX85" s="31"/>
      <c r="ILY85" s="31"/>
      <c r="ILZ85" s="31"/>
      <c r="IMA85" s="31"/>
      <c r="IMB85" s="31"/>
      <c r="IMC85" s="31"/>
      <c r="IMD85" s="32"/>
      <c r="IME85" s="33"/>
      <c r="IMF85" s="32"/>
      <c r="IMG85" s="32"/>
      <c r="IMH85" s="33"/>
      <c r="IMI85" s="34"/>
      <c r="IMJ85" s="31"/>
      <c r="IMK85" s="31"/>
      <c r="IML85" s="31"/>
      <c r="IMM85" s="31"/>
      <c r="IMN85" s="31"/>
      <c r="IMO85" s="31"/>
      <c r="IMP85" s="31"/>
      <c r="IMQ85" s="31"/>
      <c r="IMR85" s="31"/>
      <c r="IMS85" s="31"/>
      <c r="IMT85" s="32"/>
      <c r="IMU85" s="33"/>
      <c r="IMV85" s="32"/>
      <c r="IMW85" s="32"/>
      <c r="IMX85" s="33"/>
      <c r="IMY85" s="34"/>
      <c r="IMZ85" s="31"/>
      <c r="INA85" s="31"/>
      <c r="INB85" s="31"/>
      <c r="INC85" s="31"/>
      <c r="IND85" s="31"/>
      <c r="INE85" s="31"/>
      <c r="INF85" s="31"/>
      <c r="ING85" s="31"/>
      <c r="INH85" s="31"/>
      <c r="INI85" s="31"/>
      <c r="INJ85" s="32"/>
      <c r="INK85" s="33"/>
      <c r="INL85" s="32"/>
      <c r="INM85" s="32"/>
      <c r="INN85" s="33"/>
      <c r="INO85" s="34"/>
      <c r="INP85" s="31"/>
      <c r="INQ85" s="31"/>
      <c r="INR85" s="31"/>
      <c r="INS85" s="31"/>
      <c r="INT85" s="31"/>
      <c r="INU85" s="31"/>
      <c r="INV85" s="31"/>
      <c r="INW85" s="31"/>
      <c r="INX85" s="31"/>
      <c r="INY85" s="31"/>
      <c r="INZ85" s="32"/>
      <c r="IOA85" s="33"/>
      <c r="IOB85" s="32"/>
      <c r="IOC85" s="32"/>
      <c r="IOD85" s="33"/>
      <c r="IOE85" s="34"/>
      <c r="IOF85" s="31"/>
      <c r="IOG85" s="31"/>
      <c r="IOH85" s="31"/>
      <c r="IOI85" s="31"/>
      <c r="IOJ85" s="31"/>
      <c r="IOK85" s="31"/>
      <c r="IOL85" s="31"/>
      <c r="IOM85" s="31"/>
      <c r="ION85" s="31"/>
      <c r="IOO85" s="31"/>
      <c r="IOP85" s="32"/>
      <c r="IOQ85" s="33"/>
      <c r="IOR85" s="32"/>
      <c r="IOS85" s="32"/>
      <c r="IOT85" s="33"/>
      <c r="IOU85" s="34"/>
      <c r="IOV85" s="31"/>
      <c r="IOW85" s="31"/>
      <c r="IOX85" s="31"/>
      <c r="IOY85" s="31"/>
      <c r="IOZ85" s="31"/>
      <c r="IPA85" s="31"/>
      <c r="IPB85" s="31"/>
      <c r="IPC85" s="31"/>
      <c r="IPD85" s="31"/>
      <c r="IPE85" s="31"/>
      <c r="IPF85" s="32"/>
      <c r="IPG85" s="33"/>
      <c r="IPH85" s="32"/>
      <c r="IPI85" s="32"/>
      <c r="IPJ85" s="33"/>
      <c r="IPK85" s="34"/>
      <c r="IPL85" s="31"/>
      <c r="IPM85" s="31"/>
      <c r="IPN85" s="31"/>
      <c r="IPO85" s="31"/>
      <c r="IPP85" s="31"/>
      <c r="IPQ85" s="31"/>
      <c r="IPR85" s="31"/>
      <c r="IPS85" s="31"/>
      <c r="IPT85" s="31"/>
      <c r="IPU85" s="31"/>
      <c r="IPV85" s="32"/>
      <c r="IPW85" s="33"/>
      <c r="IPX85" s="32"/>
      <c r="IPY85" s="32"/>
      <c r="IPZ85" s="33"/>
      <c r="IQA85" s="34"/>
      <c r="IQB85" s="31"/>
      <c r="IQC85" s="31"/>
      <c r="IQD85" s="31"/>
      <c r="IQE85" s="31"/>
      <c r="IQF85" s="31"/>
      <c r="IQG85" s="31"/>
      <c r="IQH85" s="31"/>
      <c r="IQI85" s="31"/>
      <c r="IQJ85" s="31"/>
      <c r="IQK85" s="31"/>
      <c r="IQL85" s="32"/>
      <c r="IQM85" s="33"/>
      <c r="IQN85" s="32"/>
      <c r="IQO85" s="32"/>
      <c r="IQP85" s="33"/>
      <c r="IQQ85" s="34"/>
      <c r="IQR85" s="31"/>
      <c r="IQS85" s="31"/>
      <c r="IQT85" s="31"/>
      <c r="IQU85" s="31"/>
      <c r="IQV85" s="31"/>
      <c r="IQW85" s="31"/>
      <c r="IQX85" s="31"/>
      <c r="IQY85" s="31"/>
      <c r="IQZ85" s="31"/>
      <c r="IRA85" s="31"/>
      <c r="IRB85" s="32"/>
      <c r="IRC85" s="33"/>
      <c r="IRD85" s="32"/>
      <c r="IRE85" s="32"/>
      <c r="IRF85" s="33"/>
      <c r="IRG85" s="34"/>
      <c r="IRH85" s="31"/>
      <c r="IRI85" s="31"/>
      <c r="IRJ85" s="31"/>
      <c r="IRK85" s="31"/>
      <c r="IRL85" s="31"/>
      <c r="IRM85" s="31"/>
      <c r="IRN85" s="31"/>
      <c r="IRO85" s="31"/>
      <c r="IRP85" s="31"/>
      <c r="IRQ85" s="31"/>
      <c r="IRR85" s="32"/>
      <c r="IRS85" s="33"/>
      <c r="IRT85" s="32"/>
      <c r="IRU85" s="32"/>
      <c r="IRV85" s="33"/>
      <c r="IRW85" s="34"/>
      <c r="IRX85" s="31"/>
      <c r="IRY85" s="31"/>
      <c r="IRZ85" s="31"/>
      <c r="ISA85" s="31"/>
      <c r="ISB85" s="31"/>
      <c r="ISC85" s="31"/>
      <c r="ISD85" s="31"/>
      <c r="ISE85" s="31"/>
      <c r="ISF85" s="31"/>
      <c r="ISG85" s="31"/>
      <c r="ISH85" s="32"/>
      <c r="ISI85" s="33"/>
      <c r="ISJ85" s="32"/>
      <c r="ISK85" s="32"/>
      <c r="ISL85" s="33"/>
      <c r="ISM85" s="34"/>
      <c r="ISN85" s="31"/>
      <c r="ISO85" s="31"/>
      <c r="ISP85" s="31"/>
      <c r="ISQ85" s="31"/>
      <c r="ISR85" s="31"/>
      <c r="ISS85" s="31"/>
      <c r="IST85" s="31"/>
      <c r="ISU85" s="31"/>
      <c r="ISV85" s="31"/>
      <c r="ISW85" s="31"/>
      <c r="ISX85" s="32"/>
      <c r="ISY85" s="33"/>
      <c r="ISZ85" s="32"/>
      <c r="ITA85" s="32"/>
      <c r="ITB85" s="33"/>
      <c r="ITC85" s="34"/>
      <c r="ITD85" s="31"/>
      <c r="ITE85" s="31"/>
      <c r="ITF85" s="31"/>
      <c r="ITG85" s="31"/>
      <c r="ITH85" s="31"/>
      <c r="ITI85" s="31"/>
      <c r="ITJ85" s="31"/>
      <c r="ITK85" s="31"/>
      <c r="ITL85" s="31"/>
      <c r="ITM85" s="31"/>
      <c r="ITN85" s="32"/>
      <c r="ITO85" s="33"/>
      <c r="ITP85" s="32"/>
      <c r="ITQ85" s="32"/>
      <c r="ITR85" s="33"/>
      <c r="ITS85" s="34"/>
      <c r="ITT85" s="31"/>
      <c r="ITU85" s="31"/>
      <c r="ITV85" s="31"/>
      <c r="ITW85" s="31"/>
      <c r="ITX85" s="31"/>
      <c r="ITY85" s="31"/>
      <c r="ITZ85" s="31"/>
      <c r="IUA85" s="31"/>
      <c r="IUB85" s="31"/>
      <c r="IUC85" s="31"/>
      <c r="IUD85" s="32"/>
      <c r="IUE85" s="33"/>
      <c r="IUF85" s="32"/>
      <c r="IUG85" s="32"/>
      <c r="IUH85" s="33"/>
      <c r="IUI85" s="34"/>
      <c r="IUJ85" s="31"/>
      <c r="IUK85" s="31"/>
      <c r="IUL85" s="31"/>
      <c r="IUM85" s="31"/>
      <c r="IUN85" s="31"/>
      <c r="IUO85" s="31"/>
      <c r="IUP85" s="31"/>
      <c r="IUQ85" s="31"/>
      <c r="IUR85" s="31"/>
      <c r="IUS85" s="31"/>
      <c r="IUT85" s="32"/>
      <c r="IUU85" s="33"/>
      <c r="IUV85" s="32"/>
      <c r="IUW85" s="32"/>
      <c r="IUX85" s="33"/>
      <c r="IUY85" s="34"/>
      <c r="IUZ85" s="31"/>
      <c r="IVA85" s="31"/>
      <c r="IVB85" s="31"/>
      <c r="IVC85" s="31"/>
      <c r="IVD85" s="31"/>
      <c r="IVE85" s="31"/>
      <c r="IVF85" s="31"/>
      <c r="IVG85" s="31"/>
      <c r="IVH85" s="31"/>
      <c r="IVI85" s="31"/>
      <c r="IVJ85" s="32"/>
      <c r="IVK85" s="33"/>
      <c r="IVL85" s="32"/>
      <c r="IVM85" s="32"/>
      <c r="IVN85" s="33"/>
      <c r="IVO85" s="34"/>
      <c r="IVP85" s="31"/>
      <c r="IVQ85" s="31"/>
      <c r="IVR85" s="31"/>
      <c r="IVS85" s="31"/>
      <c r="IVT85" s="31"/>
      <c r="IVU85" s="31"/>
      <c r="IVV85" s="31"/>
      <c r="IVW85" s="31"/>
      <c r="IVX85" s="31"/>
      <c r="IVY85" s="31"/>
      <c r="IVZ85" s="32"/>
      <c r="IWA85" s="33"/>
      <c r="IWB85" s="32"/>
      <c r="IWC85" s="32"/>
      <c r="IWD85" s="33"/>
      <c r="IWE85" s="34"/>
      <c r="IWF85" s="31"/>
      <c r="IWG85" s="31"/>
      <c r="IWH85" s="31"/>
      <c r="IWI85" s="31"/>
      <c r="IWJ85" s="31"/>
      <c r="IWK85" s="31"/>
      <c r="IWL85" s="31"/>
      <c r="IWM85" s="31"/>
      <c r="IWN85" s="31"/>
      <c r="IWO85" s="31"/>
      <c r="IWP85" s="32"/>
      <c r="IWQ85" s="33"/>
      <c r="IWR85" s="32"/>
      <c r="IWS85" s="32"/>
      <c r="IWT85" s="33"/>
      <c r="IWU85" s="34"/>
      <c r="IWV85" s="31"/>
      <c r="IWW85" s="31"/>
      <c r="IWX85" s="31"/>
      <c r="IWY85" s="31"/>
      <c r="IWZ85" s="31"/>
      <c r="IXA85" s="31"/>
      <c r="IXB85" s="31"/>
      <c r="IXC85" s="31"/>
      <c r="IXD85" s="31"/>
      <c r="IXE85" s="31"/>
      <c r="IXF85" s="32"/>
      <c r="IXG85" s="33"/>
      <c r="IXH85" s="32"/>
      <c r="IXI85" s="32"/>
      <c r="IXJ85" s="33"/>
      <c r="IXK85" s="34"/>
      <c r="IXL85" s="31"/>
      <c r="IXM85" s="31"/>
      <c r="IXN85" s="31"/>
      <c r="IXO85" s="31"/>
      <c r="IXP85" s="31"/>
      <c r="IXQ85" s="31"/>
      <c r="IXR85" s="31"/>
      <c r="IXS85" s="31"/>
      <c r="IXT85" s="31"/>
      <c r="IXU85" s="31"/>
      <c r="IXV85" s="32"/>
      <c r="IXW85" s="33"/>
      <c r="IXX85" s="32"/>
      <c r="IXY85" s="32"/>
      <c r="IXZ85" s="33"/>
      <c r="IYA85" s="34"/>
      <c r="IYB85" s="31"/>
      <c r="IYC85" s="31"/>
      <c r="IYD85" s="31"/>
      <c r="IYE85" s="31"/>
      <c r="IYF85" s="31"/>
      <c r="IYG85" s="31"/>
      <c r="IYH85" s="31"/>
      <c r="IYI85" s="31"/>
      <c r="IYJ85" s="31"/>
      <c r="IYK85" s="31"/>
      <c r="IYL85" s="32"/>
      <c r="IYM85" s="33"/>
      <c r="IYN85" s="32"/>
      <c r="IYO85" s="32"/>
      <c r="IYP85" s="33"/>
      <c r="IYQ85" s="34"/>
      <c r="IYR85" s="31"/>
      <c r="IYS85" s="31"/>
      <c r="IYT85" s="31"/>
      <c r="IYU85" s="31"/>
      <c r="IYV85" s="31"/>
      <c r="IYW85" s="31"/>
      <c r="IYX85" s="31"/>
      <c r="IYY85" s="31"/>
      <c r="IYZ85" s="31"/>
      <c r="IZA85" s="31"/>
      <c r="IZB85" s="32"/>
      <c r="IZC85" s="33"/>
      <c r="IZD85" s="32"/>
      <c r="IZE85" s="32"/>
      <c r="IZF85" s="33"/>
      <c r="IZG85" s="34"/>
      <c r="IZH85" s="31"/>
      <c r="IZI85" s="31"/>
      <c r="IZJ85" s="31"/>
      <c r="IZK85" s="31"/>
      <c r="IZL85" s="31"/>
      <c r="IZM85" s="31"/>
      <c r="IZN85" s="31"/>
      <c r="IZO85" s="31"/>
      <c r="IZP85" s="31"/>
      <c r="IZQ85" s="31"/>
      <c r="IZR85" s="32"/>
      <c r="IZS85" s="33"/>
      <c r="IZT85" s="32"/>
      <c r="IZU85" s="32"/>
      <c r="IZV85" s="33"/>
      <c r="IZW85" s="34"/>
      <c r="IZX85" s="31"/>
      <c r="IZY85" s="31"/>
      <c r="IZZ85" s="31"/>
      <c r="JAA85" s="31"/>
      <c r="JAB85" s="31"/>
      <c r="JAC85" s="31"/>
      <c r="JAD85" s="31"/>
      <c r="JAE85" s="31"/>
      <c r="JAF85" s="31"/>
      <c r="JAG85" s="31"/>
      <c r="JAH85" s="32"/>
      <c r="JAI85" s="33"/>
      <c r="JAJ85" s="32"/>
      <c r="JAK85" s="32"/>
      <c r="JAL85" s="33"/>
      <c r="JAM85" s="34"/>
      <c r="JAN85" s="31"/>
      <c r="JAO85" s="31"/>
      <c r="JAP85" s="31"/>
      <c r="JAQ85" s="31"/>
      <c r="JAR85" s="31"/>
      <c r="JAS85" s="31"/>
      <c r="JAT85" s="31"/>
      <c r="JAU85" s="31"/>
      <c r="JAV85" s="31"/>
      <c r="JAW85" s="31"/>
      <c r="JAX85" s="32"/>
      <c r="JAY85" s="33"/>
      <c r="JAZ85" s="32"/>
      <c r="JBA85" s="32"/>
      <c r="JBB85" s="33"/>
      <c r="JBC85" s="34"/>
      <c r="JBD85" s="31"/>
      <c r="JBE85" s="31"/>
      <c r="JBF85" s="31"/>
      <c r="JBG85" s="31"/>
      <c r="JBH85" s="31"/>
      <c r="JBI85" s="31"/>
      <c r="JBJ85" s="31"/>
      <c r="JBK85" s="31"/>
      <c r="JBL85" s="31"/>
      <c r="JBM85" s="31"/>
      <c r="JBN85" s="32"/>
      <c r="JBO85" s="33"/>
      <c r="JBP85" s="32"/>
      <c r="JBQ85" s="32"/>
      <c r="JBR85" s="33"/>
      <c r="JBS85" s="34"/>
      <c r="JBT85" s="31"/>
      <c r="JBU85" s="31"/>
      <c r="JBV85" s="31"/>
      <c r="JBW85" s="31"/>
      <c r="JBX85" s="31"/>
      <c r="JBY85" s="31"/>
      <c r="JBZ85" s="31"/>
      <c r="JCA85" s="31"/>
      <c r="JCB85" s="31"/>
      <c r="JCC85" s="31"/>
      <c r="JCD85" s="32"/>
      <c r="JCE85" s="33"/>
      <c r="JCF85" s="32"/>
      <c r="JCG85" s="32"/>
      <c r="JCH85" s="33"/>
      <c r="JCI85" s="34"/>
      <c r="JCJ85" s="31"/>
      <c r="JCK85" s="31"/>
      <c r="JCL85" s="31"/>
      <c r="JCM85" s="31"/>
      <c r="JCN85" s="31"/>
      <c r="JCO85" s="31"/>
      <c r="JCP85" s="31"/>
      <c r="JCQ85" s="31"/>
      <c r="JCR85" s="31"/>
      <c r="JCS85" s="31"/>
      <c r="JCT85" s="32"/>
      <c r="JCU85" s="33"/>
      <c r="JCV85" s="32"/>
      <c r="JCW85" s="32"/>
      <c r="JCX85" s="33"/>
      <c r="JCY85" s="34"/>
      <c r="JCZ85" s="31"/>
      <c r="JDA85" s="31"/>
      <c r="JDB85" s="31"/>
      <c r="JDC85" s="31"/>
      <c r="JDD85" s="31"/>
      <c r="JDE85" s="31"/>
      <c r="JDF85" s="31"/>
      <c r="JDG85" s="31"/>
      <c r="JDH85" s="31"/>
      <c r="JDI85" s="31"/>
      <c r="JDJ85" s="32"/>
      <c r="JDK85" s="33"/>
      <c r="JDL85" s="32"/>
      <c r="JDM85" s="32"/>
      <c r="JDN85" s="33"/>
      <c r="JDO85" s="34"/>
      <c r="JDP85" s="31"/>
      <c r="JDQ85" s="31"/>
      <c r="JDR85" s="31"/>
      <c r="JDS85" s="31"/>
      <c r="JDT85" s="31"/>
      <c r="JDU85" s="31"/>
      <c r="JDV85" s="31"/>
      <c r="JDW85" s="31"/>
      <c r="JDX85" s="31"/>
      <c r="JDY85" s="31"/>
      <c r="JDZ85" s="32"/>
      <c r="JEA85" s="33"/>
      <c r="JEB85" s="32"/>
      <c r="JEC85" s="32"/>
      <c r="JED85" s="33"/>
      <c r="JEE85" s="34"/>
      <c r="JEF85" s="31"/>
      <c r="JEG85" s="31"/>
      <c r="JEH85" s="31"/>
      <c r="JEI85" s="31"/>
      <c r="JEJ85" s="31"/>
      <c r="JEK85" s="31"/>
      <c r="JEL85" s="31"/>
      <c r="JEM85" s="31"/>
      <c r="JEN85" s="31"/>
      <c r="JEO85" s="31"/>
      <c r="JEP85" s="32"/>
      <c r="JEQ85" s="33"/>
      <c r="JER85" s="32"/>
      <c r="JES85" s="32"/>
      <c r="JET85" s="33"/>
      <c r="JEU85" s="34"/>
      <c r="JEV85" s="31"/>
      <c r="JEW85" s="31"/>
      <c r="JEX85" s="31"/>
      <c r="JEY85" s="31"/>
      <c r="JEZ85" s="31"/>
      <c r="JFA85" s="31"/>
      <c r="JFB85" s="31"/>
      <c r="JFC85" s="31"/>
      <c r="JFD85" s="31"/>
      <c r="JFE85" s="31"/>
      <c r="JFF85" s="32"/>
      <c r="JFG85" s="33"/>
      <c r="JFH85" s="32"/>
      <c r="JFI85" s="32"/>
      <c r="JFJ85" s="33"/>
      <c r="JFK85" s="34"/>
      <c r="JFL85" s="31"/>
      <c r="JFM85" s="31"/>
      <c r="JFN85" s="31"/>
      <c r="JFO85" s="31"/>
      <c r="JFP85" s="31"/>
      <c r="JFQ85" s="31"/>
      <c r="JFR85" s="31"/>
      <c r="JFS85" s="31"/>
      <c r="JFT85" s="31"/>
      <c r="JFU85" s="31"/>
      <c r="JFV85" s="32"/>
      <c r="JFW85" s="33"/>
      <c r="JFX85" s="32"/>
      <c r="JFY85" s="32"/>
      <c r="JFZ85" s="33"/>
      <c r="JGA85" s="34"/>
      <c r="JGB85" s="31"/>
      <c r="JGC85" s="31"/>
      <c r="JGD85" s="31"/>
      <c r="JGE85" s="31"/>
      <c r="JGF85" s="31"/>
      <c r="JGG85" s="31"/>
      <c r="JGH85" s="31"/>
      <c r="JGI85" s="31"/>
      <c r="JGJ85" s="31"/>
      <c r="JGK85" s="31"/>
      <c r="JGL85" s="32"/>
      <c r="JGM85" s="33"/>
      <c r="JGN85" s="32"/>
      <c r="JGO85" s="32"/>
      <c r="JGP85" s="33"/>
      <c r="JGQ85" s="34"/>
      <c r="JGR85" s="31"/>
      <c r="JGS85" s="31"/>
      <c r="JGT85" s="31"/>
      <c r="JGU85" s="31"/>
      <c r="JGV85" s="31"/>
      <c r="JGW85" s="31"/>
      <c r="JGX85" s="31"/>
      <c r="JGY85" s="31"/>
      <c r="JGZ85" s="31"/>
      <c r="JHA85" s="31"/>
      <c r="JHB85" s="32"/>
      <c r="JHC85" s="33"/>
      <c r="JHD85" s="32"/>
      <c r="JHE85" s="32"/>
      <c r="JHF85" s="33"/>
      <c r="JHG85" s="34"/>
      <c r="JHH85" s="31"/>
      <c r="JHI85" s="31"/>
      <c r="JHJ85" s="31"/>
      <c r="JHK85" s="31"/>
      <c r="JHL85" s="31"/>
      <c r="JHM85" s="31"/>
      <c r="JHN85" s="31"/>
      <c r="JHO85" s="31"/>
      <c r="JHP85" s="31"/>
      <c r="JHQ85" s="31"/>
      <c r="JHR85" s="32"/>
      <c r="JHS85" s="33"/>
      <c r="JHT85" s="32"/>
      <c r="JHU85" s="32"/>
      <c r="JHV85" s="33"/>
      <c r="JHW85" s="34"/>
      <c r="JHX85" s="31"/>
      <c r="JHY85" s="31"/>
      <c r="JHZ85" s="31"/>
      <c r="JIA85" s="31"/>
      <c r="JIB85" s="31"/>
      <c r="JIC85" s="31"/>
      <c r="JID85" s="31"/>
      <c r="JIE85" s="31"/>
      <c r="JIF85" s="31"/>
      <c r="JIG85" s="31"/>
      <c r="JIH85" s="32"/>
      <c r="JII85" s="33"/>
      <c r="JIJ85" s="32"/>
      <c r="JIK85" s="32"/>
      <c r="JIL85" s="33"/>
      <c r="JIM85" s="34"/>
      <c r="JIN85" s="31"/>
      <c r="JIO85" s="31"/>
      <c r="JIP85" s="31"/>
      <c r="JIQ85" s="31"/>
      <c r="JIR85" s="31"/>
      <c r="JIS85" s="31"/>
      <c r="JIT85" s="31"/>
      <c r="JIU85" s="31"/>
      <c r="JIV85" s="31"/>
      <c r="JIW85" s="31"/>
      <c r="JIX85" s="32"/>
      <c r="JIY85" s="33"/>
      <c r="JIZ85" s="32"/>
      <c r="JJA85" s="32"/>
      <c r="JJB85" s="33"/>
      <c r="JJC85" s="34"/>
      <c r="JJD85" s="31"/>
      <c r="JJE85" s="31"/>
      <c r="JJF85" s="31"/>
      <c r="JJG85" s="31"/>
      <c r="JJH85" s="31"/>
      <c r="JJI85" s="31"/>
      <c r="JJJ85" s="31"/>
      <c r="JJK85" s="31"/>
      <c r="JJL85" s="31"/>
      <c r="JJM85" s="31"/>
      <c r="JJN85" s="32"/>
      <c r="JJO85" s="33"/>
      <c r="JJP85" s="32"/>
      <c r="JJQ85" s="32"/>
      <c r="JJR85" s="33"/>
      <c r="JJS85" s="34"/>
      <c r="JJT85" s="31"/>
      <c r="JJU85" s="31"/>
      <c r="JJV85" s="31"/>
      <c r="JJW85" s="31"/>
      <c r="JJX85" s="31"/>
      <c r="JJY85" s="31"/>
      <c r="JJZ85" s="31"/>
      <c r="JKA85" s="31"/>
      <c r="JKB85" s="31"/>
      <c r="JKC85" s="31"/>
      <c r="JKD85" s="32"/>
      <c r="JKE85" s="33"/>
      <c r="JKF85" s="32"/>
      <c r="JKG85" s="32"/>
      <c r="JKH85" s="33"/>
      <c r="JKI85" s="34"/>
      <c r="JKJ85" s="31"/>
      <c r="JKK85" s="31"/>
      <c r="JKL85" s="31"/>
      <c r="JKM85" s="31"/>
      <c r="JKN85" s="31"/>
      <c r="JKO85" s="31"/>
      <c r="JKP85" s="31"/>
      <c r="JKQ85" s="31"/>
      <c r="JKR85" s="31"/>
      <c r="JKS85" s="31"/>
      <c r="JKT85" s="32"/>
      <c r="JKU85" s="33"/>
      <c r="JKV85" s="32"/>
      <c r="JKW85" s="32"/>
      <c r="JKX85" s="33"/>
      <c r="JKY85" s="34"/>
      <c r="JKZ85" s="31"/>
      <c r="JLA85" s="31"/>
      <c r="JLB85" s="31"/>
      <c r="JLC85" s="31"/>
      <c r="JLD85" s="31"/>
      <c r="JLE85" s="31"/>
      <c r="JLF85" s="31"/>
      <c r="JLG85" s="31"/>
      <c r="JLH85" s="31"/>
      <c r="JLI85" s="31"/>
      <c r="JLJ85" s="32"/>
      <c r="JLK85" s="33"/>
      <c r="JLL85" s="32"/>
      <c r="JLM85" s="32"/>
      <c r="JLN85" s="33"/>
      <c r="JLO85" s="34"/>
      <c r="JLP85" s="31"/>
      <c r="JLQ85" s="31"/>
      <c r="JLR85" s="31"/>
      <c r="JLS85" s="31"/>
      <c r="JLT85" s="31"/>
      <c r="JLU85" s="31"/>
      <c r="JLV85" s="31"/>
      <c r="JLW85" s="31"/>
      <c r="JLX85" s="31"/>
      <c r="JLY85" s="31"/>
      <c r="JLZ85" s="32"/>
      <c r="JMA85" s="33"/>
      <c r="JMB85" s="32"/>
      <c r="JMC85" s="32"/>
      <c r="JMD85" s="33"/>
      <c r="JME85" s="34"/>
      <c r="JMF85" s="31"/>
      <c r="JMG85" s="31"/>
      <c r="JMH85" s="31"/>
      <c r="JMI85" s="31"/>
      <c r="JMJ85" s="31"/>
      <c r="JMK85" s="31"/>
      <c r="JML85" s="31"/>
      <c r="JMM85" s="31"/>
      <c r="JMN85" s="31"/>
      <c r="JMO85" s="31"/>
      <c r="JMP85" s="32"/>
      <c r="JMQ85" s="33"/>
      <c r="JMR85" s="32"/>
      <c r="JMS85" s="32"/>
      <c r="JMT85" s="33"/>
      <c r="JMU85" s="34"/>
      <c r="JMV85" s="31"/>
      <c r="JMW85" s="31"/>
      <c r="JMX85" s="31"/>
      <c r="JMY85" s="31"/>
      <c r="JMZ85" s="31"/>
      <c r="JNA85" s="31"/>
      <c r="JNB85" s="31"/>
      <c r="JNC85" s="31"/>
      <c r="JND85" s="31"/>
      <c r="JNE85" s="31"/>
      <c r="JNF85" s="32"/>
      <c r="JNG85" s="33"/>
      <c r="JNH85" s="32"/>
      <c r="JNI85" s="32"/>
      <c r="JNJ85" s="33"/>
      <c r="JNK85" s="34"/>
      <c r="JNL85" s="31"/>
      <c r="JNM85" s="31"/>
      <c r="JNN85" s="31"/>
      <c r="JNO85" s="31"/>
      <c r="JNP85" s="31"/>
      <c r="JNQ85" s="31"/>
      <c r="JNR85" s="31"/>
      <c r="JNS85" s="31"/>
      <c r="JNT85" s="31"/>
      <c r="JNU85" s="31"/>
      <c r="JNV85" s="32"/>
      <c r="JNW85" s="33"/>
      <c r="JNX85" s="32"/>
      <c r="JNY85" s="32"/>
      <c r="JNZ85" s="33"/>
      <c r="JOA85" s="34"/>
      <c r="JOB85" s="31"/>
      <c r="JOC85" s="31"/>
      <c r="JOD85" s="31"/>
      <c r="JOE85" s="31"/>
      <c r="JOF85" s="31"/>
      <c r="JOG85" s="31"/>
      <c r="JOH85" s="31"/>
      <c r="JOI85" s="31"/>
      <c r="JOJ85" s="31"/>
      <c r="JOK85" s="31"/>
      <c r="JOL85" s="32"/>
      <c r="JOM85" s="33"/>
      <c r="JON85" s="32"/>
      <c r="JOO85" s="32"/>
      <c r="JOP85" s="33"/>
      <c r="JOQ85" s="34"/>
      <c r="JOR85" s="31"/>
      <c r="JOS85" s="31"/>
      <c r="JOT85" s="31"/>
      <c r="JOU85" s="31"/>
      <c r="JOV85" s="31"/>
      <c r="JOW85" s="31"/>
      <c r="JOX85" s="31"/>
      <c r="JOY85" s="31"/>
      <c r="JOZ85" s="31"/>
      <c r="JPA85" s="31"/>
      <c r="JPB85" s="32"/>
      <c r="JPC85" s="33"/>
      <c r="JPD85" s="32"/>
      <c r="JPE85" s="32"/>
      <c r="JPF85" s="33"/>
      <c r="JPG85" s="34"/>
      <c r="JPH85" s="31"/>
      <c r="JPI85" s="31"/>
      <c r="JPJ85" s="31"/>
      <c r="JPK85" s="31"/>
      <c r="JPL85" s="31"/>
      <c r="JPM85" s="31"/>
      <c r="JPN85" s="31"/>
      <c r="JPO85" s="31"/>
      <c r="JPP85" s="31"/>
      <c r="JPQ85" s="31"/>
      <c r="JPR85" s="32"/>
      <c r="JPS85" s="33"/>
      <c r="JPT85" s="32"/>
      <c r="JPU85" s="32"/>
      <c r="JPV85" s="33"/>
      <c r="JPW85" s="34"/>
      <c r="JPX85" s="31"/>
      <c r="JPY85" s="31"/>
      <c r="JPZ85" s="31"/>
      <c r="JQA85" s="31"/>
      <c r="JQB85" s="31"/>
      <c r="JQC85" s="31"/>
      <c r="JQD85" s="31"/>
      <c r="JQE85" s="31"/>
      <c r="JQF85" s="31"/>
      <c r="JQG85" s="31"/>
      <c r="JQH85" s="32"/>
      <c r="JQI85" s="33"/>
      <c r="JQJ85" s="32"/>
      <c r="JQK85" s="32"/>
      <c r="JQL85" s="33"/>
      <c r="JQM85" s="34"/>
      <c r="JQN85" s="31"/>
      <c r="JQO85" s="31"/>
      <c r="JQP85" s="31"/>
      <c r="JQQ85" s="31"/>
      <c r="JQR85" s="31"/>
      <c r="JQS85" s="31"/>
      <c r="JQT85" s="31"/>
      <c r="JQU85" s="31"/>
      <c r="JQV85" s="31"/>
      <c r="JQW85" s="31"/>
      <c r="JQX85" s="32"/>
      <c r="JQY85" s="33"/>
      <c r="JQZ85" s="32"/>
      <c r="JRA85" s="32"/>
      <c r="JRB85" s="33"/>
      <c r="JRC85" s="34"/>
      <c r="JRD85" s="31"/>
      <c r="JRE85" s="31"/>
      <c r="JRF85" s="31"/>
      <c r="JRG85" s="31"/>
      <c r="JRH85" s="31"/>
      <c r="JRI85" s="31"/>
      <c r="JRJ85" s="31"/>
      <c r="JRK85" s="31"/>
      <c r="JRL85" s="31"/>
      <c r="JRM85" s="31"/>
      <c r="JRN85" s="32"/>
      <c r="JRO85" s="33"/>
      <c r="JRP85" s="32"/>
      <c r="JRQ85" s="32"/>
      <c r="JRR85" s="33"/>
      <c r="JRS85" s="34"/>
      <c r="JRT85" s="31"/>
      <c r="JRU85" s="31"/>
      <c r="JRV85" s="31"/>
      <c r="JRW85" s="31"/>
      <c r="JRX85" s="31"/>
      <c r="JRY85" s="31"/>
      <c r="JRZ85" s="31"/>
      <c r="JSA85" s="31"/>
      <c r="JSB85" s="31"/>
      <c r="JSC85" s="31"/>
      <c r="JSD85" s="32"/>
      <c r="JSE85" s="33"/>
      <c r="JSF85" s="32"/>
      <c r="JSG85" s="32"/>
      <c r="JSH85" s="33"/>
      <c r="JSI85" s="34"/>
      <c r="JSJ85" s="31"/>
      <c r="JSK85" s="31"/>
      <c r="JSL85" s="31"/>
      <c r="JSM85" s="31"/>
      <c r="JSN85" s="31"/>
      <c r="JSO85" s="31"/>
      <c r="JSP85" s="31"/>
      <c r="JSQ85" s="31"/>
      <c r="JSR85" s="31"/>
      <c r="JSS85" s="31"/>
      <c r="JST85" s="32"/>
      <c r="JSU85" s="33"/>
      <c r="JSV85" s="32"/>
      <c r="JSW85" s="32"/>
      <c r="JSX85" s="33"/>
      <c r="JSY85" s="34"/>
      <c r="JSZ85" s="31"/>
      <c r="JTA85" s="31"/>
      <c r="JTB85" s="31"/>
      <c r="JTC85" s="31"/>
      <c r="JTD85" s="31"/>
      <c r="JTE85" s="31"/>
      <c r="JTF85" s="31"/>
      <c r="JTG85" s="31"/>
      <c r="JTH85" s="31"/>
      <c r="JTI85" s="31"/>
      <c r="JTJ85" s="32"/>
      <c r="JTK85" s="33"/>
      <c r="JTL85" s="32"/>
      <c r="JTM85" s="32"/>
      <c r="JTN85" s="33"/>
      <c r="JTO85" s="34"/>
      <c r="JTP85" s="31"/>
      <c r="JTQ85" s="31"/>
      <c r="JTR85" s="31"/>
      <c r="JTS85" s="31"/>
      <c r="JTT85" s="31"/>
      <c r="JTU85" s="31"/>
      <c r="JTV85" s="31"/>
      <c r="JTW85" s="31"/>
      <c r="JTX85" s="31"/>
      <c r="JTY85" s="31"/>
      <c r="JTZ85" s="32"/>
      <c r="JUA85" s="33"/>
      <c r="JUB85" s="32"/>
      <c r="JUC85" s="32"/>
      <c r="JUD85" s="33"/>
      <c r="JUE85" s="34"/>
      <c r="JUF85" s="31"/>
      <c r="JUG85" s="31"/>
      <c r="JUH85" s="31"/>
      <c r="JUI85" s="31"/>
      <c r="JUJ85" s="31"/>
      <c r="JUK85" s="31"/>
      <c r="JUL85" s="31"/>
      <c r="JUM85" s="31"/>
      <c r="JUN85" s="31"/>
      <c r="JUO85" s="31"/>
      <c r="JUP85" s="32"/>
      <c r="JUQ85" s="33"/>
      <c r="JUR85" s="32"/>
      <c r="JUS85" s="32"/>
      <c r="JUT85" s="33"/>
      <c r="JUU85" s="34"/>
      <c r="JUV85" s="31"/>
      <c r="JUW85" s="31"/>
      <c r="JUX85" s="31"/>
      <c r="JUY85" s="31"/>
      <c r="JUZ85" s="31"/>
      <c r="JVA85" s="31"/>
      <c r="JVB85" s="31"/>
      <c r="JVC85" s="31"/>
      <c r="JVD85" s="31"/>
      <c r="JVE85" s="31"/>
      <c r="JVF85" s="32"/>
      <c r="JVG85" s="33"/>
      <c r="JVH85" s="32"/>
      <c r="JVI85" s="32"/>
      <c r="JVJ85" s="33"/>
      <c r="JVK85" s="34"/>
      <c r="JVL85" s="31"/>
      <c r="JVM85" s="31"/>
      <c r="JVN85" s="31"/>
      <c r="JVO85" s="31"/>
      <c r="JVP85" s="31"/>
      <c r="JVQ85" s="31"/>
      <c r="JVR85" s="31"/>
      <c r="JVS85" s="31"/>
      <c r="JVT85" s="31"/>
      <c r="JVU85" s="31"/>
      <c r="JVV85" s="32"/>
      <c r="JVW85" s="33"/>
      <c r="JVX85" s="32"/>
      <c r="JVY85" s="32"/>
      <c r="JVZ85" s="33"/>
      <c r="JWA85" s="34"/>
      <c r="JWB85" s="31"/>
      <c r="JWC85" s="31"/>
      <c r="JWD85" s="31"/>
      <c r="JWE85" s="31"/>
      <c r="JWF85" s="31"/>
      <c r="JWG85" s="31"/>
      <c r="JWH85" s="31"/>
      <c r="JWI85" s="31"/>
      <c r="JWJ85" s="31"/>
      <c r="JWK85" s="31"/>
      <c r="JWL85" s="32"/>
      <c r="JWM85" s="33"/>
      <c r="JWN85" s="32"/>
      <c r="JWO85" s="32"/>
      <c r="JWP85" s="33"/>
      <c r="JWQ85" s="34"/>
      <c r="JWR85" s="31"/>
      <c r="JWS85" s="31"/>
      <c r="JWT85" s="31"/>
      <c r="JWU85" s="31"/>
      <c r="JWV85" s="31"/>
      <c r="JWW85" s="31"/>
      <c r="JWX85" s="31"/>
      <c r="JWY85" s="31"/>
      <c r="JWZ85" s="31"/>
      <c r="JXA85" s="31"/>
      <c r="JXB85" s="32"/>
      <c r="JXC85" s="33"/>
      <c r="JXD85" s="32"/>
      <c r="JXE85" s="32"/>
      <c r="JXF85" s="33"/>
      <c r="JXG85" s="34"/>
      <c r="JXH85" s="31"/>
      <c r="JXI85" s="31"/>
      <c r="JXJ85" s="31"/>
      <c r="JXK85" s="31"/>
      <c r="JXL85" s="31"/>
      <c r="JXM85" s="31"/>
      <c r="JXN85" s="31"/>
      <c r="JXO85" s="31"/>
      <c r="JXP85" s="31"/>
      <c r="JXQ85" s="31"/>
      <c r="JXR85" s="32"/>
      <c r="JXS85" s="33"/>
      <c r="JXT85" s="32"/>
      <c r="JXU85" s="32"/>
      <c r="JXV85" s="33"/>
      <c r="JXW85" s="34"/>
      <c r="JXX85" s="31"/>
      <c r="JXY85" s="31"/>
      <c r="JXZ85" s="31"/>
      <c r="JYA85" s="31"/>
      <c r="JYB85" s="31"/>
      <c r="JYC85" s="31"/>
      <c r="JYD85" s="31"/>
      <c r="JYE85" s="31"/>
      <c r="JYF85" s="31"/>
      <c r="JYG85" s="31"/>
      <c r="JYH85" s="32"/>
      <c r="JYI85" s="33"/>
      <c r="JYJ85" s="32"/>
      <c r="JYK85" s="32"/>
      <c r="JYL85" s="33"/>
      <c r="JYM85" s="34"/>
      <c r="JYN85" s="31"/>
      <c r="JYO85" s="31"/>
      <c r="JYP85" s="31"/>
      <c r="JYQ85" s="31"/>
      <c r="JYR85" s="31"/>
      <c r="JYS85" s="31"/>
      <c r="JYT85" s="31"/>
      <c r="JYU85" s="31"/>
      <c r="JYV85" s="31"/>
      <c r="JYW85" s="31"/>
      <c r="JYX85" s="32"/>
      <c r="JYY85" s="33"/>
      <c r="JYZ85" s="32"/>
      <c r="JZA85" s="32"/>
      <c r="JZB85" s="33"/>
      <c r="JZC85" s="34"/>
      <c r="JZD85" s="31"/>
      <c r="JZE85" s="31"/>
      <c r="JZF85" s="31"/>
      <c r="JZG85" s="31"/>
      <c r="JZH85" s="31"/>
      <c r="JZI85" s="31"/>
      <c r="JZJ85" s="31"/>
      <c r="JZK85" s="31"/>
      <c r="JZL85" s="31"/>
      <c r="JZM85" s="31"/>
      <c r="JZN85" s="32"/>
      <c r="JZO85" s="33"/>
      <c r="JZP85" s="32"/>
      <c r="JZQ85" s="32"/>
      <c r="JZR85" s="33"/>
      <c r="JZS85" s="34"/>
      <c r="JZT85" s="31"/>
      <c r="JZU85" s="31"/>
      <c r="JZV85" s="31"/>
      <c r="JZW85" s="31"/>
      <c r="JZX85" s="31"/>
      <c r="JZY85" s="31"/>
      <c r="JZZ85" s="31"/>
      <c r="KAA85" s="31"/>
      <c r="KAB85" s="31"/>
      <c r="KAC85" s="31"/>
      <c r="KAD85" s="32"/>
      <c r="KAE85" s="33"/>
      <c r="KAF85" s="32"/>
      <c r="KAG85" s="32"/>
      <c r="KAH85" s="33"/>
      <c r="KAI85" s="34"/>
      <c r="KAJ85" s="31"/>
      <c r="KAK85" s="31"/>
      <c r="KAL85" s="31"/>
      <c r="KAM85" s="31"/>
      <c r="KAN85" s="31"/>
      <c r="KAO85" s="31"/>
      <c r="KAP85" s="31"/>
      <c r="KAQ85" s="31"/>
      <c r="KAR85" s="31"/>
      <c r="KAS85" s="31"/>
      <c r="KAT85" s="32"/>
      <c r="KAU85" s="33"/>
      <c r="KAV85" s="32"/>
      <c r="KAW85" s="32"/>
      <c r="KAX85" s="33"/>
      <c r="KAY85" s="34"/>
      <c r="KAZ85" s="31"/>
      <c r="KBA85" s="31"/>
      <c r="KBB85" s="31"/>
      <c r="KBC85" s="31"/>
      <c r="KBD85" s="31"/>
      <c r="KBE85" s="31"/>
      <c r="KBF85" s="31"/>
      <c r="KBG85" s="31"/>
      <c r="KBH85" s="31"/>
      <c r="KBI85" s="31"/>
      <c r="KBJ85" s="32"/>
      <c r="KBK85" s="33"/>
      <c r="KBL85" s="32"/>
      <c r="KBM85" s="32"/>
      <c r="KBN85" s="33"/>
      <c r="KBO85" s="34"/>
      <c r="KBP85" s="31"/>
      <c r="KBQ85" s="31"/>
      <c r="KBR85" s="31"/>
      <c r="KBS85" s="31"/>
      <c r="KBT85" s="31"/>
      <c r="KBU85" s="31"/>
      <c r="KBV85" s="31"/>
      <c r="KBW85" s="31"/>
      <c r="KBX85" s="31"/>
      <c r="KBY85" s="31"/>
      <c r="KBZ85" s="32"/>
      <c r="KCA85" s="33"/>
      <c r="KCB85" s="32"/>
      <c r="KCC85" s="32"/>
      <c r="KCD85" s="33"/>
      <c r="KCE85" s="34"/>
      <c r="KCF85" s="31"/>
      <c r="KCG85" s="31"/>
      <c r="KCH85" s="31"/>
      <c r="KCI85" s="31"/>
      <c r="KCJ85" s="31"/>
      <c r="KCK85" s="31"/>
      <c r="KCL85" s="31"/>
      <c r="KCM85" s="31"/>
      <c r="KCN85" s="31"/>
      <c r="KCO85" s="31"/>
      <c r="KCP85" s="32"/>
      <c r="KCQ85" s="33"/>
      <c r="KCR85" s="32"/>
      <c r="KCS85" s="32"/>
      <c r="KCT85" s="33"/>
      <c r="KCU85" s="34"/>
      <c r="KCV85" s="31"/>
      <c r="KCW85" s="31"/>
      <c r="KCX85" s="31"/>
      <c r="KCY85" s="31"/>
      <c r="KCZ85" s="31"/>
      <c r="KDA85" s="31"/>
      <c r="KDB85" s="31"/>
      <c r="KDC85" s="31"/>
      <c r="KDD85" s="31"/>
      <c r="KDE85" s="31"/>
      <c r="KDF85" s="32"/>
      <c r="KDG85" s="33"/>
      <c r="KDH85" s="32"/>
      <c r="KDI85" s="32"/>
      <c r="KDJ85" s="33"/>
      <c r="KDK85" s="34"/>
      <c r="KDL85" s="31"/>
      <c r="KDM85" s="31"/>
      <c r="KDN85" s="31"/>
      <c r="KDO85" s="31"/>
      <c r="KDP85" s="31"/>
      <c r="KDQ85" s="31"/>
      <c r="KDR85" s="31"/>
      <c r="KDS85" s="31"/>
      <c r="KDT85" s="31"/>
      <c r="KDU85" s="31"/>
      <c r="KDV85" s="32"/>
      <c r="KDW85" s="33"/>
      <c r="KDX85" s="32"/>
      <c r="KDY85" s="32"/>
      <c r="KDZ85" s="33"/>
      <c r="KEA85" s="34"/>
      <c r="KEB85" s="31"/>
      <c r="KEC85" s="31"/>
      <c r="KED85" s="31"/>
      <c r="KEE85" s="31"/>
      <c r="KEF85" s="31"/>
      <c r="KEG85" s="31"/>
      <c r="KEH85" s="31"/>
      <c r="KEI85" s="31"/>
      <c r="KEJ85" s="31"/>
      <c r="KEK85" s="31"/>
      <c r="KEL85" s="32"/>
      <c r="KEM85" s="33"/>
      <c r="KEN85" s="32"/>
      <c r="KEO85" s="32"/>
      <c r="KEP85" s="33"/>
      <c r="KEQ85" s="34"/>
      <c r="KER85" s="31"/>
      <c r="KES85" s="31"/>
      <c r="KET85" s="31"/>
      <c r="KEU85" s="31"/>
      <c r="KEV85" s="31"/>
      <c r="KEW85" s="31"/>
      <c r="KEX85" s="31"/>
      <c r="KEY85" s="31"/>
      <c r="KEZ85" s="31"/>
      <c r="KFA85" s="31"/>
      <c r="KFB85" s="32"/>
      <c r="KFC85" s="33"/>
      <c r="KFD85" s="32"/>
      <c r="KFE85" s="32"/>
      <c r="KFF85" s="33"/>
      <c r="KFG85" s="34"/>
      <c r="KFH85" s="31"/>
      <c r="KFI85" s="31"/>
      <c r="KFJ85" s="31"/>
      <c r="KFK85" s="31"/>
      <c r="KFL85" s="31"/>
      <c r="KFM85" s="31"/>
      <c r="KFN85" s="31"/>
      <c r="KFO85" s="31"/>
      <c r="KFP85" s="31"/>
      <c r="KFQ85" s="31"/>
      <c r="KFR85" s="32"/>
      <c r="KFS85" s="33"/>
      <c r="KFT85" s="32"/>
      <c r="KFU85" s="32"/>
      <c r="KFV85" s="33"/>
      <c r="KFW85" s="34"/>
      <c r="KFX85" s="31"/>
      <c r="KFY85" s="31"/>
      <c r="KFZ85" s="31"/>
      <c r="KGA85" s="31"/>
      <c r="KGB85" s="31"/>
      <c r="KGC85" s="31"/>
      <c r="KGD85" s="31"/>
      <c r="KGE85" s="31"/>
      <c r="KGF85" s="31"/>
      <c r="KGG85" s="31"/>
      <c r="KGH85" s="32"/>
      <c r="KGI85" s="33"/>
      <c r="KGJ85" s="32"/>
      <c r="KGK85" s="32"/>
      <c r="KGL85" s="33"/>
      <c r="KGM85" s="34"/>
      <c r="KGN85" s="31"/>
      <c r="KGO85" s="31"/>
      <c r="KGP85" s="31"/>
      <c r="KGQ85" s="31"/>
      <c r="KGR85" s="31"/>
      <c r="KGS85" s="31"/>
      <c r="KGT85" s="31"/>
      <c r="KGU85" s="31"/>
      <c r="KGV85" s="31"/>
      <c r="KGW85" s="31"/>
      <c r="KGX85" s="32"/>
      <c r="KGY85" s="33"/>
      <c r="KGZ85" s="32"/>
      <c r="KHA85" s="32"/>
      <c r="KHB85" s="33"/>
      <c r="KHC85" s="34"/>
      <c r="KHD85" s="31"/>
      <c r="KHE85" s="31"/>
      <c r="KHF85" s="31"/>
      <c r="KHG85" s="31"/>
      <c r="KHH85" s="31"/>
      <c r="KHI85" s="31"/>
      <c r="KHJ85" s="31"/>
      <c r="KHK85" s="31"/>
      <c r="KHL85" s="31"/>
      <c r="KHM85" s="31"/>
      <c r="KHN85" s="32"/>
      <c r="KHO85" s="33"/>
      <c r="KHP85" s="32"/>
      <c r="KHQ85" s="32"/>
      <c r="KHR85" s="33"/>
      <c r="KHS85" s="34"/>
      <c r="KHT85" s="31"/>
      <c r="KHU85" s="31"/>
      <c r="KHV85" s="31"/>
      <c r="KHW85" s="31"/>
      <c r="KHX85" s="31"/>
      <c r="KHY85" s="31"/>
      <c r="KHZ85" s="31"/>
      <c r="KIA85" s="31"/>
      <c r="KIB85" s="31"/>
      <c r="KIC85" s="31"/>
      <c r="KID85" s="32"/>
      <c r="KIE85" s="33"/>
      <c r="KIF85" s="32"/>
      <c r="KIG85" s="32"/>
      <c r="KIH85" s="33"/>
      <c r="KII85" s="34"/>
      <c r="KIJ85" s="31"/>
      <c r="KIK85" s="31"/>
      <c r="KIL85" s="31"/>
      <c r="KIM85" s="31"/>
      <c r="KIN85" s="31"/>
      <c r="KIO85" s="31"/>
      <c r="KIP85" s="31"/>
      <c r="KIQ85" s="31"/>
      <c r="KIR85" s="31"/>
      <c r="KIS85" s="31"/>
      <c r="KIT85" s="32"/>
      <c r="KIU85" s="33"/>
      <c r="KIV85" s="32"/>
      <c r="KIW85" s="32"/>
      <c r="KIX85" s="33"/>
      <c r="KIY85" s="34"/>
      <c r="KIZ85" s="31"/>
      <c r="KJA85" s="31"/>
      <c r="KJB85" s="31"/>
      <c r="KJC85" s="31"/>
      <c r="KJD85" s="31"/>
      <c r="KJE85" s="31"/>
      <c r="KJF85" s="31"/>
      <c r="KJG85" s="31"/>
      <c r="KJH85" s="31"/>
      <c r="KJI85" s="31"/>
      <c r="KJJ85" s="32"/>
      <c r="KJK85" s="33"/>
      <c r="KJL85" s="32"/>
      <c r="KJM85" s="32"/>
      <c r="KJN85" s="33"/>
      <c r="KJO85" s="34"/>
      <c r="KJP85" s="31"/>
      <c r="KJQ85" s="31"/>
      <c r="KJR85" s="31"/>
      <c r="KJS85" s="31"/>
      <c r="KJT85" s="31"/>
      <c r="KJU85" s="31"/>
      <c r="KJV85" s="31"/>
      <c r="KJW85" s="31"/>
      <c r="KJX85" s="31"/>
      <c r="KJY85" s="31"/>
      <c r="KJZ85" s="32"/>
      <c r="KKA85" s="33"/>
      <c r="KKB85" s="32"/>
      <c r="KKC85" s="32"/>
      <c r="KKD85" s="33"/>
      <c r="KKE85" s="34"/>
      <c r="KKF85" s="31"/>
      <c r="KKG85" s="31"/>
      <c r="KKH85" s="31"/>
      <c r="KKI85" s="31"/>
      <c r="KKJ85" s="31"/>
      <c r="KKK85" s="31"/>
      <c r="KKL85" s="31"/>
      <c r="KKM85" s="31"/>
      <c r="KKN85" s="31"/>
      <c r="KKO85" s="31"/>
      <c r="KKP85" s="32"/>
      <c r="KKQ85" s="33"/>
      <c r="KKR85" s="32"/>
      <c r="KKS85" s="32"/>
      <c r="KKT85" s="33"/>
      <c r="KKU85" s="34"/>
      <c r="KKV85" s="31"/>
      <c r="KKW85" s="31"/>
      <c r="KKX85" s="31"/>
      <c r="KKY85" s="31"/>
      <c r="KKZ85" s="31"/>
      <c r="KLA85" s="31"/>
      <c r="KLB85" s="31"/>
      <c r="KLC85" s="31"/>
      <c r="KLD85" s="31"/>
      <c r="KLE85" s="31"/>
      <c r="KLF85" s="32"/>
      <c r="KLG85" s="33"/>
      <c r="KLH85" s="32"/>
      <c r="KLI85" s="32"/>
      <c r="KLJ85" s="33"/>
      <c r="KLK85" s="34"/>
      <c r="KLL85" s="31"/>
      <c r="KLM85" s="31"/>
      <c r="KLN85" s="31"/>
      <c r="KLO85" s="31"/>
      <c r="KLP85" s="31"/>
      <c r="KLQ85" s="31"/>
      <c r="KLR85" s="31"/>
      <c r="KLS85" s="31"/>
      <c r="KLT85" s="31"/>
      <c r="KLU85" s="31"/>
      <c r="KLV85" s="32"/>
      <c r="KLW85" s="33"/>
      <c r="KLX85" s="32"/>
      <c r="KLY85" s="32"/>
      <c r="KLZ85" s="33"/>
      <c r="KMA85" s="34"/>
      <c r="KMB85" s="31"/>
      <c r="KMC85" s="31"/>
      <c r="KMD85" s="31"/>
      <c r="KME85" s="31"/>
      <c r="KMF85" s="31"/>
      <c r="KMG85" s="31"/>
      <c r="KMH85" s="31"/>
      <c r="KMI85" s="31"/>
      <c r="KMJ85" s="31"/>
      <c r="KMK85" s="31"/>
      <c r="KML85" s="32"/>
      <c r="KMM85" s="33"/>
      <c r="KMN85" s="32"/>
      <c r="KMO85" s="32"/>
      <c r="KMP85" s="33"/>
      <c r="KMQ85" s="34"/>
      <c r="KMR85" s="31"/>
      <c r="KMS85" s="31"/>
      <c r="KMT85" s="31"/>
      <c r="KMU85" s="31"/>
      <c r="KMV85" s="31"/>
      <c r="KMW85" s="31"/>
      <c r="KMX85" s="31"/>
      <c r="KMY85" s="31"/>
      <c r="KMZ85" s="31"/>
      <c r="KNA85" s="31"/>
      <c r="KNB85" s="32"/>
      <c r="KNC85" s="33"/>
      <c r="KND85" s="32"/>
      <c r="KNE85" s="32"/>
      <c r="KNF85" s="33"/>
      <c r="KNG85" s="34"/>
      <c r="KNH85" s="31"/>
      <c r="KNI85" s="31"/>
      <c r="KNJ85" s="31"/>
      <c r="KNK85" s="31"/>
      <c r="KNL85" s="31"/>
      <c r="KNM85" s="31"/>
      <c r="KNN85" s="31"/>
      <c r="KNO85" s="31"/>
      <c r="KNP85" s="31"/>
      <c r="KNQ85" s="31"/>
      <c r="KNR85" s="32"/>
      <c r="KNS85" s="33"/>
      <c r="KNT85" s="32"/>
      <c r="KNU85" s="32"/>
      <c r="KNV85" s="33"/>
      <c r="KNW85" s="34"/>
      <c r="KNX85" s="31"/>
      <c r="KNY85" s="31"/>
      <c r="KNZ85" s="31"/>
      <c r="KOA85" s="31"/>
      <c r="KOB85" s="31"/>
      <c r="KOC85" s="31"/>
      <c r="KOD85" s="31"/>
      <c r="KOE85" s="31"/>
      <c r="KOF85" s="31"/>
      <c r="KOG85" s="31"/>
      <c r="KOH85" s="32"/>
      <c r="KOI85" s="33"/>
      <c r="KOJ85" s="32"/>
      <c r="KOK85" s="32"/>
      <c r="KOL85" s="33"/>
      <c r="KOM85" s="34"/>
      <c r="KON85" s="31"/>
      <c r="KOO85" s="31"/>
      <c r="KOP85" s="31"/>
      <c r="KOQ85" s="31"/>
      <c r="KOR85" s="31"/>
      <c r="KOS85" s="31"/>
      <c r="KOT85" s="31"/>
      <c r="KOU85" s="31"/>
      <c r="KOV85" s="31"/>
      <c r="KOW85" s="31"/>
      <c r="KOX85" s="32"/>
      <c r="KOY85" s="33"/>
      <c r="KOZ85" s="32"/>
      <c r="KPA85" s="32"/>
      <c r="KPB85" s="33"/>
      <c r="KPC85" s="34"/>
      <c r="KPD85" s="31"/>
      <c r="KPE85" s="31"/>
      <c r="KPF85" s="31"/>
      <c r="KPG85" s="31"/>
      <c r="KPH85" s="31"/>
      <c r="KPI85" s="31"/>
      <c r="KPJ85" s="31"/>
      <c r="KPK85" s="31"/>
      <c r="KPL85" s="31"/>
      <c r="KPM85" s="31"/>
      <c r="KPN85" s="32"/>
      <c r="KPO85" s="33"/>
      <c r="KPP85" s="32"/>
      <c r="KPQ85" s="32"/>
      <c r="KPR85" s="33"/>
      <c r="KPS85" s="34"/>
      <c r="KPT85" s="31"/>
      <c r="KPU85" s="31"/>
      <c r="KPV85" s="31"/>
      <c r="KPW85" s="31"/>
      <c r="KPX85" s="31"/>
      <c r="KPY85" s="31"/>
      <c r="KPZ85" s="31"/>
      <c r="KQA85" s="31"/>
      <c r="KQB85" s="31"/>
      <c r="KQC85" s="31"/>
      <c r="KQD85" s="32"/>
      <c r="KQE85" s="33"/>
      <c r="KQF85" s="32"/>
      <c r="KQG85" s="32"/>
      <c r="KQH85" s="33"/>
      <c r="KQI85" s="34"/>
      <c r="KQJ85" s="31"/>
      <c r="KQK85" s="31"/>
      <c r="KQL85" s="31"/>
      <c r="KQM85" s="31"/>
      <c r="KQN85" s="31"/>
      <c r="KQO85" s="31"/>
      <c r="KQP85" s="31"/>
      <c r="KQQ85" s="31"/>
      <c r="KQR85" s="31"/>
      <c r="KQS85" s="31"/>
      <c r="KQT85" s="32"/>
      <c r="KQU85" s="33"/>
      <c r="KQV85" s="32"/>
      <c r="KQW85" s="32"/>
      <c r="KQX85" s="33"/>
      <c r="KQY85" s="34"/>
      <c r="KQZ85" s="31"/>
      <c r="KRA85" s="31"/>
      <c r="KRB85" s="31"/>
      <c r="KRC85" s="31"/>
      <c r="KRD85" s="31"/>
      <c r="KRE85" s="31"/>
      <c r="KRF85" s="31"/>
      <c r="KRG85" s="31"/>
      <c r="KRH85" s="31"/>
      <c r="KRI85" s="31"/>
      <c r="KRJ85" s="32"/>
      <c r="KRK85" s="33"/>
      <c r="KRL85" s="32"/>
      <c r="KRM85" s="32"/>
      <c r="KRN85" s="33"/>
      <c r="KRO85" s="34"/>
      <c r="KRP85" s="31"/>
      <c r="KRQ85" s="31"/>
      <c r="KRR85" s="31"/>
      <c r="KRS85" s="31"/>
      <c r="KRT85" s="31"/>
      <c r="KRU85" s="31"/>
      <c r="KRV85" s="31"/>
      <c r="KRW85" s="31"/>
      <c r="KRX85" s="31"/>
      <c r="KRY85" s="31"/>
      <c r="KRZ85" s="32"/>
      <c r="KSA85" s="33"/>
      <c r="KSB85" s="32"/>
      <c r="KSC85" s="32"/>
      <c r="KSD85" s="33"/>
      <c r="KSE85" s="34"/>
      <c r="KSF85" s="31"/>
      <c r="KSG85" s="31"/>
      <c r="KSH85" s="31"/>
      <c r="KSI85" s="31"/>
      <c r="KSJ85" s="31"/>
      <c r="KSK85" s="31"/>
      <c r="KSL85" s="31"/>
      <c r="KSM85" s="31"/>
      <c r="KSN85" s="31"/>
      <c r="KSO85" s="31"/>
      <c r="KSP85" s="32"/>
      <c r="KSQ85" s="33"/>
      <c r="KSR85" s="32"/>
      <c r="KSS85" s="32"/>
      <c r="KST85" s="33"/>
      <c r="KSU85" s="34"/>
      <c r="KSV85" s="31"/>
      <c r="KSW85" s="31"/>
      <c r="KSX85" s="31"/>
      <c r="KSY85" s="31"/>
      <c r="KSZ85" s="31"/>
      <c r="KTA85" s="31"/>
      <c r="KTB85" s="31"/>
      <c r="KTC85" s="31"/>
      <c r="KTD85" s="31"/>
      <c r="KTE85" s="31"/>
      <c r="KTF85" s="32"/>
      <c r="KTG85" s="33"/>
      <c r="KTH85" s="32"/>
      <c r="KTI85" s="32"/>
      <c r="KTJ85" s="33"/>
      <c r="KTK85" s="34"/>
      <c r="KTL85" s="31"/>
      <c r="KTM85" s="31"/>
      <c r="KTN85" s="31"/>
      <c r="KTO85" s="31"/>
      <c r="KTP85" s="31"/>
      <c r="KTQ85" s="31"/>
      <c r="KTR85" s="31"/>
      <c r="KTS85" s="31"/>
      <c r="KTT85" s="31"/>
      <c r="KTU85" s="31"/>
      <c r="KTV85" s="32"/>
      <c r="KTW85" s="33"/>
      <c r="KTX85" s="32"/>
      <c r="KTY85" s="32"/>
      <c r="KTZ85" s="33"/>
      <c r="KUA85" s="34"/>
      <c r="KUB85" s="31"/>
      <c r="KUC85" s="31"/>
      <c r="KUD85" s="31"/>
      <c r="KUE85" s="31"/>
      <c r="KUF85" s="31"/>
      <c r="KUG85" s="31"/>
      <c r="KUH85" s="31"/>
      <c r="KUI85" s="31"/>
      <c r="KUJ85" s="31"/>
      <c r="KUK85" s="31"/>
      <c r="KUL85" s="32"/>
      <c r="KUM85" s="33"/>
      <c r="KUN85" s="32"/>
      <c r="KUO85" s="32"/>
      <c r="KUP85" s="33"/>
      <c r="KUQ85" s="34"/>
      <c r="KUR85" s="31"/>
      <c r="KUS85" s="31"/>
      <c r="KUT85" s="31"/>
      <c r="KUU85" s="31"/>
      <c r="KUV85" s="31"/>
      <c r="KUW85" s="31"/>
      <c r="KUX85" s="31"/>
      <c r="KUY85" s="31"/>
      <c r="KUZ85" s="31"/>
      <c r="KVA85" s="31"/>
      <c r="KVB85" s="32"/>
      <c r="KVC85" s="33"/>
      <c r="KVD85" s="32"/>
      <c r="KVE85" s="32"/>
      <c r="KVF85" s="33"/>
      <c r="KVG85" s="34"/>
      <c r="KVH85" s="31"/>
      <c r="KVI85" s="31"/>
      <c r="KVJ85" s="31"/>
      <c r="KVK85" s="31"/>
      <c r="KVL85" s="31"/>
      <c r="KVM85" s="31"/>
      <c r="KVN85" s="31"/>
      <c r="KVO85" s="31"/>
      <c r="KVP85" s="31"/>
      <c r="KVQ85" s="31"/>
      <c r="KVR85" s="32"/>
      <c r="KVS85" s="33"/>
      <c r="KVT85" s="32"/>
      <c r="KVU85" s="32"/>
      <c r="KVV85" s="33"/>
      <c r="KVW85" s="34"/>
      <c r="KVX85" s="31"/>
      <c r="KVY85" s="31"/>
      <c r="KVZ85" s="31"/>
      <c r="KWA85" s="31"/>
      <c r="KWB85" s="31"/>
      <c r="KWC85" s="31"/>
      <c r="KWD85" s="31"/>
      <c r="KWE85" s="31"/>
      <c r="KWF85" s="31"/>
      <c r="KWG85" s="31"/>
      <c r="KWH85" s="32"/>
      <c r="KWI85" s="33"/>
      <c r="KWJ85" s="32"/>
      <c r="KWK85" s="32"/>
      <c r="KWL85" s="33"/>
      <c r="KWM85" s="34"/>
      <c r="KWN85" s="31"/>
      <c r="KWO85" s="31"/>
      <c r="KWP85" s="31"/>
      <c r="KWQ85" s="31"/>
      <c r="KWR85" s="31"/>
      <c r="KWS85" s="31"/>
      <c r="KWT85" s="31"/>
      <c r="KWU85" s="31"/>
      <c r="KWV85" s="31"/>
      <c r="KWW85" s="31"/>
      <c r="KWX85" s="32"/>
      <c r="KWY85" s="33"/>
      <c r="KWZ85" s="32"/>
      <c r="KXA85" s="32"/>
      <c r="KXB85" s="33"/>
      <c r="KXC85" s="34"/>
      <c r="KXD85" s="31"/>
      <c r="KXE85" s="31"/>
      <c r="KXF85" s="31"/>
      <c r="KXG85" s="31"/>
      <c r="KXH85" s="31"/>
      <c r="KXI85" s="31"/>
      <c r="KXJ85" s="31"/>
      <c r="KXK85" s="31"/>
      <c r="KXL85" s="31"/>
      <c r="KXM85" s="31"/>
      <c r="KXN85" s="32"/>
      <c r="KXO85" s="33"/>
      <c r="KXP85" s="32"/>
      <c r="KXQ85" s="32"/>
      <c r="KXR85" s="33"/>
      <c r="KXS85" s="34"/>
      <c r="KXT85" s="31"/>
      <c r="KXU85" s="31"/>
      <c r="KXV85" s="31"/>
      <c r="KXW85" s="31"/>
      <c r="KXX85" s="31"/>
      <c r="KXY85" s="31"/>
      <c r="KXZ85" s="31"/>
      <c r="KYA85" s="31"/>
      <c r="KYB85" s="31"/>
      <c r="KYC85" s="31"/>
      <c r="KYD85" s="32"/>
      <c r="KYE85" s="33"/>
      <c r="KYF85" s="32"/>
      <c r="KYG85" s="32"/>
      <c r="KYH85" s="33"/>
      <c r="KYI85" s="34"/>
      <c r="KYJ85" s="31"/>
      <c r="KYK85" s="31"/>
      <c r="KYL85" s="31"/>
      <c r="KYM85" s="31"/>
      <c r="KYN85" s="31"/>
      <c r="KYO85" s="31"/>
      <c r="KYP85" s="31"/>
      <c r="KYQ85" s="31"/>
      <c r="KYR85" s="31"/>
      <c r="KYS85" s="31"/>
      <c r="KYT85" s="32"/>
      <c r="KYU85" s="33"/>
      <c r="KYV85" s="32"/>
      <c r="KYW85" s="32"/>
      <c r="KYX85" s="33"/>
      <c r="KYY85" s="34"/>
      <c r="KYZ85" s="31"/>
      <c r="KZA85" s="31"/>
      <c r="KZB85" s="31"/>
      <c r="KZC85" s="31"/>
      <c r="KZD85" s="31"/>
      <c r="KZE85" s="31"/>
      <c r="KZF85" s="31"/>
      <c r="KZG85" s="31"/>
      <c r="KZH85" s="31"/>
      <c r="KZI85" s="31"/>
      <c r="KZJ85" s="32"/>
      <c r="KZK85" s="33"/>
      <c r="KZL85" s="32"/>
      <c r="KZM85" s="32"/>
      <c r="KZN85" s="33"/>
      <c r="KZO85" s="34"/>
      <c r="KZP85" s="31"/>
      <c r="KZQ85" s="31"/>
      <c r="KZR85" s="31"/>
      <c r="KZS85" s="31"/>
      <c r="KZT85" s="31"/>
      <c r="KZU85" s="31"/>
      <c r="KZV85" s="31"/>
      <c r="KZW85" s="31"/>
      <c r="KZX85" s="31"/>
      <c r="KZY85" s="31"/>
      <c r="KZZ85" s="32"/>
      <c r="LAA85" s="33"/>
      <c r="LAB85" s="32"/>
      <c r="LAC85" s="32"/>
      <c r="LAD85" s="33"/>
      <c r="LAE85" s="34"/>
      <c r="LAF85" s="31"/>
      <c r="LAG85" s="31"/>
      <c r="LAH85" s="31"/>
      <c r="LAI85" s="31"/>
      <c r="LAJ85" s="31"/>
      <c r="LAK85" s="31"/>
      <c r="LAL85" s="31"/>
      <c r="LAM85" s="31"/>
      <c r="LAN85" s="31"/>
      <c r="LAO85" s="31"/>
      <c r="LAP85" s="32"/>
      <c r="LAQ85" s="33"/>
      <c r="LAR85" s="32"/>
      <c r="LAS85" s="32"/>
      <c r="LAT85" s="33"/>
      <c r="LAU85" s="34"/>
      <c r="LAV85" s="31"/>
      <c r="LAW85" s="31"/>
      <c r="LAX85" s="31"/>
      <c r="LAY85" s="31"/>
      <c r="LAZ85" s="31"/>
      <c r="LBA85" s="31"/>
      <c r="LBB85" s="31"/>
      <c r="LBC85" s="31"/>
      <c r="LBD85" s="31"/>
      <c r="LBE85" s="31"/>
      <c r="LBF85" s="32"/>
      <c r="LBG85" s="33"/>
      <c r="LBH85" s="32"/>
      <c r="LBI85" s="32"/>
      <c r="LBJ85" s="33"/>
      <c r="LBK85" s="34"/>
      <c r="LBL85" s="31"/>
      <c r="LBM85" s="31"/>
      <c r="LBN85" s="31"/>
      <c r="LBO85" s="31"/>
      <c r="LBP85" s="31"/>
      <c r="LBQ85" s="31"/>
      <c r="LBR85" s="31"/>
      <c r="LBS85" s="31"/>
      <c r="LBT85" s="31"/>
      <c r="LBU85" s="31"/>
      <c r="LBV85" s="32"/>
      <c r="LBW85" s="33"/>
      <c r="LBX85" s="32"/>
      <c r="LBY85" s="32"/>
      <c r="LBZ85" s="33"/>
      <c r="LCA85" s="34"/>
      <c r="LCB85" s="31"/>
      <c r="LCC85" s="31"/>
      <c r="LCD85" s="31"/>
      <c r="LCE85" s="31"/>
      <c r="LCF85" s="31"/>
      <c r="LCG85" s="31"/>
      <c r="LCH85" s="31"/>
      <c r="LCI85" s="31"/>
      <c r="LCJ85" s="31"/>
      <c r="LCK85" s="31"/>
      <c r="LCL85" s="32"/>
      <c r="LCM85" s="33"/>
      <c r="LCN85" s="32"/>
      <c r="LCO85" s="32"/>
      <c r="LCP85" s="33"/>
      <c r="LCQ85" s="34"/>
      <c r="LCR85" s="31"/>
      <c r="LCS85" s="31"/>
      <c r="LCT85" s="31"/>
      <c r="LCU85" s="31"/>
      <c r="LCV85" s="31"/>
      <c r="LCW85" s="31"/>
      <c r="LCX85" s="31"/>
      <c r="LCY85" s="31"/>
      <c r="LCZ85" s="31"/>
      <c r="LDA85" s="31"/>
      <c r="LDB85" s="32"/>
      <c r="LDC85" s="33"/>
      <c r="LDD85" s="32"/>
      <c r="LDE85" s="32"/>
      <c r="LDF85" s="33"/>
      <c r="LDG85" s="34"/>
      <c r="LDH85" s="31"/>
      <c r="LDI85" s="31"/>
      <c r="LDJ85" s="31"/>
      <c r="LDK85" s="31"/>
      <c r="LDL85" s="31"/>
      <c r="LDM85" s="31"/>
      <c r="LDN85" s="31"/>
      <c r="LDO85" s="31"/>
      <c r="LDP85" s="31"/>
      <c r="LDQ85" s="31"/>
      <c r="LDR85" s="32"/>
      <c r="LDS85" s="33"/>
      <c r="LDT85" s="32"/>
      <c r="LDU85" s="32"/>
      <c r="LDV85" s="33"/>
      <c r="LDW85" s="34"/>
      <c r="LDX85" s="31"/>
      <c r="LDY85" s="31"/>
      <c r="LDZ85" s="31"/>
      <c r="LEA85" s="31"/>
      <c r="LEB85" s="31"/>
      <c r="LEC85" s="31"/>
      <c r="LED85" s="31"/>
      <c r="LEE85" s="31"/>
      <c r="LEF85" s="31"/>
      <c r="LEG85" s="31"/>
      <c r="LEH85" s="32"/>
      <c r="LEI85" s="33"/>
      <c r="LEJ85" s="32"/>
      <c r="LEK85" s="32"/>
      <c r="LEL85" s="33"/>
      <c r="LEM85" s="34"/>
      <c r="LEN85" s="31"/>
      <c r="LEO85" s="31"/>
      <c r="LEP85" s="31"/>
      <c r="LEQ85" s="31"/>
      <c r="LER85" s="31"/>
      <c r="LES85" s="31"/>
      <c r="LET85" s="31"/>
      <c r="LEU85" s="31"/>
      <c r="LEV85" s="31"/>
      <c r="LEW85" s="31"/>
      <c r="LEX85" s="32"/>
      <c r="LEY85" s="33"/>
      <c r="LEZ85" s="32"/>
      <c r="LFA85" s="32"/>
      <c r="LFB85" s="33"/>
      <c r="LFC85" s="34"/>
      <c r="LFD85" s="31"/>
      <c r="LFE85" s="31"/>
      <c r="LFF85" s="31"/>
      <c r="LFG85" s="31"/>
      <c r="LFH85" s="31"/>
      <c r="LFI85" s="31"/>
      <c r="LFJ85" s="31"/>
      <c r="LFK85" s="31"/>
      <c r="LFL85" s="31"/>
      <c r="LFM85" s="31"/>
      <c r="LFN85" s="32"/>
      <c r="LFO85" s="33"/>
      <c r="LFP85" s="32"/>
      <c r="LFQ85" s="32"/>
      <c r="LFR85" s="33"/>
      <c r="LFS85" s="34"/>
      <c r="LFT85" s="31"/>
      <c r="LFU85" s="31"/>
      <c r="LFV85" s="31"/>
      <c r="LFW85" s="31"/>
      <c r="LFX85" s="31"/>
      <c r="LFY85" s="31"/>
      <c r="LFZ85" s="31"/>
      <c r="LGA85" s="31"/>
      <c r="LGB85" s="31"/>
      <c r="LGC85" s="31"/>
      <c r="LGD85" s="32"/>
      <c r="LGE85" s="33"/>
      <c r="LGF85" s="32"/>
      <c r="LGG85" s="32"/>
      <c r="LGH85" s="33"/>
      <c r="LGI85" s="34"/>
      <c r="LGJ85" s="31"/>
      <c r="LGK85" s="31"/>
      <c r="LGL85" s="31"/>
      <c r="LGM85" s="31"/>
      <c r="LGN85" s="31"/>
      <c r="LGO85" s="31"/>
      <c r="LGP85" s="31"/>
      <c r="LGQ85" s="31"/>
      <c r="LGR85" s="31"/>
      <c r="LGS85" s="31"/>
      <c r="LGT85" s="32"/>
      <c r="LGU85" s="33"/>
      <c r="LGV85" s="32"/>
      <c r="LGW85" s="32"/>
      <c r="LGX85" s="33"/>
      <c r="LGY85" s="34"/>
      <c r="LGZ85" s="31"/>
      <c r="LHA85" s="31"/>
      <c r="LHB85" s="31"/>
      <c r="LHC85" s="31"/>
      <c r="LHD85" s="31"/>
      <c r="LHE85" s="31"/>
      <c r="LHF85" s="31"/>
      <c r="LHG85" s="31"/>
      <c r="LHH85" s="31"/>
      <c r="LHI85" s="31"/>
      <c r="LHJ85" s="32"/>
      <c r="LHK85" s="33"/>
      <c r="LHL85" s="32"/>
      <c r="LHM85" s="32"/>
      <c r="LHN85" s="33"/>
      <c r="LHO85" s="34"/>
      <c r="LHP85" s="31"/>
      <c r="LHQ85" s="31"/>
      <c r="LHR85" s="31"/>
      <c r="LHS85" s="31"/>
      <c r="LHT85" s="31"/>
      <c r="LHU85" s="31"/>
      <c r="LHV85" s="31"/>
      <c r="LHW85" s="31"/>
      <c r="LHX85" s="31"/>
      <c r="LHY85" s="31"/>
      <c r="LHZ85" s="32"/>
      <c r="LIA85" s="33"/>
      <c r="LIB85" s="32"/>
      <c r="LIC85" s="32"/>
      <c r="LID85" s="33"/>
      <c r="LIE85" s="34"/>
      <c r="LIF85" s="31"/>
      <c r="LIG85" s="31"/>
      <c r="LIH85" s="31"/>
      <c r="LII85" s="31"/>
      <c r="LIJ85" s="31"/>
      <c r="LIK85" s="31"/>
      <c r="LIL85" s="31"/>
      <c r="LIM85" s="31"/>
      <c r="LIN85" s="31"/>
      <c r="LIO85" s="31"/>
      <c r="LIP85" s="32"/>
      <c r="LIQ85" s="33"/>
      <c r="LIR85" s="32"/>
      <c r="LIS85" s="32"/>
      <c r="LIT85" s="33"/>
      <c r="LIU85" s="34"/>
      <c r="LIV85" s="31"/>
      <c r="LIW85" s="31"/>
      <c r="LIX85" s="31"/>
      <c r="LIY85" s="31"/>
      <c r="LIZ85" s="31"/>
      <c r="LJA85" s="31"/>
      <c r="LJB85" s="31"/>
      <c r="LJC85" s="31"/>
      <c r="LJD85" s="31"/>
      <c r="LJE85" s="31"/>
      <c r="LJF85" s="32"/>
      <c r="LJG85" s="33"/>
      <c r="LJH85" s="32"/>
      <c r="LJI85" s="32"/>
      <c r="LJJ85" s="33"/>
      <c r="LJK85" s="34"/>
      <c r="LJL85" s="31"/>
      <c r="LJM85" s="31"/>
      <c r="LJN85" s="31"/>
      <c r="LJO85" s="31"/>
      <c r="LJP85" s="31"/>
      <c r="LJQ85" s="31"/>
      <c r="LJR85" s="31"/>
      <c r="LJS85" s="31"/>
      <c r="LJT85" s="31"/>
      <c r="LJU85" s="31"/>
      <c r="LJV85" s="32"/>
      <c r="LJW85" s="33"/>
      <c r="LJX85" s="32"/>
      <c r="LJY85" s="32"/>
      <c r="LJZ85" s="33"/>
      <c r="LKA85" s="34"/>
      <c r="LKB85" s="31"/>
      <c r="LKC85" s="31"/>
      <c r="LKD85" s="31"/>
      <c r="LKE85" s="31"/>
      <c r="LKF85" s="31"/>
      <c r="LKG85" s="31"/>
      <c r="LKH85" s="31"/>
      <c r="LKI85" s="31"/>
      <c r="LKJ85" s="31"/>
      <c r="LKK85" s="31"/>
      <c r="LKL85" s="32"/>
      <c r="LKM85" s="33"/>
      <c r="LKN85" s="32"/>
      <c r="LKO85" s="32"/>
      <c r="LKP85" s="33"/>
      <c r="LKQ85" s="34"/>
      <c r="LKR85" s="31"/>
      <c r="LKS85" s="31"/>
      <c r="LKT85" s="31"/>
      <c r="LKU85" s="31"/>
      <c r="LKV85" s="31"/>
      <c r="LKW85" s="31"/>
      <c r="LKX85" s="31"/>
      <c r="LKY85" s="31"/>
      <c r="LKZ85" s="31"/>
      <c r="LLA85" s="31"/>
      <c r="LLB85" s="32"/>
      <c r="LLC85" s="33"/>
      <c r="LLD85" s="32"/>
      <c r="LLE85" s="32"/>
      <c r="LLF85" s="33"/>
      <c r="LLG85" s="34"/>
      <c r="LLH85" s="31"/>
      <c r="LLI85" s="31"/>
      <c r="LLJ85" s="31"/>
      <c r="LLK85" s="31"/>
      <c r="LLL85" s="31"/>
      <c r="LLM85" s="31"/>
      <c r="LLN85" s="31"/>
      <c r="LLO85" s="31"/>
      <c r="LLP85" s="31"/>
      <c r="LLQ85" s="31"/>
      <c r="LLR85" s="32"/>
      <c r="LLS85" s="33"/>
      <c r="LLT85" s="32"/>
      <c r="LLU85" s="32"/>
      <c r="LLV85" s="33"/>
      <c r="LLW85" s="34"/>
      <c r="LLX85" s="31"/>
      <c r="LLY85" s="31"/>
      <c r="LLZ85" s="31"/>
      <c r="LMA85" s="31"/>
      <c r="LMB85" s="31"/>
      <c r="LMC85" s="31"/>
      <c r="LMD85" s="31"/>
      <c r="LME85" s="31"/>
      <c r="LMF85" s="31"/>
      <c r="LMG85" s="31"/>
      <c r="LMH85" s="32"/>
      <c r="LMI85" s="33"/>
      <c r="LMJ85" s="32"/>
      <c r="LMK85" s="32"/>
      <c r="LML85" s="33"/>
      <c r="LMM85" s="34"/>
      <c r="LMN85" s="31"/>
      <c r="LMO85" s="31"/>
      <c r="LMP85" s="31"/>
      <c r="LMQ85" s="31"/>
      <c r="LMR85" s="31"/>
      <c r="LMS85" s="31"/>
      <c r="LMT85" s="31"/>
      <c r="LMU85" s="31"/>
      <c r="LMV85" s="31"/>
      <c r="LMW85" s="31"/>
      <c r="LMX85" s="32"/>
      <c r="LMY85" s="33"/>
      <c r="LMZ85" s="32"/>
      <c r="LNA85" s="32"/>
      <c r="LNB85" s="33"/>
      <c r="LNC85" s="34"/>
      <c r="LND85" s="31"/>
      <c r="LNE85" s="31"/>
      <c r="LNF85" s="31"/>
      <c r="LNG85" s="31"/>
      <c r="LNH85" s="31"/>
      <c r="LNI85" s="31"/>
      <c r="LNJ85" s="31"/>
      <c r="LNK85" s="31"/>
      <c r="LNL85" s="31"/>
      <c r="LNM85" s="31"/>
      <c r="LNN85" s="32"/>
      <c r="LNO85" s="33"/>
      <c r="LNP85" s="32"/>
      <c r="LNQ85" s="32"/>
      <c r="LNR85" s="33"/>
      <c r="LNS85" s="34"/>
      <c r="LNT85" s="31"/>
      <c r="LNU85" s="31"/>
      <c r="LNV85" s="31"/>
      <c r="LNW85" s="31"/>
      <c r="LNX85" s="31"/>
      <c r="LNY85" s="31"/>
      <c r="LNZ85" s="31"/>
      <c r="LOA85" s="31"/>
      <c r="LOB85" s="31"/>
      <c r="LOC85" s="31"/>
      <c r="LOD85" s="32"/>
      <c r="LOE85" s="33"/>
      <c r="LOF85" s="32"/>
      <c r="LOG85" s="32"/>
      <c r="LOH85" s="33"/>
      <c r="LOI85" s="34"/>
      <c r="LOJ85" s="31"/>
      <c r="LOK85" s="31"/>
      <c r="LOL85" s="31"/>
      <c r="LOM85" s="31"/>
      <c r="LON85" s="31"/>
      <c r="LOO85" s="31"/>
      <c r="LOP85" s="31"/>
      <c r="LOQ85" s="31"/>
      <c r="LOR85" s="31"/>
      <c r="LOS85" s="31"/>
      <c r="LOT85" s="32"/>
      <c r="LOU85" s="33"/>
      <c r="LOV85" s="32"/>
      <c r="LOW85" s="32"/>
      <c r="LOX85" s="33"/>
      <c r="LOY85" s="34"/>
      <c r="LOZ85" s="31"/>
      <c r="LPA85" s="31"/>
      <c r="LPB85" s="31"/>
      <c r="LPC85" s="31"/>
      <c r="LPD85" s="31"/>
      <c r="LPE85" s="31"/>
      <c r="LPF85" s="31"/>
      <c r="LPG85" s="31"/>
      <c r="LPH85" s="31"/>
      <c r="LPI85" s="31"/>
      <c r="LPJ85" s="32"/>
      <c r="LPK85" s="33"/>
      <c r="LPL85" s="32"/>
      <c r="LPM85" s="32"/>
      <c r="LPN85" s="33"/>
      <c r="LPO85" s="34"/>
      <c r="LPP85" s="31"/>
      <c r="LPQ85" s="31"/>
      <c r="LPR85" s="31"/>
      <c r="LPS85" s="31"/>
      <c r="LPT85" s="31"/>
      <c r="LPU85" s="31"/>
      <c r="LPV85" s="31"/>
      <c r="LPW85" s="31"/>
      <c r="LPX85" s="31"/>
      <c r="LPY85" s="31"/>
      <c r="LPZ85" s="32"/>
      <c r="LQA85" s="33"/>
      <c r="LQB85" s="32"/>
      <c r="LQC85" s="32"/>
      <c r="LQD85" s="33"/>
      <c r="LQE85" s="34"/>
      <c r="LQF85" s="31"/>
      <c r="LQG85" s="31"/>
      <c r="LQH85" s="31"/>
      <c r="LQI85" s="31"/>
      <c r="LQJ85" s="31"/>
      <c r="LQK85" s="31"/>
      <c r="LQL85" s="31"/>
      <c r="LQM85" s="31"/>
      <c r="LQN85" s="31"/>
      <c r="LQO85" s="31"/>
      <c r="LQP85" s="32"/>
      <c r="LQQ85" s="33"/>
      <c r="LQR85" s="32"/>
      <c r="LQS85" s="32"/>
      <c r="LQT85" s="33"/>
      <c r="LQU85" s="34"/>
      <c r="LQV85" s="31"/>
      <c r="LQW85" s="31"/>
      <c r="LQX85" s="31"/>
      <c r="LQY85" s="31"/>
      <c r="LQZ85" s="31"/>
      <c r="LRA85" s="31"/>
      <c r="LRB85" s="31"/>
      <c r="LRC85" s="31"/>
      <c r="LRD85" s="31"/>
      <c r="LRE85" s="31"/>
      <c r="LRF85" s="32"/>
      <c r="LRG85" s="33"/>
      <c r="LRH85" s="32"/>
      <c r="LRI85" s="32"/>
      <c r="LRJ85" s="33"/>
      <c r="LRK85" s="34"/>
      <c r="LRL85" s="31"/>
      <c r="LRM85" s="31"/>
      <c r="LRN85" s="31"/>
      <c r="LRO85" s="31"/>
      <c r="LRP85" s="31"/>
      <c r="LRQ85" s="31"/>
      <c r="LRR85" s="31"/>
      <c r="LRS85" s="31"/>
      <c r="LRT85" s="31"/>
      <c r="LRU85" s="31"/>
      <c r="LRV85" s="32"/>
      <c r="LRW85" s="33"/>
      <c r="LRX85" s="32"/>
      <c r="LRY85" s="32"/>
      <c r="LRZ85" s="33"/>
      <c r="LSA85" s="34"/>
      <c r="LSB85" s="31"/>
      <c r="LSC85" s="31"/>
      <c r="LSD85" s="31"/>
      <c r="LSE85" s="31"/>
      <c r="LSF85" s="31"/>
      <c r="LSG85" s="31"/>
      <c r="LSH85" s="31"/>
      <c r="LSI85" s="31"/>
      <c r="LSJ85" s="31"/>
      <c r="LSK85" s="31"/>
      <c r="LSL85" s="32"/>
      <c r="LSM85" s="33"/>
      <c r="LSN85" s="32"/>
      <c r="LSO85" s="32"/>
      <c r="LSP85" s="33"/>
      <c r="LSQ85" s="34"/>
      <c r="LSR85" s="31"/>
      <c r="LSS85" s="31"/>
      <c r="LST85" s="31"/>
      <c r="LSU85" s="31"/>
      <c r="LSV85" s="31"/>
      <c r="LSW85" s="31"/>
      <c r="LSX85" s="31"/>
      <c r="LSY85" s="31"/>
      <c r="LSZ85" s="31"/>
      <c r="LTA85" s="31"/>
      <c r="LTB85" s="32"/>
      <c r="LTC85" s="33"/>
      <c r="LTD85" s="32"/>
      <c r="LTE85" s="32"/>
      <c r="LTF85" s="33"/>
      <c r="LTG85" s="34"/>
      <c r="LTH85" s="31"/>
      <c r="LTI85" s="31"/>
      <c r="LTJ85" s="31"/>
      <c r="LTK85" s="31"/>
      <c r="LTL85" s="31"/>
      <c r="LTM85" s="31"/>
      <c r="LTN85" s="31"/>
      <c r="LTO85" s="31"/>
      <c r="LTP85" s="31"/>
      <c r="LTQ85" s="31"/>
      <c r="LTR85" s="32"/>
      <c r="LTS85" s="33"/>
      <c r="LTT85" s="32"/>
      <c r="LTU85" s="32"/>
      <c r="LTV85" s="33"/>
      <c r="LTW85" s="34"/>
      <c r="LTX85" s="31"/>
      <c r="LTY85" s="31"/>
      <c r="LTZ85" s="31"/>
      <c r="LUA85" s="31"/>
      <c r="LUB85" s="31"/>
      <c r="LUC85" s="31"/>
      <c r="LUD85" s="31"/>
      <c r="LUE85" s="31"/>
      <c r="LUF85" s="31"/>
      <c r="LUG85" s="31"/>
      <c r="LUH85" s="32"/>
      <c r="LUI85" s="33"/>
      <c r="LUJ85" s="32"/>
      <c r="LUK85" s="32"/>
      <c r="LUL85" s="33"/>
      <c r="LUM85" s="34"/>
      <c r="LUN85" s="31"/>
      <c r="LUO85" s="31"/>
      <c r="LUP85" s="31"/>
      <c r="LUQ85" s="31"/>
      <c r="LUR85" s="31"/>
      <c r="LUS85" s="31"/>
      <c r="LUT85" s="31"/>
      <c r="LUU85" s="31"/>
      <c r="LUV85" s="31"/>
      <c r="LUW85" s="31"/>
      <c r="LUX85" s="32"/>
      <c r="LUY85" s="33"/>
      <c r="LUZ85" s="32"/>
      <c r="LVA85" s="32"/>
      <c r="LVB85" s="33"/>
      <c r="LVC85" s="34"/>
      <c r="LVD85" s="31"/>
      <c r="LVE85" s="31"/>
      <c r="LVF85" s="31"/>
      <c r="LVG85" s="31"/>
      <c r="LVH85" s="31"/>
      <c r="LVI85" s="31"/>
      <c r="LVJ85" s="31"/>
      <c r="LVK85" s="31"/>
      <c r="LVL85" s="31"/>
      <c r="LVM85" s="31"/>
      <c r="LVN85" s="32"/>
      <c r="LVO85" s="33"/>
      <c r="LVP85" s="32"/>
      <c r="LVQ85" s="32"/>
      <c r="LVR85" s="33"/>
      <c r="LVS85" s="34"/>
      <c r="LVT85" s="31"/>
      <c r="LVU85" s="31"/>
      <c r="LVV85" s="31"/>
      <c r="LVW85" s="31"/>
      <c r="LVX85" s="31"/>
      <c r="LVY85" s="31"/>
      <c r="LVZ85" s="31"/>
      <c r="LWA85" s="31"/>
      <c r="LWB85" s="31"/>
      <c r="LWC85" s="31"/>
      <c r="LWD85" s="32"/>
      <c r="LWE85" s="33"/>
      <c r="LWF85" s="32"/>
      <c r="LWG85" s="32"/>
      <c r="LWH85" s="33"/>
      <c r="LWI85" s="34"/>
      <c r="LWJ85" s="31"/>
      <c r="LWK85" s="31"/>
      <c r="LWL85" s="31"/>
      <c r="LWM85" s="31"/>
      <c r="LWN85" s="31"/>
      <c r="LWO85" s="31"/>
      <c r="LWP85" s="31"/>
      <c r="LWQ85" s="31"/>
      <c r="LWR85" s="31"/>
      <c r="LWS85" s="31"/>
      <c r="LWT85" s="32"/>
      <c r="LWU85" s="33"/>
      <c r="LWV85" s="32"/>
      <c r="LWW85" s="32"/>
      <c r="LWX85" s="33"/>
      <c r="LWY85" s="34"/>
      <c r="LWZ85" s="31"/>
      <c r="LXA85" s="31"/>
      <c r="LXB85" s="31"/>
      <c r="LXC85" s="31"/>
      <c r="LXD85" s="31"/>
      <c r="LXE85" s="31"/>
      <c r="LXF85" s="31"/>
      <c r="LXG85" s="31"/>
      <c r="LXH85" s="31"/>
      <c r="LXI85" s="31"/>
      <c r="LXJ85" s="32"/>
      <c r="LXK85" s="33"/>
      <c r="LXL85" s="32"/>
      <c r="LXM85" s="32"/>
      <c r="LXN85" s="33"/>
      <c r="LXO85" s="34"/>
      <c r="LXP85" s="31"/>
      <c r="LXQ85" s="31"/>
      <c r="LXR85" s="31"/>
      <c r="LXS85" s="31"/>
      <c r="LXT85" s="31"/>
      <c r="LXU85" s="31"/>
      <c r="LXV85" s="31"/>
      <c r="LXW85" s="31"/>
      <c r="LXX85" s="31"/>
      <c r="LXY85" s="31"/>
      <c r="LXZ85" s="32"/>
      <c r="LYA85" s="33"/>
      <c r="LYB85" s="32"/>
      <c r="LYC85" s="32"/>
      <c r="LYD85" s="33"/>
      <c r="LYE85" s="34"/>
      <c r="LYF85" s="31"/>
      <c r="LYG85" s="31"/>
      <c r="LYH85" s="31"/>
      <c r="LYI85" s="31"/>
      <c r="LYJ85" s="31"/>
      <c r="LYK85" s="31"/>
      <c r="LYL85" s="31"/>
      <c r="LYM85" s="31"/>
      <c r="LYN85" s="31"/>
      <c r="LYO85" s="31"/>
      <c r="LYP85" s="32"/>
      <c r="LYQ85" s="33"/>
      <c r="LYR85" s="32"/>
      <c r="LYS85" s="32"/>
      <c r="LYT85" s="33"/>
      <c r="LYU85" s="34"/>
      <c r="LYV85" s="31"/>
      <c r="LYW85" s="31"/>
      <c r="LYX85" s="31"/>
      <c r="LYY85" s="31"/>
      <c r="LYZ85" s="31"/>
      <c r="LZA85" s="31"/>
      <c r="LZB85" s="31"/>
      <c r="LZC85" s="31"/>
      <c r="LZD85" s="31"/>
      <c r="LZE85" s="31"/>
      <c r="LZF85" s="32"/>
      <c r="LZG85" s="33"/>
      <c r="LZH85" s="32"/>
      <c r="LZI85" s="32"/>
      <c r="LZJ85" s="33"/>
      <c r="LZK85" s="34"/>
      <c r="LZL85" s="31"/>
      <c r="LZM85" s="31"/>
      <c r="LZN85" s="31"/>
      <c r="LZO85" s="31"/>
      <c r="LZP85" s="31"/>
      <c r="LZQ85" s="31"/>
      <c r="LZR85" s="31"/>
      <c r="LZS85" s="31"/>
      <c r="LZT85" s="31"/>
      <c r="LZU85" s="31"/>
      <c r="LZV85" s="32"/>
      <c r="LZW85" s="33"/>
      <c r="LZX85" s="32"/>
      <c r="LZY85" s="32"/>
      <c r="LZZ85" s="33"/>
      <c r="MAA85" s="34"/>
      <c r="MAB85" s="31"/>
      <c r="MAC85" s="31"/>
      <c r="MAD85" s="31"/>
      <c r="MAE85" s="31"/>
      <c r="MAF85" s="31"/>
      <c r="MAG85" s="31"/>
      <c r="MAH85" s="31"/>
      <c r="MAI85" s="31"/>
      <c r="MAJ85" s="31"/>
      <c r="MAK85" s="31"/>
      <c r="MAL85" s="32"/>
      <c r="MAM85" s="33"/>
      <c r="MAN85" s="32"/>
      <c r="MAO85" s="32"/>
      <c r="MAP85" s="33"/>
      <c r="MAQ85" s="34"/>
      <c r="MAR85" s="31"/>
      <c r="MAS85" s="31"/>
      <c r="MAT85" s="31"/>
      <c r="MAU85" s="31"/>
      <c r="MAV85" s="31"/>
      <c r="MAW85" s="31"/>
      <c r="MAX85" s="31"/>
      <c r="MAY85" s="31"/>
      <c r="MAZ85" s="31"/>
      <c r="MBA85" s="31"/>
      <c r="MBB85" s="32"/>
      <c r="MBC85" s="33"/>
      <c r="MBD85" s="32"/>
      <c r="MBE85" s="32"/>
      <c r="MBF85" s="33"/>
      <c r="MBG85" s="34"/>
      <c r="MBH85" s="31"/>
      <c r="MBI85" s="31"/>
      <c r="MBJ85" s="31"/>
      <c r="MBK85" s="31"/>
      <c r="MBL85" s="31"/>
      <c r="MBM85" s="31"/>
      <c r="MBN85" s="31"/>
      <c r="MBO85" s="31"/>
      <c r="MBP85" s="31"/>
      <c r="MBQ85" s="31"/>
      <c r="MBR85" s="32"/>
      <c r="MBS85" s="33"/>
      <c r="MBT85" s="32"/>
      <c r="MBU85" s="32"/>
      <c r="MBV85" s="33"/>
      <c r="MBW85" s="34"/>
      <c r="MBX85" s="31"/>
      <c r="MBY85" s="31"/>
      <c r="MBZ85" s="31"/>
      <c r="MCA85" s="31"/>
      <c r="MCB85" s="31"/>
      <c r="MCC85" s="31"/>
      <c r="MCD85" s="31"/>
      <c r="MCE85" s="31"/>
      <c r="MCF85" s="31"/>
      <c r="MCG85" s="31"/>
      <c r="MCH85" s="32"/>
      <c r="MCI85" s="33"/>
      <c r="MCJ85" s="32"/>
      <c r="MCK85" s="32"/>
      <c r="MCL85" s="33"/>
      <c r="MCM85" s="34"/>
      <c r="MCN85" s="31"/>
      <c r="MCO85" s="31"/>
      <c r="MCP85" s="31"/>
      <c r="MCQ85" s="31"/>
      <c r="MCR85" s="31"/>
      <c r="MCS85" s="31"/>
      <c r="MCT85" s="31"/>
      <c r="MCU85" s="31"/>
      <c r="MCV85" s="31"/>
      <c r="MCW85" s="31"/>
      <c r="MCX85" s="32"/>
      <c r="MCY85" s="33"/>
      <c r="MCZ85" s="32"/>
      <c r="MDA85" s="32"/>
      <c r="MDB85" s="33"/>
      <c r="MDC85" s="34"/>
      <c r="MDD85" s="31"/>
      <c r="MDE85" s="31"/>
      <c r="MDF85" s="31"/>
      <c r="MDG85" s="31"/>
      <c r="MDH85" s="31"/>
      <c r="MDI85" s="31"/>
      <c r="MDJ85" s="31"/>
      <c r="MDK85" s="31"/>
      <c r="MDL85" s="31"/>
      <c r="MDM85" s="31"/>
      <c r="MDN85" s="32"/>
      <c r="MDO85" s="33"/>
      <c r="MDP85" s="32"/>
      <c r="MDQ85" s="32"/>
      <c r="MDR85" s="33"/>
      <c r="MDS85" s="34"/>
      <c r="MDT85" s="31"/>
      <c r="MDU85" s="31"/>
      <c r="MDV85" s="31"/>
      <c r="MDW85" s="31"/>
      <c r="MDX85" s="31"/>
      <c r="MDY85" s="31"/>
      <c r="MDZ85" s="31"/>
      <c r="MEA85" s="31"/>
      <c r="MEB85" s="31"/>
      <c r="MEC85" s="31"/>
      <c r="MED85" s="32"/>
      <c r="MEE85" s="33"/>
      <c r="MEF85" s="32"/>
      <c r="MEG85" s="32"/>
      <c r="MEH85" s="33"/>
      <c r="MEI85" s="34"/>
      <c r="MEJ85" s="31"/>
      <c r="MEK85" s="31"/>
      <c r="MEL85" s="31"/>
      <c r="MEM85" s="31"/>
      <c r="MEN85" s="31"/>
      <c r="MEO85" s="31"/>
      <c r="MEP85" s="31"/>
      <c r="MEQ85" s="31"/>
      <c r="MER85" s="31"/>
      <c r="MES85" s="31"/>
      <c r="MET85" s="32"/>
      <c r="MEU85" s="33"/>
      <c r="MEV85" s="32"/>
      <c r="MEW85" s="32"/>
      <c r="MEX85" s="33"/>
      <c r="MEY85" s="34"/>
      <c r="MEZ85" s="31"/>
      <c r="MFA85" s="31"/>
      <c r="MFB85" s="31"/>
      <c r="MFC85" s="31"/>
      <c r="MFD85" s="31"/>
      <c r="MFE85" s="31"/>
      <c r="MFF85" s="31"/>
      <c r="MFG85" s="31"/>
      <c r="MFH85" s="31"/>
      <c r="MFI85" s="31"/>
      <c r="MFJ85" s="32"/>
      <c r="MFK85" s="33"/>
      <c r="MFL85" s="32"/>
      <c r="MFM85" s="32"/>
      <c r="MFN85" s="33"/>
      <c r="MFO85" s="34"/>
      <c r="MFP85" s="31"/>
      <c r="MFQ85" s="31"/>
      <c r="MFR85" s="31"/>
      <c r="MFS85" s="31"/>
      <c r="MFT85" s="31"/>
      <c r="MFU85" s="31"/>
      <c r="MFV85" s="31"/>
      <c r="MFW85" s="31"/>
      <c r="MFX85" s="31"/>
      <c r="MFY85" s="31"/>
      <c r="MFZ85" s="32"/>
      <c r="MGA85" s="33"/>
      <c r="MGB85" s="32"/>
      <c r="MGC85" s="32"/>
      <c r="MGD85" s="33"/>
      <c r="MGE85" s="34"/>
      <c r="MGF85" s="31"/>
      <c r="MGG85" s="31"/>
      <c r="MGH85" s="31"/>
      <c r="MGI85" s="31"/>
      <c r="MGJ85" s="31"/>
      <c r="MGK85" s="31"/>
      <c r="MGL85" s="31"/>
      <c r="MGM85" s="31"/>
      <c r="MGN85" s="31"/>
      <c r="MGO85" s="31"/>
      <c r="MGP85" s="32"/>
      <c r="MGQ85" s="33"/>
      <c r="MGR85" s="32"/>
      <c r="MGS85" s="32"/>
      <c r="MGT85" s="33"/>
      <c r="MGU85" s="34"/>
      <c r="MGV85" s="31"/>
      <c r="MGW85" s="31"/>
      <c r="MGX85" s="31"/>
      <c r="MGY85" s="31"/>
      <c r="MGZ85" s="31"/>
      <c r="MHA85" s="31"/>
      <c r="MHB85" s="31"/>
      <c r="MHC85" s="31"/>
      <c r="MHD85" s="31"/>
      <c r="MHE85" s="31"/>
      <c r="MHF85" s="32"/>
      <c r="MHG85" s="33"/>
      <c r="MHH85" s="32"/>
      <c r="MHI85" s="32"/>
      <c r="MHJ85" s="33"/>
      <c r="MHK85" s="34"/>
      <c r="MHL85" s="31"/>
      <c r="MHM85" s="31"/>
      <c r="MHN85" s="31"/>
      <c r="MHO85" s="31"/>
      <c r="MHP85" s="31"/>
      <c r="MHQ85" s="31"/>
      <c r="MHR85" s="31"/>
      <c r="MHS85" s="31"/>
      <c r="MHT85" s="31"/>
      <c r="MHU85" s="31"/>
      <c r="MHV85" s="32"/>
      <c r="MHW85" s="33"/>
      <c r="MHX85" s="32"/>
      <c r="MHY85" s="32"/>
      <c r="MHZ85" s="33"/>
      <c r="MIA85" s="34"/>
      <c r="MIB85" s="31"/>
      <c r="MIC85" s="31"/>
      <c r="MID85" s="31"/>
      <c r="MIE85" s="31"/>
      <c r="MIF85" s="31"/>
      <c r="MIG85" s="31"/>
      <c r="MIH85" s="31"/>
      <c r="MII85" s="31"/>
      <c r="MIJ85" s="31"/>
      <c r="MIK85" s="31"/>
      <c r="MIL85" s="32"/>
      <c r="MIM85" s="33"/>
      <c r="MIN85" s="32"/>
      <c r="MIO85" s="32"/>
      <c r="MIP85" s="33"/>
      <c r="MIQ85" s="34"/>
      <c r="MIR85" s="31"/>
      <c r="MIS85" s="31"/>
      <c r="MIT85" s="31"/>
      <c r="MIU85" s="31"/>
      <c r="MIV85" s="31"/>
      <c r="MIW85" s="31"/>
      <c r="MIX85" s="31"/>
      <c r="MIY85" s="31"/>
      <c r="MIZ85" s="31"/>
      <c r="MJA85" s="31"/>
      <c r="MJB85" s="32"/>
      <c r="MJC85" s="33"/>
      <c r="MJD85" s="32"/>
      <c r="MJE85" s="32"/>
      <c r="MJF85" s="33"/>
      <c r="MJG85" s="34"/>
      <c r="MJH85" s="31"/>
      <c r="MJI85" s="31"/>
      <c r="MJJ85" s="31"/>
      <c r="MJK85" s="31"/>
      <c r="MJL85" s="31"/>
      <c r="MJM85" s="31"/>
      <c r="MJN85" s="31"/>
      <c r="MJO85" s="31"/>
      <c r="MJP85" s="31"/>
      <c r="MJQ85" s="31"/>
      <c r="MJR85" s="32"/>
      <c r="MJS85" s="33"/>
      <c r="MJT85" s="32"/>
      <c r="MJU85" s="32"/>
      <c r="MJV85" s="33"/>
      <c r="MJW85" s="34"/>
      <c r="MJX85" s="31"/>
      <c r="MJY85" s="31"/>
      <c r="MJZ85" s="31"/>
      <c r="MKA85" s="31"/>
      <c r="MKB85" s="31"/>
      <c r="MKC85" s="31"/>
      <c r="MKD85" s="31"/>
      <c r="MKE85" s="31"/>
      <c r="MKF85" s="31"/>
      <c r="MKG85" s="31"/>
      <c r="MKH85" s="32"/>
      <c r="MKI85" s="33"/>
      <c r="MKJ85" s="32"/>
      <c r="MKK85" s="32"/>
      <c r="MKL85" s="33"/>
      <c r="MKM85" s="34"/>
      <c r="MKN85" s="31"/>
      <c r="MKO85" s="31"/>
      <c r="MKP85" s="31"/>
      <c r="MKQ85" s="31"/>
      <c r="MKR85" s="31"/>
      <c r="MKS85" s="31"/>
      <c r="MKT85" s="31"/>
      <c r="MKU85" s="31"/>
      <c r="MKV85" s="31"/>
      <c r="MKW85" s="31"/>
      <c r="MKX85" s="32"/>
      <c r="MKY85" s="33"/>
      <c r="MKZ85" s="32"/>
      <c r="MLA85" s="32"/>
      <c r="MLB85" s="33"/>
      <c r="MLC85" s="34"/>
      <c r="MLD85" s="31"/>
      <c r="MLE85" s="31"/>
      <c r="MLF85" s="31"/>
      <c r="MLG85" s="31"/>
      <c r="MLH85" s="31"/>
      <c r="MLI85" s="31"/>
      <c r="MLJ85" s="31"/>
      <c r="MLK85" s="31"/>
      <c r="MLL85" s="31"/>
      <c r="MLM85" s="31"/>
      <c r="MLN85" s="32"/>
      <c r="MLO85" s="33"/>
      <c r="MLP85" s="32"/>
      <c r="MLQ85" s="32"/>
      <c r="MLR85" s="33"/>
      <c r="MLS85" s="34"/>
      <c r="MLT85" s="31"/>
      <c r="MLU85" s="31"/>
      <c r="MLV85" s="31"/>
      <c r="MLW85" s="31"/>
      <c r="MLX85" s="31"/>
      <c r="MLY85" s="31"/>
      <c r="MLZ85" s="31"/>
      <c r="MMA85" s="31"/>
      <c r="MMB85" s="31"/>
      <c r="MMC85" s="31"/>
      <c r="MMD85" s="32"/>
      <c r="MME85" s="33"/>
      <c r="MMF85" s="32"/>
      <c r="MMG85" s="32"/>
      <c r="MMH85" s="33"/>
      <c r="MMI85" s="34"/>
      <c r="MMJ85" s="31"/>
      <c r="MMK85" s="31"/>
      <c r="MML85" s="31"/>
      <c r="MMM85" s="31"/>
      <c r="MMN85" s="31"/>
      <c r="MMO85" s="31"/>
      <c r="MMP85" s="31"/>
      <c r="MMQ85" s="31"/>
      <c r="MMR85" s="31"/>
      <c r="MMS85" s="31"/>
      <c r="MMT85" s="32"/>
      <c r="MMU85" s="33"/>
      <c r="MMV85" s="32"/>
      <c r="MMW85" s="32"/>
      <c r="MMX85" s="33"/>
      <c r="MMY85" s="34"/>
      <c r="MMZ85" s="31"/>
      <c r="MNA85" s="31"/>
      <c r="MNB85" s="31"/>
      <c r="MNC85" s="31"/>
      <c r="MND85" s="31"/>
      <c r="MNE85" s="31"/>
      <c r="MNF85" s="31"/>
      <c r="MNG85" s="31"/>
      <c r="MNH85" s="31"/>
      <c r="MNI85" s="31"/>
      <c r="MNJ85" s="32"/>
      <c r="MNK85" s="33"/>
      <c r="MNL85" s="32"/>
      <c r="MNM85" s="32"/>
      <c r="MNN85" s="33"/>
      <c r="MNO85" s="34"/>
      <c r="MNP85" s="31"/>
      <c r="MNQ85" s="31"/>
      <c r="MNR85" s="31"/>
      <c r="MNS85" s="31"/>
      <c r="MNT85" s="31"/>
      <c r="MNU85" s="31"/>
      <c r="MNV85" s="31"/>
      <c r="MNW85" s="31"/>
      <c r="MNX85" s="31"/>
      <c r="MNY85" s="31"/>
      <c r="MNZ85" s="32"/>
      <c r="MOA85" s="33"/>
      <c r="MOB85" s="32"/>
      <c r="MOC85" s="32"/>
      <c r="MOD85" s="33"/>
      <c r="MOE85" s="34"/>
      <c r="MOF85" s="31"/>
      <c r="MOG85" s="31"/>
      <c r="MOH85" s="31"/>
      <c r="MOI85" s="31"/>
      <c r="MOJ85" s="31"/>
      <c r="MOK85" s="31"/>
      <c r="MOL85" s="31"/>
      <c r="MOM85" s="31"/>
      <c r="MON85" s="31"/>
      <c r="MOO85" s="31"/>
      <c r="MOP85" s="32"/>
      <c r="MOQ85" s="33"/>
      <c r="MOR85" s="32"/>
      <c r="MOS85" s="32"/>
      <c r="MOT85" s="33"/>
      <c r="MOU85" s="34"/>
      <c r="MOV85" s="31"/>
      <c r="MOW85" s="31"/>
      <c r="MOX85" s="31"/>
      <c r="MOY85" s="31"/>
      <c r="MOZ85" s="31"/>
      <c r="MPA85" s="31"/>
      <c r="MPB85" s="31"/>
      <c r="MPC85" s="31"/>
      <c r="MPD85" s="31"/>
      <c r="MPE85" s="31"/>
      <c r="MPF85" s="32"/>
      <c r="MPG85" s="33"/>
      <c r="MPH85" s="32"/>
      <c r="MPI85" s="32"/>
      <c r="MPJ85" s="33"/>
      <c r="MPK85" s="34"/>
      <c r="MPL85" s="31"/>
      <c r="MPM85" s="31"/>
      <c r="MPN85" s="31"/>
      <c r="MPO85" s="31"/>
      <c r="MPP85" s="31"/>
      <c r="MPQ85" s="31"/>
      <c r="MPR85" s="31"/>
      <c r="MPS85" s="31"/>
      <c r="MPT85" s="31"/>
      <c r="MPU85" s="31"/>
      <c r="MPV85" s="32"/>
      <c r="MPW85" s="33"/>
      <c r="MPX85" s="32"/>
      <c r="MPY85" s="32"/>
      <c r="MPZ85" s="33"/>
      <c r="MQA85" s="34"/>
      <c r="MQB85" s="31"/>
      <c r="MQC85" s="31"/>
      <c r="MQD85" s="31"/>
      <c r="MQE85" s="31"/>
      <c r="MQF85" s="31"/>
      <c r="MQG85" s="31"/>
      <c r="MQH85" s="31"/>
      <c r="MQI85" s="31"/>
      <c r="MQJ85" s="31"/>
      <c r="MQK85" s="31"/>
      <c r="MQL85" s="32"/>
      <c r="MQM85" s="33"/>
      <c r="MQN85" s="32"/>
      <c r="MQO85" s="32"/>
      <c r="MQP85" s="33"/>
      <c r="MQQ85" s="34"/>
      <c r="MQR85" s="31"/>
      <c r="MQS85" s="31"/>
      <c r="MQT85" s="31"/>
      <c r="MQU85" s="31"/>
      <c r="MQV85" s="31"/>
      <c r="MQW85" s="31"/>
      <c r="MQX85" s="31"/>
      <c r="MQY85" s="31"/>
      <c r="MQZ85" s="31"/>
      <c r="MRA85" s="31"/>
      <c r="MRB85" s="32"/>
      <c r="MRC85" s="33"/>
      <c r="MRD85" s="32"/>
      <c r="MRE85" s="32"/>
      <c r="MRF85" s="33"/>
      <c r="MRG85" s="34"/>
      <c r="MRH85" s="31"/>
      <c r="MRI85" s="31"/>
      <c r="MRJ85" s="31"/>
      <c r="MRK85" s="31"/>
      <c r="MRL85" s="31"/>
      <c r="MRM85" s="31"/>
      <c r="MRN85" s="31"/>
      <c r="MRO85" s="31"/>
      <c r="MRP85" s="31"/>
      <c r="MRQ85" s="31"/>
      <c r="MRR85" s="32"/>
      <c r="MRS85" s="33"/>
      <c r="MRT85" s="32"/>
      <c r="MRU85" s="32"/>
      <c r="MRV85" s="33"/>
      <c r="MRW85" s="34"/>
      <c r="MRX85" s="31"/>
      <c r="MRY85" s="31"/>
      <c r="MRZ85" s="31"/>
      <c r="MSA85" s="31"/>
      <c r="MSB85" s="31"/>
      <c r="MSC85" s="31"/>
      <c r="MSD85" s="31"/>
      <c r="MSE85" s="31"/>
      <c r="MSF85" s="31"/>
      <c r="MSG85" s="31"/>
      <c r="MSH85" s="32"/>
      <c r="MSI85" s="33"/>
      <c r="MSJ85" s="32"/>
      <c r="MSK85" s="32"/>
      <c r="MSL85" s="33"/>
      <c r="MSM85" s="34"/>
      <c r="MSN85" s="31"/>
      <c r="MSO85" s="31"/>
      <c r="MSP85" s="31"/>
      <c r="MSQ85" s="31"/>
      <c r="MSR85" s="31"/>
      <c r="MSS85" s="31"/>
      <c r="MST85" s="31"/>
      <c r="MSU85" s="31"/>
      <c r="MSV85" s="31"/>
      <c r="MSW85" s="31"/>
      <c r="MSX85" s="32"/>
      <c r="MSY85" s="33"/>
      <c r="MSZ85" s="32"/>
      <c r="MTA85" s="32"/>
      <c r="MTB85" s="33"/>
      <c r="MTC85" s="34"/>
      <c r="MTD85" s="31"/>
      <c r="MTE85" s="31"/>
      <c r="MTF85" s="31"/>
      <c r="MTG85" s="31"/>
      <c r="MTH85" s="31"/>
      <c r="MTI85" s="31"/>
      <c r="MTJ85" s="31"/>
      <c r="MTK85" s="31"/>
      <c r="MTL85" s="31"/>
      <c r="MTM85" s="31"/>
      <c r="MTN85" s="32"/>
      <c r="MTO85" s="33"/>
      <c r="MTP85" s="32"/>
      <c r="MTQ85" s="32"/>
      <c r="MTR85" s="33"/>
      <c r="MTS85" s="34"/>
      <c r="MTT85" s="31"/>
      <c r="MTU85" s="31"/>
      <c r="MTV85" s="31"/>
      <c r="MTW85" s="31"/>
      <c r="MTX85" s="31"/>
      <c r="MTY85" s="31"/>
      <c r="MTZ85" s="31"/>
      <c r="MUA85" s="31"/>
      <c r="MUB85" s="31"/>
      <c r="MUC85" s="31"/>
      <c r="MUD85" s="32"/>
      <c r="MUE85" s="33"/>
      <c r="MUF85" s="32"/>
      <c r="MUG85" s="32"/>
      <c r="MUH85" s="33"/>
      <c r="MUI85" s="34"/>
      <c r="MUJ85" s="31"/>
      <c r="MUK85" s="31"/>
      <c r="MUL85" s="31"/>
      <c r="MUM85" s="31"/>
      <c r="MUN85" s="31"/>
      <c r="MUO85" s="31"/>
      <c r="MUP85" s="31"/>
      <c r="MUQ85" s="31"/>
      <c r="MUR85" s="31"/>
      <c r="MUS85" s="31"/>
      <c r="MUT85" s="32"/>
      <c r="MUU85" s="33"/>
      <c r="MUV85" s="32"/>
      <c r="MUW85" s="32"/>
      <c r="MUX85" s="33"/>
      <c r="MUY85" s="34"/>
      <c r="MUZ85" s="31"/>
      <c r="MVA85" s="31"/>
      <c r="MVB85" s="31"/>
      <c r="MVC85" s="31"/>
      <c r="MVD85" s="31"/>
      <c r="MVE85" s="31"/>
      <c r="MVF85" s="31"/>
      <c r="MVG85" s="31"/>
      <c r="MVH85" s="31"/>
      <c r="MVI85" s="31"/>
      <c r="MVJ85" s="32"/>
      <c r="MVK85" s="33"/>
      <c r="MVL85" s="32"/>
      <c r="MVM85" s="32"/>
      <c r="MVN85" s="33"/>
      <c r="MVO85" s="34"/>
      <c r="MVP85" s="31"/>
      <c r="MVQ85" s="31"/>
      <c r="MVR85" s="31"/>
      <c r="MVS85" s="31"/>
      <c r="MVT85" s="31"/>
      <c r="MVU85" s="31"/>
      <c r="MVV85" s="31"/>
      <c r="MVW85" s="31"/>
      <c r="MVX85" s="31"/>
      <c r="MVY85" s="31"/>
      <c r="MVZ85" s="32"/>
      <c r="MWA85" s="33"/>
      <c r="MWB85" s="32"/>
      <c r="MWC85" s="32"/>
      <c r="MWD85" s="33"/>
      <c r="MWE85" s="34"/>
      <c r="MWF85" s="31"/>
      <c r="MWG85" s="31"/>
      <c r="MWH85" s="31"/>
      <c r="MWI85" s="31"/>
      <c r="MWJ85" s="31"/>
      <c r="MWK85" s="31"/>
      <c r="MWL85" s="31"/>
      <c r="MWM85" s="31"/>
      <c r="MWN85" s="31"/>
      <c r="MWO85" s="31"/>
      <c r="MWP85" s="32"/>
      <c r="MWQ85" s="33"/>
      <c r="MWR85" s="32"/>
      <c r="MWS85" s="32"/>
      <c r="MWT85" s="33"/>
      <c r="MWU85" s="34"/>
      <c r="MWV85" s="31"/>
      <c r="MWW85" s="31"/>
      <c r="MWX85" s="31"/>
      <c r="MWY85" s="31"/>
      <c r="MWZ85" s="31"/>
      <c r="MXA85" s="31"/>
      <c r="MXB85" s="31"/>
      <c r="MXC85" s="31"/>
      <c r="MXD85" s="31"/>
      <c r="MXE85" s="31"/>
      <c r="MXF85" s="32"/>
      <c r="MXG85" s="33"/>
      <c r="MXH85" s="32"/>
      <c r="MXI85" s="32"/>
      <c r="MXJ85" s="33"/>
      <c r="MXK85" s="34"/>
      <c r="MXL85" s="31"/>
      <c r="MXM85" s="31"/>
      <c r="MXN85" s="31"/>
      <c r="MXO85" s="31"/>
      <c r="MXP85" s="31"/>
      <c r="MXQ85" s="31"/>
      <c r="MXR85" s="31"/>
      <c r="MXS85" s="31"/>
      <c r="MXT85" s="31"/>
      <c r="MXU85" s="31"/>
      <c r="MXV85" s="32"/>
      <c r="MXW85" s="33"/>
      <c r="MXX85" s="32"/>
      <c r="MXY85" s="32"/>
      <c r="MXZ85" s="33"/>
      <c r="MYA85" s="34"/>
      <c r="MYB85" s="31"/>
      <c r="MYC85" s="31"/>
      <c r="MYD85" s="31"/>
      <c r="MYE85" s="31"/>
      <c r="MYF85" s="31"/>
      <c r="MYG85" s="31"/>
      <c r="MYH85" s="31"/>
      <c r="MYI85" s="31"/>
      <c r="MYJ85" s="31"/>
      <c r="MYK85" s="31"/>
      <c r="MYL85" s="32"/>
      <c r="MYM85" s="33"/>
      <c r="MYN85" s="32"/>
      <c r="MYO85" s="32"/>
      <c r="MYP85" s="33"/>
      <c r="MYQ85" s="34"/>
      <c r="MYR85" s="31"/>
      <c r="MYS85" s="31"/>
      <c r="MYT85" s="31"/>
      <c r="MYU85" s="31"/>
      <c r="MYV85" s="31"/>
      <c r="MYW85" s="31"/>
      <c r="MYX85" s="31"/>
      <c r="MYY85" s="31"/>
      <c r="MYZ85" s="31"/>
      <c r="MZA85" s="31"/>
      <c r="MZB85" s="32"/>
      <c r="MZC85" s="33"/>
      <c r="MZD85" s="32"/>
      <c r="MZE85" s="32"/>
      <c r="MZF85" s="33"/>
      <c r="MZG85" s="34"/>
      <c r="MZH85" s="31"/>
      <c r="MZI85" s="31"/>
      <c r="MZJ85" s="31"/>
      <c r="MZK85" s="31"/>
      <c r="MZL85" s="31"/>
      <c r="MZM85" s="31"/>
      <c r="MZN85" s="31"/>
      <c r="MZO85" s="31"/>
      <c r="MZP85" s="31"/>
      <c r="MZQ85" s="31"/>
      <c r="MZR85" s="32"/>
      <c r="MZS85" s="33"/>
      <c r="MZT85" s="32"/>
      <c r="MZU85" s="32"/>
      <c r="MZV85" s="33"/>
      <c r="MZW85" s="34"/>
      <c r="MZX85" s="31"/>
      <c r="MZY85" s="31"/>
      <c r="MZZ85" s="31"/>
      <c r="NAA85" s="31"/>
      <c r="NAB85" s="31"/>
      <c r="NAC85" s="31"/>
      <c r="NAD85" s="31"/>
      <c r="NAE85" s="31"/>
      <c r="NAF85" s="31"/>
      <c r="NAG85" s="31"/>
      <c r="NAH85" s="32"/>
      <c r="NAI85" s="33"/>
      <c r="NAJ85" s="32"/>
      <c r="NAK85" s="32"/>
      <c r="NAL85" s="33"/>
      <c r="NAM85" s="34"/>
      <c r="NAN85" s="31"/>
      <c r="NAO85" s="31"/>
      <c r="NAP85" s="31"/>
      <c r="NAQ85" s="31"/>
      <c r="NAR85" s="31"/>
      <c r="NAS85" s="31"/>
      <c r="NAT85" s="31"/>
      <c r="NAU85" s="31"/>
      <c r="NAV85" s="31"/>
      <c r="NAW85" s="31"/>
      <c r="NAX85" s="32"/>
      <c r="NAY85" s="33"/>
      <c r="NAZ85" s="32"/>
      <c r="NBA85" s="32"/>
      <c r="NBB85" s="33"/>
      <c r="NBC85" s="34"/>
      <c r="NBD85" s="31"/>
      <c r="NBE85" s="31"/>
      <c r="NBF85" s="31"/>
      <c r="NBG85" s="31"/>
      <c r="NBH85" s="31"/>
      <c r="NBI85" s="31"/>
      <c r="NBJ85" s="31"/>
      <c r="NBK85" s="31"/>
      <c r="NBL85" s="31"/>
      <c r="NBM85" s="31"/>
      <c r="NBN85" s="32"/>
      <c r="NBO85" s="33"/>
      <c r="NBP85" s="32"/>
      <c r="NBQ85" s="32"/>
      <c r="NBR85" s="33"/>
      <c r="NBS85" s="34"/>
      <c r="NBT85" s="31"/>
      <c r="NBU85" s="31"/>
      <c r="NBV85" s="31"/>
      <c r="NBW85" s="31"/>
      <c r="NBX85" s="31"/>
      <c r="NBY85" s="31"/>
      <c r="NBZ85" s="31"/>
      <c r="NCA85" s="31"/>
      <c r="NCB85" s="31"/>
      <c r="NCC85" s="31"/>
      <c r="NCD85" s="32"/>
      <c r="NCE85" s="33"/>
      <c r="NCF85" s="32"/>
      <c r="NCG85" s="32"/>
      <c r="NCH85" s="33"/>
      <c r="NCI85" s="34"/>
      <c r="NCJ85" s="31"/>
      <c r="NCK85" s="31"/>
      <c r="NCL85" s="31"/>
      <c r="NCM85" s="31"/>
      <c r="NCN85" s="31"/>
      <c r="NCO85" s="31"/>
      <c r="NCP85" s="31"/>
      <c r="NCQ85" s="31"/>
      <c r="NCR85" s="31"/>
      <c r="NCS85" s="31"/>
      <c r="NCT85" s="32"/>
      <c r="NCU85" s="33"/>
      <c r="NCV85" s="32"/>
      <c r="NCW85" s="32"/>
      <c r="NCX85" s="33"/>
      <c r="NCY85" s="34"/>
      <c r="NCZ85" s="31"/>
      <c r="NDA85" s="31"/>
      <c r="NDB85" s="31"/>
      <c r="NDC85" s="31"/>
      <c r="NDD85" s="31"/>
      <c r="NDE85" s="31"/>
      <c r="NDF85" s="31"/>
      <c r="NDG85" s="31"/>
      <c r="NDH85" s="31"/>
      <c r="NDI85" s="31"/>
      <c r="NDJ85" s="32"/>
      <c r="NDK85" s="33"/>
      <c r="NDL85" s="32"/>
      <c r="NDM85" s="32"/>
      <c r="NDN85" s="33"/>
      <c r="NDO85" s="34"/>
      <c r="NDP85" s="31"/>
      <c r="NDQ85" s="31"/>
      <c r="NDR85" s="31"/>
      <c r="NDS85" s="31"/>
      <c r="NDT85" s="31"/>
      <c r="NDU85" s="31"/>
      <c r="NDV85" s="31"/>
      <c r="NDW85" s="31"/>
      <c r="NDX85" s="31"/>
      <c r="NDY85" s="31"/>
      <c r="NDZ85" s="32"/>
      <c r="NEA85" s="33"/>
      <c r="NEB85" s="32"/>
      <c r="NEC85" s="32"/>
      <c r="NED85" s="33"/>
      <c r="NEE85" s="34"/>
      <c r="NEF85" s="31"/>
      <c r="NEG85" s="31"/>
      <c r="NEH85" s="31"/>
      <c r="NEI85" s="31"/>
      <c r="NEJ85" s="31"/>
      <c r="NEK85" s="31"/>
      <c r="NEL85" s="31"/>
      <c r="NEM85" s="31"/>
      <c r="NEN85" s="31"/>
      <c r="NEO85" s="31"/>
      <c r="NEP85" s="32"/>
      <c r="NEQ85" s="33"/>
      <c r="NER85" s="32"/>
      <c r="NES85" s="32"/>
      <c r="NET85" s="33"/>
      <c r="NEU85" s="34"/>
      <c r="NEV85" s="31"/>
      <c r="NEW85" s="31"/>
      <c r="NEX85" s="31"/>
      <c r="NEY85" s="31"/>
      <c r="NEZ85" s="31"/>
      <c r="NFA85" s="31"/>
      <c r="NFB85" s="31"/>
      <c r="NFC85" s="31"/>
      <c r="NFD85" s="31"/>
      <c r="NFE85" s="31"/>
      <c r="NFF85" s="32"/>
      <c r="NFG85" s="33"/>
      <c r="NFH85" s="32"/>
      <c r="NFI85" s="32"/>
      <c r="NFJ85" s="33"/>
      <c r="NFK85" s="34"/>
      <c r="NFL85" s="31"/>
      <c r="NFM85" s="31"/>
      <c r="NFN85" s="31"/>
      <c r="NFO85" s="31"/>
      <c r="NFP85" s="31"/>
      <c r="NFQ85" s="31"/>
      <c r="NFR85" s="31"/>
      <c r="NFS85" s="31"/>
      <c r="NFT85" s="31"/>
      <c r="NFU85" s="31"/>
      <c r="NFV85" s="32"/>
      <c r="NFW85" s="33"/>
      <c r="NFX85" s="32"/>
      <c r="NFY85" s="32"/>
      <c r="NFZ85" s="33"/>
      <c r="NGA85" s="34"/>
      <c r="NGB85" s="31"/>
      <c r="NGC85" s="31"/>
      <c r="NGD85" s="31"/>
      <c r="NGE85" s="31"/>
      <c r="NGF85" s="31"/>
      <c r="NGG85" s="31"/>
      <c r="NGH85" s="31"/>
      <c r="NGI85" s="31"/>
      <c r="NGJ85" s="31"/>
      <c r="NGK85" s="31"/>
      <c r="NGL85" s="32"/>
      <c r="NGM85" s="33"/>
      <c r="NGN85" s="32"/>
      <c r="NGO85" s="32"/>
      <c r="NGP85" s="33"/>
      <c r="NGQ85" s="34"/>
      <c r="NGR85" s="31"/>
      <c r="NGS85" s="31"/>
      <c r="NGT85" s="31"/>
      <c r="NGU85" s="31"/>
      <c r="NGV85" s="31"/>
      <c r="NGW85" s="31"/>
      <c r="NGX85" s="31"/>
      <c r="NGY85" s="31"/>
      <c r="NGZ85" s="31"/>
      <c r="NHA85" s="31"/>
      <c r="NHB85" s="32"/>
      <c r="NHC85" s="33"/>
      <c r="NHD85" s="32"/>
      <c r="NHE85" s="32"/>
      <c r="NHF85" s="33"/>
      <c r="NHG85" s="34"/>
      <c r="NHH85" s="31"/>
      <c r="NHI85" s="31"/>
      <c r="NHJ85" s="31"/>
      <c r="NHK85" s="31"/>
      <c r="NHL85" s="31"/>
      <c r="NHM85" s="31"/>
      <c r="NHN85" s="31"/>
      <c r="NHO85" s="31"/>
      <c r="NHP85" s="31"/>
      <c r="NHQ85" s="31"/>
      <c r="NHR85" s="32"/>
      <c r="NHS85" s="33"/>
      <c r="NHT85" s="32"/>
      <c r="NHU85" s="32"/>
      <c r="NHV85" s="33"/>
      <c r="NHW85" s="34"/>
      <c r="NHX85" s="31"/>
      <c r="NHY85" s="31"/>
      <c r="NHZ85" s="31"/>
      <c r="NIA85" s="31"/>
      <c r="NIB85" s="31"/>
      <c r="NIC85" s="31"/>
      <c r="NID85" s="31"/>
      <c r="NIE85" s="31"/>
      <c r="NIF85" s="31"/>
      <c r="NIG85" s="31"/>
      <c r="NIH85" s="32"/>
      <c r="NII85" s="33"/>
      <c r="NIJ85" s="32"/>
      <c r="NIK85" s="32"/>
      <c r="NIL85" s="33"/>
      <c r="NIM85" s="34"/>
      <c r="NIN85" s="31"/>
      <c r="NIO85" s="31"/>
      <c r="NIP85" s="31"/>
      <c r="NIQ85" s="31"/>
      <c r="NIR85" s="31"/>
      <c r="NIS85" s="31"/>
      <c r="NIT85" s="31"/>
      <c r="NIU85" s="31"/>
      <c r="NIV85" s="31"/>
      <c r="NIW85" s="31"/>
      <c r="NIX85" s="32"/>
      <c r="NIY85" s="33"/>
      <c r="NIZ85" s="32"/>
      <c r="NJA85" s="32"/>
      <c r="NJB85" s="33"/>
      <c r="NJC85" s="34"/>
      <c r="NJD85" s="31"/>
      <c r="NJE85" s="31"/>
      <c r="NJF85" s="31"/>
      <c r="NJG85" s="31"/>
      <c r="NJH85" s="31"/>
      <c r="NJI85" s="31"/>
      <c r="NJJ85" s="31"/>
      <c r="NJK85" s="31"/>
      <c r="NJL85" s="31"/>
      <c r="NJM85" s="31"/>
      <c r="NJN85" s="32"/>
      <c r="NJO85" s="33"/>
      <c r="NJP85" s="32"/>
      <c r="NJQ85" s="32"/>
      <c r="NJR85" s="33"/>
      <c r="NJS85" s="34"/>
      <c r="NJT85" s="31"/>
      <c r="NJU85" s="31"/>
      <c r="NJV85" s="31"/>
      <c r="NJW85" s="31"/>
      <c r="NJX85" s="31"/>
      <c r="NJY85" s="31"/>
      <c r="NJZ85" s="31"/>
      <c r="NKA85" s="31"/>
      <c r="NKB85" s="31"/>
      <c r="NKC85" s="31"/>
      <c r="NKD85" s="32"/>
      <c r="NKE85" s="33"/>
      <c r="NKF85" s="32"/>
      <c r="NKG85" s="32"/>
      <c r="NKH85" s="33"/>
      <c r="NKI85" s="34"/>
      <c r="NKJ85" s="31"/>
      <c r="NKK85" s="31"/>
      <c r="NKL85" s="31"/>
      <c r="NKM85" s="31"/>
      <c r="NKN85" s="31"/>
      <c r="NKO85" s="31"/>
      <c r="NKP85" s="31"/>
      <c r="NKQ85" s="31"/>
      <c r="NKR85" s="31"/>
      <c r="NKS85" s="31"/>
      <c r="NKT85" s="32"/>
      <c r="NKU85" s="33"/>
      <c r="NKV85" s="32"/>
      <c r="NKW85" s="32"/>
      <c r="NKX85" s="33"/>
      <c r="NKY85" s="34"/>
      <c r="NKZ85" s="31"/>
      <c r="NLA85" s="31"/>
      <c r="NLB85" s="31"/>
      <c r="NLC85" s="31"/>
      <c r="NLD85" s="31"/>
      <c r="NLE85" s="31"/>
      <c r="NLF85" s="31"/>
      <c r="NLG85" s="31"/>
      <c r="NLH85" s="31"/>
      <c r="NLI85" s="31"/>
      <c r="NLJ85" s="32"/>
      <c r="NLK85" s="33"/>
      <c r="NLL85" s="32"/>
      <c r="NLM85" s="32"/>
      <c r="NLN85" s="33"/>
      <c r="NLO85" s="34"/>
      <c r="NLP85" s="31"/>
      <c r="NLQ85" s="31"/>
      <c r="NLR85" s="31"/>
      <c r="NLS85" s="31"/>
      <c r="NLT85" s="31"/>
      <c r="NLU85" s="31"/>
      <c r="NLV85" s="31"/>
      <c r="NLW85" s="31"/>
      <c r="NLX85" s="31"/>
      <c r="NLY85" s="31"/>
      <c r="NLZ85" s="32"/>
      <c r="NMA85" s="33"/>
      <c r="NMB85" s="32"/>
      <c r="NMC85" s="32"/>
      <c r="NMD85" s="33"/>
      <c r="NME85" s="34"/>
      <c r="NMF85" s="31"/>
      <c r="NMG85" s="31"/>
      <c r="NMH85" s="31"/>
      <c r="NMI85" s="31"/>
      <c r="NMJ85" s="31"/>
      <c r="NMK85" s="31"/>
      <c r="NML85" s="31"/>
      <c r="NMM85" s="31"/>
      <c r="NMN85" s="31"/>
      <c r="NMO85" s="31"/>
      <c r="NMP85" s="32"/>
      <c r="NMQ85" s="33"/>
      <c r="NMR85" s="32"/>
      <c r="NMS85" s="32"/>
      <c r="NMT85" s="33"/>
      <c r="NMU85" s="34"/>
      <c r="NMV85" s="31"/>
      <c r="NMW85" s="31"/>
      <c r="NMX85" s="31"/>
      <c r="NMY85" s="31"/>
      <c r="NMZ85" s="31"/>
      <c r="NNA85" s="31"/>
      <c r="NNB85" s="31"/>
      <c r="NNC85" s="31"/>
      <c r="NND85" s="31"/>
      <c r="NNE85" s="31"/>
      <c r="NNF85" s="32"/>
      <c r="NNG85" s="33"/>
      <c r="NNH85" s="32"/>
      <c r="NNI85" s="32"/>
      <c r="NNJ85" s="33"/>
      <c r="NNK85" s="34"/>
      <c r="NNL85" s="31"/>
      <c r="NNM85" s="31"/>
      <c r="NNN85" s="31"/>
      <c r="NNO85" s="31"/>
      <c r="NNP85" s="31"/>
      <c r="NNQ85" s="31"/>
      <c r="NNR85" s="31"/>
      <c r="NNS85" s="31"/>
      <c r="NNT85" s="31"/>
      <c r="NNU85" s="31"/>
      <c r="NNV85" s="32"/>
      <c r="NNW85" s="33"/>
      <c r="NNX85" s="32"/>
      <c r="NNY85" s="32"/>
      <c r="NNZ85" s="33"/>
      <c r="NOA85" s="34"/>
      <c r="NOB85" s="31"/>
      <c r="NOC85" s="31"/>
      <c r="NOD85" s="31"/>
      <c r="NOE85" s="31"/>
      <c r="NOF85" s="31"/>
      <c r="NOG85" s="31"/>
      <c r="NOH85" s="31"/>
      <c r="NOI85" s="31"/>
      <c r="NOJ85" s="31"/>
      <c r="NOK85" s="31"/>
      <c r="NOL85" s="32"/>
      <c r="NOM85" s="33"/>
      <c r="NON85" s="32"/>
      <c r="NOO85" s="32"/>
      <c r="NOP85" s="33"/>
      <c r="NOQ85" s="34"/>
      <c r="NOR85" s="31"/>
      <c r="NOS85" s="31"/>
      <c r="NOT85" s="31"/>
      <c r="NOU85" s="31"/>
      <c r="NOV85" s="31"/>
      <c r="NOW85" s="31"/>
      <c r="NOX85" s="31"/>
      <c r="NOY85" s="31"/>
      <c r="NOZ85" s="31"/>
      <c r="NPA85" s="31"/>
      <c r="NPB85" s="32"/>
      <c r="NPC85" s="33"/>
      <c r="NPD85" s="32"/>
      <c r="NPE85" s="32"/>
      <c r="NPF85" s="33"/>
      <c r="NPG85" s="34"/>
      <c r="NPH85" s="31"/>
      <c r="NPI85" s="31"/>
      <c r="NPJ85" s="31"/>
      <c r="NPK85" s="31"/>
      <c r="NPL85" s="31"/>
      <c r="NPM85" s="31"/>
      <c r="NPN85" s="31"/>
      <c r="NPO85" s="31"/>
      <c r="NPP85" s="31"/>
      <c r="NPQ85" s="31"/>
      <c r="NPR85" s="32"/>
      <c r="NPS85" s="33"/>
      <c r="NPT85" s="32"/>
      <c r="NPU85" s="32"/>
      <c r="NPV85" s="33"/>
      <c r="NPW85" s="34"/>
      <c r="NPX85" s="31"/>
      <c r="NPY85" s="31"/>
      <c r="NPZ85" s="31"/>
      <c r="NQA85" s="31"/>
      <c r="NQB85" s="31"/>
      <c r="NQC85" s="31"/>
      <c r="NQD85" s="31"/>
      <c r="NQE85" s="31"/>
      <c r="NQF85" s="31"/>
      <c r="NQG85" s="31"/>
      <c r="NQH85" s="32"/>
      <c r="NQI85" s="33"/>
      <c r="NQJ85" s="32"/>
      <c r="NQK85" s="32"/>
      <c r="NQL85" s="33"/>
      <c r="NQM85" s="34"/>
      <c r="NQN85" s="31"/>
      <c r="NQO85" s="31"/>
      <c r="NQP85" s="31"/>
      <c r="NQQ85" s="31"/>
      <c r="NQR85" s="31"/>
      <c r="NQS85" s="31"/>
      <c r="NQT85" s="31"/>
      <c r="NQU85" s="31"/>
      <c r="NQV85" s="31"/>
      <c r="NQW85" s="31"/>
      <c r="NQX85" s="32"/>
      <c r="NQY85" s="33"/>
      <c r="NQZ85" s="32"/>
      <c r="NRA85" s="32"/>
      <c r="NRB85" s="33"/>
      <c r="NRC85" s="34"/>
      <c r="NRD85" s="31"/>
      <c r="NRE85" s="31"/>
      <c r="NRF85" s="31"/>
      <c r="NRG85" s="31"/>
      <c r="NRH85" s="31"/>
      <c r="NRI85" s="31"/>
      <c r="NRJ85" s="31"/>
      <c r="NRK85" s="31"/>
      <c r="NRL85" s="31"/>
      <c r="NRM85" s="31"/>
      <c r="NRN85" s="32"/>
      <c r="NRO85" s="33"/>
      <c r="NRP85" s="32"/>
      <c r="NRQ85" s="32"/>
      <c r="NRR85" s="33"/>
      <c r="NRS85" s="34"/>
      <c r="NRT85" s="31"/>
      <c r="NRU85" s="31"/>
      <c r="NRV85" s="31"/>
      <c r="NRW85" s="31"/>
      <c r="NRX85" s="31"/>
      <c r="NRY85" s="31"/>
      <c r="NRZ85" s="31"/>
      <c r="NSA85" s="31"/>
      <c r="NSB85" s="31"/>
      <c r="NSC85" s="31"/>
      <c r="NSD85" s="32"/>
      <c r="NSE85" s="33"/>
      <c r="NSF85" s="32"/>
      <c r="NSG85" s="32"/>
      <c r="NSH85" s="33"/>
      <c r="NSI85" s="34"/>
      <c r="NSJ85" s="31"/>
      <c r="NSK85" s="31"/>
      <c r="NSL85" s="31"/>
      <c r="NSM85" s="31"/>
      <c r="NSN85" s="31"/>
      <c r="NSO85" s="31"/>
      <c r="NSP85" s="31"/>
      <c r="NSQ85" s="31"/>
      <c r="NSR85" s="31"/>
      <c r="NSS85" s="31"/>
      <c r="NST85" s="32"/>
      <c r="NSU85" s="33"/>
      <c r="NSV85" s="32"/>
      <c r="NSW85" s="32"/>
      <c r="NSX85" s="33"/>
      <c r="NSY85" s="34"/>
      <c r="NSZ85" s="31"/>
      <c r="NTA85" s="31"/>
      <c r="NTB85" s="31"/>
      <c r="NTC85" s="31"/>
      <c r="NTD85" s="31"/>
      <c r="NTE85" s="31"/>
      <c r="NTF85" s="31"/>
      <c r="NTG85" s="31"/>
      <c r="NTH85" s="31"/>
      <c r="NTI85" s="31"/>
      <c r="NTJ85" s="32"/>
      <c r="NTK85" s="33"/>
      <c r="NTL85" s="32"/>
      <c r="NTM85" s="32"/>
      <c r="NTN85" s="33"/>
      <c r="NTO85" s="34"/>
      <c r="NTP85" s="31"/>
      <c r="NTQ85" s="31"/>
      <c r="NTR85" s="31"/>
      <c r="NTS85" s="31"/>
      <c r="NTT85" s="31"/>
      <c r="NTU85" s="31"/>
      <c r="NTV85" s="31"/>
      <c r="NTW85" s="31"/>
      <c r="NTX85" s="31"/>
      <c r="NTY85" s="31"/>
      <c r="NTZ85" s="32"/>
      <c r="NUA85" s="33"/>
      <c r="NUB85" s="32"/>
      <c r="NUC85" s="32"/>
      <c r="NUD85" s="33"/>
      <c r="NUE85" s="34"/>
      <c r="NUF85" s="31"/>
      <c r="NUG85" s="31"/>
      <c r="NUH85" s="31"/>
      <c r="NUI85" s="31"/>
      <c r="NUJ85" s="31"/>
      <c r="NUK85" s="31"/>
      <c r="NUL85" s="31"/>
      <c r="NUM85" s="31"/>
      <c r="NUN85" s="31"/>
      <c r="NUO85" s="31"/>
      <c r="NUP85" s="32"/>
      <c r="NUQ85" s="33"/>
      <c r="NUR85" s="32"/>
      <c r="NUS85" s="32"/>
      <c r="NUT85" s="33"/>
      <c r="NUU85" s="34"/>
      <c r="NUV85" s="31"/>
      <c r="NUW85" s="31"/>
      <c r="NUX85" s="31"/>
      <c r="NUY85" s="31"/>
      <c r="NUZ85" s="31"/>
      <c r="NVA85" s="31"/>
      <c r="NVB85" s="31"/>
      <c r="NVC85" s="31"/>
      <c r="NVD85" s="31"/>
      <c r="NVE85" s="31"/>
      <c r="NVF85" s="32"/>
      <c r="NVG85" s="33"/>
      <c r="NVH85" s="32"/>
      <c r="NVI85" s="32"/>
      <c r="NVJ85" s="33"/>
      <c r="NVK85" s="34"/>
      <c r="NVL85" s="31"/>
      <c r="NVM85" s="31"/>
      <c r="NVN85" s="31"/>
      <c r="NVO85" s="31"/>
      <c r="NVP85" s="31"/>
      <c r="NVQ85" s="31"/>
      <c r="NVR85" s="31"/>
      <c r="NVS85" s="31"/>
      <c r="NVT85" s="31"/>
      <c r="NVU85" s="31"/>
      <c r="NVV85" s="32"/>
      <c r="NVW85" s="33"/>
      <c r="NVX85" s="32"/>
      <c r="NVY85" s="32"/>
      <c r="NVZ85" s="33"/>
      <c r="NWA85" s="34"/>
      <c r="NWB85" s="31"/>
      <c r="NWC85" s="31"/>
      <c r="NWD85" s="31"/>
      <c r="NWE85" s="31"/>
      <c r="NWF85" s="31"/>
      <c r="NWG85" s="31"/>
      <c r="NWH85" s="31"/>
      <c r="NWI85" s="31"/>
      <c r="NWJ85" s="31"/>
      <c r="NWK85" s="31"/>
      <c r="NWL85" s="32"/>
      <c r="NWM85" s="33"/>
      <c r="NWN85" s="32"/>
      <c r="NWO85" s="32"/>
      <c r="NWP85" s="33"/>
      <c r="NWQ85" s="34"/>
      <c r="NWR85" s="31"/>
      <c r="NWS85" s="31"/>
      <c r="NWT85" s="31"/>
      <c r="NWU85" s="31"/>
      <c r="NWV85" s="31"/>
      <c r="NWW85" s="31"/>
      <c r="NWX85" s="31"/>
      <c r="NWY85" s="31"/>
      <c r="NWZ85" s="31"/>
      <c r="NXA85" s="31"/>
      <c r="NXB85" s="32"/>
      <c r="NXC85" s="33"/>
      <c r="NXD85" s="32"/>
      <c r="NXE85" s="32"/>
      <c r="NXF85" s="33"/>
      <c r="NXG85" s="34"/>
      <c r="NXH85" s="31"/>
      <c r="NXI85" s="31"/>
      <c r="NXJ85" s="31"/>
      <c r="NXK85" s="31"/>
      <c r="NXL85" s="31"/>
      <c r="NXM85" s="31"/>
      <c r="NXN85" s="31"/>
      <c r="NXO85" s="31"/>
      <c r="NXP85" s="31"/>
      <c r="NXQ85" s="31"/>
      <c r="NXR85" s="32"/>
      <c r="NXS85" s="33"/>
      <c r="NXT85" s="32"/>
      <c r="NXU85" s="32"/>
      <c r="NXV85" s="33"/>
      <c r="NXW85" s="34"/>
      <c r="NXX85" s="31"/>
      <c r="NXY85" s="31"/>
      <c r="NXZ85" s="31"/>
      <c r="NYA85" s="31"/>
      <c r="NYB85" s="31"/>
      <c r="NYC85" s="31"/>
      <c r="NYD85" s="31"/>
      <c r="NYE85" s="31"/>
      <c r="NYF85" s="31"/>
      <c r="NYG85" s="31"/>
      <c r="NYH85" s="32"/>
      <c r="NYI85" s="33"/>
      <c r="NYJ85" s="32"/>
      <c r="NYK85" s="32"/>
      <c r="NYL85" s="33"/>
      <c r="NYM85" s="34"/>
      <c r="NYN85" s="31"/>
      <c r="NYO85" s="31"/>
      <c r="NYP85" s="31"/>
      <c r="NYQ85" s="31"/>
      <c r="NYR85" s="31"/>
      <c r="NYS85" s="31"/>
      <c r="NYT85" s="31"/>
      <c r="NYU85" s="31"/>
      <c r="NYV85" s="31"/>
      <c r="NYW85" s="31"/>
      <c r="NYX85" s="32"/>
      <c r="NYY85" s="33"/>
      <c r="NYZ85" s="32"/>
      <c r="NZA85" s="32"/>
      <c r="NZB85" s="33"/>
      <c r="NZC85" s="34"/>
      <c r="NZD85" s="31"/>
      <c r="NZE85" s="31"/>
      <c r="NZF85" s="31"/>
      <c r="NZG85" s="31"/>
      <c r="NZH85" s="31"/>
      <c r="NZI85" s="31"/>
      <c r="NZJ85" s="31"/>
      <c r="NZK85" s="31"/>
      <c r="NZL85" s="31"/>
      <c r="NZM85" s="31"/>
      <c r="NZN85" s="32"/>
      <c r="NZO85" s="33"/>
      <c r="NZP85" s="32"/>
      <c r="NZQ85" s="32"/>
      <c r="NZR85" s="33"/>
      <c r="NZS85" s="34"/>
      <c r="NZT85" s="31"/>
      <c r="NZU85" s="31"/>
      <c r="NZV85" s="31"/>
      <c r="NZW85" s="31"/>
      <c r="NZX85" s="31"/>
      <c r="NZY85" s="31"/>
      <c r="NZZ85" s="31"/>
      <c r="OAA85" s="31"/>
      <c r="OAB85" s="31"/>
      <c r="OAC85" s="31"/>
      <c r="OAD85" s="32"/>
      <c r="OAE85" s="33"/>
      <c r="OAF85" s="32"/>
      <c r="OAG85" s="32"/>
      <c r="OAH85" s="33"/>
      <c r="OAI85" s="34"/>
      <c r="OAJ85" s="31"/>
      <c r="OAK85" s="31"/>
      <c r="OAL85" s="31"/>
      <c r="OAM85" s="31"/>
      <c r="OAN85" s="31"/>
      <c r="OAO85" s="31"/>
      <c r="OAP85" s="31"/>
      <c r="OAQ85" s="31"/>
      <c r="OAR85" s="31"/>
      <c r="OAS85" s="31"/>
      <c r="OAT85" s="32"/>
      <c r="OAU85" s="33"/>
      <c r="OAV85" s="32"/>
      <c r="OAW85" s="32"/>
      <c r="OAX85" s="33"/>
      <c r="OAY85" s="34"/>
      <c r="OAZ85" s="31"/>
      <c r="OBA85" s="31"/>
      <c r="OBB85" s="31"/>
      <c r="OBC85" s="31"/>
      <c r="OBD85" s="31"/>
      <c r="OBE85" s="31"/>
      <c r="OBF85" s="31"/>
      <c r="OBG85" s="31"/>
      <c r="OBH85" s="31"/>
      <c r="OBI85" s="31"/>
      <c r="OBJ85" s="32"/>
      <c r="OBK85" s="33"/>
      <c r="OBL85" s="32"/>
      <c r="OBM85" s="32"/>
      <c r="OBN85" s="33"/>
      <c r="OBO85" s="34"/>
      <c r="OBP85" s="31"/>
      <c r="OBQ85" s="31"/>
      <c r="OBR85" s="31"/>
      <c r="OBS85" s="31"/>
      <c r="OBT85" s="31"/>
      <c r="OBU85" s="31"/>
      <c r="OBV85" s="31"/>
      <c r="OBW85" s="31"/>
      <c r="OBX85" s="31"/>
      <c r="OBY85" s="31"/>
      <c r="OBZ85" s="32"/>
      <c r="OCA85" s="33"/>
      <c r="OCB85" s="32"/>
      <c r="OCC85" s="32"/>
      <c r="OCD85" s="33"/>
      <c r="OCE85" s="34"/>
      <c r="OCF85" s="31"/>
      <c r="OCG85" s="31"/>
      <c r="OCH85" s="31"/>
      <c r="OCI85" s="31"/>
      <c r="OCJ85" s="31"/>
      <c r="OCK85" s="31"/>
      <c r="OCL85" s="31"/>
      <c r="OCM85" s="31"/>
      <c r="OCN85" s="31"/>
      <c r="OCO85" s="31"/>
      <c r="OCP85" s="32"/>
      <c r="OCQ85" s="33"/>
      <c r="OCR85" s="32"/>
      <c r="OCS85" s="32"/>
      <c r="OCT85" s="33"/>
      <c r="OCU85" s="34"/>
      <c r="OCV85" s="31"/>
      <c r="OCW85" s="31"/>
      <c r="OCX85" s="31"/>
      <c r="OCY85" s="31"/>
      <c r="OCZ85" s="31"/>
      <c r="ODA85" s="31"/>
      <c r="ODB85" s="31"/>
      <c r="ODC85" s="31"/>
      <c r="ODD85" s="31"/>
      <c r="ODE85" s="31"/>
      <c r="ODF85" s="32"/>
      <c r="ODG85" s="33"/>
      <c r="ODH85" s="32"/>
      <c r="ODI85" s="32"/>
      <c r="ODJ85" s="33"/>
      <c r="ODK85" s="34"/>
      <c r="ODL85" s="31"/>
      <c r="ODM85" s="31"/>
      <c r="ODN85" s="31"/>
      <c r="ODO85" s="31"/>
      <c r="ODP85" s="31"/>
      <c r="ODQ85" s="31"/>
      <c r="ODR85" s="31"/>
      <c r="ODS85" s="31"/>
      <c r="ODT85" s="31"/>
      <c r="ODU85" s="31"/>
      <c r="ODV85" s="32"/>
      <c r="ODW85" s="33"/>
      <c r="ODX85" s="32"/>
      <c r="ODY85" s="32"/>
      <c r="ODZ85" s="33"/>
      <c r="OEA85" s="34"/>
      <c r="OEB85" s="31"/>
      <c r="OEC85" s="31"/>
      <c r="OED85" s="31"/>
      <c r="OEE85" s="31"/>
      <c r="OEF85" s="31"/>
      <c r="OEG85" s="31"/>
      <c r="OEH85" s="31"/>
      <c r="OEI85" s="31"/>
      <c r="OEJ85" s="31"/>
      <c r="OEK85" s="31"/>
      <c r="OEL85" s="32"/>
      <c r="OEM85" s="33"/>
      <c r="OEN85" s="32"/>
      <c r="OEO85" s="32"/>
      <c r="OEP85" s="33"/>
      <c r="OEQ85" s="34"/>
      <c r="OER85" s="31"/>
      <c r="OES85" s="31"/>
      <c r="OET85" s="31"/>
      <c r="OEU85" s="31"/>
      <c r="OEV85" s="31"/>
      <c r="OEW85" s="31"/>
      <c r="OEX85" s="31"/>
      <c r="OEY85" s="31"/>
      <c r="OEZ85" s="31"/>
      <c r="OFA85" s="31"/>
      <c r="OFB85" s="32"/>
      <c r="OFC85" s="33"/>
      <c r="OFD85" s="32"/>
      <c r="OFE85" s="32"/>
      <c r="OFF85" s="33"/>
      <c r="OFG85" s="34"/>
      <c r="OFH85" s="31"/>
      <c r="OFI85" s="31"/>
      <c r="OFJ85" s="31"/>
      <c r="OFK85" s="31"/>
      <c r="OFL85" s="31"/>
      <c r="OFM85" s="31"/>
      <c r="OFN85" s="31"/>
      <c r="OFO85" s="31"/>
      <c r="OFP85" s="31"/>
      <c r="OFQ85" s="31"/>
      <c r="OFR85" s="32"/>
      <c r="OFS85" s="33"/>
      <c r="OFT85" s="32"/>
      <c r="OFU85" s="32"/>
      <c r="OFV85" s="33"/>
      <c r="OFW85" s="34"/>
      <c r="OFX85" s="31"/>
      <c r="OFY85" s="31"/>
      <c r="OFZ85" s="31"/>
      <c r="OGA85" s="31"/>
      <c r="OGB85" s="31"/>
      <c r="OGC85" s="31"/>
      <c r="OGD85" s="31"/>
      <c r="OGE85" s="31"/>
      <c r="OGF85" s="31"/>
      <c r="OGG85" s="31"/>
      <c r="OGH85" s="32"/>
      <c r="OGI85" s="33"/>
      <c r="OGJ85" s="32"/>
      <c r="OGK85" s="32"/>
      <c r="OGL85" s="33"/>
      <c r="OGM85" s="34"/>
      <c r="OGN85" s="31"/>
      <c r="OGO85" s="31"/>
      <c r="OGP85" s="31"/>
      <c r="OGQ85" s="31"/>
      <c r="OGR85" s="31"/>
      <c r="OGS85" s="31"/>
      <c r="OGT85" s="31"/>
      <c r="OGU85" s="31"/>
      <c r="OGV85" s="31"/>
      <c r="OGW85" s="31"/>
      <c r="OGX85" s="32"/>
      <c r="OGY85" s="33"/>
      <c r="OGZ85" s="32"/>
      <c r="OHA85" s="32"/>
      <c r="OHB85" s="33"/>
      <c r="OHC85" s="34"/>
      <c r="OHD85" s="31"/>
      <c r="OHE85" s="31"/>
      <c r="OHF85" s="31"/>
      <c r="OHG85" s="31"/>
      <c r="OHH85" s="31"/>
      <c r="OHI85" s="31"/>
      <c r="OHJ85" s="31"/>
      <c r="OHK85" s="31"/>
      <c r="OHL85" s="31"/>
      <c r="OHM85" s="31"/>
      <c r="OHN85" s="32"/>
      <c r="OHO85" s="33"/>
      <c r="OHP85" s="32"/>
      <c r="OHQ85" s="32"/>
      <c r="OHR85" s="33"/>
      <c r="OHS85" s="34"/>
      <c r="OHT85" s="31"/>
      <c r="OHU85" s="31"/>
      <c r="OHV85" s="31"/>
      <c r="OHW85" s="31"/>
      <c r="OHX85" s="31"/>
      <c r="OHY85" s="31"/>
      <c r="OHZ85" s="31"/>
      <c r="OIA85" s="31"/>
      <c r="OIB85" s="31"/>
      <c r="OIC85" s="31"/>
      <c r="OID85" s="32"/>
      <c r="OIE85" s="33"/>
      <c r="OIF85" s="32"/>
      <c r="OIG85" s="32"/>
      <c r="OIH85" s="33"/>
      <c r="OII85" s="34"/>
      <c r="OIJ85" s="31"/>
      <c r="OIK85" s="31"/>
      <c r="OIL85" s="31"/>
      <c r="OIM85" s="31"/>
      <c r="OIN85" s="31"/>
      <c r="OIO85" s="31"/>
      <c r="OIP85" s="31"/>
      <c r="OIQ85" s="31"/>
      <c r="OIR85" s="31"/>
      <c r="OIS85" s="31"/>
      <c r="OIT85" s="32"/>
      <c r="OIU85" s="33"/>
      <c r="OIV85" s="32"/>
      <c r="OIW85" s="32"/>
      <c r="OIX85" s="33"/>
      <c r="OIY85" s="34"/>
      <c r="OIZ85" s="31"/>
      <c r="OJA85" s="31"/>
      <c r="OJB85" s="31"/>
      <c r="OJC85" s="31"/>
      <c r="OJD85" s="31"/>
      <c r="OJE85" s="31"/>
      <c r="OJF85" s="31"/>
      <c r="OJG85" s="31"/>
      <c r="OJH85" s="31"/>
      <c r="OJI85" s="31"/>
      <c r="OJJ85" s="32"/>
      <c r="OJK85" s="33"/>
      <c r="OJL85" s="32"/>
      <c r="OJM85" s="32"/>
      <c r="OJN85" s="33"/>
      <c r="OJO85" s="34"/>
      <c r="OJP85" s="31"/>
      <c r="OJQ85" s="31"/>
      <c r="OJR85" s="31"/>
      <c r="OJS85" s="31"/>
      <c r="OJT85" s="31"/>
      <c r="OJU85" s="31"/>
      <c r="OJV85" s="31"/>
      <c r="OJW85" s="31"/>
      <c r="OJX85" s="31"/>
      <c r="OJY85" s="31"/>
      <c r="OJZ85" s="32"/>
      <c r="OKA85" s="33"/>
      <c r="OKB85" s="32"/>
      <c r="OKC85" s="32"/>
      <c r="OKD85" s="33"/>
      <c r="OKE85" s="34"/>
      <c r="OKF85" s="31"/>
      <c r="OKG85" s="31"/>
      <c r="OKH85" s="31"/>
      <c r="OKI85" s="31"/>
      <c r="OKJ85" s="31"/>
      <c r="OKK85" s="31"/>
      <c r="OKL85" s="31"/>
      <c r="OKM85" s="31"/>
      <c r="OKN85" s="31"/>
      <c r="OKO85" s="31"/>
      <c r="OKP85" s="32"/>
      <c r="OKQ85" s="33"/>
      <c r="OKR85" s="32"/>
      <c r="OKS85" s="32"/>
      <c r="OKT85" s="33"/>
      <c r="OKU85" s="34"/>
      <c r="OKV85" s="31"/>
      <c r="OKW85" s="31"/>
      <c r="OKX85" s="31"/>
      <c r="OKY85" s="31"/>
      <c r="OKZ85" s="31"/>
      <c r="OLA85" s="31"/>
      <c r="OLB85" s="31"/>
      <c r="OLC85" s="31"/>
      <c r="OLD85" s="31"/>
      <c r="OLE85" s="31"/>
      <c r="OLF85" s="32"/>
      <c r="OLG85" s="33"/>
      <c r="OLH85" s="32"/>
      <c r="OLI85" s="32"/>
      <c r="OLJ85" s="33"/>
      <c r="OLK85" s="34"/>
      <c r="OLL85" s="31"/>
      <c r="OLM85" s="31"/>
      <c r="OLN85" s="31"/>
      <c r="OLO85" s="31"/>
      <c r="OLP85" s="31"/>
      <c r="OLQ85" s="31"/>
      <c r="OLR85" s="31"/>
      <c r="OLS85" s="31"/>
      <c r="OLT85" s="31"/>
      <c r="OLU85" s="31"/>
      <c r="OLV85" s="32"/>
      <c r="OLW85" s="33"/>
      <c r="OLX85" s="32"/>
      <c r="OLY85" s="32"/>
      <c r="OLZ85" s="33"/>
      <c r="OMA85" s="34"/>
      <c r="OMB85" s="31"/>
      <c r="OMC85" s="31"/>
      <c r="OMD85" s="31"/>
      <c r="OME85" s="31"/>
      <c r="OMF85" s="31"/>
      <c r="OMG85" s="31"/>
      <c r="OMH85" s="31"/>
      <c r="OMI85" s="31"/>
      <c r="OMJ85" s="31"/>
      <c r="OMK85" s="31"/>
      <c r="OML85" s="32"/>
      <c r="OMM85" s="33"/>
      <c r="OMN85" s="32"/>
      <c r="OMO85" s="32"/>
      <c r="OMP85" s="33"/>
      <c r="OMQ85" s="34"/>
      <c r="OMR85" s="31"/>
      <c r="OMS85" s="31"/>
      <c r="OMT85" s="31"/>
      <c r="OMU85" s="31"/>
      <c r="OMV85" s="31"/>
      <c r="OMW85" s="31"/>
      <c r="OMX85" s="31"/>
      <c r="OMY85" s="31"/>
      <c r="OMZ85" s="31"/>
      <c r="ONA85" s="31"/>
      <c r="ONB85" s="32"/>
      <c r="ONC85" s="33"/>
      <c r="OND85" s="32"/>
      <c r="ONE85" s="32"/>
      <c r="ONF85" s="33"/>
      <c r="ONG85" s="34"/>
      <c r="ONH85" s="31"/>
      <c r="ONI85" s="31"/>
      <c r="ONJ85" s="31"/>
      <c r="ONK85" s="31"/>
      <c r="ONL85" s="31"/>
      <c r="ONM85" s="31"/>
      <c r="ONN85" s="31"/>
      <c r="ONO85" s="31"/>
      <c r="ONP85" s="31"/>
      <c r="ONQ85" s="31"/>
      <c r="ONR85" s="32"/>
      <c r="ONS85" s="33"/>
      <c r="ONT85" s="32"/>
      <c r="ONU85" s="32"/>
      <c r="ONV85" s="33"/>
      <c r="ONW85" s="34"/>
      <c r="ONX85" s="31"/>
      <c r="ONY85" s="31"/>
      <c r="ONZ85" s="31"/>
      <c r="OOA85" s="31"/>
      <c r="OOB85" s="31"/>
      <c r="OOC85" s="31"/>
      <c r="OOD85" s="31"/>
      <c r="OOE85" s="31"/>
      <c r="OOF85" s="31"/>
      <c r="OOG85" s="31"/>
      <c r="OOH85" s="32"/>
      <c r="OOI85" s="33"/>
      <c r="OOJ85" s="32"/>
      <c r="OOK85" s="32"/>
      <c r="OOL85" s="33"/>
      <c r="OOM85" s="34"/>
      <c r="OON85" s="31"/>
      <c r="OOO85" s="31"/>
      <c r="OOP85" s="31"/>
      <c r="OOQ85" s="31"/>
      <c r="OOR85" s="31"/>
      <c r="OOS85" s="31"/>
      <c r="OOT85" s="31"/>
      <c r="OOU85" s="31"/>
      <c r="OOV85" s="31"/>
      <c r="OOW85" s="31"/>
      <c r="OOX85" s="32"/>
      <c r="OOY85" s="33"/>
      <c r="OOZ85" s="32"/>
      <c r="OPA85" s="32"/>
      <c r="OPB85" s="33"/>
      <c r="OPC85" s="34"/>
      <c r="OPD85" s="31"/>
      <c r="OPE85" s="31"/>
      <c r="OPF85" s="31"/>
      <c r="OPG85" s="31"/>
      <c r="OPH85" s="31"/>
      <c r="OPI85" s="31"/>
      <c r="OPJ85" s="31"/>
      <c r="OPK85" s="31"/>
      <c r="OPL85" s="31"/>
      <c r="OPM85" s="31"/>
      <c r="OPN85" s="32"/>
      <c r="OPO85" s="33"/>
      <c r="OPP85" s="32"/>
      <c r="OPQ85" s="32"/>
      <c r="OPR85" s="33"/>
      <c r="OPS85" s="34"/>
      <c r="OPT85" s="31"/>
      <c r="OPU85" s="31"/>
      <c r="OPV85" s="31"/>
      <c r="OPW85" s="31"/>
      <c r="OPX85" s="31"/>
      <c r="OPY85" s="31"/>
      <c r="OPZ85" s="31"/>
      <c r="OQA85" s="31"/>
      <c r="OQB85" s="31"/>
      <c r="OQC85" s="31"/>
      <c r="OQD85" s="32"/>
      <c r="OQE85" s="33"/>
      <c r="OQF85" s="32"/>
      <c r="OQG85" s="32"/>
      <c r="OQH85" s="33"/>
      <c r="OQI85" s="34"/>
      <c r="OQJ85" s="31"/>
      <c r="OQK85" s="31"/>
      <c r="OQL85" s="31"/>
      <c r="OQM85" s="31"/>
      <c r="OQN85" s="31"/>
      <c r="OQO85" s="31"/>
      <c r="OQP85" s="31"/>
      <c r="OQQ85" s="31"/>
      <c r="OQR85" s="31"/>
      <c r="OQS85" s="31"/>
      <c r="OQT85" s="32"/>
      <c r="OQU85" s="33"/>
      <c r="OQV85" s="32"/>
      <c r="OQW85" s="32"/>
      <c r="OQX85" s="33"/>
      <c r="OQY85" s="34"/>
      <c r="OQZ85" s="31"/>
      <c r="ORA85" s="31"/>
      <c r="ORB85" s="31"/>
      <c r="ORC85" s="31"/>
      <c r="ORD85" s="31"/>
      <c r="ORE85" s="31"/>
      <c r="ORF85" s="31"/>
      <c r="ORG85" s="31"/>
      <c r="ORH85" s="31"/>
      <c r="ORI85" s="31"/>
      <c r="ORJ85" s="32"/>
      <c r="ORK85" s="33"/>
      <c r="ORL85" s="32"/>
      <c r="ORM85" s="32"/>
      <c r="ORN85" s="33"/>
      <c r="ORO85" s="34"/>
      <c r="ORP85" s="31"/>
      <c r="ORQ85" s="31"/>
      <c r="ORR85" s="31"/>
      <c r="ORS85" s="31"/>
      <c r="ORT85" s="31"/>
      <c r="ORU85" s="31"/>
      <c r="ORV85" s="31"/>
      <c r="ORW85" s="31"/>
      <c r="ORX85" s="31"/>
      <c r="ORY85" s="31"/>
      <c r="ORZ85" s="32"/>
      <c r="OSA85" s="33"/>
      <c r="OSB85" s="32"/>
      <c r="OSC85" s="32"/>
      <c r="OSD85" s="33"/>
      <c r="OSE85" s="34"/>
      <c r="OSF85" s="31"/>
      <c r="OSG85" s="31"/>
      <c r="OSH85" s="31"/>
      <c r="OSI85" s="31"/>
      <c r="OSJ85" s="31"/>
      <c r="OSK85" s="31"/>
      <c r="OSL85" s="31"/>
      <c r="OSM85" s="31"/>
      <c r="OSN85" s="31"/>
      <c r="OSO85" s="31"/>
      <c r="OSP85" s="32"/>
      <c r="OSQ85" s="33"/>
      <c r="OSR85" s="32"/>
      <c r="OSS85" s="32"/>
      <c r="OST85" s="33"/>
      <c r="OSU85" s="34"/>
      <c r="OSV85" s="31"/>
      <c r="OSW85" s="31"/>
      <c r="OSX85" s="31"/>
      <c r="OSY85" s="31"/>
      <c r="OSZ85" s="31"/>
      <c r="OTA85" s="31"/>
      <c r="OTB85" s="31"/>
      <c r="OTC85" s="31"/>
      <c r="OTD85" s="31"/>
      <c r="OTE85" s="31"/>
      <c r="OTF85" s="32"/>
      <c r="OTG85" s="33"/>
      <c r="OTH85" s="32"/>
      <c r="OTI85" s="32"/>
      <c r="OTJ85" s="33"/>
      <c r="OTK85" s="34"/>
      <c r="OTL85" s="31"/>
      <c r="OTM85" s="31"/>
      <c r="OTN85" s="31"/>
      <c r="OTO85" s="31"/>
      <c r="OTP85" s="31"/>
      <c r="OTQ85" s="31"/>
      <c r="OTR85" s="31"/>
      <c r="OTS85" s="31"/>
      <c r="OTT85" s="31"/>
      <c r="OTU85" s="31"/>
      <c r="OTV85" s="32"/>
      <c r="OTW85" s="33"/>
      <c r="OTX85" s="32"/>
      <c r="OTY85" s="32"/>
      <c r="OTZ85" s="33"/>
      <c r="OUA85" s="34"/>
      <c r="OUB85" s="31"/>
      <c r="OUC85" s="31"/>
      <c r="OUD85" s="31"/>
      <c r="OUE85" s="31"/>
      <c r="OUF85" s="31"/>
      <c r="OUG85" s="31"/>
      <c r="OUH85" s="31"/>
      <c r="OUI85" s="31"/>
      <c r="OUJ85" s="31"/>
      <c r="OUK85" s="31"/>
      <c r="OUL85" s="32"/>
      <c r="OUM85" s="33"/>
      <c r="OUN85" s="32"/>
      <c r="OUO85" s="32"/>
      <c r="OUP85" s="33"/>
      <c r="OUQ85" s="34"/>
      <c r="OUR85" s="31"/>
      <c r="OUS85" s="31"/>
      <c r="OUT85" s="31"/>
      <c r="OUU85" s="31"/>
      <c r="OUV85" s="31"/>
      <c r="OUW85" s="31"/>
      <c r="OUX85" s="31"/>
      <c r="OUY85" s="31"/>
      <c r="OUZ85" s="31"/>
      <c r="OVA85" s="31"/>
      <c r="OVB85" s="32"/>
      <c r="OVC85" s="33"/>
      <c r="OVD85" s="32"/>
      <c r="OVE85" s="32"/>
      <c r="OVF85" s="33"/>
      <c r="OVG85" s="34"/>
      <c r="OVH85" s="31"/>
      <c r="OVI85" s="31"/>
      <c r="OVJ85" s="31"/>
      <c r="OVK85" s="31"/>
      <c r="OVL85" s="31"/>
      <c r="OVM85" s="31"/>
      <c r="OVN85" s="31"/>
      <c r="OVO85" s="31"/>
      <c r="OVP85" s="31"/>
      <c r="OVQ85" s="31"/>
      <c r="OVR85" s="32"/>
      <c r="OVS85" s="33"/>
      <c r="OVT85" s="32"/>
      <c r="OVU85" s="32"/>
      <c r="OVV85" s="33"/>
      <c r="OVW85" s="34"/>
      <c r="OVX85" s="31"/>
      <c r="OVY85" s="31"/>
      <c r="OVZ85" s="31"/>
      <c r="OWA85" s="31"/>
      <c r="OWB85" s="31"/>
      <c r="OWC85" s="31"/>
      <c r="OWD85" s="31"/>
      <c r="OWE85" s="31"/>
      <c r="OWF85" s="31"/>
      <c r="OWG85" s="31"/>
      <c r="OWH85" s="32"/>
      <c r="OWI85" s="33"/>
      <c r="OWJ85" s="32"/>
      <c r="OWK85" s="32"/>
      <c r="OWL85" s="33"/>
      <c r="OWM85" s="34"/>
      <c r="OWN85" s="31"/>
      <c r="OWO85" s="31"/>
      <c r="OWP85" s="31"/>
      <c r="OWQ85" s="31"/>
      <c r="OWR85" s="31"/>
      <c r="OWS85" s="31"/>
      <c r="OWT85" s="31"/>
      <c r="OWU85" s="31"/>
      <c r="OWV85" s="31"/>
      <c r="OWW85" s="31"/>
      <c r="OWX85" s="32"/>
      <c r="OWY85" s="33"/>
      <c r="OWZ85" s="32"/>
      <c r="OXA85" s="32"/>
      <c r="OXB85" s="33"/>
      <c r="OXC85" s="34"/>
      <c r="OXD85" s="31"/>
      <c r="OXE85" s="31"/>
      <c r="OXF85" s="31"/>
      <c r="OXG85" s="31"/>
      <c r="OXH85" s="31"/>
      <c r="OXI85" s="31"/>
      <c r="OXJ85" s="31"/>
      <c r="OXK85" s="31"/>
      <c r="OXL85" s="31"/>
      <c r="OXM85" s="31"/>
      <c r="OXN85" s="32"/>
      <c r="OXO85" s="33"/>
      <c r="OXP85" s="32"/>
      <c r="OXQ85" s="32"/>
      <c r="OXR85" s="33"/>
      <c r="OXS85" s="34"/>
      <c r="OXT85" s="31"/>
      <c r="OXU85" s="31"/>
      <c r="OXV85" s="31"/>
      <c r="OXW85" s="31"/>
      <c r="OXX85" s="31"/>
      <c r="OXY85" s="31"/>
      <c r="OXZ85" s="31"/>
      <c r="OYA85" s="31"/>
      <c r="OYB85" s="31"/>
      <c r="OYC85" s="31"/>
      <c r="OYD85" s="32"/>
      <c r="OYE85" s="33"/>
      <c r="OYF85" s="32"/>
      <c r="OYG85" s="32"/>
      <c r="OYH85" s="33"/>
      <c r="OYI85" s="34"/>
      <c r="OYJ85" s="31"/>
      <c r="OYK85" s="31"/>
      <c r="OYL85" s="31"/>
      <c r="OYM85" s="31"/>
      <c r="OYN85" s="31"/>
      <c r="OYO85" s="31"/>
      <c r="OYP85" s="31"/>
      <c r="OYQ85" s="31"/>
      <c r="OYR85" s="31"/>
      <c r="OYS85" s="31"/>
      <c r="OYT85" s="32"/>
      <c r="OYU85" s="33"/>
      <c r="OYV85" s="32"/>
      <c r="OYW85" s="32"/>
      <c r="OYX85" s="33"/>
      <c r="OYY85" s="34"/>
      <c r="OYZ85" s="31"/>
      <c r="OZA85" s="31"/>
      <c r="OZB85" s="31"/>
      <c r="OZC85" s="31"/>
      <c r="OZD85" s="31"/>
      <c r="OZE85" s="31"/>
      <c r="OZF85" s="31"/>
      <c r="OZG85" s="31"/>
      <c r="OZH85" s="31"/>
      <c r="OZI85" s="31"/>
      <c r="OZJ85" s="32"/>
      <c r="OZK85" s="33"/>
      <c r="OZL85" s="32"/>
      <c r="OZM85" s="32"/>
      <c r="OZN85" s="33"/>
      <c r="OZO85" s="34"/>
      <c r="OZP85" s="31"/>
      <c r="OZQ85" s="31"/>
      <c r="OZR85" s="31"/>
      <c r="OZS85" s="31"/>
      <c r="OZT85" s="31"/>
      <c r="OZU85" s="31"/>
      <c r="OZV85" s="31"/>
      <c r="OZW85" s="31"/>
      <c r="OZX85" s="31"/>
      <c r="OZY85" s="31"/>
      <c r="OZZ85" s="32"/>
      <c r="PAA85" s="33"/>
      <c r="PAB85" s="32"/>
      <c r="PAC85" s="32"/>
      <c r="PAD85" s="33"/>
      <c r="PAE85" s="34"/>
      <c r="PAF85" s="31"/>
      <c r="PAG85" s="31"/>
      <c r="PAH85" s="31"/>
      <c r="PAI85" s="31"/>
      <c r="PAJ85" s="31"/>
      <c r="PAK85" s="31"/>
      <c r="PAL85" s="31"/>
      <c r="PAM85" s="31"/>
      <c r="PAN85" s="31"/>
      <c r="PAO85" s="31"/>
      <c r="PAP85" s="32"/>
      <c r="PAQ85" s="33"/>
      <c r="PAR85" s="32"/>
      <c r="PAS85" s="32"/>
      <c r="PAT85" s="33"/>
      <c r="PAU85" s="34"/>
      <c r="PAV85" s="31"/>
      <c r="PAW85" s="31"/>
      <c r="PAX85" s="31"/>
      <c r="PAY85" s="31"/>
      <c r="PAZ85" s="31"/>
      <c r="PBA85" s="31"/>
      <c r="PBB85" s="31"/>
      <c r="PBC85" s="31"/>
      <c r="PBD85" s="31"/>
      <c r="PBE85" s="31"/>
      <c r="PBF85" s="32"/>
      <c r="PBG85" s="33"/>
      <c r="PBH85" s="32"/>
      <c r="PBI85" s="32"/>
      <c r="PBJ85" s="33"/>
      <c r="PBK85" s="34"/>
      <c r="PBL85" s="31"/>
      <c r="PBM85" s="31"/>
      <c r="PBN85" s="31"/>
      <c r="PBO85" s="31"/>
      <c r="PBP85" s="31"/>
      <c r="PBQ85" s="31"/>
      <c r="PBR85" s="31"/>
      <c r="PBS85" s="31"/>
      <c r="PBT85" s="31"/>
      <c r="PBU85" s="31"/>
      <c r="PBV85" s="32"/>
      <c r="PBW85" s="33"/>
      <c r="PBX85" s="32"/>
      <c r="PBY85" s="32"/>
      <c r="PBZ85" s="33"/>
      <c r="PCA85" s="34"/>
      <c r="PCB85" s="31"/>
      <c r="PCC85" s="31"/>
      <c r="PCD85" s="31"/>
      <c r="PCE85" s="31"/>
      <c r="PCF85" s="31"/>
      <c r="PCG85" s="31"/>
      <c r="PCH85" s="31"/>
      <c r="PCI85" s="31"/>
      <c r="PCJ85" s="31"/>
      <c r="PCK85" s="31"/>
      <c r="PCL85" s="32"/>
      <c r="PCM85" s="33"/>
      <c r="PCN85" s="32"/>
      <c r="PCO85" s="32"/>
      <c r="PCP85" s="33"/>
      <c r="PCQ85" s="34"/>
      <c r="PCR85" s="31"/>
      <c r="PCS85" s="31"/>
      <c r="PCT85" s="31"/>
      <c r="PCU85" s="31"/>
      <c r="PCV85" s="31"/>
      <c r="PCW85" s="31"/>
      <c r="PCX85" s="31"/>
      <c r="PCY85" s="31"/>
      <c r="PCZ85" s="31"/>
      <c r="PDA85" s="31"/>
      <c r="PDB85" s="32"/>
      <c r="PDC85" s="33"/>
      <c r="PDD85" s="32"/>
      <c r="PDE85" s="32"/>
      <c r="PDF85" s="33"/>
      <c r="PDG85" s="34"/>
      <c r="PDH85" s="31"/>
      <c r="PDI85" s="31"/>
      <c r="PDJ85" s="31"/>
      <c r="PDK85" s="31"/>
      <c r="PDL85" s="31"/>
      <c r="PDM85" s="31"/>
      <c r="PDN85" s="31"/>
      <c r="PDO85" s="31"/>
      <c r="PDP85" s="31"/>
      <c r="PDQ85" s="31"/>
      <c r="PDR85" s="32"/>
      <c r="PDS85" s="33"/>
      <c r="PDT85" s="32"/>
      <c r="PDU85" s="32"/>
      <c r="PDV85" s="33"/>
      <c r="PDW85" s="34"/>
      <c r="PDX85" s="31"/>
      <c r="PDY85" s="31"/>
      <c r="PDZ85" s="31"/>
      <c r="PEA85" s="31"/>
      <c r="PEB85" s="31"/>
      <c r="PEC85" s="31"/>
      <c r="PED85" s="31"/>
      <c r="PEE85" s="31"/>
      <c r="PEF85" s="31"/>
      <c r="PEG85" s="31"/>
      <c r="PEH85" s="32"/>
      <c r="PEI85" s="33"/>
      <c r="PEJ85" s="32"/>
      <c r="PEK85" s="32"/>
      <c r="PEL85" s="33"/>
      <c r="PEM85" s="34"/>
      <c r="PEN85" s="31"/>
      <c r="PEO85" s="31"/>
      <c r="PEP85" s="31"/>
      <c r="PEQ85" s="31"/>
      <c r="PER85" s="31"/>
      <c r="PES85" s="31"/>
      <c r="PET85" s="31"/>
      <c r="PEU85" s="31"/>
      <c r="PEV85" s="31"/>
      <c r="PEW85" s="31"/>
      <c r="PEX85" s="32"/>
      <c r="PEY85" s="33"/>
      <c r="PEZ85" s="32"/>
      <c r="PFA85" s="32"/>
      <c r="PFB85" s="33"/>
      <c r="PFC85" s="34"/>
      <c r="PFD85" s="31"/>
      <c r="PFE85" s="31"/>
      <c r="PFF85" s="31"/>
      <c r="PFG85" s="31"/>
      <c r="PFH85" s="31"/>
      <c r="PFI85" s="31"/>
      <c r="PFJ85" s="31"/>
      <c r="PFK85" s="31"/>
      <c r="PFL85" s="31"/>
      <c r="PFM85" s="31"/>
      <c r="PFN85" s="32"/>
      <c r="PFO85" s="33"/>
      <c r="PFP85" s="32"/>
      <c r="PFQ85" s="32"/>
      <c r="PFR85" s="33"/>
      <c r="PFS85" s="34"/>
      <c r="PFT85" s="31"/>
      <c r="PFU85" s="31"/>
      <c r="PFV85" s="31"/>
      <c r="PFW85" s="31"/>
      <c r="PFX85" s="31"/>
      <c r="PFY85" s="31"/>
      <c r="PFZ85" s="31"/>
      <c r="PGA85" s="31"/>
      <c r="PGB85" s="31"/>
      <c r="PGC85" s="31"/>
      <c r="PGD85" s="32"/>
      <c r="PGE85" s="33"/>
      <c r="PGF85" s="32"/>
      <c r="PGG85" s="32"/>
      <c r="PGH85" s="33"/>
      <c r="PGI85" s="34"/>
      <c r="PGJ85" s="31"/>
      <c r="PGK85" s="31"/>
      <c r="PGL85" s="31"/>
      <c r="PGM85" s="31"/>
      <c r="PGN85" s="31"/>
      <c r="PGO85" s="31"/>
      <c r="PGP85" s="31"/>
      <c r="PGQ85" s="31"/>
      <c r="PGR85" s="31"/>
      <c r="PGS85" s="31"/>
      <c r="PGT85" s="32"/>
      <c r="PGU85" s="33"/>
      <c r="PGV85" s="32"/>
      <c r="PGW85" s="32"/>
      <c r="PGX85" s="33"/>
      <c r="PGY85" s="34"/>
      <c r="PGZ85" s="31"/>
      <c r="PHA85" s="31"/>
      <c r="PHB85" s="31"/>
      <c r="PHC85" s="31"/>
      <c r="PHD85" s="31"/>
      <c r="PHE85" s="31"/>
      <c r="PHF85" s="31"/>
      <c r="PHG85" s="31"/>
      <c r="PHH85" s="31"/>
      <c r="PHI85" s="31"/>
      <c r="PHJ85" s="32"/>
      <c r="PHK85" s="33"/>
      <c r="PHL85" s="32"/>
      <c r="PHM85" s="32"/>
      <c r="PHN85" s="33"/>
      <c r="PHO85" s="34"/>
      <c r="PHP85" s="31"/>
      <c r="PHQ85" s="31"/>
      <c r="PHR85" s="31"/>
      <c r="PHS85" s="31"/>
      <c r="PHT85" s="31"/>
      <c r="PHU85" s="31"/>
      <c r="PHV85" s="31"/>
      <c r="PHW85" s="31"/>
      <c r="PHX85" s="31"/>
      <c r="PHY85" s="31"/>
      <c r="PHZ85" s="32"/>
      <c r="PIA85" s="33"/>
      <c r="PIB85" s="32"/>
      <c r="PIC85" s="32"/>
      <c r="PID85" s="33"/>
      <c r="PIE85" s="34"/>
      <c r="PIF85" s="31"/>
      <c r="PIG85" s="31"/>
      <c r="PIH85" s="31"/>
      <c r="PII85" s="31"/>
      <c r="PIJ85" s="31"/>
      <c r="PIK85" s="31"/>
      <c r="PIL85" s="31"/>
      <c r="PIM85" s="31"/>
      <c r="PIN85" s="31"/>
      <c r="PIO85" s="31"/>
      <c r="PIP85" s="32"/>
      <c r="PIQ85" s="33"/>
      <c r="PIR85" s="32"/>
      <c r="PIS85" s="32"/>
      <c r="PIT85" s="33"/>
      <c r="PIU85" s="34"/>
      <c r="PIV85" s="31"/>
      <c r="PIW85" s="31"/>
      <c r="PIX85" s="31"/>
      <c r="PIY85" s="31"/>
      <c r="PIZ85" s="31"/>
      <c r="PJA85" s="31"/>
      <c r="PJB85" s="31"/>
      <c r="PJC85" s="31"/>
      <c r="PJD85" s="31"/>
      <c r="PJE85" s="31"/>
      <c r="PJF85" s="32"/>
      <c r="PJG85" s="33"/>
      <c r="PJH85" s="32"/>
      <c r="PJI85" s="32"/>
      <c r="PJJ85" s="33"/>
      <c r="PJK85" s="34"/>
      <c r="PJL85" s="31"/>
      <c r="PJM85" s="31"/>
      <c r="PJN85" s="31"/>
      <c r="PJO85" s="31"/>
      <c r="PJP85" s="31"/>
      <c r="PJQ85" s="31"/>
      <c r="PJR85" s="31"/>
      <c r="PJS85" s="31"/>
      <c r="PJT85" s="31"/>
      <c r="PJU85" s="31"/>
      <c r="PJV85" s="32"/>
      <c r="PJW85" s="33"/>
      <c r="PJX85" s="32"/>
      <c r="PJY85" s="32"/>
      <c r="PJZ85" s="33"/>
      <c r="PKA85" s="34"/>
      <c r="PKB85" s="31"/>
      <c r="PKC85" s="31"/>
      <c r="PKD85" s="31"/>
      <c r="PKE85" s="31"/>
      <c r="PKF85" s="31"/>
      <c r="PKG85" s="31"/>
      <c r="PKH85" s="31"/>
      <c r="PKI85" s="31"/>
      <c r="PKJ85" s="31"/>
      <c r="PKK85" s="31"/>
      <c r="PKL85" s="32"/>
      <c r="PKM85" s="33"/>
      <c r="PKN85" s="32"/>
      <c r="PKO85" s="32"/>
      <c r="PKP85" s="33"/>
      <c r="PKQ85" s="34"/>
      <c r="PKR85" s="31"/>
      <c r="PKS85" s="31"/>
      <c r="PKT85" s="31"/>
      <c r="PKU85" s="31"/>
      <c r="PKV85" s="31"/>
      <c r="PKW85" s="31"/>
      <c r="PKX85" s="31"/>
      <c r="PKY85" s="31"/>
      <c r="PKZ85" s="31"/>
      <c r="PLA85" s="31"/>
      <c r="PLB85" s="32"/>
      <c r="PLC85" s="33"/>
      <c r="PLD85" s="32"/>
      <c r="PLE85" s="32"/>
      <c r="PLF85" s="33"/>
      <c r="PLG85" s="34"/>
      <c r="PLH85" s="31"/>
      <c r="PLI85" s="31"/>
      <c r="PLJ85" s="31"/>
      <c r="PLK85" s="31"/>
      <c r="PLL85" s="31"/>
      <c r="PLM85" s="31"/>
      <c r="PLN85" s="31"/>
      <c r="PLO85" s="31"/>
      <c r="PLP85" s="31"/>
      <c r="PLQ85" s="31"/>
      <c r="PLR85" s="32"/>
      <c r="PLS85" s="33"/>
      <c r="PLT85" s="32"/>
      <c r="PLU85" s="32"/>
      <c r="PLV85" s="33"/>
      <c r="PLW85" s="34"/>
      <c r="PLX85" s="31"/>
      <c r="PLY85" s="31"/>
      <c r="PLZ85" s="31"/>
      <c r="PMA85" s="31"/>
      <c r="PMB85" s="31"/>
      <c r="PMC85" s="31"/>
      <c r="PMD85" s="31"/>
      <c r="PME85" s="31"/>
      <c r="PMF85" s="31"/>
      <c r="PMG85" s="31"/>
      <c r="PMH85" s="32"/>
      <c r="PMI85" s="33"/>
      <c r="PMJ85" s="32"/>
      <c r="PMK85" s="32"/>
      <c r="PML85" s="33"/>
      <c r="PMM85" s="34"/>
      <c r="PMN85" s="31"/>
      <c r="PMO85" s="31"/>
      <c r="PMP85" s="31"/>
      <c r="PMQ85" s="31"/>
      <c r="PMR85" s="31"/>
      <c r="PMS85" s="31"/>
      <c r="PMT85" s="31"/>
      <c r="PMU85" s="31"/>
      <c r="PMV85" s="31"/>
      <c r="PMW85" s="31"/>
      <c r="PMX85" s="32"/>
      <c r="PMY85" s="33"/>
      <c r="PMZ85" s="32"/>
      <c r="PNA85" s="32"/>
      <c r="PNB85" s="33"/>
      <c r="PNC85" s="34"/>
      <c r="PND85" s="31"/>
      <c r="PNE85" s="31"/>
      <c r="PNF85" s="31"/>
      <c r="PNG85" s="31"/>
      <c r="PNH85" s="31"/>
      <c r="PNI85" s="31"/>
      <c r="PNJ85" s="31"/>
      <c r="PNK85" s="31"/>
      <c r="PNL85" s="31"/>
      <c r="PNM85" s="31"/>
      <c r="PNN85" s="32"/>
      <c r="PNO85" s="33"/>
      <c r="PNP85" s="32"/>
      <c r="PNQ85" s="32"/>
      <c r="PNR85" s="33"/>
      <c r="PNS85" s="34"/>
      <c r="PNT85" s="31"/>
      <c r="PNU85" s="31"/>
      <c r="PNV85" s="31"/>
      <c r="PNW85" s="31"/>
      <c r="PNX85" s="31"/>
      <c r="PNY85" s="31"/>
      <c r="PNZ85" s="31"/>
      <c r="POA85" s="31"/>
      <c r="POB85" s="31"/>
      <c r="POC85" s="31"/>
      <c r="POD85" s="32"/>
      <c r="POE85" s="33"/>
      <c r="POF85" s="32"/>
      <c r="POG85" s="32"/>
      <c r="POH85" s="33"/>
      <c r="POI85" s="34"/>
      <c r="POJ85" s="31"/>
      <c r="POK85" s="31"/>
      <c r="POL85" s="31"/>
      <c r="POM85" s="31"/>
      <c r="PON85" s="31"/>
      <c r="POO85" s="31"/>
      <c r="POP85" s="31"/>
      <c r="POQ85" s="31"/>
      <c r="POR85" s="31"/>
      <c r="POS85" s="31"/>
      <c r="POT85" s="32"/>
      <c r="POU85" s="33"/>
      <c r="POV85" s="32"/>
      <c r="POW85" s="32"/>
      <c r="POX85" s="33"/>
      <c r="POY85" s="34"/>
      <c r="POZ85" s="31"/>
      <c r="PPA85" s="31"/>
      <c r="PPB85" s="31"/>
      <c r="PPC85" s="31"/>
      <c r="PPD85" s="31"/>
      <c r="PPE85" s="31"/>
      <c r="PPF85" s="31"/>
      <c r="PPG85" s="31"/>
      <c r="PPH85" s="31"/>
      <c r="PPI85" s="31"/>
      <c r="PPJ85" s="32"/>
      <c r="PPK85" s="33"/>
      <c r="PPL85" s="32"/>
      <c r="PPM85" s="32"/>
      <c r="PPN85" s="33"/>
      <c r="PPO85" s="34"/>
      <c r="PPP85" s="31"/>
      <c r="PPQ85" s="31"/>
      <c r="PPR85" s="31"/>
      <c r="PPS85" s="31"/>
      <c r="PPT85" s="31"/>
      <c r="PPU85" s="31"/>
      <c r="PPV85" s="31"/>
      <c r="PPW85" s="31"/>
      <c r="PPX85" s="31"/>
      <c r="PPY85" s="31"/>
      <c r="PPZ85" s="32"/>
      <c r="PQA85" s="33"/>
      <c r="PQB85" s="32"/>
      <c r="PQC85" s="32"/>
      <c r="PQD85" s="33"/>
      <c r="PQE85" s="34"/>
      <c r="PQF85" s="31"/>
      <c r="PQG85" s="31"/>
      <c r="PQH85" s="31"/>
      <c r="PQI85" s="31"/>
      <c r="PQJ85" s="31"/>
      <c r="PQK85" s="31"/>
      <c r="PQL85" s="31"/>
      <c r="PQM85" s="31"/>
      <c r="PQN85" s="31"/>
      <c r="PQO85" s="31"/>
      <c r="PQP85" s="32"/>
      <c r="PQQ85" s="33"/>
      <c r="PQR85" s="32"/>
      <c r="PQS85" s="32"/>
      <c r="PQT85" s="33"/>
      <c r="PQU85" s="34"/>
      <c r="PQV85" s="31"/>
      <c r="PQW85" s="31"/>
      <c r="PQX85" s="31"/>
      <c r="PQY85" s="31"/>
      <c r="PQZ85" s="31"/>
      <c r="PRA85" s="31"/>
      <c r="PRB85" s="31"/>
      <c r="PRC85" s="31"/>
      <c r="PRD85" s="31"/>
      <c r="PRE85" s="31"/>
      <c r="PRF85" s="32"/>
      <c r="PRG85" s="33"/>
      <c r="PRH85" s="32"/>
      <c r="PRI85" s="32"/>
      <c r="PRJ85" s="33"/>
      <c r="PRK85" s="34"/>
      <c r="PRL85" s="31"/>
      <c r="PRM85" s="31"/>
      <c r="PRN85" s="31"/>
      <c r="PRO85" s="31"/>
      <c r="PRP85" s="31"/>
      <c r="PRQ85" s="31"/>
      <c r="PRR85" s="31"/>
      <c r="PRS85" s="31"/>
      <c r="PRT85" s="31"/>
      <c r="PRU85" s="31"/>
      <c r="PRV85" s="32"/>
      <c r="PRW85" s="33"/>
      <c r="PRX85" s="32"/>
      <c r="PRY85" s="32"/>
      <c r="PRZ85" s="33"/>
      <c r="PSA85" s="34"/>
      <c r="PSB85" s="31"/>
      <c r="PSC85" s="31"/>
      <c r="PSD85" s="31"/>
      <c r="PSE85" s="31"/>
      <c r="PSF85" s="31"/>
      <c r="PSG85" s="31"/>
      <c r="PSH85" s="31"/>
      <c r="PSI85" s="31"/>
      <c r="PSJ85" s="31"/>
      <c r="PSK85" s="31"/>
      <c r="PSL85" s="32"/>
      <c r="PSM85" s="33"/>
      <c r="PSN85" s="32"/>
      <c r="PSO85" s="32"/>
      <c r="PSP85" s="33"/>
      <c r="PSQ85" s="34"/>
      <c r="PSR85" s="31"/>
      <c r="PSS85" s="31"/>
      <c r="PST85" s="31"/>
      <c r="PSU85" s="31"/>
      <c r="PSV85" s="31"/>
      <c r="PSW85" s="31"/>
      <c r="PSX85" s="31"/>
      <c r="PSY85" s="31"/>
      <c r="PSZ85" s="31"/>
      <c r="PTA85" s="31"/>
      <c r="PTB85" s="32"/>
      <c r="PTC85" s="33"/>
      <c r="PTD85" s="32"/>
      <c r="PTE85" s="32"/>
      <c r="PTF85" s="33"/>
      <c r="PTG85" s="34"/>
      <c r="PTH85" s="31"/>
      <c r="PTI85" s="31"/>
      <c r="PTJ85" s="31"/>
      <c r="PTK85" s="31"/>
      <c r="PTL85" s="31"/>
      <c r="PTM85" s="31"/>
      <c r="PTN85" s="31"/>
      <c r="PTO85" s="31"/>
      <c r="PTP85" s="31"/>
      <c r="PTQ85" s="31"/>
      <c r="PTR85" s="32"/>
      <c r="PTS85" s="33"/>
      <c r="PTT85" s="32"/>
      <c r="PTU85" s="32"/>
      <c r="PTV85" s="33"/>
      <c r="PTW85" s="34"/>
      <c r="PTX85" s="31"/>
      <c r="PTY85" s="31"/>
      <c r="PTZ85" s="31"/>
      <c r="PUA85" s="31"/>
      <c r="PUB85" s="31"/>
      <c r="PUC85" s="31"/>
      <c r="PUD85" s="31"/>
      <c r="PUE85" s="31"/>
      <c r="PUF85" s="31"/>
      <c r="PUG85" s="31"/>
      <c r="PUH85" s="32"/>
      <c r="PUI85" s="33"/>
      <c r="PUJ85" s="32"/>
      <c r="PUK85" s="32"/>
      <c r="PUL85" s="33"/>
      <c r="PUM85" s="34"/>
      <c r="PUN85" s="31"/>
      <c r="PUO85" s="31"/>
      <c r="PUP85" s="31"/>
      <c r="PUQ85" s="31"/>
      <c r="PUR85" s="31"/>
      <c r="PUS85" s="31"/>
      <c r="PUT85" s="31"/>
      <c r="PUU85" s="31"/>
      <c r="PUV85" s="31"/>
      <c r="PUW85" s="31"/>
      <c r="PUX85" s="32"/>
      <c r="PUY85" s="33"/>
      <c r="PUZ85" s="32"/>
      <c r="PVA85" s="32"/>
      <c r="PVB85" s="33"/>
      <c r="PVC85" s="34"/>
      <c r="PVD85" s="31"/>
      <c r="PVE85" s="31"/>
      <c r="PVF85" s="31"/>
      <c r="PVG85" s="31"/>
      <c r="PVH85" s="31"/>
      <c r="PVI85" s="31"/>
      <c r="PVJ85" s="31"/>
      <c r="PVK85" s="31"/>
      <c r="PVL85" s="31"/>
      <c r="PVM85" s="31"/>
      <c r="PVN85" s="32"/>
      <c r="PVO85" s="33"/>
      <c r="PVP85" s="32"/>
      <c r="PVQ85" s="32"/>
      <c r="PVR85" s="33"/>
      <c r="PVS85" s="34"/>
      <c r="PVT85" s="31"/>
      <c r="PVU85" s="31"/>
      <c r="PVV85" s="31"/>
      <c r="PVW85" s="31"/>
      <c r="PVX85" s="31"/>
      <c r="PVY85" s="31"/>
      <c r="PVZ85" s="31"/>
      <c r="PWA85" s="31"/>
      <c r="PWB85" s="31"/>
      <c r="PWC85" s="31"/>
      <c r="PWD85" s="32"/>
      <c r="PWE85" s="33"/>
      <c r="PWF85" s="32"/>
      <c r="PWG85" s="32"/>
      <c r="PWH85" s="33"/>
      <c r="PWI85" s="34"/>
      <c r="PWJ85" s="31"/>
      <c r="PWK85" s="31"/>
      <c r="PWL85" s="31"/>
      <c r="PWM85" s="31"/>
      <c r="PWN85" s="31"/>
      <c r="PWO85" s="31"/>
      <c r="PWP85" s="31"/>
      <c r="PWQ85" s="31"/>
      <c r="PWR85" s="31"/>
      <c r="PWS85" s="31"/>
      <c r="PWT85" s="32"/>
      <c r="PWU85" s="33"/>
      <c r="PWV85" s="32"/>
      <c r="PWW85" s="32"/>
      <c r="PWX85" s="33"/>
      <c r="PWY85" s="34"/>
      <c r="PWZ85" s="31"/>
      <c r="PXA85" s="31"/>
      <c r="PXB85" s="31"/>
      <c r="PXC85" s="31"/>
      <c r="PXD85" s="31"/>
      <c r="PXE85" s="31"/>
      <c r="PXF85" s="31"/>
      <c r="PXG85" s="31"/>
      <c r="PXH85" s="31"/>
      <c r="PXI85" s="31"/>
      <c r="PXJ85" s="32"/>
      <c r="PXK85" s="33"/>
      <c r="PXL85" s="32"/>
      <c r="PXM85" s="32"/>
      <c r="PXN85" s="33"/>
      <c r="PXO85" s="34"/>
      <c r="PXP85" s="31"/>
      <c r="PXQ85" s="31"/>
      <c r="PXR85" s="31"/>
      <c r="PXS85" s="31"/>
      <c r="PXT85" s="31"/>
      <c r="PXU85" s="31"/>
      <c r="PXV85" s="31"/>
      <c r="PXW85" s="31"/>
      <c r="PXX85" s="31"/>
      <c r="PXY85" s="31"/>
      <c r="PXZ85" s="32"/>
      <c r="PYA85" s="33"/>
      <c r="PYB85" s="32"/>
      <c r="PYC85" s="32"/>
      <c r="PYD85" s="33"/>
      <c r="PYE85" s="34"/>
      <c r="PYF85" s="31"/>
      <c r="PYG85" s="31"/>
      <c r="PYH85" s="31"/>
      <c r="PYI85" s="31"/>
      <c r="PYJ85" s="31"/>
      <c r="PYK85" s="31"/>
      <c r="PYL85" s="31"/>
      <c r="PYM85" s="31"/>
      <c r="PYN85" s="31"/>
      <c r="PYO85" s="31"/>
      <c r="PYP85" s="32"/>
      <c r="PYQ85" s="33"/>
      <c r="PYR85" s="32"/>
      <c r="PYS85" s="32"/>
      <c r="PYT85" s="33"/>
      <c r="PYU85" s="34"/>
      <c r="PYV85" s="31"/>
      <c r="PYW85" s="31"/>
      <c r="PYX85" s="31"/>
      <c r="PYY85" s="31"/>
      <c r="PYZ85" s="31"/>
      <c r="PZA85" s="31"/>
      <c r="PZB85" s="31"/>
      <c r="PZC85" s="31"/>
      <c r="PZD85" s="31"/>
      <c r="PZE85" s="31"/>
      <c r="PZF85" s="32"/>
      <c r="PZG85" s="33"/>
      <c r="PZH85" s="32"/>
      <c r="PZI85" s="32"/>
      <c r="PZJ85" s="33"/>
      <c r="PZK85" s="34"/>
      <c r="PZL85" s="31"/>
      <c r="PZM85" s="31"/>
      <c r="PZN85" s="31"/>
      <c r="PZO85" s="31"/>
      <c r="PZP85" s="31"/>
      <c r="PZQ85" s="31"/>
      <c r="PZR85" s="31"/>
      <c r="PZS85" s="31"/>
      <c r="PZT85" s="31"/>
      <c r="PZU85" s="31"/>
      <c r="PZV85" s="32"/>
      <c r="PZW85" s="33"/>
      <c r="PZX85" s="32"/>
      <c r="PZY85" s="32"/>
      <c r="PZZ85" s="33"/>
      <c r="QAA85" s="34"/>
      <c r="QAB85" s="31"/>
      <c r="QAC85" s="31"/>
      <c r="QAD85" s="31"/>
      <c r="QAE85" s="31"/>
      <c r="QAF85" s="31"/>
      <c r="QAG85" s="31"/>
      <c r="QAH85" s="31"/>
      <c r="QAI85" s="31"/>
      <c r="QAJ85" s="31"/>
      <c r="QAK85" s="31"/>
      <c r="QAL85" s="32"/>
      <c r="QAM85" s="33"/>
      <c r="QAN85" s="32"/>
      <c r="QAO85" s="32"/>
      <c r="QAP85" s="33"/>
      <c r="QAQ85" s="34"/>
      <c r="QAR85" s="31"/>
      <c r="QAS85" s="31"/>
      <c r="QAT85" s="31"/>
      <c r="QAU85" s="31"/>
      <c r="QAV85" s="31"/>
      <c r="QAW85" s="31"/>
      <c r="QAX85" s="31"/>
      <c r="QAY85" s="31"/>
      <c r="QAZ85" s="31"/>
      <c r="QBA85" s="31"/>
      <c r="QBB85" s="32"/>
      <c r="QBC85" s="33"/>
      <c r="QBD85" s="32"/>
      <c r="QBE85" s="32"/>
      <c r="QBF85" s="33"/>
      <c r="QBG85" s="34"/>
      <c r="QBH85" s="31"/>
      <c r="QBI85" s="31"/>
      <c r="QBJ85" s="31"/>
      <c r="QBK85" s="31"/>
      <c r="QBL85" s="31"/>
      <c r="QBM85" s="31"/>
      <c r="QBN85" s="31"/>
      <c r="QBO85" s="31"/>
      <c r="QBP85" s="31"/>
      <c r="QBQ85" s="31"/>
      <c r="QBR85" s="32"/>
      <c r="QBS85" s="33"/>
      <c r="QBT85" s="32"/>
      <c r="QBU85" s="32"/>
      <c r="QBV85" s="33"/>
      <c r="QBW85" s="34"/>
      <c r="QBX85" s="31"/>
      <c r="QBY85" s="31"/>
      <c r="QBZ85" s="31"/>
      <c r="QCA85" s="31"/>
      <c r="QCB85" s="31"/>
      <c r="QCC85" s="31"/>
      <c r="QCD85" s="31"/>
      <c r="QCE85" s="31"/>
      <c r="QCF85" s="31"/>
      <c r="QCG85" s="31"/>
      <c r="QCH85" s="32"/>
      <c r="QCI85" s="33"/>
      <c r="QCJ85" s="32"/>
      <c r="QCK85" s="32"/>
      <c r="QCL85" s="33"/>
      <c r="QCM85" s="34"/>
      <c r="QCN85" s="31"/>
      <c r="QCO85" s="31"/>
      <c r="QCP85" s="31"/>
      <c r="QCQ85" s="31"/>
      <c r="QCR85" s="31"/>
      <c r="QCS85" s="31"/>
      <c r="QCT85" s="31"/>
      <c r="QCU85" s="31"/>
      <c r="QCV85" s="31"/>
      <c r="QCW85" s="31"/>
      <c r="QCX85" s="32"/>
      <c r="QCY85" s="33"/>
      <c r="QCZ85" s="32"/>
      <c r="QDA85" s="32"/>
      <c r="QDB85" s="33"/>
      <c r="QDC85" s="34"/>
      <c r="QDD85" s="31"/>
      <c r="QDE85" s="31"/>
      <c r="QDF85" s="31"/>
      <c r="QDG85" s="31"/>
      <c r="QDH85" s="31"/>
      <c r="QDI85" s="31"/>
      <c r="QDJ85" s="31"/>
      <c r="QDK85" s="31"/>
      <c r="QDL85" s="31"/>
      <c r="QDM85" s="31"/>
      <c r="QDN85" s="32"/>
      <c r="QDO85" s="33"/>
      <c r="QDP85" s="32"/>
      <c r="QDQ85" s="32"/>
      <c r="QDR85" s="33"/>
      <c r="QDS85" s="34"/>
      <c r="QDT85" s="31"/>
      <c r="QDU85" s="31"/>
      <c r="QDV85" s="31"/>
      <c r="QDW85" s="31"/>
      <c r="QDX85" s="31"/>
      <c r="QDY85" s="31"/>
      <c r="QDZ85" s="31"/>
      <c r="QEA85" s="31"/>
      <c r="QEB85" s="31"/>
      <c r="QEC85" s="31"/>
      <c r="QED85" s="32"/>
      <c r="QEE85" s="33"/>
      <c r="QEF85" s="32"/>
      <c r="QEG85" s="32"/>
      <c r="QEH85" s="33"/>
      <c r="QEI85" s="34"/>
      <c r="QEJ85" s="31"/>
      <c r="QEK85" s="31"/>
      <c r="QEL85" s="31"/>
      <c r="QEM85" s="31"/>
      <c r="QEN85" s="31"/>
      <c r="QEO85" s="31"/>
      <c r="QEP85" s="31"/>
      <c r="QEQ85" s="31"/>
      <c r="QER85" s="31"/>
      <c r="QES85" s="31"/>
      <c r="QET85" s="32"/>
      <c r="QEU85" s="33"/>
      <c r="QEV85" s="32"/>
      <c r="QEW85" s="32"/>
      <c r="QEX85" s="33"/>
      <c r="QEY85" s="34"/>
      <c r="QEZ85" s="31"/>
      <c r="QFA85" s="31"/>
      <c r="QFB85" s="31"/>
      <c r="QFC85" s="31"/>
      <c r="QFD85" s="31"/>
      <c r="QFE85" s="31"/>
      <c r="QFF85" s="31"/>
      <c r="QFG85" s="31"/>
      <c r="QFH85" s="31"/>
      <c r="QFI85" s="31"/>
      <c r="QFJ85" s="32"/>
      <c r="QFK85" s="33"/>
      <c r="QFL85" s="32"/>
      <c r="QFM85" s="32"/>
      <c r="QFN85" s="33"/>
      <c r="QFO85" s="34"/>
      <c r="QFP85" s="31"/>
      <c r="QFQ85" s="31"/>
      <c r="QFR85" s="31"/>
      <c r="QFS85" s="31"/>
      <c r="QFT85" s="31"/>
      <c r="QFU85" s="31"/>
      <c r="QFV85" s="31"/>
      <c r="QFW85" s="31"/>
      <c r="QFX85" s="31"/>
      <c r="QFY85" s="31"/>
      <c r="QFZ85" s="32"/>
      <c r="QGA85" s="33"/>
      <c r="QGB85" s="32"/>
      <c r="QGC85" s="32"/>
      <c r="QGD85" s="33"/>
      <c r="QGE85" s="34"/>
      <c r="QGF85" s="31"/>
      <c r="QGG85" s="31"/>
      <c r="QGH85" s="31"/>
      <c r="QGI85" s="31"/>
      <c r="QGJ85" s="31"/>
      <c r="QGK85" s="31"/>
      <c r="QGL85" s="31"/>
      <c r="QGM85" s="31"/>
      <c r="QGN85" s="31"/>
      <c r="QGO85" s="31"/>
      <c r="QGP85" s="32"/>
      <c r="QGQ85" s="33"/>
      <c r="QGR85" s="32"/>
      <c r="QGS85" s="32"/>
      <c r="QGT85" s="33"/>
      <c r="QGU85" s="34"/>
      <c r="QGV85" s="31"/>
      <c r="QGW85" s="31"/>
      <c r="QGX85" s="31"/>
      <c r="QGY85" s="31"/>
      <c r="QGZ85" s="31"/>
      <c r="QHA85" s="31"/>
      <c r="QHB85" s="31"/>
      <c r="QHC85" s="31"/>
      <c r="QHD85" s="31"/>
      <c r="QHE85" s="31"/>
      <c r="QHF85" s="32"/>
      <c r="QHG85" s="33"/>
      <c r="QHH85" s="32"/>
      <c r="QHI85" s="32"/>
      <c r="QHJ85" s="33"/>
      <c r="QHK85" s="34"/>
      <c r="QHL85" s="31"/>
      <c r="QHM85" s="31"/>
      <c r="QHN85" s="31"/>
      <c r="QHO85" s="31"/>
      <c r="QHP85" s="31"/>
      <c r="QHQ85" s="31"/>
      <c r="QHR85" s="31"/>
      <c r="QHS85" s="31"/>
      <c r="QHT85" s="31"/>
      <c r="QHU85" s="31"/>
      <c r="QHV85" s="32"/>
      <c r="QHW85" s="33"/>
      <c r="QHX85" s="32"/>
      <c r="QHY85" s="32"/>
      <c r="QHZ85" s="33"/>
      <c r="QIA85" s="34"/>
      <c r="QIB85" s="31"/>
      <c r="QIC85" s="31"/>
      <c r="QID85" s="31"/>
      <c r="QIE85" s="31"/>
      <c r="QIF85" s="31"/>
      <c r="QIG85" s="31"/>
      <c r="QIH85" s="31"/>
      <c r="QII85" s="31"/>
      <c r="QIJ85" s="31"/>
      <c r="QIK85" s="31"/>
      <c r="QIL85" s="32"/>
      <c r="QIM85" s="33"/>
      <c r="QIN85" s="32"/>
      <c r="QIO85" s="32"/>
      <c r="QIP85" s="33"/>
      <c r="QIQ85" s="34"/>
      <c r="QIR85" s="31"/>
      <c r="QIS85" s="31"/>
      <c r="QIT85" s="31"/>
      <c r="QIU85" s="31"/>
      <c r="QIV85" s="31"/>
      <c r="QIW85" s="31"/>
      <c r="QIX85" s="31"/>
      <c r="QIY85" s="31"/>
      <c r="QIZ85" s="31"/>
      <c r="QJA85" s="31"/>
      <c r="QJB85" s="32"/>
      <c r="QJC85" s="33"/>
      <c r="QJD85" s="32"/>
      <c r="QJE85" s="32"/>
      <c r="QJF85" s="33"/>
      <c r="QJG85" s="34"/>
      <c r="QJH85" s="31"/>
      <c r="QJI85" s="31"/>
      <c r="QJJ85" s="31"/>
      <c r="QJK85" s="31"/>
      <c r="QJL85" s="31"/>
      <c r="QJM85" s="31"/>
      <c r="QJN85" s="31"/>
      <c r="QJO85" s="31"/>
      <c r="QJP85" s="31"/>
      <c r="QJQ85" s="31"/>
      <c r="QJR85" s="32"/>
      <c r="QJS85" s="33"/>
      <c r="QJT85" s="32"/>
      <c r="QJU85" s="32"/>
      <c r="QJV85" s="33"/>
      <c r="QJW85" s="34"/>
      <c r="QJX85" s="31"/>
      <c r="QJY85" s="31"/>
      <c r="QJZ85" s="31"/>
      <c r="QKA85" s="31"/>
      <c r="QKB85" s="31"/>
      <c r="QKC85" s="31"/>
      <c r="QKD85" s="31"/>
      <c r="QKE85" s="31"/>
      <c r="QKF85" s="31"/>
      <c r="QKG85" s="31"/>
      <c r="QKH85" s="32"/>
      <c r="QKI85" s="33"/>
      <c r="QKJ85" s="32"/>
      <c r="QKK85" s="32"/>
      <c r="QKL85" s="33"/>
      <c r="QKM85" s="34"/>
      <c r="QKN85" s="31"/>
      <c r="QKO85" s="31"/>
      <c r="QKP85" s="31"/>
      <c r="QKQ85" s="31"/>
      <c r="QKR85" s="31"/>
      <c r="QKS85" s="31"/>
      <c r="QKT85" s="31"/>
      <c r="QKU85" s="31"/>
      <c r="QKV85" s="31"/>
      <c r="QKW85" s="31"/>
      <c r="QKX85" s="32"/>
      <c r="QKY85" s="33"/>
      <c r="QKZ85" s="32"/>
      <c r="QLA85" s="32"/>
      <c r="QLB85" s="33"/>
      <c r="QLC85" s="34"/>
      <c r="QLD85" s="31"/>
      <c r="QLE85" s="31"/>
      <c r="QLF85" s="31"/>
      <c r="QLG85" s="31"/>
      <c r="QLH85" s="31"/>
      <c r="QLI85" s="31"/>
      <c r="QLJ85" s="31"/>
      <c r="QLK85" s="31"/>
      <c r="QLL85" s="31"/>
      <c r="QLM85" s="31"/>
      <c r="QLN85" s="32"/>
      <c r="QLO85" s="33"/>
      <c r="QLP85" s="32"/>
      <c r="QLQ85" s="32"/>
      <c r="QLR85" s="33"/>
      <c r="QLS85" s="34"/>
      <c r="QLT85" s="31"/>
      <c r="QLU85" s="31"/>
      <c r="QLV85" s="31"/>
      <c r="QLW85" s="31"/>
      <c r="QLX85" s="31"/>
      <c r="QLY85" s="31"/>
      <c r="QLZ85" s="31"/>
      <c r="QMA85" s="31"/>
      <c r="QMB85" s="31"/>
      <c r="QMC85" s="31"/>
      <c r="QMD85" s="32"/>
      <c r="QME85" s="33"/>
      <c r="QMF85" s="32"/>
      <c r="QMG85" s="32"/>
      <c r="QMH85" s="33"/>
      <c r="QMI85" s="34"/>
      <c r="QMJ85" s="31"/>
      <c r="QMK85" s="31"/>
      <c r="QML85" s="31"/>
      <c r="QMM85" s="31"/>
      <c r="QMN85" s="31"/>
      <c r="QMO85" s="31"/>
      <c r="QMP85" s="31"/>
      <c r="QMQ85" s="31"/>
      <c r="QMR85" s="31"/>
      <c r="QMS85" s="31"/>
      <c r="QMT85" s="32"/>
      <c r="QMU85" s="33"/>
      <c r="QMV85" s="32"/>
      <c r="QMW85" s="32"/>
      <c r="QMX85" s="33"/>
      <c r="QMY85" s="34"/>
      <c r="QMZ85" s="31"/>
      <c r="QNA85" s="31"/>
      <c r="QNB85" s="31"/>
      <c r="QNC85" s="31"/>
      <c r="QND85" s="31"/>
      <c r="QNE85" s="31"/>
      <c r="QNF85" s="31"/>
      <c r="QNG85" s="31"/>
      <c r="QNH85" s="31"/>
      <c r="QNI85" s="31"/>
      <c r="QNJ85" s="32"/>
      <c r="QNK85" s="33"/>
      <c r="QNL85" s="32"/>
      <c r="QNM85" s="32"/>
      <c r="QNN85" s="33"/>
      <c r="QNO85" s="34"/>
      <c r="QNP85" s="31"/>
      <c r="QNQ85" s="31"/>
      <c r="QNR85" s="31"/>
      <c r="QNS85" s="31"/>
      <c r="QNT85" s="31"/>
      <c r="QNU85" s="31"/>
      <c r="QNV85" s="31"/>
      <c r="QNW85" s="31"/>
      <c r="QNX85" s="31"/>
      <c r="QNY85" s="31"/>
      <c r="QNZ85" s="32"/>
      <c r="QOA85" s="33"/>
      <c r="QOB85" s="32"/>
      <c r="QOC85" s="32"/>
      <c r="QOD85" s="33"/>
      <c r="QOE85" s="34"/>
      <c r="QOF85" s="31"/>
      <c r="QOG85" s="31"/>
      <c r="QOH85" s="31"/>
      <c r="QOI85" s="31"/>
      <c r="QOJ85" s="31"/>
      <c r="QOK85" s="31"/>
      <c r="QOL85" s="31"/>
      <c r="QOM85" s="31"/>
      <c r="QON85" s="31"/>
      <c r="QOO85" s="31"/>
      <c r="QOP85" s="32"/>
      <c r="QOQ85" s="33"/>
      <c r="QOR85" s="32"/>
      <c r="QOS85" s="32"/>
      <c r="QOT85" s="33"/>
      <c r="QOU85" s="34"/>
      <c r="QOV85" s="31"/>
      <c r="QOW85" s="31"/>
      <c r="QOX85" s="31"/>
      <c r="QOY85" s="31"/>
      <c r="QOZ85" s="31"/>
      <c r="QPA85" s="31"/>
      <c r="QPB85" s="31"/>
      <c r="QPC85" s="31"/>
      <c r="QPD85" s="31"/>
      <c r="QPE85" s="31"/>
      <c r="QPF85" s="32"/>
      <c r="QPG85" s="33"/>
      <c r="QPH85" s="32"/>
      <c r="QPI85" s="32"/>
      <c r="QPJ85" s="33"/>
      <c r="QPK85" s="34"/>
      <c r="QPL85" s="31"/>
      <c r="QPM85" s="31"/>
      <c r="QPN85" s="31"/>
      <c r="QPO85" s="31"/>
      <c r="QPP85" s="31"/>
      <c r="QPQ85" s="31"/>
      <c r="QPR85" s="31"/>
      <c r="QPS85" s="31"/>
      <c r="QPT85" s="31"/>
      <c r="QPU85" s="31"/>
      <c r="QPV85" s="32"/>
      <c r="QPW85" s="33"/>
      <c r="QPX85" s="32"/>
      <c r="QPY85" s="32"/>
      <c r="QPZ85" s="33"/>
      <c r="QQA85" s="34"/>
      <c r="QQB85" s="31"/>
      <c r="QQC85" s="31"/>
      <c r="QQD85" s="31"/>
      <c r="QQE85" s="31"/>
      <c r="QQF85" s="31"/>
      <c r="QQG85" s="31"/>
      <c r="QQH85" s="31"/>
      <c r="QQI85" s="31"/>
      <c r="QQJ85" s="31"/>
      <c r="QQK85" s="31"/>
      <c r="QQL85" s="32"/>
      <c r="QQM85" s="33"/>
      <c r="QQN85" s="32"/>
      <c r="QQO85" s="32"/>
      <c r="QQP85" s="33"/>
      <c r="QQQ85" s="34"/>
      <c r="QQR85" s="31"/>
      <c r="QQS85" s="31"/>
      <c r="QQT85" s="31"/>
      <c r="QQU85" s="31"/>
      <c r="QQV85" s="31"/>
      <c r="QQW85" s="31"/>
      <c r="QQX85" s="31"/>
      <c r="QQY85" s="31"/>
      <c r="QQZ85" s="31"/>
      <c r="QRA85" s="31"/>
      <c r="QRB85" s="32"/>
      <c r="QRC85" s="33"/>
      <c r="QRD85" s="32"/>
      <c r="QRE85" s="32"/>
      <c r="QRF85" s="33"/>
      <c r="QRG85" s="34"/>
      <c r="QRH85" s="31"/>
      <c r="QRI85" s="31"/>
      <c r="QRJ85" s="31"/>
      <c r="QRK85" s="31"/>
      <c r="QRL85" s="31"/>
      <c r="QRM85" s="31"/>
      <c r="QRN85" s="31"/>
      <c r="QRO85" s="31"/>
      <c r="QRP85" s="31"/>
      <c r="QRQ85" s="31"/>
      <c r="QRR85" s="32"/>
      <c r="QRS85" s="33"/>
      <c r="QRT85" s="32"/>
      <c r="QRU85" s="32"/>
      <c r="QRV85" s="33"/>
      <c r="QRW85" s="34"/>
      <c r="QRX85" s="31"/>
      <c r="QRY85" s="31"/>
      <c r="QRZ85" s="31"/>
      <c r="QSA85" s="31"/>
      <c r="QSB85" s="31"/>
      <c r="QSC85" s="31"/>
      <c r="QSD85" s="31"/>
      <c r="QSE85" s="31"/>
      <c r="QSF85" s="31"/>
      <c r="QSG85" s="31"/>
      <c r="QSH85" s="32"/>
      <c r="QSI85" s="33"/>
      <c r="QSJ85" s="32"/>
      <c r="QSK85" s="32"/>
      <c r="QSL85" s="33"/>
      <c r="QSM85" s="34"/>
      <c r="QSN85" s="31"/>
      <c r="QSO85" s="31"/>
      <c r="QSP85" s="31"/>
      <c r="QSQ85" s="31"/>
      <c r="QSR85" s="31"/>
      <c r="QSS85" s="31"/>
      <c r="QST85" s="31"/>
      <c r="QSU85" s="31"/>
      <c r="QSV85" s="31"/>
      <c r="QSW85" s="31"/>
      <c r="QSX85" s="32"/>
      <c r="QSY85" s="33"/>
      <c r="QSZ85" s="32"/>
      <c r="QTA85" s="32"/>
      <c r="QTB85" s="33"/>
      <c r="QTC85" s="34"/>
      <c r="QTD85" s="31"/>
      <c r="QTE85" s="31"/>
      <c r="QTF85" s="31"/>
      <c r="QTG85" s="31"/>
      <c r="QTH85" s="31"/>
      <c r="QTI85" s="31"/>
      <c r="QTJ85" s="31"/>
      <c r="QTK85" s="31"/>
      <c r="QTL85" s="31"/>
      <c r="QTM85" s="31"/>
      <c r="QTN85" s="32"/>
      <c r="QTO85" s="33"/>
      <c r="QTP85" s="32"/>
      <c r="QTQ85" s="32"/>
      <c r="QTR85" s="33"/>
      <c r="QTS85" s="34"/>
      <c r="QTT85" s="31"/>
      <c r="QTU85" s="31"/>
      <c r="QTV85" s="31"/>
      <c r="QTW85" s="31"/>
      <c r="QTX85" s="31"/>
      <c r="QTY85" s="31"/>
      <c r="QTZ85" s="31"/>
      <c r="QUA85" s="31"/>
      <c r="QUB85" s="31"/>
      <c r="QUC85" s="31"/>
      <c r="QUD85" s="32"/>
      <c r="QUE85" s="33"/>
      <c r="QUF85" s="32"/>
      <c r="QUG85" s="32"/>
      <c r="QUH85" s="33"/>
      <c r="QUI85" s="34"/>
      <c r="QUJ85" s="31"/>
      <c r="QUK85" s="31"/>
      <c r="QUL85" s="31"/>
      <c r="QUM85" s="31"/>
      <c r="QUN85" s="31"/>
      <c r="QUO85" s="31"/>
      <c r="QUP85" s="31"/>
      <c r="QUQ85" s="31"/>
      <c r="QUR85" s="31"/>
      <c r="QUS85" s="31"/>
      <c r="QUT85" s="32"/>
      <c r="QUU85" s="33"/>
      <c r="QUV85" s="32"/>
      <c r="QUW85" s="32"/>
      <c r="QUX85" s="33"/>
      <c r="QUY85" s="34"/>
      <c r="QUZ85" s="31"/>
      <c r="QVA85" s="31"/>
      <c r="QVB85" s="31"/>
      <c r="QVC85" s="31"/>
      <c r="QVD85" s="31"/>
      <c r="QVE85" s="31"/>
      <c r="QVF85" s="31"/>
      <c r="QVG85" s="31"/>
      <c r="QVH85" s="31"/>
      <c r="QVI85" s="31"/>
      <c r="QVJ85" s="32"/>
      <c r="QVK85" s="33"/>
      <c r="QVL85" s="32"/>
      <c r="QVM85" s="32"/>
      <c r="QVN85" s="33"/>
      <c r="QVO85" s="34"/>
      <c r="QVP85" s="31"/>
      <c r="QVQ85" s="31"/>
      <c r="QVR85" s="31"/>
      <c r="QVS85" s="31"/>
      <c r="QVT85" s="31"/>
      <c r="QVU85" s="31"/>
      <c r="QVV85" s="31"/>
      <c r="QVW85" s="31"/>
      <c r="QVX85" s="31"/>
      <c r="QVY85" s="31"/>
      <c r="QVZ85" s="32"/>
      <c r="QWA85" s="33"/>
      <c r="QWB85" s="32"/>
      <c r="QWC85" s="32"/>
      <c r="QWD85" s="33"/>
      <c r="QWE85" s="34"/>
      <c r="QWF85" s="31"/>
      <c r="QWG85" s="31"/>
      <c r="QWH85" s="31"/>
      <c r="QWI85" s="31"/>
      <c r="QWJ85" s="31"/>
      <c r="QWK85" s="31"/>
      <c r="QWL85" s="31"/>
      <c r="QWM85" s="31"/>
      <c r="QWN85" s="31"/>
      <c r="QWO85" s="31"/>
      <c r="QWP85" s="32"/>
      <c r="QWQ85" s="33"/>
      <c r="QWR85" s="32"/>
      <c r="QWS85" s="32"/>
      <c r="QWT85" s="33"/>
      <c r="QWU85" s="34"/>
      <c r="QWV85" s="31"/>
      <c r="QWW85" s="31"/>
      <c r="QWX85" s="31"/>
      <c r="QWY85" s="31"/>
      <c r="QWZ85" s="31"/>
      <c r="QXA85" s="31"/>
      <c r="QXB85" s="31"/>
      <c r="QXC85" s="31"/>
      <c r="QXD85" s="31"/>
      <c r="QXE85" s="31"/>
      <c r="QXF85" s="32"/>
      <c r="QXG85" s="33"/>
      <c r="QXH85" s="32"/>
      <c r="QXI85" s="32"/>
      <c r="QXJ85" s="33"/>
      <c r="QXK85" s="34"/>
      <c r="QXL85" s="31"/>
      <c r="QXM85" s="31"/>
      <c r="QXN85" s="31"/>
      <c r="QXO85" s="31"/>
      <c r="QXP85" s="31"/>
      <c r="QXQ85" s="31"/>
      <c r="QXR85" s="31"/>
      <c r="QXS85" s="31"/>
      <c r="QXT85" s="31"/>
      <c r="QXU85" s="31"/>
      <c r="QXV85" s="32"/>
      <c r="QXW85" s="33"/>
      <c r="QXX85" s="32"/>
      <c r="QXY85" s="32"/>
      <c r="QXZ85" s="33"/>
      <c r="QYA85" s="34"/>
      <c r="QYB85" s="31"/>
      <c r="QYC85" s="31"/>
      <c r="QYD85" s="31"/>
      <c r="QYE85" s="31"/>
      <c r="QYF85" s="31"/>
      <c r="QYG85" s="31"/>
      <c r="QYH85" s="31"/>
      <c r="QYI85" s="31"/>
      <c r="QYJ85" s="31"/>
      <c r="QYK85" s="31"/>
      <c r="QYL85" s="32"/>
      <c r="QYM85" s="33"/>
      <c r="QYN85" s="32"/>
      <c r="QYO85" s="32"/>
      <c r="QYP85" s="33"/>
      <c r="QYQ85" s="34"/>
      <c r="QYR85" s="31"/>
      <c r="QYS85" s="31"/>
      <c r="QYT85" s="31"/>
      <c r="QYU85" s="31"/>
      <c r="QYV85" s="31"/>
      <c r="QYW85" s="31"/>
      <c r="QYX85" s="31"/>
      <c r="QYY85" s="31"/>
      <c r="QYZ85" s="31"/>
      <c r="QZA85" s="31"/>
      <c r="QZB85" s="32"/>
      <c r="QZC85" s="33"/>
      <c r="QZD85" s="32"/>
      <c r="QZE85" s="32"/>
      <c r="QZF85" s="33"/>
      <c r="QZG85" s="34"/>
      <c r="QZH85" s="31"/>
      <c r="QZI85" s="31"/>
      <c r="QZJ85" s="31"/>
      <c r="QZK85" s="31"/>
      <c r="QZL85" s="31"/>
      <c r="QZM85" s="31"/>
      <c r="QZN85" s="31"/>
      <c r="QZO85" s="31"/>
      <c r="QZP85" s="31"/>
      <c r="QZQ85" s="31"/>
      <c r="QZR85" s="32"/>
      <c r="QZS85" s="33"/>
      <c r="QZT85" s="32"/>
      <c r="QZU85" s="32"/>
      <c r="QZV85" s="33"/>
      <c r="QZW85" s="34"/>
      <c r="QZX85" s="31"/>
      <c r="QZY85" s="31"/>
      <c r="QZZ85" s="31"/>
      <c r="RAA85" s="31"/>
      <c r="RAB85" s="31"/>
      <c r="RAC85" s="31"/>
      <c r="RAD85" s="31"/>
      <c r="RAE85" s="31"/>
      <c r="RAF85" s="31"/>
      <c r="RAG85" s="31"/>
      <c r="RAH85" s="32"/>
      <c r="RAI85" s="33"/>
      <c r="RAJ85" s="32"/>
      <c r="RAK85" s="32"/>
      <c r="RAL85" s="33"/>
      <c r="RAM85" s="34"/>
      <c r="RAN85" s="31"/>
      <c r="RAO85" s="31"/>
      <c r="RAP85" s="31"/>
      <c r="RAQ85" s="31"/>
      <c r="RAR85" s="31"/>
      <c r="RAS85" s="31"/>
      <c r="RAT85" s="31"/>
      <c r="RAU85" s="31"/>
      <c r="RAV85" s="31"/>
      <c r="RAW85" s="31"/>
      <c r="RAX85" s="32"/>
      <c r="RAY85" s="33"/>
      <c r="RAZ85" s="32"/>
      <c r="RBA85" s="32"/>
      <c r="RBB85" s="33"/>
      <c r="RBC85" s="34"/>
      <c r="RBD85" s="31"/>
      <c r="RBE85" s="31"/>
      <c r="RBF85" s="31"/>
      <c r="RBG85" s="31"/>
      <c r="RBH85" s="31"/>
      <c r="RBI85" s="31"/>
      <c r="RBJ85" s="31"/>
      <c r="RBK85" s="31"/>
      <c r="RBL85" s="31"/>
      <c r="RBM85" s="31"/>
      <c r="RBN85" s="32"/>
      <c r="RBO85" s="33"/>
      <c r="RBP85" s="32"/>
      <c r="RBQ85" s="32"/>
      <c r="RBR85" s="33"/>
      <c r="RBS85" s="34"/>
      <c r="RBT85" s="31"/>
      <c r="RBU85" s="31"/>
      <c r="RBV85" s="31"/>
      <c r="RBW85" s="31"/>
      <c r="RBX85" s="31"/>
      <c r="RBY85" s="31"/>
      <c r="RBZ85" s="31"/>
      <c r="RCA85" s="31"/>
      <c r="RCB85" s="31"/>
      <c r="RCC85" s="31"/>
      <c r="RCD85" s="32"/>
      <c r="RCE85" s="33"/>
      <c r="RCF85" s="32"/>
      <c r="RCG85" s="32"/>
      <c r="RCH85" s="33"/>
      <c r="RCI85" s="34"/>
      <c r="RCJ85" s="31"/>
      <c r="RCK85" s="31"/>
      <c r="RCL85" s="31"/>
      <c r="RCM85" s="31"/>
      <c r="RCN85" s="31"/>
      <c r="RCO85" s="31"/>
      <c r="RCP85" s="31"/>
      <c r="RCQ85" s="31"/>
      <c r="RCR85" s="31"/>
      <c r="RCS85" s="31"/>
      <c r="RCT85" s="32"/>
      <c r="RCU85" s="33"/>
      <c r="RCV85" s="32"/>
      <c r="RCW85" s="32"/>
      <c r="RCX85" s="33"/>
      <c r="RCY85" s="34"/>
      <c r="RCZ85" s="31"/>
      <c r="RDA85" s="31"/>
      <c r="RDB85" s="31"/>
      <c r="RDC85" s="31"/>
      <c r="RDD85" s="31"/>
      <c r="RDE85" s="31"/>
      <c r="RDF85" s="31"/>
      <c r="RDG85" s="31"/>
      <c r="RDH85" s="31"/>
      <c r="RDI85" s="31"/>
      <c r="RDJ85" s="32"/>
      <c r="RDK85" s="33"/>
      <c r="RDL85" s="32"/>
      <c r="RDM85" s="32"/>
      <c r="RDN85" s="33"/>
      <c r="RDO85" s="34"/>
      <c r="RDP85" s="31"/>
      <c r="RDQ85" s="31"/>
      <c r="RDR85" s="31"/>
      <c r="RDS85" s="31"/>
      <c r="RDT85" s="31"/>
      <c r="RDU85" s="31"/>
      <c r="RDV85" s="31"/>
      <c r="RDW85" s="31"/>
      <c r="RDX85" s="31"/>
      <c r="RDY85" s="31"/>
      <c r="RDZ85" s="32"/>
      <c r="REA85" s="33"/>
      <c r="REB85" s="32"/>
      <c r="REC85" s="32"/>
      <c r="RED85" s="33"/>
      <c r="REE85" s="34"/>
      <c r="REF85" s="31"/>
      <c r="REG85" s="31"/>
      <c r="REH85" s="31"/>
      <c r="REI85" s="31"/>
      <c r="REJ85" s="31"/>
      <c r="REK85" s="31"/>
      <c r="REL85" s="31"/>
      <c r="REM85" s="31"/>
      <c r="REN85" s="31"/>
      <c r="REO85" s="31"/>
      <c r="REP85" s="32"/>
      <c r="REQ85" s="33"/>
      <c r="RER85" s="32"/>
      <c r="RES85" s="32"/>
      <c r="RET85" s="33"/>
      <c r="REU85" s="34"/>
      <c r="REV85" s="31"/>
      <c r="REW85" s="31"/>
      <c r="REX85" s="31"/>
      <c r="REY85" s="31"/>
      <c r="REZ85" s="31"/>
      <c r="RFA85" s="31"/>
      <c r="RFB85" s="31"/>
      <c r="RFC85" s="31"/>
      <c r="RFD85" s="31"/>
      <c r="RFE85" s="31"/>
      <c r="RFF85" s="32"/>
      <c r="RFG85" s="33"/>
      <c r="RFH85" s="32"/>
      <c r="RFI85" s="32"/>
      <c r="RFJ85" s="33"/>
      <c r="RFK85" s="34"/>
      <c r="RFL85" s="31"/>
      <c r="RFM85" s="31"/>
      <c r="RFN85" s="31"/>
      <c r="RFO85" s="31"/>
      <c r="RFP85" s="31"/>
      <c r="RFQ85" s="31"/>
      <c r="RFR85" s="31"/>
      <c r="RFS85" s="31"/>
      <c r="RFT85" s="31"/>
      <c r="RFU85" s="31"/>
      <c r="RFV85" s="32"/>
      <c r="RFW85" s="33"/>
      <c r="RFX85" s="32"/>
      <c r="RFY85" s="32"/>
      <c r="RFZ85" s="33"/>
      <c r="RGA85" s="34"/>
      <c r="RGB85" s="31"/>
      <c r="RGC85" s="31"/>
      <c r="RGD85" s="31"/>
      <c r="RGE85" s="31"/>
      <c r="RGF85" s="31"/>
      <c r="RGG85" s="31"/>
      <c r="RGH85" s="31"/>
      <c r="RGI85" s="31"/>
      <c r="RGJ85" s="31"/>
      <c r="RGK85" s="31"/>
      <c r="RGL85" s="32"/>
      <c r="RGM85" s="33"/>
      <c r="RGN85" s="32"/>
      <c r="RGO85" s="32"/>
      <c r="RGP85" s="33"/>
      <c r="RGQ85" s="34"/>
      <c r="RGR85" s="31"/>
      <c r="RGS85" s="31"/>
      <c r="RGT85" s="31"/>
      <c r="RGU85" s="31"/>
      <c r="RGV85" s="31"/>
      <c r="RGW85" s="31"/>
      <c r="RGX85" s="31"/>
      <c r="RGY85" s="31"/>
      <c r="RGZ85" s="31"/>
      <c r="RHA85" s="31"/>
      <c r="RHB85" s="32"/>
      <c r="RHC85" s="33"/>
      <c r="RHD85" s="32"/>
      <c r="RHE85" s="32"/>
      <c r="RHF85" s="33"/>
      <c r="RHG85" s="34"/>
      <c r="RHH85" s="31"/>
      <c r="RHI85" s="31"/>
      <c r="RHJ85" s="31"/>
      <c r="RHK85" s="31"/>
      <c r="RHL85" s="31"/>
      <c r="RHM85" s="31"/>
      <c r="RHN85" s="31"/>
      <c r="RHO85" s="31"/>
      <c r="RHP85" s="31"/>
      <c r="RHQ85" s="31"/>
      <c r="RHR85" s="32"/>
      <c r="RHS85" s="33"/>
      <c r="RHT85" s="32"/>
      <c r="RHU85" s="32"/>
      <c r="RHV85" s="33"/>
      <c r="RHW85" s="34"/>
      <c r="RHX85" s="31"/>
      <c r="RHY85" s="31"/>
      <c r="RHZ85" s="31"/>
      <c r="RIA85" s="31"/>
      <c r="RIB85" s="31"/>
      <c r="RIC85" s="31"/>
      <c r="RID85" s="31"/>
      <c r="RIE85" s="31"/>
      <c r="RIF85" s="31"/>
      <c r="RIG85" s="31"/>
      <c r="RIH85" s="32"/>
      <c r="RII85" s="33"/>
      <c r="RIJ85" s="32"/>
      <c r="RIK85" s="32"/>
      <c r="RIL85" s="33"/>
      <c r="RIM85" s="34"/>
      <c r="RIN85" s="31"/>
      <c r="RIO85" s="31"/>
      <c r="RIP85" s="31"/>
      <c r="RIQ85" s="31"/>
      <c r="RIR85" s="31"/>
      <c r="RIS85" s="31"/>
      <c r="RIT85" s="31"/>
      <c r="RIU85" s="31"/>
      <c r="RIV85" s="31"/>
      <c r="RIW85" s="31"/>
      <c r="RIX85" s="32"/>
      <c r="RIY85" s="33"/>
      <c r="RIZ85" s="32"/>
      <c r="RJA85" s="32"/>
      <c r="RJB85" s="33"/>
      <c r="RJC85" s="34"/>
      <c r="RJD85" s="31"/>
      <c r="RJE85" s="31"/>
      <c r="RJF85" s="31"/>
      <c r="RJG85" s="31"/>
      <c r="RJH85" s="31"/>
      <c r="RJI85" s="31"/>
      <c r="RJJ85" s="31"/>
      <c r="RJK85" s="31"/>
      <c r="RJL85" s="31"/>
      <c r="RJM85" s="31"/>
      <c r="RJN85" s="32"/>
      <c r="RJO85" s="33"/>
      <c r="RJP85" s="32"/>
      <c r="RJQ85" s="32"/>
      <c r="RJR85" s="33"/>
      <c r="RJS85" s="34"/>
      <c r="RJT85" s="31"/>
      <c r="RJU85" s="31"/>
      <c r="RJV85" s="31"/>
      <c r="RJW85" s="31"/>
      <c r="RJX85" s="31"/>
      <c r="RJY85" s="31"/>
      <c r="RJZ85" s="31"/>
      <c r="RKA85" s="31"/>
      <c r="RKB85" s="31"/>
      <c r="RKC85" s="31"/>
      <c r="RKD85" s="32"/>
      <c r="RKE85" s="33"/>
      <c r="RKF85" s="32"/>
      <c r="RKG85" s="32"/>
      <c r="RKH85" s="33"/>
      <c r="RKI85" s="34"/>
      <c r="RKJ85" s="31"/>
      <c r="RKK85" s="31"/>
      <c r="RKL85" s="31"/>
      <c r="RKM85" s="31"/>
      <c r="RKN85" s="31"/>
      <c r="RKO85" s="31"/>
      <c r="RKP85" s="31"/>
      <c r="RKQ85" s="31"/>
      <c r="RKR85" s="31"/>
      <c r="RKS85" s="31"/>
      <c r="RKT85" s="32"/>
      <c r="RKU85" s="33"/>
      <c r="RKV85" s="32"/>
      <c r="RKW85" s="32"/>
      <c r="RKX85" s="33"/>
      <c r="RKY85" s="34"/>
      <c r="RKZ85" s="31"/>
      <c r="RLA85" s="31"/>
      <c r="RLB85" s="31"/>
      <c r="RLC85" s="31"/>
      <c r="RLD85" s="31"/>
      <c r="RLE85" s="31"/>
      <c r="RLF85" s="31"/>
      <c r="RLG85" s="31"/>
      <c r="RLH85" s="31"/>
      <c r="RLI85" s="31"/>
      <c r="RLJ85" s="32"/>
      <c r="RLK85" s="33"/>
      <c r="RLL85" s="32"/>
      <c r="RLM85" s="32"/>
      <c r="RLN85" s="33"/>
      <c r="RLO85" s="34"/>
      <c r="RLP85" s="31"/>
      <c r="RLQ85" s="31"/>
      <c r="RLR85" s="31"/>
      <c r="RLS85" s="31"/>
      <c r="RLT85" s="31"/>
      <c r="RLU85" s="31"/>
      <c r="RLV85" s="31"/>
      <c r="RLW85" s="31"/>
      <c r="RLX85" s="31"/>
      <c r="RLY85" s="31"/>
      <c r="RLZ85" s="32"/>
      <c r="RMA85" s="33"/>
      <c r="RMB85" s="32"/>
      <c r="RMC85" s="32"/>
      <c r="RMD85" s="33"/>
      <c r="RME85" s="34"/>
      <c r="RMF85" s="31"/>
      <c r="RMG85" s="31"/>
      <c r="RMH85" s="31"/>
      <c r="RMI85" s="31"/>
      <c r="RMJ85" s="31"/>
      <c r="RMK85" s="31"/>
      <c r="RML85" s="31"/>
      <c r="RMM85" s="31"/>
      <c r="RMN85" s="31"/>
      <c r="RMO85" s="31"/>
      <c r="RMP85" s="32"/>
      <c r="RMQ85" s="33"/>
      <c r="RMR85" s="32"/>
      <c r="RMS85" s="32"/>
      <c r="RMT85" s="33"/>
      <c r="RMU85" s="34"/>
      <c r="RMV85" s="31"/>
      <c r="RMW85" s="31"/>
      <c r="RMX85" s="31"/>
      <c r="RMY85" s="31"/>
      <c r="RMZ85" s="31"/>
      <c r="RNA85" s="31"/>
      <c r="RNB85" s="31"/>
      <c r="RNC85" s="31"/>
      <c r="RND85" s="31"/>
      <c r="RNE85" s="31"/>
      <c r="RNF85" s="32"/>
      <c r="RNG85" s="33"/>
      <c r="RNH85" s="32"/>
      <c r="RNI85" s="32"/>
      <c r="RNJ85" s="33"/>
      <c r="RNK85" s="34"/>
      <c r="RNL85" s="31"/>
      <c r="RNM85" s="31"/>
      <c r="RNN85" s="31"/>
      <c r="RNO85" s="31"/>
      <c r="RNP85" s="31"/>
      <c r="RNQ85" s="31"/>
      <c r="RNR85" s="31"/>
      <c r="RNS85" s="31"/>
      <c r="RNT85" s="31"/>
      <c r="RNU85" s="31"/>
      <c r="RNV85" s="32"/>
      <c r="RNW85" s="33"/>
      <c r="RNX85" s="32"/>
      <c r="RNY85" s="32"/>
      <c r="RNZ85" s="33"/>
      <c r="ROA85" s="34"/>
      <c r="ROB85" s="31"/>
      <c r="ROC85" s="31"/>
      <c r="ROD85" s="31"/>
      <c r="ROE85" s="31"/>
      <c r="ROF85" s="31"/>
      <c r="ROG85" s="31"/>
      <c r="ROH85" s="31"/>
      <c r="ROI85" s="31"/>
      <c r="ROJ85" s="31"/>
      <c r="ROK85" s="31"/>
      <c r="ROL85" s="32"/>
      <c r="ROM85" s="33"/>
      <c r="RON85" s="32"/>
      <c r="ROO85" s="32"/>
      <c r="ROP85" s="33"/>
      <c r="ROQ85" s="34"/>
      <c r="ROR85" s="31"/>
      <c r="ROS85" s="31"/>
      <c r="ROT85" s="31"/>
      <c r="ROU85" s="31"/>
      <c r="ROV85" s="31"/>
      <c r="ROW85" s="31"/>
      <c r="ROX85" s="31"/>
      <c r="ROY85" s="31"/>
      <c r="ROZ85" s="31"/>
      <c r="RPA85" s="31"/>
      <c r="RPB85" s="32"/>
      <c r="RPC85" s="33"/>
      <c r="RPD85" s="32"/>
      <c r="RPE85" s="32"/>
      <c r="RPF85" s="33"/>
      <c r="RPG85" s="34"/>
      <c r="RPH85" s="31"/>
      <c r="RPI85" s="31"/>
      <c r="RPJ85" s="31"/>
      <c r="RPK85" s="31"/>
      <c r="RPL85" s="31"/>
      <c r="RPM85" s="31"/>
      <c r="RPN85" s="31"/>
      <c r="RPO85" s="31"/>
      <c r="RPP85" s="31"/>
      <c r="RPQ85" s="31"/>
      <c r="RPR85" s="32"/>
      <c r="RPS85" s="33"/>
      <c r="RPT85" s="32"/>
      <c r="RPU85" s="32"/>
      <c r="RPV85" s="33"/>
      <c r="RPW85" s="34"/>
      <c r="RPX85" s="31"/>
      <c r="RPY85" s="31"/>
      <c r="RPZ85" s="31"/>
      <c r="RQA85" s="31"/>
      <c r="RQB85" s="31"/>
      <c r="RQC85" s="31"/>
      <c r="RQD85" s="31"/>
      <c r="RQE85" s="31"/>
      <c r="RQF85" s="31"/>
      <c r="RQG85" s="31"/>
      <c r="RQH85" s="32"/>
      <c r="RQI85" s="33"/>
      <c r="RQJ85" s="32"/>
      <c r="RQK85" s="32"/>
      <c r="RQL85" s="33"/>
      <c r="RQM85" s="34"/>
      <c r="RQN85" s="31"/>
      <c r="RQO85" s="31"/>
      <c r="RQP85" s="31"/>
      <c r="RQQ85" s="31"/>
      <c r="RQR85" s="31"/>
      <c r="RQS85" s="31"/>
      <c r="RQT85" s="31"/>
      <c r="RQU85" s="31"/>
      <c r="RQV85" s="31"/>
      <c r="RQW85" s="31"/>
      <c r="RQX85" s="32"/>
      <c r="RQY85" s="33"/>
      <c r="RQZ85" s="32"/>
      <c r="RRA85" s="32"/>
      <c r="RRB85" s="33"/>
      <c r="RRC85" s="34"/>
      <c r="RRD85" s="31"/>
      <c r="RRE85" s="31"/>
      <c r="RRF85" s="31"/>
      <c r="RRG85" s="31"/>
      <c r="RRH85" s="31"/>
      <c r="RRI85" s="31"/>
      <c r="RRJ85" s="31"/>
      <c r="RRK85" s="31"/>
      <c r="RRL85" s="31"/>
      <c r="RRM85" s="31"/>
      <c r="RRN85" s="32"/>
      <c r="RRO85" s="33"/>
      <c r="RRP85" s="32"/>
      <c r="RRQ85" s="32"/>
      <c r="RRR85" s="33"/>
      <c r="RRS85" s="34"/>
      <c r="RRT85" s="31"/>
      <c r="RRU85" s="31"/>
      <c r="RRV85" s="31"/>
      <c r="RRW85" s="31"/>
      <c r="RRX85" s="31"/>
      <c r="RRY85" s="31"/>
      <c r="RRZ85" s="31"/>
      <c r="RSA85" s="31"/>
      <c r="RSB85" s="31"/>
      <c r="RSC85" s="31"/>
      <c r="RSD85" s="32"/>
      <c r="RSE85" s="33"/>
      <c r="RSF85" s="32"/>
      <c r="RSG85" s="32"/>
      <c r="RSH85" s="33"/>
      <c r="RSI85" s="34"/>
      <c r="RSJ85" s="31"/>
      <c r="RSK85" s="31"/>
      <c r="RSL85" s="31"/>
      <c r="RSM85" s="31"/>
      <c r="RSN85" s="31"/>
      <c r="RSO85" s="31"/>
      <c r="RSP85" s="31"/>
      <c r="RSQ85" s="31"/>
      <c r="RSR85" s="31"/>
      <c r="RSS85" s="31"/>
      <c r="RST85" s="32"/>
      <c r="RSU85" s="33"/>
      <c r="RSV85" s="32"/>
      <c r="RSW85" s="32"/>
      <c r="RSX85" s="33"/>
      <c r="RSY85" s="34"/>
      <c r="RSZ85" s="31"/>
      <c r="RTA85" s="31"/>
      <c r="RTB85" s="31"/>
      <c r="RTC85" s="31"/>
      <c r="RTD85" s="31"/>
      <c r="RTE85" s="31"/>
      <c r="RTF85" s="31"/>
      <c r="RTG85" s="31"/>
      <c r="RTH85" s="31"/>
      <c r="RTI85" s="31"/>
      <c r="RTJ85" s="32"/>
      <c r="RTK85" s="33"/>
      <c r="RTL85" s="32"/>
      <c r="RTM85" s="32"/>
      <c r="RTN85" s="33"/>
      <c r="RTO85" s="34"/>
      <c r="RTP85" s="31"/>
      <c r="RTQ85" s="31"/>
      <c r="RTR85" s="31"/>
      <c r="RTS85" s="31"/>
      <c r="RTT85" s="31"/>
      <c r="RTU85" s="31"/>
      <c r="RTV85" s="31"/>
      <c r="RTW85" s="31"/>
      <c r="RTX85" s="31"/>
      <c r="RTY85" s="31"/>
      <c r="RTZ85" s="32"/>
      <c r="RUA85" s="33"/>
      <c r="RUB85" s="32"/>
      <c r="RUC85" s="32"/>
      <c r="RUD85" s="33"/>
      <c r="RUE85" s="34"/>
      <c r="RUF85" s="31"/>
      <c r="RUG85" s="31"/>
      <c r="RUH85" s="31"/>
      <c r="RUI85" s="31"/>
      <c r="RUJ85" s="31"/>
      <c r="RUK85" s="31"/>
      <c r="RUL85" s="31"/>
      <c r="RUM85" s="31"/>
      <c r="RUN85" s="31"/>
      <c r="RUO85" s="31"/>
      <c r="RUP85" s="32"/>
      <c r="RUQ85" s="33"/>
      <c r="RUR85" s="32"/>
      <c r="RUS85" s="32"/>
      <c r="RUT85" s="33"/>
      <c r="RUU85" s="34"/>
      <c r="RUV85" s="31"/>
      <c r="RUW85" s="31"/>
      <c r="RUX85" s="31"/>
      <c r="RUY85" s="31"/>
      <c r="RUZ85" s="31"/>
      <c r="RVA85" s="31"/>
      <c r="RVB85" s="31"/>
      <c r="RVC85" s="31"/>
      <c r="RVD85" s="31"/>
      <c r="RVE85" s="31"/>
      <c r="RVF85" s="32"/>
      <c r="RVG85" s="33"/>
      <c r="RVH85" s="32"/>
      <c r="RVI85" s="32"/>
      <c r="RVJ85" s="33"/>
      <c r="RVK85" s="34"/>
      <c r="RVL85" s="31"/>
      <c r="RVM85" s="31"/>
      <c r="RVN85" s="31"/>
      <c r="RVO85" s="31"/>
      <c r="RVP85" s="31"/>
      <c r="RVQ85" s="31"/>
      <c r="RVR85" s="31"/>
      <c r="RVS85" s="31"/>
      <c r="RVT85" s="31"/>
      <c r="RVU85" s="31"/>
      <c r="RVV85" s="32"/>
      <c r="RVW85" s="33"/>
      <c r="RVX85" s="32"/>
      <c r="RVY85" s="32"/>
      <c r="RVZ85" s="33"/>
      <c r="RWA85" s="34"/>
      <c r="RWB85" s="31"/>
      <c r="RWC85" s="31"/>
      <c r="RWD85" s="31"/>
      <c r="RWE85" s="31"/>
      <c r="RWF85" s="31"/>
      <c r="RWG85" s="31"/>
      <c r="RWH85" s="31"/>
      <c r="RWI85" s="31"/>
      <c r="RWJ85" s="31"/>
      <c r="RWK85" s="31"/>
      <c r="RWL85" s="32"/>
      <c r="RWM85" s="33"/>
      <c r="RWN85" s="32"/>
      <c r="RWO85" s="32"/>
      <c r="RWP85" s="33"/>
      <c r="RWQ85" s="34"/>
      <c r="RWR85" s="31"/>
      <c r="RWS85" s="31"/>
      <c r="RWT85" s="31"/>
      <c r="RWU85" s="31"/>
      <c r="RWV85" s="31"/>
      <c r="RWW85" s="31"/>
      <c r="RWX85" s="31"/>
      <c r="RWY85" s="31"/>
      <c r="RWZ85" s="31"/>
      <c r="RXA85" s="31"/>
      <c r="RXB85" s="32"/>
      <c r="RXC85" s="33"/>
      <c r="RXD85" s="32"/>
      <c r="RXE85" s="32"/>
      <c r="RXF85" s="33"/>
      <c r="RXG85" s="34"/>
      <c r="RXH85" s="31"/>
      <c r="RXI85" s="31"/>
      <c r="RXJ85" s="31"/>
      <c r="RXK85" s="31"/>
      <c r="RXL85" s="31"/>
      <c r="RXM85" s="31"/>
      <c r="RXN85" s="31"/>
      <c r="RXO85" s="31"/>
      <c r="RXP85" s="31"/>
      <c r="RXQ85" s="31"/>
      <c r="RXR85" s="32"/>
      <c r="RXS85" s="33"/>
      <c r="RXT85" s="32"/>
      <c r="RXU85" s="32"/>
      <c r="RXV85" s="33"/>
      <c r="RXW85" s="34"/>
      <c r="RXX85" s="31"/>
      <c r="RXY85" s="31"/>
      <c r="RXZ85" s="31"/>
      <c r="RYA85" s="31"/>
      <c r="RYB85" s="31"/>
      <c r="RYC85" s="31"/>
      <c r="RYD85" s="31"/>
      <c r="RYE85" s="31"/>
      <c r="RYF85" s="31"/>
      <c r="RYG85" s="31"/>
      <c r="RYH85" s="32"/>
      <c r="RYI85" s="33"/>
      <c r="RYJ85" s="32"/>
      <c r="RYK85" s="32"/>
      <c r="RYL85" s="33"/>
      <c r="RYM85" s="34"/>
      <c r="RYN85" s="31"/>
      <c r="RYO85" s="31"/>
      <c r="RYP85" s="31"/>
      <c r="RYQ85" s="31"/>
      <c r="RYR85" s="31"/>
      <c r="RYS85" s="31"/>
      <c r="RYT85" s="31"/>
      <c r="RYU85" s="31"/>
      <c r="RYV85" s="31"/>
      <c r="RYW85" s="31"/>
      <c r="RYX85" s="32"/>
      <c r="RYY85" s="33"/>
      <c r="RYZ85" s="32"/>
      <c r="RZA85" s="32"/>
      <c r="RZB85" s="33"/>
      <c r="RZC85" s="34"/>
      <c r="RZD85" s="31"/>
      <c r="RZE85" s="31"/>
      <c r="RZF85" s="31"/>
      <c r="RZG85" s="31"/>
      <c r="RZH85" s="31"/>
      <c r="RZI85" s="31"/>
      <c r="RZJ85" s="31"/>
      <c r="RZK85" s="31"/>
      <c r="RZL85" s="31"/>
      <c r="RZM85" s="31"/>
      <c r="RZN85" s="32"/>
      <c r="RZO85" s="33"/>
      <c r="RZP85" s="32"/>
      <c r="RZQ85" s="32"/>
      <c r="RZR85" s="33"/>
      <c r="RZS85" s="34"/>
      <c r="RZT85" s="31"/>
      <c r="RZU85" s="31"/>
      <c r="RZV85" s="31"/>
      <c r="RZW85" s="31"/>
      <c r="RZX85" s="31"/>
      <c r="RZY85" s="31"/>
      <c r="RZZ85" s="31"/>
      <c r="SAA85" s="31"/>
      <c r="SAB85" s="31"/>
      <c r="SAC85" s="31"/>
      <c r="SAD85" s="32"/>
      <c r="SAE85" s="33"/>
      <c r="SAF85" s="32"/>
      <c r="SAG85" s="32"/>
      <c r="SAH85" s="33"/>
      <c r="SAI85" s="34"/>
      <c r="SAJ85" s="31"/>
      <c r="SAK85" s="31"/>
      <c r="SAL85" s="31"/>
      <c r="SAM85" s="31"/>
      <c r="SAN85" s="31"/>
      <c r="SAO85" s="31"/>
      <c r="SAP85" s="31"/>
      <c r="SAQ85" s="31"/>
      <c r="SAR85" s="31"/>
      <c r="SAS85" s="31"/>
      <c r="SAT85" s="32"/>
      <c r="SAU85" s="33"/>
      <c r="SAV85" s="32"/>
      <c r="SAW85" s="32"/>
      <c r="SAX85" s="33"/>
      <c r="SAY85" s="34"/>
      <c r="SAZ85" s="31"/>
      <c r="SBA85" s="31"/>
      <c r="SBB85" s="31"/>
      <c r="SBC85" s="31"/>
      <c r="SBD85" s="31"/>
      <c r="SBE85" s="31"/>
      <c r="SBF85" s="31"/>
      <c r="SBG85" s="31"/>
      <c r="SBH85" s="31"/>
      <c r="SBI85" s="31"/>
      <c r="SBJ85" s="32"/>
      <c r="SBK85" s="33"/>
      <c r="SBL85" s="32"/>
      <c r="SBM85" s="32"/>
      <c r="SBN85" s="33"/>
      <c r="SBO85" s="34"/>
      <c r="SBP85" s="31"/>
      <c r="SBQ85" s="31"/>
      <c r="SBR85" s="31"/>
      <c r="SBS85" s="31"/>
      <c r="SBT85" s="31"/>
      <c r="SBU85" s="31"/>
      <c r="SBV85" s="31"/>
      <c r="SBW85" s="31"/>
      <c r="SBX85" s="31"/>
      <c r="SBY85" s="31"/>
      <c r="SBZ85" s="32"/>
      <c r="SCA85" s="33"/>
      <c r="SCB85" s="32"/>
      <c r="SCC85" s="32"/>
      <c r="SCD85" s="33"/>
      <c r="SCE85" s="34"/>
      <c r="SCF85" s="31"/>
      <c r="SCG85" s="31"/>
      <c r="SCH85" s="31"/>
      <c r="SCI85" s="31"/>
      <c r="SCJ85" s="31"/>
      <c r="SCK85" s="31"/>
      <c r="SCL85" s="31"/>
      <c r="SCM85" s="31"/>
      <c r="SCN85" s="31"/>
      <c r="SCO85" s="31"/>
      <c r="SCP85" s="32"/>
      <c r="SCQ85" s="33"/>
      <c r="SCR85" s="32"/>
      <c r="SCS85" s="32"/>
      <c r="SCT85" s="33"/>
      <c r="SCU85" s="34"/>
      <c r="SCV85" s="31"/>
      <c r="SCW85" s="31"/>
      <c r="SCX85" s="31"/>
      <c r="SCY85" s="31"/>
      <c r="SCZ85" s="31"/>
      <c r="SDA85" s="31"/>
      <c r="SDB85" s="31"/>
      <c r="SDC85" s="31"/>
      <c r="SDD85" s="31"/>
      <c r="SDE85" s="31"/>
      <c r="SDF85" s="32"/>
      <c r="SDG85" s="33"/>
      <c r="SDH85" s="32"/>
      <c r="SDI85" s="32"/>
      <c r="SDJ85" s="33"/>
      <c r="SDK85" s="34"/>
      <c r="SDL85" s="31"/>
      <c r="SDM85" s="31"/>
      <c r="SDN85" s="31"/>
      <c r="SDO85" s="31"/>
      <c r="SDP85" s="31"/>
      <c r="SDQ85" s="31"/>
      <c r="SDR85" s="31"/>
      <c r="SDS85" s="31"/>
      <c r="SDT85" s="31"/>
      <c r="SDU85" s="31"/>
      <c r="SDV85" s="32"/>
      <c r="SDW85" s="33"/>
      <c r="SDX85" s="32"/>
      <c r="SDY85" s="32"/>
      <c r="SDZ85" s="33"/>
      <c r="SEA85" s="34"/>
      <c r="SEB85" s="31"/>
      <c r="SEC85" s="31"/>
      <c r="SED85" s="31"/>
      <c r="SEE85" s="31"/>
      <c r="SEF85" s="31"/>
      <c r="SEG85" s="31"/>
      <c r="SEH85" s="31"/>
      <c r="SEI85" s="31"/>
      <c r="SEJ85" s="31"/>
      <c r="SEK85" s="31"/>
      <c r="SEL85" s="32"/>
      <c r="SEM85" s="33"/>
      <c r="SEN85" s="32"/>
      <c r="SEO85" s="32"/>
      <c r="SEP85" s="33"/>
      <c r="SEQ85" s="34"/>
      <c r="SER85" s="31"/>
      <c r="SES85" s="31"/>
      <c r="SET85" s="31"/>
      <c r="SEU85" s="31"/>
      <c r="SEV85" s="31"/>
      <c r="SEW85" s="31"/>
      <c r="SEX85" s="31"/>
      <c r="SEY85" s="31"/>
      <c r="SEZ85" s="31"/>
      <c r="SFA85" s="31"/>
      <c r="SFB85" s="32"/>
      <c r="SFC85" s="33"/>
      <c r="SFD85" s="32"/>
      <c r="SFE85" s="32"/>
      <c r="SFF85" s="33"/>
      <c r="SFG85" s="34"/>
      <c r="SFH85" s="31"/>
      <c r="SFI85" s="31"/>
      <c r="SFJ85" s="31"/>
      <c r="SFK85" s="31"/>
      <c r="SFL85" s="31"/>
      <c r="SFM85" s="31"/>
      <c r="SFN85" s="31"/>
      <c r="SFO85" s="31"/>
      <c r="SFP85" s="31"/>
      <c r="SFQ85" s="31"/>
      <c r="SFR85" s="32"/>
      <c r="SFS85" s="33"/>
      <c r="SFT85" s="32"/>
      <c r="SFU85" s="32"/>
      <c r="SFV85" s="33"/>
      <c r="SFW85" s="34"/>
      <c r="SFX85" s="31"/>
      <c r="SFY85" s="31"/>
      <c r="SFZ85" s="31"/>
      <c r="SGA85" s="31"/>
      <c r="SGB85" s="31"/>
      <c r="SGC85" s="31"/>
      <c r="SGD85" s="31"/>
      <c r="SGE85" s="31"/>
      <c r="SGF85" s="31"/>
      <c r="SGG85" s="31"/>
      <c r="SGH85" s="32"/>
      <c r="SGI85" s="33"/>
      <c r="SGJ85" s="32"/>
      <c r="SGK85" s="32"/>
      <c r="SGL85" s="33"/>
      <c r="SGM85" s="34"/>
      <c r="SGN85" s="31"/>
      <c r="SGO85" s="31"/>
      <c r="SGP85" s="31"/>
      <c r="SGQ85" s="31"/>
      <c r="SGR85" s="31"/>
      <c r="SGS85" s="31"/>
      <c r="SGT85" s="31"/>
      <c r="SGU85" s="31"/>
      <c r="SGV85" s="31"/>
      <c r="SGW85" s="31"/>
      <c r="SGX85" s="32"/>
      <c r="SGY85" s="33"/>
      <c r="SGZ85" s="32"/>
      <c r="SHA85" s="32"/>
      <c r="SHB85" s="33"/>
      <c r="SHC85" s="34"/>
      <c r="SHD85" s="31"/>
      <c r="SHE85" s="31"/>
      <c r="SHF85" s="31"/>
      <c r="SHG85" s="31"/>
      <c r="SHH85" s="31"/>
      <c r="SHI85" s="31"/>
      <c r="SHJ85" s="31"/>
      <c r="SHK85" s="31"/>
      <c r="SHL85" s="31"/>
      <c r="SHM85" s="31"/>
      <c r="SHN85" s="32"/>
      <c r="SHO85" s="33"/>
      <c r="SHP85" s="32"/>
      <c r="SHQ85" s="32"/>
      <c r="SHR85" s="33"/>
      <c r="SHS85" s="34"/>
      <c r="SHT85" s="31"/>
      <c r="SHU85" s="31"/>
      <c r="SHV85" s="31"/>
      <c r="SHW85" s="31"/>
      <c r="SHX85" s="31"/>
      <c r="SHY85" s="31"/>
      <c r="SHZ85" s="31"/>
      <c r="SIA85" s="31"/>
      <c r="SIB85" s="31"/>
      <c r="SIC85" s="31"/>
      <c r="SID85" s="32"/>
      <c r="SIE85" s="33"/>
      <c r="SIF85" s="32"/>
      <c r="SIG85" s="32"/>
      <c r="SIH85" s="33"/>
      <c r="SII85" s="34"/>
      <c r="SIJ85" s="31"/>
      <c r="SIK85" s="31"/>
      <c r="SIL85" s="31"/>
      <c r="SIM85" s="31"/>
      <c r="SIN85" s="31"/>
      <c r="SIO85" s="31"/>
      <c r="SIP85" s="31"/>
      <c r="SIQ85" s="31"/>
      <c r="SIR85" s="31"/>
      <c r="SIS85" s="31"/>
      <c r="SIT85" s="32"/>
      <c r="SIU85" s="33"/>
      <c r="SIV85" s="32"/>
      <c r="SIW85" s="32"/>
      <c r="SIX85" s="33"/>
      <c r="SIY85" s="34"/>
      <c r="SIZ85" s="31"/>
      <c r="SJA85" s="31"/>
      <c r="SJB85" s="31"/>
      <c r="SJC85" s="31"/>
      <c r="SJD85" s="31"/>
      <c r="SJE85" s="31"/>
      <c r="SJF85" s="31"/>
      <c r="SJG85" s="31"/>
      <c r="SJH85" s="31"/>
      <c r="SJI85" s="31"/>
      <c r="SJJ85" s="32"/>
      <c r="SJK85" s="33"/>
      <c r="SJL85" s="32"/>
      <c r="SJM85" s="32"/>
      <c r="SJN85" s="33"/>
      <c r="SJO85" s="34"/>
      <c r="SJP85" s="31"/>
      <c r="SJQ85" s="31"/>
      <c r="SJR85" s="31"/>
      <c r="SJS85" s="31"/>
      <c r="SJT85" s="31"/>
      <c r="SJU85" s="31"/>
      <c r="SJV85" s="31"/>
      <c r="SJW85" s="31"/>
      <c r="SJX85" s="31"/>
      <c r="SJY85" s="31"/>
      <c r="SJZ85" s="32"/>
      <c r="SKA85" s="33"/>
      <c r="SKB85" s="32"/>
      <c r="SKC85" s="32"/>
      <c r="SKD85" s="33"/>
      <c r="SKE85" s="34"/>
      <c r="SKF85" s="31"/>
      <c r="SKG85" s="31"/>
      <c r="SKH85" s="31"/>
      <c r="SKI85" s="31"/>
      <c r="SKJ85" s="31"/>
      <c r="SKK85" s="31"/>
      <c r="SKL85" s="31"/>
      <c r="SKM85" s="31"/>
      <c r="SKN85" s="31"/>
      <c r="SKO85" s="31"/>
      <c r="SKP85" s="32"/>
      <c r="SKQ85" s="33"/>
      <c r="SKR85" s="32"/>
      <c r="SKS85" s="32"/>
      <c r="SKT85" s="33"/>
      <c r="SKU85" s="34"/>
      <c r="SKV85" s="31"/>
      <c r="SKW85" s="31"/>
      <c r="SKX85" s="31"/>
      <c r="SKY85" s="31"/>
      <c r="SKZ85" s="31"/>
      <c r="SLA85" s="31"/>
      <c r="SLB85" s="31"/>
      <c r="SLC85" s="31"/>
      <c r="SLD85" s="31"/>
      <c r="SLE85" s="31"/>
      <c r="SLF85" s="32"/>
      <c r="SLG85" s="33"/>
      <c r="SLH85" s="32"/>
      <c r="SLI85" s="32"/>
      <c r="SLJ85" s="33"/>
      <c r="SLK85" s="34"/>
      <c r="SLL85" s="31"/>
      <c r="SLM85" s="31"/>
      <c r="SLN85" s="31"/>
      <c r="SLO85" s="31"/>
      <c r="SLP85" s="31"/>
      <c r="SLQ85" s="31"/>
      <c r="SLR85" s="31"/>
      <c r="SLS85" s="31"/>
      <c r="SLT85" s="31"/>
      <c r="SLU85" s="31"/>
      <c r="SLV85" s="32"/>
      <c r="SLW85" s="33"/>
      <c r="SLX85" s="32"/>
      <c r="SLY85" s="32"/>
      <c r="SLZ85" s="33"/>
      <c r="SMA85" s="34"/>
      <c r="SMB85" s="31"/>
      <c r="SMC85" s="31"/>
      <c r="SMD85" s="31"/>
      <c r="SME85" s="31"/>
      <c r="SMF85" s="31"/>
      <c r="SMG85" s="31"/>
      <c r="SMH85" s="31"/>
      <c r="SMI85" s="31"/>
      <c r="SMJ85" s="31"/>
      <c r="SMK85" s="31"/>
      <c r="SML85" s="32"/>
      <c r="SMM85" s="33"/>
      <c r="SMN85" s="32"/>
      <c r="SMO85" s="32"/>
      <c r="SMP85" s="33"/>
      <c r="SMQ85" s="34"/>
      <c r="SMR85" s="31"/>
      <c r="SMS85" s="31"/>
      <c r="SMT85" s="31"/>
      <c r="SMU85" s="31"/>
      <c r="SMV85" s="31"/>
      <c r="SMW85" s="31"/>
      <c r="SMX85" s="31"/>
      <c r="SMY85" s="31"/>
      <c r="SMZ85" s="31"/>
      <c r="SNA85" s="31"/>
      <c r="SNB85" s="32"/>
      <c r="SNC85" s="33"/>
      <c r="SND85" s="32"/>
      <c r="SNE85" s="32"/>
      <c r="SNF85" s="33"/>
      <c r="SNG85" s="34"/>
      <c r="SNH85" s="31"/>
      <c r="SNI85" s="31"/>
      <c r="SNJ85" s="31"/>
      <c r="SNK85" s="31"/>
      <c r="SNL85" s="31"/>
      <c r="SNM85" s="31"/>
      <c r="SNN85" s="31"/>
      <c r="SNO85" s="31"/>
      <c r="SNP85" s="31"/>
      <c r="SNQ85" s="31"/>
      <c r="SNR85" s="32"/>
      <c r="SNS85" s="33"/>
      <c r="SNT85" s="32"/>
      <c r="SNU85" s="32"/>
      <c r="SNV85" s="33"/>
      <c r="SNW85" s="34"/>
      <c r="SNX85" s="31"/>
      <c r="SNY85" s="31"/>
      <c r="SNZ85" s="31"/>
      <c r="SOA85" s="31"/>
      <c r="SOB85" s="31"/>
      <c r="SOC85" s="31"/>
      <c r="SOD85" s="31"/>
      <c r="SOE85" s="31"/>
      <c r="SOF85" s="31"/>
      <c r="SOG85" s="31"/>
      <c r="SOH85" s="32"/>
      <c r="SOI85" s="33"/>
      <c r="SOJ85" s="32"/>
      <c r="SOK85" s="32"/>
      <c r="SOL85" s="33"/>
      <c r="SOM85" s="34"/>
      <c r="SON85" s="31"/>
      <c r="SOO85" s="31"/>
      <c r="SOP85" s="31"/>
      <c r="SOQ85" s="31"/>
      <c r="SOR85" s="31"/>
      <c r="SOS85" s="31"/>
      <c r="SOT85" s="31"/>
      <c r="SOU85" s="31"/>
      <c r="SOV85" s="31"/>
      <c r="SOW85" s="31"/>
      <c r="SOX85" s="32"/>
      <c r="SOY85" s="33"/>
      <c r="SOZ85" s="32"/>
      <c r="SPA85" s="32"/>
      <c r="SPB85" s="33"/>
      <c r="SPC85" s="34"/>
      <c r="SPD85" s="31"/>
      <c r="SPE85" s="31"/>
      <c r="SPF85" s="31"/>
      <c r="SPG85" s="31"/>
      <c r="SPH85" s="31"/>
      <c r="SPI85" s="31"/>
      <c r="SPJ85" s="31"/>
      <c r="SPK85" s="31"/>
      <c r="SPL85" s="31"/>
      <c r="SPM85" s="31"/>
      <c r="SPN85" s="32"/>
      <c r="SPO85" s="33"/>
      <c r="SPP85" s="32"/>
      <c r="SPQ85" s="32"/>
      <c r="SPR85" s="33"/>
      <c r="SPS85" s="34"/>
      <c r="SPT85" s="31"/>
      <c r="SPU85" s="31"/>
      <c r="SPV85" s="31"/>
      <c r="SPW85" s="31"/>
      <c r="SPX85" s="31"/>
      <c r="SPY85" s="31"/>
      <c r="SPZ85" s="31"/>
      <c r="SQA85" s="31"/>
      <c r="SQB85" s="31"/>
      <c r="SQC85" s="31"/>
      <c r="SQD85" s="32"/>
      <c r="SQE85" s="33"/>
      <c r="SQF85" s="32"/>
      <c r="SQG85" s="32"/>
      <c r="SQH85" s="33"/>
      <c r="SQI85" s="34"/>
      <c r="SQJ85" s="31"/>
      <c r="SQK85" s="31"/>
      <c r="SQL85" s="31"/>
      <c r="SQM85" s="31"/>
      <c r="SQN85" s="31"/>
      <c r="SQO85" s="31"/>
      <c r="SQP85" s="31"/>
      <c r="SQQ85" s="31"/>
      <c r="SQR85" s="31"/>
      <c r="SQS85" s="31"/>
      <c r="SQT85" s="32"/>
      <c r="SQU85" s="33"/>
      <c r="SQV85" s="32"/>
      <c r="SQW85" s="32"/>
      <c r="SQX85" s="33"/>
      <c r="SQY85" s="34"/>
      <c r="SQZ85" s="31"/>
      <c r="SRA85" s="31"/>
      <c r="SRB85" s="31"/>
      <c r="SRC85" s="31"/>
      <c r="SRD85" s="31"/>
      <c r="SRE85" s="31"/>
      <c r="SRF85" s="31"/>
      <c r="SRG85" s="31"/>
      <c r="SRH85" s="31"/>
      <c r="SRI85" s="31"/>
      <c r="SRJ85" s="32"/>
      <c r="SRK85" s="33"/>
      <c r="SRL85" s="32"/>
      <c r="SRM85" s="32"/>
      <c r="SRN85" s="33"/>
      <c r="SRO85" s="34"/>
      <c r="SRP85" s="31"/>
      <c r="SRQ85" s="31"/>
      <c r="SRR85" s="31"/>
      <c r="SRS85" s="31"/>
      <c r="SRT85" s="31"/>
      <c r="SRU85" s="31"/>
      <c r="SRV85" s="31"/>
      <c r="SRW85" s="31"/>
      <c r="SRX85" s="31"/>
      <c r="SRY85" s="31"/>
      <c r="SRZ85" s="32"/>
      <c r="SSA85" s="33"/>
      <c r="SSB85" s="32"/>
      <c r="SSC85" s="32"/>
      <c r="SSD85" s="33"/>
      <c r="SSE85" s="34"/>
      <c r="SSF85" s="31"/>
      <c r="SSG85" s="31"/>
      <c r="SSH85" s="31"/>
      <c r="SSI85" s="31"/>
      <c r="SSJ85" s="31"/>
      <c r="SSK85" s="31"/>
      <c r="SSL85" s="31"/>
      <c r="SSM85" s="31"/>
      <c r="SSN85" s="31"/>
      <c r="SSO85" s="31"/>
      <c r="SSP85" s="32"/>
      <c r="SSQ85" s="33"/>
      <c r="SSR85" s="32"/>
      <c r="SSS85" s="32"/>
      <c r="SST85" s="33"/>
      <c r="SSU85" s="34"/>
      <c r="SSV85" s="31"/>
      <c r="SSW85" s="31"/>
      <c r="SSX85" s="31"/>
      <c r="SSY85" s="31"/>
      <c r="SSZ85" s="31"/>
      <c r="STA85" s="31"/>
      <c r="STB85" s="31"/>
      <c r="STC85" s="31"/>
      <c r="STD85" s="31"/>
      <c r="STE85" s="31"/>
      <c r="STF85" s="32"/>
      <c r="STG85" s="33"/>
      <c r="STH85" s="32"/>
      <c r="STI85" s="32"/>
      <c r="STJ85" s="33"/>
      <c r="STK85" s="34"/>
      <c r="STL85" s="31"/>
      <c r="STM85" s="31"/>
      <c r="STN85" s="31"/>
      <c r="STO85" s="31"/>
      <c r="STP85" s="31"/>
      <c r="STQ85" s="31"/>
      <c r="STR85" s="31"/>
      <c r="STS85" s="31"/>
      <c r="STT85" s="31"/>
      <c r="STU85" s="31"/>
      <c r="STV85" s="32"/>
      <c r="STW85" s="33"/>
      <c r="STX85" s="32"/>
      <c r="STY85" s="32"/>
      <c r="STZ85" s="33"/>
      <c r="SUA85" s="34"/>
      <c r="SUB85" s="31"/>
      <c r="SUC85" s="31"/>
      <c r="SUD85" s="31"/>
      <c r="SUE85" s="31"/>
      <c r="SUF85" s="31"/>
      <c r="SUG85" s="31"/>
      <c r="SUH85" s="31"/>
      <c r="SUI85" s="31"/>
      <c r="SUJ85" s="31"/>
      <c r="SUK85" s="31"/>
      <c r="SUL85" s="32"/>
      <c r="SUM85" s="33"/>
      <c r="SUN85" s="32"/>
      <c r="SUO85" s="32"/>
      <c r="SUP85" s="33"/>
      <c r="SUQ85" s="34"/>
      <c r="SUR85" s="31"/>
      <c r="SUS85" s="31"/>
      <c r="SUT85" s="31"/>
      <c r="SUU85" s="31"/>
      <c r="SUV85" s="31"/>
      <c r="SUW85" s="31"/>
      <c r="SUX85" s="31"/>
      <c r="SUY85" s="31"/>
      <c r="SUZ85" s="31"/>
      <c r="SVA85" s="31"/>
      <c r="SVB85" s="32"/>
      <c r="SVC85" s="33"/>
      <c r="SVD85" s="32"/>
      <c r="SVE85" s="32"/>
      <c r="SVF85" s="33"/>
      <c r="SVG85" s="34"/>
      <c r="SVH85" s="31"/>
      <c r="SVI85" s="31"/>
      <c r="SVJ85" s="31"/>
      <c r="SVK85" s="31"/>
      <c r="SVL85" s="31"/>
      <c r="SVM85" s="31"/>
      <c r="SVN85" s="31"/>
      <c r="SVO85" s="31"/>
      <c r="SVP85" s="31"/>
      <c r="SVQ85" s="31"/>
      <c r="SVR85" s="32"/>
      <c r="SVS85" s="33"/>
      <c r="SVT85" s="32"/>
      <c r="SVU85" s="32"/>
      <c r="SVV85" s="33"/>
      <c r="SVW85" s="34"/>
      <c r="SVX85" s="31"/>
      <c r="SVY85" s="31"/>
      <c r="SVZ85" s="31"/>
      <c r="SWA85" s="31"/>
      <c r="SWB85" s="31"/>
      <c r="SWC85" s="31"/>
      <c r="SWD85" s="31"/>
      <c r="SWE85" s="31"/>
      <c r="SWF85" s="31"/>
      <c r="SWG85" s="31"/>
      <c r="SWH85" s="32"/>
      <c r="SWI85" s="33"/>
      <c r="SWJ85" s="32"/>
      <c r="SWK85" s="32"/>
      <c r="SWL85" s="33"/>
      <c r="SWM85" s="34"/>
      <c r="SWN85" s="31"/>
      <c r="SWO85" s="31"/>
      <c r="SWP85" s="31"/>
      <c r="SWQ85" s="31"/>
      <c r="SWR85" s="31"/>
      <c r="SWS85" s="31"/>
      <c r="SWT85" s="31"/>
      <c r="SWU85" s="31"/>
      <c r="SWV85" s="31"/>
      <c r="SWW85" s="31"/>
      <c r="SWX85" s="32"/>
      <c r="SWY85" s="33"/>
      <c r="SWZ85" s="32"/>
      <c r="SXA85" s="32"/>
      <c r="SXB85" s="33"/>
      <c r="SXC85" s="34"/>
      <c r="SXD85" s="31"/>
      <c r="SXE85" s="31"/>
      <c r="SXF85" s="31"/>
      <c r="SXG85" s="31"/>
      <c r="SXH85" s="31"/>
      <c r="SXI85" s="31"/>
      <c r="SXJ85" s="31"/>
      <c r="SXK85" s="31"/>
      <c r="SXL85" s="31"/>
      <c r="SXM85" s="31"/>
      <c r="SXN85" s="32"/>
      <c r="SXO85" s="33"/>
      <c r="SXP85" s="32"/>
      <c r="SXQ85" s="32"/>
      <c r="SXR85" s="33"/>
      <c r="SXS85" s="34"/>
      <c r="SXT85" s="31"/>
      <c r="SXU85" s="31"/>
      <c r="SXV85" s="31"/>
      <c r="SXW85" s="31"/>
      <c r="SXX85" s="31"/>
      <c r="SXY85" s="31"/>
      <c r="SXZ85" s="31"/>
      <c r="SYA85" s="31"/>
      <c r="SYB85" s="31"/>
      <c r="SYC85" s="31"/>
      <c r="SYD85" s="32"/>
      <c r="SYE85" s="33"/>
      <c r="SYF85" s="32"/>
      <c r="SYG85" s="32"/>
      <c r="SYH85" s="33"/>
      <c r="SYI85" s="34"/>
      <c r="SYJ85" s="31"/>
      <c r="SYK85" s="31"/>
      <c r="SYL85" s="31"/>
      <c r="SYM85" s="31"/>
      <c r="SYN85" s="31"/>
      <c r="SYO85" s="31"/>
      <c r="SYP85" s="31"/>
      <c r="SYQ85" s="31"/>
      <c r="SYR85" s="31"/>
      <c r="SYS85" s="31"/>
      <c r="SYT85" s="32"/>
      <c r="SYU85" s="33"/>
      <c r="SYV85" s="32"/>
      <c r="SYW85" s="32"/>
      <c r="SYX85" s="33"/>
      <c r="SYY85" s="34"/>
      <c r="SYZ85" s="31"/>
      <c r="SZA85" s="31"/>
      <c r="SZB85" s="31"/>
      <c r="SZC85" s="31"/>
      <c r="SZD85" s="31"/>
      <c r="SZE85" s="31"/>
      <c r="SZF85" s="31"/>
      <c r="SZG85" s="31"/>
      <c r="SZH85" s="31"/>
      <c r="SZI85" s="31"/>
      <c r="SZJ85" s="32"/>
      <c r="SZK85" s="33"/>
      <c r="SZL85" s="32"/>
      <c r="SZM85" s="32"/>
      <c r="SZN85" s="33"/>
      <c r="SZO85" s="34"/>
      <c r="SZP85" s="31"/>
      <c r="SZQ85" s="31"/>
      <c r="SZR85" s="31"/>
      <c r="SZS85" s="31"/>
      <c r="SZT85" s="31"/>
      <c r="SZU85" s="31"/>
      <c r="SZV85" s="31"/>
      <c r="SZW85" s="31"/>
      <c r="SZX85" s="31"/>
      <c r="SZY85" s="31"/>
      <c r="SZZ85" s="32"/>
      <c r="TAA85" s="33"/>
      <c r="TAB85" s="32"/>
      <c r="TAC85" s="32"/>
      <c r="TAD85" s="33"/>
      <c r="TAE85" s="34"/>
      <c r="TAF85" s="31"/>
      <c r="TAG85" s="31"/>
      <c r="TAH85" s="31"/>
      <c r="TAI85" s="31"/>
      <c r="TAJ85" s="31"/>
      <c r="TAK85" s="31"/>
      <c r="TAL85" s="31"/>
      <c r="TAM85" s="31"/>
      <c r="TAN85" s="31"/>
      <c r="TAO85" s="31"/>
      <c r="TAP85" s="32"/>
      <c r="TAQ85" s="33"/>
      <c r="TAR85" s="32"/>
      <c r="TAS85" s="32"/>
      <c r="TAT85" s="33"/>
      <c r="TAU85" s="34"/>
      <c r="TAV85" s="31"/>
      <c r="TAW85" s="31"/>
      <c r="TAX85" s="31"/>
      <c r="TAY85" s="31"/>
      <c r="TAZ85" s="31"/>
      <c r="TBA85" s="31"/>
      <c r="TBB85" s="31"/>
      <c r="TBC85" s="31"/>
      <c r="TBD85" s="31"/>
      <c r="TBE85" s="31"/>
      <c r="TBF85" s="32"/>
      <c r="TBG85" s="33"/>
      <c r="TBH85" s="32"/>
      <c r="TBI85" s="32"/>
      <c r="TBJ85" s="33"/>
      <c r="TBK85" s="34"/>
      <c r="TBL85" s="31"/>
      <c r="TBM85" s="31"/>
      <c r="TBN85" s="31"/>
      <c r="TBO85" s="31"/>
      <c r="TBP85" s="31"/>
      <c r="TBQ85" s="31"/>
      <c r="TBR85" s="31"/>
      <c r="TBS85" s="31"/>
      <c r="TBT85" s="31"/>
      <c r="TBU85" s="31"/>
      <c r="TBV85" s="32"/>
      <c r="TBW85" s="33"/>
      <c r="TBX85" s="32"/>
      <c r="TBY85" s="32"/>
      <c r="TBZ85" s="33"/>
      <c r="TCA85" s="34"/>
      <c r="TCB85" s="31"/>
      <c r="TCC85" s="31"/>
      <c r="TCD85" s="31"/>
      <c r="TCE85" s="31"/>
      <c r="TCF85" s="31"/>
      <c r="TCG85" s="31"/>
      <c r="TCH85" s="31"/>
      <c r="TCI85" s="31"/>
      <c r="TCJ85" s="31"/>
      <c r="TCK85" s="31"/>
      <c r="TCL85" s="32"/>
      <c r="TCM85" s="33"/>
      <c r="TCN85" s="32"/>
      <c r="TCO85" s="32"/>
      <c r="TCP85" s="33"/>
      <c r="TCQ85" s="34"/>
      <c r="TCR85" s="31"/>
      <c r="TCS85" s="31"/>
      <c r="TCT85" s="31"/>
      <c r="TCU85" s="31"/>
      <c r="TCV85" s="31"/>
      <c r="TCW85" s="31"/>
      <c r="TCX85" s="31"/>
      <c r="TCY85" s="31"/>
      <c r="TCZ85" s="31"/>
      <c r="TDA85" s="31"/>
      <c r="TDB85" s="32"/>
      <c r="TDC85" s="33"/>
      <c r="TDD85" s="32"/>
      <c r="TDE85" s="32"/>
      <c r="TDF85" s="33"/>
      <c r="TDG85" s="34"/>
      <c r="TDH85" s="31"/>
      <c r="TDI85" s="31"/>
      <c r="TDJ85" s="31"/>
      <c r="TDK85" s="31"/>
      <c r="TDL85" s="31"/>
      <c r="TDM85" s="31"/>
      <c r="TDN85" s="31"/>
      <c r="TDO85" s="31"/>
      <c r="TDP85" s="31"/>
      <c r="TDQ85" s="31"/>
      <c r="TDR85" s="32"/>
      <c r="TDS85" s="33"/>
      <c r="TDT85" s="32"/>
      <c r="TDU85" s="32"/>
      <c r="TDV85" s="33"/>
      <c r="TDW85" s="34"/>
      <c r="TDX85" s="31"/>
      <c r="TDY85" s="31"/>
      <c r="TDZ85" s="31"/>
      <c r="TEA85" s="31"/>
      <c r="TEB85" s="31"/>
      <c r="TEC85" s="31"/>
      <c r="TED85" s="31"/>
      <c r="TEE85" s="31"/>
      <c r="TEF85" s="31"/>
      <c r="TEG85" s="31"/>
      <c r="TEH85" s="32"/>
      <c r="TEI85" s="33"/>
      <c r="TEJ85" s="32"/>
      <c r="TEK85" s="32"/>
      <c r="TEL85" s="33"/>
      <c r="TEM85" s="34"/>
      <c r="TEN85" s="31"/>
      <c r="TEO85" s="31"/>
      <c r="TEP85" s="31"/>
      <c r="TEQ85" s="31"/>
      <c r="TER85" s="31"/>
      <c r="TES85" s="31"/>
      <c r="TET85" s="31"/>
      <c r="TEU85" s="31"/>
      <c r="TEV85" s="31"/>
      <c r="TEW85" s="31"/>
      <c r="TEX85" s="32"/>
      <c r="TEY85" s="33"/>
      <c r="TEZ85" s="32"/>
      <c r="TFA85" s="32"/>
      <c r="TFB85" s="33"/>
      <c r="TFC85" s="34"/>
      <c r="TFD85" s="31"/>
      <c r="TFE85" s="31"/>
      <c r="TFF85" s="31"/>
      <c r="TFG85" s="31"/>
      <c r="TFH85" s="31"/>
      <c r="TFI85" s="31"/>
      <c r="TFJ85" s="31"/>
      <c r="TFK85" s="31"/>
      <c r="TFL85" s="31"/>
      <c r="TFM85" s="31"/>
      <c r="TFN85" s="32"/>
      <c r="TFO85" s="33"/>
      <c r="TFP85" s="32"/>
      <c r="TFQ85" s="32"/>
      <c r="TFR85" s="33"/>
      <c r="TFS85" s="34"/>
      <c r="TFT85" s="31"/>
      <c r="TFU85" s="31"/>
      <c r="TFV85" s="31"/>
      <c r="TFW85" s="31"/>
      <c r="TFX85" s="31"/>
      <c r="TFY85" s="31"/>
      <c r="TFZ85" s="31"/>
      <c r="TGA85" s="31"/>
      <c r="TGB85" s="31"/>
      <c r="TGC85" s="31"/>
      <c r="TGD85" s="32"/>
      <c r="TGE85" s="33"/>
      <c r="TGF85" s="32"/>
      <c r="TGG85" s="32"/>
      <c r="TGH85" s="33"/>
      <c r="TGI85" s="34"/>
      <c r="TGJ85" s="31"/>
      <c r="TGK85" s="31"/>
      <c r="TGL85" s="31"/>
      <c r="TGM85" s="31"/>
      <c r="TGN85" s="31"/>
      <c r="TGO85" s="31"/>
      <c r="TGP85" s="31"/>
      <c r="TGQ85" s="31"/>
      <c r="TGR85" s="31"/>
      <c r="TGS85" s="31"/>
      <c r="TGT85" s="32"/>
      <c r="TGU85" s="33"/>
      <c r="TGV85" s="32"/>
      <c r="TGW85" s="32"/>
      <c r="TGX85" s="33"/>
      <c r="TGY85" s="34"/>
      <c r="TGZ85" s="31"/>
      <c r="THA85" s="31"/>
      <c r="THB85" s="31"/>
      <c r="THC85" s="31"/>
      <c r="THD85" s="31"/>
      <c r="THE85" s="31"/>
      <c r="THF85" s="31"/>
      <c r="THG85" s="31"/>
      <c r="THH85" s="31"/>
      <c r="THI85" s="31"/>
      <c r="THJ85" s="32"/>
      <c r="THK85" s="33"/>
      <c r="THL85" s="32"/>
      <c r="THM85" s="32"/>
      <c r="THN85" s="33"/>
      <c r="THO85" s="34"/>
      <c r="THP85" s="31"/>
      <c r="THQ85" s="31"/>
      <c r="THR85" s="31"/>
      <c r="THS85" s="31"/>
      <c r="THT85" s="31"/>
      <c r="THU85" s="31"/>
      <c r="THV85" s="31"/>
      <c r="THW85" s="31"/>
      <c r="THX85" s="31"/>
      <c r="THY85" s="31"/>
      <c r="THZ85" s="32"/>
      <c r="TIA85" s="33"/>
      <c r="TIB85" s="32"/>
      <c r="TIC85" s="32"/>
      <c r="TID85" s="33"/>
      <c r="TIE85" s="34"/>
      <c r="TIF85" s="31"/>
      <c r="TIG85" s="31"/>
      <c r="TIH85" s="31"/>
      <c r="TII85" s="31"/>
      <c r="TIJ85" s="31"/>
      <c r="TIK85" s="31"/>
      <c r="TIL85" s="31"/>
      <c r="TIM85" s="31"/>
      <c r="TIN85" s="31"/>
      <c r="TIO85" s="31"/>
      <c r="TIP85" s="32"/>
      <c r="TIQ85" s="33"/>
      <c r="TIR85" s="32"/>
      <c r="TIS85" s="32"/>
      <c r="TIT85" s="33"/>
      <c r="TIU85" s="34"/>
      <c r="TIV85" s="31"/>
      <c r="TIW85" s="31"/>
      <c r="TIX85" s="31"/>
      <c r="TIY85" s="31"/>
      <c r="TIZ85" s="31"/>
      <c r="TJA85" s="31"/>
      <c r="TJB85" s="31"/>
      <c r="TJC85" s="31"/>
      <c r="TJD85" s="31"/>
      <c r="TJE85" s="31"/>
      <c r="TJF85" s="32"/>
      <c r="TJG85" s="33"/>
      <c r="TJH85" s="32"/>
      <c r="TJI85" s="32"/>
      <c r="TJJ85" s="33"/>
      <c r="TJK85" s="34"/>
      <c r="TJL85" s="31"/>
      <c r="TJM85" s="31"/>
      <c r="TJN85" s="31"/>
      <c r="TJO85" s="31"/>
      <c r="TJP85" s="31"/>
      <c r="TJQ85" s="31"/>
      <c r="TJR85" s="31"/>
      <c r="TJS85" s="31"/>
      <c r="TJT85" s="31"/>
      <c r="TJU85" s="31"/>
      <c r="TJV85" s="32"/>
      <c r="TJW85" s="33"/>
      <c r="TJX85" s="32"/>
      <c r="TJY85" s="32"/>
      <c r="TJZ85" s="33"/>
      <c r="TKA85" s="34"/>
      <c r="TKB85" s="31"/>
      <c r="TKC85" s="31"/>
      <c r="TKD85" s="31"/>
      <c r="TKE85" s="31"/>
      <c r="TKF85" s="31"/>
      <c r="TKG85" s="31"/>
      <c r="TKH85" s="31"/>
      <c r="TKI85" s="31"/>
      <c r="TKJ85" s="31"/>
      <c r="TKK85" s="31"/>
      <c r="TKL85" s="32"/>
      <c r="TKM85" s="33"/>
      <c r="TKN85" s="32"/>
      <c r="TKO85" s="32"/>
      <c r="TKP85" s="33"/>
      <c r="TKQ85" s="34"/>
      <c r="TKR85" s="31"/>
      <c r="TKS85" s="31"/>
      <c r="TKT85" s="31"/>
      <c r="TKU85" s="31"/>
      <c r="TKV85" s="31"/>
      <c r="TKW85" s="31"/>
      <c r="TKX85" s="31"/>
      <c r="TKY85" s="31"/>
      <c r="TKZ85" s="31"/>
      <c r="TLA85" s="31"/>
      <c r="TLB85" s="32"/>
      <c r="TLC85" s="33"/>
      <c r="TLD85" s="32"/>
      <c r="TLE85" s="32"/>
      <c r="TLF85" s="33"/>
      <c r="TLG85" s="34"/>
      <c r="TLH85" s="31"/>
      <c r="TLI85" s="31"/>
      <c r="TLJ85" s="31"/>
      <c r="TLK85" s="31"/>
      <c r="TLL85" s="31"/>
      <c r="TLM85" s="31"/>
      <c r="TLN85" s="31"/>
      <c r="TLO85" s="31"/>
      <c r="TLP85" s="31"/>
      <c r="TLQ85" s="31"/>
      <c r="TLR85" s="32"/>
      <c r="TLS85" s="33"/>
      <c r="TLT85" s="32"/>
      <c r="TLU85" s="32"/>
      <c r="TLV85" s="33"/>
      <c r="TLW85" s="34"/>
      <c r="TLX85" s="31"/>
      <c r="TLY85" s="31"/>
      <c r="TLZ85" s="31"/>
      <c r="TMA85" s="31"/>
      <c r="TMB85" s="31"/>
      <c r="TMC85" s="31"/>
      <c r="TMD85" s="31"/>
      <c r="TME85" s="31"/>
      <c r="TMF85" s="31"/>
      <c r="TMG85" s="31"/>
      <c r="TMH85" s="32"/>
      <c r="TMI85" s="33"/>
      <c r="TMJ85" s="32"/>
      <c r="TMK85" s="32"/>
      <c r="TML85" s="33"/>
      <c r="TMM85" s="34"/>
      <c r="TMN85" s="31"/>
      <c r="TMO85" s="31"/>
      <c r="TMP85" s="31"/>
      <c r="TMQ85" s="31"/>
      <c r="TMR85" s="31"/>
      <c r="TMS85" s="31"/>
      <c r="TMT85" s="31"/>
      <c r="TMU85" s="31"/>
      <c r="TMV85" s="31"/>
      <c r="TMW85" s="31"/>
      <c r="TMX85" s="32"/>
      <c r="TMY85" s="33"/>
      <c r="TMZ85" s="32"/>
      <c r="TNA85" s="32"/>
      <c r="TNB85" s="33"/>
      <c r="TNC85" s="34"/>
      <c r="TND85" s="31"/>
      <c r="TNE85" s="31"/>
      <c r="TNF85" s="31"/>
      <c r="TNG85" s="31"/>
      <c r="TNH85" s="31"/>
      <c r="TNI85" s="31"/>
      <c r="TNJ85" s="31"/>
      <c r="TNK85" s="31"/>
      <c r="TNL85" s="31"/>
      <c r="TNM85" s="31"/>
      <c r="TNN85" s="32"/>
      <c r="TNO85" s="33"/>
      <c r="TNP85" s="32"/>
      <c r="TNQ85" s="32"/>
      <c r="TNR85" s="33"/>
      <c r="TNS85" s="34"/>
      <c r="TNT85" s="31"/>
      <c r="TNU85" s="31"/>
      <c r="TNV85" s="31"/>
      <c r="TNW85" s="31"/>
      <c r="TNX85" s="31"/>
      <c r="TNY85" s="31"/>
      <c r="TNZ85" s="31"/>
      <c r="TOA85" s="31"/>
      <c r="TOB85" s="31"/>
      <c r="TOC85" s="31"/>
      <c r="TOD85" s="32"/>
      <c r="TOE85" s="33"/>
      <c r="TOF85" s="32"/>
      <c r="TOG85" s="32"/>
      <c r="TOH85" s="33"/>
      <c r="TOI85" s="34"/>
      <c r="TOJ85" s="31"/>
      <c r="TOK85" s="31"/>
      <c r="TOL85" s="31"/>
      <c r="TOM85" s="31"/>
      <c r="TON85" s="31"/>
      <c r="TOO85" s="31"/>
      <c r="TOP85" s="31"/>
      <c r="TOQ85" s="31"/>
      <c r="TOR85" s="31"/>
      <c r="TOS85" s="31"/>
      <c r="TOT85" s="32"/>
      <c r="TOU85" s="33"/>
      <c r="TOV85" s="32"/>
      <c r="TOW85" s="32"/>
      <c r="TOX85" s="33"/>
      <c r="TOY85" s="34"/>
      <c r="TOZ85" s="31"/>
      <c r="TPA85" s="31"/>
      <c r="TPB85" s="31"/>
      <c r="TPC85" s="31"/>
      <c r="TPD85" s="31"/>
      <c r="TPE85" s="31"/>
      <c r="TPF85" s="31"/>
      <c r="TPG85" s="31"/>
      <c r="TPH85" s="31"/>
      <c r="TPI85" s="31"/>
      <c r="TPJ85" s="32"/>
      <c r="TPK85" s="33"/>
      <c r="TPL85" s="32"/>
      <c r="TPM85" s="32"/>
      <c r="TPN85" s="33"/>
      <c r="TPO85" s="34"/>
      <c r="TPP85" s="31"/>
      <c r="TPQ85" s="31"/>
      <c r="TPR85" s="31"/>
      <c r="TPS85" s="31"/>
      <c r="TPT85" s="31"/>
      <c r="TPU85" s="31"/>
      <c r="TPV85" s="31"/>
      <c r="TPW85" s="31"/>
      <c r="TPX85" s="31"/>
      <c r="TPY85" s="31"/>
      <c r="TPZ85" s="32"/>
      <c r="TQA85" s="33"/>
      <c r="TQB85" s="32"/>
      <c r="TQC85" s="32"/>
      <c r="TQD85" s="33"/>
      <c r="TQE85" s="34"/>
      <c r="TQF85" s="31"/>
      <c r="TQG85" s="31"/>
      <c r="TQH85" s="31"/>
      <c r="TQI85" s="31"/>
      <c r="TQJ85" s="31"/>
      <c r="TQK85" s="31"/>
      <c r="TQL85" s="31"/>
      <c r="TQM85" s="31"/>
      <c r="TQN85" s="31"/>
      <c r="TQO85" s="31"/>
      <c r="TQP85" s="32"/>
      <c r="TQQ85" s="33"/>
      <c r="TQR85" s="32"/>
      <c r="TQS85" s="32"/>
      <c r="TQT85" s="33"/>
      <c r="TQU85" s="34"/>
      <c r="TQV85" s="31"/>
      <c r="TQW85" s="31"/>
      <c r="TQX85" s="31"/>
      <c r="TQY85" s="31"/>
      <c r="TQZ85" s="31"/>
      <c r="TRA85" s="31"/>
      <c r="TRB85" s="31"/>
      <c r="TRC85" s="31"/>
      <c r="TRD85" s="31"/>
      <c r="TRE85" s="31"/>
      <c r="TRF85" s="32"/>
      <c r="TRG85" s="33"/>
      <c r="TRH85" s="32"/>
      <c r="TRI85" s="32"/>
      <c r="TRJ85" s="33"/>
      <c r="TRK85" s="34"/>
      <c r="TRL85" s="31"/>
      <c r="TRM85" s="31"/>
      <c r="TRN85" s="31"/>
      <c r="TRO85" s="31"/>
      <c r="TRP85" s="31"/>
      <c r="TRQ85" s="31"/>
      <c r="TRR85" s="31"/>
      <c r="TRS85" s="31"/>
      <c r="TRT85" s="31"/>
      <c r="TRU85" s="31"/>
      <c r="TRV85" s="32"/>
      <c r="TRW85" s="33"/>
      <c r="TRX85" s="32"/>
      <c r="TRY85" s="32"/>
      <c r="TRZ85" s="33"/>
      <c r="TSA85" s="34"/>
      <c r="TSB85" s="31"/>
      <c r="TSC85" s="31"/>
      <c r="TSD85" s="31"/>
      <c r="TSE85" s="31"/>
      <c r="TSF85" s="31"/>
      <c r="TSG85" s="31"/>
      <c r="TSH85" s="31"/>
      <c r="TSI85" s="31"/>
      <c r="TSJ85" s="31"/>
      <c r="TSK85" s="31"/>
      <c r="TSL85" s="32"/>
      <c r="TSM85" s="33"/>
      <c r="TSN85" s="32"/>
      <c r="TSO85" s="32"/>
      <c r="TSP85" s="33"/>
      <c r="TSQ85" s="34"/>
      <c r="TSR85" s="31"/>
      <c r="TSS85" s="31"/>
      <c r="TST85" s="31"/>
      <c r="TSU85" s="31"/>
      <c r="TSV85" s="31"/>
      <c r="TSW85" s="31"/>
      <c r="TSX85" s="31"/>
      <c r="TSY85" s="31"/>
      <c r="TSZ85" s="31"/>
      <c r="TTA85" s="31"/>
      <c r="TTB85" s="32"/>
      <c r="TTC85" s="33"/>
      <c r="TTD85" s="32"/>
      <c r="TTE85" s="32"/>
      <c r="TTF85" s="33"/>
      <c r="TTG85" s="34"/>
      <c r="TTH85" s="31"/>
      <c r="TTI85" s="31"/>
      <c r="TTJ85" s="31"/>
      <c r="TTK85" s="31"/>
      <c r="TTL85" s="31"/>
      <c r="TTM85" s="31"/>
      <c r="TTN85" s="31"/>
      <c r="TTO85" s="31"/>
      <c r="TTP85" s="31"/>
      <c r="TTQ85" s="31"/>
      <c r="TTR85" s="32"/>
      <c r="TTS85" s="33"/>
      <c r="TTT85" s="32"/>
      <c r="TTU85" s="32"/>
      <c r="TTV85" s="33"/>
      <c r="TTW85" s="34"/>
      <c r="TTX85" s="31"/>
      <c r="TTY85" s="31"/>
      <c r="TTZ85" s="31"/>
      <c r="TUA85" s="31"/>
      <c r="TUB85" s="31"/>
      <c r="TUC85" s="31"/>
      <c r="TUD85" s="31"/>
      <c r="TUE85" s="31"/>
      <c r="TUF85" s="31"/>
      <c r="TUG85" s="31"/>
      <c r="TUH85" s="32"/>
      <c r="TUI85" s="33"/>
      <c r="TUJ85" s="32"/>
      <c r="TUK85" s="32"/>
      <c r="TUL85" s="33"/>
      <c r="TUM85" s="34"/>
      <c r="TUN85" s="31"/>
      <c r="TUO85" s="31"/>
      <c r="TUP85" s="31"/>
      <c r="TUQ85" s="31"/>
      <c r="TUR85" s="31"/>
      <c r="TUS85" s="31"/>
      <c r="TUT85" s="31"/>
      <c r="TUU85" s="31"/>
      <c r="TUV85" s="31"/>
      <c r="TUW85" s="31"/>
      <c r="TUX85" s="32"/>
      <c r="TUY85" s="33"/>
      <c r="TUZ85" s="32"/>
      <c r="TVA85" s="32"/>
      <c r="TVB85" s="33"/>
      <c r="TVC85" s="34"/>
      <c r="TVD85" s="31"/>
      <c r="TVE85" s="31"/>
      <c r="TVF85" s="31"/>
      <c r="TVG85" s="31"/>
      <c r="TVH85" s="31"/>
      <c r="TVI85" s="31"/>
      <c r="TVJ85" s="31"/>
      <c r="TVK85" s="31"/>
      <c r="TVL85" s="31"/>
      <c r="TVM85" s="31"/>
      <c r="TVN85" s="32"/>
      <c r="TVO85" s="33"/>
      <c r="TVP85" s="32"/>
      <c r="TVQ85" s="32"/>
      <c r="TVR85" s="33"/>
      <c r="TVS85" s="34"/>
      <c r="TVT85" s="31"/>
      <c r="TVU85" s="31"/>
      <c r="TVV85" s="31"/>
      <c r="TVW85" s="31"/>
      <c r="TVX85" s="31"/>
      <c r="TVY85" s="31"/>
      <c r="TVZ85" s="31"/>
      <c r="TWA85" s="31"/>
      <c r="TWB85" s="31"/>
      <c r="TWC85" s="31"/>
      <c r="TWD85" s="32"/>
      <c r="TWE85" s="33"/>
      <c r="TWF85" s="32"/>
      <c r="TWG85" s="32"/>
      <c r="TWH85" s="33"/>
      <c r="TWI85" s="34"/>
      <c r="TWJ85" s="31"/>
      <c r="TWK85" s="31"/>
      <c r="TWL85" s="31"/>
      <c r="TWM85" s="31"/>
      <c r="TWN85" s="31"/>
      <c r="TWO85" s="31"/>
      <c r="TWP85" s="31"/>
      <c r="TWQ85" s="31"/>
      <c r="TWR85" s="31"/>
      <c r="TWS85" s="31"/>
      <c r="TWT85" s="32"/>
      <c r="TWU85" s="33"/>
      <c r="TWV85" s="32"/>
      <c r="TWW85" s="32"/>
      <c r="TWX85" s="33"/>
      <c r="TWY85" s="34"/>
      <c r="TWZ85" s="31"/>
      <c r="TXA85" s="31"/>
      <c r="TXB85" s="31"/>
      <c r="TXC85" s="31"/>
      <c r="TXD85" s="31"/>
      <c r="TXE85" s="31"/>
      <c r="TXF85" s="31"/>
      <c r="TXG85" s="31"/>
      <c r="TXH85" s="31"/>
      <c r="TXI85" s="31"/>
      <c r="TXJ85" s="32"/>
      <c r="TXK85" s="33"/>
      <c r="TXL85" s="32"/>
      <c r="TXM85" s="32"/>
      <c r="TXN85" s="33"/>
      <c r="TXO85" s="34"/>
      <c r="TXP85" s="31"/>
      <c r="TXQ85" s="31"/>
      <c r="TXR85" s="31"/>
      <c r="TXS85" s="31"/>
      <c r="TXT85" s="31"/>
      <c r="TXU85" s="31"/>
      <c r="TXV85" s="31"/>
      <c r="TXW85" s="31"/>
      <c r="TXX85" s="31"/>
      <c r="TXY85" s="31"/>
      <c r="TXZ85" s="32"/>
      <c r="TYA85" s="33"/>
      <c r="TYB85" s="32"/>
      <c r="TYC85" s="32"/>
      <c r="TYD85" s="33"/>
      <c r="TYE85" s="34"/>
      <c r="TYF85" s="31"/>
      <c r="TYG85" s="31"/>
      <c r="TYH85" s="31"/>
      <c r="TYI85" s="31"/>
      <c r="TYJ85" s="31"/>
      <c r="TYK85" s="31"/>
      <c r="TYL85" s="31"/>
      <c r="TYM85" s="31"/>
      <c r="TYN85" s="31"/>
      <c r="TYO85" s="31"/>
      <c r="TYP85" s="32"/>
      <c r="TYQ85" s="33"/>
      <c r="TYR85" s="32"/>
      <c r="TYS85" s="32"/>
      <c r="TYT85" s="33"/>
      <c r="TYU85" s="34"/>
      <c r="TYV85" s="31"/>
      <c r="TYW85" s="31"/>
      <c r="TYX85" s="31"/>
      <c r="TYY85" s="31"/>
      <c r="TYZ85" s="31"/>
      <c r="TZA85" s="31"/>
      <c r="TZB85" s="31"/>
      <c r="TZC85" s="31"/>
      <c r="TZD85" s="31"/>
      <c r="TZE85" s="31"/>
      <c r="TZF85" s="32"/>
      <c r="TZG85" s="33"/>
      <c r="TZH85" s="32"/>
      <c r="TZI85" s="32"/>
      <c r="TZJ85" s="33"/>
      <c r="TZK85" s="34"/>
      <c r="TZL85" s="31"/>
      <c r="TZM85" s="31"/>
      <c r="TZN85" s="31"/>
      <c r="TZO85" s="31"/>
      <c r="TZP85" s="31"/>
      <c r="TZQ85" s="31"/>
      <c r="TZR85" s="31"/>
      <c r="TZS85" s="31"/>
      <c r="TZT85" s="31"/>
      <c r="TZU85" s="31"/>
      <c r="TZV85" s="32"/>
      <c r="TZW85" s="33"/>
      <c r="TZX85" s="32"/>
      <c r="TZY85" s="32"/>
      <c r="TZZ85" s="33"/>
      <c r="UAA85" s="34"/>
      <c r="UAB85" s="31"/>
      <c r="UAC85" s="31"/>
      <c r="UAD85" s="31"/>
      <c r="UAE85" s="31"/>
      <c r="UAF85" s="31"/>
      <c r="UAG85" s="31"/>
      <c r="UAH85" s="31"/>
      <c r="UAI85" s="31"/>
      <c r="UAJ85" s="31"/>
      <c r="UAK85" s="31"/>
      <c r="UAL85" s="32"/>
      <c r="UAM85" s="33"/>
      <c r="UAN85" s="32"/>
      <c r="UAO85" s="32"/>
      <c r="UAP85" s="33"/>
      <c r="UAQ85" s="34"/>
      <c r="UAR85" s="31"/>
      <c r="UAS85" s="31"/>
      <c r="UAT85" s="31"/>
      <c r="UAU85" s="31"/>
      <c r="UAV85" s="31"/>
      <c r="UAW85" s="31"/>
      <c r="UAX85" s="31"/>
      <c r="UAY85" s="31"/>
      <c r="UAZ85" s="31"/>
      <c r="UBA85" s="31"/>
      <c r="UBB85" s="32"/>
      <c r="UBC85" s="33"/>
      <c r="UBD85" s="32"/>
      <c r="UBE85" s="32"/>
      <c r="UBF85" s="33"/>
      <c r="UBG85" s="34"/>
      <c r="UBH85" s="31"/>
      <c r="UBI85" s="31"/>
      <c r="UBJ85" s="31"/>
      <c r="UBK85" s="31"/>
      <c r="UBL85" s="31"/>
      <c r="UBM85" s="31"/>
      <c r="UBN85" s="31"/>
      <c r="UBO85" s="31"/>
      <c r="UBP85" s="31"/>
      <c r="UBQ85" s="31"/>
      <c r="UBR85" s="32"/>
      <c r="UBS85" s="33"/>
      <c r="UBT85" s="32"/>
      <c r="UBU85" s="32"/>
      <c r="UBV85" s="33"/>
      <c r="UBW85" s="34"/>
      <c r="UBX85" s="31"/>
      <c r="UBY85" s="31"/>
      <c r="UBZ85" s="31"/>
      <c r="UCA85" s="31"/>
      <c r="UCB85" s="31"/>
      <c r="UCC85" s="31"/>
      <c r="UCD85" s="31"/>
      <c r="UCE85" s="31"/>
      <c r="UCF85" s="31"/>
      <c r="UCG85" s="31"/>
      <c r="UCH85" s="32"/>
      <c r="UCI85" s="33"/>
      <c r="UCJ85" s="32"/>
      <c r="UCK85" s="32"/>
      <c r="UCL85" s="33"/>
      <c r="UCM85" s="34"/>
      <c r="UCN85" s="31"/>
      <c r="UCO85" s="31"/>
      <c r="UCP85" s="31"/>
      <c r="UCQ85" s="31"/>
      <c r="UCR85" s="31"/>
      <c r="UCS85" s="31"/>
      <c r="UCT85" s="31"/>
      <c r="UCU85" s="31"/>
      <c r="UCV85" s="31"/>
      <c r="UCW85" s="31"/>
      <c r="UCX85" s="32"/>
      <c r="UCY85" s="33"/>
      <c r="UCZ85" s="32"/>
      <c r="UDA85" s="32"/>
      <c r="UDB85" s="33"/>
      <c r="UDC85" s="34"/>
      <c r="UDD85" s="31"/>
      <c r="UDE85" s="31"/>
      <c r="UDF85" s="31"/>
      <c r="UDG85" s="31"/>
      <c r="UDH85" s="31"/>
      <c r="UDI85" s="31"/>
      <c r="UDJ85" s="31"/>
      <c r="UDK85" s="31"/>
      <c r="UDL85" s="31"/>
      <c r="UDM85" s="31"/>
      <c r="UDN85" s="32"/>
      <c r="UDO85" s="33"/>
      <c r="UDP85" s="32"/>
      <c r="UDQ85" s="32"/>
      <c r="UDR85" s="33"/>
      <c r="UDS85" s="34"/>
      <c r="UDT85" s="31"/>
      <c r="UDU85" s="31"/>
      <c r="UDV85" s="31"/>
      <c r="UDW85" s="31"/>
      <c r="UDX85" s="31"/>
      <c r="UDY85" s="31"/>
      <c r="UDZ85" s="31"/>
      <c r="UEA85" s="31"/>
      <c r="UEB85" s="31"/>
      <c r="UEC85" s="31"/>
      <c r="UED85" s="32"/>
      <c r="UEE85" s="33"/>
      <c r="UEF85" s="32"/>
      <c r="UEG85" s="32"/>
      <c r="UEH85" s="33"/>
      <c r="UEI85" s="34"/>
      <c r="UEJ85" s="31"/>
      <c r="UEK85" s="31"/>
      <c r="UEL85" s="31"/>
      <c r="UEM85" s="31"/>
      <c r="UEN85" s="31"/>
      <c r="UEO85" s="31"/>
      <c r="UEP85" s="31"/>
      <c r="UEQ85" s="31"/>
      <c r="UER85" s="31"/>
      <c r="UES85" s="31"/>
      <c r="UET85" s="32"/>
      <c r="UEU85" s="33"/>
      <c r="UEV85" s="32"/>
      <c r="UEW85" s="32"/>
      <c r="UEX85" s="33"/>
      <c r="UEY85" s="34"/>
      <c r="UEZ85" s="31"/>
      <c r="UFA85" s="31"/>
      <c r="UFB85" s="31"/>
      <c r="UFC85" s="31"/>
      <c r="UFD85" s="31"/>
      <c r="UFE85" s="31"/>
      <c r="UFF85" s="31"/>
      <c r="UFG85" s="31"/>
      <c r="UFH85" s="31"/>
      <c r="UFI85" s="31"/>
      <c r="UFJ85" s="32"/>
      <c r="UFK85" s="33"/>
      <c r="UFL85" s="32"/>
      <c r="UFM85" s="32"/>
      <c r="UFN85" s="33"/>
      <c r="UFO85" s="34"/>
      <c r="UFP85" s="31"/>
      <c r="UFQ85" s="31"/>
      <c r="UFR85" s="31"/>
      <c r="UFS85" s="31"/>
      <c r="UFT85" s="31"/>
      <c r="UFU85" s="31"/>
      <c r="UFV85" s="31"/>
      <c r="UFW85" s="31"/>
      <c r="UFX85" s="31"/>
      <c r="UFY85" s="31"/>
      <c r="UFZ85" s="32"/>
      <c r="UGA85" s="33"/>
      <c r="UGB85" s="32"/>
      <c r="UGC85" s="32"/>
      <c r="UGD85" s="33"/>
      <c r="UGE85" s="34"/>
      <c r="UGF85" s="31"/>
      <c r="UGG85" s="31"/>
      <c r="UGH85" s="31"/>
      <c r="UGI85" s="31"/>
      <c r="UGJ85" s="31"/>
      <c r="UGK85" s="31"/>
      <c r="UGL85" s="31"/>
      <c r="UGM85" s="31"/>
      <c r="UGN85" s="31"/>
      <c r="UGO85" s="31"/>
      <c r="UGP85" s="32"/>
      <c r="UGQ85" s="33"/>
      <c r="UGR85" s="32"/>
      <c r="UGS85" s="32"/>
      <c r="UGT85" s="33"/>
      <c r="UGU85" s="34"/>
      <c r="UGV85" s="31"/>
      <c r="UGW85" s="31"/>
      <c r="UGX85" s="31"/>
      <c r="UGY85" s="31"/>
      <c r="UGZ85" s="31"/>
      <c r="UHA85" s="31"/>
      <c r="UHB85" s="31"/>
      <c r="UHC85" s="31"/>
      <c r="UHD85" s="31"/>
      <c r="UHE85" s="31"/>
      <c r="UHF85" s="32"/>
      <c r="UHG85" s="33"/>
      <c r="UHH85" s="32"/>
      <c r="UHI85" s="32"/>
      <c r="UHJ85" s="33"/>
      <c r="UHK85" s="34"/>
      <c r="UHL85" s="31"/>
      <c r="UHM85" s="31"/>
      <c r="UHN85" s="31"/>
      <c r="UHO85" s="31"/>
      <c r="UHP85" s="31"/>
      <c r="UHQ85" s="31"/>
      <c r="UHR85" s="31"/>
      <c r="UHS85" s="31"/>
      <c r="UHT85" s="31"/>
      <c r="UHU85" s="31"/>
      <c r="UHV85" s="32"/>
      <c r="UHW85" s="33"/>
      <c r="UHX85" s="32"/>
      <c r="UHY85" s="32"/>
      <c r="UHZ85" s="33"/>
      <c r="UIA85" s="34"/>
      <c r="UIB85" s="31"/>
      <c r="UIC85" s="31"/>
      <c r="UID85" s="31"/>
      <c r="UIE85" s="31"/>
      <c r="UIF85" s="31"/>
      <c r="UIG85" s="31"/>
      <c r="UIH85" s="31"/>
      <c r="UII85" s="31"/>
      <c r="UIJ85" s="31"/>
      <c r="UIK85" s="31"/>
      <c r="UIL85" s="32"/>
      <c r="UIM85" s="33"/>
      <c r="UIN85" s="32"/>
      <c r="UIO85" s="32"/>
      <c r="UIP85" s="33"/>
      <c r="UIQ85" s="34"/>
      <c r="UIR85" s="31"/>
      <c r="UIS85" s="31"/>
      <c r="UIT85" s="31"/>
      <c r="UIU85" s="31"/>
      <c r="UIV85" s="31"/>
      <c r="UIW85" s="31"/>
      <c r="UIX85" s="31"/>
      <c r="UIY85" s="31"/>
      <c r="UIZ85" s="31"/>
      <c r="UJA85" s="31"/>
      <c r="UJB85" s="32"/>
      <c r="UJC85" s="33"/>
      <c r="UJD85" s="32"/>
      <c r="UJE85" s="32"/>
      <c r="UJF85" s="33"/>
      <c r="UJG85" s="34"/>
      <c r="UJH85" s="31"/>
      <c r="UJI85" s="31"/>
      <c r="UJJ85" s="31"/>
      <c r="UJK85" s="31"/>
      <c r="UJL85" s="31"/>
      <c r="UJM85" s="31"/>
      <c r="UJN85" s="31"/>
      <c r="UJO85" s="31"/>
      <c r="UJP85" s="31"/>
      <c r="UJQ85" s="31"/>
      <c r="UJR85" s="32"/>
      <c r="UJS85" s="33"/>
      <c r="UJT85" s="32"/>
      <c r="UJU85" s="32"/>
      <c r="UJV85" s="33"/>
      <c r="UJW85" s="34"/>
      <c r="UJX85" s="31"/>
      <c r="UJY85" s="31"/>
      <c r="UJZ85" s="31"/>
      <c r="UKA85" s="31"/>
      <c r="UKB85" s="31"/>
      <c r="UKC85" s="31"/>
      <c r="UKD85" s="31"/>
      <c r="UKE85" s="31"/>
      <c r="UKF85" s="31"/>
      <c r="UKG85" s="31"/>
      <c r="UKH85" s="32"/>
      <c r="UKI85" s="33"/>
      <c r="UKJ85" s="32"/>
      <c r="UKK85" s="32"/>
      <c r="UKL85" s="33"/>
      <c r="UKM85" s="34"/>
      <c r="UKN85" s="31"/>
      <c r="UKO85" s="31"/>
      <c r="UKP85" s="31"/>
      <c r="UKQ85" s="31"/>
      <c r="UKR85" s="31"/>
      <c r="UKS85" s="31"/>
      <c r="UKT85" s="31"/>
      <c r="UKU85" s="31"/>
      <c r="UKV85" s="31"/>
      <c r="UKW85" s="31"/>
      <c r="UKX85" s="32"/>
      <c r="UKY85" s="33"/>
      <c r="UKZ85" s="32"/>
      <c r="ULA85" s="32"/>
      <c r="ULB85" s="33"/>
      <c r="ULC85" s="34"/>
      <c r="ULD85" s="31"/>
      <c r="ULE85" s="31"/>
      <c r="ULF85" s="31"/>
      <c r="ULG85" s="31"/>
      <c r="ULH85" s="31"/>
      <c r="ULI85" s="31"/>
      <c r="ULJ85" s="31"/>
      <c r="ULK85" s="31"/>
      <c r="ULL85" s="31"/>
      <c r="ULM85" s="31"/>
      <c r="ULN85" s="32"/>
      <c r="ULO85" s="33"/>
      <c r="ULP85" s="32"/>
      <c r="ULQ85" s="32"/>
      <c r="ULR85" s="33"/>
      <c r="ULS85" s="34"/>
      <c r="ULT85" s="31"/>
      <c r="ULU85" s="31"/>
      <c r="ULV85" s="31"/>
      <c r="ULW85" s="31"/>
      <c r="ULX85" s="31"/>
      <c r="ULY85" s="31"/>
      <c r="ULZ85" s="31"/>
      <c r="UMA85" s="31"/>
      <c r="UMB85" s="31"/>
      <c r="UMC85" s="31"/>
      <c r="UMD85" s="32"/>
      <c r="UME85" s="33"/>
      <c r="UMF85" s="32"/>
      <c r="UMG85" s="32"/>
      <c r="UMH85" s="33"/>
      <c r="UMI85" s="34"/>
      <c r="UMJ85" s="31"/>
      <c r="UMK85" s="31"/>
      <c r="UML85" s="31"/>
      <c r="UMM85" s="31"/>
      <c r="UMN85" s="31"/>
      <c r="UMO85" s="31"/>
      <c r="UMP85" s="31"/>
      <c r="UMQ85" s="31"/>
      <c r="UMR85" s="31"/>
      <c r="UMS85" s="31"/>
      <c r="UMT85" s="32"/>
      <c r="UMU85" s="33"/>
      <c r="UMV85" s="32"/>
      <c r="UMW85" s="32"/>
      <c r="UMX85" s="33"/>
      <c r="UMY85" s="34"/>
      <c r="UMZ85" s="31"/>
      <c r="UNA85" s="31"/>
      <c r="UNB85" s="31"/>
      <c r="UNC85" s="31"/>
      <c r="UND85" s="31"/>
      <c r="UNE85" s="31"/>
      <c r="UNF85" s="31"/>
      <c r="UNG85" s="31"/>
      <c r="UNH85" s="31"/>
      <c r="UNI85" s="31"/>
      <c r="UNJ85" s="32"/>
      <c r="UNK85" s="33"/>
      <c r="UNL85" s="32"/>
      <c r="UNM85" s="32"/>
      <c r="UNN85" s="33"/>
      <c r="UNO85" s="34"/>
      <c r="UNP85" s="31"/>
      <c r="UNQ85" s="31"/>
      <c r="UNR85" s="31"/>
      <c r="UNS85" s="31"/>
      <c r="UNT85" s="31"/>
      <c r="UNU85" s="31"/>
      <c r="UNV85" s="31"/>
      <c r="UNW85" s="31"/>
      <c r="UNX85" s="31"/>
      <c r="UNY85" s="31"/>
      <c r="UNZ85" s="32"/>
      <c r="UOA85" s="33"/>
      <c r="UOB85" s="32"/>
      <c r="UOC85" s="32"/>
      <c r="UOD85" s="33"/>
      <c r="UOE85" s="34"/>
      <c r="UOF85" s="31"/>
      <c r="UOG85" s="31"/>
      <c r="UOH85" s="31"/>
      <c r="UOI85" s="31"/>
      <c r="UOJ85" s="31"/>
      <c r="UOK85" s="31"/>
      <c r="UOL85" s="31"/>
      <c r="UOM85" s="31"/>
      <c r="UON85" s="31"/>
      <c r="UOO85" s="31"/>
      <c r="UOP85" s="32"/>
      <c r="UOQ85" s="33"/>
      <c r="UOR85" s="32"/>
      <c r="UOS85" s="32"/>
      <c r="UOT85" s="33"/>
      <c r="UOU85" s="34"/>
      <c r="UOV85" s="31"/>
      <c r="UOW85" s="31"/>
      <c r="UOX85" s="31"/>
      <c r="UOY85" s="31"/>
      <c r="UOZ85" s="31"/>
      <c r="UPA85" s="31"/>
      <c r="UPB85" s="31"/>
      <c r="UPC85" s="31"/>
      <c r="UPD85" s="31"/>
      <c r="UPE85" s="31"/>
      <c r="UPF85" s="32"/>
      <c r="UPG85" s="33"/>
      <c r="UPH85" s="32"/>
      <c r="UPI85" s="32"/>
      <c r="UPJ85" s="33"/>
      <c r="UPK85" s="34"/>
      <c r="UPL85" s="31"/>
      <c r="UPM85" s="31"/>
      <c r="UPN85" s="31"/>
      <c r="UPO85" s="31"/>
      <c r="UPP85" s="31"/>
      <c r="UPQ85" s="31"/>
      <c r="UPR85" s="31"/>
      <c r="UPS85" s="31"/>
      <c r="UPT85" s="31"/>
      <c r="UPU85" s="31"/>
      <c r="UPV85" s="32"/>
      <c r="UPW85" s="33"/>
      <c r="UPX85" s="32"/>
      <c r="UPY85" s="32"/>
      <c r="UPZ85" s="33"/>
      <c r="UQA85" s="34"/>
      <c r="UQB85" s="31"/>
      <c r="UQC85" s="31"/>
      <c r="UQD85" s="31"/>
      <c r="UQE85" s="31"/>
      <c r="UQF85" s="31"/>
      <c r="UQG85" s="31"/>
      <c r="UQH85" s="31"/>
      <c r="UQI85" s="31"/>
      <c r="UQJ85" s="31"/>
      <c r="UQK85" s="31"/>
      <c r="UQL85" s="32"/>
      <c r="UQM85" s="33"/>
      <c r="UQN85" s="32"/>
      <c r="UQO85" s="32"/>
      <c r="UQP85" s="33"/>
      <c r="UQQ85" s="34"/>
      <c r="UQR85" s="31"/>
      <c r="UQS85" s="31"/>
      <c r="UQT85" s="31"/>
      <c r="UQU85" s="31"/>
      <c r="UQV85" s="31"/>
      <c r="UQW85" s="31"/>
      <c r="UQX85" s="31"/>
      <c r="UQY85" s="31"/>
      <c r="UQZ85" s="31"/>
      <c r="URA85" s="31"/>
      <c r="URB85" s="32"/>
      <c r="URC85" s="33"/>
      <c r="URD85" s="32"/>
      <c r="URE85" s="32"/>
      <c r="URF85" s="33"/>
      <c r="URG85" s="34"/>
      <c r="URH85" s="31"/>
      <c r="URI85" s="31"/>
      <c r="URJ85" s="31"/>
      <c r="URK85" s="31"/>
      <c r="URL85" s="31"/>
      <c r="URM85" s="31"/>
      <c r="URN85" s="31"/>
      <c r="URO85" s="31"/>
      <c r="URP85" s="31"/>
      <c r="URQ85" s="31"/>
      <c r="URR85" s="32"/>
      <c r="URS85" s="33"/>
      <c r="URT85" s="32"/>
      <c r="URU85" s="32"/>
      <c r="URV85" s="33"/>
      <c r="URW85" s="34"/>
      <c r="URX85" s="31"/>
      <c r="URY85" s="31"/>
      <c r="URZ85" s="31"/>
      <c r="USA85" s="31"/>
      <c r="USB85" s="31"/>
      <c r="USC85" s="31"/>
      <c r="USD85" s="31"/>
      <c r="USE85" s="31"/>
      <c r="USF85" s="31"/>
      <c r="USG85" s="31"/>
      <c r="USH85" s="32"/>
      <c r="USI85" s="33"/>
      <c r="USJ85" s="32"/>
      <c r="USK85" s="32"/>
      <c r="USL85" s="33"/>
      <c r="USM85" s="34"/>
      <c r="USN85" s="31"/>
      <c r="USO85" s="31"/>
      <c r="USP85" s="31"/>
      <c r="USQ85" s="31"/>
      <c r="USR85" s="31"/>
      <c r="USS85" s="31"/>
      <c r="UST85" s="31"/>
      <c r="USU85" s="31"/>
      <c r="USV85" s="31"/>
      <c r="USW85" s="31"/>
      <c r="USX85" s="32"/>
      <c r="USY85" s="33"/>
      <c r="USZ85" s="32"/>
      <c r="UTA85" s="32"/>
      <c r="UTB85" s="33"/>
      <c r="UTC85" s="34"/>
      <c r="UTD85" s="31"/>
      <c r="UTE85" s="31"/>
      <c r="UTF85" s="31"/>
      <c r="UTG85" s="31"/>
      <c r="UTH85" s="31"/>
      <c r="UTI85" s="31"/>
      <c r="UTJ85" s="31"/>
      <c r="UTK85" s="31"/>
      <c r="UTL85" s="31"/>
      <c r="UTM85" s="31"/>
      <c r="UTN85" s="32"/>
      <c r="UTO85" s="33"/>
      <c r="UTP85" s="32"/>
      <c r="UTQ85" s="32"/>
      <c r="UTR85" s="33"/>
      <c r="UTS85" s="34"/>
      <c r="UTT85" s="31"/>
      <c r="UTU85" s="31"/>
      <c r="UTV85" s="31"/>
      <c r="UTW85" s="31"/>
      <c r="UTX85" s="31"/>
      <c r="UTY85" s="31"/>
      <c r="UTZ85" s="31"/>
      <c r="UUA85" s="31"/>
      <c r="UUB85" s="31"/>
      <c r="UUC85" s="31"/>
      <c r="UUD85" s="32"/>
      <c r="UUE85" s="33"/>
      <c r="UUF85" s="32"/>
      <c r="UUG85" s="32"/>
      <c r="UUH85" s="33"/>
      <c r="UUI85" s="34"/>
      <c r="UUJ85" s="31"/>
      <c r="UUK85" s="31"/>
      <c r="UUL85" s="31"/>
      <c r="UUM85" s="31"/>
      <c r="UUN85" s="31"/>
      <c r="UUO85" s="31"/>
      <c r="UUP85" s="31"/>
      <c r="UUQ85" s="31"/>
      <c r="UUR85" s="31"/>
      <c r="UUS85" s="31"/>
      <c r="UUT85" s="32"/>
      <c r="UUU85" s="33"/>
      <c r="UUV85" s="32"/>
      <c r="UUW85" s="32"/>
      <c r="UUX85" s="33"/>
      <c r="UUY85" s="34"/>
      <c r="UUZ85" s="31"/>
      <c r="UVA85" s="31"/>
      <c r="UVB85" s="31"/>
      <c r="UVC85" s="31"/>
      <c r="UVD85" s="31"/>
      <c r="UVE85" s="31"/>
      <c r="UVF85" s="31"/>
      <c r="UVG85" s="31"/>
      <c r="UVH85" s="31"/>
      <c r="UVI85" s="31"/>
      <c r="UVJ85" s="32"/>
      <c r="UVK85" s="33"/>
      <c r="UVL85" s="32"/>
      <c r="UVM85" s="32"/>
      <c r="UVN85" s="33"/>
      <c r="UVO85" s="34"/>
      <c r="UVP85" s="31"/>
      <c r="UVQ85" s="31"/>
      <c r="UVR85" s="31"/>
      <c r="UVS85" s="31"/>
      <c r="UVT85" s="31"/>
      <c r="UVU85" s="31"/>
      <c r="UVV85" s="31"/>
      <c r="UVW85" s="31"/>
      <c r="UVX85" s="31"/>
      <c r="UVY85" s="31"/>
      <c r="UVZ85" s="32"/>
      <c r="UWA85" s="33"/>
      <c r="UWB85" s="32"/>
      <c r="UWC85" s="32"/>
      <c r="UWD85" s="33"/>
      <c r="UWE85" s="34"/>
      <c r="UWF85" s="31"/>
      <c r="UWG85" s="31"/>
      <c r="UWH85" s="31"/>
      <c r="UWI85" s="31"/>
      <c r="UWJ85" s="31"/>
      <c r="UWK85" s="31"/>
      <c r="UWL85" s="31"/>
      <c r="UWM85" s="31"/>
      <c r="UWN85" s="31"/>
      <c r="UWO85" s="31"/>
      <c r="UWP85" s="32"/>
      <c r="UWQ85" s="33"/>
      <c r="UWR85" s="32"/>
      <c r="UWS85" s="32"/>
      <c r="UWT85" s="33"/>
      <c r="UWU85" s="34"/>
      <c r="UWV85" s="31"/>
      <c r="UWW85" s="31"/>
      <c r="UWX85" s="31"/>
      <c r="UWY85" s="31"/>
      <c r="UWZ85" s="31"/>
      <c r="UXA85" s="31"/>
      <c r="UXB85" s="31"/>
      <c r="UXC85" s="31"/>
      <c r="UXD85" s="31"/>
      <c r="UXE85" s="31"/>
      <c r="UXF85" s="32"/>
      <c r="UXG85" s="33"/>
      <c r="UXH85" s="32"/>
      <c r="UXI85" s="32"/>
      <c r="UXJ85" s="33"/>
      <c r="UXK85" s="34"/>
      <c r="UXL85" s="31"/>
      <c r="UXM85" s="31"/>
      <c r="UXN85" s="31"/>
      <c r="UXO85" s="31"/>
      <c r="UXP85" s="31"/>
      <c r="UXQ85" s="31"/>
      <c r="UXR85" s="31"/>
      <c r="UXS85" s="31"/>
      <c r="UXT85" s="31"/>
      <c r="UXU85" s="31"/>
      <c r="UXV85" s="32"/>
      <c r="UXW85" s="33"/>
      <c r="UXX85" s="32"/>
      <c r="UXY85" s="32"/>
      <c r="UXZ85" s="33"/>
      <c r="UYA85" s="34"/>
      <c r="UYB85" s="31"/>
      <c r="UYC85" s="31"/>
      <c r="UYD85" s="31"/>
      <c r="UYE85" s="31"/>
      <c r="UYF85" s="31"/>
      <c r="UYG85" s="31"/>
      <c r="UYH85" s="31"/>
      <c r="UYI85" s="31"/>
      <c r="UYJ85" s="31"/>
      <c r="UYK85" s="31"/>
      <c r="UYL85" s="32"/>
      <c r="UYM85" s="33"/>
      <c r="UYN85" s="32"/>
      <c r="UYO85" s="32"/>
      <c r="UYP85" s="33"/>
      <c r="UYQ85" s="34"/>
      <c r="UYR85" s="31"/>
      <c r="UYS85" s="31"/>
      <c r="UYT85" s="31"/>
      <c r="UYU85" s="31"/>
      <c r="UYV85" s="31"/>
      <c r="UYW85" s="31"/>
      <c r="UYX85" s="31"/>
      <c r="UYY85" s="31"/>
      <c r="UYZ85" s="31"/>
      <c r="UZA85" s="31"/>
      <c r="UZB85" s="32"/>
      <c r="UZC85" s="33"/>
      <c r="UZD85" s="32"/>
      <c r="UZE85" s="32"/>
      <c r="UZF85" s="33"/>
      <c r="UZG85" s="34"/>
      <c r="UZH85" s="31"/>
      <c r="UZI85" s="31"/>
      <c r="UZJ85" s="31"/>
      <c r="UZK85" s="31"/>
      <c r="UZL85" s="31"/>
      <c r="UZM85" s="31"/>
      <c r="UZN85" s="31"/>
      <c r="UZO85" s="31"/>
      <c r="UZP85" s="31"/>
      <c r="UZQ85" s="31"/>
      <c r="UZR85" s="32"/>
      <c r="UZS85" s="33"/>
      <c r="UZT85" s="32"/>
      <c r="UZU85" s="32"/>
      <c r="UZV85" s="33"/>
      <c r="UZW85" s="34"/>
      <c r="UZX85" s="31"/>
      <c r="UZY85" s="31"/>
      <c r="UZZ85" s="31"/>
      <c r="VAA85" s="31"/>
      <c r="VAB85" s="31"/>
      <c r="VAC85" s="31"/>
      <c r="VAD85" s="31"/>
      <c r="VAE85" s="31"/>
      <c r="VAF85" s="31"/>
      <c r="VAG85" s="31"/>
      <c r="VAH85" s="32"/>
      <c r="VAI85" s="33"/>
      <c r="VAJ85" s="32"/>
      <c r="VAK85" s="32"/>
      <c r="VAL85" s="33"/>
      <c r="VAM85" s="34"/>
      <c r="VAN85" s="31"/>
      <c r="VAO85" s="31"/>
      <c r="VAP85" s="31"/>
      <c r="VAQ85" s="31"/>
      <c r="VAR85" s="31"/>
      <c r="VAS85" s="31"/>
      <c r="VAT85" s="31"/>
      <c r="VAU85" s="31"/>
      <c r="VAV85" s="31"/>
      <c r="VAW85" s="31"/>
      <c r="VAX85" s="32"/>
      <c r="VAY85" s="33"/>
      <c r="VAZ85" s="32"/>
      <c r="VBA85" s="32"/>
      <c r="VBB85" s="33"/>
      <c r="VBC85" s="34"/>
      <c r="VBD85" s="31"/>
      <c r="VBE85" s="31"/>
      <c r="VBF85" s="31"/>
      <c r="VBG85" s="31"/>
      <c r="VBH85" s="31"/>
      <c r="VBI85" s="31"/>
      <c r="VBJ85" s="31"/>
      <c r="VBK85" s="31"/>
      <c r="VBL85" s="31"/>
      <c r="VBM85" s="31"/>
      <c r="VBN85" s="32"/>
      <c r="VBO85" s="33"/>
      <c r="VBP85" s="32"/>
      <c r="VBQ85" s="32"/>
      <c r="VBR85" s="33"/>
      <c r="VBS85" s="34"/>
      <c r="VBT85" s="31"/>
      <c r="VBU85" s="31"/>
      <c r="VBV85" s="31"/>
      <c r="VBW85" s="31"/>
      <c r="VBX85" s="31"/>
      <c r="VBY85" s="31"/>
      <c r="VBZ85" s="31"/>
      <c r="VCA85" s="31"/>
      <c r="VCB85" s="31"/>
      <c r="VCC85" s="31"/>
      <c r="VCD85" s="32"/>
      <c r="VCE85" s="33"/>
      <c r="VCF85" s="32"/>
      <c r="VCG85" s="32"/>
      <c r="VCH85" s="33"/>
      <c r="VCI85" s="34"/>
      <c r="VCJ85" s="31"/>
      <c r="VCK85" s="31"/>
      <c r="VCL85" s="31"/>
      <c r="VCM85" s="31"/>
      <c r="VCN85" s="31"/>
      <c r="VCO85" s="31"/>
      <c r="VCP85" s="31"/>
      <c r="VCQ85" s="31"/>
      <c r="VCR85" s="31"/>
      <c r="VCS85" s="31"/>
      <c r="VCT85" s="32"/>
      <c r="VCU85" s="33"/>
      <c r="VCV85" s="32"/>
      <c r="VCW85" s="32"/>
      <c r="VCX85" s="33"/>
      <c r="VCY85" s="34"/>
      <c r="VCZ85" s="31"/>
      <c r="VDA85" s="31"/>
      <c r="VDB85" s="31"/>
      <c r="VDC85" s="31"/>
      <c r="VDD85" s="31"/>
      <c r="VDE85" s="31"/>
      <c r="VDF85" s="31"/>
      <c r="VDG85" s="31"/>
      <c r="VDH85" s="31"/>
      <c r="VDI85" s="31"/>
      <c r="VDJ85" s="32"/>
      <c r="VDK85" s="33"/>
      <c r="VDL85" s="32"/>
      <c r="VDM85" s="32"/>
      <c r="VDN85" s="33"/>
      <c r="VDO85" s="34"/>
      <c r="VDP85" s="31"/>
      <c r="VDQ85" s="31"/>
      <c r="VDR85" s="31"/>
      <c r="VDS85" s="31"/>
      <c r="VDT85" s="31"/>
      <c r="VDU85" s="31"/>
      <c r="VDV85" s="31"/>
      <c r="VDW85" s="31"/>
      <c r="VDX85" s="31"/>
      <c r="VDY85" s="31"/>
      <c r="VDZ85" s="32"/>
      <c r="VEA85" s="33"/>
      <c r="VEB85" s="32"/>
      <c r="VEC85" s="32"/>
      <c r="VED85" s="33"/>
      <c r="VEE85" s="34"/>
      <c r="VEF85" s="31"/>
      <c r="VEG85" s="31"/>
      <c r="VEH85" s="31"/>
      <c r="VEI85" s="31"/>
      <c r="VEJ85" s="31"/>
      <c r="VEK85" s="31"/>
      <c r="VEL85" s="31"/>
      <c r="VEM85" s="31"/>
      <c r="VEN85" s="31"/>
      <c r="VEO85" s="31"/>
      <c r="VEP85" s="32"/>
      <c r="VEQ85" s="33"/>
      <c r="VER85" s="32"/>
      <c r="VES85" s="32"/>
      <c r="VET85" s="33"/>
      <c r="VEU85" s="34"/>
      <c r="VEV85" s="31"/>
      <c r="VEW85" s="31"/>
      <c r="VEX85" s="31"/>
      <c r="VEY85" s="31"/>
      <c r="VEZ85" s="31"/>
      <c r="VFA85" s="31"/>
      <c r="VFB85" s="31"/>
      <c r="VFC85" s="31"/>
      <c r="VFD85" s="31"/>
      <c r="VFE85" s="31"/>
      <c r="VFF85" s="32"/>
      <c r="VFG85" s="33"/>
      <c r="VFH85" s="32"/>
      <c r="VFI85" s="32"/>
      <c r="VFJ85" s="33"/>
      <c r="VFK85" s="34"/>
      <c r="VFL85" s="31"/>
      <c r="VFM85" s="31"/>
      <c r="VFN85" s="31"/>
      <c r="VFO85" s="31"/>
      <c r="VFP85" s="31"/>
      <c r="VFQ85" s="31"/>
      <c r="VFR85" s="31"/>
      <c r="VFS85" s="31"/>
      <c r="VFT85" s="31"/>
      <c r="VFU85" s="31"/>
      <c r="VFV85" s="32"/>
      <c r="VFW85" s="33"/>
      <c r="VFX85" s="32"/>
      <c r="VFY85" s="32"/>
      <c r="VFZ85" s="33"/>
      <c r="VGA85" s="34"/>
      <c r="VGB85" s="31"/>
      <c r="VGC85" s="31"/>
      <c r="VGD85" s="31"/>
      <c r="VGE85" s="31"/>
      <c r="VGF85" s="31"/>
      <c r="VGG85" s="31"/>
      <c r="VGH85" s="31"/>
      <c r="VGI85" s="31"/>
      <c r="VGJ85" s="31"/>
      <c r="VGK85" s="31"/>
      <c r="VGL85" s="32"/>
      <c r="VGM85" s="33"/>
      <c r="VGN85" s="32"/>
      <c r="VGO85" s="32"/>
      <c r="VGP85" s="33"/>
      <c r="VGQ85" s="34"/>
      <c r="VGR85" s="31"/>
      <c r="VGS85" s="31"/>
      <c r="VGT85" s="31"/>
      <c r="VGU85" s="31"/>
      <c r="VGV85" s="31"/>
      <c r="VGW85" s="31"/>
      <c r="VGX85" s="31"/>
      <c r="VGY85" s="31"/>
      <c r="VGZ85" s="31"/>
      <c r="VHA85" s="31"/>
      <c r="VHB85" s="32"/>
      <c r="VHC85" s="33"/>
      <c r="VHD85" s="32"/>
      <c r="VHE85" s="32"/>
      <c r="VHF85" s="33"/>
      <c r="VHG85" s="34"/>
      <c r="VHH85" s="31"/>
      <c r="VHI85" s="31"/>
      <c r="VHJ85" s="31"/>
      <c r="VHK85" s="31"/>
      <c r="VHL85" s="31"/>
      <c r="VHM85" s="31"/>
      <c r="VHN85" s="31"/>
      <c r="VHO85" s="31"/>
      <c r="VHP85" s="31"/>
      <c r="VHQ85" s="31"/>
      <c r="VHR85" s="32"/>
      <c r="VHS85" s="33"/>
      <c r="VHT85" s="32"/>
      <c r="VHU85" s="32"/>
      <c r="VHV85" s="33"/>
      <c r="VHW85" s="34"/>
      <c r="VHX85" s="31"/>
      <c r="VHY85" s="31"/>
      <c r="VHZ85" s="31"/>
      <c r="VIA85" s="31"/>
      <c r="VIB85" s="31"/>
      <c r="VIC85" s="31"/>
      <c r="VID85" s="31"/>
      <c r="VIE85" s="31"/>
      <c r="VIF85" s="31"/>
      <c r="VIG85" s="31"/>
      <c r="VIH85" s="32"/>
      <c r="VII85" s="33"/>
      <c r="VIJ85" s="32"/>
      <c r="VIK85" s="32"/>
      <c r="VIL85" s="33"/>
      <c r="VIM85" s="34"/>
      <c r="VIN85" s="31"/>
      <c r="VIO85" s="31"/>
      <c r="VIP85" s="31"/>
      <c r="VIQ85" s="31"/>
      <c r="VIR85" s="31"/>
      <c r="VIS85" s="31"/>
      <c r="VIT85" s="31"/>
      <c r="VIU85" s="31"/>
      <c r="VIV85" s="31"/>
      <c r="VIW85" s="31"/>
      <c r="VIX85" s="32"/>
      <c r="VIY85" s="33"/>
      <c r="VIZ85" s="32"/>
      <c r="VJA85" s="32"/>
      <c r="VJB85" s="33"/>
      <c r="VJC85" s="34"/>
      <c r="VJD85" s="31"/>
      <c r="VJE85" s="31"/>
      <c r="VJF85" s="31"/>
      <c r="VJG85" s="31"/>
      <c r="VJH85" s="31"/>
      <c r="VJI85" s="31"/>
      <c r="VJJ85" s="31"/>
      <c r="VJK85" s="31"/>
      <c r="VJL85" s="31"/>
      <c r="VJM85" s="31"/>
      <c r="VJN85" s="32"/>
      <c r="VJO85" s="33"/>
      <c r="VJP85" s="32"/>
      <c r="VJQ85" s="32"/>
      <c r="VJR85" s="33"/>
      <c r="VJS85" s="34"/>
      <c r="VJT85" s="31"/>
      <c r="VJU85" s="31"/>
      <c r="VJV85" s="31"/>
      <c r="VJW85" s="31"/>
      <c r="VJX85" s="31"/>
      <c r="VJY85" s="31"/>
      <c r="VJZ85" s="31"/>
      <c r="VKA85" s="31"/>
      <c r="VKB85" s="31"/>
      <c r="VKC85" s="31"/>
      <c r="VKD85" s="32"/>
      <c r="VKE85" s="33"/>
      <c r="VKF85" s="32"/>
      <c r="VKG85" s="32"/>
      <c r="VKH85" s="33"/>
      <c r="VKI85" s="34"/>
      <c r="VKJ85" s="31"/>
      <c r="VKK85" s="31"/>
      <c r="VKL85" s="31"/>
      <c r="VKM85" s="31"/>
      <c r="VKN85" s="31"/>
      <c r="VKO85" s="31"/>
      <c r="VKP85" s="31"/>
      <c r="VKQ85" s="31"/>
      <c r="VKR85" s="31"/>
      <c r="VKS85" s="31"/>
      <c r="VKT85" s="32"/>
      <c r="VKU85" s="33"/>
      <c r="VKV85" s="32"/>
      <c r="VKW85" s="32"/>
      <c r="VKX85" s="33"/>
      <c r="VKY85" s="34"/>
      <c r="VKZ85" s="31"/>
      <c r="VLA85" s="31"/>
      <c r="VLB85" s="31"/>
      <c r="VLC85" s="31"/>
      <c r="VLD85" s="31"/>
      <c r="VLE85" s="31"/>
      <c r="VLF85" s="31"/>
      <c r="VLG85" s="31"/>
      <c r="VLH85" s="31"/>
      <c r="VLI85" s="31"/>
      <c r="VLJ85" s="32"/>
      <c r="VLK85" s="33"/>
      <c r="VLL85" s="32"/>
      <c r="VLM85" s="32"/>
      <c r="VLN85" s="33"/>
      <c r="VLO85" s="34"/>
      <c r="VLP85" s="31"/>
      <c r="VLQ85" s="31"/>
      <c r="VLR85" s="31"/>
      <c r="VLS85" s="31"/>
      <c r="VLT85" s="31"/>
      <c r="VLU85" s="31"/>
      <c r="VLV85" s="31"/>
      <c r="VLW85" s="31"/>
      <c r="VLX85" s="31"/>
      <c r="VLY85" s="31"/>
      <c r="VLZ85" s="32"/>
      <c r="VMA85" s="33"/>
      <c r="VMB85" s="32"/>
      <c r="VMC85" s="32"/>
      <c r="VMD85" s="33"/>
      <c r="VME85" s="34"/>
      <c r="VMF85" s="31"/>
      <c r="VMG85" s="31"/>
      <c r="VMH85" s="31"/>
      <c r="VMI85" s="31"/>
      <c r="VMJ85" s="31"/>
      <c r="VMK85" s="31"/>
      <c r="VML85" s="31"/>
      <c r="VMM85" s="31"/>
      <c r="VMN85" s="31"/>
      <c r="VMO85" s="31"/>
      <c r="VMP85" s="32"/>
      <c r="VMQ85" s="33"/>
      <c r="VMR85" s="32"/>
      <c r="VMS85" s="32"/>
      <c r="VMT85" s="33"/>
      <c r="VMU85" s="34"/>
      <c r="VMV85" s="31"/>
      <c r="VMW85" s="31"/>
      <c r="VMX85" s="31"/>
      <c r="VMY85" s="31"/>
      <c r="VMZ85" s="31"/>
      <c r="VNA85" s="31"/>
      <c r="VNB85" s="31"/>
      <c r="VNC85" s="31"/>
      <c r="VND85" s="31"/>
      <c r="VNE85" s="31"/>
      <c r="VNF85" s="32"/>
      <c r="VNG85" s="33"/>
      <c r="VNH85" s="32"/>
      <c r="VNI85" s="32"/>
      <c r="VNJ85" s="33"/>
      <c r="VNK85" s="34"/>
      <c r="VNL85" s="31"/>
      <c r="VNM85" s="31"/>
      <c r="VNN85" s="31"/>
      <c r="VNO85" s="31"/>
      <c r="VNP85" s="31"/>
      <c r="VNQ85" s="31"/>
      <c r="VNR85" s="31"/>
      <c r="VNS85" s="31"/>
      <c r="VNT85" s="31"/>
      <c r="VNU85" s="31"/>
      <c r="VNV85" s="32"/>
      <c r="VNW85" s="33"/>
      <c r="VNX85" s="32"/>
      <c r="VNY85" s="32"/>
      <c r="VNZ85" s="33"/>
      <c r="VOA85" s="34"/>
      <c r="VOB85" s="31"/>
      <c r="VOC85" s="31"/>
      <c r="VOD85" s="31"/>
      <c r="VOE85" s="31"/>
      <c r="VOF85" s="31"/>
      <c r="VOG85" s="31"/>
      <c r="VOH85" s="31"/>
      <c r="VOI85" s="31"/>
      <c r="VOJ85" s="31"/>
      <c r="VOK85" s="31"/>
      <c r="VOL85" s="32"/>
      <c r="VOM85" s="33"/>
      <c r="VON85" s="32"/>
      <c r="VOO85" s="32"/>
      <c r="VOP85" s="33"/>
      <c r="VOQ85" s="34"/>
      <c r="VOR85" s="31"/>
      <c r="VOS85" s="31"/>
      <c r="VOT85" s="31"/>
      <c r="VOU85" s="31"/>
      <c r="VOV85" s="31"/>
      <c r="VOW85" s="31"/>
      <c r="VOX85" s="31"/>
      <c r="VOY85" s="31"/>
      <c r="VOZ85" s="31"/>
      <c r="VPA85" s="31"/>
      <c r="VPB85" s="32"/>
      <c r="VPC85" s="33"/>
      <c r="VPD85" s="32"/>
      <c r="VPE85" s="32"/>
      <c r="VPF85" s="33"/>
      <c r="VPG85" s="34"/>
      <c r="VPH85" s="31"/>
      <c r="VPI85" s="31"/>
      <c r="VPJ85" s="31"/>
      <c r="VPK85" s="31"/>
      <c r="VPL85" s="31"/>
      <c r="VPM85" s="31"/>
      <c r="VPN85" s="31"/>
      <c r="VPO85" s="31"/>
      <c r="VPP85" s="31"/>
      <c r="VPQ85" s="31"/>
      <c r="VPR85" s="32"/>
      <c r="VPS85" s="33"/>
      <c r="VPT85" s="32"/>
      <c r="VPU85" s="32"/>
      <c r="VPV85" s="33"/>
      <c r="VPW85" s="34"/>
      <c r="VPX85" s="31"/>
      <c r="VPY85" s="31"/>
      <c r="VPZ85" s="31"/>
      <c r="VQA85" s="31"/>
      <c r="VQB85" s="31"/>
      <c r="VQC85" s="31"/>
      <c r="VQD85" s="31"/>
      <c r="VQE85" s="31"/>
      <c r="VQF85" s="31"/>
      <c r="VQG85" s="31"/>
      <c r="VQH85" s="32"/>
      <c r="VQI85" s="33"/>
      <c r="VQJ85" s="32"/>
      <c r="VQK85" s="32"/>
      <c r="VQL85" s="33"/>
      <c r="VQM85" s="34"/>
      <c r="VQN85" s="31"/>
      <c r="VQO85" s="31"/>
      <c r="VQP85" s="31"/>
      <c r="VQQ85" s="31"/>
      <c r="VQR85" s="31"/>
      <c r="VQS85" s="31"/>
      <c r="VQT85" s="31"/>
      <c r="VQU85" s="31"/>
      <c r="VQV85" s="31"/>
      <c r="VQW85" s="31"/>
      <c r="VQX85" s="32"/>
      <c r="VQY85" s="33"/>
      <c r="VQZ85" s="32"/>
      <c r="VRA85" s="32"/>
      <c r="VRB85" s="33"/>
      <c r="VRC85" s="34"/>
      <c r="VRD85" s="31"/>
      <c r="VRE85" s="31"/>
      <c r="VRF85" s="31"/>
      <c r="VRG85" s="31"/>
      <c r="VRH85" s="31"/>
      <c r="VRI85" s="31"/>
      <c r="VRJ85" s="31"/>
      <c r="VRK85" s="31"/>
      <c r="VRL85" s="31"/>
      <c r="VRM85" s="31"/>
      <c r="VRN85" s="32"/>
      <c r="VRO85" s="33"/>
      <c r="VRP85" s="32"/>
      <c r="VRQ85" s="32"/>
      <c r="VRR85" s="33"/>
      <c r="VRS85" s="34"/>
      <c r="VRT85" s="31"/>
      <c r="VRU85" s="31"/>
      <c r="VRV85" s="31"/>
      <c r="VRW85" s="31"/>
      <c r="VRX85" s="31"/>
      <c r="VRY85" s="31"/>
      <c r="VRZ85" s="31"/>
      <c r="VSA85" s="31"/>
      <c r="VSB85" s="31"/>
      <c r="VSC85" s="31"/>
      <c r="VSD85" s="32"/>
      <c r="VSE85" s="33"/>
      <c r="VSF85" s="32"/>
      <c r="VSG85" s="32"/>
      <c r="VSH85" s="33"/>
      <c r="VSI85" s="34"/>
      <c r="VSJ85" s="31"/>
      <c r="VSK85" s="31"/>
      <c r="VSL85" s="31"/>
      <c r="VSM85" s="31"/>
      <c r="VSN85" s="31"/>
      <c r="VSO85" s="31"/>
      <c r="VSP85" s="31"/>
      <c r="VSQ85" s="31"/>
      <c r="VSR85" s="31"/>
      <c r="VSS85" s="31"/>
      <c r="VST85" s="32"/>
      <c r="VSU85" s="33"/>
      <c r="VSV85" s="32"/>
      <c r="VSW85" s="32"/>
      <c r="VSX85" s="33"/>
      <c r="VSY85" s="34"/>
      <c r="VSZ85" s="31"/>
      <c r="VTA85" s="31"/>
      <c r="VTB85" s="31"/>
      <c r="VTC85" s="31"/>
      <c r="VTD85" s="31"/>
      <c r="VTE85" s="31"/>
      <c r="VTF85" s="31"/>
      <c r="VTG85" s="31"/>
      <c r="VTH85" s="31"/>
      <c r="VTI85" s="31"/>
      <c r="VTJ85" s="32"/>
      <c r="VTK85" s="33"/>
      <c r="VTL85" s="32"/>
      <c r="VTM85" s="32"/>
      <c r="VTN85" s="33"/>
      <c r="VTO85" s="34"/>
      <c r="VTP85" s="31"/>
      <c r="VTQ85" s="31"/>
      <c r="VTR85" s="31"/>
      <c r="VTS85" s="31"/>
      <c r="VTT85" s="31"/>
      <c r="VTU85" s="31"/>
      <c r="VTV85" s="31"/>
      <c r="VTW85" s="31"/>
      <c r="VTX85" s="31"/>
      <c r="VTY85" s="31"/>
      <c r="VTZ85" s="32"/>
      <c r="VUA85" s="33"/>
      <c r="VUB85" s="32"/>
      <c r="VUC85" s="32"/>
      <c r="VUD85" s="33"/>
      <c r="VUE85" s="34"/>
      <c r="VUF85" s="31"/>
      <c r="VUG85" s="31"/>
      <c r="VUH85" s="31"/>
      <c r="VUI85" s="31"/>
      <c r="VUJ85" s="31"/>
      <c r="VUK85" s="31"/>
      <c r="VUL85" s="31"/>
      <c r="VUM85" s="31"/>
      <c r="VUN85" s="31"/>
      <c r="VUO85" s="31"/>
      <c r="VUP85" s="32"/>
      <c r="VUQ85" s="33"/>
      <c r="VUR85" s="32"/>
      <c r="VUS85" s="32"/>
      <c r="VUT85" s="33"/>
      <c r="VUU85" s="34"/>
      <c r="VUV85" s="31"/>
      <c r="VUW85" s="31"/>
      <c r="VUX85" s="31"/>
      <c r="VUY85" s="31"/>
      <c r="VUZ85" s="31"/>
      <c r="VVA85" s="31"/>
      <c r="VVB85" s="31"/>
      <c r="VVC85" s="31"/>
      <c r="VVD85" s="31"/>
      <c r="VVE85" s="31"/>
      <c r="VVF85" s="32"/>
      <c r="VVG85" s="33"/>
      <c r="VVH85" s="32"/>
      <c r="VVI85" s="32"/>
      <c r="VVJ85" s="33"/>
      <c r="VVK85" s="34"/>
      <c r="VVL85" s="31"/>
      <c r="VVM85" s="31"/>
      <c r="VVN85" s="31"/>
      <c r="VVO85" s="31"/>
      <c r="VVP85" s="31"/>
      <c r="VVQ85" s="31"/>
      <c r="VVR85" s="31"/>
      <c r="VVS85" s="31"/>
      <c r="VVT85" s="31"/>
      <c r="VVU85" s="31"/>
      <c r="VVV85" s="32"/>
      <c r="VVW85" s="33"/>
      <c r="VVX85" s="32"/>
      <c r="VVY85" s="32"/>
      <c r="VVZ85" s="33"/>
      <c r="VWA85" s="34"/>
      <c r="VWB85" s="31"/>
      <c r="VWC85" s="31"/>
      <c r="VWD85" s="31"/>
      <c r="VWE85" s="31"/>
      <c r="VWF85" s="31"/>
      <c r="VWG85" s="31"/>
      <c r="VWH85" s="31"/>
      <c r="VWI85" s="31"/>
      <c r="VWJ85" s="31"/>
      <c r="VWK85" s="31"/>
      <c r="VWL85" s="32"/>
      <c r="VWM85" s="33"/>
      <c r="VWN85" s="32"/>
      <c r="VWO85" s="32"/>
      <c r="VWP85" s="33"/>
      <c r="VWQ85" s="34"/>
      <c r="VWR85" s="31"/>
      <c r="VWS85" s="31"/>
      <c r="VWT85" s="31"/>
      <c r="VWU85" s="31"/>
      <c r="VWV85" s="31"/>
      <c r="VWW85" s="31"/>
      <c r="VWX85" s="31"/>
      <c r="VWY85" s="31"/>
      <c r="VWZ85" s="31"/>
      <c r="VXA85" s="31"/>
      <c r="VXB85" s="32"/>
      <c r="VXC85" s="33"/>
      <c r="VXD85" s="32"/>
      <c r="VXE85" s="32"/>
      <c r="VXF85" s="33"/>
      <c r="VXG85" s="34"/>
      <c r="VXH85" s="31"/>
      <c r="VXI85" s="31"/>
      <c r="VXJ85" s="31"/>
      <c r="VXK85" s="31"/>
      <c r="VXL85" s="31"/>
      <c r="VXM85" s="31"/>
      <c r="VXN85" s="31"/>
      <c r="VXO85" s="31"/>
      <c r="VXP85" s="31"/>
      <c r="VXQ85" s="31"/>
      <c r="VXR85" s="32"/>
      <c r="VXS85" s="33"/>
      <c r="VXT85" s="32"/>
      <c r="VXU85" s="32"/>
      <c r="VXV85" s="33"/>
      <c r="VXW85" s="34"/>
      <c r="VXX85" s="31"/>
      <c r="VXY85" s="31"/>
      <c r="VXZ85" s="31"/>
      <c r="VYA85" s="31"/>
      <c r="VYB85" s="31"/>
      <c r="VYC85" s="31"/>
      <c r="VYD85" s="31"/>
      <c r="VYE85" s="31"/>
      <c r="VYF85" s="31"/>
      <c r="VYG85" s="31"/>
      <c r="VYH85" s="32"/>
      <c r="VYI85" s="33"/>
      <c r="VYJ85" s="32"/>
      <c r="VYK85" s="32"/>
      <c r="VYL85" s="33"/>
      <c r="VYM85" s="34"/>
      <c r="VYN85" s="31"/>
      <c r="VYO85" s="31"/>
      <c r="VYP85" s="31"/>
      <c r="VYQ85" s="31"/>
      <c r="VYR85" s="31"/>
      <c r="VYS85" s="31"/>
      <c r="VYT85" s="31"/>
      <c r="VYU85" s="31"/>
      <c r="VYV85" s="31"/>
      <c r="VYW85" s="31"/>
      <c r="VYX85" s="32"/>
      <c r="VYY85" s="33"/>
      <c r="VYZ85" s="32"/>
      <c r="VZA85" s="32"/>
      <c r="VZB85" s="33"/>
      <c r="VZC85" s="34"/>
      <c r="VZD85" s="31"/>
      <c r="VZE85" s="31"/>
      <c r="VZF85" s="31"/>
      <c r="VZG85" s="31"/>
      <c r="VZH85" s="31"/>
      <c r="VZI85" s="31"/>
      <c r="VZJ85" s="31"/>
      <c r="VZK85" s="31"/>
      <c r="VZL85" s="31"/>
      <c r="VZM85" s="31"/>
      <c r="VZN85" s="32"/>
      <c r="VZO85" s="33"/>
      <c r="VZP85" s="32"/>
      <c r="VZQ85" s="32"/>
      <c r="VZR85" s="33"/>
      <c r="VZS85" s="34"/>
      <c r="VZT85" s="31"/>
      <c r="VZU85" s="31"/>
      <c r="VZV85" s="31"/>
      <c r="VZW85" s="31"/>
      <c r="VZX85" s="31"/>
      <c r="VZY85" s="31"/>
      <c r="VZZ85" s="31"/>
      <c r="WAA85" s="31"/>
      <c r="WAB85" s="31"/>
      <c r="WAC85" s="31"/>
      <c r="WAD85" s="32"/>
      <c r="WAE85" s="33"/>
      <c r="WAF85" s="32"/>
      <c r="WAG85" s="32"/>
      <c r="WAH85" s="33"/>
      <c r="WAI85" s="34"/>
      <c r="WAJ85" s="31"/>
      <c r="WAK85" s="31"/>
      <c r="WAL85" s="31"/>
      <c r="WAM85" s="31"/>
      <c r="WAN85" s="31"/>
      <c r="WAO85" s="31"/>
      <c r="WAP85" s="31"/>
      <c r="WAQ85" s="31"/>
      <c r="WAR85" s="31"/>
      <c r="WAS85" s="31"/>
      <c r="WAT85" s="32"/>
      <c r="WAU85" s="33"/>
      <c r="WAV85" s="32"/>
      <c r="WAW85" s="32"/>
      <c r="WAX85" s="33"/>
      <c r="WAY85" s="34"/>
      <c r="WAZ85" s="31"/>
      <c r="WBA85" s="31"/>
      <c r="WBB85" s="31"/>
      <c r="WBC85" s="31"/>
      <c r="WBD85" s="31"/>
      <c r="WBE85" s="31"/>
      <c r="WBF85" s="31"/>
      <c r="WBG85" s="31"/>
      <c r="WBH85" s="31"/>
      <c r="WBI85" s="31"/>
      <c r="WBJ85" s="32"/>
      <c r="WBK85" s="33"/>
      <c r="WBL85" s="32"/>
      <c r="WBM85" s="32"/>
      <c r="WBN85" s="33"/>
      <c r="WBO85" s="34"/>
      <c r="WBP85" s="31"/>
      <c r="WBQ85" s="31"/>
      <c r="WBR85" s="31"/>
      <c r="WBS85" s="31"/>
      <c r="WBT85" s="31"/>
      <c r="WBU85" s="31"/>
      <c r="WBV85" s="31"/>
      <c r="WBW85" s="31"/>
      <c r="WBX85" s="31"/>
      <c r="WBY85" s="31"/>
      <c r="WBZ85" s="32"/>
      <c r="WCA85" s="33"/>
      <c r="WCB85" s="32"/>
      <c r="WCC85" s="32"/>
      <c r="WCD85" s="33"/>
      <c r="WCE85" s="34"/>
      <c r="WCF85" s="31"/>
      <c r="WCG85" s="31"/>
      <c r="WCH85" s="31"/>
      <c r="WCI85" s="31"/>
      <c r="WCJ85" s="31"/>
      <c r="WCK85" s="31"/>
      <c r="WCL85" s="31"/>
      <c r="WCM85" s="31"/>
      <c r="WCN85" s="31"/>
      <c r="WCO85" s="31"/>
      <c r="WCP85" s="32"/>
      <c r="WCQ85" s="33"/>
      <c r="WCR85" s="32"/>
      <c r="WCS85" s="32"/>
      <c r="WCT85" s="33"/>
      <c r="WCU85" s="34"/>
      <c r="WCV85" s="31"/>
      <c r="WCW85" s="31"/>
      <c r="WCX85" s="31"/>
      <c r="WCY85" s="31"/>
      <c r="WCZ85" s="31"/>
      <c r="WDA85" s="31"/>
      <c r="WDB85" s="31"/>
      <c r="WDC85" s="31"/>
      <c r="WDD85" s="31"/>
      <c r="WDE85" s="31"/>
      <c r="WDF85" s="32"/>
      <c r="WDG85" s="33"/>
      <c r="WDH85" s="32"/>
      <c r="WDI85" s="32"/>
      <c r="WDJ85" s="33"/>
      <c r="WDK85" s="34"/>
      <c r="WDL85" s="31"/>
      <c r="WDM85" s="31"/>
      <c r="WDN85" s="31"/>
      <c r="WDO85" s="31"/>
      <c r="WDP85" s="31"/>
      <c r="WDQ85" s="31"/>
      <c r="WDR85" s="31"/>
      <c r="WDS85" s="31"/>
      <c r="WDT85" s="31"/>
      <c r="WDU85" s="31"/>
      <c r="WDV85" s="32"/>
      <c r="WDW85" s="33"/>
      <c r="WDX85" s="32"/>
      <c r="WDY85" s="32"/>
      <c r="WDZ85" s="33"/>
      <c r="WEA85" s="34"/>
      <c r="WEB85" s="31"/>
      <c r="WEC85" s="31"/>
      <c r="WED85" s="31"/>
      <c r="WEE85" s="31"/>
      <c r="WEF85" s="31"/>
      <c r="WEG85" s="31"/>
      <c r="WEH85" s="31"/>
      <c r="WEI85" s="31"/>
      <c r="WEJ85" s="31"/>
      <c r="WEK85" s="31"/>
      <c r="WEL85" s="32"/>
      <c r="WEM85" s="33"/>
      <c r="WEN85" s="32"/>
      <c r="WEO85" s="32"/>
      <c r="WEP85" s="33"/>
      <c r="WEQ85" s="34"/>
      <c r="WER85" s="31"/>
      <c r="WES85" s="31"/>
      <c r="WET85" s="31"/>
      <c r="WEU85" s="31"/>
      <c r="WEV85" s="31"/>
      <c r="WEW85" s="31"/>
      <c r="WEX85" s="31"/>
      <c r="WEY85" s="31"/>
      <c r="WEZ85" s="31"/>
      <c r="WFA85" s="31"/>
      <c r="WFB85" s="32"/>
      <c r="WFC85" s="33"/>
      <c r="WFD85" s="32"/>
      <c r="WFE85" s="32"/>
      <c r="WFF85" s="33"/>
      <c r="WFG85" s="34"/>
      <c r="WFH85" s="31"/>
      <c r="WFI85" s="31"/>
      <c r="WFJ85" s="31"/>
      <c r="WFK85" s="31"/>
      <c r="WFL85" s="31"/>
      <c r="WFM85" s="31"/>
      <c r="WFN85" s="31"/>
      <c r="WFO85" s="31"/>
      <c r="WFP85" s="31"/>
      <c r="WFQ85" s="31"/>
      <c r="WFR85" s="32"/>
      <c r="WFS85" s="33"/>
      <c r="WFT85" s="32"/>
      <c r="WFU85" s="32"/>
      <c r="WFV85" s="33"/>
      <c r="WFW85" s="34"/>
      <c r="WFX85" s="31"/>
      <c r="WFY85" s="31"/>
      <c r="WFZ85" s="31"/>
      <c r="WGA85" s="31"/>
      <c r="WGB85" s="31"/>
      <c r="WGC85" s="31"/>
      <c r="WGD85" s="31"/>
      <c r="WGE85" s="31"/>
      <c r="WGF85" s="31"/>
      <c r="WGG85" s="31"/>
      <c r="WGH85" s="32"/>
      <c r="WGI85" s="33"/>
      <c r="WGJ85" s="32"/>
      <c r="WGK85" s="32"/>
      <c r="WGL85" s="33"/>
      <c r="WGM85" s="34"/>
      <c r="WGN85" s="31"/>
      <c r="WGO85" s="31"/>
      <c r="WGP85" s="31"/>
      <c r="WGQ85" s="31"/>
      <c r="WGR85" s="31"/>
      <c r="WGS85" s="31"/>
      <c r="WGT85" s="31"/>
      <c r="WGU85" s="31"/>
      <c r="WGV85" s="31"/>
      <c r="WGW85" s="31"/>
      <c r="WGX85" s="32"/>
      <c r="WGY85" s="33"/>
      <c r="WGZ85" s="32"/>
      <c r="WHA85" s="32"/>
      <c r="WHB85" s="33"/>
      <c r="WHC85" s="34"/>
      <c r="WHD85" s="31"/>
      <c r="WHE85" s="31"/>
      <c r="WHF85" s="31"/>
      <c r="WHG85" s="31"/>
      <c r="WHH85" s="31"/>
      <c r="WHI85" s="31"/>
      <c r="WHJ85" s="31"/>
      <c r="WHK85" s="31"/>
      <c r="WHL85" s="31"/>
      <c r="WHM85" s="31"/>
      <c r="WHN85" s="32"/>
      <c r="WHO85" s="33"/>
      <c r="WHP85" s="32"/>
      <c r="WHQ85" s="32"/>
      <c r="WHR85" s="33"/>
      <c r="WHS85" s="34"/>
      <c r="WHT85" s="31"/>
      <c r="WHU85" s="31"/>
      <c r="WHV85" s="31"/>
      <c r="WHW85" s="31"/>
      <c r="WHX85" s="31"/>
      <c r="WHY85" s="31"/>
      <c r="WHZ85" s="31"/>
      <c r="WIA85" s="31"/>
      <c r="WIB85" s="31"/>
      <c r="WIC85" s="31"/>
      <c r="WID85" s="32"/>
      <c r="WIE85" s="33"/>
      <c r="WIF85" s="32"/>
      <c r="WIG85" s="32"/>
      <c r="WIH85" s="33"/>
      <c r="WII85" s="34"/>
      <c r="WIJ85" s="31"/>
      <c r="WIK85" s="31"/>
      <c r="WIL85" s="31"/>
      <c r="WIM85" s="31"/>
      <c r="WIN85" s="31"/>
      <c r="WIO85" s="31"/>
      <c r="WIP85" s="31"/>
      <c r="WIQ85" s="31"/>
      <c r="WIR85" s="31"/>
      <c r="WIS85" s="31"/>
      <c r="WIT85" s="32"/>
      <c r="WIU85" s="33"/>
      <c r="WIV85" s="32"/>
      <c r="WIW85" s="32"/>
      <c r="WIX85" s="33"/>
      <c r="WIY85" s="34"/>
      <c r="WIZ85" s="31"/>
      <c r="WJA85" s="31"/>
      <c r="WJB85" s="31"/>
      <c r="WJC85" s="31"/>
      <c r="WJD85" s="31"/>
      <c r="WJE85" s="31"/>
      <c r="WJF85" s="31"/>
      <c r="WJG85" s="31"/>
      <c r="WJH85" s="31"/>
      <c r="WJI85" s="31"/>
      <c r="WJJ85" s="32"/>
      <c r="WJK85" s="33"/>
      <c r="WJL85" s="32"/>
      <c r="WJM85" s="32"/>
      <c r="WJN85" s="33"/>
      <c r="WJO85" s="34"/>
      <c r="WJP85" s="31"/>
      <c r="WJQ85" s="31"/>
      <c r="WJR85" s="31"/>
      <c r="WJS85" s="31"/>
      <c r="WJT85" s="31"/>
      <c r="WJU85" s="31"/>
      <c r="WJV85" s="31"/>
      <c r="WJW85" s="31"/>
      <c r="WJX85" s="31"/>
      <c r="WJY85" s="31"/>
      <c r="WJZ85" s="32"/>
      <c r="WKA85" s="33"/>
      <c r="WKB85" s="32"/>
      <c r="WKC85" s="32"/>
      <c r="WKD85" s="33"/>
      <c r="WKE85" s="34"/>
      <c r="WKF85" s="31"/>
      <c r="WKG85" s="31"/>
      <c r="WKH85" s="31"/>
      <c r="WKI85" s="31"/>
      <c r="WKJ85" s="31"/>
      <c r="WKK85" s="31"/>
      <c r="WKL85" s="31"/>
      <c r="WKM85" s="31"/>
      <c r="WKN85" s="31"/>
      <c r="WKO85" s="31"/>
      <c r="WKP85" s="32"/>
      <c r="WKQ85" s="33"/>
      <c r="WKR85" s="32"/>
      <c r="WKS85" s="32"/>
      <c r="WKT85" s="33"/>
      <c r="WKU85" s="34"/>
      <c r="WKV85" s="31"/>
      <c r="WKW85" s="31"/>
      <c r="WKX85" s="31"/>
      <c r="WKY85" s="31"/>
      <c r="WKZ85" s="31"/>
      <c r="WLA85" s="31"/>
      <c r="WLB85" s="31"/>
      <c r="WLC85" s="31"/>
      <c r="WLD85" s="31"/>
      <c r="WLE85" s="31"/>
      <c r="WLF85" s="32"/>
      <c r="WLG85" s="33"/>
      <c r="WLH85" s="32"/>
      <c r="WLI85" s="32"/>
      <c r="WLJ85" s="33"/>
      <c r="WLK85" s="34"/>
      <c r="WLL85" s="31"/>
      <c r="WLM85" s="31"/>
      <c r="WLN85" s="31"/>
      <c r="WLO85" s="31"/>
      <c r="WLP85" s="31"/>
      <c r="WLQ85" s="31"/>
      <c r="WLR85" s="31"/>
      <c r="WLS85" s="31"/>
      <c r="WLT85" s="31"/>
      <c r="WLU85" s="31"/>
      <c r="WLV85" s="32"/>
      <c r="WLW85" s="33"/>
      <c r="WLX85" s="32"/>
      <c r="WLY85" s="32"/>
      <c r="WLZ85" s="33"/>
      <c r="WMA85" s="34"/>
      <c r="WMB85" s="31"/>
      <c r="WMC85" s="31"/>
      <c r="WMD85" s="31"/>
      <c r="WME85" s="31"/>
      <c r="WMF85" s="31"/>
      <c r="WMG85" s="31"/>
      <c r="WMH85" s="31"/>
      <c r="WMI85" s="31"/>
      <c r="WMJ85" s="31"/>
      <c r="WMK85" s="31"/>
      <c r="WML85" s="32"/>
      <c r="WMM85" s="33"/>
      <c r="WMN85" s="32"/>
      <c r="WMO85" s="32"/>
      <c r="WMP85" s="33"/>
      <c r="WMQ85" s="34"/>
      <c r="WMR85" s="31"/>
      <c r="WMS85" s="31"/>
      <c r="WMT85" s="31"/>
      <c r="WMU85" s="31"/>
      <c r="WMV85" s="31"/>
      <c r="WMW85" s="31"/>
      <c r="WMX85" s="31"/>
      <c r="WMY85" s="31"/>
      <c r="WMZ85" s="31"/>
      <c r="WNA85" s="31"/>
      <c r="WNB85" s="32"/>
      <c r="WNC85" s="33"/>
      <c r="WND85" s="32"/>
      <c r="WNE85" s="32"/>
      <c r="WNF85" s="33"/>
      <c r="WNG85" s="34"/>
      <c r="WNH85" s="31"/>
      <c r="WNI85" s="31"/>
      <c r="WNJ85" s="31"/>
      <c r="WNK85" s="31"/>
      <c r="WNL85" s="31"/>
      <c r="WNM85" s="31"/>
      <c r="WNN85" s="31"/>
      <c r="WNO85" s="31"/>
      <c r="WNP85" s="31"/>
      <c r="WNQ85" s="31"/>
      <c r="WNR85" s="32"/>
      <c r="WNS85" s="33"/>
      <c r="WNT85" s="32"/>
      <c r="WNU85" s="32"/>
      <c r="WNV85" s="33"/>
      <c r="WNW85" s="34"/>
      <c r="WNX85" s="31"/>
      <c r="WNY85" s="31"/>
      <c r="WNZ85" s="31"/>
      <c r="WOA85" s="31"/>
      <c r="WOB85" s="31"/>
      <c r="WOC85" s="31"/>
      <c r="WOD85" s="31"/>
      <c r="WOE85" s="31"/>
      <c r="WOF85" s="31"/>
      <c r="WOG85" s="31"/>
      <c r="WOH85" s="32"/>
      <c r="WOI85" s="33"/>
      <c r="WOJ85" s="32"/>
      <c r="WOK85" s="32"/>
      <c r="WOL85" s="33"/>
      <c r="WOM85" s="34"/>
      <c r="WON85" s="31"/>
      <c r="WOO85" s="31"/>
      <c r="WOP85" s="31"/>
      <c r="WOQ85" s="31"/>
      <c r="WOR85" s="31"/>
      <c r="WOS85" s="31"/>
      <c r="WOT85" s="31"/>
      <c r="WOU85" s="31"/>
      <c r="WOV85" s="31"/>
      <c r="WOW85" s="31"/>
      <c r="WOX85" s="32"/>
      <c r="WOY85" s="33"/>
      <c r="WOZ85" s="32"/>
      <c r="WPA85" s="32"/>
      <c r="WPB85" s="33"/>
      <c r="WPC85" s="34"/>
      <c r="WPD85" s="31"/>
      <c r="WPE85" s="31"/>
      <c r="WPF85" s="31"/>
      <c r="WPG85" s="31"/>
      <c r="WPH85" s="31"/>
      <c r="WPI85" s="31"/>
      <c r="WPJ85" s="31"/>
      <c r="WPK85" s="31"/>
      <c r="WPL85" s="31"/>
      <c r="WPM85" s="31"/>
      <c r="WPN85" s="32"/>
      <c r="WPO85" s="33"/>
      <c r="WPP85" s="32"/>
      <c r="WPQ85" s="32"/>
      <c r="WPR85" s="33"/>
      <c r="WPS85" s="34"/>
      <c r="WPT85" s="31"/>
      <c r="WPU85" s="31"/>
      <c r="WPV85" s="31"/>
      <c r="WPW85" s="31"/>
      <c r="WPX85" s="31"/>
      <c r="WPY85" s="31"/>
      <c r="WPZ85" s="31"/>
      <c r="WQA85" s="31"/>
      <c r="WQB85" s="31"/>
      <c r="WQC85" s="31"/>
      <c r="WQD85" s="32"/>
      <c r="WQE85" s="33"/>
      <c r="WQF85" s="32"/>
      <c r="WQG85" s="32"/>
      <c r="WQH85" s="33"/>
      <c r="WQI85" s="34"/>
      <c r="WQJ85" s="31"/>
      <c r="WQK85" s="31"/>
      <c r="WQL85" s="31"/>
      <c r="WQM85" s="31"/>
      <c r="WQN85" s="31"/>
      <c r="WQO85" s="31"/>
      <c r="WQP85" s="31"/>
      <c r="WQQ85" s="31"/>
      <c r="WQR85" s="31"/>
      <c r="WQS85" s="31"/>
      <c r="WQT85" s="32"/>
      <c r="WQU85" s="33"/>
      <c r="WQV85" s="32"/>
      <c r="WQW85" s="32"/>
      <c r="WQX85" s="33"/>
      <c r="WQY85" s="34"/>
      <c r="WQZ85" s="31"/>
      <c r="WRA85" s="31"/>
      <c r="WRB85" s="31"/>
      <c r="WRC85" s="31"/>
      <c r="WRD85" s="31"/>
      <c r="WRE85" s="31"/>
      <c r="WRF85" s="31"/>
      <c r="WRG85" s="31"/>
      <c r="WRH85" s="31"/>
      <c r="WRI85" s="31"/>
      <c r="WRJ85" s="32"/>
      <c r="WRK85" s="33"/>
      <c r="WRL85" s="32"/>
      <c r="WRM85" s="32"/>
      <c r="WRN85" s="33"/>
      <c r="WRO85" s="34"/>
      <c r="WRP85" s="31"/>
      <c r="WRQ85" s="31"/>
      <c r="WRR85" s="31"/>
      <c r="WRS85" s="31"/>
      <c r="WRT85" s="31"/>
      <c r="WRU85" s="31"/>
      <c r="WRV85" s="31"/>
      <c r="WRW85" s="31"/>
      <c r="WRX85" s="31"/>
      <c r="WRY85" s="31"/>
      <c r="WRZ85" s="32"/>
      <c r="WSA85" s="33"/>
      <c r="WSB85" s="32"/>
      <c r="WSC85" s="32"/>
      <c r="WSD85" s="33"/>
      <c r="WSE85" s="34"/>
      <c r="WSF85" s="31"/>
      <c r="WSG85" s="31"/>
      <c r="WSH85" s="31"/>
      <c r="WSI85" s="31"/>
      <c r="WSJ85" s="31"/>
      <c r="WSK85" s="31"/>
      <c r="WSL85" s="31"/>
      <c r="WSM85" s="31"/>
      <c r="WSN85" s="31"/>
      <c r="WSO85" s="31"/>
      <c r="WSP85" s="32"/>
      <c r="WSQ85" s="33"/>
      <c r="WSR85" s="32"/>
      <c r="WSS85" s="32"/>
      <c r="WST85" s="33"/>
      <c r="WSU85" s="34"/>
      <c r="WSV85" s="31"/>
      <c r="WSW85" s="31"/>
      <c r="WSX85" s="31"/>
      <c r="WSY85" s="31"/>
      <c r="WSZ85" s="31"/>
      <c r="WTA85" s="31"/>
      <c r="WTB85" s="31"/>
      <c r="WTC85" s="31"/>
      <c r="WTD85" s="31"/>
      <c r="WTE85" s="31"/>
      <c r="WTF85" s="32"/>
      <c r="WTG85" s="33"/>
      <c r="WTH85" s="32"/>
      <c r="WTI85" s="32"/>
      <c r="WTJ85" s="33"/>
      <c r="WTK85" s="34"/>
      <c r="WTL85" s="31"/>
      <c r="WTM85" s="31"/>
      <c r="WTN85" s="31"/>
      <c r="WTO85" s="31"/>
      <c r="WTP85" s="31"/>
      <c r="WTQ85" s="31"/>
      <c r="WTR85" s="31"/>
      <c r="WTS85" s="31"/>
      <c r="WTT85" s="31"/>
      <c r="WTU85" s="31"/>
      <c r="WTV85" s="32"/>
      <c r="WTW85" s="33"/>
      <c r="WTX85" s="32"/>
      <c r="WTY85" s="32"/>
      <c r="WTZ85" s="33"/>
      <c r="WUA85" s="34"/>
      <c r="WUB85" s="31"/>
      <c r="WUC85" s="31"/>
      <c r="WUD85" s="31"/>
      <c r="WUE85" s="31"/>
      <c r="WUF85" s="31"/>
      <c r="WUG85" s="31"/>
      <c r="WUH85" s="31"/>
      <c r="WUI85" s="31"/>
      <c r="WUJ85" s="31"/>
      <c r="WUK85" s="31"/>
      <c r="WUL85" s="32"/>
      <c r="WUM85" s="33"/>
      <c r="WUN85" s="32"/>
      <c r="WUO85" s="32"/>
      <c r="WUP85" s="33"/>
      <c r="WUQ85" s="34"/>
      <c r="WUR85" s="31"/>
      <c r="WUS85" s="31"/>
      <c r="WUT85" s="31"/>
      <c r="WUU85" s="31"/>
      <c r="WUV85" s="31"/>
      <c r="WUW85" s="31"/>
      <c r="WUX85" s="31"/>
      <c r="WUY85" s="31"/>
      <c r="WUZ85" s="31"/>
      <c r="WVA85" s="31"/>
      <c r="WVB85" s="32"/>
      <c r="WVC85" s="33"/>
      <c r="WVD85" s="32"/>
      <c r="WVE85" s="32"/>
      <c r="WVF85" s="33"/>
      <c r="WVG85" s="34"/>
      <c r="WVH85" s="31"/>
      <c r="WVI85" s="31"/>
      <c r="WVJ85" s="31"/>
      <c r="WVK85" s="31"/>
      <c r="WVL85" s="31"/>
      <c r="WVM85" s="31"/>
      <c r="WVN85" s="31"/>
      <c r="WVO85" s="31"/>
      <c r="WVP85" s="31"/>
      <c r="WVQ85" s="31"/>
      <c r="WVR85" s="32"/>
      <c r="WVS85" s="33"/>
      <c r="WVT85" s="32"/>
      <c r="WVU85" s="32"/>
      <c r="WVV85" s="33"/>
      <c r="WVW85" s="34"/>
      <c r="WVX85" s="31"/>
      <c r="WVY85" s="31"/>
      <c r="WVZ85" s="31"/>
      <c r="WWA85" s="31"/>
      <c r="WWB85" s="31"/>
      <c r="WWC85" s="31"/>
      <c r="WWD85" s="31"/>
      <c r="WWE85" s="31"/>
      <c r="WWF85" s="31"/>
      <c r="WWG85" s="31"/>
      <c r="WWH85" s="32"/>
      <c r="WWI85" s="33"/>
      <c r="WWJ85" s="32"/>
      <c r="WWK85" s="32"/>
      <c r="WWL85" s="33"/>
      <c r="WWM85" s="34"/>
      <c r="WWN85" s="31"/>
      <c r="WWO85" s="31"/>
      <c r="WWP85" s="31"/>
      <c r="WWQ85" s="31"/>
      <c r="WWR85" s="31"/>
      <c r="WWS85" s="31"/>
      <c r="WWT85" s="31"/>
      <c r="WWU85" s="31"/>
      <c r="WWV85" s="31"/>
      <c r="WWW85" s="31"/>
      <c r="WWX85" s="32"/>
      <c r="WWY85" s="33"/>
      <c r="WWZ85" s="32"/>
      <c r="WXA85" s="32"/>
      <c r="WXB85" s="33"/>
      <c r="WXC85" s="34"/>
      <c r="WXD85" s="31"/>
      <c r="WXE85" s="31"/>
      <c r="WXF85" s="31"/>
      <c r="WXG85" s="31"/>
      <c r="WXH85" s="31"/>
      <c r="WXI85" s="31"/>
      <c r="WXJ85" s="31"/>
      <c r="WXK85" s="31"/>
      <c r="WXL85" s="31"/>
      <c r="WXM85" s="31"/>
      <c r="WXN85" s="32"/>
      <c r="WXO85" s="33"/>
      <c r="WXP85" s="32"/>
      <c r="WXQ85" s="32"/>
      <c r="WXR85" s="33"/>
      <c r="WXS85" s="34"/>
      <c r="WXT85" s="31"/>
      <c r="WXU85" s="31"/>
      <c r="WXV85" s="31"/>
      <c r="WXW85" s="31"/>
      <c r="WXX85" s="31"/>
      <c r="WXY85" s="31"/>
      <c r="WXZ85" s="31"/>
      <c r="WYA85" s="31"/>
      <c r="WYB85" s="31"/>
      <c r="WYC85" s="31"/>
      <c r="WYD85" s="32"/>
      <c r="WYE85" s="33"/>
      <c r="WYF85" s="32"/>
      <c r="WYG85" s="32"/>
      <c r="WYH85" s="33"/>
      <c r="WYI85" s="34"/>
      <c r="WYJ85" s="31"/>
      <c r="WYK85" s="31"/>
      <c r="WYL85" s="31"/>
      <c r="WYM85" s="31"/>
      <c r="WYN85" s="31"/>
      <c r="WYO85" s="31"/>
      <c r="WYP85" s="31"/>
      <c r="WYQ85" s="31"/>
      <c r="WYR85" s="31"/>
      <c r="WYS85" s="31"/>
      <c r="WYT85" s="32"/>
      <c r="WYU85" s="33"/>
      <c r="WYV85" s="32"/>
      <c r="WYW85" s="32"/>
      <c r="WYX85" s="33"/>
      <c r="WYY85" s="34"/>
      <c r="WYZ85" s="31"/>
      <c r="WZA85" s="31"/>
      <c r="WZB85" s="31"/>
      <c r="WZC85" s="31"/>
      <c r="WZD85" s="31"/>
      <c r="WZE85" s="31"/>
      <c r="WZF85" s="31"/>
      <c r="WZG85" s="31"/>
      <c r="WZH85" s="31"/>
      <c r="WZI85" s="31"/>
      <c r="WZJ85" s="32"/>
      <c r="WZK85" s="33"/>
      <c r="WZL85" s="32"/>
      <c r="WZM85" s="32"/>
      <c r="WZN85" s="33"/>
      <c r="WZO85" s="34"/>
      <c r="WZP85" s="31"/>
      <c r="WZQ85" s="31"/>
      <c r="WZR85" s="31"/>
      <c r="WZS85" s="31"/>
      <c r="WZT85" s="31"/>
      <c r="WZU85" s="31"/>
      <c r="WZV85" s="31"/>
      <c r="WZW85" s="31"/>
      <c r="WZX85" s="31"/>
      <c r="WZY85" s="31"/>
      <c r="WZZ85" s="32"/>
      <c r="XAA85" s="33"/>
      <c r="XAB85" s="32"/>
      <c r="XAC85" s="32"/>
      <c r="XAD85" s="33"/>
      <c r="XAE85" s="34"/>
      <c r="XAF85" s="31"/>
      <c r="XAG85" s="31"/>
      <c r="XAH85" s="31"/>
      <c r="XAI85" s="31"/>
      <c r="XAJ85" s="31"/>
      <c r="XAK85" s="31"/>
      <c r="XAL85" s="31"/>
      <c r="XAM85" s="31"/>
      <c r="XAN85" s="31"/>
      <c r="XAO85" s="31"/>
      <c r="XAP85" s="32"/>
      <c r="XAQ85" s="33"/>
      <c r="XAR85" s="32"/>
      <c r="XAS85" s="32"/>
      <c r="XAT85" s="33"/>
      <c r="XAU85" s="34"/>
      <c r="XAV85" s="31"/>
      <c r="XAW85" s="31"/>
      <c r="XAX85" s="31"/>
      <c r="XAY85" s="31"/>
      <c r="XAZ85" s="31"/>
      <c r="XBA85" s="31"/>
      <c r="XBB85" s="31"/>
      <c r="XBC85" s="31"/>
      <c r="XBD85" s="31"/>
      <c r="XBE85" s="31"/>
      <c r="XBF85" s="32"/>
      <c r="XBG85" s="33"/>
      <c r="XBH85" s="32"/>
      <c r="XBI85" s="32"/>
      <c r="XBJ85" s="33"/>
      <c r="XBK85" s="34"/>
      <c r="XBL85" s="31"/>
      <c r="XBM85" s="31"/>
      <c r="XBN85" s="31"/>
      <c r="XBO85" s="31"/>
      <c r="XBP85" s="31"/>
      <c r="XBQ85" s="31"/>
      <c r="XBR85" s="31"/>
      <c r="XBS85" s="31"/>
      <c r="XBT85" s="31"/>
      <c r="XBU85" s="31"/>
      <c r="XBV85" s="32"/>
      <c r="XBW85" s="33"/>
      <c r="XBX85" s="32"/>
      <c r="XBY85" s="32"/>
      <c r="XBZ85" s="33"/>
      <c r="XCA85" s="34"/>
      <c r="XCB85" s="31"/>
      <c r="XCC85" s="31"/>
      <c r="XCD85" s="31"/>
      <c r="XCE85" s="31"/>
      <c r="XCF85" s="31"/>
      <c r="XCG85" s="31"/>
      <c r="XCH85" s="31"/>
      <c r="XCI85" s="31"/>
      <c r="XCJ85" s="31"/>
      <c r="XCK85" s="31"/>
      <c r="XCL85" s="32"/>
      <c r="XCM85" s="33"/>
      <c r="XCN85" s="32"/>
      <c r="XCO85" s="32"/>
      <c r="XCP85" s="33"/>
      <c r="XCQ85" s="34"/>
      <c r="XCR85" s="31"/>
      <c r="XCS85" s="31"/>
      <c r="XCT85" s="31"/>
      <c r="XCU85" s="31"/>
      <c r="XCV85" s="31"/>
      <c r="XCW85" s="31"/>
      <c r="XCX85" s="31"/>
      <c r="XCY85" s="31"/>
      <c r="XCZ85" s="31"/>
      <c r="XDA85" s="31"/>
      <c r="XDB85" s="32"/>
      <c r="XDC85" s="33"/>
      <c r="XDD85" s="32"/>
      <c r="XDE85" s="32"/>
      <c r="XDF85" s="33"/>
      <c r="XDG85" s="34"/>
      <c r="XDH85" s="31"/>
      <c r="XDI85" s="31"/>
      <c r="XDJ85" s="31"/>
      <c r="XDK85" s="31"/>
      <c r="XDL85" s="31"/>
      <c r="XDM85" s="31"/>
      <c r="XDN85" s="31"/>
      <c r="XDO85" s="31"/>
      <c r="XDP85" s="31"/>
      <c r="XDQ85" s="31"/>
      <c r="XDR85" s="32"/>
      <c r="XDS85" s="33"/>
      <c r="XDT85" s="32"/>
      <c r="XDU85" s="32"/>
      <c r="XDV85" s="33"/>
      <c r="XDW85" s="34"/>
      <c r="XDX85" s="31"/>
      <c r="XDY85" s="31"/>
      <c r="XDZ85" s="31"/>
      <c r="XEA85" s="31"/>
      <c r="XEB85" s="31"/>
      <c r="XEC85" s="31"/>
      <c r="XED85" s="31"/>
      <c r="XEE85" s="31"/>
      <c r="XEF85" s="31"/>
      <c r="XEG85" s="31"/>
      <c r="XEH85" s="32"/>
      <c r="XEI85" s="33"/>
      <c r="XEJ85" s="32"/>
      <c r="XEK85" s="32"/>
      <c r="XEL85" s="33"/>
      <c r="XEM85" s="34"/>
      <c r="XEN85" s="31"/>
      <c r="XEO85" s="31"/>
      <c r="XEP85" s="31"/>
      <c r="XEQ85" s="31"/>
      <c r="XER85" s="31"/>
      <c r="XES85" s="31"/>
      <c r="XET85" s="31"/>
      <c r="XEU85" s="31"/>
      <c r="XEV85" s="31"/>
      <c r="XEW85" s="31"/>
      <c r="XEX85" s="32"/>
      <c r="XEY85" s="33"/>
      <c r="XEZ85" s="32"/>
      <c r="XFA85" s="32"/>
      <c r="XFB85" s="33"/>
      <c r="XFC85" s="34"/>
    </row>
    <row r="86" spans="1:16383" ht="38.25" x14ac:dyDescent="0.25">
      <c r="A86"/>
      <c r="B86" s="37" t="s">
        <v>601</v>
      </c>
      <c r="C86" s="37">
        <v>1</v>
      </c>
      <c r="D86" s="37" t="s">
        <v>119</v>
      </c>
      <c r="E86" s="37" t="s">
        <v>120</v>
      </c>
      <c r="F86" s="37" t="s">
        <v>125</v>
      </c>
      <c r="G86" s="37"/>
      <c r="H86" s="37" t="s">
        <v>1</v>
      </c>
      <c r="I86" s="37" t="s">
        <v>1</v>
      </c>
      <c r="J86" s="38" t="s">
        <v>894</v>
      </c>
      <c r="K86" s="38" t="s">
        <v>917</v>
      </c>
      <c r="L86" s="39" t="s">
        <v>126</v>
      </c>
      <c r="M86" s="38" t="s">
        <v>1099</v>
      </c>
      <c r="N86" s="38" t="s">
        <v>1100</v>
      </c>
      <c r="O86" s="40" t="s">
        <v>1101</v>
      </c>
    </row>
    <row r="87" spans="1:16383" ht="51" x14ac:dyDescent="0.25">
      <c r="A87"/>
      <c r="B87" s="54" t="s">
        <v>599</v>
      </c>
      <c r="C87" s="54">
        <v>1</v>
      </c>
      <c r="D87" s="54" t="s">
        <v>119</v>
      </c>
      <c r="E87" s="54" t="s">
        <v>120</v>
      </c>
      <c r="F87" s="54" t="s">
        <v>122</v>
      </c>
      <c r="G87" s="54" t="s">
        <v>122</v>
      </c>
      <c r="H87" s="54" t="s">
        <v>514</v>
      </c>
      <c r="I87" s="54" t="s">
        <v>1479</v>
      </c>
      <c r="J87" s="54" t="s">
        <v>822</v>
      </c>
      <c r="K87" s="54" t="s">
        <v>918</v>
      </c>
      <c r="L87" s="54" t="s">
        <v>1021</v>
      </c>
      <c r="M87" s="54" t="s">
        <v>1102</v>
      </c>
      <c r="N87" s="54" t="s">
        <v>1534</v>
      </c>
      <c r="O87" s="54" t="s">
        <v>1293</v>
      </c>
      <c r="P87" s="31"/>
      <c r="Q87" s="31"/>
      <c r="R87" s="31"/>
      <c r="S87" s="31"/>
      <c r="T87" s="31"/>
      <c r="U87" s="31"/>
      <c r="V87" s="31"/>
      <c r="W87" s="31"/>
      <c r="X87" s="31"/>
      <c r="Y87" s="31"/>
      <c r="Z87" s="32"/>
      <c r="AA87" s="33"/>
      <c r="AB87" s="32"/>
      <c r="AC87" s="32"/>
      <c r="AD87" s="33"/>
      <c r="AE87" s="34"/>
      <c r="AF87" s="31"/>
      <c r="AG87" s="31"/>
      <c r="AH87" s="31"/>
      <c r="AI87" s="31"/>
      <c r="AJ87" s="31"/>
      <c r="AK87" s="31"/>
      <c r="AL87" s="31"/>
      <c r="AM87" s="31"/>
      <c r="AN87" s="31"/>
      <c r="AO87" s="31"/>
      <c r="AP87" s="32"/>
      <c r="AQ87" s="33"/>
      <c r="AR87" s="32"/>
      <c r="AS87" s="32"/>
      <c r="AT87" s="33"/>
      <c r="AU87" s="34"/>
      <c r="AV87" s="31"/>
      <c r="AW87" s="31"/>
      <c r="AX87" s="31"/>
      <c r="AY87" s="31"/>
      <c r="AZ87" s="31"/>
      <c r="BA87" s="31"/>
      <c r="BB87" s="31"/>
      <c r="BC87" s="31"/>
      <c r="BD87" s="31"/>
      <c r="BE87" s="31"/>
      <c r="BF87" s="32"/>
      <c r="BG87" s="33"/>
      <c r="BH87" s="32"/>
      <c r="BI87" s="32"/>
      <c r="BJ87" s="33"/>
      <c r="BK87" s="34"/>
      <c r="BL87" s="31"/>
      <c r="BM87" s="31"/>
      <c r="BN87" s="31"/>
      <c r="BO87" s="31"/>
      <c r="BP87" s="31"/>
      <c r="BQ87" s="31"/>
      <c r="BR87" s="31"/>
      <c r="BS87" s="31"/>
      <c r="BT87" s="31"/>
      <c r="BU87" s="31"/>
      <c r="BV87" s="32"/>
      <c r="BW87" s="33"/>
      <c r="BX87" s="32"/>
      <c r="BY87" s="32"/>
      <c r="BZ87" s="33"/>
      <c r="CA87" s="34"/>
      <c r="CB87" s="31"/>
      <c r="CC87" s="31"/>
      <c r="CD87" s="31"/>
      <c r="CE87" s="31"/>
      <c r="CF87" s="31"/>
      <c r="CG87" s="31"/>
      <c r="CH87" s="31"/>
      <c r="CI87" s="31"/>
      <c r="CJ87" s="31"/>
      <c r="CK87" s="31"/>
      <c r="CL87" s="32"/>
      <c r="CM87" s="33"/>
      <c r="CN87" s="32"/>
      <c r="CO87" s="32"/>
      <c r="CP87" s="33"/>
      <c r="CQ87" s="34"/>
      <c r="CR87" s="31"/>
      <c r="CS87" s="31"/>
      <c r="CT87" s="31"/>
      <c r="CU87" s="31"/>
      <c r="CV87" s="31"/>
      <c r="CW87" s="31"/>
      <c r="CX87" s="31"/>
      <c r="CY87" s="31"/>
      <c r="CZ87" s="31"/>
      <c r="DA87" s="31"/>
      <c r="DB87" s="32"/>
      <c r="DC87" s="33"/>
      <c r="DD87" s="32"/>
      <c r="DE87" s="32"/>
      <c r="DF87" s="33"/>
      <c r="DG87" s="34"/>
      <c r="DH87" s="31"/>
      <c r="DI87" s="31"/>
      <c r="DJ87" s="31"/>
      <c r="DK87" s="31"/>
      <c r="DL87" s="31"/>
      <c r="DM87" s="31"/>
      <c r="DN87" s="31"/>
      <c r="DO87" s="31"/>
      <c r="DP87" s="31"/>
      <c r="DQ87" s="31"/>
      <c r="DR87" s="32"/>
      <c r="DS87" s="33"/>
      <c r="DT87" s="32"/>
      <c r="DU87" s="32"/>
      <c r="DV87" s="33"/>
      <c r="DW87" s="34"/>
      <c r="DX87" s="31"/>
      <c r="DY87" s="31"/>
      <c r="DZ87" s="31"/>
      <c r="EA87" s="31"/>
      <c r="EB87" s="31"/>
      <c r="EC87" s="31"/>
      <c r="ED87" s="31"/>
      <c r="EE87" s="31"/>
      <c r="EF87" s="31"/>
      <c r="EG87" s="31"/>
      <c r="EH87" s="32"/>
      <c r="EI87" s="33"/>
      <c r="EJ87" s="32"/>
      <c r="EK87" s="32"/>
      <c r="EL87" s="33"/>
      <c r="EM87" s="34"/>
      <c r="EN87" s="31"/>
      <c r="EO87" s="31"/>
      <c r="EP87" s="31"/>
      <c r="EQ87" s="31"/>
      <c r="ER87" s="31"/>
      <c r="ES87" s="31"/>
      <c r="ET87" s="31"/>
      <c r="EU87" s="31"/>
      <c r="EV87" s="31"/>
      <c r="EW87" s="31"/>
      <c r="EX87" s="32"/>
      <c r="EY87" s="33"/>
      <c r="EZ87" s="32"/>
      <c r="FA87" s="32"/>
      <c r="FB87" s="33"/>
      <c r="FC87" s="34"/>
      <c r="FD87" s="31"/>
      <c r="FE87" s="31"/>
      <c r="FF87" s="31"/>
      <c r="FG87" s="31"/>
      <c r="FH87" s="31"/>
      <c r="FI87" s="31"/>
      <c r="FJ87" s="31"/>
      <c r="FK87" s="31"/>
      <c r="FL87" s="31"/>
      <c r="FM87" s="31"/>
      <c r="FN87" s="32"/>
      <c r="FO87" s="33"/>
      <c r="FP87" s="32"/>
      <c r="FQ87" s="32"/>
      <c r="FR87" s="33"/>
      <c r="FS87" s="34"/>
      <c r="FT87" s="31"/>
      <c r="FU87" s="31"/>
      <c r="FV87" s="31"/>
      <c r="FW87" s="31"/>
      <c r="FX87" s="31"/>
      <c r="FY87" s="31"/>
      <c r="FZ87" s="31"/>
      <c r="GA87" s="31"/>
      <c r="GB87" s="31"/>
      <c r="GC87" s="31"/>
      <c r="GD87" s="32"/>
      <c r="GE87" s="33"/>
      <c r="GF87" s="32"/>
      <c r="GG87" s="32"/>
      <c r="GH87" s="33"/>
      <c r="GI87" s="34"/>
      <c r="GJ87" s="31"/>
      <c r="GK87" s="31"/>
      <c r="GL87" s="31"/>
      <c r="GM87" s="31"/>
      <c r="GN87" s="31"/>
      <c r="GO87" s="31"/>
      <c r="GP87" s="31"/>
      <c r="GQ87" s="31"/>
      <c r="GR87" s="31"/>
      <c r="GS87" s="31"/>
      <c r="GT87" s="32"/>
      <c r="GU87" s="33"/>
      <c r="GV87" s="32"/>
      <c r="GW87" s="32"/>
      <c r="GX87" s="33"/>
      <c r="GY87" s="34"/>
      <c r="GZ87" s="31"/>
      <c r="HA87" s="31"/>
      <c r="HB87" s="31"/>
      <c r="HC87" s="31"/>
      <c r="HD87" s="31"/>
      <c r="HE87" s="31"/>
      <c r="HF87" s="31"/>
      <c r="HG87" s="31"/>
      <c r="HH87" s="31"/>
      <c r="HI87" s="31"/>
      <c r="HJ87" s="32"/>
      <c r="HK87" s="33"/>
      <c r="HL87" s="32"/>
      <c r="HM87" s="32"/>
      <c r="HN87" s="33"/>
      <c r="HO87" s="34"/>
      <c r="HP87" s="31"/>
      <c r="HQ87" s="31"/>
      <c r="HR87" s="31"/>
      <c r="HS87" s="31"/>
      <c r="HT87" s="31"/>
      <c r="HU87" s="31"/>
      <c r="HV87" s="31"/>
      <c r="HW87" s="31"/>
      <c r="HX87" s="31"/>
      <c r="HY87" s="31"/>
      <c r="HZ87" s="32"/>
      <c r="IA87" s="33"/>
      <c r="IB87" s="32"/>
      <c r="IC87" s="32"/>
      <c r="ID87" s="33"/>
      <c r="IE87" s="34"/>
      <c r="IF87" s="31"/>
      <c r="IG87" s="31"/>
      <c r="IH87" s="31"/>
      <c r="II87" s="31"/>
      <c r="IJ87" s="31"/>
      <c r="IK87" s="31"/>
      <c r="IL87" s="31"/>
      <c r="IM87" s="31"/>
      <c r="IN87" s="31"/>
      <c r="IO87" s="31"/>
      <c r="IP87" s="32"/>
      <c r="IQ87" s="33"/>
      <c r="IR87" s="32"/>
      <c r="IS87" s="32"/>
      <c r="IT87" s="33"/>
      <c r="IU87" s="34"/>
      <c r="IV87" s="31"/>
      <c r="IW87" s="31"/>
      <c r="IX87" s="31"/>
      <c r="IY87" s="31"/>
      <c r="IZ87" s="31"/>
      <c r="JA87" s="31"/>
      <c r="JB87" s="31"/>
      <c r="JC87" s="31"/>
      <c r="JD87" s="31"/>
      <c r="JE87" s="31"/>
      <c r="JF87" s="32"/>
      <c r="JG87" s="33"/>
      <c r="JH87" s="32"/>
      <c r="JI87" s="32"/>
      <c r="JJ87" s="33"/>
      <c r="JK87" s="34"/>
      <c r="JL87" s="31"/>
      <c r="JM87" s="31"/>
      <c r="JN87" s="31"/>
      <c r="JO87" s="31"/>
      <c r="JP87" s="31"/>
      <c r="JQ87" s="31"/>
      <c r="JR87" s="31"/>
      <c r="JS87" s="31"/>
      <c r="JT87" s="31"/>
      <c r="JU87" s="31"/>
      <c r="JV87" s="32"/>
      <c r="JW87" s="33"/>
      <c r="JX87" s="32"/>
      <c r="JY87" s="32"/>
      <c r="JZ87" s="33"/>
      <c r="KA87" s="34"/>
      <c r="KB87" s="31"/>
      <c r="KC87" s="31"/>
      <c r="KD87" s="31"/>
      <c r="KE87" s="31"/>
      <c r="KF87" s="31"/>
      <c r="KG87" s="31"/>
      <c r="KH87" s="31"/>
      <c r="KI87" s="31"/>
      <c r="KJ87" s="31"/>
      <c r="KK87" s="31"/>
      <c r="KL87" s="32"/>
      <c r="KM87" s="33"/>
      <c r="KN87" s="32"/>
      <c r="KO87" s="32"/>
      <c r="KP87" s="33"/>
      <c r="KQ87" s="34"/>
      <c r="KR87" s="31"/>
      <c r="KS87" s="31"/>
      <c r="KT87" s="31"/>
      <c r="KU87" s="31"/>
      <c r="KV87" s="31"/>
      <c r="KW87" s="31"/>
      <c r="KX87" s="31"/>
      <c r="KY87" s="31"/>
      <c r="KZ87" s="31"/>
      <c r="LA87" s="31"/>
      <c r="LB87" s="32"/>
      <c r="LC87" s="33"/>
      <c r="LD87" s="32"/>
      <c r="LE87" s="32"/>
      <c r="LF87" s="33"/>
      <c r="LG87" s="34"/>
      <c r="LH87" s="31"/>
      <c r="LI87" s="31"/>
      <c r="LJ87" s="31"/>
      <c r="LK87" s="31"/>
      <c r="LL87" s="31"/>
      <c r="LM87" s="31"/>
      <c r="LN87" s="31"/>
      <c r="LO87" s="31"/>
      <c r="LP87" s="31"/>
      <c r="LQ87" s="31"/>
      <c r="LR87" s="32"/>
      <c r="LS87" s="33"/>
      <c r="LT87" s="32"/>
      <c r="LU87" s="32"/>
      <c r="LV87" s="33"/>
      <c r="LW87" s="34"/>
      <c r="LX87" s="31"/>
      <c r="LY87" s="31"/>
      <c r="LZ87" s="31"/>
      <c r="MA87" s="31"/>
      <c r="MB87" s="31"/>
      <c r="MC87" s="31"/>
      <c r="MD87" s="31"/>
      <c r="ME87" s="31"/>
      <c r="MF87" s="31"/>
      <c r="MG87" s="31"/>
      <c r="MH87" s="32"/>
      <c r="MI87" s="33"/>
      <c r="MJ87" s="32"/>
      <c r="MK87" s="32"/>
      <c r="ML87" s="33"/>
      <c r="MM87" s="34"/>
      <c r="MN87" s="31"/>
      <c r="MO87" s="31"/>
      <c r="MP87" s="31"/>
      <c r="MQ87" s="31"/>
      <c r="MR87" s="31"/>
      <c r="MS87" s="31"/>
      <c r="MT87" s="31"/>
      <c r="MU87" s="31"/>
      <c r="MV87" s="31"/>
      <c r="MW87" s="31"/>
      <c r="MX87" s="32"/>
      <c r="MY87" s="33"/>
      <c r="MZ87" s="32"/>
      <c r="NA87" s="32"/>
      <c r="NB87" s="33"/>
      <c r="NC87" s="34"/>
      <c r="ND87" s="31"/>
      <c r="NE87" s="31"/>
      <c r="NF87" s="31"/>
      <c r="NG87" s="31"/>
      <c r="NH87" s="31"/>
      <c r="NI87" s="31"/>
      <c r="NJ87" s="31"/>
      <c r="NK87" s="31"/>
      <c r="NL87" s="31"/>
      <c r="NM87" s="31"/>
      <c r="NN87" s="32"/>
      <c r="NO87" s="33"/>
      <c r="NP87" s="32"/>
      <c r="NQ87" s="32"/>
      <c r="NR87" s="33"/>
      <c r="NS87" s="34"/>
      <c r="NT87" s="31"/>
      <c r="NU87" s="31"/>
      <c r="NV87" s="31"/>
      <c r="NW87" s="31"/>
      <c r="NX87" s="31"/>
      <c r="NY87" s="31"/>
      <c r="NZ87" s="31"/>
      <c r="OA87" s="31"/>
      <c r="OB87" s="31"/>
      <c r="OC87" s="31"/>
      <c r="OD87" s="32"/>
      <c r="OE87" s="33"/>
      <c r="OF87" s="32"/>
      <c r="OG87" s="32"/>
      <c r="OH87" s="33"/>
      <c r="OI87" s="34"/>
      <c r="OJ87" s="31"/>
      <c r="OK87" s="31"/>
      <c r="OL87" s="31"/>
      <c r="OM87" s="31"/>
      <c r="ON87" s="31"/>
      <c r="OO87" s="31"/>
      <c r="OP87" s="31"/>
      <c r="OQ87" s="31"/>
      <c r="OR87" s="31"/>
      <c r="OS87" s="31"/>
      <c r="OT87" s="32"/>
      <c r="OU87" s="33"/>
      <c r="OV87" s="32"/>
      <c r="OW87" s="32"/>
      <c r="OX87" s="33"/>
      <c r="OY87" s="34"/>
      <c r="OZ87" s="31"/>
      <c r="PA87" s="31"/>
      <c r="PB87" s="31"/>
      <c r="PC87" s="31"/>
      <c r="PD87" s="31"/>
      <c r="PE87" s="31"/>
      <c r="PF87" s="31"/>
      <c r="PG87" s="31"/>
      <c r="PH87" s="31"/>
      <c r="PI87" s="31"/>
      <c r="PJ87" s="32"/>
      <c r="PK87" s="33"/>
      <c r="PL87" s="32"/>
      <c r="PM87" s="32"/>
      <c r="PN87" s="33"/>
      <c r="PO87" s="34"/>
      <c r="PP87" s="31"/>
      <c r="PQ87" s="31"/>
      <c r="PR87" s="31"/>
      <c r="PS87" s="31"/>
      <c r="PT87" s="31"/>
      <c r="PU87" s="31"/>
      <c r="PV87" s="31"/>
      <c r="PW87" s="31"/>
      <c r="PX87" s="31"/>
      <c r="PY87" s="31"/>
      <c r="PZ87" s="32"/>
      <c r="QA87" s="33"/>
      <c r="QB87" s="32"/>
      <c r="QC87" s="32"/>
      <c r="QD87" s="33"/>
      <c r="QE87" s="34"/>
      <c r="QF87" s="31"/>
      <c r="QG87" s="31"/>
      <c r="QH87" s="31"/>
      <c r="QI87" s="31"/>
      <c r="QJ87" s="31"/>
      <c r="QK87" s="31"/>
      <c r="QL87" s="31"/>
      <c r="QM87" s="31"/>
      <c r="QN87" s="31"/>
      <c r="QO87" s="31"/>
      <c r="QP87" s="32"/>
      <c r="QQ87" s="33"/>
      <c r="QR87" s="32"/>
      <c r="QS87" s="32"/>
      <c r="QT87" s="33"/>
      <c r="QU87" s="34"/>
      <c r="QV87" s="31"/>
      <c r="QW87" s="31"/>
      <c r="QX87" s="31"/>
      <c r="QY87" s="31"/>
      <c r="QZ87" s="31"/>
      <c r="RA87" s="31"/>
      <c r="RB87" s="31"/>
      <c r="RC87" s="31"/>
      <c r="RD87" s="31"/>
      <c r="RE87" s="31"/>
      <c r="RF87" s="32"/>
      <c r="RG87" s="33"/>
      <c r="RH87" s="32"/>
      <c r="RI87" s="32"/>
      <c r="RJ87" s="33"/>
      <c r="RK87" s="34"/>
      <c r="RL87" s="31"/>
      <c r="RM87" s="31"/>
      <c r="RN87" s="31"/>
      <c r="RO87" s="31"/>
      <c r="RP87" s="31"/>
      <c r="RQ87" s="31"/>
      <c r="RR87" s="31"/>
      <c r="RS87" s="31"/>
      <c r="RT87" s="31"/>
      <c r="RU87" s="31"/>
      <c r="RV87" s="32"/>
      <c r="RW87" s="33"/>
      <c r="RX87" s="32"/>
      <c r="RY87" s="32"/>
      <c r="RZ87" s="33"/>
      <c r="SA87" s="34"/>
      <c r="SB87" s="31"/>
      <c r="SC87" s="31"/>
      <c r="SD87" s="31"/>
      <c r="SE87" s="31"/>
      <c r="SF87" s="31"/>
      <c r="SG87" s="31"/>
      <c r="SH87" s="31"/>
      <c r="SI87" s="31"/>
      <c r="SJ87" s="31"/>
      <c r="SK87" s="31"/>
      <c r="SL87" s="32"/>
      <c r="SM87" s="33"/>
      <c r="SN87" s="32"/>
      <c r="SO87" s="32"/>
      <c r="SP87" s="33"/>
      <c r="SQ87" s="34"/>
      <c r="SR87" s="31"/>
      <c r="SS87" s="31"/>
      <c r="ST87" s="31"/>
      <c r="SU87" s="31"/>
      <c r="SV87" s="31"/>
      <c r="SW87" s="31"/>
      <c r="SX87" s="31"/>
      <c r="SY87" s="31"/>
      <c r="SZ87" s="31"/>
      <c r="TA87" s="31"/>
      <c r="TB87" s="32"/>
      <c r="TC87" s="33"/>
      <c r="TD87" s="32"/>
      <c r="TE87" s="32"/>
      <c r="TF87" s="33"/>
      <c r="TG87" s="34"/>
      <c r="TH87" s="31"/>
      <c r="TI87" s="31"/>
      <c r="TJ87" s="31"/>
      <c r="TK87" s="31"/>
      <c r="TL87" s="31"/>
      <c r="TM87" s="31"/>
      <c r="TN87" s="31"/>
      <c r="TO87" s="31"/>
      <c r="TP87" s="31"/>
      <c r="TQ87" s="31"/>
      <c r="TR87" s="32"/>
      <c r="TS87" s="33"/>
      <c r="TT87" s="32"/>
      <c r="TU87" s="32"/>
      <c r="TV87" s="33"/>
      <c r="TW87" s="34"/>
      <c r="TX87" s="31"/>
      <c r="TY87" s="31"/>
      <c r="TZ87" s="31"/>
      <c r="UA87" s="31"/>
      <c r="UB87" s="31"/>
      <c r="UC87" s="31"/>
      <c r="UD87" s="31"/>
      <c r="UE87" s="31"/>
      <c r="UF87" s="31"/>
      <c r="UG87" s="31"/>
      <c r="UH87" s="32"/>
      <c r="UI87" s="33"/>
      <c r="UJ87" s="32"/>
      <c r="UK87" s="32"/>
      <c r="UL87" s="33"/>
      <c r="UM87" s="34"/>
      <c r="UN87" s="31"/>
      <c r="UO87" s="31"/>
      <c r="UP87" s="31"/>
      <c r="UQ87" s="31"/>
      <c r="UR87" s="31"/>
      <c r="US87" s="31"/>
      <c r="UT87" s="31"/>
      <c r="UU87" s="31"/>
      <c r="UV87" s="31"/>
      <c r="UW87" s="31"/>
      <c r="UX87" s="32"/>
      <c r="UY87" s="33"/>
      <c r="UZ87" s="32"/>
      <c r="VA87" s="32"/>
      <c r="VB87" s="33"/>
      <c r="VC87" s="34"/>
      <c r="VD87" s="31"/>
      <c r="VE87" s="31"/>
      <c r="VF87" s="31"/>
      <c r="VG87" s="31"/>
      <c r="VH87" s="31"/>
      <c r="VI87" s="31"/>
      <c r="VJ87" s="31"/>
      <c r="VK87" s="31"/>
      <c r="VL87" s="31"/>
      <c r="VM87" s="31"/>
      <c r="VN87" s="32"/>
      <c r="VO87" s="33"/>
      <c r="VP87" s="32"/>
      <c r="VQ87" s="32"/>
      <c r="VR87" s="33"/>
      <c r="VS87" s="34"/>
      <c r="VT87" s="31"/>
      <c r="VU87" s="31"/>
      <c r="VV87" s="31"/>
      <c r="VW87" s="31"/>
      <c r="VX87" s="31"/>
      <c r="VY87" s="31"/>
      <c r="VZ87" s="31"/>
      <c r="WA87" s="31"/>
      <c r="WB87" s="31"/>
      <c r="WC87" s="31"/>
      <c r="WD87" s="32"/>
      <c r="WE87" s="33"/>
      <c r="WF87" s="32"/>
      <c r="WG87" s="32"/>
      <c r="WH87" s="33"/>
      <c r="WI87" s="34"/>
      <c r="WJ87" s="31"/>
      <c r="WK87" s="31"/>
      <c r="WL87" s="31"/>
      <c r="WM87" s="31"/>
      <c r="WN87" s="31"/>
      <c r="WO87" s="31"/>
      <c r="WP87" s="31"/>
      <c r="WQ87" s="31"/>
      <c r="WR87" s="31"/>
      <c r="WS87" s="31"/>
      <c r="WT87" s="32"/>
      <c r="WU87" s="33"/>
      <c r="WV87" s="32"/>
      <c r="WW87" s="32"/>
      <c r="WX87" s="33"/>
      <c r="WY87" s="34"/>
      <c r="WZ87" s="31"/>
      <c r="XA87" s="31"/>
      <c r="XB87" s="31"/>
      <c r="XC87" s="31"/>
      <c r="XD87" s="31"/>
      <c r="XE87" s="31"/>
      <c r="XF87" s="31"/>
      <c r="XG87" s="31"/>
      <c r="XH87" s="31"/>
      <c r="XI87" s="31"/>
      <c r="XJ87" s="32"/>
      <c r="XK87" s="33"/>
      <c r="XL87" s="32"/>
      <c r="XM87" s="32"/>
      <c r="XN87" s="33"/>
      <c r="XO87" s="34"/>
      <c r="XP87" s="31"/>
      <c r="XQ87" s="31"/>
      <c r="XR87" s="31"/>
      <c r="XS87" s="31"/>
      <c r="XT87" s="31"/>
      <c r="XU87" s="31"/>
      <c r="XV87" s="31"/>
      <c r="XW87" s="31"/>
      <c r="XX87" s="31"/>
      <c r="XY87" s="31"/>
      <c r="XZ87" s="32"/>
      <c r="YA87" s="33"/>
      <c r="YB87" s="32"/>
      <c r="YC87" s="32"/>
      <c r="YD87" s="33"/>
      <c r="YE87" s="34"/>
      <c r="YF87" s="31"/>
      <c r="YG87" s="31"/>
      <c r="YH87" s="31"/>
      <c r="YI87" s="31"/>
      <c r="YJ87" s="31"/>
      <c r="YK87" s="31"/>
      <c r="YL87" s="31"/>
      <c r="YM87" s="31"/>
      <c r="YN87" s="31"/>
      <c r="YO87" s="31"/>
      <c r="YP87" s="32"/>
      <c r="YQ87" s="33"/>
      <c r="YR87" s="32"/>
      <c r="YS87" s="32"/>
      <c r="YT87" s="33"/>
      <c r="YU87" s="34"/>
      <c r="YV87" s="31"/>
      <c r="YW87" s="31"/>
      <c r="YX87" s="31"/>
      <c r="YY87" s="31"/>
      <c r="YZ87" s="31"/>
      <c r="ZA87" s="31"/>
      <c r="ZB87" s="31"/>
      <c r="ZC87" s="31"/>
      <c r="ZD87" s="31"/>
      <c r="ZE87" s="31"/>
      <c r="ZF87" s="32"/>
      <c r="ZG87" s="33"/>
      <c r="ZH87" s="32"/>
      <c r="ZI87" s="32"/>
      <c r="ZJ87" s="33"/>
      <c r="ZK87" s="34"/>
      <c r="ZL87" s="31"/>
      <c r="ZM87" s="31"/>
      <c r="ZN87" s="31"/>
      <c r="ZO87" s="31"/>
      <c r="ZP87" s="31"/>
      <c r="ZQ87" s="31"/>
      <c r="ZR87" s="31"/>
      <c r="ZS87" s="31"/>
      <c r="ZT87" s="31"/>
      <c r="ZU87" s="31"/>
      <c r="ZV87" s="32"/>
      <c r="ZW87" s="33"/>
      <c r="ZX87" s="32"/>
      <c r="ZY87" s="32"/>
      <c r="ZZ87" s="33"/>
      <c r="AAA87" s="34"/>
      <c r="AAB87" s="31"/>
      <c r="AAC87" s="31"/>
      <c r="AAD87" s="31"/>
      <c r="AAE87" s="31"/>
      <c r="AAF87" s="31"/>
      <c r="AAG87" s="31"/>
      <c r="AAH87" s="31"/>
      <c r="AAI87" s="31"/>
      <c r="AAJ87" s="31"/>
      <c r="AAK87" s="31"/>
      <c r="AAL87" s="32"/>
      <c r="AAM87" s="33"/>
      <c r="AAN87" s="32"/>
      <c r="AAO87" s="32"/>
      <c r="AAP87" s="33"/>
      <c r="AAQ87" s="34"/>
      <c r="AAR87" s="31"/>
      <c r="AAS87" s="31"/>
      <c r="AAT87" s="31"/>
      <c r="AAU87" s="31"/>
      <c r="AAV87" s="31"/>
      <c r="AAW87" s="31"/>
      <c r="AAX87" s="31"/>
      <c r="AAY87" s="31"/>
      <c r="AAZ87" s="31"/>
      <c r="ABA87" s="31"/>
      <c r="ABB87" s="32"/>
      <c r="ABC87" s="33"/>
      <c r="ABD87" s="32"/>
      <c r="ABE87" s="32"/>
      <c r="ABF87" s="33"/>
      <c r="ABG87" s="34"/>
      <c r="ABH87" s="31"/>
      <c r="ABI87" s="31"/>
      <c r="ABJ87" s="31"/>
      <c r="ABK87" s="31"/>
      <c r="ABL87" s="31"/>
      <c r="ABM87" s="31"/>
      <c r="ABN87" s="31"/>
      <c r="ABO87" s="31"/>
      <c r="ABP87" s="31"/>
      <c r="ABQ87" s="31"/>
      <c r="ABR87" s="32"/>
      <c r="ABS87" s="33"/>
      <c r="ABT87" s="32"/>
      <c r="ABU87" s="32"/>
      <c r="ABV87" s="33"/>
      <c r="ABW87" s="34"/>
      <c r="ABX87" s="31"/>
      <c r="ABY87" s="31"/>
      <c r="ABZ87" s="31"/>
      <c r="ACA87" s="31"/>
      <c r="ACB87" s="31"/>
      <c r="ACC87" s="31"/>
      <c r="ACD87" s="31"/>
      <c r="ACE87" s="31"/>
      <c r="ACF87" s="31"/>
      <c r="ACG87" s="31"/>
      <c r="ACH87" s="32"/>
      <c r="ACI87" s="33"/>
      <c r="ACJ87" s="32"/>
      <c r="ACK87" s="32"/>
      <c r="ACL87" s="33"/>
      <c r="ACM87" s="34"/>
      <c r="ACN87" s="31"/>
      <c r="ACO87" s="31"/>
      <c r="ACP87" s="31"/>
      <c r="ACQ87" s="31"/>
      <c r="ACR87" s="31"/>
      <c r="ACS87" s="31"/>
      <c r="ACT87" s="31"/>
      <c r="ACU87" s="31"/>
      <c r="ACV87" s="31"/>
      <c r="ACW87" s="31"/>
      <c r="ACX87" s="32"/>
      <c r="ACY87" s="33"/>
      <c r="ACZ87" s="32"/>
      <c r="ADA87" s="32"/>
      <c r="ADB87" s="33"/>
      <c r="ADC87" s="34"/>
      <c r="ADD87" s="31"/>
      <c r="ADE87" s="31"/>
      <c r="ADF87" s="31"/>
      <c r="ADG87" s="31"/>
      <c r="ADH87" s="31"/>
      <c r="ADI87" s="31"/>
      <c r="ADJ87" s="31"/>
      <c r="ADK87" s="31"/>
      <c r="ADL87" s="31"/>
      <c r="ADM87" s="31"/>
      <c r="ADN87" s="32"/>
      <c r="ADO87" s="33"/>
      <c r="ADP87" s="32"/>
      <c r="ADQ87" s="32"/>
      <c r="ADR87" s="33"/>
      <c r="ADS87" s="34"/>
      <c r="ADT87" s="31"/>
      <c r="ADU87" s="31"/>
      <c r="ADV87" s="31"/>
      <c r="ADW87" s="31"/>
      <c r="ADX87" s="31"/>
      <c r="ADY87" s="31"/>
      <c r="ADZ87" s="31"/>
      <c r="AEA87" s="31"/>
      <c r="AEB87" s="31"/>
      <c r="AEC87" s="31"/>
      <c r="AED87" s="32"/>
      <c r="AEE87" s="33"/>
      <c r="AEF87" s="32"/>
      <c r="AEG87" s="32"/>
      <c r="AEH87" s="33"/>
      <c r="AEI87" s="34"/>
      <c r="AEJ87" s="31"/>
      <c r="AEK87" s="31"/>
      <c r="AEL87" s="31"/>
      <c r="AEM87" s="31"/>
      <c r="AEN87" s="31"/>
      <c r="AEO87" s="31"/>
      <c r="AEP87" s="31"/>
      <c r="AEQ87" s="31"/>
      <c r="AER87" s="31"/>
      <c r="AES87" s="31"/>
      <c r="AET87" s="32"/>
      <c r="AEU87" s="33"/>
      <c r="AEV87" s="32"/>
      <c r="AEW87" s="32"/>
      <c r="AEX87" s="33"/>
      <c r="AEY87" s="34"/>
      <c r="AEZ87" s="31"/>
      <c r="AFA87" s="31"/>
      <c r="AFB87" s="31"/>
      <c r="AFC87" s="31"/>
      <c r="AFD87" s="31"/>
      <c r="AFE87" s="31"/>
      <c r="AFF87" s="31"/>
      <c r="AFG87" s="31"/>
      <c r="AFH87" s="31"/>
      <c r="AFI87" s="31"/>
      <c r="AFJ87" s="32"/>
      <c r="AFK87" s="33"/>
      <c r="AFL87" s="32"/>
      <c r="AFM87" s="32"/>
      <c r="AFN87" s="33"/>
      <c r="AFO87" s="34"/>
      <c r="AFP87" s="31"/>
      <c r="AFQ87" s="31"/>
      <c r="AFR87" s="31"/>
      <c r="AFS87" s="31"/>
      <c r="AFT87" s="31"/>
      <c r="AFU87" s="31"/>
      <c r="AFV87" s="31"/>
      <c r="AFW87" s="31"/>
      <c r="AFX87" s="31"/>
      <c r="AFY87" s="31"/>
      <c r="AFZ87" s="32"/>
      <c r="AGA87" s="33"/>
      <c r="AGB87" s="32"/>
      <c r="AGC87" s="32"/>
      <c r="AGD87" s="33"/>
      <c r="AGE87" s="34"/>
      <c r="AGF87" s="31"/>
      <c r="AGG87" s="31"/>
      <c r="AGH87" s="31"/>
      <c r="AGI87" s="31"/>
      <c r="AGJ87" s="31"/>
      <c r="AGK87" s="31"/>
      <c r="AGL87" s="31"/>
      <c r="AGM87" s="31"/>
      <c r="AGN87" s="31"/>
      <c r="AGO87" s="31"/>
      <c r="AGP87" s="32"/>
      <c r="AGQ87" s="33"/>
      <c r="AGR87" s="32"/>
      <c r="AGS87" s="32"/>
      <c r="AGT87" s="33"/>
      <c r="AGU87" s="34"/>
      <c r="AGV87" s="31"/>
      <c r="AGW87" s="31"/>
      <c r="AGX87" s="31"/>
      <c r="AGY87" s="31"/>
      <c r="AGZ87" s="31"/>
      <c r="AHA87" s="31"/>
      <c r="AHB87" s="31"/>
      <c r="AHC87" s="31"/>
      <c r="AHD87" s="31"/>
      <c r="AHE87" s="31"/>
      <c r="AHF87" s="32"/>
      <c r="AHG87" s="33"/>
      <c r="AHH87" s="32"/>
      <c r="AHI87" s="32"/>
      <c r="AHJ87" s="33"/>
      <c r="AHK87" s="34"/>
      <c r="AHL87" s="31"/>
      <c r="AHM87" s="31"/>
      <c r="AHN87" s="31"/>
      <c r="AHO87" s="31"/>
      <c r="AHP87" s="31"/>
      <c r="AHQ87" s="31"/>
      <c r="AHR87" s="31"/>
      <c r="AHS87" s="31"/>
      <c r="AHT87" s="31"/>
      <c r="AHU87" s="31"/>
      <c r="AHV87" s="32"/>
      <c r="AHW87" s="33"/>
      <c r="AHX87" s="32"/>
      <c r="AHY87" s="32"/>
      <c r="AHZ87" s="33"/>
      <c r="AIA87" s="34"/>
      <c r="AIB87" s="31"/>
      <c r="AIC87" s="31"/>
      <c r="AID87" s="31"/>
      <c r="AIE87" s="31"/>
      <c r="AIF87" s="31"/>
      <c r="AIG87" s="31"/>
      <c r="AIH87" s="31"/>
      <c r="AII87" s="31"/>
      <c r="AIJ87" s="31"/>
      <c r="AIK87" s="31"/>
      <c r="AIL87" s="32"/>
      <c r="AIM87" s="33"/>
      <c r="AIN87" s="32"/>
      <c r="AIO87" s="32"/>
      <c r="AIP87" s="33"/>
      <c r="AIQ87" s="34"/>
      <c r="AIR87" s="31"/>
      <c r="AIS87" s="31"/>
      <c r="AIT87" s="31"/>
      <c r="AIU87" s="31"/>
      <c r="AIV87" s="31"/>
      <c r="AIW87" s="31"/>
      <c r="AIX87" s="31"/>
      <c r="AIY87" s="31"/>
      <c r="AIZ87" s="31"/>
      <c r="AJA87" s="31"/>
      <c r="AJB87" s="32"/>
      <c r="AJC87" s="33"/>
      <c r="AJD87" s="32"/>
      <c r="AJE87" s="32"/>
      <c r="AJF87" s="33"/>
      <c r="AJG87" s="34"/>
      <c r="AJH87" s="31"/>
      <c r="AJI87" s="31"/>
      <c r="AJJ87" s="31"/>
      <c r="AJK87" s="31"/>
      <c r="AJL87" s="31"/>
      <c r="AJM87" s="31"/>
      <c r="AJN87" s="31"/>
      <c r="AJO87" s="31"/>
      <c r="AJP87" s="31"/>
      <c r="AJQ87" s="31"/>
      <c r="AJR87" s="32"/>
      <c r="AJS87" s="33"/>
      <c r="AJT87" s="32"/>
      <c r="AJU87" s="32"/>
      <c r="AJV87" s="33"/>
      <c r="AJW87" s="34"/>
      <c r="AJX87" s="31"/>
      <c r="AJY87" s="31"/>
      <c r="AJZ87" s="31"/>
      <c r="AKA87" s="31"/>
      <c r="AKB87" s="31"/>
      <c r="AKC87" s="31"/>
      <c r="AKD87" s="31"/>
      <c r="AKE87" s="31"/>
      <c r="AKF87" s="31"/>
      <c r="AKG87" s="31"/>
      <c r="AKH87" s="32"/>
      <c r="AKI87" s="33"/>
      <c r="AKJ87" s="32"/>
      <c r="AKK87" s="32"/>
      <c r="AKL87" s="33"/>
      <c r="AKM87" s="34"/>
      <c r="AKN87" s="31"/>
      <c r="AKO87" s="31"/>
      <c r="AKP87" s="31"/>
      <c r="AKQ87" s="31"/>
      <c r="AKR87" s="31"/>
      <c r="AKS87" s="31"/>
      <c r="AKT87" s="31"/>
      <c r="AKU87" s="31"/>
      <c r="AKV87" s="31"/>
      <c r="AKW87" s="31"/>
      <c r="AKX87" s="32"/>
      <c r="AKY87" s="33"/>
      <c r="AKZ87" s="32"/>
      <c r="ALA87" s="32"/>
      <c r="ALB87" s="33"/>
      <c r="ALC87" s="34"/>
      <c r="ALD87" s="31"/>
      <c r="ALE87" s="31"/>
      <c r="ALF87" s="31"/>
      <c r="ALG87" s="31"/>
      <c r="ALH87" s="31"/>
      <c r="ALI87" s="31"/>
      <c r="ALJ87" s="31"/>
      <c r="ALK87" s="31"/>
      <c r="ALL87" s="31"/>
      <c r="ALM87" s="31"/>
      <c r="ALN87" s="32"/>
      <c r="ALO87" s="33"/>
      <c r="ALP87" s="32"/>
      <c r="ALQ87" s="32"/>
      <c r="ALR87" s="33"/>
      <c r="ALS87" s="34"/>
      <c r="ALT87" s="31"/>
      <c r="ALU87" s="31"/>
      <c r="ALV87" s="31"/>
      <c r="ALW87" s="31"/>
      <c r="ALX87" s="31"/>
      <c r="ALY87" s="31"/>
      <c r="ALZ87" s="31"/>
      <c r="AMA87" s="31"/>
      <c r="AMB87" s="31"/>
      <c r="AMC87" s="31"/>
      <c r="AMD87" s="32"/>
      <c r="AME87" s="33"/>
      <c r="AMF87" s="32"/>
      <c r="AMG87" s="32"/>
      <c r="AMH87" s="33"/>
      <c r="AMI87" s="34"/>
      <c r="AMJ87" s="31"/>
      <c r="AMK87" s="31"/>
      <c r="AML87" s="31"/>
      <c r="AMM87" s="31"/>
      <c r="AMN87" s="31"/>
      <c r="AMO87" s="31"/>
      <c r="AMP87" s="31"/>
      <c r="AMQ87" s="31"/>
      <c r="AMR87" s="31"/>
      <c r="AMS87" s="31"/>
      <c r="AMT87" s="32"/>
      <c r="AMU87" s="33"/>
      <c r="AMV87" s="32"/>
      <c r="AMW87" s="32"/>
      <c r="AMX87" s="33"/>
      <c r="AMY87" s="34"/>
      <c r="AMZ87" s="31"/>
      <c r="ANA87" s="31"/>
      <c r="ANB87" s="31"/>
      <c r="ANC87" s="31"/>
      <c r="AND87" s="31"/>
      <c r="ANE87" s="31"/>
      <c r="ANF87" s="31"/>
      <c r="ANG87" s="31"/>
      <c r="ANH87" s="31"/>
      <c r="ANI87" s="31"/>
      <c r="ANJ87" s="32"/>
      <c r="ANK87" s="33"/>
      <c r="ANL87" s="32"/>
      <c r="ANM87" s="32"/>
      <c r="ANN87" s="33"/>
      <c r="ANO87" s="34"/>
      <c r="ANP87" s="31"/>
      <c r="ANQ87" s="31"/>
      <c r="ANR87" s="31"/>
      <c r="ANS87" s="31"/>
      <c r="ANT87" s="31"/>
      <c r="ANU87" s="31"/>
      <c r="ANV87" s="31"/>
      <c r="ANW87" s="31"/>
      <c r="ANX87" s="31"/>
      <c r="ANY87" s="31"/>
      <c r="ANZ87" s="32"/>
      <c r="AOA87" s="33"/>
      <c r="AOB87" s="32"/>
      <c r="AOC87" s="32"/>
      <c r="AOD87" s="33"/>
      <c r="AOE87" s="34"/>
      <c r="AOF87" s="31"/>
      <c r="AOG87" s="31"/>
      <c r="AOH87" s="31"/>
      <c r="AOI87" s="31"/>
      <c r="AOJ87" s="31"/>
      <c r="AOK87" s="31"/>
      <c r="AOL87" s="31"/>
      <c r="AOM87" s="31"/>
      <c r="AON87" s="31"/>
      <c r="AOO87" s="31"/>
      <c r="AOP87" s="32"/>
      <c r="AOQ87" s="33"/>
      <c r="AOR87" s="32"/>
      <c r="AOS87" s="32"/>
      <c r="AOT87" s="33"/>
      <c r="AOU87" s="34"/>
      <c r="AOV87" s="31"/>
      <c r="AOW87" s="31"/>
      <c r="AOX87" s="31"/>
      <c r="AOY87" s="31"/>
      <c r="AOZ87" s="31"/>
      <c r="APA87" s="31"/>
      <c r="APB87" s="31"/>
      <c r="APC87" s="31"/>
      <c r="APD87" s="31"/>
      <c r="APE87" s="31"/>
      <c r="APF87" s="32"/>
      <c r="APG87" s="33"/>
      <c r="APH87" s="32"/>
      <c r="API87" s="32"/>
      <c r="APJ87" s="33"/>
      <c r="APK87" s="34"/>
      <c r="APL87" s="31"/>
      <c r="APM87" s="31"/>
      <c r="APN87" s="31"/>
      <c r="APO87" s="31"/>
      <c r="APP87" s="31"/>
      <c r="APQ87" s="31"/>
      <c r="APR87" s="31"/>
      <c r="APS87" s="31"/>
      <c r="APT87" s="31"/>
      <c r="APU87" s="31"/>
      <c r="APV87" s="32"/>
      <c r="APW87" s="33"/>
      <c r="APX87" s="32"/>
      <c r="APY87" s="32"/>
      <c r="APZ87" s="33"/>
      <c r="AQA87" s="34"/>
      <c r="AQB87" s="31"/>
      <c r="AQC87" s="31"/>
      <c r="AQD87" s="31"/>
      <c r="AQE87" s="31"/>
      <c r="AQF87" s="31"/>
      <c r="AQG87" s="31"/>
      <c r="AQH87" s="31"/>
      <c r="AQI87" s="31"/>
      <c r="AQJ87" s="31"/>
      <c r="AQK87" s="31"/>
      <c r="AQL87" s="32"/>
      <c r="AQM87" s="33"/>
      <c r="AQN87" s="32"/>
      <c r="AQO87" s="32"/>
      <c r="AQP87" s="33"/>
      <c r="AQQ87" s="34"/>
      <c r="AQR87" s="31"/>
      <c r="AQS87" s="31"/>
      <c r="AQT87" s="31"/>
      <c r="AQU87" s="31"/>
      <c r="AQV87" s="31"/>
      <c r="AQW87" s="31"/>
      <c r="AQX87" s="31"/>
      <c r="AQY87" s="31"/>
      <c r="AQZ87" s="31"/>
      <c r="ARA87" s="31"/>
      <c r="ARB87" s="32"/>
      <c r="ARC87" s="33"/>
      <c r="ARD87" s="32"/>
      <c r="ARE87" s="32"/>
      <c r="ARF87" s="33"/>
      <c r="ARG87" s="34"/>
      <c r="ARH87" s="31"/>
      <c r="ARI87" s="31"/>
      <c r="ARJ87" s="31"/>
      <c r="ARK87" s="31"/>
      <c r="ARL87" s="31"/>
      <c r="ARM87" s="31"/>
      <c r="ARN87" s="31"/>
      <c r="ARO87" s="31"/>
      <c r="ARP87" s="31"/>
      <c r="ARQ87" s="31"/>
      <c r="ARR87" s="32"/>
      <c r="ARS87" s="33"/>
      <c r="ART87" s="32"/>
      <c r="ARU87" s="32"/>
      <c r="ARV87" s="33"/>
      <c r="ARW87" s="34"/>
      <c r="ARX87" s="31"/>
      <c r="ARY87" s="31"/>
      <c r="ARZ87" s="31"/>
      <c r="ASA87" s="31"/>
      <c r="ASB87" s="31"/>
      <c r="ASC87" s="31"/>
      <c r="ASD87" s="31"/>
      <c r="ASE87" s="31"/>
      <c r="ASF87" s="31"/>
      <c r="ASG87" s="31"/>
      <c r="ASH87" s="32"/>
      <c r="ASI87" s="33"/>
      <c r="ASJ87" s="32"/>
      <c r="ASK87" s="32"/>
      <c r="ASL87" s="33"/>
      <c r="ASM87" s="34"/>
      <c r="ASN87" s="31"/>
      <c r="ASO87" s="31"/>
      <c r="ASP87" s="31"/>
      <c r="ASQ87" s="31"/>
      <c r="ASR87" s="31"/>
      <c r="ASS87" s="31"/>
      <c r="AST87" s="31"/>
      <c r="ASU87" s="31"/>
      <c r="ASV87" s="31"/>
      <c r="ASW87" s="31"/>
      <c r="ASX87" s="32"/>
      <c r="ASY87" s="33"/>
      <c r="ASZ87" s="32"/>
      <c r="ATA87" s="32"/>
      <c r="ATB87" s="33"/>
      <c r="ATC87" s="34"/>
      <c r="ATD87" s="31"/>
      <c r="ATE87" s="31"/>
      <c r="ATF87" s="31"/>
      <c r="ATG87" s="31"/>
      <c r="ATH87" s="31"/>
      <c r="ATI87" s="31"/>
      <c r="ATJ87" s="31"/>
      <c r="ATK87" s="31"/>
      <c r="ATL87" s="31"/>
      <c r="ATM87" s="31"/>
      <c r="ATN87" s="32"/>
      <c r="ATO87" s="33"/>
      <c r="ATP87" s="32"/>
      <c r="ATQ87" s="32"/>
      <c r="ATR87" s="33"/>
      <c r="ATS87" s="34"/>
      <c r="ATT87" s="31"/>
      <c r="ATU87" s="31"/>
      <c r="ATV87" s="31"/>
      <c r="ATW87" s="31"/>
      <c r="ATX87" s="31"/>
      <c r="ATY87" s="31"/>
      <c r="ATZ87" s="31"/>
      <c r="AUA87" s="31"/>
      <c r="AUB87" s="31"/>
      <c r="AUC87" s="31"/>
      <c r="AUD87" s="32"/>
      <c r="AUE87" s="33"/>
      <c r="AUF87" s="32"/>
      <c r="AUG87" s="32"/>
      <c r="AUH87" s="33"/>
      <c r="AUI87" s="34"/>
      <c r="AUJ87" s="31"/>
      <c r="AUK87" s="31"/>
      <c r="AUL87" s="31"/>
      <c r="AUM87" s="31"/>
      <c r="AUN87" s="31"/>
      <c r="AUO87" s="31"/>
      <c r="AUP87" s="31"/>
      <c r="AUQ87" s="31"/>
      <c r="AUR87" s="31"/>
      <c r="AUS87" s="31"/>
      <c r="AUT87" s="32"/>
      <c r="AUU87" s="33"/>
      <c r="AUV87" s="32"/>
      <c r="AUW87" s="32"/>
      <c r="AUX87" s="33"/>
      <c r="AUY87" s="34"/>
      <c r="AUZ87" s="31"/>
      <c r="AVA87" s="31"/>
      <c r="AVB87" s="31"/>
      <c r="AVC87" s="31"/>
      <c r="AVD87" s="31"/>
      <c r="AVE87" s="31"/>
      <c r="AVF87" s="31"/>
      <c r="AVG87" s="31"/>
      <c r="AVH87" s="31"/>
      <c r="AVI87" s="31"/>
      <c r="AVJ87" s="32"/>
      <c r="AVK87" s="33"/>
      <c r="AVL87" s="32"/>
      <c r="AVM87" s="32"/>
      <c r="AVN87" s="33"/>
      <c r="AVO87" s="34"/>
      <c r="AVP87" s="31"/>
      <c r="AVQ87" s="31"/>
      <c r="AVR87" s="31"/>
      <c r="AVS87" s="31"/>
      <c r="AVT87" s="31"/>
      <c r="AVU87" s="31"/>
      <c r="AVV87" s="31"/>
      <c r="AVW87" s="31"/>
      <c r="AVX87" s="31"/>
      <c r="AVY87" s="31"/>
      <c r="AVZ87" s="32"/>
      <c r="AWA87" s="33"/>
      <c r="AWB87" s="32"/>
      <c r="AWC87" s="32"/>
      <c r="AWD87" s="33"/>
      <c r="AWE87" s="34"/>
      <c r="AWF87" s="31"/>
      <c r="AWG87" s="31"/>
      <c r="AWH87" s="31"/>
      <c r="AWI87" s="31"/>
      <c r="AWJ87" s="31"/>
      <c r="AWK87" s="31"/>
      <c r="AWL87" s="31"/>
      <c r="AWM87" s="31"/>
      <c r="AWN87" s="31"/>
      <c r="AWO87" s="31"/>
      <c r="AWP87" s="32"/>
      <c r="AWQ87" s="33"/>
      <c r="AWR87" s="32"/>
      <c r="AWS87" s="32"/>
      <c r="AWT87" s="33"/>
      <c r="AWU87" s="34"/>
      <c r="AWV87" s="31"/>
      <c r="AWW87" s="31"/>
      <c r="AWX87" s="31"/>
      <c r="AWY87" s="31"/>
      <c r="AWZ87" s="31"/>
      <c r="AXA87" s="31"/>
      <c r="AXB87" s="31"/>
      <c r="AXC87" s="31"/>
      <c r="AXD87" s="31"/>
      <c r="AXE87" s="31"/>
      <c r="AXF87" s="32"/>
      <c r="AXG87" s="33"/>
      <c r="AXH87" s="32"/>
      <c r="AXI87" s="32"/>
      <c r="AXJ87" s="33"/>
      <c r="AXK87" s="34"/>
      <c r="AXL87" s="31"/>
      <c r="AXM87" s="31"/>
      <c r="AXN87" s="31"/>
      <c r="AXO87" s="31"/>
      <c r="AXP87" s="31"/>
      <c r="AXQ87" s="31"/>
      <c r="AXR87" s="31"/>
      <c r="AXS87" s="31"/>
      <c r="AXT87" s="31"/>
      <c r="AXU87" s="31"/>
      <c r="AXV87" s="32"/>
      <c r="AXW87" s="33"/>
      <c r="AXX87" s="32"/>
      <c r="AXY87" s="32"/>
      <c r="AXZ87" s="33"/>
      <c r="AYA87" s="34"/>
      <c r="AYB87" s="31"/>
      <c r="AYC87" s="31"/>
      <c r="AYD87" s="31"/>
      <c r="AYE87" s="31"/>
      <c r="AYF87" s="31"/>
      <c r="AYG87" s="31"/>
      <c r="AYH87" s="31"/>
      <c r="AYI87" s="31"/>
      <c r="AYJ87" s="31"/>
      <c r="AYK87" s="31"/>
      <c r="AYL87" s="32"/>
      <c r="AYM87" s="33"/>
      <c r="AYN87" s="32"/>
      <c r="AYO87" s="32"/>
      <c r="AYP87" s="33"/>
      <c r="AYQ87" s="34"/>
      <c r="AYR87" s="31"/>
      <c r="AYS87" s="31"/>
      <c r="AYT87" s="31"/>
      <c r="AYU87" s="31"/>
      <c r="AYV87" s="31"/>
      <c r="AYW87" s="31"/>
      <c r="AYX87" s="31"/>
      <c r="AYY87" s="31"/>
      <c r="AYZ87" s="31"/>
      <c r="AZA87" s="31"/>
      <c r="AZB87" s="32"/>
      <c r="AZC87" s="33"/>
      <c r="AZD87" s="32"/>
      <c r="AZE87" s="32"/>
      <c r="AZF87" s="33"/>
      <c r="AZG87" s="34"/>
      <c r="AZH87" s="31"/>
      <c r="AZI87" s="31"/>
      <c r="AZJ87" s="31"/>
      <c r="AZK87" s="31"/>
      <c r="AZL87" s="31"/>
      <c r="AZM87" s="31"/>
      <c r="AZN87" s="31"/>
      <c r="AZO87" s="31"/>
      <c r="AZP87" s="31"/>
      <c r="AZQ87" s="31"/>
      <c r="AZR87" s="32"/>
      <c r="AZS87" s="33"/>
      <c r="AZT87" s="32"/>
      <c r="AZU87" s="32"/>
      <c r="AZV87" s="33"/>
      <c r="AZW87" s="34"/>
      <c r="AZX87" s="31"/>
      <c r="AZY87" s="31"/>
      <c r="AZZ87" s="31"/>
      <c r="BAA87" s="31"/>
      <c r="BAB87" s="31"/>
      <c r="BAC87" s="31"/>
      <c r="BAD87" s="31"/>
      <c r="BAE87" s="31"/>
      <c r="BAF87" s="31"/>
      <c r="BAG87" s="31"/>
      <c r="BAH87" s="32"/>
      <c r="BAI87" s="33"/>
      <c r="BAJ87" s="32"/>
      <c r="BAK87" s="32"/>
      <c r="BAL87" s="33"/>
      <c r="BAM87" s="34"/>
      <c r="BAN87" s="31"/>
      <c r="BAO87" s="31"/>
      <c r="BAP87" s="31"/>
      <c r="BAQ87" s="31"/>
      <c r="BAR87" s="31"/>
      <c r="BAS87" s="31"/>
      <c r="BAT87" s="31"/>
      <c r="BAU87" s="31"/>
      <c r="BAV87" s="31"/>
      <c r="BAW87" s="31"/>
      <c r="BAX87" s="32"/>
      <c r="BAY87" s="33"/>
      <c r="BAZ87" s="32"/>
      <c r="BBA87" s="32"/>
      <c r="BBB87" s="33"/>
      <c r="BBC87" s="34"/>
      <c r="BBD87" s="31"/>
      <c r="BBE87" s="31"/>
      <c r="BBF87" s="31"/>
      <c r="BBG87" s="31"/>
      <c r="BBH87" s="31"/>
      <c r="BBI87" s="31"/>
      <c r="BBJ87" s="31"/>
      <c r="BBK87" s="31"/>
      <c r="BBL87" s="31"/>
      <c r="BBM87" s="31"/>
      <c r="BBN87" s="32"/>
      <c r="BBO87" s="33"/>
      <c r="BBP87" s="32"/>
      <c r="BBQ87" s="32"/>
      <c r="BBR87" s="33"/>
      <c r="BBS87" s="34"/>
      <c r="BBT87" s="31"/>
      <c r="BBU87" s="31"/>
      <c r="BBV87" s="31"/>
      <c r="BBW87" s="31"/>
      <c r="BBX87" s="31"/>
      <c r="BBY87" s="31"/>
      <c r="BBZ87" s="31"/>
      <c r="BCA87" s="31"/>
      <c r="BCB87" s="31"/>
      <c r="BCC87" s="31"/>
      <c r="BCD87" s="32"/>
      <c r="BCE87" s="33"/>
      <c r="BCF87" s="32"/>
      <c r="BCG87" s="32"/>
      <c r="BCH87" s="33"/>
      <c r="BCI87" s="34"/>
      <c r="BCJ87" s="31"/>
      <c r="BCK87" s="31"/>
      <c r="BCL87" s="31"/>
      <c r="BCM87" s="31"/>
      <c r="BCN87" s="31"/>
      <c r="BCO87" s="31"/>
      <c r="BCP87" s="31"/>
      <c r="BCQ87" s="31"/>
      <c r="BCR87" s="31"/>
      <c r="BCS87" s="31"/>
      <c r="BCT87" s="32"/>
      <c r="BCU87" s="33"/>
      <c r="BCV87" s="32"/>
      <c r="BCW87" s="32"/>
      <c r="BCX87" s="33"/>
      <c r="BCY87" s="34"/>
      <c r="BCZ87" s="31"/>
      <c r="BDA87" s="31"/>
      <c r="BDB87" s="31"/>
      <c r="BDC87" s="31"/>
      <c r="BDD87" s="31"/>
      <c r="BDE87" s="31"/>
      <c r="BDF87" s="31"/>
      <c r="BDG87" s="31"/>
      <c r="BDH87" s="31"/>
      <c r="BDI87" s="31"/>
      <c r="BDJ87" s="32"/>
      <c r="BDK87" s="33"/>
      <c r="BDL87" s="32"/>
      <c r="BDM87" s="32"/>
      <c r="BDN87" s="33"/>
      <c r="BDO87" s="34"/>
      <c r="BDP87" s="31"/>
      <c r="BDQ87" s="31"/>
      <c r="BDR87" s="31"/>
      <c r="BDS87" s="31"/>
      <c r="BDT87" s="31"/>
      <c r="BDU87" s="31"/>
      <c r="BDV87" s="31"/>
      <c r="BDW87" s="31"/>
      <c r="BDX87" s="31"/>
      <c r="BDY87" s="31"/>
      <c r="BDZ87" s="32"/>
      <c r="BEA87" s="33"/>
      <c r="BEB87" s="32"/>
      <c r="BEC87" s="32"/>
      <c r="BED87" s="33"/>
      <c r="BEE87" s="34"/>
      <c r="BEF87" s="31"/>
      <c r="BEG87" s="31"/>
      <c r="BEH87" s="31"/>
      <c r="BEI87" s="31"/>
      <c r="BEJ87" s="31"/>
      <c r="BEK87" s="31"/>
      <c r="BEL87" s="31"/>
      <c r="BEM87" s="31"/>
      <c r="BEN87" s="31"/>
      <c r="BEO87" s="31"/>
      <c r="BEP87" s="32"/>
      <c r="BEQ87" s="33"/>
      <c r="BER87" s="32"/>
      <c r="BES87" s="32"/>
      <c r="BET87" s="33"/>
      <c r="BEU87" s="34"/>
      <c r="BEV87" s="31"/>
      <c r="BEW87" s="31"/>
      <c r="BEX87" s="31"/>
      <c r="BEY87" s="31"/>
      <c r="BEZ87" s="31"/>
      <c r="BFA87" s="31"/>
      <c r="BFB87" s="31"/>
      <c r="BFC87" s="31"/>
      <c r="BFD87" s="31"/>
      <c r="BFE87" s="31"/>
      <c r="BFF87" s="32"/>
      <c r="BFG87" s="33"/>
      <c r="BFH87" s="32"/>
      <c r="BFI87" s="32"/>
      <c r="BFJ87" s="33"/>
      <c r="BFK87" s="34"/>
      <c r="BFL87" s="31"/>
      <c r="BFM87" s="31"/>
      <c r="BFN87" s="31"/>
      <c r="BFO87" s="31"/>
      <c r="BFP87" s="31"/>
      <c r="BFQ87" s="31"/>
      <c r="BFR87" s="31"/>
      <c r="BFS87" s="31"/>
      <c r="BFT87" s="31"/>
      <c r="BFU87" s="31"/>
      <c r="BFV87" s="32"/>
      <c r="BFW87" s="33"/>
      <c r="BFX87" s="32"/>
      <c r="BFY87" s="32"/>
      <c r="BFZ87" s="33"/>
      <c r="BGA87" s="34"/>
      <c r="BGB87" s="31"/>
      <c r="BGC87" s="31"/>
      <c r="BGD87" s="31"/>
      <c r="BGE87" s="31"/>
      <c r="BGF87" s="31"/>
      <c r="BGG87" s="31"/>
      <c r="BGH87" s="31"/>
      <c r="BGI87" s="31"/>
      <c r="BGJ87" s="31"/>
      <c r="BGK87" s="31"/>
      <c r="BGL87" s="32"/>
      <c r="BGM87" s="33"/>
      <c r="BGN87" s="32"/>
      <c r="BGO87" s="32"/>
      <c r="BGP87" s="33"/>
      <c r="BGQ87" s="34"/>
      <c r="BGR87" s="31"/>
      <c r="BGS87" s="31"/>
      <c r="BGT87" s="31"/>
      <c r="BGU87" s="31"/>
      <c r="BGV87" s="31"/>
      <c r="BGW87" s="31"/>
      <c r="BGX87" s="31"/>
      <c r="BGY87" s="31"/>
      <c r="BGZ87" s="31"/>
      <c r="BHA87" s="31"/>
      <c r="BHB87" s="32"/>
      <c r="BHC87" s="33"/>
      <c r="BHD87" s="32"/>
      <c r="BHE87" s="32"/>
      <c r="BHF87" s="33"/>
      <c r="BHG87" s="34"/>
      <c r="BHH87" s="31"/>
      <c r="BHI87" s="31"/>
      <c r="BHJ87" s="31"/>
      <c r="BHK87" s="31"/>
      <c r="BHL87" s="31"/>
      <c r="BHM87" s="31"/>
      <c r="BHN87" s="31"/>
      <c r="BHO87" s="31"/>
      <c r="BHP87" s="31"/>
      <c r="BHQ87" s="31"/>
      <c r="BHR87" s="32"/>
      <c r="BHS87" s="33"/>
      <c r="BHT87" s="32"/>
      <c r="BHU87" s="32"/>
      <c r="BHV87" s="33"/>
      <c r="BHW87" s="34"/>
      <c r="BHX87" s="31"/>
      <c r="BHY87" s="31"/>
      <c r="BHZ87" s="31"/>
      <c r="BIA87" s="31"/>
      <c r="BIB87" s="31"/>
      <c r="BIC87" s="31"/>
      <c r="BID87" s="31"/>
      <c r="BIE87" s="31"/>
      <c r="BIF87" s="31"/>
      <c r="BIG87" s="31"/>
      <c r="BIH87" s="32"/>
      <c r="BII87" s="33"/>
      <c r="BIJ87" s="32"/>
      <c r="BIK87" s="32"/>
      <c r="BIL87" s="33"/>
      <c r="BIM87" s="34"/>
      <c r="BIN87" s="31"/>
      <c r="BIO87" s="31"/>
      <c r="BIP87" s="31"/>
      <c r="BIQ87" s="31"/>
      <c r="BIR87" s="31"/>
      <c r="BIS87" s="31"/>
      <c r="BIT87" s="31"/>
      <c r="BIU87" s="31"/>
      <c r="BIV87" s="31"/>
      <c r="BIW87" s="31"/>
      <c r="BIX87" s="32"/>
      <c r="BIY87" s="33"/>
      <c r="BIZ87" s="32"/>
      <c r="BJA87" s="32"/>
      <c r="BJB87" s="33"/>
      <c r="BJC87" s="34"/>
      <c r="BJD87" s="31"/>
      <c r="BJE87" s="31"/>
      <c r="BJF87" s="31"/>
      <c r="BJG87" s="31"/>
      <c r="BJH87" s="31"/>
      <c r="BJI87" s="31"/>
      <c r="BJJ87" s="31"/>
      <c r="BJK87" s="31"/>
      <c r="BJL87" s="31"/>
      <c r="BJM87" s="31"/>
      <c r="BJN87" s="32"/>
      <c r="BJO87" s="33"/>
      <c r="BJP87" s="32"/>
      <c r="BJQ87" s="32"/>
      <c r="BJR87" s="33"/>
      <c r="BJS87" s="34"/>
      <c r="BJT87" s="31"/>
      <c r="BJU87" s="31"/>
      <c r="BJV87" s="31"/>
      <c r="BJW87" s="31"/>
      <c r="BJX87" s="31"/>
      <c r="BJY87" s="31"/>
      <c r="BJZ87" s="31"/>
      <c r="BKA87" s="31"/>
      <c r="BKB87" s="31"/>
      <c r="BKC87" s="31"/>
      <c r="BKD87" s="32"/>
      <c r="BKE87" s="33"/>
      <c r="BKF87" s="32"/>
      <c r="BKG87" s="32"/>
      <c r="BKH87" s="33"/>
      <c r="BKI87" s="34"/>
      <c r="BKJ87" s="31"/>
      <c r="BKK87" s="31"/>
      <c r="BKL87" s="31"/>
      <c r="BKM87" s="31"/>
      <c r="BKN87" s="31"/>
      <c r="BKO87" s="31"/>
      <c r="BKP87" s="31"/>
      <c r="BKQ87" s="31"/>
      <c r="BKR87" s="31"/>
      <c r="BKS87" s="31"/>
      <c r="BKT87" s="32"/>
      <c r="BKU87" s="33"/>
      <c r="BKV87" s="32"/>
      <c r="BKW87" s="32"/>
      <c r="BKX87" s="33"/>
      <c r="BKY87" s="34"/>
      <c r="BKZ87" s="31"/>
      <c r="BLA87" s="31"/>
      <c r="BLB87" s="31"/>
      <c r="BLC87" s="31"/>
      <c r="BLD87" s="31"/>
      <c r="BLE87" s="31"/>
      <c r="BLF87" s="31"/>
      <c r="BLG87" s="31"/>
      <c r="BLH87" s="31"/>
      <c r="BLI87" s="31"/>
      <c r="BLJ87" s="32"/>
      <c r="BLK87" s="33"/>
      <c r="BLL87" s="32"/>
      <c r="BLM87" s="32"/>
      <c r="BLN87" s="33"/>
      <c r="BLO87" s="34"/>
      <c r="BLP87" s="31"/>
      <c r="BLQ87" s="31"/>
      <c r="BLR87" s="31"/>
      <c r="BLS87" s="31"/>
      <c r="BLT87" s="31"/>
      <c r="BLU87" s="31"/>
      <c r="BLV87" s="31"/>
      <c r="BLW87" s="31"/>
      <c r="BLX87" s="31"/>
      <c r="BLY87" s="31"/>
      <c r="BLZ87" s="32"/>
      <c r="BMA87" s="33"/>
      <c r="BMB87" s="32"/>
      <c r="BMC87" s="32"/>
      <c r="BMD87" s="33"/>
      <c r="BME87" s="34"/>
      <c r="BMF87" s="31"/>
      <c r="BMG87" s="31"/>
      <c r="BMH87" s="31"/>
      <c r="BMI87" s="31"/>
      <c r="BMJ87" s="31"/>
      <c r="BMK87" s="31"/>
      <c r="BML87" s="31"/>
      <c r="BMM87" s="31"/>
      <c r="BMN87" s="31"/>
      <c r="BMO87" s="31"/>
      <c r="BMP87" s="32"/>
      <c r="BMQ87" s="33"/>
      <c r="BMR87" s="32"/>
      <c r="BMS87" s="32"/>
      <c r="BMT87" s="33"/>
      <c r="BMU87" s="34"/>
      <c r="BMV87" s="31"/>
      <c r="BMW87" s="31"/>
      <c r="BMX87" s="31"/>
      <c r="BMY87" s="31"/>
      <c r="BMZ87" s="31"/>
      <c r="BNA87" s="31"/>
      <c r="BNB87" s="31"/>
      <c r="BNC87" s="31"/>
      <c r="BND87" s="31"/>
      <c r="BNE87" s="31"/>
      <c r="BNF87" s="32"/>
      <c r="BNG87" s="33"/>
      <c r="BNH87" s="32"/>
      <c r="BNI87" s="32"/>
      <c r="BNJ87" s="33"/>
      <c r="BNK87" s="34"/>
      <c r="BNL87" s="31"/>
      <c r="BNM87" s="31"/>
      <c r="BNN87" s="31"/>
      <c r="BNO87" s="31"/>
      <c r="BNP87" s="31"/>
      <c r="BNQ87" s="31"/>
      <c r="BNR87" s="31"/>
      <c r="BNS87" s="31"/>
      <c r="BNT87" s="31"/>
      <c r="BNU87" s="31"/>
      <c r="BNV87" s="32"/>
      <c r="BNW87" s="33"/>
      <c r="BNX87" s="32"/>
      <c r="BNY87" s="32"/>
      <c r="BNZ87" s="33"/>
      <c r="BOA87" s="34"/>
      <c r="BOB87" s="31"/>
      <c r="BOC87" s="31"/>
      <c r="BOD87" s="31"/>
      <c r="BOE87" s="31"/>
      <c r="BOF87" s="31"/>
      <c r="BOG87" s="31"/>
      <c r="BOH87" s="31"/>
      <c r="BOI87" s="31"/>
      <c r="BOJ87" s="31"/>
      <c r="BOK87" s="31"/>
      <c r="BOL87" s="32"/>
      <c r="BOM87" s="33"/>
      <c r="BON87" s="32"/>
      <c r="BOO87" s="32"/>
      <c r="BOP87" s="33"/>
      <c r="BOQ87" s="34"/>
      <c r="BOR87" s="31"/>
      <c r="BOS87" s="31"/>
      <c r="BOT87" s="31"/>
      <c r="BOU87" s="31"/>
      <c r="BOV87" s="31"/>
      <c r="BOW87" s="31"/>
      <c r="BOX87" s="31"/>
      <c r="BOY87" s="31"/>
      <c r="BOZ87" s="31"/>
      <c r="BPA87" s="31"/>
      <c r="BPB87" s="32"/>
      <c r="BPC87" s="33"/>
      <c r="BPD87" s="32"/>
      <c r="BPE87" s="32"/>
      <c r="BPF87" s="33"/>
      <c r="BPG87" s="34"/>
      <c r="BPH87" s="31"/>
      <c r="BPI87" s="31"/>
      <c r="BPJ87" s="31"/>
      <c r="BPK87" s="31"/>
      <c r="BPL87" s="31"/>
      <c r="BPM87" s="31"/>
      <c r="BPN87" s="31"/>
      <c r="BPO87" s="31"/>
      <c r="BPP87" s="31"/>
      <c r="BPQ87" s="31"/>
      <c r="BPR87" s="32"/>
      <c r="BPS87" s="33"/>
      <c r="BPT87" s="32"/>
      <c r="BPU87" s="32"/>
      <c r="BPV87" s="33"/>
      <c r="BPW87" s="34"/>
      <c r="BPX87" s="31"/>
      <c r="BPY87" s="31"/>
      <c r="BPZ87" s="31"/>
      <c r="BQA87" s="31"/>
      <c r="BQB87" s="31"/>
      <c r="BQC87" s="31"/>
      <c r="BQD87" s="31"/>
      <c r="BQE87" s="31"/>
      <c r="BQF87" s="31"/>
      <c r="BQG87" s="31"/>
      <c r="BQH87" s="32"/>
      <c r="BQI87" s="33"/>
      <c r="BQJ87" s="32"/>
      <c r="BQK87" s="32"/>
      <c r="BQL87" s="33"/>
      <c r="BQM87" s="34"/>
      <c r="BQN87" s="31"/>
      <c r="BQO87" s="31"/>
      <c r="BQP87" s="31"/>
      <c r="BQQ87" s="31"/>
      <c r="BQR87" s="31"/>
      <c r="BQS87" s="31"/>
      <c r="BQT87" s="31"/>
      <c r="BQU87" s="31"/>
      <c r="BQV87" s="31"/>
      <c r="BQW87" s="31"/>
      <c r="BQX87" s="32"/>
      <c r="BQY87" s="33"/>
      <c r="BQZ87" s="32"/>
      <c r="BRA87" s="32"/>
      <c r="BRB87" s="33"/>
      <c r="BRC87" s="34"/>
      <c r="BRD87" s="31"/>
      <c r="BRE87" s="31"/>
      <c r="BRF87" s="31"/>
      <c r="BRG87" s="31"/>
      <c r="BRH87" s="31"/>
      <c r="BRI87" s="31"/>
      <c r="BRJ87" s="31"/>
      <c r="BRK87" s="31"/>
      <c r="BRL87" s="31"/>
      <c r="BRM87" s="31"/>
      <c r="BRN87" s="32"/>
      <c r="BRO87" s="33"/>
      <c r="BRP87" s="32"/>
      <c r="BRQ87" s="32"/>
      <c r="BRR87" s="33"/>
      <c r="BRS87" s="34"/>
      <c r="BRT87" s="31"/>
      <c r="BRU87" s="31"/>
      <c r="BRV87" s="31"/>
      <c r="BRW87" s="31"/>
      <c r="BRX87" s="31"/>
      <c r="BRY87" s="31"/>
      <c r="BRZ87" s="31"/>
      <c r="BSA87" s="31"/>
      <c r="BSB87" s="31"/>
      <c r="BSC87" s="31"/>
      <c r="BSD87" s="32"/>
      <c r="BSE87" s="33"/>
      <c r="BSF87" s="32"/>
      <c r="BSG87" s="32"/>
      <c r="BSH87" s="33"/>
      <c r="BSI87" s="34"/>
      <c r="BSJ87" s="31"/>
      <c r="BSK87" s="31"/>
      <c r="BSL87" s="31"/>
      <c r="BSM87" s="31"/>
      <c r="BSN87" s="31"/>
      <c r="BSO87" s="31"/>
      <c r="BSP87" s="31"/>
      <c r="BSQ87" s="31"/>
      <c r="BSR87" s="31"/>
      <c r="BSS87" s="31"/>
      <c r="BST87" s="32"/>
      <c r="BSU87" s="33"/>
      <c r="BSV87" s="32"/>
      <c r="BSW87" s="32"/>
      <c r="BSX87" s="33"/>
      <c r="BSY87" s="34"/>
      <c r="BSZ87" s="31"/>
      <c r="BTA87" s="31"/>
      <c r="BTB87" s="31"/>
      <c r="BTC87" s="31"/>
      <c r="BTD87" s="31"/>
      <c r="BTE87" s="31"/>
      <c r="BTF87" s="31"/>
      <c r="BTG87" s="31"/>
      <c r="BTH87" s="31"/>
      <c r="BTI87" s="31"/>
      <c r="BTJ87" s="32"/>
      <c r="BTK87" s="33"/>
      <c r="BTL87" s="32"/>
      <c r="BTM87" s="32"/>
      <c r="BTN87" s="33"/>
      <c r="BTO87" s="34"/>
      <c r="BTP87" s="31"/>
      <c r="BTQ87" s="31"/>
      <c r="BTR87" s="31"/>
      <c r="BTS87" s="31"/>
      <c r="BTT87" s="31"/>
      <c r="BTU87" s="31"/>
      <c r="BTV87" s="31"/>
      <c r="BTW87" s="31"/>
      <c r="BTX87" s="31"/>
      <c r="BTY87" s="31"/>
      <c r="BTZ87" s="32"/>
      <c r="BUA87" s="33"/>
      <c r="BUB87" s="32"/>
      <c r="BUC87" s="32"/>
      <c r="BUD87" s="33"/>
      <c r="BUE87" s="34"/>
      <c r="BUF87" s="31"/>
      <c r="BUG87" s="31"/>
      <c r="BUH87" s="31"/>
      <c r="BUI87" s="31"/>
      <c r="BUJ87" s="31"/>
      <c r="BUK87" s="31"/>
      <c r="BUL87" s="31"/>
      <c r="BUM87" s="31"/>
      <c r="BUN87" s="31"/>
      <c r="BUO87" s="31"/>
      <c r="BUP87" s="32"/>
      <c r="BUQ87" s="33"/>
      <c r="BUR87" s="32"/>
      <c r="BUS87" s="32"/>
      <c r="BUT87" s="33"/>
      <c r="BUU87" s="34"/>
      <c r="BUV87" s="31"/>
      <c r="BUW87" s="31"/>
      <c r="BUX87" s="31"/>
      <c r="BUY87" s="31"/>
      <c r="BUZ87" s="31"/>
      <c r="BVA87" s="31"/>
      <c r="BVB87" s="31"/>
      <c r="BVC87" s="31"/>
      <c r="BVD87" s="31"/>
      <c r="BVE87" s="31"/>
      <c r="BVF87" s="32"/>
      <c r="BVG87" s="33"/>
      <c r="BVH87" s="32"/>
      <c r="BVI87" s="32"/>
      <c r="BVJ87" s="33"/>
      <c r="BVK87" s="34"/>
      <c r="BVL87" s="31"/>
      <c r="BVM87" s="31"/>
      <c r="BVN87" s="31"/>
      <c r="BVO87" s="31"/>
      <c r="BVP87" s="31"/>
      <c r="BVQ87" s="31"/>
      <c r="BVR87" s="31"/>
      <c r="BVS87" s="31"/>
      <c r="BVT87" s="31"/>
      <c r="BVU87" s="31"/>
      <c r="BVV87" s="32"/>
      <c r="BVW87" s="33"/>
      <c r="BVX87" s="32"/>
      <c r="BVY87" s="32"/>
      <c r="BVZ87" s="33"/>
      <c r="BWA87" s="34"/>
      <c r="BWB87" s="31"/>
      <c r="BWC87" s="31"/>
      <c r="BWD87" s="31"/>
      <c r="BWE87" s="31"/>
      <c r="BWF87" s="31"/>
      <c r="BWG87" s="31"/>
      <c r="BWH87" s="31"/>
      <c r="BWI87" s="31"/>
      <c r="BWJ87" s="31"/>
      <c r="BWK87" s="31"/>
      <c r="BWL87" s="32"/>
      <c r="BWM87" s="33"/>
      <c r="BWN87" s="32"/>
      <c r="BWO87" s="32"/>
      <c r="BWP87" s="33"/>
      <c r="BWQ87" s="34"/>
      <c r="BWR87" s="31"/>
      <c r="BWS87" s="31"/>
      <c r="BWT87" s="31"/>
      <c r="BWU87" s="31"/>
      <c r="BWV87" s="31"/>
      <c r="BWW87" s="31"/>
      <c r="BWX87" s="31"/>
      <c r="BWY87" s="31"/>
      <c r="BWZ87" s="31"/>
      <c r="BXA87" s="31"/>
      <c r="BXB87" s="32"/>
      <c r="BXC87" s="33"/>
      <c r="BXD87" s="32"/>
      <c r="BXE87" s="32"/>
      <c r="BXF87" s="33"/>
      <c r="BXG87" s="34"/>
      <c r="BXH87" s="31"/>
      <c r="BXI87" s="31"/>
      <c r="BXJ87" s="31"/>
      <c r="BXK87" s="31"/>
      <c r="BXL87" s="31"/>
      <c r="BXM87" s="31"/>
      <c r="BXN87" s="31"/>
      <c r="BXO87" s="31"/>
      <c r="BXP87" s="31"/>
      <c r="BXQ87" s="31"/>
      <c r="BXR87" s="32"/>
      <c r="BXS87" s="33"/>
      <c r="BXT87" s="32"/>
      <c r="BXU87" s="32"/>
      <c r="BXV87" s="33"/>
      <c r="BXW87" s="34"/>
      <c r="BXX87" s="31"/>
      <c r="BXY87" s="31"/>
      <c r="BXZ87" s="31"/>
      <c r="BYA87" s="31"/>
      <c r="BYB87" s="31"/>
      <c r="BYC87" s="31"/>
      <c r="BYD87" s="31"/>
      <c r="BYE87" s="31"/>
      <c r="BYF87" s="31"/>
      <c r="BYG87" s="31"/>
      <c r="BYH87" s="32"/>
      <c r="BYI87" s="33"/>
      <c r="BYJ87" s="32"/>
      <c r="BYK87" s="32"/>
      <c r="BYL87" s="33"/>
      <c r="BYM87" s="34"/>
      <c r="BYN87" s="31"/>
      <c r="BYO87" s="31"/>
      <c r="BYP87" s="31"/>
      <c r="BYQ87" s="31"/>
      <c r="BYR87" s="31"/>
      <c r="BYS87" s="31"/>
      <c r="BYT87" s="31"/>
      <c r="BYU87" s="31"/>
      <c r="BYV87" s="31"/>
      <c r="BYW87" s="31"/>
      <c r="BYX87" s="32"/>
      <c r="BYY87" s="33"/>
      <c r="BYZ87" s="32"/>
      <c r="BZA87" s="32"/>
      <c r="BZB87" s="33"/>
      <c r="BZC87" s="34"/>
      <c r="BZD87" s="31"/>
      <c r="BZE87" s="31"/>
      <c r="BZF87" s="31"/>
      <c r="BZG87" s="31"/>
      <c r="BZH87" s="31"/>
      <c r="BZI87" s="31"/>
      <c r="BZJ87" s="31"/>
      <c r="BZK87" s="31"/>
      <c r="BZL87" s="31"/>
      <c r="BZM87" s="31"/>
      <c r="BZN87" s="32"/>
      <c r="BZO87" s="33"/>
      <c r="BZP87" s="32"/>
      <c r="BZQ87" s="32"/>
      <c r="BZR87" s="33"/>
      <c r="BZS87" s="34"/>
      <c r="BZT87" s="31"/>
      <c r="BZU87" s="31"/>
      <c r="BZV87" s="31"/>
      <c r="BZW87" s="31"/>
      <c r="BZX87" s="31"/>
      <c r="BZY87" s="31"/>
      <c r="BZZ87" s="31"/>
      <c r="CAA87" s="31"/>
      <c r="CAB87" s="31"/>
      <c r="CAC87" s="31"/>
      <c r="CAD87" s="32"/>
      <c r="CAE87" s="33"/>
      <c r="CAF87" s="32"/>
      <c r="CAG87" s="32"/>
      <c r="CAH87" s="33"/>
      <c r="CAI87" s="34"/>
      <c r="CAJ87" s="31"/>
      <c r="CAK87" s="31"/>
      <c r="CAL87" s="31"/>
      <c r="CAM87" s="31"/>
      <c r="CAN87" s="31"/>
      <c r="CAO87" s="31"/>
      <c r="CAP87" s="31"/>
      <c r="CAQ87" s="31"/>
      <c r="CAR87" s="31"/>
      <c r="CAS87" s="31"/>
      <c r="CAT87" s="32"/>
      <c r="CAU87" s="33"/>
      <c r="CAV87" s="32"/>
      <c r="CAW87" s="32"/>
      <c r="CAX87" s="33"/>
      <c r="CAY87" s="34"/>
      <c r="CAZ87" s="31"/>
      <c r="CBA87" s="31"/>
      <c r="CBB87" s="31"/>
      <c r="CBC87" s="31"/>
      <c r="CBD87" s="31"/>
      <c r="CBE87" s="31"/>
      <c r="CBF87" s="31"/>
      <c r="CBG87" s="31"/>
      <c r="CBH87" s="31"/>
      <c r="CBI87" s="31"/>
      <c r="CBJ87" s="32"/>
      <c r="CBK87" s="33"/>
      <c r="CBL87" s="32"/>
      <c r="CBM87" s="32"/>
      <c r="CBN87" s="33"/>
      <c r="CBO87" s="34"/>
      <c r="CBP87" s="31"/>
      <c r="CBQ87" s="31"/>
      <c r="CBR87" s="31"/>
      <c r="CBS87" s="31"/>
      <c r="CBT87" s="31"/>
      <c r="CBU87" s="31"/>
      <c r="CBV87" s="31"/>
      <c r="CBW87" s="31"/>
      <c r="CBX87" s="31"/>
      <c r="CBY87" s="31"/>
      <c r="CBZ87" s="32"/>
      <c r="CCA87" s="33"/>
      <c r="CCB87" s="32"/>
      <c r="CCC87" s="32"/>
      <c r="CCD87" s="33"/>
      <c r="CCE87" s="34"/>
      <c r="CCF87" s="31"/>
      <c r="CCG87" s="31"/>
      <c r="CCH87" s="31"/>
      <c r="CCI87" s="31"/>
      <c r="CCJ87" s="31"/>
      <c r="CCK87" s="31"/>
      <c r="CCL87" s="31"/>
      <c r="CCM87" s="31"/>
      <c r="CCN87" s="31"/>
      <c r="CCO87" s="31"/>
      <c r="CCP87" s="32"/>
      <c r="CCQ87" s="33"/>
      <c r="CCR87" s="32"/>
      <c r="CCS87" s="32"/>
      <c r="CCT87" s="33"/>
      <c r="CCU87" s="34"/>
      <c r="CCV87" s="31"/>
      <c r="CCW87" s="31"/>
      <c r="CCX87" s="31"/>
      <c r="CCY87" s="31"/>
      <c r="CCZ87" s="31"/>
      <c r="CDA87" s="31"/>
      <c r="CDB87" s="31"/>
      <c r="CDC87" s="31"/>
      <c r="CDD87" s="31"/>
      <c r="CDE87" s="31"/>
      <c r="CDF87" s="32"/>
      <c r="CDG87" s="33"/>
      <c r="CDH87" s="32"/>
      <c r="CDI87" s="32"/>
      <c r="CDJ87" s="33"/>
      <c r="CDK87" s="34"/>
      <c r="CDL87" s="31"/>
      <c r="CDM87" s="31"/>
      <c r="CDN87" s="31"/>
      <c r="CDO87" s="31"/>
      <c r="CDP87" s="31"/>
      <c r="CDQ87" s="31"/>
      <c r="CDR87" s="31"/>
      <c r="CDS87" s="31"/>
      <c r="CDT87" s="31"/>
      <c r="CDU87" s="31"/>
      <c r="CDV87" s="32"/>
      <c r="CDW87" s="33"/>
      <c r="CDX87" s="32"/>
      <c r="CDY87" s="32"/>
      <c r="CDZ87" s="33"/>
      <c r="CEA87" s="34"/>
      <c r="CEB87" s="31"/>
      <c r="CEC87" s="31"/>
      <c r="CED87" s="31"/>
      <c r="CEE87" s="31"/>
      <c r="CEF87" s="31"/>
      <c r="CEG87" s="31"/>
      <c r="CEH87" s="31"/>
      <c r="CEI87" s="31"/>
      <c r="CEJ87" s="31"/>
      <c r="CEK87" s="31"/>
      <c r="CEL87" s="32"/>
      <c r="CEM87" s="33"/>
      <c r="CEN87" s="32"/>
      <c r="CEO87" s="32"/>
      <c r="CEP87" s="33"/>
      <c r="CEQ87" s="34"/>
      <c r="CER87" s="31"/>
      <c r="CES87" s="31"/>
      <c r="CET87" s="31"/>
      <c r="CEU87" s="31"/>
      <c r="CEV87" s="31"/>
      <c r="CEW87" s="31"/>
      <c r="CEX87" s="31"/>
      <c r="CEY87" s="31"/>
      <c r="CEZ87" s="31"/>
      <c r="CFA87" s="31"/>
      <c r="CFB87" s="32"/>
      <c r="CFC87" s="33"/>
      <c r="CFD87" s="32"/>
      <c r="CFE87" s="32"/>
      <c r="CFF87" s="33"/>
      <c r="CFG87" s="34"/>
      <c r="CFH87" s="31"/>
      <c r="CFI87" s="31"/>
      <c r="CFJ87" s="31"/>
      <c r="CFK87" s="31"/>
      <c r="CFL87" s="31"/>
      <c r="CFM87" s="31"/>
      <c r="CFN87" s="31"/>
      <c r="CFO87" s="31"/>
      <c r="CFP87" s="31"/>
      <c r="CFQ87" s="31"/>
      <c r="CFR87" s="32"/>
      <c r="CFS87" s="33"/>
      <c r="CFT87" s="32"/>
      <c r="CFU87" s="32"/>
      <c r="CFV87" s="33"/>
      <c r="CFW87" s="34"/>
      <c r="CFX87" s="31"/>
      <c r="CFY87" s="31"/>
      <c r="CFZ87" s="31"/>
      <c r="CGA87" s="31"/>
      <c r="CGB87" s="31"/>
      <c r="CGC87" s="31"/>
      <c r="CGD87" s="31"/>
      <c r="CGE87" s="31"/>
      <c r="CGF87" s="31"/>
      <c r="CGG87" s="31"/>
      <c r="CGH87" s="32"/>
      <c r="CGI87" s="33"/>
      <c r="CGJ87" s="32"/>
      <c r="CGK87" s="32"/>
      <c r="CGL87" s="33"/>
      <c r="CGM87" s="34"/>
      <c r="CGN87" s="31"/>
      <c r="CGO87" s="31"/>
      <c r="CGP87" s="31"/>
      <c r="CGQ87" s="31"/>
      <c r="CGR87" s="31"/>
      <c r="CGS87" s="31"/>
      <c r="CGT87" s="31"/>
      <c r="CGU87" s="31"/>
      <c r="CGV87" s="31"/>
      <c r="CGW87" s="31"/>
      <c r="CGX87" s="32"/>
      <c r="CGY87" s="33"/>
      <c r="CGZ87" s="32"/>
      <c r="CHA87" s="32"/>
      <c r="CHB87" s="33"/>
      <c r="CHC87" s="34"/>
      <c r="CHD87" s="31"/>
      <c r="CHE87" s="31"/>
      <c r="CHF87" s="31"/>
      <c r="CHG87" s="31"/>
      <c r="CHH87" s="31"/>
      <c r="CHI87" s="31"/>
      <c r="CHJ87" s="31"/>
      <c r="CHK87" s="31"/>
      <c r="CHL87" s="31"/>
      <c r="CHM87" s="31"/>
      <c r="CHN87" s="32"/>
      <c r="CHO87" s="33"/>
      <c r="CHP87" s="32"/>
      <c r="CHQ87" s="32"/>
      <c r="CHR87" s="33"/>
      <c r="CHS87" s="34"/>
      <c r="CHT87" s="31"/>
      <c r="CHU87" s="31"/>
      <c r="CHV87" s="31"/>
      <c r="CHW87" s="31"/>
      <c r="CHX87" s="31"/>
      <c r="CHY87" s="31"/>
      <c r="CHZ87" s="31"/>
      <c r="CIA87" s="31"/>
      <c r="CIB87" s="31"/>
      <c r="CIC87" s="31"/>
      <c r="CID87" s="32"/>
      <c r="CIE87" s="33"/>
      <c r="CIF87" s="32"/>
      <c r="CIG87" s="32"/>
      <c r="CIH87" s="33"/>
      <c r="CII87" s="34"/>
      <c r="CIJ87" s="31"/>
      <c r="CIK87" s="31"/>
      <c r="CIL87" s="31"/>
      <c r="CIM87" s="31"/>
      <c r="CIN87" s="31"/>
      <c r="CIO87" s="31"/>
      <c r="CIP87" s="31"/>
      <c r="CIQ87" s="31"/>
      <c r="CIR87" s="31"/>
      <c r="CIS87" s="31"/>
      <c r="CIT87" s="32"/>
      <c r="CIU87" s="33"/>
      <c r="CIV87" s="32"/>
      <c r="CIW87" s="32"/>
      <c r="CIX87" s="33"/>
      <c r="CIY87" s="34"/>
      <c r="CIZ87" s="31"/>
      <c r="CJA87" s="31"/>
      <c r="CJB87" s="31"/>
      <c r="CJC87" s="31"/>
      <c r="CJD87" s="31"/>
      <c r="CJE87" s="31"/>
      <c r="CJF87" s="31"/>
      <c r="CJG87" s="31"/>
      <c r="CJH87" s="31"/>
      <c r="CJI87" s="31"/>
      <c r="CJJ87" s="32"/>
      <c r="CJK87" s="33"/>
      <c r="CJL87" s="32"/>
      <c r="CJM87" s="32"/>
      <c r="CJN87" s="33"/>
      <c r="CJO87" s="34"/>
      <c r="CJP87" s="31"/>
      <c r="CJQ87" s="31"/>
      <c r="CJR87" s="31"/>
      <c r="CJS87" s="31"/>
      <c r="CJT87" s="31"/>
      <c r="CJU87" s="31"/>
      <c r="CJV87" s="31"/>
      <c r="CJW87" s="31"/>
      <c r="CJX87" s="31"/>
      <c r="CJY87" s="31"/>
      <c r="CJZ87" s="32"/>
      <c r="CKA87" s="33"/>
      <c r="CKB87" s="32"/>
      <c r="CKC87" s="32"/>
      <c r="CKD87" s="33"/>
      <c r="CKE87" s="34"/>
      <c r="CKF87" s="31"/>
      <c r="CKG87" s="31"/>
      <c r="CKH87" s="31"/>
      <c r="CKI87" s="31"/>
      <c r="CKJ87" s="31"/>
      <c r="CKK87" s="31"/>
      <c r="CKL87" s="31"/>
      <c r="CKM87" s="31"/>
      <c r="CKN87" s="31"/>
      <c r="CKO87" s="31"/>
      <c r="CKP87" s="32"/>
      <c r="CKQ87" s="33"/>
      <c r="CKR87" s="32"/>
      <c r="CKS87" s="32"/>
      <c r="CKT87" s="33"/>
      <c r="CKU87" s="34"/>
      <c r="CKV87" s="31"/>
      <c r="CKW87" s="31"/>
      <c r="CKX87" s="31"/>
      <c r="CKY87" s="31"/>
      <c r="CKZ87" s="31"/>
      <c r="CLA87" s="31"/>
      <c r="CLB87" s="31"/>
      <c r="CLC87" s="31"/>
      <c r="CLD87" s="31"/>
      <c r="CLE87" s="31"/>
      <c r="CLF87" s="32"/>
      <c r="CLG87" s="33"/>
      <c r="CLH87" s="32"/>
      <c r="CLI87" s="32"/>
      <c r="CLJ87" s="33"/>
      <c r="CLK87" s="34"/>
      <c r="CLL87" s="31"/>
      <c r="CLM87" s="31"/>
      <c r="CLN87" s="31"/>
      <c r="CLO87" s="31"/>
      <c r="CLP87" s="31"/>
      <c r="CLQ87" s="31"/>
      <c r="CLR87" s="31"/>
      <c r="CLS87" s="31"/>
      <c r="CLT87" s="31"/>
      <c r="CLU87" s="31"/>
      <c r="CLV87" s="32"/>
      <c r="CLW87" s="33"/>
      <c r="CLX87" s="32"/>
      <c r="CLY87" s="32"/>
      <c r="CLZ87" s="33"/>
      <c r="CMA87" s="34"/>
      <c r="CMB87" s="31"/>
      <c r="CMC87" s="31"/>
      <c r="CMD87" s="31"/>
      <c r="CME87" s="31"/>
      <c r="CMF87" s="31"/>
      <c r="CMG87" s="31"/>
      <c r="CMH87" s="31"/>
      <c r="CMI87" s="31"/>
      <c r="CMJ87" s="31"/>
      <c r="CMK87" s="31"/>
      <c r="CML87" s="32"/>
      <c r="CMM87" s="33"/>
      <c r="CMN87" s="32"/>
      <c r="CMO87" s="32"/>
      <c r="CMP87" s="33"/>
      <c r="CMQ87" s="34"/>
      <c r="CMR87" s="31"/>
      <c r="CMS87" s="31"/>
      <c r="CMT87" s="31"/>
      <c r="CMU87" s="31"/>
      <c r="CMV87" s="31"/>
      <c r="CMW87" s="31"/>
      <c r="CMX87" s="31"/>
      <c r="CMY87" s="31"/>
      <c r="CMZ87" s="31"/>
      <c r="CNA87" s="31"/>
      <c r="CNB87" s="32"/>
      <c r="CNC87" s="33"/>
      <c r="CND87" s="32"/>
      <c r="CNE87" s="32"/>
      <c r="CNF87" s="33"/>
      <c r="CNG87" s="34"/>
      <c r="CNH87" s="31"/>
      <c r="CNI87" s="31"/>
      <c r="CNJ87" s="31"/>
      <c r="CNK87" s="31"/>
      <c r="CNL87" s="31"/>
      <c r="CNM87" s="31"/>
      <c r="CNN87" s="31"/>
      <c r="CNO87" s="31"/>
      <c r="CNP87" s="31"/>
      <c r="CNQ87" s="31"/>
      <c r="CNR87" s="32"/>
      <c r="CNS87" s="33"/>
      <c r="CNT87" s="32"/>
      <c r="CNU87" s="32"/>
      <c r="CNV87" s="33"/>
      <c r="CNW87" s="34"/>
      <c r="CNX87" s="31"/>
      <c r="CNY87" s="31"/>
      <c r="CNZ87" s="31"/>
      <c r="COA87" s="31"/>
      <c r="COB87" s="31"/>
      <c r="COC87" s="31"/>
      <c r="COD87" s="31"/>
      <c r="COE87" s="31"/>
      <c r="COF87" s="31"/>
      <c r="COG87" s="31"/>
      <c r="COH87" s="32"/>
      <c r="COI87" s="33"/>
      <c r="COJ87" s="32"/>
      <c r="COK87" s="32"/>
      <c r="COL87" s="33"/>
      <c r="COM87" s="34"/>
      <c r="CON87" s="31"/>
      <c r="COO87" s="31"/>
      <c r="COP87" s="31"/>
      <c r="COQ87" s="31"/>
      <c r="COR87" s="31"/>
      <c r="COS87" s="31"/>
      <c r="COT87" s="31"/>
      <c r="COU87" s="31"/>
      <c r="COV87" s="31"/>
      <c r="COW87" s="31"/>
      <c r="COX87" s="32"/>
      <c r="COY87" s="33"/>
      <c r="COZ87" s="32"/>
      <c r="CPA87" s="32"/>
      <c r="CPB87" s="33"/>
      <c r="CPC87" s="34"/>
      <c r="CPD87" s="31"/>
      <c r="CPE87" s="31"/>
      <c r="CPF87" s="31"/>
      <c r="CPG87" s="31"/>
      <c r="CPH87" s="31"/>
      <c r="CPI87" s="31"/>
      <c r="CPJ87" s="31"/>
      <c r="CPK87" s="31"/>
      <c r="CPL87" s="31"/>
      <c r="CPM87" s="31"/>
      <c r="CPN87" s="32"/>
      <c r="CPO87" s="33"/>
      <c r="CPP87" s="32"/>
      <c r="CPQ87" s="32"/>
      <c r="CPR87" s="33"/>
      <c r="CPS87" s="34"/>
      <c r="CPT87" s="31"/>
      <c r="CPU87" s="31"/>
      <c r="CPV87" s="31"/>
      <c r="CPW87" s="31"/>
      <c r="CPX87" s="31"/>
      <c r="CPY87" s="31"/>
      <c r="CPZ87" s="31"/>
      <c r="CQA87" s="31"/>
      <c r="CQB87" s="31"/>
      <c r="CQC87" s="31"/>
      <c r="CQD87" s="32"/>
      <c r="CQE87" s="33"/>
      <c r="CQF87" s="32"/>
      <c r="CQG87" s="32"/>
      <c r="CQH87" s="33"/>
      <c r="CQI87" s="34"/>
      <c r="CQJ87" s="31"/>
      <c r="CQK87" s="31"/>
      <c r="CQL87" s="31"/>
      <c r="CQM87" s="31"/>
      <c r="CQN87" s="31"/>
      <c r="CQO87" s="31"/>
      <c r="CQP87" s="31"/>
      <c r="CQQ87" s="31"/>
      <c r="CQR87" s="31"/>
      <c r="CQS87" s="31"/>
      <c r="CQT87" s="32"/>
      <c r="CQU87" s="33"/>
      <c r="CQV87" s="32"/>
      <c r="CQW87" s="32"/>
      <c r="CQX87" s="33"/>
      <c r="CQY87" s="34"/>
      <c r="CQZ87" s="31"/>
      <c r="CRA87" s="31"/>
      <c r="CRB87" s="31"/>
      <c r="CRC87" s="31"/>
      <c r="CRD87" s="31"/>
      <c r="CRE87" s="31"/>
      <c r="CRF87" s="31"/>
      <c r="CRG87" s="31"/>
      <c r="CRH87" s="31"/>
      <c r="CRI87" s="31"/>
      <c r="CRJ87" s="32"/>
      <c r="CRK87" s="33"/>
      <c r="CRL87" s="32"/>
      <c r="CRM87" s="32"/>
      <c r="CRN87" s="33"/>
      <c r="CRO87" s="34"/>
      <c r="CRP87" s="31"/>
      <c r="CRQ87" s="31"/>
      <c r="CRR87" s="31"/>
      <c r="CRS87" s="31"/>
      <c r="CRT87" s="31"/>
      <c r="CRU87" s="31"/>
      <c r="CRV87" s="31"/>
      <c r="CRW87" s="31"/>
      <c r="CRX87" s="31"/>
      <c r="CRY87" s="31"/>
      <c r="CRZ87" s="32"/>
      <c r="CSA87" s="33"/>
      <c r="CSB87" s="32"/>
      <c r="CSC87" s="32"/>
      <c r="CSD87" s="33"/>
      <c r="CSE87" s="34"/>
      <c r="CSF87" s="31"/>
      <c r="CSG87" s="31"/>
      <c r="CSH87" s="31"/>
      <c r="CSI87" s="31"/>
      <c r="CSJ87" s="31"/>
      <c r="CSK87" s="31"/>
      <c r="CSL87" s="31"/>
      <c r="CSM87" s="31"/>
      <c r="CSN87" s="31"/>
      <c r="CSO87" s="31"/>
      <c r="CSP87" s="32"/>
      <c r="CSQ87" s="33"/>
      <c r="CSR87" s="32"/>
      <c r="CSS87" s="32"/>
      <c r="CST87" s="33"/>
      <c r="CSU87" s="34"/>
      <c r="CSV87" s="31"/>
      <c r="CSW87" s="31"/>
      <c r="CSX87" s="31"/>
      <c r="CSY87" s="31"/>
      <c r="CSZ87" s="31"/>
      <c r="CTA87" s="31"/>
      <c r="CTB87" s="31"/>
      <c r="CTC87" s="31"/>
      <c r="CTD87" s="31"/>
      <c r="CTE87" s="31"/>
      <c r="CTF87" s="32"/>
      <c r="CTG87" s="33"/>
      <c r="CTH87" s="32"/>
      <c r="CTI87" s="32"/>
      <c r="CTJ87" s="33"/>
      <c r="CTK87" s="34"/>
      <c r="CTL87" s="31"/>
      <c r="CTM87" s="31"/>
      <c r="CTN87" s="31"/>
      <c r="CTO87" s="31"/>
      <c r="CTP87" s="31"/>
      <c r="CTQ87" s="31"/>
      <c r="CTR87" s="31"/>
      <c r="CTS87" s="31"/>
      <c r="CTT87" s="31"/>
      <c r="CTU87" s="31"/>
      <c r="CTV87" s="32"/>
      <c r="CTW87" s="33"/>
      <c r="CTX87" s="32"/>
      <c r="CTY87" s="32"/>
      <c r="CTZ87" s="33"/>
      <c r="CUA87" s="34"/>
      <c r="CUB87" s="31"/>
      <c r="CUC87" s="31"/>
      <c r="CUD87" s="31"/>
      <c r="CUE87" s="31"/>
      <c r="CUF87" s="31"/>
      <c r="CUG87" s="31"/>
      <c r="CUH87" s="31"/>
      <c r="CUI87" s="31"/>
      <c r="CUJ87" s="31"/>
      <c r="CUK87" s="31"/>
      <c r="CUL87" s="32"/>
      <c r="CUM87" s="33"/>
      <c r="CUN87" s="32"/>
      <c r="CUO87" s="32"/>
      <c r="CUP87" s="33"/>
      <c r="CUQ87" s="34"/>
      <c r="CUR87" s="31"/>
      <c r="CUS87" s="31"/>
      <c r="CUT87" s="31"/>
      <c r="CUU87" s="31"/>
      <c r="CUV87" s="31"/>
      <c r="CUW87" s="31"/>
      <c r="CUX87" s="31"/>
      <c r="CUY87" s="31"/>
      <c r="CUZ87" s="31"/>
      <c r="CVA87" s="31"/>
      <c r="CVB87" s="32"/>
      <c r="CVC87" s="33"/>
      <c r="CVD87" s="32"/>
      <c r="CVE87" s="32"/>
      <c r="CVF87" s="33"/>
      <c r="CVG87" s="34"/>
      <c r="CVH87" s="31"/>
      <c r="CVI87" s="31"/>
      <c r="CVJ87" s="31"/>
      <c r="CVK87" s="31"/>
      <c r="CVL87" s="31"/>
      <c r="CVM87" s="31"/>
      <c r="CVN87" s="31"/>
      <c r="CVO87" s="31"/>
      <c r="CVP87" s="31"/>
      <c r="CVQ87" s="31"/>
      <c r="CVR87" s="32"/>
      <c r="CVS87" s="33"/>
      <c r="CVT87" s="32"/>
      <c r="CVU87" s="32"/>
      <c r="CVV87" s="33"/>
      <c r="CVW87" s="34"/>
      <c r="CVX87" s="31"/>
      <c r="CVY87" s="31"/>
      <c r="CVZ87" s="31"/>
      <c r="CWA87" s="31"/>
      <c r="CWB87" s="31"/>
      <c r="CWC87" s="31"/>
      <c r="CWD87" s="31"/>
      <c r="CWE87" s="31"/>
      <c r="CWF87" s="31"/>
      <c r="CWG87" s="31"/>
      <c r="CWH87" s="32"/>
      <c r="CWI87" s="33"/>
      <c r="CWJ87" s="32"/>
      <c r="CWK87" s="32"/>
      <c r="CWL87" s="33"/>
      <c r="CWM87" s="34"/>
      <c r="CWN87" s="31"/>
      <c r="CWO87" s="31"/>
      <c r="CWP87" s="31"/>
      <c r="CWQ87" s="31"/>
      <c r="CWR87" s="31"/>
      <c r="CWS87" s="31"/>
      <c r="CWT87" s="31"/>
      <c r="CWU87" s="31"/>
      <c r="CWV87" s="31"/>
      <c r="CWW87" s="31"/>
      <c r="CWX87" s="32"/>
      <c r="CWY87" s="33"/>
      <c r="CWZ87" s="32"/>
      <c r="CXA87" s="32"/>
      <c r="CXB87" s="33"/>
      <c r="CXC87" s="34"/>
      <c r="CXD87" s="31"/>
      <c r="CXE87" s="31"/>
      <c r="CXF87" s="31"/>
      <c r="CXG87" s="31"/>
      <c r="CXH87" s="31"/>
      <c r="CXI87" s="31"/>
      <c r="CXJ87" s="31"/>
      <c r="CXK87" s="31"/>
      <c r="CXL87" s="31"/>
      <c r="CXM87" s="31"/>
      <c r="CXN87" s="32"/>
      <c r="CXO87" s="33"/>
      <c r="CXP87" s="32"/>
      <c r="CXQ87" s="32"/>
      <c r="CXR87" s="33"/>
      <c r="CXS87" s="34"/>
      <c r="CXT87" s="31"/>
      <c r="CXU87" s="31"/>
      <c r="CXV87" s="31"/>
      <c r="CXW87" s="31"/>
      <c r="CXX87" s="31"/>
      <c r="CXY87" s="31"/>
      <c r="CXZ87" s="31"/>
      <c r="CYA87" s="31"/>
      <c r="CYB87" s="31"/>
      <c r="CYC87" s="31"/>
      <c r="CYD87" s="32"/>
      <c r="CYE87" s="33"/>
      <c r="CYF87" s="32"/>
      <c r="CYG87" s="32"/>
      <c r="CYH87" s="33"/>
      <c r="CYI87" s="34"/>
      <c r="CYJ87" s="31"/>
      <c r="CYK87" s="31"/>
      <c r="CYL87" s="31"/>
      <c r="CYM87" s="31"/>
      <c r="CYN87" s="31"/>
      <c r="CYO87" s="31"/>
      <c r="CYP87" s="31"/>
      <c r="CYQ87" s="31"/>
      <c r="CYR87" s="31"/>
      <c r="CYS87" s="31"/>
      <c r="CYT87" s="32"/>
      <c r="CYU87" s="33"/>
      <c r="CYV87" s="32"/>
      <c r="CYW87" s="32"/>
      <c r="CYX87" s="33"/>
      <c r="CYY87" s="34"/>
      <c r="CYZ87" s="31"/>
      <c r="CZA87" s="31"/>
      <c r="CZB87" s="31"/>
      <c r="CZC87" s="31"/>
      <c r="CZD87" s="31"/>
      <c r="CZE87" s="31"/>
      <c r="CZF87" s="31"/>
      <c r="CZG87" s="31"/>
      <c r="CZH87" s="31"/>
      <c r="CZI87" s="31"/>
      <c r="CZJ87" s="32"/>
      <c r="CZK87" s="33"/>
      <c r="CZL87" s="32"/>
      <c r="CZM87" s="32"/>
      <c r="CZN87" s="33"/>
      <c r="CZO87" s="34"/>
      <c r="CZP87" s="31"/>
      <c r="CZQ87" s="31"/>
      <c r="CZR87" s="31"/>
      <c r="CZS87" s="31"/>
      <c r="CZT87" s="31"/>
      <c r="CZU87" s="31"/>
      <c r="CZV87" s="31"/>
      <c r="CZW87" s="31"/>
      <c r="CZX87" s="31"/>
      <c r="CZY87" s="31"/>
      <c r="CZZ87" s="32"/>
      <c r="DAA87" s="33"/>
      <c r="DAB87" s="32"/>
      <c r="DAC87" s="32"/>
      <c r="DAD87" s="33"/>
      <c r="DAE87" s="34"/>
      <c r="DAF87" s="31"/>
      <c r="DAG87" s="31"/>
      <c r="DAH87" s="31"/>
      <c r="DAI87" s="31"/>
      <c r="DAJ87" s="31"/>
      <c r="DAK87" s="31"/>
      <c r="DAL87" s="31"/>
      <c r="DAM87" s="31"/>
      <c r="DAN87" s="31"/>
      <c r="DAO87" s="31"/>
      <c r="DAP87" s="32"/>
      <c r="DAQ87" s="33"/>
      <c r="DAR87" s="32"/>
      <c r="DAS87" s="32"/>
      <c r="DAT87" s="33"/>
      <c r="DAU87" s="34"/>
      <c r="DAV87" s="31"/>
      <c r="DAW87" s="31"/>
      <c r="DAX87" s="31"/>
      <c r="DAY87" s="31"/>
      <c r="DAZ87" s="31"/>
      <c r="DBA87" s="31"/>
      <c r="DBB87" s="31"/>
      <c r="DBC87" s="31"/>
      <c r="DBD87" s="31"/>
      <c r="DBE87" s="31"/>
      <c r="DBF87" s="32"/>
      <c r="DBG87" s="33"/>
      <c r="DBH87" s="32"/>
      <c r="DBI87" s="32"/>
      <c r="DBJ87" s="33"/>
      <c r="DBK87" s="34"/>
      <c r="DBL87" s="31"/>
      <c r="DBM87" s="31"/>
      <c r="DBN87" s="31"/>
      <c r="DBO87" s="31"/>
      <c r="DBP87" s="31"/>
      <c r="DBQ87" s="31"/>
      <c r="DBR87" s="31"/>
      <c r="DBS87" s="31"/>
      <c r="DBT87" s="31"/>
      <c r="DBU87" s="31"/>
      <c r="DBV87" s="32"/>
      <c r="DBW87" s="33"/>
      <c r="DBX87" s="32"/>
      <c r="DBY87" s="32"/>
      <c r="DBZ87" s="33"/>
      <c r="DCA87" s="34"/>
      <c r="DCB87" s="31"/>
      <c r="DCC87" s="31"/>
      <c r="DCD87" s="31"/>
      <c r="DCE87" s="31"/>
      <c r="DCF87" s="31"/>
      <c r="DCG87" s="31"/>
      <c r="DCH87" s="31"/>
      <c r="DCI87" s="31"/>
      <c r="DCJ87" s="31"/>
      <c r="DCK87" s="31"/>
      <c r="DCL87" s="32"/>
      <c r="DCM87" s="33"/>
      <c r="DCN87" s="32"/>
      <c r="DCO87" s="32"/>
      <c r="DCP87" s="33"/>
      <c r="DCQ87" s="34"/>
      <c r="DCR87" s="31"/>
      <c r="DCS87" s="31"/>
      <c r="DCT87" s="31"/>
      <c r="DCU87" s="31"/>
      <c r="DCV87" s="31"/>
      <c r="DCW87" s="31"/>
      <c r="DCX87" s="31"/>
      <c r="DCY87" s="31"/>
      <c r="DCZ87" s="31"/>
      <c r="DDA87" s="31"/>
      <c r="DDB87" s="32"/>
      <c r="DDC87" s="33"/>
      <c r="DDD87" s="32"/>
      <c r="DDE87" s="32"/>
      <c r="DDF87" s="33"/>
      <c r="DDG87" s="34"/>
      <c r="DDH87" s="31"/>
      <c r="DDI87" s="31"/>
      <c r="DDJ87" s="31"/>
      <c r="DDK87" s="31"/>
      <c r="DDL87" s="31"/>
      <c r="DDM87" s="31"/>
      <c r="DDN87" s="31"/>
      <c r="DDO87" s="31"/>
      <c r="DDP87" s="31"/>
      <c r="DDQ87" s="31"/>
      <c r="DDR87" s="32"/>
      <c r="DDS87" s="33"/>
      <c r="DDT87" s="32"/>
      <c r="DDU87" s="32"/>
      <c r="DDV87" s="33"/>
      <c r="DDW87" s="34"/>
      <c r="DDX87" s="31"/>
      <c r="DDY87" s="31"/>
      <c r="DDZ87" s="31"/>
      <c r="DEA87" s="31"/>
      <c r="DEB87" s="31"/>
      <c r="DEC87" s="31"/>
      <c r="DED87" s="31"/>
      <c r="DEE87" s="31"/>
      <c r="DEF87" s="31"/>
      <c r="DEG87" s="31"/>
      <c r="DEH87" s="32"/>
      <c r="DEI87" s="33"/>
      <c r="DEJ87" s="32"/>
      <c r="DEK87" s="32"/>
      <c r="DEL87" s="33"/>
      <c r="DEM87" s="34"/>
      <c r="DEN87" s="31"/>
      <c r="DEO87" s="31"/>
      <c r="DEP87" s="31"/>
      <c r="DEQ87" s="31"/>
      <c r="DER87" s="31"/>
      <c r="DES87" s="31"/>
      <c r="DET87" s="31"/>
      <c r="DEU87" s="31"/>
      <c r="DEV87" s="31"/>
      <c r="DEW87" s="31"/>
      <c r="DEX87" s="32"/>
      <c r="DEY87" s="33"/>
      <c r="DEZ87" s="32"/>
      <c r="DFA87" s="32"/>
      <c r="DFB87" s="33"/>
      <c r="DFC87" s="34"/>
      <c r="DFD87" s="31"/>
      <c r="DFE87" s="31"/>
      <c r="DFF87" s="31"/>
      <c r="DFG87" s="31"/>
      <c r="DFH87" s="31"/>
      <c r="DFI87" s="31"/>
      <c r="DFJ87" s="31"/>
      <c r="DFK87" s="31"/>
      <c r="DFL87" s="31"/>
      <c r="DFM87" s="31"/>
      <c r="DFN87" s="32"/>
      <c r="DFO87" s="33"/>
      <c r="DFP87" s="32"/>
      <c r="DFQ87" s="32"/>
      <c r="DFR87" s="33"/>
      <c r="DFS87" s="34"/>
      <c r="DFT87" s="31"/>
      <c r="DFU87" s="31"/>
      <c r="DFV87" s="31"/>
      <c r="DFW87" s="31"/>
      <c r="DFX87" s="31"/>
      <c r="DFY87" s="31"/>
      <c r="DFZ87" s="31"/>
      <c r="DGA87" s="31"/>
      <c r="DGB87" s="31"/>
      <c r="DGC87" s="31"/>
      <c r="DGD87" s="32"/>
      <c r="DGE87" s="33"/>
      <c r="DGF87" s="32"/>
      <c r="DGG87" s="32"/>
      <c r="DGH87" s="33"/>
      <c r="DGI87" s="34"/>
      <c r="DGJ87" s="31"/>
      <c r="DGK87" s="31"/>
      <c r="DGL87" s="31"/>
      <c r="DGM87" s="31"/>
      <c r="DGN87" s="31"/>
      <c r="DGO87" s="31"/>
      <c r="DGP87" s="31"/>
      <c r="DGQ87" s="31"/>
      <c r="DGR87" s="31"/>
      <c r="DGS87" s="31"/>
      <c r="DGT87" s="32"/>
      <c r="DGU87" s="33"/>
      <c r="DGV87" s="32"/>
      <c r="DGW87" s="32"/>
      <c r="DGX87" s="33"/>
      <c r="DGY87" s="34"/>
      <c r="DGZ87" s="31"/>
      <c r="DHA87" s="31"/>
      <c r="DHB87" s="31"/>
      <c r="DHC87" s="31"/>
      <c r="DHD87" s="31"/>
      <c r="DHE87" s="31"/>
      <c r="DHF87" s="31"/>
      <c r="DHG87" s="31"/>
      <c r="DHH87" s="31"/>
      <c r="DHI87" s="31"/>
      <c r="DHJ87" s="32"/>
      <c r="DHK87" s="33"/>
      <c r="DHL87" s="32"/>
      <c r="DHM87" s="32"/>
      <c r="DHN87" s="33"/>
      <c r="DHO87" s="34"/>
      <c r="DHP87" s="31"/>
      <c r="DHQ87" s="31"/>
      <c r="DHR87" s="31"/>
      <c r="DHS87" s="31"/>
      <c r="DHT87" s="31"/>
      <c r="DHU87" s="31"/>
      <c r="DHV87" s="31"/>
      <c r="DHW87" s="31"/>
      <c r="DHX87" s="31"/>
      <c r="DHY87" s="31"/>
      <c r="DHZ87" s="32"/>
      <c r="DIA87" s="33"/>
      <c r="DIB87" s="32"/>
      <c r="DIC87" s="32"/>
      <c r="DID87" s="33"/>
      <c r="DIE87" s="34"/>
      <c r="DIF87" s="31"/>
      <c r="DIG87" s="31"/>
      <c r="DIH87" s="31"/>
      <c r="DII87" s="31"/>
      <c r="DIJ87" s="31"/>
      <c r="DIK87" s="31"/>
      <c r="DIL87" s="31"/>
      <c r="DIM87" s="31"/>
      <c r="DIN87" s="31"/>
      <c r="DIO87" s="31"/>
      <c r="DIP87" s="32"/>
      <c r="DIQ87" s="33"/>
      <c r="DIR87" s="32"/>
      <c r="DIS87" s="32"/>
      <c r="DIT87" s="33"/>
      <c r="DIU87" s="34"/>
      <c r="DIV87" s="31"/>
      <c r="DIW87" s="31"/>
      <c r="DIX87" s="31"/>
      <c r="DIY87" s="31"/>
      <c r="DIZ87" s="31"/>
      <c r="DJA87" s="31"/>
      <c r="DJB87" s="31"/>
      <c r="DJC87" s="31"/>
      <c r="DJD87" s="31"/>
      <c r="DJE87" s="31"/>
      <c r="DJF87" s="32"/>
      <c r="DJG87" s="33"/>
      <c r="DJH87" s="32"/>
      <c r="DJI87" s="32"/>
      <c r="DJJ87" s="33"/>
      <c r="DJK87" s="34"/>
      <c r="DJL87" s="31"/>
      <c r="DJM87" s="31"/>
      <c r="DJN87" s="31"/>
      <c r="DJO87" s="31"/>
      <c r="DJP87" s="31"/>
      <c r="DJQ87" s="31"/>
      <c r="DJR87" s="31"/>
      <c r="DJS87" s="31"/>
      <c r="DJT87" s="31"/>
      <c r="DJU87" s="31"/>
      <c r="DJV87" s="32"/>
      <c r="DJW87" s="33"/>
      <c r="DJX87" s="32"/>
      <c r="DJY87" s="32"/>
      <c r="DJZ87" s="33"/>
      <c r="DKA87" s="34"/>
      <c r="DKB87" s="31"/>
      <c r="DKC87" s="31"/>
      <c r="DKD87" s="31"/>
      <c r="DKE87" s="31"/>
      <c r="DKF87" s="31"/>
      <c r="DKG87" s="31"/>
      <c r="DKH87" s="31"/>
      <c r="DKI87" s="31"/>
      <c r="DKJ87" s="31"/>
      <c r="DKK87" s="31"/>
      <c r="DKL87" s="32"/>
      <c r="DKM87" s="33"/>
      <c r="DKN87" s="32"/>
      <c r="DKO87" s="32"/>
      <c r="DKP87" s="33"/>
      <c r="DKQ87" s="34"/>
      <c r="DKR87" s="31"/>
      <c r="DKS87" s="31"/>
      <c r="DKT87" s="31"/>
      <c r="DKU87" s="31"/>
      <c r="DKV87" s="31"/>
      <c r="DKW87" s="31"/>
      <c r="DKX87" s="31"/>
      <c r="DKY87" s="31"/>
      <c r="DKZ87" s="31"/>
      <c r="DLA87" s="31"/>
      <c r="DLB87" s="32"/>
      <c r="DLC87" s="33"/>
      <c r="DLD87" s="32"/>
      <c r="DLE87" s="32"/>
      <c r="DLF87" s="33"/>
      <c r="DLG87" s="34"/>
      <c r="DLH87" s="31"/>
      <c r="DLI87" s="31"/>
      <c r="DLJ87" s="31"/>
      <c r="DLK87" s="31"/>
      <c r="DLL87" s="31"/>
      <c r="DLM87" s="31"/>
      <c r="DLN87" s="31"/>
      <c r="DLO87" s="31"/>
      <c r="DLP87" s="31"/>
      <c r="DLQ87" s="31"/>
      <c r="DLR87" s="32"/>
      <c r="DLS87" s="33"/>
      <c r="DLT87" s="32"/>
      <c r="DLU87" s="32"/>
      <c r="DLV87" s="33"/>
      <c r="DLW87" s="34"/>
      <c r="DLX87" s="31"/>
      <c r="DLY87" s="31"/>
      <c r="DLZ87" s="31"/>
      <c r="DMA87" s="31"/>
      <c r="DMB87" s="31"/>
      <c r="DMC87" s="31"/>
      <c r="DMD87" s="31"/>
      <c r="DME87" s="31"/>
      <c r="DMF87" s="31"/>
      <c r="DMG87" s="31"/>
      <c r="DMH87" s="32"/>
      <c r="DMI87" s="33"/>
      <c r="DMJ87" s="32"/>
      <c r="DMK87" s="32"/>
      <c r="DML87" s="33"/>
      <c r="DMM87" s="34"/>
      <c r="DMN87" s="31"/>
      <c r="DMO87" s="31"/>
      <c r="DMP87" s="31"/>
      <c r="DMQ87" s="31"/>
      <c r="DMR87" s="31"/>
      <c r="DMS87" s="31"/>
      <c r="DMT87" s="31"/>
      <c r="DMU87" s="31"/>
      <c r="DMV87" s="31"/>
      <c r="DMW87" s="31"/>
      <c r="DMX87" s="32"/>
      <c r="DMY87" s="33"/>
      <c r="DMZ87" s="32"/>
      <c r="DNA87" s="32"/>
      <c r="DNB87" s="33"/>
      <c r="DNC87" s="34"/>
      <c r="DND87" s="31"/>
      <c r="DNE87" s="31"/>
      <c r="DNF87" s="31"/>
      <c r="DNG87" s="31"/>
      <c r="DNH87" s="31"/>
      <c r="DNI87" s="31"/>
      <c r="DNJ87" s="31"/>
      <c r="DNK87" s="31"/>
      <c r="DNL87" s="31"/>
      <c r="DNM87" s="31"/>
      <c r="DNN87" s="32"/>
      <c r="DNO87" s="33"/>
      <c r="DNP87" s="32"/>
      <c r="DNQ87" s="32"/>
      <c r="DNR87" s="33"/>
      <c r="DNS87" s="34"/>
      <c r="DNT87" s="31"/>
      <c r="DNU87" s="31"/>
      <c r="DNV87" s="31"/>
      <c r="DNW87" s="31"/>
      <c r="DNX87" s="31"/>
      <c r="DNY87" s="31"/>
      <c r="DNZ87" s="31"/>
      <c r="DOA87" s="31"/>
      <c r="DOB87" s="31"/>
      <c r="DOC87" s="31"/>
      <c r="DOD87" s="32"/>
      <c r="DOE87" s="33"/>
      <c r="DOF87" s="32"/>
      <c r="DOG87" s="32"/>
      <c r="DOH87" s="33"/>
      <c r="DOI87" s="34"/>
      <c r="DOJ87" s="31"/>
      <c r="DOK87" s="31"/>
      <c r="DOL87" s="31"/>
      <c r="DOM87" s="31"/>
      <c r="DON87" s="31"/>
      <c r="DOO87" s="31"/>
      <c r="DOP87" s="31"/>
      <c r="DOQ87" s="31"/>
      <c r="DOR87" s="31"/>
      <c r="DOS87" s="31"/>
      <c r="DOT87" s="32"/>
      <c r="DOU87" s="33"/>
      <c r="DOV87" s="32"/>
      <c r="DOW87" s="32"/>
      <c r="DOX87" s="33"/>
      <c r="DOY87" s="34"/>
      <c r="DOZ87" s="31"/>
      <c r="DPA87" s="31"/>
      <c r="DPB87" s="31"/>
      <c r="DPC87" s="31"/>
      <c r="DPD87" s="31"/>
      <c r="DPE87" s="31"/>
      <c r="DPF87" s="31"/>
      <c r="DPG87" s="31"/>
      <c r="DPH87" s="31"/>
      <c r="DPI87" s="31"/>
      <c r="DPJ87" s="32"/>
      <c r="DPK87" s="33"/>
      <c r="DPL87" s="32"/>
      <c r="DPM87" s="32"/>
      <c r="DPN87" s="33"/>
      <c r="DPO87" s="34"/>
      <c r="DPP87" s="31"/>
      <c r="DPQ87" s="31"/>
      <c r="DPR87" s="31"/>
      <c r="DPS87" s="31"/>
      <c r="DPT87" s="31"/>
      <c r="DPU87" s="31"/>
      <c r="DPV87" s="31"/>
      <c r="DPW87" s="31"/>
      <c r="DPX87" s="31"/>
      <c r="DPY87" s="31"/>
      <c r="DPZ87" s="32"/>
      <c r="DQA87" s="33"/>
      <c r="DQB87" s="32"/>
      <c r="DQC87" s="32"/>
      <c r="DQD87" s="33"/>
      <c r="DQE87" s="34"/>
      <c r="DQF87" s="31"/>
      <c r="DQG87" s="31"/>
      <c r="DQH87" s="31"/>
      <c r="DQI87" s="31"/>
      <c r="DQJ87" s="31"/>
      <c r="DQK87" s="31"/>
      <c r="DQL87" s="31"/>
      <c r="DQM87" s="31"/>
      <c r="DQN87" s="31"/>
      <c r="DQO87" s="31"/>
      <c r="DQP87" s="32"/>
      <c r="DQQ87" s="33"/>
      <c r="DQR87" s="32"/>
      <c r="DQS87" s="32"/>
      <c r="DQT87" s="33"/>
      <c r="DQU87" s="34"/>
      <c r="DQV87" s="31"/>
      <c r="DQW87" s="31"/>
      <c r="DQX87" s="31"/>
      <c r="DQY87" s="31"/>
      <c r="DQZ87" s="31"/>
      <c r="DRA87" s="31"/>
      <c r="DRB87" s="31"/>
      <c r="DRC87" s="31"/>
      <c r="DRD87" s="31"/>
      <c r="DRE87" s="31"/>
      <c r="DRF87" s="32"/>
      <c r="DRG87" s="33"/>
      <c r="DRH87" s="32"/>
      <c r="DRI87" s="32"/>
      <c r="DRJ87" s="33"/>
      <c r="DRK87" s="34"/>
      <c r="DRL87" s="31"/>
      <c r="DRM87" s="31"/>
      <c r="DRN87" s="31"/>
      <c r="DRO87" s="31"/>
      <c r="DRP87" s="31"/>
      <c r="DRQ87" s="31"/>
      <c r="DRR87" s="31"/>
      <c r="DRS87" s="31"/>
      <c r="DRT87" s="31"/>
      <c r="DRU87" s="31"/>
      <c r="DRV87" s="32"/>
      <c r="DRW87" s="33"/>
      <c r="DRX87" s="32"/>
      <c r="DRY87" s="32"/>
      <c r="DRZ87" s="33"/>
      <c r="DSA87" s="34"/>
      <c r="DSB87" s="31"/>
      <c r="DSC87" s="31"/>
      <c r="DSD87" s="31"/>
      <c r="DSE87" s="31"/>
      <c r="DSF87" s="31"/>
      <c r="DSG87" s="31"/>
      <c r="DSH87" s="31"/>
      <c r="DSI87" s="31"/>
      <c r="DSJ87" s="31"/>
      <c r="DSK87" s="31"/>
      <c r="DSL87" s="32"/>
      <c r="DSM87" s="33"/>
      <c r="DSN87" s="32"/>
      <c r="DSO87" s="32"/>
      <c r="DSP87" s="33"/>
      <c r="DSQ87" s="34"/>
      <c r="DSR87" s="31"/>
      <c r="DSS87" s="31"/>
      <c r="DST87" s="31"/>
      <c r="DSU87" s="31"/>
      <c r="DSV87" s="31"/>
      <c r="DSW87" s="31"/>
      <c r="DSX87" s="31"/>
      <c r="DSY87" s="31"/>
      <c r="DSZ87" s="31"/>
      <c r="DTA87" s="31"/>
      <c r="DTB87" s="32"/>
      <c r="DTC87" s="33"/>
      <c r="DTD87" s="32"/>
      <c r="DTE87" s="32"/>
      <c r="DTF87" s="33"/>
      <c r="DTG87" s="34"/>
      <c r="DTH87" s="31"/>
      <c r="DTI87" s="31"/>
      <c r="DTJ87" s="31"/>
      <c r="DTK87" s="31"/>
      <c r="DTL87" s="31"/>
      <c r="DTM87" s="31"/>
      <c r="DTN87" s="31"/>
      <c r="DTO87" s="31"/>
      <c r="DTP87" s="31"/>
      <c r="DTQ87" s="31"/>
      <c r="DTR87" s="32"/>
      <c r="DTS87" s="33"/>
      <c r="DTT87" s="32"/>
      <c r="DTU87" s="32"/>
      <c r="DTV87" s="33"/>
      <c r="DTW87" s="34"/>
      <c r="DTX87" s="31"/>
      <c r="DTY87" s="31"/>
      <c r="DTZ87" s="31"/>
      <c r="DUA87" s="31"/>
      <c r="DUB87" s="31"/>
      <c r="DUC87" s="31"/>
      <c r="DUD87" s="31"/>
      <c r="DUE87" s="31"/>
      <c r="DUF87" s="31"/>
      <c r="DUG87" s="31"/>
      <c r="DUH87" s="32"/>
      <c r="DUI87" s="33"/>
      <c r="DUJ87" s="32"/>
      <c r="DUK87" s="32"/>
      <c r="DUL87" s="33"/>
      <c r="DUM87" s="34"/>
      <c r="DUN87" s="31"/>
      <c r="DUO87" s="31"/>
      <c r="DUP87" s="31"/>
      <c r="DUQ87" s="31"/>
      <c r="DUR87" s="31"/>
      <c r="DUS87" s="31"/>
      <c r="DUT87" s="31"/>
      <c r="DUU87" s="31"/>
      <c r="DUV87" s="31"/>
      <c r="DUW87" s="31"/>
      <c r="DUX87" s="32"/>
      <c r="DUY87" s="33"/>
      <c r="DUZ87" s="32"/>
      <c r="DVA87" s="32"/>
      <c r="DVB87" s="33"/>
      <c r="DVC87" s="34"/>
      <c r="DVD87" s="31"/>
      <c r="DVE87" s="31"/>
      <c r="DVF87" s="31"/>
      <c r="DVG87" s="31"/>
      <c r="DVH87" s="31"/>
      <c r="DVI87" s="31"/>
      <c r="DVJ87" s="31"/>
      <c r="DVK87" s="31"/>
      <c r="DVL87" s="31"/>
      <c r="DVM87" s="31"/>
      <c r="DVN87" s="32"/>
      <c r="DVO87" s="33"/>
      <c r="DVP87" s="32"/>
      <c r="DVQ87" s="32"/>
      <c r="DVR87" s="33"/>
      <c r="DVS87" s="34"/>
      <c r="DVT87" s="31"/>
      <c r="DVU87" s="31"/>
      <c r="DVV87" s="31"/>
      <c r="DVW87" s="31"/>
      <c r="DVX87" s="31"/>
      <c r="DVY87" s="31"/>
      <c r="DVZ87" s="31"/>
      <c r="DWA87" s="31"/>
      <c r="DWB87" s="31"/>
      <c r="DWC87" s="31"/>
      <c r="DWD87" s="32"/>
      <c r="DWE87" s="33"/>
      <c r="DWF87" s="32"/>
      <c r="DWG87" s="32"/>
      <c r="DWH87" s="33"/>
      <c r="DWI87" s="34"/>
      <c r="DWJ87" s="31"/>
      <c r="DWK87" s="31"/>
      <c r="DWL87" s="31"/>
      <c r="DWM87" s="31"/>
      <c r="DWN87" s="31"/>
      <c r="DWO87" s="31"/>
      <c r="DWP87" s="31"/>
      <c r="DWQ87" s="31"/>
      <c r="DWR87" s="31"/>
      <c r="DWS87" s="31"/>
      <c r="DWT87" s="32"/>
      <c r="DWU87" s="33"/>
      <c r="DWV87" s="32"/>
      <c r="DWW87" s="32"/>
      <c r="DWX87" s="33"/>
      <c r="DWY87" s="34"/>
      <c r="DWZ87" s="31"/>
      <c r="DXA87" s="31"/>
      <c r="DXB87" s="31"/>
      <c r="DXC87" s="31"/>
      <c r="DXD87" s="31"/>
      <c r="DXE87" s="31"/>
      <c r="DXF87" s="31"/>
      <c r="DXG87" s="31"/>
      <c r="DXH87" s="31"/>
      <c r="DXI87" s="31"/>
      <c r="DXJ87" s="32"/>
      <c r="DXK87" s="33"/>
      <c r="DXL87" s="32"/>
      <c r="DXM87" s="32"/>
      <c r="DXN87" s="33"/>
      <c r="DXO87" s="34"/>
      <c r="DXP87" s="31"/>
      <c r="DXQ87" s="31"/>
      <c r="DXR87" s="31"/>
      <c r="DXS87" s="31"/>
      <c r="DXT87" s="31"/>
      <c r="DXU87" s="31"/>
      <c r="DXV87" s="31"/>
      <c r="DXW87" s="31"/>
      <c r="DXX87" s="31"/>
      <c r="DXY87" s="31"/>
      <c r="DXZ87" s="32"/>
      <c r="DYA87" s="33"/>
      <c r="DYB87" s="32"/>
      <c r="DYC87" s="32"/>
      <c r="DYD87" s="33"/>
      <c r="DYE87" s="34"/>
      <c r="DYF87" s="31"/>
      <c r="DYG87" s="31"/>
      <c r="DYH87" s="31"/>
      <c r="DYI87" s="31"/>
      <c r="DYJ87" s="31"/>
      <c r="DYK87" s="31"/>
      <c r="DYL87" s="31"/>
      <c r="DYM87" s="31"/>
      <c r="DYN87" s="31"/>
      <c r="DYO87" s="31"/>
      <c r="DYP87" s="32"/>
      <c r="DYQ87" s="33"/>
      <c r="DYR87" s="32"/>
      <c r="DYS87" s="32"/>
      <c r="DYT87" s="33"/>
      <c r="DYU87" s="34"/>
      <c r="DYV87" s="31"/>
      <c r="DYW87" s="31"/>
      <c r="DYX87" s="31"/>
      <c r="DYY87" s="31"/>
      <c r="DYZ87" s="31"/>
      <c r="DZA87" s="31"/>
      <c r="DZB87" s="31"/>
      <c r="DZC87" s="31"/>
      <c r="DZD87" s="31"/>
      <c r="DZE87" s="31"/>
      <c r="DZF87" s="32"/>
      <c r="DZG87" s="33"/>
      <c r="DZH87" s="32"/>
      <c r="DZI87" s="32"/>
      <c r="DZJ87" s="33"/>
      <c r="DZK87" s="34"/>
      <c r="DZL87" s="31"/>
      <c r="DZM87" s="31"/>
      <c r="DZN87" s="31"/>
      <c r="DZO87" s="31"/>
      <c r="DZP87" s="31"/>
      <c r="DZQ87" s="31"/>
      <c r="DZR87" s="31"/>
      <c r="DZS87" s="31"/>
      <c r="DZT87" s="31"/>
      <c r="DZU87" s="31"/>
      <c r="DZV87" s="32"/>
      <c r="DZW87" s="33"/>
      <c r="DZX87" s="32"/>
      <c r="DZY87" s="32"/>
      <c r="DZZ87" s="33"/>
      <c r="EAA87" s="34"/>
      <c r="EAB87" s="31"/>
      <c r="EAC87" s="31"/>
      <c r="EAD87" s="31"/>
      <c r="EAE87" s="31"/>
      <c r="EAF87" s="31"/>
      <c r="EAG87" s="31"/>
      <c r="EAH87" s="31"/>
      <c r="EAI87" s="31"/>
      <c r="EAJ87" s="31"/>
      <c r="EAK87" s="31"/>
      <c r="EAL87" s="32"/>
      <c r="EAM87" s="33"/>
      <c r="EAN87" s="32"/>
      <c r="EAO87" s="32"/>
      <c r="EAP87" s="33"/>
      <c r="EAQ87" s="34"/>
      <c r="EAR87" s="31"/>
      <c r="EAS87" s="31"/>
      <c r="EAT87" s="31"/>
      <c r="EAU87" s="31"/>
      <c r="EAV87" s="31"/>
      <c r="EAW87" s="31"/>
      <c r="EAX87" s="31"/>
      <c r="EAY87" s="31"/>
      <c r="EAZ87" s="31"/>
      <c r="EBA87" s="31"/>
      <c r="EBB87" s="32"/>
      <c r="EBC87" s="33"/>
      <c r="EBD87" s="32"/>
      <c r="EBE87" s="32"/>
      <c r="EBF87" s="33"/>
      <c r="EBG87" s="34"/>
      <c r="EBH87" s="31"/>
      <c r="EBI87" s="31"/>
      <c r="EBJ87" s="31"/>
      <c r="EBK87" s="31"/>
      <c r="EBL87" s="31"/>
      <c r="EBM87" s="31"/>
      <c r="EBN87" s="31"/>
      <c r="EBO87" s="31"/>
      <c r="EBP87" s="31"/>
      <c r="EBQ87" s="31"/>
      <c r="EBR87" s="32"/>
      <c r="EBS87" s="33"/>
      <c r="EBT87" s="32"/>
      <c r="EBU87" s="32"/>
      <c r="EBV87" s="33"/>
      <c r="EBW87" s="34"/>
      <c r="EBX87" s="31"/>
      <c r="EBY87" s="31"/>
      <c r="EBZ87" s="31"/>
      <c r="ECA87" s="31"/>
      <c r="ECB87" s="31"/>
      <c r="ECC87" s="31"/>
      <c r="ECD87" s="31"/>
      <c r="ECE87" s="31"/>
      <c r="ECF87" s="31"/>
      <c r="ECG87" s="31"/>
      <c r="ECH87" s="32"/>
      <c r="ECI87" s="33"/>
      <c r="ECJ87" s="32"/>
      <c r="ECK87" s="32"/>
      <c r="ECL87" s="33"/>
      <c r="ECM87" s="34"/>
      <c r="ECN87" s="31"/>
      <c r="ECO87" s="31"/>
      <c r="ECP87" s="31"/>
      <c r="ECQ87" s="31"/>
      <c r="ECR87" s="31"/>
      <c r="ECS87" s="31"/>
      <c r="ECT87" s="31"/>
      <c r="ECU87" s="31"/>
      <c r="ECV87" s="31"/>
      <c r="ECW87" s="31"/>
      <c r="ECX87" s="32"/>
      <c r="ECY87" s="33"/>
      <c r="ECZ87" s="32"/>
      <c r="EDA87" s="32"/>
      <c r="EDB87" s="33"/>
      <c r="EDC87" s="34"/>
      <c r="EDD87" s="31"/>
      <c r="EDE87" s="31"/>
      <c r="EDF87" s="31"/>
      <c r="EDG87" s="31"/>
      <c r="EDH87" s="31"/>
      <c r="EDI87" s="31"/>
      <c r="EDJ87" s="31"/>
      <c r="EDK87" s="31"/>
      <c r="EDL87" s="31"/>
      <c r="EDM87" s="31"/>
      <c r="EDN87" s="32"/>
      <c r="EDO87" s="33"/>
      <c r="EDP87" s="32"/>
      <c r="EDQ87" s="32"/>
      <c r="EDR87" s="33"/>
      <c r="EDS87" s="34"/>
      <c r="EDT87" s="31"/>
      <c r="EDU87" s="31"/>
      <c r="EDV87" s="31"/>
      <c r="EDW87" s="31"/>
      <c r="EDX87" s="31"/>
      <c r="EDY87" s="31"/>
      <c r="EDZ87" s="31"/>
      <c r="EEA87" s="31"/>
      <c r="EEB87" s="31"/>
      <c r="EEC87" s="31"/>
      <c r="EED87" s="32"/>
      <c r="EEE87" s="33"/>
      <c r="EEF87" s="32"/>
      <c r="EEG87" s="32"/>
      <c r="EEH87" s="33"/>
      <c r="EEI87" s="34"/>
      <c r="EEJ87" s="31"/>
      <c r="EEK87" s="31"/>
      <c r="EEL87" s="31"/>
      <c r="EEM87" s="31"/>
      <c r="EEN87" s="31"/>
      <c r="EEO87" s="31"/>
      <c r="EEP87" s="31"/>
      <c r="EEQ87" s="31"/>
      <c r="EER87" s="31"/>
      <c r="EES87" s="31"/>
      <c r="EET87" s="32"/>
      <c r="EEU87" s="33"/>
      <c r="EEV87" s="32"/>
      <c r="EEW87" s="32"/>
      <c r="EEX87" s="33"/>
      <c r="EEY87" s="34"/>
      <c r="EEZ87" s="31"/>
      <c r="EFA87" s="31"/>
      <c r="EFB87" s="31"/>
      <c r="EFC87" s="31"/>
      <c r="EFD87" s="31"/>
      <c r="EFE87" s="31"/>
      <c r="EFF87" s="31"/>
      <c r="EFG87" s="31"/>
      <c r="EFH87" s="31"/>
      <c r="EFI87" s="31"/>
      <c r="EFJ87" s="32"/>
      <c r="EFK87" s="33"/>
      <c r="EFL87" s="32"/>
      <c r="EFM87" s="32"/>
      <c r="EFN87" s="33"/>
      <c r="EFO87" s="34"/>
      <c r="EFP87" s="31"/>
      <c r="EFQ87" s="31"/>
      <c r="EFR87" s="31"/>
      <c r="EFS87" s="31"/>
      <c r="EFT87" s="31"/>
      <c r="EFU87" s="31"/>
      <c r="EFV87" s="31"/>
      <c r="EFW87" s="31"/>
      <c r="EFX87" s="31"/>
      <c r="EFY87" s="31"/>
      <c r="EFZ87" s="32"/>
      <c r="EGA87" s="33"/>
      <c r="EGB87" s="32"/>
      <c r="EGC87" s="32"/>
      <c r="EGD87" s="33"/>
      <c r="EGE87" s="34"/>
      <c r="EGF87" s="31"/>
      <c r="EGG87" s="31"/>
      <c r="EGH87" s="31"/>
      <c r="EGI87" s="31"/>
      <c r="EGJ87" s="31"/>
      <c r="EGK87" s="31"/>
      <c r="EGL87" s="31"/>
      <c r="EGM87" s="31"/>
      <c r="EGN87" s="31"/>
      <c r="EGO87" s="31"/>
      <c r="EGP87" s="32"/>
      <c r="EGQ87" s="33"/>
      <c r="EGR87" s="32"/>
      <c r="EGS87" s="32"/>
      <c r="EGT87" s="33"/>
      <c r="EGU87" s="34"/>
      <c r="EGV87" s="31"/>
      <c r="EGW87" s="31"/>
      <c r="EGX87" s="31"/>
      <c r="EGY87" s="31"/>
      <c r="EGZ87" s="31"/>
      <c r="EHA87" s="31"/>
      <c r="EHB87" s="31"/>
      <c r="EHC87" s="31"/>
      <c r="EHD87" s="31"/>
      <c r="EHE87" s="31"/>
      <c r="EHF87" s="32"/>
      <c r="EHG87" s="33"/>
      <c r="EHH87" s="32"/>
      <c r="EHI87" s="32"/>
      <c r="EHJ87" s="33"/>
      <c r="EHK87" s="34"/>
      <c r="EHL87" s="31"/>
      <c r="EHM87" s="31"/>
      <c r="EHN87" s="31"/>
      <c r="EHO87" s="31"/>
      <c r="EHP87" s="31"/>
      <c r="EHQ87" s="31"/>
      <c r="EHR87" s="31"/>
      <c r="EHS87" s="31"/>
      <c r="EHT87" s="31"/>
      <c r="EHU87" s="31"/>
      <c r="EHV87" s="32"/>
      <c r="EHW87" s="33"/>
      <c r="EHX87" s="32"/>
      <c r="EHY87" s="32"/>
      <c r="EHZ87" s="33"/>
      <c r="EIA87" s="34"/>
      <c r="EIB87" s="31"/>
      <c r="EIC87" s="31"/>
      <c r="EID87" s="31"/>
      <c r="EIE87" s="31"/>
      <c r="EIF87" s="31"/>
      <c r="EIG87" s="31"/>
      <c r="EIH87" s="31"/>
      <c r="EII87" s="31"/>
      <c r="EIJ87" s="31"/>
      <c r="EIK87" s="31"/>
      <c r="EIL87" s="32"/>
      <c r="EIM87" s="33"/>
      <c r="EIN87" s="32"/>
      <c r="EIO87" s="32"/>
      <c r="EIP87" s="33"/>
      <c r="EIQ87" s="34"/>
      <c r="EIR87" s="31"/>
      <c r="EIS87" s="31"/>
      <c r="EIT87" s="31"/>
      <c r="EIU87" s="31"/>
      <c r="EIV87" s="31"/>
      <c r="EIW87" s="31"/>
      <c r="EIX87" s="31"/>
      <c r="EIY87" s="31"/>
      <c r="EIZ87" s="31"/>
      <c r="EJA87" s="31"/>
      <c r="EJB87" s="32"/>
      <c r="EJC87" s="33"/>
      <c r="EJD87" s="32"/>
      <c r="EJE87" s="32"/>
      <c r="EJF87" s="33"/>
      <c r="EJG87" s="34"/>
      <c r="EJH87" s="31"/>
      <c r="EJI87" s="31"/>
      <c r="EJJ87" s="31"/>
      <c r="EJK87" s="31"/>
      <c r="EJL87" s="31"/>
      <c r="EJM87" s="31"/>
      <c r="EJN87" s="31"/>
      <c r="EJO87" s="31"/>
      <c r="EJP87" s="31"/>
      <c r="EJQ87" s="31"/>
      <c r="EJR87" s="32"/>
      <c r="EJS87" s="33"/>
      <c r="EJT87" s="32"/>
      <c r="EJU87" s="32"/>
      <c r="EJV87" s="33"/>
      <c r="EJW87" s="34"/>
      <c r="EJX87" s="31"/>
      <c r="EJY87" s="31"/>
      <c r="EJZ87" s="31"/>
      <c r="EKA87" s="31"/>
      <c r="EKB87" s="31"/>
      <c r="EKC87" s="31"/>
      <c r="EKD87" s="31"/>
      <c r="EKE87" s="31"/>
      <c r="EKF87" s="31"/>
      <c r="EKG87" s="31"/>
      <c r="EKH87" s="32"/>
      <c r="EKI87" s="33"/>
      <c r="EKJ87" s="32"/>
      <c r="EKK87" s="32"/>
      <c r="EKL87" s="33"/>
      <c r="EKM87" s="34"/>
      <c r="EKN87" s="31"/>
      <c r="EKO87" s="31"/>
      <c r="EKP87" s="31"/>
      <c r="EKQ87" s="31"/>
      <c r="EKR87" s="31"/>
      <c r="EKS87" s="31"/>
      <c r="EKT87" s="31"/>
      <c r="EKU87" s="31"/>
      <c r="EKV87" s="31"/>
      <c r="EKW87" s="31"/>
      <c r="EKX87" s="32"/>
      <c r="EKY87" s="33"/>
      <c r="EKZ87" s="32"/>
      <c r="ELA87" s="32"/>
      <c r="ELB87" s="33"/>
      <c r="ELC87" s="34"/>
      <c r="ELD87" s="31"/>
      <c r="ELE87" s="31"/>
      <c r="ELF87" s="31"/>
      <c r="ELG87" s="31"/>
      <c r="ELH87" s="31"/>
      <c r="ELI87" s="31"/>
      <c r="ELJ87" s="31"/>
      <c r="ELK87" s="31"/>
      <c r="ELL87" s="31"/>
      <c r="ELM87" s="31"/>
      <c r="ELN87" s="32"/>
      <c r="ELO87" s="33"/>
      <c r="ELP87" s="32"/>
      <c r="ELQ87" s="32"/>
      <c r="ELR87" s="33"/>
      <c r="ELS87" s="34"/>
      <c r="ELT87" s="31"/>
      <c r="ELU87" s="31"/>
      <c r="ELV87" s="31"/>
      <c r="ELW87" s="31"/>
      <c r="ELX87" s="31"/>
      <c r="ELY87" s="31"/>
      <c r="ELZ87" s="31"/>
      <c r="EMA87" s="31"/>
      <c r="EMB87" s="31"/>
      <c r="EMC87" s="31"/>
      <c r="EMD87" s="32"/>
      <c r="EME87" s="33"/>
      <c r="EMF87" s="32"/>
      <c r="EMG87" s="32"/>
      <c r="EMH87" s="33"/>
      <c r="EMI87" s="34"/>
      <c r="EMJ87" s="31"/>
      <c r="EMK87" s="31"/>
      <c r="EML87" s="31"/>
      <c r="EMM87" s="31"/>
      <c r="EMN87" s="31"/>
      <c r="EMO87" s="31"/>
      <c r="EMP87" s="31"/>
      <c r="EMQ87" s="31"/>
      <c r="EMR87" s="31"/>
      <c r="EMS87" s="31"/>
      <c r="EMT87" s="32"/>
      <c r="EMU87" s="33"/>
      <c r="EMV87" s="32"/>
      <c r="EMW87" s="32"/>
      <c r="EMX87" s="33"/>
      <c r="EMY87" s="34"/>
      <c r="EMZ87" s="31"/>
      <c r="ENA87" s="31"/>
      <c r="ENB87" s="31"/>
      <c r="ENC87" s="31"/>
      <c r="END87" s="31"/>
      <c r="ENE87" s="31"/>
      <c r="ENF87" s="31"/>
      <c r="ENG87" s="31"/>
      <c r="ENH87" s="31"/>
      <c r="ENI87" s="31"/>
      <c r="ENJ87" s="32"/>
      <c r="ENK87" s="33"/>
      <c r="ENL87" s="32"/>
      <c r="ENM87" s="32"/>
      <c r="ENN87" s="33"/>
      <c r="ENO87" s="34"/>
      <c r="ENP87" s="31"/>
      <c r="ENQ87" s="31"/>
      <c r="ENR87" s="31"/>
      <c r="ENS87" s="31"/>
      <c r="ENT87" s="31"/>
      <c r="ENU87" s="31"/>
      <c r="ENV87" s="31"/>
      <c r="ENW87" s="31"/>
      <c r="ENX87" s="31"/>
      <c r="ENY87" s="31"/>
      <c r="ENZ87" s="32"/>
      <c r="EOA87" s="33"/>
      <c r="EOB87" s="32"/>
      <c r="EOC87" s="32"/>
      <c r="EOD87" s="33"/>
      <c r="EOE87" s="34"/>
      <c r="EOF87" s="31"/>
      <c r="EOG87" s="31"/>
      <c r="EOH87" s="31"/>
      <c r="EOI87" s="31"/>
      <c r="EOJ87" s="31"/>
      <c r="EOK87" s="31"/>
      <c r="EOL87" s="31"/>
      <c r="EOM87" s="31"/>
      <c r="EON87" s="31"/>
      <c r="EOO87" s="31"/>
      <c r="EOP87" s="32"/>
      <c r="EOQ87" s="33"/>
      <c r="EOR87" s="32"/>
      <c r="EOS87" s="32"/>
      <c r="EOT87" s="33"/>
      <c r="EOU87" s="34"/>
      <c r="EOV87" s="31"/>
      <c r="EOW87" s="31"/>
      <c r="EOX87" s="31"/>
      <c r="EOY87" s="31"/>
      <c r="EOZ87" s="31"/>
      <c r="EPA87" s="31"/>
      <c r="EPB87" s="31"/>
      <c r="EPC87" s="31"/>
      <c r="EPD87" s="31"/>
      <c r="EPE87" s="31"/>
      <c r="EPF87" s="32"/>
      <c r="EPG87" s="33"/>
      <c r="EPH87" s="32"/>
      <c r="EPI87" s="32"/>
      <c r="EPJ87" s="33"/>
      <c r="EPK87" s="34"/>
      <c r="EPL87" s="31"/>
      <c r="EPM87" s="31"/>
      <c r="EPN87" s="31"/>
      <c r="EPO87" s="31"/>
      <c r="EPP87" s="31"/>
      <c r="EPQ87" s="31"/>
      <c r="EPR87" s="31"/>
      <c r="EPS87" s="31"/>
      <c r="EPT87" s="31"/>
      <c r="EPU87" s="31"/>
      <c r="EPV87" s="32"/>
      <c r="EPW87" s="33"/>
      <c r="EPX87" s="32"/>
      <c r="EPY87" s="32"/>
      <c r="EPZ87" s="33"/>
      <c r="EQA87" s="34"/>
      <c r="EQB87" s="31"/>
      <c r="EQC87" s="31"/>
      <c r="EQD87" s="31"/>
      <c r="EQE87" s="31"/>
      <c r="EQF87" s="31"/>
      <c r="EQG87" s="31"/>
      <c r="EQH87" s="31"/>
      <c r="EQI87" s="31"/>
      <c r="EQJ87" s="31"/>
      <c r="EQK87" s="31"/>
      <c r="EQL87" s="32"/>
      <c r="EQM87" s="33"/>
      <c r="EQN87" s="32"/>
      <c r="EQO87" s="32"/>
      <c r="EQP87" s="33"/>
      <c r="EQQ87" s="34"/>
      <c r="EQR87" s="31"/>
      <c r="EQS87" s="31"/>
      <c r="EQT87" s="31"/>
      <c r="EQU87" s="31"/>
      <c r="EQV87" s="31"/>
      <c r="EQW87" s="31"/>
      <c r="EQX87" s="31"/>
      <c r="EQY87" s="31"/>
      <c r="EQZ87" s="31"/>
      <c r="ERA87" s="31"/>
      <c r="ERB87" s="32"/>
      <c r="ERC87" s="33"/>
      <c r="ERD87" s="32"/>
      <c r="ERE87" s="32"/>
      <c r="ERF87" s="33"/>
      <c r="ERG87" s="34"/>
      <c r="ERH87" s="31"/>
      <c r="ERI87" s="31"/>
      <c r="ERJ87" s="31"/>
      <c r="ERK87" s="31"/>
      <c r="ERL87" s="31"/>
      <c r="ERM87" s="31"/>
      <c r="ERN87" s="31"/>
      <c r="ERO87" s="31"/>
      <c r="ERP87" s="31"/>
      <c r="ERQ87" s="31"/>
      <c r="ERR87" s="32"/>
      <c r="ERS87" s="33"/>
      <c r="ERT87" s="32"/>
      <c r="ERU87" s="32"/>
      <c r="ERV87" s="33"/>
      <c r="ERW87" s="34"/>
      <c r="ERX87" s="31"/>
      <c r="ERY87" s="31"/>
      <c r="ERZ87" s="31"/>
      <c r="ESA87" s="31"/>
      <c r="ESB87" s="31"/>
      <c r="ESC87" s="31"/>
      <c r="ESD87" s="31"/>
      <c r="ESE87" s="31"/>
      <c r="ESF87" s="31"/>
      <c r="ESG87" s="31"/>
      <c r="ESH87" s="32"/>
      <c r="ESI87" s="33"/>
      <c r="ESJ87" s="32"/>
      <c r="ESK87" s="32"/>
      <c r="ESL87" s="33"/>
      <c r="ESM87" s="34"/>
      <c r="ESN87" s="31"/>
      <c r="ESO87" s="31"/>
      <c r="ESP87" s="31"/>
      <c r="ESQ87" s="31"/>
      <c r="ESR87" s="31"/>
      <c r="ESS87" s="31"/>
      <c r="EST87" s="31"/>
      <c r="ESU87" s="31"/>
      <c r="ESV87" s="31"/>
      <c r="ESW87" s="31"/>
      <c r="ESX87" s="32"/>
      <c r="ESY87" s="33"/>
      <c r="ESZ87" s="32"/>
      <c r="ETA87" s="32"/>
      <c r="ETB87" s="33"/>
      <c r="ETC87" s="34"/>
      <c r="ETD87" s="31"/>
      <c r="ETE87" s="31"/>
      <c r="ETF87" s="31"/>
      <c r="ETG87" s="31"/>
      <c r="ETH87" s="31"/>
      <c r="ETI87" s="31"/>
      <c r="ETJ87" s="31"/>
      <c r="ETK87" s="31"/>
      <c r="ETL87" s="31"/>
      <c r="ETM87" s="31"/>
      <c r="ETN87" s="32"/>
      <c r="ETO87" s="33"/>
      <c r="ETP87" s="32"/>
      <c r="ETQ87" s="32"/>
      <c r="ETR87" s="33"/>
      <c r="ETS87" s="34"/>
      <c r="ETT87" s="31"/>
      <c r="ETU87" s="31"/>
      <c r="ETV87" s="31"/>
      <c r="ETW87" s="31"/>
      <c r="ETX87" s="31"/>
      <c r="ETY87" s="31"/>
      <c r="ETZ87" s="31"/>
      <c r="EUA87" s="31"/>
      <c r="EUB87" s="31"/>
      <c r="EUC87" s="31"/>
      <c r="EUD87" s="32"/>
      <c r="EUE87" s="33"/>
      <c r="EUF87" s="32"/>
      <c r="EUG87" s="32"/>
      <c r="EUH87" s="33"/>
      <c r="EUI87" s="34"/>
      <c r="EUJ87" s="31"/>
      <c r="EUK87" s="31"/>
      <c r="EUL87" s="31"/>
      <c r="EUM87" s="31"/>
      <c r="EUN87" s="31"/>
      <c r="EUO87" s="31"/>
      <c r="EUP87" s="31"/>
      <c r="EUQ87" s="31"/>
      <c r="EUR87" s="31"/>
      <c r="EUS87" s="31"/>
      <c r="EUT87" s="32"/>
      <c r="EUU87" s="33"/>
      <c r="EUV87" s="32"/>
      <c r="EUW87" s="32"/>
      <c r="EUX87" s="33"/>
      <c r="EUY87" s="34"/>
      <c r="EUZ87" s="31"/>
      <c r="EVA87" s="31"/>
      <c r="EVB87" s="31"/>
      <c r="EVC87" s="31"/>
      <c r="EVD87" s="31"/>
      <c r="EVE87" s="31"/>
      <c r="EVF87" s="31"/>
      <c r="EVG87" s="31"/>
      <c r="EVH87" s="31"/>
      <c r="EVI87" s="31"/>
      <c r="EVJ87" s="32"/>
      <c r="EVK87" s="33"/>
      <c r="EVL87" s="32"/>
      <c r="EVM87" s="32"/>
      <c r="EVN87" s="33"/>
      <c r="EVO87" s="34"/>
      <c r="EVP87" s="31"/>
      <c r="EVQ87" s="31"/>
      <c r="EVR87" s="31"/>
      <c r="EVS87" s="31"/>
      <c r="EVT87" s="31"/>
      <c r="EVU87" s="31"/>
      <c r="EVV87" s="31"/>
      <c r="EVW87" s="31"/>
      <c r="EVX87" s="31"/>
      <c r="EVY87" s="31"/>
      <c r="EVZ87" s="32"/>
      <c r="EWA87" s="33"/>
      <c r="EWB87" s="32"/>
      <c r="EWC87" s="32"/>
      <c r="EWD87" s="33"/>
      <c r="EWE87" s="34"/>
      <c r="EWF87" s="31"/>
      <c r="EWG87" s="31"/>
      <c r="EWH87" s="31"/>
      <c r="EWI87" s="31"/>
      <c r="EWJ87" s="31"/>
      <c r="EWK87" s="31"/>
      <c r="EWL87" s="31"/>
      <c r="EWM87" s="31"/>
      <c r="EWN87" s="31"/>
      <c r="EWO87" s="31"/>
      <c r="EWP87" s="32"/>
      <c r="EWQ87" s="33"/>
      <c r="EWR87" s="32"/>
      <c r="EWS87" s="32"/>
      <c r="EWT87" s="33"/>
      <c r="EWU87" s="34"/>
      <c r="EWV87" s="31"/>
      <c r="EWW87" s="31"/>
      <c r="EWX87" s="31"/>
      <c r="EWY87" s="31"/>
      <c r="EWZ87" s="31"/>
      <c r="EXA87" s="31"/>
      <c r="EXB87" s="31"/>
      <c r="EXC87" s="31"/>
      <c r="EXD87" s="31"/>
      <c r="EXE87" s="31"/>
      <c r="EXF87" s="32"/>
      <c r="EXG87" s="33"/>
      <c r="EXH87" s="32"/>
      <c r="EXI87" s="32"/>
      <c r="EXJ87" s="33"/>
      <c r="EXK87" s="34"/>
      <c r="EXL87" s="31"/>
      <c r="EXM87" s="31"/>
      <c r="EXN87" s="31"/>
      <c r="EXO87" s="31"/>
      <c r="EXP87" s="31"/>
      <c r="EXQ87" s="31"/>
      <c r="EXR87" s="31"/>
      <c r="EXS87" s="31"/>
      <c r="EXT87" s="31"/>
      <c r="EXU87" s="31"/>
      <c r="EXV87" s="32"/>
      <c r="EXW87" s="33"/>
      <c r="EXX87" s="32"/>
      <c r="EXY87" s="32"/>
      <c r="EXZ87" s="33"/>
      <c r="EYA87" s="34"/>
      <c r="EYB87" s="31"/>
      <c r="EYC87" s="31"/>
      <c r="EYD87" s="31"/>
      <c r="EYE87" s="31"/>
      <c r="EYF87" s="31"/>
      <c r="EYG87" s="31"/>
      <c r="EYH87" s="31"/>
      <c r="EYI87" s="31"/>
      <c r="EYJ87" s="31"/>
      <c r="EYK87" s="31"/>
      <c r="EYL87" s="32"/>
      <c r="EYM87" s="33"/>
      <c r="EYN87" s="32"/>
      <c r="EYO87" s="32"/>
      <c r="EYP87" s="33"/>
      <c r="EYQ87" s="34"/>
      <c r="EYR87" s="31"/>
      <c r="EYS87" s="31"/>
      <c r="EYT87" s="31"/>
      <c r="EYU87" s="31"/>
      <c r="EYV87" s="31"/>
      <c r="EYW87" s="31"/>
      <c r="EYX87" s="31"/>
      <c r="EYY87" s="31"/>
      <c r="EYZ87" s="31"/>
      <c r="EZA87" s="31"/>
      <c r="EZB87" s="32"/>
      <c r="EZC87" s="33"/>
      <c r="EZD87" s="32"/>
      <c r="EZE87" s="32"/>
      <c r="EZF87" s="33"/>
      <c r="EZG87" s="34"/>
      <c r="EZH87" s="31"/>
      <c r="EZI87" s="31"/>
      <c r="EZJ87" s="31"/>
      <c r="EZK87" s="31"/>
      <c r="EZL87" s="31"/>
      <c r="EZM87" s="31"/>
      <c r="EZN87" s="31"/>
      <c r="EZO87" s="31"/>
      <c r="EZP87" s="31"/>
      <c r="EZQ87" s="31"/>
      <c r="EZR87" s="32"/>
      <c r="EZS87" s="33"/>
      <c r="EZT87" s="32"/>
      <c r="EZU87" s="32"/>
      <c r="EZV87" s="33"/>
      <c r="EZW87" s="34"/>
      <c r="EZX87" s="31"/>
      <c r="EZY87" s="31"/>
      <c r="EZZ87" s="31"/>
      <c r="FAA87" s="31"/>
      <c r="FAB87" s="31"/>
      <c r="FAC87" s="31"/>
      <c r="FAD87" s="31"/>
      <c r="FAE87" s="31"/>
      <c r="FAF87" s="31"/>
      <c r="FAG87" s="31"/>
      <c r="FAH87" s="32"/>
      <c r="FAI87" s="33"/>
      <c r="FAJ87" s="32"/>
      <c r="FAK87" s="32"/>
      <c r="FAL87" s="33"/>
      <c r="FAM87" s="34"/>
      <c r="FAN87" s="31"/>
      <c r="FAO87" s="31"/>
      <c r="FAP87" s="31"/>
      <c r="FAQ87" s="31"/>
      <c r="FAR87" s="31"/>
      <c r="FAS87" s="31"/>
      <c r="FAT87" s="31"/>
      <c r="FAU87" s="31"/>
      <c r="FAV87" s="31"/>
      <c r="FAW87" s="31"/>
      <c r="FAX87" s="32"/>
      <c r="FAY87" s="33"/>
      <c r="FAZ87" s="32"/>
      <c r="FBA87" s="32"/>
      <c r="FBB87" s="33"/>
      <c r="FBC87" s="34"/>
      <c r="FBD87" s="31"/>
      <c r="FBE87" s="31"/>
      <c r="FBF87" s="31"/>
      <c r="FBG87" s="31"/>
      <c r="FBH87" s="31"/>
      <c r="FBI87" s="31"/>
      <c r="FBJ87" s="31"/>
      <c r="FBK87" s="31"/>
      <c r="FBL87" s="31"/>
      <c r="FBM87" s="31"/>
      <c r="FBN87" s="32"/>
      <c r="FBO87" s="33"/>
      <c r="FBP87" s="32"/>
      <c r="FBQ87" s="32"/>
      <c r="FBR87" s="33"/>
      <c r="FBS87" s="34"/>
      <c r="FBT87" s="31"/>
      <c r="FBU87" s="31"/>
      <c r="FBV87" s="31"/>
      <c r="FBW87" s="31"/>
      <c r="FBX87" s="31"/>
      <c r="FBY87" s="31"/>
      <c r="FBZ87" s="31"/>
      <c r="FCA87" s="31"/>
      <c r="FCB87" s="31"/>
      <c r="FCC87" s="31"/>
      <c r="FCD87" s="32"/>
      <c r="FCE87" s="33"/>
      <c r="FCF87" s="32"/>
      <c r="FCG87" s="32"/>
      <c r="FCH87" s="33"/>
      <c r="FCI87" s="34"/>
      <c r="FCJ87" s="31"/>
      <c r="FCK87" s="31"/>
      <c r="FCL87" s="31"/>
      <c r="FCM87" s="31"/>
      <c r="FCN87" s="31"/>
      <c r="FCO87" s="31"/>
      <c r="FCP87" s="31"/>
      <c r="FCQ87" s="31"/>
      <c r="FCR87" s="31"/>
      <c r="FCS87" s="31"/>
      <c r="FCT87" s="32"/>
      <c r="FCU87" s="33"/>
      <c r="FCV87" s="32"/>
      <c r="FCW87" s="32"/>
      <c r="FCX87" s="33"/>
      <c r="FCY87" s="34"/>
      <c r="FCZ87" s="31"/>
      <c r="FDA87" s="31"/>
      <c r="FDB87" s="31"/>
      <c r="FDC87" s="31"/>
      <c r="FDD87" s="31"/>
      <c r="FDE87" s="31"/>
      <c r="FDF87" s="31"/>
      <c r="FDG87" s="31"/>
      <c r="FDH87" s="31"/>
      <c r="FDI87" s="31"/>
      <c r="FDJ87" s="32"/>
      <c r="FDK87" s="33"/>
      <c r="FDL87" s="32"/>
      <c r="FDM87" s="32"/>
      <c r="FDN87" s="33"/>
      <c r="FDO87" s="34"/>
      <c r="FDP87" s="31"/>
      <c r="FDQ87" s="31"/>
      <c r="FDR87" s="31"/>
      <c r="FDS87" s="31"/>
      <c r="FDT87" s="31"/>
      <c r="FDU87" s="31"/>
      <c r="FDV87" s="31"/>
      <c r="FDW87" s="31"/>
      <c r="FDX87" s="31"/>
      <c r="FDY87" s="31"/>
      <c r="FDZ87" s="32"/>
      <c r="FEA87" s="33"/>
      <c r="FEB87" s="32"/>
      <c r="FEC87" s="32"/>
      <c r="FED87" s="33"/>
      <c r="FEE87" s="34"/>
      <c r="FEF87" s="31"/>
      <c r="FEG87" s="31"/>
      <c r="FEH87" s="31"/>
      <c r="FEI87" s="31"/>
      <c r="FEJ87" s="31"/>
      <c r="FEK87" s="31"/>
      <c r="FEL87" s="31"/>
      <c r="FEM87" s="31"/>
      <c r="FEN87" s="31"/>
      <c r="FEO87" s="31"/>
      <c r="FEP87" s="32"/>
      <c r="FEQ87" s="33"/>
      <c r="FER87" s="32"/>
      <c r="FES87" s="32"/>
      <c r="FET87" s="33"/>
      <c r="FEU87" s="34"/>
      <c r="FEV87" s="31"/>
      <c r="FEW87" s="31"/>
      <c r="FEX87" s="31"/>
      <c r="FEY87" s="31"/>
      <c r="FEZ87" s="31"/>
      <c r="FFA87" s="31"/>
      <c r="FFB87" s="31"/>
      <c r="FFC87" s="31"/>
      <c r="FFD87" s="31"/>
      <c r="FFE87" s="31"/>
      <c r="FFF87" s="32"/>
      <c r="FFG87" s="33"/>
      <c r="FFH87" s="32"/>
      <c r="FFI87" s="32"/>
      <c r="FFJ87" s="33"/>
      <c r="FFK87" s="34"/>
      <c r="FFL87" s="31"/>
      <c r="FFM87" s="31"/>
      <c r="FFN87" s="31"/>
      <c r="FFO87" s="31"/>
      <c r="FFP87" s="31"/>
      <c r="FFQ87" s="31"/>
      <c r="FFR87" s="31"/>
      <c r="FFS87" s="31"/>
      <c r="FFT87" s="31"/>
      <c r="FFU87" s="31"/>
      <c r="FFV87" s="32"/>
      <c r="FFW87" s="33"/>
      <c r="FFX87" s="32"/>
      <c r="FFY87" s="32"/>
      <c r="FFZ87" s="33"/>
      <c r="FGA87" s="34"/>
      <c r="FGB87" s="31"/>
      <c r="FGC87" s="31"/>
      <c r="FGD87" s="31"/>
      <c r="FGE87" s="31"/>
      <c r="FGF87" s="31"/>
      <c r="FGG87" s="31"/>
      <c r="FGH87" s="31"/>
      <c r="FGI87" s="31"/>
      <c r="FGJ87" s="31"/>
      <c r="FGK87" s="31"/>
      <c r="FGL87" s="32"/>
      <c r="FGM87" s="33"/>
      <c r="FGN87" s="32"/>
      <c r="FGO87" s="32"/>
      <c r="FGP87" s="33"/>
      <c r="FGQ87" s="34"/>
      <c r="FGR87" s="31"/>
      <c r="FGS87" s="31"/>
      <c r="FGT87" s="31"/>
      <c r="FGU87" s="31"/>
      <c r="FGV87" s="31"/>
      <c r="FGW87" s="31"/>
      <c r="FGX87" s="31"/>
      <c r="FGY87" s="31"/>
      <c r="FGZ87" s="31"/>
      <c r="FHA87" s="31"/>
      <c r="FHB87" s="32"/>
      <c r="FHC87" s="33"/>
      <c r="FHD87" s="32"/>
      <c r="FHE87" s="32"/>
      <c r="FHF87" s="33"/>
      <c r="FHG87" s="34"/>
      <c r="FHH87" s="31"/>
      <c r="FHI87" s="31"/>
      <c r="FHJ87" s="31"/>
      <c r="FHK87" s="31"/>
      <c r="FHL87" s="31"/>
      <c r="FHM87" s="31"/>
      <c r="FHN87" s="31"/>
      <c r="FHO87" s="31"/>
      <c r="FHP87" s="31"/>
      <c r="FHQ87" s="31"/>
      <c r="FHR87" s="32"/>
      <c r="FHS87" s="33"/>
      <c r="FHT87" s="32"/>
      <c r="FHU87" s="32"/>
      <c r="FHV87" s="33"/>
      <c r="FHW87" s="34"/>
      <c r="FHX87" s="31"/>
      <c r="FHY87" s="31"/>
      <c r="FHZ87" s="31"/>
      <c r="FIA87" s="31"/>
      <c r="FIB87" s="31"/>
      <c r="FIC87" s="31"/>
      <c r="FID87" s="31"/>
      <c r="FIE87" s="31"/>
      <c r="FIF87" s="31"/>
      <c r="FIG87" s="31"/>
      <c r="FIH87" s="32"/>
      <c r="FII87" s="33"/>
      <c r="FIJ87" s="32"/>
      <c r="FIK87" s="32"/>
      <c r="FIL87" s="33"/>
      <c r="FIM87" s="34"/>
      <c r="FIN87" s="31"/>
      <c r="FIO87" s="31"/>
      <c r="FIP87" s="31"/>
      <c r="FIQ87" s="31"/>
      <c r="FIR87" s="31"/>
      <c r="FIS87" s="31"/>
      <c r="FIT87" s="31"/>
      <c r="FIU87" s="31"/>
      <c r="FIV87" s="31"/>
      <c r="FIW87" s="31"/>
      <c r="FIX87" s="32"/>
      <c r="FIY87" s="33"/>
      <c r="FIZ87" s="32"/>
      <c r="FJA87" s="32"/>
      <c r="FJB87" s="33"/>
      <c r="FJC87" s="34"/>
      <c r="FJD87" s="31"/>
      <c r="FJE87" s="31"/>
      <c r="FJF87" s="31"/>
      <c r="FJG87" s="31"/>
      <c r="FJH87" s="31"/>
      <c r="FJI87" s="31"/>
      <c r="FJJ87" s="31"/>
      <c r="FJK87" s="31"/>
      <c r="FJL87" s="31"/>
      <c r="FJM87" s="31"/>
      <c r="FJN87" s="32"/>
      <c r="FJO87" s="33"/>
      <c r="FJP87" s="32"/>
      <c r="FJQ87" s="32"/>
      <c r="FJR87" s="33"/>
      <c r="FJS87" s="34"/>
      <c r="FJT87" s="31"/>
      <c r="FJU87" s="31"/>
      <c r="FJV87" s="31"/>
      <c r="FJW87" s="31"/>
      <c r="FJX87" s="31"/>
      <c r="FJY87" s="31"/>
      <c r="FJZ87" s="31"/>
      <c r="FKA87" s="31"/>
      <c r="FKB87" s="31"/>
      <c r="FKC87" s="31"/>
      <c r="FKD87" s="32"/>
      <c r="FKE87" s="33"/>
      <c r="FKF87" s="32"/>
      <c r="FKG87" s="32"/>
      <c r="FKH87" s="33"/>
      <c r="FKI87" s="34"/>
      <c r="FKJ87" s="31"/>
      <c r="FKK87" s="31"/>
      <c r="FKL87" s="31"/>
      <c r="FKM87" s="31"/>
      <c r="FKN87" s="31"/>
      <c r="FKO87" s="31"/>
      <c r="FKP87" s="31"/>
      <c r="FKQ87" s="31"/>
      <c r="FKR87" s="31"/>
      <c r="FKS87" s="31"/>
      <c r="FKT87" s="32"/>
      <c r="FKU87" s="33"/>
      <c r="FKV87" s="32"/>
      <c r="FKW87" s="32"/>
      <c r="FKX87" s="33"/>
      <c r="FKY87" s="34"/>
      <c r="FKZ87" s="31"/>
      <c r="FLA87" s="31"/>
      <c r="FLB87" s="31"/>
      <c r="FLC87" s="31"/>
      <c r="FLD87" s="31"/>
      <c r="FLE87" s="31"/>
      <c r="FLF87" s="31"/>
      <c r="FLG87" s="31"/>
      <c r="FLH87" s="31"/>
      <c r="FLI87" s="31"/>
      <c r="FLJ87" s="32"/>
      <c r="FLK87" s="33"/>
      <c r="FLL87" s="32"/>
      <c r="FLM87" s="32"/>
      <c r="FLN87" s="33"/>
      <c r="FLO87" s="34"/>
      <c r="FLP87" s="31"/>
      <c r="FLQ87" s="31"/>
      <c r="FLR87" s="31"/>
      <c r="FLS87" s="31"/>
      <c r="FLT87" s="31"/>
      <c r="FLU87" s="31"/>
      <c r="FLV87" s="31"/>
      <c r="FLW87" s="31"/>
      <c r="FLX87" s="31"/>
      <c r="FLY87" s="31"/>
      <c r="FLZ87" s="32"/>
      <c r="FMA87" s="33"/>
      <c r="FMB87" s="32"/>
      <c r="FMC87" s="32"/>
      <c r="FMD87" s="33"/>
      <c r="FME87" s="34"/>
      <c r="FMF87" s="31"/>
      <c r="FMG87" s="31"/>
      <c r="FMH87" s="31"/>
      <c r="FMI87" s="31"/>
      <c r="FMJ87" s="31"/>
      <c r="FMK87" s="31"/>
      <c r="FML87" s="31"/>
      <c r="FMM87" s="31"/>
      <c r="FMN87" s="31"/>
      <c r="FMO87" s="31"/>
      <c r="FMP87" s="32"/>
      <c r="FMQ87" s="33"/>
      <c r="FMR87" s="32"/>
      <c r="FMS87" s="32"/>
      <c r="FMT87" s="33"/>
      <c r="FMU87" s="34"/>
      <c r="FMV87" s="31"/>
      <c r="FMW87" s="31"/>
      <c r="FMX87" s="31"/>
      <c r="FMY87" s="31"/>
      <c r="FMZ87" s="31"/>
      <c r="FNA87" s="31"/>
      <c r="FNB87" s="31"/>
      <c r="FNC87" s="31"/>
      <c r="FND87" s="31"/>
      <c r="FNE87" s="31"/>
      <c r="FNF87" s="32"/>
      <c r="FNG87" s="33"/>
      <c r="FNH87" s="32"/>
      <c r="FNI87" s="32"/>
      <c r="FNJ87" s="33"/>
      <c r="FNK87" s="34"/>
      <c r="FNL87" s="31"/>
      <c r="FNM87" s="31"/>
      <c r="FNN87" s="31"/>
      <c r="FNO87" s="31"/>
      <c r="FNP87" s="31"/>
      <c r="FNQ87" s="31"/>
      <c r="FNR87" s="31"/>
      <c r="FNS87" s="31"/>
      <c r="FNT87" s="31"/>
      <c r="FNU87" s="31"/>
      <c r="FNV87" s="32"/>
      <c r="FNW87" s="33"/>
      <c r="FNX87" s="32"/>
      <c r="FNY87" s="32"/>
      <c r="FNZ87" s="33"/>
      <c r="FOA87" s="34"/>
      <c r="FOB87" s="31"/>
      <c r="FOC87" s="31"/>
      <c r="FOD87" s="31"/>
      <c r="FOE87" s="31"/>
      <c r="FOF87" s="31"/>
      <c r="FOG87" s="31"/>
      <c r="FOH87" s="31"/>
      <c r="FOI87" s="31"/>
      <c r="FOJ87" s="31"/>
      <c r="FOK87" s="31"/>
      <c r="FOL87" s="32"/>
      <c r="FOM87" s="33"/>
      <c r="FON87" s="32"/>
      <c r="FOO87" s="32"/>
      <c r="FOP87" s="33"/>
      <c r="FOQ87" s="34"/>
      <c r="FOR87" s="31"/>
      <c r="FOS87" s="31"/>
      <c r="FOT87" s="31"/>
      <c r="FOU87" s="31"/>
      <c r="FOV87" s="31"/>
      <c r="FOW87" s="31"/>
      <c r="FOX87" s="31"/>
      <c r="FOY87" s="31"/>
      <c r="FOZ87" s="31"/>
      <c r="FPA87" s="31"/>
      <c r="FPB87" s="32"/>
      <c r="FPC87" s="33"/>
      <c r="FPD87" s="32"/>
      <c r="FPE87" s="32"/>
      <c r="FPF87" s="33"/>
      <c r="FPG87" s="34"/>
      <c r="FPH87" s="31"/>
      <c r="FPI87" s="31"/>
      <c r="FPJ87" s="31"/>
      <c r="FPK87" s="31"/>
      <c r="FPL87" s="31"/>
      <c r="FPM87" s="31"/>
      <c r="FPN87" s="31"/>
      <c r="FPO87" s="31"/>
      <c r="FPP87" s="31"/>
      <c r="FPQ87" s="31"/>
      <c r="FPR87" s="32"/>
      <c r="FPS87" s="33"/>
      <c r="FPT87" s="32"/>
      <c r="FPU87" s="32"/>
      <c r="FPV87" s="33"/>
      <c r="FPW87" s="34"/>
      <c r="FPX87" s="31"/>
      <c r="FPY87" s="31"/>
      <c r="FPZ87" s="31"/>
      <c r="FQA87" s="31"/>
      <c r="FQB87" s="31"/>
      <c r="FQC87" s="31"/>
      <c r="FQD87" s="31"/>
      <c r="FQE87" s="31"/>
      <c r="FQF87" s="31"/>
      <c r="FQG87" s="31"/>
      <c r="FQH87" s="32"/>
      <c r="FQI87" s="33"/>
      <c r="FQJ87" s="32"/>
      <c r="FQK87" s="32"/>
      <c r="FQL87" s="33"/>
      <c r="FQM87" s="34"/>
      <c r="FQN87" s="31"/>
      <c r="FQO87" s="31"/>
      <c r="FQP87" s="31"/>
      <c r="FQQ87" s="31"/>
      <c r="FQR87" s="31"/>
      <c r="FQS87" s="31"/>
      <c r="FQT87" s="31"/>
      <c r="FQU87" s="31"/>
      <c r="FQV87" s="31"/>
      <c r="FQW87" s="31"/>
      <c r="FQX87" s="32"/>
      <c r="FQY87" s="33"/>
      <c r="FQZ87" s="32"/>
      <c r="FRA87" s="32"/>
      <c r="FRB87" s="33"/>
      <c r="FRC87" s="34"/>
      <c r="FRD87" s="31"/>
      <c r="FRE87" s="31"/>
      <c r="FRF87" s="31"/>
      <c r="FRG87" s="31"/>
      <c r="FRH87" s="31"/>
      <c r="FRI87" s="31"/>
      <c r="FRJ87" s="31"/>
      <c r="FRK87" s="31"/>
      <c r="FRL87" s="31"/>
      <c r="FRM87" s="31"/>
      <c r="FRN87" s="32"/>
      <c r="FRO87" s="33"/>
      <c r="FRP87" s="32"/>
      <c r="FRQ87" s="32"/>
      <c r="FRR87" s="33"/>
      <c r="FRS87" s="34"/>
      <c r="FRT87" s="31"/>
      <c r="FRU87" s="31"/>
      <c r="FRV87" s="31"/>
      <c r="FRW87" s="31"/>
      <c r="FRX87" s="31"/>
      <c r="FRY87" s="31"/>
      <c r="FRZ87" s="31"/>
      <c r="FSA87" s="31"/>
      <c r="FSB87" s="31"/>
      <c r="FSC87" s="31"/>
      <c r="FSD87" s="32"/>
      <c r="FSE87" s="33"/>
      <c r="FSF87" s="32"/>
      <c r="FSG87" s="32"/>
      <c r="FSH87" s="33"/>
      <c r="FSI87" s="34"/>
      <c r="FSJ87" s="31"/>
      <c r="FSK87" s="31"/>
      <c r="FSL87" s="31"/>
      <c r="FSM87" s="31"/>
      <c r="FSN87" s="31"/>
      <c r="FSO87" s="31"/>
      <c r="FSP87" s="31"/>
      <c r="FSQ87" s="31"/>
      <c r="FSR87" s="31"/>
      <c r="FSS87" s="31"/>
      <c r="FST87" s="32"/>
      <c r="FSU87" s="33"/>
      <c r="FSV87" s="32"/>
      <c r="FSW87" s="32"/>
      <c r="FSX87" s="33"/>
      <c r="FSY87" s="34"/>
      <c r="FSZ87" s="31"/>
      <c r="FTA87" s="31"/>
      <c r="FTB87" s="31"/>
      <c r="FTC87" s="31"/>
      <c r="FTD87" s="31"/>
      <c r="FTE87" s="31"/>
      <c r="FTF87" s="31"/>
      <c r="FTG87" s="31"/>
      <c r="FTH87" s="31"/>
      <c r="FTI87" s="31"/>
      <c r="FTJ87" s="32"/>
      <c r="FTK87" s="33"/>
      <c r="FTL87" s="32"/>
      <c r="FTM87" s="32"/>
      <c r="FTN87" s="33"/>
      <c r="FTO87" s="34"/>
      <c r="FTP87" s="31"/>
      <c r="FTQ87" s="31"/>
      <c r="FTR87" s="31"/>
      <c r="FTS87" s="31"/>
      <c r="FTT87" s="31"/>
      <c r="FTU87" s="31"/>
      <c r="FTV87" s="31"/>
      <c r="FTW87" s="31"/>
      <c r="FTX87" s="31"/>
      <c r="FTY87" s="31"/>
      <c r="FTZ87" s="32"/>
      <c r="FUA87" s="33"/>
      <c r="FUB87" s="32"/>
      <c r="FUC87" s="32"/>
      <c r="FUD87" s="33"/>
      <c r="FUE87" s="34"/>
      <c r="FUF87" s="31"/>
      <c r="FUG87" s="31"/>
      <c r="FUH87" s="31"/>
      <c r="FUI87" s="31"/>
      <c r="FUJ87" s="31"/>
      <c r="FUK87" s="31"/>
      <c r="FUL87" s="31"/>
      <c r="FUM87" s="31"/>
      <c r="FUN87" s="31"/>
      <c r="FUO87" s="31"/>
      <c r="FUP87" s="32"/>
      <c r="FUQ87" s="33"/>
      <c r="FUR87" s="32"/>
      <c r="FUS87" s="32"/>
      <c r="FUT87" s="33"/>
      <c r="FUU87" s="34"/>
      <c r="FUV87" s="31"/>
      <c r="FUW87" s="31"/>
      <c r="FUX87" s="31"/>
      <c r="FUY87" s="31"/>
      <c r="FUZ87" s="31"/>
      <c r="FVA87" s="31"/>
      <c r="FVB87" s="31"/>
      <c r="FVC87" s="31"/>
      <c r="FVD87" s="31"/>
      <c r="FVE87" s="31"/>
      <c r="FVF87" s="32"/>
      <c r="FVG87" s="33"/>
      <c r="FVH87" s="32"/>
      <c r="FVI87" s="32"/>
      <c r="FVJ87" s="33"/>
      <c r="FVK87" s="34"/>
      <c r="FVL87" s="31"/>
      <c r="FVM87" s="31"/>
      <c r="FVN87" s="31"/>
      <c r="FVO87" s="31"/>
      <c r="FVP87" s="31"/>
      <c r="FVQ87" s="31"/>
      <c r="FVR87" s="31"/>
      <c r="FVS87" s="31"/>
      <c r="FVT87" s="31"/>
      <c r="FVU87" s="31"/>
      <c r="FVV87" s="32"/>
      <c r="FVW87" s="33"/>
      <c r="FVX87" s="32"/>
      <c r="FVY87" s="32"/>
      <c r="FVZ87" s="33"/>
      <c r="FWA87" s="34"/>
      <c r="FWB87" s="31"/>
      <c r="FWC87" s="31"/>
      <c r="FWD87" s="31"/>
      <c r="FWE87" s="31"/>
      <c r="FWF87" s="31"/>
      <c r="FWG87" s="31"/>
      <c r="FWH87" s="31"/>
      <c r="FWI87" s="31"/>
      <c r="FWJ87" s="31"/>
      <c r="FWK87" s="31"/>
      <c r="FWL87" s="32"/>
      <c r="FWM87" s="33"/>
      <c r="FWN87" s="32"/>
      <c r="FWO87" s="32"/>
      <c r="FWP87" s="33"/>
      <c r="FWQ87" s="34"/>
      <c r="FWR87" s="31"/>
      <c r="FWS87" s="31"/>
      <c r="FWT87" s="31"/>
      <c r="FWU87" s="31"/>
      <c r="FWV87" s="31"/>
      <c r="FWW87" s="31"/>
      <c r="FWX87" s="31"/>
      <c r="FWY87" s="31"/>
      <c r="FWZ87" s="31"/>
      <c r="FXA87" s="31"/>
      <c r="FXB87" s="32"/>
      <c r="FXC87" s="33"/>
      <c r="FXD87" s="32"/>
      <c r="FXE87" s="32"/>
      <c r="FXF87" s="33"/>
      <c r="FXG87" s="34"/>
      <c r="FXH87" s="31"/>
      <c r="FXI87" s="31"/>
      <c r="FXJ87" s="31"/>
      <c r="FXK87" s="31"/>
      <c r="FXL87" s="31"/>
      <c r="FXM87" s="31"/>
      <c r="FXN87" s="31"/>
      <c r="FXO87" s="31"/>
      <c r="FXP87" s="31"/>
      <c r="FXQ87" s="31"/>
      <c r="FXR87" s="32"/>
      <c r="FXS87" s="33"/>
      <c r="FXT87" s="32"/>
      <c r="FXU87" s="32"/>
      <c r="FXV87" s="33"/>
      <c r="FXW87" s="34"/>
      <c r="FXX87" s="31"/>
      <c r="FXY87" s="31"/>
      <c r="FXZ87" s="31"/>
      <c r="FYA87" s="31"/>
      <c r="FYB87" s="31"/>
      <c r="FYC87" s="31"/>
      <c r="FYD87" s="31"/>
      <c r="FYE87" s="31"/>
      <c r="FYF87" s="31"/>
      <c r="FYG87" s="31"/>
      <c r="FYH87" s="32"/>
      <c r="FYI87" s="33"/>
      <c r="FYJ87" s="32"/>
      <c r="FYK87" s="32"/>
      <c r="FYL87" s="33"/>
      <c r="FYM87" s="34"/>
      <c r="FYN87" s="31"/>
      <c r="FYO87" s="31"/>
      <c r="FYP87" s="31"/>
      <c r="FYQ87" s="31"/>
      <c r="FYR87" s="31"/>
      <c r="FYS87" s="31"/>
      <c r="FYT87" s="31"/>
      <c r="FYU87" s="31"/>
      <c r="FYV87" s="31"/>
      <c r="FYW87" s="31"/>
      <c r="FYX87" s="32"/>
      <c r="FYY87" s="33"/>
      <c r="FYZ87" s="32"/>
      <c r="FZA87" s="32"/>
      <c r="FZB87" s="33"/>
      <c r="FZC87" s="34"/>
      <c r="FZD87" s="31"/>
      <c r="FZE87" s="31"/>
      <c r="FZF87" s="31"/>
      <c r="FZG87" s="31"/>
      <c r="FZH87" s="31"/>
      <c r="FZI87" s="31"/>
      <c r="FZJ87" s="31"/>
      <c r="FZK87" s="31"/>
      <c r="FZL87" s="31"/>
      <c r="FZM87" s="31"/>
      <c r="FZN87" s="32"/>
      <c r="FZO87" s="33"/>
      <c r="FZP87" s="32"/>
      <c r="FZQ87" s="32"/>
      <c r="FZR87" s="33"/>
      <c r="FZS87" s="34"/>
      <c r="FZT87" s="31"/>
      <c r="FZU87" s="31"/>
      <c r="FZV87" s="31"/>
      <c r="FZW87" s="31"/>
      <c r="FZX87" s="31"/>
      <c r="FZY87" s="31"/>
      <c r="FZZ87" s="31"/>
      <c r="GAA87" s="31"/>
      <c r="GAB87" s="31"/>
      <c r="GAC87" s="31"/>
      <c r="GAD87" s="32"/>
      <c r="GAE87" s="33"/>
      <c r="GAF87" s="32"/>
      <c r="GAG87" s="32"/>
      <c r="GAH87" s="33"/>
      <c r="GAI87" s="34"/>
      <c r="GAJ87" s="31"/>
      <c r="GAK87" s="31"/>
      <c r="GAL87" s="31"/>
      <c r="GAM87" s="31"/>
      <c r="GAN87" s="31"/>
      <c r="GAO87" s="31"/>
      <c r="GAP87" s="31"/>
      <c r="GAQ87" s="31"/>
      <c r="GAR87" s="31"/>
      <c r="GAS87" s="31"/>
      <c r="GAT87" s="32"/>
      <c r="GAU87" s="33"/>
      <c r="GAV87" s="32"/>
      <c r="GAW87" s="32"/>
      <c r="GAX87" s="33"/>
      <c r="GAY87" s="34"/>
      <c r="GAZ87" s="31"/>
      <c r="GBA87" s="31"/>
      <c r="GBB87" s="31"/>
      <c r="GBC87" s="31"/>
      <c r="GBD87" s="31"/>
      <c r="GBE87" s="31"/>
      <c r="GBF87" s="31"/>
      <c r="GBG87" s="31"/>
      <c r="GBH87" s="31"/>
      <c r="GBI87" s="31"/>
      <c r="GBJ87" s="32"/>
      <c r="GBK87" s="33"/>
      <c r="GBL87" s="32"/>
      <c r="GBM87" s="32"/>
      <c r="GBN87" s="33"/>
      <c r="GBO87" s="34"/>
      <c r="GBP87" s="31"/>
      <c r="GBQ87" s="31"/>
      <c r="GBR87" s="31"/>
      <c r="GBS87" s="31"/>
      <c r="GBT87" s="31"/>
      <c r="GBU87" s="31"/>
      <c r="GBV87" s="31"/>
      <c r="GBW87" s="31"/>
      <c r="GBX87" s="31"/>
      <c r="GBY87" s="31"/>
      <c r="GBZ87" s="32"/>
      <c r="GCA87" s="33"/>
      <c r="GCB87" s="32"/>
      <c r="GCC87" s="32"/>
      <c r="GCD87" s="33"/>
      <c r="GCE87" s="34"/>
      <c r="GCF87" s="31"/>
      <c r="GCG87" s="31"/>
      <c r="GCH87" s="31"/>
      <c r="GCI87" s="31"/>
      <c r="GCJ87" s="31"/>
      <c r="GCK87" s="31"/>
      <c r="GCL87" s="31"/>
      <c r="GCM87" s="31"/>
      <c r="GCN87" s="31"/>
      <c r="GCO87" s="31"/>
      <c r="GCP87" s="32"/>
      <c r="GCQ87" s="33"/>
      <c r="GCR87" s="32"/>
      <c r="GCS87" s="32"/>
      <c r="GCT87" s="33"/>
      <c r="GCU87" s="34"/>
      <c r="GCV87" s="31"/>
      <c r="GCW87" s="31"/>
      <c r="GCX87" s="31"/>
      <c r="GCY87" s="31"/>
      <c r="GCZ87" s="31"/>
      <c r="GDA87" s="31"/>
      <c r="GDB87" s="31"/>
      <c r="GDC87" s="31"/>
      <c r="GDD87" s="31"/>
      <c r="GDE87" s="31"/>
      <c r="GDF87" s="32"/>
      <c r="GDG87" s="33"/>
      <c r="GDH87" s="32"/>
      <c r="GDI87" s="32"/>
      <c r="GDJ87" s="33"/>
      <c r="GDK87" s="34"/>
      <c r="GDL87" s="31"/>
      <c r="GDM87" s="31"/>
      <c r="GDN87" s="31"/>
      <c r="GDO87" s="31"/>
      <c r="GDP87" s="31"/>
      <c r="GDQ87" s="31"/>
      <c r="GDR87" s="31"/>
      <c r="GDS87" s="31"/>
      <c r="GDT87" s="31"/>
      <c r="GDU87" s="31"/>
      <c r="GDV87" s="32"/>
      <c r="GDW87" s="33"/>
      <c r="GDX87" s="32"/>
      <c r="GDY87" s="32"/>
      <c r="GDZ87" s="33"/>
      <c r="GEA87" s="34"/>
      <c r="GEB87" s="31"/>
      <c r="GEC87" s="31"/>
      <c r="GED87" s="31"/>
      <c r="GEE87" s="31"/>
      <c r="GEF87" s="31"/>
      <c r="GEG87" s="31"/>
      <c r="GEH87" s="31"/>
      <c r="GEI87" s="31"/>
      <c r="GEJ87" s="31"/>
      <c r="GEK87" s="31"/>
      <c r="GEL87" s="32"/>
      <c r="GEM87" s="33"/>
      <c r="GEN87" s="32"/>
      <c r="GEO87" s="32"/>
      <c r="GEP87" s="33"/>
      <c r="GEQ87" s="34"/>
      <c r="GER87" s="31"/>
      <c r="GES87" s="31"/>
      <c r="GET87" s="31"/>
      <c r="GEU87" s="31"/>
      <c r="GEV87" s="31"/>
      <c r="GEW87" s="31"/>
      <c r="GEX87" s="31"/>
      <c r="GEY87" s="31"/>
      <c r="GEZ87" s="31"/>
      <c r="GFA87" s="31"/>
      <c r="GFB87" s="32"/>
      <c r="GFC87" s="33"/>
      <c r="GFD87" s="32"/>
      <c r="GFE87" s="32"/>
      <c r="GFF87" s="33"/>
      <c r="GFG87" s="34"/>
      <c r="GFH87" s="31"/>
      <c r="GFI87" s="31"/>
      <c r="GFJ87" s="31"/>
      <c r="GFK87" s="31"/>
      <c r="GFL87" s="31"/>
      <c r="GFM87" s="31"/>
      <c r="GFN87" s="31"/>
      <c r="GFO87" s="31"/>
      <c r="GFP87" s="31"/>
      <c r="GFQ87" s="31"/>
      <c r="GFR87" s="32"/>
      <c r="GFS87" s="33"/>
      <c r="GFT87" s="32"/>
      <c r="GFU87" s="32"/>
      <c r="GFV87" s="33"/>
      <c r="GFW87" s="34"/>
      <c r="GFX87" s="31"/>
      <c r="GFY87" s="31"/>
      <c r="GFZ87" s="31"/>
      <c r="GGA87" s="31"/>
      <c r="GGB87" s="31"/>
      <c r="GGC87" s="31"/>
      <c r="GGD87" s="31"/>
      <c r="GGE87" s="31"/>
      <c r="GGF87" s="31"/>
      <c r="GGG87" s="31"/>
      <c r="GGH87" s="32"/>
      <c r="GGI87" s="33"/>
      <c r="GGJ87" s="32"/>
      <c r="GGK87" s="32"/>
      <c r="GGL87" s="33"/>
      <c r="GGM87" s="34"/>
      <c r="GGN87" s="31"/>
      <c r="GGO87" s="31"/>
      <c r="GGP87" s="31"/>
      <c r="GGQ87" s="31"/>
      <c r="GGR87" s="31"/>
      <c r="GGS87" s="31"/>
      <c r="GGT87" s="31"/>
      <c r="GGU87" s="31"/>
      <c r="GGV87" s="31"/>
      <c r="GGW87" s="31"/>
      <c r="GGX87" s="32"/>
      <c r="GGY87" s="33"/>
      <c r="GGZ87" s="32"/>
      <c r="GHA87" s="32"/>
      <c r="GHB87" s="33"/>
      <c r="GHC87" s="34"/>
      <c r="GHD87" s="31"/>
      <c r="GHE87" s="31"/>
      <c r="GHF87" s="31"/>
      <c r="GHG87" s="31"/>
      <c r="GHH87" s="31"/>
      <c r="GHI87" s="31"/>
      <c r="GHJ87" s="31"/>
      <c r="GHK87" s="31"/>
      <c r="GHL87" s="31"/>
      <c r="GHM87" s="31"/>
      <c r="GHN87" s="32"/>
      <c r="GHO87" s="33"/>
      <c r="GHP87" s="32"/>
      <c r="GHQ87" s="32"/>
      <c r="GHR87" s="33"/>
      <c r="GHS87" s="34"/>
      <c r="GHT87" s="31"/>
      <c r="GHU87" s="31"/>
      <c r="GHV87" s="31"/>
      <c r="GHW87" s="31"/>
      <c r="GHX87" s="31"/>
      <c r="GHY87" s="31"/>
      <c r="GHZ87" s="31"/>
      <c r="GIA87" s="31"/>
      <c r="GIB87" s="31"/>
      <c r="GIC87" s="31"/>
      <c r="GID87" s="32"/>
      <c r="GIE87" s="33"/>
      <c r="GIF87" s="32"/>
      <c r="GIG87" s="32"/>
      <c r="GIH87" s="33"/>
      <c r="GII87" s="34"/>
      <c r="GIJ87" s="31"/>
      <c r="GIK87" s="31"/>
      <c r="GIL87" s="31"/>
      <c r="GIM87" s="31"/>
      <c r="GIN87" s="31"/>
      <c r="GIO87" s="31"/>
      <c r="GIP87" s="31"/>
      <c r="GIQ87" s="31"/>
      <c r="GIR87" s="31"/>
      <c r="GIS87" s="31"/>
      <c r="GIT87" s="32"/>
      <c r="GIU87" s="33"/>
      <c r="GIV87" s="32"/>
      <c r="GIW87" s="32"/>
      <c r="GIX87" s="33"/>
      <c r="GIY87" s="34"/>
      <c r="GIZ87" s="31"/>
      <c r="GJA87" s="31"/>
      <c r="GJB87" s="31"/>
      <c r="GJC87" s="31"/>
      <c r="GJD87" s="31"/>
      <c r="GJE87" s="31"/>
      <c r="GJF87" s="31"/>
      <c r="GJG87" s="31"/>
      <c r="GJH87" s="31"/>
      <c r="GJI87" s="31"/>
      <c r="GJJ87" s="32"/>
      <c r="GJK87" s="33"/>
      <c r="GJL87" s="32"/>
      <c r="GJM87" s="32"/>
      <c r="GJN87" s="33"/>
      <c r="GJO87" s="34"/>
      <c r="GJP87" s="31"/>
      <c r="GJQ87" s="31"/>
      <c r="GJR87" s="31"/>
      <c r="GJS87" s="31"/>
      <c r="GJT87" s="31"/>
      <c r="GJU87" s="31"/>
      <c r="GJV87" s="31"/>
      <c r="GJW87" s="31"/>
      <c r="GJX87" s="31"/>
      <c r="GJY87" s="31"/>
      <c r="GJZ87" s="32"/>
      <c r="GKA87" s="33"/>
      <c r="GKB87" s="32"/>
      <c r="GKC87" s="32"/>
      <c r="GKD87" s="33"/>
      <c r="GKE87" s="34"/>
      <c r="GKF87" s="31"/>
      <c r="GKG87" s="31"/>
      <c r="GKH87" s="31"/>
      <c r="GKI87" s="31"/>
      <c r="GKJ87" s="31"/>
      <c r="GKK87" s="31"/>
      <c r="GKL87" s="31"/>
      <c r="GKM87" s="31"/>
      <c r="GKN87" s="31"/>
      <c r="GKO87" s="31"/>
      <c r="GKP87" s="32"/>
      <c r="GKQ87" s="33"/>
      <c r="GKR87" s="32"/>
      <c r="GKS87" s="32"/>
      <c r="GKT87" s="33"/>
      <c r="GKU87" s="34"/>
      <c r="GKV87" s="31"/>
      <c r="GKW87" s="31"/>
      <c r="GKX87" s="31"/>
      <c r="GKY87" s="31"/>
      <c r="GKZ87" s="31"/>
      <c r="GLA87" s="31"/>
      <c r="GLB87" s="31"/>
      <c r="GLC87" s="31"/>
      <c r="GLD87" s="31"/>
      <c r="GLE87" s="31"/>
      <c r="GLF87" s="32"/>
      <c r="GLG87" s="33"/>
      <c r="GLH87" s="32"/>
      <c r="GLI87" s="32"/>
      <c r="GLJ87" s="33"/>
      <c r="GLK87" s="34"/>
      <c r="GLL87" s="31"/>
      <c r="GLM87" s="31"/>
      <c r="GLN87" s="31"/>
      <c r="GLO87" s="31"/>
      <c r="GLP87" s="31"/>
      <c r="GLQ87" s="31"/>
      <c r="GLR87" s="31"/>
      <c r="GLS87" s="31"/>
      <c r="GLT87" s="31"/>
      <c r="GLU87" s="31"/>
      <c r="GLV87" s="32"/>
      <c r="GLW87" s="33"/>
      <c r="GLX87" s="32"/>
      <c r="GLY87" s="32"/>
      <c r="GLZ87" s="33"/>
      <c r="GMA87" s="34"/>
      <c r="GMB87" s="31"/>
      <c r="GMC87" s="31"/>
      <c r="GMD87" s="31"/>
      <c r="GME87" s="31"/>
      <c r="GMF87" s="31"/>
      <c r="GMG87" s="31"/>
      <c r="GMH87" s="31"/>
      <c r="GMI87" s="31"/>
      <c r="GMJ87" s="31"/>
      <c r="GMK87" s="31"/>
      <c r="GML87" s="32"/>
      <c r="GMM87" s="33"/>
      <c r="GMN87" s="32"/>
      <c r="GMO87" s="32"/>
      <c r="GMP87" s="33"/>
      <c r="GMQ87" s="34"/>
      <c r="GMR87" s="31"/>
      <c r="GMS87" s="31"/>
      <c r="GMT87" s="31"/>
      <c r="GMU87" s="31"/>
      <c r="GMV87" s="31"/>
      <c r="GMW87" s="31"/>
      <c r="GMX87" s="31"/>
      <c r="GMY87" s="31"/>
      <c r="GMZ87" s="31"/>
      <c r="GNA87" s="31"/>
      <c r="GNB87" s="32"/>
      <c r="GNC87" s="33"/>
      <c r="GND87" s="32"/>
      <c r="GNE87" s="32"/>
      <c r="GNF87" s="33"/>
      <c r="GNG87" s="34"/>
      <c r="GNH87" s="31"/>
      <c r="GNI87" s="31"/>
      <c r="GNJ87" s="31"/>
      <c r="GNK87" s="31"/>
      <c r="GNL87" s="31"/>
      <c r="GNM87" s="31"/>
      <c r="GNN87" s="31"/>
      <c r="GNO87" s="31"/>
      <c r="GNP87" s="31"/>
      <c r="GNQ87" s="31"/>
      <c r="GNR87" s="32"/>
      <c r="GNS87" s="33"/>
      <c r="GNT87" s="32"/>
      <c r="GNU87" s="32"/>
      <c r="GNV87" s="33"/>
      <c r="GNW87" s="34"/>
      <c r="GNX87" s="31"/>
      <c r="GNY87" s="31"/>
      <c r="GNZ87" s="31"/>
      <c r="GOA87" s="31"/>
      <c r="GOB87" s="31"/>
      <c r="GOC87" s="31"/>
      <c r="GOD87" s="31"/>
      <c r="GOE87" s="31"/>
      <c r="GOF87" s="31"/>
      <c r="GOG87" s="31"/>
      <c r="GOH87" s="32"/>
      <c r="GOI87" s="33"/>
      <c r="GOJ87" s="32"/>
      <c r="GOK87" s="32"/>
      <c r="GOL87" s="33"/>
      <c r="GOM87" s="34"/>
      <c r="GON87" s="31"/>
      <c r="GOO87" s="31"/>
      <c r="GOP87" s="31"/>
      <c r="GOQ87" s="31"/>
      <c r="GOR87" s="31"/>
      <c r="GOS87" s="31"/>
      <c r="GOT87" s="31"/>
      <c r="GOU87" s="31"/>
      <c r="GOV87" s="31"/>
      <c r="GOW87" s="31"/>
      <c r="GOX87" s="32"/>
      <c r="GOY87" s="33"/>
      <c r="GOZ87" s="32"/>
      <c r="GPA87" s="32"/>
      <c r="GPB87" s="33"/>
      <c r="GPC87" s="34"/>
      <c r="GPD87" s="31"/>
      <c r="GPE87" s="31"/>
      <c r="GPF87" s="31"/>
      <c r="GPG87" s="31"/>
      <c r="GPH87" s="31"/>
      <c r="GPI87" s="31"/>
      <c r="GPJ87" s="31"/>
      <c r="GPK87" s="31"/>
      <c r="GPL87" s="31"/>
      <c r="GPM87" s="31"/>
      <c r="GPN87" s="32"/>
      <c r="GPO87" s="33"/>
      <c r="GPP87" s="32"/>
      <c r="GPQ87" s="32"/>
      <c r="GPR87" s="33"/>
      <c r="GPS87" s="34"/>
      <c r="GPT87" s="31"/>
      <c r="GPU87" s="31"/>
      <c r="GPV87" s="31"/>
      <c r="GPW87" s="31"/>
      <c r="GPX87" s="31"/>
      <c r="GPY87" s="31"/>
      <c r="GPZ87" s="31"/>
      <c r="GQA87" s="31"/>
      <c r="GQB87" s="31"/>
      <c r="GQC87" s="31"/>
      <c r="GQD87" s="32"/>
      <c r="GQE87" s="33"/>
      <c r="GQF87" s="32"/>
      <c r="GQG87" s="32"/>
      <c r="GQH87" s="33"/>
      <c r="GQI87" s="34"/>
      <c r="GQJ87" s="31"/>
      <c r="GQK87" s="31"/>
      <c r="GQL87" s="31"/>
      <c r="GQM87" s="31"/>
      <c r="GQN87" s="31"/>
      <c r="GQO87" s="31"/>
      <c r="GQP87" s="31"/>
      <c r="GQQ87" s="31"/>
      <c r="GQR87" s="31"/>
      <c r="GQS87" s="31"/>
      <c r="GQT87" s="32"/>
      <c r="GQU87" s="33"/>
      <c r="GQV87" s="32"/>
      <c r="GQW87" s="32"/>
      <c r="GQX87" s="33"/>
      <c r="GQY87" s="34"/>
      <c r="GQZ87" s="31"/>
      <c r="GRA87" s="31"/>
      <c r="GRB87" s="31"/>
      <c r="GRC87" s="31"/>
      <c r="GRD87" s="31"/>
      <c r="GRE87" s="31"/>
      <c r="GRF87" s="31"/>
      <c r="GRG87" s="31"/>
      <c r="GRH87" s="31"/>
      <c r="GRI87" s="31"/>
      <c r="GRJ87" s="32"/>
      <c r="GRK87" s="33"/>
      <c r="GRL87" s="32"/>
      <c r="GRM87" s="32"/>
      <c r="GRN87" s="33"/>
      <c r="GRO87" s="34"/>
      <c r="GRP87" s="31"/>
      <c r="GRQ87" s="31"/>
      <c r="GRR87" s="31"/>
      <c r="GRS87" s="31"/>
      <c r="GRT87" s="31"/>
      <c r="GRU87" s="31"/>
      <c r="GRV87" s="31"/>
      <c r="GRW87" s="31"/>
      <c r="GRX87" s="31"/>
      <c r="GRY87" s="31"/>
      <c r="GRZ87" s="32"/>
      <c r="GSA87" s="33"/>
      <c r="GSB87" s="32"/>
      <c r="GSC87" s="32"/>
      <c r="GSD87" s="33"/>
      <c r="GSE87" s="34"/>
      <c r="GSF87" s="31"/>
      <c r="GSG87" s="31"/>
      <c r="GSH87" s="31"/>
      <c r="GSI87" s="31"/>
      <c r="GSJ87" s="31"/>
      <c r="GSK87" s="31"/>
      <c r="GSL87" s="31"/>
      <c r="GSM87" s="31"/>
      <c r="GSN87" s="31"/>
      <c r="GSO87" s="31"/>
      <c r="GSP87" s="32"/>
      <c r="GSQ87" s="33"/>
      <c r="GSR87" s="32"/>
      <c r="GSS87" s="32"/>
      <c r="GST87" s="33"/>
      <c r="GSU87" s="34"/>
      <c r="GSV87" s="31"/>
      <c r="GSW87" s="31"/>
      <c r="GSX87" s="31"/>
      <c r="GSY87" s="31"/>
      <c r="GSZ87" s="31"/>
      <c r="GTA87" s="31"/>
      <c r="GTB87" s="31"/>
      <c r="GTC87" s="31"/>
      <c r="GTD87" s="31"/>
      <c r="GTE87" s="31"/>
      <c r="GTF87" s="32"/>
      <c r="GTG87" s="33"/>
      <c r="GTH87" s="32"/>
      <c r="GTI87" s="32"/>
      <c r="GTJ87" s="33"/>
      <c r="GTK87" s="34"/>
      <c r="GTL87" s="31"/>
      <c r="GTM87" s="31"/>
      <c r="GTN87" s="31"/>
      <c r="GTO87" s="31"/>
      <c r="GTP87" s="31"/>
      <c r="GTQ87" s="31"/>
      <c r="GTR87" s="31"/>
      <c r="GTS87" s="31"/>
      <c r="GTT87" s="31"/>
      <c r="GTU87" s="31"/>
      <c r="GTV87" s="32"/>
      <c r="GTW87" s="33"/>
      <c r="GTX87" s="32"/>
      <c r="GTY87" s="32"/>
      <c r="GTZ87" s="33"/>
      <c r="GUA87" s="34"/>
      <c r="GUB87" s="31"/>
      <c r="GUC87" s="31"/>
      <c r="GUD87" s="31"/>
      <c r="GUE87" s="31"/>
      <c r="GUF87" s="31"/>
      <c r="GUG87" s="31"/>
      <c r="GUH87" s="31"/>
      <c r="GUI87" s="31"/>
      <c r="GUJ87" s="31"/>
      <c r="GUK87" s="31"/>
      <c r="GUL87" s="32"/>
      <c r="GUM87" s="33"/>
      <c r="GUN87" s="32"/>
      <c r="GUO87" s="32"/>
      <c r="GUP87" s="33"/>
      <c r="GUQ87" s="34"/>
      <c r="GUR87" s="31"/>
      <c r="GUS87" s="31"/>
      <c r="GUT87" s="31"/>
      <c r="GUU87" s="31"/>
      <c r="GUV87" s="31"/>
      <c r="GUW87" s="31"/>
      <c r="GUX87" s="31"/>
      <c r="GUY87" s="31"/>
      <c r="GUZ87" s="31"/>
      <c r="GVA87" s="31"/>
      <c r="GVB87" s="32"/>
      <c r="GVC87" s="33"/>
      <c r="GVD87" s="32"/>
      <c r="GVE87" s="32"/>
      <c r="GVF87" s="33"/>
      <c r="GVG87" s="34"/>
      <c r="GVH87" s="31"/>
      <c r="GVI87" s="31"/>
      <c r="GVJ87" s="31"/>
      <c r="GVK87" s="31"/>
      <c r="GVL87" s="31"/>
      <c r="GVM87" s="31"/>
      <c r="GVN87" s="31"/>
      <c r="GVO87" s="31"/>
      <c r="GVP87" s="31"/>
      <c r="GVQ87" s="31"/>
      <c r="GVR87" s="32"/>
      <c r="GVS87" s="33"/>
      <c r="GVT87" s="32"/>
      <c r="GVU87" s="32"/>
      <c r="GVV87" s="33"/>
      <c r="GVW87" s="34"/>
      <c r="GVX87" s="31"/>
      <c r="GVY87" s="31"/>
      <c r="GVZ87" s="31"/>
      <c r="GWA87" s="31"/>
      <c r="GWB87" s="31"/>
      <c r="GWC87" s="31"/>
      <c r="GWD87" s="31"/>
      <c r="GWE87" s="31"/>
      <c r="GWF87" s="31"/>
      <c r="GWG87" s="31"/>
      <c r="GWH87" s="32"/>
      <c r="GWI87" s="33"/>
      <c r="GWJ87" s="32"/>
      <c r="GWK87" s="32"/>
      <c r="GWL87" s="33"/>
      <c r="GWM87" s="34"/>
      <c r="GWN87" s="31"/>
      <c r="GWO87" s="31"/>
      <c r="GWP87" s="31"/>
      <c r="GWQ87" s="31"/>
      <c r="GWR87" s="31"/>
      <c r="GWS87" s="31"/>
      <c r="GWT87" s="31"/>
      <c r="GWU87" s="31"/>
      <c r="GWV87" s="31"/>
      <c r="GWW87" s="31"/>
      <c r="GWX87" s="32"/>
      <c r="GWY87" s="33"/>
      <c r="GWZ87" s="32"/>
      <c r="GXA87" s="32"/>
      <c r="GXB87" s="33"/>
      <c r="GXC87" s="34"/>
      <c r="GXD87" s="31"/>
      <c r="GXE87" s="31"/>
      <c r="GXF87" s="31"/>
      <c r="GXG87" s="31"/>
      <c r="GXH87" s="31"/>
      <c r="GXI87" s="31"/>
      <c r="GXJ87" s="31"/>
      <c r="GXK87" s="31"/>
      <c r="GXL87" s="31"/>
      <c r="GXM87" s="31"/>
      <c r="GXN87" s="32"/>
      <c r="GXO87" s="33"/>
      <c r="GXP87" s="32"/>
      <c r="GXQ87" s="32"/>
      <c r="GXR87" s="33"/>
      <c r="GXS87" s="34"/>
      <c r="GXT87" s="31"/>
      <c r="GXU87" s="31"/>
      <c r="GXV87" s="31"/>
      <c r="GXW87" s="31"/>
      <c r="GXX87" s="31"/>
      <c r="GXY87" s="31"/>
      <c r="GXZ87" s="31"/>
      <c r="GYA87" s="31"/>
      <c r="GYB87" s="31"/>
      <c r="GYC87" s="31"/>
      <c r="GYD87" s="32"/>
      <c r="GYE87" s="33"/>
      <c r="GYF87" s="32"/>
      <c r="GYG87" s="32"/>
      <c r="GYH87" s="33"/>
      <c r="GYI87" s="34"/>
      <c r="GYJ87" s="31"/>
      <c r="GYK87" s="31"/>
      <c r="GYL87" s="31"/>
      <c r="GYM87" s="31"/>
      <c r="GYN87" s="31"/>
      <c r="GYO87" s="31"/>
      <c r="GYP87" s="31"/>
      <c r="GYQ87" s="31"/>
      <c r="GYR87" s="31"/>
      <c r="GYS87" s="31"/>
      <c r="GYT87" s="32"/>
      <c r="GYU87" s="33"/>
      <c r="GYV87" s="32"/>
      <c r="GYW87" s="32"/>
      <c r="GYX87" s="33"/>
      <c r="GYY87" s="34"/>
      <c r="GYZ87" s="31"/>
      <c r="GZA87" s="31"/>
      <c r="GZB87" s="31"/>
      <c r="GZC87" s="31"/>
      <c r="GZD87" s="31"/>
      <c r="GZE87" s="31"/>
      <c r="GZF87" s="31"/>
      <c r="GZG87" s="31"/>
      <c r="GZH87" s="31"/>
      <c r="GZI87" s="31"/>
      <c r="GZJ87" s="32"/>
      <c r="GZK87" s="33"/>
      <c r="GZL87" s="32"/>
      <c r="GZM87" s="32"/>
      <c r="GZN87" s="33"/>
      <c r="GZO87" s="34"/>
      <c r="GZP87" s="31"/>
      <c r="GZQ87" s="31"/>
      <c r="GZR87" s="31"/>
      <c r="GZS87" s="31"/>
      <c r="GZT87" s="31"/>
      <c r="GZU87" s="31"/>
      <c r="GZV87" s="31"/>
      <c r="GZW87" s="31"/>
      <c r="GZX87" s="31"/>
      <c r="GZY87" s="31"/>
      <c r="GZZ87" s="32"/>
      <c r="HAA87" s="33"/>
      <c r="HAB87" s="32"/>
      <c r="HAC87" s="32"/>
      <c r="HAD87" s="33"/>
      <c r="HAE87" s="34"/>
      <c r="HAF87" s="31"/>
      <c r="HAG87" s="31"/>
      <c r="HAH87" s="31"/>
      <c r="HAI87" s="31"/>
      <c r="HAJ87" s="31"/>
      <c r="HAK87" s="31"/>
      <c r="HAL87" s="31"/>
      <c r="HAM87" s="31"/>
      <c r="HAN87" s="31"/>
      <c r="HAO87" s="31"/>
      <c r="HAP87" s="32"/>
      <c r="HAQ87" s="33"/>
      <c r="HAR87" s="32"/>
      <c r="HAS87" s="32"/>
      <c r="HAT87" s="33"/>
      <c r="HAU87" s="34"/>
      <c r="HAV87" s="31"/>
      <c r="HAW87" s="31"/>
      <c r="HAX87" s="31"/>
      <c r="HAY87" s="31"/>
      <c r="HAZ87" s="31"/>
      <c r="HBA87" s="31"/>
      <c r="HBB87" s="31"/>
      <c r="HBC87" s="31"/>
      <c r="HBD87" s="31"/>
      <c r="HBE87" s="31"/>
      <c r="HBF87" s="32"/>
      <c r="HBG87" s="33"/>
      <c r="HBH87" s="32"/>
      <c r="HBI87" s="32"/>
      <c r="HBJ87" s="33"/>
      <c r="HBK87" s="34"/>
      <c r="HBL87" s="31"/>
      <c r="HBM87" s="31"/>
      <c r="HBN87" s="31"/>
      <c r="HBO87" s="31"/>
      <c r="HBP87" s="31"/>
      <c r="HBQ87" s="31"/>
      <c r="HBR87" s="31"/>
      <c r="HBS87" s="31"/>
      <c r="HBT87" s="31"/>
      <c r="HBU87" s="31"/>
      <c r="HBV87" s="32"/>
      <c r="HBW87" s="33"/>
      <c r="HBX87" s="32"/>
      <c r="HBY87" s="32"/>
      <c r="HBZ87" s="33"/>
      <c r="HCA87" s="34"/>
      <c r="HCB87" s="31"/>
      <c r="HCC87" s="31"/>
      <c r="HCD87" s="31"/>
      <c r="HCE87" s="31"/>
      <c r="HCF87" s="31"/>
      <c r="HCG87" s="31"/>
      <c r="HCH87" s="31"/>
      <c r="HCI87" s="31"/>
      <c r="HCJ87" s="31"/>
      <c r="HCK87" s="31"/>
      <c r="HCL87" s="32"/>
      <c r="HCM87" s="33"/>
      <c r="HCN87" s="32"/>
      <c r="HCO87" s="32"/>
      <c r="HCP87" s="33"/>
      <c r="HCQ87" s="34"/>
      <c r="HCR87" s="31"/>
      <c r="HCS87" s="31"/>
      <c r="HCT87" s="31"/>
      <c r="HCU87" s="31"/>
      <c r="HCV87" s="31"/>
      <c r="HCW87" s="31"/>
      <c r="HCX87" s="31"/>
      <c r="HCY87" s="31"/>
      <c r="HCZ87" s="31"/>
      <c r="HDA87" s="31"/>
      <c r="HDB87" s="32"/>
      <c r="HDC87" s="33"/>
      <c r="HDD87" s="32"/>
      <c r="HDE87" s="32"/>
      <c r="HDF87" s="33"/>
      <c r="HDG87" s="34"/>
      <c r="HDH87" s="31"/>
      <c r="HDI87" s="31"/>
      <c r="HDJ87" s="31"/>
      <c r="HDK87" s="31"/>
      <c r="HDL87" s="31"/>
      <c r="HDM87" s="31"/>
      <c r="HDN87" s="31"/>
      <c r="HDO87" s="31"/>
      <c r="HDP87" s="31"/>
      <c r="HDQ87" s="31"/>
      <c r="HDR87" s="32"/>
      <c r="HDS87" s="33"/>
      <c r="HDT87" s="32"/>
      <c r="HDU87" s="32"/>
      <c r="HDV87" s="33"/>
      <c r="HDW87" s="34"/>
      <c r="HDX87" s="31"/>
      <c r="HDY87" s="31"/>
      <c r="HDZ87" s="31"/>
      <c r="HEA87" s="31"/>
      <c r="HEB87" s="31"/>
      <c r="HEC87" s="31"/>
      <c r="HED87" s="31"/>
      <c r="HEE87" s="31"/>
      <c r="HEF87" s="31"/>
      <c r="HEG87" s="31"/>
      <c r="HEH87" s="32"/>
      <c r="HEI87" s="33"/>
      <c r="HEJ87" s="32"/>
      <c r="HEK87" s="32"/>
      <c r="HEL87" s="33"/>
      <c r="HEM87" s="34"/>
      <c r="HEN87" s="31"/>
      <c r="HEO87" s="31"/>
      <c r="HEP87" s="31"/>
      <c r="HEQ87" s="31"/>
      <c r="HER87" s="31"/>
      <c r="HES87" s="31"/>
      <c r="HET87" s="31"/>
      <c r="HEU87" s="31"/>
      <c r="HEV87" s="31"/>
      <c r="HEW87" s="31"/>
      <c r="HEX87" s="32"/>
      <c r="HEY87" s="33"/>
      <c r="HEZ87" s="32"/>
      <c r="HFA87" s="32"/>
      <c r="HFB87" s="33"/>
      <c r="HFC87" s="34"/>
      <c r="HFD87" s="31"/>
      <c r="HFE87" s="31"/>
      <c r="HFF87" s="31"/>
      <c r="HFG87" s="31"/>
      <c r="HFH87" s="31"/>
      <c r="HFI87" s="31"/>
      <c r="HFJ87" s="31"/>
      <c r="HFK87" s="31"/>
      <c r="HFL87" s="31"/>
      <c r="HFM87" s="31"/>
      <c r="HFN87" s="32"/>
      <c r="HFO87" s="33"/>
      <c r="HFP87" s="32"/>
      <c r="HFQ87" s="32"/>
      <c r="HFR87" s="33"/>
      <c r="HFS87" s="34"/>
      <c r="HFT87" s="31"/>
      <c r="HFU87" s="31"/>
      <c r="HFV87" s="31"/>
      <c r="HFW87" s="31"/>
      <c r="HFX87" s="31"/>
      <c r="HFY87" s="31"/>
      <c r="HFZ87" s="31"/>
      <c r="HGA87" s="31"/>
      <c r="HGB87" s="31"/>
      <c r="HGC87" s="31"/>
      <c r="HGD87" s="32"/>
      <c r="HGE87" s="33"/>
      <c r="HGF87" s="32"/>
      <c r="HGG87" s="32"/>
      <c r="HGH87" s="33"/>
      <c r="HGI87" s="34"/>
      <c r="HGJ87" s="31"/>
      <c r="HGK87" s="31"/>
      <c r="HGL87" s="31"/>
      <c r="HGM87" s="31"/>
      <c r="HGN87" s="31"/>
      <c r="HGO87" s="31"/>
      <c r="HGP87" s="31"/>
      <c r="HGQ87" s="31"/>
      <c r="HGR87" s="31"/>
      <c r="HGS87" s="31"/>
      <c r="HGT87" s="32"/>
      <c r="HGU87" s="33"/>
      <c r="HGV87" s="32"/>
      <c r="HGW87" s="32"/>
      <c r="HGX87" s="33"/>
      <c r="HGY87" s="34"/>
      <c r="HGZ87" s="31"/>
      <c r="HHA87" s="31"/>
      <c r="HHB87" s="31"/>
      <c r="HHC87" s="31"/>
      <c r="HHD87" s="31"/>
      <c r="HHE87" s="31"/>
      <c r="HHF87" s="31"/>
      <c r="HHG87" s="31"/>
      <c r="HHH87" s="31"/>
      <c r="HHI87" s="31"/>
      <c r="HHJ87" s="32"/>
      <c r="HHK87" s="33"/>
      <c r="HHL87" s="32"/>
      <c r="HHM87" s="32"/>
      <c r="HHN87" s="33"/>
      <c r="HHO87" s="34"/>
      <c r="HHP87" s="31"/>
      <c r="HHQ87" s="31"/>
      <c r="HHR87" s="31"/>
      <c r="HHS87" s="31"/>
      <c r="HHT87" s="31"/>
      <c r="HHU87" s="31"/>
      <c r="HHV87" s="31"/>
      <c r="HHW87" s="31"/>
      <c r="HHX87" s="31"/>
      <c r="HHY87" s="31"/>
      <c r="HHZ87" s="32"/>
      <c r="HIA87" s="33"/>
      <c r="HIB87" s="32"/>
      <c r="HIC87" s="32"/>
      <c r="HID87" s="33"/>
      <c r="HIE87" s="34"/>
      <c r="HIF87" s="31"/>
      <c r="HIG87" s="31"/>
      <c r="HIH87" s="31"/>
      <c r="HII87" s="31"/>
      <c r="HIJ87" s="31"/>
      <c r="HIK87" s="31"/>
      <c r="HIL87" s="31"/>
      <c r="HIM87" s="31"/>
      <c r="HIN87" s="31"/>
      <c r="HIO87" s="31"/>
      <c r="HIP87" s="32"/>
      <c r="HIQ87" s="33"/>
      <c r="HIR87" s="32"/>
      <c r="HIS87" s="32"/>
      <c r="HIT87" s="33"/>
      <c r="HIU87" s="34"/>
      <c r="HIV87" s="31"/>
      <c r="HIW87" s="31"/>
      <c r="HIX87" s="31"/>
      <c r="HIY87" s="31"/>
      <c r="HIZ87" s="31"/>
      <c r="HJA87" s="31"/>
      <c r="HJB87" s="31"/>
      <c r="HJC87" s="31"/>
      <c r="HJD87" s="31"/>
      <c r="HJE87" s="31"/>
      <c r="HJF87" s="32"/>
      <c r="HJG87" s="33"/>
      <c r="HJH87" s="32"/>
      <c r="HJI87" s="32"/>
      <c r="HJJ87" s="33"/>
      <c r="HJK87" s="34"/>
      <c r="HJL87" s="31"/>
      <c r="HJM87" s="31"/>
      <c r="HJN87" s="31"/>
      <c r="HJO87" s="31"/>
      <c r="HJP87" s="31"/>
      <c r="HJQ87" s="31"/>
      <c r="HJR87" s="31"/>
      <c r="HJS87" s="31"/>
      <c r="HJT87" s="31"/>
      <c r="HJU87" s="31"/>
      <c r="HJV87" s="32"/>
      <c r="HJW87" s="33"/>
      <c r="HJX87" s="32"/>
      <c r="HJY87" s="32"/>
      <c r="HJZ87" s="33"/>
      <c r="HKA87" s="34"/>
      <c r="HKB87" s="31"/>
      <c r="HKC87" s="31"/>
      <c r="HKD87" s="31"/>
      <c r="HKE87" s="31"/>
      <c r="HKF87" s="31"/>
      <c r="HKG87" s="31"/>
      <c r="HKH87" s="31"/>
      <c r="HKI87" s="31"/>
      <c r="HKJ87" s="31"/>
      <c r="HKK87" s="31"/>
      <c r="HKL87" s="32"/>
      <c r="HKM87" s="33"/>
      <c r="HKN87" s="32"/>
      <c r="HKO87" s="32"/>
      <c r="HKP87" s="33"/>
      <c r="HKQ87" s="34"/>
      <c r="HKR87" s="31"/>
      <c r="HKS87" s="31"/>
      <c r="HKT87" s="31"/>
      <c r="HKU87" s="31"/>
      <c r="HKV87" s="31"/>
      <c r="HKW87" s="31"/>
      <c r="HKX87" s="31"/>
      <c r="HKY87" s="31"/>
      <c r="HKZ87" s="31"/>
      <c r="HLA87" s="31"/>
      <c r="HLB87" s="32"/>
      <c r="HLC87" s="33"/>
      <c r="HLD87" s="32"/>
      <c r="HLE87" s="32"/>
      <c r="HLF87" s="33"/>
      <c r="HLG87" s="34"/>
      <c r="HLH87" s="31"/>
      <c r="HLI87" s="31"/>
      <c r="HLJ87" s="31"/>
      <c r="HLK87" s="31"/>
      <c r="HLL87" s="31"/>
      <c r="HLM87" s="31"/>
      <c r="HLN87" s="31"/>
      <c r="HLO87" s="31"/>
      <c r="HLP87" s="31"/>
      <c r="HLQ87" s="31"/>
      <c r="HLR87" s="32"/>
      <c r="HLS87" s="33"/>
      <c r="HLT87" s="32"/>
      <c r="HLU87" s="32"/>
      <c r="HLV87" s="33"/>
      <c r="HLW87" s="34"/>
      <c r="HLX87" s="31"/>
      <c r="HLY87" s="31"/>
      <c r="HLZ87" s="31"/>
      <c r="HMA87" s="31"/>
      <c r="HMB87" s="31"/>
      <c r="HMC87" s="31"/>
      <c r="HMD87" s="31"/>
      <c r="HME87" s="31"/>
      <c r="HMF87" s="31"/>
      <c r="HMG87" s="31"/>
      <c r="HMH87" s="32"/>
      <c r="HMI87" s="33"/>
      <c r="HMJ87" s="32"/>
      <c r="HMK87" s="32"/>
      <c r="HML87" s="33"/>
      <c r="HMM87" s="34"/>
      <c r="HMN87" s="31"/>
      <c r="HMO87" s="31"/>
      <c r="HMP87" s="31"/>
      <c r="HMQ87" s="31"/>
      <c r="HMR87" s="31"/>
      <c r="HMS87" s="31"/>
      <c r="HMT87" s="31"/>
      <c r="HMU87" s="31"/>
      <c r="HMV87" s="31"/>
      <c r="HMW87" s="31"/>
      <c r="HMX87" s="32"/>
      <c r="HMY87" s="33"/>
      <c r="HMZ87" s="32"/>
      <c r="HNA87" s="32"/>
      <c r="HNB87" s="33"/>
      <c r="HNC87" s="34"/>
      <c r="HND87" s="31"/>
      <c r="HNE87" s="31"/>
      <c r="HNF87" s="31"/>
      <c r="HNG87" s="31"/>
      <c r="HNH87" s="31"/>
      <c r="HNI87" s="31"/>
      <c r="HNJ87" s="31"/>
      <c r="HNK87" s="31"/>
      <c r="HNL87" s="31"/>
      <c r="HNM87" s="31"/>
      <c r="HNN87" s="32"/>
      <c r="HNO87" s="33"/>
      <c r="HNP87" s="32"/>
      <c r="HNQ87" s="32"/>
      <c r="HNR87" s="33"/>
      <c r="HNS87" s="34"/>
      <c r="HNT87" s="31"/>
      <c r="HNU87" s="31"/>
      <c r="HNV87" s="31"/>
      <c r="HNW87" s="31"/>
      <c r="HNX87" s="31"/>
      <c r="HNY87" s="31"/>
      <c r="HNZ87" s="31"/>
      <c r="HOA87" s="31"/>
      <c r="HOB87" s="31"/>
      <c r="HOC87" s="31"/>
      <c r="HOD87" s="32"/>
      <c r="HOE87" s="33"/>
      <c r="HOF87" s="32"/>
      <c r="HOG87" s="32"/>
      <c r="HOH87" s="33"/>
      <c r="HOI87" s="34"/>
      <c r="HOJ87" s="31"/>
      <c r="HOK87" s="31"/>
      <c r="HOL87" s="31"/>
      <c r="HOM87" s="31"/>
      <c r="HON87" s="31"/>
      <c r="HOO87" s="31"/>
      <c r="HOP87" s="31"/>
      <c r="HOQ87" s="31"/>
      <c r="HOR87" s="31"/>
      <c r="HOS87" s="31"/>
      <c r="HOT87" s="32"/>
      <c r="HOU87" s="33"/>
      <c r="HOV87" s="32"/>
      <c r="HOW87" s="32"/>
      <c r="HOX87" s="33"/>
      <c r="HOY87" s="34"/>
      <c r="HOZ87" s="31"/>
      <c r="HPA87" s="31"/>
      <c r="HPB87" s="31"/>
      <c r="HPC87" s="31"/>
      <c r="HPD87" s="31"/>
      <c r="HPE87" s="31"/>
      <c r="HPF87" s="31"/>
      <c r="HPG87" s="31"/>
      <c r="HPH87" s="31"/>
      <c r="HPI87" s="31"/>
      <c r="HPJ87" s="32"/>
      <c r="HPK87" s="33"/>
      <c r="HPL87" s="32"/>
      <c r="HPM87" s="32"/>
      <c r="HPN87" s="33"/>
      <c r="HPO87" s="34"/>
      <c r="HPP87" s="31"/>
      <c r="HPQ87" s="31"/>
      <c r="HPR87" s="31"/>
      <c r="HPS87" s="31"/>
      <c r="HPT87" s="31"/>
      <c r="HPU87" s="31"/>
      <c r="HPV87" s="31"/>
      <c r="HPW87" s="31"/>
      <c r="HPX87" s="31"/>
      <c r="HPY87" s="31"/>
      <c r="HPZ87" s="32"/>
      <c r="HQA87" s="33"/>
      <c r="HQB87" s="32"/>
      <c r="HQC87" s="32"/>
      <c r="HQD87" s="33"/>
      <c r="HQE87" s="34"/>
      <c r="HQF87" s="31"/>
      <c r="HQG87" s="31"/>
      <c r="HQH87" s="31"/>
      <c r="HQI87" s="31"/>
      <c r="HQJ87" s="31"/>
      <c r="HQK87" s="31"/>
      <c r="HQL87" s="31"/>
      <c r="HQM87" s="31"/>
      <c r="HQN87" s="31"/>
      <c r="HQO87" s="31"/>
      <c r="HQP87" s="32"/>
      <c r="HQQ87" s="33"/>
      <c r="HQR87" s="32"/>
      <c r="HQS87" s="32"/>
      <c r="HQT87" s="33"/>
      <c r="HQU87" s="34"/>
      <c r="HQV87" s="31"/>
      <c r="HQW87" s="31"/>
      <c r="HQX87" s="31"/>
      <c r="HQY87" s="31"/>
      <c r="HQZ87" s="31"/>
      <c r="HRA87" s="31"/>
      <c r="HRB87" s="31"/>
      <c r="HRC87" s="31"/>
      <c r="HRD87" s="31"/>
      <c r="HRE87" s="31"/>
      <c r="HRF87" s="32"/>
      <c r="HRG87" s="33"/>
      <c r="HRH87" s="32"/>
      <c r="HRI87" s="32"/>
      <c r="HRJ87" s="33"/>
      <c r="HRK87" s="34"/>
      <c r="HRL87" s="31"/>
      <c r="HRM87" s="31"/>
      <c r="HRN87" s="31"/>
      <c r="HRO87" s="31"/>
      <c r="HRP87" s="31"/>
      <c r="HRQ87" s="31"/>
      <c r="HRR87" s="31"/>
      <c r="HRS87" s="31"/>
      <c r="HRT87" s="31"/>
      <c r="HRU87" s="31"/>
      <c r="HRV87" s="32"/>
      <c r="HRW87" s="33"/>
      <c r="HRX87" s="32"/>
      <c r="HRY87" s="32"/>
      <c r="HRZ87" s="33"/>
      <c r="HSA87" s="34"/>
      <c r="HSB87" s="31"/>
      <c r="HSC87" s="31"/>
      <c r="HSD87" s="31"/>
      <c r="HSE87" s="31"/>
      <c r="HSF87" s="31"/>
      <c r="HSG87" s="31"/>
      <c r="HSH87" s="31"/>
      <c r="HSI87" s="31"/>
      <c r="HSJ87" s="31"/>
      <c r="HSK87" s="31"/>
      <c r="HSL87" s="32"/>
      <c r="HSM87" s="33"/>
      <c r="HSN87" s="32"/>
      <c r="HSO87" s="32"/>
      <c r="HSP87" s="33"/>
      <c r="HSQ87" s="34"/>
      <c r="HSR87" s="31"/>
      <c r="HSS87" s="31"/>
      <c r="HST87" s="31"/>
      <c r="HSU87" s="31"/>
      <c r="HSV87" s="31"/>
      <c r="HSW87" s="31"/>
      <c r="HSX87" s="31"/>
      <c r="HSY87" s="31"/>
      <c r="HSZ87" s="31"/>
      <c r="HTA87" s="31"/>
      <c r="HTB87" s="32"/>
      <c r="HTC87" s="33"/>
      <c r="HTD87" s="32"/>
      <c r="HTE87" s="32"/>
      <c r="HTF87" s="33"/>
      <c r="HTG87" s="34"/>
      <c r="HTH87" s="31"/>
      <c r="HTI87" s="31"/>
      <c r="HTJ87" s="31"/>
      <c r="HTK87" s="31"/>
      <c r="HTL87" s="31"/>
      <c r="HTM87" s="31"/>
      <c r="HTN87" s="31"/>
      <c r="HTO87" s="31"/>
      <c r="HTP87" s="31"/>
      <c r="HTQ87" s="31"/>
      <c r="HTR87" s="32"/>
      <c r="HTS87" s="33"/>
      <c r="HTT87" s="32"/>
      <c r="HTU87" s="32"/>
      <c r="HTV87" s="33"/>
      <c r="HTW87" s="34"/>
      <c r="HTX87" s="31"/>
      <c r="HTY87" s="31"/>
      <c r="HTZ87" s="31"/>
      <c r="HUA87" s="31"/>
      <c r="HUB87" s="31"/>
      <c r="HUC87" s="31"/>
      <c r="HUD87" s="31"/>
      <c r="HUE87" s="31"/>
      <c r="HUF87" s="31"/>
      <c r="HUG87" s="31"/>
      <c r="HUH87" s="32"/>
      <c r="HUI87" s="33"/>
      <c r="HUJ87" s="32"/>
      <c r="HUK87" s="32"/>
      <c r="HUL87" s="33"/>
      <c r="HUM87" s="34"/>
      <c r="HUN87" s="31"/>
      <c r="HUO87" s="31"/>
      <c r="HUP87" s="31"/>
      <c r="HUQ87" s="31"/>
      <c r="HUR87" s="31"/>
      <c r="HUS87" s="31"/>
      <c r="HUT87" s="31"/>
      <c r="HUU87" s="31"/>
      <c r="HUV87" s="31"/>
      <c r="HUW87" s="31"/>
      <c r="HUX87" s="32"/>
      <c r="HUY87" s="33"/>
      <c r="HUZ87" s="32"/>
      <c r="HVA87" s="32"/>
      <c r="HVB87" s="33"/>
      <c r="HVC87" s="34"/>
      <c r="HVD87" s="31"/>
      <c r="HVE87" s="31"/>
      <c r="HVF87" s="31"/>
      <c r="HVG87" s="31"/>
      <c r="HVH87" s="31"/>
      <c r="HVI87" s="31"/>
      <c r="HVJ87" s="31"/>
      <c r="HVK87" s="31"/>
      <c r="HVL87" s="31"/>
      <c r="HVM87" s="31"/>
      <c r="HVN87" s="32"/>
      <c r="HVO87" s="33"/>
      <c r="HVP87" s="32"/>
      <c r="HVQ87" s="32"/>
      <c r="HVR87" s="33"/>
      <c r="HVS87" s="34"/>
      <c r="HVT87" s="31"/>
      <c r="HVU87" s="31"/>
      <c r="HVV87" s="31"/>
      <c r="HVW87" s="31"/>
      <c r="HVX87" s="31"/>
      <c r="HVY87" s="31"/>
      <c r="HVZ87" s="31"/>
      <c r="HWA87" s="31"/>
      <c r="HWB87" s="31"/>
      <c r="HWC87" s="31"/>
      <c r="HWD87" s="32"/>
      <c r="HWE87" s="33"/>
      <c r="HWF87" s="32"/>
      <c r="HWG87" s="32"/>
      <c r="HWH87" s="33"/>
      <c r="HWI87" s="34"/>
      <c r="HWJ87" s="31"/>
      <c r="HWK87" s="31"/>
      <c r="HWL87" s="31"/>
      <c r="HWM87" s="31"/>
      <c r="HWN87" s="31"/>
      <c r="HWO87" s="31"/>
      <c r="HWP87" s="31"/>
      <c r="HWQ87" s="31"/>
      <c r="HWR87" s="31"/>
      <c r="HWS87" s="31"/>
      <c r="HWT87" s="32"/>
      <c r="HWU87" s="33"/>
      <c r="HWV87" s="32"/>
      <c r="HWW87" s="32"/>
      <c r="HWX87" s="33"/>
      <c r="HWY87" s="34"/>
      <c r="HWZ87" s="31"/>
      <c r="HXA87" s="31"/>
      <c r="HXB87" s="31"/>
      <c r="HXC87" s="31"/>
      <c r="HXD87" s="31"/>
      <c r="HXE87" s="31"/>
      <c r="HXF87" s="31"/>
      <c r="HXG87" s="31"/>
      <c r="HXH87" s="31"/>
      <c r="HXI87" s="31"/>
      <c r="HXJ87" s="32"/>
      <c r="HXK87" s="33"/>
      <c r="HXL87" s="32"/>
      <c r="HXM87" s="32"/>
      <c r="HXN87" s="33"/>
      <c r="HXO87" s="34"/>
      <c r="HXP87" s="31"/>
      <c r="HXQ87" s="31"/>
      <c r="HXR87" s="31"/>
      <c r="HXS87" s="31"/>
      <c r="HXT87" s="31"/>
      <c r="HXU87" s="31"/>
      <c r="HXV87" s="31"/>
      <c r="HXW87" s="31"/>
      <c r="HXX87" s="31"/>
      <c r="HXY87" s="31"/>
      <c r="HXZ87" s="32"/>
      <c r="HYA87" s="33"/>
      <c r="HYB87" s="32"/>
      <c r="HYC87" s="32"/>
      <c r="HYD87" s="33"/>
      <c r="HYE87" s="34"/>
      <c r="HYF87" s="31"/>
      <c r="HYG87" s="31"/>
      <c r="HYH87" s="31"/>
      <c r="HYI87" s="31"/>
      <c r="HYJ87" s="31"/>
      <c r="HYK87" s="31"/>
      <c r="HYL87" s="31"/>
      <c r="HYM87" s="31"/>
      <c r="HYN87" s="31"/>
      <c r="HYO87" s="31"/>
      <c r="HYP87" s="32"/>
      <c r="HYQ87" s="33"/>
      <c r="HYR87" s="32"/>
      <c r="HYS87" s="32"/>
      <c r="HYT87" s="33"/>
      <c r="HYU87" s="34"/>
      <c r="HYV87" s="31"/>
      <c r="HYW87" s="31"/>
      <c r="HYX87" s="31"/>
      <c r="HYY87" s="31"/>
      <c r="HYZ87" s="31"/>
      <c r="HZA87" s="31"/>
      <c r="HZB87" s="31"/>
      <c r="HZC87" s="31"/>
      <c r="HZD87" s="31"/>
      <c r="HZE87" s="31"/>
      <c r="HZF87" s="32"/>
      <c r="HZG87" s="33"/>
      <c r="HZH87" s="32"/>
      <c r="HZI87" s="32"/>
      <c r="HZJ87" s="33"/>
      <c r="HZK87" s="34"/>
      <c r="HZL87" s="31"/>
      <c r="HZM87" s="31"/>
      <c r="HZN87" s="31"/>
      <c r="HZO87" s="31"/>
      <c r="HZP87" s="31"/>
      <c r="HZQ87" s="31"/>
      <c r="HZR87" s="31"/>
      <c r="HZS87" s="31"/>
      <c r="HZT87" s="31"/>
      <c r="HZU87" s="31"/>
      <c r="HZV87" s="32"/>
      <c r="HZW87" s="33"/>
      <c r="HZX87" s="32"/>
      <c r="HZY87" s="32"/>
      <c r="HZZ87" s="33"/>
      <c r="IAA87" s="34"/>
      <c r="IAB87" s="31"/>
      <c r="IAC87" s="31"/>
      <c r="IAD87" s="31"/>
      <c r="IAE87" s="31"/>
      <c r="IAF87" s="31"/>
      <c r="IAG87" s="31"/>
      <c r="IAH87" s="31"/>
      <c r="IAI87" s="31"/>
      <c r="IAJ87" s="31"/>
      <c r="IAK87" s="31"/>
      <c r="IAL87" s="32"/>
      <c r="IAM87" s="33"/>
      <c r="IAN87" s="32"/>
      <c r="IAO87" s="32"/>
      <c r="IAP87" s="33"/>
      <c r="IAQ87" s="34"/>
      <c r="IAR87" s="31"/>
      <c r="IAS87" s="31"/>
      <c r="IAT87" s="31"/>
      <c r="IAU87" s="31"/>
      <c r="IAV87" s="31"/>
      <c r="IAW87" s="31"/>
      <c r="IAX87" s="31"/>
      <c r="IAY87" s="31"/>
      <c r="IAZ87" s="31"/>
      <c r="IBA87" s="31"/>
      <c r="IBB87" s="32"/>
      <c r="IBC87" s="33"/>
      <c r="IBD87" s="32"/>
      <c r="IBE87" s="32"/>
      <c r="IBF87" s="33"/>
      <c r="IBG87" s="34"/>
      <c r="IBH87" s="31"/>
      <c r="IBI87" s="31"/>
      <c r="IBJ87" s="31"/>
      <c r="IBK87" s="31"/>
      <c r="IBL87" s="31"/>
      <c r="IBM87" s="31"/>
      <c r="IBN87" s="31"/>
      <c r="IBO87" s="31"/>
      <c r="IBP87" s="31"/>
      <c r="IBQ87" s="31"/>
      <c r="IBR87" s="32"/>
      <c r="IBS87" s="33"/>
      <c r="IBT87" s="32"/>
      <c r="IBU87" s="32"/>
      <c r="IBV87" s="33"/>
      <c r="IBW87" s="34"/>
      <c r="IBX87" s="31"/>
      <c r="IBY87" s="31"/>
      <c r="IBZ87" s="31"/>
      <c r="ICA87" s="31"/>
      <c r="ICB87" s="31"/>
      <c r="ICC87" s="31"/>
      <c r="ICD87" s="31"/>
      <c r="ICE87" s="31"/>
      <c r="ICF87" s="31"/>
      <c r="ICG87" s="31"/>
      <c r="ICH87" s="32"/>
      <c r="ICI87" s="33"/>
      <c r="ICJ87" s="32"/>
      <c r="ICK87" s="32"/>
      <c r="ICL87" s="33"/>
      <c r="ICM87" s="34"/>
      <c r="ICN87" s="31"/>
      <c r="ICO87" s="31"/>
      <c r="ICP87" s="31"/>
      <c r="ICQ87" s="31"/>
      <c r="ICR87" s="31"/>
      <c r="ICS87" s="31"/>
      <c r="ICT87" s="31"/>
      <c r="ICU87" s="31"/>
      <c r="ICV87" s="31"/>
      <c r="ICW87" s="31"/>
      <c r="ICX87" s="32"/>
      <c r="ICY87" s="33"/>
      <c r="ICZ87" s="32"/>
      <c r="IDA87" s="32"/>
      <c r="IDB87" s="33"/>
      <c r="IDC87" s="34"/>
      <c r="IDD87" s="31"/>
      <c r="IDE87" s="31"/>
      <c r="IDF87" s="31"/>
      <c r="IDG87" s="31"/>
      <c r="IDH87" s="31"/>
      <c r="IDI87" s="31"/>
      <c r="IDJ87" s="31"/>
      <c r="IDK87" s="31"/>
      <c r="IDL87" s="31"/>
      <c r="IDM87" s="31"/>
      <c r="IDN87" s="32"/>
      <c r="IDO87" s="33"/>
      <c r="IDP87" s="32"/>
      <c r="IDQ87" s="32"/>
      <c r="IDR87" s="33"/>
      <c r="IDS87" s="34"/>
      <c r="IDT87" s="31"/>
      <c r="IDU87" s="31"/>
      <c r="IDV87" s="31"/>
      <c r="IDW87" s="31"/>
      <c r="IDX87" s="31"/>
      <c r="IDY87" s="31"/>
      <c r="IDZ87" s="31"/>
      <c r="IEA87" s="31"/>
      <c r="IEB87" s="31"/>
      <c r="IEC87" s="31"/>
      <c r="IED87" s="32"/>
      <c r="IEE87" s="33"/>
      <c r="IEF87" s="32"/>
      <c r="IEG87" s="32"/>
      <c r="IEH87" s="33"/>
      <c r="IEI87" s="34"/>
      <c r="IEJ87" s="31"/>
      <c r="IEK87" s="31"/>
      <c r="IEL87" s="31"/>
      <c r="IEM87" s="31"/>
      <c r="IEN87" s="31"/>
      <c r="IEO87" s="31"/>
      <c r="IEP87" s="31"/>
      <c r="IEQ87" s="31"/>
      <c r="IER87" s="31"/>
      <c r="IES87" s="31"/>
      <c r="IET87" s="32"/>
      <c r="IEU87" s="33"/>
      <c r="IEV87" s="32"/>
      <c r="IEW87" s="32"/>
      <c r="IEX87" s="33"/>
      <c r="IEY87" s="34"/>
      <c r="IEZ87" s="31"/>
      <c r="IFA87" s="31"/>
      <c r="IFB87" s="31"/>
      <c r="IFC87" s="31"/>
      <c r="IFD87" s="31"/>
      <c r="IFE87" s="31"/>
      <c r="IFF87" s="31"/>
      <c r="IFG87" s="31"/>
      <c r="IFH87" s="31"/>
      <c r="IFI87" s="31"/>
      <c r="IFJ87" s="32"/>
      <c r="IFK87" s="33"/>
      <c r="IFL87" s="32"/>
      <c r="IFM87" s="32"/>
      <c r="IFN87" s="33"/>
      <c r="IFO87" s="34"/>
      <c r="IFP87" s="31"/>
      <c r="IFQ87" s="31"/>
      <c r="IFR87" s="31"/>
      <c r="IFS87" s="31"/>
      <c r="IFT87" s="31"/>
      <c r="IFU87" s="31"/>
      <c r="IFV87" s="31"/>
      <c r="IFW87" s="31"/>
      <c r="IFX87" s="31"/>
      <c r="IFY87" s="31"/>
      <c r="IFZ87" s="32"/>
      <c r="IGA87" s="33"/>
      <c r="IGB87" s="32"/>
      <c r="IGC87" s="32"/>
      <c r="IGD87" s="33"/>
      <c r="IGE87" s="34"/>
      <c r="IGF87" s="31"/>
      <c r="IGG87" s="31"/>
      <c r="IGH87" s="31"/>
      <c r="IGI87" s="31"/>
      <c r="IGJ87" s="31"/>
      <c r="IGK87" s="31"/>
      <c r="IGL87" s="31"/>
      <c r="IGM87" s="31"/>
      <c r="IGN87" s="31"/>
      <c r="IGO87" s="31"/>
      <c r="IGP87" s="32"/>
      <c r="IGQ87" s="33"/>
      <c r="IGR87" s="32"/>
      <c r="IGS87" s="32"/>
      <c r="IGT87" s="33"/>
      <c r="IGU87" s="34"/>
      <c r="IGV87" s="31"/>
      <c r="IGW87" s="31"/>
      <c r="IGX87" s="31"/>
      <c r="IGY87" s="31"/>
      <c r="IGZ87" s="31"/>
      <c r="IHA87" s="31"/>
      <c r="IHB87" s="31"/>
      <c r="IHC87" s="31"/>
      <c r="IHD87" s="31"/>
      <c r="IHE87" s="31"/>
      <c r="IHF87" s="32"/>
      <c r="IHG87" s="33"/>
      <c r="IHH87" s="32"/>
      <c r="IHI87" s="32"/>
      <c r="IHJ87" s="33"/>
      <c r="IHK87" s="34"/>
      <c r="IHL87" s="31"/>
      <c r="IHM87" s="31"/>
      <c r="IHN87" s="31"/>
      <c r="IHO87" s="31"/>
      <c r="IHP87" s="31"/>
      <c r="IHQ87" s="31"/>
      <c r="IHR87" s="31"/>
      <c r="IHS87" s="31"/>
      <c r="IHT87" s="31"/>
      <c r="IHU87" s="31"/>
      <c r="IHV87" s="32"/>
      <c r="IHW87" s="33"/>
      <c r="IHX87" s="32"/>
      <c r="IHY87" s="32"/>
      <c r="IHZ87" s="33"/>
      <c r="IIA87" s="34"/>
      <c r="IIB87" s="31"/>
      <c r="IIC87" s="31"/>
      <c r="IID87" s="31"/>
      <c r="IIE87" s="31"/>
      <c r="IIF87" s="31"/>
      <c r="IIG87" s="31"/>
      <c r="IIH87" s="31"/>
      <c r="III87" s="31"/>
      <c r="IIJ87" s="31"/>
      <c r="IIK87" s="31"/>
      <c r="IIL87" s="32"/>
      <c r="IIM87" s="33"/>
      <c r="IIN87" s="32"/>
      <c r="IIO87" s="32"/>
      <c r="IIP87" s="33"/>
      <c r="IIQ87" s="34"/>
      <c r="IIR87" s="31"/>
      <c r="IIS87" s="31"/>
      <c r="IIT87" s="31"/>
      <c r="IIU87" s="31"/>
      <c r="IIV87" s="31"/>
      <c r="IIW87" s="31"/>
      <c r="IIX87" s="31"/>
      <c r="IIY87" s="31"/>
      <c r="IIZ87" s="31"/>
      <c r="IJA87" s="31"/>
      <c r="IJB87" s="32"/>
      <c r="IJC87" s="33"/>
      <c r="IJD87" s="32"/>
      <c r="IJE87" s="32"/>
      <c r="IJF87" s="33"/>
      <c r="IJG87" s="34"/>
      <c r="IJH87" s="31"/>
      <c r="IJI87" s="31"/>
      <c r="IJJ87" s="31"/>
      <c r="IJK87" s="31"/>
      <c r="IJL87" s="31"/>
      <c r="IJM87" s="31"/>
      <c r="IJN87" s="31"/>
      <c r="IJO87" s="31"/>
      <c r="IJP87" s="31"/>
      <c r="IJQ87" s="31"/>
      <c r="IJR87" s="32"/>
      <c r="IJS87" s="33"/>
      <c r="IJT87" s="32"/>
      <c r="IJU87" s="32"/>
      <c r="IJV87" s="33"/>
      <c r="IJW87" s="34"/>
      <c r="IJX87" s="31"/>
      <c r="IJY87" s="31"/>
      <c r="IJZ87" s="31"/>
      <c r="IKA87" s="31"/>
      <c r="IKB87" s="31"/>
      <c r="IKC87" s="31"/>
      <c r="IKD87" s="31"/>
      <c r="IKE87" s="31"/>
      <c r="IKF87" s="31"/>
      <c r="IKG87" s="31"/>
      <c r="IKH87" s="32"/>
      <c r="IKI87" s="33"/>
      <c r="IKJ87" s="32"/>
      <c r="IKK87" s="32"/>
      <c r="IKL87" s="33"/>
      <c r="IKM87" s="34"/>
      <c r="IKN87" s="31"/>
      <c r="IKO87" s="31"/>
      <c r="IKP87" s="31"/>
      <c r="IKQ87" s="31"/>
      <c r="IKR87" s="31"/>
      <c r="IKS87" s="31"/>
      <c r="IKT87" s="31"/>
      <c r="IKU87" s="31"/>
      <c r="IKV87" s="31"/>
      <c r="IKW87" s="31"/>
      <c r="IKX87" s="32"/>
      <c r="IKY87" s="33"/>
      <c r="IKZ87" s="32"/>
      <c r="ILA87" s="32"/>
      <c r="ILB87" s="33"/>
      <c r="ILC87" s="34"/>
      <c r="ILD87" s="31"/>
      <c r="ILE87" s="31"/>
      <c r="ILF87" s="31"/>
      <c r="ILG87" s="31"/>
      <c r="ILH87" s="31"/>
      <c r="ILI87" s="31"/>
      <c r="ILJ87" s="31"/>
      <c r="ILK87" s="31"/>
      <c r="ILL87" s="31"/>
      <c r="ILM87" s="31"/>
      <c r="ILN87" s="32"/>
      <c r="ILO87" s="33"/>
      <c r="ILP87" s="32"/>
      <c r="ILQ87" s="32"/>
      <c r="ILR87" s="33"/>
      <c r="ILS87" s="34"/>
      <c r="ILT87" s="31"/>
      <c r="ILU87" s="31"/>
      <c r="ILV87" s="31"/>
      <c r="ILW87" s="31"/>
      <c r="ILX87" s="31"/>
      <c r="ILY87" s="31"/>
      <c r="ILZ87" s="31"/>
      <c r="IMA87" s="31"/>
      <c r="IMB87" s="31"/>
      <c r="IMC87" s="31"/>
      <c r="IMD87" s="32"/>
      <c r="IME87" s="33"/>
      <c r="IMF87" s="32"/>
      <c r="IMG87" s="32"/>
      <c r="IMH87" s="33"/>
      <c r="IMI87" s="34"/>
      <c r="IMJ87" s="31"/>
      <c r="IMK87" s="31"/>
      <c r="IML87" s="31"/>
      <c r="IMM87" s="31"/>
      <c r="IMN87" s="31"/>
      <c r="IMO87" s="31"/>
      <c r="IMP87" s="31"/>
      <c r="IMQ87" s="31"/>
      <c r="IMR87" s="31"/>
      <c r="IMS87" s="31"/>
      <c r="IMT87" s="32"/>
      <c r="IMU87" s="33"/>
      <c r="IMV87" s="32"/>
      <c r="IMW87" s="32"/>
      <c r="IMX87" s="33"/>
      <c r="IMY87" s="34"/>
      <c r="IMZ87" s="31"/>
      <c r="INA87" s="31"/>
      <c r="INB87" s="31"/>
      <c r="INC87" s="31"/>
      <c r="IND87" s="31"/>
      <c r="INE87" s="31"/>
      <c r="INF87" s="31"/>
      <c r="ING87" s="31"/>
      <c r="INH87" s="31"/>
      <c r="INI87" s="31"/>
      <c r="INJ87" s="32"/>
      <c r="INK87" s="33"/>
      <c r="INL87" s="32"/>
      <c r="INM87" s="32"/>
      <c r="INN87" s="33"/>
      <c r="INO87" s="34"/>
      <c r="INP87" s="31"/>
      <c r="INQ87" s="31"/>
      <c r="INR87" s="31"/>
      <c r="INS87" s="31"/>
      <c r="INT87" s="31"/>
      <c r="INU87" s="31"/>
      <c r="INV87" s="31"/>
      <c r="INW87" s="31"/>
      <c r="INX87" s="31"/>
      <c r="INY87" s="31"/>
      <c r="INZ87" s="32"/>
      <c r="IOA87" s="33"/>
      <c r="IOB87" s="32"/>
      <c r="IOC87" s="32"/>
      <c r="IOD87" s="33"/>
      <c r="IOE87" s="34"/>
      <c r="IOF87" s="31"/>
      <c r="IOG87" s="31"/>
      <c r="IOH87" s="31"/>
      <c r="IOI87" s="31"/>
      <c r="IOJ87" s="31"/>
      <c r="IOK87" s="31"/>
      <c r="IOL87" s="31"/>
      <c r="IOM87" s="31"/>
      <c r="ION87" s="31"/>
      <c r="IOO87" s="31"/>
      <c r="IOP87" s="32"/>
      <c r="IOQ87" s="33"/>
      <c r="IOR87" s="32"/>
      <c r="IOS87" s="32"/>
      <c r="IOT87" s="33"/>
      <c r="IOU87" s="34"/>
      <c r="IOV87" s="31"/>
      <c r="IOW87" s="31"/>
      <c r="IOX87" s="31"/>
      <c r="IOY87" s="31"/>
      <c r="IOZ87" s="31"/>
      <c r="IPA87" s="31"/>
      <c r="IPB87" s="31"/>
      <c r="IPC87" s="31"/>
      <c r="IPD87" s="31"/>
      <c r="IPE87" s="31"/>
      <c r="IPF87" s="32"/>
      <c r="IPG87" s="33"/>
      <c r="IPH87" s="32"/>
      <c r="IPI87" s="32"/>
      <c r="IPJ87" s="33"/>
      <c r="IPK87" s="34"/>
      <c r="IPL87" s="31"/>
      <c r="IPM87" s="31"/>
      <c r="IPN87" s="31"/>
      <c r="IPO87" s="31"/>
      <c r="IPP87" s="31"/>
      <c r="IPQ87" s="31"/>
      <c r="IPR87" s="31"/>
      <c r="IPS87" s="31"/>
      <c r="IPT87" s="31"/>
      <c r="IPU87" s="31"/>
      <c r="IPV87" s="32"/>
      <c r="IPW87" s="33"/>
      <c r="IPX87" s="32"/>
      <c r="IPY87" s="32"/>
      <c r="IPZ87" s="33"/>
      <c r="IQA87" s="34"/>
      <c r="IQB87" s="31"/>
      <c r="IQC87" s="31"/>
      <c r="IQD87" s="31"/>
      <c r="IQE87" s="31"/>
      <c r="IQF87" s="31"/>
      <c r="IQG87" s="31"/>
      <c r="IQH87" s="31"/>
      <c r="IQI87" s="31"/>
      <c r="IQJ87" s="31"/>
      <c r="IQK87" s="31"/>
      <c r="IQL87" s="32"/>
      <c r="IQM87" s="33"/>
      <c r="IQN87" s="32"/>
      <c r="IQO87" s="32"/>
      <c r="IQP87" s="33"/>
      <c r="IQQ87" s="34"/>
      <c r="IQR87" s="31"/>
      <c r="IQS87" s="31"/>
      <c r="IQT87" s="31"/>
      <c r="IQU87" s="31"/>
      <c r="IQV87" s="31"/>
      <c r="IQW87" s="31"/>
      <c r="IQX87" s="31"/>
      <c r="IQY87" s="31"/>
      <c r="IQZ87" s="31"/>
      <c r="IRA87" s="31"/>
      <c r="IRB87" s="32"/>
      <c r="IRC87" s="33"/>
      <c r="IRD87" s="32"/>
      <c r="IRE87" s="32"/>
      <c r="IRF87" s="33"/>
      <c r="IRG87" s="34"/>
      <c r="IRH87" s="31"/>
      <c r="IRI87" s="31"/>
      <c r="IRJ87" s="31"/>
      <c r="IRK87" s="31"/>
      <c r="IRL87" s="31"/>
      <c r="IRM87" s="31"/>
      <c r="IRN87" s="31"/>
      <c r="IRO87" s="31"/>
      <c r="IRP87" s="31"/>
      <c r="IRQ87" s="31"/>
      <c r="IRR87" s="32"/>
      <c r="IRS87" s="33"/>
      <c r="IRT87" s="32"/>
      <c r="IRU87" s="32"/>
      <c r="IRV87" s="33"/>
      <c r="IRW87" s="34"/>
      <c r="IRX87" s="31"/>
      <c r="IRY87" s="31"/>
      <c r="IRZ87" s="31"/>
      <c r="ISA87" s="31"/>
      <c r="ISB87" s="31"/>
      <c r="ISC87" s="31"/>
      <c r="ISD87" s="31"/>
      <c r="ISE87" s="31"/>
      <c r="ISF87" s="31"/>
      <c r="ISG87" s="31"/>
      <c r="ISH87" s="32"/>
      <c r="ISI87" s="33"/>
      <c r="ISJ87" s="32"/>
      <c r="ISK87" s="32"/>
      <c r="ISL87" s="33"/>
      <c r="ISM87" s="34"/>
      <c r="ISN87" s="31"/>
      <c r="ISO87" s="31"/>
      <c r="ISP87" s="31"/>
      <c r="ISQ87" s="31"/>
      <c r="ISR87" s="31"/>
      <c r="ISS87" s="31"/>
      <c r="IST87" s="31"/>
      <c r="ISU87" s="31"/>
      <c r="ISV87" s="31"/>
      <c r="ISW87" s="31"/>
      <c r="ISX87" s="32"/>
      <c r="ISY87" s="33"/>
      <c r="ISZ87" s="32"/>
      <c r="ITA87" s="32"/>
      <c r="ITB87" s="33"/>
      <c r="ITC87" s="34"/>
      <c r="ITD87" s="31"/>
      <c r="ITE87" s="31"/>
      <c r="ITF87" s="31"/>
      <c r="ITG87" s="31"/>
      <c r="ITH87" s="31"/>
      <c r="ITI87" s="31"/>
      <c r="ITJ87" s="31"/>
      <c r="ITK87" s="31"/>
      <c r="ITL87" s="31"/>
      <c r="ITM87" s="31"/>
      <c r="ITN87" s="32"/>
      <c r="ITO87" s="33"/>
      <c r="ITP87" s="32"/>
      <c r="ITQ87" s="32"/>
      <c r="ITR87" s="33"/>
      <c r="ITS87" s="34"/>
      <c r="ITT87" s="31"/>
      <c r="ITU87" s="31"/>
      <c r="ITV87" s="31"/>
      <c r="ITW87" s="31"/>
      <c r="ITX87" s="31"/>
      <c r="ITY87" s="31"/>
      <c r="ITZ87" s="31"/>
      <c r="IUA87" s="31"/>
      <c r="IUB87" s="31"/>
      <c r="IUC87" s="31"/>
      <c r="IUD87" s="32"/>
      <c r="IUE87" s="33"/>
      <c r="IUF87" s="32"/>
      <c r="IUG87" s="32"/>
      <c r="IUH87" s="33"/>
      <c r="IUI87" s="34"/>
      <c r="IUJ87" s="31"/>
      <c r="IUK87" s="31"/>
      <c r="IUL87" s="31"/>
      <c r="IUM87" s="31"/>
      <c r="IUN87" s="31"/>
      <c r="IUO87" s="31"/>
      <c r="IUP87" s="31"/>
      <c r="IUQ87" s="31"/>
      <c r="IUR87" s="31"/>
      <c r="IUS87" s="31"/>
      <c r="IUT87" s="32"/>
      <c r="IUU87" s="33"/>
      <c r="IUV87" s="32"/>
      <c r="IUW87" s="32"/>
      <c r="IUX87" s="33"/>
      <c r="IUY87" s="34"/>
      <c r="IUZ87" s="31"/>
      <c r="IVA87" s="31"/>
      <c r="IVB87" s="31"/>
      <c r="IVC87" s="31"/>
      <c r="IVD87" s="31"/>
      <c r="IVE87" s="31"/>
      <c r="IVF87" s="31"/>
      <c r="IVG87" s="31"/>
      <c r="IVH87" s="31"/>
      <c r="IVI87" s="31"/>
      <c r="IVJ87" s="32"/>
      <c r="IVK87" s="33"/>
      <c r="IVL87" s="32"/>
      <c r="IVM87" s="32"/>
      <c r="IVN87" s="33"/>
      <c r="IVO87" s="34"/>
      <c r="IVP87" s="31"/>
      <c r="IVQ87" s="31"/>
      <c r="IVR87" s="31"/>
      <c r="IVS87" s="31"/>
      <c r="IVT87" s="31"/>
      <c r="IVU87" s="31"/>
      <c r="IVV87" s="31"/>
      <c r="IVW87" s="31"/>
      <c r="IVX87" s="31"/>
      <c r="IVY87" s="31"/>
      <c r="IVZ87" s="32"/>
      <c r="IWA87" s="33"/>
      <c r="IWB87" s="32"/>
      <c r="IWC87" s="32"/>
      <c r="IWD87" s="33"/>
      <c r="IWE87" s="34"/>
      <c r="IWF87" s="31"/>
      <c r="IWG87" s="31"/>
      <c r="IWH87" s="31"/>
      <c r="IWI87" s="31"/>
      <c r="IWJ87" s="31"/>
      <c r="IWK87" s="31"/>
      <c r="IWL87" s="31"/>
      <c r="IWM87" s="31"/>
      <c r="IWN87" s="31"/>
      <c r="IWO87" s="31"/>
      <c r="IWP87" s="32"/>
      <c r="IWQ87" s="33"/>
      <c r="IWR87" s="32"/>
      <c r="IWS87" s="32"/>
      <c r="IWT87" s="33"/>
      <c r="IWU87" s="34"/>
      <c r="IWV87" s="31"/>
      <c r="IWW87" s="31"/>
      <c r="IWX87" s="31"/>
      <c r="IWY87" s="31"/>
      <c r="IWZ87" s="31"/>
      <c r="IXA87" s="31"/>
      <c r="IXB87" s="31"/>
      <c r="IXC87" s="31"/>
      <c r="IXD87" s="31"/>
      <c r="IXE87" s="31"/>
      <c r="IXF87" s="32"/>
      <c r="IXG87" s="33"/>
      <c r="IXH87" s="32"/>
      <c r="IXI87" s="32"/>
      <c r="IXJ87" s="33"/>
      <c r="IXK87" s="34"/>
      <c r="IXL87" s="31"/>
      <c r="IXM87" s="31"/>
      <c r="IXN87" s="31"/>
      <c r="IXO87" s="31"/>
      <c r="IXP87" s="31"/>
      <c r="IXQ87" s="31"/>
      <c r="IXR87" s="31"/>
      <c r="IXS87" s="31"/>
      <c r="IXT87" s="31"/>
      <c r="IXU87" s="31"/>
      <c r="IXV87" s="32"/>
      <c r="IXW87" s="33"/>
      <c r="IXX87" s="32"/>
      <c r="IXY87" s="32"/>
      <c r="IXZ87" s="33"/>
      <c r="IYA87" s="34"/>
      <c r="IYB87" s="31"/>
      <c r="IYC87" s="31"/>
      <c r="IYD87" s="31"/>
      <c r="IYE87" s="31"/>
      <c r="IYF87" s="31"/>
      <c r="IYG87" s="31"/>
      <c r="IYH87" s="31"/>
      <c r="IYI87" s="31"/>
      <c r="IYJ87" s="31"/>
      <c r="IYK87" s="31"/>
      <c r="IYL87" s="32"/>
      <c r="IYM87" s="33"/>
      <c r="IYN87" s="32"/>
      <c r="IYO87" s="32"/>
      <c r="IYP87" s="33"/>
      <c r="IYQ87" s="34"/>
      <c r="IYR87" s="31"/>
      <c r="IYS87" s="31"/>
      <c r="IYT87" s="31"/>
      <c r="IYU87" s="31"/>
      <c r="IYV87" s="31"/>
      <c r="IYW87" s="31"/>
      <c r="IYX87" s="31"/>
      <c r="IYY87" s="31"/>
      <c r="IYZ87" s="31"/>
      <c r="IZA87" s="31"/>
      <c r="IZB87" s="32"/>
      <c r="IZC87" s="33"/>
      <c r="IZD87" s="32"/>
      <c r="IZE87" s="32"/>
      <c r="IZF87" s="33"/>
      <c r="IZG87" s="34"/>
      <c r="IZH87" s="31"/>
      <c r="IZI87" s="31"/>
      <c r="IZJ87" s="31"/>
      <c r="IZK87" s="31"/>
      <c r="IZL87" s="31"/>
      <c r="IZM87" s="31"/>
      <c r="IZN87" s="31"/>
      <c r="IZO87" s="31"/>
      <c r="IZP87" s="31"/>
      <c r="IZQ87" s="31"/>
      <c r="IZR87" s="32"/>
      <c r="IZS87" s="33"/>
      <c r="IZT87" s="32"/>
      <c r="IZU87" s="32"/>
      <c r="IZV87" s="33"/>
      <c r="IZW87" s="34"/>
      <c r="IZX87" s="31"/>
      <c r="IZY87" s="31"/>
      <c r="IZZ87" s="31"/>
      <c r="JAA87" s="31"/>
      <c r="JAB87" s="31"/>
      <c r="JAC87" s="31"/>
      <c r="JAD87" s="31"/>
      <c r="JAE87" s="31"/>
      <c r="JAF87" s="31"/>
      <c r="JAG87" s="31"/>
      <c r="JAH87" s="32"/>
      <c r="JAI87" s="33"/>
      <c r="JAJ87" s="32"/>
      <c r="JAK87" s="32"/>
      <c r="JAL87" s="33"/>
      <c r="JAM87" s="34"/>
      <c r="JAN87" s="31"/>
      <c r="JAO87" s="31"/>
      <c r="JAP87" s="31"/>
      <c r="JAQ87" s="31"/>
      <c r="JAR87" s="31"/>
      <c r="JAS87" s="31"/>
      <c r="JAT87" s="31"/>
      <c r="JAU87" s="31"/>
      <c r="JAV87" s="31"/>
      <c r="JAW87" s="31"/>
      <c r="JAX87" s="32"/>
      <c r="JAY87" s="33"/>
      <c r="JAZ87" s="32"/>
      <c r="JBA87" s="32"/>
      <c r="JBB87" s="33"/>
      <c r="JBC87" s="34"/>
      <c r="JBD87" s="31"/>
      <c r="JBE87" s="31"/>
      <c r="JBF87" s="31"/>
      <c r="JBG87" s="31"/>
      <c r="JBH87" s="31"/>
      <c r="JBI87" s="31"/>
      <c r="JBJ87" s="31"/>
      <c r="JBK87" s="31"/>
      <c r="JBL87" s="31"/>
      <c r="JBM87" s="31"/>
      <c r="JBN87" s="32"/>
      <c r="JBO87" s="33"/>
      <c r="JBP87" s="32"/>
      <c r="JBQ87" s="32"/>
      <c r="JBR87" s="33"/>
      <c r="JBS87" s="34"/>
      <c r="JBT87" s="31"/>
      <c r="JBU87" s="31"/>
      <c r="JBV87" s="31"/>
      <c r="JBW87" s="31"/>
      <c r="JBX87" s="31"/>
      <c r="JBY87" s="31"/>
      <c r="JBZ87" s="31"/>
      <c r="JCA87" s="31"/>
      <c r="JCB87" s="31"/>
      <c r="JCC87" s="31"/>
      <c r="JCD87" s="32"/>
      <c r="JCE87" s="33"/>
      <c r="JCF87" s="32"/>
      <c r="JCG87" s="32"/>
      <c r="JCH87" s="33"/>
      <c r="JCI87" s="34"/>
      <c r="JCJ87" s="31"/>
      <c r="JCK87" s="31"/>
      <c r="JCL87" s="31"/>
      <c r="JCM87" s="31"/>
      <c r="JCN87" s="31"/>
      <c r="JCO87" s="31"/>
      <c r="JCP87" s="31"/>
      <c r="JCQ87" s="31"/>
      <c r="JCR87" s="31"/>
      <c r="JCS87" s="31"/>
      <c r="JCT87" s="32"/>
      <c r="JCU87" s="33"/>
      <c r="JCV87" s="32"/>
      <c r="JCW87" s="32"/>
      <c r="JCX87" s="33"/>
      <c r="JCY87" s="34"/>
      <c r="JCZ87" s="31"/>
      <c r="JDA87" s="31"/>
      <c r="JDB87" s="31"/>
      <c r="JDC87" s="31"/>
      <c r="JDD87" s="31"/>
      <c r="JDE87" s="31"/>
      <c r="JDF87" s="31"/>
      <c r="JDG87" s="31"/>
      <c r="JDH87" s="31"/>
      <c r="JDI87" s="31"/>
      <c r="JDJ87" s="32"/>
      <c r="JDK87" s="33"/>
      <c r="JDL87" s="32"/>
      <c r="JDM87" s="32"/>
      <c r="JDN87" s="33"/>
      <c r="JDO87" s="34"/>
      <c r="JDP87" s="31"/>
      <c r="JDQ87" s="31"/>
      <c r="JDR87" s="31"/>
      <c r="JDS87" s="31"/>
      <c r="JDT87" s="31"/>
      <c r="JDU87" s="31"/>
      <c r="JDV87" s="31"/>
      <c r="JDW87" s="31"/>
      <c r="JDX87" s="31"/>
      <c r="JDY87" s="31"/>
      <c r="JDZ87" s="32"/>
      <c r="JEA87" s="33"/>
      <c r="JEB87" s="32"/>
      <c r="JEC87" s="32"/>
      <c r="JED87" s="33"/>
      <c r="JEE87" s="34"/>
      <c r="JEF87" s="31"/>
      <c r="JEG87" s="31"/>
      <c r="JEH87" s="31"/>
      <c r="JEI87" s="31"/>
      <c r="JEJ87" s="31"/>
      <c r="JEK87" s="31"/>
      <c r="JEL87" s="31"/>
      <c r="JEM87" s="31"/>
      <c r="JEN87" s="31"/>
      <c r="JEO87" s="31"/>
      <c r="JEP87" s="32"/>
      <c r="JEQ87" s="33"/>
      <c r="JER87" s="32"/>
      <c r="JES87" s="32"/>
      <c r="JET87" s="33"/>
      <c r="JEU87" s="34"/>
      <c r="JEV87" s="31"/>
      <c r="JEW87" s="31"/>
      <c r="JEX87" s="31"/>
      <c r="JEY87" s="31"/>
      <c r="JEZ87" s="31"/>
      <c r="JFA87" s="31"/>
      <c r="JFB87" s="31"/>
      <c r="JFC87" s="31"/>
      <c r="JFD87" s="31"/>
      <c r="JFE87" s="31"/>
      <c r="JFF87" s="32"/>
      <c r="JFG87" s="33"/>
      <c r="JFH87" s="32"/>
      <c r="JFI87" s="32"/>
      <c r="JFJ87" s="33"/>
      <c r="JFK87" s="34"/>
      <c r="JFL87" s="31"/>
      <c r="JFM87" s="31"/>
      <c r="JFN87" s="31"/>
      <c r="JFO87" s="31"/>
      <c r="JFP87" s="31"/>
      <c r="JFQ87" s="31"/>
      <c r="JFR87" s="31"/>
      <c r="JFS87" s="31"/>
      <c r="JFT87" s="31"/>
      <c r="JFU87" s="31"/>
      <c r="JFV87" s="32"/>
      <c r="JFW87" s="33"/>
      <c r="JFX87" s="32"/>
      <c r="JFY87" s="32"/>
      <c r="JFZ87" s="33"/>
      <c r="JGA87" s="34"/>
      <c r="JGB87" s="31"/>
      <c r="JGC87" s="31"/>
      <c r="JGD87" s="31"/>
      <c r="JGE87" s="31"/>
      <c r="JGF87" s="31"/>
      <c r="JGG87" s="31"/>
      <c r="JGH87" s="31"/>
      <c r="JGI87" s="31"/>
      <c r="JGJ87" s="31"/>
      <c r="JGK87" s="31"/>
      <c r="JGL87" s="32"/>
      <c r="JGM87" s="33"/>
      <c r="JGN87" s="32"/>
      <c r="JGO87" s="32"/>
      <c r="JGP87" s="33"/>
      <c r="JGQ87" s="34"/>
      <c r="JGR87" s="31"/>
      <c r="JGS87" s="31"/>
      <c r="JGT87" s="31"/>
      <c r="JGU87" s="31"/>
      <c r="JGV87" s="31"/>
      <c r="JGW87" s="31"/>
      <c r="JGX87" s="31"/>
      <c r="JGY87" s="31"/>
      <c r="JGZ87" s="31"/>
      <c r="JHA87" s="31"/>
      <c r="JHB87" s="32"/>
      <c r="JHC87" s="33"/>
      <c r="JHD87" s="32"/>
      <c r="JHE87" s="32"/>
      <c r="JHF87" s="33"/>
      <c r="JHG87" s="34"/>
      <c r="JHH87" s="31"/>
      <c r="JHI87" s="31"/>
      <c r="JHJ87" s="31"/>
      <c r="JHK87" s="31"/>
      <c r="JHL87" s="31"/>
      <c r="JHM87" s="31"/>
      <c r="JHN87" s="31"/>
      <c r="JHO87" s="31"/>
      <c r="JHP87" s="31"/>
      <c r="JHQ87" s="31"/>
      <c r="JHR87" s="32"/>
      <c r="JHS87" s="33"/>
      <c r="JHT87" s="32"/>
      <c r="JHU87" s="32"/>
      <c r="JHV87" s="33"/>
      <c r="JHW87" s="34"/>
      <c r="JHX87" s="31"/>
      <c r="JHY87" s="31"/>
      <c r="JHZ87" s="31"/>
      <c r="JIA87" s="31"/>
      <c r="JIB87" s="31"/>
      <c r="JIC87" s="31"/>
      <c r="JID87" s="31"/>
      <c r="JIE87" s="31"/>
      <c r="JIF87" s="31"/>
      <c r="JIG87" s="31"/>
      <c r="JIH87" s="32"/>
      <c r="JII87" s="33"/>
      <c r="JIJ87" s="32"/>
      <c r="JIK87" s="32"/>
      <c r="JIL87" s="33"/>
      <c r="JIM87" s="34"/>
      <c r="JIN87" s="31"/>
      <c r="JIO87" s="31"/>
      <c r="JIP87" s="31"/>
      <c r="JIQ87" s="31"/>
      <c r="JIR87" s="31"/>
      <c r="JIS87" s="31"/>
      <c r="JIT87" s="31"/>
      <c r="JIU87" s="31"/>
      <c r="JIV87" s="31"/>
      <c r="JIW87" s="31"/>
      <c r="JIX87" s="32"/>
      <c r="JIY87" s="33"/>
      <c r="JIZ87" s="32"/>
      <c r="JJA87" s="32"/>
      <c r="JJB87" s="33"/>
      <c r="JJC87" s="34"/>
      <c r="JJD87" s="31"/>
      <c r="JJE87" s="31"/>
      <c r="JJF87" s="31"/>
      <c r="JJG87" s="31"/>
      <c r="JJH87" s="31"/>
      <c r="JJI87" s="31"/>
      <c r="JJJ87" s="31"/>
      <c r="JJK87" s="31"/>
      <c r="JJL87" s="31"/>
      <c r="JJM87" s="31"/>
      <c r="JJN87" s="32"/>
      <c r="JJO87" s="33"/>
      <c r="JJP87" s="32"/>
      <c r="JJQ87" s="32"/>
      <c r="JJR87" s="33"/>
      <c r="JJS87" s="34"/>
      <c r="JJT87" s="31"/>
      <c r="JJU87" s="31"/>
      <c r="JJV87" s="31"/>
      <c r="JJW87" s="31"/>
      <c r="JJX87" s="31"/>
      <c r="JJY87" s="31"/>
      <c r="JJZ87" s="31"/>
      <c r="JKA87" s="31"/>
      <c r="JKB87" s="31"/>
      <c r="JKC87" s="31"/>
      <c r="JKD87" s="32"/>
      <c r="JKE87" s="33"/>
      <c r="JKF87" s="32"/>
      <c r="JKG87" s="32"/>
      <c r="JKH87" s="33"/>
      <c r="JKI87" s="34"/>
      <c r="JKJ87" s="31"/>
      <c r="JKK87" s="31"/>
      <c r="JKL87" s="31"/>
      <c r="JKM87" s="31"/>
      <c r="JKN87" s="31"/>
      <c r="JKO87" s="31"/>
      <c r="JKP87" s="31"/>
      <c r="JKQ87" s="31"/>
      <c r="JKR87" s="31"/>
      <c r="JKS87" s="31"/>
      <c r="JKT87" s="32"/>
      <c r="JKU87" s="33"/>
      <c r="JKV87" s="32"/>
      <c r="JKW87" s="32"/>
      <c r="JKX87" s="33"/>
      <c r="JKY87" s="34"/>
      <c r="JKZ87" s="31"/>
      <c r="JLA87" s="31"/>
      <c r="JLB87" s="31"/>
      <c r="JLC87" s="31"/>
      <c r="JLD87" s="31"/>
      <c r="JLE87" s="31"/>
      <c r="JLF87" s="31"/>
      <c r="JLG87" s="31"/>
      <c r="JLH87" s="31"/>
      <c r="JLI87" s="31"/>
      <c r="JLJ87" s="32"/>
      <c r="JLK87" s="33"/>
      <c r="JLL87" s="32"/>
      <c r="JLM87" s="32"/>
      <c r="JLN87" s="33"/>
      <c r="JLO87" s="34"/>
      <c r="JLP87" s="31"/>
      <c r="JLQ87" s="31"/>
      <c r="JLR87" s="31"/>
      <c r="JLS87" s="31"/>
      <c r="JLT87" s="31"/>
      <c r="JLU87" s="31"/>
      <c r="JLV87" s="31"/>
      <c r="JLW87" s="31"/>
      <c r="JLX87" s="31"/>
      <c r="JLY87" s="31"/>
      <c r="JLZ87" s="32"/>
      <c r="JMA87" s="33"/>
      <c r="JMB87" s="32"/>
      <c r="JMC87" s="32"/>
      <c r="JMD87" s="33"/>
      <c r="JME87" s="34"/>
      <c r="JMF87" s="31"/>
      <c r="JMG87" s="31"/>
      <c r="JMH87" s="31"/>
      <c r="JMI87" s="31"/>
      <c r="JMJ87" s="31"/>
      <c r="JMK87" s="31"/>
      <c r="JML87" s="31"/>
      <c r="JMM87" s="31"/>
      <c r="JMN87" s="31"/>
      <c r="JMO87" s="31"/>
      <c r="JMP87" s="32"/>
      <c r="JMQ87" s="33"/>
      <c r="JMR87" s="32"/>
      <c r="JMS87" s="32"/>
      <c r="JMT87" s="33"/>
      <c r="JMU87" s="34"/>
      <c r="JMV87" s="31"/>
      <c r="JMW87" s="31"/>
      <c r="JMX87" s="31"/>
      <c r="JMY87" s="31"/>
      <c r="JMZ87" s="31"/>
      <c r="JNA87" s="31"/>
      <c r="JNB87" s="31"/>
      <c r="JNC87" s="31"/>
      <c r="JND87" s="31"/>
      <c r="JNE87" s="31"/>
      <c r="JNF87" s="32"/>
      <c r="JNG87" s="33"/>
      <c r="JNH87" s="32"/>
      <c r="JNI87" s="32"/>
      <c r="JNJ87" s="33"/>
      <c r="JNK87" s="34"/>
      <c r="JNL87" s="31"/>
      <c r="JNM87" s="31"/>
      <c r="JNN87" s="31"/>
      <c r="JNO87" s="31"/>
      <c r="JNP87" s="31"/>
      <c r="JNQ87" s="31"/>
      <c r="JNR87" s="31"/>
      <c r="JNS87" s="31"/>
      <c r="JNT87" s="31"/>
      <c r="JNU87" s="31"/>
      <c r="JNV87" s="32"/>
      <c r="JNW87" s="33"/>
      <c r="JNX87" s="32"/>
      <c r="JNY87" s="32"/>
      <c r="JNZ87" s="33"/>
      <c r="JOA87" s="34"/>
      <c r="JOB87" s="31"/>
      <c r="JOC87" s="31"/>
      <c r="JOD87" s="31"/>
      <c r="JOE87" s="31"/>
      <c r="JOF87" s="31"/>
      <c r="JOG87" s="31"/>
      <c r="JOH87" s="31"/>
      <c r="JOI87" s="31"/>
      <c r="JOJ87" s="31"/>
      <c r="JOK87" s="31"/>
      <c r="JOL87" s="32"/>
      <c r="JOM87" s="33"/>
      <c r="JON87" s="32"/>
      <c r="JOO87" s="32"/>
      <c r="JOP87" s="33"/>
      <c r="JOQ87" s="34"/>
      <c r="JOR87" s="31"/>
      <c r="JOS87" s="31"/>
      <c r="JOT87" s="31"/>
      <c r="JOU87" s="31"/>
      <c r="JOV87" s="31"/>
      <c r="JOW87" s="31"/>
      <c r="JOX87" s="31"/>
      <c r="JOY87" s="31"/>
      <c r="JOZ87" s="31"/>
      <c r="JPA87" s="31"/>
      <c r="JPB87" s="32"/>
      <c r="JPC87" s="33"/>
      <c r="JPD87" s="32"/>
      <c r="JPE87" s="32"/>
      <c r="JPF87" s="33"/>
      <c r="JPG87" s="34"/>
      <c r="JPH87" s="31"/>
      <c r="JPI87" s="31"/>
      <c r="JPJ87" s="31"/>
      <c r="JPK87" s="31"/>
      <c r="JPL87" s="31"/>
      <c r="JPM87" s="31"/>
      <c r="JPN87" s="31"/>
      <c r="JPO87" s="31"/>
      <c r="JPP87" s="31"/>
      <c r="JPQ87" s="31"/>
      <c r="JPR87" s="32"/>
      <c r="JPS87" s="33"/>
      <c r="JPT87" s="32"/>
      <c r="JPU87" s="32"/>
      <c r="JPV87" s="33"/>
      <c r="JPW87" s="34"/>
      <c r="JPX87" s="31"/>
      <c r="JPY87" s="31"/>
      <c r="JPZ87" s="31"/>
      <c r="JQA87" s="31"/>
      <c r="JQB87" s="31"/>
      <c r="JQC87" s="31"/>
      <c r="JQD87" s="31"/>
      <c r="JQE87" s="31"/>
      <c r="JQF87" s="31"/>
      <c r="JQG87" s="31"/>
      <c r="JQH87" s="32"/>
      <c r="JQI87" s="33"/>
      <c r="JQJ87" s="32"/>
      <c r="JQK87" s="32"/>
      <c r="JQL87" s="33"/>
      <c r="JQM87" s="34"/>
      <c r="JQN87" s="31"/>
      <c r="JQO87" s="31"/>
      <c r="JQP87" s="31"/>
      <c r="JQQ87" s="31"/>
      <c r="JQR87" s="31"/>
      <c r="JQS87" s="31"/>
      <c r="JQT87" s="31"/>
      <c r="JQU87" s="31"/>
      <c r="JQV87" s="31"/>
      <c r="JQW87" s="31"/>
      <c r="JQX87" s="32"/>
      <c r="JQY87" s="33"/>
      <c r="JQZ87" s="32"/>
      <c r="JRA87" s="32"/>
      <c r="JRB87" s="33"/>
      <c r="JRC87" s="34"/>
      <c r="JRD87" s="31"/>
      <c r="JRE87" s="31"/>
      <c r="JRF87" s="31"/>
      <c r="JRG87" s="31"/>
      <c r="JRH87" s="31"/>
      <c r="JRI87" s="31"/>
      <c r="JRJ87" s="31"/>
      <c r="JRK87" s="31"/>
      <c r="JRL87" s="31"/>
      <c r="JRM87" s="31"/>
      <c r="JRN87" s="32"/>
      <c r="JRO87" s="33"/>
      <c r="JRP87" s="32"/>
      <c r="JRQ87" s="32"/>
      <c r="JRR87" s="33"/>
      <c r="JRS87" s="34"/>
      <c r="JRT87" s="31"/>
      <c r="JRU87" s="31"/>
      <c r="JRV87" s="31"/>
      <c r="JRW87" s="31"/>
      <c r="JRX87" s="31"/>
      <c r="JRY87" s="31"/>
      <c r="JRZ87" s="31"/>
      <c r="JSA87" s="31"/>
      <c r="JSB87" s="31"/>
      <c r="JSC87" s="31"/>
      <c r="JSD87" s="32"/>
      <c r="JSE87" s="33"/>
      <c r="JSF87" s="32"/>
      <c r="JSG87" s="32"/>
      <c r="JSH87" s="33"/>
      <c r="JSI87" s="34"/>
      <c r="JSJ87" s="31"/>
      <c r="JSK87" s="31"/>
      <c r="JSL87" s="31"/>
      <c r="JSM87" s="31"/>
      <c r="JSN87" s="31"/>
      <c r="JSO87" s="31"/>
      <c r="JSP87" s="31"/>
      <c r="JSQ87" s="31"/>
      <c r="JSR87" s="31"/>
      <c r="JSS87" s="31"/>
      <c r="JST87" s="32"/>
      <c r="JSU87" s="33"/>
      <c r="JSV87" s="32"/>
      <c r="JSW87" s="32"/>
      <c r="JSX87" s="33"/>
      <c r="JSY87" s="34"/>
      <c r="JSZ87" s="31"/>
      <c r="JTA87" s="31"/>
      <c r="JTB87" s="31"/>
      <c r="JTC87" s="31"/>
      <c r="JTD87" s="31"/>
      <c r="JTE87" s="31"/>
      <c r="JTF87" s="31"/>
      <c r="JTG87" s="31"/>
      <c r="JTH87" s="31"/>
      <c r="JTI87" s="31"/>
      <c r="JTJ87" s="32"/>
      <c r="JTK87" s="33"/>
      <c r="JTL87" s="32"/>
      <c r="JTM87" s="32"/>
      <c r="JTN87" s="33"/>
      <c r="JTO87" s="34"/>
      <c r="JTP87" s="31"/>
      <c r="JTQ87" s="31"/>
      <c r="JTR87" s="31"/>
      <c r="JTS87" s="31"/>
      <c r="JTT87" s="31"/>
      <c r="JTU87" s="31"/>
      <c r="JTV87" s="31"/>
      <c r="JTW87" s="31"/>
      <c r="JTX87" s="31"/>
      <c r="JTY87" s="31"/>
      <c r="JTZ87" s="32"/>
      <c r="JUA87" s="33"/>
      <c r="JUB87" s="32"/>
      <c r="JUC87" s="32"/>
      <c r="JUD87" s="33"/>
      <c r="JUE87" s="34"/>
      <c r="JUF87" s="31"/>
      <c r="JUG87" s="31"/>
      <c r="JUH87" s="31"/>
      <c r="JUI87" s="31"/>
      <c r="JUJ87" s="31"/>
      <c r="JUK87" s="31"/>
      <c r="JUL87" s="31"/>
      <c r="JUM87" s="31"/>
      <c r="JUN87" s="31"/>
      <c r="JUO87" s="31"/>
      <c r="JUP87" s="32"/>
      <c r="JUQ87" s="33"/>
      <c r="JUR87" s="32"/>
      <c r="JUS87" s="32"/>
      <c r="JUT87" s="33"/>
      <c r="JUU87" s="34"/>
      <c r="JUV87" s="31"/>
      <c r="JUW87" s="31"/>
      <c r="JUX87" s="31"/>
      <c r="JUY87" s="31"/>
      <c r="JUZ87" s="31"/>
      <c r="JVA87" s="31"/>
      <c r="JVB87" s="31"/>
      <c r="JVC87" s="31"/>
      <c r="JVD87" s="31"/>
      <c r="JVE87" s="31"/>
      <c r="JVF87" s="32"/>
      <c r="JVG87" s="33"/>
      <c r="JVH87" s="32"/>
      <c r="JVI87" s="32"/>
      <c r="JVJ87" s="33"/>
      <c r="JVK87" s="34"/>
      <c r="JVL87" s="31"/>
      <c r="JVM87" s="31"/>
      <c r="JVN87" s="31"/>
      <c r="JVO87" s="31"/>
      <c r="JVP87" s="31"/>
      <c r="JVQ87" s="31"/>
      <c r="JVR87" s="31"/>
      <c r="JVS87" s="31"/>
      <c r="JVT87" s="31"/>
      <c r="JVU87" s="31"/>
      <c r="JVV87" s="32"/>
      <c r="JVW87" s="33"/>
      <c r="JVX87" s="32"/>
      <c r="JVY87" s="32"/>
      <c r="JVZ87" s="33"/>
      <c r="JWA87" s="34"/>
      <c r="JWB87" s="31"/>
      <c r="JWC87" s="31"/>
      <c r="JWD87" s="31"/>
      <c r="JWE87" s="31"/>
      <c r="JWF87" s="31"/>
      <c r="JWG87" s="31"/>
      <c r="JWH87" s="31"/>
      <c r="JWI87" s="31"/>
      <c r="JWJ87" s="31"/>
      <c r="JWK87" s="31"/>
      <c r="JWL87" s="32"/>
      <c r="JWM87" s="33"/>
      <c r="JWN87" s="32"/>
      <c r="JWO87" s="32"/>
      <c r="JWP87" s="33"/>
      <c r="JWQ87" s="34"/>
      <c r="JWR87" s="31"/>
      <c r="JWS87" s="31"/>
      <c r="JWT87" s="31"/>
      <c r="JWU87" s="31"/>
      <c r="JWV87" s="31"/>
      <c r="JWW87" s="31"/>
      <c r="JWX87" s="31"/>
      <c r="JWY87" s="31"/>
      <c r="JWZ87" s="31"/>
      <c r="JXA87" s="31"/>
      <c r="JXB87" s="32"/>
      <c r="JXC87" s="33"/>
      <c r="JXD87" s="32"/>
      <c r="JXE87" s="32"/>
      <c r="JXF87" s="33"/>
      <c r="JXG87" s="34"/>
      <c r="JXH87" s="31"/>
      <c r="JXI87" s="31"/>
      <c r="JXJ87" s="31"/>
      <c r="JXK87" s="31"/>
      <c r="JXL87" s="31"/>
      <c r="JXM87" s="31"/>
      <c r="JXN87" s="31"/>
      <c r="JXO87" s="31"/>
      <c r="JXP87" s="31"/>
      <c r="JXQ87" s="31"/>
      <c r="JXR87" s="32"/>
      <c r="JXS87" s="33"/>
      <c r="JXT87" s="32"/>
      <c r="JXU87" s="32"/>
      <c r="JXV87" s="33"/>
      <c r="JXW87" s="34"/>
      <c r="JXX87" s="31"/>
      <c r="JXY87" s="31"/>
      <c r="JXZ87" s="31"/>
      <c r="JYA87" s="31"/>
      <c r="JYB87" s="31"/>
      <c r="JYC87" s="31"/>
      <c r="JYD87" s="31"/>
      <c r="JYE87" s="31"/>
      <c r="JYF87" s="31"/>
      <c r="JYG87" s="31"/>
      <c r="JYH87" s="32"/>
      <c r="JYI87" s="33"/>
      <c r="JYJ87" s="32"/>
      <c r="JYK87" s="32"/>
      <c r="JYL87" s="33"/>
      <c r="JYM87" s="34"/>
      <c r="JYN87" s="31"/>
      <c r="JYO87" s="31"/>
      <c r="JYP87" s="31"/>
      <c r="JYQ87" s="31"/>
      <c r="JYR87" s="31"/>
      <c r="JYS87" s="31"/>
      <c r="JYT87" s="31"/>
      <c r="JYU87" s="31"/>
      <c r="JYV87" s="31"/>
      <c r="JYW87" s="31"/>
      <c r="JYX87" s="32"/>
      <c r="JYY87" s="33"/>
      <c r="JYZ87" s="32"/>
      <c r="JZA87" s="32"/>
      <c r="JZB87" s="33"/>
      <c r="JZC87" s="34"/>
      <c r="JZD87" s="31"/>
      <c r="JZE87" s="31"/>
      <c r="JZF87" s="31"/>
      <c r="JZG87" s="31"/>
      <c r="JZH87" s="31"/>
      <c r="JZI87" s="31"/>
      <c r="JZJ87" s="31"/>
      <c r="JZK87" s="31"/>
      <c r="JZL87" s="31"/>
      <c r="JZM87" s="31"/>
      <c r="JZN87" s="32"/>
      <c r="JZO87" s="33"/>
      <c r="JZP87" s="32"/>
      <c r="JZQ87" s="32"/>
      <c r="JZR87" s="33"/>
      <c r="JZS87" s="34"/>
      <c r="JZT87" s="31"/>
      <c r="JZU87" s="31"/>
      <c r="JZV87" s="31"/>
      <c r="JZW87" s="31"/>
      <c r="JZX87" s="31"/>
      <c r="JZY87" s="31"/>
      <c r="JZZ87" s="31"/>
      <c r="KAA87" s="31"/>
      <c r="KAB87" s="31"/>
      <c r="KAC87" s="31"/>
      <c r="KAD87" s="32"/>
      <c r="KAE87" s="33"/>
      <c r="KAF87" s="32"/>
      <c r="KAG87" s="32"/>
      <c r="KAH87" s="33"/>
      <c r="KAI87" s="34"/>
      <c r="KAJ87" s="31"/>
      <c r="KAK87" s="31"/>
      <c r="KAL87" s="31"/>
      <c r="KAM87" s="31"/>
      <c r="KAN87" s="31"/>
      <c r="KAO87" s="31"/>
      <c r="KAP87" s="31"/>
      <c r="KAQ87" s="31"/>
      <c r="KAR87" s="31"/>
      <c r="KAS87" s="31"/>
      <c r="KAT87" s="32"/>
      <c r="KAU87" s="33"/>
      <c r="KAV87" s="32"/>
      <c r="KAW87" s="32"/>
      <c r="KAX87" s="33"/>
      <c r="KAY87" s="34"/>
      <c r="KAZ87" s="31"/>
      <c r="KBA87" s="31"/>
      <c r="KBB87" s="31"/>
      <c r="KBC87" s="31"/>
      <c r="KBD87" s="31"/>
      <c r="KBE87" s="31"/>
      <c r="KBF87" s="31"/>
      <c r="KBG87" s="31"/>
      <c r="KBH87" s="31"/>
      <c r="KBI87" s="31"/>
      <c r="KBJ87" s="32"/>
      <c r="KBK87" s="33"/>
      <c r="KBL87" s="32"/>
      <c r="KBM87" s="32"/>
      <c r="KBN87" s="33"/>
      <c r="KBO87" s="34"/>
      <c r="KBP87" s="31"/>
      <c r="KBQ87" s="31"/>
      <c r="KBR87" s="31"/>
      <c r="KBS87" s="31"/>
      <c r="KBT87" s="31"/>
      <c r="KBU87" s="31"/>
      <c r="KBV87" s="31"/>
      <c r="KBW87" s="31"/>
      <c r="KBX87" s="31"/>
      <c r="KBY87" s="31"/>
      <c r="KBZ87" s="32"/>
      <c r="KCA87" s="33"/>
      <c r="KCB87" s="32"/>
      <c r="KCC87" s="32"/>
      <c r="KCD87" s="33"/>
      <c r="KCE87" s="34"/>
      <c r="KCF87" s="31"/>
      <c r="KCG87" s="31"/>
      <c r="KCH87" s="31"/>
      <c r="KCI87" s="31"/>
      <c r="KCJ87" s="31"/>
      <c r="KCK87" s="31"/>
      <c r="KCL87" s="31"/>
      <c r="KCM87" s="31"/>
      <c r="KCN87" s="31"/>
      <c r="KCO87" s="31"/>
      <c r="KCP87" s="32"/>
      <c r="KCQ87" s="33"/>
      <c r="KCR87" s="32"/>
      <c r="KCS87" s="32"/>
      <c r="KCT87" s="33"/>
      <c r="KCU87" s="34"/>
      <c r="KCV87" s="31"/>
      <c r="KCW87" s="31"/>
      <c r="KCX87" s="31"/>
      <c r="KCY87" s="31"/>
      <c r="KCZ87" s="31"/>
      <c r="KDA87" s="31"/>
      <c r="KDB87" s="31"/>
      <c r="KDC87" s="31"/>
      <c r="KDD87" s="31"/>
      <c r="KDE87" s="31"/>
      <c r="KDF87" s="32"/>
      <c r="KDG87" s="33"/>
      <c r="KDH87" s="32"/>
      <c r="KDI87" s="32"/>
      <c r="KDJ87" s="33"/>
      <c r="KDK87" s="34"/>
      <c r="KDL87" s="31"/>
      <c r="KDM87" s="31"/>
      <c r="KDN87" s="31"/>
      <c r="KDO87" s="31"/>
      <c r="KDP87" s="31"/>
      <c r="KDQ87" s="31"/>
      <c r="KDR87" s="31"/>
      <c r="KDS87" s="31"/>
      <c r="KDT87" s="31"/>
      <c r="KDU87" s="31"/>
      <c r="KDV87" s="32"/>
      <c r="KDW87" s="33"/>
      <c r="KDX87" s="32"/>
      <c r="KDY87" s="32"/>
      <c r="KDZ87" s="33"/>
      <c r="KEA87" s="34"/>
      <c r="KEB87" s="31"/>
      <c r="KEC87" s="31"/>
      <c r="KED87" s="31"/>
      <c r="KEE87" s="31"/>
      <c r="KEF87" s="31"/>
      <c r="KEG87" s="31"/>
      <c r="KEH87" s="31"/>
      <c r="KEI87" s="31"/>
      <c r="KEJ87" s="31"/>
      <c r="KEK87" s="31"/>
      <c r="KEL87" s="32"/>
      <c r="KEM87" s="33"/>
      <c r="KEN87" s="32"/>
      <c r="KEO87" s="32"/>
      <c r="KEP87" s="33"/>
      <c r="KEQ87" s="34"/>
      <c r="KER87" s="31"/>
      <c r="KES87" s="31"/>
      <c r="KET87" s="31"/>
      <c r="KEU87" s="31"/>
      <c r="KEV87" s="31"/>
      <c r="KEW87" s="31"/>
      <c r="KEX87" s="31"/>
      <c r="KEY87" s="31"/>
      <c r="KEZ87" s="31"/>
      <c r="KFA87" s="31"/>
      <c r="KFB87" s="32"/>
      <c r="KFC87" s="33"/>
      <c r="KFD87" s="32"/>
      <c r="KFE87" s="32"/>
      <c r="KFF87" s="33"/>
      <c r="KFG87" s="34"/>
      <c r="KFH87" s="31"/>
      <c r="KFI87" s="31"/>
      <c r="KFJ87" s="31"/>
      <c r="KFK87" s="31"/>
      <c r="KFL87" s="31"/>
      <c r="KFM87" s="31"/>
      <c r="KFN87" s="31"/>
      <c r="KFO87" s="31"/>
      <c r="KFP87" s="31"/>
      <c r="KFQ87" s="31"/>
      <c r="KFR87" s="32"/>
      <c r="KFS87" s="33"/>
      <c r="KFT87" s="32"/>
      <c r="KFU87" s="32"/>
      <c r="KFV87" s="33"/>
      <c r="KFW87" s="34"/>
      <c r="KFX87" s="31"/>
      <c r="KFY87" s="31"/>
      <c r="KFZ87" s="31"/>
      <c r="KGA87" s="31"/>
      <c r="KGB87" s="31"/>
      <c r="KGC87" s="31"/>
      <c r="KGD87" s="31"/>
      <c r="KGE87" s="31"/>
      <c r="KGF87" s="31"/>
      <c r="KGG87" s="31"/>
      <c r="KGH87" s="32"/>
      <c r="KGI87" s="33"/>
      <c r="KGJ87" s="32"/>
      <c r="KGK87" s="32"/>
      <c r="KGL87" s="33"/>
      <c r="KGM87" s="34"/>
      <c r="KGN87" s="31"/>
      <c r="KGO87" s="31"/>
      <c r="KGP87" s="31"/>
      <c r="KGQ87" s="31"/>
      <c r="KGR87" s="31"/>
      <c r="KGS87" s="31"/>
      <c r="KGT87" s="31"/>
      <c r="KGU87" s="31"/>
      <c r="KGV87" s="31"/>
      <c r="KGW87" s="31"/>
      <c r="KGX87" s="32"/>
      <c r="KGY87" s="33"/>
      <c r="KGZ87" s="32"/>
      <c r="KHA87" s="32"/>
      <c r="KHB87" s="33"/>
      <c r="KHC87" s="34"/>
      <c r="KHD87" s="31"/>
      <c r="KHE87" s="31"/>
      <c r="KHF87" s="31"/>
      <c r="KHG87" s="31"/>
      <c r="KHH87" s="31"/>
      <c r="KHI87" s="31"/>
      <c r="KHJ87" s="31"/>
      <c r="KHK87" s="31"/>
      <c r="KHL87" s="31"/>
      <c r="KHM87" s="31"/>
      <c r="KHN87" s="32"/>
      <c r="KHO87" s="33"/>
      <c r="KHP87" s="32"/>
      <c r="KHQ87" s="32"/>
      <c r="KHR87" s="33"/>
      <c r="KHS87" s="34"/>
      <c r="KHT87" s="31"/>
      <c r="KHU87" s="31"/>
      <c r="KHV87" s="31"/>
      <c r="KHW87" s="31"/>
      <c r="KHX87" s="31"/>
      <c r="KHY87" s="31"/>
      <c r="KHZ87" s="31"/>
      <c r="KIA87" s="31"/>
      <c r="KIB87" s="31"/>
      <c r="KIC87" s="31"/>
      <c r="KID87" s="32"/>
      <c r="KIE87" s="33"/>
      <c r="KIF87" s="32"/>
      <c r="KIG87" s="32"/>
      <c r="KIH87" s="33"/>
      <c r="KII87" s="34"/>
      <c r="KIJ87" s="31"/>
      <c r="KIK87" s="31"/>
      <c r="KIL87" s="31"/>
      <c r="KIM87" s="31"/>
      <c r="KIN87" s="31"/>
      <c r="KIO87" s="31"/>
      <c r="KIP87" s="31"/>
      <c r="KIQ87" s="31"/>
      <c r="KIR87" s="31"/>
      <c r="KIS87" s="31"/>
      <c r="KIT87" s="32"/>
      <c r="KIU87" s="33"/>
      <c r="KIV87" s="32"/>
      <c r="KIW87" s="32"/>
      <c r="KIX87" s="33"/>
      <c r="KIY87" s="34"/>
      <c r="KIZ87" s="31"/>
      <c r="KJA87" s="31"/>
      <c r="KJB87" s="31"/>
      <c r="KJC87" s="31"/>
      <c r="KJD87" s="31"/>
      <c r="KJE87" s="31"/>
      <c r="KJF87" s="31"/>
      <c r="KJG87" s="31"/>
      <c r="KJH87" s="31"/>
      <c r="KJI87" s="31"/>
      <c r="KJJ87" s="32"/>
      <c r="KJK87" s="33"/>
      <c r="KJL87" s="32"/>
      <c r="KJM87" s="32"/>
      <c r="KJN87" s="33"/>
      <c r="KJO87" s="34"/>
      <c r="KJP87" s="31"/>
      <c r="KJQ87" s="31"/>
      <c r="KJR87" s="31"/>
      <c r="KJS87" s="31"/>
      <c r="KJT87" s="31"/>
      <c r="KJU87" s="31"/>
      <c r="KJV87" s="31"/>
      <c r="KJW87" s="31"/>
      <c r="KJX87" s="31"/>
      <c r="KJY87" s="31"/>
      <c r="KJZ87" s="32"/>
      <c r="KKA87" s="33"/>
      <c r="KKB87" s="32"/>
      <c r="KKC87" s="32"/>
      <c r="KKD87" s="33"/>
      <c r="KKE87" s="34"/>
      <c r="KKF87" s="31"/>
      <c r="KKG87" s="31"/>
      <c r="KKH87" s="31"/>
      <c r="KKI87" s="31"/>
      <c r="KKJ87" s="31"/>
      <c r="KKK87" s="31"/>
      <c r="KKL87" s="31"/>
      <c r="KKM87" s="31"/>
      <c r="KKN87" s="31"/>
      <c r="KKO87" s="31"/>
      <c r="KKP87" s="32"/>
      <c r="KKQ87" s="33"/>
      <c r="KKR87" s="32"/>
      <c r="KKS87" s="32"/>
      <c r="KKT87" s="33"/>
      <c r="KKU87" s="34"/>
      <c r="KKV87" s="31"/>
      <c r="KKW87" s="31"/>
      <c r="KKX87" s="31"/>
      <c r="KKY87" s="31"/>
      <c r="KKZ87" s="31"/>
      <c r="KLA87" s="31"/>
      <c r="KLB87" s="31"/>
      <c r="KLC87" s="31"/>
      <c r="KLD87" s="31"/>
      <c r="KLE87" s="31"/>
      <c r="KLF87" s="32"/>
      <c r="KLG87" s="33"/>
      <c r="KLH87" s="32"/>
      <c r="KLI87" s="32"/>
      <c r="KLJ87" s="33"/>
      <c r="KLK87" s="34"/>
      <c r="KLL87" s="31"/>
      <c r="KLM87" s="31"/>
      <c r="KLN87" s="31"/>
      <c r="KLO87" s="31"/>
      <c r="KLP87" s="31"/>
      <c r="KLQ87" s="31"/>
      <c r="KLR87" s="31"/>
      <c r="KLS87" s="31"/>
      <c r="KLT87" s="31"/>
      <c r="KLU87" s="31"/>
      <c r="KLV87" s="32"/>
      <c r="KLW87" s="33"/>
      <c r="KLX87" s="32"/>
      <c r="KLY87" s="32"/>
      <c r="KLZ87" s="33"/>
      <c r="KMA87" s="34"/>
      <c r="KMB87" s="31"/>
      <c r="KMC87" s="31"/>
      <c r="KMD87" s="31"/>
      <c r="KME87" s="31"/>
      <c r="KMF87" s="31"/>
      <c r="KMG87" s="31"/>
      <c r="KMH87" s="31"/>
      <c r="KMI87" s="31"/>
      <c r="KMJ87" s="31"/>
      <c r="KMK87" s="31"/>
      <c r="KML87" s="32"/>
      <c r="KMM87" s="33"/>
      <c r="KMN87" s="32"/>
      <c r="KMO87" s="32"/>
      <c r="KMP87" s="33"/>
      <c r="KMQ87" s="34"/>
      <c r="KMR87" s="31"/>
      <c r="KMS87" s="31"/>
      <c r="KMT87" s="31"/>
      <c r="KMU87" s="31"/>
      <c r="KMV87" s="31"/>
      <c r="KMW87" s="31"/>
      <c r="KMX87" s="31"/>
      <c r="KMY87" s="31"/>
      <c r="KMZ87" s="31"/>
      <c r="KNA87" s="31"/>
      <c r="KNB87" s="32"/>
      <c r="KNC87" s="33"/>
      <c r="KND87" s="32"/>
      <c r="KNE87" s="32"/>
      <c r="KNF87" s="33"/>
      <c r="KNG87" s="34"/>
      <c r="KNH87" s="31"/>
      <c r="KNI87" s="31"/>
      <c r="KNJ87" s="31"/>
      <c r="KNK87" s="31"/>
      <c r="KNL87" s="31"/>
      <c r="KNM87" s="31"/>
      <c r="KNN87" s="31"/>
      <c r="KNO87" s="31"/>
      <c r="KNP87" s="31"/>
      <c r="KNQ87" s="31"/>
      <c r="KNR87" s="32"/>
      <c r="KNS87" s="33"/>
      <c r="KNT87" s="32"/>
      <c r="KNU87" s="32"/>
      <c r="KNV87" s="33"/>
      <c r="KNW87" s="34"/>
      <c r="KNX87" s="31"/>
      <c r="KNY87" s="31"/>
      <c r="KNZ87" s="31"/>
      <c r="KOA87" s="31"/>
      <c r="KOB87" s="31"/>
      <c r="KOC87" s="31"/>
      <c r="KOD87" s="31"/>
      <c r="KOE87" s="31"/>
      <c r="KOF87" s="31"/>
      <c r="KOG87" s="31"/>
      <c r="KOH87" s="32"/>
      <c r="KOI87" s="33"/>
      <c r="KOJ87" s="32"/>
      <c r="KOK87" s="32"/>
      <c r="KOL87" s="33"/>
      <c r="KOM87" s="34"/>
      <c r="KON87" s="31"/>
      <c r="KOO87" s="31"/>
      <c r="KOP87" s="31"/>
      <c r="KOQ87" s="31"/>
      <c r="KOR87" s="31"/>
      <c r="KOS87" s="31"/>
      <c r="KOT87" s="31"/>
      <c r="KOU87" s="31"/>
      <c r="KOV87" s="31"/>
      <c r="KOW87" s="31"/>
      <c r="KOX87" s="32"/>
      <c r="KOY87" s="33"/>
      <c r="KOZ87" s="32"/>
      <c r="KPA87" s="32"/>
      <c r="KPB87" s="33"/>
      <c r="KPC87" s="34"/>
      <c r="KPD87" s="31"/>
      <c r="KPE87" s="31"/>
      <c r="KPF87" s="31"/>
      <c r="KPG87" s="31"/>
      <c r="KPH87" s="31"/>
      <c r="KPI87" s="31"/>
      <c r="KPJ87" s="31"/>
      <c r="KPK87" s="31"/>
      <c r="KPL87" s="31"/>
      <c r="KPM87" s="31"/>
      <c r="KPN87" s="32"/>
      <c r="KPO87" s="33"/>
      <c r="KPP87" s="32"/>
      <c r="KPQ87" s="32"/>
      <c r="KPR87" s="33"/>
      <c r="KPS87" s="34"/>
      <c r="KPT87" s="31"/>
      <c r="KPU87" s="31"/>
      <c r="KPV87" s="31"/>
      <c r="KPW87" s="31"/>
      <c r="KPX87" s="31"/>
      <c r="KPY87" s="31"/>
      <c r="KPZ87" s="31"/>
      <c r="KQA87" s="31"/>
      <c r="KQB87" s="31"/>
      <c r="KQC87" s="31"/>
      <c r="KQD87" s="32"/>
      <c r="KQE87" s="33"/>
      <c r="KQF87" s="32"/>
      <c r="KQG87" s="32"/>
      <c r="KQH87" s="33"/>
      <c r="KQI87" s="34"/>
      <c r="KQJ87" s="31"/>
      <c r="KQK87" s="31"/>
      <c r="KQL87" s="31"/>
      <c r="KQM87" s="31"/>
      <c r="KQN87" s="31"/>
      <c r="KQO87" s="31"/>
      <c r="KQP87" s="31"/>
      <c r="KQQ87" s="31"/>
      <c r="KQR87" s="31"/>
      <c r="KQS87" s="31"/>
      <c r="KQT87" s="32"/>
      <c r="KQU87" s="33"/>
      <c r="KQV87" s="32"/>
      <c r="KQW87" s="32"/>
      <c r="KQX87" s="33"/>
      <c r="KQY87" s="34"/>
      <c r="KQZ87" s="31"/>
      <c r="KRA87" s="31"/>
      <c r="KRB87" s="31"/>
      <c r="KRC87" s="31"/>
      <c r="KRD87" s="31"/>
      <c r="KRE87" s="31"/>
      <c r="KRF87" s="31"/>
      <c r="KRG87" s="31"/>
      <c r="KRH87" s="31"/>
      <c r="KRI87" s="31"/>
      <c r="KRJ87" s="32"/>
      <c r="KRK87" s="33"/>
      <c r="KRL87" s="32"/>
      <c r="KRM87" s="32"/>
      <c r="KRN87" s="33"/>
      <c r="KRO87" s="34"/>
      <c r="KRP87" s="31"/>
      <c r="KRQ87" s="31"/>
      <c r="KRR87" s="31"/>
      <c r="KRS87" s="31"/>
      <c r="KRT87" s="31"/>
      <c r="KRU87" s="31"/>
      <c r="KRV87" s="31"/>
      <c r="KRW87" s="31"/>
      <c r="KRX87" s="31"/>
      <c r="KRY87" s="31"/>
      <c r="KRZ87" s="32"/>
      <c r="KSA87" s="33"/>
      <c r="KSB87" s="32"/>
      <c r="KSC87" s="32"/>
      <c r="KSD87" s="33"/>
      <c r="KSE87" s="34"/>
      <c r="KSF87" s="31"/>
      <c r="KSG87" s="31"/>
      <c r="KSH87" s="31"/>
      <c r="KSI87" s="31"/>
      <c r="KSJ87" s="31"/>
      <c r="KSK87" s="31"/>
      <c r="KSL87" s="31"/>
      <c r="KSM87" s="31"/>
      <c r="KSN87" s="31"/>
      <c r="KSO87" s="31"/>
      <c r="KSP87" s="32"/>
      <c r="KSQ87" s="33"/>
      <c r="KSR87" s="32"/>
      <c r="KSS87" s="32"/>
      <c r="KST87" s="33"/>
      <c r="KSU87" s="34"/>
      <c r="KSV87" s="31"/>
      <c r="KSW87" s="31"/>
      <c r="KSX87" s="31"/>
      <c r="KSY87" s="31"/>
      <c r="KSZ87" s="31"/>
      <c r="KTA87" s="31"/>
      <c r="KTB87" s="31"/>
      <c r="KTC87" s="31"/>
      <c r="KTD87" s="31"/>
      <c r="KTE87" s="31"/>
      <c r="KTF87" s="32"/>
      <c r="KTG87" s="33"/>
      <c r="KTH87" s="32"/>
      <c r="KTI87" s="32"/>
      <c r="KTJ87" s="33"/>
      <c r="KTK87" s="34"/>
      <c r="KTL87" s="31"/>
      <c r="KTM87" s="31"/>
      <c r="KTN87" s="31"/>
      <c r="KTO87" s="31"/>
      <c r="KTP87" s="31"/>
      <c r="KTQ87" s="31"/>
      <c r="KTR87" s="31"/>
      <c r="KTS87" s="31"/>
      <c r="KTT87" s="31"/>
      <c r="KTU87" s="31"/>
      <c r="KTV87" s="32"/>
      <c r="KTW87" s="33"/>
      <c r="KTX87" s="32"/>
      <c r="KTY87" s="32"/>
      <c r="KTZ87" s="33"/>
      <c r="KUA87" s="34"/>
      <c r="KUB87" s="31"/>
      <c r="KUC87" s="31"/>
      <c r="KUD87" s="31"/>
      <c r="KUE87" s="31"/>
      <c r="KUF87" s="31"/>
      <c r="KUG87" s="31"/>
      <c r="KUH87" s="31"/>
      <c r="KUI87" s="31"/>
      <c r="KUJ87" s="31"/>
      <c r="KUK87" s="31"/>
      <c r="KUL87" s="32"/>
      <c r="KUM87" s="33"/>
      <c r="KUN87" s="32"/>
      <c r="KUO87" s="32"/>
      <c r="KUP87" s="33"/>
      <c r="KUQ87" s="34"/>
      <c r="KUR87" s="31"/>
      <c r="KUS87" s="31"/>
      <c r="KUT87" s="31"/>
      <c r="KUU87" s="31"/>
      <c r="KUV87" s="31"/>
      <c r="KUW87" s="31"/>
      <c r="KUX87" s="31"/>
      <c r="KUY87" s="31"/>
      <c r="KUZ87" s="31"/>
      <c r="KVA87" s="31"/>
      <c r="KVB87" s="32"/>
      <c r="KVC87" s="33"/>
      <c r="KVD87" s="32"/>
      <c r="KVE87" s="32"/>
      <c r="KVF87" s="33"/>
      <c r="KVG87" s="34"/>
      <c r="KVH87" s="31"/>
      <c r="KVI87" s="31"/>
      <c r="KVJ87" s="31"/>
      <c r="KVK87" s="31"/>
      <c r="KVL87" s="31"/>
      <c r="KVM87" s="31"/>
      <c r="KVN87" s="31"/>
      <c r="KVO87" s="31"/>
      <c r="KVP87" s="31"/>
      <c r="KVQ87" s="31"/>
      <c r="KVR87" s="32"/>
      <c r="KVS87" s="33"/>
      <c r="KVT87" s="32"/>
      <c r="KVU87" s="32"/>
      <c r="KVV87" s="33"/>
      <c r="KVW87" s="34"/>
      <c r="KVX87" s="31"/>
      <c r="KVY87" s="31"/>
      <c r="KVZ87" s="31"/>
      <c r="KWA87" s="31"/>
      <c r="KWB87" s="31"/>
      <c r="KWC87" s="31"/>
      <c r="KWD87" s="31"/>
      <c r="KWE87" s="31"/>
      <c r="KWF87" s="31"/>
      <c r="KWG87" s="31"/>
      <c r="KWH87" s="32"/>
      <c r="KWI87" s="33"/>
      <c r="KWJ87" s="32"/>
      <c r="KWK87" s="32"/>
      <c r="KWL87" s="33"/>
      <c r="KWM87" s="34"/>
      <c r="KWN87" s="31"/>
      <c r="KWO87" s="31"/>
      <c r="KWP87" s="31"/>
      <c r="KWQ87" s="31"/>
      <c r="KWR87" s="31"/>
      <c r="KWS87" s="31"/>
      <c r="KWT87" s="31"/>
      <c r="KWU87" s="31"/>
      <c r="KWV87" s="31"/>
      <c r="KWW87" s="31"/>
      <c r="KWX87" s="32"/>
      <c r="KWY87" s="33"/>
      <c r="KWZ87" s="32"/>
      <c r="KXA87" s="32"/>
      <c r="KXB87" s="33"/>
      <c r="KXC87" s="34"/>
      <c r="KXD87" s="31"/>
      <c r="KXE87" s="31"/>
      <c r="KXF87" s="31"/>
      <c r="KXG87" s="31"/>
      <c r="KXH87" s="31"/>
      <c r="KXI87" s="31"/>
      <c r="KXJ87" s="31"/>
      <c r="KXK87" s="31"/>
      <c r="KXL87" s="31"/>
      <c r="KXM87" s="31"/>
      <c r="KXN87" s="32"/>
      <c r="KXO87" s="33"/>
      <c r="KXP87" s="32"/>
      <c r="KXQ87" s="32"/>
      <c r="KXR87" s="33"/>
      <c r="KXS87" s="34"/>
      <c r="KXT87" s="31"/>
      <c r="KXU87" s="31"/>
      <c r="KXV87" s="31"/>
      <c r="KXW87" s="31"/>
      <c r="KXX87" s="31"/>
      <c r="KXY87" s="31"/>
      <c r="KXZ87" s="31"/>
      <c r="KYA87" s="31"/>
      <c r="KYB87" s="31"/>
      <c r="KYC87" s="31"/>
      <c r="KYD87" s="32"/>
      <c r="KYE87" s="33"/>
      <c r="KYF87" s="32"/>
      <c r="KYG87" s="32"/>
      <c r="KYH87" s="33"/>
      <c r="KYI87" s="34"/>
      <c r="KYJ87" s="31"/>
      <c r="KYK87" s="31"/>
      <c r="KYL87" s="31"/>
      <c r="KYM87" s="31"/>
      <c r="KYN87" s="31"/>
      <c r="KYO87" s="31"/>
      <c r="KYP87" s="31"/>
      <c r="KYQ87" s="31"/>
      <c r="KYR87" s="31"/>
      <c r="KYS87" s="31"/>
      <c r="KYT87" s="32"/>
      <c r="KYU87" s="33"/>
      <c r="KYV87" s="32"/>
      <c r="KYW87" s="32"/>
      <c r="KYX87" s="33"/>
      <c r="KYY87" s="34"/>
      <c r="KYZ87" s="31"/>
      <c r="KZA87" s="31"/>
      <c r="KZB87" s="31"/>
      <c r="KZC87" s="31"/>
      <c r="KZD87" s="31"/>
      <c r="KZE87" s="31"/>
      <c r="KZF87" s="31"/>
      <c r="KZG87" s="31"/>
      <c r="KZH87" s="31"/>
      <c r="KZI87" s="31"/>
      <c r="KZJ87" s="32"/>
      <c r="KZK87" s="33"/>
      <c r="KZL87" s="32"/>
      <c r="KZM87" s="32"/>
      <c r="KZN87" s="33"/>
      <c r="KZO87" s="34"/>
      <c r="KZP87" s="31"/>
      <c r="KZQ87" s="31"/>
      <c r="KZR87" s="31"/>
      <c r="KZS87" s="31"/>
      <c r="KZT87" s="31"/>
      <c r="KZU87" s="31"/>
      <c r="KZV87" s="31"/>
      <c r="KZW87" s="31"/>
      <c r="KZX87" s="31"/>
      <c r="KZY87" s="31"/>
      <c r="KZZ87" s="32"/>
      <c r="LAA87" s="33"/>
      <c r="LAB87" s="32"/>
      <c r="LAC87" s="32"/>
      <c r="LAD87" s="33"/>
      <c r="LAE87" s="34"/>
      <c r="LAF87" s="31"/>
      <c r="LAG87" s="31"/>
      <c r="LAH87" s="31"/>
      <c r="LAI87" s="31"/>
      <c r="LAJ87" s="31"/>
      <c r="LAK87" s="31"/>
      <c r="LAL87" s="31"/>
      <c r="LAM87" s="31"/>
      <c r="LAN87" s="31"/>
      <c r="LAO87" s="31"/>
      <c r="LAP87" s="32"/>
      <c r="LAQ87" s="33"/>
      <c r="LAR87" s="32"/>
      <c r="LAS87" s="32"/>
      <c r="LAT87" s="33"/>
      <c r="LAU87" s="34"/>
      <c r="LAV87" s="31"/>
      <c r="LAW87" s="31"/>
      <c r="LAX87" s="31"/>
      <c r="LAY87" s="31"/>
      <c r="LAZ87" s="31"/>
      <c r="LBA87" s="31"/>
      <c r="LBB87" s="31"/>
      <c r="LBC87" s="31"/>
      <c r="LBD87" s="31"/>
      <c r="LBE87" s="31"/>
      <c r="LBF87" s="32"/>
      <c r="LBG87" s="33"/>
      <c r="LBH87" s="32"/>
      <c r="LBI87" s="32"/>
      <c r="LBJ87" s="33"/>
      <c r="LBK87" s="34"/>
      <c r="LBL87" s="31"/>
      <c r="LBM87" s="31"/>
      <c r="LBN87" s="31"/>
      <c r="LBO87" s="31"/>
      <c r="LBP87" s="31"/>
      <c r="LBQ87" s="31"/>
      <c r="LBR87" s="31"/>
      <c r="LBS87" s="31"/>
      <c r="LBT87" s="31"/>
      <c r="LBU87" s="31"/>
      <c r="LBV87" s="32"/>
      <c r="LBW87" s="33"/>
      <c r="LBX87" s="32"/>
      <c r="LBY87" s="32"/>
      <c r="LBZ87" s="33"/>
      <c r="LCA87" s="34"/>
      <c r="LCB87" s="31"/>
      <c r="LCC87" s="31"/>
      <c r="LCD87" s="31"/>
      <c r="LCE87" s="31"/>
      <c r="LCF87" s="31"/>
      <c r="LCG87" s="31"/>
      <c r="LCH87" s="31"/>
      <c r="LCI87" s="31"/>
      <c r="LCJ87" s="31"/>
      <c r="LCK87" s="31"/>
      <c r="LCL87" s="32"/>
      <c r="LCM87" s="33"/>
      <c r="LCN87" s="32"/>
      <c r="LCO87" s="32"/>
      <c r="LCP87" s="33"/>
      <c r="LCQ87" s="34"/>
      <c r="LCR87" s="31"/>
      <c r="LCS87" s="31"/>
      <c r="LCT87" s="31"/>
      <c r="LCU87" s="31"/>
      <c r="LCV87" s="31"/>
      <c r="LCW87" s="31"/>
      <c r="LCX87" s="31"/>
      <c r="LCY87" s="31"/>
      <c r="LCZ87" s="31"/>
      <c r="LDA87" s="31"/>
      <c r="LDB87" s="32"/>
      <c r="LDC87" s="33"/>
      <c r="LDD87" s="32"/>
      <c r="LDE87" s="32"/>
      <c r="LDF87" s="33"/>
      <c r="LDG87" s="34"/>
      <c r="LDH87" s="31"/>
      <c r="LDI87" s="31"/>
      <c r="LDJ87" s="31"/>
      <c r="LDK87" s="31"/>
      <c r="LDL87" s="31"/>
      <c r="LDM87" s="31"/>
      <c r="LDN87" s="31"/>
      <c r="LDO87" s="31"/>
      <c r="LDP87" s="31"/>
      <c r="LDQ87" s="31"/>
      <c r="LDR87" s="32"/>
      <c r="LDS87" s="33"/>
      <c r="LDT87" s="32"/>
      <c r="LDU87" s="32"/>
      <c r="LDV87" s="33"/>
      <c r="LDW87" s="34"/>
      <c r="LDX87" s="31"/>
      <c r="LDY87" s="31"/>
      <c r="LDZ87" s="31"/>
      <c r="LEA87" s="31"/>
      <c r="LEB87" s="31"/>
      <c r="LEC87" s="31"/>
      <c r="LED87" s="31"/>
      <c r="LEE87" s="31"/>
      <c r="LEF87" s="31"/>
      <c r="LEG87" s="31"/>
      <c r="LEH87" s="32"/>
      <c r="LEI87" s="33"/>
      <c r="LEJ87" s="32"/>
      <c r="LEK87" s="32"/>
      <c r="LEL87" s="33"/>
      <c r="LEM87" s="34"/>
      <c r="LEN87" s="31"/>
      <c r="LEO87" s="31"/>
      <c r="LEP87" s="31"/>
      <c r="LEQ87" s="31"/>
      <c r="LER87" s="31"/>
      <c r="LES87" s="31"/>
      <c r="LET87" s="31"/>
      <c r="LEU87" s="31"/>
      <c r="LEV87" s="31"/>
      <c r="LEW87" s="31"/>
      <c r="LEX87" s="32"/>
      <c r="LEY87" s="33"/>
      <c r="LEZ87" s="32"/>
      <c r="LFA87" s="32"/>
      <c r="LFB87" s="33"/>
      <c r="LFC87" s="34"/>
      <c r="LFD87" s="31"/>
      <c r="LFE87" s="31"/>
      <c r="LFF87" s="31"/>
      <c r="LFG87" s="31"/>
      <c r="LFH87" s="31"/>
      <c r="LFI87" s="31"/>
      <c r="LFJ87" s="31"/>
      <c r="LFK87" s="31"/>
      <c r="LFL87" s="31"/>
      <c r="LFM87" s="31"/>
      <c r="LFN87" s="32"/>
      <c r="LFO87" s="33"/>
      <c r="LFP87" s="32"/>
      <c r="LFQ87" s="32"/>
      <c r="LFR87" s="33"/>
      <c r="LFS87" s="34"/>
      <c r="LFT87" s="31"/>
      <c r="LFU87" s="31"/>
      <c r="LFV87" s="31"/>
      <c r="LFW87" s="31"/>
      <c r="LFX87" s="31"/>
      <c r="LFY87" s="31"/>
      <c r="LFZ87" s="31"/>
      <c r="LGA87" s="31"/>
      <c r="LGB87" s="31"/>
      <c r="LGC87" s="31"/>
      <c r="LGD87" s="32"/>
      <c r="LGE87" s="33"/>
      <c r="LGF87" s="32"/>
      <c r="LGG87" s="32"/>
      <c r="LGH87" s="33"/>
      <c r="LGI87" s="34"/>
      <c r="LGJ87" s="31"/>
      <c r="LGK87" s="31"/>
      <c r="LGL87" s="31"/>
      <c r="LGM87" s="31"/>
      <c r="LGN87" s="31"/>
      <c r="LGO87" s="31"/>
      <c r="LGP87" s="31"/>
      <c r="LGQ87" s="31"/>
      <c r="LGR87" s="31"/>
      <c r="LGS87" s="31"/>
      <c r="LGT87" s="32"/>
      <c r="LGU87" s="33"/>
      <c r="LGV87" s="32"/>
      <c r="LGW87" s="32"/>
      <c r="LGX87" s="33"/>
      <c r="LGY87" s="34"/>
      <c r="LGZ87" s="31"/>
      <c r="LHA87" s="31"/>
      <c r="LHB87" s="31"/>
      <c r="LHC87" s="31"/>
      <c r="LHD87" s="31"/>
      <c r="LHE87" s="31"/>
      <c r="LHF87" s="31"/>
      <c r="LHG87" s="31"/>
      <c r="LHH87" s="31"/>
      <c r="LHI87" s="31"/>
      <c r="LHJ87" s="32"/>
      <c r="LHK87" s="33"/>
      <c r="LHL87" s="32"/>
      <c r="LHM87" s="32"/>
      <c r="LHN87" s="33"/>
      <c r="LHO87" s="34"/>
      <c r="LHP87" s="31"/>
      <c r="LHQ87" s="31"/>
      <c r="LHR87" s="31"/>
      <c r="LHS87" s="31"/>
      <c r="LHT87" s="31"/>
      <c r="LHU87" s="31"/>
      <c r="LHV87" s="31"/>
      <c r="LHW87" s="31"/>
      <c r="LHX87" s="31"/>
      <c r="LHY87" s="31"/>
      <c r="LHZ87" s="32"/>
      <c r="LIA87" s="33"/>
      <c r="LIB87" s="32"/>
      <c r="LIC87" s="32"/>
      <c r="LID87" s="33"/>
      <c r="LIE87" s="34"/>
      <c r="LIF87" s="31"/>
      <c r="LIG87" s="31"/>
      <c r="LIH87" s="31"/>
      <c r="LII87" s="31"/>
      <c r="LIJ87" s="31"/>
      <c r="LIK87" s="31"/>
      <c r="LIL87" s="31"/>
      <c r="LIM87" s="31"/>
      <c r="LIN87" s="31"/>
      <c r="LIO87" s="31"/>
      <c r="LIP87" s="32"/>
      <c r="LIQ87" s="33"/>
      <c r="LIR87" s="32"/>
      <c r="LIS87" s="32"/>
      <c r="LIT87" s="33"/>
      <c r="LIU87" s="34"/>
      <c r="LIV87" s="31"/>
      <c r="LIW87" s="31"/>
      <c r="LIX87" s="31"/>
      <c r="LIY87" s="31"/>
      <c r="LIZ87" s="31"/>
      <c r="LJA87" s="31"/>
      <c r="LJB87" s="31"/>
      <c r="LJC87" s="31"/>
      <c r="LJD87" s="31"/>
      <c r="LJE87" s="31"/>
      <c r="LJF87" s="32"/>
      <c r="LJG87" s="33"/>
      <c r="LJH87" s="32"/>
      <c r="LJI87" s="32"/>
      <c r="LJJ87" s="33"/>
      <c r="LJK87" s="34"/>
      <c r="LJL87" s="31"/>
      <c r="LJM87" s="31"/>
      <c r="LJN87" s="31"/>
      <c r="LJO87" s="31"/>
      <c r="LJP87" s="31"/>
      <c r="LJQ87" s="31"/>
      <c r="LJR87" s="31"/>
      <c r="LJS87" s="31"/>
      <c r="LJT87" s="31"/>
      <c r="LJU87" s="31"/>
      <c r="LJV87" s="32"/>
      <c r="LJW87" s="33"/>
      <c r="LJX87" s="32"/>
      <c r="LJY87" s="32"/>
      <c r="LJZ87" s="33"/>
      <c r="LKA87" s="34"/>
      <c r="LKB87" s="31"/>
      <c r="LKC87" s="31"/>
      <c r="LKD87" s="31"/>
      <c r="LKE87" s="31"/>
      <c r="LKF87" s="31"/>
      <c r="LKG87" s="31"/>
      <c r="LKH87" s="31"/>
      <c r="LKI87" s="31"/>
      <c r="LKJ87" s="31"/>
      <c r="LKK87" s="31"/>
      <c r="LKL87" s="32"/>
      <c r="LKM87" s="33"/>
      <c r="LKN87" s="32"/>
      <c r="LKO87" s="32"/>
      <c r="LKP87" s="33"/>
      <c r="LKQ87" s="34"/>
      <c r="LKR87" s="31"/>
      <c r="LKS87" s="31"/>
      <c r="LKT87" s="31"/>
      <c r="LKU87" s="31"/>
      <c r="LKV87" s="31"/>
      <c r="LKW87" s="31"/>
      <c r="LKX87" s="31"/>
      <c r="LKY87" s="31"/>
      <c r="LKZ87" s="31"/>
      <c r="LLA87" s="31"/>
      <c r="LLB87" s="32"/>
      <c r="LLC87" s="33"/>
      <c r="LLD87" s="32"/>
      <c r="LLE87" s="32"/>
      <c r="LLF87" s="33"/>
      <c r="LLG87" s="34"/>
      <c r="LLH87" s="31"/>
      <c r="LLI87" s="31"/>
      <c r="LLJ87" s="31"/>
      <c r="LLK87" s="31"/>
      <c r="LLL87" s="31"/>
      <c r="LLM87" s="31"/>
      <c r="LLN87" s="31"/>
      <c r="LLO87" s="31"/>
      <c r="LLP87" s="31"/>
      <c r="LLQ87" s="31"/>
      <c r="LLR87" s="32"/>
      <c r="LLS87" s="33"/>
      <c r="LLT87" s="32"/>
      <c r="LLU87" s="32"/>
      <c r="LLV87" s="33"/>
      <c r="LLW87" s="34"/>
      <c r="LLX87" s="31"/>
      <c r="LLY87" s="31"/>
      <c r="LLZ87" s="31"/>
      <c r="LMA87" s="31"/>
      <c r="LMB87" s="31"/>
      <c r="LMC87" s="31"/>
      <c r="LMD87" s="31"/>
      <c r="LME87" s="31"/>
      <c r="LMF87" s="31"/>
      <c r="LMG87" s="31"/>
      <c r="LMH87" s="32"/>
      <c r="LMI87" s="33"/>
      <c r="LMJ87" s="32"/>
      <c r="LMK87" s="32"/>
      <c r="LML87" s="33"/>
      <c r="LMM87" s="34"/>
      <c r="LMN87" s="31"/>
      <c r="LMO87" s="31"/>
      <c r="LMP87" s="31"/>
      <c r="LMQ87" s="31"/>
      <c r="LMR87" s="31"/>
      <c r="LMS87" s="31"/>
      <c r="LMT87" s="31"/>
      <c r="LMU87" s="31"/>
      <c r="LMV87" s="31"/>
      <c r="LMW87" s="31"/>
      <c r="LMX87" s="32"/>
      <c r="LMY87" s="33"/>
      <c r="LMZ87" s="32"/>
      <c r="LNA87" s="32"/>
      <c r="LNB87" s="33"/>
      <c r="LNC87" s="34"/>
      <c r="LND87" s="31"/>
      <c r="LNE87" s="31"/>
      <c r="LNF87" s="31"/>
      <c r="LNG87" s="31"/>
      <c r="LNH87" s="31"/>
      <c r="LNI87" s="31"/>
      <c r="LNJ87" s="31"/>
      <c r="LNK87" s="31"/>
      <c r="LNL87" s="31"/>
      <c r="LNM87" s="31"/>
      <c r="LNN87" s="32"/>
      <c r="LNO87" s="33"/>
      <c r="LNP87" s="32"/>
      <c r="LNQ87" s="32"/>
      <c r="LNR87" s="33"/>
      <c r="LNS87" s="34"/>
      <c r="LNT87" s="31"/>
      <c r="LNU87" s="31"/>
      <c r="LNV87" s="31"/>
      <c r="LNW87" s="31"/>
      <c r="LNX87" s="31"/>
      <c r="LNY87" s="31"/>
      <c r="LNZ87" s="31"/>
      <c r="LOA87" s="31"/>
      <c r="LOB87" s="31"/>
      <c r="LOC87" s="31"/>
      <c r="LOD87" s="32"/>
      <c r="LOE87" s="33"/>
      <c r="LOF87" s="32"/>
      <c r="LOG87" s="32"/>
      <c r="LOH87" s="33"/>
      <c r="LOI87" s="34"/>
      <c r="LOJ87" s="31"/>
      <c r="LOK87" s="31"/>
      <c r="LOL87" s="31"/>
      <c r="LOM87" s="31"/>
      <c r="LON87" s="31"/>
      <c r="LOO87" s="31"/>
      <c r="LOP87" s="31"/>
      <c r="LOQ87" s="31"/>
      <c r="LOR87" s="31"/>
      <c r="LOS87" s="31"/>
      <c r="LOT87" s="32"/>
      <c r="LOU87" s="33"/>
      <c r="LOV87" s="32"/>
      <c r="LOW87" s="32"/>
      <c r="LOX87" s="33"/>
      <c r="LOY87" s="34"/>
      <c r="LOZ87" s="31"/>
      <c r="LPA87" s="31"/>
      <c r="LPB87" s="31"/>
      <c r="LPC87" s="31"/>
      <c r="LPD87" s="31"/>
      <c r="LPE87" s="31"/>
      <c r="LPF87" s="31"/>
      <c r="LPG87" s="31"/>
      <c r="LPH87" s="31"/>
      <c r="LPI87" s="31"/>
      <c r="LPJ87" s="32"/>
      <c r="LPK87" s="33"/>
      <c r="LPL87" s="32"/>
      <c r="LPM87" s="32"/>
      <c r="LPN87" s="33"/>
      <c r="LPO87" s="34"/>
      <c r="LPP87" s="31"/>
      <c r="LPQ87" s="31"/>
      <c r="LPR87" s="31"/>
      <c r="LPS87" s="31"/>
      <c r="LPT87" s="31"/>
      <c r="LPU87" s="31"/>
      <c r="LPV87" s="31"/>
      <c r="LPW87" s="31"/>
      <c r="LPX87" s="31"/>
      <c r="LPY87" s="31"/>
      <c r="LPZ87" s="32"/>
      <c r="LQA87" s="33"/>
      <c r="LQB87" s="32"/>
      <c r="LQC87" s="32"/>
      <c r="LQD87" s="33"/>
      <c r="LQE87" s="34"/>
      <c r="LQF87" s="31"/>
      <c r="LQG87" s="31"/>
      <c r="LQH87" s="31"/>
      <c r="LQI87" s="31"/>
      <c r="LQJ87" s="31"/>
      <c r="LQK87" s="31"/>
      <c r="LQL87" s="31"/>
      <c r="LQM87" s="31"/>
      <c r="LQN87" s="31"/>
      <c r="LQO87" s="31"/>
      <c r="LQP87" s="32"/>
      <c r="LQQ87" s="33"/>
      <c r="LQR87" s="32"/>
      <c r="LQS87" s="32"/>
      <c r="LQT87" s="33"/>
      <c r="LQU87" s="34"/>
      <c r="LQV87" s="31"/>
      <c r="LQW87" s="31"/>
      <c r="LQX87" s="31"/>
      <c r="LQY87" s="31"/>
      <c r="LQZ87" s="31"/>
      <c r="LRA87" s="31"/>
      <c r="LRB87" s="31"/>
      <c r="LRC87" s="31"/>
      <c r="LRD87" s="31"/>
      <c r="LRE87" s="31"/>
      <c r="LRF87" s="32"/>
      <c r="LRG87" s="33"/>
      <c r="LRH87" s="32"/>
      <c r="LRI87" s="32"/>
      <c r="LRJ87" s="33"/>
      <c r="LRK87" s="34"/>
      <c r="LRL87" s="31"/>
      <c r="LRM87" s="31"/>
      <c r="LRN87" s="31"/>
      <c r="LRO87" s="31"/>
      <c r="LRP87" s="31"/>
      <c r="LRQ87" s="31"/>
      <c r="LRR87" s="31"/>
      <c r="LRS87" s="31"/>
      <c r="LRT87" s="31"/>
      <c r="LRU87" s="31"/>
      <c r="LRV87" s="32"/>
      <c r="LRW87" s="33"/>
      <c r="LRX87" s="32"/>
      <c r="LRY87" s="32"/>
      <c r="LRZ87" s="33"/>
      <c r="LSA87" s="34"/>
      <c r="LSB87" s="31"/>
      <c r="LSC87" s="31"/>
      <c r="LSD87" s="31"/>
      <c r="LSE87" s="31"/>
      <c r="LSF87" s="31"/>
      <c r="LSG87" s="31"/>
      <c r="LSH87" s="31"/>
      <c r="LSI87" s="31"/>
      <c r="LSJ87" s="31"/>
      <c r="LSK87" s="31"/>
      <c r="LSL87" s="32"/>
      <c r="LSM87" s="33"/>
      <c r="LSN87" s="32"/>
      <c r="LSO87" s="32"/>
      <c r="LSP87" s="33"/>
      <c r="LSQ87" s="34"/>
      <c r="LSR87" s="31"/>
      <c r="LSS87" s="31"/>
      <c r="LST87" s="31"/>
      <c r="LSU87" s="31"/>
      <c r="LSV87" s="31"/>
      <c r="LSW87" s="31"/>
      <c r="LSX87" s="31"/>
      <c r="LSY87" s="31"/>
      <c r="LSZ87" s="31"/>
      <c r="LTA87" s="31"/>
      <c r="LTB87" s="32"/>
      <c r="LTC87" s="33"/>
      <c r="LTD87" s="32"/>
      <c r="LTE87" s="32"/>
      <c r="LTF87" s="33"/>
      <c r="LTG87" s="34"/>
      <c r="LTH87" s="31"/>
      <c r="LTI87" s="31"/>
      <c r="LTJ87" s="31"/>
      <c r="LTK87" s="31"/>
      <c r="LTL87" s="31"/>
      <c r="LTM87" s="31"/>
      <c r="LTN87" s="31"/>
      <c r="LTO87" s="31"/>
      <c r="LTP87" s="31"/>
      <c r="LTQ87" s="31"/>
      <c r="LTR87" s="32"/>
      <c r="LTS87" s="33"/>
      <c r="LTT87" s="32"/>
      <c r="LTU87" s="32"/>
      <c r="LTV87" s="33"/>
      <c r="LTW87" s="34"/>
      <c r="LTX87" s="31"/>
      <c r="LTY87" s="31"/>
      <c r="LTZ87" s="31"/>
      <c r="LUA87" s="31"/>
      <c r="LUB87" s="31"/>
      <c r="LUC87" s="31"/>
      <c r="LUD87" s="31"/>
      <c r="LUE87" s="31"/>
      <c r="LUF87" s="31"/>
      <c r="LUG87" s="31"/>
      <c r="LUH87" s="32"/>
      <c r="LUI87" s="33"/>
      <c r="LUJ87" s="32"/>
      <c r="LUK87" s="32"/>
      <c r="LUL87" s="33"/>
      <c r="LUM87" s="34"/>
      <c r="LUN87" s="31"/>
      <c r="LUO87" s="31"/>
      <c r="LUP87" s="31"/>
      <c r="LUQ87" s="31"/>
      <c r="LUR87" s="31"/>
      <c r="LUS87" s="31"/>
      <c r="LUT87" s="31"/>
      <c r="LUU87" s="31"/>
      <c r="LUV87" s="31"/>
      <c r="LUW87" s="31"/>
      <c r="LUX87" s="32"/>
      <c r="LUY87" s="33"/>
      <c r="LUZ87" s="32"/>
      <c r="LVA87" s="32"/>
      <c r="LVB87" s="33"/>
      <c r="LVC87" s="34"/>
      <c r="LVD87" s="31"/>
      <c r="LVE87" s="31"/>
      <c r="LVF87" s="31"/>
      <c r="LVG87" s="31"/>
      <c r="LVH87" s="31"/>
      <c r="LVI87" s="31"/>
      <c r="LVJ87" s="31"/>
      <c r="LVK87" s="31"/>
      <c r="LVL87" s="31"/>
      <c r="LVM87" s="31"/>
      <c r="LVN87" s="32"/>
      <c r="LVO87" s="33"/>
      <c r="LVP87" s="32"/>
      <c r="LVQ87" s="32"/>
      <c r="LVR87" s="33"/>
      <c r="LVS87" s="34"/>
      <c r="LVT87" s="31"/>
      <c r="LVU87" s="31"/>
      <c r="LVV87" s="31"/>
      <c r="LVW87" s="31"/>
      <c r="LVX87" s="31"/>
      <c r="LVY87" s="31"/>
      <c r="LVZ87" s="31"/>
      <c r="LWA87" s="31"/>
      <c r="LWB87" s="31"/>
      <c r="LWC87" s="31"/>
      <c r="LWD87" s="32"/>
      <c r="LWE87" s="33"/>
      <c r="LWF87" s="32"/>
      <c r="LWG87" s="32"/>
      <c r="LWH87" s="33"/>
      <c r="LWI87" s="34"/>
      <c r="LWJ87" s="31"/>
      <c r="LWK87" s="31"/>
      <c r="LWL87" s="31"/>
      <c r="LWM87" s="31"/>
      <c r="LWN87" s="31"/>
      <c r="LWO87" s="31"/>
      <c r="LWP87" s="31"/>
      <c r="LWQ87" s="31"/>
      <c r="LWR87" s="31"/>
      <c r="LWS87" s="31"/>
      <c r="LWT87" s="32"/>
      <c r="LWU87" s="33"/>
      <c r="LWV87" s="32"/>
      <c r="LWW87" s="32"/>
      <c r="LWX87" s="33"/>
      <c r="LWY87" s="34"/>
      <c r="LWZ87" s="31"/>
      <c r="LXA87" s="31"/>
      <c r="LXB87" s="31"/>
      <c r="LXC87" s="31"/>
      <c r="LXD87" s="31"/>
      <c r="LXE87" s="31"/>
      <c r="LXF87" s="31"/>
      <c r="LXG87" s="31"/>
      <c r="LXH87" s="31"/>
      <c r="LXI87" s="31"/>
      <c r="LXJ87" s="32"/>
      <c r="LXK87" s="33"/>
      <c r="LXL87" s="32"/>
      <c r="LXM87" s="32"/>
      <c r="LXN87" s="33"/>
      <c r="LXO87" s="34"/>
      <c r="LXP87" s="31"/>
      <c r="LXQ87" s="31"/>
      <c r="LXR87" s="31"/>
      <c r="LXS87" s="31"/>
      <c r="LXT87" s="31"/>
      <c r="LXU87" s="31"/>
      <c r="LXV87" s="31"/>
      <c r="LXW87" s="31"/>
      <c r="LXX87" s="31"/>
      <c r="LXY87" s="31"/>
      <c r="LXZ87" s="32"/>
      <c r="LYA87" s="33"/>
      <c r="LYB87" s="32"/>
      <c r="LYC87" s="32"/>
      <c r="LYD87" s="33"/>
      <c r="LYE87" s="34"/>
      <c r="LYF87" s="31"/>
      <c r="LYG87" s="31"/>
      <c r="LYH87" s="31"/>
      <c r="LYI87" s="31"/>
      <c r="LYJ87" s="31"/>
      <c r="LYK87" s="31"/>
      <c r="LYL87" s="31"/>
      <c r="LYM87" s="31"/>
      <c r="LYN87" s="31"/>
      <c r="LYO87" s="31"/>
      <c r="LYP87" s="32"/>
      <c r="LYQ87" s="33"/>
      <c r="LYR87" s="32"/>
      <c r="LYS87" s="32"/>
      <c r="LYT87" s="33"/>
      <c r="LYU87" s="34"/>
      <c r="LYV87" s="31"/>
      <c r="LYW87" s="31"/>
      <c r="LYX87" s="31"/>
      <c r="LYY87" s="31"/>
      <c r="LYZ87" s="31"/>
      <c r="LZA87" s="31"/>
      <c r="LZB87" s="31"/>
      <c r="LZC87" s="31"/>
      <c r="LZD87" s="31"/>
      <c r="LZE87" s="31"/>
      <c r="LZF87" s="32"/>
      <c r="LZG87" s="33"/>
      <c r="LZH87" s="32"/>
      <c r="LZI87" s="32"/>
      <c r="LZJ87" s="33"/>
      <c r="LZK87" s="34"/>
      <c r="LZL87" s="31"/>
      <c r="LZM87" s="31"/>
      <c r="LZN87" s="31"/>
      <c r="LZO87" s="31"/>
      <c r="LZP87" s="31"/>
      <c r="LZQ87" s="31"/>
      <c r="LZR87" s="31"/>
      <c r="LZS87" s="31"/>
      <c r="LZT87" s="31"/>
      <c r="LZU87" s="31"/>
      <c r="LZV87" s="32"/>
      <c r="LZW87" s="33"/>
      <c r="LZX87" s="32"/>
      <c r="LZY87" s="32"/>
      <c r="LZZ87" s="33"/>
      <c r="MAA87" s="34"/>
      <c r="MAB87" s="31"/>
      <c r="MAC87" s="31"/>
      <c r="MAD87" s="31"/>
      <c r="MAE87" s="31"/>
      <c r="MAF87" s="31"/>
      <c r="MAG87" s="31"/>
      <c r="MAH87" s="31"/>
      <c r="MAI87" s="31"/>
      <c r="MAJ87" s="31"/>
      <c r="MAK87" s="31"/>
      <c r="MAL87" s="32"/>
      <c r="MAM87" s="33"/>
      <c r="MAN87" s="32"/>
      <c r="MAO87" s="32"/>
      <c r="MAP87" s="33"/>
      <c r="MAQ87" s="34"/>
      <c r="MAR87" s="31"/>
      <c r="MAS87" s="31"/>
      <c r="MAT87" s="31"/>
      <c r="MAU87" s="31"/>
      <c r="MAV87" s="31"/>
      <c r="MAW87" s="31"/>
      <c r="MAX87" s="31"/>
      <c r="MAY87" s="31"/>
      <c r="MAZ87" s="31"/>
      <c r="MBA87" s="31"/>
      <c r="MBB87" s="32"/>
      <c r="MBC87" s="33"/>
      <c r="MBD87" s="32"/>
      <c r="MBE87" s="32"/>
      <c r="MBF87" s="33"/>
      <c r="MBG87" s="34"/>
      <c r="MBH87" s="31"/>
      <c r="MBI87" s="31"/>
      <c r="MBJ87" s="31"/>
      <c r="MBK87" s="31"/>
      <c r="MBL87" s="31"/>
      <c r="MBM87" s="31"/>
      <c r="MBN87" s="31"/>
      <c r="MBO87" s="31"/>
      <c r="MBP87" s="31"/>
      <c r="MBQ87" s="31"/>
      <c r="MBR87" s="32"/>
      <c r="MBS87" s="33"/>
      <c r="MBT87" s="32"/>
      <c r="MBU87" s="32"/>
      <c r="MBV87" s="33"/>
      <c r="MBW87" s="34"/>
      <c r="MBX87" s="31"/>
      <c r="MBY87" s="31"/>
      <c r="MBZ87" s="31"/>
      <c r="MCA87" s="31"/>
      <c r="MCB87" s="31"/>
      <c r="MCC87" s="31"/>
      <c r="MCD87" s="31"/>
      <c r="MCE87" s="31"/>
      <c r="MCF87" s="31"/>
      <c r="MCG87" s="31"/>
      <c r="MCH87" s="32"/>
      <c r="MCI87" s="33"/>
      <c r="MCJ87" s="32"/>
      <c r="MCK87" s="32"/>
      <c r="MCL87" s="33"/>
      <c r="MCM87" s="34"/>
      <c r="MCN87" s="31"/>
      <c r="MCO87" s="31"/>
      <c r="MCP87" s="31"/>
      <c r="MCQ87" s="31"/>
      <c r="MCR87" s="31"/>
      <c r="MCS87" s="31"/>
      <c r="MCT87" s="31"/>
      <c r="MCU87" s="31"/>
      <c r="MCV87" s="31"/>
      <c r="MCW87" s="31"/>
      <c r="MCX87" s="32"/>
      <c r="MCY87" s="33"/>
      <c r="MCZ87" s="32"/>
      <c r="MDA87" s="32"/>
      <c r="MDB87" s="33"/>
      <c r="MDC87" s="34"/>
      <c r="MDD87" s="31"/>
      <c r="MDE87" s="31"/>
      <c r="MDF87" s="31"/>
      <c r="MDG87" s="31"/>
      <c r="MDH87" s="31"/>
      <c r="MDI87" s="31"/>
      <c r="MDJ87" s="31"/>
      <c r="MDK87" s="31"/>
      <c r="MDL87" s="31"/>
      <c r="MDM87" s="31"/>
      <c r="MDN87" s="32"/>
      <c r="MDO87" s="33"/>
      <c r="MDP87" s="32"/>
      <c r="MDQ87" s="32"/>
      <c r="MDR87" s="33"/>
      <c r="MDS87" s="34"/>
      <c r="MDT87" s="31"/>
      <c r="MDU87" s="31"/>
      <c r="MDV87" s="31"/>
      <c r="MDW87" s="31"/>
      <c r="MDX87" s="31"/>
      <c r="MDY87" s="31"/>
      <c r="MDZ87" s="31"/>
      <c r="MEA87" s="31"/>
      <c r="MEB87" s="31"/>
      <c r="MEC87" s="31"/>
      <c r="MED87" s="32"/>
      <c r="MEE87" s="33"/>
      <c r="MEF87" s="32"/>
      <c r="MEG87" s="32"/>
      <c r="MEH87" s="33"/>
      <c r="MEI87" s="34"/>
      <c r="MEJ87" s="31"/>
      <c r="MEK87" s="31"/>
      <c r="MEL87" s="31"/>
      <c r="MEM87" s="31"/>
      <c r="MEN87" s="31"/>
      <c r="MEO87" s="31"/>
      <c r="MEP87" s="31"/>
      <c r="MEQ87" s="31"/>
      <c r="MER87" s="31"/>
      <c r="MES87" s="31"/>
      <c r="MET87" s="32"/>
      <c r="MEU87" s="33"/>
      <c r="MEV87" s="32"/>
      <c r="MEW87" s="32"/>
      <c r="MEX87" s="33"/>
      <c r="MEY87" s="34"/>
      <c r="MEZ87" s="31"/>
      <c r="MFA87" s="31"/>
      <c r="MFB87" s="31"/>
      <c r="MFC87" s="31"/>
      <c r="MFD87" s="31"/>
      <c r="MFE87" s="31"/>
      <c r="MFF87" s="31"/>
      <c r="MFG87" s="31"/>
      <c r="MFH87" s="31"/>
      <c r="MFI87" s="31"/>
      <c r="MFJ87" s="32"/>
      <c r="MFK87" s="33"/>
      <c r="MFL87" s="32"/>
      <c r="MFM87" s="32"/>
      <c r="MFN87" s="33"/>
      <c r="MFO87" s="34"/>
      <c r="MFP87" s="31"/>
      <c r="MFQ87" s="31"/>
      <c r="MFR87" s="31"/>
      <c r="MFS87" s="31"/>
      <c r="MFT87" s="31"/>
      <c r="MFU87" s="31"/>
      <c r="MFV87" s="31"/>
      <c r="MFW87" s="31"/>
      <c r="MFX87" s="31"/>
      <c r="MFY87" s="31"/>
      <c r="MFZ87" s="32"/>
      <c r="MGA87" s="33"/>
      <c r="MGB87" s="32"/>
      <c r="MGC87" s="32"/>
      <c r="MGD87" s="33"/>
      <c r="MGE87" s="34"/>
      <c r="MGF87" s="31"/>
      <c r="MGG87" s="31"/>
      <c r="MGH87" s="31"/>
      <c r="MGI87" s="31"/>
      <c r="MGJ87" s="31"/>
      <c r="MGK87" s="31"/>
      <c r="MGL87" s="31"/>
      <c r="MGM87" s="31"/>
      <c r="MGN87" s="31"/>
      <c r="MGO87" s="31"/>
      <c r="MGP87" s="32"/>
      <c r="MGQ87" s="33"/>
      <c r="MGR87" s="32"/>
      <c r="MGS87" s="32"/>
      <c r="MGT87" s="33"/>
      <c r="MGU87" s="34"/>
      <c r="MGV87" s="31"/>
      <c r="MGW87" s="31"/>
      <c r="MGX87" s="31"/>
      <c r="MGY87" s="31"/>
      <c r="MGZ87" s="31"/>
      <c r="MHA87" s="31"/>
      <c r="MHB87" s="31"/>
      <c r="MHC87" s="31"/>
      <c r="MHD87" s="31"/>
      <c r="MHE87" s="31"/>
      <c r="MHF87" s="32"/>
      <c r="MHG87" s="33"/>
      <c r="MHH87" s="32"/>
      <c r="MHI87" s="32"/>
      <c r="MHJ87" s="33"/>
      <c r="MHK87" s="34"/>
      <c r="MHL87" s="31"/>
      <c r="MHM87" s="31"/>
      <c r="MHN87" s="31"/>
      <c r="MHO87" s="31"/>
      <c r="MHP87" s="31"/>
      <c r="MHQ87" s="31"/>
      <c r="MHR87" s="31"/>
      <c r="MHS87" s="31"/>
      <c r="MHT87" s="31"/>
      <c r="MHU87" s="31"/>
      <c r="MHV87" s="32"/>
      <c r="MHW87" s="33"/>
      <c r="MHX87" s="32"/>
      <c r="MHY87" s="32"/>
      <c r="MHZ87" s="33"/>
      <c r="MIA87" s="34"/>
      <c r="MIB87" s="31"/>
      <c r="MIC87" s="31"/>
      <c r="MID87" s="31"/>
      <c r="MIE87" s="31"/>
      <c r="MIF87" s="31"/>
      <c r="MIG87" s="31"/>
      <c r="MIH87" s="31"/>
      <c r="MII87" s="31"/>
      <c r="MIJ87" s="31"/>
      <c r="MIK87" s="31"/>
      <c r="MIL87" s="32"/>
      <c r="MIM87" s="33"/>
      <c r="MIN87" s="32"/>
      <c r="MIO87" s="32"/>
      <c r="MIP87" s="33"/>
      <c r="MIQ87" s="34"/>
      <c r="MIR87" s="31"/>
      <c r="MIS87" s="31"/>
      <c r="MIT87" s="31"/>
      <c r="MIU87" s="31"/>
      <c r="MIV87" s="31"/>
      <c r="MIW87" s="31"/>
      <c r="MIX87" s="31"/>
      <c r="MIY87" s="31"/>
      <c r="MIZ87" s="31"/>
      <c r="MJA87" s="31"/>
      <c r="MJB87" s="32"/>
      <c r="MJC87" s="33"/>
      <c r="MJD87" s="32"/>
      <c r="MJE87" s="32"/>
      <c r="MJF87" s="33"/>
      <c r="MJG87" s="34"/>
      <c r="MJH87" s="31"/>
      <c r="MJI87" s="31"/>
      <c r="MJJ87" s="31"/>
      <c r="MJK87" s="31"/>
      <c r="MJL87" s="31"/>
      <c r="MJM87" s="31"/>
      <c r="MJN87" s="31"/>
      <c r="MJO87" s="31"/>
      <c r="MJP87" s="31"/>
      <c r="MJQ87" s="31"/>
      <c r="MJR87" s="32"/>
      <c r="MJS87" s="33"/>
      <c r="MJT87" s="32"/>
      <c r="MJU87" s="32"/>
      <c r="MJV87" s="33"/>
      <c r="MJW87" s="34"/>
      <c r="MJX87" s="31"/>
      <c r="MJY87" s="31"/>
      <c r="MJZ87" s="31"/>
      <c r="MKA87" s="31"/>
      <c r="MKB87" s="31"/>
      <c r="MKC87" s="31"/>
      <c r="MKD87" s="31"/>
      <c r="MKE87" s="31"/>
      <c r="MKF87" s="31"/>
      <c r="MKG87" s="31"/>
      <c r="MKH87" s="32"/>
      <c r="MKI87" s="33"/>
      <c r="MKJ87" s="32"/>
      <c r="MKK87" s="32"/>
      <c r="MKL87" s="33"/>
      <c r="MKM87" s="34"/>
      <c r="MKN87" s="31"/>
      <c r="MKO87" s="31"/>
      <c r="MKP87" s="31"/>
      <c r="MKQ87" s="31"/>
      <c r="MKR87" s="31"/>
      <c r="MKS87" s="31"/>
      <c r="MKT87" s="31"/>
      <c r="MKU87" s="31"/>
      <c r="MKV87" s="31"/>
      <c r="MKW87" s="31"/>
      <c r="MKX87" s="32"/>
      <c r="MKY87" s="33"/>
      <c r="MKZ87" s="32"/>
      <c r="MLA87" s="32"/>
      <c r="MLB87" s="33"/>
      <c r="MLC87" s="34"/>
      <c r="MLD87" s="31"/>
      <c r="MLE87" s="31"/>
      <c r="MLF87" s="31"/>
      <c r="MLG87" s="31"/>
      <c r="MLH87" s="31"/>
      <c r="MLI87" s="31"/>
      <c r="MLJ87" s="31"/>
      <c r="MLK87" s="31"/>
      <c r="MLL87" s="31"/>
      <c r="MLM87" s="31"/>
      <c r="MLN87" s="32"/>
      <c r="MLO87" s="33"/>
      <c r="MLP87" s="32"/>
      <c r="MLQ87" s="32"/>
      <c r="MLR87" s="33"/>
      <c r="MLS87" s="34"/>
      <c r="MLT87" s="31"/>
      <c r="MLU87" s="31"/>
      <c r="MLV87" s="31"/>
      <c r="MLW87" s="31"/>
      <c r="MLX87" s="31"/>
      <c r="MLY87" s="31"/>
      <c r="MLZ87" s="31"/>
      <c r="MMA87" s="31"/>
      <c r="MMB87" s="31"/>
      <c r="MMC87" s="31"/>
      <c r="MMD87" s="32"/>
      <c r="MME87" s="33"/>
      <c r="MMF87" s="32"/>
      <c r="MMG87" s="32"/>
      <c r="MMH87" s="33"/>
      <c r="MMI87" s="34"/>
      <c r="MMJ87" s="31"/>
      <c r="MMK87" s="31"/>
      <c r="MML87" s="31"/>
      <c r="MMM87" s="31"/>
      <c r="MMN87" s="31"/>
      <c r="MMO87" s="31"/>
      <c r="MMP87" s="31"/>
      <c r="MMQ87" s="31"/>
      <c r="MMR87" s="31"/>
      <c r="MMS87" s="31"/>
      <c r="MMT87" s="32"/>
      <c r="MMU87" s="33"/>
      <c r="MMV87" s="32"/>
      <c r="MMW87" s="32"/>
      <c r="MMX87" s="33"/>
      <c r="MMY87" s="34"/>
      <c r="MMZ87" s="31"/>
      <c r="MNA87" s="31"/>
      <c r="MNB87" s="31"/>
      <c r="MNC87" s="31"/>
      <c r="MND87" s="31"/>
      <c r="MNE87" s="31"/>
      <c r="MNF87" s="31"/>
      <c r="MNG87" s="31"/>
      <c r="MNH87" s="31"/>
      <c r="MNI87" s="31"/>
      <c r="MNJ87" s="32"/>
      <c r="MNK87" s="33"/>
      <c r="MNL87" s="32"/>
      <c r="MNM87" s="32"/>
      <c r="MNN87" s="33"/>
      <c r="MNO87" s="34"/>
      <c r="MNP87" s="31"/>
      <c r="MNQ87" s="31"/>
      <c r="MNR87" s="31"/>
      <c r="MNS87" s="31"/>
      <c r="MNT87" s="31"/>
      <c r="MNU87" s="31"/>
      <c r="MNV87" s="31"/>
      <c r="MNW87" s="31"/>
      <c r="MNX87" s="31"/>
      <c r="MNY87" s="31"/>
      <c r="MNZ87" s="32"/>
      <c r="MOA87" s="33"/>
      <c r="MOB87" s="32"/>
      <c r="MOC87" s="32"/>
      <c r="MOD87" s="33"/>
      <c r="MOE87" s="34"/>
      <c r="MOF87" s="31"/>
      <c r="MOG87" s="31"/>
      <c r="MOH87" s="31"/>
      <c r="MOI87" s="31"/>
      <c r="MOJ87" s="31"/>
      <c r="MOK87" s="31"/>
      <c r="MOL87" s="31"/>
      <c r="MOM87" s="31"/>
      <c r="MON87" s="31"/>
      <c r="MOO87" s="31"/>
      <c r="MOP87" s="32"/>
      <c r="MOQ87" s="33"/>
      <c r="MOR87" s="32"/>
      <c r="MOS87" s="32"/>
      <c r="MOT87" s="33"/>
      <c r="MOU87" s="34"/>
      <c r="MOV87" s="31"/>
      <c r="MOW87" s="31"/>
      <c r="MOX87" s="31"/>
      <c r="MOY87" s="31"/>
      <c r="MOZ87" s="31"/>
      <c r="MPA87" s="31"/>
      <c r="MPB87" s="31"/>
      <c r="MPC87" s="31"/>
      <c r="MPD87" s="31"/>
      <c r="MPE87" s="31"/>
      <c r="MPF87" s="32"/>
      <c r="MPG87" s="33"/>
      <c r="MPH87" s="32"/>
      <c r="MPI87" s="32"/>
      <c r="MPJ87" s="33"/>
      <c r="MPK87" s="34"/>
      <c r="MPL87" s="31"/>
      <c r="MPM87" s="31"/>
      <c r="MPN87" s="31"/>
      <c r="MPO87" s="31"/>
      <c r="MPP87" s="31"/>
      <c r="MPQ87" s="31"/>
      <c r="MPR87" s="31"/>
      <c r="MPS87" s="31"/>
      <c r="MPT87" s="31"/>
      <c r="MPU87" s="31"/>
      <c r="MPV87" s="32"/>
      <c r="MPW87" s="33"/>
      <c r="MPX87" s="32"/>
      <c r="MPY87" s="32"/>
      <c r="MPZ87" s="33"/>
      <c r="MQA87" s="34"/>
      <c r="MQB87" s="31"/>
      <c r="MQC87" s="31"/>
      <c r="MQD87" s="31"/>
      <c r="MQE87" s="31"/>
      <c r="MQF87" s="31"/>
      <c r="MQG87" s="31"/>
      <c r="MQH87" s="31"/>
      <c r="MQI87" s="31"/>
      <c r="MQJ87" s="31"/>
      <c r="MQK87" s="31"/>
      <c r="MQL87" s="32"/>
      <c r="MQM87" s="33"/>
      <c r="MQN87" s="32"/>
      <c r="MQO87" s="32"/>
      <c r="MQP87" s="33"/>
      <c r="MQQ87" s="34"/>
      <c r="MQR87" s="31"/>
      <c r="MQS87" s="31"/>
      <c r="MQT87" s="31"/>
      <c r="MQU87" s="31"/>
      <c r="MQV87" s="31"/>
      <c r="MQW87" s="31"/>
      <c r="MQX87" s="31"/>
      <c r="MQY87" s="31"/>
      <c r="MQZ87" s="31"/>
      <c r="MRA87" s="31"/>
      <c r="MRB87" s="32"/>
      <c r="MRC87" s="33"/>
      <c r="MRD87" s="32"/>
      <c r="MRE87" s="32"/>
      <c r="MRF87" s="33"/>
      <c r="MRG87" s="34"/>
      <c r="MRH87" s="31"/>
      <c r="MRI87" s="31"/>
      <c r="MRJ87" s="31"/>
      <c r="MRK87" s="31"/>
      <c r="MRL87" s="31"/>
      <c r="MRM87" s="31"/>
      <c r="MRN87" s="31"/>
      <c r="MRO87" s="31"/>
      <c r="MRP87" s="31"/>
      <c r="MRQ87" s="31"/>
      <c r="MRR87" s="32"/>
      <c r="MRS87" s="33"/>
      <c r="MRT87" s="32"/>
      <c r="MRU87" s="32"/>
      <c r="MRV87" s="33"/>
      <c r="MRW87" s="34"/>
      <c r="MRX87" s="31"/>
      <c r="MRY87" s="31"/>
      <c r="MRZ87" s="31"/>
      <c r="MSA87" s="31"/>
      <c r="MSB87" s="31"/>
      <c r="MSC87" s="31"/>
      <c r="MSD87" s="31"/>
      <c r="MSE87" s="31"/>
      <c r="MSF87" s="31"/>
      <c r="MSG87" s="31"/>
      <c r="MSH87" s="32"/>
      <c r="MSI87" s="33"/>
      <c r="MSJ87" s="32"/>
      <c r="MSK87" s="32"/>
      <c r="MSL87" s="33"/>
      <c r="MSM87" s="34"/>
      <c r="MSN87" s="31"/>
      <c r="MSO87" s="31"/>
      <c r="MSP87" s="31"/>
      <c r="MSQ87" s="31"/>
      <c r="MSR87" s="31"/>
      <c r="MSS87" s="31"/>
      <c r="MST87" s="31"/>
      <c r="MSU87" s="31"/>
      <c r="MSV87" s="31"/>
      <c r="MSW87" s="31"/>
      <c r="MSX87" s="32"/>
      <c r="MSY87" s="33"/>
      <c r="MSZ87" s="32"/>
      <c r="MTA87" s="32"/>
      <c r="MTB87" s="33"/>
      <c r="MTC87" s="34"/>
      <c r="MTD87" s="31"/>
      <c r="MTE87" s="31"/>
      <c r="MTF87" s="31"/>
      <c r="MTG87" s="31"/>
      <c r="MTH87" s="31"/>
      <c r="MTI87" s="31"/>
      <c r="MTJ87" s="31"/>
      <c r="MTK87" s="31"/>
      <c r="MTL87" s="31"/>
      <c r="MTM87" s="31"/>
      <c r="MTN87" s="32"/>
      <c r="MTO87" s="33"/>
      <c r="MTP87" s="32"/>
      <c r="MTQ87" s="32"/>
      <c r="MTR87" s="33"/>
      <c r="MTS87" s="34"/>
      <c r="MTT87" s="31"/>
      <c r="MTU87" s="31"/>
      <c r="MTV87" s="31"/>
      <c r="MTW87" s="31"/>
      <c r="MTX87" s="31"/>
      <c r="MTY87" s="31"/>
      <c r="MTZ87" s="31"/>
      <c r="MUA87" s="31"/>
      <c r="MUB87" s="31"/>
      <c r="MUC87" s="31"/>
      <c r="MUD87" s="32"/>
      <c r="MUE87" s="33"/>
      <c r="MUF87" s="32"/>
      <c r="MUG87" s="32"/>
      <c r="MUH87" s="33"/>
      <c r="MUI87" s="34"/>
      <c r="MUJ87" s="31"/>
      <c r="MUK87" s="31"/>
      <c r="MUL87" s="31"/>
      <c r="MUM87" s="31"/>
      <c r="MUN87" s="31"/>
      <c r="MUO87" s="31"/>
      <c r="MUP87" s="31"/>
      <c r="MUQ87" s="31"/>
      <c r="MUR87" s="31"/>
      <c r="MUS87" s="31"/>
      <c r="MUT87" s="32"/>
      <c r="MUU87" s="33"/>
      <c r="MUV87" s="32"/>
      <c r="MUW87" s="32"/>
      <c r="MUX87" s="33"/>
      <c r="MUY87" s="34"/>
      <c r="MUZ87" s="31"/>
      <c r="MVA87" s="31"/>
      <c r="MVB87" s="31"/>
      <c r="MVC87" s="31"/>
      <c r="MVD87" s="31"/>
      <c r="MVE87" s="31"/>
      <c r="MVF87" s="31"/>
      <c r="MVG87" s="31"/>
      <c r="MVH87" s="31"/>
      <c r="MVI87" s="31"/>
      <c r="MVJ87" s="32"/>
      <c r="MVK87" s="33"/>
      <c r="MVL87" s="32"/>
      <c r="MVM87" s="32"/>
      <c r="MVN87" s="33"/>
      <c r="MVO87" s="34"/>
      <c r="MVP87" s="31"/>
      <c r="MVQ87" s="31"/>
      <c r="MVR87" s="31"/>
      <c r="MVS87" s="31"/>
      <c r="MVT87" s="31"/>
      <c r="MVU87" s="31"/>
      <c r="MVV87" s="31"/>
      <c r="MVW87" s="31"/>
      <c r="MVX87" s="31"/>
      <c r="MVY87" s="31"/>
      <c r="MVZ87" s="32"/>
      <c r="MWA87" s="33"/>
      <c r="MWB87" s="32"/>
      <c r="MWC87" s="32"/>
      <c r="MWD87" s="33"/>
      <c r="MWE87" s="34"/>
      <c r="MWF87" s="31"/>
      <c r="MWG87" s="31"/>
      <c r="MWH87" s="31"/>
      <c r="MWI87" s="31"/>
      <c r="MWJ87" s="31"/>
      <c r="MWK87" s="31"/>
      <c r="MWL87" s="31"/>
      <c r="MWM87" s="31"/>
      <c r="MWN87" s="31"/>
      <c r="MWO87" s="31"/>
      <c r="MWP87" s="32"/>
      <c r="MWQ87" s="33"/>
      <c r="MWR87" s="32"/>
      <c r="MWS87" s="32"/>
      <c r="MWT87" s="33"/>
      <c r="MWU87" s="34"/>
      <c r="MWV87" s="31"/>
      <c r="MWW87" s="31"/>
      <c r="MWX87" s="31"/>
      <c r="MWY87" s="31"/>
      <c r="MWZ87" s="31"/>
      <c r="MXA87" s="31"/>
      <c r="MXB87" s="31"/>
      <c r="MXC87" s="31"/>
      <c r="MXD87" s="31"/>
      <c r="MXE87" s="31"/>
      <c r="MXF87" s="32"/>
      <c r="MXG87" s="33"/>
      <c r="MXH87" s="32"/>
      <c r="MXI87" s="32"/>
      <c r="MXJ87" s="33"/>
      <c r="MXK87" s="34"/>
      <c r="MXL87" s="31"/>
      <c r="MXM87" s="31"/>
      <c r="MXN87" s="31"/>
      <c r="MXO87" s="31"/>
      <c r="MXP87" s="31"/>
      <c r="MXQ87" s="31"/>
      <c r="MXR87" s="31"/>
      <c r="MXS87" s="31"/>
      <c r="MXT87" s="31"/>
      <c r="MXU87" s="31"/>
      <c r="MXV87" s="32"/>
      <c r="MXW87" s="33"/>
      <c r="MXX87" s="32"/>
      <c r="MXY87" s="32"/>
      <c r="MXZ87" s="33"/>
      <c r="MYA87" s="34"/>
      <c r="MYB87" s="31"/>
      <c r="MYC87" s="31"/>
      <c r="MYD87" s="31"/>
      <c r="MYE87" s="31"/>
      <c r="MYF87" s="31"/>
      <c r="MYG87" s="31"/>
      <c r="MYH87" s="31"/>
      <c r="MYI87" s="31"/>
      <c r="MYJ87" s="31"/>
      <c r="MYK87" s="31"/>
      <c r="MYL87" s="32"/>
      <c r="MYM87" s="33"/>
      <c r="MYN87" s="32"/>
      <c r="MYO87" s="32"/>
      <c r="MYP87" s="33"/>
      <c r="MYQ87" s="34"/>
      <c r="MYR87" s="31"/>
      <c r="MYS87" s="31"/>
      <c r="MYT87" s="31"/>
      <c r="MYU87" s="31"/>
      <c r="MYV87" s="31"/>
      <c r="MYW87" s="31"/>
      <c r="MYX87" s="31"/>
      <c r="MYY87" s="31"/>
      <c r="MYZ87" s="31"/>
      <c r="MZA87" s="31"/>
      <c r="MZB87" s="32"/>
      <c r="MZC87" s="33"/>
      <c r="MZD87" s="32"/>
      <c r="MZE87" s="32"/>
      <c r="MZF87" s="33"/>
      <c r="MZG87" s="34"/>
      <c r="MZH87" s="31"/>
      <c r="MZI87" s="31"/>
      <c r="MZJ87" s="31"/>
      <c r="MZK87" s="31"/>
      <c r="MZL87" s="31"/>
      <c r="MZM87" s="31"/>
      <c r="MZN87" s="31"/>
      <c r="MZO87" s="31"/>
      <c r="MZP87" s="31"/>
      <c r="MZQ87" s="31"/>
      <c r="MZR87" s="32"/>
      <c r="MZS87" s="33"/>
      <c r="MZT87" s="32"/>
      <c r="MZU87" s="32"/>
      <c r="MZV87" s="33"/>
      <c r="MZW87" s="34"/>
      <c r="MZX87" s="31"/>
      <c r="MZY87" s="31"/>
      <c r="MZZ87" s="31"/>
      <c r="NAA87" s="31"/>
      <c r="NAB87" s="31"/>
      <c r="NAC87" s="31"/>
      <c r="NAD87" s="31"/>
      <c r="NAE87" s="31"/>
      <c r="NAF87" s="31"/>
      <c r="NAG87" s="31"/>
      <c r="NAH87" s="32"/>
      <c r="NAI87" s="33"/>
      <c r="NAJ87" s="32"/>
      <c r="NAK87" s="32"/>
      <c r="NAL87" s="33"/>
      <c r="NAM87" s="34"/>
      <c r="NAN87" s="31"/>
      <c r="NAO87" s="31"/>
      <c r="NAP87" s="31"/>
      <c r="NAQ87" s="31"/>
      <c r="NAR87" s="31"/>
      <c r="NAS87" s="31"/>
      <c r="NAT87" s="31"/>
      <c r="NAU87" s="31"/>
      <c r="NAV87" s="31"/>
      <c r="NAW87" s="31"/>
      <c r="NAX87" s="32"/>
      <c r="NAY87" s="33"/>
      <c r="NAZ87" s="32"/>
      <c r="NBA87" s="32"/>
      <c r="NBB87" s="33"/>
      <c r="NBC87" s="34"/>
      <c r="NBD87" s="31"/>
      <c r="NBE87" s="31"/>
      <c r="NBF87" s="31"/>
      <c r="NBG87" s="31"/>
      <c r="NBH87" s="31"/>
      <c r="NBI87" s="31"/>
      <c r="NBJ87" s="31"/>
      <c r="NBK87" s="31"/>
      <c r="NBL87" s="31"/>
      <c r="NBM87" s="31"/>
      <c r="NBN87" s="32"/>
      <c r="NBO87" s="33"/>
      <c r="NBP87" s="32"/>
      <c r="NBQ87" s="32"/>
      <c r="NBR87" s="33"/>
      <c r="NBS87" s="34"/>
      <c r="NBT87" s="31"/>
      <c r="NBU87" s="31"/>
      <c r="NBV87" s="31"/>
      <c r="NBW87" s="31"/>
      <c r="NBX87" s="31"/>
      <c r="NBY87" s="31"/>
      <c r="NBZ87" s="31"/>
      <c r="NCA87" s="31"/>
      <c r="NCB87" s="31"/>
      <c r="NCC87" s="31"/>
      <c r="NCD87" s="32"/>
      <c r="NCE87" s="33"/>
      <c r="NCF87" s="32"/>
      <c r="NCG87" s="32"/>
      <c r="NCH87" s="33"/>
      <c r="NCI87" s="34"/>
      <c r="NCJ87" s="31"/>
      <c r="NCK87" s="31"/>
      <c r="NCL87" s="31"/>
      <c r="NCM87" s="31"/>
      <c r="NCN87" s="31"/>
      <c r="NCO87" s="31"/>
      <c r="NCP87" s="31"/>
      <c r="NCQ87" s="31"/>
      <c r="NCR87" s="31"/>
      <c r="NCS87" s="31"/>
      <c r="NCT87" s="32"/>
      <c r="NCU87" s="33"/>
      <c r="NCV87" s="32"/>
      <c r="NCW87" s="32"/>
      <c r="NCX87" s="33"/>
      <c r="NCY87" s="34"/>
      <c r="NCZ87" s="31"/>
      <c r="NDA87" s="31"/>
      <c r="NDB87" s="31"/>
      <c r="NDC87" s="31"/>
      <c r="NDD87" s="31"/>
      <c r="NDE87" s="31"/>
      <c r="NDF87" s="31"/>
      <c r="NDG87" s="31"/>
      <c r="NDH87" s="31"/>
      <c r="NDI87" s="31"/>
      <c r="NDJ87" s="32"/>
      <c r="NDK87" s="33"/>
      <c r="NDL87" s="32"/>
      <c r="NDM87" s="32"/>
      <c r="NDN87" s="33"/>
      <c r="NDO87" s="34"/>
      <c r="NDP87" s="31"/>
      <c r="NDQ87" s="31"/>
      <c r="NDR87" s="31"/>
      <c r="NDS87" s="31"/>
      <c r="NDT87" s="31"/>
      <c r="NDU87" s="31"/>
      <c r="NDV87" s="31"/>
      <c r="NDW87" s="31"/>
      <c r="NDX87" s="31"/>
      <c r="NDY87" s="31"/>
      <c r="NDZ87" s="32"/>
      <c r="NEA87" s="33"/>
      <c r="NEB87" s="32"/>
      <c r="NEC87" s="32"/>
      <c r="NED87" s="33"/>
      <c r="NEE87" s="34"/>
      <c r="NEF87" s="31"/>
      <c r="NEG87" s="31"/>
      <c r="NEH87" s="31"/>
      <c r="NEI87" s="31"/>
      <c r="NEJ87" s="31"/>
      <c r="NEK87" s="31"/>
      <c r="NEL87" s="31"/>
      <c r="NEM87" s="31"/>
      <c r="NEN87" s="31"/>
      <c r="NEO87" s="31"/>
      <c r="NEP87" s="32"/>
      <c r="NEQ87" s="33"/>
      <c r="NER87" s="32"/>
      <c r="NES87" s="32"/>
      <c r="NET87" s="33"/>
      <c r="NEU87" s="34"/>
      <c r="NEV87" s="31"/>
      <c r="NEW87" s="31"/>
      <c r="NEX87" s="31"/>
      <c r="NEY87" s="31"/>
      <c r="NEZ87" s="31"/>
      <c r="NFA87" s="31"/>
      <c r="NFB87" s="31"/>
      <c r="NFC87" s="31"/>
      <c r="NFD87" s="31"/>
      <c r="NFE87" s="31"/>
      <c r="NFF87" s="32"/>
      <c r="NFG87" s="33"/>
      <c r="NFH87" s="32"/>
      <c r="NFI87" s="32"/>
      <c r="NFJ87" s="33"/>
      <c r="NFK87" s="34"/>
      <c r="NFL87" s="31"/>
      <c r="NFM87" s="31"/>
      <c r="NFN87" s="31"/>
      <c r="NFO87" s="31"/>
      <c r="NFP87" s="31"/>
      <c r="NFQ87" s="31"/>
      <c r="NFR87" s="31"/>
      <c r="NFS87" s="31"/>
      <c r="NFT87" s="31"/>
      <c r="NFU87" s="31"/>
      <c r="NFV87" s="32"/>
      <c r="NFW87" s="33"/>
      <c r="NFX87" s="32"/>
      <c r="NFY87" s="32"/>
      <c r="NFZ87" s="33"/>
      <c r="NGA87" s="34"/>
      <c r="NGB87" s="31"/>
      <c r="NGC87" s="31"/>
      <c r="NGD87" s="31"/>
      <c r="NGE87" s="31"/>
      <c r="NGF87" s="31"/>
      <c r="NGG87" s="31"/>
      <c r="NGH87" s="31"/>
      <c r="NGI87" s="31"/>
      <c r="NGJ87" s="31"/>
      <c r="NGK87" s="31"/>
      <c r="NGL87" s="32"/>
      <c r="NGM87" s="33"/>
      <c r="NGN87" s="32"/>
      <c r="NGO87" s="32"/>
      <c r="NGP87" s="33"/>
      <c r="NGQ87" s="34"/>
      <c r="NGR87" s="31"/>
      <c r="NGS87" s="31"/>
      <c r="NGT87" s="31"/>
      <c r="NGU87" s="31"/>
      <c r="NGV87" s="31"/>
      <c r="NGW87" s="31"/>
      <c r="NGX87" s="31"/>
      <c r="NGY87" s="31"/>
      <c r="NGZ87" s="31"/>
      <c r="NHA87" s="31"/>
      <c r="NHB87" s="32"/>
      <c r="NHC87" s="33"/>
      <c r="NHD87" s="32"/>
      <c r="NHE87" s="32"/>
      <c r="NHF87" s="33"/>
      <c r="NHG87" s="34"/>
      <c r="NHH87" s="31"/>
      <c r="NHI87" s="31"/>
      <c r="NHJ87" s="31"/>
      <c r="NHK87" s="31"/>
      <c r="NHL87" s="31"/>
      <c r="NHM87" s="31"/>
      <c r="NHN87" s="31"/>
      <c r="NHO87" s="31"/>
      <c r="NHP87" s="31"/>
      <c r="NHQ87" s="31"/>
      <c r="NHR87" s="32"/>
      <c r="NHS87" s="33"/>
      <c r="NHT87" s="32"/>
      <c r="NHU87" s="32"/>
      <c r="NHV87" s="33"/>
      <c r="NHW87" s="34"/>
      <c r="NHX87" s="31"/>
      <c r="NHY87" s="31"/>
      <c r="NHZ87" s="31"/>
      <c r="NIA87" s="31"/>
      <c r="NIB87" s="31"/>
      <c r="NIC87" s="31"/>
      <c r="NID87" s="31"/>
      <c r="NIE87" s="31"/>
      <c r="NIF87" s="31"/>
      <c r="NIG87" s="31"/>
      <c r="NIH87" s="32"/>
      <c r="NII87" s="33"/>
      <c r="NIJ87" s="32"/>
      <c r="NIK87" s="32"/>
      <c r="NIL87" s="33"/>
      <c r="NIM87" s="34"/>
      <c r="NIN87" s="31"/>
      <c r="NIO87" s="31"/>
      <c r="NIP87" s="31"/>
      <c r="NIQ87" s="31"/>
      <c r="NIR87" s="31"/>
      <c r="NIS87" s="31"/>
      <c r="NIT87" s="31"/>
      <c r="NIU87" s="31"/>
      <c r="NIV87" s="31"/>
      <c r="NIW87" s="31"/>
      <c r="NIX87" s="32"/>
      <c r="NIY87" s="33"/>
      <c r="NIZ87" s="32"/>
      <c r="NJA87" s="32"/>
      <c r="NJB87" s="33"/>
      <c r="NJC87" s="34"/>
      <c r="NJD87" s="31"/>
      <c r="NJE87" s="31"/>
      <c r="NJF87" s="31"/>
      <c r="NJG87" s="31"/>
      <c r="NJH87" s="31"/>
      <c r="NJI87" s="31"/>
      <c r="NJJ87" s="31"/>
      <c r="NJK87" s="31"/>
      <c r="NJL87" s="31"/>
      <c r="NJM87" s="31"/>
      <c r="NJN87" s="32"/>
      <c r="NJO87" s="33"/>
      <c r="NJP87" s="32"/>
      <c r="NJQ87" s="32"/>
      <c r="NJR87" s="33"/>
      <c r="NJS87" s="34"/>
      <c r="NJT87" s="31"/>
      <c r="NJU87" s="31"/>
      <c r="NJV87" s="31"/>
      <c r="NJW87" s="31"/>
      <c r="NJX87" s="31"/>
      <c r="NJY87" s="31"/>
      <c r="NJZ87" s="31"/>
      <c r="NKA87" s="31"/>
      <c r="NKB87" s="31"/>
      <c r="NKC87" s="31"/>
      <c r="NKD87" s="32"/>
      <c r="NKE87" s="33"/>
      <c r="NKF87" s="32"/>
      <c r="NKG87" s="32"/>
      <c r="NKH87" s="33"/>
      <c r="NKI87" s="34"/>
      <c r="NKJ87" s="31"/>
      <c r="NKK87" s="31"/>
      <c r="NKL87" s="31"/>
      <c r="NKM87" s="31"/>
      <c r="NKN87" s="31"/>
      <c r="NKO87" s="31"/>
      <c r="NKP87" s="31"/>
      <c r="NKQ87" s="31"/>
      <c r="NKR87" s="31"/>
      <c r="NKS87" s="31"/>
      <c r="NKT87" s="32"/>
      <c r="NKU87" s="33"/>
      <c r="NKV87" s="32"/>
      <c r="NKW87" s="32"/>
      <c r="NKX87" s="33"/>
      <c r="NKY87" s="34"/>
      <c r="NKZ87" s="31"/>
      <c r="NLA87" s="31"/>
      <c r="NLB87" s="31"/>
      <c r="NLC87" s="31"/>
      <c r="NLD87" s="31"/>
      <c r="NLE87" s="31"/>
      <c r="NLF87" s="31"/>
      <c r="NLG87" s="31"/>
      <c r="NLH87" s="31"/>
      <c r="NLI87" s="31"/>
      <c r="NLJ87" s="32"/>
      <c r="NLK87" s="33"/>
      <c r="NLL87" s="32"/>
      <c r="NLM87" s="32"/>
      <c r="NLN87" s="33"/>
      <c r="NLO87" s="34"/>
      <c r="NLP87" s="31"/>
      <c r="NLQ87" s="31"/>
      <c r="NLR87" s="31"/>
      <c r="NLS87" s="31"/>
      <c r="NLT87" s="31"/>
      <c r="NLU87" s="31"/>
      <c r="NLV87" s="31"/>
      <c r="NLW87" s="31"/>
      <c r="NLX87" s="31"/>
      <c r="NLY87" s="31"/>
      <c r="NLZ87" s="32"/>
      <c r="NMA87" s="33"/>
      <c r="NMB87" s="32"/>
      <c r="NMC87" s="32"/>
      <c r="NMD87" s="33"/>
      <c r="NME87" s="34"/>
      <c r="NMF87" s="31"/>
      <c r="NMG87" s="31"/>
      <c r="NMH87" s="31"/>
      <c r="NMI87" s="31"/>
      <c r="NMJ87" s="31"/>
      <c r="NMK87" s="31"/>
      <c r="NML87" s="31"/>
      <c r="NMM87" s="31"/>
      <c r="NMN87" s="31"/>
      <c r="NMO87" s="31"/>
      <c r="NMP87" s="32"/>
      <c r="NMQ87" s="33"/>
      <c r="NMR87" s="32"/>
      <c r="NMS87" s="32"/>
      <c r="NMT87" s="33"/>
      <c r="NMU87" s="34"/>
      <c r="NMV87" s="31"/>
      <c r="NMW87" s="31"/>
      <c r="NMX87" s="31"/>
      <c r="NMY87" s="31"/>
      <c r="NMZ87" s="31"/>
      <c r="NNA87" s="31"/>
      <c r="NNB87" s="31"/>
      <c r="NNC87" s="31"/>
      <c r="NND87" s="31"/>
      <c r="NNE87" s="31"/>
      <c r="NNF87" s="32"/>
      <c r="NNG87" s="33"/>
      <c r="NNH87" s="32"/>
      <c r="NNI87" s="32"/>
      <c r="NNJ87" s="33"/>
      <c r="NNK87" s="34"/>
      <c r="NNL87" s="31"/>
      <c r="NNM87" s="31"/>
      <c r="NNN87" s="31"/>
      <c r="NNO87" s="31"/>
      <c r="NNP87" s="31"/>
      <c r="NNQ87" s="31"/>
      <c r="NNR87" s="31"/>
      <c r="NNS87" s="31"/>
      <c r="NNT87" s="31"/>
      <c r="NNU87" s="31"/>
      <c r="NNV87" s="32"/>
      <c r="NNW87" s="33"/>
      <c r="NNX87" s="32"/>
      <c r="NNY87" s="32"/>
      <c r="NNZ87" s="33"/>
      <c r="NOA87" s="34"/>
      <c r="NOB87" s="31"/>
      <c r="NOC87" s="31"/>
      <c r="NOD87" s="31"/>
      <c r="NOE87" s="31"/>
      <c r="NOF87" s="31"/>
      <c r="NOG87" s="31"/>
      <c r="NOH87" s="31"/>
      <c r="NOI87" s="31"/>
      <c r="NOJ87" s="31"/>
      <c r="NOK87" s="31"/>
      <c r="NOL87" s="32"/>
      <c r="NOM87" s="33"/>
      <c r="NON87" s="32"/>
      <c r="NOO87" s="32"/>
      <c r="NOP87" s="33"/>
      <c r="NOQ87" s="34"/>
      <c r="NOR87" s="31"/>
      <c r="NOS87" s="31"/>
      <c r="NOT87" s="31"/>
      <c r="NOU87" s="31"/>
      <c r="NOV87" s="31"/>
      <c r="NOW87" s="31"/>
      <c r="NOX87" s="31"/>
      <c r="NOY87" s="31"/>
      <c r="NOZ87" s="31"/>
      <c r="NPA87" s="31"/>
      <c r="NPB87" s="32"/>
      <c r="NPC87" s="33"/>
      <c r="NPD87" s="32"/>
      <c r="NPE87" s="32"/>
      <c r="NPF87" s="33"/>
      <c r="NPG87" s="34"/>
      <c r="NPH87" s="31"/>
      <c r="NPI87" s="31"/>
      <c r="NPJ87" s="31"/>
      <c r="NPK87" s="31"/>
      <c r="NPL87" s="31"/>
      <c r="NPM87" s="31"/>
      <c r="NPN87" s="31"/>
      <c r="NPO87" s="31"/>
      <c r="NPP87" s="31"/>
      <c r="NPQ87" s="31"/>
      <c r="NPR87" s="32"/>
      <c r="NPS87" s="33"/>
      <c r="NPT87" s="32"/>
      <c r="NPU87" s="32"/>
      <c r="NPV87" s="33"/>
      <c r="NPW87" s="34"/>
      <c r="NPX87" s="31"/>
      <c r="NPY87" s="31"/>
      <c r="NPZ87" s="31"/>
      <c r="NQA87" s="31"/>
      <c r="NQB87" s="31"/>
      <c r="NQC87" s="31"/>
      <c r="NQD87" s="31"/>
      <c r="NQE87" s="31"/>
      <c r="NQF87" s="31"/>
      <c r="NQG87" s="31"/>
      <c r="NQH87" s="32"/>
      <c r="NQI87" s="33"/>
      <c r="NQJ87" s="32"/>
      <c r="NQK87" s="32"/>
      <c r="NQL87" s="33"/>
      <c r="NQM87" s="34"/>
      <c r="NQN87" s="31"/>
      <c r="NQO87" s="31"/>
      <c r="NQP87" s="31"/>
      <c r="NQQ87" s="31"/>
      <c r="NQR87" s="31"/>
      <c r="NQS87" s="31"/>
      <c r="NQT87" s="31"/>
      <c r="NQU87" s="31"/>
      <c r="NQV87" s="31"/>
      <c r="NQW87" s="31"/>
      <c r="NQX87" s="32"/>
      <c r="NQY87" s="33"/>
      <c r="NQZ87" s="32"/>
      <c r="NRA87" s="32"/>
      <c r="NRB87" s="33"/>
      <c r="NRC87" s="34"/>
      <c r="NRD87" s="31"/>
      <c r="NRE87" s="31"/>
      <c r="NRF87" s="31"/>
      <c r="NRG87" s="31"/>
      <c r="NRH87" s="31"/>
      <c r="NRI87" s="31"/>
      <c r="NRJ87" s="31"/>
      <c r="NRK87" s="31"/>
      <c r="NRL87" s="31"/>
      <c r="NRM87" s="31"/>
      <c r="NRN87" s="32"/>
      <c r="NRO87" s="33"/>
      <c r="NRP87" s="32"/>
      <c r="NRQ87" s="32"/>
      <c r="NRR87" s="33"/>
      <c r="NRS87" s="34"/>
      <c r="NRT87" s="31"/>
      <c r="NRU87" s="31"/>
      <c r="NRV87" s="31"/>
      <c r="NRW87" s="31"/>
      <c r="NRX87" s="31"/>
      <c r="NRY87" s="31"/>
      <c r="NRZ87" s="31"/>
      <c r="NSA87" s="31"/>
      <c r="NSB87" s="31"/>
      <c r="NSC87" s="31"/>
      <c r="NSD87" s="32"/>
      <c r="NSE87" s="33"/>
      <c r="NSF87" s="32"/>
      <c r="NSG87" s="32"/>
      <c r="NSH87" s="33"/>
      <c r="NSI87" s="34"/>
      <c r="NSJ87" s="31"/>
      <c r="NSK87" s="31"/>
      <c r="NSL87" s="31"/>
      <c r="NSM87" s="31"/>
      <c r="NSN87" s="31"/>
      <c r="NSO87" s="31"/>
      <c r="NSP87" s="31"/>
      <c r="NSQ87" s="31"/>
      <c r="NSR87" s="31"/>
      <c r="NSS87" s="31"/>
      <c r="NST87" s="32"/>
      <c r="NSU87" s="33"/>
      <c r="NSV87" s="32"/>
      <c r="NSW87" s="32"/>
      <c r="NSX87" s="33"/>
      <c r="NSY87" s="34"/>
      <c r="NSZ87" s="31"/>
      <c r="NTA87" s="31"/>
      <c r="NTB87" s="31"/>
      <c r="NTC87" s="31"/>
      <c r="NTD87" s="31"/>
      <c r="NTE87" s="31"/>
      <c r="NTF87" s="31"/>
      <c r="NTG87" s="31"/>
      <c r="NTH87" s="31"/>
      <c r="NTI87" s="31"/>
      <c r="NTJ87" s="32"/>
      <c r="NTK87" s="33"/>
      <c r="NTL87" s="32"/>
      <c r="NTM87" s="32"/>
      <c r="NTN87" s="33"/>
      <c r="NTO87" s="34"/>
      <c r="NTP87" s="31"/>
      <c r="NTQ87" s="31"/>
      <c r="NTR87" s="31"/>
      <c r="NTS87" s="31"/>
      <c r="NTT87" s="31"/>
      <c r="NTU87" s="31"/>
      <c r="NTV87" s="31"/>
      <c r="NTW87" s="31"/>
      <c r="NTX87" s="31"/>
      <c r="NTY87" s="31"/>
      <c r="NTZ87" s="32"/>
      <c r="NUA87" s="33"/>
      <c r="NUB87" s="32"/>
      <c r="NUC87" s="32"/>
      <c r="NUD87" s="33"/>
      <c r="NUE87" s="34"/>
      <c r="NUF87" s="31"/>
      <c r="NUG87" s="31"/>
      <c r="NUH87" s="31"/>
      <c r="NUI87" s="31"/>
      <c r="NUJ87" s="31"/>
      <c r="NUK87" s="31"/>
      <c r="NUL87" s="31"/>
      <c r="NUM87" s="31"/>
      <c r="NUN87" s="31"/>
      <c r="NUO87" s="31"/>
      <c r="NUP87" s="32"/>
      <c r="NUQ87" s="33"/>
      <c r="NUR87" s="32"/>
      <c r="NUS87" s="32"/>
      <c r="NUT87" s="33"/>
      <c r="NUU87" s="34"/>
      <c r="NUV87" s="31"/>
      <c r="NUW87" s="31"/>
      <c r="NUX87" s="31"/>
      <c r="NUY87" s="31"/>
      <c r="NUZ87" s="31"/>
      <c r="NVA87" s="31"/>
      <c r="NVB87" s="31"/>
      <c r="NVC87" s="31"/>
      <c r="NVD87" s="31"/>
      <c r="NVE87" s="31"/>
      <c r="NVF87" s="32"/>
      <c r="NVG87" s="33"/>
      <c r="NVH87" s="32"/>
      <c r="NVI87" s="32"/>
      <c r="NVJ87" s="33"/>
      <c r="NVK87" s="34"/>
      <c r="NVL87" s="31"/>
      <c r="NVM87" s="31"/>
      <c r="NVN87" s="31"/>
      <c r="NVO87" s="31"/>
      <c r="NVP87" s="31"/>
      <c r="NVQ87" s="31"/>
      <c r="NVR87" s="31"/>
      <c r="NVS87" s="31"/>
      <c r="NVT87" s="31"/>
      <c r="NVU87" s="31"/>
      <c r="NVV87" s="32"/>
      <c r="NVW87" s="33"/>
      <c r="NVX87" s="32"/>
      <c r="NVY87" s="32"/>
      <c r="NVZ87" s="33"/>
      <c r="NWA87" s="34"/>
      <c r="NWB87" s="31"/>
      <c r="NWC87" s="31"/>
      <c r="NWD87" s="31"/>
      <c r="NWE87" s="31"/>
      <c r="NWF87" s="31"/>
      <c r="NWG87" s="31"/>
      <c r="NWH87" s="31"/>
      <c r="NWI87" s="31"/>
      <c r="NWJ87" s="31"/>
      <c r="NWK87" s="31"/>
      <c r="NWL87" s="32"/>
      <c r="NWM87" s="33"/>
      <c r="NWN87" s="32"/>
      <c r="NWO87" s="32"/>
      <c r="NWP87" s="33"/>
      <c r="NWQ87" s="34"/>
      <c r="NWR87" s="31"/>
      <c r="NWS87" s="31"/>
      <c r="NWT87" s="31"/>
      <c r="NWU87" s="31"/>
      <c r="NWV87" s="31"/>
      <c r="NWW87" s="31"/>
      <c r="NWX87" s="31"/>
      <c r="NWY87" s="31"/>
      <c r="NWZ87" s="31"/>
      <c r="NXA87" s="31"/>
      <c r="NXB87" s="32"/>
      <c r="NXC87" s="33"/>
      <c r="NXD87" s="32"/>
      <c r="NXE87" s="32"/>
      <c r="NXF87" s="33"/>
      <c r="NXG87" s="34"/>
      <c r="NXH87" s="31"/>
      <c r="NXI87" s="31"/>
      <c r="NXJ87" s="31"/>
      <c r="NXK87" s="31"/>
      <c r="NXL87" s="31"/>
      <c r="NXM87" s="31"/>
      <c r="NXN87" s="31"/>
      <c r="NXO87" s="31"/>
      <c r="NXP87" s="31"/>
      <c r="NXQ87" s="31"/>
      <c r="NXR87" s="32"/>
      <c r="NXS87" s="33"/>
      <c r="NXT87" s="32"/>
      <c r="NXU87" s="32"/>
      <c r="NXV87" s="33"/>
      <c r="NXW87" s="34"/>
      <c r="NXX87" s="31"/>
      <c r="NXY87" s="31"/>
      <c r="NXZ87" s="31"/>
      <c r="NYA87" s="31"/>
      <c r="NYB87" s="31"/>
      <c r="NYC87" s="31"/>
      <c r="NYD87" s="31"/>
      <c r="NYE87" s="31"/>
      <c r="NYF87" s="31"/>
      <c r="NYG87" s="31"/>
      <c r="NYH87" s="32"/>
      <c r="NYI87" s="33"/>
      <c r="NYJ87" s="32"/>
      <c r="NYK87" s="32"/>
      <c r="NYL87" s="33"/>
      <c r="NYM87" s="34"/>
      <c r="NYN87" s="31"/>
      <c r="NYO87" s="31"/>
      <c r="NYP87" s="31"/>
      <c r="NYQ87" s="31"/>
      <c r="NYR87" s="31"/>
      <c r="NYS87" s="31"/>
      <c r="NYT87" s="31"/>
      <c r="NYU87" s="31"/>
      <c r="NYV87" s="31"/>
      <c r="NYW87" s="31"/>
      <c r="NYX87" s="32"/>
      <c r="NYY87" s="33"/>
      <c r="NYZ87" s="32"/>
      <c r="NZA87" s="32"/>
      <c r="NZB87" s="33"/>
      <c r="NZC87" s="34"/>
      <c r="NZD87" s="31"/>
      <c r="NZE87" s="31"/>
      <c r="NZF87" s="31"/>
      <c r="NZG87" s="31"/>
      <c r="NZH87" s="31"/>
      <c r="NZI87" s="31"/>
      <c r="NZJ87" s="31"/>
      <c r="NZK87" s="31"/>
      <c r="NZL87" s="31"/>
      <c r="NZM87" s="31"/>
      <c r="NZN87" s="32"/>
      <c r="NZO87" s="33"/>
      <c r="NZP87" s="32"/>
      <c r="NZQ87" s="32"/>
      <c r="NZR87" s="33"/>
      <c r="NZS87" s="34"/>
      <c r="NZT87" s="31"/>
      <c r="NZU87" s="31"/>
      <c r="NZV87" s="31"/>
      <c r="NZW87" s="31"/>
      <c r="NZX87" s="31"/>
      <c r="NZY87" s="31"/>
      <c r="NZZ87" s="31"/>
      <c r="OAA87" s="31"/>
      <c r="OAB87" s="31"/>
      <c r="OAC87" s="31"/>
      <c r="OAD87" s="32"/>
      <c r="OAE87" s="33"/>
      <c r="OAF87" s="32"/>
      <c r="OAG87" s="32"/>
      <c r="OAH87" s="33"/>
      <c r="OAI87" s="34"/>
      <c r="OAJ87" s="31"/>
      <c r="OAK87" s="31"/>
      <c r="OAL87" s="31"/>
      <c r="OAM87" s="31"/>
      <c r="OAN87" s="31"/>
      <c r="OAO87" s="31"/>
      <c r="OAP87" s="31"/>
      <c r="OAQ87" s="31"/>
      <c r="OAR87" s="31"/>
      <c r="OAS87" s="31"/>
      <c r="OAT87" s="32"/>
      <c r="OAU87" s="33"/>
      <c r="OAV87" s="32"/>
      <c r="OAW87" s="32"/>
      <c r="OAX87" s="33"/>
      <c r="OAY87" s="34"/>
      <c r="OAZ87" s="31"/>
      <c r="OBA87" s="31"/>
      <c r="OBB87" s="31"/>
      <c r="OBC87" s="31"/>
      <c r="OBD87" s="31"/>
      <c r="OBE87" s="31"/>
      <c r="OBF87" s="31"/>
      <c r="OBG87" s="31"/>
      <c r="OBH87" s="31"/>
      <c r="OBI87" s="31"/>
      <c r="OBJ87" s="32"/>
      <c r="OBK87" s="33"/>
      <c r="OBL87" s="32"/>
      <c r="OBM87" s="32"/>
      <c r="OBN87" s="33"/>
      <c r="OBO87" s="34"/>
      <c r="OBP87" s="31"/>
      <c r="OBQ87" s="31"/>
      <c r="OBR87" s="31"/>
      <c r="OBS87" s="31"/>
      <c r="OBT87" s="31"/>
      <c r="OBU87" s="31"/>
      <c r="OBV87" s="31"/>
      <c r="OBW87" s="31"/>
      <c r="OBX87" s="31"/>
      <c r="OBY87" s="31"/>
      <c r="OBZ87" s="32"/>
      <c r="OCA87" s="33"/>
      <c r="OCB87" s="32"/>
      <c r="OCC87" s="32"/>
      <c r="OCD87" s="33"/>
      <c r="OCE87" s="34"/>
      <c r="OCF87" s="31"/>
      <c r="OCG87" s="31"/>
      <c r="OCH87" s="31"/>
      <c r="OCI87" s="31"/>
      <c r="OCJ87" s="31"/>
      <c r="OCK87" s="31"/>
      <c r="OCL87" s="31"/>
      <c r="OCM87" s="31"/>
      <c r="OCN87" s="31"/>
      <c r="OCO87" s="31"/>
      <c r="OCP87" s="32"/>
      <c r="OCQ87" s="33"/>
      <c r="OCR87" s="32"/>
      <c r="OCS87" s="32"/>
      <c r="OCT87" s="33"/>
      <c r="OCU87" s="34"/>
      <c r="OCV87" s="31"/>
      <c r="OCW87" s="31"/>
      <c r="OCX87" s="31"/>
      <c r="OCY87" s="31"/>
      <c r="OCZ87" s="31"/>
      <c r="ODA87" s="31"/>
      <c r="ODB87" s="31"/>
      <c r="ODC87" s="31"/>
      <c r="ODD87" s="31"/>
      <c r="ODE87" s="31"/>
      <c r="ODF87" s="32"/>
      <c r="ODG87" s="33"/>
      <c r="ODH87" s="32"/>
      <c r="ODI87" s="32"/>
      <c r="ODJ87" s="33"/>
      <c r="ODK87" s="34"/>
      <c r="ODL87" s="31"/>
      <c r="ODM87" s="31"/>
      <c r="ODN87" s="31"/>
      <c r="ODO87" s="31"/>
      <c r="ODP87" s="31"/>
      <c r="ODQ87" s="31"/>
      <c r="ODR87" s="31"/>
      <c r="ODS87" s="31"/>
      <c r="ODT87" s="31"/>
      <c r="ODU87" s="31"/>
      <c r="ODV87" s="32"/>
      <c r="ODW87" s="33"/>
      <c r="ODX87" s="32"/>
      <c r="ODY87" s="32"/>
      <c r="ODZ87" s="33"/>
      <c r="OEA87" s="34"/>
      <c r="OEB87" s="31"/>
      <c r="OEC87" s="31"/>
      <c r="OED87" s="31"/>
      <c r="OEE87" s="31"/>
      <c r="OEF87" s="31"/>
      <c r="OEG87" s="31"/>
      <c r="OEH87" s="31"/>
      <c r="OEI87" s="31"/>
      <c r="OEJ87" s="31"/>
      <c r="OEK87" s="31"/>
      <c r="OEL87" s="32"/>
      <c r="OEM87" s="33"/>
      <c r="OEN87" s="32"/>
      <c r="OEO87" s="32"/>
      <c r="OEP87" s="33"/>
      <c r="OEQ87" s="34"/>
      <c r="OER87" s="31"/>
      <c r="OES87" s="31"/>
      <c r="OET87" s="31"/>
      <c r="OEU87" s="31"/>
      <c r="OEV87" s="31"/>
      <c r="OEW87" s="31"/>
      <c r="OEX87" s="31"/>
      <c r="OEY87" s="31"/>
      <c r="OEZ87" s="31"/>
      <c r="OFA87" s="31"/>
      <c r="OFB87" s="32"/>
      <c r="OFC87" s="33"/>
      <c r="OFD87" s="32"/>
      <c r="OFE87" s="32"/>
      <c r="OFF87" s="33"/>
      <c r="OFG87" s="34"/>
      <c r="OFH87" s="31"/>
      <c r="OFI87" s="31"/>
      <c r="OFJ87" s="31"/>
      <c r="OFK87" s="31"/>
      <c r="OFL87" s="31"/>
      <c r="OFM87" s="31"/>
      <c r="OFN87" s="31"/>
      <c r="OFO87" s="31"/>
      <c r="OFP87" s="31"/>
      <c r="OFQ87" s="31"/>
      <c r="OFR87" s="32"/>
      <c r="OFS87" s="33"/>
      <c r="OFT87" s="32"/>
      <c r="OFU87" s="32"/>
      <c r="OFV87" s="33"/>
      <c r="OFW87" s="34"/>
      <c r="OFX87" s="31"/>
      <c r="OFY87" s="31"/>
      <c r="OFZ87" s="31"/>
      <c r="OGA87" s="31"/>
      <c r="OGB87" s="31"/>
      <c r="OGC87" s="31"/>
      <c r="OGD87" s="31"/>
      <c r="OGE87" s="31"/>
      <c r="OGF87" s="31"/>
      <c r="OGG87" s="31"/>
      <c r="OGH87" s="32"/>
      <c r="OGI87" s="33"/>
      <c r="OGJ87" s="32"/>
      <c r="OGK87" s="32"/>
      <c r="OGL87" s="33"/>
      <c r="OGM87" s="34"/>
      <c r="OGN87" s="31"/>
      <c r="OGO87" s="31"/>
      <c r="OGP87" s="31"/>
      <c r="OGQ87" s="31"/>
      <c r="OGR87" s="31"/>
      <c r="OGS87" s="31"/>
      <c r="OGT87" s="31"/>
      <c r="OGU87" s="31"/>
      <c r="OGV87" s="31"/>
      <c r="OGW87" s="31"/>
      <c r="OGX87" s="32"/>
      <c r="OGY87" s="33"/>
      <c r="OGZ87" s="32"/>
      <c r="OHA87" s="32"/>
      <c r="OHB87" s="33"/>
      <c r="OHC87" s="34"/>
      <c r="OHD87" s="31"/>
      <c r="OHE87" s="31"/>
      <c r="OHF87" s="31"/>
      <c r="OHG87" s="31"/>
      <c r="OHH87" s="31"/>
      <c r="OHI87" s="31"/>
      <c r="OHJ87" s="31"/>
      <c r="OHK87" s="31"/>
      <c r="OHL87" s="31"/>
      <c r="OHM87" s="31"/>
      <c r="OHN87" s="32"/>
      <c r="OHO87" s="33"/>
      <c r="OHP87" s="32"/>
      <c r="OHQ87" s="32"/>
      <c r="OHR87" s="33"/>
      <c r="OHS87" s="34"/>
      <c r="OHT87" s="31"/>
      <c r="OHU87" s="31"/>
      <c r="OHV87" s="31"/>
      <c r="OHW87" s="31"/>
      <c r="OHX87" s="31"/>
      <c r="OHY87" s="31"/>
      <c r="OHZ87" s="31"/>
      <c r="OIA87" s="31"/>
      <c r="OIB87" s="31"/>
      <c r="OIC87" s="31"/>
      <c r="OID87" s="32"/>
      <c r="OIE87" s="33"/>
      <c r="OIF87" s="32"/>
      <c r="OIG87" s="32"/>
      <c r="OIH87" s="33"/>
      <c r="OII87" s="34"/>
      <c r="OIJ87" s="31"/>
      <c r="OIK87" s="31"/>
      <c r="OIL87" s="31"/>
      <c r="OIM87" s="31"/>
      <c r="OIN87" s="31"/>
      <c r="OIO87" s="31"/>
      <c r="OIP87" s="31"/>
      <c r="OIQ87" s="31"/>
      <c r="OIR87" s="31"/>
      <c r="OIS87" s="31"/>
      <c r="OIT87" s="32"/>
      <c r="OIU87" s="33"/>
      <c r="OIV87" s="32"/>
      <c r="OIW87" s="32"/>
      <c r="OIX87" s="33"/>
      <c r="OIY87" s="34"/>
      <c r="OIZ87" s="31"/>
      <c r="OJA87" s="31"/>
      <c r="OJB87" s="31"/>
      <c r="OJC87" s="31"/>
      <c r="OJD87" s="31"/>
      <c r="OJE87" s="31"/>
      <c r="OJF87" s="31"/>
      <c r="OJG87" s="31"/>
      <c r="OJH87" s="31"/>
      <c r="OJI87" s="31"/>
      <c r="OJJ87" s="32"/>
      <c r="OJK87" s="33"/>
      <c r="OJL87" s="32"/>
      <c r="OJM87" s="32"/>
      <c r="OJN87" s="33"/>
      <c r="OJO87" s="34"/>
      <c r="OJP87" s="31"/>
      <c r="OJQ87" s="31"/>
      <c r="OJR87" s="31"/>
      <c r="OJS87" s="31"/>
      <c r="OJT87" s="31"/>
      <c r="OJU87" s="31"/>
      <c r="OJV87" s="31"/>
      <c r="OJW87" s="31"/>
      <c r="OJX87" s="31"/>
      <c r="OJY87" s="31"/>
      <c r="OJZ87" s="32"/>
      <c r="OKA87" s="33"/>
      <c r="OKB87" s="32"/>
      <c r="OKC87" s="32"/>
      <c r="OKD87" s="33"/>
      <c r="OKE87" s="34"/>
      <c r="OKF87" s="31"/>
      <c r="OKG87" s="31"/>
      <c r="OKH87" s="31"/>
      <c r="OKI87" s="31"/>
      <c r="OKJ87" s="31"/>
      <c r="OKK87" s="31"/>
      <c r="OKL87" s="31"/>
      <c r="OKM87" s="31"/>
      <c r="OKN87" s="31"/>
      <c r="OKO87" s="31"/>
      <c r="OKP87" s="32"/>
      <c r="OKQ87" s="33"/>
      <c r="OKR87" s="32"/>
      <c r="OKS87" s="32"/>
      <c r="OKT87" s="33"/>
      <c r="OKU87" s="34"/>
      <c r="OKV87" s="31"/>
      <c r="OKW87" s="31"/>
      <c r="OKX87" s="31"/>
      <c r="OKY87" s="31"/>
      <c r="OKZ87" s="31"/>
      <c r="OLA87" s="31"/>
      <c r="OLB87" s="31"/>
      <c r="OLC87" s="31"/>
      <c r="OLD87" s="31"/>
      <c r="OLE87" s="31"/>
      <c r="OLF87" s="32"/>
      <c r="OLG87" s="33"/>
      <c r="OLH87" s="32"/>
      <c r="OLI87" s="32"/>
      <c r="OLJ87" s="33"/>
      <c r="OLK87" s="34"/>
      <c r="OLL87" s="31"/>
      <c r="OLM87" s="31"/>
      <c r="OLN87" s="31"/>
      <c r="OLO87" s="31"/>
      <c r="OLP87" s="31"/>
      <c r="OLQ87" s="31"/>
      <c r="OLR87" s="31"/>
      <c r="OLS87" s="31"/>
      <c r="OLT87" s="31"/>
      <c r="OLU87" s="31"/>
      <c r="OLV87" s="32"/>
      <c r="OLW87" s="33"/>
      <c r="OLX87" s="32"/>
      <c r="OLY87" s="32"/>
      <c r="OLZ87" s="33"/>
      <c r="OMA87" s="34"/>
      <c r="OMB87" s="31"/>
      <c r="OMC87" s="31"/>
      <c r="OMD87" s="31"/>
      <c r="OME87" s="31"/>
      <c r="OMF87" s="31"/>
      <c r="OMG87" s="31"/>
      <c r="OMH87" s="31"/>
      <c r="OMI87" s="31"/>
      <c r="OMJ87" s="31"/>
      <c r="OMK87" s="31"/>
      <c r="OML87" s="32"/>
      <c r="OMM87" s="33"/>
      <c r="OMN87" s="32"/>
      <c r="OMO87" s="32"/>
      <c r="OMP87" s="33"/>
      <c r="OMQ87" s="34"/>
      <c r="OMR87" s="31"/>
      <c r="OMS87" s="31"/>
      <c r="OMT87" s="31"/>
      <c r="OMU87" s="31"/>
      <c r="OMV87" s="31"/>
      <c r="OMW87" s="31"/>
      <c r="OMX87" s="31"/>
      <c r="OMY87" s="31"/>
      <c r="OMZ87" s="31"/>
      <c r="ONA87" s="31"/>
      <c r="ONB87" s="32"/>
      <c r="ONC87" s="33"/>
      <c r="OND87" s="32"/>
      <c r="ONE87" s="32"/>
      <c r="ONF87" s="33"/>
      <c r="ONG87" s="34"/>
      <c r="ONH87" s="31"/>
      <c r="ONI87" s="31"/>
      <c r="ONJ87" s="31"/>
      <c r="ONK87" s="31"/>
      <c r="ONL87" s="31"/>
      <c r="ONM87" s="31"/>
      <c r="ONN87" s="31"/>
      <c r="ONO87" s="31"/>
      <c r="ONP87" s="31"/>
      <c r="ONQ87" s="31"/>
      <c r="ONR87" s="32"/>
      <c r="ONS87" s="33"/>
      <c r="ONT87" s="32"/>
      <c r="ONU87" s="32"/>
      <c r="ONV87" s="33"/>
      <c r="ONW87" s="34"/>
      <c r="ONX87" s="31"/>
      <c r="ONY87" s="31"/>
      <c r="ONZ87" s="31"/>
      <c r="OOA87" s="31"/>
      <c r="OOB87" s="31"/>
      <c r="OOC87" s="31"/>
      <c r="OOD87" s="31"/>
      <c r="OOE87" s="31"/>
      <c r="OOF87" s="31"/>
      <c r="OOG87" s="31"/>
      <c r="OOH87" s="32"/>
      <c r="OOI87" s="33"/>
      <c r="OOJ87" s="32"/>
      <c r="OOK87" s="32"/>
      <c r="OOL87" s="33"/>
      <c r="OOM87" s="34"/>
      <c r="OON87" s="31"/>
      <c r="OOO87" s="31"/>
      <c r="OOP87" s="31"/>
      <c r="OOQ87" s="31"/>
      <c r="OOR87" s="31"/>
      <c r="OOS87" s="31"/>
      <c r="OOT87" s="31"/>
      <c r="OOU87" s="31"/>
      <c r="OOV87" s="31"/>
      <c r="OOW87" s="31"/>
      <c r="OOX87" s="32"/>
      <c r="OOY87" s="33"/>
      <c r="OOZ87" s="32"/>
      <c r="OPA87" s="32"/>
      <c r="OPB87" s="33"/>
      <c r="OPC87" s="34"/>
      <c r="OPD87" s="31"/>
      <c r="OPE87" s="31"/>
      <c r="OPF87" s="31"/>
      <c r="OPG87" s="31"/>
      <c r="OPH87" s="31"/>
      <c r="OPI87" s="31"/>
      <c r="OPJ87" s="31"/>
      <c r="OPK87" s="31"/>
      <c r="OPL87" s="31"/>
      <c r="OPM87" s="31"/>
      <c r="OPN87" s="32"/>
      <c r="OPO87" s="33"/>
      <c r="OPP87" s="32"/>
      <c r="OPQ87" s="32"/>
      <c r="OPR87" s="33"/>
      <c r="OPS87" s="34"/>
      <c r="OPT87" s="31"/>
      <c r="OPU87" s="31"/>
      <c r="OPV87" s="31"/>
      <c r="OPW87" s="31"/>
      <c r="OPX87" s="31"/>
      <c r="OPY87" s="31"/>
      <c r="OPZ87" s="31"/>
      <c r="OQA87" s="31"/>
      <c r="OQB87" s="31"/>
      <c r="OQC87" s="31"/>
      <c r="OQD87" s="32"/>
      <c r="OQE87" s="33"/>
      <c r="OQF87" s="32"/>
      <c r="OQG87" s="32"/>
      <c r="OQH87" s="33"/>
      <c r="OQI87" s="34"/>
      <c r="OQJ87" s="31"/>
      <c r="OQK87" s="31"/>
      <c r="OQL87" s="31"/>
      <c r="OQM87" s="31"/>
      <c r="OQN87" s="31"/>
      <c r="OQO87" s="31"/>
      <c r="OQP87" s="31"/>
      <c r="OQQ87" s="31"/>
      <c r="OQR87" s="31"/>
      <c r="OQS87" s="31"/>
      <c r="OQT87" s="32"/>
      <c r="OQU87" s="33"/>
      <c r="OQV87" s="32"/>
      <c r="OQW87" s="32"/>
      <c r="OQX87" s="33"/>
      <c r="OQY87" s="34"/>
      <c r="OQZ87" s="31"/>
      <c r="ORA87" s="31"/>
      <c r="ORB87" s="31"/>
      <c r="ORC87" s="31"/>
      <c r="ORD87" s="31"/>
      <c r="ORE87" s="31"/>
      <c r="ORF87" s="31"/>
      <c r="ORG87" s="31"/>
      <c r="ORH87" s="31"/>
      <c r="ORI87" s="31"/>
      <c r="ORJ87" s="32"/>
      <c r="ORK87" s="33"/>
      <c r="ORL87" s="32"/>
      <c r="ORM87" s="32"/>
      <c r="ORN87" s="33"/>
      <c r="ORO87" s="34"/>
      <c r="ORP87" s="31"/>
      <c r="ORQ87" s="31"/>
      <c r="ORR87" s="31"/>
      <c r="ORS87" s="31"/>
      <c r="ORT87" s="31"/>
      <c r="ORU87" s="31"/>
      <c r="ORV87" s="31"/>
      <c r="ORW87" s="31"/>
      <c r="ORX87" s="31"/>
      <c r="ORY87" s="31"/>
      <c r="ORZ87" s="32"/>
      <c r="OSA87" s="33"/>
      <c r="OSB87" s="32"/>
      <c r="OSC87" s="32"/>
      <c r="OSD87" s="33"/>
      <c r="OSE87" s="34"/>
      <c r="OSF87" s="31"/>
      <c r="OSG87" s="31"/>
      <c r="OSH87" s="31"/>
      <c r="OSI87" s="31"/>
      <c r="OSJ87" s="31"/>
      <c r="OSK87" s="31"/>
      <c r="OSL87" s="31"/>
      <c r="OSM87" s="31"/>
      <c r="OSN87" s="31"/>
      <c r="OSO87" s="31"/>
      <c r="OSP87" s="32"/>
      <c r="OSQ87" s="33"/>
      <c r="OSR87" s="32"/>
      <c r="OSS87" s="32"/>
      <c r="OST87" s="33"/>
      <c r="OSU87" s="34"/>
      <c r="OSV87" s="31"/>
      <c r="OSW87" s="31"/>
      <c r="OSX87" s="31"/>
      <c r="OSY87" s="31"/>
      <c r="OSZ87" s="31"/>
      <c r="OTA87" s="31"/>
      <c r="OTB87" s="31"/>
      <c r="OTC87" s="31"/>
      <c r="OTD87" s="31"/>
      <c r="OTE87" s="31"/>
      <c r="OTF87" s="32"/>
      <c r="OTG87" s="33"/>
      <c r="OTH87" s="32"/>
      <c r="OTI87" s="32"/>
      <c r="OTJ87" s="33"/>
      <c r="OTK87" s="34"/>
      <c r="OTL87" s="31"/>
      <c r="OTM87" s="31"/>
      <c r="OTN87" s="31"/>
      <c r="OTO87" s="31"/>
      <c r="OTP87" s="31"/>
      <c r="OTQ87" s="31"/>
      <c r="OTR87" s="31"/>
      <c r="OTS87" s="31"/>
      <c r="OTT87" s="31"/>
      <c r="OTU87" s="31"/>
      <c r="OTV87" s="32"/>
      <c r="OTW87" s="33"/>
      <c r="OTX87" s="32"/>
      <c r="OTY87" s="32"/>
      <c r="OTZ87" s="33"/>
      <c r="OUA87" s="34"/>
      <c r="OUB87" s="31"/>
      <c r="OUC87" s="31"/>
      <c r="OUD87" s="31"/>
      <c r="OUE87" s="31"/>
      <c r="OUF87" s="31"/>
      <c r="OUG87" s="31"/>
      <c r="OUH87" s="31"/>
      <c r="OUI87" s="31"/>
      <c r="OUJ87" s="31"/>
      <c r="OUK87" s="31"/>
      <c r="OUL87" s="32"/>
      <c r="OUM87" s="33"/>
      <c r="OUN87" s="32"/>
      <c r="OUO87" s="32"/>
      <c r="OUP87" s="33"/>
      <c r="OUQ87" s="34"/>
      <c r="OUR87" s="31"/>
      <c r="OUS87" s="31"/>
      <c r="OUT87" s="31"/>
      <c r="OUU87" s="31"/>
      <c r="OUV87" s="31"/>
      <c r="OUW87" s="31"/>
      <c r="OUX87" s="31"/>
      <c r="OUY87" s="31"/>
      <c r="OUZ87" s="31"/>
      <c r="OVA87" s="31"/>
      <c r="OVB87" s="32"/>
      <c r="OVC87" s="33"/>
      <c r="OVD87" s="32"/>
      <c r="OVE87" s="32"/>
      <c r="OVF87" s="33"/>
      <c r="OVG87" s="34"/>
      <c r="OVH87" s="31"/>
      <c r="OVI87" s="31"/>
      <c r="OVJ87" s="31"/>
      <c r="OVK87" s="31"/>
      <c r="OVL87" s="31"/>
      <c r="OVM87" s="31"/>
      <c r="OVN87" s="31"/>
      <c r="OVO87" s="31"/>
      <c r="OVP87" s="31"/>
      <c r="OVQ87" s="31"/>
      <c r="OVR87" s="32"/>
      <c r="OVS87" s="33"/>
      <c r="OVT87" s="32"/>
      <c r="OVU87" s="32"/>
      <c r="OVV87" s="33"/>
      <c r="OVW87" s="34"/>
      <c r="OVX87" s="31"/>
      <c r="OVY87" s="31"/>
      <c r="OVZ87" s="31"/>
      <c r="OWA87" s="31"/>
      <c r="OWB87" s="31"/>
      <c r="OWC87" s="31"/>
      <c r="OWD87" s="31"/>
      <c r="OWE87" s="31"/>
      <c r="OWF87" s="31"/>
      <c r="OWG87" s="31"/>
      <c r="OWH87" s="32"/>
      <c r="OWI87" s="33"/>
      <c r="OWJ87" s="32"/>
      <c r="OWK87" s="32"/>
      <c r="OWL87" s="33"/>
      <c r="OWM87" s="34"/>
      <c r="OWN87" s="31"/>
      <c r="OWO87" s="31"/>
      <c r="OWP87" s="31"/>
      <c r="OWQ87" s="31"/>
      <c r="OWR87" s="31"/>
      <c r="OWS87" s="31"/>
      <c r="OWT87" s="31"/>
      <c r="OWU87" s="31"/>
      <c r="OWV87" s="31"/>
      <c r="OWW87" s="31"/>
      <c r="OWX87" s="32"/>
      <c r="OWY87" s="33"/>
      <c r="OWZ87" s="32"/>
      <c r="OXA87" s="32"/>
      <c r="OXB87" s="33"/>
      <c r="OXC87" s="34"/>
      <c r="OXD87" s="31"/>
      <c r="OXE87" s="31"/>
      <c r="OXF87" s="31"/>
      <c r="OXG87" s="31"/>
      <c r="OXH87" s="31"/>
      <c r="OXI87" s="31"/>
      <c r="OXJ87" s="31"/>
      <c r="OXK87" s="31"/>
      <c r="OXL87" s="31"/>
      <c r="OXM87" s="31"/>
      <c r="OXN87" s="32"/>
      <c r="OXO87" s="33"/>
      <c r="OXP87" s="32"/>
      <c r="OXQ87" s="32"/>
      <c r="OXR87" s="33"/>
      <c r="OXS87" s="34"/>
      <c r="OXT87" s="31"/>
      <c r="OXU87" s="31"/>
      <c r="OXV87" s="31"/>
      <c r="OXW87" s="31"/>
      <c r="OXX87" s="31"/>
      <c r="OXY87" s="31"/>
      <c r="OXZ87" s="31"/>
      <c r="OYA87" s="31"/>
      <c r="OYB87" s="31"/>
      <c r="OYC87" s="31"/>
      <c r="OYD87" s="32"/>
      <c r="OYE87" s="33"/>
      <c r="OYF87" s="32"/>
      <c r="OYG87" s="32"/>
      <c r="OYH87" s="33"/>
      <c r="OYI87" s="34"/>
      <c r="OYJ87" s="31"/>
      <c r="OYK87" s="31"/>
      <c r="OYL87" s="31"/>
      <c r="OYM87" s="31"/>
      <c r="OYN87" s="31"/>
      <c r="OYO87" s="31"/>
      <c r="OYP87" s="31"/>
      <c r="OYQ87" s="31"/>
      <c r="OYR87" s="31"/>
      <c r="OYS87" s="31"/>
      <c r="OYT87" s="32"/>
      <c r="OYU87" s="33"/>
      <c r="OYV87" s="32"/>
      <c r="OYW87" s="32"/>
      <c r="OYX87" s="33"/>
      <c r="OYY87" s="34"/>
      <c r="OYZ87" s="31"/>
      <c r="OZA87" s="31"/>
      <c r="OZB87" s="31"/>
      <c r="OZC87" s="31"/>
      <c r="OZD87" s="31"/>
      <c r="OZE87" s="31"/>
      <c r="OZF87" s="31"/>
      <c r="OZG87" s="31"/>
      <c r="OZH87" s="31"/>
      <c r="OZI87" s="31"/>
      <c r="OZJ87" s="32"/>
      <c r="OZK87" s="33"/>
      <c r="OZL87" s="32"/>
      <c r="OZM87" s="32"/>
      <c r="OZN87" s="33"/>
      <c r="OZO87" s="34"/>
      <c r="OZP87" s="31"/>
      <c r="OZQ87" s="31"/>
      <c r="OZR87" s="31"/>
      <c r="OZS87" s="31"/>
      <c r="OZT87" s="31"/>
      <c r="OZU87" s="31"/>
      <c r="OZV87" s="31"/>
      <c r="OZW87" s="31"/>
      <c r="OZX87" s="31"/>
      <c r="OZY87" s="31"/>
      <c r="OZZ87" s="32"/>
      <c r="PAA87" s="33"/>
      <c r="PAB87" s="32"/>
      <c r="PAC87" s="32"/>
      <c r="PAD87" s="33"/>
      <c r="PAE87" s="34"/>
      <c r="PAF87" s="31"/>
      <c r="PAG87" s="31"/>
      <c r="PAH87" s="31"/>
      <c r="PAI87" s="31"/>
      <c r="PAJ87" s="31"/>
      <c r="PAK87" s="31"/>
      <c r="PAL87" s="31"/>
      <c r="PAM87" s="31"/>
      <c r="PAN87" s="31"/>
      <c r="PAO87" s="31"/>
      <c r="PAP87" s="32"/>
      <c r="PAQ87" s="33"/>
      <c r="PAR87" s="32"/>
      <c r="PAS87" s="32"/>
      <c r="PAT87" s="33"/>
      <c r="PAU87" s="34"/>
      <c r="PAV87" s="31"/>
      <c r="PAW87" s="31"/>
      <c r="PAX87" s="31"/>
      <c r="PAY87" s="31"/>
      <c r="PAZ87" s="31"/>
      <c r="PBA87" s="31"/>
      <c r="PBB87" s="31"/>
      <c r="PBC87" s="31"/>
      <c r="PBD87" s="31"/>
      <c r="PBE87" s="31"/>
      <c r="PBF87" s="32"/>
      <c r="PBG87" s="33"/>
      <c r="PBH87" s="32"/>
      <c r="PBI87" s="32"/>
      <c r="PBJ87" s="33"/>
      <c r="PBK87" s="34"/>
      <c r="PBL87" s="31"/>
      <c r="PBM87" s="31"/>
      <c r="PBN87" s="31"/>
      <c r="PBO87" s="31"/>
      <c r="PBP87" s="31"/>
      <c r="PBQ87" s="31"/>
      <c r="PBR87" s="31"/>
      <c r="PBS87" s="31"/>
      <c r="PBT87" s="31"/>
      <c r="PBU87" s="31"/>
      <c r="PBV87" s="32"/>
      <c r="PBW87" s="33"/>
      <c r="PBX87" s="32"/>
      <c r="PBY87" s="32"/>
      <c r="PBZ87" s="33"/>
      <c r="PCA87" s="34"/>
      <c r="PCB87" s="31"/>
      <c r="PCC87" s="31"/>
      <c r="PCD87" s="31"/>
      <c r="PCE87" s="31"/>
      <c r="PCF87" s="31"/>
      <c r="PCG87" s="31"/>
      <c r="PCH87" s="31"/>
      <c r="PCI87" s="31"/>
      <c r="PCJ87" s="31"/>
      <c r="PCK87" s="31"/>
      <c r="PCL87" s="32"/>
      <c r="PCM87" s="33"/>
      <c r="PCN87" s="32"/>
      <c r="PCO87" s="32"/>
      <c r="PCP87" s="33"/>
      <c r="PCQ87" s="34"/>
      <c r="PCR87" s="31"/>
      <c r="PCS87" s="31"/>
      <c r="PCT87" s="31"/>
      <c r="PCU87" s="31"/>
      <c r="PCV87" s="31"/>
      <c r="PCW87" s="31"/>
      <c r="PCX87" s="31"/>
      <c r="PCY87" s="31"/>
      <c r="PCZ87" s="31"/>
      <c r="PDA87" s="31"/>
      <c r="PDB87" s="32"/>
      <c r="PDC87" s="33"/>
      <c r="PDD87" s="32"/>
      <c r="PDE87" s="32"/>
      <c r="PDF87" s="33"/>
      <c r="PDG87" s="34"/>
      <c r="PDH87" s="31"/>
      <c r="PDI87" s="31"/>
      <c r="PDJ87" s="31"/>
      <c r="PDK87" s="31"/>
      <c r="PDL87" s="31"/>
      <c r="PDM87" s="31"/>
      <c r="PDN87" s="31"/>
      <c r="PDO87" s="31"/>
      <c r="PDP87" s="31"/>
      <c r="PDQ87" s="31"/>
      <c r="PDR87" s="32"/>
      <c r="PDS87" s="33"/>
      <c r="PDT87" s="32"/>
      <c r="PDU87" s="32"/>
      <c r="PDV87" s="33"/>
      <c r="PDW87" s="34"/>
      <c r="PDX87" s="31"/>
      <c r="PDY87" s="31"/>
      <c r="PDZ87" s="31"/>
      <c r="PEA87" s="31"/>
      <c r="PEB87" s="31"/>
      <c r="PEC87" s="31"/>
      <c r="PED87" s="31"/>
      <c r="PEE87" s="31"/>
      <c r="PEF87" s="31"/>
      <c r="PEG87" s="31"/>
      <c r="PEH87" s="32"/>
      <c r="PEI87" s="33"/>
      <c r="PEJ87" s="32"/>
      <c r="PEK87" s="32"/>
      <c r="PEL87" s="33"/>
      <c r="PEM87" s="34"/>
      <c r="PEN87" s="31"/>
      <c r="PEO87" s="31"/>
      <c r="PEP87" s="31"/>
      <c r="PEQ87" s="31"/>
      <c r="PER87" s="31"/>
      <c r="PES87" s="31"/>
      <c r="PET87" s="31"/>
      <c r="PEU87" s="31"/>
      <c r="PEV87" s="31"/>
      <c r="PEW87" s="31"/>
      <c r="PEX87" s="32"/>
      <c r="PEY87" s="33"/>
      <c r="PEZ87" s="32"/>
      <c r="PFA87" s="32"/>
      <c r="PFB87" s="33"/>
      <c r="PFC87" s="34"/>
      <c r="PFD87" s="31"/>
      <c r="PFE87" s="31"/>
      <c r="PFF87" s="31"/>
      <c r="PFG87" s="31"/>
      <c r="PFH87" s="31"/>
      <c r="PFI87" s="31"/>
      <c r="PFJ87" s="31"/>
      <c r="PFK87" s="31"/>
      <c r="PFL87" s="31"/>
      <c r="PFM87" s="31"/>
      <c r="PFN87" s="32"/>
      <c r="PFO87" s="33"/>
      <c r="PFP87" s="32"/>
      <c r="PFQ87" s="32"/>
      <c r="PFR87" s="33"/>
      <c r="PFS87" s="34"/>
      <c r="PFT87" s="31"/>
      <c r="PFU87" s="31"/>
      <c r="PFV87" s="31"/>
      <c r="PFW87" s="31"/>
      <c r="PFX87" s="31"/>
      <c r="PFY87" s="31"/>
      <c r="PFZ87" s="31"/>
      <c r="PGA87" s="31"/>
      <c r="PGB87" s="31"/>
      <c r="PGC87" s="31"/>
      <c r="PGD87" s="32"/>
      <c r="PGE87" s="33"/>
      <c r="PGF87" s="32"/>
      <c r="PGG87" s="32"/>
      <c r="PGH87" s="33"/>
      <c r="PGI87" s="34"/>
      <c r="PGJ87" s="31"/>
      <c r="PGK87" s="31"/>
      <c r="PGL87" s="31"/>
      <c r="PGM87" s="31"/>
      <c r="PGN87" s="31"/>
      <c r="PGO87" s="31"/>
      <c r="PGP87" s="31"/>
      <c r="PGQ87" s="31"/>
      <c r="PGR87" s="31"/>
      <c r="PGS87" s="31"/>
      <c r="PGT87" s="32"/>
      <c r="PGU87" s="33"/>
      <c r="PGV87" s="32"/>
      <c r="PGW87" s="32"/>
      <c r="PGX87" s="33"/>
      <c r="PGY87" s="34"/>
      <c r="PGZ87" s="31"/>
      <c r="PHA87" s="31"/>
      <c r="PHB87" s="31"/>
      <c r="PHC87" s="31"/>
      <c r="PHD87" s="31"/>
      <c r="PHE87" s="31"/>
      <c r="PHF87" s="31"/>
      <c r="PHG87" s="31"/>
      <c r="PHH87" s="31"/>
      <c r="PHI87" s="31"/>
      <c r="PHJ87" s="32"/>
      <c r="PHK87" s="33"/>
      <c r="PHL87" s="32"/>
      <c r="PHM87" s="32"/>
      <c r="PHN87" s="33"/>
      <c r="PHO87" s="34"/>
      <c r="PHP87" s="31"/>
      <c r="PHQ87" s="31"/>
      <c r="PHR87" s="31"/>
      <c r="PHS87" s="31"/>
      <c r="PHT87" s="31"/>
      <c r="PHU87" s="31"/>
      <c r="PHV87" s="31"/>
      <c r="PHW87" s="31"/>
      <c r="PHX87" s="31"/>
      <c r="PHY87" s="31"/>
      <c r="PHZ87" s="32"/>
      <c r="PIA87" s="33"/>
      <c r="PIB87" s="32"/>
      <c r="PIC87" s="32"/>
      <c r="PID87" s="33"/>
      <c r="PIE87" s="34"/>
      <c r="PIF87" s="31"/>
      <c r="PIG87" s="31"/>
      <c r="PIH87" s="31"/>
      <c r="PII87" s="31"/>
      <c r="PIJ87" s="31"/>
      <c r="PIK87" s="31"/>
      <c r="PIL87" s="31"/>
      <c r="PIM87" s="31"/>
      <c r="PIN87" s="31"/>
      <c r="PIO87" s="31"/>
      <c r="PIP87" s="32"/>
      <c r="PIQ87" s="33"/>
      <c r="PIR87" s="32"/>
      <c r="PIS87" s="32"/>
      <c r="PIT87" s="33"/>
      <c r="PIU87" s="34"/>
      <c r="PIV87" s="31"/>
      <c r="PIW87" s="31"/>
      <c r="PIX87" s="31"/>
      <c r="PIY87" s="31"/>
      <c r="PIZ87" s="31"/>
      <c r="PJA87" s="31"/>
      <c r="PJB87" s="31"/>
      <c r="PJC87" s="31"/>
      <c r="PJD87" s="31"/>
      <c r="PJE87" s="31"/>
      <c r="PJF87" s="32"/>
      <c r="PJG87" s="33"/>
      <c r="PJH87" s="32"/>
      <c r="PJI87" s="32"/>
      <c r="PJJ87" s="33"/>
      <c r="PJK87" s="34"/>
      <c r="PJL87" s="31"/>
      <c r="PJM87" s="31"/>
      <c r="PJN87" s="31"/>
      <c r="PJO87" s="31"/>
      <c r="PJP87" s="31"/>
      <c r="PJQ87" s="31"/>
      <c r="PJR87" s="31"/>
      <c r="PJS87" s="31"/>
      <c r="PJT87" s="31"/>
      <c r="PJU87" s="31"/>
      <c r="PJV87" s="32"/>
      <c r="PJW87" s="33"/>
      <c r="PJX87" s="32"/>
      <c r="PJY87" s="32"/>
      <c r="PJZ87" s="33"/>
      <c r="PKA87" s="34"/>
      <c r="PKB87" s="31"/>
      <c r="PKC87" s="31"/>
      <c r="PKD87" s="31"/>
      <c r="PKE87" s="31"/>
      <c r="PKF87" s="31"/>
      <c r="PKG87" s="31"/>
      <c r="PKH87" s="31"/>
      <c r="PKI87" s="31"/>
      <c r="PKJ87" s="31"/>
      <c r="PKK87" s="31"/>
      <c r="PKL87" s="32"/>
      <c r="PKM87" s="33"/>
      <c r="PKN87" s="32"/>
      <c r="PKO87" s="32"/>
      <c r="PKP87" s="33"/>
      <c r="PKQ87" s="34"/>
      <c r="PKR87" s="31"/>
      <c r="PKS87" s="31"/>
      <c r="PKT87" s="31"/>
      <c r="PKU87" s="31"/>
      <c r="PKV87" s="31"/>
      <c r="PKW87" s="31"/>
      <c r="PKX87" s="31"/>
      <c r="PKY87" s="31"/>
      <c r="PKZ87" s="31"/>
      <c r="PLA87" s="31"/>
      <c r="PLB87" s="32"/>
      <c r="PLC87" s="33"/>
      <c r="PLD87" s="32"/>
      <c r="PLE87" s="32"/>
      <c r="PLF87" s="33"/>
      <c r="PLG87" s="34"/>
      <c r="PLH87" s="31"/>
      <c r="PLI87" s="31"/>
      <c r="PLJ87" s="31"/>
      <c r="PLK87" s="31"/>
      <c r="PLL87" s="31"/>
      <c r="PLM87" s="31"/>
      <c r="PLN87" s="31"/>
      <c r="PLO87" s="31"/>
      <c r="PLP87" s="31"/>
      <c r="PLQ87" s="31"/>
      <c r="PLR87" s="32"/>
      <c r="PLS87" s="33"/>
      <c r="PLT87" s="32"/>
      <c r="PLU87" s="32"/>
      <c r="PLV87" s="33"/>
      <c r="PLW87" s="34"/>
      <c r="PLX87" s="31"/>
      <c r="PLY87" s="31"/>
      <c r="PLZ87" s="31"/>
      <c r="PMA87" s="31"/>
      <c r="PMB87" s="31"/>
      <c r="PMC87" s="31"/>
      <c r="PMD87" s="31"/>
      <c r="PME87" s="31"/>
      <c r="PMF87" s="31"/>
      <c r="PMG87" s="31"/>
      <c r="PMH87" s="32"/>
      <c r="PMI87" s="33"/>
      <c r="PMJ87" s="32"/>
      <c r="PMK87" s="32"/>
      <c r="PML87" s="33"/>
      <c r="PMM87" s="34"/>
      <c r="PMN87" s="31"/>
      <c r="PMO87" s="31"/>
      <c r="PMP87" s="31"/>
      <c r="PMQ87" s="31"/>
      <c r="PMR87" s="31"/>
      <c r="PMS87" s="31"/>
      <c r="PMT87" s="31"/>
      <c r="PMU87" s="31"/>
      <c r="PMV87" s="31"/>
      <c r="PMW87" s="31"/>
      <c r="PMX87" s="32"/>
      <c r="PMY87" s="33"/>
      <c r="PMZ87" s="32"/>
      <c r="PNA87" s="32"/>
      <c r="PNB87" s="33"/>
      <c r="PNC87" s="34"/>
      <c r="PND87" s="31"/>
      <c r="PNE87" s="31"/>
      <c r="PNF87" s="31"/>
      <c r="PNG87" s="31"/>
      <c r="PNH87" s="31"/>
      <c r="PNI87" s="31"/>
      <c r="PNJ87" s="31"/>
      <c r="PNK87" s="31"/>
      <c r="PNL87" s="31"/>
      <c r="PNM87" s="31"/>
      <c r="PNN87" s="32"/>
      <c r="PNO87" s="33"/>
      <c r="PNP87" s="32"/>
      <c r="PNQ87" s="32"/>
      <c r="PNR87" s="33"/>
      <c r="PNS87" s="34"/>
      <c r="PNT87" s="31"/>
      <c r="PNU87" s="31"/>
      <c r="PNV87" s="31"/>
      <c r="PNW87" s="31"/>
      <c r="PNX87" s="31"/>
      <c r="PNY87" s="31"/>
      <c r="PNZ87" s="31"/>
      <c r="POA87" s="31"/>
      <c r="POB87" s="31"/>
      <c r="POC87" s="31"/>
      <c r="POD87" s="32"/>
      <c r="POE87" s="33"/>
      <c r="POF87" s="32"/>
      <c r="POG87" s="32"/>
      <c r="POH87" s="33"/>
      <c r="POI87" s="34"/>
      <c r="POJ87" s="31"/>
      <c r="POK87" s="31"/>
      <c r="POL87" s="31"/>
      <c r="POM87" s="31"/>
      <c r="PON87" s="31"/>
      <c r="POO87" s="31"/>
      <c r="POP87" s="31"/>
      <c r="POQ87" s="31"/>
      <c r="POR87" s="31"/>
      <c r="POS87" s="31"/>
      <c r="POT87" s="32"/>
      <c r="POU87" s="33"/>
      <c r="POV87" s="32"/>
      <c r="POW87" s="32"/>
      <c r="POX87" s="33"/>
      <c r="POY87" s="34"/>
      <c r="POZ87" s="31"/>
      <c r="PPA87" s="31"/>
      <c r="PPB87" s="31"/>
      <c r="PPC87" s="31"/>
      <c r="PPD87" s="31"/>
      <c r="PPE87" s="31"/>
      <c r="PPF87" s="31"/>
      <c r="PPG87" s="31"/>
      <c r="PPH87" s="31"/>
      <c r="PPI87" s="31"/>
      <c r="PPJ87" s="32"/>
      <c r="PPK87" s="33"/>
      <c r="PPL87" s="32"/>
      <c r="PPM87" s="32"/>
      <c r="PPN87" s="33"/>
      <c r="PPO87" s="34"/>
      <c r="PPP87" s="31"/>
      <c r="PPQ87" s="31"/>
      <c r="PPR87" s="31"/>
      <c r="PPS87" s="31"/>
      <c r="PPT87" s="31"/>
      <c r="PPU87" s="31"/>
      <c r="PPV87" s="31"/>
      <c r="PPW87" s="31"/>
      <c r="PPX87" s="31"/>
      <c r="PPY87" s="31"/>
      <c r="PPZ87" s="32"/>
      <c r="PQA87" s="33"/>
      <c r="PQB87" s="32"/>
      <c r="PQC87" s="32"/>
      <c r="PQD87" s="33"/>
      <c r="PQE87" s="34"/>
      <c r="PQF87" s="31"/>
      <c r="PQG87" s="31"/>
      <c r="PQH87" s="31"/>
      <c r="PQI87" s="31"/>
      <c r="PQJ87" s="31"/>
      <c r="PQK87" s="31"/>
      <c r="PQL87" s="31"/>
      <c r="PQM87" s="31"/>
      <c r="PQN87" s="31"/>
      <c r="PQO87" s="31"/>
      <c r="PQP87" s="32"/>
      <c r="PQQ87" s="33"/>
      <c r="PQR87" s="32"/>
      <c r="PQS87" s="32"/>
      <c r="PQT87" s="33"/>
      <c r="PQU87" s="34"/>
      <c r="PQV87" s="31"/>
      <c r="PQW87" s="31"/>
      <c r="PQX87" s="31"/>
      <c r="PQY87" s="31"/>
      <c r="PQZ87" s="31"/>
      <c r="PRA87" s="31"/>
      <c r="PRB87" s="31"/>
      <c r="PRC87" s="31"/>
      <c r="PRD87" s="31"/>
      <c r="PRE87" s="31"/>
      <c r="PRF87" s="32"/>
      <c r="PRG87" s="33"/>
      <c r="PRH87" s="32"/>
      <c r="PRI87" s="32"/>
      <c r="PRJ87" s="33"/>
      <c r="PRK87" s="34"/>
      <c r="PRL87" s="31"/>
      <c r="PRM87" s="31"/>
      <c r="PRN87" s="31"/>
      <c r="PRO87" s="31"/>
      <c r="PRP87" s="31"/>
      <c r="PRQ87" s="31"/>
      <c r="PRR87" s="31"/>
      <c r="PRS87" s="31"/>
      <c r="PRT87" s="31"/>
      <c r="PRU87" s="31"/>
      <c r="PRV87" s="32"/>
      <c r="PRW87" s="33"/>
      <c r="PRX87" s="32"/>
      <c r="PRY87" s="32"/>
      <c r="PRZ87" s="33"/>
      <c r="PSA87" s="34"/>
      <c r="PSB87" s="31"/>
      <c r="PSC87" s="31"/>
      <c r="PSD87" s="31"/>
      <c r="PSE87" s="31"/>
      <c r="PSF87" s="31"/>
      <c r="PSG87" s="31"/>
      <c r="PSH87" s="31"/>
      <c r="PSI87" s="31"/>
      <c r="PSJ87" s="31"/>
      <c r="PSK87" s="31"/>
      <c r="PSL87" s="32"/>
      <c r="PSM87" s="33"/>
      <c r="PSN87" s="32"/>
      <c r="PSO87" s="32"/>
      <c r="PSP87" s="33"/>
      <c r="PSQ87" s="34"/>
      <c r="PSR87" s="31"/>
      <c r="PSS87" s="31"/>
      <c r="PST87" s="31"/>
      <c r="PSU87" s="31"/>
      <c r="PSV87" s="31"/>
      <c r="PSW87" s="31"/>
      <c r="PSX87" s="31"/>
      <c r="PSY87" s="31"/>
      <c r="PSZ87" s="31"/>
      <c r="PTA87" s="31"/>
      <c r="PTB87" s="32"/>
      <c r="PTC87" s="33"/>
      <c r="PTD87" s="32"/>
      <c r="PTE87" s="32"/>
      <c r="PTF87" s="33"/>
      <c r="PTG87" s="34"/>
      <c r="PTH87" s="31"/>
      <c r="PTI87" s="31"/>
      <c r="PTJ87" s="31"/>
      <c r="PTK87" s="31"/>
      <c r="PTL87" s="31"/>
      <c r="PTM87" s="31"/>
      <c r="PTN87" s="31"/>
      <c r="PTO87" s="31"/>
      <c r="PTP87" s="31"/>
      <c r="PTQ87" s="31"/>
      <c r="PTR87" s="32"/>
      <c r="PTS87" s="33"/>
      <c r="PTT87" s="32"/>
      <c r="PTU87" s="32"/>
      <c r="PTV87" s="33"/>
      <c r="PTW87" s="34"/>
      <c r="PTX87" s="31"/>
      <c r="PTY87" s="31"/>
      <c r="PTZ87" s="31"/>
      <c r="PUA87" s="31"/>
      <c r="PUB87" s="31"/>
      <c r="PUC87" s="31"/>
      <c r="PUD87" s="31"/>
      <c r="PUE87" s="31"/>
      <c r="PUF87" s="31"/>
      <c r="PUG87" s="31"/>
      <c r="PUH87" s="32"/>
      <c r="PUI87" s="33"/>
      <c r="PUJ87" s="32"/>
      <c r="PUK87" s="32"/>
      <c r="PUL87" s="33"/>
      <c r="PUM87" s="34"/>
      <c r="PUN87" s="31"/>
      <c r="PUO87" s="31"/>
      <c r="PUP87" s="31"/>
      <c r="PUQ87" s="31"/>
      <c r="PUR87" s="31"/>
      <c r="PUS87" s="31"/>
      <c r="PUT87" s="31"/>
      <c r="PUU87" s="31"/>
      <c r="PUV87" s="31"/>
      <c r="PUW87" s="31"/>
      <c r="PUX87" s="32"/>
      <c r="PUY87" s="33"/>
      <c r="PUZ87" s="32"/>
      <c r="PVA87" s="32"/>
      <c r="PVB87" s="33"/>
      <c r="PVC87" s="34"/>
      <c r="PVD87" s="31"/>
      <c r="PVE87" s="31"/>
      <c r="PVF87" s="31"/>
      <c r="PVG87" s="31"/>
      <c r="PVH87" s="31"/>
      <c r="PVI87" s="31"/>
      <c r="PVJ87" s="31"/>
      <c r="PVK87" s="31"/>
      <c r="PVL87" s="31"/>
      <c r="PVM87" s="31"/>
      <c r="PVN87" s="32"/>
      <c r="PVO87" s="33"/>
      <c r="PVP87" s="32"/>
      <c r="PVQ87" s="32"/>
      <c r="PVR87" s="33"/>
      <c r="PVS87" s="34"/>
      <c r="PVT87" s="31"/>
      <c r="PVU87" s="31"/>
      <c r="PVV87" s="31"/>
      <c r="PVW87" s="31"/>
      <c r="PVX87" s="31"/>
      <c r="PVY87" s="31"/>
      <c r="PVZ87" s="31"/>
      <c r="PWA87" s="31"/>
      <c r="PWB87" s="31"/>
      <c r="PWC87" s="31"/>
      <c r="PWD87" s="32"/>
      <c r="PWE87" s="33"/>
      <c r="PWF87" s="32"/>
      <c r="PWG87" s="32"/>
      <c r="PWH87" s="33"/>
      <c r="PWI87" s="34"/>
      <c r="PWJ87" s="31"/>
      <c r="PWK87" s="31"/>
      <c r="PWL87" s="31"/>
      <c r="PWM87" s="31"/>
      <c r="PWN87" s="31"/>
      <c r="PWO87" s="31"/>
      <c r="PWP87" s="31"/>
      <c r="PWQ87" s="31"/>
      <c r="PWR87" s="31"/>
      <c r="PWS87" s="31"/>
      <c r="PWT87" s="32"/>
      <c r="PWU87" s="33"/>
      <c r="PWV87" s="32"/>
      <c r="PWW87" s="32"/>
      <c r="PWX87" s="33"/>
      <c r="PWY87" s="34"/>
      <c r="PWZ87" s="31"/>
      <c r="PXA87" s="31"/>
      <c r="PXB87" s="31"/>
      <c r="PXC87" s="31"/>
      <c r="PXD87" s="31"/>
      <c r="PXE87" s="31"/>
      <c r="PXF87" s="31"/>
      <c r="PXG87" s="31"/>
      <c r="PXH87" s="31"/>
      <c r="PXI87" s="31"/>
      <c r="PXJ87" s="32"/>
      <c r="PXK87" s="33"/>
      <c r="PXL87" s="32"/>
      <c r="PXM87" s="32"/>
      <c r="PXN87" s="33"/>
      <c r="PXO87" s="34"/>
      <c r="PXP87" s="31"/>
      <c r="PXQ87" s="31"/>
      <c r="PXR87" s="31"/>
      <c r="PXS87" s="31"/>
      <c r="PXT87" s="31"/>
      <c r="PXU87" s="31"/>
      <c r="PXV87" s="31"/>
      <c r="PXW87" s="31"/>
      <c r="PXX87" s="31"/>
      <c r="PXY87" s="31"/>
      <c r="PXZ87" s="32"/>
      <c r="PYA87" s="33"/>
      <c r="PYB87" s="32"/>
      <c r="PYC87" s="32"/>
      <c r="PYD87" s="33"/>
      <c r="PYE87" s="34"/>
      <c r="PYF87" s="31"/>
      <c r="PYG87" s="31"/>
      <c r="PYH87" s="31"/>
      <c r="PYI87" s="31"/>
      <c r="PYJ87" s="31"/>
      <c r="PYK87" s="31"/>
      <c r="PYL87" s="31"/>
      <c r="PYM87" s="31"/>
      <c r="PYN87" s="31"/>
      <c r="PYO87" s="31"/>
      <c r="PYP87" s="32"/>
      <c r="PYQ87" s="33"/>
      <c r="PYR87" s="32"/>
      <c r="PYS87" s="32"/>
      <c r="PYT87" s="33"/>
      <c r="PYU87" s="34"/>
      <c r="PYV87" s="31"/>
      <c r="PYW87" s="31"/>
      <c r="PYX87" s="31"/>
      <c r="PYY87" s="31"/>
      <c r="PYZ87" s="31"/>
      <c r="PZA87" s="31"/>
      <c r="PZB87" s="31"/>
      <c r="PZC87" s="31"/>
      <c r="PZD87" s="31"/>
      <c r="PZE87" s="31"/>
      <c r="PZF87" s="32"/>
      <c r="PZG87" s="33"/>
      <c r="PZH87" s="32"/>
      <c r="PZI87" s="32"/>
      <c r="PZJ87" s="33"/>
      <c r="PZK87" s="34"/>
      <c r="PZL87" s="31"/>
      <c r="PZM87" s="31"/>
      <c r="PZN87" s="31"/>
      <c r="PZO87" s="31"/>
      <c r="PZP87" s="31"/>
      <c r="PZQ87" s="31"/>
      <c r="PZR87" s="31"/>
      <c r="PZS87" s="31"/>
      <c r="PZT87" s="31"/>
      <c r="PZU87" s="31"/>
      <c r="PZV87" s="32"/>
      <c r="PZW87" s="33"/>
      <c r="PZX87" s="32"/>
      <c r="PZY87" s="32"/>
      <c r="PZZ87" s="33"/>
      <c r="QAA87" s="34"/>
      <c r="QAB87" s="31"/>
      <c r="QAC87" s="31"/>
      <c r="QAD87" s="31"/>
      <c r="QAE87" s="31"/>
      <c r="QAF87" s="31"/>
      <c r="QAG87" s="31"/>
      <c r="QAH87" s="31"/>
      <c r="QAI87" s="31"/>
      <c r="QAJ87" s="31"/>
      <c r="QAK87" s="31"/>
      <c r="QAL87" s="32"/>
      <c r="QAM87" s="33"/>
      <c r="QAN87" s="32"/>
      <c r="QAO87" s="32"/>
      <c r="QAP87" s="33"/>
      <c r="QAQ87" s="34"/>
      <c r="QAR87" s="31"/>
      <c r="QAS87" s="31"/>
      <c r="QAT87" s="31"/>
      <c r="QAU87" s="31"/>
      <c r="QAV87" s="31"/>
      <c r="QAW87" s="31"/>
      <c r="QAX87" s="31"/>
      <c r="QAY87" s="31"/>
      <c r="QAZ87" s="31"/>
      <c r="QBA87" s="31"/>
      <c r="QBB87" s="32"/>
      <c r="QBC87" s="33"/>
      <c r="QBD87" s="32"/>
      <c r="QBE87" s="32"/>
      <c r="QBF87" s="33"/>
      <c r="QBG87" s="34"/>
      <c r="QBH87" s="31"/>
      <c r="QBI87" s="31"/>
      <c r="QBJ87" s="31"/>
      <c r="QBK87" s="31"/>
      <c r="QBL87" s="31"/>
      <c r="QBM87" s="31"/>
      <c r="QBN87" s="31"/>
      <c r="QBO87" s="31"/>
      <c r="QBP87" s="31"/>
      <c r="QBQ87" s="31"/>
      <c r="QBR87" s="32"/>
      <c r="QBS87" s="33"/>
      <c r="QBT87" s="32"/>
      <c r="QBU87" s="32"/>
      <c r="QBV87" s="33"/>
      <c r="QBW87" s="34"/>
      <c r="QBX87" s="31"/>
      <c r="QBY87" s="31"/>
      <c r="QBZ87" s="31"/>
      <c r="QCA87" s="31"/>
      <c r="QCB87" s="31"/>
      <c r="QCC87" s="31"/>
      <c r="QCD87" s="31"/>
      <c r="QCE87" s="31"/>
      <c r="QCF87" s="31"/>
      <c r="QCG87" s="31"/>
      <c r="QCH87" s="32"/>
      <c r="QCI87" s="33"/>
      <c r="QCJ87" s="32"/>
      <c r="QCK87" s="32"/>
      <c r="QCL87" s="33"/>
      <c r="QCM87" s="34"/>
      <c r="QCN87" s="31"/>
      <c r="QCO87" s="31"/>
      <c r="QCP87" s="31"/>
      <c r="QCQ87" s="31"/>
      <c r="QCR87" s="31"/>
      <c r="QCS87" s="31"/>
      <c r="QCT87" s="31"/>
      <c r="QCU87" s="31"/>
      <c r="QCV87" s="31"/>
      <c r="QCW87" s="31"/>
      <c r="QCX87" s="32"/>
      <c r="QCY87" s="33"/>
      <c r="QCZ87" s="32"/>
      <c r="QDA87" s="32"/>
      <c r="QDB87" s="33"/>
      <c r="QDC87" s="34"/>
      <c r="QDD87" s="31"/>
      <c r="QDE87" s="31"/>
      <c r="QDF87" s="31"/>
      <c r="QDG87" s="31"/>
      <c r="QDH87" s="31"/>
      <c r="QDI87" s="31"/>
      <c r="QDJ87" s="31"/>
      <c r="QDK87" s="31"/>
      <c r="QDL87" s="31"/>
      <c r="QDM87" s="31"/>
      <c r="QDN87" s="32"/>
      <c r="QDO87" s="33"/>
      <c r="QDP87" s="32"/>
      <c r="QDQ87" s="32"/>
      <c r="QDR87" s="33"/>
      <c r="QDS87" s="34"/>
      <c r="QDT87" s="31"/>
      <c r="QDU87" s="31"/>
      <c r="QDV87" s="31"/>
      <c r="QDW87" s="31"/>
      <c r="QDX87" s="31"/>
      <c r="QDY87" s="31"/>
      <c r="QDZ87" s="31"/>
      <c r="QEA87" s="31"/>
      <c r="QEB87" s="31"/>
      <c r="QEC87" s="31"/>
      <c r="QED87" s="32"/>
      <c r="QEE87" s="33"/>
      <c r="QEF87" s="32"/>
      <c r="QEG87" s="32"/>
      <c r="QEH87" s="33"/>
      <c r="QEI87" s="34"/>
      <c r="QEJ87" s="31"/>
      <c r="QEK87" s="31"/>
      <c r="QEL87" s="31"/>
      <c r="QEM87" s="31"/>
      <c r="QEN87" s="31"/>
      <c r="QEO87" s="31"/>
      <c r="QEP87" s="31"/>
      <c r="QEQ87" s="31"/>
      <c r="QER87" s="31"/>
      <c r="QES87" s="31"/>
      <c r="QET87" s="32"/>
      <c r="QEU87" s="33"/>
      <c r="QEV87" s="32"/>
      <c r="QEW87" s="32"/>
      <c r="QEX87" s="33"/>
      <c r="QEY87" s="34"/>
      <c r="QEZ87" s="31"/>
      <c r="QFA87" s="31"/>
      <c r="QFB87" s="31"/>
      <c r="QFC87" s="31"/>
      <c r="QFD87" s="31"/>
      <c r="QFE87" s="31"/>
      <c r="QFF87" s="31"/>
      <c r="QFG87" s="31"/>
      <c r="QFH87" s="31"/>
      <c r="QFI87" s="31"/>
      <c r="QFJ87" s="32"/>
      <c r="QFK87" s="33"/>
      <c r="QFL87" s="32"/>
      <c r="QFM87" s="32"/>
      <c r="QFN87" s="33"/>
      <c r="QFO87" s="34"/>
      <c r="QFP87" s="31"/>
      <c r="QFQ87" s="31"/>
      <c r="QFR87" s="31"/>
      <c r="QFS87" s="31"/>
      <c r="QFT87" s="31"/>
      <c r="QFU87" s="31"/>
      <c r="QFV87" s="31"/>
      <c r="QFW87" s="31"/>
      <c r="QFX87" s="31"/>
      <c r="QFY87" s="31"/>
      <c r="QFZ87" s="32"/>
      <c r="QGA87" s="33"/>
      <c r="QGB87" s="32"/>
      <c r="QGC87" s="32"/>
      <c r="QGD87" s="33"/>
      <c r="QGE87" s="34"/>
      <c r="QGF87" s="31"/>
      <c r="QGG87" s="31"/>
      <c r="QGH87" s="31"/>
      <c r="QGI87" s="31"/>
      <c r="QGJ87" s="31"/>
      <c r="QGK87" s="31"/>
      <c r="QGL87" s="31"/>
      <c r="QGM87" s="31"/>
      <c r="QGN87" s="31"/>
      <c r="QGO87" s="31"/>
      <c r="QGP87" s="32"/>
      <c r="QGQ87" s="33"/>
      <c r="QGR87" s="32"/>
      <c r="QGS87" s="32"/>
      <c r="QGT87" s="33"/>
      <c r="QGU87" s="34"/>
      <c r="QGV87" s="31"/>
      <c r="QGW87" s="31"/>
      <c r="QGX87" s="31"/>
      <c r="QGY87" s="31"/>
      <c r="QGZ87" s="31"/>
      <c r="QHA87" s="31"/>
      <c r="QHB87" s="31"/>
      <c r="QHC87" s="31"/>
      <c r="QHD87" s="31"/>
      <c r="QHE87" s="31"/>
      <c r="QHF87" s="32"/>
      <c r="QHG87" s="33"/>
      <c r="QHH87" s="32"/>
      <c r="QHI87" s="32"/>
      <c r="QHJ87" s="33"/>
      <c r="QHK87" s="34"/>
      <c r="QHL87" s="31"/>
      <c r="QHM87" s="31"/>
      <c r="QHN87" s="31"/>
      <c r="QHO87" s="31"/>
      <c r="QHP87" s="31"/>
      <c r="QHQ87" s="31"/>
      <c r="QHR87" s="31"/>
      <c r="QHS87" s="31"/>
      <c r="QHT87" s="31"/>
      <c r="QHU87" s="31"/>
      <c r="QHV87" s="32"/>
      <c r="QHW87" s="33"/>
      <c r="QHX87" s="32"/>
      <c r="QHY87" s="32"/>
      <c r="QHZ87" s="33"/>
      <c r="QIA87" s="34"/>
      <c r="QIB87" s="31"/>
      <c r="QIC87" s="31"/>
      <c r="QID87" s="31"/>
      <c r="QIE87" s="31"/>
      <c r="QIF87" s="31"/>
      <c r="QIG87" s="31"/>
      <c r="QIH87" s="31"/>
      <c r="QII87" s="31"/>
      <c r="QIJ87" s="31"/>
      <c r="QIK87" s="31"/>
      <c r="QIL87" s="32"/>
      <c r="QIM87" s="33"/>
      <c r="QIN87" s="32"/>
      <c r="QIO87" s="32"/>
      <c r="QIP87" s="33"/>
      <c r="QIQ87" s="34"/>
      <c r="QIR87" s="31"/>
      <c r="QIS87" s="31"/>
      <c r="QIT87" s="31"/>
      <c r="QIU87" s="31"/>
      <c r="QIV87" s="31"/>
      <c r="QIW87" s="31"/>
      <c r="QIX87" s="31"/>
      <c r="QIY87" s="31"/>
      <c r="QIZ87" s="31"/>
      <c r="QJA87" s="31"/>
      <c r="QJB87" s="32"/>
      <c r="QJC87" s="33"/>
      <c r="QJD87" s="32"/>
      <c r="QJE87" s="32"/>
      <c r="QJF87" s="33"/>
      <c r="QJG87" s="34"/>
      <c r="QJH87" s="31"/>
      <c r="QJI87" s="31"/>
      <c r="QJJ87" s="31"/>
      <c r="QJK87" s="31"/>
      <c r="QJL87" s="31"/>
      <c r="QJM87" s="31"/>
      <c r="QJN87" s="31"/>
      <c r="QJO87" s="31"/>
      <c r="QJP87" s="31"/>
      <c r="QJQ87" s="31"/>
      <c r="QJR87" s="32"/>
      <c r="QJS87" s="33"/>
      <c r="QJT87" s="32"/>
      <c r="QJU87" s="32"/>
      <c r="QJV87" s="33"/>
      <c r="QJW87" s="34"/>
      <c r="QJX87" s="31"/>
      <c r="QJY87" s="31"/>
      <c r="QJZ87" s="31"/>
      <c r="QKA87" s="31"/>
      <c r="QKB87" s="31"/>
      <c r="QKC87" s="31"/>
      <c r="QKD87" s="31"/>
      <c r="QKE87" s="31"/>
      <c r="QKF87" s="31"/>
      <c r="QKG87" s="31"/>
      <c r="QKH87" s="32"/>
      <c r="QKI87" s="33"/>
      <c r="QKJ87" s="32"/>
      <c r="QKK87" s="32"/>
      <c r="QKL87" s="33"/>
      <c r="QKM87" s="34"/>
      <c r="QKN87" s="31"/>
      <c r="QKO87" s="31"/>
      <c r="QKP87" s="31"/>
      <c r="QKQ87" s="31"/>
      <c r="QKR87" s="31"/>
      <c r="QKS87" s="31"/>
      <c r="QKT87" s="31"/>
      <c r="QKU87" s="31"/>
      <c r="QKV87" s="31"/>
      <c r="QKW87" s="31"/>
      <c r="QKX87" s="32"/>
      <c r="QKY87" s="33"/>
      <c r="QKZ87" s="32"/>
      <c r="QLA87" s="32"/>
      <c r="QLB87" s="33"/>
      <c r="QLC87" s="34"/>
      <c r="QLD87" s="31"/>
      <c r="QLE87" s="31"/>
      <c r="QLF87" s="31"/>
      <c r="QLG87" s="31"/>
      <c r="QLH87" s="31"/>
      <c r="QLI87" s="31"/>
      <c r="QLJ87" s="31"/>
      <c r="QLK87" s="31"/>
      <c r="QLL87" s="31"/>
      <c r="QLM87" s="31"/>
      <c r="QLN87" s="32"/>
      <c r="QLO87" s="33"/>
      <c r="QLP87" s="32"/>
      <c r="QLQ87" s="32"/>
      <c r="QLR87" s="33"/>
      <c r="QLS87" s="34"/>
      <c r="QLT87" s="31"/>
      <c r="QLU87" s="31"/>
      <c r="QLV87" s="31"/>
      <c r="QLW87" s="31"/>
      <c r="QLX87" s="31"/>
      <c r="QLY87" s="31"/>
      <c r="QLZ87" s="31"/>
      <c r="QMA87" s="31"/>
      <c r="QMB87" s="31"/>
      <c r="QMC87" s="31"/>
      <c r="QMD87" s="32"/>
      <c r="QME87" s="33"/>
      <c r="QMF87" s="32"/>
      <c r="QMG87" s="32"/>
      <c r="QMH87" s="33"/>
      <c r="QMI87" s="34"/>
      <c r="QMJ87" s="31"/>
      <c r="QMK87" s="31"/>
      <c r="QML87" s="31"/>
      <c r="QMM87" s="31"/>
      <c r="QMN87" s="31"/>
      <c r="QMO87" s="31"/>
      <c r="QMP87" s="31"/>
      <c r="QMQ87" s="31"/>
      <c r="QMR87" s="31"/>
      <c r="QMS87" s="31"/>
      <c r="QMT87" s="32"/>
      <c r="QMU87" s="33"/>
      <c r="QMV87" s="32"/>
      <c r="QMW87" s="32"/>
      <c r="QMX87" s="33"/>
      <c r="QMY87" s="34"/>
      <c r="QMZ87" s="31"/>
      <c r="QNA87" s="31"/>
      <c r="QNB87" s="31"/>
      <c r="QNC87" s="31"/>
      <c r="QND87" s="31"/>
      <c r="QNE87" s="31"/>
      <c r="QNF87" s="31"/>
      <c r="QNG87" s="31"/>
      <c r="QNH87" s="31"/>
      <c r="QNI87" s="31"/>
      <c r="QNJ87" s="32"/>
      <c r="QNK87" s="33"/>
      <c r="QNL87" s="32"/>
      <c r="QNM87" s="32"/>
      <c r="QNN87" s="33"/>
      <c r="QNO87" s="34"/>
      <c r="QNP87" s="31"/>
      <c r="QNQ87" s="31"/>
      <c r="QNR87" s="31"/>
      <c r="QNS87" s="31"/>
      <c r="QNT87" s="31"/>
      <c r="QNU87" s="31"/>
      <c r="QNV87" s="31"/>
      <c r="QNW87" s="31"/>
      <c r="QNX87" s="31"/>
      <c r="QNY87" s="31"/>
      <c r="QNZ87" s="32"/>
      <c r="QOA87" s="33"/>
      <c r="QOB87" s="32"/>
      <c r="QOC87" s="32"/>
      <c r="QOD87" s="33"/>
      <c r="QOE87" s="34"/>
      <c r="QOF87" s="31"/>
      <c r="QOG87" s="31"/>
      <c r="QOH87" s="31"/>
      <c r="QOI87" s="31"/>
      <c r="QOJ87" s="31"/>
      <c r="QOK87" s="31"/>
      <c r="QOL87" s="31"/>
      <c r="QOM87" s="31"/>
      <c r="QON87" s="31"/>
      <c r="QOO87" s="31"/>
      <c r="QOP87" s="32"/>
      <c r="QOQ87" s="33"/>
      <c r="QOR87" s="32"/>
      <c r="QOS87" s="32"/>
      <c r="QOT87" s="33"/>
      <c r="QOU87" s="34"/>
      <c r="QOV87" s="31"/>
      <c r="QOW87" s="31"/>
      <c r="QOX87" s="31"/>
      <c r="QOY87" s="31"/>
      <c r="QOZ87" s="31"/>
      <c r="QPA87" s="31"/>
      <c r="QPB87" s="31"/>
      <c r="QPC87" s="31"/>
      <c r="QPD87" s="31"/>
      <c r="QPE87" s="31"/>
      <c r="QPF87" s="32"/>
      <c r="QPG87" s="33"/>
      <c r="QPH87" s="32"/>
      <c r="QPI87" s="32"/>
      <c r="QPJ87" s="33"/>
      <c r="QPK87" s="34"/>
      <c r="QPL87" s="31"/>
      <c r="QPM87" s="31"/>
      <c r="QPN87" s="31"/>
      <c r="QPO87" s="31"/>
      <c r="QPP87" s="31"/>
      <c r="QPQ87" s="31"/>
      <c r="QPR87" s="31"/>
      <c r="QPS87" s="31"/>
      <c r="QPT87" s="31"/>
      <c r="QPU87" s="31"/>
      <c r="QPV87" s="32"/>
      <c r="QPW87" s="33"/>
      <c r="QPX87" s="32"/>
      <c r="QPY87" s="32"/>
      <c r="QPZ87" s="33"/>
      <c r="QQA87" s="34"/>
      <c r="QQB87" s="31"/>
      <c r="QQC87" s="31"/>
      <c r="QQD87" s="31"/>
      <c r="QQE87" s="31"/>
      <c r="QQF87" s="31"/>
      <c r="QQG87" s="31"/>
      <c r="QQH87" s="31"/>
      <c r="QQI87" s="31"/>
      <c r="QQJ87" s="31"/>
      <c r="QQK87" s="31"/>
      <c r="QQL87" s="32"/>
      <c r="QQM87" s="33"/>
      <c r="QQN87" s="32"/>
      <c r="QQO87" s="32"/>
      <c r="QQP87" s="33"/>
      <c r="QQQ87" s="34"/>
      <c r="QQR87" s="31"/>
      <c r="QQS87" s="31"/>
      <c r="QQT87" s="31"/>
      <c r="QQU87" s="31"/>
      <c r="QQV87" s="31"/>
      <c r="QQW87" s="31"/>
      <c r="QQX87" s="31"/>
      <c r="QQY87" s="31"/>
      <c r="QQZ87" s="31"/>
      <c r="QRA87" s="31"/>
      <c r="QRB87" s="32"/>
      <c r="QRC87" s="33"/>
      <c r="QRD87" s="32"/>
      <c r="QRE87" s="32"/>
      <c r="QRF87" s="33"/>
      <c r="QRG87" s="34"/>
      <c r="QRH87" s="31"/>
      <c r="QRI87" s="31"/>
      <c r="QRJ87" s="31"/>
      <c r="QRK87" s="31"/>
      <c r="QRL87" s="31"/>
      <c r="QRM87" s="31"/>
      <c r="QRN87" s="31"/>
      <c r="QRO87" s="31"/>
      <c r="QRP87" s="31"/>
      <c r="QRQ87" s="31"/>
      <c r="QRR87" s="32"/>
      <c r="QRS87" s="33"/>
      <c r="QRT87" s="32"/>
      <c r="QRU87" s="32"/>
      <c r="QRV87" s="33"/>
      <c r="QRW87" s="34"/>
      <c r="QRX87" s="31"/>
      <c r="QRY87" s="31"/>
      <c r="QRZ87" s="31"/>
      <c r="QSA87" s="31"/>
      <c r="QSB87" s="31"/>
      <c r="QSC87" s="31"/>
      <c r="QSD87" s="31"/>
      <c r="QSE87" s="31"/>
      <c r="QSF87" s="31"/>
      <c r="QSG87" s="31"/>
      <c r="QSH87" s="32"/>
      <c r="QSI87" s="33"/>
      <c r="QSJ87" s="32"/>
      <c r="QSK87" s="32"/>
      <c r="QSL87" s="33"/>
      <c r="QSM87" s="34"/>
      <c r="QSN87" s="31"/>
      <c r="QSO87" s="31"/>
      <c r="QSP87" s="31"/>
      <c r="QSQ87" s="31"/>
      <c r="QSR87" s="31"/>
      <c r="QSS87" s="31"/>
      <c r="QST87" s="31"/>
      <c r="QSU87" s="31"/>
      <c r="QSV87" s="31"/>
      <c r="QSW87" s="31"/>
      <c r="QSX87" s="32"/>
      <c r="QSY87" s="33"/>
      <c r="QSZ87" s="32"/>
      <c r="QTA87" s="32"/>
      <c r="QTB87" s="33"/>
      <c r="QTC87" s="34"/>
      <c r="QTD87" s="31"/>
      <c r="QTE87" s="31"/>
      <c r="QTF87" s="31"/>
      <c r="QTG87" s="31"/>
      <c r="QTH87" s="31"/>
      <c r="QTI87" s="31"/>
      <c r="QTJ87" s="31"/>
      <c r="QTK87" s="31"/>
      <c r="QTL87" s="31"/>
      <c r="QTM87" s="31"/>
      <c r="QTN87" s="32"/>
      <c r="QTO87" s="33"/>
      <c r="QTP87" s="32"/>
      <c r="QTQ87" s="32"/>
      <c r="QTR87" s="33"/>
      <c r="QTS87" s="34"/>
      <c r="QTT87" s="31"/>
      <c r="QTU87" s="31"/>
      <c r="QTV87" s="31"/>
      <c r="QTW87" s="31"/>
      <c r="QTX87" s="31"/>
      <c r="QTY87" s="31"/>
      <c r="QTZ87" s="31"/>
      <c r="QUA87" s="31"/>
      <c r="QUB87" s="31"/>
      <c r="QUC87" s="31"/>
      <c r="QUD87" s="32"/>
      <c r="QUE87" s="33"/>
      <c r="QUF87" s="32"/>
      <c r="QUG87" s="32"/>
      <c r="QUH87" s="33"/>
      <c r="QUI87" s="34"/>
      <c r="QUJ87" s="31"/>
      <c r="QUK87" s="31"/>
      <c r="QUL87" s="31"/>
      <c r="QUM87" s="31"/>
      <c r="QUN87" s="31"/>
      <c r="QUO87" s="31"/>
      <c r="QUP87" s="31"/>
      <c r="QUQ87" s="31"/>
      <c r="QUR87" s="31"/>
      <c r="QUS87" s="31"/>
      <c r="QUT87" s="32"/>
      <c r="QUU87" s="33"/>
      <c r="QUV87" s="32"/>
      <c r="QUW87" s="32"/>
      <c r="QUX87" s="33"/>
      <c r="QUY87" s="34"/>
      <c r="QUZ87" s="31"/>
      <c r="QVA87" s="31"/>
      <c r="QVB87" s="31"/>
      <c r="QVC87" s="31"/>
      <c r="QVD87" s="31"/>
      <c r="QVE87" s="31"/>
      <c r="QVF87" s="31"/>
      <c r="QVG87" s="31"/>
      <c r="QVH87" s="31"/>
      <c r="QVI87" s="31"/>
      <c r="QVJ87" s="32"/>
      <c r="QVK87" s="33"/>
      <c r="QVL87" s="32"/>
      <c r="QVM87" s="32"/>
      <c r="QVN87" s="33"/>
      <c r="QVO87" s="34"/>
      <c r="QVP87" s="31"/>
      <c r="QVQ87" s="31"/>
      <c r="QVR87" s="31"/>
      <c r="QVS87" s="31"/>
      <c r="QVT87" s="31"/>
      <c r="QVU87" s="31"/>
      <c r="QVV87" s="31"/>
      <c r="QVW87" s="31"/>
      <c r="QVX87" s="31"/>
      <c r="QVY87" s="31"/>
      <c r="QVZ87" s="32"/>
      <c r="QWA87" s="33"/>
      <c r="QWB87" s="32"/>
      <c r="QWC87" s="32"/>
      <c r="QWD87" s="33"/>
      <c r="QWE87" s="34"/>
      <c r="QWF87" s="31"/>
      <c r="QWG87" s="31"/>
      <c r="QWH87" s="31"/>
      <c r="QWI87" s="31"/>
      <c r="QWJ87" s="31"/>
      <c r="QWK87" s="31"/>
      <c r="QWL87" s="31"/>
      <c r="QWM87" s="31"/>
      <c r="QWN87" s="31"/>
      <c r="QWO87" s="31"/>
      <c r="QWP87" s="32"/>
      <c r="QWQ87" s="33"/>
      <c r="QWR87" s="32"/>
      <c r="QWS87" s="32"/>
      <c r="QWT87" s="33"/>
      <c r="QWU87" s="34"/>
      <c r="QWV87" s="31"/>
      <c r="QWW87" s="31"/>
      <c r="QWX87" s="31"/>
      <c r="QWY87" s="31"/>
      <c r="QWZ87" s="31"/>
      <c r="QXA87" s="31"/>
      <c r="QXB87" s="31"/>
      <c r="QXC87" s="31"/>
      <c r="QXD87" s="31"/>
      <c r="QXE87" s="31"/>
      <c r="QXF87" s="32"/>
      <c r="QXG87" s="33"/>
      <c r="QXH87" s="32"/>
      <c r="QXI87" s="32"/>
      <c r="QXJ87" s="33"/>
      <c r="QXK87" s="34"/>
      <c r="QXL87" s="31"/>
      <c r="QXM87" s="31"/>
      <c r="QXN87" s="31"/>
      <c r="QXO87" s="31"/>
      <c r="QXP87" s="31"/>
      <c r="QXQ87" s="31"/>
      <c r="QXR87" s="31"/>
      <c r="QXS87" s="31"/>
      <c r="QXT87" s="31"/>
      <c r="QXU87" s="31"/>
      <c r="QXV87" s="32"/>
      <c r="QXW87" s="33"/>
      <c r="QXX87" s="32"/>
      <c r="QXY87" s="32"/>
      <c r="QXZ87" s="33"/>
      <c r="QYA87" s="34"/>
      <c r="QYB87" s="31"/>
      <c r="QYC87" s="31"/>
      <c r="QYD87" s="31"/>
      <c r="QYE87" s="31"/>
      <c r="QYF87" s="31"/>
      <c r="QYG87" s="31"/>
      <c r="QYH87" s="31"/>
      <c r="QYI87" s="31"/>
      <c r="QYJ87" s="31"/>
      <c r="QYK87" s="31"/>
      <c r="QYL87" s="32"/>
      <c r="QYM87" s="33"/>
      <c r="QYN87" s="32"/>
      <c r="QYO87" s="32"/>
      <c r="QYP87" s="33"/>
      <c r="QYQ87" s="34"/>
      <c r="QYR87" s="31"/>
      <c r="QYS87" s="31"/>
      <c r="QYT87" s="31"/>
      <c r="QYU87" s="31"/>
      <c r="QYV87" s="31"/>
      <c r="QYW87" s="31"/>
      <c r="QYX87" s="31"/>
      <c r="QYY87" s="31"/>
      <c r="QYZ87" s="31"/>
      <c r="QZA87" s="31"/>
      <c r="QZB87" s="32"/>
      <c r="QZC87" s="33"/>
      <c r="QZD87" s="32"/>
      <c r="QZE87" s="32"/>
      <c r="QZF87" s="33"/>
      <c r="QZG87" s="34"/>
      <c r="QZH87" s="31"/>
      <c r="QZI87" s="31"/>
      <c r="QZJ87" s="31"/>
      <c r="QZK87" s="31"/>
      <c r="QZL87" s="31"/>
      <c r="QZM87" s="31"/>
      <c r="QZN87" s="31"/>
      <c r="QZO87" s="31"/>
      <c r="QZP87" s="31"/>
      <c r="QZQ87" s="31"/>
      <c r="QZR87" s="32"/>
      <c r="QZS87" s="33"/>
      <c r="QZT87" s="32"/>
      <c r="QZU87" s="32"/>
      <c r="QZV87" s="33"/>
      <c r="QZW87" s="34"/>
      <c r="QZX87" s="31"/>
      <c r="QZY87" s="31"/>
      <c r="QZZ87" s="31"/>
      <c r="RAA87" s="31"/>
      <c r="RAB87" s="31"/>
      <c r="RAC87" s="31"/>
      <c r="RAD87" s="31"/>
      <c r="RAE87" s="31"/>
      <c r="RAF87" s="31"/>
      <c r="RAG87" s="31"/>
      <c r="RAH87" s="32"/>
      <c r="RAI87" s="33"/>
      <c r="RAJ87" s="32"/>
      <c r="RAK87" s="32"/>
      <c r="RAL87" s="33"/>
      <c r="RAM87" s="34"/>
      <c r="RAN87" s="31"/>
      <c r="RAO87" s="31"/>
      <c r="RAP87" s="31"/>
      <c r="RAQ87" s="31"/>
      <c r="RAR87" s="31"/>
      <c r="RAS87" s="31"/>
      <c r="RAT87" s="31"/>
      <c r="RAU87" s="31"/>
      <c r="RAV87" s="31"/>
      <c r="RAW87" s="31"/>
      <c r="RAX87" s="32"/>
      <c r="RAY87" s="33"/>
      <c r="RAZ87" s="32"/>
      <c r="RBA87" s="32"/>
      <c r="RBB87" s="33"/>
      <c r="RBC87" s="34"/>
      <c r="RBD87" s="31"/>
      <c r="RBE87" s="31"/>
      <c r="RBF87" s="31"/>
      <c r="RBG87" s="31"/>
      <c r="RBH87" s="31"/>
      <c r="RBI87" s="31"/>
      <c r="RBJ87" s="31"/>
      <c r="RBK87" s="31"/>
      <c r="RBL87" s="31"/>
      <c r="RBM87" s="31"/>
      <c r="RBN87" s="32"/>
      <c r="RBO87" s="33"/>
      <c r="RBP87" s="32"/>
      <c r="RBQ87" s="32"/>
      <c r="RBR87" s="33"/>
      <c r="RBS87" s="34"/>
      <c r="RBT87" s="31"/>
      <c r="RBU87" s="31"/>
      <c r="RBV87" s="31"/>
      <c r="RBW87" s="31"/>
      <c r="RBX87" s="31"/>
      <c r="RBY87" s="31"/>
      <c r="RBZ87" s="31"/>
      <c r="RCA87" s="31"/>
      <c r="RCB87" s="31"/>
      <c r="RCC87" s="31"/>
      <c r="RCD87" s="32"/>
      <c r="RCE87" s="33"/>
      <c r="RCF87" s="32"/>
      <c r="RCG87" s="32"/>
      <c r="RCH87" s="33"/>
      <c r="RCI87" s="34"/>
      <c r="RCJ87" s="31"/>
      <c r="RCK87" s="31"/>
      <c r="RCL87" s="31"/>
      <c r="RCM87" s="31"/>
      <c r="RCN87" s="31"/>
      <c r="RCO87" s="31"/>
      <c r="RCP87" s="31"/>
      <c r="RCQ87" s="31"/>
      <c r="RCR87" s="31"/>
      <c r="RCS87" s="31"/>
      <c r="RCT87" s="32"/>
      <c r="RCU87" s="33"/>
      <c r="RCV87" s="32"/>
      <c r="RCW87" s="32"/>
      <c r="RCX87" s="33"/>
      <c r="RCY87" s="34"/>
      <c r="RCZ87" s="31"/>
      <c r="RDA87" s="31"/>
      <c r="RDB87" s="31"/>
      <c r="RDC87" s="31"/>
      <c r="RDD87" s="31"/>
      <c r="RDE87" s="31"/>
      <c r="RDF87" s="31"/>
      <c r="RDG87" s="31"/>
      <c r="RDH87" s="31"/>
      <c r="RDI87" s="31"/>
      <c r="RDJ87" s="32"/>
      <c r="RDK87" s="33"/>
      <c r="RDL87" s="32"/>
      <c r="RDM87" s="32"/>
      <c r="RDN87" s="33"/>
      <c r="RDO87" s="34"/>
      <c r="RDP87" s="31"/>
      <c r="RDQ87" s="31"/>
      <c r="RDR87" s="31"/>
      <c r="RDS87" s="31"/>
      <c r="RDT87" s="31"/>
      <c r="RDU87" s="31"/>
      <c r="RDV87" s="31"/>
      <c r="RDW87" s="31"/>
      <c r="RDX87" s="31"/>
      <c r="RDY87" s="31"/>
      <c r="RDZ87" s="32"/>
      <c r="REA87" s="33"/>
      <c r="REB87" s="32"/>
      <c r="REC87" s="32"/>
      <c r="RED87" s="33"/>
      <c r="REE87" s="34"/>
      <c r="REF87" s="31"/>
      <c r="REG87" s="31"/>
      <c r="REH87" s="31"/>
      <c r="REI87" s="31"/>
      <c r="REJ87" s="31"/>
      <c r="REK87" s="31"/>
      <c r="REL87" s="31"/>
      <c r="REM87" s="31"/>
      <c r="REN87" s="31"/>
      <c r="REO87" s="31"/>
      <c r="REP87" s="32"/>
      <c r="REQ87" s="33"/>
      <c r="RER87" s="32"/>
      <c r="RES87" s="32"/>
      <c r="RET87" s="33"/>
      <c r="REU87" s="34"/>
      <c r="REV87" s="31"/>
      <c r="REW87" s="31"/>
      <c r="REX87" s="31"/>
      <c r="REY87" s="31"/>
      <c r="REZ87" s="31"/>
      <c r="RFA87" s="31"/>
      <c r="RFB87" s="31"/>
      <c r="RFC87" s="31"/>
      <c r="RFD87" s="31"/>
      <c r="RFE87" s="31"/>
      <c r="RFF87" s="32"/>
      <c r="RFG87" s="33"/>
      <c r="RFH87" s="32"/>
      <c r="RFI87" s="32"/>
      <c r="RFJ87" s="33"/>
      <c r="RFK87" s="34"/>
      <c r="RFL87" s="31"/>
      <c r="RFM87" s="31"/>
      <c r="RFN87" s="31"/>
      <c r="RFO87" s="31"/>
      <c r="RFP87" s="31"/>
      <c r="RFQ87" s="31"/>
      <c r="RFR87" s="31"/>
      <c r="RFS87" s="31"/>
      <c r="RFT87" s="31"/>
      <c r="RFU87" s="31"/>
      <c r="RFV87" s="32"/>
      <c r="RFW87" s="33"/>
      <c r="RFX87" s="32"/>
      <c r="RFY87" s="32"/>
      <c r="RFZ87" s="33"/>
      <c r="RGA87" s="34"/>
      <c r="RGB87" s="31"/>
      <c r="RGC87" s="31"/>
      <c r="RGD87" s="31"/>
      <c r="RGE87" s="31"/>
      <c r="RGF87" s="31"/>
      <c r="RGG87" s="31"/>
      <c r="RGH87" s="31"/>
      <c r="RGI87" s="31"/>
      <c r="RGJ87" s="31"/>
      <c r="RGK87" s="31"/>
      <c r="RGL87" s="32"/>
      <c r="RGM87" s="33"/>
      <c r="RGN87" s="32"/>
      <c r="RGO87" s="32"/>
      <c r="RGP87" s="33"/>
      <c r="RGQ87" s="34"/>
      <c r="RGR87" s="31"/>
      <c r="RGS87" s="31"/>
      <c r="RGT87" s="31"/>
      <c r="RGU87" s="31"/>
      <c r="RGV87" s="31"/>
      <c r="RGW87" s="31"/>
      <c r="RGX87" s="31"/>
      <c r="RGY87" s="31"/>
      <c r="RGZ87" s="31"/>
      <c r="RHA87" s="31"/>
      <c r="RHB87" s="32"/>
      <c r="RHC87" s="33"/>
      <c r="RHD87" s="32"/>
      <c r="RHE87" s="32"/>
      <c r="RHF87" s="33"/>
      <c r="RHG87" s="34"/>
      <c r="RHH87" s="31"/>
      <c r="RHI87" s="31"/>
      <c r="RHJ87" s="31"/>
      <c r="RHK87" s="31"/>
      <c r="RHL87" s="31"/>
      <c r="RHM87" s="31"/>
      <c r="RHN87" s="31"/>
      <c r="RHO87" s="31"/>
      <c r="RHP87" s="31"/>
      <c r="RHQ87" s="31"/>
      <c r="RHR87" s="32"/>
      <c r="RHS87" s="33"/>
      <c r="RHT87" s="32"/>
      <c r="RHU87" s="32"/>
      <c r="RHV87" s="33"/>
      <c r="RHW87" s="34"/>
      <c r="RHX87" s="31"/>
      <c r="RHY87" s="31"/>
      <c r="RHZ87" s="31"/>
      <c r="RIA87" s="31"/>
      <c r="RIB87" s="31"/>
      <c r="RIC87" s="31"/>
      <c r="RID87" s="31"/>
      <c r="RIE87" s="31"/>
      <c r="RIF87" s="31"/>
      <c r="RIG87" s="31"/>
      <c r="RIH87" s="32"/>
      <c r="RII87" s="33"/>
      <c r="RIJ87" s="32"/>
      <c r="RIK87" s="32"/>
      <c r="RIL87" s="33"/>
      <c r="RIM87" s="34"/>
      <c r="RIN87" s="31"/>
      <c r="RIO87" s="31"/>
      <c r="RIP87" s="31"/>
      <c r="RIQ87" s="31"/>
      <c r="RIR87" s="31"/>
      <c r="RIS87" s="31"/>
      <c r="RIT87" s="31"/>
      <c r="RIU87" s="31"/>
      <c r="RIV87" s="31"/>
      <c r="RIW87" s="31"/>
      <c r="RIX87" s="32"/>
      <c r="RIY87" s="33"/>
      <c r="RIZ87" s="32"/>
      <c r="RJA87" s="32"/>
      <c r="RJB87" s="33"/>
      <c r="RJC87" s="34"/>
      <c r="RJD87" s="31"/>
      <c r="RJE87" s="31"/>
      <c r="RJF87" s="31"/>
      <c r="RJG87" s="31"/>
      <c r="RJH87" s="31"/>
      <c r="RJI87" s="31"/>
      <c r="RJJ87" s="31"/>
      <c r="RJK87" s="31"/>
      <c r="RJL87" s="31"/>
      <c r="RJM87" s="31"/>
      <c r="RJN87" s="32"/>
      <c r="RJO87" s="33"/>
      <c r="RJP87" s="32"/>
      <c r="RJQ87" s="32"/>
      <c r="RJR87" s="33"/>
      <c r="RJS87" s="34"/>
      <c r="RJT87" s="31"/>
      <c r="RJU87" s="31"/>
      <c r="RJV87" s="31"/>
      <c r="RJW87" s="31"/>
      <c r="RJX87" s="31"/>
      <c r="RJY87" s="31"/>
      <c r="RJZ87" s="31"/>
      <c r="RKA87" s="31"/>
      <c r="RKB87" s="31"/>
      <c r="RKC87" s="31"/>
      <c r="RKD87" s="32"/>
      <c r="RKE87" s="33"/>
      <c r="RKF87" s="32"/>
      <c r="RKG87" s="32"/>
      <c r="RKH87" s="33"/>
      <c r="RKI87" s="34"/>
      <c r="RKJ87" s="31"/>
      <c r="RKK87" s="31"/>
      <c r="RKL87" s="31"/>
      <c r="RKM87" s="31"/>
      <c r="RKN87" s="31"/>
      <c r="RKO87" s="31"/>
      <c r="RKP87" s="31"/>
      <c r="RKQ87" s="31"/>
      <c r="RKR87" s="31"/>
      <c r="RKS87" s="31"/>
      <c r="RKT87" s="32"/>
      <c r="RKU87" s="33"/>
      <c r="RKV87" s="32"/>
      <c r="RKW87" s="32"/>
      <c r="RKX87" s="33"/>
      <c r="RKY87" s="34"/>
      <c r="RKZ87" s="31"/>
      <c r="RLA87" s="31"/>
      <c r="RLB87" s="31"/>
      <c r="RLC87" s="31"/>
      <c r="RLD87" s="31"/>
      <c r="RLE87" s="31"/>
      <c r="RLF87" s="31"/>
      <c r="RLG87" s="31"/>
      <c r="RLH87" s="31"/>
      <c r="RLI87" s="31"/>
      <c r="RLJ87" s="32"/>
      <c r="RLK87" s="33"/>
      <c r="RLL87" s="32"/>
      <c r="RLM87" s="32"/>
      <c r="RLN87" s="33"/>
      <c r="RLO87" s="34"/>
      <c r="RLP87" s="31"/>
      <c r="RLQ87" s="31"/>
      <c r="RLR87" s="31"/>
      <c r="RLS87" s="31"/>
      <c r="RLT87" s="31"/>
      <c r="RLU87" s="31"/>
      <c r="RLV87" s="31"/>
      <c r="RLW87" s="31"/>
      <c r="RLX87" s="31"/>
      <c r="RLY87" s="31"/>
      <c r="RLZ87" s="32"/>
      <c r="RMA87" s="33"/>
      <c r="RMB87" s="32"/>
      <c r="RMC87" s="32"/>
      <c r="RMD87" s="33"/>
      <c r="RME87" s="34"/>
      <c r="RMF87" s="31"/>
      <c r="RMG87" s="31"/>
      <c r="RMH87" s="31"/>
      <c r="RMI87" s="31"/>
      <c r="RMJ87" s="31"/>
      <c r="RMK87" s="31"/>
      <c r="RML87" s="31"/>
      <c r="RMM87" s="31"/>
      <c r="RMN87" s="31"/>
      <c r="RMO87" s="31"/>
      <c r="RMP87" s="32"/>
      <c r="RMQ87" s="33"/>
      <c r="RMR87" s="32"/>
      <c r="RMS87" s="32"/>
      <c r="RMT87" s="33"/>
      <c r="RMU87" s="34"/>
      <c r="RMV87" s="31"/>
      <c r="RMW87" s="31"/>
      <c r="RMX87" s="31"/>
      <c r="RMY87" s="31"/>
      <c r="RMZ87" s="31"/>
      <c r="RNA87" s="31"/>
      <c r="RNB87" s="31"/>
      <c r="RNC87" s="31"/>
      <c r="RND87" s="31"/>
      <c r="RNE87" s="31"/>
      <c r="RNF87" s="32"/>
      <c r="RNG87" s="33"/>
      <c r="RNH87" s="32"/>
      <c r="RNI87" s="32"/>
      <c r="RNJ87" s="33"/>
      <c r="RNK87" s="34"/>
      <c r="RNL87" s="31"/>
      <c r="RNM87" s="31"/>
      <c r="RNN87" s="31"/>
      <c r="RNO87" s="31"/>
      <c r="RNP87" s="31"/>
      <c r="RNQ87" s="31"/>
      <c r="RNR87" s="31"/>
      <c r="RNS87" s="31"/>
      <c r="RNT87" s="31"/>
      <c r="RNU87" s="31"/>
      <c r="RNV87" s="32"/>
      <c r="RNW87" s="33"/>
      <c r="RNX87" s="32"/>
      <c r="RNY87" s="32"/>
      <c r="RNZ87" s="33"/>
      <c r="ROA87" s="34"/>
      <c r="ROB87" s="31"/>
      <c r="ROC87" s="31"/>
      <c r="ROD87" s="31"/>
      <c r="ROE87" s="31"/>
      <c r="ROF87" s="31"/>
      <c r="ROG87" s="31"/>
      <c r="ROH87" s="31"/>
      <c r="ROI87" s="31"/>
      <c r="ROJ87" s="31"/>
      <c r="ROK87" s="31"/>
      <c r="ROL87" s="32"/>
      <c r="ROM87" s="33"/>
      <c r="RON87" s="32"/>
      <c r="ROO87" s="32"/>
      <c r="ROP87" s="33"/>
      <c r="ROQ87" s="34"/>
      <c r="ROR87" s="31"/>
      <c r="ROS87" s="31"/>
      <c r="ROT87" s="31"/>
      <c r="ROU87" s="31"/>
      <c r="ROV87" s="31"/>
      <c r="ROW87" s="31"/>
      <c r="ROX87" s="31"/>
      <c r="ROY87" s="31"/>
      <c r="ROZ87" s="31"/>
      <c r="RPA87" s="31"/>
      <c r="RPB87" s="32"/>
      <c r="RPC87" s="33"/>
      <c r="RPD87" s="32"/>
      <c r="RPE87" s="32"/>
      <c r="RPF87" s="33"/>
      <c r="RPG87" s="34"/>
      <c r="RPH87" s="31"/>
      <c r="RPI87" s="31"/>
      <c r="RPJ87" s="31"/>
      <c r="RPK87" s="31"/>
      <c r="RPL87" s="31"/>
      <c r="RPM87" s="31"/>
      <c r="RPN87" s="31"/>
      <c r="RPO87" s="31"/>
      <c r="RPP87" s="31"/>
      <c r="RPQ87" s="31"/>
      <c r="RPR87" s="32"/>
      <c r="RPS87" s="33"/>
      <c r="RPT87" s="32"/>
      <c r="RPU87" s="32"/>
      <c r="RPV87" s="33"/>
      <c r="RPW87" s="34"/>
      <c r="RPX87" s="31"/>
      <c r="RPY87" s="31"/>
      <c r="RPZ87" s="31"/>
      <c r="RQA87" s="31"/>
      <c r="RQB87" s="31"/>
      <c r="RQC87" s="31"/>
      <c r="RQD87" s="31"/>
      <c r="RQE87" s="31"/>
      <c r="RQF87" s="31"/>
      <c r="RQG87" s="31"/>
      <c r="RQH87" s="32"/>
      <c r="RQI87" s="33"/>
      <c r="RQJ87" s="32"/>
      <c r="RQK87" s="32"/>
      <c r="RQL87" s="33"/>
      <c r="RQM87" s="34"/>
      <c r="RQN87" s="31"/>
      <c r="RQO87" s="31"/>
      <c r="RQP87" s="31"/>
      <c r="RQQ87" s="31"/>
      <c r="RQR87" s="31"/>
      <c r="RQS87" s="31"/>
      <c r="RQT87" s="31"/>
      <c r="RQU87" s="31"/>
      <c r="RQV87" s="31"/>
      <c r="RQW87" s="31"/>
      <c r="RQX87" s="32"/>
      <c r="RQY87" s="33"/>
      <c r="RQZ87" s="32"/>
      <c r="RRA87" s="32"/>
      <c r="RRB87" s="33"/>
      <c r="RRC87" s="34"/>
      <c r="RRD87" s="31"/>
      <c r="RRE87" s="31"/>
      <c r="RRF87" s="31"/>
      <c r="RRG87" s="31"/>
      <c r="RRH87" s="31"/>
      <c r="RRI87" s="31"/>
      <c r="RRJ87" s="31"/>
      <c r="RRK87" s="31"/>
      <c r="RRL87" s="31"/>
      <c r="RRM87" s="31"/>
      <c r="RRN87" s="32"/>
      <c r="RRO87" s="33"/>
      <c r="RRP87" s="32"/>
      <c r="RRQ87" s="32"/>
      <c r="RRR87" s="33"/>
      <c r="RRS87" s="34"/>
      <c r="RRT87" s="31"/>
      <c r="RRU87" s="31"/>
      <c r="RRV87" s="31"/>
      <c r="RRW87" s="31"/>
      <c r="RRX87" s="31"/>
      <c r="RRY87" s="31"/>
      <c r="RRZ87" s="31"/>
      <c r="RSA87" s="31"/>
      <c r="RSB87" s="31"/>
      <c r="RSC87" s="31"/>
      <c r="RSD87" s="32"/>
      <c r="RSE87" s="33"/>
      <c r="RSF87" s="32"/>
      <c r="RSG87" s="32"/>
      <c r="RSH87" s="33"/>
      <c r="RSI87" s="34"/>
      <c r="RSJ87" s="31"/>
      <c r="RSK87" s="31"/>
      <c r="RSL87" s="31"/>
      <c r="RSM87" s="31"/>
      <c r="RSN87" s="31"/>
      <c r="RSO87" s="31"/>
      <c r="RSP87" s="31"/>
      <c r="RSQ87" s="31"/>
      <c r="RSR87" s="31"/>
      <c r="RSS87" s="31"/>
      <c r="RST87" s="32"/>
      <c r="RSU87" s="33"/>
      <c r="RSV87" s="32"/>
      <c r="RSW87" s="32"/>
      <c r="RSX87" s="33"/>
      <c r="RSY87" s="34"/>
      <c r="RSZ87" s="31"/>
      <c r="RTA87" s="31"/>
      <c r="RTB87" s="31"/>
      <c r="RTC87" s="31"/>
      <c r="RTD87" s="31"/>
      <c r="RTE87" s="31"/>
      <c r="RTF87" s="31"/>
      <c r="RTG87" s="31"/>
      <c r="RTH87" s="31"/>
      <c r="RTI87" s="31"/>
      <c r="RTJ87" s="32"/>
      <c r="RTK87" s="33"/>
      <c r="RTL87" s="32"/>
      <c r="RTM87" s="32"/>
      <c r="RTN87" s="33"/>
      <c r="RTO87" s="34"/>
      <c r="RTP87" s="31"/>
      <c r="RTQ87" s="31"/>
      <c r="RTR87" s="31"/>
      <c r="RTS87" s="31"/>
      <c r="RTT87" s="31"/>
      <c r="RTU87" s="31"/>
      <c r="RTV87" s="31"/>
      <c r="RTW87" s="31"/>
      <c r="RTX87" s="31"/>
      <c r="RTY87" s="31"/>
      <c r="RTZ87" s="32"/>
      <c r="RUA87" s="33"/>
      <c r="RUB87" s="32"/>
      <c r="RUC87" s="32"/>
      <c r="RUD87" s="33"/>
      <c r="RUE87" s="34"/>
      <c r="RUF87" s="31"/>
      <c r="RUG87" s="31"/>
      <c r="RUH87" s="31"/>
      <c r="RUI87" s="31"/>
      <c r="RUJ87" s="31"/>
      <c r="RUK87" s="31"/>
      <c r="RUL87" s="31"/>
      <c r="RUM87" s="31"/>
      <c r="RUN87" s="31"/>
      <c r="RUO87" s="31"/>
      <c r="RUP87" s="32"/>
      <c r="RUQ87" s="33"/>
      <c r="RUR87" s="32"/>
      <c r="RUS87" s="32"/>
      <c r="RUT87" s="33"/>
      <c r="RUU87" s="34"/>
      <c r="RUV87" s="31"/>
      <c r="RUW87" s="31"/>
      <c r="RUX87" s="31"/>
      <c r="RUY87" s="31"/>
      <c r="RUZ87" s="31"/>
      <c r="RVA87" s="31"/>
      <c r="RVB87" s="31"/>
      <c r="RVC87" s="31"/>
      <c r="RVD87" s="31"/>
      <c r="RVE87" s="31"/>
      <c r="RVF87" s="32"/>
      <c r="RVG87" s="33"/>
      <c r="RVH87" s="32"/>
      <c r="RVI87" s="32"/>
      <c r="RVJ87" s="33"/>
      <c r="RVK87" s="34"/>
      <c r="RVL87" s="31"/>
      <c r="RVM87" s="31"/>
      <c r="RVN87" s="31"/>
      <c r="RVO87" s="31"/>
      <c r="RVP87" s="31"/>
      <c r="RVQ87" s="31"/>
      <c r="RVR87" s="31"/>
      <c r="RVS87" s="31"/>
      <c r="RVT87" s="31"/>
      <c r="RVU87" s="31"/>
      <c r="RVV87" s="32"/>
      <c r="RVW87" s="33"/>
      <c r="RVX87" s="32"/>
      <c r="RVY87" s="32"/>
      <c r="RVZ87" s="33"/>
      <c r="RWA87" s="34"/>
      <c r="RWB87" s="31"/>
      <c r="RWC87" s="31"/>
      <c r="RWD87" s="31"/>
      <c r="RWE87" s="31"/>
      <c r="RWF87" s="31"/>
      <c r="RWG87" s="31"/>
      <c r="RWH87" s="31"/>
      <c r="RWI87" s="31"/>
      <c r="RWJ87" s="31"/>
      <c r="RWK87" s="31"/>
      <c r="RWL87" s="32"/>
      <c r="RWM87" s="33"/>
      <c r="RWN87" s="32"/>
      <c r="RWO87" s="32"/>
      <c r="RWP87" s="33"/>
      <c r="RWQ87" s="34"/>
      <c r="RWR87" s="31"/>
      <c r="RWS87" s="31"/>
      <c r="RWT87" s="31"/>
      <c r="RWU87" s="31"/>
      <c r="RWV87" s="31"/>
      <c r="RWW87" s="31"/>
      <c r="RWX87" s="31"/>
      <c r="RWY87" s="31"/>
      <c r="RWZ87" s="31"/>
      <c r="RXA87" s="31"/>
      <c r="RXB87" s="32"/>
      <c r="RXC87" s="33"/>
      <c r="RXD87" s="32"/>
      <c r="RXE87" s="32"/>
      <c r="RXF87" s="33"/>
      <c r="RXG87" s="34"/>
      <c r="RXH87" s="31"/>
      <c r="RXI87" s="31"/>
      <c r="RXJ87" s="31"/>
      <c r="RXK87" s="31"/>
      <c r="RXL87" s="31"/>
      <c r="RXM87" s="31"/>
      <c r="RXN87" s="31"/>
      <c r="RXO87" s="31"/>
      <c r="RXP87" s="31"/>
      <c r="RXQ87" s="31"/>
      <c r="RXR87" s="32"/>
      <c r="RXS87" s="33"/>
      <c r="RXT87" s="32"/>
      <c r="RXU87" s="32"/>
      <c r="RXV87" s="33"/>
      <c r="RXW87" s="34"/>
      <c r="RXX87" s="31"/>
      <c r="RXY87" s="31"/>
      <c r="RXZ87" s="31"/>
      <c r="RYA87" s="31"/>
      <c r="RYB87" s="31"/>
      <c r="RYC87" s="31"/>
      <c r="RYD87" s="31"/>
      <c r="RYE87" s="31"/>
      <c r="RYF87" s="31"/>
      <c r="RYG87" s="31"/>
      <c r="RYH87" s="32"/>
      <c r="RYI87" s="33"/>
      <c r="RYJ87" s="32"/>
      <c r="RYK87" s="32"/>
      <c r="RYL87" s="33"/>
      <c r="RYM87" s="34"/>
      <c r="RYN87" s="31"/>
      <c r="RYO87" s="31"/>
      <c r="RYP87" s="31"/>
      <c r="RYQ87" s="31"/>
      <c r="RYR87" s="31"/>
      <c r="RYS87" s="31"/>
      <c r="RYT87" s="31"/>
      <c r="RYU87" s="31"/>
      <c r="RYV87" s="31"/>
      <c r="RYW87" s="31"/>
      <c r="RYX87" s="32"/>
      <c r="RYY87" s="33"/>
      <c r="RYZ87" s="32"/>
      <c r="RZA87" s="32"/>
      <c r="RZB87" s="33"/>
      <c r="RZC87" s="34"/>
      <c r="RZD87" s="31"/>
      <c r="RZE87" s="31"/>
      <c r="RZF87" s="31"/>
      <c r="RZG87" s="31"/>
      <c r="RZH87" s="31"/>
      <c r="RZI87" s="31"/>
      <c r="RZJ87" s="31"/>
      <c r="RZK87" s="31"/>
      <c r="RZL87" s="31"/>
      <c r="RZM87" s="31"/>
      <c r="RZN87" s="32"/>
      <c r="RZO87" s="33"/>
      <c r="RZP87" s="32"/>
      <c r="RZQ87" s="32"/>
      <c r="RZR87" s="33"/>
      <c r="RZS87" s="34"/>
      <c r="RZT87" s="31"/>
      <c r="RZU87" s="31"/>
      <c r="RZV87" s="31"/>
      <c r="RZW87" s="31"/>
      <c r="RZX87" s="31"/>
      <c r="RZY87" s="31"/>
      <c r="RZZ87" s="31"/>
      <c r="SAA87" s="31"/>
      <c r="SAB87" s="31"/>
      <c r="SAC87" s="31"/>
      <c r="SAD87" s="32"/>
      <c r="SAE87" s="33"/>
      <c r="SAF87" s="32"/>
      <c r="SAG87" s="32"/>
      <c r="SAH87" s="33"/>
      <c r="SAI87" s="34"/>
      <c r="SAJ87" s="31"/>
      <c r="SAK87" s="31"/>
      <c r="SAL87" s="31"/>
      <c r="SAM87" s="31"/>
      <c r="SAN87" s="31"/>
      <c r="SAO87" s="31"/>
      <c r="SAP87" s="31"/>
      <c r="SAQ87" s="31"/>
      <c r="SAR87" s="31"/>
      <c r="SAS87" s="31"/>
      <c r="SAT87" s="32"/>
      <c r="SAU87" s="33"/>
      <c r="SAV87" s="32"/>
      <c r="SAW87" s="32"/>
      <c r="SAX87" s="33"/>
      <c r="SAY87" s="34"/>
      <c r="SAZ87" s="31"/>
      <c r="SBA87" s="31"/>
      <c r="SBB87" s="31"/>
      <c r="SBC87" s="31"/>
      <c r="SBD87" s="31"/>
      <c r="SBE87" s="31"/>
      <c r="SBF87" s="31"/>
      <c r="SBG87" s="31"/>
      <c r="SBH87" s="31"/>
      <c r="SBI87" s="31"/>
      <c r="SBJ87" s="32"/>
      <c r="SBK87" s="33"/>
      <c r="SBL87" s="32"/>
      <c r="SBM87" s="32"/>
      <c r="SBN87" s="33"/>
      <c r="SBO87" s="34"/>
      <c r="SBP87" s="31"/>
      <c r="SBQ87" s="31"/>
      <c r="SBR87" s="31"/>
      <c r="SBS87" s="31"/>
      <c r="SBT87" s="31"/>
      <c r="SBU87" s="31"/>
      <c r="SBV87" s="31"/>
      <c r="SBW87" s="31"/>
      <c r="SBX87" s="31"/>
      <c r="SBY87" s="31"/>
      <c r="SBZ87" s="32"/>
      <c r="SCA87" s="33"/>
      <c r="SCB87" s="32"/>
      <c r="SCC87" s="32"/>
      <c r="SCD87" s="33"/>
      <c r="SCE87" s="34"/>
      <c r="SCF87" s="31"/>
      <c r="SCG87" s="31"/>
      <c r="SCH87" s="31"/>
      <c r="SCI87" s="31"/>
      <c r="SCJ87" s="31"/>
      <c r="SCK87" s="31"/>
      <c r="SCL87" s="31"/>
      <c r="SCM87" s="31"/>
      <c r="SCN87" s="31"/>
      <c r="SCO87" s="31"/>
      <c r="SCP87" s="32"/>
      <c r="SCQ87" s="33"/>
      <c r="SCR87" s="32"/>
      <c r="SCS87" s="32"/>
      <c r="SCT87" s="33"/>
      <c r="SCU87" s="34"/>
      <c r="SCV87" s="31"/>
      <c r="SCW87" s="31"/>
      <c r="SCX87" s="31"/>
      <c r="SCY87" s="31"/>
      <c r="SCZ87" s="31"/>
      <c r="SDA87" s="31"/>
      <c r="SDB87" s="31"/>
      <c r="SDC87" s="31"/>
      <c r="SDD87" s="31"/>
      <c r="SDE87" s="31"/>
      <c r="SDF87" s="32"/>
      <c r="SDG87" s="33"/>
      <c r="SDH87" s="32"/>
      <c r="SDI87" s="32"/>
      <c r="SDJ87" s="33"/>
      <c r="SDK87" s="34"/>
      <c r="SDL87" s="31"/>
      <c r="SDM87" s="31"/>
      <c r="SDN87" s="31"/>
      <c r="SDO87" s="31"/>
      <c r="SDP87" s="31"/>
      <c r="SDQ87" s="31"/>
      <c r="SDR87" s="31"/>
      <c r="SDS87" s="31"/>
      <c r="SDT87" s="31"/>
      <c r="SDU87" s="31"/>
      <c r="SDV87" s="32"/>
      <c r="SDW87" s="33"/>
      <c r="SDX87" s="32"/>
      <c r="SDY87" s="32"/>
      <c r="SDZ87" s="33"/>
      <c r="SEA87" s="34"/>
      <c r="SEB87" s="31"/>
      <c r="SEC87" s="31"/>
      <c r="SED87" s="31"/>
      <c r="SEE87" s="31"/>
      <c r="SEF87" s="31"/>
      <c r="SEG87" s="31"/>
      <c r="SEH87" s="31"/>
      <c r="SEI87" s="31"/>
      <c r="SEJ87" s="31"/>
      <c r="SEK87" s="31"/>
      <c r="SEL87" s="32"/>
      <c r="SEM87" s="33"/>
      <c r="SEN87" s="32"/>
      <c r="SEO87" s="32"/>
      <c r="SEP87" s="33"/>
      <c r="SEQ87" s="34"/>
      <c r="SER87" s="31"/>
      <c r="SES87" s="31"/>
      <c r="SET87" s="31"/>
      <c r="SEU87" s="31"/>
      <c r="SEV87" s="31"/>
      <c r="SEW87" s="31"/>
      <c r="SEX87" s="31"/>
      <c r="SEY87" s="31"/>
      <c r="SEZ87" s="31"/>
      <c r="SFA87" s="31"/>
      <c r="SFB87" s="32"/>
      <c r="SFC87" s="33"/>
      <c r="SFD87" s="32"/>
      <c r="SFE87" s="32"/>
      <c r="SFF87" s="33"/>
      <c r="SFG87" s="34"/>
      <c r="SFH87" s="31"/>
      <c r="SFI87" s="31"/>
      <c r="SFJ87" s="31"/>
      <c r="SFK87" s="31"/>
      <c r="SFL87" s="31"/>
      <c r="SFM87" s="31"/>
      <c r="SFN87" s="31"/>
      <c r="SFO87" s="31"/>
      <c r="SFP87" s="31"/>
      <c r="SFQ87" s="31"/>
      <c r="SFR87" s="32"/>
      <c r="SFS87" s="33"/>
      <c r="SFT87" s="32"/>
      <c r="SFU87" s="32"/>
      <c r="SFV87" s="33"/>
      <c r="SFW87" s="34"/>
      <c r="SFX87" s="31"/>
      <c r="SFY87" s="31"/>
      <c r="SFZ87" s="31"/>
      <c r="SGA87" s="31"/>
      <c r="SGB87" s="31"/>
      <c r="SGC87" s="31"/>
      <c r="SGD87" s="31"/>
      <c r="SGE87" s="31"/>
      <c r="SGF87" s="31"/>
      <c r="SGG87" s="31"/>
      <c r="SGH87" s="32"/>
      <c r="SGI87" s="33"/>
      <c r="SGJ87" s="32"/>
      <c r="SGK87" s="32"/>
      <c r="SGL87" s="33"/>
      <c r="SGM87" s="34"/>
      <c r="SGN87" s="31"/>
      <c r="SGO87" s="31"/>
      <c r="SGP87" s="31"/>
      <c r="SGQ87" s="31"/>
      <c r="SGR87" s="31"/>
      <c r="SGS87" s="31"/>
      <c r="SGT87" s="31"/>
      <c r="SGU87" s="31"/>
      <c r="SGV87" s="31"/>
      <c r="SGW87" s="31"/>
      <c r="SGX87" s="32"/>
      <c r="SGY87" s="33"/>
      <c r="SGZ87" s="32"/>
      <c r="SHA87" s="32"/>
      <c r="SHB87" s="33"/>
      <c r="SHC87" s="34"/>
      <c r="SHD87" s="31"/>
      <c r="SHE87" s="31"/>
      <c r="SHF87" s="31"/>
      <c r="SHG87" s="31"/>
      <c r="SHH87" s="31"/>
      <c r="SHI87" s="31"/>
      <c r="SHJ87" s="31"/>
      <c r="SHK87" s="31"/>
      <c r="SHL87" s="31"/>
      <c r="SHM87" s="31"/>
      <c r="SHN87" s="32"/>
      <c r="SHO87" s="33"/>
      <c r="SHP87" s="32"/>
      <c r="SHQ87" s="32"/>
      <c r="SHR87" s="33"/>
      <c r="SHS87" s="34"/>
      <c r="SHT87" s="31"/>
      <c r="SHU87" s="31"/>
      <c r="SHV87" s="31"/>
      <c r="SHW87" s="31"/>
      <c r="SHX87" s="31"/>
      <c r="SHY87" s="31"/>
      <c r="SHZ87" s="31"/>
      <c r="SIA87" s="31"/>
      <c r="SIB87" s="31"/>
      <c r="SIC87" s="31"/>
      <c r="SID87" s="32"/>
      <c r="SIE87" s="33"/>
      <c r="SIF87" s="32"/>
      <c r="SIG87" s="32"/>
      <c r="SIH87" s="33"/>
      <c r="SII87" s="34"/>
      <c r="SIJ87" s="31"/>
      <c r="SIK87" s="31"/>
      <c r="SIL87" s="31"/>
      <c r="SIM87" s="31"/>
      <c r="SIN87" s="31"/>
      <c r="SIO87" s="31"/>
      <c r="SIP87" s="31"/>
      <c r="SIQ87" s="31"/>
      <c r="SIR87" s="31"/>
      <c r="SIS87" s="31"/>
      <c r="SIT87" s="32"/>
      <c r="SIU87" s="33"/>
      <c r="SIV87" s="32"/>
      <c r="SIW87" s="32"/>
      <c r="SIX87" s="33"/>
      <c r="SIY87" s="34"/>
      <c r="SIZ87" s="31"/>
      <c r="SJA87" s="31"/>
      <c r="SJB87" s="31"/>
      <c r="SJC87" s="31"/>
      <c r="SJD87" s="31"/>
      <c r="SJE87" s="31"/>
      <c r="SJF87" s="31"/>
      <c r="SJG87" s="31"/>
      <c r="SJH87" s="31"/>
      <c r="SJI87" s="31"/>
      <c r="SJJ87" s="32"/>
      <c r="SJK87" s="33"/>
      <c r="SJL87" s="32"/>
      <c r="SJM87" s="32"/>
      <c r="SJN87" s="33"/>
      <c r="SJO87" s="34"/>
      <c r="SJP87" s="31"/>
      <c r="SJQ87" s="31"/>
      <c r="SJR87" s="31"/>
      <c r="SJS87" s="31"/>
      <c r="SJT87" s="31"/>
      <c r="SJU87" s="31"/>
      <c r="SJV87" s="31"/>
      <c r="SJW87" s="31"/>
      <c r="SJX87" s="31"/>
      <c r="SJY87" s="31"/>
      <c r="SJZ87" s="32"/>
      <c r="SKA87" s="33"/>
      <c r="SKB87" s="32"/>
      <c r="SKC87" s="32"/>
      <c r="SKD87" s="33"/>
      <c r="SKE87" s="34"/>
      <c r="SKF87" s="31"/>
      <c r="SKG87" s="31"/>
      <c r="SKH87" s="31"/>
      <c r="SKI87" s="31"/>
      <c r="SKJ87" s="31"/>
      <c r="SKK87" s="31"/>
      <c r="SKL87" s="31"/>
      <c r="SKM87" s="31"/>
      <c r="SKN87" s="31"/>
      <c r="SKO87" s="31"/>
      <c r="SKP87" s="32"/>
      <c r="SKQ87" s="33"/>
      <c r="SKR87" s="32"/>
      <c r="SKS87" s="32"/>
      <c r="SKT87" s="33"/>
      <c r="SKU87" s="34"/>
      <c r="SKV87" s="31"/>
      <c r="SKW87" s="31"/>
      <c r="SKX87" s="31"/>
      <c r="SKY87" s="31"/>
      <c r="SKZ87" s="31"/>
      <c r="SLA87" s="31"/>
      <c r="SLB87" s="31"/>
      <c r="SLC87" s="31"/>
      <c r="SLD87" s="31"/>
      <c r="SLE87" s="31"/>
      <c r="SLF87" s="32"/>
      <c r="SLG87" s="33"/>
      <c r="SLH87" s="32"/>
      <c r="SLI87" s="32"/>
      <c r="SLJ87" s="33"/>
      <c r="SLK87" s="34"/>
      <c r="SLL87" s="31"/>
      <c r="SLM87" s="31"/>
      <c r="SLN87" s="31"/>
      <c r="SLO87" s="31"/>
      <c r="SLP87" s="31"/>
      <c r="SLQ87" s="31"/>
      <c r="SLR87" s="31"/>
      <c r="SLS87" s="31"/>
      <c r="SLT87" s="31"/>
      <c r="SLU87" s="31"/>
      <c r="SLV87" s="32"/>
      <c r="SLW87" s="33"/>
      <c r="SLX87" s="32"/>
      <c r="SLY87" s="32"/>
      <c r="SLZ87" s="33"/>
      <c r="SMA87" s="34"/>
      <c r="SMB87" s="31"/>
      <c r="SMC87" s="31"/>
      <c r="SMD87" s="31"/>
      <c r="SME87" s="31"/>
      <c r="SMF87" s="31"/>
      <c r="SMG87" s="31"/>
      <c r="SMH87" s="31"/>
      <c r="SMI87" s="31"/>
      <c r="SMJ87" s="31"/>
      <c r="SMK87" s="31"/>
      <c r="SML87" s="32"/>
      <c r="SMM87" s="33"/>
      <c r="SMN87" s="32"/>
      <c r="SMO87" s="32"/>
      <c r="SMP87" s="33"/>
      <c r="SMQ87" s="34"/>
      <c r="SMR87" s="31"/>
      <c r="SMS87" s="31"/>
      <c r="SMT87" s="31"/>
      <c r="SMU87" s="31"/>
      <c r="SMV87" s="31"/>
      <c r="SMW87" s="31"/>
      <c r="SMX87" s="31"/>
      <c r="SMY87" s="31"/>
      <c r="SMZ87" s="31"/>
      <c r="SNA87" s="31"/>
      <c r="SNB87" s="32"/>
      <c r="SNC87" s="33"/>
      <c r="SND87" s="32"/>
      <c r="SNE87" s="32"/>
      <c r="SNF87" s="33"/>
      <c r="SNG87" s="34"/>
      <c r="SNH87" s="31"/>
      <c r="SNI87" s="31"/>
      <c r="SNJ87" s="31"/>
      <c r="SNK87" s="31"/>
      <c r="SNL87" s="31"/>
      <c r="SNM87" s="31"/>
      <c r="SNN87" s="31"/>
      <c r="SNO87" s="31"/>
      <c r="SNP87" s="31"/>
      <c r="SNQ87" s="31"/>
      <c r="SNR87" s="32"/>
      <c r="SNS87" s="33"/>
      <c r="SNT87" s="32"/>
      <c r="SNU87" s="32"/>
      <c r="SNV87" s="33"/>
      <c r="SNW87" s="34"/>
      <c r="SNX87" s="31"/>
      <c r="SNY87" s="31"/>
      <c r="SNZ87" s="31"/>
      <c r="SOA87" s="31"/>
      <c r="SOB87" s="31"/>
      <c r="SOC87" s="31"/>
      <c r="SOD87" s="31"/>
      <c r="SOE87" s="31"/>
      <c r="SOF87" s="31"/>
      <c r="SOG87" s="31"/>
      <c r="SOH87" s="32"/>
      <c r="SOI87" s="33"/>
      <c r="SOJ87" s="32"/>
      <c r="SOK87" s="32"/>
      <c r="SOL87" s="33"/>
      <c r="SOM87" s="34"/>
      <c r="SON87" s="31"/>
      <c r="SOO87" s="31"/>
      <c r="SOP87" s="31"/>
      <c r="SOQ87" s="31"/>
      <c r="SOR87" s="31"/>
      <c r="SOS87" s="31"/>
      <c r="SOT87" s="31"/>
      <c r="SOU87" s="31"/>
      <c r="SOV87" s="31"/>
      <c r="SOW87" s="31"/>
      <c r="SOX87" s="32"/>
      <c r="SOY87" s="33"/>
      <c r="SOZ87" s="32"/>
      <c r="SPA87" s="32"/>
      <c r="SPB87" s="33"/>
      <c r="SPC87" s="34"/>
      <c r="SPD87" s="31"/>
      <c r="SPE87" s="31"/>
      <c r="SPF87" s="31"/>
      <c r="SPG87" s="31"/>
      <c r="SPH87" s="31"/>
      <c r="SPI87" s="31"/>
      <c r="SPJ87" s="31"/>
      <c r="SPK87" s="31"/>
      <c r="SPL87" s="31"/>
      <c r="SPM87" s="31"/>
      <c r="SPN87" s="32"/>
      <c r="SPO87" s="33"/>
      <c r="SPP87" s="32"/>
      <c r="SPQ87" s="32"/>
      <c r="SPR87" s="33"/>
      <c r="SPS87" s="34"/>
      <c r="SPT87" s="31"/>
      <c r="SPU87" s="31"/>
      <c r="SPV87" s="31"/>
      <c r="SPW87" s="31"/>
      <c r="SPX87" s="31"/>
      <c r="SPY87" s="31"/>
      <c r="SPZ87" s="31"/>
      <c r="SQA87" s="31"/>
      <c r="SQB87" s="31"/>
      <c r="SQC87" s="31"/>
      <c r="SQD87" s="32"/>
      <c r="SQE87" s="33"/>
      <c r="SQF87" s="32"/>
      <c r="SQG87" s="32"/>
      <c r="SQH87" s="33"/>
      <c r="SQI87" s="34"/>
      <c r="SQJ87" s="31"/>
      <c r="SQK87" s="31"/>
      <c r="SQL87" s="31"/>
      <c r="SQM87" s="31"/>
      <c r="SQN87" s="31"/>
      <c r="SQO87" s="31"/>
      <c r="SQP87" s="31"/>
      <c r="SQQ87" s="31"/>
      <c r="SQR87" s="31"/>
      <c r="SQS87" s="31"/>
      <c r="SQT87" s="32"/>
      <c r="SQU87" s="33"/>
      <c r="SQV87" s="32"/>
      <c r="SQW87" s="32"/>
      <c r="SQX87" s="33"/>
      <c r="SQY87" s="34"/>
      <c r="SQZ87" s="31"/>
      <c r="SRA87" s="31"/>
      <c r="SRB87" s="31"/>
      <c r="SRC87" s="31"/>
      <c r="SRD87" s="31"/>
      <c r="SRE87" s="31"/>
      <c r="SRF87" s="31"/>
      <c r="SRG87" s="31"/>
      <c r="SRH87" s="31"/>
      <c r="SRI87" s="31"/>
      <c r="SRJ87" s="32"/>
      <c r="SRK87" s="33"/>
      <c r="SRL87" s="32"/>
      <c r="SRM87" s="32"/>
      <c r="SRN87" s="33"/>
      <c r="SRO87" s="34"/>
      <c r="SRP87" s="31"/>
      <c r="SRQ87" s="31"/>
      <c r="SRR87" s="31"/>
      <c r="SRS87" s="31"/>
      <c r="SRT87" s="31"/>
      <c r="SRU87" s="31"/>
      <c r="SRV87" s="31"/>
      <c r="SRW87" s="31"/>
      <c r="SRX87" s="31"/>
      <c r="SRY87" s="31"/>
      <c r="SRZ87" s="32"/>
      <c r="SSA87" s="33"/>
      <c r="SSB87" s="32"/>
      <c r="SSC87" s="32"/>
      <c r="SSD87" s="33"/>
      <c r="SSE87" s="34"/>
      <c r="SSF87" s="31"/>
      <c r="SSG87" s="31"/>
      <c r="SSH87" s="31"/>
      <c r="SSI87" s="31"/>
      <c r="SSJ87" s="31"/>
      <c r="SSK87" s="31"/>
      <c r="SSL87" s="31"/>
      <c r="SSM87" s="31"/>
      <c r="SSN87" s="31"/>
      <c r="SSO87" s="31"/>
      <c r="SSP87" s="32"/>
      <c r="SSQ87" s="33"/>
      <c r="SSR87" s="32"/>
      <c r="SSS87" s="32"/>
      <c r="SST87" s="33"/>
      <c r="SSU87" s="34"/>
      <c r="SSV87" s="31"/>
      <c r="SSW87" s="31"/>
      <c r="SSX87" s="31"/>
      <c r="SSY87" s="31"/>
      <c r="SSZ87" s="31"/>
      <c r="STA87" s="31"/>
      <c r="STB87" s="31"/>
      <c r="STC87" s="31"/>
      <c r="STD87" s="31"/>
      <c r="STE87" s="31"/>
      <c r="STF87" s="32"/>
      <c r="STG87" s="33"/>
      <c r="STH87" s="32"/>
      <c r="STI87" s="32"/>
      <c r="STJ87" s="33"/>
      <c r="STK87" s="34"/>
      <c r="STL87" s="31"/>
      <c r="STM87" s="31"/>
      <c r="STN87" s="31"/>
      <c r="STO87" s="31"/>
      <c r="STP87" s="31"/>
      <c r="STQ87" s="31"/>
      <c r="STR87" s="31"/>
      <c r="STS87" s="31"/>
      <c r="STT87" s="31"/>
      <c r="STU87" s="31"/>
      <c r="STV87" s="32"/>
      <c r="STW87" s="33"/>
      <c r="STX87" s="32"/>
      <c r="STY87" s="32"/>
      <c r="STZ87" s="33"/>
      <c r="SUA87" s="34"/>
      <c r="SUB87" s="31"/>
      <c r="SUC87" s="31"/>
      <c r="SUD87" s="31"/>
      <c r="SUE87" s="31"/>
      <c r="SUF87" s="31"/>
      <c r="SUG87" s="31"/>
      <c r="SUH87" s="31"/>
      <c r="SUI87" s="31"/>
      <c r="SUJ87" s="31"/>
      <c r="SUK87" s="31"/>
      <c r="SUL87" s="32"/>
      <c r="SUM87" s="33"/>
      <c r="SUN87" s="32"/>
      <c r="SUO87" s="32"/>
      <c r="SUP87" s="33"/>
      <c r="SUQ87" s="34"/>
      <c r="SUR87" s="31"/>
      <c r="SUS87" s="31"/>
      <c r="SUT87" s="31"/>
      <c r="SUU87" s="31"/>
      <c r="SUV87" s="31"/>
      <c r="SUW87" s="31"/>
      <c r="SUX87" s="31"/>
      <c r="SUY87" s="31"/>
      <c r="SUZ87" s="31"/>
      <c r="SVA87" s="31"/>
      <c r="SVB87" s="32"/>
      <c r="SVC87" s="33"/>
      <c r="SVD87" s="32"/>
      <c r="SVE87" s="32"/>
      <c r="SVF87" s="33"/>
      <c r="SVG87" s="34"/>
      <c r="SVH87" s="31"/>
      <c r="SVI87" s="31"/>
      <c r="SVJ87" s="31"/>
      <c r="SVK87" s="31"/>
      <c r="SVL87" s="31"/>
      <c r="SVM87" s="31"/>
      <c r="SVN87" s="31"/>
      <c r="SVO87" s="31"/>
      <c r="SVP87" s="31"/>
      <c r="SVQ87" s="31"/>
      <c r="SVR87" s="32"/>
      <c r="SVS87" s="33"/>
      <c r="SVT87" s="32"/>
      <c r="SVU87" s="32"/>
      <c r="SVV87" s="33"/>
      <c r="SVW87" s="34"/>
      <c r="SVX87" s="31"/>
      <c r="SVY87" s="31"/>
      <c r="SVZ87" s="31"/>
      <c r="SWA87" s="31"/>
      <c r="SWB87" s="31"/>
      <c r="SWC87" s="31"/>
      <c r="SWD87" s="31"/>
      <c r="SWE87" s="31"/>
      <c r="SWF87" s="31"/>
      <c r="SWG87" s="31"/>
      <c r="SWH87" s="32"/>
      <c r="SWI87" s="33"/>
      <c r="SWJ87" s="32"/>
      <c r="SWK87" s="32"/>
      <c r="SWL87" s="33"/>
      <c r="SWM87" s="34"/>
      <c r="SWN87" s="31"/>
      <c r="SWO87" s="31"/>
      <c r="SWP87" s="31"/>
      <c r="SWQ87" s="31"/>
      <c r="SWR87" s="31"/>
      <c r="SWS87" s="31"/>
      <c r="SWT87" s="31"/>
      <c r="SWU87" s="31"/>
      <c r="SWV87" s="31"/>
      <c r="SWW87" s="31"/>
      <c r="SWX87" s="32"/>
      <c r="SWY87" s="33"/>
      <c r="SWZ87" s="32"/>
      <c r="SXA87" s="32"/>
      <c r="SXB87" s="33"/>
      <c r="SXC87" s="34"/>
      <c r="SXD87" s="31"/>
      <c r="SXE87" s="31"/>
      <c r="SXF87" s="31"/>
      <c r="SXG87" s="31"/>
      <c r="SXH87" s="31"/>
      <c r="SXI87" s="31"/>
      <c r="SXJ87" s="31"/>
      <c r="SXK87" s="31"/>
      <c r="SXL87" s="31"/>
      <c r="SXM87" s="31"/>
      <c r="SXN87" s="32"/>
      <c r="SXO87" s="33"/>
      <c r="SXP87" s="32"/>
      <c r="SXQ87" s="32"/>
      <c r="SXR87" s="33"/>
      <c r="SXS87" s="34"/>
      <c r="SXT87" s="31"/>
      <c r="SXU87" s="31"/>
      <c r="SXV87" s="31"/>
      <c r="SXW87" s="31"/>
      <c r="SXX87" s="31"/>
      <c r="SXY87" s="31"/>
      <c r="SXZ87" s="31"/>
      <c r="SYA87" s="31"/>
      <c r="SYB87" s="31"/>
      <c r="SYC87" s="31"/>
      <c r="SYD87" s="32"/>
      <c r="SYE87" s="33"/>
      <c r="SYF87" s="32"/>
      <c r="SYG87" s="32"/>
      <c r="SYH87" s="33"/>
      <c r="SYI87" s="34"/>
      <c r="SYJ87" s="31"/>
      <c r="SYK87" s="31"/>
      <c r="SYL87" s="31"/>
      <c r="SYM87" s="31"/>
      <c r="SYN87" s="31"/>
      <c r="SYO87" s="31"/>
      <c r="SYP87" s="31"/>
      <c r="SYQ87" s="31"/>
      <c r="SYR87" s="31"/>
      <c r="SYS87" s="31"/>
      <c r="SYT87" s="32"/>
      <c r="SYU87" s="33"/>
      <c r="SYV87" s="32"/>
      <c r="SYW87" s="32"/>
      <c r="SYX87" s="33"/>
      <c r="SYY87" s="34"/>
      <c r="SYZ87" s="31"/>
      <c r="SZA87" s="31"/>
      <c r="SZB87" s="31"/>
      <c r="SZC87" s="31"/>
      <c r="SZD87" s="31"/>
      <c r="SZE87" s="31"/>
      <c r="SZF87" s="31"/>
      <c r="SZG87" s="31"/>
      <c r="SZH87" s="31"/>
      <c r="SZI87" s="31"/>
      <c r="SZJ87" s="32"/>
      <c r="SZK87" s="33"/>
      <c r="SZL87" s="32"/>
      <c r="SZM87" s="32"/>
      <c r="SZN87" s="33"/>
      <c r="SZO87" s="34"/>
      <c r="SZP87" s="31"/>
      <c r="SZQ87" s="31"/>
      <c r="SZR87" s="31"/>
      <c r="SZS87" s="31"/>
      <c r="SZT87" s="31"/>
      <c r="SZU87" s="31"/>
      <c r="SZV87" s="31"/>
      <c r="SZW87" s="31"/>
      <c r="SZX87" s="31"/>
      <c r="SZY87" s="31"/>
      <c r="SZZ87" s="32"/>
      <c r="TAA87" s="33"/>
      <c r="TAB87" s="32"/>
      <c r="TAC87" s="32"/>
      <c r="TAD87" s="33"/>
      <c r="TAE87" s="34"/>
      <c r="TAF87" s="31"/>
      <c r="TAG87" s="31"/>
      <c r="TAH87" s="31"/>
      <c r="TAI87" s="31"/>
      <c r="TAJ87" s="31"/>
      <c r="TAK87" s="31"/>
      <c r="TAL87" s="31"/>
      <c r="TAM87" s="31"/>
      <c r="TAN87" s="31"/>
      <c r="TAO87" s="31"/>
      <c r="TAP87" s="32"/>
      <c r="TAQ87" s="33"/>
      <c r="TAR87" s="32"/>
      <c r="TAS87" s="32"/>
      <c r="TAT87" s="33"/>
      <c r="TAU87" s="34"/>
      <c r="TAV87" s="31"/>
      <c r="TAW87" s="31"/>
      <c r="TAX87" s="31"/>
      <c r="TAY87" s="31"/>
      <c r="TAZ87" s="31"/>
      <c r="TBA87" s="31"/>
      <c r="TBB87" s="31"/>
      <c r="TBC87" s="31"/>
      <c r="TBD87" s="31"/>
      <c r="TBE87" s="31"/>
      <c r="TBF87" s="32"/>
      <c r="TBG87" s="33"/>
      <c r="TBH87" s="32"/>
      <c r="TBI87" s="32"/>
      <c r="TBJ87" s="33"/>
      <c r="TBK87" s="34"/>
      <c r="TBL87" s="31"/>
      <c r="TBM87" s="31"/>
      <c r="TBN87" s="31"/>
      <c r="TBO87" s="31"/>
      <c r="TBP87" s="31"/>
      <c r="TBQ87" s="31"/>
      <c r="TBR87" s="31"/>
      <c r="TBS87" s="31"/>
      <c r="TBT87" s="31"/>
      <c r="TBU87" s="31"/>
      <c r="TBV87" s="32"/>
      <c r="TBW87" s="33"/>
      <c r="TBX87" s="32"/>
      <c r="TBY87" s="32"/>
      <c r="TBZ87" s="33"/>
      <c r="TCA87" s="34"/>
      <c r="TCB87" s="31"/>
      <c r="TCC87" s="31"/>
      <c r="TCD87" s="31"/>
      <c r="TCE87" s="31"/>
      <c r="TCF87" s="31"/>
      <c r="TCG87" s="31"/>
      <c r="TCH87" s="31"/>
      <c r="TCI87" s="31"/>
      <c r="TCJ87" s="31"/>
      <c r="TCK87" s="31"/>
      <c r="TCL87" s="32"/>
      <c r="TCM87" s="33"/>
      <c r="TCN87" s="32"/>
      <c r="TCO87" s="32"/>
      <c r="TCP87" s="33"/>
      <c r="TCQ87" s="34"/>
      <c r="TCR87" s="31"/>
      <c r="TCS87" s="31"/>
      <c r="TCT87" s="31"/>
      <c r="TCU87" s="31"/>
      <c r="TCV87" s="31"/>
      <c r="TCW87" s="31"/>
      <c r="TCX87" s="31"/>
      <c r="TCY87" s="31"/>
      <c r="TCZ87" s="31"/>
      <c r="TDA87" s="31"/>
      <c r="TDB87" s="32"/>
      <c r="TDC87" s="33"/>
      <c r="TDD87" s="32"/>
      <c r="TDE87" s="32"/>
      <c r="TDF87" s="33"/>
      <c r="TDG87" s="34"/>
      <c r="TDH87" s="31"/>
      <c r="TDI87" s="31"/>
      <c r="TDJ87" s="31"/>
      <c r="TDK87" s="31"/>
      <c r="TDL87" s="31"/>
      <c r="TDM87" s="31"/>
      <c r="TDN87" s="31"/>
      <c r="TDO87" s="31"/>
      <c r="TDP87" s="31"/>
      <c r="TDQ87" s="31"/>
      <c r="TDR87" s="32"/>
      <c r="TDS87" s="33"/>
      <c r="TDT87" s="32"/>
      <c r="TDU87" s="32"/>
      <c r="TDV87" s="33"/>
      <c r="TDW87" s="34"/>
      <c r="TDX87" s="31"/>
      <c r="TDY87" s="31"/>
      <c r="TDZ87" s="31"/>
      <c r="TEA87" s="31"/>
      <c r="TEB87" s="31"/>
      <c r="TEC87" s="31"/>
      <c r="TED87" s="31"/>
      <c r="TEE87" s="31"/>
      <c r="TEF87" s="31"/>
      <c r="TEG87" s="31"/>
      <c r="TEH87" s="32"/>
      <c r="TEI87" s="33"/>
      <c r="TEJ87" s="32"/>
      <c r="TEK87" s="32"/>
      <c r="TEL87" s="33"/>
      <c r="TEM87" s="34"/>
      <c r="TEN87" s="31"/>
      <c r="TEO87" s="31"/>
      <c r="TEP87" s="31"/>
      <c r="TEQ87" s="31"/>
      <c r="TER87" s="31"/>
      <c r="TES87" s="31"/>
      <c r="TET87" s="31"/>
      <c r="TEU87" s="31"/>
      <c r="TEV87" s="31"/>
      <c r="TEW87" s="31"/>
      <c r="TEX87" s="32"/>
      <c r="TEY87" s="33"/>
      <c r="TEZ87" s="32"/>
      <c r="TFA87" s="32"/>
      <c r="TFB87" s="33"/>
      <c r="TFC87" s="34"/>
      <c r="TFD87" s="31"/>
      <c r="TFE87" s="31"/>
      <c r="TFF87" s="31"/>
      <c r="TFG87" s="31"/>
      <c r="TFH87" s="31"/>
      <c r="TFI87" s="31"/>
      <c r="TFJ87" s="31"/>
      <c r="TFK87" s="31"/>
      <c r="TFL87" s="31"/>
      <c r="TFM87" s="31"/>
      <c r="TFN87" s="32"/>
      <c r="TFO87" s="33"/>
      <c r="TFP87" s="32"/>
      <c r="TFQ87" s="32"/>
      <c r="TFR87" s="33"/>
      <c r="TFS87" s="34"/>
      <c r="TFT87" s="31"/>
      <c r="TFU87" s="31"/>
      <c r="TFV87" s="31"/>
      <c r="TFW87" s="31"/>
      <c r="TFX87" s="31"/>
      <c r="TFY87" s="31"/>
      <c r="TFZ87" s="31"/>
      <c r="TGA87" s="31"/>
      <c r="TGB87" s="31"/>
      <c r="TGC87" s="31"/>
      <c r="TGD87" s="32"/>
      <c r="TGE87" s="33"/>
      <c r="TGF87" s="32"/>
      <c r="TGG87" s="32"/>
      <c r="TGH87" s="33"/>
      <c r="TGI87" s="34"/>
      <c r="TGJ87" s="31"/>
      <c r="TGK87" s="31"/>
      <c r="TGL87" s="31"/>
      <c r="TGM87" s="31"/>
      <c r="TGN87" s="31"/>
      <c r="TGO87" s="31"/>
      <c r="TGP87" s="31"/>
      <c r="TGQ87" s="31"/>
      <c r="TGR87" s="31"/>
      <c r="TGS87" s="31"/>
      <c r="TGT87" s="32"/>
      <c r="TGU87" s="33"/>
      <c r="TGV87" s="32"/>
      <c r="TGW87" s="32"/>
      <c r="TGX87" s="33"/>
      <c r="TGY87" s="34"/>
      <c r="TGZ87" s="31"/>
      <c r="THA87" s="31"/>
      <c r="THB87" s="31"/>
      <c r="THC87" s="31"/>
      <c r="THD87" s="31"/>
      <c r="THE87" s="31"/>
      <c r="THF87" s="31"/>
      <c r="THG87" s="31"/>
      <c r="THH87" s="31"/>
      <c r="THI87" s="31"/>
      <c r="THJ87" s="32"/>
      <c r="THK87" s="33"/>
      <c r="THL87" s="32"/>
      <c r="THM87" s="32"/>
      <c r="THN87" s="33"/>
      <c r="THO87" s="34"/>
      <c r="THP87" s="31"/>
      <c r="THQ87" s="31"/>
      <c r="THR87" s="31"/>
      <c r="THS87" s="31"/>
      <c r="THT87" s="31"/>
      <c r="THU87" s="31"/>
      <c r="THV87" s="31"/>
      <c r="THW87" s="31"/>
      <c r="THX87" s="31"/>
      <c r="THY87" s="31"/>
      <c r="THZ87" s="32"/>
      <c r="TIA87" s="33"/>
      <c r="TIB87" s="32"/>
      <c r="TIC87" s="32"/>
      <c r="TID87" s="33"/>
      <c r="TIE87" s="34"/>
      <c r="TIF87" s="31"/>
      <c r="TIG87" s="31"/>
      <c r="TIH87" s="31"/>
      <c r="TII87" s="31"/>
      <c r="TIJ87" s="31"/>
      <c r="TIK87" s="31"/>
      <c r="TIL87" s="31"/>
      <c r="TIM87" s="31"/>
      <c r="TIN87" s="31"/>
      <c r="TIO87" s="31"/>
      <c r="TIP87" s="32"/>
      <c r="TIQ87" s="33"/>
      <c r="TIR87" s="32"/>
      <c r="TIS87" s="32"/>
      <c r="TIT87" s="33"/>
      <c r="TIU87" s="34"/>
      <c r="TIV87" s="31"/>
      <c r="TIW87" s="31"/>
      <c r="TIX87" s="31"/>
      <c r="TIY87" s="31"/>
      <c r="TIZ87" s="31"/>
      <c r="TJA87" s="31"/>
      <c r="TJB87" s="31"/>
      <c r="TJC87" s="31"/>
      <c r="TJD87" s="31"/>
      <c r="TJE87" s="31"/>
      <c r="TJF87" s="32"/>
      <c r="TJG87" s="33"/>
      <c r="TJH87" s="32"/>
      <c r="TJI87" s="32"/>
      <c r="TJJ87" s="33"/>
      <c r="TJK87" s="34"/>
      <c r="TJL87" s="31"/>
      <c r="TJM87" s="31"/>
      <c r="TJN87" s="31"/>
      <c r="TJO87" s="31"/>
      <c r="TJP87" s="31"/>
      <c r="TJQ87" s="31"/>
      <c r="TJR87" s="31"/>
      <c r="TJS87" s="31"/>
      <c r="TJT87" s="31"/>
      <c r="TJU87" s="31"/>
      <c r="TJV87" s="32"/>
      <c r="TJW87" s="33"/>
      <c r="TJX87" s="32"/>
      <c r="TJY87" s="32"/>
      <c r="TJZ87" s="33"/>
      <c r="TKA87" s="34"/>
      <c r="TKB87" s="31"/>
      <c r="TKC87" s="31"/>
      <c r="TKD87" s="31"/>
      <c r="TKE87" s="31"/>
      <c r="TKF87" s="31"/>
      <c r="TKG87" s="31"/>
      <c r="TKH87" s="31"/>
      <c r="TKI87" s="31"/>
      <c r="TKJ87" s="31"/>
      <c r="TKK87" s="31"/>
      <c r="TKL87" s="32"/>
      <c r="TKM87" s="33"/>
      <c r="TKN87" s="32"/>
      <c r="TKO87" s="32"/>
      <c r="TKP87" s="33"/>
      <c r="TKQ87" s="34"/>
      <c r="TKR87" s="31"/>
      <c r="TKS87" s="31"/>
      <c r="TKT87" s="31"/>
      <c r="TKU87" s="31"/>
      <c r="TKV87" s="31"/>
      <c r="TKW87" s="31"/>
      <c r="TKX87" s="31"/>
      <c r="TKY87" s="31"/>
      <c r="TKZ87" s="31"/>
      <c r="TLA87" s="31"/>
      <c r="TLB87" s="32"/>
      <c r="TLC87" s="33"/>
      <c r="TLD87" s="32"/>
      <c r="TLE87" s="32"/>
      <c r="TLF87" s="33"/>
      <c r="TLG87" s="34"/>
      <c r="TLH87" s="31"/>
      <c r="TLI87" s="31"/>
      <c r="TLJ87" s="31"/>
      <c r="TLK87" s="31"/>
      <c r="TLL87" s="31"/>
      <c r="TLM87" s="31"/>
      <c r="TLN87" s="31"/>
      <c r="TLO87" s="31"/>
      <c r="TLP87" s="31"/>
      <c r="TLQ87" s="31"/>
      <c r="TLR87" s="32"/>
      <c r="TLS87" s="33"/>
      <c r="TLT87" s="32"/>
      <c r="TLU87" s="32"/>
      <c r="TLV87" s="33"/>
      <c r="TLW87" s="34"/>
      <c r="TLX87" s="31"/>
      <c r="TLY87" s="31"/>
      <c r="TLZ87" s="31"/>
      <c r="TMA87" s="31"/>
      <c r="TMB87" s="31"/>
      <c r="TMC87" s="31"/>
      <c r="TMD87" s="31"/>
      <c r="TME87" s="31"/>
      <c r="TMF87" s="31"/>
      <c r="TMG87" s="31"/>
      <c r="TMH87" s="32"/>
      <c r="TMI87" s="33"/>
      <c r="TMJ87" s="32"/>
      <c r="TMK87" s="32"/>
      <c r="TML87" s="33"/>
      <c r="TMM87" s="34"/>
      <c r="TMN87" s="31"/>
      <c r="TMO87" s="31"/>
      <c r="TMP87" s="31"/>
      <c r="TMQ87" s="31"/>
      <c r="TMR87" s="31"/>
      <c r="TMS87" s="31"/>
      <c r="TMT87" s="31"/>
      <c r="TMU87" s="31"/>
      <c r="TMV87" s="31"/>
      <c r="TMW87" s="31"/>
      <c r="TMX87" s="32"/>
      <c r="TMY87" s="33"/>
      <c r="TMZ87" s="32"/>
      <c r="TNA87" s="32"/>
      <c r="TNB87" s="33"/>
      <c r="TNC87" s="34"/>
      <c r="TND87" s="31"/>
      <c r="TNE87" s="31"/>
      <c r="TNF87" s="31"/>
      <c r="TNG87" s="31"/>
      <c r="TNH87" s="31"/>
      <c r="TNI87" s="31"/>
      <c r="TNJ87" s="31"/>
      <c r="TNK87" s="31"/>
      <c r="TNL87" s="31"/>
      <c r="TNM87" s="31"/>
      <c r="TNN87" s="32"/>
      <c r="TNO87" s="33"/>
      <c r="TNP87" s="32"/>
      <c r="TNQ87" s="32"/>
      <c r="TNR87" s="33"/>
      <c r="TNS87" s="34"/>
      <c r="TNT87" s="31"/>
      <c r="TNU87" s="31"/>
      <c r="TNV87" s="31"/>
      <c r="TNW87" s="31"/>
      <c r="TNX87" s="31"/>
      <c r="TNY87" s="31"/>
      <c r="TNZ87" s="31"/>
      <c r="TOA87" s="31"/>
      <c r="TOB87" s="31"/>
      <c r="TOC87" s="31"/>
      <c r="TOD87" s="32"/>
      <c r="TOE87" s="33"/>
      <c r="TOF87" s="32"/>
      <c r="TOG87" s="32"/>
      <c r="TOH87" s="33"/>
      <c r="TOI87" s="34"/>
      <c r="TOJ87" s="31"/>
      <c r="TOK87" s="31"/>
      <c r="TOL87" s="31"/>
      <c r="TOM87" s="31"/>
      <c r="TON87" s="31"/>
      <c r="TOO87" s="31"/>
      <c r="TOP87" s="31"/>
      <c r="TOQ87" s="31"/>
      <c r="TOR87" s="31"/>
      <c r="TOS87" s="31"/>
      <c r="TOT87" s="32"/>
      <c r="TOU87" s="33"/>
      <c r="TOV87" s="32"/>
      <c r="TOW87" s="32"/>
      <c r="TOX87" s="33"/>
      <c r="TOY87" s="34"/>
      <c r="TOZ87" s="31"/>
      <c r="TPA87" s="31"/>
      <c r="TPB87" s="31"/>
      <c r="TPC87" s="31"/>
      <c r="TPD87" s="31"/>
      <c r="TPE87" s="31"/>
      <c r="TPF87" s="31"/>
      <c r="TPG87" s="31"/>
      <c r="TPH87" s="31"/>
      <c r="TPI87" s="31"/>
      <c r="TPJ87" s="32"/>
      <c r="TPK87" s="33"/>
      <c r="TPL87" s="32"/>
      <c r="TPM87" s="32"/>
      <c r="TPN87" s="33"/>
      <c r="TPO87" s="34"/>
      <c r="TPP87" s="31"/>
      <c r="TPQ87" s="31"/>
      <c r="TPR87" s="31"/>
      <c r="TPS87" s="31"/>
      <c r="TPT87" s="31"/>
      <c r="TPU87" s="31"/>
      <c r="TPV87" s="31"/>
      <c r="TPW87" s="31"/>
      <c r="TPX87" s="31"/>
      <c r="TPY87" s="31"/>
      <c r="TPZ87" s="32"/>
      <c r="TQA87" s="33"/>
      <c r="TQB87" s="32"/>
      <c r="TQC87" s="32"/>
      <c r="TQD87" s="33"/>
      <c r="TQE87" s="34"/>
      <c r="TQF87" s="31"/>
      <c r="TQG87" s="31"/>
      <c r="TQH87" s="31"/>
      <c r="TQI87" s="31"/>
      <c r="TQJ87" s="31"/>
      <c r="TQK87" s="31"/>
      <c r="TQL87" s="31"/>
      <c r="TQM87" s="31"/>
      <c r="TQN87" s="31"/>
      <c r="TQO87" s="31"/>
      <c r="TQP87" s="32"/>
      <c r="TQQ87" s="33"/>
      <c r="TQR87" s="32"/>
      <c r="TQS87" s="32"/>
      <c r="TQT87" s="33"/>
      <c r="TQU87" s="34"/>
      <c r="TQV87" s="31"/>
      <c r="TQW87" s="31"/>
      <c r="TQX87" s="31"/>
      <c r="TQY87" s="31"/>
      <c r="TQZ87" s="31"/>
      <c r="TRA87" s="31"/>
      <c r="TRB87" s="31"/>
      <c r="TRC87" s="31"/>
      <c r="TRD87" s="31"/>
      <c r="TRE87" s="31"/>
      <c r="TRF87" s="32"/>
      <c r="TRG87" s="33"/>
      <c r="TRH87" s="32"/>
      <c r="TRI87" s="32"/>
      <c r="TRJ87" s="33"/>
      <c r="TRK87" s="34"/>
      <c r="TRL87" s="31"/>
      <c r="TRM87" s="31"/>
      <c r="TRN87" s="31"/>
      <c r="TRO87" s="31"/>
      <c r="TRP87" s="31"/>
      <c r="TRQ87" s="31"/>
      <c r="TRR87" s="31"/>
      <c r="TRS87" s="31"/>
      <c r="TRT87" s="31"/>
      <c r="TRU87" s="31"/>
      <c r="TRV87" s="32"/>
      <c r="TRW87" s="33"/>
      <c r="TRX87" s="32"/>
      <c r="TRY87" s="32"/>
      <c r="TRZ87" s="33"/>
      <c r="TSA87" s="34"/>
      <c r="TSB87" s="31"/>
      <c r="TSC87" s="31"/>
      <c r="TSD87" s="31"/>
      <c r="TSE87" s="31"/>
      <c r="TSF87" s="31"/>
      <c r="TSG87" s="31"/>
      <c r="TSH87" s="31"/>
      <c r="TSI87" s="31"/>
      <c r="TSJ87" s="31"/>
      <c r="TSK87" s="31"/>
      <c r="TSL87" s="32"/>
      <c r="TSM87" s="33"/>
      <c r="TSN87" s="32"/>
      <c r="TSO87" s="32"/>
      <c r="TSP87" s="33"/>
      <c r="TSQ87" s="34"/>
      <c r="TSR87" s="31"/>
      <c r="TSS87" s="31"/>
      <c r="TST87" s="31"/>
      <c r="TSU87" s="31"/>
      <c r="TSV87" s="31"/>
      <c r="TSW87" s="31"/>
      <c r="TSX87" s="31"/>
      <c r="TSY87" s="31"/>
      <c r="TSZ87" s="31"/>
      <c r="TTA87" s="31"/>
      <c r="TTB87" s="32"/>
      <c r="TTC87" s="33"/>
      <c r="TTD87" s="32"/>
      <c r="TTE87" s="32"/>
      <c r="TTF87" s="33"/>
      <c r="TTG87" s="34"/>
      <c r="TTH87" s="31"/>
      <c r="TTI87" s="31"/>
      <c r="TTJ87" s="31"/>
      <c r="TTK87" s="31"/>
      <c r="TTL87" s="31"/>
      <c r="TTM87" s="31"/>
      <c r="TTN87" s="31"/>
      <c r="TTO87" s="31"/>
      <c r="TTP87" s="31"/>
      <c r="TTQ87" s="31"/>
      <c r="TTR87" s="32"/>
      <c r="TTS87" s="33"/>
      <c r="TTT87" s="32"/>
      <c r="TTU87" s="32"/>
      <c r="TTV87" s="33"/>
      <c r="TTW87" s="34"/>
      <c r="TTX87" s="31"/>
      <c r="TTY87" s="31"/>
      <c r="TTZ87" s="31"/>
      <c r="TUA87" s="31"/>
      <c r="TUB87" s="31"/>
      <c r="TUC87" s="31"/>
      <c r="TUD87" s="31"/>
      <c r="TUE87" s="31"/>
      <c r="TUF87" s="31"/>
      <c r="TUG87" s="31"/>
      <c r="TUH87" s="32"/>
      <c r="TUI87" s="33"/>
      <c r="TUJ87" s="32"/>
      <c r="TUK87" s="32"/>
      <c r="TUL87" s="33"/>
      <c r="TUM87" s="34"/>
      <c r="TUN87" s="31"/>
      <c r="TUO87" s="31"/>
      <c r="TUP87" s="31"/>
      <c r="TUQ87" s="31"/>
      <c r="TUR87" s="31"/>
      <c r="TUS87" s="31"/>
      <c r="TUT87" s="31"/>
      <c r="TUU87" s="31"/>
      <c r="TUV87" s="31"/>
      <c r="TUW87" s="31"/>
      <c r="TUX87" s="32"/>
      <c r="TUY87" s="33"/>
      <c r="TUZ87" s="32"/>
      <c r="TVA87" s="32"/>
      <c r="TVB87" s="33"/>
      <c r="TVC87" s="34"/>
      <c r="TVD87" s="31"/>
      <c r="TVE87" s="31"/>
      <c r="TVF87" s="31"/>
      <c r="TVG87" s="31"/>
      <c r="TVH87" s="31"/>
      <c r="TVI87" s="31"/>
      <c r="TVJ87" s="31"/>
      <c r="TVK87" s="31"/>
      <c r="TVL87" s="31"/>
      <c r="TVM87" s="31"/>
      <c r="TVN87" s="32"/>
      <c r="TVO87" s="33"/>
      <c r="TVP87" s="32"/>
      <c r="TVQ87" s="32"/>
      <c r="TVR87" s="33"/>
      <c r="TVS87" s="34"/>
      <c r="TVT87" s="31"/>
      <c r="TVU87" s="31"/>
      <c r="TVV87" s="31"/>
      <c r="TVW87" s="31"/>
      <c r="TVX87" s="31"/>
      <c r="TVY87" s="31"/>
      <c r="TVZ87" s="31"/>
      <c r="TWA87" s="31"/>
      <c r="TWB87" s="31"/>
      <c r="TWC87" s="31"/>
      <c r="TWD87" s="32"/>
      <c r="TWE87" s="33"/>
      <c r="TWF87" s="32"/>
      <c r="TWG87" s="32"/>
      <c r="TWH87" s="33"/>
      <c r="TWI87" s="34"/>
      <c r="TWJ87" s="31"/>
      <c r="TWK87" s="31"/>
      <c r="TWL87" s="31"/>
      <c r="TWM87" s="31"/>
      <c r="TWN87" s="31"/>
      <c r="TWO87" s="31"/>
      <c r="TWP87" s="31"/>
      <c r="TWQ87" s="31"/>
      <c r="TWR87" s="31"/>
      <c r="TWS87" s="31"/>
      <c r="TWT87" s="32"/>
      <c r="TWU87" s="33"/>
      <c r="TWV87" s="32"/>
      <c r="TWW87" s="32"/>
      <c r="TWX87" s="33"/>
      <c r="TWY87" s="34"/>
      <c r="TWZ87" s="31"/>
      <c r="TXA87" s="31"/>
      <c r="TXB87" s="31"/>
      <c r="TXC87" s="31"/>
      <c r="TXD87" s="31"/>
      <c r="TXE87" s="31"/>
      <c r="TXF87" s="31"/>
      <c r="TXG87" s="31"/>
      <c r="TXH87" s="31"/>
      <c r="TXI87" s="31"/>
      <c r="TXJ87" s="32"/>
      <c r="TXK87" s="33"/>
      <c r="TXL87" s="32"/>
      <c r="TXM87" s="32"/>
      <c r="TXN87" s="33"/>
      <c r="TXO87" s="34"/>
      <c r="TXP87" s="31"/>
      <c r="TXQ87" s="31"/>
      <c r="TXR87" s="31"/>
      <c r="TXS87" s="31"/>
      <c r="TXT87" s="31"/>
      <c r="TXU87" s="31"/>
      <c r="TXV87" s="31"/>
      <c r="TXW87" s="31"/>
      <c r="TXX87" s="31"/>
      <c r="TXY87" s="31"/>
      <c r="TXZ87" s="32"/>
      <c r="TYA87" s="33"/>
      <c r="TYB87" s="32"/>
      <c r="TYC87" s="32"/>
      <c r="TYD87" s="33"/>
      <c r="TYE87" s="34"/>
      <c r="TYF87" s="31"/>
      <c r="TYG87" s="31"/>
      <c r="TYH87" s="31"/>
      <c r="TYI87" s="31"/>
      <c r="TYJ87" s="31"/>
      <c r="TYK87" s="31"/>
      <c r="TYL87" s="31"/>
      <c r="TYM87" s="31"/>
      <c r="TYN87" s="31"/>
      <c r="TYO87" s="31"/>
      <c r="TYP87" s="32"/>
      <c r="TYQ87" s="33"/>
      <c r="TYR87" s="32"/>
      <c r="TYS87" s="32"/>
      <c r="TYT87" s="33"/>
      <c r="TYU87" s="34"/>
      <c r="TYV87" s="31"/>
      <c r="TYW87" s="31"/>
      <c r="TYX87" s="31"/>
      <c r="TYY87" s="31"/>
      <c r="TYZ87" s="31"/>
      <c r="TZA87" s="31"/>
      <c r="TZB87" s="31"/>
      <c r="TZC87" s="31"/>
      <c r="TZD87" s="31"/>
      <c r="TZE87" s="31"/>
      <c r="TZF87" s="32"/>
      <c r="TZG87" s="33"/>
      <c r="TZH87" s="32"/>
      <c r="TZI87" s="32"/>
      <c r="TZJ87" s="33"/>
      <c r="TZK87" s="34"/>
      <c r="TZL87" s="31"/>
      <c r="TZM87" s="31"/>
      <c r="TZN87" s="31"/>
      <c r="TZO87" s="31"/>
      <c r="TZP87" s="31"/>
      <c r="TZQ87" s="31"/>
      <c r="TZR87" s="31"/>
      <c r="TZS87" s="31"/>
      <c r="TZT87" s="31"/>
      <c r="TZU87" s="31"/>
      <c r="TZV87" s="32"/>
      <c r="TZW87" s="33"/>
      <c r="TZX87" s="32"/>
      <c r="TZY87" s="32"/>
      <c r="TZZ87" s="33"/>
      <c r="UAA87" s="34"/>
      <c r="UAB87" s="31"/>
      <c r="UAC87" s="31"/>
      <c r="UAD87" s="31"/>
      <c r="UAE87" s="31"/>
      <c r="UAF87" s="31"/>
      <c r="UAG87" s="31"/>
      <c r="UAH87" s="31"/>
      <c r="UAI87" s="31"/>
      <c r="UAJ87" s="31"/>
      <c r="UAK87" s="31"/>
      <c r="UAL87" s="32"/>
      <c r="UAM87" s="33"/>
      <c r="UAN87" s="32"/>
      <c r="UAO87" s="32"/>
      <c r="UAP87" s="33"/>
      <c r="UAQ87" s="34"/>
      <c r="UAR87" s="31"/>
      <c r="UAS87" s="31"/>
      <c r="UAT87" s="31"/>
      <c r="UAU87" s="31"/>
      <c r="UAV87" s="31"/>
      <c r="UAW87" s="31"/>
      <c r="UAX87" s="31"/>
      <c r="UAY87" s="31"/>
      <c r="UAZ87" s="31"/>
      <c r="UBA87" s="31"/>
      <c r="UBB87" s="32"/>
      <c r="UBC87" s="33"/>
      <c r="UBD87" s="32"/>
      <c r="UBE87" s="32"/>
      <c r="UBF87" s="33"/>
      <c r="UBG87" s="34"/>
      <c r="UBH87" s="31"/>
      <c r="UBI87" s="31"/>
      <c r="UBJ87" s="31"/>
      <c r="UBK87" s="31"/>
      <c r="UBL87" s="31"/>
      <c r="UBM87" s="31"/>
      <c r="UBN87" s="31"/>
      <c r="UBO87" s="31"/>
      <c r="UBP87" s="31"/>
      <c r="UBQ87" s="31"/>
      <c r="UBR87" s="32"/>
      <c r="UBS87" s="33"/>
      <c r="UBT87" s="32"/>
      <c r="UBU87" s="32"/>
      <c r="UBV87" s="33"/>
      <c r="UBW87" s="34"/>
      <c r="UBX87" s="31"/>
      <c r="UBY87" s="31"/>
      <c r="UBZ87" s="31"/>
      <c r="UCA87" s="31"/>
      <c r="UCB87" s="31"/>
      <c r="UCC87" s="31"/>
      <c r="UCD87" s="31"/>
      <c r="UCE87" s="31"/>
      <c r="UCF87" s="31"/>
      <c r="UCG87" s="31"/>
      <c r="UCH87" s="32"/>
      <c r="UCI87" s="33"/>
      <c r="UCJ87" s="32"/>
      <c r="UCK87" s="32"/>
      <c r="UCL87" s="33"/>
      <c r="UCM87" s="34"/>
      <c r="UCN87" s="31"/>
      <c r="UCO87" s="31"/>
      <c r="UCP87" s="31"/>
      <c r="UCQ87" s="31"/>
      <c r="UCR87" s="31"/>
      <c r="UCS87" s="31"/>
      <c r="UCT87" s="31"/>
      <c r="UCU87" s="31"/>
      <c r="UCV87" s="31"/>
      <c r="UCW87" s="31"/>
      <c r="UCX87" s="32"/>
      <c r="UCY87" s="33"/>
      <c r="UCZ87" s="32"/>
      <c r="UDA87" s="32"/>
      <c r="UDB87" s="33"/>
      <c r="UDC87" s="34"/>
      <c r="UDD87" s="31"/>
      <c r="UDE87" s="31"/>
      <c r="UDF87" s="31"/>
      <c r="UDG87" s="31"/>
      <c r="UDH87" s="31"/>
      <c r="UDI87" s="31"/>
      <c r="UDJ87" s="31"/>
      <c r="UDK87" s="31"/>
      <c r="UDL87" s="31"/>
      <c r="UDM87" s="31"/>
      <c r="UDN87" s="32"/>
      <c r="UDO87" s="33"/>
      <c r="UDP87" s="32"/>
      <c r="UDQ87" s="32"/>
      <c r="UDR87" s="33"/>
      <c r="UDS87" s="34"/>
      <c r="UDT87" s="31"/>
      <c r="UDU87" s="31"/>
      <c r="UDV87" s="31"/>
      <c r="UDW87" s="31"/>
      <c r="UDX87" s="31"/>
      <c r="UDY87" s="31"/>
      <c r="UDZ87" s="31"/>
      <c r="UEA87" s="31"/>
      <c r="UEB87" s="31"/>
      <c r="UEC87" s="31"/>
      <c r="UED87" s="32"/>
      <c r="UEE87" s="33"/>
      <c r="UEF87" s="32"/>
      <c r="UEG87" s="32"/>
      <c r="UEH87" s="33"/>
      <c r="UEI87" s="34"/>
      <c r="UEJ87" s="31"/>
      <c r="UEK87" s="31"/>
      <c r="UEL87" s="31"/>
      <c r="UEM87" s="31"/>
      <c r="UEN87" s="31"/>
      <c r="UEO87" s="31"/>
      <c r="UEP87" s="31"/>
      <c r="UEQ87" s="31"/>
      <c r="UER87" s="31"/>
      <c r="UES87" s="31"/>
      <c r="UET87" s="32"/>
      <c r="UEU87" s="33"/>
      <c r="UEV87" s="32"/>
      <c r="UEW87" s="32"/>
      <c r="UEX87" s="33"/>
      <c r="UEY87" s="34"/>
      <c r="UEZ87" s="31"/>
      <c r="UFA87" s="31"/>
      <c r="UFB87" s="31"/>
      <c r="UFC87" s="31"/>
      <c r="UFD87" s="31"/>
      <c r="UFE87" s="31"/>
      <c r="UFF87" s="31"/>
      <c r="UFG87" s="31"/>
      <c r="UFH87" s="31"/>
      <c r="UFI87" s="31"/>
      <c r="UFJ87" s="32"/>
      <c r="UFK87" s="33"/>
      <c r="UFL87" s="32"/>
      <c r="UFM87" s="32"/>
      <c r="UFN87" s="33"/>
      <c r="UFO87" s="34"/>
      <c r="UFP87" s="31"/>
      <c r="UFQ87" s="31"/>
      <c r="UFR87" s="31"/>
      <c r="UFS87" s="31"/>
      <c r="UFT87" s="31"/>
      <c r="UFU87" s="31"/>
      <c r="UFV87" s="31"/>
      <c r="UFW87" s="31"/>
      <c r="UFX87" s="31"/>
      <c r="UFY87" s="31"/>
      <c r="UFZ87" s="32"/>
      <c r="UGA87" s="33"/>
      <c r="UGB87" s="32"/>
      <c r="UGC87" s="32"/>
      <c r="UGD87" s="33"/>
      <c r="UGE87" s="34"/>
      <c r="UGF87" s="31"/>
      <c r="UGG87" s="31"/>
      <c r="UGH87" s="31"/>
      <c r="UGI87" s="31"/>
      <c r="UGJ87" s="31"/>
      <c r="UGK87" s="31"/>
      <c r="UGL87" s="31"/>
      <c r="UGM87" s="31"/>
      <c r="UGN87" s="31"/>
      <c r="UGO87" s="31"/>
      <c r="UGP87" s="32"/>
      <c r="UGQ87" s="33"/>
      <c r="UGR87" s="32"/>
      <c r="UGS87" s="32"/>
      <c r="UGT87" s="33"/>
      <c r="UGU87" s="34"/>
      <c r="UGV87" s="31"/>
      <c r="UGW87" s="31"/>
      <c r="UGX87" s="31"/>
      <c r="UGY87" s="31"/>
      <c r="UGZ87" s="31"/>
      <c r="UHA87" s="31"/>
      <c r="UHB87" s="31"/>
      <c r="UHC87" s="31"/>
      <c r="UHD87" s="31"/>
      <c r="UHE87" s="31"/>
      <c r="UHF87" s="32"/>
      <c r="UHG87" s="33"/>
      <c r="UHH87" s="32"/>
      <c r="UHI87" s="32"/>
      <c r="UHJ87" s="33"/>
      <c r="UHK87" s="34"/>
      <c r="UHL87" s="31"/>
      <c r="UHM87" s="31"/>
      <c r="UHN87" s="31"/>
      <c r="UHO87" s="31"/>
      <c r="UHP87" s="31"/>
      <c r="UHQ87" s="31"/>
      <c r="UHR87" s="31"/>
      <c r="UHS87" s="31"/>
      <c r="UHT87" s="31"/>
      <c r="UHU87" s="31"/>
      <c r="UHV87" s="32"/>
      <c r="UHW87" s="33"/>
      <c r="UHX87" s="32"/>
      <c r="UHY87" s="32"/>
      <c r="UHZ87" s="33"/>
      <c r="UIA87" s="34"/>
      <c r="UIB87" s="31"/>
      <c r="UIC87" s="31"/>
      <c r="UID87" s="31"/>
      <c r="UIE87" s="31"/>
      <c r="UIF87" s="31"/>
      <c r="UIG87" s="31"/>
      <c r="UIH87" s="31"/>
      <c r="UII87" s="31"/>
      <c r="UIJ87" s="31"/>
      <c r="UIK87" s="31"/>
      <c r="UIL87" s="32"/>
      <c r="UIM87" s="33"/>
      <c r="UIN87" s="32"/>
      <c r="UIO87" s="32"/>
      <c r="UIP87" s="33"/>
      <c r="UIQ87" s="34"/>
      <c r="UIR87" s="31"/>
      <c r="UIS87" s="31"/>
      <c r="UIT87" s="31"/>
      <c r="UIU87" s="31"/>
      <c r="UIV87" s="31"/>
      <c r="UIW87" s="31"/>
      <c r="UIX87" s="31"/>
      <c r="UIY87" s="31"/>
      <c r="UIZ87" s="31"/>
      <c r="UJA87" s="31"/>
      <c r="UJB87" s="32"/>
      <c r="UJC87" s="33"/>
      <c r="UJD87" s="32"/>
      <c r="UJE87" s="32"/>
      <c r="UJF87" s="33"/>
      <c r="UJG87" s="34"/>
      <c r="UJH87" s="31"/>
      <c r="UJI87" s="31"/>
      <c r="UJJ87" s="31"/>
      <c r="UJK87" s="31"/>
      <c r="UJL87" s="31"/>
      <c r="UJM87" s="31"/>
      <c r="UJN87" s="31"/>
      <c r="UJO87" s="31"/>
      <c r="UJP87" s="31"/>
      <c r="UJQ87" s="31"/>
      <c r="UJR87" s="32"/>
      <c r="UJS87" s="33"/>
      <c r="UJT87" s="32"/>
      <c r="UJU87" s="32"/>
      <c r="UJV87" s="33"/>
      <c r="UJW87" s="34"/>
      <c r="UJX87" s="31"/>
      <c r="UJY87" s="31"/>
      <c r="UJZ87" s="31"/>
      <c r="UKA87" s="31"/>
      <c r="UKB87" s="31"/>
      <c r="UKC87" s="31"/>
      <c r="UKD87" s="31"/>
      <c r="UKE87" s="31"/>
      <c r="UKF87" s="31"/>
      <c r="UKG87" s="31"/>
      <c r="UKH87" s="32"/>
      <c r="UKI87" s="33"/>
      <c r="UKJ87" s="32"/>
      <c r="UKK87" s="32"/>
      <c r="UKL87" s="33"/>
      <c r="UKM87" s="34"/>
      <c r="UKN87" s="31"/>
      <c r="UKO87" s="31"/>
      <c r="UKP87" s="31"/>
      <c r="UKQ87" s="31"/>
      <c r="UKR87" s="31"/>
      <c r="UKS87" s="31"/>
      <c r="UKT87" s="31"/>
      <c r="UKU87" s="31"/>
      <c r="UKV87" s="31"/>
      <c r="UKW87" s="31"/>
      <c r="UKX87" s="32"/>
      <c r="UKY87" s="33"/>
      <c r="UKZ87" s="32"/>
      <c r="ULA87" s="32"/>
      <c r="ULB87" s="33"/>
      <c r="ULC87" s="34"/>
      <c r="ULD87" s="31"/>
      <c r="ULE87" s="31"/>
      <c r="ULF87" s="31"/>
      <c r="ULG87" s="31"/>
      <c r="ULH87" s="31"/>
      <c r="ULI87" s="31"/>
      <c r="ULJ87" s="31"/>
      <c r="ULK87" s="31"/>
      <c r="ULL87" s="31"/>
      <c r="ULM87" s="31"/>
      <c r="ULN87" s="32"/>
      <c r="ULO87" s="33"/>
      <c r="ULP87" s="32"/>
      <c r="ULQ87" s="32"/>
      <c r="ULR87" s="33"/>
      <c r="ULS87" s="34"/>
      <c r="ULT87" s="31"/>
      <c r="ULU87" s="31"/>
      <c r="ULV87" s="31"/>
      <c r="ULW87" s="31"/>
      <c r="ULX87" s="31"/>
      <c r="ULY87" s="31"/>
      <c r="ULZ87" s="31"/>
      <c r="UMA87" s="31"/>
      <c r="UMB87" s="31"/>
      <c r="UMC87" s="31"/>
      <c r="UMD87" s="32"/>
      <c r="UME87" s="33"/>
      <c r="UMF87" s="32"/>
      <c r="UMG87" s="32"/>
      <c r="UMH87" s="33"/>
      <c r="UMI87" s="34"/>
      <c r="UMJ87" s="31"/>
      <c r="UMK87" s="31"/>
      <c r="UML87" s="31"/>
      <c r="UMM87" s="31"/>
      <c r="UMN87" s="31"/>
      <c r="UMO87" s="31"/>
      <c r="UMP87" s="31"/>
      <c r="UMQ87" s="31"/>
      <c r="UMR87" s="31"/>
      <c r="UMS87" s="31"/>
      <c r="UMT87" s="32"/>
      <c r="UMU87" s="33"/>
      <c r="UMV87" s="32"/>
      <c r="UMW87" s="32"/>
      <c r="UMX87" s="33"/>
      <c r="UMY87" s="34"/>
      <c r="UMZ87" s="31"/>
      <c r="UNA87" s="31"/>
      <c r="UNB87" s="31"/>
      <c r="UNC87" s="31"/>
      <c r="UND87" s="31"/>
      <c r="UNE87" s="31"/>
      <c r="UNF87" s="31"/>
      <c r="UNG87" s="31"/>
      <c r="UNH87" s="31"/>
      <c r="UNI87" s="31"/>
      <c r="UNJ87" s="32"/>
      <c r="UNK87" s="33"/>
      <c r="UNL87" s="32"/>
      <c r="UNM87" s="32"/>
      <c r="UNN87" s="33"/>
      <c r="UNO87" s="34"/>
      <c r="UNP87" s="31"/>
      <c r="UNQ87" s="31"/>
      <c r="UNR87" s="31"/>
      <c r="UNS87" s="31"/>
      <c r="UNT87" s="31"/>
      <c r="UNU87" s="31"/>
      <c r="UNV87" s="31"/>
      <c r="UNW87" s="31"/>
      <c r="UNX87" s="31"/>
      <c r="UNY87" s="31"/>
      <c r="UNZ87" s="32"/>
      <c r="UOA87" s="33"/>
      <c r="UOB87" s="32"/>
      <c r="UOC87" s="32"/>
      <c r="UOD87" s="33"/>
      <c r="UOE87" s="34"/>
      <c r="UOF87" s="31"/>
      <c r="UOG87" s="31"/>
      <c r="UOH87" s="31"/>
      <c r="UOI87" s="31"/>
      <c r="UOJ87" s="31"/>
      <c r="UOK87" s="31"/>
      <c r="UOL87" s="31"/>
      <c r="UOM87" s="31"/>
      <c r="UON87" s="31"/>
      <c r="UOO87" s="31"/>
      <c r="UOP87" s="32"/>
      <c r="UOQ87" s="33"/>
      <c r="UOR87" s="32"/>
      <c r="UOS87" s="32"/>
      <c r="UOT87" s="33"/>
      <c r="UOU87" s="34"/>
      <c r="UOV87" s="31"/>
      <c r="UOW87" s="31"/>
      <c r="UOX87" s="31"/>
      <c r="UOY87" s="31"/>
      <c r="UOZ87" s="31"/>
      <c r="UPA87" s="31"/>
      <c r="UPB87" s="31"/>
      <c r="UPC87" s="31"/>
      <c r="UPD87" s="31"/>
      <c r="UPE87" s="31"/>
      <c r="UPF87" s="32"/>
      <c r="UPG87" s="33"/>
      <c r="UPH87" s="32"/>
      <c r="UPI87" s="32"/>
      <c r="UPJ87" s="33"/>
      <c r="UPK87" s="34"/>
      <c r="UPL87" s="31"/>
      <c r="UPM87" s="31"/>
      <c r="UPN87" s="31"/>
      <c r="UPO87" s="31"/>
      <c r="UPP87" s="31"/>
      <c r="UPQ87" s="31"/>
      <c r="UPR87" s="31"/>
      <c r="UPS87" s="31"/>
      <c r="UPT87" s="31"/>
      <c r="UPU87" s="31"/>
      <c r="UPV87" s="32"/>
      <c r="UPW87" s="33"/>
      <c r="UPX87" s="32"/>
      <c r="UPY87" s="32"/>
      <c r="UPZ87" s="33"/>
      <c r="UQA87" s="34"/>
      <c r="UQB87" s="31"/>
      <c r="UQC87" s="31"/>
      <c r="UQD87" s="31"/>
      <c r="UQE87" s="31"/>
      <c r="UQF87" s="31"/>
      <c r="UQG87" s="31"/>
      <c r="UQH87" s="31"/>
      <c r="UQI87" s="31"/>
      <c r="UQJ87" s="31"/>
      <c r="UQK87" s="31"/>
      <c r="UQL87" s="32"/>
      <c r="UQM87" s="33"/>
      <c r="UQN87" s="32"/>
      <c r="UQO87" s="32"/>
      <c r="UQP87" s="33"/>
      <c r="UQQ87" s="34"/>
      <c r="UQR87" s="31"/>
      <c r="UQS87" s="31"/>
      <c r="UQT87" s="31"/>
      <c r="UQU87" s="31"/>
      <c r="UQV87" s="31"/>
      <c r="UQW87" s="31"/>
      <c r="UQX87" s="31"/>
      <c r="UQY87" s="31"/>
      <c r="UQZ87" s="31"/>
      <c r="URA87" s="31"/>
      <c r="URB87" s="32"/>
      <c r="URC87" s="33"/>
      <c r="URD87" s="32"/>
      <c r="URE87" s="32"/>
      <c r="URF87" s="33"/>
      <c r="URG87" s="34"/>
      <c r="URH87" s="31"/>
      <c r="URI87" s="31"/>
      <c r="URJ87" s="31"/>
      <c r="URK87" s="31"/>
      <c r="URL87" s="31"/>
      <c r="URM87" s="31"/>
      <c r="URN87" s="31"/>
      <c r="URO87" s="31"/>
      <c r="URP87" s="31"/>
      <c r="URQ87" s="31"/>
      <c r="URR87" s="32"/>
      <c r="URS87" s="33"/>
      <c r="URT87" s="32"/>
      <c r="URU87" s="32"/>
      <c r="URV87" s="33"/>
      <c r="URW87" s="34"/>
      <c r="URX87" s="31"/>
      <c r="URY87" s="31"/>
      <c r="URZ87" s="31"/>
      <c r="USA87" s="31"/>
      <c r="USB87" s="31"/>
      <c r="USC87" s="31"/>
      <c r="USD87" s="31"/>
      <c r="USE87" s="31"/>
      <c r="USF87" s="31"/>
      <c r="USG87" s="31"/>
      <c r="USH87" s="32"/>
      <c r="USI87" s="33"/>
      <c r="USJ87" s="32"/>
      <c r="USK87" s="32"/>
      <c r="USL87" s="33"/>
      <c r="USM87" s="34"/>
      <c r="USN87" s="31"/>
      <c r="USO87" s="31"/>
      <c r="USP87" s="31"/>
      <c r="USQ87" s="31"/>
      <c r="USR87" s="31"/>
      <c r="USS87" s="31"/>
      <c r="UST87" s="31"/>
      <c r="USU87" s="31"/>
      <c r="USV87" s="31"/>
      <c r="USW87" s="31"/>
      <c r="USX87" s="32"/>
      <c r="USY87" s="33"/>
      <c r="USZ87" s="32"/>
      <c r="UTA87" s="32"/>
      <c r="UTB87" s="33"/>
      <c r="UTC87" s="34"/>
      <c r="UTD87" s="31"/>
      <c r="UTE87" s="31"/>
      <c r="UTF87" s="31"/>
      <c r="UTG87" s="31"/>
      <c r="UTH87" s="31"/>
      <c r="UTI87" s="31"/>
      <c r="UTJ87" s="31"/>
      <c r="UTK87" s="31"/>
      <c r="UTL87" s="31"/>
      <c r="UTM87" s="31"/>
      <c r="UTN87" s="32"/>
      <c r="UTO87" s="33"/>
      <c r="UTP87" s="32"/>
      <c r="UTQ87" s="32"/>
      <c r="UTR87" s="33"/>
      <c r="UTS87" s="34"/>
      <c r="UTT87" s="31"/>
      <c r="UTU87" s="31"/>
      <c r="UTV87" s="31"/>
      <c r="UTW87" s="31"/>
      <c r="UTX87" s="31"/>
      <c r="UTY87" s="31"/>
      <c r="UTZ87" s="31"/>
      <c r="UUA87" s="31"/>
      <c r="UUB87" s="31"/>
      <c r="UUC87" s="31"/>
      <c r="UUD87" s="32"/>
      <c r="UUE87" s="33"/>
      <c r="UUF87" s="32"/>
      <c r="UUG87" s="32"/>
      <c r="UUH87" s="33"/>
      <c r="UUI87" s="34"/>
      <c r="UUJ87" s="31"/>
      <c r="UUK87" s="31"/>
      <c r="UUL87" s="31"/>
      <c r="UUM87" s="31"/>
      <c r="UUN87" s="31"/>
      <c r="UUO87" s="31"/>
      <c r="UUP87" s="31"/>
      <c r="UUQ87" s="31"/>
      <c r="UUR87" s="31"/>
      <c r="UUS87" s="31"/>
      <c r="UUT87" s="32"/>
      <c r="UUU87" s="33"/>
      <c r="UUV87" s="32"/>
      <c r="UUW87" s="32"/>
      <c r="UUX87" s="33"/>
      <c r="UUY87" s="34"/>
      <c r="UUZ87" s="31"/>
      <c r="UVA87" s="31"/>
      <c r="UVB87" s="31"/>
      <c r="UVC87" s="31"/>
      <c r="UVD87" s="31"/>
      <c r="UVE87" s="31"/>
      <c r="UVF87" s="31"/>
      <c r="UVG87" s="31"/>
      <c r="UVH87" s="31"/>
      <c r="UVI87" s="31"/>
      <c r="UVJ87" s="32"/>
      <c r="UVK87" s="33"/>
      <c r="UVL87" s="32"/>
      <c r="UVM87" s="32"/>
      <c r="UVN87" s="33"/>
      <c r="UVO87" s="34"/>
      <c r="UVP87" s="31"/>
      <c r="UVQ87" s="31"/>
      <c r="UVR87" s="31"/>
      <c r="UVS87" s="31"/>
      <c r="UVT87" s="31"/>
      <c r="UVU87" s="31"/>
      <c r="UVV87" s="31"/>
      <c r="UVW87" s="31"/>
      <c r="UVX87" s="31"/>
      <c r="UVY87" s="31"/>
      <c r="UVZ87" s="32"/>
      <c r="UWA87" s="33"/>
      <c r="UWB87" s="32"/>
      <c r="UWC87" s="32"/>
      <c r="UWD87" s="33"/>
      <c r="UWE87" s="34"/>
      <c r="UWF87" s="31"/>
      <c r="UWG87" s="31"/>
      <c r="UWH87" s="31"/>
      <c r="UWI87" s="31"/>
      <c r="UWJ87" s="31"/>
      <c r="UWK87" s="31"/>
      <c r="UWL87" s="31"/>
      <c r="UWM87" s="31"/>
      <c r="UWN87" s="31"/>
      <c r="UWO87" s="31"/>
      <c r="UWP87" s="32"/>
      <c r="UWQ87" s="33"/>
      <c r="UWR87" s="32"/>
      <c r="UWS87" s="32"/>
      <c r="UWT87" s="33"/>
      <c r="UWU87" s="34"/>
      <c r="UWV87" s="31"/>
      <c r="UWW87" s="31"/>
      <c r="UWX87" s="31"/>
      <c r="UWY87" s="31"/>
      <c r="UWZ87" s="31"/>
      <c r="UXA87" s="31"/>
      <c r="UXB87" s="31"/>
      <c r="UXC87" s="31"/>
      <c r="UXD87" s="31"/>
      <c r="UXE87" s="31"/>
      <c r="UXF87" s="32"/>
      <c r="UXG87" s="33"/>
      <c r="UXH87" s="32"/>
      <c r="UXI87" s="32"/>
      <c r="UXJ87" s="33"/>
      <c r="UXK87" s="34"/>
      <c r="UXL87" s="31"/>
      <c r="UXM87" s="31"/>
      <c r="UXN87" s="31"/>
      <c r="UXO87" s="31"/>
      <c r="UXP87" s="31"/>
      <c r="UXQ87" s="31"/>
      <c r="UXR87" s="31"/>
      <c r="UXS87" s="31"/>
      <c r="UXT87" s="31"/>
      <c r="UXU87" s="31"/>
      <c r="UXV87" s="32"/>
      <c r="UXW87" s="33"/>
      <c r="UXX87" s="32"/>
      <c r="UXY87" s="32"/>
      <c r="UXZ87" s="33"/>
      <c r="UYA87" s="34"/>
      <c r="UYB87" s="31"/>
      <c r="UYC87" s="31"/>
      <c r="UYD87" s="31"/>
      <c r="UYE87" s="31"/>
      <c r="UYF87" s="31"/>
      <c r="UYG87" s="31"/>
      <c r="UYH87" s="31"/>
      <c r="UYI87" s="31"/>
      <c r="UYJ87" s="31"/>
      <c r="UYK87" s="31"/>
      <c r="UYL87" s="32"/>
      <c r="UYM87" s="33"/>
      <c r="UYN87" s="32"/>
      <c r="UYO87" s="32"/>
      <c r="UYP87" s="33"/>
      <c r="UYQ87" s="34"/>
      <c r="UYR87" s="31"/>
      <c r="UYS87" s="31"/>
      <c r="UYT87" s="31"/>
      <c r="UYU87" s="31"/>
      <c r="UYV87" s="31"/>
      <c r="UYW87" s="31"/>
      <c r="UYX87" s="31"/>
      <c r="UYY87" s="31"/>
      <c r="UYZ87" s="31"/>
      <c r="UZA87" s="31"/>
      <c r="UZB87" s="32"/>
      <c r="UZC87" s="33"/>
      <c r="UZD87" s="32"/>
      <c r="UZE87" s="32"/>
      <c r="UZF87" s="33"/>
      <c r="UZG87" s="34"/>
      <c r="UZH87" s="31"/>
      <c r="UZI87" s="31"/>
      <c r="UZJ87" s="31"/>
      <c r="UZK87" s="31"/>
      <c r="UZL87" s="31"/>
      <c r="UZM87" s="31"/>
      <c r="UZN87" s="31"/>
      <c r="UZO87" s="31"/>
      <c r="UZP87" s="31"/>
      <c r="UZQ87" s="31"/>
      <c r="UZR87" s="32"/>
      <c r="UZS87" s="33"/>
      <c r="UZT87" s="32"/>
      <c r="UZU87" s="32"/>
      <c r="UZV87" s="33"/>
      <c r="UZW87" s="34"/>
      <c r="UZX87" s="31"/>
      <c r="UZY87" s="31"/>
      <c r="UZZ87" s="31"/>
      <c r="VAA87" s="31"/>
      <c r="VAB87" s="31"/>
      <c r="VAC87" s="31"/>
      <c r="VAD87" s="31"/>
      <c r="VAE87" s="31"/>
      <c r="VAF87" s="31"/>
      <c r="VAG87" s="31"/>
      <c r="VAH87" s="32"/>
      <c r="VAI87" s="33"/>
      <c r="VAJ87" s="32"/>
      <c r="VAK87" s="32"/>
      <c r="VAL87" s="33"/>
      <c r="VAM87" s="34"/>
      <c r="VAN87" s="31"/>
      <c r="VAO87" s="31"/>
      <c r="VAP87" s="31"/>
      <c r="VAQ87" s="31"/>
      <c r="VAR87" s="31"/>
      <c r="VAS87" s="31"/>
      <c r="VAT87" s="31"/>
      <c r="VAU87" s="31"/>
      <c r="VAV87" s="31"/>
      <c r="VAW87" s="31"/>
      <c r="VAX87" s="32"/>
      <c r="VAY87" s="33"/>
      <c r="VAZ87" s="32"/>
      <c r="VBA87" s="32"/>
      <c r="VBB87" s="33"/>
      <c r="VBC87" s="34"/>
      <c r="VBD87" s="31"/>
      <c r="VBE87" s="31"/>
      <c r="VBF87" s="31"/>
      <c r="VBG87" s="31"/>
      <c r="VBH87" s="31"/>
      <c r="VBI87" s="31"/>
      <c r="VBJ87" s="31"/>
      <c r="VBK87" s="31"/>
      <c r="VBL87" s="31"/>
      <c r="VBM87" s="31"/>
      <c r="VBN87" s="32"/>
      <c r="VBO87" s="33"/>
      <c r="VBP87" s="32"/>
      <c r="VBQ87" s="32"/>
      <c r="VBR87" s="33"/>
      <c r="VBS87" s="34"/>
      <c r="VBT87" s="31"/>
      <c r="VBU87" s="31"/>
      <c r="VBV87" s="31"/>
      <c r="VBW87" s="31"/>
      <c r="VBX87" s="31"/>
      <c r="VBY87" s="31"/>
      <c r="VBZ87" s="31"/>
      <c r="VCA87" s="31"/>
      <c r="VCB87" s="31"/>
      <c r="VCC87" s="31"/>
      <c r="VCD87" s="32"/>
      <c r="VCE87" s="33"/>
      <c r="VCF87" s="32"/>
      <c r="VCG87" s="32"/>
      <c r="VCH87" s="33"/>
      <c r="VCI87" s="34"/>
      <c r="VCJ87" s="31"/>
      <c r="VCK87" s="31"/>
      <c r="VCL87" s="31"/>
      <c r="VCM87" s="31"/>
      <c r="VCN87" s="31"/>
      <c r="VCO87" s="31"/>
      <c r="VCP87" s="31"/>
      <c r="VCQ87" s="31"/>
      <c r="VCR87" s="31"/>
      <c r="VCS87" s="31"/>
      <c r="VCT87" s="32"/>
      <c r="VCU87" s="33"/>
      <c r="VCV87" s="32"/>
      <c r="VCW87" s="32"/>
      <c r="VCX87" s="33"/>
      <c r="VCY87" s="34"/>
      <c r="VCZ87" s="31"/>
      <c r="VDA87" s="31"/>
      <c r="VDB87" s="31"/>
      <c r="VDC87" s="31"/>
      <c r="VDD87" s="31"/>
      <c r="VDE87" s="31"/>
      <c r="VDF87" s="31"/>
      <c r="VDG87" s="31"/>
      <c r="VDH87" s="31"/>
      <c r="VDI87" s="31"/>
      <c r="VDJ87" s="32"/>
      <c r="VDK87" s="33"/>
      <c r="VDL87" s="32"/>
      <c r="VDM87" s="32"/>
      <c r="VDN87" s="33"/>
      <c r="VDO87" s="34"/>
      <c r="VDP87" s="31"/>
      <c r="VDQ87" s="31"/>
      <c r="VDR87" s="31"/>
      <c r="VDS87" s="31"/>
      <c r="VDT87" s="31"/>
      <c r="VDU87" s="31"/>
      <c r="VDV87" s="31"/>
      <c r="VDW87" s="31"/>
      <c r="VDX87" s="31"/>
      <c r="VDY87" s="31"/>
      <c r="VDZ87" s="32"/>
      <c r="VEA87" s="33"/>
      <c r="VEB87" s="32"/>
      <c r="VEC87" s="32"/>
      <c r="VED87" s="33"/>
      <c r="VEE87" s="34"/>
      <c r="VEF87" s="31"/>
      <c r="VEG87" s="31"/>
      <c r="VEH87" s="31"/>
      <c r="VEI87" s="31"/>
      <c r="VEJ87" s="31"/>
      <c r="VEK87" s="31"/>
      <c r="VEL87" s="31"/>
      <c r="VEM87" s="31"/>
      <c r="VEN87" s="31"/>
      <c r="VEO87" s="31"/>
      <c r="VEP87" s="32"/>
      <c r="VEQ87" s="33"/>
      <c r="VER87" s="32"/>
      <c r="VES87" s="32"/>
      <c r="VET87" s="33"/>
      <c r="VEU87" s="34"/>
      <c r="VEV87" s="31"/>
      <c r="VEW87" s="31"/>
      <c r="VEX87" s="31"/>
      <c r="VEY87" s="31"/>
      <c r="VEZ87" s="31"/>
      <c r="VFA87" s="31"/>
      <c r="VFB87" s="31"/>
      <c r="VFC87" s="31"/>
      <c r="VFD87" s="31"/>
      <c r="VFE87" s="31"/>
      <c r="VFF87" s="32"/>
      <c r="VFG87" s="33"/>
      <c r="VFH87" s="32"/>
      <c r="VFI87" s="32"/>
      <c r="VFJ87" s="33"/>
      <c r="VFK87" s="34"/>
      <c r="VFL87" s="31"/>
      <c r="VFM87" s="31"/>
      <c r="VFN87" s="31"/>
      <c r="VFO87" s="31"/>
      <c r="VFP87" s="31"/>
      <c r="VFQ87" s="31"/>
      <c r="VFR87" s="31"/>
      <c r="VFS87" s="31"/>
      <c r="VFT87" s="31"/>
      <c r="VFU87" s="31"/>
      <c r="VFV87" s="32"/>
      <c r="VFW87" s="33"/>
      <c r="VFX87" s="32"/>
      <c r="VFY87" s="32"/>
      <c r="VFZ87" s="33"/>
      <c r="VGA87" s="34"/>
      <c r="VGB87" s="31"/>
      <c r="VGC87" s="31"/>
      <c r="VGD87" s="31"/>
      <c r="VGE87" s="31"/>
      <c r="VGF87" s="31"/>
      <c r="VGG87" s="31"/>
      <c r="VGH87" s="31"/>
      <c r="VGI87" s="31"/>
      <c r="VGJ87" s="31"/>
      <c r="VGK87" s="31"/>
      <c r="VGL87" s="32"/>
      <c r="VGM87" s="33"/>
      <c r="VGN87" s="32"/>
      <c r="VGO87" s="32"/>
      <c r="VGP87" s="33"/>
      <c r="VGQ87" s="34"/>
      <c r="VGR87" s="31"/>
      <c r="VGS87" s="31"/>
      <c r="VGT87" s="31"/>
      <c r="VGU87" s="31"/>
      <c r="VGV87" s="31"/>
      <c r="VGW87" s="31"/>
      <c r="VGX87" s="31"/>
      <c r="VGY87" s="31"/>
      <c r="VGZ87" s="31"/>
      <c r="VHA87" s="31"/>
      <c r="VHB87" s="32"/>
      <c r="VHC87" s="33"/>
      <c r="VHD87" s="32"/>
      <c r="VHE87" s="32"/>
      <c r="VHF87" s="33"/>
      <c r="VHG87" s="34"/>
      <c r="VHH87" s="31"/>
      <c r="VHI87" s="31"/>
      <c r="VHJ87" s="31"/>
      <c r="VHK87" s="31"/>
      <c r="VHL87" s="31"/>
      <c r="VHM87" s="31"/>
      <c r="VHN87" s="31"/>
      <c r="VHO87" s="31"/>
      <c r="VHP87" s="31"/>
      <c r="VHQ87" s="31"/>
      <c r="VHR87" s="32"/>
      <c r="VHS87" s="33"/>
      <c r="VHT87" s="32"/>
      <c r="VHU87" s="32"/>
      <c r="VHV87" s="33"/>
      <c r="VHW87" s="34"/>
      <c r="VHX87" s="31"/>
      <c r="VHY87" s="31"/>
      <c r="VHZ87" s="31"/>
      <c r="VIA87" s="31"/>
      <c r="VIB87" s="31"/>
      <c r="VIC87" s="31"/>
      <c r="VID87" s="31"/>
      <c r="VIE87" s="31"/>
      <c r="VIF87" s="31"/>
      <c r="VIG87" s="31"/>
      <c r="VIH87" s="32"/>
      <c r="VII87" s="33"/>
      <c r="VIJ87" s="32"/>
      <c r="VIK87" s="32"/>
      <c r="VIL87" s="33"/>
      <c r="VIM87" s="34"/>
      <c r="VIN87" s="31"/>
      <c r="VIO87" s="31"/>
      <c r="VIP87" s="31"/>
      <c r="VIQ87" s="31"/>
      <c r="VIR87" s="31"/>
      <c r="VIS87" s="31"/>
      <c r="VIT87" s="31"/>
      <c r="VIU87" s="31"/>
      <c r="VIV87" s="31"/>
      <c r="VIW87" s="31"/>
      <c r="VIX87" s="32"/>
      <c r="VIY87" s="33"/>
      <c r="VIZ87" s="32"/>
      <c r="VJA87" s="32"/>
      <c r="VJB87" s="33"/>
      <c r="VJC87" s="34"/>
      <c r="VJD87" s="31"/>
      <c r="VJE87" s="31"/>
      <c r="VJF87" s="31"/>
      <c r="VJG87" s="31"/>
      <c r="VJH87" s="31"/>
      <c r="VJI87" s="31"/>
      <c r="VJJ87" s="31"/>
      <c r="VJK87" s="31"/>
      <c r="VJL87" s="31"/>
      <c r="VJM87" s="31"/>
      <c r="VJN87" s="32"/>
      <c r="VJO87" s="33"/>
      <c r="VJP87" s="32"/>
      <c r="VJQ87" s="32"/>
      <c r="VJR87" s="33"/>
      <c r="VJS87" s="34"/>
      <c r="VJT87" s="31"/>
      <c r="VJU87" s="31"/>
      <c r="VJV87" s="31"/>
      <c r="VJW87" s="31"/>
      <c r="VJX87" s="31"/>
      <c r="VJY87" s="31"/>
      <c r="VJZ87" s="31"/>
      <c r="VKA87" s="31"/>
      <c r="VKB87" s="31"/>
      <c r="VKC87" s="31"/>
      <c r="VKD87" s="32"/>
      <c r="VKE87" s="33"/>
      <c r="VKF87" s="32"/>
      <c r="VKG87" s="32"/>
      <c r="VKH87" s="33"/>
      <c r="VKI87" s="34"/>
      <c r="VKJ87" s="31"/>
      <c r="VKK87" s="31"/>
      <c r="VKL87" s="31"/>
      <c r="VKM87" s="31"/>
      <c r="VKN87" s="31"/>
      <c r="VKO87" s="31"/>
      <c r="VKP87" s="31"/>
      <c r="VKQ87" s="31"/>
      <c r="VKR87" s="31"/>
      <c r="VKS87" s="31"/>
      <c r="VKT87" s="32"/>
      <c r="VKU87" s="33"/>
      <c r="VKV87" s="32"/>
      <c r="VKW87" s="32"/>
      <c r="VKX87" s="33"/>
      <c r="VKY87" s="34"/>
      <c r="VKZ87" s="31"/>
      <c r="VLA87" s="31"/>
      <c r="VLB87" s="31"/>
      <c r="VLC87" s="31"/>
      <c r="VLD87" s="31"/>
      <c r="VLE87" s="31"/>
      <c r="VLF87" s="31"/>
      <c r="VLG87" s="31"/>
      <c r="VLH87" s="31"/>
      <c r="VLI87" s="31"/>
      <c r="VLJ87" s="32"/>
      <c r="VLK87" s="33"/>
      <c r="VLL87" s="32"/>
      <c r="VLM87" s="32"/>
      <c r="VLN87" s="33"/>
      <c r="VLO87" s="34"/>
      <c r="VLP87" s="31"/>
      <c r="VLQ87" s="31"/>
      <c r="VLR87" s="31"/>
      <c r="VLS87" s="31"/>
      <c r="VLT87" s="31"/>
      <c r="VLU87" s="31"/>
      <c r="VLV87" s="31"/>
      <c r="VLW87" s="31"/>
      <c r="VLX87" s="31"/>
      <c r="VLY87" s="31"/>
      <c r="VLZ87" s="32"/>
      <c r="VMA87" s="33"/>
      <c r="VMB87" s="32"/>
      <c r="VMC87" s="32"/>
      <c r="VMD87" s="33"/>
      <c r="VME87" s="34"/>
      <c r="VMF87" s="31"/>
      <c r="VMG87" s="31"/>
      <c r="VMH87" s="31"/>
      <c r="VMI87" s="31"/>
      <c r="VMJ87" s="31"/>
      <c r="VMK87" s="31"/>
      <c r="VML87" s="31"/>
      <c r="VMM87" s="31"/>
      <c r="VMN87" s="31"/>
      <c r="VMO87" s="31"/>
      <c r="VMP87" s="32"/>
      <c r="VMQ87" s="33"/>
      <c r="VMR87" s="32"/>
      <c r="VMS87" s="32"/>
      <c r="VMT87" s="33"/>
      <c r="VMU87" s="34"/>
      <c r="VMV87" s="31"/>
      <c r="VMW87" s="31"/>
      <c r="VMX87" s="31"/>
      <c r="VMY87" s="31"/>
      <c r="VMZ87" s="31"/>
      <c r="VNA87" s="31"/>
      <c r="VNB87" s="31"/>
      <c r="VNC87" s="31"/>
      <c r="VND87" s="31"/>
      <c r="VNE87" s="31"/>
      <c r="VNF87" s="32"/>
      <c r="VNG87" s="33"/>
      <c r="VNH87" s="32"/>
      <c r="VNI87" s="32"/>
      <c r="VNJ87" s="33"/>
      <c r="VNK87" s="34"/>
      <c r="VNL87" s="31"/>
      <c r="VNM87" s="31"/>
      <c r="VNN87" s="31"/>
      <c r="VNO87" s="31"/>
      <c r="VNP87" s="31"/>
      <c r="VNQ87" s="31"/>
      <c r="VNR87" s="31"/>
      <c r="VNS87" s="31"/>
      <c r="VNT87" s="31"/>
      <c r="VNU87" s="31"/>
      <c r="VNV87" s="32"/>
      <c r="VNW87" s="33"/>
      <c r="VNX87" s="32"/>
      <c r="VNY87" s="32"/>
      <c r="VNZ87" s="33"/>
      <c r="VOA87" s="34"/>
      <c r="VOB87" s="31"/>
      <c r="VOC87" s="31"/>
      <c r="VOD87" s="31"/>
      <c r="VOE87" s="31"/>
      <c r="VOF87" s="31"/>
      <c r="VOG87" s="31"/>
      <c r="VOH87" s="31"/>
      <c r="VOI87" s="31"/>
      <c r="VOJ87" s="31"/>
      <c r="VOK87" s="31"/>
      <c r="VOL87" s="32"/>
      <c r="VOM87" s="33"/>
      <c r="VON87" s="32"/>
      <c r="VOO87" s="32"/>
      <c r="VOP87" s="33"/>
      <c r="VOQ87" s="34"/>
      <c r="VOR87" s="31"/>
      <c r="VOS87" s="31"/>
      <c r="VOT87" s="31"/>
      <c r="VOU87" s="31"/>
      <c r="VOV87" s="31"/>
      <c r="VOW87" s="31"/>
      <c r="VOX87" s="31"/>
      <c r="VOY87" s="31"/>
      <c r="VOZ87" s="31"/>
      <c r="VPA87" s="31"/>
      <c r="VPB87" s="32"/>
      <c r="VPC87" s="33"/>
      <c r="VPD87" s="32"/>
      <c r="VPE87" s="32"/>
      <c r="VPF87" s="33"/>
      <c r="VPG87" s="34"/>
      <c r="VPH87" s="31"/>
      <c r="VPI87" s="31"/>
      <c r="VPJ87" s="31"/>
      <c r="VPK87" s="31"/>
      <c r="VPL87" s="31"/>
      <c r="VPM87" s="31"/>
      <c r="VPN87" s="31"/>
      <c r="VPO87" s="31"/>
      <c r="VPP87" s="31"/>
      <c r="VPQ87" s="31"/>
      <c r="VPR87" s="32"/>
      <c r="VPS87" s="33"/>
      <c r="VPT87" s="32"/>
      <c r="VPU87" s="32"/>
      <c r="VPV87" s="33"/>
      <c r="VPW87" s="34"/>
      <c r="VPX87" s="31"/>
      <c r="VPY87" s="31"/>
      <c r="VPZ87" s="31"/>
      <c r="VQA87" s="31"/>
      <c r="VQB87" s="31"/>
      <c r="VQC87" s="31"/>
      <c r="VQD87" s="31"/>
      <c r="VQE87" s="31"/>
      <c r="VQF87" s="31"/>
      <c r="VQG87" s="31"/>
      <c r="VQH87" s="32"/>
      <c r="VQI87" s="33"/>
      <c r="VQJ87" s="32"/>
      <c r="VQK87" s="32"/>
      <c r="VQL87" s="33"/>
      <c r="VQM87" s="34"/>
      <c r="VQN87" s="31"/>
      <c r="VQO87" s="31"/>
      <c r="VQP87" s="31"/>
      <c r="VQQ87" s="31"/>
      <c r="VQR87" s="31"/>
      <c r="VQS87" s="31"/>
      <c r="VQT87" s="31"/>
      <c r="VQU87" s="31"/>
      <c r="VQV87" s="31"/>
      <c r="VQW87" s="31"/>
      <c r="VQX87" s="32"/>
      <c r="VQY87" s="33"/>
      <c r="VQZ87" s="32"/>
      <c r="VRA87" s="32"/>
      <c r="VRB87" s="33"/>
      <c r="VRC87" s="34"/>
      <c r="VRD87" s="31"/>
      <c r="VRE87" s="31"/>
      <c r="VRF87" s="31"/>
      <c r="VRG87" s="31"/>
      <c r="VRH87" s="31"/>
      <c r="VRI87" s="31"/>
      <c r="VRJ87" s="31"/>
      <c r="VRK87" s="31"/>
      <c r="VRL87" s="31"/>
      <c r="VRM87" s="31"/>
      <c r="VRN87" s="32"/>
      <c r="VRO87" s="33"/>
      <c r="VRP87" s="32"/>
      <c r="VRQ87" s="32"/>
      <c r="VRR87" s="33"/>
      <c r="VRS87" s="34"/>
      <c r="VRT87" s="31"/>
      <c r="VRU87" s="31"/>
      <c r="VRV87" s="31"/>
      <c r="VRW87" s="31"/>
      <c r="VRX87" s="31"/>
      <c r="VRY87" s="31"/>
      <c r="VRZ87" s="31"/>
      <c r="VSA87" s="31"/>
      <c r="VSB87" s="31"/>
      <c r="VSC87" s="31"/>
      <c r="VSD87" s="32"/>
      <c r="VSE87" s="33"/>
      <c r="VSF87" s="32"/>
      <c r="VSG87" s="32"/>
      <c r="VSH87" s="33"/>
      <c r="VSI87" s="34"/>
      <c r="VSJ87" s="31"/>
      <c r="VSK87" s="31"/>
      <c r="VSL87" s="31"/>
      <c r="VSM87" s="31"/>
      <c r="VSN87" s="31"/>
      <c r="VSO87" s="31"/>
      <c r="VSP87" s="31"/>
      <c r="VSQ87" s="31"/>
      <c r="VSR87" s="31"/>
      <c r="VSS87" s="31"/>
      <c r="VST87" s="32"/>
      <c r="VSU87" s="33"/>
      <c r="VSV87" s="32"/>
      <c r="VSW87" s="32"/>
      <c r="VSX87" s="33"/>
      <c r="VSY87" s="34"/>
      <c r="VSZ87" s="31"/>
      <c r="VTA87" s="31"/>
      <c r="VTB87" s="31"/>
      <c r="VTC87" s="31"/>
      <c r="VTD87" s="31"/>
      <c r="VTE87" s="31"/>
      <c r="VTF87" s="31"/>
      <c r="VTG87" s="31"/>
      <c r="VTH87" s="31"/>
      <c r="VTI87" s="31"/>
      <c r="VTJ87" s="32"/>
      <c r="VTK87" s="33"/>
      <c r="VTL87" s="32"/>
      <c r="VTM87" s="32"/>
      <c r="VTN87" s="33"/>
      <c r="VTO87" s="34"/>
      <c r="VTP87" s="31"/>
      <c r="VTQ87" s="31"/>
      <c r="VTR87" s="31"/>
      <c r="VTS87" s="31"/>
      <c r="VTT87" s="31"/>
      <c r="VTU87" s="31"/>
      <c r="VTV87" s="31"/>
      <c r="VTW87" s="31"/>
      <c r="VTX87" s="31"/>
      <c r="VTY87" s="31"/>
      <c r="VTZ87" s="32"/>
      <c r="VUA87" s="33"/>
      <c r="VUB87" s="32"/>
      <c r="VUC87" s="32"/>
      <c r="VUD87" s="33"/>
      <c r="VUE87" s="34"/>
      <c r="VUF87" s="31"/>
      <c r="VUG87" s="31"/>
      <c r="VUH87" s="31"/>
      <c r="VUI87" s="31"/>
      <c r="VUJ87" s="31"/>
      <c r="VUK87" s="31"/>
      <c r="VUL87" s="31"/>
      <c r="VUM87" s="31"/>
      <c r="VUN87" s="31"/>
      <c r="VUO87" s="31"/>
      <c r="VUP87" s="32"/>
      <c r="VUQ87" s="33"/>
      <c r="VUR87" s="32"/>
      <c r="VUS87" s="32"/>
      <c r="VUT87" s="33"/>
      <c r="VUU87" s="34"/>
      <c r="VUV87" s="31"/>
      <c r="VUW87" s="31"/>
      <c r="VUX87" s="31"/>
      <c r="VUY87" s="31"/>
      <c r="VUZ87" s="31"/>
      <c r="VVA87" s="31"/>
      <c r="VVB87" s="31"/>
      <c r="VVC87" s="31"/>
      <c r="VVD87" s="31"/>
      <c r="VVE87" s="31"/>
      <c r="VVF87" s="32"/>
      <c r="VVG87" s="33"/>
      <c r="VVH87" s="32"/>
      <c r="VVI87" s="32"/>
      <c r="VVJ87" s="33"/>
      <c r="VVK87" s="34"/>
      <c r="VVL87" s="31"/>
      <c r="VVM87" s="31"/>
      <c r="VVN87" s="31"/>
      <c r="VVO87" s="31"/>
      <c r="VVP87" s="31"/>
      <c r="VVQ87" s="31"/>
      <c r="VVR87" s="31"/>
      <c r="VVS87" s="31"/>
      <c r="VVT87" s="31"/>
      <c r="VVU87" s="31"/>
      <c r="VVV87" s="32"/>
      <c r="VVW87" s="33"/>
      <c r="VVX87" s="32"/>
      <c r="VVY87" s="32"/>
      <c r="VVZ87" s="33"/>
      <c r="VWA87" s="34"/>
      <c r="VWB87" s="31"/>
      <c r="VWC87" s="31"/>
      <c r="VWD87" s="31"/>
      <c r="VWE87" s="31"/>
      <c r="VWF87" s="31"/>
      <c r="VWG87" s="31"/>
      <c r="VWH87" s="31"/>
      <c r="VWI87" s="31"/>
      <c r="VWJ87" s="31"/>
      <c r="VWK87" s="31"/>
      <c r="VWL87" s="32"/>
      <c r="VWM87" s="33"/>
      <c r="VWN87" s="32"/>
      <c r="VWO87" s="32"/>
      <c r="VWP87" s="33"/>
      <c r="VWQ87" s="34"/>
      <c r="VWR87" s="31"/>
      <c r="VWS87" s="31"/>
      <c r="VWT87" s="31"/>
      <c r="VWU87" s="31"/>
      <c r="VWV87" s="31"/>
      <c r="VWW87" s="31"/>
      <c r="VWX87" s="31"/>
      <c r="VWY87" s="31"/>
      <c r="VWZ87" s="31"/>
      <c r="VXA87" s="31"/>
      <c r="VXB87" s="32"/>
      <c r="VXC87" s="33"/>
      <c r="VXD87" s="32"/>
      <c r="VXE87" s="32"/>
      <c r="VXF87" s="33"/>
      <c r="VXG87" s="34"/>
      <c r="VXH87" s="31"/>
      <c r="VXI87" s="31"/>
      <c r="VXJ87" s="31"/>
      <c r="VXK87" s="31"/>
      <c r="VXL87" s="31"/>
      <c r="VXM87" s="31"/>
      <c r="VXN87" s="31"/>
      <c r="VXO87" s="31"/>
      <c r="VXP87" s="31"/>
      <c r="VXQ87" s="31"/>
      <c r="VXR87" s="32"/>
      <c r="VXS87" s="33"/>
      <c r="VXT87" s="32"/>
      <c r="VXU87" s="32"/>
      <c r="VXV87" s="33"/>
      <c r="VXW87" s="34"/>
      <c r="VXX87" s="31"/>
      <c r="VXY87" s="31"/>
      <c r="VXZ87" s="31"/>
      <c r="VYA87" s="31"/>
      <c r="VYB87" s="31"/>
      <c r="VYC87" s="31"/>
      <c r="VYD87" s="31"/>
      <c r="VYE87" s="31"/>
      <c r="VYF87" s="31"/>
      <c r="VYG87" s="31"/>
      <c r="VYH87" s="32"/>
      <c r="VYI87" s="33"/>
      <c r="VYJ87" s="32"/>
      <c r="VYK87" s="32"/>
      <c r="VYL87" s="33"/>
      <c r="VYM87" s="34"/>
      <c r="VYN87" s="31"/>
      <c r="VYO87" s="31"/>
      <c r="VYP87" s="31"/>
      <c r="VYQ87" s="31"/>
      <c r="VYR87" s="31"/>
      <c r="VYS87" s="31"/>
      <c r="VYT87" s="31"/>
      <c r="VYU87" s="31"/>
      <c r="VYV87" s="31"/>
      <c r="VYW87" s="31"/>
      <c r="VYX87" s="32"/>
      <c r="VYY87" s="33"/>
      <c r="VYZ87" s="32"/>
      <c r="VZA87" s="32"/>
      <c r="VZB87" s="33"/>
      <c r="VZC87" s="34"/>
      <c r="VZD87" s="31"/>
      <c r="VZE87" s="31"/>
      <c r="VZF87" s="31"/>
      <c r="VZG87" s="31"/>
      <c r="VZH87" s="31"/>
      <c r="VZI87" s="31"/>
      <c r="VZJ87" s="31"/>
      <c r="VZK87" s="31"/>
      <c r="VZL87" s="31"/>
      <c r="VZM87" s="31"/>
      <c r="VZN87" s="32"/>
      <c r="VZO87" s="33"/>
      <c r="VZP87" s="32"/>
      <c r="VZQ87" s="32"/>
      <c r="VZR87" s="33"/>
      <c r="VZS87" s="34"/>
      <c r="VZT87" s="31"/>
      <c r="VZU87" s="31"/>
      <c r="VZV87" s="31"/>
      <c r="VZW87" s="31"/>
      <c r="VZX87" s="31"/>
      <c r="VZY87" s="31"/>
      <c r="VZZ87" s="31"/>
      <c r="WAA87" s="31"/>
      <c r="WAB87" s="31"/>
      <c r="WAC87" s="31"/>
      <c r="WAD87" s="32"/>
      <c r="WAE87" s="33"/>
      <c r="WAF87" s="32"/>
      <c r="WAG87" s="32"/>
      <c r="WAH87" s="33"/>
      <c r="WAI87" s="34"/>
      <c r="WAJ87" s="31"/>
      <c r="WAK87" s="31"/>
      <c r="WAL87" s="31"/>
      <c r="WAM87" s="31"/>
      <c r="WAN87" s="31"/>
      <c r="WAO87" s="31"/>
      <c r="WAP87" s="31"/>
      <c r="WAQ87" s="31"/>
      <c r="WAR87" s="31"/>
      <c r="WAS87" s="31"/>
      <c r="WAT87" s="32"/>
      <c r="WAU87" s="33"/>
      <c r="WAV87" s="32"/>
      <c r="WAW87" s="32"/>
      <c r="WAX87" s="33"/>
      <c r="WAY87" s="34"/>
      <c r="WAZ87" s="31"/>
      <c r="WBA87" s="31"/>
      <c r="WBB87" s="31"/>
      <c r="WBC87" s="31"/>
      <c r="WBD87" s="31"/>
      <c r="WBE87" s="31"/>
      <c r="WBF87" s="31"/>
      <c r="WBG87" s="31"/>
      <c r="WBH87" s="31"/>
      <c r="WBI87" s="31"/>
      <c r="WBJ87" s="32"/>
      <c r="WBK87" s="33"/>
      <c r="WBL87" s="32"/>
      <c r="WBM87" s="32"/>
      <c r="WBN87" s="33"/>
      <c r="WBO87" s="34"/>
      <c r="WBP87" s="31"/>
      <c r="WBQ87" s="31"/>
      <c r="WBR87" s="31"/>
      <c r="WBS87" s="31"/>
      <c r="WBT87" s="31"/>
      <c r="WBU87" s="31"/>
      <c r="WBV87" s="31"/>
      <c r="WBW87" s="31"/>
      <c r="WBX87" s="31"/>
      <c r="WBY87" s="31"/>
      <c r="WBZ87" s="32"/>
      <c r="WCA87" s="33"/>
      <c r="WCB87" s="32"/>
      <c r="WCC87" s="32"/>
      <c r="WCD87" s="33"/>
      <c r="WCE87" s="34"/>
      <c r="WCF87" s="31"/>
      <c r="WCG87" s="31"/>
      <c r="WCH87" s="31"/>
      <c r="WCI87" s="31"/>
      <c r="WCJ87" s="31"/>
      <c r="WCK87" s="31"/>
      <c r="WCL87" s="31"/>
      <c r="WCM87" s="31"/>
      <c r="WCN87" s="31"/>
      <c r="WCO87" s="31"/>
      <c r="WCP87" s="32"/>
      <c r="WCQ87" s="33"/>
      <c r="WCR87" s="32"/>
      <c r="WCS87" s="32"/>
      <c r="WCT87" s="33"/>
      <c r="WCU87" s="34"/>
      <c r="WCV87" s="31"/>
      <c r="WCW87" s="31"/>
      <c r="WCX87" s="31"/>
      <c r="WCY87" s="31"/>
      <c r="WCZ87" s="31"/>
      <c r="WDA87" s="31"/>
      <c r="WDB87" s="31"/>
      <c r="WDC87" s="31"/>
      <c r="WDD87" s="31"/>
      <c r="WDE87" s="31"/>
      <c r="WDF87" s="32"/>
      <c r="WDG87" s="33"/>
      <c r="WDH87" s="32"/>
      <c r="WDI87" s="32"/>
      <c r="WDJ87" s="33"/>
      <c r="WDK87" s="34"/>
      <c r="WDL87" s="31"/>
      <c r="WDM87" s="31"/>
      <c r="WDN87" s="31"/>
      <c r="WDO87" s="31"/>
      <c r="WDP87" s="31"/>
      <c r="WDQ87" s="31"/>
      <c r="WDR87" s="31"/>
      <c r="WDS87" s="31"/>
      <c r="WDT87" s="31"/>
      <c r="WDU87" s="31"/>
      <c r="WDV87" s="32"/>
      <c r="WDW87" s="33"/>
      <c r="WDX87" s="32"/>
      <c r="WDY87" s="32"/>
      <c r="WDZ87" s="33"/>
      <c r="WEA87" s="34"/>
      <c r="WEB87" s="31"/>
      <c r="WEC87" s="31"/>
      <c r="WED87" s="31"/>
      <c r="WEE87" s="31"/>
      <c r="WEF87" s="31"/>
      <c r="WEG87" s="31"/>
      <c r="WEH87" s="31"/>
      <c r="WEI87" s="31"/>
      <c r="WEJ87" s="31"/>
      <c r="WEK87" s="31"/>
      <c r="WEL87" s="32"/>
      <c r="WEM87" s="33"/>
      <c r="WEN87" s="32"/>
      <c r="WEO87" s="32"/>
      <c r="WEP87" s="33"/>
      <c r="WEQ87" s="34"/>
      <c r="WER87" s="31"/>
      <c r="WES87" s="31"/>
      <c r="WET87" s="31"/>
      <c r="WEU87" s="31"/>
      <c r="WEV87" s="31"/>
      <c r="WEW87" s="31"/>
      <c r="WEX87" s="31"/>
      <c r="WEY87" s="31"/>
      <c r="WEZ87" s="31"/>
      <c r="WFA87" s="31"/>
      <c r="WFB87" s="32"/>
      <c r="WFC87" s="33"/>
      <c r="WFD87" s="32"/>
      <c r="WFE87" s="32"/>
      <c r="WFF87" s="33"/>
      <c r="WFG87" s="34"/>
      <c r="WFH87" s="31"/>
      <c r="WFI87" s="31"/>
      <c r="WFJ87" s="31"/>
      <c r="WFK87" s="31"/>
      <c r="WFL87" s="31"/>
      <c r="WFM87" s="31"/>
      <c r="WFN87" s="31"/>
      <c r="WFO87" s="31"/>
      <c r="WFP87" s="31"/>
      <c r="WFQ87" s="31"/>
      <c r="WFR87" s="32"/>
      <c r="WFS87" s="33"/>
      <c r="WFT87" s="32"/>
      <c r="WFU87" s="32"/>
      <c r="WFV87" s="33"/>
      <c r="WFW87" s="34"/>
      <c r="WFX87" s="31"/>
      <c r="WFY87" s="31"/>
      <c r="WFZ87" s="31"/>
      <c r="WGA87" s="31"/>
      <c r="WGB87" s="31"/>
      <c r="WGC87" s="31"/>
      <c r="WGD87" s="31"/>
      <c r="WGE87" s="31"/>
      <c r="WGF87" s="31"/>
      <c r="WGG87" s="31"/>
      <c r="WGH87" s="32"/>
      <c r="WGI87" s="33"/>
      <c r="WGJ87" s="32"/>
      <c r="WGK87" s="32"/>
      <c r="WGL87" s="33"/>
      <c r="WGM87" s="34"/>
      <c r="WGN87" s="31"/>
      <c r="WGO87" s="31"/>
      <c r="WGP87" s="31"/>
      <c r="WGQ87" s="31"/>
      <c r="WGR87" s="31"/>
      <c r="WGS87" s="31"/>
      <c r="WGT87" s="31"/>
      <c r="WGU87" s="31"/>
      <c r="WGV87" s="31"/>
      <c r="WGW87" s="31"/>
      <c r="WGX87" s="32"/>
      <c r="WGY87" s="33"/>
      <c r="WGZ87" s="32"/>
      <c r="WHA87" s="32"/>
      <c r="WHB87" s="33"/>
      <c r="WHC87" s="34"/>
      <c r="WHD87" s="31"/>
      <c r="WHE87" s="31"/>
      <c r="WHF87" s="31"/>
      <c r="WHG87" s="31"/>
      <c r="WHH87" s="31"/>
      <c r="WHI87" s="31"/>
      <c r="WHJ87" s="31"/>
      <c r="WHK87" s="31"/>
      <c r="WHL87" s="31"/>
      <c r="WHM87" s="31"/>
      <c r="WHN87" s="32"/>
      <c r="WHO87" s="33"/>
      <c r="WHP87" s="32"/>
      <c r="WHQ87" s="32"/>
      <c r="WHR87" s="33"/>
      <c r="WHS87" s="34"/>
      <c r="WHT87" s="31"/>
      <c r="WHU87" s="31"/>
      <c r="WHV87" s="31"/>
      <c r="WHW87" s="31"/>
      <c r="WHX87" s="31"/>
      <c r="WHY87" s="31"/>
      <c r="WHZ87" s="31"/>
      <c r="WIA87" s="31"/>
      <c r="WIB87" s="31"/>
      <c r="WIC87" s="31"/>
      <c r="WID87" s="32"/>
      <c r="WIE87" s="33"/>
      <c r="WIF87" s="32"/>
      <c r="WIG87" s="32"/>
      <c r="WIH87" s="33"/>
      <c r="WII87" s="34"/>
      <c r="WIJ87" s="31"/>
      <c r="WIK87" s="31"/>
      <c r="WIL87" s="31"/>
      <c r="WIM87" s="31"/>
      <c r="WIN87" s="31"/>
      <c r="WIO87" s="31"/>
      <c r="WIP87" s="31"/>
      <c r="WIQ87" s="31"/>
      <c r="WIR87" s="31"/>
      <c r="WIS87" s="31"/>
      <c r="WIT87" s="32"/>
      <c r="WIU87" s="33"/>
      <c r="WIV87" s="32"/>
      <c r="WIW87" s="32"/>
      <c r="WIX87" s="33"/>
      <c r="WIY87" s="34"/>
      <c r="WIZ87" s="31"/>
      <c r="WJA87" s="31"/>
      <c r="WJB87" s="31"/>
      <c r="WJC87" s="31"/>
      <c r="WJD87" s="31"/>
      <c r="WJE87" s="31"/>
      <c r="WJF87" s="31"/>
      <c r="WJG87" s="31"/>
      <c r="WJH87" s="31"/>
      <c r="WJI87" s="31"/>
      <c r="WJJ87" s="32"/>
      <c r="WJK87" s="33"/>
      <c r="WJL87" s="32"/>
      <c r="WJM87" s="32"/>
      <c r="WJN87" s="33"/>
      <c r="WJO87" s="34"/>
      <c r="WJP87" s="31"/>
      <c r="WJQ87" s="31"/>
      <c r="WJR87" s="31"/>
      <c r="WJS87" s="31"/>
      <c r="WJT87" s="31"/>
      <c r="WJU87" s="31"/>
      <c r="WJV87" s="31"/>
      <c r="WJW87" s="31"/>
      <c r="WJX87" s="31"/>
      <c r="WJY87" s="31"/>
      <c r="WJZ87" s="32"/>
      <c r="WKA87" s="33"/>
      <c r="WKB87" s="32"/>
      <c r="WKC87" s="32"/>
      <c r="WKD87" s="33"/>
      <c r="WKE87" s="34"/>
      <c r="WKF87" s="31"/>
      <c r="WKG87" s="31"/>
      <c r="WKH87" s="31"/>
      <c r="WKI87" s="31"/>
      <c r="WKJ87" s="31"/>
      <c r="WKK87" s="31"/>
      <c r="WKL87" s="31"/>
      <c r="WKM87" s="31"/>
      <c r="WKN87" s="31"/>
      <c r="WKO87" s="31"/>
      <c r="WKP87" s="32"/>
      <c r="WKQ87" s="33"/>
      <c r="WKR87" s="32"/>
      <c r="WKS87" s="32"/>
      <c r="WKT87" s="33"/>
      <c r="WKU87" s="34"/>
      <c r="WKV87" s="31"/>
      <c r="WKW87" s="31"/>
      <c r="WKX87" s="31"/>
      <c r="WKY87" s="31"/>
      <c r="WKZ87" s="31"/>
      <c r="WLA87" s="31"/>
      <c r="WLB87" s="31"/>
      <c r="WLC87" s="31"/>
      <c r="WLD87" s="31"/>
      <c r="WLE87" s="31"/>
      <c r="WLF87" s="32"/>
      <c r="WLG87" s="33"/>
      <c r="WLH87" s="32"/>
      <c r="WLI87" s="32"/>
      <c r="WLJ87" s="33"/>
      <c r="WLK87" s="34"/>
      <c r="WLL87" s="31"/>
      <c r="WLM87" s="31"/>
      <c r="WLN87" s="31"/>
      <c r="WLO87" s="31"/>
      <c r="WLP87" s="31"/>
      <c r="WLQ87" s="31"/>
      <c r="WLR87" s="31"/>
      <c r="WLS87" s="31"/>
      <c r="WLT87" s="31"/>
      <c r="WLU87" s="31"/>
      <c r="WLV87" s="32"/>
      <c r="WLW87" s="33"/>
      <c r="WLX87" s="32"/>
      <c r="WLY87" s="32"/>
      <c r="WLZ87" s="33"/>
      <c r="WMA87" s="34"/>
      <c r="WMB87" s="31"/>
      <c r="WMC87" s="31"/>
      <c r="WMD87" s="31"/>
      <c r="WME87" s="31"/>
      <c r="WMF87" s="31"/>
      <c r="WMG87" s="31"/>
      <c r="WMH87" s="31"/>
      <c r="WMI87" s="31"/>
      <c r="WMJ87" s="31"/>
      <c r="WMK87" s="31"/>
      <c r="WML87" s="32"/>
      <c r="WMM87" s="33"/>
      <c r="WMN87" s="32"/>
      <c r="WMO87" s="32"/>
      <c r="WMP87" s="33"/>
      <c r="WMQ87" s="34"/>
      <c r="WMR87" s="31"/>
      <c r="WMS87" s="31"/>
      <c r="WMT87" s="31"/>
      <c r="WMU87" s="31"/>
      <c r="WMV87" s="31"/>
      <c r="WMW87" s="31"/>
      <c r="WMX87" s="31"/>
      <c r="WMY87" s="31"/>
      <c r="WMZ87" s="31"/>
      <c r="WNA87" s="31"/>
      <c r="WNB87" s="32"/>
      <c r="WNC87" s="33"/>
      <c r="WND87" s="32"/>
      <c r="WNE87" s="32"/>
      <c r="WNF87" s="33"/>
      <c r="WNG87" s="34"/>
      <c r="WNH87" s="31"/>
      <c r="WNI87" s="31"/>
      <c r="WNJ87" s="31"/>
      <c r="WNK87" s="31"/>
      <c r="WNL87" s="31"/>
      <c r="WNM87" s="31"/>
      <c r="WNN87" s="31"/>
      <c r="WNO87" s="31"/>
      <c r="WNP87" s="31"/>
      <c r="WNQ87" s="31"/>
      <c r="WNR87" s="32"/>
      <c r="WNS87" s="33"/>
      <c r="WNT87" s="32"/>
      <c r="WNU87" s="32"/>
      <c r="WNV87" s="33"/>
      <c r="WNW87" s="34"/>
      <c r="WNX87" s="31"/>
      <c r="WNY87" s="31"/>
      <c r="WNZ87" s="31"/>
      <c r="WOA87" s="31"/>
      <c r="WOB87" s="31"/>
      <c r="WOC87" s="31"/>
      <c r="WOD87" s="31"/>
      <c r="WOE87" s="31"/>
      <c r="WOF87" s="31"/>
      <c r="WOG87" s="31"/>
      <c r="WOH87" s="32"/>
      <c r="WOI87" s="33"/>
      <c r="WOJ87" s="32"/>
      <c r="WOK87" s="32"/>
      <c r="WOL87" s="33"/>
      <c r="WOM87" s="34"/>
      <c r="WON87" s="31"/>
      <c r="WOO87" s="31"/>
      <c r="WOP87" s="31"/>
      <c r="WOQ87" s="31"/>
      <c r="WOR87" s="31"/>
      <c r="WOS87" s="31"/>
      <c r="WOT87" s="31"/>
      <c r="WOU87" s="31"/>
      <c r="WOV87" s="31"/>
      <c r="WOW87" s="31"/>
      <c r="WOX87" s="32"/>
      <c r="WOY87" s="33"/>
      <c r="WOZ87" s="32"/>
      <c r="WPA87" s="32"/>
      <c r="WPB87" s="33"/>
      <c r="WPC87" s="34"/>
      <c r="WPD87" s="31"/>
      <c r="WPE87" s="31"/>
      <c r="WPF87" s="31"/>
      <c r="WPG87" s="31"/>
      <c r="WPH87" s="31"/>
      <c r="WPI87" s="31"/>
      <c r="WPJ87" s="31"/>
      <c r="WPK87" s="31"/>
      <c r="WPL87" s="31"/>
      <c r="WPM87" s="31"/>
      <c r="WPN87" s="32"/>
      <c r="WPO87" s="33"/>
      <c r="WPP87" s="32"/>
      <c r="WPQ87" s="32"/>
      <c r="WPR87" s="33"/>
      <c r="WPS87" s="34"/>
      <c r="WPT87" s="31"/>
      <c r="WPU87" s="31"/>
      <c r="WPV87" s="31"/>
      <c r="WPW87" s="31"/>
      <c r="WPX87" s="31"/>
      <c r="WPY87" s="31"/>
      <c r="WPZ87" s="31"/>
      <c r="WQA87" s="31"/>
      <c r="WQB87" s="31"/>
      <c r="WQC87" s="31"/>
      <c r="WQD87" s="32"/>
      <c r="WQE87" s="33"/>
      <c r="WQF87" s="32"/>
      <c r="WQG87" s="32"/>
      <c r="WQH87" s="33"/>
      <c r="WQI87" s="34"/>
      <c r="WQJ87" s="31"/>
      <c r="WQK87" s="31"/>
      <c r="WQL87" s="31"/>
      <c r="WQM87" s="31"/>
      <c r="WQN87" s="31"/>
      <c r="WQO87" s="31"/>
      <c r="WQP87" s="31"/>
      <c r="WQQ87" s="31"/>
      <c r="WQR87" s="31"/>
      <c r="WQS87" s="31"/>
      <c r="WQT87" s="32"/>
      <c r="WQU87" s="33"/>
      <c r="WQV87" s="32"/>
      <c r="WQW87" s="32"/>
      <c r="WQX87" s="33"/>
      <c r="WQY87" s="34"/>
      <c r="WQZ87" s="31"/>
      <c r="WRA87" s="31"/>
      <c r="WRB87" s="31"/>
      <c r="WRC87" s="31"/>
      <c r="WRD87" s="31"/>
      <c r="WRE87" s="31"/>
      <c r="WRF87" s="31"/>
      <c r="WRG87" s="31"/>
      <c r="WRH87" s="31"/>
      <c r="WRI87" s="31"/>
      <c r="WRJ87" s="32"/>
      <c r="WRK87" s="33"/>
      <c r="WRL87" s="32"/>
      <c r="WRM87" s="32"/>
      <c r="WRN87" s="33"/>
      <c r="WRO87" s="34"/>
      <c r="WRP87" s="31"/>
      <c r="WRQ87" s="31"/>
      <c r="WRR87" s="31"/>
      <c r="WRS87" s="31"/>
      <c r="WRT87" s="31"/>
      <c r="WRU87" s="31"/>
      <c r="WRV87" s="31"/>
      <c r="WRW87" s="31"/>
      <c r="WRX87" s="31"/>
      <c r="WRY87" s="31"/>
      <c r="WRZ87" s="32"/>
      <c r="WSA87" s="33"/>
      <c r="WSB87" s="32"/>
      <c r="WSC87" s="32"/>
      <c r="WSD87" s="33"/>
      <c r="WSE87" s="34"/>
      <c r="WSF87" s="31"/>
      <c r="WSG87" s="31"/>
      <c r="WSH87" s="31"/>
      <c r="WSI87" s="31"/>
      <c r="WSJ87" s="31"/>
      <c r="WSK87" s="31"/>
      <c r="WSL87" s="31"/>
      <c r="WSM87" s="31"/>
      <c r="WSN87" s="31"/>
      <c r="WSO87" s="31"/>
      <c r="WSP87" s="32"/>
      <c r="WSQ87" s="33"/>
      <c r="WSR87" s="32"/>
      <c r="WSS87" s="32"/>
      <c r="WST87" s="33"/>
      <c r="WSU87" s="34"/>
      <c r="WSV87" s="31"/>
      <c r="WSW87" s="31"/>
      <c r="WSX87" s="31"/>
      <c r="WSY87" s="31"/>
      <c r="WSZ87" s="31"/>
      <c r="WTA87" s="31"/>
      <c r="WTB87" s="31"/>
      <c r="WTC87" s="31"/>
      <c r="WTD87" s="31"/>
      <c r="WTE87" s="31"/>
      <c r="WTF87" s="32"/>
      <c r="WTG87" s="33"/>
      <c r="WTH87" s="32"/>
      <c r="WTI87" s="32"/>
      <c r="WTJ87" s="33"/>
      <c r="WTK87" s="34"/>
      <c r="WTL87" s="31"/>
      <c r="WTM87" s="31"/>
      <c r="WTN87" s="31"/>
      <c r="WTO87" s="31"/>
      <c r="WTP87" s="31"/>
      <c r="WTQ87" s="31"/>
      <c r="WTR87" s="31"/>
      <c r="WTS87" s="31"/>
      <c r="WTT87" s="31"/>
      <c r="WTU87" s="31"/>
      <c r="WTV87" s="32"/>
      <c r="WTW87" s="33"/>
      <c r="WTX87" s="32"/>
      <c r="WTY87" s="32"/>
      <c r="WTZ87" s="33"/>
      <c r="WUA87" s="34"/>
      <c r="WUB87" s="31"/>
      <c r="WUC87" s="31"/>
      <c r="WUD87" s="31"/>
      <c r="WUE87" s="31"/>
      <c r="WUF87" s="31"/>
      <c r="WUG87" s="31"/>
      <c r="WUH87" s="31"/>
      <c r="WUI87" s="31"/>
      <c r="WUJ87" s="31"/>
      <c r="WUK87" s="31"/>
      <c r="WUL87" s="32"/>
      <c r="WUM87" s="33"/>
      <c r="WUN87" s="32"/>
      <c r="WUO87" s="32"/>
      <c r="WUP87" s="33"/>
      <c r="WUQ87" s="34"/>
      <c r="WUR87" s="31"/>
      <c r="WUS87" s="31"/>
      <c r="WUT87" s="31"/>
      <c r="WUU87" s="31"/>
      <c r="WUV87" s="31"/>
      <c r="WUW87" s="31"/>
      <c r="WUX87" s="31"/>
      <c r="WUY87" s="31"/>
      <c r="WUZ87" s="31"/>
      <c r="WVA87" s="31"/>
      <c r="WVB87" s="32"/>
      <c r="WVC87" s="33"/>
      <c r="WVD87" s="32"/>
      <c r="WVE87" s="32"/>
      <c r="WVF87" s="33"/>
      <c r="WVG87" s="34"/>
      <c r="WVH87" s="31"/>
      <c r="WVI87" s="31"/>
      <c r="WVJ87" s="31"/>
      <c r="WVK87" s="31"/>
      <c r="WVL87" s="31"/>
      <c r="WVM87" s="31"/>
      <c r="WVN87" s="31"/>
      <c r="WVO87" s="31"/>
      <c r="WVP87" s="31"/>
      <c r="WVQ87" s="31"/>
      <c r="WVR87" s="32"/>
      <c r="WVS87" s="33"/>
      <c r="WVT87" s="32"/>
      <c r="WVU87" s="32"/>
      <c r="WVV87" s="33"/>
      <c r="WVW87" s="34"/>
      <c r="WVX87" s="31"/>
      <c r="WVY87" s="31"/>
      <c r="WVZ87" s="31"/>
      <c r="WWA87" s="31"/>
      <c r="WWB87" s="31"/>
      <c r="WWC87" s="31"/>
      <c r="WWD87" s="31"/>
      <c r="WWE87" s="31"/>
      <c r="WWF87" s="31"/>
      <c r="WWG87" s="31"/>
      <c r="WWH87" s="32"/>
      <c r="WWI87" s="33"/>
      <c r="WWJ87" s="32"/>
      <c r="WWK87" s="32"/>
      <c r="WWL87" s="33"/>
      <c r="WWM87" s="34"/>
      <c r="WWN87" s="31"/>
      <c r="WWO87" s="31"/>
      <c r="WWP87" s="31"/>
      <c r="WWQ87" s="31"/>
      <c r="WWR87" s="31"/>
      <c r="WWS87" s="31"/>
      <c r="WWT87" s="31"/>
      <c r="WWU87" s="31"/>
      <c r="WWV87" s="31"/>
      <c r="WWW87" s="31"/>
      <c r="WWX87" s="32"/>
      <c r="WWY87" s="33"/>
      <c r="WWZ87" s="32"/>
      <c r="WXA87" s="32"/>
      <c r="WXB87" s="33"/>
      <c r="WXC87" s="34"/>
      <c r="WXD87" s="31"/>
      <c r="WXE87" s="31"/>
      <c r="WXF87" s="31"/>
      <c r="WXG87" s="31"/>
      <c r="WXH87" s="31"/>
      <c r="WXI87" s="31"/>
      <c r="WXJ87" s="31"/>
      <c r="WXK87" s="31"/>
      <c r="WXL87" s="31"/>
      <c r="WXM87" s="31"/>
      <c r="WXN87" s="32"/>
      <c r="WXO87" s="33"/>
      <c r="WXP87" s="32"/>
      <c r="WXQ87" s="32"/>
      <c r="WXR87" s="33"/>
      <c r="WXS87" s="34"/>
      <c r="WXT87" s="31"/>
      <c r="WXU87" s="31"/>
      <c r="WXV87" s="31"/>
      <c r="WXW87" s="31"/>
      <c r="WXX87" s="31"/>
      <c r="WXY87" s="31"/>
      <c r="WXZ87" s="31"/>
      <c r="WYA87" s="31"/>
      <c r="WYB87" s="31"/>
      <c r="WYC87" s="31"/>
      <c r="WYD87" s="32"/>
      <c r="WYE87" s="33"/>
      <c r="WYF87" s="32"/>
      <c r="WYG87" s="32"/>
      <c r="WYH87" s="33"/>
      <c r="WYI87" s="34"/>
      <c r="WYJ87" s="31"/>
      <c r="WYK87" s="31"/>
      <c r="WYL87" s="31"/>
      <c r="WYM87" s="31"/>
      <c r="WYN87" s="31"/>
      <c r="WYO87" s="31"/>
      <c r="WYP87" s="31"/>
      <c r="WYQ87" s="31"/>
      <c r="WYR87" s="31"/>
      <c r="WYS87" s="31"/>
      <c r="WYT87" s="32"/>
      <c r="WYU87" s="33"/>
      <c r="WYV87" s="32"/>
      <c r="WYW87" s="32"/>
      <c r="WYX87" s="33"/>
      <c r="WYY87" s="34"/>
      <c r="WYZ87" s="31"/>
      <c r="WZA87" s="31"/>
      <c r="WZB87" s="31"/>
      <c r="WZC87" s="31"/>
      <c r="WZD87" s="31"/>
      <c r="WZE87" s="31"/>
      <c r="WZF87" s="31"/>
      <c r="WZG87" s="31"/>
      <c r="WZH87" s="31"/>
      <c r="WZI87" s="31"/>
      <c r="WZJ87" s="32"/>
      <c r="WZK87" s="33"/>
      <c r="WZL87" s="32"/>
      <c r="WZM87" s="32"/>
      <c r="WZN87" s="33"/>
      <c r="WZO87" s="34"/>
      <c r="WZP87" s="31"/>
      <c r="WZQ87" s="31"/>
      <c r="WZR87" s="31"/>
      <c r="WZS87" s="31"/>
      <c r="WZT87" s="31"/>
      <c r="WZU87" s="31"/>
      <c r="WZV87" s="31"/>
      <c r="WZW87" s="31"/>
      <c r="WZX87" s="31"/>
      <c r="WZY87" s="31"/>
      <c r="WZZ87" s="32"/>
      <c r="XAA87" s="33"/>
      <c r="XAB87" s="32"/>
      <c r="XAC87" s="32"/>
      <c r="XAD87" s="33"/>
      <c r="XAE87" s="34"/>
      <c r="XAF87" s="31"/>
      <c r="XAG87" s="31"/>
      <c r="XAH87" s="31"/>
      <c r="XAI87" s="31"/>
      <c r="XAJ87" s="31"/>
      <c r="XAK87" s="31"/>
      <c r="XAL87" s="31"/>
      <c r="XAM87" s="31"/>
      <c r="XAN87" s="31"/>
      <c r="XAO87" s="31"/>
      <c r="XAP87" s="32"/>
      <c r="XAQ87" s="33"/>
      <c r="XAR87" s="32"/>
      <c r="XAS87" s="32"/>
      <c r="XAT87" s="33"/>
      <c r="XAU87" s="34"/>
      <c r="XAV87" s="31"/>
      <c r="XAW87" s="31"/>
      <c r="XAX87" s="31"/>
      <c r="XAY87" s="31"/>
      <c r="XAZ87" s="31"/>
      <c r="XBA87" s="31"/>
      <c r="XBB87" s="31"/>
      <c r="XBC87" s="31"/>
      <c r="XBD87" s="31"/>
      <c r="XBE87" s="31"/>
      <c r="XBF87" s="32"/>
      <c r="XBG87" s="33"/>
      <c r="XBH87" s="32"/>
      <c r="XBI87" s="32"/>
      <c r="XBJ87" s="33"/>
      <c r="XBK87" s="34"/>
      <c r="XBL87" s="31"/>
      <c r="XBM87" s="31"/>
      <c r="XBN87" s="31"/>
      <c r="XBO87" s="31"/>
      <c r="XBP87" s="31"/>
      <c r="XBQ87" s="31"/>
      <c r="XBR87" s="31"/>
      <c r="XBS87" s="31"/>
      <c r="XBT87" s="31"/>
      <c r="XBU87" s="31"/>
      <c r="XBV87" s="32"/>
      <c r="XBW87" s="33"/>
      <c r="XBX87" s="32"/>
      <c r="XBY87" s="32"/>
      <c r="XBZ87" s="33"/>
      <c r="XCA87" s="34"/>
      <c r="XCB87" s="31"/>
      <c r="XCC87" s="31"/>
      <c r="XCD87" s="31"/>
      <c r="XCE87" s="31"/>
      <c r="XCF87" s="31"/>
      <c r="XCG87" s="31"/>
      <c r="XCH87" s="31"/>
      <c r="XCI87" s="31"/>
      <c r="XCJ87" s="31"/>
      <c r="XCK87" s="31"/>
      <c r="XCL87" s="32"/>
      <c r="XCM87" s="33"/>
      <c r="XCN87" s="32"/>
      <c r="XCO87" s="32"/>
      <c r="XCP87" s="33"/>
      <c r="XCQ87" s="34"/>
      <c r="XCR87" s="31"/>
      <c r="XCS87" s="31"/>
      <c r="XCT87" s="31"/>
      <c r="XCU87" s="31"/>
      <c r="XCV87" s="31"/>
      <c r="XCW87" s="31"/>
      <c r="XCX87" s="31"/>
      <c r="XCY87" s="31"/>
      <c r="XCZ87" s="31"/>
      <c r="XDA87" s="31"/>
      <c r="XDB87" s="32"/>
      <c r="XDC87" s="33"/>
      <c r="XDD87" s="32"/>
      <c r="XDE87" s="32"/>
      <c r="XDF87" s="33"/>
      <c r="XDG87" s="34"/>
      <c r="XDH87" s="31"/>
      <c r="XDI87" s="31"/>
      <c r="XDJ87" s="31"/>
      <c r="XDK87" s="31"/>
      <c r="XDL87" s="31"/>
      <c r="XDM87" s="31"/>
      <c r="XDN87" s="31"/>
      <c r="XDO87" s="31"/>
      <c r="XDP87" s="31"/>
      <c r="XDQ87" s="31"/>
      <c r="XDR87" s="32"/>
      <c r="XDS87" s="33"/>
      <c r="XDT87" s="32"/>
      <c r="XDU87" s="32"/>
      <c r="XDV87" s="33"/>
      <c r="XDW87" s="34"/>
      <c r="XDX87" s="31"/>
      <c r="XDY87" s="31"/>
      <c r="XDZ87" s="31"/>
      <c r="XEA87" s="31"/>
      <c r="XEB87" s="31"/>
      <c r="XEC87" s="31"/>
      <c r="XED87" s="31"/>
      <c r="XEE87" s="31"/>
      <c r="XEF87" s="31"/>
      <c r="XEG87" s="31"/>
      <c r="XEH87" s="32"/>
      <c r="XEI87" s="33"/>
      <c r="XEJ87" s="32"/>
      <c r="XEK87" s="32"/>
      <c r="XEL87" s="33"/>
      <c r="XEM87" s="34"/>
      <c r="XEN87" s="31"/>
      <c r="XEO87" s="31"/>
      <c r="XEP87" s="31"/>
      <c r="XEQ87" s="31"/>
      <c r="XER87" s="31"/>
      <c r="XES87" s="31"/>
      <c r="XET87" s="31"/>
      <c r="XEU87" s="31"/>
      <c r="XEV87" s="31"/>
      <c r="XEW87" s="31"/>
      <c r="XEX87" s="32"/>
      <c r="XEY87" s="33"/>
      <c r="XEZ87" s="32"/>
      <c r="XFA87" s="32"/>
      <c r="XFB87" s="33"/>
      <c r="XFC87" s="34"/>
    </row>
    <row r="88" spans="1:16383" ht="25.5" x14ac:dyDescent="0.25">
      <c r="A88"/>
      <c r="B88" s="37" t="s">
        <v>600</v>
      </c>
      <c r="C88" s="37">
        <v>1</v>
      </c>
      <c r="D88" s="37" t="s">
        <v>119</v>
      </c>
      <c r="E88" s="37" t="s">
        <v>120</v>
      </c>
      <c r="F88" s="37" t="s">
        <v>123</v>
      </c>
      <c r="G88" s="37"/>
      <c r="H88" s="37" t="s">
        <v>35</v>
      </c>
      <c r="I88" s="37" t="s">
        <v>8</v>
      </c>
      <c r="J88" s="38" t="s">
        <v>823</v>
      </c>
      <c r="K88" s="38" t="s">
        <v>919</v>
      </c>
      <c r="L88" s="39" t="s">
        <v>124</v>
      </c>
      <c r="M88" s="38" t="s">
        <v>1252</v>
      </c>
      <c r="N88" s="38" t="s">
        <v>1535</v>
      </c>
      <c r="O88" s="40" t="s">
        <v>1103</v>
      </c>
    </row>
    <row r="89" spans="1:16383" ht="102" x14ac:dyDescent="0.25">
      <c r="A89"/>
      <c r="B89" s="54" t="s">
        <v>598</v>
      </c>
      <c r="C89" s="54">
        <v>1</v>
      </c>
      <c r="D89" s="54" t="s">
        <v>119</v>
      </c>
      <c r="E89" s="54" t="s">
        <v>120</v>
      </c>
      <c r="F89" s="54" t="s">
        <v>121</v>
      </c>
      <c r="G89" s="54"/>
      <c r="H89" s="54" t="s">
        <v>976</v>
      </c>
      <c r="I89" s="54" t="s">
        <v>540</v>
      </c>
      <c r="J89" s="54" t="s">
        <v>815</v>
      </c>
      <c r="K89" s="54" t="s">
        <v>910</v>
      </c>
      <c r="L89" s="54">
        <v>99999999</v>
      </c>
      <c r="M89" s="54" t="s">
        <v>1104</v>
      </c>
      <c r="N89" s="54" t="s">
        <v>1535</v>
      </c>
      <c r="O89" s="54" t="s">
        <v>1105</v>
      </c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2"/>
      <c r="AA89" s="33"/>
      <c r="AB89" s="32"/>
      <c r="AC89" s="32"/>
      <c r="AD89" s="33"/>
      <c r="AE89" s="34"/>
      <c r="AF89" s="31"/>
      <c r="AG89" s="31"/>
      <c r="AH89" s="31"/>
      <c r="AI89" s="31"/>
      <c r="AJ89" s="31"/>
      <c r="AK89" s="31"/>
      <c r="AL89" s="31"/>
      <c r="AM89" s="31"/>
      <c r="AN89" s="31"/>
      <c r="AO89" s="31"/>
      <c r="AP89" s="32"/>
      <c r="AQ89" s="33"/>
      <c r="AR89" s="32"/>
      <c r="AS89" s="32"/>
      <c r="AT89" s="33"/>
      <c r="AU89" s="34"/>
      <c r="AV89" s="31"/>
      <c r="AW89" s="31"/>
      <c r="AX89" s="31"/>
      <c r="AY89" s="31"/>
      <c r="AZ89" s="31"/>
      <c r="BA89" s="31"/>
      <c r="BB89" s="31"/>
      <c r="BC89" s="31"/>
      <c r="BD89" s="31"/>
      <c r="BE89" s="31"/>
      <c r="BF89" s="32"/>
      <c r="BG89" s="33"/>
      <c r="BH89" s="32"/>
      <c r="BI89" s="32"/>
      <c r="BJ89" s="33"/>
      <c r="BK89" s="34"/>
      <c r="BL89" s="31"/>
      <c r="BM89" s="31"/>
      <c r="BN89" s="31"/>
      <c r="BO89" s="31"/>
      <c r="BP89" s="31"/>
      <c r="BQ89" s="31"/>
      <c r="BR89" s="31"/>
      <c r="BS89" s="31"/>
      <c r="BT89" s="31"/>
      <c r="BU89" s="31"/>
      <c r="BV89" s="32"/>
      <c r="BW89" s="33"/>
      <c r="BX89" s="32"/>
      <c r="BY89" s="32"/>
      <c r="BZ89" s="33"/>
      <c r="CA89" s="34"/>
      <c r="CB89" s="31"/>
      <c r="CC89" s="31"/>
      <c r="CD89" s="31"/>
      <c r="CE89" s="31"/>
      <c r="CF89" s="31"/>
      <c r="CG89" s="31"/>
      <c r="CH89" s="31"/>
      <c r="CI89" s="31"/>
      <c r="CJ89" s="31"/>
      <c r="CK89" s="31"/>
      <c r="CL89" s="32"/>
      <c r="CM89" s="33"/>
      <c r="CN89" s="32"/>
      <c r="CO89" s="32"/>
      <c r="CP89" s="33"/>
      <c r="CQ89" s="34"/>
      <c r="CR89" s="31"/>
      <c r="CS89" s="31"/>
      <c r="CT89" s="31"/>
      <c r="CU89" s="31"/>
      <c r="CV89" s="31"/>
      <c r="CW89" s="31"/>
      <c r="CX89" s="31"/>
      <c r="CY89" s="31"/>
      <c r="CZ89" s="31"/>
      <c r="DA89" s="31"/>
      <c r="DB89" s="32"/>
      <c r="DC89" s="33"/>
      <c r="DD89" s="32"/>
      <c r="DE89" s="32"/>
      <c r="DF89" s="33"/>
      <c r="DG89" s="34"/>
      <c r="DH89" s="31"/>
      <c r="DI89" s="31"/>
      <c r="DJ89" s="31"/>
      <c r="DK89" s="31"/>
      <c r="DL89" s="31"/>
      <c r="DM89" s="31"/>
      <c r="DN89" s="31"/>
      <c r="DO89" s="31"/>
      <c r="DP89" s="31"/>
      <c r="DQ89" s="31"/>
      <c r="DR89" s="32"/>
      <c r="DS89" s="33"/>
      <c r="DT89" s="32"/>
      <c r="DU89" s="32"/>
      <c r="DV89" s="33"/>
      <c r="DW89" s="34"/>
      <c r="DX89" s="31"/>
      <c r="DY89" s="31"/>
      <c r="DZ89" s="31"/>
      <c r="EA89" s="31"/>
      <c r="EB89" s="31"/>
      <c r="EC89" s="31"/>
      <c r="ED89" s="31"/>
      <c r="EE89" s="31"/>
      <c r="EF89" s="31"/>
      <c r="EG89" s="31"/>
      <c r="EH89" s="32"/>
      <c r="EI89" s="33"/>
      <c r="EJ89" s="32"/>
      <c r="EK89" s="32"/>
      <c r="EL89" s="33"/>
      <c r="EM89" s="34"/>
      <c r="EN89" s="31"/>
      <c r="EO89" s="31"/>
      <c r="EP89" s="31"/>
      <c r="EQ89" s="31"/>
      <c r="ER89" s="31"/>
      <c r="ES89" s="31"/>
      <c r="ET89" s="31"/>
      <c r="EU89" s="31"/>
      <c r="EV89" s="31"/>
      <c r="EW89" s="31"/>
      <c r="EX89" s="32"/>
      <c r="EY89" s="33"/>
      <c r="EZ89" s="32"/>
      <c r="FA89" s="32"/>
      <c r="FB89" s="33"/>
      <c r="FC89" s="34"/>
      <c r="FD89" s="31"/>
      <c r="FE89" s="31"/>
      <c r="FF89" s="31"/>
      <c r="FG89" s="31"/>
      <c r="FH89" s="31"/>
      <c r="FI89" s="31"/>
      <c r="FJ89" s="31"/>
      <c r="FK89" s="31"/>
      <c r="FL89" s="31"/>
      <c r="FM89" s="31"/>
      <c r="FN89" s="32"/>
      <c r="FO89" s="33"/>
      <c r="FP89" s="32"/>
      <c r="FQ89" s="32"/>
      <c r="FR89" s="33"/>
      <c r="FS89" s="34"/>
      <c r="FT89" s="31"/>
      <c r="FU89" s="31"/>
      <c r="FV89" s="31"/>
      <c r="FW89" s="31"/>
      <c r="FX89" s="31"/>
      <c r="FY89" s="31"/>
      <c r="FZ89" s="31"/>
      <c r="GA89" s="31"/>
      <c r="GB89" s="31"/>
      <c r="GC89" s="31"/>
      <c r="GD89" s="32"/>
      <c r="GE89" s="33"/>
      <c r="GF89" s="32"/>
      <c r="GG89" s="32"/>
      <c r="GH89" s="33"/>
      <c r="GI89" s="34"/>
      <c r="GJ89" s="31"/>
      <c r="GK89" s="31"/>
      <c r="GL89" s="31"/>
      <c r="GM89" s="31"/>
      <c r="GN89" s="31"/>
      <c r="GO89" s="31"/>
      <c r="GP89" s="31"/>
      <c r="GQ89" s="31"/>
      <c r="GR89" s="31"/>
      <c r="GS89" s="31"/>
      <c r="GT89" s="32"/>
      <c r="GU89" s="33"/>
      <c r="GV89" s="32"/>
      <c r="GW89" s="32"/>
      <c r="GX89" s="33"/>
      <c r="GY89" s="34"/>
      <c r="GZ89" s="31"/>
      <c r="HA89" s="31"/>
      <c r="HB89" s="31"/>
      <c r="HC89" s="31"/>
      <c r="HD89" s="31"/>
      <c r="HE89" s="31"/>
      <c r="HF89" s="31"/>
      <c r="HG89" s="31"/>
      <c r="HH89" s="31"/>
      <c r="HI89" s="31"/>
      <c r="HJ89" s="32"/>
      <c r="HK89" s="33"/>
      <c r="HL89" s="32"/>
      <c r="HM89" s="32"/>
      <c r="HN89" s="33"/>
      <c r="HO89" s="34"/>
      <c r="HP89" s="31"/>
      <c r="HQ89" s="31"/>
      <c r="HR89" s="31"/>
      <c r="HS89" s="31"/>
      <c r="HT89" s="31"/>
      <c r="HU89" s="31"/>
      <c r="HV89" s="31"/>
      <c r="HW89" s="31"/>
      <c r="HX89" s="31"/>
      <c r="HY89" s="31"/>
      <c r="HZ89" s="32"/>
      <c r="IA89" s="33"/>
      <c r="IB89" s="32"/>
      <c r="IC89" s="32"/>
      <c r="ID89" s="33"/>
      <c r="IE89" s="34"/>
      <c r="IF89" s="31"/>
      <c r="IG89" s="31"/>
      <c r="IH89" s="31"/>
      <c r="II89" s="31"/>
      <c r="IJ89" s="31"/>
      <c r="IK89" s="31"/>
      <c r="IL89" s="31"/>
      <c r="IM89" s="31"/>
      <c r="IN89" s="31"/>
      <c r="IO89" s="31"/>
      <c r="IP89" s="32"/>
      <c r="IQ89" s="33"/>
      <c r="IR89" s="32"/>
      <c r="IS89" s="32"/>
      <c r="IT89" s="33"/>
      <c r="IU89" s="34"/>
      <c r="IV89" s="31"/>
      <c r="IW89" s="31"/>
      <c r="IX89" s="31"/>
      <c r="IY89" s="31"/>
      <c r="IZ89" s="31"/>
      <c r="JA89" s="31"/>
      <c r="JB89" s="31"/>
      <c r="JC89" s="31"/>
      <c r="JD89" s="31"/>
      <c r="JE89" s="31"/>
      <c r="JF89" s="32"/>
      <c r="JG89" s="33"/>
      <c r="JH89" s="32"/>
      <c r="JI89" s="32"/>
      <c r="JJ89" s="33"/>
      <c r="JK89" s="34"/>
      <c r="JL89" s="31"/>
      <c r="JM89" s="31"/>
      <c r="JN89" s="31"/>
      <c r="JO89" s="31"/>
      <c r="JP89" s="31"/>
      <c r="JQ89" s="31"/>
      <c r="JR89" s="31"/>
      <c r="JS89" s="31"/>
      <c r="JT89" s="31"/>
      <c r="JU89" s="31"/>
      <c r="JV89" s="32"/>
      <c r="JW89" s="33"/>
      <c r="JX89" s="32"/>
      <c r="JY89" s="32"/>
      <c r="JZ89" s="33"/>
      <c r="KA89" s="34"/>
      <c r="KB89" s="31"/>
      <c r="KC89" s="31"/>
      <c r="KD89" s="31"/>
      <c r="KE89" s="31"/>
      <c r="KF89" s="31"/>
      <c r="KG89" s="31"/>
      <c r="KH89" s="31"/>
      <c r="KI89" s="31"/>
      <c r="KJ89" s="31"/>
      <c r="KK89" s="31"/>
      <c r="KL89" s="32"/>
      <c r="KM89" s="33"/>
      <c r="KN89" s="32"/>
      <c r="KO89" s="32"/>
      <c r="KP89" s="33"/>
      <c r="KQ89" s="34"/>
      <c r="KR89" s="31"/>
      <c r="KS89" s="31"/>
      <c r="KT89" s="31"/>
      <c r="KU89" s="31"/>
      <c r="KV89" s="31"/>
      <c r="KW89" s="31"/>
      <c r="KX89" s="31"/>
      <c r="KY89" s="31"/>
      <c r="KZ89" s="31"/>
      <c r="LA89" s="31"/>
      <c r="LB89" s="32"/>
      <c r="LC89" s="33"/>
      <c r="LD89" s="32"/>
      <c r="LE89" s="32"/>
      <c r="LF89" s="33"/>
      <c r="LG89" s="34"/>
      <c r="LH89" s="31"/>
      <c r="LI89" s="31"/>
      <c r="LJ89" s="31"/>
      <c r="LK89" s="31"/>
      <c r="LL89" s="31"/>
      <c r="LM89" s="31"/>
      <c r="LN89" s="31"/>
      <c r="LO89" s="31"/>
      <c r="LP89" s="31"/>
      <c r="LQ89" s="31"/>
      <c r="LR89" s="32"/>
      <c r="LS89" s="33"/>
      <c r="LT89" s="32"/>
      <c r="LU89" s="32"/>
      <c r="LV89" s="33"/>
      <c r="LW89" s="34"/>
      <c r="LX89" s="31"/>
      <c r="LY89" s="31"/>
      <c r="LZ89" s="31"/>
      <c r="MA89" s="31"/>
      <c r="MB89" s="31"/>
      <c r="MC89" s="31"/>
      <c r="MD89" s="31"/>
      <c r="ME89" s="31"/>
      <c r="MF89" s="31"/>
      <c r="MG89" s="31"/>
      <c r="MH89" s="32"/>
      <c r="MI89" s="33"/>
      <c r="MJ89" s="32"/>
      <c r="MK89" s="32"/>
      <c r="ML89" s="33"/>
      <c r="MM89" s="34"/>
      <c r="MN89" s="31"/>
      <c r="MO89" s="31"/>
      <c r="MP89" s="31"/>
      <c r="MQ89" s="31"/>
      <c r="MR89" s="31"/>
      <c r="MS89" s="31"/>
      <c r="MT89" s="31"/>
      <c r="MU89" s="31"/>
      <c r="MV89" s="31"/>
      <c r="MW89" s="31"/>
      <c r="MX89" s="32"/>
      <c r="MY89" s="33"/>
      <c r="MZ89" s="32"/>
      <c r="NA89" s="32"/>
      <c r="NB89" s="33"/>
      <c r="NC89" s="34"/>
      <c r="ND89" s="31"/>
      <c r="NE89" s="31"/>
      <c r="NF89" s="31"/>
      <c r="NG89" s="31"/>
      <c r="NH89" s="31"/>
      <c r="NI89" s="31"/>
      <c r="NJ89" s="31"/>
      <c r="NK89" s="31"/>
      <c r="NL89" s="31"/>
      <c r="NM89" s="31"/>
      <c r="NN89" s="32"/>
      <c r="NO89" s="33"/>
      <c r="NP89" s="32"/>
      <c r="NQ89" s="32"/>
      <c r="NR89" s="33"/>
      <c r="NS89" s="34"/>
      <c r="NT89" s="31"/>
      <c r="NU89" s="31"/>
      <c r="NV89" s="31"/>
      <c r="NW89" s="31"/>
      <c r="NX89" s="31"/>
      <c r="NY89" s="31"/>
      <c r="NZ89" s="31"/>
      <c r="OA89" s="31"/>
      <c r="OB89" s="31"/>
      <c r="OC89" s="31"/>
      <c r="OD89" s="32"/>
      <c r="OE89" s="33"/>
      <c r="OF89" s="32"/>
      <c r="OG89" s="32"/>
      <c r="OH89" s="33"/>
      <c r="OI89" s="34"/>
      <c r="OJ89" s="31"/>
      <c r="OK89" s="31"/>
      <c r="OL89" s="31"/>
      <c r="OM89" s="31"/>
      <c r="ON89" s="31"/>
      <c r="OO89" s="31"/>
      <c r="OP89" s="31"/>
      <c r="OQ89" s="31"/>
      <c r="OR89" s="31"/>
      <c r="OS89" s="31"/>
      <c r="OT89" s="32"/>
      <c r="OU89" s="33"/>
      <c r="OV89" s="32"/>
      <c r="OW89" s="32"/>
      <c r="OX89" s="33"/>
      <c r="OY89" s="34"/>
      <c r="OZ89" s="31"/>
      <c r="PA89" s="31"/>
      <c r="PB89" s="31"/>
      <c r="PC89" s="31"/>
      <c r="PD89" s="31"/>
      <c r="PE89" s="31"/>
      <c r="PF89" s="31"/>
      <c r="PG89" s="31"/>
      <c r="PH89" s="31"/>
      <c r="PI89" s="31"/>
      <c r="PJ89" s="32"/>
      <c r="PK89" s="33"/>
      <c r="PL89" s="32"/>
      <c r="PM89" s="32"/>
      <c r="PN89" s="33"/>
      <c r="PO89" s="34"/>
      <c r="PP89" s="31"/>
      <c r="PQ89" s="31"/>
      <c r="PR89" s="31"/>
      <c r="PS89" s="31"/>
      <c r="PT89" s="31"/>
      <c r="PU89" s="31"/>
      <c r="PV89" s="31"/>
      <c r="PW89" s="31"/>
      <c r="PX89" s="31"/>
      <c r="PY89" s="31"/>
      <c r="PZ89" s="32"/>
      <c r="QA89" s="33"/>
      <c r="QB89" s="32"/>
      <c r="QC89" s="32"/>
      <c r="QD89" s="33"/>
      <c r="QE89" s="34"/>
      <c r="QF89" s="31"/>
      <c r="QG89" s="31"/>
      <c r="QH89" s="31"/>
      <c r="QI89" s="31"/>
      <c r="QJ89" s="31"/>
      <c r="QK89" s="31"/>
      <c r="QL89" s="31"/>
      <c r="QM89" s="31"/>
      <c r="QN89" s="31"/>
      <c r="QO89" s="31"/>
      <c r="QP89" s="32"/>
      <c r="QQ89" s="33"/>
      <c r="QR89" s="32"/>
      <c r="QS89" s="32"/>
      <c r="QT89" s="33"/>
      <c r="QU89" s="34"/>
      <c r="QV89" s="31"/>
      <c r="QW89" s="31"/>
      <c r="QX89" s="31"/>
      <c r="QY89" s="31"/>
      <c r="QZ89" s="31"/>
      <c r="RA89" s="31"/>
      <c r="RB89" s="31"/>
      <c r="RC89" s="31"/>
      <c r="RD89" s="31"/>
      <c r="RE89" s="31"/>
      <c r="RF89" s="32"/>
      <c r="RG89" s="33"/>
      <c r="RH89" s="32"/>
      <c r="RI89" s="32"/>
      <c r="RJ89" s="33"/>
      <c r="RK89" s="34"/>
      <c r="RL89" s="31"/>
      <c r="RM89" s="31"/>
      <c r="RN89" s="31"/>
      <c r="RO89" s="31"/>
      <c r="RP89" s="31"/>
      <c r="RQ89" s="31"/>
      <c r="RR89" s="31"/>
      <c r="RS89" s="31"/>
      <c r="RT89" s="31"/>
      <c r="RU89" s="31"/>
      <c r="RV89" s="32"/>
      <c r="RW89" s="33"/>
      <c r="RX89" s="32"/>
      <c r="RY89" s="32"/>
      <c r="RZ89" s="33"/>
      <c r="SA89" s="34"/>
      <c r="SB89" s="31"/>
      <c r="SC89" s="31"/>
      <c r="SD89" s="31"/>
      <c r="SE89" s="31"/>
      <c r="SF89" s="31"/>
      <c r="SG89" s="31"/>
      <c r="SH89" s="31"/>
      <c r="SI89" s="31"/>
      <c r="SJ89" s="31"/>
      <c r="SK89" s="31"/>
      <c r="SL89" s="32"/>
      <c r="SM89" s="33"/>
      <c r="SN89" s="32"/>
      <c r="SO89" s="32"/>
      <c r="SP89" s="33"/>
      <c r="SQ89" s="34"/>
      <c r="SR89" s="31"/>
      <c r="SS89" s="31"/>
      <c r="ST89" s="31"/>
      <c r="SU89" s="31"/>
      <c r="SV89" s="31"/>
      <c r="SW89" s="31"/>
      <c r="SX89" s="31"/>
      <c r="SY89" s="31"/>
      <c r="SZ89" s="31"/>
      <c r="TA89" s="31"/>
      <c r="TB89" s="32"/>
      <c r="TC89" s="33"/>
      <c r="TD89" s="32"/>
      <c r="TE89" s="32"/>
      <c r="TF89" s="33"/>
      <c r="TG89" s="34"/>
      <c r="TH89" s="31"/>
      <c r="TI89" s="31"/>
      <c r="TJ89" s="31"/>
      <c r="TK89" s="31"/>
      <c r="TL89" s="31"/>
      <c r="TM89" s="31"/>
      <c r="TN89" s="31"/>
      <c r="TO89" s="31"/>
      <c r="TP89" s="31"/>
      <c r="TQ89" s="31"/>
      <c r="TR89" s="32"/>
      <c r="TS89" s="33"/>
      <c r="TT89" s="32"/>
      <c r="TU89" s="32"/>
      <c r="TV89" s="33"/>
      <c r="TW89" s="34"/>
      <c r="TX89" s="31"/>
      <c r="TY89" s="31"/>
      <c r="TZ89" s="31"/>
      <c r="UA89" s="31"/>
      <c r="UB89" s="31"/>
      <c r="UC89" s="31"/>
      <c r="UD89" s="31"/>
      <c r="UE89" s="31"/>
      <c r="UF89" s="31"/>
      <c r="UG89" s="31"/>
      <c r="UH89" s="32"/>
      <c r="UI89" s="33"/>
      <c r="UJ89" s="32"/>
      <c r="UK89" s="32"/>
      <c r="UL89" s="33"/>
      <c r="UM89" s="34"/>
      <c r="UN89" s="31"/>
      <c r="UO89" s="31"/>
      <c r="UP89" s="31"/>
      <c r="UQ89" s="31"/>
      <c r="UR89" s="31"/>
      <c r="US89" s="31"/>
      <c r="UT89" s="31"/>
      <c r="UU89" s="31"/>
      <c r="UV89" s="31"/>
      <c r="UW89" s="31"/>
      <c r="UX89" s="32"/>
      <c r="UY89" s="33"/>
      <c r="UZ89" s="32"/>
      <c r="VA89" s="32"/>
      <c r="VB89" s="33"/>
      <c r="VC89" s="34"/>
      <c r="VD89" s="31"/>
      <c r="VE89" s="31"/>
      <c r="VF89" s="31"/>
      <c r="VG89" s="31"/>
      <c r="VH89" s="31"/>
      <c r="VI89" s="31"/>
      <c r="VJ89" s="31"/>
      <c r="VK89" s="31"/>
      <c r="VL89" s="31"/>
      <c r="VM89" s="31"/>
      <c r="VN89" s="32"/>
      <c r="VO89" s="33"/>
      <c r="VP89" s="32"/>
      <c r="VQ89" s="32"/>
      <c r="VR89" s="33"/>
      <c r="VS89" s="34"/>
      <c r="VT89" s="31"/>
      <c r="VU89" s="31"/>
      <c r="VV89" s="31"/>
      <c r="VW89" s="31"/>
      <c r="VX89" s="31"/>
      <c r="VY89" s="31"/>
      <c r="VZ89" s="31"/>
      <c r="WA89" s="31"/>
      <c r="WB89" s="31"/>
      <c r="WC89" s="31"/>
      <c r="WD89" s="32"/>
      <c r="WE89" s="33"/>
      <c r="WF89" s="32"/>
      <c r="WG89" s="32"/>
      <c r="WH89" s="33"/>
      <c r="WI89" s="34"/>
      <c r="WJ89" s="31"/>
      <c r="WK89" s="31"/>
      <c r="WL89" s="31"/>
      <c r="WM89" s="31"/>
      <c r="WN89" s="31"/>
      <c r="WO89" s="31"/>
      <c r="WP89" s="31"/>
      <c r="WQ89" s="31"/>
      <c r="WR89" s="31"/>
      <c r="WS89" s="31"/>
      <c r="WT89" s="32"/>
      <c r="WU89" s="33"/>
      <c r="WV89" s="32"/>
      <c r="WW89" s="32"/>
      <c r="WX89" s="33"/>
      <c r="WY89" s="34"/>
      <c r="WZ89" s="31"/>
      <c r="XA89" s="31"/>
      <c r="XB89" s="31"/>
      <c r="XC89" s="31"/>
      <c r="XD89" s="31"/>
      <c r="XE89" s="31"/>
      <c r="XF89" s="31"/>
      <c r="XG89" s="31"/>
      <c r="XH89" s="31"/>
      <c r="XI89" s="31"/>
      <c r="XJ89" s="32"/>
      <c r="XK89" s="33"/>
      <c r="XL89" s="32"/>
      <c r="XM89" s="32"/>
      <c r="XN89" s="33"/>
      <c r="XO89" s="34"/>
      <c r="XP89" s="31"/>
      <c r="XQ89" s="31"/>
      <c r="XR89" s="31"/>
      <c r="XS89" s="31"/>
      <c r="XT89" s="31"/>
      <c r="XU89" s="31"/>
      <c r="XV89" s="31"/>
      <c r="XW89" s="31"/>
      <c r="XX89" s="31"/>
      <c r="XY89" s="31"/>
      <c r="XZ89" s="32"/>
      <c r="YA89" s="33"/>
      <c r="YB89" s="32"/>
      <c r="YC89" s="32"/>
      <c r="YD89" s="33"/>
      <c r="YE89" s="34"/>
      <c r="YF89" s="31"/>
      <c r="YG89" s="31"/>
      <c r="YH89" s="31"/>
      <c r="YI89" s="31"/>
      <c r="YJ89" s="31"/>
      <c r="YK89" s="31"/>
      <c r="YL89" s="31"/>
      <c r="YM89" s="31"/>
      <c r="YN89" s="31"/>
      <c r="YO89" s="31"/>
      <c r="YP89" s="32"/>
      <c r="YQ89" s="33"/>
      <c r="YR89" s="32"/>
      <c r="YS89" s="32"/>
      <c r="YT89" s="33"/>
      <c r="YU89" s="34"/>
      <c r="YV89" s="31"/>
      <c r="YW89" s="31"/>
      <c r="YX89" s="31"/>
      <c r="YY89" s="31"/>
      <c r="YZ89" s="31"/>
      <c r="ZA89" s="31"/>
      <c r="ZB89" s="31"/>
      <c r="ZC89" s="31"/>
      <c r="ZD89" s="31"/>
      <c r="ZE89" s="31"/>
      <c r="ZF89" s="32"/>
      <c r="ZG89" s="33"/>
      <c r="ZH89" s="32"/>
      <c r="ZI89" s="32"/>
      <c r="ZJ89" s="33"/>
      <c r="ZK89" s="34"/>
      <c r="ZL89" s="31"/>
      <c r="ZM89" s="31"/>
      <c r="ZN89" s="31"/>
      <c r="ZO89" s="31"/>
      <c r="ZP89" s="31"/>
      <c r="ZQ89" s="31"/>
      <c r="ZR89" s="31"/>
      <c r="ZS89" s="31"/>
      <c r="ZT89" s="31"/>
      <c r="ZU89" s="31"/>
      <c r="ZV89" s="32"/>
      <c r="ZW89" s="33"/>
      <c r="ZX89" s="32"/>
      <c r="ZY89" s="32"/>
      <c r="ZZ89" s="33"/>
      <c r="AAA89" s="34"/>
      <c r="AAB89" s="31"/>
      <c r="AAC89" s="31"/>
      <c r="AAD89" s="31"/>
      <c r="AAE89" s="31"/>
      <c r="AAF89" s="31"/>
      <c r="AAG89" s="31"/>
      <c r="AAH89" s="31"/>
      <c r="AAI89" s="31"/>
      <c r="AAJ89" s="31"/>
      <c r="AAK89" s="31"/>
      <c r="AAL89" s="32"/>
      <c r="AAM89" s="33"/>
      <c r="AAN89" s="32"/>
      <c r="AAO89" s="32"/>
      <c r="AAP89" s="33"/>
      <c r="AAQ89" s="34"/>
      <c r="AAR89" s="31"/>
      <c r="AAS89" s="31"/>
      <c r="AAT89" s="31"/>
      <c r="AAU89" s="31"/>
      <c r="AAV89" s="31"/>
      <c r="AAW89" s="31"/>
      <c r="AAX89" s="31"/>
      <c r="AAY89" s="31"/>
      <c r="AAZ89" s="31"/>
      <c r="ABA89" s="31"/>
      <c r="ABB89" s="32"/>
      <c r="ABC89" s="33"/>
      <c r="ABD89" s="32"/>
      <c r="ABE89" s="32"/>
      <c r="ABF89" s="33"/>
      <c r="ABG89" s="34"/>
      <c r="ABH89" s="31"/>
      <c r="ABI89" s="31"/>
      <c r="ABJ89" s="31"/>
      <c r="ABK89" s="31"/>
      <c r="ABL89" s="31"/>
      <c r="ABM89" s="31"/>
      <c r="ABN89" s="31"/>
      <c r="ABO89" s="31"/>
      <c r="ABP89" s="31"/>
      <c r="ABQ89" s="31"/>
      <c r="ABR89" s="32"/>
      <c r="ABS89" s="33"/>
      <c r="ABT89" s="32"/>
      <c r="ABU89" s="32"/>
      <c r="ABV89" s="33"/>
      <c r="ABW89" s="34"/>
      <c r="ABX89" s="31"/>
      <c r="ABY89" s="31"/>
      <c r="ABZ89" s="31"/>
      <c r="ACA89" s="31"/>
      <c r="ACB89" s="31"/>
      <c r="ACC89" s="31"/>
      <c r="ACD89" s="31"/>
      <c r="ACE89" s="31"/>
      <c r="ACF89" s="31"/>
      <c r="ACG89" s="31"/>
      <c r="ACH89" s="32"/>
      <c r="ACI89" s="33"/>
      <c r="ACJ89" s="32"/>
      <c r="ACK89" s="32"/>
      <c r="ACL89" s="33"/>
      <c r="ACM89" s="34"/>
      <c r="ACN89" s="31"/>
      <c r="ACO89" s="31"/>
      <c r="ACP89" s="31"/>
      <c r="ACQ89" s="31"/>
      <c r="ACR89" s="31"/>
      <c r="ACS89" s="31"/>
      <c r="ACT89" s="31"/>
      <c r="ACU89" s="31"/>
      <c r="ACV89" s="31"/>
      <c r="ACW89" s="31"/>
      <c r="ACX89" s="32"/>
      <c r="ACY89" s="33"/>
      <c r="ACZ89" s="32"/>
      <c r="ADA89" s="32"/>
      <c r="ADB89" s="33"/>
      <c r="ADC89" s="34"/>
      <c r="ADD89" s="31"/>
      <c r="ADE89" s="31"/>
      <c r="ADF89" s="31"/>
      <c r="ADG89" s="31"/>
      <c r="ADH89" s="31"/>
      <c r="ADI89" s="31"/>
      <c r="ADJ89" s="31"/>
      <c r="ADK89" s="31"/>
      <c r="ADL89" s="31"/>
      <c r="ADM89" s="31"/>
      <c r="ADN89" s="32"/>
      <c r="ADO89" s="33"/>
      <c r="ADP89" s="32"/>
      <c r="ADQ89" s="32"/>
      <c r="ADR89" s="33"/>
      <c r="ADS89" s="34"/>
      <c r="ADT89" s="31"/>
      <c r="ADU89" s="31"/>
      <c r="ADV89" s="31"/>
      <c r="ADW89" s="31"/>
      <c r="ADX89" s="31"/>
      <c r="ADY89" s="31"/>
      <c r="ADZ89" s="31"/>
      <c r="AEA89" s="31"/>
      <c r="AEB89" s="31"/>
      <c r="AEC89" s="31"/>
      <c r="AED89" s="32"/>
      <c r="AEE89" s="33"/>
      <c r="AEF89" s="32"/>
      <c r="AEG89" s="32"/>
      <c r="AEH89" s="33"/>
      <c r="AEI89" s="34"/>
      <c r="AEJ89" s="31"/>
      <c r="AEK89" s="31"/>
      <c r="AEL89" s="31"/>
      <c r="AEM89" s="31"/>
      <c r="AEN89" s="31"/>
      <c r="AEO89" s="31"/>
      <c r="AEP89" s="31"/>
      <c r="AEQ89" s="31"/>
      <c r="AER89" s="31"/>
      <c r="AES89" s="31"/>
      <c r="AET89" s="32"/>
      <c r="AEU89" s="33"/>
      <c r="AEV89" s="32"/>
      <c r="AEW89" s="32"/>
      <c r="AEX89" s="33"/>
      <c r="AEY89" s="34"/>
      <c r="AEZ89" s="31"/>
      <c r="AFA89" s="31"/>
      <c r="AFB89" s="31"/>
      <c r="AFC89" s="31"/>
      <c r="AFD89" s="31"/>
      <c r="AFE89" s="31"/>
      <c r="AFF89" s="31"/>
      <c r="AFG89" s="31"/>
      <c r="AFH89" s="31"/>
      <c r="AFI89" s="31"/>
      <c r="AFJ89" s="32"/>
      <c r="AFK89" s="33"/>
      <c r="AFL89" s="32"/>
      <c r="AFM89" s="32"/>
      <c r="AFN89" s="33"/>
      <c r="AFO89" s="34"/>
      <c r="AFP89" s="31"/>
      <c r="AFQ89" s="31"/>
      <c r="AFR89" s="31"/>
      <c r="AFS89" s="31"/>
      <c r="AFT89" s="31"/>
      <c r="AFU89" s="31"/>
      <c r="AFV89" s="31"/>
      <c r="AFW89" s="31"/>
      <c r="AFX89" s="31"/>
      <c r="AFY89" s="31"/>
      <c r="AFZ89" s="32"/>
      <c r="AGA89" s="33"/>
      <c r="AGB89" s="32"/>
      <c r="AGC89" s="32"/>
      <c r="AGD89" s="33"/>
      <c r="AGE89" s="34"/>
      <c r="AGF89" s="31"/>
      <c r="AGG89" s="31"/>
      <c r="AGH89" s="31"/>
      <c r="AGI89" s="31"/>
      <c r="AGJ89" s="31"/>
      <c r="AGK89" s="31"/>
      <c r="AGL89" s="31"/>
      <c r="AGM89" s="31"/>
      <c r="AGN89" s="31"/>
      <c r="AGO89" s="31"/>
      <c r="AGP89" s="32"/>
      <c r="AGQ89" s="33"/>
      <c r="AGR89" s="32"/>
      <c r="AGS89" s="32"/>
      <c r="AGT89" s="33"/>
      <c r="AGU89" s="34"/>
      <c r="AGV89" s="31"/>
      <c r="AGW89" s="31"/>
      <c r="AGX89" s="31"/>
      <c r="AGY89" s="31"/>
      <c r="AGZ89" s="31"/>
      <c r="AHA89" s="31"/>
      <c r="AHB89" s="31"/>
      <c r="AHC89" s="31"/>
      <c r="AHD89" s="31"/>
      <c r="AHE89" s="31"/>
      <c r="AHF89" s="32"/>
      <c r="AHG89" s="33"/>
      <c r="AHH89" s="32"/>
      <c r="AHI89" s="32"/>
      <c r="AHJ89" s="33"/>
      <c r="AHK89" s="34"/>
      <c r="AHL89" s="31"/>
      <c r="AHM89" s="31"/>
      <c r="AHN89" s="31"/>
      <c r="AHO89" s="31"/>
      <c r="AHP89" s="31"/>
      <c r="AHQ89" s="31"/>
      <c r="AHR89" s="31"/>
      <c r="AHS89" s="31"/>
      <c r="AHT89" s="31"/>
      <c r="AHU89" s="31"/>
      <c r="AHV89" s="32"/>
      <c r="AHW89" s="33"/>
      <c r="AHX89" s="32"/>
      <c r="AHY89" s="32"/>
      <c r="AHZ89" s="33"/>
      <c r="AIA89" s="34"/>
      <c r="AIB89" s="31"/>
      <c r="AIC89" s="31"/>
      <c r="AID89" s="31"/>
      <c r="AIE89" s="31"/>
      <c r="AIF89" s="31"/>
      <c r="AIG89" s="31"/>
      <c r="AIH89" s="31"/>
      <c r="AII89" s="31"/>
      <c r="AIJ89" s="31"/>
      <c r="AIK89" s="31"/>
      <c r="AIL89" s="32"/>
      <c r="AIM89" s="33"/>
      <c r="AIN89" s="32"/>
      <c r="AIO89" s="32"/>
      <c r="AIP89" s="33"/>
      <c r="AIQ89" s="34"/>
      <c r="AIR89" s="31"/>
      <c r="AIS89" s="31"/>
      <c r="AIT89" s="31"/>
      <c r="AIU89" s="31"/>
      <c r="AIV89" s="31"/>
      <c r="AIW89" s="31"/>
      <c r="AIX89" s="31"/>
      <c r="AIY89" s="31"/>
      <c r="AIZ89" s="31"/>
      <c r="AJA89" s="31"/>
      <c r="AJB89" s="32"/>
      <c r="AJC89" s="33"/>
      <c r="AJD89" s="32"/>
      <c r="AJE89" s="32"/>
      <c r="AJF89" s="33"/>
      <c r="AJG89" s="34"/>
      <c r="AJH89" s="31"/>
      <c r="AJI89" s="31"/>
      <c r="AJJ89" s="31"/>
      <c r="AJK89" s="31"/>
      <c r="AJL89" s="31"/>
      <c r="AJM89" s="31"/>
      <c r="AJN89" s="31"/>
      <c r="AJO89" s="31"/>
      <c r="AJP89" s="31"/>
      <c r="AJQ89" s="31"/>
      <c r="AJR89" s="32"/>
      <c r="AJS89" s="33"/>
      <c r="AJT89" s="32"/>
      <c r="AJU89" s="32"/>
      <c r="AJV89" s="33"/>
      <c r="AJW89" s="34"/>
      <c r="AJX89" s="31"/>
      <c r="AJY89" s="31"/>
      <c r="AJZ89" s="31"/>
      <c r="AKA89" s="31"/>
      <c r="AKB89" s="31"/>
      <c r="AKC89" s="31"/>
      <c r="AKD89" s="31"/>
      <c r="AKE89" s="31"/>
      <c r="AKF89" s="31"/>
      <c r="AKG89" s="31"/>
      <c r="AKH89" s="32"/>
      <c r="AKI89" s="33"/>
      <c r="AKJ89" s="32"/>
      <c r="AKK89" s="32"/>
      <c r="AKL89" s="33"/>
      <c r="AKM89" s="34"/>
      <c r="AKN89" s="31"/>
      <c r="AKO89" s="31"/>
      <c r="AKP89" s="31"/>
      <c r="AKQ89" s="31"/>
      <c r="AKR89" s="31"/>
      <c r="AKS89" s="31"/>
      <c r="AKT89" s="31"/>
      <c r="AKU89" s="31"/>
      <c r="AKV89" s="31"/>
      <c r="AKW89" s="31"/>
      <c r="AKX89" s="32"/>
      <c r="AKY89" s="33"/>
      <c r="AKZ89" s="32"/>
      <c r="ALA89" s="32"/>
      <c r="ALB89" s="33"/>
      <c r="ALC89" s="34"/>
      <c r="ALD89" s="31"/>
      <c r="ALE89" s="31"/>
      <c r="ALF89" s="31"/>
      <c r="ALG89" s="31"/>
      <c r="ALH89" s="31"/>
      <c r="ALI89" s="31"/>
      <c r="ALJ89" s="31"/>
      <c r="ALK89" s="31"/>
      <c r="ALL89" s="31"/>
      <c r="ALM89" s="31"/>
      <c r="ALN89" s="32"/>
      <c r="ALO89" s="33"/>
      <c r="ALP89" s="32"/>
      <c r="ALQ89" s="32"/>
      <c r="ALR89" s="33"/>
      <c r="ALS89" s="34"/>
      <c r="ALT89" s="31"/>
      <c r="ALU89" s="31"/>
      <c r="ALV89" s="31"/>
      <c r="ALW89" s="31"/>
      <c r="ALX89" s="31"/>
      <c r="ALY89" s="31"/>
      <c r="ALZ89" s="31"/>
      <c r="AMA89" s="31"/>
      <c r="AMB89" s="31"/>
      <c r="AMC89" s="31"/>
      <c r="AMD89" s="32"/>
      <c r="AME89" s="33"/>
      <c r="AMF89" s="32"/>
      <c r="AMG89" s="32"/>
      <c r="AMH89" s="33"/>
      <c r="AMI89" s="34"/>
      <c r="AMJ89" s="31"/>
      <c r="AMK89" s="31"/>
      <c r="AML89" s="31"/>
      <c r="AMM89" s="31"/>
      <c r="AMN89" s="31"/>
      <c r="AMO89" s="31"/>
      <c r="AMP89" s="31"/>
      <c r="AMQ89" s="31"/>
      <c r="AMR89" s="31"/>
      <c r="AMS89" s="31"/>
      <c r="AMT89" s="32"/>
      <c r="AMU89" s="33"/>
      <c r="AMV89" s="32"/>
      <c r="AMW89" s="32"/>
      <c r="AMX89" s="33"/>
      <c r="AMY89" s="34"/>
      <c r="AMZ89" s="31"/>
      <c r="ANA89" s="31"/>
      <c r="ANB89" s="31"/>
      <c r="ANC89" s="31"/>
      <c r="AND89" s="31"/>
      <c r="ANE89" s="31"/>
      <c r="ANF89" s="31"/>
      <c r="ANG89" s="31"/>
      <c r="ANH89" s="31"/>
      <c r="ANI89" s="31"/>
      <c r="ANJ89" s="32"/>
      <c r="ANK89" s="33"/>
      <c r="ANL89" s="32"/>
      <c r="ANM89" s="32"/>
      <c r="ANN89" s="33"/>
      <c r="ANO89" s="34"/>
      <c r="ANP89" s="31"/>
      <c r="ANQ89" s="31"/>
      <c r="ANR89" s="31"/>
      <c r="ANS89" s="31"/>
      <c r="ANT89" s="31"/>
      <c r="ANU89" s="31"/>
      <c r="ANV89" s="31"/>
      <c r="ANW89" s="31"/>
      <c r="ANX89" s="31"/>
      <c r="ANY89" s="31"/>
      <c r="ANZ89" s="32"/>
      <c r="AOA89" s="33"/>
      <c r="AOB89" s="32"/>
      <c r="AOC89" s="32"/>
      <c r="AOD89" s="33"/>
      <c r="AOE89" s="34"/>
      <c r="AOF89" s="31"/>
      <c r="AOG89" s="31"/>
      <c r="AOH89" s="31"/>
      <c r="AOI89" s="31"/>
      <c r="AOJ89" s="31"/>
      <c r="AOK89" s="31"/>
      <c r="AOL89" s="31"/>
      <c r="AOM89" s="31"/>
      <c r="AON89" s="31"/>
      <c r="AOO89" s="31"/>
      <c r="AOP89" s="32"/>
      <c r="AOQ89" s="33"/>
      <c r="AOR89" s="32"/>
      <c r="AOS89" s="32"/>
      <c r="AOT89" s="33"/>
      <c r="AOU89" s="34"/>
      <c r="AOV89" s="31"/>
      <c r="AOW89" s="31"/>
      <c r="AOX89" s="31"/>
      <c r="AOY89" s="31"/>
      <c r="AOZ89" s="31"/>
      <c r="APA89" s="31"/>
      <c r="APB89" s="31"/>
      <c r="APC89" s="31"/>
      <c r="APD89" s="31"/>
      <c r="APE89" s="31"/>
      <c r="APF89" s="32"/>
      <c r="APG89" s="33"/>
      <c r="APH89" s="32"/>
      <c r="API89" s="32"/>
      <c r="APJ89" s="33"/>
      <c r="APK89" s="34"/>
      <c r="APL89" s="31"/>
      <c r="APM89" s="31"/>
      <c r="APN89" s="31"/>
      <c r="APO89" s="31"/>
      <c r="APP89" s="31"/>
      <c r="APQ89" s="31"/>
      <c r="APR89" s="31"/>
      <c r="APS89" s="31"/>
      <c r="APT89" s="31"/>
      <c r="APU89" s="31"/>
      <c r="APV89" s="32"/>
      <c r="APW89" s="33"/>
      <c r="APX89" s="32"/>
      <c r="APY89" s="32"/>
      <c r="APZ89" s="33"/>
      <c r="AQA89" s="34"/>
      <c r="AQB89" s="31"/>
      <c r="AQC89" s="31"/>
      <c r="AQD89" s="31"/>
      <c r="AQE89" s="31"/>
      <c r="AQF89" s="31"/>
      <c r="AQG89" s="31"/>
      <c r="AQH89" s="31"/>
      <c r="AQI89" s="31"/>
      <c r="AQJ89" s="31"/>
      <c r="AQK89" s="31"/>
      <c r="AQL89" s="32"/>
      <c r="AQM89" s="33"/>
      <c r="AQN89" s="32"/>
      <c r="AQO89" s="32"/>
      <c r="AQP89" s="33"/>
      <c r="AQQ89" s="34"/>
      <c r="AQR89" s="31"/>
      <c r="AQS89" s="31"/>
      <c r="AQT89" s="31"/>
      <c r="AQU89" s="31"/>
      <c r="AQV89" s="31"/>
      <c r="AQW89" s="31"/>
      <c r="AQX89" s="31"/>
      <c r="AQY89" s="31"/>
      <c r="AQZ89" s="31"/>
      <c r="ARA89" s="31"/>
      <c r="ARB89" s="32"/>
      <c r="ARC89" s="33"/>
      <c r="ARD89" s="32"/>
      <c r="ARE89" s="32"/>
      <c r="ARF89" s="33"/>
      <c r="ARG89" s="34"/>
      <c r="ARH89" s="31"/>
      <c r="ARI89" s="31"/>
      <c r="ARJ89" s="31"/>
      <c r="ARK89" s="31"/>
      <c r="ARL89" s="31"/>
      <c r="ARM89" s="31"/>
      <c r="ARN89" s="31"/>
      <c r="ARO89" s="31"/>
      <c r="ARP89" s="31"/>
      <c r="ARQ89" s="31"/>
      <c r="ARR89" s="32"/>
      <c r="ARS89" s="33"/>
      <c r="ART89" s="32"/>
      <c r="ARU89" s="32"/>
      <c r="ARV89" s="33"/>
      <c r="ARW89" s="34"/>
      <c r="ARX89" s="31"/>
      <c r="ARY89" s="31"/>
      <c r="ARZ89" s="31"/>
      <c r="ASA89" s="31"/>
      <c r="ASB89" s="31"/>
      <c r="ASC89" s="31"/>
      <c r="ASD89" s="31"/>
      <c r="ASE89" s="31"/>
      <c r="ASF89" s="31"/>
      <c r="ASG89" s="31"/>
      <c r="ASH89" s="32"/>
      <c r="ASI89" s="33"/>
      <c r="ASJ89" s="32"/>
      <c r="ASK89" s="32"/>
      <c r="ASL89" s="33"/>
      <c r="ASM89" s="34"/>
      <c r="ASN89" s="31"/>
      <c r="ASO89" s="31"/>
      <c r="ASP89" s="31"/>
      <c r="ASQ89" s="31"/>
      <c r="ASR89" s="31"/>
      <c r="ASS89" s="31"/>
      <c r="AST89" s="31"/>
      <c r="ASU89" s="31"/>
      <c r="ASV89" s="31"/>
      <c r="ASW89" s="31"/>
      <c r="ASX89" s="32"/>
      <c r="ASY89" s="33"/>
      <c r="ASZ89" s="32"/>
      <c r="ATA89" s="32"/>
      <c r="ATB89" s="33"/>
      <c r="ATC89" s="34"/>
      <c r="ATD89" s="31"/>
      <c r="ATE89" s="31"/>
      <c r="ATF89" s="31"/>
      <c r="ATG89" s="31"/>
      <c r="ATH89" s="31"/>
      <c r="ATI89" s="31"/>
      <c r="ATJ89" s="31"/>
      <c r="ATK89" s="31"/>
      <c r="ATL89" s="31"/>
      <c r="ATM89" s="31"/>
      <c r="ATN89" s="32"/>
      <c r="ATO89" s="33"/>
      <c r="ATP89" s="32"/>
      <c r="ATQ89" s="32"/>
      <c r="ATR89" s="33"/>
      <c r="ATS89" s="34"/>
      <c r="ATT89" s="31"/>
      <c r="ATU89" s="31"/>
      <c r="ATV89" s="31"/>
      <c r="ATW89" s="31"/>
      <c r="ATX89" s="31"/>
      <c r="ATY89" s="31"/>
      <c r="ATZ89" s="31"/>
      <c r="AUA89" s="31"/>
      <c r="AUB89" s="31"/>
      <c r="AUC89" s="31"/>
      <c r="AUD89" s="32"/>
      <c r="AUE89" s="33"/>
      <c r="AUF89" s="32"/>
      <c r="AUG89" s="32"/>
      <c r="AUH89" s="33"/>
      <c r="AUI89" s="34"/>
      <c r="AUJ89" s="31"/>
      <c r="AUK89" s="31"/>
      <c r="AUL89" s="31"/>
      <c r="AUM89" s="31"/>
      <c r="AUN89" s="31"/>
      <c r="AUO89" s="31"/>
      <c r="AUP89" s="31"/>
      <c r="AUQ89" s="31"/>
      <c r="AUR89" s="31"/>
      <c r="AUS89" s="31"/>
      <c r="AUT89" s="32"/>
      <c r="AUU89" s="33"/>
      <c r="AUV89" s="32"/>
      <c r="AUW89" s="32"/>
      <c r="AUX89" s="33"/>
      <c r="AUY89" s="34"/>
      <c r="AUZ89" s="31"/>
      <c r="AVA89" s="31"/>
      <c r="AVB89" s="31"/>
      <c r="AVC89" s="31"/>
      <c r="AVD89" s="31"/>
      <c r="AVE89" s="31"/>
      <c r="AVF89" s="31"/>
      <c r="AVG89" s="31"/>
      <c r="AVH89" s="31"/>
      <c r="AVI89" s="31"/>
      <c r="AVJ89" s="32"/>
      <c r="AVK89" s="33"/>
      <c r="AVL89" s="32"/>
      <c r="AVM89" s="32"/>
      <c r="AVN89" s="33"/>
      <c r="AVO89" s="34"/>
      <c r="AVP89" s="31"/>
      <c r="AVQ89" s="31"/>
      <c r="AVR89" s="31"/>
      <c r="AVS89" s="31"/>
      <c r="AVT89" s="31"/>
      <c r="AVU89" s="31"/>
      <c r="AVV89" s="31"/>
      <c r="AVW89" s="31"/>
      <c r="AVX89" s="31"/>
      <c r="AVY89" s="31"/>
      <c r="AVZ89" s="32"/>
      <c r="AWA89" s="33"/>
      <c r="AWB89" s="32"/>
      <c r="AWC89" s="32"/>
      <c r="AWD89" s="33"/>
      <c r="AWE89" s="34"/>
      <c r="AWF89" s="31"/>
      <c r="AWG89" s="31"/>
      <c r="AWH89" s="31"/>
      <c r="AWI89" s="31"/>
      <c r="AWJ89" s="31"/>
      <c r="AWK89" s="31"/>
      <c r="AWL89" s="31"/>
      <c r="AWM89" s="31"/>
      <c r="AWN89" s="31"/>
      <c r="AWO89" s="31"/>
      <c r="AWP89" s="32"/>
      <c r="AWQ89" s="33"/>
      <c r="AWR89" s="32"/>
      <c r="AWS89" s="32"/>
      <c r="AWT89" s="33"/>
      <c r="AWU89" s="34"/>
      <c r="AWV89" s="31"/>
      <c r="AWW89" s="31"/>
      <c r="AWX89" s="31"/>
      <c r="AWY89" s="31"/>
      <c r="AWZ89" s="31"/>
      <c r="AXA89" s="31"/>
      <c r="AXB89" s="31"/>
      <c r="AXC89" s="31"/>
      <c r="AXD89" s="31"/>
      <c r="AXE89" s="31"/>
      <c r="AXF89" s="32"/>
      <c r="AXG89" s="33"/>
      <c r="AXH89" s="32"/>
      <c r="AXI89" s="32"/>
      <c r="AXJ89" s="33"/>
      <c r="AXK89" s="34"/>
      <c r="AXL89" s="31"/>
      <c r="AXM89" s="31"/>
      <c r="AXN89" s="31"/>
      <c r="AXO89" s="31"/>
      <c r="AXP89" s="31"/>
      <c r="AXQ89" s="31"/>
      <c r="AXR89" s="31"/>
      <c r="AXS89" s="31"/>
      <c r="AXT89" s="31"/>
      <c r="AXU89" s="31"/>
      <c r="AXV89" s="32"/>
      <c r="AXW89" s="33"/>
      <c r="AXX89" s="32"/>
      <c r="AXY89" s="32"/>
      <c r="AXZ89" s="33"/>
      <c r="AYA89" s="34"/>
      <c r="AYB89" s="31"/>
      <c r="AYC89" s="31"/>
      <c r="AYD89" s="31"/>
      <c r="AYE89" s="31"/>
      <c r="AYF89" s="31"/>
      <c r="AYG89" s="31"/>
      <c r="AYH89" s="31"/>
      <c r="AYI89" s="31"/>
      <c r="AYJ89" s="31"/>
      <c r="AYK89" s="31"/>
      <c r="AYL89" s="32"/>
      <c r="AYM89" s="33"/>
      <c r="AYN89" s="32"/>
      <c r="AYO89" s="32"/>
      <c r="AYP89" s="33"/>
      <c r="AYQ89" s="34"/>
      <c r="AYR89" s="31"/>
      <c r="AYS89" s="31"/>
      <c r="AYT89" s="31"/>
      <c r="AYU89" s="31"/>
      <c r="AYV89" s="31"/>
      <c r="AYW89" s="31"/>
      <c r="AYX89" s="31"/>
      <c r="AYY89" s="31"/>
      <c r="AYZ89" s="31"/>
      <c r="AZA89" s="31"/>
      <c r="AZB89" s="32"/>
      <c r="AZC89" s="33"/>
      <c r="AZD89" s="32"/>
      <c r="AZE89" s="32"/>
      <c r="AZF89" s="33"/>
      <c r="AZG89" s="34"/>
      <c r="AZH89" s="31"/>
      <c r="AZI89" s="31"/>
      <c r="AZJ89" s="31"/>
      <c r="AZK89" s="31"/>
      <c r="AZL89" s="31"/>
      <c r="AZM89" s="31"/>
      <c r="AZN89" s="31"/>
      <c r="AZO89" s="31"/>
      <c r="AZP89" s="31"/>
      <c r="AZQ89" s="31"/>
      <c r="AZR89" s="32"/>
      <c r="AZS89" s="33"/>
      <c r="AZT89" s="32"/>
      <c r="AZU89" s="32"/>
      <c r="AZV89" s="33"/>
      <c r="AZW89" s="34"/>
      <c r="AZX89" s="31"/>
      <c r="AZY89" s="31"/>
      <c r="AZZ89" s="31"/>
      <c r="BAA89" s="31"/>
      <c r="BAB89" s="31"/>
      <c r="BAC89" s="31"/>
      <c r="BAD89" s="31"/>
      <c r="BAE89" s="31"/>
      <c r="BAF89" s="31"/>
      <c r="BAG89" s="31"/>
      <c r="BAH89" s="32"/>
      <c r="BAI89" s="33"/>
      <c r="BAJ89" s="32"/>
      <c r="BAK89" s="32"/>
      <c r="BAL89" s="33"/>
      <c r="BAM89" s="34"/>
      <c r="BAN89" s="31"/>
      <c r="BAO89" s="31"/>
      <c r="BAP89" s="31"/>
      <c r="BAQ89" s="31"/>
      <c r="BAR89" s="31"/>
      <c r="BAS89" s="31"/>
      <c r="BAT89" s="31"/>
      <c r="BAU89" s="31"/>
      <c r="BAV89" s="31"/>
      <c r="BAW89" s="31"/>
      <c r="BAX89" s="32"/>
      <c r="BAY89" s="33"/>
      <c r="BAZ89" s="32"/>
      <c r="BBA89" s="32"/>
      <c r="BBB89" s="33"/>
      <c r="BBC89" s="34"/>
      <c r="BBD89" s="31"/>
      <c r="BBE89" s="31"/>
      <c r="BBF89" s="31"/>
      <c r="BBG89" s="31"/>
      <c r="BBH89" s="31"/>
      <c r="BBI89" s="31"/>
      <c r="BBJ89" s="31"/>
      <c r="BBK89" s="31"/>
      <c r="BBL89" s="31"/>
      <c r="BBM89" s="31"/>
      <c r="BBN89" s="32"/>
      <c r="BBO89" s="33"/>
      <c r="BBP89" s="32"/>
      <c r="BBQ89" s="32"/>
      <c r="BBR89" s="33"/>
      <c r="BBS89" s="34"/>
      <c r="BBT89" s="31"/>
      <c r="BBU89" s="31"/>
      <c r="BBV89" s="31"/>
      <c r="BBW89" s="31"/>
      <c r="BBX89" s="31"/>
      <c r="BBY89" s="31"/>
      <c r="BBZ89" s="31"/>
      <c r="BCA89" s="31"/>
      <c r="BCB89" s="31"/>
      <c r="BCC89" s="31"/>
      <c r="BCD89" s="32"/>
      <c r="BCE89" s="33"/>
      <c r="BCF89" s="32"/>
      <c r="BCG89" s="32"/>
      <c r="BCH89" s="33"/>
      <c r="BCI89" s="34"/>
      <c r="BCJ89" s="31"/>
      <c r="BCK89" s="31"/>
      <c r="BCL89" s="31"/>
      <c r="BCM89" s="31"/>
      <c r="BCN89" s="31"/>
      <c r="BCO89" s="31"/>
      <c r="BCP89" s="31"/>
      <c r="BCQ89" s="31"/>
      <c r="BCR89" s="31"/>
      <c r="BCS89" s="31"/>
      <c r="BCT89" s="32"/>
      <c r="BCU89" s="33"/>
      <c r="BCV89" s="32"/>
      <c r="BCW89" s="32"/>
      <c r="BCX89" s="33"/>
      <c r="BCY89" s="34"/>
      <c r="BCZ89" s="31"/>
      <c r="BDA89" s="31"/>
      <c r="BDB89" s="31"/>
      <c r="BDC89" s="31"/>
      <c r="BDD89" s="31"/>
      <c r="BDE89" s="31"/>
      <c r="BDF89" s="31"/>
      <c r="BDG89" s="31"/>
      <c r="BDH89" s="31"/>
      <c r="BDI89" s="31"/>
      <c r="BDJ89" s="32"/>
      <c r="BDK89" s="33"/>
      <c r="BDL89" s="32"/>
      <c r="BDM89" s="32"/>
      <c r="BDN89" s="33"/>
      <c r="BDO89" s="34"/>
      <c r="BDP89" s="31"/>
      <c r="BDQ89" s="31"/>
      <c r="BDR89" s="31"/>
      <c r="BDS89" s="31"/>
      <c r="BDT89" s="31"/>
      <c r="BDU89" s="31"/>
      <c r="BDV89" s="31"/>
      <c r="BDW89" s="31"/>
      <c r="BDX89" s="31"/>
      <c r="BDY89" s="31"/>
      <c r="BDZ89" s="32"/>
      <c r="BEA89" s="33"/>
      <c r="BEB89" s="32"/>
      <c r="BEC89" s="32"/>
      <c r="BED89" s="33"/>
      <c r="BEE89" s="34"/>
      <c r="BEF89" s="31"/>
      <c r="BEG89" s="31"/>
      <c r="BEH89" s="31"/>
      <c r="BEI89" s="31"/>
      <c r="BEJ89" s="31"/>
      <c r="BEK89" s="31"/>
      <c r="BEL89" s="31"/>
      <c r="BEM89" s="31"/>
      <c r="BEN89" s="31"/>
      <c r="BEO89" s="31"/>
      <c r="BEP89" s="32"/>
      <c r="BEQ89" s="33"/>
      <c r="BER89" s="32"/>
      <c r="BES89" s="32"/>
      <c r="BET89" s="33"/>
      <c r="BEU89" s="34"/>
      <c r="BEV89" s="31"/>
      <c r="BEW89" s="31"/>
      <c r="BEX89" s="31"/>
      <c r="BEY89" s="31"/>
      <c r="BEZ89" s="31"/>
      <c r="BFA89" s="31"/>
      <c r="BFB89" s="31"/>
      <c r="BFC89" s="31"/>
      <c r="BFD89" s="31"/>
      <c r="BFE89" s="31"/>
      <c r="BFF89" s="32"/>
      <c r="BFG89" s="33"/>
      <c r="BFH89" s="32"/>
      <c r="BFI89" s="32"/>
      <c r="BFJ89" s="33"/>
      <c r="BFK89" s="34"/>
      <c r="BFL89" s="31"/>
      <c r="BFM89" s="31"/>
      <c r="BFN89" s="31"/>
      <c r="BFO89" s="31"/>
      <c r="BFP89" s="31"/>
      <c r="BFQ89" s="31"/>
      <c r="BFR89" s="31"/>
      <c r="BFS89" s="31"/>
      <c r="BFT89" s="31"/>
      <c r="BFU89" s="31"/>
      <c r="BFV89" s="32"/>
      <c r="BFW89" s="33"/>
      <c r="BFX89" s="32"/>
      <c r="BFY89" s="32"/>
      <c r="BFZ89" s="33"/>
      <c r="BGA89" s="34"/>
      <c r="BGB89" s="31"/>
      <c r="BGC89" s="31"/>
      <c r="BGD89" s="31"/>
      <c r="BGE89" s="31"/>
      <c r="BGF89" s="31"/>
      <c r="BGG89" s="31"/>
      <c r="BGH89" s="31"/>
      <c r="BGI89" s="31"/>
      <c r="BGJ89" s="31"/>
      <c r="BGK89" s="31"/>
      <c r="BGL89" s="32"/>
      <c r="BGM89" s="33"/>
      <c r="BGN89" s="32"/>
      <c r="BGO89" s="32"/>
      <c r="BGP89" s="33"/>
      <c r="BGQ89" s="34"/>
      <c r="BGR89" s="31"/>
      <c r="BGS89" s="31"/>
      <c r="BGT89" s="31"/>
      <c r="BGU89" s="31"/>
      <c r="BGV89" s="31"/>
      <c r="BGW89" s="31"/>
      <c r="BGX89" s="31"/>
      <c r="BGY89" s="31"/>
      <c r="BGZ89" s="31"/>
      <c r="BHA89" s="31"/>
      <c r="BHB89" s="32"/>
      <c r="BHC89" s="33"/>
      <c r="BHD89" s="32"/>
      <c r="BHE89" s="32"/>
      <c r="BHF89" s="33"/>
      <c r="BHG89" s="34"/>
      <c r="BHH89" s="31"/>
      <c r="BHI89" s="31"/>
      <c r="BHJ89" s="31"/>
      <c r="BHK89" s="31"/>
      <c r="BHL89" s="31"/>
      <c r="BHM89" s="31"/>
      <c r="BHN89" s="31"/>
      <c r="BHO89" s="31"/>
      <c r="BHP89" s="31"/>
      <c r="BHQ89" s="31"/>
      <c r="BHR89" s="32"/>
      <c r="BHS89" s="33"/>
      <c r="BHT89" s="32"/>
      <c r="BHU89" s="32"/>
      <c r="BHV89" s="33"/>
      <c r="BHW89" s="34"/>
      <c r="BHX89" s="31"/>
      <c r="BHY89" s="31"/>
      <c r="BHZ89" s="31"/>
      <c r="BIA89" s="31"/>
      <c r="BIB89" s="31"/>
      <c r="BIC89" s="31"/>
      <c r="BID89" s="31"/>
      <c r="BIE89" s="31"/>
      <c r="BIF89" s="31"/>
      <c r="BIG89" s="31"/>
      <c r="BIH89" s="32"/>
      <c r="BII89" s="33"/>
      <c r="BIJ89" s="32"/>
      <c r="BIK89" s="32"/>
      <c r="BIL89" s="33"/>
      <c r="BIM89" s="34"/>
      <c r="BIN89" s="31"/>
      <c r="BIO89" s="31"/>
      <c r="BIP89" s="31"/>
      <c r="BIQ89" s="31"/>
      <c r="BIR89" s="31"/>
      <c r="BIS89" s="31"/>
      <c r="BIT89" s="31"/>
      <c r="BIU89" s="31"/>
      <c r="BIV89" s="31"/>
      <c r="BIW89" s="31"/>
      <c r="BIX89" s="32"/>
      <c r="BIY89" s="33"/>
      <c r="BIZ89" s="32"/>
      <c r="BJA89" s="32"/>
      <c r="BJB89" s="33"/>
      <c r="BJC89" s="34"/>
      <c r="BJD89" s="31"/>
      <c r="BJE89" s="31"/>
      <c r="BJF89" s="31"/>
      <c r="BJG89" s="31"/>
      <c r="BJH89" s="31"/>
      <c r="BJI89" s="31"/>
      <c r="BJJ89" s="31"/>
      <c r="BJK89" s="31"/>
      <c r="BJL89" s="31"/>
      <c r="BJM89" s="31"/>
      <c r="BJN89" s="32"/>
      <c r="BJO89" s="33"/>
      <c r="BJP89" s="32"/>
      <c r="BJQ89" s="32"/>
      <c r="BJR89" s="33"/>
      <c r="BJS89" s="34"/>
      <c r="BJT89" s="31"/>
      <c r="BJU89" s="31"/>
      <c r="BJV89" s="31"/>
      <c r="BJW89" s="31"/>
      <c r="BJX89" s="31"/>
      <c r="BJY89" s="31"/>
      <c r="BJZ89" s="31"/>
      <c r="BKA89" s="31"/>
      <c r="BKB89" s="31"/>
      <c r="BKC89" s="31"/>
      <c r="BKD89" s="32"/>
      <c r="BKE89" s="33"/>
      <c r="BKF89" s="32"/>
      <c r="BKG89" s="32"/>
      <c r="BKH89" s="33"/>
      <c r="BKI89" s="34"/>
      <c r="BKJ89" s="31"/>
      <c r="BKK89" s="31"/>
      <c r="BKL89" s="31"/>
      <c r="BKM89" s="31"/>
      <c r="BKN89" s="31"/>
      <c r="BKO89" s="31"/>
      <c r="BKP89" s="31"/>
      <c r="BKQ89" s="31"/>
      <c r="BKR89" s="31"/>
      <c r="BKS89" s="31"/>
      <c r="BKT89" s="32"/>
      <c r="BKU89" s="33"/>
      <c r="BKV89" s="32"/>
      <c r="BKW89" s="32"/>
      <c r="BKX89" s="33"/>
      <c r="BKY89" s="34"/>
      <c r="BKZ89" s="31"/>
      <c r="BLA89" s="31"/>
      <c r="BLB89" s="31"/>
      <c r="BLC89" s="31"/>
      <c r="BLD89" s="31"/>
      <c r="BLE89" s="31"/>
      <c r="BLF89" s="31"/>
      <c r="BLG89" s="31"/>
      <c r="BLH89" s="31"/>
      <c r="BLI89" s="31"/>
      <c r="BLJ89" s="32"/>
      <c r="BLK89" s="33"/>
      <c r="BLL89" s="32"/>
      <c r="BLM89" s="32"/>
      <c r="BLN89" s="33"/>
      <c r="BLO89" s="34"/>
      <c r="BLP89" s="31"/>
      <c r="BLQ89" s="31"/>
      <c r="BLR89" s="31"/>
      <c r="BLS89" s="31"/>
      <c r="BLT89" s="31"/>
      <c r="BLU89" s="31"/>
      <c r="BLV89" s="31"/>
      <c r="BLW89" s="31"/>
      <c r="BLX89" s="31"/>
      <c r="BLY89" s="31"/>
      <c r="BLZ89" s="32"/>
      <c r="BMA89" s="33"/>
      <c r="BMB89" s="32"/>
      <c r="BMC89" s="32"/>
      <c r="BMD89" s="33"/>
      <c r="BME89" s="34"/>
      <c r="BMF89" s="31"/>
      <c r="BMG89" s="31"/>
      <c r="BMH89" s="31"/>
      <c r="BMI89" s="31"/>
      <c r="BMJ89" s="31"/>
      <c r="BMK89" s="31"/>
      <c r="BML89" s="31"/>
      <c r="BMM89" s="31"/>
      <c r="BMN89" s="31"/>
      <c r="BMO89" s="31"/>
      <c r="BMP89" s="32"/>
      <c r="BMQ89" s="33"/>
      <c r="BMR89" s="32"/>
      <c r="BMS89" s="32"/>
      <c r="BMT89" s="33"/>
      <c r="BMU89" s="34"/>
      <c r="BMV89" s="31"/>
      <c r="BMW89" s="31"/>
      <c r="BMX89" s="31"/>
      <c r="BMY89" s="31"/>
      <c r="BMZ89" s="31"/>
      <c r="BNA89" s="31"/>
      <c r="BNB89" s="31"/>
      <c r="BNC89" s="31"/>
      <c r="BND89" s="31"/>
      <c r="BNE89" s="31"/>
      <c r="BNF89" s="32"/>
      <c r="BNG89" s="33"/>
      <c r="BNH89" s="32"/>
      <c r="BNI89" s="32"/>
      <c r="BNJ89" s="33"/>
      <c r="BNK89" s="34"/>
      <c r="BNL89" s="31"/>
      <c r="BNM89" s="31"/>
      <c r="BNN89" s="31"/>
      <c r="BNO89" s="31"/>
      <c r="BNP89" s="31"/>
      <c r="BNQ89" s="31"/>
      <c r="BNR89" s="31"/>
      <c r="BNS89" s="31"/>
      <c r="BNT89" s="31"/>
      <c r="BNU89" s="31"/>
      <c r="BNV89" s="32"/>
      <c r="BNW89" s="33"/>
      <c r="BNX89" s="32"/>
      <c r="BNY89" s="32"/>
      <c r="BNZ89" s="33"/>
      <c r="BOA89" s="34"/>
      <c r="BOB89" s="31"/>
      <c r="BOC89" s="31"/>
      <c r="BOD89" s="31"/>
      <c r="BOE89" s="31"/>
      <c r="BOF89" s="31"/>
      <c r="BOG89" s="31"/>
      <c r="BOH89" s="31"/>
      <c r="BOI89" s="31"/>
      <c r="BOJ89" s="31"/>
      <c r="BOK89" s="31"/>
      <c r="BOL89" s="32"/>
      <c r="BOM89" s="33"/>
      <c r="BON89" s="32"/>
      <c r="BOO89" s="32"/>
      <c r="BOP89" s="33"/>
      <c r="BOQ89" s="34"/>
      <c r="BOR89" s="31"/>
      <c r="BOS89" s="31"/>
      <c r="BOT89" s="31"/>
      <c r="BOU89" s="31"/>
      <c r="BOV89" s="31"/>
      <c r="BOW89" s="31"/>
      <c r="BOX89" s="31"/>
      <c r="BOY89" s="31"/>
      <c r="BOZ89" s="31"/>
      <c r="BPA89" s="31"/>
      <c r="BPB89" s="32"/>
      <c r="BPC89" s="33"/>
      <c r="BPD89" s="32"/>
      <c r="BPE89" s="32"/>
      <c r="BPF89" s="33"/>
      <c r="BPG89" s="34"/>
      <c r="BPH89" s="31"/>
      <c r="BPI89" s="31"/>
      <c r="BPJ89" s="31"/>
      <c r="BPK89" s="31"/>
      <c r="BPL89" s="31"/>
      <c r="BPM89" s="31"/>
      <c r="BPN89" s="31"/>
      <c r="BPO89" s="31"/>
      <c r="BPP89" s="31"/>
      <c r="BPQ89" s="31"/>
      <c r="BPR89" s="32"/>
      <c r="BPS89" s="33"/>
      <c r="BPT89" s="32"/>
      <c r="BPU89" s="32"/>
      <c r="BPV89" s="33"/>
      <c r="BPW89" s="34"/>
      <c r="BPX89" s="31"/>
      <c r="BPY89" s="31"/>
      <c r="BPZ89" s="31"/>
      <c r="BQA89" s="31"/>
      <c r="BQB89" s="31"/>
      <c r="BQC89" s="31"/>
      <c r="BQD89" s="31"/>
      <c r="BQE89" s="31"/>
      <c r="BQF89" s="31"/>
      <c r="BQG89" s="31"/>
      <c r="BQH89" s="32"/>
      <c r="BQI89" s="33"/>
      <c r="BQJ89" s="32"/>
      <c r="BQK89" s="32"/>
      <c r="BQL89" s="33"/>
      <c r="BQM89" s="34"/>
      <c r="BQN89" s="31"/>
      <c r="BQO89" s="31"/>
      <c r="BQP89" s="31"/>
      <c r="BQQ89" s="31"/>
      <c r="BQR89" s="31"/>
      <c r="BQS89" s="31"/>
      <c r="BQT89" s="31"/>
      <c r="BQU89" s="31"/>
      <c r="BQV89" s="31"/>
      <c r="BQW89" s="31"/>
      <c r="BQX89" s="32"/>
      <c r="BQY89" s="33"/>
      <c r="BQZ89" s="32"/>
      <c r="BRA89" s="32"/>
      <c r="BRB89" s="33"/>
      <c r="BRC89" s="34"/>
      <c r="BRD89" s="31"/>
      <c r="BRE89" s="31"/>
      <c r="BRF89" s="31"/>
      <c r="BRG89" s="31"/>
      <c r="BRH89" s="31"/>
      <c r="BRI89" s="31"/>
      <c r="BRJ89" s="31"/>
      <c r="BRK89" s="31"/>
      <c r="BRL89" s="31"/>
      <c r="BRM89" s="31"/>
      <c r="BRN89" s="32"/>
      <c r="BRO89" s="33"/>
      <c r="BRP89" s="32"/>
      <c r="BRQ89" s="32"/>
      <c r="BRR89" s="33"/>
      <c r="BRS89" s="34"/>
      <c r="BRT89" s="31"/>
      <c r="BRU89" s="31"/>
      <c r="BRV89" s="31"/>
      <c r="BRW89" s="31"/>
      <c r="BRX89" s="31"/>
      <c r="BRY89" s="31"/>
      <c r="BRZ89" s="31"/>
      <c r="BSA89" s="31"/>
      <c r="BSB89" s="31"/>
      <c r="BSC89" s="31"/>
      <c r="BSD89" s="32"/>
      <c r="BSE89" s="33"/>
      <c r="BSF89" s="32"/>
      <c r="BSG89" s="32"/>
      <c r="BSH89" s="33"/>
      <c r="BSI89" s="34"/>
      <c r="BSJ89" s="31"/>
      <c r="BSK89" s="31"/>
      <c r="BSL89" s="31"/>
      <c r="BSM89" s="31"/>
      <c r="BSN89" s="31"/>
      <c r="BSO89" s="31"/>
      <c r="BSP89" s="31"/>
      <c r="BSQ89" s="31"/>
      <c r="BSR89" s="31"/>
      <c r="BSS89" s="31"/>
      <c r="BST89" s="32"/>
      <c r="BSU89" s="33"/>
      <c r="BSV89" s="32"/>
      <c r="BSW89" s="32"/>
      <c r="BSX89" s="33"/>
      <c r="BSY89" s="34"/>
      <c r="BSZ89" s="31"/>
      <c r="BTA89" s="31"/>
      <c r="BTB89" s="31"/>
      <c r="BTC89" s="31"/>
      <c r="BTD89" s="31"/>
      <c r="BTE89" s="31"/>
      <c r="BTF89" s="31"/>
      <c r="BTG89" s="31"/>
      <c r="BTH89" s="31"/>
      <c r="BTI89" s="31"/>
      <c r="BTJ89" s="32"/>
      <c r="BTK89" s="33"/>
      <c r="BTL89" s="32"/>
      <c r="BTM89" s="32"/>
      <c r="BTN89" s="33"/>
      <c r="BTO89" s="34"/>
      <c r="BTP89" s="31"/>
      <c r="BTQ89" s="31"/>
      <c r="BTR89" s="31"/>
      <c r="BTS89" s="31"/>
      <c r="BTT89" s="31"/>
      <c r="BTU89" s="31"/>
      <c r="BTV89" s="31"/>
      <c r="BTW89" s="31"/>
      <c r="BTX89" s="31"/>
      <c r="BTY89" s="31"/>
      <c r="BTZ89" s="32"/>
      <c r="BUA89" s="33"/>
      <c r="BUB89" s="32"/>
      <c r="BUC89" s="32"/>
      <c r="BUD89" s="33"/>
      <c r="BUE89" s="34"/>
      <c r="BUF89" s="31"/>
      <c r="BUG89" s="31"/>
      <c r="BUH89" s="31"/>
      <c r="BUI89" s="31"/>
      <c r="BUJ89" s="31"/>
      <c r="BUK89" s="31"/>
      <c r="BUL89" s="31"/>
      <c r="BUM89" s="31"/>
      <c r="BUN89" s="31"/>
      <c r="BUO89" s="31"/>
      <c r="BUP89" s="32"/>
      <c r="BUQ89" s="33"/>
      <c r="BUR89" s="32"/>
      <c r="BUS89" s="32"/>
      <c r="BUT89" s="33"/>
      <c r="BUU89" s="34"/>
      <c r="BUV89" s="31"/>
      <c r="BUW89" s="31"/>
      <c r="BUX89" s="31"/>
      <c r="BUY89" s="31"/>
      <c r="BUZ89" s="31"/>
      <c r="BVA89" s="31"/>
      <c r="BVB89" s="31"/>
      <c r="BVC89" s="31"/>
      <c r="BVD89" s="31"/>
      <c r="BVE89" s="31"/>
      <c r="BVF89" s="32"/>
      <c r="BVG89" s="33"/>
      <c r="BVH89" s="32"/>
      <c r="BVI89" s="32"/>
      <c r="BVJ89" s="33"/>
      <c r="BVK89" s="34"/>
      <c r="BVL89" s="31"/>
      <c r="BVM89" s="31"/>
      <c r="BVN89" s="31"/>
      <c r="BVO89" s="31"/>
      <c r="BVP89" s="31"/>
      <c r="BVQ89" s="31"/>
      <c r="BVR89" s="31"/>
      <c r="BVS89" s="31"/>
      <c r="BVT89" s="31"/>
      <c r="BVU89" s="31"/>
      <c r="BVV89" s="32"/>
      <c r="BVW89" s="33"/>
      <c r="BVX89" s="32"/>
      <c r="BVY89" s="32"/>
      <c r="BVZ89" s="33"/>
      <c r="BWA89" s="34"/>
      <c r="BWB89" s="31"/>
      <c r="BWC89" s="31"/>
      <c r="BWD89" s="31"/>
      <c r="BWE89" s="31"/>
      <c r="BWF89" s="31"/>
      <c r="BWG89" s="31"/>
      <c r="BWH89" s="31"/>
      <c r="BWI89" s="31"/>
      <c r="BWJ89" s="31"/>
      <c r="BWK89" s="31"/>
      <c r="BWL89" s="32"/>
      <c r="BWM89" s="33"/>
      <c r="BWN89" s="32"/>
      <c r="BWO89" s="32"/>
      <c r="BWP89" s="33"/>
      <c r="BWQ89" s="34"/>
      <c r="BWR89" s="31"/>
      <c r="BWS89" s="31"/>
      <c r="BWT89" s="31"/>
      <c r="BWU89" s="31"/>
      <c r="BWV89" s="31"/>
      <c r="BWW89" s="31"/>
      <c r="BWX89" s="31"/>
      <c r="BWY89" s="31"/>
      <c r="BWZ89" s="31"/>
      <c r="BXA89" s="31"/>
      <c r="BXB89" s="32"/>
      <c r="BXC89" s="33"/>
      <c r="BXD89" s="32"/>
      <c r="BXE89" s="32"/>
      <c r="BXF89" s="33"/>
      <c r="BXG89" s="34"/>
      <c r="BXH89" s="31"/>
      <c r="BXI89" s="31"/>
      <c r="BXJ89" s="31"/>
      <c r="BXK89" s="31"/>
      <c r="BXL89" s="31"/>
      <c r="BXM89" s="31"/>
      <c r="BXN89" s="31"/>
      <c r="BXO89" s="31"/>
      <c r="BXP89" s="31"/>
      <c r="BXQ89" s="31"/>
      <c r="BXR89" s="32"/>
      <c r="BXS89" s="33"/>
      <c r="BXT89" s="32"/>
      <c r="BXU89" s="32"/>
      <c r="BXV89" s="33"/>
      <c r="BXW89" s="34"/>
      <c r="BXX89" s="31"/>
      <c r="BXY89" s="31"/>
      <c r="BXZ89" s="31"/>
      <c r="BYA89" s="31"/>
      <c r="BYB89" s="31"/>
      <c r="BYC89" s="31"/>
      <c r="BYD89" s="31"/>
      <c r="BYE89" s="31"/>
      <c r="BYF89" s="31"/>
      <c r="BYG89" s="31"/>
      <c r="BYH89" s="32"/>
      <c r="BYI89" s="33"/>
      <c r="BYJ89" s="32"/>
      <c r="BYK89" s="32"/>
      <c r="BYL89" s="33"/>
      <c r="BYM89" s="34"/>
      <c r="BYN89" s="31"/>
      <c r="BYO89" s="31"/>
      <c r="BYP89" s="31"/>
      <c r="BYQ89" s="31"/>
      <c r="BYR89" s="31"/>
      <c r="BYS89" s="31"/>
      <c r="BYT89" s="31"/>
      <c r="BYU89" s="31"/>
      <c r="BYV89" s="31"/>
      <c r="BYW89" s="31"/>
      <c r="BYX89" s="32"/>
      <c r="BYY89" s="33"/>
      <c r="BYZ89" s="32"/>
      <c r="BZA89" s="32"/>
      <c r="BZB89" s="33"/>
      <c r="BZC89" s="34"/>
      <c r="BZD89" s="31"/>
      <c r="BZE89" s="31"/>
      <c r="BZF89" s="31"/>
      <c r="BZG89" s="31"/>
      <c r="BZH89" s="31"/>
      <c r="BZI89" s="31"/>
      <c r="BZJ89" s="31"/>
      <c r="BZK89" s="31"/>
      <c r="BZL89" s="31"/>
      <c r="BZM89" s="31"/>
      <c r="BZN89" s="32"/>
      <c r="BZO89" s="33"/>
      <c r="BZP89" s="32"/>
      <c r="BZQ89" s="32"/>
      <c r="BZR89" s="33"/>
      <c r="BZS89" s="34"/>
      <c r="BZT89" s="31"/>
      <c r="BZU89" s="31"/>
      <c r="BZV89" s="31"/>
      <c r="BZW89" s="31"/>
      <c r="BZX89" s="31"/>
      <c r="BZY89" s="31"/>
      <c r="BZZ89" s="31"/>
      <c r="CAA89" s="31"/>
      <c r="CAB89" s="31"/>
      <c r="CAC89" s="31"/>
      <c r="CAD89" s="32"/>
      <c r="CAE89" s="33"/>
      <c r="CAF89" s="32"/>
      <c r="CAG89" s="32"/>
      <c r="CAH89" s="33"/>
      <c r="CAI89" s="34"/>
      <c r="CAJ89" s="31"/>
      <c r="CAK89" s="31"/>
      <c r="CAL89" s="31"/>
      <c r="CAM89" s="31"/>
      <c r="CAN89" s="31"/>
      <c r="CAO89" s="31"/>
      <c r="CAP89" s="31"/>
      <c r="CAQ89" s="31"/>
      <c r="CAR89" s="31"/>
      <c r="CAS89" s="31"/>
      <c r="CAT89" s="32"/>
      <c r="CAU89" s="33"/>
      <c r="CAV89" s="32"/>
      <c r="CAW89" s="32"/>
      <c r="CAX89" s="33"/>
      <c r="CAY89" s="34"/>
      <c r="CAZ89" s="31"/>
      <c r="CBA89" s="31"/>
      <c r="CBB89" s="31"/>
      <c r="CBC89" s="31"/>
      <c r="CBD89" s="31"/>
      <c r="CBE89" s="31"/>
      <c r="CBF89" s="31"/>
      <c r="CBG89" s="31"/>
      <c r="CBH89" s="31"/>
      <c r="CBI89" s="31"/>
      <c r="CBJ89" s="32"/>
      <c r="CBK89" s="33"/>
      <c r="CBL89" s="32"/>
      <c r="CBM89" s="32"/>
      <c r="CBN89" s="33"/>
      <c r="CBO89" s="34"/>
      <c r="CBP89" s="31"/>
      <c r="CBQ89" s="31"/>
      <c r="CBR89" s="31"/>
      <c r="CBS89" s="31"/>
      <c r="CBT89" s="31"/>
      <c r="CBU89" s="31"/>
      <c r="CBV89" s="31"/>
      <c r="CBW89" s="31"/>
      <c r="CBX89" s="31"/>
      <c r="CBY89" s="31"/>
      <c r="CBZ89" s="32"/>
      <c r="CCA89" s="33"/>
      <c r="CCB89" s="32"/>
      <c r="CCC89" s="32"/>
      <c r="CCD89" s="33"/>
      <c r="CCE89" s="34"/>
      <c r="CCF89" s="31"/>
      <c r="CCG89" s="31"/>
      <c r="CCH89" s="31"/>
      <c r="CCI89" s="31"/>
      <c r="CCJ89" s="31"/>
      <c r="CCK89" s="31"/>
      <c r="CCL89" s="31"/>
      <c r="CCM89" s="31"/>
      <c r="CCN89" s="31"/>
      <c r="CCO89" s="31"/>
      <c r="CCP89" s="32"/>
      <c r="CCQ89" s="33"/>
      <c r="CCR89" s="32"/>
      <c r="CCS89" s="32"/>
      <c r="CCT89" s="33"/>
      <c r="CCU89" s="34"/>
      <c r="CCV89" s="31"/>
      <c r="CCW89" s="31"/>
      <c r="CCX89" s="31"/>
      <c r="CCY89" s="31"/>
      <c r="CCZ89" s="31"/>
      <c r="CDA89" s="31"/>
      <c r="CDB89" s="31"/>
      <c r="CDC89" s="31"/>
      <c r="CDD89" s="31"/>
      <c r="CDE89" s="31"/>
      <c r="CDF89" s="32"/>
      <c r="CDG89" s="33"/>
      <c r="CDH89" s="32"/>
      <c r="CDI89" s="32"/>
      <c r="CDJ89" s="33"/>
      <c r="CDK89" s="34"/>
      <c r="CDL89" s="31"/>
      <c r="CDM89" s="31"/>
      <c r="CDN89" s="31"/>
      <c r="CDO89" s="31"/>
      <c r="CDP89" s="31"/>
      <c r="CDQ89" s="31"/>
      <c r="CDR89" s="31"/>
      <c r="CDS89" s="31"/>
      <c r="CDT89" s="31"/>
      <c r="CDU89" s="31"/>
      <c r="CDV89" s="32"/>
      <c r="CDW89" s="33"/>
      <c r="CDX89" s="32"/>
      <c r="CDY89" s="32"/>
      <c r="CDZ89" s="33"/>
      <c r="CEA89" s="34"/>
      <c r="CEB89" s="31"/>
      <c r="CEC89" s="31"/>
      <c r="CED89" s="31"/>
      <c r="CEE89" s="31"/>
      <c r="CEF89" s="31"/>
      <c r="CEG89" s="31"/>
      <c r="CEH89" s="31"/>
      <c r="CEI89" s="31"/>
      <c r="CEJ89" s="31"/>
      <c r="CEK89" s="31"/>
      <c r="CEL89" s="32"/>
      <c r="CEM89" s="33"/>
      <c r="CEN89" s="32"/>
      <c r="CEO89" s="32"/>
      <c r="CEP89" s="33"/>
      <c r="CEQ89" s="34"/>
      <c r="CER89" s="31"/>
      <c r="CES89" s="31"/>
      <c r="CET89" s="31"/>
      <c r="CEU89" s="31"/>
      <c r="CEV89" s="31"/>
      <c r="CEW89" s="31"/>
      <c r="CEX89" s="31"/>
      <c r="CEY89" s="31"/>
      <c r="CEZ89" s="31"/>
      <c r="CFA89" s="31"/>
      <c r="CFB89" s="32"/>
      <c r="CFC89" s="33"/>
      <c r="CFD89" s="32"/>
      <c r="CFE89" s="32"/>
      <c r="CFF89" s="33"/>
      <c r="CFG89" s="34"/>
      <c r="CFH89" s="31"/>
      <c r="CFI89" s="31"/>
      <c r="CFJ89" s="31"/>
      <c r="CFK89" s="31"/>
      <c r="CFL89" s="31"/>
      <c r="CFM89" s="31"/>
      <c r="CFN89" s="31"/>
      <c r="CFO89" s="31"/>
      <c r="CFP89" s="31"/>
      <c r="CFQ89" s="31"/>
      <c r="CFR89" s="32"/>
      <c r="CFS89" s="33"/>
      <c r="CFT89" s="32"/>
      <c r="CFU89" s="32"/>
      <c r="CFV89" s="33"/>
      <c r="CFW89" s="34"/>
      <c r="CFX89" s="31"/>
      <c r="CFY89" s="31"/>
      <c r="CFZ89" s="31"/>
      <c r="CGA89" s="31"/>
      <c r="CGB89" s="31"/>
      <c r="CGC89" s="31"/>
      <c r="CGD89" s="31"/>
      <c r="CGE89" s="31"/>
      <c r="CGF89" s="31"/>
      <c r="CGG89" s="31"/>
      <c r="CGH89" s="32"/>
      <c r="CGI89" s="33"/>
      <c r="CGJ89" s="32"/>
      <c r="CGK89" s="32"/>
      <c r="CGL89" s="33"/>
      <c r="CGM89" s="34"/>
      <c r="CGN89" s="31"/>
      <c r="CGO89" s="31"/>
      <c r="CGP89" s="31"/>
      <c r="CGQ89" s="31"/>
      <c r="CGR89" s="31"/>
      <c r="CGS89" s="31"/>
      <c r="CGT89" s="31"/>
      <c r="CGU89" s="31"/>
      <c r="CGV89" s="31"/>
      <c r="CGW89" s="31"/>
      <c r="CGX89" s="32"/>
      <c r="CGY89" s="33"/>
      <c r="CGZ89" s="32"/>
      <c r="CHA89" s="32"/>
      <c r="CHB89" s="33"/>
      <c r="CHC89" s="34"/>
      <c r="CHD89" s="31"/>
      <c r="CHE89" s="31"/>
      <c r="CHF89" s="31"/>
      <c r="CHG89" s="31"/>
      <c r="CHH89" s="31"/>
      <c r="CHI89" s="31"/>
      <c r="CHJ89" s="31"/>
      <c r="CHK89" s="31"/>
      <c r="CHL89" s="31"/>
      <c r="CHM89" s="31"/>
      <c r="CHN89" s="32"/>
      <c r="CHO89" s="33"/>
      <c r="CHP89" s="32"/>
      <c r="CHQ89" s="32"/>
      <c r="CHR89" s="33"/>
      <c r="CHS89" s="34"/>
      <c r="CHT89" s="31"/>
      <c r="CHU89" s="31"/>
      <c r="CHV89" s="31"/>
      <c r="CHW89" s="31"/>
      <c r="CHX89" s="31"/>
      <c r="CHY89" s="31"/>
      <c r="CHZ89" s="31"/>
      <c r="CIA89" s="31"/>
      <c r="CIB89" s="31"/>
      <c r="CIC89" s="31"/>
      <c r="CID89" s="32"/>
      <c r="CIE89" s="33"/>
      <c r="CIF89" s="32"/>
      <c r="CIG89" s="32"/>
      <c r="CIH89" s="33"/>
      <c r="CII89" s="34"/>
      <c r="CIJ89" s="31"/>
      <c r="CIK89" s="31"/>
      <c r="CIL89" s="31"/>
      <c r="CIM89" s="31"/>
      <c r="CIN89" s="31"/>
      <c r="CIO89" s="31"/>
      <c r="CIP89" s="31"/>
      <c r="CIQ89" s="31"/>
      <c r="CIR89" s="31"/>
      <c r="CIS89" s="31"/>
      <c r="CIT89" s="32"/>
      <c r="CIU89" s="33"/>
      <c r="CIV89" s="32"/>
      <c r="CIW89" s="32"/>
      <c r="CIX89" s="33"/>
      <c r="CIY89" s="34"/>
      <c r="CIZ89" s="31"/>
      <c r="CJA89" s="31"/>
      <c r="CJB89" s="31"/>
      <c r="CJC89" s="31"/>
      <c r="CJD89" s="31"/>
      <c r="CJE89" s="31"/>
      <c r="CJF89" s="31"/>
      <c r="CJG89" s="31"/>
      <c r="CJH89" s="31"/>
      <c r="CJI89" s="31"/>
      <c r="CJJ89" s="32"/>
      <c r="CJK89" s="33"/>
      <c r="CJL89" s="32"/>
      <c r="CJM89" s="32"/>
      <c r="CJN89" s="33"/>
      <c r="CJO89" s="34"/>
      <c r="CJP89" s="31"/>
      <c r="CJQ89" s="31"/>
      <c r="CJR89" s="31"/>
      <c r="CJS89" s="31"/>
      <c r="CJT89" s="31"/>
      <c r="CJU89" s="31"/>
      <c r="CJV89" s="31"/>
      <c r="CJW89" s="31"/>
      <c r="CJX89" s="31"/>
      <c r="CJY89" s="31"/>
      <c r="CJZ89" s="32"/>
      <c r="CKA89" s="33"/>
      <c r="CKB89" s="32"/>
      <c r="CKC89" s="32"/>
      <c r="CKD89" s="33"/>
      <c r="CKE89" s="34"/>
      <c r="CKF89" s="31"/>
      <c r="CKG89" s="31"/>
      <c r="CKH89" s="31"/>
      <c r="CKI89" s="31"/>
      <c r="CKJ89" s="31"/>
      <c r="CKK89" s="31"/>
      <c r="CKL89" s="31"/>
      <c r="CKM89" s="31"/>
      <c r="CKN89" s="31"/>
      <c r="CKO89" s="31"/>
      <c r="CKP89" s="32"/>
      <c r="CKQ89" s="33"/>
      <c r="CKR89" s="32"/>
      <c r="CKS89" s="32"/>
      <c r="CKT89" s="33"/>
      <c r="CKU89" s="34"/>
      <c r="CKV89" s="31"/>
      <c r="CKW89" s="31"/>
      <c r="CKX89" s="31"/>
      <c r="CKY89" s="31"/>
      <c r="CKZ89" s="31"/>
      <c r="CLA89" s="31"/>
      <c r="CLB89" s="31"/>
      <c r="CLC89" s="31"/>
      <c r="CLD89" s="31"/>
      <c r="CLE89" s="31"/>
      <c r="CLF89" s="32"/>
      <c r="CLG89" s="33"/>
      <c r="CLH89" s="32"/>
      <c r="CLI89" s="32"/>
      <c r="CLJ89" s="33"/>
      <c r="CLK89" s="34"/>
      <c r="CLL89" s="31"/>
      <c r="CLM89" s="31"/>
      <c r="CLN89" s="31"/>
      <c r="CLO89" s="31"/>
      <c r="CLP89" s="31"/>
      <c r="CLQ89" s="31"/>
      <c r="CLR89" s="31"/>
      <c r="CLS89" s="31"/>
      <c r="CLT89" s="31"/>
      <c r="CLU89" s="31"/>
      <c r="CLV89" s="32"/>
      <c r="CLW89" s="33"/>
      <c r="CLX89" s="32"/>
      <c r="CLY89" s="32"/>
      <c r="CLZ89" s="33"/>
      <c r="CMA89" s="34"/>
      <c r="CMB89" s="31"/>
      <c r="CMC89" s="31"/>
      <c r="CMD89" s="31"/>
      <c r="CME89" s="31"/>
      <c r="CMF89" s="31"/>
      <c r="CMG89" s="31"/>
      <c r="CMH89" s="31"/>
      <c r="CMI89" s="31"/>
      <c r="CMJ89" s="31"/>
      <c r="CMK89" s="31"/>
      <c r="CML89" s="32"/>
      <c r="CMM89" s="33"/>
      <c r="CMN89" s="32"/>
      <c r="CMO89" s="32"/>
      <c r="CMP89" s="33"/>
      <c r="CMQ89" s="34"/>
      <c r="CMR89" s="31"/>
      <c r="CMS89" s="31"/>
      <c r="CMT89" s="31"/>
      <c r="CMU89" s="31"/>
      <c r="CMV89" s="31"/>
      <c r="CMW89" s="31"/>
      <c r="CMX89" s="31"/>
      <c r="CMY89" s="31"/>
      <c r="CMZ89" s="31"/>
      <c r="CNA89" s="31"/>
      <c r="CNB89" s="32"/>
      <c r="CNC89" s="33"/>
      <c r="CND89" s="32"/>
      <c r="CNE89" s="32"/>
      <c r="CNF89" s="33"/>
      <c r="CNG89" s="34"/>
      <c r="CNH89" s="31"/>
      <c r="CNI89" s="31"/>
      <c r="CNJ89" s="31"/>
      <c r="CNK89" s="31"/>
      <c r="CNL89" s="31"/>
      <c r="CNM89" s="31"/>
      <c r="CNN89" s="31"/>
      <c r="CNO89" s="31"/>
      <c r="CNP89" s="31"/>
      <c r="CNQ89" s="31"/>
      <c r="CNR89" s="32"/>
      <c r="CNS89" s="33"/>
      <c r="CNT89" s="32"/>
      <c r="CNU89" s="32"/>
      <c r="CNV89" s="33"/>
      <c r="CNW89" s="34"/>
      <c r="CNX89" s="31"/>
      <c r="CNY89" s="31"/>
      <c r="CNZ89" s="31"/>
      <c r="COA89" s="31"/>
      <c r="COB89" s="31"/>
      <c r="COC89" s="31"/>
      <c r="COD89" s="31"/>
      <c r="COE89" s="31"/>
      <c r="COF89" s="31"/>
      <c r="COG89" s="31"/>
      <c r="COH89" s="32"/>
      <c r="COI89" s="33"/>
      <c r="COJ89" s="32"/>
      <c r="COK89" s="32"/>
      <c r="COL89" s="33"/>
      <c r="COM89" s="34"/>
      <c r="CON89" s="31"/>
      <c r="COO89" s="31"/>
      <c r="COP89" s="31"/>
      <c r="COQ89" s="31"/>
      <c r="COR89" s="31"/>
      <c r="COS89" s="31"/>
      <c r="COT89" s="31"/>
      <c r="COU89" s="31"/>
      <c r="COV89" s="31"/>
      <c r="COW89" s="31"/>
      <c r="COX89" s="32"/>
      <c r="COY89" s="33"/>
      <c r="COZ89" s="32"/>
      <c r="CPA89" s="32"/>
      <c r="CPB89" s="33"/>
      <c r="CPC89" s="34"/>
      <c r="CPD89" s="31"/>
      <c r="CPE89" s="31"/>
      <c r="CPF89" s="31"/>
      <c r="CPG89" s="31"/>
      <c r="CPH89" s="31"/>
      <c r="CPI89" s="31"/>
      <c r="CPJ89" s="31"/>
      <c r="CPK89" s="31"/>
      <c r="CPL89" s="31"/>
      <c r="CPM89" s="31"/>
      <c r="CPN89" s="32"/>
      <c r="CPO89" s="33"/>
      <c r="CPP89" s="32"/>
      <c r="CPQ89" s="32"/>
      <c r="CPR89" s="33"/>
      <c r="CPS89" s="34"/>
      <c r="CPT89" s="31"/>
      <c r="CPU89" s="31"/>
      <c r="CPV89" s="31"/>
      <c r="CPW89" s="31"/>
      <c r="CPX89" s="31"/>
      <c r="CPY89" s="31"/>
      <c r="CPZ89" s="31"/>
      <c r="CQA89" s="31"/>
      <c r="CQB89" s="31"/>
      <c r="CQC89" s="31"/>
      <c r="CQD89" s="32"/>
      <c r="CQE89" s="33"/>
      <c r="CQF89" s="32"/>
      <c r="CQG89" s="32"/>
      <c r="CQH89" s="33"/>
      <c r="CQI89" s="34"/>
      <c r="CQJ89" s="31"/>
      <c r="CQK89" s="31"/>
      <c r="CQL89" s="31"/>
      <c r="CQM89" s="31"/>
      <c r="CQN89" s="31"/>
      <c r="CQO89" s="31"/>
      <c r="CQP89" s="31"/>
      <c r="CQQ89" s="31"/>
      <c r="CQR89" s="31"/>
      <c r="CQS89" s="31"/>
      <c r="CQT89" s="32"/>
      <c r="CQU89" s="33"/>
      <c r="CQV89" s="32"/>
      <c r="CQW89" s="32"/>
      <c r="CQX89" s="33"/>
      <c r="CQY89" s="34"/>
      <c r="CQZ89" s="31"/>
      <c r="CRA89" s="31"/>
      <c r="CRB89" s="31"/>
      <c r="CRC89" s="31"/>
      <c r="CRD89" s="31"/>
      <c r="CRE89" s="31"/>
      <c r="CRF89" s="31"/>
      <c r="CRG89" s="31"/>
      <c r="CRH89" s="31"/>
      <c r="CRI89" s="31"/>
      <c r="CRJ89" s="32"/>
      <c r="CRK89" s="33"/>
      <c r="CRL89" s="32"/>
      <c r="CRM89" s="32"/>
      <c r="CRN89" s="33"/>
      <c r="CRO89" s="34"/>
      <c r="CRP89" s="31"/>
      <c r="CRQ89" s="31"/>
      <c r="CRR89" s="31"/>
      <c r="CRS89" s="31"/>
      <c r="CRT89" s="31"/>
      <c r="CRU89" s="31"/>
      <c r="CRV89" s="31"/>
      <c r="CRW89" s="31"/>
      <c r="CRX89" s="31"/>
      <c r="CRY89" s="31"/>
      <c r="CRZ89" s="32"/>
      <c r="CSA89" s="33"/>
      <c r="CSB89" s="32"/>
      <c r="CSC89" s="32"/>
      <c r="CSD89" s="33"/>
      <c r="CSE89" s="34"/>
      <c r="CSF89" s="31"/>
      <c r="CSG89" s="31"/>
      <c r="CSH89" s="31"/>
      <c r="CSI89" s="31"/>
      <c r="CSJ89" s="31"/>
      <c r="CSK89" s="31"/>
      <c r="CSL89" s="31"/>
      <c r="CSM89" s="31"/>
      <c r="CSN89" s="31"/>
      <c r="CSO89" s="31"/>
      <c r="CSP89" s="32"/>
      <c r="CSQ89" s="33"/>
      <c r="CSR89" s="32"/>
      <c r="CSS89" s="32"/>
      <c r="CST89" s="33"/>
      <c r="CSU89" s="34"/>
      <c r="CSV89" s="31"/>
      <c r="CSW89" s="31"/>
      <c r="CSX89" s="31"/>
      <c r="CSY89" s="31"/>
      <c r="CSZ89" s="31"/>
      <c r="CTA89" s="31"/>
      <c r="CTB89" s="31"/>
      <c r="CTC89" s="31"/>
      <c r="CTD89" s="31"/>
      <c r="CTE89" s="31"/>
      <c r="CTF89" s="32"/>
      <c r="CTG89" s="33"/>
      <c r="CTH89" s="32"/>
      <c r="CTI89" s="32"/>
      <c r="CTJ89" s="33"/>
      <c r="CTK89" s="34"/>
      <c r="CTL89" s="31"/>
      <c r="CTM89" s="31"/>
      <c r="CTN89" s="31"/>
      <c r="CTO89" s="31"/>
      <c r="CTP89" s="31"/>
      <c r="CTQ89" s="31"/>
      <c r="CTR89" s="31"/>
      <c r="CTS89" s="31"/>
      <c r="CTT89" s="31"/>
      <c r="CTU89" s="31"/>
      <c r="CTV89" s="32"/>
      <c r="CTW89" s="33"/>
      <c r="CTX89" s="32"/>
      <c r="CTY89" s="32"/>
      <c r="CTZ89" s="33"/>
      <c r="CUA89" s="34"/>
      <c r="CUB89" s="31"/>
      <c r="CUC89" s="31"/>
      <c r="CUD89" s="31"/>
      <c r="CUE89" s="31"/>
      <c r="CUF89" s="31"/>
      <c r="CUG89" s="31"/>
      <c r="CUH89" s="31"/>
      <c r="CUI89" s="31"/>
      <c r="CUJ89" s="31"/>
      <c r="CUK89" s="31"/>
      <c r="CUL89" s="32"/>
      <c r="CUM89" s="33"/>
      <c r="CUN89" s="32"/>
      <c r="CUO89" s="32"/>
      <c r="CUP89" s="33"/>
      <c r="CUQ89" s="34"/>
      <c r="CUR89" s="31"/>
      <c r="CUS89" s="31"/>
      <c r="CUT89" s="31"/>
      <c r="CUU89" s="31"/>
      <c r="CUV89" s="31"/>
      <c r="CUW89" s="31"/>
      <c r="CUX89" s="31"/>
      <c r="CUY89" s="31"/>
      <c r="CUZ89" s="31"/>
      <c r="CVA89" s="31"/>
      <c r="CVB89" s="32"/>
      <c r="CVC89" s="33"/>
      <c r="CVD89" s="32"/>
      <c r="CVE89" s="32"/>
      <c r="CVF89" s="33"/>
      <c r="CVG89" s="34"/>
      <c r="CVH89" s="31"/>
      <c r="CVI89" s="31"/>
      <c r="CVJ89" s="31"/>
      <c r="CVK89" s="31"/>
      <c r="CVL89" s="31"/>
      <c r="CVM89" s="31"/>
      <c r="CVN89" s="31"/>
      <c r="CVO89" s="31"/>
      <c r="CVP89" s="31"/>
      <c r="CVQ89" s="31"/>
      <c r="CVR89" s="32"/>
      <c r="CVS89" s="33"/>
      <c r="CVT89" s="32"/>
      <c r="CVU89" s="32"/>
      <c r="CVV89" s="33"/>
      <c r="CVW89" s="34"/>
      <c r="CVX89" s="31"/>
      <c r="CVY89" s="31"/>
      <c r="CVZ89" s="31"/>
      <c r="CWA89" s="31"/>
      <c r="CWB89" s="31"/>
      <c r="CWC89" s="31"/>
      <c r="CWD89" s="31"/>
      <c r="CWE89" s="31"/>
      <c r="CWF89" s="31"/>
      <c r="CWG89" s="31"/>
      <c r="CWH89" s="32"/>
      <c r="CWI89" s="33"/>
      <c r="CWJ89" s="32"/>
      <c r="CWK89" s="32"/>
      <c r="CWL89" s="33"/>
      <c r="CWM89" s="34"/>
      <c r="CWN89" s="31"/>
      <c r="CWO89" s="31"/>
      <c r="CWP89" s="31"/>
      <c r="CWQ89" s="31"/>
      <c r="CWR89" s="31"/>
      <c r="CWS89" s="31"/>
      <c r="CWT89" s="31"/>
      <c r="CWU89" s="31"/>
      <c r="CWV89" s="31"/>
      <c r="CWW89" s="31"/>
      <c r="CWX89" s="32"/>
      <c r="CWY89" s="33"/>
      <c r="CWZ89" s="32"/>
      <c r="CXA89" s="32"/>
      <c r="CXB89" s="33"/>
      <c r="CXC89" s="34"/>
      <c r="CXD89" s="31"/>
      <c r="CXE89" s="31"/>
      <c r="CXF89" s="31"/>
      <c r="CXG89" s="31"/>
      <c r="CXH89" s="31"/>
      <c r="CXI89" s="31"/>
      <c r="CXJ89" s="31"/>
      <c r="CXK89" s="31"/>
      <c r="CXL89" s="31"/>
      <c r="CXM89" s="31"/>
      <c r="CXN89" s="32"/>
      <c r="CXO89" s="33"/>
      <c r="CXP89" s="32"/>
      <c r="CXQ89" s="32"/>
      <c r="CXR89" s="33"/>
      <c r="CXS89" s="34"/>
      <c r="CXT89" s="31"/>
      <c r="CXU89" s="31"/>
      <c r="CXV89" s="31"/>
      <c r="CXW89" s="31"/>
      <c r="CXX89" s="31"/>
      <c r="CXY89" s="31"/>
      <c r="CXZ89" s="31"/>
      <c r="CYA89" s="31"/>
      <c r="CYB89" s="31"/>
      <c r="CYC89" s="31"/>
      <c r="CYD89" s="32"/>
      <c r="CYE89" s="33"/>
      <c r="CYF89" s="32"/>
      <c r="CYG89" s="32"/>
      <c r="CYH89" s="33"/>
      <c r="CYI89" s="34"/>
      <c r="CYJ89" s="31"/>
      <c r="CYK89" s="31"/>
      <c r="CYL89" s="31"/>
      <c r="CYM89" s="31"/>
      <c r="CYN89" s="31"/>
      <c r="CYO89" s="31"/>
      <c r="CYP89" s="31"/>
      <c r="CYQ89" s="31"/>
      <c r="CYR89" s="31"/>
      <c r="CYS89" s="31"/>
      <c r="CYT89" s="32"/>
      <c r="CYU89" s="33"/>
      <c r="CYV89" s="32"/>
      <c r="CYW89" s="32"/>
      <c r="CYX89" s="33"/>
      <c r="CYY89" s="34"/>
      <c r="CYZ89" s="31"/>
      <c r="CZA89" s="31"/>
      <c r="CZB89" s="31"/>
      <c r="CZC89" s="31"/>
      <c r="CZD89" s="31"/>
      <c r="CZE89" s="31"/>
      <c r="CZF89" s="31"/>
      <c r="CZG89" s="31"/>
      <c r="CZH89" s="31"/>
      <c r="CZI89" s="31"/>
      <c r="CZJ89" s="32"/>
      <c r="CZK89" s="33"/>
      <c r="CZL89" s="32"/>
      <c r="CZM89" s="32"/>
      <c r="CZN89" s="33"/>
      <c r="CZO89" s="34"/>
      <c r="CZP89" s="31"/>
      <c r="CZQ89" s="31"/>
      <c r="CZR89" s="31"/>
      <c r="CZS89" s="31"/>
      <c r="CZT89" s="31"/>
      <c r="CZU89" s="31"/>
      <c r="CZV89" s="31"/>
      <c r="CZW89" s="31"/>
      <c r="CZX89" s="31"/>
      <c r="CZY89" s="31"/>
      <c r="CZZ89" s="32"/>
      <c r="DAA89" s="33"/>
      <c r="DAB89" s="32"/>
      <c r="DAC89" s="32"/>
      <c r="DAD89" s="33"/>
      <c r="DAE89" s="34"/>
      <c r="DAF89" s="31"/>
      <c r="DAG89" s="31"/>
      <c r="DAH89" s="31"/>
      <c r="DAI89" s="31"/>
      <c r="DAJ89" s="31"/>
      <c r="DAK89" s="31"/>
      <c r="DAL89" s="31"/>
      <c r="DAM89" s="31"/>
      <c r="DAN89" s="31"/>
      <c r="DAO89" s="31"/>
      <c r="DAP89" s="32"/>
      <c r="DAQ89" s="33"/>
      <c r="DAR89" s="32"/>
      <c r="DAS89" s="32"/>
      <c r="DAT89" s="33"/>
      <c r="DAU89" s="34"/>
      <c r="DAV89" s="31"/>
      <c r="DAW89" s="31"/>
      <c r="DAX89" s="31"/>
      <c r="DAY89" s="31"/>
      <c r="DAZ89" s="31"/>
      <c r="DBA89" s="31"/>
      <c r="DBB89" s="31"/>
      <c r="DBC89" s="31"/>
      <c r="DBD89" s="31"/>
      <c r="DBE89" s="31"/>
      <c r="DBF89" s="32"/>
      <c r="DBG89" s="33"/>
      <c r="DBH89" s="32"/>
      <c r="DBI89" s="32"/>
      <c r="DBJ89" s="33"/>
      <c r="DBK89" s="34"/>
      <c r="DBL89" s="31"/>
      <c r="DBM89" s="31"/>
      <c r="DBN89" s="31"/>
      <c r="DBO89" s="31"/>
      <c r="DBP89" s="31"/>
      <c r="DBQ89" s="31"/>
      <c r="DBR89" s="31"/>
      <c r="DBS89" s="31"/>
      <c r="DBT89" s="31"/>
      <c r="DBU89" s="31"/>
      <c r="DBV89" s="32"/>
      <c r="DBW89" s="33"/>
      <c r="DBX89" s="32"/>
      <c r="DBY89" s="32"/>
      <c r="DBZ89" s="33"/>
      <c r="DCA89" s="34"/>
      <c r="DCB89" s="31"/>
      <c r="DCC89" s="31"/>
      <c r="DCD89" s="31"/>
      <c r="DCE89" s="31"/>
      <c r="DCF89" s="31"/>
      <c r="DCG89" s="31"/>
      <c r="DCH89" s="31"/>
      <c r="DCI89" s="31"/>
      <c r="DCJ89" s="31"/>
      <c r="DCK89" s="31"/>
      <c r="DCL89" s="32"/>
      <c r="DCM89" s="33"/>
      <c r="DCN89" s="32"/>
      <c r="DCO89" s="32"/>
      <c r="DCP89" s="33"/>
      <c r="DCQ89" s="34"/>
      <c r="DCR89" s="31"/>
      <c r="DCS89" s="31"/>
      <c r="DCT89" s="31"/>
      <c r="DCU89" s="31"/>
      <c r="DCV89" s="31"/>
      <c r="DCW89" s="31"/>
      <c r="DCX89" s="31"/>
      <c r="DCY89" s="31"/>
      <c r="DCZ89" s="31"/>
      <c r="DDA89" s="31"/>
      <c r="DDB89" s="32"/>
      <c r="DDC89" s="33"/>
      <c r="DDD89" s="32"/>
      <c r="DDE89" s="32"/>
      <c r="DDF89" s="33"/>
      <c r="DDG89" s="34"/>
      <c r="DDH89" s="31"/>
      <c r="DDI89" s="31"/>
      <c r="DDJ89" s="31"/>
      <c r="DDK89" s="31"/>
      <c r="DDL89" s="31"/>
      <c r="DDM89" s="31"/>
      <c r="DDN89" s="31"/>
      <c r="DDO89" s="31"/>
      <c r="DDP89" s="31"/>
      <c r="DDQ89" s="31"/>
      <c r="DDR89" s="32"/>
      <c r="DDS89" s="33"/>
      <c r="DDT89" s="32"/>
      <c r="DDU89" s="32"/>
      <c r="DDV89" s="33"/>
      <c r="DDW89" s="34"/>
      <c r="DDX89" s="31"/>
      <c r="DDY89" s="31"/>
      <c r="DDZ89" s="31"/>
      <c r="DEA89" s="31"/>
      <c r="DEB89" s="31"/>
      <c r="DEC89" s="31"/>
      <c r="DED89" s="31"/>
      <c r="DEE89" s="31"/>
      <c r="DEF89" s="31"/>
      <c r="DEG89" s="31"/>
      <c r="DEH89" s="32"/>
      <c r="DEI89" s="33"/>
      <c r="DEJ89" s="32"/>
      <c r="DEK89" s="32"/>
      <c r="DEL89" s="33"/>
      <c r="DEM89" s="34"/>
      <c r="DEN89" s="31"/>
      <c r="DEO89" s="31"/>
      <c r="DEP89" s="31"/>
      <c r="DEQ89" s="31"/>
      <c r="DER89" s="31"/>
      <c r="DES89" s="31"/>
      <c r="DET89" s="31"/>
      <c r="DEU89" s="31"/>
      <c r="DEV89" s="31"/>
      <c r="DEW89" s="31"/>
      <c r="DEX89" s="32"/>
      <c r="DEY89" s="33"/>
      <c r="DEZ89" s="32"/>
      <c r="DFA89" s="32"/>
      <c r="DFB89" s="33"/>
      <c r="DFC89" s="34"/>
      <c r="DFD89" s="31"/>
      <c r="DFE89" s="31"/>
      <c r="DFF89" s="31"/>
      <c r="DFG89" s="31"/>
      <c r="DFH89" s="31"/>
      <c r="DFI89" s="31"/>
      <c r="DFJ89" s="31"/>
      <c r="DFK89" s="31"/>
      <c r="DFL89" s="31"/>
      <c r="DFM89" s="31"/>
      <c r="DFN89" s="32"/>
      <c r="DFO89" s="33"/>
      <c r="DFP89" s="32"/>
      <c r="DFQ89" s="32"/>
      <c r="DFR89" s="33"/>
      <c r="DFS89" s="34"/>
      <c r="DFT89" s="31"/>
      <c r="DFU89" s="31"/>
      <c r="DFV89" s="31"/>
      <c r="DFW89" s="31"/>
      <c r="DFX89" s="31"/>
      <c r="DFY89" s="31"/>
      <c r="DFZ89" s="31"/>
      <c r="DGA89" s="31"/>
      <c r="DGB89" s="31"/>
      <c r="DGC89" s="31"/>
      <c r="DGD89" s="32"/>
      <c r="DGE89" s="33"/>
      <c r="DGF89" s="32"/>
      <c r="DGG89" s="32"/>
      <c r="DGH89" s="33"/>
      <c r="DGI89" s="34"/>
      <c r="DGJ89" s="31"/>
      <c r="DGK89" s="31"/>
      <c r="DGL89" s="31"/>
      <c r="DGM89" s="31"/>
      <c r="DGN89" s="31"/>
      <c r="DGO89" s="31"/>
      <c r="DGP89" s="31"/>
      <c r="DGQ89" s="31"/>
      <c r="DGR89" s="31"/>
      <c r="DGS89" s="31"/>
      <c r="DGT89" s="32"/>
      <c r="DGU89" s="33"/>
      <c r="DGV89" s="32"/>
      <c r="DGW89" s="32"/>
      <c r="DGX89" s="33"/>
      <c r="DGY89" s="34"/>
      <c r="DGZ89" s="31"/>
      <c r="DHA89" s="31"/>
      <c r="DHB89" s="31"/>
      <c r="DHC89" s="31"/>
      <c r="DHD89" s="31"/>
      <c r="DHE89" s="31"/>
      <c r="DHF89" s="31"/>
      <c r="DHG89" s="31"/>
      <c r="DHH89" s="31"/>
      <c r="DHI89" s="31"/>
      <c r="DHJ89" s="32"/>
      <c r="DHK89" s="33"/>
      <c r="DHL89" s="32"/>
      <c r="DHM89" s="32"/>
      <c r="DHN89" s="33"/>
      <c r="DHO89" s="34"/>
      <c r="DHP89" s="31"/>
      <c r="DHQ89" s="31"/>
      <c r="DHR89" s="31"/>
      <c r="DHS89" s="31"/>
      <c r="DHT89" s="31"/>
      <c r="DHU89" s="31"/>
      <c r="DHV89" s="31"/>
      <c r="DHW89" s="31"/>
      <c r="DHX89" s="31"/>
      <c r="DHY89" s="31"/>
      <c r="DHZ89" s="32"/>
      <c r="DIA89" s="33"/>
      <c r="DIB89" s="32"/>
      <c r="DIC89" s="32"/>
      <c r="DID89" s="33"/>
      <c r="DIE89" s="34"/>
      <c r="DIF89" s="31"/>
      <c r="DIG89" s="31"/>
      <c r="DIH89" s="31"/>
      <c r="DII89" s="31"/>
      <c r="DIJ89" s="31"/>
      <c r="DIK89" s="31"/>
      <c r="DIL89" s="31"/>
      <c r="DIM89" s="31"/>
      <c r="DIN89" s="31"/>
      <c r="DIO89" s="31"/>
      <c r="DIP89" s="32"/>
      <c r="DIQ89" s="33"/>
      <c r="DIR89" s="32"/>
      <c r="DIS89" s="32"/>
      <c r="DIT89" s="33"/>
      <c r="DIU89" s="34"/>
      <c r="DIV89" s="31"/>
      <c r="DIW89" s="31"/>
      <c r="DIX89" s="31"/>
      <c r="DIY89" s="31"/>
      <c r="DIZ89" s="31"/>
      <c r="DJA89" s="31"/>
      <c r="DJB89" s="31"/>
      <c r="DJC89" s="31"/>
      <c r="DJD89" s="31"/>
      <c r="DJE89" s="31"/>
      <c r="DJF89" s="32"/>
      <c r="DJG89" s="33"/>
      <c r="DJH89" s="32"/>
      <c r="DJI89" s="32"/>
      <c r="DJJ89" s="33"/>
      <c r="DJK89" s="34"/>
      <c r="DJL89" s="31"/>
      <c r="DJM89" s="31"/>
      <c r="DJN89" s="31"/>
      <c r="DJO89" s="31"/>
      <c r="DJP89" s="31"/>
      <c r="DJQ89" s="31"/>
      <c r="DJR89" s="31"/>
      <c r="DJS89" s="31"/>
      <c r="DJT89" s="31"/>
      <c r="DJU89" s="31"/>
      <c r="DJV89" s="32"/>
      <c r="DJW89" s="33"/>
      <c r="DJX89" s="32"/>
      <c r="DJY89" s="32"/>
      <c r="DJZ89" s="33"/>
      <c r="DKA89" s="34"/>
      <c r="DKB89" s="31"/>
      <c r="DKC89" s="31"/>
      <c r="DKD89" s="31"/>
      <c r="DKE89" s="31"/>
      <c r="DKF89" s="31"/>
      <c r="DKG89" s="31"/>
      <c r="DKH89" s="31"/>
      <c r="DKI89" s="31"/>
      <c r="DKJ89" s="31"/>
      <c r="DKK89" s="31"/>
      <c r="DKL89" s="32"/>
      <c r="DKM89" s="33"/>
      <c r="DKN89" s="32"/>
      <c r="DKO89" s="32"/>
      <c r="DKP89" s="33"/>
      <c r="DKQ89" s="34"/>
      <c r="DKR89" s="31"/>
      <c r="DKS89" s="31"/>
      <c r="DKT89" s="31"/>
      <c r="DKU89" s="31"/>
      <c r="DKV89" s="31"/>
      <c r="DKW89" s="31"/>
      <c r="DKX89" s="31"/>
      <c r="DKY89" s="31"/>
      <c r="DKZ89" s="31"/>
      <c r="DLA89" s="31"/>
      <c r="DLB89" s="32"/>
      <c r="DLC89" s="33"/>
      <c r="DLD89" s="32"/>
      <c r="DLE89" s="32"/>
      <c r="DLF89" s="33"/>
      <c r="DLG89" s="34"/>
      <c r="DLH89" s="31"/>
      <c r="DLI89" s="31"/>
      <c r="DLJ89" s="31"/>
      <c r="DLK89" s="31"/>
      <c r="DLL89" s="31"/>
      <c r="DLM89" s="31"/>
      <c r="DLN89" s="31"/>
      <c r="DLO89" s="31"/>
      <c r="DLP89" s="31"/>
      <c r="DLQ89" s="31"/>
      <c r="DLR89" s="32"/>
      <c r="DLS89" s="33"/>
      <c r="DLT89" s="32"/>
      <c r="DLU89" s="32"/>
      <c r="DLV89" s="33"/>
      <c r="DLW89" s="34"/>
      <c r="DLX89" s="31"/>
      <c r="DLY89" s="31"/>
      <c r="DLZ89" s="31"/>
      <c r="DMA89" s="31"/>
      <c r="DMB89" s="31"/>
      <c r="DMC89" s="31"/>
      <c r="DMD89" s="31"/>
      <c r="DME89" s="31"/>
      <c r="DMF89" s="31"/>
      <c r="DMG89" s="31"/>
      <c r="DMH89" s="32"/>
      <c r="DMI89" s="33"/>
      <c r="DMJ89" s="32"/>
      <c r="DMK89" s="32"/>
      <c r="DML89" s="33"/>
      <c r="DMM89" s="34"/>
      <c r="DMN89" s="31"/>
      <c r="DMO89" s="31"/>
      <c r="DMP89" s="31"/>
      <c r="DMQ89" s="31"/>
      <c r="DMR89" s="31"/>
      <c r="DMS89" s="31"/>
      <c r="DMT89" s="31"/>
      <c r="DMU89" s="31"/>
      <c r="DMV89" s="31"/>
      <c r="DMW89" s="31"/>
      <c r="DMX89" s="32"/>
      <c r="DMY89" s="33"/>
      <c r="DMZ89" s="32"/>
      <c r="DNA89" s="32"/>
      <c r="DNB89" s="33"/>
      <c r="DNC89" s="34"/>
      <c r="DND89" s="31"/>
      <c r="DNE89" s="31"/>
      <c r="DNF89" s="31"/>
      <c r="DNG89" s="31"/>
      <c r="DNH89" s="31"/>
      <c r="DNI89" s="31"/>
      <c r="DNJ89" s="31"/>
      <c r="DNK89" s="31"/>
      <c r="DNL89" s="31"/>
      <c r="DNM89" s="31"/>
      <c r="DNN89" s="32"/>
      <c r="DNO89" s="33"/>
      <c r="DNP89" s="32"/>
      <c r="DNQ89" s="32"/>
      <c r="DNR89" s="33"/>
      <c r="DNS89" s="34"/>
      <c r="DNT89" s="31"/>
      <c r="DNU89" s="31"/>
      <c r="DNV89" s="31"/>
      <c r="DNW89" s="31"/>
      <c r="DNX89" s="31"/>
      <c r="DNY89" s="31"/>
      <c r="DNZ89" s="31"/>
      <c r="DOA89" s="31"/>
      <c r="DOB89" s="31"/>
      <c r="DOC89" s="31"/>
      <c r="DOD89" s="32"/>
      <c r="DOE89" s="33"/>
      <c r="DOF89" s="32"/>
      <c r="DOG89" s="32"/>
      <c r="DOH89" s="33"/>
      <c r="DOI89" s="34"/>
      <c r="DOJ89" s="31"/>
      <c r="DOK89" s="31"/>
      <c r="DOL89" s="31"/>
      <c r="DOM89" s="31"/>
      <c r="DON89" s="31"/>
      <c r="DOO89" s="31"/>
      <c r="DOP89" s="31"/>
      <c r="DOQ89" s="31"/>
      <c r="DOR89" s="31"/>
      <c r="DOS89" s="31"/>
      <c r="DOT89" s="32"/>
      <c r="DOU89" s="33"/>
      <c r="DOV89" s="32"/>
      <c r="DOW89" s="32"/>
      <c r="DOX89" s="33"/>
      <c r="DOY89" s="34"/>
      <c r="DOZ89" s="31"/>
      <c r="DPA89" s="31"/>
      <c r="DPB89" s="31"/>
      <c r="DPC89" s="31"/>
      <c r="DPD89" s="31"/>
      <c r="DPE89" s="31"/>
      <c r="DPF89" s="31"/>
      <c r="DPG89" s="31"/>
      <c r="DPH89" s="31"/>
      <c r="DPI89" s="31"/>
      <c r="DPJ89" s="32"/>
      <c r="DPK89" s="33"/>
      <c r="DPL89" s="32"/>
      <c r="DPM89" s="32"/>
      <c r="DPN89" s="33"/>
      <c r="DPO89" s="34"/>
      <c r="DPP89" s="31"/>
      <c r="DPQ89" s="31"/>
      <c r="DPR89" s="31"/>
      <c r="DPS89" s="31"/>
      <c r="DPT89" s="31"/>
      <c r="DPU89" s="31"/>
      <c r="DPV89" s="31"/>
      <c r="DPW89" s="31"/>
      <c r="DPX89" s="31"/>
      <c r="DPY89" s="31"/>
      <c r="DPZ89" s="32"/>
      <c r="DQA89" s="33"/>
      <c r="DQB89" s="32"/>
      <c r="DQC89" s="32"/>
      <c r="DQD89" s="33"/>
      <c r="DQE89" s="34"/>
      <c r="DQF89" s="31"/>
      <c r="DQG89" s="31"/>
      <c r="DQH89" s="31"/>
      <c r="DQI89" s="31"/>
      <c r="DQJ89" s="31"/>
      <c r="DQK89" s="31"/>
      <c r="DQL89" s="31"/>
      <c r="DQM89" s="31"/>
      <c r="DQN89" s="31"/>
      <c r="DQO89" s="31"/>
      <c r="DQP89" s="32"/>
      <c r="DQQ89" s="33"/>
      <c r="DQR89" s="32"/>
      <c r="DQS89" s="32"/>
      <c r="DQT89" s="33"/>
      <c r="DQU89" s="34"/>
      <c r="DQV89" s="31"/>
      <c r="DQW89" s="31"/>
      <c r="DQX89" s="31"/>
      <c r="DQY89" s="31"/>
      <c r="DQZ89" s="31"/>
      <c r="DRA89" s="31"/>
      <c r="DRB89" s="31"/>
      <c r="DRC89" s="31"/>
      <c r="DRD89" s="31"/>
      <c r="DRE89" s="31"/>
      <c r="DRF89" s="32"/>
      <c r="DRG89" s="33"/>
      <c r="DRH89" s="32"/>
      <c r="DRI89" s="32"/>
      <c r="DRJ89" s="33"/>
      <c r="DRK89" s="34"/>
      <c r="DRL89" s="31"/>
      <c r="DRM89" s="31"/>
      <c r="DRN89" s="31"/>
      <c r="DRO89" s="31"/>
      <c r="DRP89" s="31"/>
      <c r="DRQ89" s="31"/>
      <c r="DRR89" s="31"/>
      <c r="DRS89" s="31"/>
      <c r="DRT89" s="31"/>
      <c r="DRU89" s="31"/>
      <c r="DRV89" s="32"/>
      <c r="DRW89" s="33"/>
      <c r="DRX89" s="32"/>
      <c r="DRY89" s="32"/>
      <c r="DRZ89" s="33"/>
      <c r="DSA89" s="34"/>
      <c r="DSB89" s="31"/>
      <c r="DSC89" s="31"/>
      <c r="DSD89" s="31"/>
      <c r="DSE89" s="31"/>
      <c r="DSF89" s="31"/>
      <c r="DSG89" s="31"/>
      <c r="DSH89" s="31"/>
      <c r="DSI89" s="31"/>
      <c r="DSJ89" s="31"/>
      <c r="DSK89" s="31"/>
      <c r="DSL89" s="32"/>
      <c r="DSM89" s="33"/>
      <c r="DSN89" s="32"/>
      <c r="DSO89" s="32"/>
      <c r="DSP89" s="33"/>
      <c r="DSQ89" s="34"/>
      <c r="DSR89" s="31"/>
      <c r="DSS89" s="31"/>
      <c r="DST89" s="31"/>
      <c r="DSU89" s="31"/>
      <c r="DSV89" s="31"/>
      <c r="DSW89" s="31"/>
      <c r="DSX89" s="31"/>
      <c r="DSY89" s="31"/>
      <c r="DSZ89" s="31"/>
      <c r="DTA89" s="31"/>
      <c r="DTB89" s="32"/>
      <c r="DTC89" s="33"/>
      <c r="DTD89" s="32"/>
      <c r="DTE89" s="32"/>
      <c r="DTF89" s="33"/>
      <c r="DTG89" s="34"/>
      <c r="DTH89" s="31"/>
      <c r="DTI89" s="31"/>
      <c r="DTJ89" s="31"/>
      <c r="DTK89" s="31"/>
      <c r="DTL89" s="31"/>
      <c r="DTM89" s="31"/>
      <c r="DTN89" s="31"/>
      <c r="DTO89" s="31"/>
      <c r="DTP89" s="31"/>
      <c r="DTQ89" s="31"/>
      <c r="DTR89" s="32"/>
      <c r="DTS89" s="33"/>
      <c r="DTT89" s="32"/>
      <c r="DTU89" s="32"/>
      <c r="DTV89" s="33"/>
      <c r="DTW89" s="34"/>
      <c r="DTX89" s="31"/>
      <c r="DTY89" s="31"/>
      <c r="DTZ89" s="31"/>
      <c r="DUA89" s="31"/>
      <c r="DUB89" s="31"/>
      <c r="DUC89" s="31"/>
      <c r="DUD89" s="31"/>
      <c r="DUE89" s="31"/>
      <c r="DUF89" s="31"/>
      <c r="DUG89" s="31"/>
      <c r="DUH89" s="32"/>
      <c r="DUI89" s="33"/>
      <c r="DUJ89" s="32"/>
      <c r="DUK89" s="32"/>
      <c r="DUL89" s="33"/>
      <c r="DUM89" s="34"/>
      <c r="DUN89" s="31"/>
      <c r="DUO89" s="31"/>
      <c r="DUP89" s="31"/>
      <c r="DUQ89" s="31"/>
      <c r="DUR89" s="31"/>
      <c r="DUS89" s="31"/>
      <c r="DUT89" s="31"/>
      <c r="DUU89" s="31"/>
      <c r="DUV89" s="31"/>
      <c r="DUW89" s="31"/>
      <c r="DUX89" s="32"/>
      <c r="DUY89" s="33"/>
      <c r="DUZ89" s="32"/>
      <c r="DVA89" s="32"/>
      <c r="DVB89" s="33"/>
      <c r="DVC89" s="34"/>
      <c r="DVD89" s="31"/>
      <c r="DVE89" s="31"/>
      <c r="DVF89" s="31"/>
      <c r="DVG89" s="31"/>
      <c r="DVH89" s="31"/>
      <c r="DVI89" s="31"/>
      <c r="DVJ89" s="31"/>
      <c r="DVK89" s="31"/>
      <c r="DVL89" s="31"/>
      <c r="DVM89" s="31"/>
      <c r="DVN89" s="32"/>
      <c r="DVO89" s="33"/>
      <c r="DVP89" s="32"/>
      <c r="DVQ89" s="32"/>
      <c r="DVR89" s="33"/>
      <c r="DVS89" s="34"/>
      <c r="DVT89" s="31"/>
      <c r="DVU89" s="31"/>
      <c r="DVV89" s="31"/>
      <c r="DVW89" s="31"/>
      <c r="DVX89" s="31"/>
      <c r="DVY89" s="31"/>
      <c r="DVZ89" s="31"/>
      <c r="DWA89" s="31"/>
      <c r="DWB89" s="31"/>
      <c r="DWC89" s="31"/>
      <c r="DWD89" s="32"/>
      <c r="DWE89" s="33"/>
      <c r="DWF89" s="32"/>
      <c r="DWG89" s="32"/>
      <c r="DWH89" s="33"/>
      <c r="DWI89" s="34"/>
      <c r="DWJ89" s="31"/>
      <c r="DWK89" s="31"/>
      <c r="DWL89" s="31"/>
      <c r="DWM89" s="31"/>
      <c r="DWN89" s="31"/>
      <c r="DWO89" s="31"/>
      <c r="DWP89" s="31"/>
      <c r="DWQ89" s="31"/>
      <c r="DWR89" s="31"/>
      <c r="DWS89" s="31"/>
      <c r="DWT89" s="32"/>
      <c r="DWU89" s="33"/>
      <c r="DWV89" s="32"/>
      <c r="DWW89" s="32"/>
      <c r="DWX89" s="33"/>
      <c r="DWY89" s="34"/>
      <c r="DWZ89" s="31"/>
      <c r="DXA89" s="31"/>
      <c r="DXB89" s="31"/>
      <c r="DXC89" s="31"/>
      <c r="DXD89" s="31"/>
      <c r="DXE89" s="31"/>
      <c r="DXF89" s="31"/>
      <c r="DXG89" s="31"/>
      <c r="DXH89" s="31"/>
      <c r="DXI89" s="31"/>
      <c r="DXJ89" s="32"/>
      <c r="DXK89" s="33"/>
      <c r="DXL89" s="32"/>
      <c r="DXM89" s="32"/>
      <c r="DXN89" s="33"/>
      <c r="DXO89" s="34"/>
      <c r="DXP89" s="31"/>
      <c r="DXQ89" s="31"/>
      <c r="DXR89" s="31"/>
      <c r="DXS89" s="31"/>
      <c r="DXT89" s="31"/>
      <c r="DXU89" s="31"/>
      <c r="DXV89" s="31"/>
      <c r="DXW89" s="31"/>
      <c r="DXX89" s="31"/>
      <c r="DXY89" s="31"/>
      <c r="DXZ89" s="32"/>
      <c r="DYA89" s="33"/>
      <c r="DYB89" s="32"/>
      <c r="DYC89" s="32"/>
      <c r="DYD89" s="33"/>
      <c r="DYE89" s="34"/>
      <c r="DYF89" s="31"/>
      <c r="DYG89" s="31"/>
      <c r="DYH89" s="31"/>
      <c r="DYI89" s="31"/>
      <c r="DYJ89" s="31"/>
      <c r="DYK89" s="31"/>
      <c r="DYL89" s="31"/>
      <c r="DYM89" s="31"/>
      <c r="DYN89" s="31"/>
      <c r="DYO89" s="31"/>
      <c r="DYP89" s="32"/>
      <c r="DYQ89" s="33"/>
      <c r="DYR89" s="32"/>
      <c r="DYS89" s="32"/>
      <c r="DYT89" s="33"/>
      <c r="DYU89" s="34"/>
      <c r="DYV89" s="31"/>
      <c r="DYW89" s="31"/>
      <c r="DYX89" s="31"/>
      <c r="DYY89" s="31"/>
      <c r="DYZ89" s="31"/>
      <c r="DZA89" s="31"/>
      <c r="DZB89" s="31"/>
      <c r="DZC89" s="31"/>
      <c r="DZD89" s="31"/>
      <c r="DZE89" s="31"/>
      <c r="DZF89" s="32"/>
      <c r="DZG89" s="33"/>
      <c r="DZH89" s="32"/>
      <c r="DZI89" s="32"/>
      <c r="DZJ89" s="33"/>
      <c r="DZK89" s="34"/>
      <c r="DZL89" s="31"/>
      <c r="DZM89" s="31"/>
      <c r="DZN89" s="31"/>
      <c r="DZO89" s="31"/>
      <c r="DZP89" s="31"/>
      <c r="DZQ89" s="31"/>
      <c r="DZR89" s="31"/>
      <c r="DZS89" s="31"/>
      <c r="DZT89" s="31"/>
      <c r="DZU89" s="31"/>
      <c r="DZV89" s="32"/>
      <c r="DZW89" s="33"/>
      <c r="DZX89" s="32"/>
      <c r="DZY89" s="32"/>
      <c r="DZZ89" s="33"/>
      <c r="EAA89" s="34"/>
      <c r="EAB89" s="31"/>
      <c r="EAC89" s="31"/>
      <c r="EAD89" s="31"/>
      <c r="EAE89" s="31"/>
      <c r="EAF89" s="31"/>
      <c r="EAG89" s="31"/>
      <c r="EAH89" s="31"/>
      <c r="EAI89" s="31"/>
      <c r="EAJ89" s="31"/>
      <c r="EAK89" s="31"/>
      <c r="EAL89" s="32"/>
      <c r="EAM89" s="33"/>
      <c r="EAN89" s="32"/>
      <c r="EAO89" s="32"/>
      <c r="EAP89" s="33"/>
      <c r="EAQ89" s="34"/>
      <c r="EAR89" s="31"/>
      <c r="EAS89" s="31"/>
      <c r="EAT89" s="31"/>
      <c r="EAU89" s="31"/>
      <c r="EAV89" s="31"/>
      <c r="EAW89" s="31"/>
      <c r="EAX89" s="31"/>
      <c r="EAY89" s="31"/>
      <c r="EAZ89" s="31"/>
      <c r="EBA89" s="31"/>
      <c r="EBB89" s="32"/>
      <c r="EBC89" s="33"/>
      <c r="EBD89" s="32"/>
      <c r="EBE89" s="32"/>
      <c r="EBF89" s="33"/>
      <c r="EBG89" s="34"/>
      <c r="EBH89" s="31"/>
      <c r="EBI89" s="31"/>
      <c r="EBJ89" s="31"/>
      <c r="EBK89" s="31"/>
      <c r="EBL89" s="31"/>
      <c r="EBM89" s="31"/>
      <c r="EBN89" s="31"/>
      <c r="EBO89" s="31"/>
      <c r="EBP89" s="31"/>
      <c r="EBQ89" s="31"/>
      <c r="EBR89" s="32"/>
      <c r="EBS89" s="33"/>
      <c r="EBT89" s="32"/>
      <c r="EBU89" s="32"/>
      <c r="EBV89" s="33"/>
      <c r="EBW89" s="34"/>
      <c r="EBX89" s="31"/>
      <c r="EBY89" s="31"/>
      <c r="EBZ89" s="31"/>
      <c r="ECA89" s="31"/>
      <c r="ECB89" s="31"/>
      <c r="ECC89" s="31"/>
      <c r="ECD89" s="31"/>
      <c r="ECE89" s="31"/>
      <c r="ECF89" s="31"/>
      <c r="ECG89" s="31"/>
      <c r="ECH89" s="32"/>
      <c r="ECI89" s="33"/>
      <c r="ECJ89" s="32"/>
      <c r="ECK89" s="32"/>
      <c r="ECL89" s="33"/>
      <c r="ECM89" s="34"/>
      <c r="ECN89" s="31"/>
      <c r="ECO89" s="31"/>
      <c r="ECP89" s="31"/>
      <c r="ECQ89" s="31"/>
      <c r="ECR89" s="31"/>
      <c r="ECS89" s="31"/>
      <c r="ECT89" s="31"/>
      <c r="ECU89" s="31"/>
      <c r="ECV89" s="31"/>
      <c r="ECW89" s="31"/>
      <c r="ECX89" s="32"/>
      <c r="ECY89" s="33"/>
      <c r="ECZ89" s="32"/>
      <c r="EDA89" s="32"/>
      <c r="EDB89" s="33"/>
      <c r="EDC89" s="34"/>
      <c r="EDD89" s="31"/>
      <c r="EDE89" s="31"/>
      <c r="EDF89" s="31"/>
      <c r="EDG89" s="31"/>
      <c r="EDH89" s="31"/>
      <c r="EDI89" s="31"/>
      <c r="EDJ89" s="31"/>
      <c r="EDK89" s="31"/>
      <c r="EDL89" s="31"/>
      <c r="EDM89" s="31"/>
      <c r="EDN89" s="32"/>
      <c r="EDO89" s="33"/>
      <c r="EDP89" s="32"/>
      <c r="EDQ89" s="32"/>
      <c r="EDR89" s="33"/>
      <c r="EDS89" s="34"/>
      <c r="EDT89" s="31"/>
      <c r="EDU89" s="31"/>
      <c r="EDV89" s="31"/>
      <c r="EDW89" s="31"/>
      <c r="EDX89" s="31"/>
      <c r="EDY89" s="31"/>
      <c r="EDZ89" s="31"/>
      <c r="EEA89" s="31"/>
      <c r="EEB89" s="31"/>
      <c r="EEC89" s="31"/>
      <c r="EED89" s="32"/>
      <c r="EEE89" s="33"/>
      <c r="EEF89" s="32"/>
      <c r="EEG89" s="32"/>
      <c r="EEH89" s="33"/>
      <c r="EEI89" s="34"/>
      <c r="EEJ89" s="31"/>
      <c r="EEK89" s="31"/>
      <c r="EEL89" s="31"/>
      <c r="EEM89" s="31"/>
      <c r="EEN89" s="31"/>
      <c r="EEO89" s="31"/>
      <c r="EEP89" s="31"/>
      <c r="EEQ89" s="31"/>
      <c r="EER89" s="31"/>
      <c r="EES89" s="31"/>
      <c r="EET89" s="32"/>
      <c r="EEU89" s="33"/>
      <c r="EEV89" s="32"/>
      <c r="EEW89" s="32"/>
      <c r="EEX89" s="33"/>
      <c r="EEY89" s="34"/>
      <c r="EEZ89" s="31"/>
      <c r="EFA89" s="31"/>
      <c r="EFB89" s="31"/>
      <c r="EFC89" s="31"/>
      <c r="EFD89" s="31"/>
      <c r="EFE89" s="31"/>
      <c r="EFF89" s="31"/>
      <c r="EFG89" s="31"/>
      <c r="EFH89" s="31"/>
      <c r="EFI89" s="31"/>
      <c r="EFJ89" s="32"/>
      <c r="EFK89" s="33"/>
      <c r="EFL89" s="32"/>
      <c r="EFM89" s="32"/>
      <c r="EFN89" s="33"/>
      <c r="EFO89" s="34"/>
      <c r="EFP89" s="31"/>
      <c r="EFQ89" s="31"/>
      <c r="EFR89" s="31"/>
      <c r="EFS89" s="31"/>
      <c r="EFT89" s="31"/>
      <c r="EFU89" s="31"/>
      <c r="EFV89" s="31"/>
      <c r="EFW89" s="31"/>
      <c r="EFX89" s="31"/>
      <c r="EFY89" s="31"/>
      <c r="EFZ89" s="32"/>
      <c r="EGA89" s="33"/>
      <c r="EGB89" s="32"/>
      <c r="EGC89" s="32"/>
      <c r="EGD89" s="33"/>
      <c r="EGE89" s="34"/>
      <c r="EGF89" s="31"/>
      <c r="EGG89" s="31"/>
      <c r="EGH89" s="31"/>
      <c r="EGI89" s="31"/>
      <c r="EGJ89" s="31"/>
      <c r="EGK89" s="31"/>
      <c r="EGL89" s="31"/>
      <c r="EGM89" s="31"/>
      <c r="EGN89" s="31"/>
      <c r="EGO89" s="31"/>
      <c r="EGP89" s="32"/>
      <c r="EGQ89" s="33"/>
      <c r="EGR89" s="32"/>
      <c r="EGS89" s="32"/>
      <c r="EGT89" s="33"/>
      <c r="EGU89" s="34"/>
      <c r="EGV89" s="31"/>
      <c r="EGW89" s="31"/>
      <c r="EGX89" s="31"/>
      <c r="EGY89" s="31"/>
      <c r="EGZ89" s="31"/>
      <c r="EHA89" s="31"/>
      <c r="EHB89" s="31"/>
      <c r="EHC89" s="31"/>
      <c r="EHD89" s="31"/>
      <c r="EHE89" s="31"/>
      <c r="EHF89" s="32"/>
      <c r="EHG89" s="33"/>
      <c r="EHH89" s="32"/>
      <c r="EHI89" s="32"/>
      <c r="EHJ89" s="33"/>
      <c r="EHK89" s="34"/>
      <c r="EHL89" s="31"/>
      <c r="EHM89" s="31"/>
      <c r="EHN89" s="31"/>
      <c r="EHO89" s="31"/>
      <c r="EHP89" s="31"/>
      <c r="EHQ89" s="31"/>
      <c r="EHR89" s="31"/>
      <c r="EHS89" s="31"/>
      <c r="EHT89" s="31"/>
      <c r="EHU89" s="31"/>
      <c r="EHV89" s="32"/>
      <c r="EHW89" s="33"/>
      <c r="EHX89" s="32"/>
      <c r="EHY89" s="32"/>
      <c r="EHZ89" s="33"/>
      <c r="EIA89" s="34"/>
      <c r="EIB89" s="31"/>
      <c r="EIC89" s="31"/>
      <c r="EID89" s="31"/>
      <c r="EIE89" s="31"/>
      <c r="EIF89" s="31"/>
      <c r="EIG89" s="31"/>
      <c r="EIH89" s="31"/>
      <c r="EII89" s="31"/>
      <c r="EIJ89" s="31"/>
      <c r="EIK89" s="31"/>
      <c r="EIL89" s="32"/>
      <c r="EIM89" s="33"/>
      <c r="EIN89" s="32"/>
      <c r="EIO89" s="32"/>
      <c r="EIP89" s="33"/>
      <c r="EIQ89" s="34"/>
      <c r="EIR89" s="31"/>
      <c r="EIS89" s="31"/>
      <c r="EIT89" s="31"/>
      <c r="EIU89" s="31"/>
      <c r="EIV89" s="31"/>
      <c r="EIW89" s="31"/>
      <c r="EIX89" s="31"/>
      <c r="EIY89" s="31"/>
      <c r="EIZ89" s="31"/>
      <c r="EJA89" s="31"/>
      <c r="EJB89" s="32"/>
      <c r="EJC89" s="33"/>
      <c r="EJD89" s="32"/>
      <c r="EJE89" s="32"/>
      <c r="EJF89" s="33"/>
      <c r="EJG89" s="34"/>
      <c r="EJH89" s="31"/>
      <c r="EJI89" s="31"/>
      <c r="EJJ89" s="31"/>
      <c r="EJK89" s="31"/>
      <c r="EJL89" s="31"/>
      <c r="EJM89" s="31"/>
      <c r="EJN89" s="31"/>
      <c r="EJO89" s="31"/>
      <c r="EJP89" s="31"/>
      <c r="EJQ89" s="31"/>
      <c r="EJR89" s="32"/>
      <c r="EJS89" s="33"/>
      <c r="EJT89" s="32"/>
      <c r="EJU89" s="32"/>
      <c r="EJV89" s="33"/>
      <c r="EJW89" s="34"/>
      <c r="EJX89" s="31"/>
      <c r="EJY89" s="31"/>
      <c r="EJZ89" s="31"/>
      <c r="EKA89" s="31"/>
      <c r="EKB89" s="31"/>
      <c r="EKC89" s="31"/>
      <c r="EKD89" s="31"/>
      <c r="EKE89" s="31"/>
      <c r="EKF89" s="31"/>
      <c r="EKG89" s="31"/>
      <c r="EKH89" s="32"/>
      <c r="EKI89" s="33"/>
      <c r="EKJ89" s="32"/>
      <c r="EKK89" s="32"/>
      <c r="EKL89" s="33"/>
      <c r="EKM89" s="34"/>
      <c r="EKN89" s="31"/>
      <c r="EKO89" s="31"/>
      <c r="EKP89" s="31"/>
      <c r="EKQ89" s="31"/>
      <c r="EKR89" s="31"/>
      <c r="EKS89" s="31"/>
      <c r="EKT89" s="31"/>
      <c r="EKU89" s="31"/>
      <c r="EKV89" s="31"/>
      <c r="EKW89" s="31"/>
      <c r="EKX89" s="32"/>
      <c r="EKY89" s="33"/>
      <c r="EKZ89" s="32"/>
      <c r="ELA89" s="32"/>
      <c r="ELB89" s="33"/>
      <c r="ELC89" s="34"/>
      <c r="ELD89" s="31"/>
      <c r="ELE89" s="31"/>
      <c r="ELF89" s="31"/>
      <c r="ELG89" s="31"/>
      <c r="ELH89" s="31"/>
      <c r="ELI89" s="31"/>
      <c r="ELJ89" s="31"/>
      <c r="ELK89" s="31"/>
      <c r="ELL89" s="31"/>
      <c r="ELM89" s="31"/>
      <c r="ELN89" s="32"/>
      <c r="ELO89" s="33"/>
      <c r="ELP89" s="32"/>
      <c r="ELQ89" s="32"/>
      <c r="ELR89" s="33"/>
      <c r="ELS89" s="34"/>
      <c r="ELT89" s="31"/>
      <c r="ELU89" s="31"/>
      <c r="ELV89" s="31"/>
      <c r="ELW89" s="31"/>
      <c r="ELX89" s="31"/>
      <c r="ELY89" s="31"/>
      <c r="ELZ89" s="31"/>
      <c r="EMA89" s="31"/>
      <c r="EMB89" s="31"/>
      <c r="EMC89" s="31"/>
      <c r="EMD89" s="32"/>
      <c r="EME89" s="33"/>
      <c r="EMF89" s="32"/>
      <c r="EMG89" s="32"/>
      <c r="EMH89" s="33"/>
      <c r="EMI89" s="34"/>
      <c r="EMJ89" s="31"/>
      <c r="EMK89" s="31"/>
      <c r="EML89" s="31"/>
      <c r="EMM89" s="31"/>
      <c r="EMN89" s="31"/>
      <c r="EMO89" s="31"/>
      <c r="EMP89" s="31"/>
      <c r="EMQ89" s="31"/>
      <c r="EMR89" s="31"/>
      <c r="EMS89" s="31"/>
      <c r="EMT89" s="32"/>
      <c r="EMU89" s="33"/>
      <c r="EMV89" s="32"/>
      <c r="EMW89" s="32"/>
      <c r="EMX89" s="33"/>
      <c r="EMY89" s="34"/>
      <c r="EMZ89" s="31"/>
      <c r="ENA89" s="31"/>
      <c r="ENB89" s="31"/>
      <c r="ENC89" s="31"/>
      <c r="END89" s="31"/>
      <c r="ENE89" s="31"/>
      <c r="ENF89" s="31"/>
      <c r="ENG89" s="31"/>
      <c r="ENH89" s="31"/>
      <c r="ENI89" s="31"/>
      <c r="ENJ89" s="32"/>
      <c r="ENK89" s="33"/>
      <c r="ENL89" s="32"/>
      <c r="ENM89" s="32"/>
      <c r="ENN89" s="33"/>
      <c r="ENO89" s="34"/>
      <c r="ENP89" s="31"/>
      <c r="ENQ89" s="31"/>
      <c r="ENR89" s="31"/>
      <c r="ENS89" s="31"/>
      <c r="ENT89" s="31"/>
      <c r="ENU89" s="31"/>
      <c r="ENV89" s="31"/>
      <c r="ENW89" s="31"/>
      <c r="ENX89" s="31"/>
      <c r="ENY89" s="31"/>
      <c r="ENZ89" s="32"/>
      <c r="EOA89" s="33"/>
      <c r="EOB89" s="32"/>
      <c r="EOC89" s="32"/>
      <c r="EOD89" s="33"/>
      <c r="EOE89" s="34"/>
      <c r="EOF89" s="31"/>
      <c r="EOG89" s="31"/>
      <c r="EOH89" s="31"/>
      <c r="EOI89" s="31"/>
      <c r="EOJ89" s="31"/>
      <c r="EOK89" s="31"/>
      <c r="EOL89" s="31"/>
      <c r="EOM89" s="31"/>
      <c r="EON89" s="31"/>
      <c r="EOO89" s="31"/>
      <c r="EOP89" s="32"/>
      <c r="EOQ89" s="33"/>
      <c r="EOR89" s="32"/>
      <c r="EOS89" s="32"/>
      <c r="EOT89" s="33"/>
      <c r="EOU89" s="34"/>
      <c r="EOV89" s="31"/>
      <c r="EOW89" s="31"/>
      <c r="EOX89" s="31"/>
      <c r="EOY89" s="31"/>
      <c r="EOZ89" s="31"/>
      <c r="EPA89" s="31"/>
      <c r="EPB89" s="31"/>
      <c r="EPC89" s="31"/>
      <c r="EPD89" s="31"/>
      <c r="EPE89" s="31"/>
      <c r="EPF89" s="32"/>
      <c r="EPG89" s="33"/>
      <c r="EPH89" s="32"/>
      <c r="EPI89" s="32"/>
      <c r="EPJ89" s="33"/>
      <c r="EPK89" s="34"/>
      <c r="EPL89" s="31"/>
      <c r="EPM89" s="31"/>
      <c r="EPN89" s="31"/>
      <c r="EPO89" s="31"/>
      <c r="EPP89" s="31"/>
      <c r="EPQ89" s="31"/>
      <c r="EPR89" s="31"/>
      <c r="EPS89" s="31"/>
      <c r="EPT89" s="31"/>
      <c r="EPU89" s="31"/>
      <c r="EPV89" s="32"/>
      <c r="EPW89" s="33"/>
      <c r="EPX89" s="32"/>
      <c r="EPY89" s="32"/>
      <c r="EPZ89" s="33"/>
      <c r="EQA89" s="34"/>
      <c r="EQB89" s="31"/>
      <c r="EQC89" s="31"/>
      <c r="EQD89" s="31"/>
      <c r="EQE89" s="31"/>
      <c r="EQF89" s="31"/>
      <c r="EQG89" s="31"/>
      <c r="EQH89" s="31"/>
      <c r="EQI89" s="31"/>
      <c r="EQJ89" s="31"/>
      <c r="EQK89" s="31"/>
      <c r="EQL89" s="32"/>
      <c r="EQM89" s="33"/>
      <c r="EQN89" s="32"/>
      <c r="EQO89" s="32"/>
      <c r="EQP89" s="33"/>
      <c r="EQQ89" s="34"/>
      <c r="EQR89" s="31"/>
      <c r="EQS89" s="31"/>
      <c r="EQT89" s="31"/>
      <c r="EQU89" s="31"/>
      <c r="EQV89" s="31"/>
      <c r="EQW89" s="31"/>
      <c r="EQX89" s="31"/>
      <c r="EQY89" s="31"/>
      <c r="EQZ89" s="31"/>
      <c r="ERA89" s="31"/>
      <c r="ERB89" s="32"/>
      <c r="ERC89" s="33"/>
      <c r="ERD89" s="32"/>
      <c r="ERE89" s="32"/>
      <c r="ERF89" s="33"/>
      <c r="ERG89" s="34"/>
      <c r="ERH89" s="31"/>
      <c r="ERI89" s="31"/>
      <c r="ERJ89" s="31"/>
      <c r="ERK89" s="31"/>
      <c r="ERL89" s="31"/>
      <c r="ERM89" s="31"/>
      <c r="ERN89" s="31"/>
      <c r="ERO89" s="31"/>
      <c r="ERP89" s="31"/>
      <c r="ERQ89" s="31"/>
      <c r="ERR89" s="32"/>
      <c r="ERS89" s="33"/>
      <c r="ERT89" s="32"/>
      <c r="ERU89" s="32"/>
      <c r="ERV89" s="33"/>
      <c r="ERW89" s="34"/>
      <c r="ERX89" s="31"/>
      <c r="ERY89" s="31"/>
      <c r="ERZ89" s="31"/>
      <c r="ESA89" s="31"/>
      <c r="ESB89" s="31"/>
      <c r="ESC89" s="31"/>
      <c r="ESD89" s="31"/>
      <c r="ESE89" s="31"/>
      <c r="ESF89" s="31"/>
      <c r="ESG89" s="31"/>
      <c r="ESH89" s="32"/>
      <c r="ESI89" s="33"/>
      <c r="ESJ89" s="32"/>
      <c r="ESK89" s="32"/>
      <c r="ESL89" s="33"/>
      <c r="ESM89" s="34"/>
      <c r="ESN89" s="31"/>
      <c r="ESO89" s="31"/>
      <c r="ESP89" s="31"/>
      <c r="ESQ89" s="31"/>
      <c r="ESR89" s="31"/>
      <c r="ESS89" s="31"/>
      <c r="EST89" s="31"/>
      <c r="ESU89" s="31"/>
      <c r="ESV89" s="31"/>
      <c r="ESW89" s="31"/>
      <c r="ESX89" s="32"/>
      <c r="ESY89" s="33"/>
      <c r="ESZ89" s="32"/>
      <c r="ETA89" s="32"/>
      <c r="ETB89" s="33"/>
      <c r="ETC89" s="34"/>
      <c r="ETD89" s="31"/>
      <c r="ETE89" s="31"/>
      <c r="ETF89" s="31"/>
      <c r="ETG89" s="31"/>
      <c r="ETH89" s="31"/>
      <c r="ETI89" s="31"/>
      <c r="ETJ89" s="31"/>
      <c r="ETK89" s="31"/>
      <c r="ETL89" s="31"/>
      <c r="ETM89" s="31"/>
      <c r="ETN89" s="32"/>
      <c r="ETO89" s="33"/>
      <c r="ETP89" s="32"/>
      <c r="ETQ89" s="32"/>
      <c r="ETR89" s="33"/>
      <c r="ETS89" s="34"/>
      <c r="ETT89" s="31"/>
      <c r="ETU89" s="31"/>
      <c r="ETV89" s="31"/>
      <c r="ETW89" s="31"/>
      <c r="ETX89" s="31"/>
      <c r="ETY89" s="31"/>
      <c r="ETZ89" s="31"/>
      <c r="EUA89" s="31"/>
      <c r="EUB89" s="31"/>
      <c r="EUC89" s="31"/>
      <c r="EUD89" s="32"/>
      <c r="EUE89" s="33"/>
      <c r="EUF89" s="32"/>
      <c r="EUG89" s="32"/>
      <c r="EUH89" s="33"/>
      <c r="EUI89" s="34"/>
      <c r="EUJ89" s="31"/>
      <c r="EUK89" s="31"/>
      <c r="EUL89" s="31"/>
      <c r="EUM89" s="31"/>
      <c r="EUN89" s="31"/>
      <c r="EUO89" s="31"/>
      <c r="EUP89" s="31"/>
      <c r="EUQ89" s="31"/>
      <c r="EUR89" s="31"/>
      <c r="EUS89" s="31"/>
      <c r="EUT89" s="32"/>
      <c r="EUU89" s="33"/>
      <c r="EUV89" s="32"/>
      <c r="EUW89" s="32"/>
      <c r="EUX89" s="33"/>
      <c r="EUY89" s="34"/>
      <c r="EUZ89" s="31"/>
      <c r="EVA89" s="31"/>
      <c r="EVB89" s="31"/>
      <c r="EVC89" s="31"/>
      <c r="EVD89" s="31"/>
      <c r="EVE89" s="31"/>
      <c r="EVF89" s="31"/>
      <c r="EVG89" s="31"/>
      <c r="EVH89" s="31"/>
      <c r="EVI89" s="31"/>
      <c r="EVJ89" s="32"/>
      <c r="EVK89" s="33"/>
      <c r="EVL89" s="32"/>
      <c r="EVM89" s="32"/>
      <c r="EVN89" s="33"/>
      <c r="EVO89" s="34"/>
      <c r="EVP89" s="31"/>
      <c r="EVQ89" s="31"/>
      <c r="EVR89" s="31"/>
      <c r="EVS89" s="31"/>
      <c r="EVT89" s="31"/>
      <c r="EVU89" s="31"/>
      <c r="EVV89" s="31"/>
      <c r="EVW89" s="31"/>
      <c r="EVX89" s="31"/>
      <c r="EVY89" s="31"/>
      <c r="EVZ89" s="32"/>
      <c r="EWA89" s="33"/>
      <c r="EWB89" s="32"/>
      <c r="EWC89" s="32"/>
      <c r="EWD89" s="33"/>
      <c r="EWE89" s="34"/>
      <c r="EWF89" s="31"/>
      <c r="EWG89" s="31"/>
      <c r="EWH89" s="31"/>
      <c r="EWI89" s="31"/>
      <c r="EWJ89" s="31"/>
      <c r="EWK89" s="31"/>
      <c r="EWL89" s="31"/>
      <c r="EWM89" s="31"/>
      <c r="EWN89" s="31"/>
      <c r="EWO89" s="31"/>
      <c r="EWP89" s="32"/>
      <c r="EWQ89" s="33"/>
      <c r="EWR89" s="32"/>
      <c r="EWS89" s="32"/>
      <c r="EWT89" s="33"/>
      <c r="EWU89" s="34"/>
      <c r="EWV89" s="31"/>
      <c r="EWW89" s="31"/>
      <c r="EWX89" s="31"/>
      <c r="EWY89" s="31"/>
      <c r="EWZ89" s="31"/>
      <c r="EXA89" s="31"/>
      <c r="EXB89" s="31"/>
      <c r="EXC89" s="31"/>
      <c r="EXD89" s="31"/>
      <c r="EXE89" s="31"/>
      <c r="EXF89" s="32"/>
      <c r="EXG89" s="33"/>
      <c r="EXH89" s="32"/>
      <c r="EXI89" s="32"/>
      <c r="EXJ89" s="33"/>
      <c r="EXK89" s="34"/>
      <c r="EXL89" s="31"/>
      <c r="EXM89" s="31"/>
      <c r="EXN89" s="31"/>
      <c r="EXO89" s="31"/>
      <c r="EXP89" s="31"/>
      <c r="EXQ89" s="31"/>
      <c r="EXR89" s="31"/>
      <c r="EXS89" s="31"/>
      <c r="EXT89" s="31"/>
      <c r="EXU89" s="31"/>
      <c r="EXV89" s="32"/>
      <c r="EXW89" s="33"/>
      <c r="EXX89" s="32"/>
      <c r="EXY89" s="32"/>
      <c r="EXZ89" s="33"/>
      <c r="EYA89" s="34"/>
      <c r="EYB89" s="31"/>
      <c r="EYC89" s="31"/>
      <c r="EYD89" s="31"/>
      <c r="EYE89" s="31"/>
      <c r="EYF89" s="31"/>
      <c r="EYG89" s="31"/>
      <c r="EYH89" s="31"/>
      <c r="EYI89" s="31"/>
      <c r="EYJ89" s="31"/>
      <c r="EYK89" s="31"/>
      <c r="EYL89" s="32"/>
      <c r="EYM89" s="33"/>
      <c r="EYN89" s="32"/>
      <c r="EYO89" s="32"/>
      <c r="EYP89" s="33"/>
      <c r="EYQ89" s="34"/>
      <c r="EYR89" s="31"/>
      <c r="EYS89" s="31"/>
      <c r="EYT89" s="31"/>
      <c r="EYU89" s="31"/>
      <c r="EYV89" s="31"/>
      <c r="EYW89" s="31"/>
      <c r="EYX89" s="31"/>
      <c r="EYY89" s="31"/>
      <c r="EYZ89" s="31"/>
      <c r="EZA89" s="31"/>
      <c r="EZB89" s="32"/>
      <c r="EZC89" s="33"/>
      <c r="EZD89" s="32"/>
      <c r="EZE89" s="32"/>
      <c r="EZF89" s="33"/>
      <c r="EZG89" s="34"/>
      <c r="EZH89" s="31"/>
      <c r="EZI89" s="31"/>
      <c r="EZJ89" s="31"/>
      <c r="EZK89" s="31"/>
      <c r="EZL89" s="31"/>
      <c r="EZM89" s="31"/>
      <c r="EZN89" s="31"/>
      <c r="EZO89" s="31"/>
      <c r="EZP89" s="31"/>
      <c r="EZQ89" s="31"/>
      <c r="EZR89" s="32"/>
      <c r="EZS89" s="33"/>
      <c r="EZT89" s="32"/>
      <c r="EZU89" s="32"/>
      <c r="EZV89" s="33"/>
      <c r="EZW89" s="34"/>
      <c r="EZX89" s="31"/>
      <c r="EZY89" s="31"/>
      <c r="EZZ89" s="31"/>
      <c r="FAA89" s="31"/>
      <c r="FAB89" s="31"/>
      <c r="FAC89" s="31"/>
      <c r="FAD89" s="31"/>
      <c r="FAE89" s="31"/>
      <c r="FAF89" s="31"/>
      <c r="FAG89" s="31"/>
      <c r="FAH89" s="32"/>
      <c r="FAI89" s="33"/>
      <c r="FAJ89" s="32"/>
      <c r="FAK89" s="32"/>
      <c r="FAL89" s="33"/>
      <c r="FAM89" s="34"/>
      <c r="FAN89" s="31"/>
      <c r="FAO89" s="31"/>
      <c r="FAP89" s="31"/>
      <c r="FAQ89" s="31"/>
      <c r="FAR89" s="31"/>
      <c r="FAS89" s="31"/>
      <c r="FAT89" s="31"/>
      <c r="FAU89" s="31"/>
      <c r="FAV89" s="31"/>
      <c r="FAW89" s="31"/>
      <c r="FAX89" s="32"/>
      <c r="FAY89" s="33"/>
      <c r="FAZ89" s="32"/>
      <c r="FBA89" s="32"/>
      <c r="FBB89" s="33"/>
      <c r="FBC89" s="34"/>
      <c r="FBD89" s="31"/>
      <c r="FBE89" s="31"/>
      <c r="FBF89" s="31"/>
      <c r="FBG89" s="31"/>
      <c r="FBH89" s="31"/>
      <c r="FBI89" s="31"/>
      <c r="FBJ89" s="31"/>
      <c r="FBK89" s="31"/>
      <c r="FBL89" s="31"/>
      <c r="FBM89" s="31"/>
      <c r="FBN89" s="32"/>
      <c r="FBO89" s="33"/>
      <c r="FBP89" s="32"/>
      <c r="FBQ89" s="32"/>
      <c r="FBR89" s="33"/>
      <c r="FBS89" s="34"/>
      <c r="FBT89" s="31"/>
      <c r="FBU89" s="31"/>
      <c r="FBV89" s="31"/>
      <c r="FBW89" s="31"/>
      <c r="FBX89" s="31"/>
      <c r="FBY89" s="31"/>
      <c r="FBZ89" s="31"/>
      <c r="FCA89" s="31"/>
      <c r="FCB89" s="31"/>
      <c r="FCC89" s="31"/>
      <c r="FCD89" s="32"/>
      <c r="FCE89" s="33"/>
      <c r="FCF89" s="32"/>
      <c r="FCG89" s="32"/>
      <c r="FCH89" s="33"/>
      <c r="FCI89" s="34"/>
      <c r="FCJ89" s="31"/>
      <c r="FCK89" s="31"/>
      <c r="FCL89" s="31"/>
      <c r="FCM89" s="31"/>
      <c r="FCN89" s="31"/>
      <c r="FCO89" s="31"/>
      <c r="FCP89" s="31"/>
      <c r="FCQ89" s="31"/>
      <c r="FCR89" s="31"/>
      <c r="FCS89" s="31"/>
      <c r="FCT89" s="32"/>
      <c r="FCU89" s="33"/>
      <c r="FCV89" s="32"/>
      <c r="FCW89" s="32"/>
      <c r="FCX89" s="33"/>
      <c r="FCY89" s="34"/>
      <c r="FCZ89" s="31"/>
      <c r="FDA89" s="31"/>
      <c r="FDB89" s="31"/>
      <c r="FDC89" s="31"/>
      <c r="FDD89" s="31"/>
      <c r="FDE89" s="31"/>
      <c r="FDF89" s="31"/>
      <c r="FDG89" s="31"/>
      <c r="FDH89" s="31"/>
      <c r="FDI89" s="31"/>
      <c r="FDJ89" s="32"/>
      <c r="FDK89" s="33"/>
      <c r="FDL89" s="32"/>
      <c r="FDM89" s="32"/>
      <c r="FDN89" s="33"/>
      <c r="FDO89" s="34"/>
      <c r="FDP89" s="31"/>
      <c r="FDQ89" s="31"/>
      <c r="FDR89" s="31"/>
      <c r="FDS89" s="31"/>
      <c r="FDT89" s="31"/>
      <c r="FDU89" s="31"/>
      <c r="FDV89" s="31"/>
      <c r="FDW89" s="31"/>
      <c r="FDX89" s="31"/>
      <c r="FDY89" s="31"/>
      <c r="FDZ89" s="32"/>
      <c r="FEA89" s="33"/>
      <c r="FEB89" s="32"/>
      <c r="FEC89" s="32"/>
      <c r="FED89" s="33"/>
      <c r="FEE89" s="34"/>
      <c r="FEF89" s="31"/>
      <c r="FEG89" s="31"/>
      <c r="FEH89" s="31"/>
      <c r="FEI89" s="31"/>
      <c r="FEJ89" s="31"/>
      <c r="FEK89" s="31"/>
      <c r="FEL89" s="31"/>
      <c r="FEM89" s="31"/>
      <c r="FEN89" s="31"/>
      <c r="FEO89" s="31"/>
      <c r="FEP89" s="32"/>
      <c r="FEQ89" s="33"/>
      <c r="FER89" s="32"/>
      <c r="FES89" s="32"/>
      <c r="FET89" s="33"/>
      <c r="FEU89" s="34"/>
      <c r="FEV89" s="31"/>
      <c r="FEW89" s="31"/>
      <c r="FEX89" s="31"/>
      <c r="FEY89" s="31"/>
      <c r="FEZ89" s="31"/>
      <c r="FFA89" s="31"/>
      <c r="FFB89" s="31"/>
      <c r="FFC89" s="31"/>
      <c r="FFD89" s="31"/>
      <c r="FFE89" s="31"/>
      <c r="FFF89" s="32"/>
      <c r="FFG89" s="33"/>
      <c r="FFH89" s="32"/>
      <c r="FFI89" s="32"/>
      <c r="FFJ89" s="33"/>
      <c r="FFK89" s="34"/>
      <c r="FFL89" s="31"/>
      <c r="FFM89" s="31"/>
      <c r="FFN89" s="31"/>
      <c r="FFO89" s="31"/>
      <c r="FFP89" s="31"/>
      <c r="FFQ89" s="31"/>
      <c r="FFR89" s="31"/>
      <c r="FFS89" s="31"/>
      <c r="FFT89" s="31"/>
      <c r="FFU89" s="31"/>
      <c r="FFV89" s="32"/>
      <c r="FFW89" s="33"/>
      <c r="FFX89" s="32"/>
      <c r="FFY89" s="32"/>
      <c r="FFZ89" s="33"/>
      <c r="FGA89" s="34"/>
      <c r="FGB89" s="31"/>
      <c r="FGC89" s="31"/>
      <c r="FGD89" s="31"/>
      <c r="FGE89" s="31"/>
      <c r="FGF89" s="31"/>
      <c r="FGG89" s="31"/>
      <c r="FGH89" s="31"/>
      <c r="FGI89" s="31"/>
      <c r="FGJ89" s="31"/>
      <c r="FGK89" s="31"/>
      <c r="FGL89" s="32"/>
      <c r="FGM89" s="33"/>
      <c r="FGN89" s="32"/>
      <c r="FGO89" s="32"/>
      <c r="FGP89" s="33"/>
      <c r="FGQ89" s="34"/>
      <c r="FGR89" s="31"/>
      <c r="FGS89" s="31"/>
      <c r="FGT89" s="31"/>
      <c r="FGU89" s="31"/>
      <c r="FGV89" s="31"/>
      <c r="FGW89" s="31"/>
      <c r="FGX89" s="31"/>
      <c r="FGY89" s="31"/>
      <c r="FGZ89" s="31"/>
      <c r="FHA89" s="31"/>
      <c r="FHB89" s="32"/>
      <c r="FHC89" s="33"/>
      <c r="FHD89" s="32"/>
      <c r="FHE89" s="32"/>
      <c r="FHF89" s="33"/>
      <c r="FHG89" s="34"/>
      <c r="FHH89" s="31"/>
      <c r="FHI89" s="31"/>
      <c r="FHJ89" s="31"/>
      <c r="FHK89" s="31"/>
      <c r="FHL89" s="31"/>
      <c r="FHM89" s="31"/>
      <c r="FHN89" s="31"/>
      <c r="FHO89" s="31"/>
      <c r="FHP89" s="31"/>
      <c r="FHQ89" s="31"/>
      <c r="FHR89" s="32"/>
      <c r="FHS89" s="33"/>
      <c r="FHT89" s="32"/>
      <c r="FHU89" s="32"/>
      <c r="FHV89" s="33"/>
      <c r="FHW89" s="34"/>
      <c r="FHX89" s="31"/>
      <c r="FHY89" s="31"/>
      <c r="FHZ89" s="31"/>
      <c r="FIA89" s="31"/>
      <c r="FIB89" s="31"/>
      <c r="FIC89" s="31"/>
      <c r="FID89" s="31"/>
      <c r="FIE89" s="31"/>
      <c r="FIF89" s="31"/>
      <c r="FIG89" s="31"/>
      <c r="FIH89" s="32"/>
      <c r="FII89" s="33"/>
      <c r="FIJ89" s="32"/>
      <c r="FIK89" s="32"/>
      <c r="FIL89" s="33"/>
      <c r="FIM89" s="34"/>
      <c r="FIN89" s="31"/>
      <c r="FIO89" s="31"/>
      <c r="FIP89" s="31"/>
      <c r="FIQ89" s="31"/>
      <c r="FIR89" s="31"/>
      <c r="FIS89" s="31"/>
      <c r="FIT89" s="31"/>
      <c r="FIU89" s="31"/>
      <c r="FIV89" s="31"/>
      <c r="FIW89" s="31"/>
      <c r="FIX89" s="32"/>
      <c r="FIY89" s="33"/>
      <c r="FIZ89" s="32"/>
      <c r="FJA89" s="32"/>
      <c r="FJB89" s="33"/>
      <c r="FJC89" s="34"/>
      <c r="FJD89" s="31"/>
      <c r="FJE89" s="31"/>
      <c r="FJF89" s="31"/>
      <c r="FJG89" s="31"/>
      <c r="FJH89" s="31"/>
      <c r="FJI89" s="31"/>
      <c r="FJJ89" s="31"/>
      <c r="FJK89" s="31"/>
      <c r="FJL89" s="31"/>
      <c r="FJM89" s="31"/>
      <c r="FJN89" s="32"/>
      <c r="FJO89" s="33"/>
      <c r="FJP89" s="32"/>
      <c r="FJQ89" s="32"/>
      <c r="FJR89" s="33"/>
      <c r="FJS89" s="34"/>
      <c r="FJT89" s="31"/>
      <c r="FJU89" s="31"/>
      <c r="FJV89" s="31"/>
      <c r="FJW89" s="31"/>
      <c r="FJX89" s="31"/>
      <c r="FJY89" s="31"/>
      <c r="FJZ89" s="31"/>
      <c r="FKA89" s="31"/>
      <c r="FKB89" s="31"/>
      <c r="FKC89" s="31"/>
      <c r="FKD89" s="32"/>
      <c r="FKE89" s="33"/>
      <c r="FKF89" s="32"/>
      <c r="FKG89" s="32"/>
      <c r="FKH89" s="33"/>
      <c r="FKI89" s="34"/>
      <c r="FKJ89" s="31"/>
      <c r="FKK89" s="31"/>
      <c r="FKL89" s="31"/>
      <c r="FKM89" s="31"/>
      <c r="FKN89" s="31"/>
      <c r="FKO89" s="31"/>
      <c r="FKP89" s="31"/>
      <c r="FKQ89" s="31"/>
      <c r="FKR89" s="31"/>
      <c r="FKS89" s="31"/>
      <c r="FKT89" s="32"/>
      <c r="FKU89" s="33"/>
      <c r="FKV89" s="32"/>
      <c r="FKW89" s="32"/>
      <c r="FKX89" s="33"/>
      <c r="FKY89" s="34"/>
      <c r="FKZ89" s="31"/>
      <c r="FLA89" s="31"/>
      <c r="FLB89" s="31"/>
      <c r="FLC89" s="31"/>
      <c r="FLD89" s="31"/>
      <c r="FLE89" s="31"/>
      <c r="FLF89" s="31"/>
      <c r="FLG89" s="31"/>
      <c r="FLH89" s="31"/>
      <c r="FLI89" s="31"/>
      <c r="FLJ89" s="32"/>
      <c r="FLK89" s="33"/>
      <c r="FLL89" s="32"/>
      <c r="FLM89" s="32"/>
      <c r="FLN89" s="33"/>
      <c r="FLO89" s="34"/>
      <c r="FLP89" s="31"/>
      <c r="FLQ89" s="31"/>
      <c r="FLR89" s="31"/>
      <c r="FLS89" s="31"/>
      <c r="FLT89" s="31"/>
      <c r="FLU89" s="31"/>
      <c r="FLV89" s="31"/>
      <c r="FLW89" s="31"/>
      <c r="FLX89" s="31"/>
      <c r="FLY89" s="31"/>
      <c r="FLZ89" s="32"/>
      <c r="FMA89" s="33"/>
      <c r="FMB89" s="32"/>
      <c r="FMC89" s="32"/>
      <c r="FMD89" s="33"/>
      <c r="FME89" s="34"/>
      <c r="FMF89" s="31"/>
      <c r="FMG89" s="31"/>
      <c r="FMH89" s="31"/>
      <c r="FMI89" s="31"/>
      <c r="FMJ89" s="31"/>
      <c r="FMK89" s="31"/>
      <c r="FML89" s="31"/>
      <c r="FMM89" s="31"/>
      <c r="FMN89" s="31"/>
      <c r="FMO89" s="31"/>
      <c r="FMP89" s="32"/>
      <c r="FMQ89" s="33"/>
      <c r="FMR89" s="32"/>
      <c r="FMS89" s="32"/>
      <c r="FMT89" s="33"/>
      <c r="FMU89" s="34"/>
      <c r="FMV89" s="31"/>
      <c r="FMW89" s="31"/>
      <c r="FMX89" s="31"/>
      <c r="FMY89" s="31"/>
      <c r="FMZ89" s="31"/>
      <c r="FNA89" s="31"/>
      <c r="FNB89" s="31"/>
      <c r="FNC89" s="31"/>
      <c r="FND89" s="31"/>
      <c r="FNE89" s="31"/>
      <c r="FNF89" s="32"/>
      <c r="FNG89" s="33"/>
      <c r="FNH89" s="32"/>
      <c r="FNI89" s="32"/>
      <c r="FNJ89" s="33"/>
      <c r="FNK89" s="34"/>
      <c r="FNL89" s="31"/>
      <c r="FNM89" s="31"/>
      <c r="FNN89" s="31"/>
      <c r="FNO89" s="31"/>
      <c r="FNP89" s="31"/>
      <c r="FNQ89" s="31"/>
      <c r="FNR89" s="31"/>
      <c r="FNS89" s="31"/>
      <c r="FNT89" s="31"/>
      <c r="FNU89" s="31"/>
      <c r="FNV89" s="32"/>
      <c r="FNW89" s="33"/>
      <c r="FNX89" s="32"/>
      <c r="FNY89" s="32"/>
      <c r="FNZ89" s="33"/>
      <c r="FOA89" s="34"/>
      <c r="FOB89" s="31"/>
      <c r="FOC89" s="31"/>
      <c r="FOD89" s="31"/>
      <c r="FOE89" s="31"/>
      <c r="FOF89" s="31"/>
      <c r="FOG89" s="31"/>
      <c r="FOH89" s="31"/>
      <c r="FOI89" s="31"/>
      <c r="FOJ89" s="31"/>
      <c r="FOK89" s="31"/>
      <c r="FOL89" s="32"/>
      <c r="FOM89" s="33"/>
      <c r="FON89" s="32"/>
      <c r="FOO89" s="32"/>
      <c r="FOP89" s="33"/>
      <c r="FOQ89" s="34"/>
      <c r="FOR89" s="31"/>
      <c r="FOS89" s="31"/>
      <c r="FOT89" s="31"/>
      <c r="FOU89" s="31"/>
      <c r="FOV89" s="31"/>
      <c r="FOW89" s="31"/>
      <c r="FOX89" s="31"/>
      <c r="FOY89" s="31"/>
      <c r="FOZ89" s="31"/>
      <c r="FPA89" s="31"/>
      <c r="FPB89" s="32"/>
      <c r="FPC89" s="33"/>
      <c r="FPD89" s="32"/>
      <c r="FPE89" s="32"/>
      <c r="FPF89" s="33"/>
      <c r="FPG89" s="34"/>
      <c r="FPH89" s="31"/>
      <c r="FPI89" s="31"/>
      <c r="FPJ89" s="31"/>
      <c r="FPK89" s="31"/>
      <c r="FPL89" s="31"/>
      <c r="FPM89" s="31"/>
      <c r="FPN89" s="31"/>
      <c r="FPO89" s="31"/>
      <c r="FPP89" s="31"/>
      <c r="FPQ89" s="31"/>
      <c r="FPR89" s="32"/>
      <c r="FPS89" s="33"/>
      <c r="FPT89" s="32"/>
      <c r="FPU89" s="32"/>
      <c r="FPV89" s="33"/>
      <c r="FPW89" s="34"/>
      <c r="FPX89" s="31"/>
      <c r="FPY89" s="31"/>
      <c r="FPZ89" s="31"/>
      <c r="FQA89" s="31"/>
      <c r="FQB89" s="31"/>
      <c r="FQC89" s="31"/>
      <c r="FQD89" s="31"/>
      <c r="FQE89" s="31"/>
      <c r="FQF89" s="31"/>
      <c r="FQG89" s="31"/>
      <c r="FQH89" s="32"/>
      <c r="FQI89" s="33"/>
      <c r="FQJ89" s="32"/>
      <c r="FQK89" s="32"/>
      <c r="FQL89" s="33"/>
      <c r="FQM89" s="34"/>
      <c r="FQN89" s="31"/>
      <c r="FQO89" s="31"/>
      <c r="FQP89" s="31"/>
      <c r="FQQ89" s="31"/>
      <c r="FQR89" s="31"/>
      <c r="FQS89" s="31"/>
      <c r="FQT89" s="31"/>
      <c r="FQU89" s="31"/>
      <c r="FQV89" s="31"/>
      <c r="FQW89" s="31"/>
      <c r="FQX89" s="32"/>
      <c r="FQY89" s="33"/>
      <c r="FQZ89" s="32"/>
      <c r="FRA89" s="32"/>
      <c r="FRB89" s="33"/>
      <c r="FRC89" s="34"/>
      <c r="FRD89" s="31"/>
      <c r="FRE89" s="31"/>
      <c r="FRF89" s="31"/>
      <c r="FRG89" s="31"/>
      <c r="FRH89" s="31"/>
      <c r="FRI89" s="31"/>
      <c r="FRJ89" s="31"/>
      <c r="FRK89" s="31"/>
      <c r="FRL89" s="31"/>
      <c r="FRM89" s="31"/>
      <c r="FRN89" s="32"/>
      <c r="FRO89" s="33"/>
      <c r="FRP89" s="32"/>
      <c r="FRQ89" s="32"/>
      <c r="FRR89" s="33"/>
      <c r="FRS89" s="34"/>
      <c r="FRT89" s="31"/>
      <c r="FRU89" s="31"/>
      <c r="FRV89" s="31"/>
      <c r="FRW89" s="31"/>
      <c r="FRX89" s="31"/>
      <c r="FRY89" s="31"/>
      <c r="FRZ89" s="31"/>
      <c r="FSA89" s="31"/>
      <c r="FSB89" s="31"/>
      <c r="FSC89" s="31"/>
      <c r="FSD89" s="32"/>
      <c r="FSE89" s="33"/>
      <c r="FSF89" s="32"/>
      <c r="FSG89" s="32"/>
      <c r="FSH89" s="33"/>
      <c r="FSI89" s="34"/>
      <c r="FSJ89" s="31"/>
      <c r="FSK89" s="31"/>
      <c r="FSL89" s="31"/>
      <c r="FSM89" s="31"/>
      <c r="FSN89" s="31"/>
      <c r="FSO89" s="31"/>
      <c r="FSP89" s="31"/>
      <c r="FSQ89" s="31"/>
      <c r="FSR89" s="31"/>
      <c r="FSS89" s="31"/>
      <c r="FST89" s="32"/>
      <c r="FSU89" s="33"/>
      <c r="FSV89" s="32"/>
      <c r="FSW89" s="32"/>
      <c r="FSX89" s="33"/>
      <c r="FSY89" s="34"/>
      <c r="FSZ89" s="31"/>
      <c r="FTA89" s="31"/>
      <c r="FTB89" s="31"/>
      <c r="FTC89" s="31"/>
      <c r="FTD89" s="31"/>
      <c r="FTE89" s="31"/>
      <c r="FTF89" s="31"/>
      <c r="FTG89" s="31"/>
      <c r="FTH89" s="31"/>
      <c r="FTI89" s="31"/>
      <c r="FTJ89" s="32"/>
      <c r="FTK89" s="33"/>
      <c r="FTL89" s="32"/>
      <c r="FTM89" s="32"/>
      <c r="FTN89" s="33"/>
      <c r="FTO89" s="34"/>
      <c r="FTP89" s="31"/>
      <c r="FTQ89" s="31"/>
      <c r="FTR89" s="31"/>
      <c r="FTS89" s="31"/>
      <c r="FTT89" s="31"/>
      <c r="FTU89" s="31"/>
      <c r="FTV89" s="31"/>
      <c r="FTW89" s="31"/>
      <c r="FTX89" s="31"/>
      <c r="FTY89" s="31"/>
      <c r="FTZ89" s="32"/>
      <c r="FUA89" s="33"/>
      <c r="FUB89" s="32"/>
      <c r="FUC89" s="32"/>
      <c r="FUD89" s="33"/>
      <c r="FUE89" s="34"/>
      <c r="FUF89" s="31"/>
      <c r="FUG89" s="31"/>
      <c r="FUH89" s="31"/>
      <c r="FUI89" s="31"/>
      <c r="FUJ89" s="31"/>
      <c r="FUK89" s="31"/>
      <c r="FUL89" s="31"/>
      <c r="FUM89" s="31"/>
      <c r="FUN89" s="31"/>
      <c r="FUO89" s="31"/>
      <c r="FUP89" s="32"/>
      <c r="FUQ89" s="33"/>
      <c r="FUR89" s="32"/>
      <c r="FUS89" s="32"/>
      <c r="FUT89" s="33"/>
      <c r="FUU89" s="34"/>
      <c r="FUV89" s="31"/>
      <c r="FUW89" s="31"/>
      <c r="FUX89" s="31"/>
      <c r="FUY89" s="31"/>
      <c r="FUZ89" s="31"/>
      <c r="FVA89" s="31"/>
      <c r="FVB89" s="31"/>
      <c r="FVC89" s="31"/>
      <c r="FVD89" s="31"/>
      <c r="FVE89" s="31"/>
      <c r="FVF89" s="32"/>
      <c r="FVG89" s="33"/>
      <c r="FVH89" s="32"/>
      <c r="FVI89" s="32"/>
      <c r="FVJ89" s="33"/>
      <c r="FVK89" s="34"/>
      <c r="FVL89" s="31"/>
      <c r="FVM89" s="31"/>
      <c r="FVN89" s="31"/>
      <c r="FVO89" s="31"/>
      <c r="FVP89" s="31"/>
      <c r="FVQ89" s="31"/>
      <c r="FVR89" s="31"/>
      <c r="FVS89" s="31"/>
      <c r="FVT89" s="31"/>
      <c r="FVU89" s="31"/>
      <c r="FVV89" s="32"/>
      <c r="FVW89" s="33"/>
      <c r="FVX89" s="32"/>
      <c r="FVY89" s="32"/>
      <c r="FVZ89" s="33"/>
      <c r="FWA89" s="34"/>
      <c r="FWB89" s="31"/>
      <c r="FWC89" s="31"/>
      <c r="FWD89" s="31"/>
      <c r="FWE89" s="31"/>
      <c r="FWF89" s="31"/>
      <c r="FWG89" s="31"/>
      <c r="FWH89" s="31"/>
      <c r="FWI89" s="31"/>
      <c r="FWJ89" s="31"/>
      <c r="FWK89" s="31"/>
      <c r="FWL89" s="32"/>
      <c r="FWM89" s="33"/>
      <c r="FWN89" s="32"/>
      <c r="FWO89" s="32"/>
      <c r="FWP89" s="33"/>
      <c r="FWQ89" s="34"/>
      <c r="FWR89" s="31"/>
      <c r="FWS89" s="31"/>
      <c r="FWT89" s="31"/>
      <c r="FWU89" s="31"/>
      <c r="FWV89" s="31"/>
      <c r="FWW89" s="31"/>
      <c r="FWX89" s="31"/>
      <c r="FWY89" s="31"/>
      <c r="FWZ89" s="31"/>
      <c r="FXA89" s="31"/>
      <c r="FXB89" s="32"/>
      <c r="FXC89" s="33"/>
      <c r="FXD89" s="32"/>
      <c r="FXE89" s="32"/>
      <c r="FXF89" s="33"/>
      <c r="FXG89" s="34"/>
      <c r="FXH89" s="31"/>
      <c r="FXI89" s="31"/>
      <c r="FXJ89" s="31"/>
      <c r="FXK89" s="31"/>
      <c r="FXL89" s="31"/>
      <c r="FXM89" s="31"/>
      <c r="FXN89" s="31"/>
      <c r="FXO89" s="31"/>
      <c r="FXP89" s="31"/>
      <c r="FXQ89" s="31"/>
      <c r="FXR89" s="32"/>
      <c r="FXS89" s="33"/>
      <c r="FXT89" s="32"/>
      <c r="FXU89" s="32"/>
      <c r="FXV89" s="33"/>
      <c r="FXW89" s="34"/>
      <c r="FXX89" s="31"/>
      <c r="FXY89" s="31"/>
      <c r="FXZ89" s="31"/>
      <c r="FYA89" s="31"/>
      <c r="FYB89" s="31"/>
      <c r="FYC89" s="31"/>
      <c r="FYD89" s="31"/>
      <c r="FYE89" s="31"/>
      <c r="FYF89" s="31"/>
      <c r="FYG89" s="31"/>
      <c r="FYH89" s="32"/>
      <c r="FYI89" s="33"/>
      <c r="FYJ89" s="32"/>
      <c r="FYK89" s="32"/>
      <c r="FYL89" s="33"/>
      <c r="FYM89" s="34"/>
      <c r="FYN89" s="31"/>
      <c r="FYO89" s="31"/>
      <c r="FYP89" s="31"/>
      <c r="FYQ89" s="31"/>
      <c r="FYR89" s="31"/>
      <c r="FYS89" s="31"/>
      <c r="FYT89" s="31"/>
      <c r="FYU89" s="31"/>
      <c r="FYV89" s="31"/>
      <c r="FYW89" s="31"/>
      <c r="FYX89" s="32"/>
      <c r="FYY89" s="33"/>
      <c r="FYZ89" s="32"/>
      <c r="FZA89" s="32"/>
      <c r="FZB89" s="33"/>
      <c r="FZC89" s="34"/>
      <c r="FZD89" s="31"/>
      <c r="FZE89" s="31"/>
      <c r="FZF89" s="31"/>
      <c r="FZG89" s="31"/>
      <c r="FZH89" s="31"/>
      <c r="FZI89" s="31"/>
      <c r="FZJ89" s="31"/>
      <c r="FZK89" s="31"/>
      <c r="FZL89" s="31"/>
      <c r="FZM89" s="31"/>
      <c r="FZN89" s="32"/>
      <c r="FZO89" s="33"/>
      <c r="FZP89" s="32"/>
      <c r="FZQ89" s="32"/>
      <c r="FZR89" s="33"/>
      <c r="FZS89" s="34"/>
      <c r="FZT89" s="31"/>
      <c r="FZU89" s="31"/>
      <c r="FZV89" s="31"/>
      <c r="FZW89" s="31"/>
      <c r="FZX89" s="31"/>
      <c r="FZY89" s="31"/>
      <c r="FZZ89" s="31"/>
      <c r="GAA89" s="31"/>
      <c r="GAB89" s="31"/>
      <c r="GAC89" s="31"/>
      <c r="GAD89" s="32"/>
      <c r="GAE89" s="33"/>
      <c r="GAF89" s="32"/>
      <c r="GAG89" s="32"/>
      <c r="GAH89" s="33"/>
      <c r="GAI89" s="34"/>
      <c r="GAJ89" s="31"/>
      <c r="GAK89" s="31"/>
      <c r="GAL89" s="31"/>
      <c r="GAM89" s="31"/>
      <c r="GAN89" s="31"/>
      <c r="GAO89" s="31"/>
      <c r="GAP89" s="31"/>
      <c r="GAQ89" s="31"/>
      <c r="GAR89" s="31"/>
      <c r="GAS89" s="31"/>
      <c r="GAT89" s="32"/>
      <c r="GAU89" s="33"/>
      <c r="GAV89" s="32"/>
      <c r="GAW89" s="32"/>
      <c r="GAX89" s="33"/>
      <c r="GAY89" s="34"/>
      <c r="GAZ89" s="31"/>
      <c r="GBA89" s="31"/>
      <c r="GBB89" s="31"/>
      <c r="GBC89" s="31"/>
      <c r="GBD89" s="31"/>
      <c r="GBE89" s="31"/>
      <c r="GBF89" s="31"/>
      <c r="GBG89" s="31"/>
      <c r="GBH89" s="31"/>
      <c r="GBI89" s="31"/>
      <c r="GBJ89" s="32"/>
      <c r="GBK89" s="33"/>
      <c r="GBL89" s="32"/>
      <c r="GBM89" s="32"/>
      <c r="GBN89" s="33"/>
      <c r="GBO89" s="34"/>
      <c r="GBP89" s="31"/>
      <c r="GBQ89" s="31"/>
      <c r="GBR89" s="31"/>
      <c r="GBS89" s="31"/>
      <c r="GBT89" s="31"/>
      <c r="GBU89" s="31"/>
      <c r="GBV89" s="31"/>
      <c r="GBW89" s="31"/>
      <c r="GBX89" s="31"/>
      <c r="GBY89" s="31"/>
      <c r="GBZ89" s="32"/>
      <c r="GCA89" s="33"/>
      <c r="GCB89" s="32"/>
      <c r="GCC89" s="32"/>
      <c r="GCD89" s="33"/>
      <c r="GCE89" s="34"/>
      <c r="GCF89" s="31"/>
      <c r="GCG89" s="31"/>
      <c r="GCH89" s="31"/>
      <c r="GCI89" s="31"/>
      <c r="GCJ89" s="31"/>
      <c r="GCK89" s="31"/>
      <c r="GCL89" s="31"/>
      <c r="GCM89" s="31"/>
      <c r="GCN89" s="31"/>
      <c r="GCO89" s="31"/>
      <c r="GCP89" s="32"/>
      <c r="GCQ89" s="33"/>
      <c r="GCR89" s="32"/>
      <c r="GCS89" s="32"/>
      <c r="GCT89" s="33"/>
      <c r="GCU89" s="34"/>
      <c r="GCV89" s="31"/>
      <c r="GCW89" s="31"/>
      <c r="GCX89" s="31"/>
      <c r="GCY89" s="31"/>
      <c r="GCZ89" s="31"/>
      <c r="GDA89" s="31"/>
      <c r="GDB89" s="31"/>
      <c r="GDC89" s="31"/>
      <c r="GDD89" s="31"/>
      <c r="GDE89" s="31"/>
      <c r="GDF89" s="32"/>
      <c r="GDG89" s="33"/>
      <c r="GDH89" s="32"/>
      <c r="GDI89" s="32"/>
      <c r="GDJ89" s="33"/>
      <c r="GDK89" s="34"/>
      <c r="GDL89" s="31"/>
      <c r="GDM89" s="31"/>
      <c r="GDN89" s="31"/>
      <c r="GDO89" s="31"/>
      <c r="GDP89" s="31"/>
      <c r="GDQ89" s="31"/>
      <c r="GDR89" s="31"/>
      <c r="GDS89" s="31"/>
      <c r="GDT89" s="31"/>
      <c r="GDU89" s="31"/>
      <c r="GDV89" s="32"/>
      <c r="GDW89" s="33"/>
      <c r="GDX89" s="32"/>
      <c r="GDY89" s="32"/>
      <c r="GDZ89" s="33"/>
      <c r="GEA89" s="34"/>
      <c r="GEB89" s="31"/>
      <c r="GEC89" s="31"/>
      <c r="GED89" s="31"/>
      <c r="GEE89" s="31"/>
      <c r="GEF89" s="31"/>
      <c r="GEG89" s="31"/>
      <c r="GEH89" s="31"/>
      <c r="GEI89" s="31"/>
      <c r="GEJ89" s="31"/>
      <c r="GEK89" s="31"/>
      <c r="GEL89" s="32"/>
      <c r="GEM89" s="33"/>
      <c r="GEN89" s="32"/>
      <c r="GEO89" s="32"/>
      <c r="GEP89" s="33"/>
      <c r="GEQ89" s="34"/>
      <c r="GER89" s="31"/>
      <c r="GES89" s="31"/>
      <c r="GET89" s="31"/>
      <c r="GEU89" s="31"/>
      <c r="GEV89" s="31"/>
      <c r="GEW89" s="31"/>
      <c r="GEX89" s="31"/>
      <c r="GEY89" s="31"/>
      <c r="GEZ89" s="31"/>
      <c r="GFA89" s="31"/>
      <c r="GFB89" s="32"/>
      <c r="GFC89" s="33"/>
      <c r="GFD89" s="32"/>
      <c r="GFE89" s="32"/>
      <c r="GFF89" s="33"/>
      <c r="GFG89" s="34"/>
      <c r="GFH89" s="31"/>
      <c r="GFI89" s="31"/>
      <c r="GFJ89" s="31"/>
      <c r="GFK89" s="31"/>
      <c r="GFL89" s="31"/>
      <c r="GFM89" s="31"/>
      <c r="GFN89" s="31"/>
      <c r="GFO89" s="31"/>
      <c r="GFP89" s="31"/>
      <c r="GFQ89" s="31"/>
      <c r="GFR89" s="32"/>
      <c r="GFS89" s="33"/>
      <c r="GFT89" s="32"/>
      <c r="GFU89" s="32"/>
      <c r="GFV89" s="33"/>
      <c r="GFW89" s="34"/>
      <c r="GFX89" s="31"/>
      <c r="GFY89" s="31"/>
      <c r="GFZ89" s="31"/>
      <c r="GGA89" s="31"/>
      <c r="GGB89" s="31"/>
      <c r="GGC89" s="31"/>
      <c r="GGD89" s="31"/>
      <c r="GGE89" s="31"/>
      <c r="GGF89" s="31"/>
      <c r="GGG89" s="31"/>
      <c r="GGH89" s="32"/>
      <c r="GGI89" s="33"/>
      <c r="GGJ89" s="32"/>
      <c r="GGK89" s="32"/>
      <c r="GGL89" s="33"/>
      <c r="GGM89" s="34"/>
      <c r="GGN89" s="31"/>
      <c r="GGO89" s="31"/>
      <c r="GGP89" s="31"/>
      <c r="GGQ89" s="31"/>
      <c r="GGR89" s="31"/>
      <c r="GGS89" s="31"/>
      <c r="GGT89" s="31"/>
      <c r="GGU89" s="31"/>
      <c r="GGV89" s="31"/>
      <c r="GGW89" s="31"/>
      <c r="GGX89" s="32"/>
      <c r="GGY89" s="33"/>
      <c r="GGZ89" s="32"/>
      <c r="GHA89" s="32"/>
      <c r="GHB89" s="33"/>
      <c r="GHC89" s="34"/>
      <c r="GHD89" s="31"/>
      <c r="GHE89" s="31"/>
      <c r="GHF89" s="31"/>
      <c r="GHG89" s="31"/>
      <c r="GHH89" s="31"/>
      <c r="GHI89" s="31"/>
      <c r="GHJ89" s="31"/>
      <c r="GHK89" s="31"/>
      <c r="GHL89" s="31"/>
      <c r="GHM89" s="31"/>
      <c r="GHN89" s="32"/>
      <c r="GHO89" s="33"/>
      <c r="GHP89" s="32"/>
      <c r="GHQ89" s="32"/>
      <c r="GHR89" s="33"/>
      <c r="GHS89" s="34"/>
      <c r="GHT89" s="31"/>
      <c r="GHU89" s="31"/>
      <c r="GHV89" s="31"/>
      <c r="GHW89" s="31"/>
      <c r="GHX89" s="31"/>
      <c r="GHY89" s="31"/>
      <c r="GHZ89" s="31"/>
      <c r="GIA89" s="31"/>
      <c r="GIB89" s="31"/>
      <c r="GIC89" s="31"/>
      <c r="GID89" s="32"/>
      <c r="GIE89" s="33"/>
      <c r="GIF89" s="32"/>
      <c r="GIG89" s="32"/>
      <c r="GIH89" s="33"/>
      <c r="GII89" s="34"/>
      <c r="GIJ89" s="31"/>
      <c r="GIK89" s="31"/>
      <c r="GIL89" s="31"/>
      <c r="GIM89" s="31"/>
      <c r="GIN89" s="31"/>
      <c r="GIO89" s="31"/>
      <c r="GIP89" s="31"/>
      <c r="GIQ89" s="31"/>
      <c r="GIR89" s="31"/>
      <c r="GIS89" s="31"/>
      <c r="GIT89" s="32"/>
      <c r="GIU89" s="33"/>
      <c r="GIV89" s="32"/>
      <c r="GIW89" s="32"/>
      <c r="GIX89" s="33"/>
      <c r="GIY89" s="34"/>
      <c r="GIZ89" s="31"/>
      <c r="GJA89" s="31"/>
      <c r="GJB89" s="31"/>
      <c r="GJC89" s="31"/>
      <c r="GJD89" s="31"/>
      <c r="GJE89" s="31"/>
      <c r="GJF89" s="31"/>
      <c r="GJG89" s="31"/>
      <c r="GJH89" s="31"/>
      <c r="GJI89" s="31"/>
      <c r="GJJ89" s="32"/>
      <c r="GJK89" s="33"/>
      <c r="GJL89" s="32"/>
      <c r="GJM89" s="32"/>
      <c r="GJN89" s="33"/>
      <c r="GJO89" s="34"/>
      <c r="GJP89" s="31"/>
      <c r="GJQ89" s="31"/>
      <c r="GJR89" s="31"/>
      <c r="GJS89" s="31"/>
      <c r="GJT89" s="31"/>
      <c r="GJU89" s="31"/>
      <c r="GJV89" s="31"/>
      <c r="GJW89" s="31"/>
      <c r="GJX89" s="31"/>
      <c r="GJY89" s="31"/>
      <c r="GJZ89" s="32"/>
      <c r="GKA89" s="33"/>
      <c r="GKB89" s="32"/>
      <c r="GKC89" s="32"/>
      <c r="GKD89" s="33"/>
      <c r="GKE89" s="34"/>
      <c r="GKF89" s="31"/>
      <c r="GKG89" s="31"/>
      <c r="GKH89" s="31"/>
      <c r="GKI89" s="31"/>
      <c r="GKJ89" s="31"/>
      <c r="GKK89" s="31"/>
      <c r="GKL89" s="31"/>
      <c r="GKM89" s="31"/>
      <c r="GKN89" s="31"/>
      <c r="GKO89" s="31"/>
      <c r="GKP89" s="32"/>
      <c r="GKQ89" s="33"/>
      <c r="GKR89" s="32"/>
      <c r="GKS89" s="32"/>
      <c r="GKT89" s="33"/>
      <c r="GKU89" s="34"/>
      <c r="GKV89" s="31"/>
      <c r="GKW89" s="31"/>
      <c r="GKX89" s="31"/>
      <c r="GKY89" s="31"/>
      <c r="GKZ89" s="31"/>
      <c r="GLA89" s="31"/>
      <c r="GLB89" s="31"/>
      <c r="GLC89" s="31"/>
      <c r="GLD89" s="31"/>
      <c r="GLE89" s="31"/>
      <c r="GLF89" s="32"/>
      <c r="GLG89" s="33"/>
      <c r="GLH89" s="32"/>
      <c r="GLI89" s="32"/>
      <c r="GLJ89" s="33"/>
      <c r="GLK89" s="34"/>
      <c r="GLL89" s="31"/>
      <c r="GLM89" s="31"/>
      <c r="GLN89" s="31"/>
      <c r="GLO89" s="31"/>
      <c r="GLP89" s="31"/>
      <c r="GLQ89" s="31"/>
      <c r="GLR89" s="31"/>
      <c r="GLS89" s="31"/>
      <c r="GLT89" s="31"/>
      <c r="GLU89" s="31"/>
      <c r="GLV89" s="32"/>
      <c r="GLW89" s="33"/>
      <c r="GLX89" s="32"/>
      <c r="GLY89" s="32"/>
      <c r="GLZ89" s="33"/>
      <c r="GMA89" s="34"/>
      <c r="GMB89" s="31"/>
      <c r="GMC89" s="31"/>
      <c r="GMD89" s="31"/>
      <c r="GME89" s="31"/>
      <c r="GMF89" s="31"/>
      <c r="GMG89" s="31"/>
      <c r="GMH89" s="31"/>
      <c r="GMI89" s="31"/>
      <c r="GMJ89" s="31"/>
      <c r="GMK89" s="31"/>
      <c r="GML89" s="32"/>
      <c r="GMM89" s="33"/>
      <c r="GMN89" s="32"/>
      <c r="GMO89" s="32"/>
      <c r="GMP89" s="33"/>
      <c r="GMQ89" s="34"/>
      <c r="GMR89" s="31"/>
      <c r="GMS89" s="31"/>
      <c r="GMT89" s="31"/>
      <c r="GMU89" s="31"/>
      <c r="GMV89" s="31"/>
      <c r="GMW89" s="31"/>
      <c r="GMX89" s="31"/>
      <c r="GMY89" s="31"/>
      <c r="GMZ89" s="31"/>
      <c r="GNA89" s="31"/>
      <c r="GNB89" s="32"/>
      <c r="GNC89" s="33"/>
      <c r="GND89" s="32"/>
      <c r="GNE89" s="32"/>
      <c r="GNF89" s="33"/>
      <c r="GNG89" s="34"/>
      <c r="GNH89" s="31"/>
      <c r="GNI89" s="31"/>
      <c r="GNJ89" s="31"/>
      <c r="GNK89" s="31"/>
      <c r="GNL89" s="31"/>
      <c r="GNM89" s="31"/>
      <c r="GNN89" s="31"/>
      <c r="GNO89" s="31"/>
      <c r="GNP89" s="31"/>
      <c r="GNQ89" s="31"/>
      <c r="GNR89" s="32"/>
      <c r="GNS89" s="33"/>
      <c r="GNT89" s="32"/>
      <c r="GNU89" s="32"/>
      <c r="GNV89" s="33"/>
      <c r="GNW89" s="34"/>
      <c r="GNX89" s="31"/>
      <c r="GNY89" s="31"/>
      <c r="GNZ89" s="31"/>
      <c r="GOA89" s="31"/>
      <c r="GOB89" s="31"/>
      <c r="GOC89" s="31"/>
      <c r="GOD89" s="31"/>
      <c r="GOE89" s="31"/>
      <c r="GOF89" s="31"/>
      <c r="GOG89" s="31"/>
      <c r="GOH89" s="32"/>
      <c r="GOI89" s="33"/>
      <c r="GOJ89" s="32"/>
      <c r="GOK89" s="32"/>
      <c r="GOL89" s="33"/>
      <c r="GOM89" s="34"/>
      <c r="GON89" s="31"/>
      <c r="GOO89" s="31"/>
      <c r="GOP89" s="31"/>
      <c r="GOQ89" s="31"/>
      <c r="GOR89" s="31"/>
      <c r="GOS89" s="31"/>
      <c r="GOT89" s="31"/>
      <c r="GOU89" s="31"/>
      <c r="GOV89" s="31"/>
      <c r="GOW89" s="31"/>
      <c r="GOX89" s="32"/>
      <c r="GOY89" s="33"/>
      <c r="GOZ89" s="32"/>
      <c r="GPA89" s="32"/>
      <c r="GPB89" s="33"/>
      <c r="GPC89" s="34"/>
      <c r="GPD89" s="31"/>
      <c r="GPE89" s="31"/>
      <c r="GPF89" s="31"/>
      <c r="GPG89" s="31"/>
      <c r="GPH89" s="31"/>
      <c r="GPI89" s="31"/>
      <c r="GPJ89" s="31"/>
      <c r="GPK89" s="31"/>
      <c r="GPL89" s="31"/>
      <c r="GPM89" s="31"/>
      <c r="GPN89" s="32"/>
      <c r="GPO89" s="33"/>
      <c r="GPP89" s="32"/>
      <c r="GPQ89" s="32"/>
      <c r="GPR89" s="33"/>
      <c r="GPS89" s="34"/>
      <c r="GPT89" s="31"/>
      <c r="GPU89" s="31"/>
      <c r="GPV89" s="31"/>
      <c r="GPW89" s="31"/>
      <c r="GPX89" s="31"/>
      <c r="GPY89" s="31"/>
      <c r="GPZ89" s="31"/>
      <c r="GQA89" s="31"/>
      <c r="GQB89" s="31"/>
      <c r="GQC89" s="31"/>
      <c r="GQD89" s="32"/>
      <c r="GQE89" s="33"/>
      <c r="GQF89" s="32"/>
      <c r="GQG89" s="32"/>
      <c r="GQH89" s="33"/>
      <c r="GQI89" s="34"/>
      <c r="GQJ89" s="31"/>
      <c r="GQK89" s="31"/>
      <c r="GQL89" s="31"/>
      <c r="GQM89" s="31"/>
      <c r="GQN89" s="31"/>
      <c r="GQO89" s="31"/>
      <c r="GQP89" s="31"/>
      <c r="GQQ89" s="31"/>
      <c r="GQR89" s="31"/>
      <c r="GQS89" s="31"/>
      <c r="GQT89" s="32"/>
      <c r="GQU89" s="33"/>
      <c r="GQV89" s="32"/>
      <c r="GQW89" s="32"/>
      <c r="GQX89" s="33"/>
      <c r="GQY89" s="34"/>
      <c r="GQZ89" s="31"/>
      <c r="GRA89" s="31"/>
      <c r="GRB89" s="31"/>
      <c r="GRC89" s="31"/>
      <c r="GRD89" s="31"/>
      <c r="GRE89" s="31"/>
      <c r="GRF89" s="31"/>
      <c r="GRG89" s="31"/>
      <c r="GRH89" s="31"/>
      <c r="GRI89" s="31"/>
      <c r="GRJ89" s="32"/>
      <c r="GRK89" s="33"/>
      <c r="GRL89" s="32"/>
      <c r="GRM89" s="32"/>
      <c r="GRN89" s="33"/>
      <c r="GRO89" s="34"/>
      <c r="GRP89" s="31"/>
      <c r="GRQ89" s="31"/>
      <c r="GRR89" s="31"/>
      <c r="GRS89" s="31"/>
      <c r="GRT89" s="31"/>
      <c r="GRU89" s="31"/>
      <c r="GRV89" s="31"/>
      <c r="GRW89" s="31"/>
      <c r="GRX89" s="31"/>
      <c r="GRY89" s="31"/>
      <c r="GRZ89" s="32"/>
      <c r="GSA89" s="33"/>
      <c r="GSB89" s="32"/>
      <c r="GSC89" s="32"/>
      <c r="GSD89" s="33"/>
      <c r="GSE89" s="34"/>
      <c r="GSF89" s="31"/>
      <c r="GSG89" s="31"/>
      <c r="GSH89" s="31"/>
      <c r="GSI89" s="31"/>
      <c r="GSJ89" s="31"/>
      <c r="GSK89" s="31"/>
      <c r="GSL89" s="31"/>
      <c r="GSM89" s="31"/>
      <c r="GSN89" s="31"/>
      <c r="GSO89" s="31"/>
      <c r="GSP89" s="32"/>
      <c r="GSQ89" s="33"/>
      <c r="GSR89" s="32"/>
      <c r="GSS89" s="32"/>
      <c r="GST89" s="33"/>
      <c r="GSU89" s="34"/>
      <c r="GSV89" s="31"/>
      <c r="GSW89" s="31"/>
      <c r="GSX89" s="31"/>
      <c r="GSY89" s="31"/>
      <c r="GSZ89" s="31"/>
      <c r="GTA89" s="31"/>
      <c r="GTB89" s="31"/>
      <c r="GTC89" s="31"/>
      <c r="GTD89" s="31"/>
      <c r="GTE89" s="31"/>
      <c r="GTF89" s="32"/>
      <c r="GTG89" s="33"/>
      <c r="GTH89" s="32"/>
      <c r="GTI89" s="32"/>
      <c r="GTJ89" s="33"/>
      <c r="GTK89" s="34"/>
      <c r="GTL89" s="31"/>
      <c r="GTM89" s="31"/>
      <c r="GTN89" s="31"/>
      <c r="GTO89" s="31"/>
      <c r="GTP89" s="31"/>
      <c r="GTQ89" s="31"/>
      <c r="GTR89" s="31"/>
      <c r="GTS89" s="31"/>
      <c r="GTT89" s="31"/>
      <c r="GTU89" s="31"/>
      <c r="GTV89" s="32"/>
      <c r="GTW89" s="33"/>
      <c r="GTX89" s="32"/>
      <c r="GTY89" s="32"/>
      <c r="GTZ89" s="33"/>
      <c r="GUA89" s="34"/>
      <c r="GUB89" s="31"/>
      <c r="GUC89" s="31"/>
      <c r="GUD89" s="31"/>
      <c r="GUE89" s="31"/>
      <c r="GUF89" s="31"/>
      <c r="GUG89" s="31"/>
      <c r="GUH89" s="31"/>
      <c r="GUI89" s="31"/>
      <c r="GUJ89" s="31"/>
      <c r="GUK89" s="31"/>
      <c r="GUL89" s="32"/>
      <c r="GUM89" s="33"/>
      <c r="GUN89" s="32"/>
      <c r="GUO89" s="32"/>
      <c r="GUP89" s="33"/>
      <c r="GUQ89" s="34"/>
      <c r="GUR89" s="31"/>
      <c r="GUS89" s="31"/>
      <c r="GUT89" s="31"/>
      <c r="GUU89" s="31"/>
      <c r="GUV89" s="31"/>
      <c r="GUW89" s="31"/>
      <c r="GUX89" s="31"/>
      <c r="GUY89" s="31"/>
      <c r="GUZ89" s="31"/>
      <c r="GVA89" s="31"/>
      <c r="GVB89" s="32"/>
      <c r="GVC89" s="33"/>
      <c r="GVD89" s="32"/>
      <c r="GVE89" s="32"/>
      <c r="GVF89" s="33"/>
      <c r="GVG89" s="34"/>
      <c r="GVH89" s="31"/>
      <c r="GVI89" s="31"/>
      <c r="GVJ89" s="31"/>
      <c r="GVK89" s="31"/>
      <c r="GVL89" s="31"/>
      <c r="GVM89" s="31"/>
      <c r="GVN89" s="31"/>
      <c r="GVO89" s="31"/>
      <c r="GVP89" s="31"/>
      <c r="GVQ89" s="31"/>
      <c r="GVR89" s="32"/>
      <c r="GVS89" s="33"/>
      <c r="GVT89" s="32"/>
      <c r="GVU89" s="32"/>
      <c r="GVV89" s="33"/>
      <c r="GVW89" s="34"/>
      <c r="GVX89" s="31"/>
      <c r="GVY89" s="31"/>
      <c r="GVZ89" s="31"/>
      <c r="GWA89" s="31"/>
      <c r="GWB89" s="31"/>
      <c r="GWC89" s="31"/>
      <c r="GWD89" s="31"/>
      <c r="GWE89" s="31"/>
      <c r="GWF89" s="31"/>
      <c r="GWG89" s="31"/>
      <c r="GWH89" s="32"/>
      <c r="GWI89" s="33"/>
      <c r="GWJ89" s="32"/>
      <c r="GWK89" s="32"/>
      <c r="GWL89" s="33"/>
      <c r="GWM89" s="34"/>
      <c r="GWN89" s="31"/>
      <c r="GWO89" s="31"/>
      <c r="GWP89" s="31"/>
      <c r="GWQ89" s="31"/>
      <c r="GWR89" s="31"/>
      <c r="GWS89" s="31"/>
      <c r="GWT89" s="31"/>
      <c r="GWU89" s="31"/>
      <c r="GWV89" s="31"/>
      <c r="GWW89" s="31"/>
      <c r="GWX89" s="32"/>
      <c r="GWY89" s="33"/>
      <c r="GWZ89" s="32"/>
      <c r="GXA89" s="32"/>
      <c r="GXB89" s="33"/>
      <c r="GXC89" s="34"/>
      <c r="GXD89" s="31"/>
      <c r="GXE89" s="31"/>
      <c r="GXF89" s="31"/>
      <c r="GXG89" s="31"/>
      <c r="GXH89" s="31"/>
      <c r="GXI89" s="31"/>
      <c r="GXJ89" s="31"/>
      <c r="GXK89" s="31"/>
      <c r="GXL89" s="31"/>
      <c r="GXM89" s="31"/>
      <c r="GXN89" s="32"/>
      <c r="GXO89" s="33"/>
      <c r="GXP89" s="32"/>
      <c r="GXQ89" s="32"/>
      <c r="GXR89" s="33"/>
      <c r="GXS89" s="34"/>
      <c r="GXT89" s="31"/>
      <c r="GXU89" s="31"/>
      <c r="GXV89" s="31"/>
      <c r="GXW89" s="31"/>
      <c r="GXX89" s="31"/>
      <c r="GXY89" s="31"/>
      <c r="GXZ89" s="31"/>
      <c r="GYA89" s="31"/>
      <c r="GYB89" s="31"/>
      <c r="GYC89" s="31"/>
      <c r="GYD89" s="32"/>
      <c r="GYE89" s="33"/>
      <c r="GYF89" s="32"/>
      <c r="GYG89" s="32"/>
      <c r="GYH89" s="33"/>
      <c r="GYI89" s="34"/>
      <c r="GYJ89" s="31"/>
      <c r="GYK89" s="31"/>
      <c r="GYL89" s="31"/>
      <c r="GYM89" s="31"/>
      <c r="GYN89" s="31"/>
      <c r="GYO89" s="31"/>
      <c r="GYP89" s="31"/>
      <c r="GYQ89" s="31"/>
      <c r="GYR89" s="31"/>
      <c r="GYS89" s="31"/>
      <c r="GYT89" s="32"/>
      <c r="GYU89" s="33"/>
      <c r="GYV89" s="32"/>
      <c r="GYW89" s="32"/>
      <c r="GYX89" s="33"/>
      <c r="GYY89" s="34"/>
      <c r="GYZ89" s="31"/>
      <c r="GZA89" s="31"/>
      <c r="GZB89" s="31"/>
      <c r="GZC89" s="31"/>
      <c r="GZD89" s="31"/>
      <c r="GZE89" s="31"/>
      <c r="GZF89" s="31"/>
      <c r="GZG89" s="31"/>
      <c r="GZH89" s="31"/>
      <c r="GZI89" s="31"/>
      <c r="GZJ89" s="32"/>
      <c r="GZK89" s="33"/>
      <c r="GZL89" s="32"/>
      <c r="GZM89" s="32"/>
      <c r="GZN89" s="33"/>
      <c r="GZO89" s="34"/>
      <c r="GZP89" s="31"/>
      <c r="GZQ89" s="31"/>
      <c r="GZR89" s="31"/>
      <c r="GZS89" s="31"/>
      <c r="GZT89" s="31"/>
      <c r="GZU89" s="31"/>
      <c r="GZV89" s="31"/>
      <c r="GZW89" s="31"/>
      <c r="GZX89" s="31"/>
      <c r="GZY89" s="31"/>
      <c r="GZZ89" s="32"/>
      <c r="HAA89" s="33"/>
      <c r="HAB89" s="32"/>
      <c r="HAC89" s="32"/>
      <c r="HAD89" s="33"/>
      <c r="HAE89" s="34"/>
      <c r="HAF89" s="31"/>
      <c r="HAG89" s="31"/>
      <c r="HAH89" s="31"/>
      <c r="HAI89" s="31"/>
      <c r="HAJ89" s="31"/>
      <c r="HAK89" s="31"/>
      <c r="HAL89" s="31"/>
      <c r="HAM89" s="31"/>
      <c r="HAN89" s="31"/>
      <c r="HAO89" s="31"/>
      <c r="HAP89" s="32"/>
      <c r="HAQ89" s="33"/>
      <c r="HAR89" s="32"/>
      <c r="HAS89" s="32"/>
      <c r="HAT89" s="33"/>
      <c r="HAU89" s="34"/>
      <c r="HAV89" s="31"/>
      <c r="HAW89" s="31"/>
      <c r="HAX89" s="31"/>
      <c r="HAY89" s="31"/>
      <c r="HAZ89" s="31"/>
      <c r="HBA89" s="31"/>
      <c r="HBB89" s="31"/>
      <c r="HBC89" s="31"/>
      <c r="HBD89" s="31"/>
      <c r="HBE89" s="31"/>
      <c r="HBF89" s="32"/>
      <c r="HBG89" s="33"/>
      <c r="HBH89" s="32"/>
      <c r="HBI89" s="32"/>
      <c r="HBJ89" s="33"/>
      <c r="HBK89" s="34"/>
      <c r="HBL89" s="31"/>
      <c r="HBM89" s="31"/>
      <c r="HBN89" s="31"/>
      <c r="HBO89" s="31"/>
      <c r="HBP89" s="31"/>
      <c r="HBQ89" s="31"/>
      <c r="HBR89" s="31"/>
      <c r="HBS89" s="31"/>
      <c r="HBT89" s="31"/>
      <c r="HBU89" s="31"/>
      <c r="HBV89" s="32"/>
      <c r="HBW89" s="33"/>
      <c r="HBX89" s="32"/>
      <c r="HBY89" s="32"/>
      <c r="HBZ89" s="33"/>
      <c r="HCA89" s="34"/>
      <c r="HCB89" s="31"/>
      <c r="HCC89" s="31"/>
      <c r="HCD89" s="31"/>
      <c r="HCE89" s="31"/>
      <c r="HCF89" s="31"/>
      <c r="HCG89" s="31"/>
      <c r="HCH89" s="31"/>
      <c r="HCI89" s="31"/>
      <c r="HCJ89" s="31"/>
      <c r="HCK89" s="31"/>
      <c r="HCL89" s="32"/>
      <c r="HCM89" s="33"/>
      <c r="HCN89" s="32"/>
      <c r="HCO89" s="32"/>
      <c r="HCP89" s="33"/>
      <c r="HCQ89" s="34"/>
      <c r="HCR89" s="31"/>
      <c r="HCS89" s="31"/>
      <c r="HCT89" s="31"/>
      <c r="HCU89" s="31"/>
      <c r="HCV89" s="31"/>
      <c r="HCW89" s="31"/>
      <c r="HCX89" s="31"/>
      <c r="HCY89" s="31"/>
      <c r="HCZ89" s="31"/>
      <c r="HDA89" s="31"/>
      <c r="HDB89" s="32"/>
      <c r="HDC89" s="33"/>
      <c r="HDD89" s="32"/>
      <c r="HDE89" s="32"/>
      <c r="HDF89" s="33"/>
      <c r="HDG89" s="34"/>
      <c r="HDH89" s="31"/>
      <c r="HDI89" s="31"/>
      <c r="HDJ89" s="31"/>
      <c r="HDK89" s="31"/>
      <c r="HDL89" s="31"/>
      <c r="HDM89" s="31"/>
      <c r="HDN89" s="31"/>
      <c r="HDO89" s="31"/>
      <c r="HDP89" s="31"/>
      <c r="HDQ89" s="31"/>
      <c r="HDR89" s="32"/>
      <c r="HDS89" s="33"/>
      <c r="HDT89" s="32"/>
      <c r="HDU89" s="32"/>
      <c r="HDV89" s="33"/>
      <c r="HDW89" s="34"/>
      <c r="HDX89" s="31"/>
      <c r="HDY89" s="31"/>
      <c r="HDZ89" s="31"/>
      <c r="HEA89" s="31"/>
      <c r="HEB89" s="31"/>
      <c r="HEC89" s="31"/>
      <c r="HED89" s="31"/>
      <c r="HEE89" s="31"/>
      <c r="HEF89" s="31"/>
      <c r="HEG89" s="31"/>
      <c r="HEH89" s="32"/>
      <c r="HEI89" s="33"/>
      <c r="HEJ89" s="32"/>
      <c r="HEK89" s="32"/>
      <c r="HEL89" s="33"/>
      <c r="HEM89" s="34"/>
      <c r="HEN89" s="31"/>
      <c r="HEO89" s="31"/>
      <c r="HEP89" s="31"/>
      <c r="HEQ89" s="31"/>
      <c r="HER89" s="31"/>
      <c r="HES89" s="31"/>
      <c r="HET89" s="31"/>
      <c r="HEU89" s="31"/>
      <c r="HEV89" s="31"/>
      <c r="HEW89" s="31"/>
      <c r="HEX89" s="32"/>
      <c r="HEY89" s="33"/>
      <c r="HEZ89" s="32"/>
      <c r="HFA89" s="32"/>
      <c r="HFB89" s="33"/>
      <c r="HFC89" s="34"/>
      <c r="HFD89" s="31"/>
      <c r="HFE89" s="31"/>
      <c r="HFF89" s="31"/>
      <c r="HFG89" s="31"/>
      <c r="HFH89" s="31"/>
      <c r="HFI89" s="31"/>
      <c r="HFJ89" s="31"/>
      <c r="HFK89" s="31"/>
      <c r="HFL89" s="31"/>
      <c r="HFM89" s="31"/>
      <c r="HFN89" s="32"/>
      <c r="HFO89" s="33"/>
      <c r="HFP89" s="32"/>
      <c r="HFQ89" s="32"/>
      <c r="HFR89" s="33"/>
      <c r="HFS89" s="34"/>
      <c r="HFT89" s="31"/>
      <c r="HFU89" s="31"/>
      <c r="HFV89" s="31"/>
      <c r="HFW89" s="31"/>
      <c r="HFX89" s="31"/>
      <c r="HFY89" s="31"/>
      <c r="HFZ89" s="31"/>
      <c r="HGA89" s="31"/>
      <c r="HGB89" s="31"/>
      <c r="HGC89" s="31"/>
      <c r="HGD89" s="32"/>
      <c r="HGE89" s="33"/>
      <c r="HGF89" s="32"/>
      <c r="HGG89" s="32"/>
      <c r="HGH89" s="33"/>
      <c r="HGI89" s="34"/>
      <c r="HGJ89" s="31"/>
      <c r="HGK89" s="31"/>
      <c r="HGL89" s="31"/>
      <c r="HGM89" s="31"/>
      <c r="HGN89" s="31"/>
      <c r="HGO89" s="31"/>
      <c r="HGP89" s="31"/>
      <c r="HGQ89" s="31"/>
      <c r="HGR89" s="31"/>
      <c r="HGS89" s="31"/>
      <c r="HGT89" s="32"/>
      <c r="HGU89" s="33"/>
      <c r="HGV89" s="32"/>
      <c r="HGW89" s="32"/>
      <c r="HGX89" s="33"/>
      <c r="HGY89" s="34"/>
      <c r="HGZ89" s="31"/>
      <c r="HHA89" s="31"/>
      <c r="HHB89" s="31"/>
      <c r="HHC89" s="31"/>
      <c r="HHD89" s="31"/>
      <c r="HHE89" s="31"/>
      <c r="HHF89" s="31"/>
      <c r="HHG89" s="31"/>
      <c r="HHH89" s="31"/>
      <c r="HHI89" s="31"/>
      <c r="HHJ89" s="32"/>
      <c r="HHK89" s="33"/>
      <c r="HHL89" s="32"/>
      <c r="HHM89" s="32"/>
      <c r="HHN89" s="33"/>
      <c r="HHO89" s="34"/>
      <c r="HHP89" s="31"/>
      <c r="HHQ89" s="31"/>
      <c r="HHR89" s="31"/>
      <c r="HHS89" s="31"/>
      <c r="HHT89" s="31"/>
      <c r="HHU89" s="31"/>
      <c r="HHV89" s="31"/>
      <c r="HHW89" s="31"/>
      <c r="HHX89" s="31"/>
      <c r="HHY89" s="31"/>
      <c r="HHZ89" s="32"/>
      <c r="HIA89" s="33"/>
      <c r="HIB89" s="32"/>
      <c r="HIC89" s="32"/>
      <c r="HID89" s="33"/>
      <c r="HIE89" s="34"/>
      <c r="HIF89" s="31"/>
      <c r="HIG89" s="31"/>
      <c r="HIH89" s="31"/>
      <c r="HII89" s="31"/>
      <c r="HIJ89" s="31"/>
      <c r="HIK89" s="31"/>
      <c r="HIL89" s="31"/>
      <c r="HIM89" s="31"/>
      <c r="HIN89" s="31"/>
      <c r="HIO89" s="31"/>
      <c r="HIP89" s="32"/>
      <c r="HIQ89" s="33"/>
      <c r="HIR89" s="32"/>
      <c r="HIS89" s="32"/>
      <c r="HIT89" s="33"/>
      <c r="HIU89" s="34"/>
      <c r="HIV89" s="31"/>
      <c r="HIW89" s="31"/>
      <c r="HIX89" s="31"/>
      <c r="HIY89" s="31"/>
      <c r="HIZ89" s="31"/>
      <c r="HJA89" s="31"/>
      <c r="HJB89" s="31"/>
      <c r="HJC89" s="31"/>
      <c r="HJD89" s="31"/>
      <c r="HJE89" s="31"/>
      <c r="HJF89" s="32"/>
      <c r="HJG89" s="33"/>
      <c r="HJH89" s="32"/>
      <c r="HJI89" s="32"/>
      <c r="HJJ89" s="33"/>
      <c r="HJK89" s="34"/>
      <c r="HJL89" s="31"/>
      <c r="HJM89" s="31"/>
      <c r="HJN89" s="31"/>
      <c r="HJO89" s="31"/>
      <c r="HJP89" s="31"/>
      <c r="HJQ89" s="31"/>
      <c r="HJR89" s="31"/>
      <c r="HJS89" s="31"/>
      <c r="HJT89" s="31"/>
      <c r="HJU89" s="31"/>
      <c r="HJV89" s="32"/>
      <c r="HJW89" s="33"/>
      <c r="HJX89" s="32"/>
      <c r="HJY89" s="32"/>
      <c r="HJZ89" s="33"/>
      <c r="HKA89" s="34"/>
      <c r="HKB89" s="31"/>
      <c r="HKC89" s="31"/>
      <c r="HKD89" s="31"/>
      <c r="HKE89" s="31"/>
      <c r="HKF89" s="31"/>
      <c r="HKG89" s="31"/>
      <c r="HKH89" s="31"/>
      <c r="HKI89" s="31"/>
      <c r="HKJ89" s="31"/>
      <c r="HKK89" s="31"/>
      <c r="HKL89" s="32"/>
      <c r="HKM89" s="33"/>
      <c r="HKN89" s="32"/>
      <c r="HKO89" s="32"/>
      <c r="HKP89" s="33"/>
      <c r="HKQ89" s="34"/>
      <c r="HKR89" s="31"/>
      <c r="HKS89" s="31"/>
      <c r="HKT89" s="31"/>
      <c r="HKU89" s="31"/>
      <c r="HKV89" s="31"/>
      <c r="HKW89" s="31"/>
      <c r="HKX89" s="31"/>
      <c r="HKY89" s="31"/>
      <c r="HKZ89" s="31"/>
      <c r="HLA89" s="31"/>
      <c r="HLB89" s="32"/>
      <c r="HLC89" s="33"/>
      <c r="HLD89" s="32"/>
      <c r="HLE89" s="32"/>
      <c r="HLF89" s="33"/>
      <c r="HLG89" s="34"/>
      <c r="HLH89" s="31"/>
      <c r="HLI89" s="31"/>
      <c r="HLJ89" s="31"/>
      <c r="HLK89" s="31"/>
      <c r="HLL89" s="31"/>
      <c r="HLM89" s="31"/>
      <c r="HLN89" s="31"/>
      <c r="HLO89" s="31"/>
      <c r="HLP89" s="31"/>
      <c r="HLQ89" s="31"/>
      <c r="HLR89" s="32"/>
      <c r="HLS89" s="33"/>
      <c r="HLT89" s="32"/>
      <c r="HLU89" s="32"/>
      <c r="HLV89" s="33"/>
      <c r="HLW89" s="34"/>
      <c r="HLX89" s="31"/>
      <c r="HLY89" s="31"/>
      <c r="HLZ89" s="31"/>
      <c r="HMA89" s="31"/>
      <c r="HMB89" s="31"/>
      <c r="HMC89" s="31"/>
      <c r="HMD89" s="31"/>
      <c r="HME89" s="31"/>
      <c r="HMF89" s="31"/>
      <c r="HMG89" s="31"/>
      <c r="HMH89" s="32"/>
      <c r="HMI89" s="33"/>
      <c r="HMJ89" s="32"/>
      <c r="HMK89" s="32"/>
      <c r="HML89" s="33"/>
      <c r="HMM89" s="34"/>
      <c r="HMN89" s="31"/>
      <c r="HMO89" s="31"/>
      <c r="HMP89" s="31"/>
      <c r="HMQ89" s="31"/>
      <c r="HMR89" s="31"/>
      <c r="HMS89" s="31"/>
      <c r="HMT89" s="31"/>
      <c r="HMU89" s="31"/>
      <c r="HMV89" s="31"/>
      <c r="HMW89" s="31"/>
      <c r="HMX89" s="32"/>
      <c r="HMY89" s="33"/>
      <c r="HMZ89" s="32"/>
      <c r="HNA89" s="32"/>
      <c r="HNB89" s="33"/>
      <c r="HNC89" s="34"/>
      <c r="HND89" s="31"/>
      <c r="HNE89" s="31"/>
      <c r="HNF89" s="31"/>
      <c r="HNG89" s="31"/>
      <c r="HNH89" s="31"/>
      <c r="HNI89" s="31"/>
      <c r="HNJ89" s="31"/>
      <c r="HNK89" s="31"/>
      <c r="HNL89" s="31"/>
      <c r="HNM89" s="31"/>
      <c r="HNN89" s="32"/>
      <c r="HNO89" s="33"/>
      <c r="HNP89" s="32"/>
      <c r="HNQ89" s="32"/>
      <c r="HNR89" s="33"/>
      <c r="HNS89" s="34"/>
      <c r="HNT89" s="31"/>
      <c r="HNU89" s="31"/>
      <c r="HNV89" s="31"/>
      <c r="HNW89" s="31"/>
      <c r="HNX89" s="31"/>
      <c r="HNY89" s="31"/>
      <c r="HNZ89" s="31"/>
      <c r="HOA89" s="31"/>
      <c r="HOB89" s="31"/>
      <c r="HOC89" s="31"/>
      <c r="HOD89" s="32"/>
      <c r="HOE89" s="33"/>
      <c r="HOF89" s="32"/>
      <c r="HOG89" s="32"/>
      <c r="HOH89" s="33"/>
      <c r="HOI89" s="34"/>
      <c r="HOJ89" s="31"/>
      <c r="HOK89" s="31"/>
      <c r="HOL89" s="31"/>
      <c r="HOM89" s="31"/>
      <c r="HON89" s="31"/>
      <c r="HOO89" s="31"/>
      <c r="HOP89" s="31"/>
      <c r="HOQ89" s="31"/>
      <c r="HOR89" s="31"/>
      <c r="HOS89" s="31"/>
      <c r="HOT89" s="32"/>
      <c r="HOU89" s="33"/>
      <c r="HOV89" s="32"/>
      <c r="HOW89" s="32"/>
      <c r="HOX89" s="33"/>
      <c r="HOY89" s="34"/>
      <c r="HOZ89" s="31"/>
      <c r="HPA89" s="31"/>
      <c r="HPB89" s="31"/>
      <c r="HPC89" s="31"/>
      <c r="HPD89" s="31"/>
      <c r="HPE89" s="31"/>
      <c r="HPF89" s="31"/>
      <c r="HPG89" s="31"/>
      <c r="HPH89" s="31"/>
      <c r="HPI89" s="31"/>
      <c r="HPJ89" s="32"/>
      <c r="HPK89" s="33"/>
      <c r="HPL89" s="32"/>
      <c r="HPM89" s="32"/>
      <c r="HPN89" s="33"/>
      <c r="HPO89" s="34"/>
      <c r="HPP89" s="31"/>
      <c r="HPQ89" s="31"/>
      <c r="HPR89" s="31"/>
      <c r="HPS89" s="31"/>
      <c r="HPT89" s="31"/>
      <c r="HPU89" s="31"/>
      <c r="HPV89" s="31"/>
      <c r="HPW89" s="31"/>
      <c r="HPX89" s="31"/>
      <c r="HPY89" s="31"/>
      <c r="HPZ89" s="32"/>
      <c r="HQA89" s="33"/>
      <c r="HQB89" s="32"/>
      <c r="HQC89" s="32"/>
      <c r="HQD89" s="33"/>
      <c r="HQE89" s="34"/>
      <c r="HQF89" s="31"/>
      <c r="HQG89" s="31"/>
      <c r="HQH89" s="31"/>
      <c r="HQI89" s="31"/>
      <c r="HQJ89" s="31"/>
      <c r="HQK89" s="31"/>
      <c r="HQL89" s="31"/>
      <c r="HQM89" s="31"/>
      <c r="HQN89" s="31"/>
      <c r="HQO89" s="31"/>
      <c r="HQP89" s="32"/>
      <c r="HQQ89" s="33"/>
      <c r="HQR89" s="32"/>
      <c r="HQS89" s="32"/>
      <c r="HQT89" s="33"/>
      <c r="HQU89" s="34"/>
      <c r="HQV89" s="31"/>
      <c r="HQW89" s="31"/>
      <c r="HQX89" s="31"/>
      <c r="HQY89" s="31"/>
      <c r="HQZ89" s="31"/>
      <c r="HRA89" s="31"/>
      <c r="HRB89" s="31"/>
      <c r="HRC89" s="31"/>
      <c r="HRD89" s="31"/>
      <c r="HRE89" s="31"/>
      <c r="HRF89" s="32"/>
      <c r="HRG89" s="33"/>
      <c r="HRH89" s="32"/>
      <c r="HRI89" s="32"/>
      <c r="HRJ89" s="33"/>
      <c r="HRK89" s="34"/>
      <c r="HRL89" s="31"/>
      <c r="HRM89" s="31"/>
      <c r="HRN89" s="31"/>
      <c r="HRO89" s="31"/>
      <c r="HRP89" s="31"/>
      <c r="HRQ89" s="31"/>
      <c r="HRR89" s="31"/>
      <c r="HRS89" s="31"/>
      <c r="HRT89" s="31"/>
      <c r="HRU89" s="31"/>
      <c r="HRV89" s="32"/>
      <c r="HRW89" s="33"/>
      <c r="HRX89" s="32"/>
      <c r="HRY89" s="32"/>
      <c r="HRZ89" s="33"/>
      <c r="HSA89" s="34"/>
      <c r="HSB89" s="31"/>
      <c r="HSC89" s="31"/>
      <c r="HSD89" s="31"/>
      <c r="HSE89" s="31"/>
      <c r="HSF89" s="31"/>
      <c r="HSG89" s="31"/>
      <c r="HSH89" s="31"/>
      <c r="HSI89" s="31"/>
      <c r="HSJ89" s="31"/>
      <c r="HSK89" s="31"/>
      <c r="HSL89" s="32"/>
      <c r="HSM89" s="33"/>
      <c r="HSN89" s="32"/>
      <c r="HSO89" s="32"/>
      <c r="HSP89" s="33"/>
      <c r="HSQ89" s="34"/>
      <c r="HSR89" s="31"/>
      <c r="HSS89" s="31"/>
      <c r="HST89" s="31"/>
      <c r="HSU89" s="31"/>
      <c r="HSV89" s="31"/>
      <c r="HSW89" s="31"/>
      <c r="HSX89" s="31"/>
      <c r="HSY89" s="31"/>
      <c r="HSZ89" s="31"/>
      <c r="HTA89" s="31"/>
      <c r="HTB89" s="32"/>
      <c r="HTC89" s="33"/>
      <c r="HTD89" s="32"/>
      <c r="HTE89" s="32"/>
      <c r="HTF89" s="33"/>
      <c r="HTG89" s="34"/>
      <c r="HTH89" s="31"/>
      <c r="HTI89" s="31"/>
      <c r="HTJ89" s="31"/>
      <c r="HTK89" s="31"/>
      <c r="HTL89" s="31"/>
      <c r="HTM89" s="31"/>
      <c r="HTN89" s="31"/>
      <c r="HTO89" s="31"/>
      <c r="HTP89" s="31"/>
      <c r="HTQ89" s="31"/>
      <c r="HTR89" s="32"/>
      <c r="HTS89" s="33"/>
      <c r="HTT89" s="32"/>
      <c r="HTU89" s="32"/>
      <c r="HTV89" s="33"/>
      <c r="HTW89" s="34"/>
      <c r="HTX89" s="31"/>
      <c r="HTY89" s="31"/>
      <c r="HTZ89" s="31"/>
      <c r="HUA89" s="31"/>
      <c r="HUB89" s="31"/>
      <c r="HUC89" s="31"/>
      <c r="HUD89" s="31"/>
      <c r="HUE89" s="31"/>
      <c r="HUF89" s="31"/>
      <c r="HUG89" s="31"/>
      <c r="HUH89" s="32"/>
      <c r="HUI89" s="33"/>
      <c r="HUJ89" s="32"/>
      <c r="HUK89" s="32"/>
      <c r="HUL89" s="33"/>
      <c r="HUM89" s="34"/>
      <c r="HUN89" s="31"/>
      <c r="HUO89" s="31"/>
      <c r="HUP89" s="31"/>
      <c r="HUQ89" s="31"/>
      <c r="HUR89" s="31"/>
      <c r="HUS89" s="31"/>
      <c r="HUT89" s="31"/>
      <c r="HUU89" s="31"/>
      <c r="HUV89" s="31"/>
      <c r="HUW89" s="31"/>
      <c r="HUX89" s="32"/>
      <c r="HUY89" s="33"/>
      <c r="HUZ89" s="32"/>
      <c r="HVA89" s="32"/>
      <c r="HVB89" s="33"/>
      <c r="HVC89" s="34"/>
      <c r="HVD89" s="31"/>
      <c r="HVE89" s="31"/>
      <c r="HVF89" s="31"/>
      <c r="HVG89" s="31"/>
      <c r="HVH89" s="31"/>
      <c r="HVI89" s="31"/>
      <c r="HVJ89" s="31"/>
      <c r="HVK89" s="31"/>
      <c r="HVL89" s="31"/>
      <c r="HVM89" s="31"/>
      <c r="HVN89" s="32"/>
      <c r="HVO89" s="33"/>
      <c r="HVP89" s="32"/>
      <c r="HVQ89" s="32"/>
      <c r="HVR89" s="33"/>
      <c r="HVS89" s="34"/>
      <c r="HVT89" s="31"/>
      <c r="HVU89" s="31"/>
      <c r="HVV89" s="31"/>
      <c r="HVW89" s="31"/>
      <c r="HVX89" s="31"/>
      <c r="HVY89" s="31"/>
      <c r="HVZ89" s="31"/>
      <c r="HWA89" s="31"/>
      <c r="HWB89" s="31"/>
      <c r="HWC89" s="31"/>
      <c r="HWD89" s="32"/>
      <c r="HWE89" s="33"/>
      <c r="HWF89" s="32"/>
      <c r="HWG89" s="32"/>
      <c r="HWH89" s="33"/>
      <c r="HWI89" s="34"/>
      <c r="HWJ89" s="31"/>
      <c r="HWK89" s="31"/>
      <c r="HWL89" s="31"/>
      <c r="HWM89" s="31"/>
      <c r="HWN89" s="31"/>
      <c r="HWO89" s="31"/>
      <c r="HWP89" s="31"/>
      <c r="HWQ89" s="31"/>
      <c r="HWR89" s="31"/>
      <c r="HWS89" s="31"/>
      <c r="HWT89" s="32"/>
      <c r="HWU89" s="33"/>
      <c r="HWV89" s="32"/>
      <c r="HWW89" s="32"/>
      <c r="HWX89" s="33"/>
      <c r="HWY89" s="34"/>
      <c r="HWZ89" s="31"/>
      <c r="HXA89" s="31"/>
      <c r="HXB89" s="31"/>
      <c r="HXC89" s="31"/>
      <c r="HXD89" s="31"/>
      <c r="HXE89" s="31"/>
      <c r="HXF89" s="31"/>
      <c r="HXG89" s="31"/>
      <c r="HXH89" s="31"/>
      <c r="HXI89" s="31"/>
      <c r="HXJ89" s="32"/>
      <c r="HXK89" s="33"/>
      <c r="HXL89" s="32"/>
      <c r="HXM89" s="32"/>
      <c r="HXN89" s="33"/>
      <c r="HXO89" s="34"/>
      <c r="HXP89" s="31"/>
      <c r="HXQ89" s="31"/>
      <c r="HXR89" s="31"/>
      <c r="HXS89" s="31"/>
      <c r="HXT89" s="31"/>
      <c r="HXU89" s="31"/>
      <c r="HXV89" s="31"/>
      <c r="HXW89" s="31"/>
      <c r="HXX89" s="31"/>
      <c r="HXY89" s="31"/>
      <c r="HXZ89" s="32"/>
      <c r="HYA89" s="33"/>
      <c r="HYB89" s="32"/>
      <c r="HYC89" s="32"/>
      <c r="HYD89" s="33"/>
      <c r="HYE89" s="34"/>
      <c r="HYF89" s="31"/>
      <c r="HYG89" s="31"/>
      <c r="HYH89" s="31"/>
      <c r="HYI89" s="31"/>
      <c r="HYJ89" s="31"/>
      <c r="HYK89" s="31"/>
      <c r="HYL89" s="31"/>
      <c r="HYM89" s="31"/>
      <c r="HYN89" s="31"/>
      <c r="HYO89" s="31"/>
      <c r="HYP89" s="32"/>
      <c r="HYQ89" s="33"/>
      <c r="HYR89" s="32"/>
      <c r="HYS89" s="32"/>
      <c r="HYT89" s="33"/>
      <c r="HYU89" s="34"/>
      <c r="HYV89" s="31"/>
      <c r="HYW89" s="31"/>
      <c r="HYX89" s="31"/>
      <c r="HYY89" s="31"/>
      <c r="HYZ89" s="31"/>
      <c r="HZA89" s="31"/>
      <c r="HZB89" s="31"/>
      <c r="HZC89" s="31"/>
      <c r="HZD89" s="31"/>
      <c r="HZE89" s="31"/>
      <c r="HZF89" s="32"/>
      <c r="HZG89" s="33"/>
      <c r="HZH89" s="32"/>
      <c r="HZI89" s="32"/>
      <c r="HZJ89" s="33"/>
      <c r="HZK89" s="34"/>
      <c r="HZL89" s="31"/>
      <c r="HZM89" s="31"/>
      <c r="HZN89" s="31"/>
      <c r="HZO89" s="31"/>
      <c r="HZP89" s="31"/>
      <c r="HZQ89" s="31"/>
      <c r="HZR89" s="31"/>
      <c r="HZS89" s="31"/>
      <c r="HZT89" s="31"/>
      <c r="HZU89" s="31"/>
      <c r="HZV89" s="32"/>
      <c r="HZW89" s="33"/>
      <c r="HZX89" s="32"/>
      <c r="HZY89" s="32"/>
      <c r="HZZ89" s="33"/>
      <c r="IAA89" s="34"/>
      <c r="IAB89" s="31"/>
      <c r="IAC89" s="31"/>
      <c r="IAD89" s="31"/>
      <c r="IAE89" s="31"/>
      <c r="IAF89" s="31"/>
      <c r="IAG89" s="31"/>
      <c r="IAH89" s="31"/>
      <c r="IAI89" s="31"/>
      <c r="IAJ89" s="31"/>
      <c r="IAK89" s="31"/>
      <c r="IAL89" s="32"/>
      <c r="IAM89" s="33"/>
      <c r="IAN89" s="32"/>
      <c r="IAO89" s="32"/>
      <c r="IAP89" s="33"/>
      <c r="IAQ89" s="34"/>
      <c r="IAR89" s="31"/>
      <c r="IAS89" s="31"/>
      <c r="IAT89" s="31"/>
      <c r="IAU89" s="31"/>
      <c r="IAV89" s="31"/>
      <c r="IAW89" s="31"/>
      <c r="IAX89" s="31"/>
      <c r="IAY89" s="31"/>
      <c r="IAZ89" s="31"/>
      <c r="IBA89" s="31"/>
      <c r="IBB89" s="32"/>
      <c r="IBC89" s="33"/>
      <c r="IBD89" s="32"/>
      <c r="IBE89" s="32"/>
      <c r="IBF89" s="33"/>
      <c r="IBG89" s="34"/>
      <c r="IBH89" s="31"/>
      <c r="IBI89" s="31"/>
      <c r="IBJ89" s="31"/>
      <c r="IBK89" s="31"/>
      <c r="IBL89" s="31"/>
      <c r="IBM89" s="31"/>
      <c r="IBN89" s="31"/>
      <c r="IBO89" s="31"/>
      <c r="IBP89" s="31"/>
      <c r="IBQ89" s="31"/>
      <c r="IBR89" s="32"/>
      <c r="IBS89" s="33"/>
      <c r="IBT89" s="32"/>
      <c r="IBU89" s="32"/>
      <c r="IBV89" s="33"/>
      <c r="IBW89" s="34"/>
      <c r="IBX89" s="31"/>
      <c r="IBY89" s="31"/>
      <c r="IBZ89" s="31"/>
      <c r="ICA89" s="31"/>
      <c r="ICB89" s="31"/>
      <c r="ICC89" s="31"/>
      <c r="ICD89" s="31"/>
      <c r="ICE89" s="31"/>
      <c r="ICF89" s="31"/>
      <c r="ICG89" s="31"/>
      <c r="ICH89" s="32"/>
      <c r="ICI89" s="33"/>
      <c r="ICJ89" s="32"/>
      <c r="ICK89" s="32"/>
      <c r="ICL89" s="33"/>
      <c r="ICM89" s="34"/>
      <c r="ICN89" s="31"/>
      <c r="ICO89" s="31"/>
      <c r="ICP89" s="31"/>
      <c r="ICQ89" s="31"/>
      <c r="ICR89" s="31"/>
      <c r="ICS89" s="31"/>
      <c r="ICT89" s="31"/>
      <c r="ICU89" s="31"/>
      <c r="ICV89" s="31"/>
      <c r="ICW89" s="31"/>
      <c r="ICX89" s="32"/>
      <c r="ICY89" s="33"/>
      <c r="ICZ89" s="32"/>
      <c r="IDA89" s="32"/>
      <c r="IDB89" s="33"/>
      <c r="IDC89" s="34"/>
      <c r="IDD89" s="31"/>
      <c r="IDE89" s="31"/>
      <c r="IDF89" s="31"/>
      <c r="IDG89" s="31"/>
      <c r="IDH89" s="31"/>
      <c r="IDI89" s="31"/>
      <c r="IDJ89" s="31"/>
      <c r="IDK89" s="31"/>
      <c r="IDL89" s="31"/>
      <c r="IDM89" s="31"/>
      <c r="IDN89" s="32"/>
      <c r="IDO89" s="33"/>
      <c r="IDP89" s="32"/>
      <c r="IDQ89" s="32"/>
      <c r="IDR89" s="33"/>
      <c r="IDS89" s="34"/>
      <c r="IDT89" s="31"/>
      <c r="IDU89" s="31"/>
      <c r="IDV89" s="31"/>
      <c r="IDW89" s="31"/>
      <c r="IDX89" s="31"/>
      <c r="IDY89" s="31"/>
      <c r="IDZ89" s="31"/>
      <c r="IEA89" s="31"/>
      <c r="IEB89" s="31"/>
      <c r="IEC89" s="31"/>
      <c r="IED89" s="32"/>
      <c r="IEE89" s="33"/>
      <c r="IEF89" s="32"/>
      <c r="IEG89" s="32"/>
      <c r="IEH89" s="33"/>
      <c r="IEI89" s="34"/>
      <c r="IEJ89" s="31"/>
      <c r="IEK89" s="31"/>
      <c r="IEL89" s="31"/>
      <c r="IEM89" s="31"/>
      <c r="IEN89" s="31"/>
      <c r="IEO89" s="31"/>
      <c r="IEP89" s="31"/>
      <c r="IEQ89" s="31"/>
      <c r="IER89" s="31"/>
      <c r="IES89" s="31"/>
      <c r="IET89" s="32"/>
      <c r="IEU89" s="33"/>
      <c r="IEV89" s="32"/>
      <c r="IEW89" s="32"/>
      <c r="IEX89" s="33"/>
      <c r="IEY89" s="34"/>
      <c r="IEZ89" s="31"/>
      <c r="IFA89" s="31"/>
      <c r="IFB89" s="31"/>
      <c r="IFC89" s="31"/>
      <c r="IFD89" s="31"/>
      <c r="IFE89" s="31"/>
      <c r="IFF89" s="31"/>
      <c r="IFG89" s="31"/>
      <c r="IFH89" s="31"/>
      <c r="IFI89" s="31"/>
      <c r="IFJ89" s="32"/>
      <c r="IFK89" s="33"/>
      <c r="IFL89" s="32"/>
      <c r="IFM89" s="32"/>
      <c r="IFN89" s="33"/>
      <c r="IFO89" s="34"/>
      <c r="IFP89" s="31"/>
      <c r="IFQ89" s="31"/>
      <c r="IFR89" s="31"/>
      <c r="IFS89" s="31"/>
      <c r="IFT89" s="31"/>
      <c r="IFU89" s="31"/>
      <c r="IFV89" s="31"/>
      <c r="IFW89" s="31"/>
      <c r="IFX89" s="31"/>
      <c r="IFY89" s="31"/>
      <c r="IFZ89" s="32"/>
      <c r="IGA89" s="33"/>
      <c r="IGB89" s="32"/>
      <c r="IGC89" s="32"/>
      <c r="IGD89" s="33"/>
      <c r="IGE89" s="34"/>
      <c r="IGF89" s="31"/>
      <c r="IGG89" s="31"/>
      <c r="IGH89" s="31"/>
      <c r="IGI89" s="31"/>
      <c r="IGJ89" s="31"/>
      <c r="IGK89" s="31"/>
      <c r="IGL89" s="31"/>
      <c r="IGM89" s="31"/>
      <c r="IGN89" s="31"/>
      <c r="IGO89" s="31"/>
      <c r="IGP89" s="32"/>
      <c r="IGQ89" s="33"/>
      <c r="IGR89" s="32"/>
      <c r="IGS89" s="32"/>
      <c r="IGT89" s="33"/>
      <c r="IGU89" s="34"/>
      <c r="IGV89" s="31"/>
      <c r="IGW89" s="31"/>
      <c r="IGX89" s="31"/>
      <c r="IGY89" s="31"/>
      <c r="IGZ89" s="31"/>
      <c r="IHA89" s="31"/>
      <c r="IHB89" s="31"/>
      <c r="IHC89" s="31"/>
      <c r="IHD89" s="31"/>
      <c r="IHE89" s="31"/>
      <c r="IHF89" s="32"/>
      <c r="IHG89" s="33"/>
      <c r="IHH89" s="32"/>
      <c r="IHI89" s="32"/>
      <c r="IHJ89" s="33"/>
      <c r="IHK89" s="34"/>
      <c r="IHL89" s="31"/>
      <c r="IHM89" s="31"/>
      <c r="IHN89" s="31"/>
      <c r="IHO89" s="31"/>
      <c r="IHP89" s="31"/>
      <c r="IHQ89" s="31"/>
      <c r="IHR89" s="31"/>
      <c r="IHS89" s="31"/>
      <c r="IHT89" s="31"/>
      <c r="IHU89" s="31"/>
      <c r="IHV89" s="32"/>
      <c r="IHW89" s="33"/>
      <c r="IHX89" s="32"/>
      <c r="IHY89" s="32"/>
      <c r="IHZ89" s="33"/>
      <c r="IIA89" s="34"/>
      <c r="IIB89" s="31"/>
      <c r="IIC89" s="31"/>
      <c r="IID89" s="31"/>
      <c r="IIE89" s="31"/>
      <c r="IIF89" s="31"/>
      <c r="IIG89" s="31"/>
      <c r="IIH89" s="31"/>
      <c r="III89" s="31"/>
      <c r="IIJ89" s="31"/>
      <c r="IIK89" s="31"/>
      <c r="IIL89" s="32"/>
      <c r="IIM89" s="33"/>
      <c r="IIN89" s="32"/>
      <c r="IIO89" s="32"/>
      <c r="IIP89" s="33"/>
      <c r="IIQ89" s="34"/>
      <c r="IIR89" s="31"/>
      <c r="IIS89" s="31"/>
      <c r="IIT89" s="31"/>
      <c r="IIU89" s="31"/>
      <c r="IIV89" s="31"/>
      <c r="IIW89" s="31"/>
      <c r="IIX89" s="31"/>
      <c r="IIY89" s="31"/>
      <c r="IIZ89" s="31"/>
      <c r="IJA89" s="31"/>
      <c r="IJB89" s="32"/>
      <c r="IJC89" s="33"/>
      <c r="IJD89" s="32"/>
      <c r="IJE89" s="32"/>
      <c r="IJF89" s="33"/>
      <c r="IJG89" s="34"/>
      <c r="IJH89" s="31"/>
      <c r="IJI89" s="31"/>
      <c r="IJJ89" s="31"/>
      <c r="IJK89" s="31"/>
      <c r="IJL89" s="31"/>
      <c r="IJM89" s="31"/>
      <c r="IJN89" s="31"/>
      <c r="IJO89" s="31"/>
      <c r="IJP89" s="31"/>
      <c r="IJQ89" s="31"/>
      <c r="IJR89" s="32"/>
      <c r="IJS89" s="33"/>
      <c r="IJT89" s="32"/>
      <c r="IJU89" s="32"/>
      <c r="IJV89" s="33"/>
      <c r="IJW89" s="34"/>
      <c r="IJX89" s="31"/>
      <c r="IJY89" s="31"/>
      <c r="IJZ89" s="31"/>
      <c r="IKA89" s="31"/>
      <c r="IKB89" s="31"/>
      <c r="IKC89" s="31"/>
      <c r="IKD89" s="31"/>
      <c r="IKE89" s="31"/>
      <c r="IKF89" s="31"/>
      <c r="IKG89" s="31"/>
      <c r="IKH89" s="32"/>
      <c r="IKI89" s="33"/>
      <c r="IKJ89" s="32"/>
      <c r="IKK89" s="32"/>
      <c r="IKL89" s="33"/>
      <c r="IKM89" s="34"/>
      <c r="IKN89" s="31"/>
      <c r="IKO89" s="31"/>
      <c r="IKP89" s="31"/>
      <c r="IKQ89" s="31"/>
      <c r="IKR89" s="31"/>
      <c r="IKS89" s="31"/>
      <c r="IKT89" s="31"/>
      <c r="IKU89" s="31"/>
      <c r="IKV89" s="31"/>
      <c r="IKW89" s="31"/>
      <c r="IKX89" s="32"/>
      <c r="IKY89" s="33"/>
      <c r="IKZ89" s="32"/>
      <c r="ILA89" s="32"/>
      <c r="ILB89" s="33"/>
      <c r="ILC89" s="34"/>
      <c r="ILD89" s="31"/>
      <c r="ILE89" s="31"/>
      <c r="ILF89" s="31"/>
      <c r="ILG89" s="31"/>
      <c r="ILH89" s="31"/>
      <c r="ILI89" s="31"/>
      <c r="ILJ89" s="31"/>
      <c r="ILK89" s="31"/>
      <c r="ILL89" s="31"/>
      <c r="ILM89" s="31"/>
      <c r="ILN89" s="32"/>
      <c r="ILO89" s="33"/>
      <c r="ILP89" s="32"/>
      <c r="ILQ89" s="32"/>
      <c r="ILR89" s="33"/>
      <c r="ILS89" s="34"/>
      <c r="ILT89" s="31"/>
      <c r="ILU89" s="31"/>
      <c r="ILV89" s="31"/>
      <c r="ILW89" s="31"/>
      <c r="ILX89" s="31"/>
      <c r="ILY89" s="31"/>
      <c r="ILZ89" s="31"/>
      <c r="IMA89" s="31"/>
      <c r="IMB89" s="31"/>
      <c r="IMC89" s="31"/>
      <c r="IMD89" s="32"/>
      <c r="IME89" s="33"/>
      <c r="IMF89" s="32"/>
      <c r="IMG89" s="32"/>
      <c r="IMH89" s="33"/>
      <c r="IMI89" s="34"/>
      <c r="IMJ89" s="31"/>
      <c r="IMK89" s="31"/>
      <c r="IML89" s="31"/>
      <c r="IMM89" s="31"/>
      <c r="IMN89" s="31"/>
      <c r="IMO89" s="31"/>
      <c r="IMP89" s="31"/>
      <c r="IMQ89" s="31"/>
      <c r="IMR89" s="31"/>
      <c r="IMS89" s="31"/>
      <c r="IMT89" s="32"/>
      <c r="IMU89" s="33"/>
      <c r="IMV89" s="32"/>
      <c r="IMW89" s="32"/>
      <c r="IMX89" s="33"/>
      <c r="IMY89" s="34"/>
      <c r="IMZ89" s="31"/>
      <c r="INA89" s="31"/>
      <c r="INB89" s="31"/>
      <c r="INC89" s="31"/>
      <c r="IND89" s="31"/>
      <c r="INE89" s="31"/>
      <c r="INF89" s="31"/>
      <c r="ING89" s="31"/>
      <c r="INH89" s="31"/>
      <c r="INI89" s="31"/>
      <c r="INJ89" s="32"/>
      <c r="INK89" s="33"/>
      <c r="INL89" s="32"/>
      <c r="INM89" s="32"/>
      <c r="INN89" s="33"/>
      <c r="INO89" s="34"/>
      <c r="INP89" s="31"/>
      <c r="INQ89" s="31"/>
      <c r="INR89" s="31"/>
      <c r="INS89" s="31"/>
      <c r="INT89" s="31"/>
      <c r="INU89" s="31"/>
      <c r="INV89" s="31"/>
      <c r="INW89" s="31"/>
      <c r="INX89" s="31"/>
      <c r="INY89" s="31"/>
      <c r="INZ89" s="32"/>
      <c r="IOA89" s="33"/>
      <c r="IOB89" s="32"/>
      <c r="IOC89" s="32"/>
      <c r="IOD89" s="33"/>
      <c r="IOE89" s="34"/>
      <c r="IOF89" s="31"/>
      <c r="IOG89" s="31"/>
      <c r="IOH89" s="31"/>
      <c r="IOI89" s="31"/>
      <c r="IOJ89" s="31"/>
      <c r="IOK89" s="31"/>
      <c r="IOL89" s="31"/>
      <c r="IOM89" s="31"/>
      <c r="ION89" s="31"/>
      <c r="IOO89" s="31"/>
      <c r="IOP89" s="32"/>
      <c r="IOQ89" s="33"/>
      <c r="IOR89" s="32"/>
      <c r="IOS89" s="32"/>
      <c r="IOT89" s="33"/>
      <c r="IOU89" s="34"/>
      <c r="IOV89" s="31"/>
      <c r="IOW89" s="31"/>
      <c r="IOX89" s="31"/>
      <c r="IOY89" s="31"/>
      <c r="IOZ89" s="31"/>
      <c r="IPA89" s="31"/>
      <c r="IPB89" s="31"/>
      <c r="IPC89" s="31"/>
      <c r="IPD89" s="31"/>
      <c r="IPE89" s="31"/>
      <c r="IPF89" s="32"/>
      <c r="IPG89" s="33"/>
      <c r="IPH89" s="32"/>
      <c r="IPI89" s="32"/>
      <c r="IPJ89" s="33"/>
      <c r="IPK89" s="34"/>
      <c r="IPL89" s="31"/>
      <c r="IPM89" s="31"/>
      <c r="IPN89" s="31"/>
      <c r="IPO89" s="31"/>
      <c r="IPP89" s="31"/>
      <c r="IPQ89" s="31"/>
      <c r="IPR89" s="31"/>
      <c r="IPS89" s="31"/>
      <c r="IPT89" s="31"/>
      <c r="IPU89" s="31"/>
      <c r="IPV89" s="32"/>
      <c r="IPW89" s="33"/>
      <c r="IPX89" s="32"/>
      <c r="IPY89" s="32"/>
      <c r="IPZ89" s="33"/>
      <c r="IQA89" s="34"/>
      <c r="IQB89" s="31"/>
      <c r="IQC89" s="31"/>
      <c r="IQD89" s="31"/>
      <c r="IQE89" s="31"/>
      <c r="IQF89" s="31"/>
      <c r="IQG89" s="31"/>
      <c r="IQH89" s="31"/>
      <c r="IQI89" s="31"/>
      <c r="IQJ89" s="31"/>
      <c r="IQK89" s="31"/>
      <c r="IQL89" s="32"/>
      <c r="IQM89" s="33"/>
      <c r="IQN89" s="32"/>
      <c r="IQO89" s="32"/>
      <c r="IQP89" s="33"/>
      <c r="IQQ89" s="34"/>
      <c r="IQR89" s="31"/>
      <c r="IQS89" s="31"/>
      <c r="IQT89" s="31"/>
      <c r="IQU89" s="31"/>
      <c r="IQV89" s="31"/>
      <c r="IQW89" s="31"/>
      <c r="IQX89" s="31"/>
      <c r="IQY89" s="31"/>
      <c r="IQZ89" s="31"/>
      <c r="IRA89" s="31"/>
      <c r="IRB89" s="32"/>
      <c r="IRC89" s="33"/>
      <c r="IRD89" s="32"/>
      <c r="IRE89" s="32"/>
      <c r="IRF89" s="33"/>
      <c r="IRG89" s="34"/>
      <c r="IRH89" s="31"/>
      <c r="IRI89" s="31"/>
      <c r="IRJ89" s="31"/>
      <c r="IRK89" s="31"/>
      <c r="IRL89" s="31"/>
      <c r="IRM89" s="31"/>
      <c r="IRN89" s="31"/>
      <c r="IRO89" s="31"/>
      <c r="IRP89" s="31"/>
      <c r="IRQ89" s="31"/>
      <c r="IRR89" s="32"/>
      <c r="IRS89" s="33"/>
      <c r="IRT89" s="32"/>
      <c r="IRU89" s="32"/>
      <c r="IRV89" s="33"/>
      <c r="IRW89" s="34"/>
      <c r="IRX89" s="31"/>
      <c r="IRY89" s="31"/>
      <c r="IRZ89" s="31"/>
      <c r="ISA89" s="31"/>
      <c r="ISB89" s="31"/>
      <c r="ISC89" s="31"/>
      <c r="ISD89" s="31"/>
      <c r="ISE89" s="31"/>
      <c r="ISF89" s="31"/>
      <c r="ISG89" s="31"/>
      <c r="ISH89" s="32"/>
      <c r="ISI89" s="33"/>
      <c r="ISJ89" s="32"/>
      <c r="ISK89" s="32"/>
      <c r="ISL89" s="33"/>
      <c r="ISM89" s="34"/>
      <c r="ISN89" s="31"/>
      <c r="ISO89" s="31"/>
      <c r="ISP89" s="31"/>
      <c r="ISQ89" s="31"/>
      <c r="ISR89" s="31"/>
      <c r="ISS89" s="31"/>
      <c r="IST89" s="31"/>
      <c r="ISU89" s="31"/>
      <c r="ISV89" s="31"/>
      <c r="ISW89" s="31"/>
      <c r="ISX89" s="32"/>
      <c r="ISY89" s="33"/>
      <c r="ISZ89" s="32"/>
      <c r="ITA89" s="32"/>
      <c r="ITB89" s="33"/>
      <c r="ITC89" s="34"/>
      <c r="ITD89" s="31"/>
      <c r="ITE89" s="31"/>
      <c r="ITF89" s="31"/>
      <c r="ITG89" s="31"/>
      <c r="ITH89" s="31"/>
      <c r="ITI89" s="31"/>
      <c r="ITJ89" s="31"/>
      <c r="ITK89" s="31"/>
      <c r="ITL89" s="31"/>
      <c r="ITM89" s="31"/>
      <c r="ITN89" s="32"/>
      <c r="ITO89" s="33"/>
      <c r="ITP89" s="32"/>
      <c r="ITQ89" s="32"/>
      <c r="ITR89" s="33"/>
      <c r="ITS89" s="34"/>
      <c r="ITT89" s="31"/>
      <c r="ITU89" s="31"/>
      <c r="ITV89" s="31"/>
      <c r="ITW89" s="31"/>
      <c r="ITX89" s="31"/>
      <c r="ITY89" s="31"/>
      <c r="ITZ89" s="31"/>
      <c r="IUA89" s="31"/>
      <c r="IUB89" s="31"/>
      <c r="IUC89" s="31"/>
      <c r="IUD89" s="32"/>
      <c r="IUE89" s="33"/>
      <c r="IUF89" s="32"/>
      <c r="IUG89" s="32"/>
      <c r="IUH89" s="33"/>
      <c r="IUI89" s="34"/>
      <c r="IUJ89" s="31"/>
      <c r="IUK89" s="31"/>
      <c r="IUL89" s="31"/>
      <c r="IUM89" s="31"/>
      <c r="IUN89" s="31"/>
      <c r="IUO89" s="31"/>
      <c r="IUP89" s="31"/>
      <c r="IUQ89" s="31"/>
      <c r="IUR89" s="31"/>
      <c r="IUS89" s="31"/>
      <c r="IUT89" s="32"/>
      <c r="IUU89" s="33"/>
      <c r="IUV89" s="32"/>
      <c r="IUW89" s="32"/>
      <c r="IUX89" s="33"/>
      <c r="IUY89" s="34"/>
      <c r="IUZ89" s="31"/>
      <c r="IVA89" s="31"/>
      <c r="IVB89" s="31"/>
      <c r="IVC89" s="31"/>
      <c r="IVD89" s="31"/>
      <c r="IVE89" s="31"/>
      <c r="IVF89" s="31"/>
      <c r="IVG89" s="31"/>
      <c r="IVH89" s="31"/>
      <c r="IVI89" s="31"/>
      <c r="IVJ89" s="32"/>
      <c r="IVK89" s="33"/>
      <c r="IVL89" s="32"/>
      <c r="IVM89" s="32"/>
      <c r="IVN89" s="33"/>
      <c r="IVO89" s="34"/>
      <c r="IVP89" s="31"/>
      <c r="IVQ89" s="31"/>
      <c r="IVR89" s="31"/>
      <c r="IVS89" s="31"/>
      <c r="IVT89" s="31"/>
      <c r="IVU89" s="31"/>
      <c r="IVV89" s="31"/>
      <c r="IVW89" s="31"/>
      <c r="IVX89" s="31"/>
      <c r="IVY89" s="31"/>
      <c r="IVZ89" s="32"/>
      <c r="IWA89" s="33"/>
      <c r="IWB89" s="32"/>
      <c r="IWC89" s="32"/>
      <c r="IWD89" s="33"/>
      <c r="IWE89" s="34"/>
      <c r="IWF89" s="31"/>
      <c r="IWG89" s="31"/>
      <c r="IWH89" s="31"/>
      <c r="IWI89" s="31"/>
      <c r="IWJ89" s="31"/>
      <c r="IWK89" s="31"/>
      <c r="IWL89" s="31"/>
      <c r="IWM89" s="31"/>
      <c r="IWN89" s="31"/>
      <c r="IWO89" s="31"/>
      <c r="IWP89" s="32"/>
      <c r="IWQ89" s="33"/>
      <c r="IWR89" s="32"/>
      <c r="IWS89" s="32"/>
      <c r="IWT89" s="33"/>
      <c r="IWU89" s="34"/>
      <c r="IWV89" s="31"/>
      <c r="IWW89" s="31"/>
      <c r="IWX89" s="31"/>
      <c r="IWY89" s="31"/>
      <c r="IWZ89" s="31"/>
      <c r="IXA89" s="31"/>
      <c r="IXB89" s="31"/>
      <c r="IXC89" s="31"/>
      <c r="IXD89" s="31"/>
      <c r="IXE89" s="31"/>
      <c r="IXF89" s="32"/>
      <c r="IXG89" s="33"/>
      <c r="IXH89" s="32"/>
      <c r="IXI89" s="32"/>
      <c r="IXJ89" s="33"/>
      <c r="IXK89" s="34"/>
      <c r="IXL89" s="31"/>
      <c r="IXM89" s="31"/>
      <c r="IXN89" s="31"/>
      <c r="IXO89" s="31"/>
      <c r="IXP89" s="31"/>
      <c r="IXQ89" s="31"/>
      <c r="IXR89" s="31"/>
      <c r="IXS89" s="31"/>
      <c r="IXT89" s="31"/>
      <c r="IXU89" s="31"/>
      <c r="IXV89" s="32"/>
      <c r="IXW89" s="33"/>
      <c r="IXX89" s="32"/>
      <c r="IXY89" s="32"/>
      <c r="IXZ89" s="33"/>
      <c r="IYA89" s="34"/>
      <c r="IYB89" s="31"/>
      <c r="IYC89" s="31"/>
      <c r="IYD89" s="31"/>
      <c r="IYE89" s="31"/>
      <c r="IYF89" s="31"/>
      <c r="IYG89" s="31"/>
      <c r="IYH89" s="31"/>
      <c r="IYI89" s="31"/>
      <c r="IYJ89" s="31"/>
      <c r="IYK89" s="31"/>
      <c r="IYL89" s="32"/>
      <c r="IYM89" s="33"/>
      <c r="IYN89" s="32"/>
      <c r="IYO89" s="32"/>
      <c r="IYP89" s="33"/>
      <c r="IYQ89" s="34"/>
      <c r="IYR89" s="31"/>
      <c r="IYS89" s="31"/>
      <c r="IYT89" s="31"/>
      <c r="IYU89" s="31"/>
      <c r="IYV89" s="31"/>
      <c r="IYW89" s="31"/>
      <c r="IYX89" s="31"/>
      <c r="IYY89" s="31"/>
      <c r="IYZ89" s="31"/>
      <c r="IZA89" s="31"/>
      <c r="IZB89" s="32"/>
      <c r="IZC89" s="33"/>
      <c r="IZD89" s="32"/>
      <c r="IZE89" s="32"/>
      <c r="IZF89" s="33"/>
      <c r="IZG89" s="34"/>
      <c r="IZH89" s="31"/>
      <c r="IZI89" s="31"/>
      <c r="IZJ89" s="31"/>
      <c r="IZK89" s="31"/>
      <c r="IZL89" s="31"/>
      <c r="IZM89" s="31"/>
      <c r="IZN89" s="31"/>
      <c r="IZO89" s="31"/>
      <c r="IZP89" s="31"/>
      <c r="IZQ89" s="31"/>
      <c r="IZR89" s="32"/>
      <c r="IZS89" s="33"/>
      <c r="IZT89" s="32"/>
      <c r="IZU89" s="32"/>
      <c r="IZV89" s="33"/>
      <c r="IZW89" s="34"/>
      <c r="IZX89" s="31"/>
      <c r="IZY89" s="31"/>
      <c r="IZZ89" s="31"/>
      <c r="JAA89" s="31"/>
      <c r="JAB89" s="31"/>
      <c r="JAC89" s="31"/>
      <c r="JAD89" s="31"/>
      <c r="JAE89" s="31"/>
      <c r="JAF89" s="31"/>
      <c r="JAG89" s="31"/>
      <c r="JAH89" s="32"/>
      <c r="JAI89" s="33"/>
      <c r="JAJ89" s="32"/>
      <c r="JAK89" s="32"/>
      <c r="JAL89" s="33"/>
      <c r="JAM89" s="34"/>
      <c r="JAN89" s="31"/>
      <c r="JAO89" s="31"/>
      <c r="JAP89" s="31"/>
      <c r="JAQ89" s="31"/>
      <c r="JAR89" s="31"/>
      <c r="JAS89" s="31"/>
      <c r="JAT89" s="31"/>
      <c r="JAU89" s="31"/>
      <c r="JAV89" s="31"/>
      <c r="JAW89" s="31"/>
      <c r="JAX89" s="32"/>
      <c r="JAY89" s="33"/>
      <c r="JAZ89" s="32"/>
      <c r="JBA89" s="32"/>
      <c r="JBB89" s="33"/>
      <c r="JBC89" s="34"/>
      <c r="JBD89" s="31"/>
      <c r="JBE89" s="31"/>
      <c r="JBF89" s="31"/>
      <c r="JBG89" s="31"/>
      <c r="JBH89" s="31"/>
      <c r="JBI89" s="31"/>
      <c r="JBJ89" s="31"/>
      <c r="JBK89" s="31"/>
      <c r="JBL89" s="31"/>
      <c r="JBM89" s="31"/>
      <c r="JBN89" s="32"/>
      <c r="JBO89" s="33"/>
      <c r="JBP89" s="32"/>
      <c r="JBQ89" s="32"/>
      <c r="JBR89" s="33"/>
      <c r="JBS89" s="34"/>
      <c r="JBT89" s="31"/>
      <c r="JBU89" s="31"/>
      <c r="JBV89" s="31"/>
      <c r="JBW89" s="31"/>
      <c r="JBX89" s="31"/>
      <c r="JBY89" s="31"/>
      <c r="JBZ89" s="31"/>
      <c r="JCA89" s="31"/>
      <c r="JCB89" s="31"/>
      <c r="JCC89" s="31"/>
      <c r="JCD89" s="32"/>
      <c r="JCE89" s="33"/>
      <c r="JCF89" s="32"/>
      <c r="JCG89" s="32"/>
      <c r="JCH89" s="33"/>
      <c r="JCI89" s="34"/>
      <c r="JCJ89" s="31"/>
      <c r="JCK89" s="31"/>
      <c r="JCL89" s="31"/>
      <c r="JCM89" s="31"/>
      <c r="JCN89" s="31"/>
      <c r="JCO89" s="31"/>
      <c r="JCP89" s="31"/>
      <c r="JCQ89" s="31"/>
      <c r="JCR89" s="31"/>
      <c r="JCS89" s="31"/>
      <c r="JCT89" s="32"/>
      <c r="JCU89" s="33"/>
      <c r="JCV89" s="32"/>
      <c r="JCW89" s="32"/>
      <c r="JCX89" s="33"/>
      <c r="JCY89" s="34"/>
      <c r="JCZ89" s="31"/>
      <c r="JDA89" s="31"/>
      <c r="JDB89" s="31"/>
      <c r="JDC89" s="31"/>
      <c r="JDD89" s="31"/>
      <c r="JDE89" s="31"/>
      <c r="JDF89" s="31"/>
      <c r="JDG89" s="31"/>
      <c r="JDH89" s="31"/>
      <c r="JDI89" s="31"/>
      <c r="JDJ89" s="32"/>
      <c r="JDK89" s="33"/>
      <c r="JDL89" s="32"/>
      <c r="JDM89" s="32"/>
      <c r="JDN89" s="33"/>
      <c r="JDO89" s="34"/>
      <c r="JDP89" s="31"/>
      <c r="JDQ89" s="31"/>
      <c r="JDR89" s="31"/>
      <c r="JDS89" s="31"/>
      <c r="JDT89" s="31"/>
      <c r="JDU89" s="31"/>
      <c r="JDV89" s="31"/>
      <c r="JDW89" s="31"/>
      <c r="JDX89" s="31"/>
      <c r="JDY89" s="31"/>
      <c r="JDZ89" s="32"/>
      <c r="JEA89" s="33"/>
      <c r="JEB89" s="32"/>
      <c r="JEC89" s="32"/>
      <c r="JED89" s="33"/>
      <c r="JEE89" s="34"/>
      <c r="JEF89" s="31"/>
      <c r="JEG89" s="31"/>
      <c r="JEH89" s="31"/>
      <c r="JEI89" s="31"/>
      <c r="JEJ89" s="31"/>
      <c r="JEK89" s="31"/>
      <c r="JEL89" s="31"/>
      <c r="JEM89" s="31"/>
      <c r="JEN89" s="31"/>
      <c r="JEO89" s="31"/>
      <c r="JEP89" s="32"/>
      <c r="JEQ89" s="33"/>
      <c r="JER89" s="32"/>
      <c r="JES89" s="32"/>
      <c r="JET89" s="33"/>
      <c r="JEU89" s="34"/>
      <c r="JEV89" s="31"/>
      <c r="JEW89" s="31"/>
      <c r="JEX89" s="31"/>
      <c r="JEY89" s="31"/>
      <c r="JEZ89" s="31"/>
      <c r="JFA89" s="31"/>
      <c r="JFB89" s="31"/>
      <c r="JFC89" s="31"/>
      <c r="JFD89" s="31"/>
      <c r="JFE89" s="31"/>
      <c r="JFF89" s="32"/>
      <c r="JFG89" s="33"/>
      <c r="JFH89" s="32"/>
      <c r="JFI89" s="32"/>
      <c r="JFJ89" s="33"/>
      <c r="JFK89" s="34"/>
      <c r="JFL89" s="31"/>
      <c r="JFM89" s="31"/>
      <c r="JFN89" s="31"/>
      <c r="JFO89" s="31"/>
      <c r="JFP89" s="31"/>
      <c r="JFQ89" s="31"/>
      <c r="JFR89" s="31"/>
      <c r="JFS89" s="31"/>
      <c r="JFT89" s="31"/>
      <c r="JFU89" s="31"/>
      <c r="JFV89" s="32"/>
      <c r="JFW89" s="33"/>
      <c r="JFX89" s="32"/>
      <c r="JFY89" s="32"/>
      <c r="JFZ89" s="33"/>
      <c r="JGA89" s="34"/>
      <c r="JGB89" s="31"/>
      <c r="JGC89" s="31"/>
      <c r="JGD89" s="31"/>
      <c r="JGE89" s="31"/>
      <c r="JGF89" s="31"/>
      <c r="JGG89" s="31"/>
      <c r="JGH89" s="31"/>
      <c r="JGI89" s="31"/>
      <c r="JGJ89" s="31"/>
      <c r="JGK89" s="31"/>
      <c r="JGL89" s="32"/>
      <c r="JGM89" s="33"/>
      <c r="JGN89" s="32"/>
      <c r="JGO89" s="32"/>
      <c r="JGP89" s="33"/>
      <c r="JGQ89" s="34"/>
      <c r="JGR89" s="31"/>
      <c r="JGS89" s="31"/>
      <c r="JGT89" s="31"/>
      <c r="JGU89" s="31"/>
      <c r="JGV89" s="31"/>
      <c r="JGW89" s="31"/>
      <c r="JGX89" s="31"/>
      <c r="JGY89" s="31"/>
      <c r="JGZ89" s="31"/>
      <c r="JHA89" s="31"/>
      <c r="JHB89" s="32"/>
      <c r="JHC89" s="33"/>
      <c r="JHD89" s="32"/>
      <c r="JHE89" s="32"/>
      <c r="JHF89" s="33"/>
      <c r="JHG89" s="34"/>
      <c r="JHH89" s="31"/>
      <c r="JHI89" s="31"/>
      <c r="JHJ89" s="31"/>
      <c r="JHK89" s="31"/>
      <c r="JHL89" s="31"/>
      <c r="JHM89" s="31"/>
      <c r="JHN89" s="31"/>
      <c r="JHO89" s="31"/>
      <c r="JHP89" s="31"/>
      <c r="JHQ89" s="31"/>
      <c r="JHR89" s="32"/>
      <c r="JHS89" s="33"/>
      <c r="JHT89" s="32"/>
      <c r="JHU89" s="32"/>
      <c r="JHV89" s="33"/>
      <c r="JHW89" s="34"/>
      <c r="JHX89" s="31"/>
      <c r="JHY89" s="31"/>
      <c r="JHZ89" s="31"/>
      <c r="JIA89" s="31"/>
      <c r="JIB89" s="31"/>
      <c r="JIC89" s="31"/>
      <c r="JID89" s="31"/>
      <c r="JIE89" s="31"/>
      <c r="JIF89" s="31"/>
      <c r="JIG89" s="31"/>
      <c r="JIH89" s="32"/>
      <c r="JII89" s="33"/>
      <c r="JIJ89" s="32"/>
      <c r="JIK89" s="32"/>
      <c r="JIL89" s="33"/>
      <c r="JIM89" s="34"/>
      <c r="JIN89" s="31"/>
      <c r="JIO89" s="31"/>
      <c r="JIP89" s="31"/>
      <c r="JIQ89" s="31"/>
      <c r="JIR89" s="31"/>
      <c r="JIS89" s="31"/>
      <c r="JIT89" s="31"/>
      <c r="JIU89" s="31"/>
      <c r="JIV89" s="31"/>
      <c r="JIW89" s="31"/>
      <c r="JIX89" s="32"/>
      <c r="JIY89" s="33"/>
      <c r="JIZ89" s="32"/>
      <c r="JJA89" s="32"/>
      <c r="JJB89" s="33"/>
      <c r="JJC89" s="34"/>
      <c r="JJD89" s="31"/>
      <c r="JJE89" s="31"/>
      <c r="JJF89" s="31"/>
      <c r="JJG89" s="31"/>
      <c r="JJH89" s="31"/>
      <c r="JJI89" s="31"/>
      <c r="JJJ89" s="31"/>
      <c r="JJK89" s="31"/>
      <c r="JJL89" s="31"/>
      <c r="JJM89" s="31"/>
      <c r="JJN89" s="32"/>
      <c r="JJO89" s="33"/>
      <c r="JJP89" s="32"/>
      <c r="JJQ89" s="32"/>
      <c r="JJR89" s="33"/>
      <c r="JJS89" s="34"/>
      <c r="JJT89" s="31"/>
      <c r="JJU89" s="31"/>
      <c r="JJV89" s="31"/>
      <c r="JJW89" s="31"/>
      <c r="JJX89" s="31"/>
      <c r="JJY89" s="31"/>
      <c r="JJZ89" s="31"/>
      <c r="JKA89" s="31"/>
      <c r="JKB89" s="31"/>
      <c r="JKC89" s="31"/>
      <c r="JKD89" s="32"/>
      <c r="JKE89" s="33"/>
      <c r="JKF89" s="32"/>
      <c r="JKG89" s="32"/>
      <c r="JKH89" s="33"/>
      <c r="JKI89" s="34"/>
      <c r="JKJ89" s="31"/>
      <c r="JKK89" s="31"/>
      <c r="JKL89" s="31"/>
      <c r="JKM89" s="31"/>
      <c r="JKN89" s="31"/>
      <c r="JKO89" s="31"/>
      <c r="JKP89" s="31"/>
      <c r="JKQ89" s="31"/>
      <c r="JKR89" s="31"/>
      <c r="JKS89" s="31"/>
      <c r="JKT89" s="32"/>
      <c r="JKU89" s="33"/>
      <c r="JKV89" s="32"/>
      <c r="JKW89" s="32"/>
      <c r="JKX89" s="33"/>
      <c r="JKY89" s="34"/>
      <c r="JKZ89" s="31"/>
      <c r="JLA89" s="31"/>
      <c r="JLB89" s="31"/>
      <c r="JLC89" s="31"/>
      <c r="JLD89" s="31"/>
      <c r="JLE89" s="31"/>
      <c r="JLF89" s="31"/>
      <c r="JLG89" s="31"/>
      <c r="JLH89" s="31"/>
      <c r="JLI89" s="31"/>
      <c r="JLJ89" s="32"/>
      <c r="JLK89" s="33"/>
      <c r="JLL89" s="32"/>
      <c r="JLM89" s="32"/>
      <c r="JLN89" s="33"/>
      <c r="JLO89" s="34"/>
      <c r="JLP89" s="31"/>
      <c r="JLQ89" s="31"/>
      <c r="JLR89" s="31"/>
      <c r="JLS89" s="31"/>
      <c r="JLT89" s="31"/>
      <c r="JLU89" s="31"/>
      <c r="JLV89" s="31"/>
      <c r="JLW89" s="31"/>
      <c r="JLX89" s="31"/>
      <c r="JLY89" s="31"/>
      <c r="JLZ89" s="32"/>
      <c r="JMA89" s="33"/>
      <c r="JMB89" s="32"/>
      <c r="JMC89" s="32"/>
      <c r="JMD89" s="33"/>
      <c r="JME89" s="34"/>
      <c r="JMF89" s="31"/>
      <c r="JMG89" s="31"/>
      <c r="JMH89" s="31"/>
      <c r="JMI89" s="31"/>
      <c r="JMJ89" s="31"/>
      <c r="JMK89" s="31"/>
      <c r="JML89" s="31"/>
      <c r="JMM89" s="31"/>
      <c r="JMN89" s="31"/>
      <c r="JMO89" s="31"/>
      <c r="JMP89" s="32"/>
      <c r="JMQ89" s="33"/>
      <c r="JMR89" s="32"/>
      <c r="JMS89" s="32"/>
      <c r="JMT89" s="33"/>
      <c r="JMU89" s="34"/>
      <c r="JMV89" s="31"/>
      <c r="JMW89" s="31"/>
      <c r="JMX89" s="31"/>
      <c r="JMY89" s="31"/>
      <c r="JMZ89" s="31"/>
      <c r="JNA89" s="31"/>
      <c r="JNB89" s="31"/>
      <c r="JNC89" s="31"/>
      <c r="JND89" s="31"/>
      <c r="JNE89" s="31"/>
      <c r="JNF89" s="32"/>
      <c r="JNG89" s="33"/>
      <c r="JNH89" s="32"/>
      <c r="JNI89" s="32"/>
      <c r="JNJ89" s="33"/>
      <c r="JNK89" s="34"/>
      <c r="JNL89" s="31"/>
      <c r="JNM89" s="31"/>
      <c r="JNN89" s="31"/>
      <c r="JNO89" s="31"/>
      <c r="JNP89" s="31"/>
      <c r="JNQ89" s="31"/>
      <c r="JNR89" s="31"/>
      <c r="JNS89" s="31"/>
      <c r="JNT89" s="31"/>
      <c r="JNU89" s="31"/>
      <c r="JNV89" s="32"/>
      <c r="JNW89" s="33"/>
      <c r="JNX89" s="32"/>
      <c r="JNY89" s="32"/>
      <c r="JNZ89" s="33"/>
      <c r="JOA89" s="34"/>
      <c r="JOB89" s="31"/>
      <c r="JOC89" s="31"/>
      <c r="JOD89" s="31"/>
      <c r="JOE89" s="31"/>
      <c r="JOF89" s="31"/>
      <c r="JOG89" s="31"/>
      <c r="JOH89" s="31"/>
      <c r="JOI89" s="31"/>
      <c r="JOJ89" s="31"/>
      <c r="JOK89" s="31"/>
      <c r="JOL89" s="32"/>
      <c r="JOM89" s="33"/>
      <c r="JON89" s="32"/>
      <c r="JOO89" s="32"/>
      <c r="JOP89" s="33"/>
      <c r="JOQ89" s="34"/>
      <c r="JOR89" s="31"/>
      <c r="JOS89" s="31"/>
      <c r="JOT89" s="31"/>
      <c r="JOU89" s="31"/>
      <c r="JOV89" s="31"/>
      <c r="JOW89" s="31"/>
      <c r="JOX89" s="31"/>
      <c r="JOY89" s="31"/>
      <c r="JOZ89" s="31"/>
      <c r="JPA89" s="31"/>
      <c r="JPB89" s="32"/>
      <c r="JPC89" s="33"/>
      <c r="JPD89" s="32"/>
      <c r="JPE89" s="32"/>
      <c r="JPF89" s="33"/>
      <c r="JPG89" s="34"/>
      <c r="JPH89" s="31"/>
      <c r="JPI89" s="31"/>
      <c r="JPJ89" s="31"/>
      <c r="JPK89" s="31"/>
      <c r="JPL89" s="31"/>
      <c r="JPM89" s="31"/>
      <c r="JPN89" s="31"/>
      <c r="JPO89" s="31"/>
      <c r="JPP89" s="31"/>
      <c r="JPQ89" s="31"/>
      <c r="JPR89" s="32"/>
      <c r="JPS89" s="33"/>
      <c r="JPT89" s="32"/>
      <c r="JPU89" s="32"/>
      <c r="JPV89" s="33"/>
      <c r="JPW89" s="34"/>
      <c r="JPX89" s="31"/>
      <c r="JPY89" s="31"/>
      <c r="JPZ89" s="31"/>
      <c r="JQA89" s="31"/>
      <c r="JQB89" s="31"/>
      <c r="JQC89" s="31"/>
      <c r="JQD89" s="31"/>
      <c r="JQE89" s="31"/>
      <c r="JQF89" s="31"/>
      <c r="JQG89" s="31"/>
      <c r="JQH89" s="32"/>
      <c r="JQI89" s="33"/>
      <c r="JQJ89" s="32"/>
      <c r="JQK89" s="32"/>
      <c r="JQL89" s="33"/>
      <c r="JQM89" s="34"/>
      <c r="JQN89" s="31"/>
      <c r="JQO89" s="31"/>
      <c r="JQP89" s="31"/>
      <c r="JQQ89" s="31"/>
      <c r="JQR89" s="31"/>
      <c r="JQS89" s="31"/>
      <c r="JQT89" s="31"/>
      <c r="JQU89" s="31"/>
      <c r="JQV89" s="31"/>
      <c r="JQW89" s="31"/>
      <c r="JQX89" s="32"/>
      <c r="JQY89" s="33"/>
      <c r="JQZ89" s="32"/>
      <c r="JRA89" s="32"/>
      <c r="JRB89" s="33"/>
      <c r="JRC89" s="34"/>
      <c r="JRD89" s="31"/>
      <c r="JRE89" s="31"/>
      <c r="JRF89" s="31"/>
      <c r="JRG89" s="31"/>
      <c r="JRH89" s="31"/>
      <c r="JRI89" s="31"/>
      <c r="JRJ89" s="31"/>
      <c r="JRK89" s="31"/>
      <c r="JRL89" s="31"/>
      <c r="JRM89" s="31"/>
      <c r="JRN89" s="32"/>
      <c r="JRO89" s="33"/>
      <c r="JRP89" s="32"/>
      <c r="JRQ89" s="32"/>
      <c r="JRR89" s="33"/>
      <c r="JRS89" s="34"/>
      <c r="JRT89" s="31"/>
      <c r="JRU89" s="31"/>
      <c r="JRV89" s="31"/>
      <c r="JRW89" s="31"/>
      <c r="JRX89" s="31"/>
      <c r="JRY89" s="31"/>
      <c r="JRZ89" s="31"/>
      <c r="JSA89" s="31"/>
      <c r="JSB89" s="31"/>
      <c r="JSC89" s="31"/>
      <c r="JSD89" s="32"/>
      <c r="JSE89" s="33"/>
      <c r="JSF89" s="32"/>
      <c r="JSG89" s="32"/>
      <c r="JSH89" s="33"/>
      <c r="JSI89" s="34"/>
      <c r="JSJ89" s="31"/>
      <c r="JSK89" s="31"/>
      <c r="JSL89" s="31"/>
      <c r="JSM89" s="31"/>
      <c r="JSN89" s="31"/>
      <c r="JSO89" s="31"/>
      <c r="JSP89" s="31"/>
      <c r="JSQ89" s="31"/>
      <c r="JSR89" s="31"/>
      <c r="JSS89" s="31"/>
      <c r="JST89" s="32"/>
      <c r="JSU89" s="33"/>
      <c r="JSV89" s="32"/>
      <c r="JSW89" s="32"/>
      <c r="JSX89" s="33"/>
      <c r="JSY89" s="34"/>
      <c r="JSZ89" s="31"/>
      <c r="JTA89" s="31"/>
      <c r="JTB89" s="31"/>
      <c r="JTC89" s="31"/>
      <c r="JTD89" s="31"/>
      <c r="JTE89" s="31"/>
      <c r="JTF89" s="31"/>
      <c r="JTG89" s="31"/>
      <c r="JTH89" s="31"/>
      <c r="JTI89" s="31"/>
      <c r="JTJ89" s="32"/>
      <c r="JTK89" s="33"/>
      <c r="JTL89" s="32"/>
      <c r="JTM89" s="32"/>
      <c r="JTN89" s="33"/>
      <c r="JTO89" s="34"/>
      <c r="JTP89" s="31"/>
      <c r="JTQ89" s="31"/>
      <c r="JTR89" s="31"/>
      <c r="JTS89" s="31"/>
      <c r="JTT89" s="31"/>
      <c r="JTU89" s="31"/>
      <c r="JTV89" s="31"/>
      <c r="JTW89" s="31"/>
      <c r="JTX89" s="31"/>
      <c r="JTY89" s="31"/>
      <c r="JTZ89" s="32"/>
      <c r="JUA89" s="33"/>
      <c r="JUB89" s="32"/>
      <c r="JUC89" s="32"/>
      <c r="JUD89" s="33"/>
      <c r="JUE89" s="34"/>
      <c r="JUF89" s="31"/>
      <c r="JUG89" s="31"/>
      <c r="JUH89" s="31"/>
      <c r="JUI89" s="31"/>
      <c r="JUJ89" s="31"/>
      <c r="JUK89" s="31"/>
      <c r="JUL89" s="31"/>
      <c r="JUM89" s="31"/>
      <c r="JUN89" s="31"/>
      <c r="JUO89" s="31"/>
      <c r="JUP89" s="32"/>
      <c r="JUQ89" s="33"/>
      <c r="JUR89" s="32"/>
      <c r="JUS89" s="32"/>
      <c r="JUT89" s="33"/>
      <c r="JUU89" s="34"/>
      <c r="JUV89" s="31"/>
      <c r="JUW89" s="31"/>
      <c r="JUX89" s="31"/>
      <c r="JUY89" s="31"/>
      <c r="JUZ89" s="31"/>
      <c r="JVA89" s="31"/>
      <c r="JVB89" s="31"/>
      <c r="JVC89" s="31"/>
      <c r="JVD89" s="31"/>
      <c r="JVE89" s="31"/>
      <c r="JVF89" s="32"/>
      <c r="JVG89" s="33"/>
      <c r="JVH89" s="32"/>
      <c r="JVI89" s="32"/>
      <c r="JVJ89" s="33"/>
      <c r="JVK89" s="34"/>
      <c r="JVL89" s="31"/>
      <c r="JVM89" s="31"/>
      <c r="JVN89" s="31"/>
      <c r="JVO89" s="31"/>
      <c r="JVP89" s="31"/>
      <c r="JVQ89" s="31"/>
      <c r="JVR89" s="31"/>
      <c r="JVS89" s="31"/>
      <c r="JVT89" s="31"/>
      <c r="JVU89" s="31"/>
      <c r="JVV89" s="32"/>
      <c r="JVW89" s="33"/>
      <c r="JVX89" s="32"/>
      <c r="JVY89" s="32"/>
      <c r="JVZ89" s="33"/>
      <c r="JWA89" s="34"/>
      <c r="JWB89" s="31"/>
      <c r="JWC89" s="31"/>
      <c r="JWD89" s="31"/>
      <c r="JWE89" s="31"/>
      <c r="JWF89" s="31"/>
      <c r="JWG89" s="31"/>
      <c r="JWH89" s="31"/>
      <c r="JWI89" s="31"/>
      <c r="JWJ89" s="31"/>
      <c r="JWK89" s="31"/>
      <c r="JWL89" s="32"/>
      <c r="JWM89" s="33"/>
      <c r="JWN89" s="32"/>
      <c r="JWO89" s="32"/>
      <c r="JWP89" s="33"/>
      <c r="JWQ89" s="34"/>
      <c r="JWR89" s="31"/>
      <c r="JWS89" s="31"/>
      <c r="JWT89" s="31"/>
      <c r="JWU89" s="31"/>
      <c r="JWV89" s="31"/>
      <c r="JWW89" s="31"/>
      <c r="JWX89" s="31"/>
      <c r="JWY89" s="31"/>
      <c r="JWZ89" s="31"/>
      <c r="JXA89" s="31"/>
      <c r="JXB89" s="32"/>
      <c r="JXC89" s="33"/>
      <c r="JXD89" s="32"/>
      <c r="JXE89" s="32"/>
      <c r="JXF89" s="33"/>
      <c r="JXG89" s="34"/>
      <c r="JXH89" s="31"/>
      <c r="JXI89" s="31"/>
      <c r="JXJ89" s="31"/>
      <c r="JXK89" s="31"/>
      <c r="JXL89" s="31"/>
      <c r="JXM89" s="31"/>
      <c r="JXN89" s="31"/>
      <c r="JXO89" s="31"/>
      <c r="JXP89" s="31"/>
      <c r="JXQ89" s="31"/>
      <c r="JXR89" s="32"/>
      <c r="JXS89" s="33"/>
      <c r="JXT89" s="32"/>
      <c r="JXU89" s="32"/>
      <c r="JXV89" s="33"/>
      <c r="JXW89" s="34"/>
      <c r="JXX89" s="31"/>
      <c r="JXY89" s="31"/>
      <c r="JXZ89" s="31"/>
      <c r="JYA89" s="31"/>
      <c r="JYB89" s="31"/>
      <c r="JYC89" s="31"/>
      <c r="JYD89" s="31"/>
      <c r="JYE89" s="31"/>
      <c r="JYF89" s="31"/>
      <c r="JYG89" s="31"/>
      <c r="JYH89" s="32"/>
      <c r="JYI89" s="33"/>
      <c r="JYJ89" s="32"/>
      <c r="JYK89" s="32"/>
      <c r="JYL89" s="33"/>
      <c r="JYM89" s="34"/>
      <c r="JYN89" s="31"/>
      <c r="JYO89" s="31"/>
      <c r="JYP89" s="31"/>
      <c r="JYQ89" s="31"/>
      <c r="JYR89" s="31"/>
      <c r="JYS89" s="31"/>
      <c r="JYT89" s="31"/>
      <c r="JYU89" s="31"/>
      <c r="JYV89" s="31"/>
      <c r="JYW89" s="31"/>
      <c r="JYX89" s="32"/>
      <c r="JYY89" s="33"/>
      <c r="JYZ89" s="32"/>
      <c r="JZA89" s="32"/>
      <c r="JZB89" s="33"/>
      <c r="JZC89" s="34"/>
      <c r="JZD89" s="31"/>
      <c r="JZE89" s="31"/>
      <c r="JZF89" s="31"/>
      <c r="JZG89" s="31"/>
      <c r="JZH89" s="31"/>
      <c r="JZI89" s="31"/>
      <c r="JZJ89" s="31"/>
      <c r="JZK89" s="31"/>
      <c r="JZL89" s="31"/>
      <c r="JZM89" s="31"/>
      <c r="JZN89" s="32"/>
      <c r="JZO89" s="33"/>
      <c r="JZP89" s="32"/>
      <c r="JZQ89" s="32"/>
      <c r="JZR89" s="33"/>
      <c r="JZS89" s="34"/>
      <c r="JZT89" s="31"/>
      <c r="JZU89" s="31"/>
      <c r="JZV89" s="31"/>
      <c r="JZW89" s="31"/>
      <c r="JZX89" s="31"/>
      <c r="JZY89" s="31"/>
      <c r="JZZ89" s="31"/>
      <c r="KAA89" s="31"/>
      <c r="KAB89" s="31"/>
      <c r="KAC89" s="31"/>
      <c r="KAD89" s="32"/>
      <c r="KAE89" s="33"/>
      <c r="KAF89" s="32"/>
      <c r="KAG89" s="32"/>
      <c r="KAH89" s="33"/>
      <c r="KAI89" s="34"/>
      <c r="KAJ89" s="31"/>
      <c r="KAK89" s="31"/>
      <c r="KAL89" s="31"/>
      <c r="KAM89" s="31"/>
      <c r="KAN89" s="31"/>
      <c r="KAO89" s="31"/>
      <c r="KAP89" s="31"/>
      <c r="KAQ89" s="31"/>
      <c r="KAR89" s="31"/>
      <c r="KAS89" s="31"/>
      <c r="KAT89" s="32"/>
      <c r="KAU89" s="33"/>
      <c r="KAV89" s="32"/>
      <c r="KAW89" s="32"/>
      <c r="KAX89" s="33"/>
      <c r="KAY89" s="34"/>
      <c r="KAZ89" s="31"/>
      <c r="KBA89" s="31"/>
      <c r="KBB89" s="31"/>
      <c r="KBC89" s="31"/>
      <c r="KBD89" s="31"/>
      <c r="KBE89" s="31"/>
      <c r="KBF89" s="31"/>
      <c r="KBG89" s="31"/>
      <c r="KBH89" s="31"/>
      <c r="KBI89" s="31"/>
      <c r="KBJ89" s="32"/>
      <c r="KBK89" s="33"/>
      <c r="KBL89" s="32"/>
      <c r="KBM89" s="32"/>
      <c r="KBN89" s="33"/>
      <c r="KBO89" s="34"/>
      <c r="KBP89" s="31"/>
      <c r="KBQ89" s="31"/>
      <c r="KBR89" s="31"/>
      <c r="KBS89" s="31"/>
      <c r="KBT89" s="31"/>
      <c r="KBU89" s="31"/>
      <c r="KBV89" s="31"/>
      <c r="KBW89" s="31"/>
      <c r="KBX89" s="31"/>
      <c r="KBY89" s="31"/>
      <c r="KBZ89" s="32"/>
      <c r="KCA89" s="33"/>
      <c r="KCB89" s="32"/>
      <c r="KCC89" s="32"/>
      <c r="KCD89" s="33"/>
      <c r="KCE89" s="34"/>
      <c r="KCF89" s="31"/>
      <c r="KCG89" s="31"/>
      <c r="KCH89" s="31"/>
      <c r="KCI89" s="31"/>
      <c r="KCJ89" s="31"/>
      <c r="KCK89" s="31"/>
      <c r="KCL89" s="31"/>
      <c r="KCM89" s="31"/>
      <c r="KCN89" s="31"/>
      <c r="KCO89" s="31"/>
      <c r="KCP89" s="32"/>
      <c r="KCQ89" s="33"/>
      <c r="KCR89" s="32"/>
      <c r="KCS89" s="32"/>
      <c r="KCT89" s="33"/>
      <c r="KCU89" s="34"/>
      <c r="KCV89" s="31"/>
      <c r="KCW89" s="31"/>
      <c r="KCX89" s="31"/>
      <c r="KCY89" s="31"/>
      <c r="KCZ89" s="31"/>
      <c r="KDA89" s="31"/>
      <c r="KDB89" s="31"/>
      <c r="KDC89" s="31"/>
      <c r="KDD89" s="31"/>
      <c r="KDE89" s="31"/>
      <c r="KDF89" s="32"/>
      <c r="KDG89" s="33"/>
      <c r="KDH89" s="32"/>
      <c r="KDI89" s="32"/>
      <c r="KDJ89" s="33"/>
      <c r="KDK89" s="34"/>
      <c r="KDL89" s="31"/>
      <c r="KDM89" s="31"/>
      <c r="KDN89" s="31"/>
      <c r="KDO89" s="31"/>
      <c r="KDP89" s="31"/>
      <c r="KDQ89" s="31"/>
      <c r="KDR89" s="31"/>
      <c r="KDS89" s="31"/>
      <c r="KDT89" s="31"/>
      <c r="KDU89" s="31"/>
      <c r="KDV89" s="32"/>
      <c r="KDW89" s="33"/>
      <c r="KDX89" s="32"/>
      <c r="KDY89" s="32"/>
      <c r="KDZ89" s="33"/>
      <c r="KEA89" s="34"/>
      <c r="KEB89" s="31"/>
      <c r="KEC89" s="31"/>
      <c r="KED89" s="31"/>
      <c r="KEE89" s="31"/>
      <c r="KEF89" s="31"/>
      <c r="KEG89" s="31"/>
      <c r="KEH89" s="31"/>
      <c r="KEI89" s="31"/>
      <c r="KEJ89" s="31"/>
      <c r="KEK89" s="31"/>
      <c r="KEL89" s="32"/>
      <c r="KEM89" s="33"/>
      <c r="KEN89" s="32"/>
      <c r="KEO89" s="32"/>
      <c r="KEP89" s="33"/>
      <c r="KEQ89" s="34"/>
      <c r="KER89" s="31"/>
      <c r="KES89" s="31"/>
      <c r="KET89" s="31"/>
      <c r="KEU89" s="31"/>
      <c r="KEV89" s="31"/>
      <c r="KEW89" s="31"/>
      <c r="KEX89" s="31"/>
      <c r="KEY89" s="31"/>
      <c r="KEZ89" s="31"/>
      <c r="KFA89" s="31"/>
      <c r="KFB89" s="32"/>
      <c r="KFC89" s="33"/>
      <c r="KFD89" s="32"/>
      <c r="KFE89" s="32"/>
      <c r="KFF89" s="33"/>
      <c r="KFG89" s="34"/>
      <c r="KFH89" s="31"/>
      <c r="KFI89" s="31"/>
      <c r="KFJ89" s="31"/>
      <c r="KFK89" s="31"/>
      <c r="KFL89" s="31"/>
      <c r="KFM89" s="31"/>
      <c r="KFN89" s="31"/>
      <c r="KFO89" s="31"/>
      <c r="KFP89" s="31"/>
      <c r="KFQ89" s="31"/>
      <c r="KFR89" s="32"/>
      <c r="KFS89" s="33"/>
      <c r="KFT89" s="32"/>
      <c r="KFU89" s="32"/>
      <c r="KFV89" s="33"/>
      <c r="KFW89" s="34"/>
      <c r="KFX89" s="31"/>
      <c r="KFY89" s="31"/>
      <c r="KFZ89" s="31"/>
      <c r="KGA89" s="31"/>
      <c r="KGB89" s="31"/>
      <c r="KGC89" s="31"/>
      <c r="KGD89" s="31"/>
      <c r="KGE89" s="31"/>
      <c r="KGF89" s="31"/>
      <c r="KGG89" s="31"/>
      <c r="KGH89" s="32"/>
      <c r="KGI89" s="33"/>
      <c r="KGJ89" s="32"/>
      <c r="KGK89" s="32"/>
      <c r="KGL89" s="33"/>
      <c r="KGM89" s="34"/>
      <c r="KGN89" s="31"/>
      <c r="KGO89" s="31"/>
      <c r="KGP89" s="31"/>
      <c r="KGQ89" s="31"/>
      <c r="KGR89" s="31"/>
      <c r="KGS89" s="31"/>
      <c r="KGT89" s="31"/>
      <c r="KGU89" s="31"/>
      <c r="KGV89" s="31"/>
      <c r="KGW89" s="31"/>
      <c r="KGX89" s="32"/>
      <c r="KGY89" s="33"/>
      <c r="KGZ89" s="32"/>
      <c r="KHA89" s="32"/>
      <c r="KHB89" s="33"/>
      <c r="KHC89" s="34"/>
      <c r="KHD89" s="31"/>
      <c r="KHE89" s="31"/>
      <c r="KHF89" s="31"/>
      <c r="KHG89" s="31"/>
      <c r="KHH89" s="31"/>
      <c r="KHI89" s="31"/>
      <c r="KHJ89" s="31"/>
      <c r="KHK89" s="31"/>
      <c r="KHL89" s="31"/>
      <c r="KHM89" s="31"/>
      <c r="KHN89" s="32"/>
      <c r="KHO89" s="33"/>
      <c r="KHP89" s="32"/>
      <c r="KHQ89" s="32"/>
      <c r="KHR89" s="33"/>
      <c r="KHS89" s="34"/>
      <c r="KHT89" s="31"/>
      <c r="KHU89" s="31"/>
      <c r="KHV89" s="31"/>
      <c r="KHW89" s="31"/>
      <c r="KHX89" s="31"/>
      <c r="KHY89" s="31"/>
      <c r="KHZ89" s="31"/>
      <c r="KIA89" s="31"/>
      <c r="KIB89" s="31"/>
      <c r="KIC89" s="31"/>
      <c r="KID89" s="32"/>
      <c r="KIE89" s="33"/>
      <c r="KIF89" s="32"/>
      <c r="KIG89" s="32"/>
      <c r="KIH89" s="33"/>
      <c r="KII89" s="34"/>
      <c r="KIJ89" s="31"/>
      <c r="KIK89" s="31"/>
      <c r="KIL89" s="31"/>
      <c r="KIM89" s="31"/>
      <c r="KIN89" s="31"/>
      <c r="KIO89" s="31"/>
      <c r="KIP89" s="31"/>
      <c r="KIQ89" s="31"/>
      <c r="KIR89" s="31"/>
      <c r="KIS89" s="31"/>
      <c r="KIT89" s="32"/>
      <c r="KIU89" s="33"/>
      <c r="KIV89" s="32"/>
      <c r="KIW89" s="32"/>
      <c r="KIX89" s="33"/>
      <c r="KIY89" s="34"/>
      <c r="KIZ89" s="31"/>
      <c r="KJA89" s="31"/>
      <c r="KJB89" s="31"/>
      <c r="KJC89" s="31"/>
      <c r="KJD89" s="31"/>
      <c r="KJE89" s="31"/>
      <c r="KJF89" s="31"/>
      <c r="KJG89" s="31"/>
      <c r="KJH89" s="31"/>
      <c r="KJI89" s="31"/>
      <c r="KJJ89" s="32"/>
      <c r="KJK89" s="33"/>
      <c r="KJL89" s="32"/>
      <c r="KJM89" s="32"/>
      <c r="KJN89" s="33"/>
      <c r="KJO89" s="34"/>
      <c r="KJP89" s="31"/>
      <c r="KJQ89" s="31"/>
      <c r="KJR89" s="31"/>
      <c r="KJS89" s="31"/>
      <c r="KJT89" s="31"/>
      <c r="KJU89" s="31"/>
      <c r="KJV89" s="31"/>
      <c r="KJW89" s="31"/>
      <c r="KJX89" s="31"/>
      <c r="KJY89" s="31"/>
      <c r="KJZ89" s="32"/>
      <c r="KKA89" s="33"/>
      <c r="KKB89" s="32"/>
      <c r="KKC89" s="32"/>
      <c r="KKD89" s="33"/>
      <c r="KKE89" s="34"/>
      <c r="KKF89" s="31"/>
      <c r="KKG89" s="31"/>
      <c r="KKH89" s="31"/>
      <c r="KKI89" s="31"/>
      <c r="KKJ89" s="31"/>
      <c r="KKK89" s="31"/>
      <c r="KKL89" s="31"/>
      <c r="KKM89" s="31"/>
      <c r="KKN89" s="31"/>
      <c r="KKO89" s="31"/>
      <c r="KKP89" s="32"/>
      <c r="KKQ89" s="33"/>
      <c r="KKR89" s="32"/>
      <c r="KKS89" s="32"/>
      <c r="KKT89" s="33"/>
      <c r="KKU89" s="34"/>
      <c r="KKV89" s="31"/>
      <c r="KKW89" s="31"/>
      <c r="KKX89" s="31"/>
      <c r="KKY89" s="31"/>
      <c r="KKZ89" s="31"/>
      <c r="KLA89" s="31"/>
      <c r="KLB89" s="31"/>
      <c r="KLC89" s="31"/>
      <c r="KLD89" s="31"/>
      <c r="KLE89" s="31"/>
      <c r="KLF89" s="32"/>
      <c r="KLG89" s="33"/>
      <c r="KLH89" s="32"/>
      <c r="KLI89" s="32"/>
      <c r="KLJ89" s="33"/>
      <c r="KLK89" s="34"/>
      <c r="KLL89" s="31"/>
      <c r="KLM89" s="31"/>
      <c r="KLN89" s="31"/>
      <c r="KLO89" s="31"/>
      <c r="KLP89" s="31"/>
      <c r="KLQ89" s="31"/>
      <c r="KLR89" s="31"/>
      <c r="KLS89" s="31"/>
      <c r="KLT89" s="31"/>
      <c r="KLU89" s="31"/>
      <c r="KLV89" s="32"/>
      <c r="KLW89" s="33"/>
      <c r="KLX89" s="32"/>
      <c r="KLY89" s="32"/>
      <c r="KLZ89" s="33"/>
      <c r="KMA89" s="34"/>
      <c r="KMB89" s="31"/>
      <c r="KMC89" s="31"/>
      <c r="KMD89" s="31"/>
      <c r="KME89" s="31"/>
      <c r="KMF89" s="31"/>
      <c r="KMG89" s="31"/>
      <c r="KMH89" s="31"/>
      <c r="KMI89" s="31"/>
      <c r="KMJ89" s="31"/>
      <c r="KMK89" s="31"/>
      <c r="KML89" s="32"/>
      <c r="KMM89" s="33"/>
      <c r="KMN89" s="32"/>
      <c r="KMO89" s="32"/>
      <c r="KMP89" s="33"/>
      <c r="KMQ89" s="34"/>
      <c r="KMR89" s="31"/>
      <c r="KMS89" s="31"/>
      <c r="KMT89" s="31"/>
      <c r="KMU89" s="31"/>
      <c r="KMV89" s="31"/>
      <c r="KMW89" s="31"/>
      <c r="KMX89" s="31"/>
      <c r="KMY89" s="31"/>
      <c r="KMZ89" s="31"/>
      <c r="KNA89" s="31"/>
      <c r="KNB89" s="32"/>
      <c r="KNC89" s="33"/>
      <c r="KND89" s="32"/>
      <c r="KNE89" s="32"/>
      <c r="KNF89" s="33"/>
      <c r="KNG89" s="34"/>
      <c r="KNH89" s="31"/>
      <c r="KNI89" s="31"/>
      <c r="KNJ89" s="31"/>
      <c r="KNK89" s="31"/>
      <c r="KNL89" s="31"/>
      <c r="KNM89" s="31"/>
      <c r="KNN89" s="31"/>
      <c r="KNO89" s="31"/>
      <c r="KNP89" s="31"/>
      <c r="KNQ89" s="31"/>
      <c r="KNR89" s="32"/>
      <c r="KNS89" s="33"/>
      <c r="KNT89" s="32"/>
      <c r="KNU89" s="32"/>
      <c r="KNV89" s="33"/>
      <c r="KNW89" s="34"/>
      <c r="KNX89" s="31"/>
      <c r="KNY89" s="31"/>
      <c r="KNZ89" s="31"/>
      <c r="KOA89" s="31"/>
      <c r="KOB89" s="31"/>
      <c r="KOC89" s="31"/>
      <c r="KOD89" s="31"/>
      <c r="KOE89" s="31"/>
      <c r="KOF89" s="31"/>
      <c r="KOG89" s="31"/>
      <c r="KOH89" s="32"/>
      <c r="KOI89" s="33"/>
      <c r="KOJ89" s="32"/>
      <c r="KOK89" s="32"/>
      <c r="KOL89" s="33"/>
      <c r="KOM89" s="34"/>
      <c r="KON89" s="31"/>
      <c r="KOO89" s="31"/>
      <c r="KOP89" s="31"/>
      <c r="KOQ89" s="31"/>
      <c r="KOR89" s="31"/>
      <c r="KOS89" s="31"/>
      <c r="KOT89" s="31"/>
      <c r="KOU89" s="31"/>
      <c r="KOV89" s="31"/>
      <c r="KOW89" s="31"/>
      <c r="KOX89" s="32"/>
      <c r="KOY89" s="33"/>
      <c r="KOZ89" s="32"/>
      <c r="KPA89" s="32"/>
      <c r="KPB89" s="33"/>
      <c r="KPC89" s="34"/>
      <c r="KPD89" s="31"/>
      <c r="KPE89" s="31"/>
      <c r="KPF89" s="31"/>
      <c r="KPG89" s="31"/>
      <c r="KPH89" s="31"/>
      <c r="KPI89" s="31"/>
      <c r="KPJ89" s="31"/>
      <c r="KPK89" s="31"/>
      <c r="KPL89" s="31"/>
      <c r="KPM89" s="31"/>
      <c r="KPN89" s="32"/>
      <c r="KPO89" s="33"/>
      <c r="KPP89" s="32"/>
      <c r="KPQ89" s="32"/>
      <c r="KPR89" s="33"/>
      <c r="KPS89" s="34"/>
      <c r="KPT89" s="31"/>
      <c r="KPU89" s="31"/>
      <c r="KPV89" s="31"/>
      <c r="KPW89" s="31"/>
      <c r="KPX89" s="31"/>
      <c r="KPY89" s="31"/>
      <c r="KPZ89" s="31"/>
      <c r="KQA89" s="31"/>
      <c r="KQB89" s="31"/>
      <c r="KQC89" s="31"/>
      <c r="KQD89" s="32"/>
      <c r="KQE89" s="33"/>
      <c r="KQF89" s="32"/>
      <c r="KQG89" s="32"/>
      <c r="KQH89" s="33"/>
      <c r="KQI89" s="34"/>
      <c r="KQJ89" s="31"/>
      <c r="KQK89" s="31"/>
      <c r="KQL89" s="31"/>
      <c r="KQM89" s="31"/>
      <c r="KQN89" s="31"/>
      <c r="KQO89" s="31"/>
      <c r="KQP89" s="31"/>
      <c r="KQQ89" s="31"/>
      <c r="KQR89" s="31"/>
      <c r="KQS89" s="31"/>
      <c r="KQT89" s="32"/>
      <c r="KQU89" s="33"/>
      <c r="KQV89" s="32"/>
      <c r="KQW89" s="32"/>
      <c r="KQX89" s="33"/>
      <c r="KQY89" s="34"/>
      <c r="KQZ89" s="31"/>
      <c r="KRA89" s="31"/>
      <c r="KRB89" s="31"/>
      <c r="KRC89" s="31"/>
      <c r="KRD89" s="31"/>
      <c r="KRE89" s="31"/>
      <c r="KRF89" s="31"/>
      <c r="KRG89" s="31"/>
      <c r="KRH89" s="31"/>
      <c r="KRI89" s="31"/>
      <c r="KRJ89" s="32"/>
      <c r="KRK89" s="33"/>
      <c r="KRL89" s="32"/>
      <c r="KRM89" s="32"/>
      <c r="KRN89" s="33"/>
      <c r="KRO89" s="34"/>
      <c r="KRP89" s="31"/>
      <c r="KRQ89" s="31"/>
      <c r="KRR89" s="31"/>
      <c r="KRS89" s="31"/>
      <c r="KRT89" s="31"/>
      <c r="KRU89" s="31"/>
      <c r="KRV89" s="31"/>
      <c r="KRW89" s="31"/>
      <c r="KRX89" s="31"/>
      <c r="KRY89" s="31"/>
      <c r="KRZ89" s="32"/>
      <c r="KSA89" s="33"/>
      <c r="KSB89" s="32"/>
      <c r="KSC89" s="32"/>
      <c r="KSD89" s="33"/>
      <c r="KSE89" s="34"/>
      <c r="KSF89" s="31"/>
      <c r="KSG89" s="31"/>
      <c r="KSH89" s="31"/>
      <c r="KSI89" s="31"/>
      <c r="KSJ89" s="31"/>
      <c r="KSK89" s="31"/>
      <c r="KSL89" s="31"/>
      <c r="KSM89" s="31"/>
      <c r="KSN89" s="31"/>
      <c r="KSO89" s="31"/>
      <c r="KSP89" s="32"/>
      <c r="KSQ89" s="33"/>
      <c r="KSR89" s="32"/>
      <c r="KSS89" s="32"/>
      <c r="KST89" s="33"/>
      <c r="KSU89" s="34"/>
      <c r="KSV89" s="31"/>
      <c r="KSW89" s="31"/>
      <c r="KSX89" s="31"/>
      <c r="KSY89" s="31"/>
      <c r="KSZ89" s="31"/>
      <c r="KTA89" s="31"/>
      <c r="KTB89" s="31"/>
      <c r="KTC89" s="31"/>
      <c r="KTD89" s="31"/>
      <c r="KTE89" s="31"/>
      <c r="KTF89" s="32"/>
      <c r="KTG89" s="33"/>
      <c r="KTH89" s="32"/>
      <c r="KTI89" s="32"/>
      <c r="KTJ89" s="33"/>
      <c r="KTK89" s="34"/>
      <c r="KTL89" s="31"/>
      <c r="KTM89" s="31"/>
      <c r="KTN89" s="31"/>
      <c r="KTO89" s="31"/>
      <c r="KTP89" s="31"/>
      <c r="KTQ89" s="31"/>
      <c r="KTR89" s="31"/>
      <c r="KTS89" s="31"/>
      <c r="KTT89" s="31"/>
      <c r="KTU89" s="31"/>
      <c r="KTV89" s="32"/>
      <c r="KTW89" s="33"/>
      <c r="KTX89" s="32"/>
      <c r="KTY89" s="32"/>
      <c r="KTZ89" s="33"/>
      <c r="KUA89" s="34"/>
      <c r="KUB89" s="31"/>
      <c r="KUC89" s="31"/>
      <c r="KUD89" s="31"/>
      <c r="KUE89" s="31"/>
      <c r="KUF89" s="31"/>
      <c r="KUG89" s="31"/>
      <c r="KUH89" s="31"/>
      <c r="KUI89" s="31"/>
      <c r="KUJ89" s="31"/>
      <c r="KUK89" s="31"/>
      <c r="KUL89" s="32"/>
      <c r="KUM89" s="33"/>
      <c r="KUN89" s="32"/>
      <c r="KUO89" s="32"/>
      <c r="KUP89" s="33"/>
      <c r="KUQ89" s="34"/>
      <c r="KUR89" s="31"/>
      <c r="KUS89" s="31"/>
      <c r="KUT89" s="31"/>
      <c r="KUU89" s="31"/>
      <c r="KUV89" s="31"/>
      <c r="KUW89" s="31"/>
      <c r="KUX89" s="31"/>
      <c r="KUY89" s="31"/>
      <c r="KUZ89" s="31"/>
      <c r="KVA89" s="31"/>
      <c r="KVB89" s="32"/>
      <c r="KVC89" s="33"/>
      <c r="KVD89" s="32"/>
      <c r="KVE89" s="32"/>
      <c r="KVF89" s="33"/>
      <c r="KVG89" s="34"/>
      <c r="KVH89" s="31"/>
      <c r="KVI89" s="31"/>
      <c r="KVJ89" s="31"/>
      <c r="KVK89" s="31"/>
      <c r="KVL89" s="31"/>
      <c r="KVM89" s="31"/>
      <c r="KVN89" s="31"/>
      <c r="KVO89" s="31"/>
      <c r="KVP89" s="31"/>
      <c r="KVQ89" s="31"/>
      <c r="KVR89" s="32"/>
      <c r="KVS89" s="33"/>
      <c r="KVT89" s="32"/>
      <c r="KVU89" s="32"/>
      <c r="KVV89" s="33"/>
      <c r="KVW89" s="34"/>
      <c r="KVX89" s="31"/>
      <c r="KVY89" s="31"/>
      <c r="KVZ89" s="31"/>
      <c r="KWA89" s="31"/>
      <c r="KWB89" s="31"/>
      <c r="KWC89" s="31"/>
      <c r="KWD89" s="31"/>
      <c r="KWE89" s="31"/>
      <c r="KWF89" s="31"/>
      <c r="KWG89" s="31"/>
      <c r="KWH89" s="32"/>
      <c r="KWI89" s="33"/>
      <c r="KWJ89" s="32"/>
      <c r="KWK89" s="32"/>
      <c r="KWL89" s="33"/>
      <c r="KWM89" s="34"/>
      <c r="KWN89" s="31"/>
      <c r="KWO89" s="31"/>
      <c r="KWP89" s="31"/>
      <c r="KWQ89" s="31"/>
      <c r="KWR89" s="31"/>
      <c r="KWS89" s="31"/>
      <c r="KWT89" s="31"/>
      <c r="KWU89" s="31"/>
      <c r="KWV89" s="31"/>
      <c r="KWW89" s="31"/>
      <c r="KWX89" s="32"/>
      <c r="KWY89" s="33"/>
      <c r="KWZ89" s="32"/>
      <c r="KXA89" s="32"/>
      <c r="KXB89" s="33"/>
      <c r="KXC89" s="34"/>
      <c r="KXD89" s="31"/>
      <c r="KXE89" s="31"/>
      <c r="KXF89" s="31"/>
      <c r="KXG89" s="31"/>
      <c r="KXH89" s="31"/>
      <c r="KXI89" s="31"/>
      <c r="KXJ89" s="31"/>
      <c r="KXK89" s="31"/>
      <c r="KXL89" s="31"/>
      <c r="KXM89" s="31"/>
      <c r="KXN89" s="32"/>
      <c r="KXO89" s="33"/>
      <c r="KXP89" s="32"/>
      <c r="KXQ89" s="32"/>
      <c r="KXR89" s="33"/>
      <c r="KXS89" s="34"/>
      <c r="KXT89" s="31"/>
      <c r="KXU89" s="31"/>
      <c r="KXV89" s="31"/>
      <c r="KXW89" s="31"/>
      <c r="KXX89" s="31"/>
      <c r="KXY89" s="31"/>
      <c r="KXZ89" s="31"/>
      <c r="KYA89" s="31"/>
      <c r="KYB89" s="31"/>
      <c r="KYC89" s="31"/>
      <c r="KYD89" s="32"/>
      <c r="KYE89" s="33"/>
      <c r="KYF89" s="32"/>
      <c r="KYG89" s="32"/>
      <c r="KYH89" s="33"/>
      <c r="KYI89" s="34"/>
      <c r="KYJ89" s="31"/>
      <c r="KYK89" s="31"/>
      <c r="KYL89" s="31"/>
      <c r="KYM89" s="31"/>
      <c r="KYN89" s="31"/>
      <c r="KYO89" s="31"/>
      <c r="KYP89" s="31"/>
      <c r="KYQ89" s="31"/>
      <c r="KYR89" s="31"/>
      <c r="KYS89" s="31"/>
      <c r="KYT89" s="32"/>
      <c r="KYU89" s="33"/>
      <c r="KYV89" s="32"/>
      <c r="KYW89" s="32"/>
      <c r="KYX89" s="33"/>
      <c r="KYY89" s="34"/>
      <c r="KYZ89" s="31"/>
      <c r="KZA89" s="31"/>
      <c r="KZB89" s="31"/>
      <c r="KZC89" s="31"/>
      <c r="KZD89" s="31"/>
      <c r="KZE89" s="31"/>
      <c r="KZF89" s="31"/>
      <c r="KZG89" s="31"/>
      <c r="KZH89" s="31"/>
      <c r="KZI89" s="31"/>
      <c r="KZJ89" s="32"/>
      <c r="KZK89" s="33"/>
      <c r="KZL89" s="32"/>
      <c r="KZM89" s="32"/>
      <c r="KZN89" s="33"/>
      <c r="KZO89" s="34"/>
      <c r="KZP89" s="31"/>
      <c r="KZQ89" s="31"/>
      <c r="KZR89" s="31"/>
      <c r="KZS89" s="31"/>
      <c r="KZT89" s="31"/>
      <c r="KZU89" s="31"/>
      <c r="KZV89" s="31"/>
      <c r="KZW89" s="31"/>
      <c r="KZX89" s="31"/>
      <c r="KZY89" s="31"/>
      <c r="KZZ89" s="32"/>
      <c r="LAA89" s="33"/>
      <c r="LAB89" s="32"/>
      <c r="LAC89" s="32"/>
      <c r="LAD89" s="33"/>
      <c r="LAE89" s="34"/>
      <c r="LAF89" s="31"/>
      <c r="LAG89" s="31"/>
      <c r="LAH89" s="31"/>
      <c r="LAI89" s="31"/>
      <c r="LAJ89" s="31"/>
      <c r="LAK89" s="31"/>
      <c r="LAL89" s="31"/>
      <c r="LAM89" s="31"/>
      <c r="LAN89" s="31"/>
      <c r="LAO89" s="31"/>
      <c r="LAP89" s="32"/>
      <c r="LAQ89" s="33"/>
      <c r="LAR89" s="32"/>
      <c r="LAS89" s="32"/>
      <c r="LAT89" s="33"/>
      <c r="LAU89" s="34"/>
      <c r="LAV89" s="31"/>
      <c r="LAW89" s="31"/>
      <c r="LAX89" s="31"/>
      <c r="LAY89" s="31"/>
      <c r="LAZ89" s="31"/>
      <c r="LBA89" s="31"/>
      <c r="LBB89" s="31"/>
      <c r="LBC89" s="31"/>
      <c r="LBD89" s="31"/>
      <c r="LBE89" s="31"/>
      <c r="LBF89" s="32"/>
      <c r="LBG89" s="33"/>
      <c r="LBH89" s="32"/>
      <c r="LBI89" s="32"/>
      <c r="LBJ89" s="33"/>
      <c r="LBK89" s="34"/>
      <c r="LBL89" s="31"/>
      <c r="LBM89" s="31"/>
      <c r="LBN89" s="31"/>
      <c r="LBO89" s="31"/>
      <c r="LBP89" s="31"/>
      <c r="LBQ89" s="31"/>
      <c r="LBR89" s="31"/>
      <c r="LBS89" s="31"/>
      <c r="LBT89" s="31"/>
      <c r="LBU89" s="31"/>
      <c r="LBV89" s="32"/>
      <c r="LBW89" s="33"/>
      <c r="LBX89" s="32"/>
      <c r="LBY89" s="32"/>
      <c r="LBZ89" s="33"/>
      <c r="LCA89" s="34"/>
      <c r="LCB89" s="31"/>
      <c r="LCC89" s="31"/>
      <c r="LCD89" s="31"/>
      <c r="LCE89" s="31"/>
      <c r="LCF89" s="31"/>
      <c r="LCG89" s="31"/>
      <c r="LCH89" s="31"/>
      <c r="LCI89" s="31"/>
      <c r="LCJ89" s="31"/>
      <c r="LCK89" s="31"/>
      <c r="LCL89" s="32"/>
      <c r="LCM89" s="33"/>
      <c r="LCN89" s="32"/>
      <c r="LCO89" s="32"/>
      <c r="LCP89" s="33"/>
      <c r="LCQ89" s="34"/>
      <c r="LCR89" s="31"/>
      <c r="LCS89" s="31"/>
      <c r="LCT89" s="31"/>
      <c r="LCU89" s="31"/>
      <c r="LCV89" s="31"/>
      <c r="LCW89" s="31"/>
      <c r="LCX89" s="31"/>
      <c r="LCY89" s="31"/>
      <c r="LCZ89" s="31"/>
      <c r="LDA89" s="31"/>
      <c r="LDB89" s="32"/>
      <c r="LDC89" s="33"/>
      <c r="LDD89" s="32"/>
      <c r="LDE89" s="32"/>
      <c r="LDF89" s="33"/>
      <c r="LDG89" s="34"/>
      <c r="LDH89" s="31"/>
      <c r="LDI89" s="31"/>
      <c r="LDJ89" s="31"/>
      <c r="LDK89" s="31"/>
      <c r="LDL89" s="31"/>
      <c r="LDM89" s="31"/>
      <c r="LDN89" s="31"/>
      <c r="LDO89" s="31"/>
      <c r="LDP89" s="31"/>
      <c r="LDQ89" s="31"/>
      <c r="LDR89" s="32"/>
      <c r="LDS89" s="33"/>
      <c r="LDT89" s="32"/>
      <c r="LDU89" s="32"/>
      <c r="LDV89" s="33"/>
      <c r="LDW89" s="34"/>
      <c r="LDX89" s="31"/>
      <c r="LDY89" s="31"/>
      <c r="LDZ89" s="31"/>
      <c r="LEA89" s="31"/>
      <c r="LEB89" s="31"/>
      <c r="LEC89" s="31"/>
      <c r="LED89" s="31"/>
      <c r="LEE89" s="31"/>
      <c r="LEF89" s="31"/>
      <c r="LEG89" s="31"/>
      <c r="LEH89" s="32"/>
      <c r="LEI89" s="33"/>
      <c r="LEJ89" s="32"/>
      <c r="LEK89" s="32"/>
      <c r="LEL89" s="33"/>
      <c r="LEM89" s="34"/>
      <c r="LEN89" s="31"/>
      <c r="LEO89" s="31"/>
      <c r="LEP89" s="31"/>
      <c r="LEQ89" s="31"/>
      <c r="LER89" s="31"/>
      <c r="LES89" s="31"/>
      <c r="LET89" s="31"/>
      <c r="LEU89" s="31"/>
      <c r="LEV89" s="31"/>
      <c r="LEW89" s="31"/>
      <c r="LEX89" s="32"/>
      <c r="LEY89" s="33"/>
      <c r="LEZ89" s="32"/>
      <c r="LFA89" s="32"/>
      <c r="LFB89" s="33"/>
      <c r="LFC89" s="34"/>
      <c r="LFD89" s="31"/>
      <c r="LFE89" s="31"/>
      <c r="LFF89" s="31"/>
      <c r="LFG89" s="31"/>
      <c r="LFH89" s="31"/>
      <c r="LFI89" s="31"/>
      <c r="LFJ89" s="31"/>
      <c r="LFK89" s="31"/>
      <c r="LFL89" s="31"/>
      <c r="LFM89" s="31"/>
      <c r="LFN89" s="32"/>
      <c r="LFO89" s="33"/>
      <c r="LFP89" s="32"/>
      <c r="LFQ89" s="32"/>
      <c r="LFR89" s="33"/>
      <c r="LFS89" s="34"/>
      <c r="LFT89" s="31"/>
      <c r="LFU89" s="31"/>
      <c r="LFV89" s="31"/>
      <c r="LFW89" s="31"/>
      <c r="LFX89" s="31"/>
      <c r="LFY89" s="31"/>
      <c r="LFZ89" s="31"/>
      <c r="LGA89" s="31"/>
      <c r="LGB89" s="31"/>
      <c r="LGC89" s="31"/>
      <c r="LGD89" s="32"/>
      <c r="LGE89" s="33"/>
      <c r="LGF89" s="32"/>
      <c r="LGG89" s="32"/>
      <c r="LGH89" s="33"/>
      <c r="LGI89" s="34"/>
      <c r="LGJ89" s="31"/>
      <c r="LGK89" s="31"/>
      <c r="LGL89" s="31"/>
      <c r="LGM89" s="31"/>
      <c r="LGN89" s="31"/>
      <c r="LGO89" s="31"/>
      <c r="LGP89" s="31"/>
      <c r="LGQ89" s="31"/>
      <c r="LGR89" s="31"/>
      <c r="LGS89" s="31"/>
      <c r="LGT89" s="32"/>
      <c r="LGU89" s="33"/>
      <c r="LGV89" s="32"/>
      <c r="LGW89" s="32"/>
      <c r="LGX89" s="33"/>
      <c r="LGY89" s="34"/>
      <c r="LGZ89" s="31"/>
      <c r="LHA89" s="31"/>
      <c r="LHB89" s="31"/>
      <c r="LHC89" s="31"/>
      <c r="LHD89" s="31"/>
      <c r="LHE89" s="31"/>
      <c r="LHF89" s="31"/>
      <c r="LHG89" s="31"/>
      <c r="LHH89" s="31"/>
      <c r="LHI89" s="31"/>
      <c r="LHJ89" s="32"/>
      <c r="LHK89" s="33"/>
      <c r="LHL89" s="32"/>
      <c r="LHM89" s="32"/>
      <c r="LHN89" s="33"/>
      <c r="LHO89" s="34"/>
      <c r="LHP89" s="31"/>
      <c r="LHQ89" s="31"/>
      <c r="LHR89" s="31"/>
      <c r="LHS89" s="31"/>
      <c r="LHT89" s="31"/>
      <c r="LHU89" s="31"/>
      <c r="LHV89" s="31"/>
      <c r="LHW89" s="31"/>
      <c r="LHX89" s="31"/>
      <c r="LHY89" s="31"/>
      <c r="LHZ89" s="32"/>
      <c r="LIA89" s="33"/>
      <c r="LIB89" s="32"/>
      <c r="LIC89" s="32"/>
      <c r="LID89" s="33"/>
      <c r="LIE89" s="34"/>
      <c r="LIF89" s="31"/>
      <c r="LIG89" s="31"/>
      <c r="LIH89" s="31"/>
      <c r="LII89" s="31"/>
      <c r="LIJ89" s="31"/>
      <c r="LIK89" s="31"/>
      <c r="LIL89" s="31"/>
      <c r="LIM89" s="31"/>
      <c r="LIN89" s="31"/>
      <c r="LIO89" s="31"/>
      <c r="LIP89" s="32"/>
      <c r="LIQ89" s="33"/>
      <c r="LIR89" s="32"/>
      <c r="LIS89" s="32"/>
      <c r="LIT89" s="33"/>
      <c r="LIU89" s="34"/>
      <c r="LIV89" s="31"/>
      <c r="LIW89" s="31"/>
      <c r="LIX89" s="31"/>
      <c r="LIY89" s="31"/>
      <c r="LIZ89" s="31"/>
      <c r="LJA89" s="31"/>
      <c r="LJB89" s="31"/>
      <c r="LJC89" s="31"/>
      <c r="LJD89" s="31"/>
      <c r="LJE89" s="31"/>
      <c r="LJF89" s="32"/>
      <c r="LJG89" s="33"/>
      <c r="LJH89" s="32"/>
      <c r="LJI89" s="32"/>
      <c r="LJJ89" s="33"/>
      <c r="LJK89" s="34"/>
      <c r="LJL89" s="31"/>
      <c r="LJM89" s="31"/>
      <c r="LJN89" s="31"/>
      <c r="LJO89" s="31"/>
      <c r="LJP89" s="31"/>
      <c r="LJQ89" s="31"/>
      <c r="LJR89" s="31"/>
      <c r="LJS89" s="31"/>
      <c r="LJT89" s="31"/>
      <c r="LJU89" s="31"/>
      <c r="LJV89" s="32"/>
      <c r="LJW89" s="33"/>
      <c r="LJX89" s="32"/>
      <c r="LJY89" s="32"/>
      <c r="LJZ89" s="33"/>
      <c r="LKA89" s="34"/>
      <c r="LKB89" s="31"/>
      <c r="LKC89" s="31"/>
      <c r="LKD89" s="31"/>
      <c r="LKE89" s="31"/>
      <c r="LKF89" s="31"/>
      <c r="LKG89" s="31"/>
      <c r="LKH89" s="31"/>
      <c r="LKI89" s="31"/>
      <c r="LKJ89" s="31"/>
      <c r="LKK89" s="31"/>
      <c r="LKL89" s="32"/>
      <c r="LKM89" s="33"/>
      <c r="LKN89" s="32"/>
      <c r="LKO89" s="32"/>
      <c r="LKP89" s="33"/>
      <c r="LKQ89" s="34"/>
      <c r="LKR89" s="31"/>
      <c r="LKS89" s="31"/>
      <c r="LKT89" s="31"/>
      <c r="LKU89" s="31"/>
      <c r="LKV89" s="31"/>
      <c r="LKW89" s="31"/>
      <c r="LKX89" s="31"/>
      <c r="LKY89" s="31"/>
      <c r="LKZ89" s="31"/>
      <c r="LLA89" s="31"/>
      <c r="LLB89" s="32"/>
      <c r="LLC89" s="33"/>
      <c r="LLD89" s="32"/>
      <c r="LLE89" s="32"/>
      <c r="LLF89" s="33"/>
      <c r="LLG89" s="34"/>
      <c r="LLH89" s="31"/>
      <c r="LLI89" s="31"/>
      <c r="LLJ89" s="31"/>
      <c r="LLK89" s="31"/>
      <c r="LLL89" s="31"/>
      <c r="LLM89" s="31"/>
      <c r="LLN89" s="31"/>
      <c r="LLO89" s="31"/>
      <c r="LLP89" s="31"/>
      <c r="LLQ89" s="31"/>
      <c r="LLR89" s="32"/>
      <c r="LLS89" s="33"/>
      <c r="LLT89" s="32"/>
      <c r="LLU89" s="32"/>
      <c r="LLV89" s="33"/>
      <c r="LLW89" s="34"/>
      <c r="LLX89" s="31"/>
      <c r="LLY89" s="31"/>
      <c r="LLZ89" s="31"/>
      <c r="LMA89" s="31"/>
      <c r="LMB89" s="31"/>
      <c r="LMC89" s="31"/>
      <c r="LMD89" s="31"/>
      <c r="LME89" s="31"/>
      <c r="LMF89" s="31"/>
      <c r="LMG89" s="31"/>
      <c r="LMH89" s="32"/>
      <c r="LMI89" s="33"/>
      <c r="LMJ89" s="32"/>
      <c r="LMK89" s="32"/>
      <c r="LML89" s="33"/>
      <c r="LMM89" s="34"/>
      <c r="LMN89" s="31"/>
      <c r="LMO89" s="31"/>
      <c r="LMP89" s="31"/>
      <c r="LMQ89" s="31"/>
      <c r="LMR89" s="31"/>
      <c r="LMS89" s="31"/>
      <c r="LMT89" s="31"/>
      <c r="LMU89" s="31"/>
      <c r="LMV89" s="31"/>
      <c r="LMW89" s="31"/>
      <c r="LMX89" s="32"/>
      <c r="LMY89" s="33"/>
      <c r="LMZ89" s="32"/>
      <c r="LNA89" s="32"/>
      <c r="LNB89" s="33"/>
      <c r="LNC89" s="34"/>
      <c r="LND89" s="31"/>
      <c r="LNE89" s="31"/>
      <c r="LNF89" s="31"/>
      <c r="LNG89" s="31"/>
      <c r="LNH89" s="31"/>
      <c r="LNI89" s="31"/>
      <c r="LNJ89" s="31"/>
      <c r="LNK89" s="31"/>
      <c r="LNL89" s="31"/>
      <c r="LNM89" s="31"/>
      <c r="LNN89" s="32"/>
      <c r="LNO89" s="33"/>
      <c r="LNP89" s="32"/>
      <c r="LNQ89" s="32"/>
      <c r="LNR89" s="33"/>
      <c r="LNS89" s="34"/>
      <c r="LNT89" s="31"/>
      <c r="LNU89" s="31"/>
      <c r="LNV89" s="31"/>
      <c r="LNW89" s="31"/>
      <c r="LNX89" s="31"/>
      <c r="LNY89" s="31"/>
      <c r="LNZ89" s="31"/>
      <c r="LOA89" s="31"/>
      <c r="LOB89" s="31"/>
      <c r="LOC89" s="31"/>
      <c r="LOD89" s="32"/>
      <c r="LOE89" s="33"/>
      <c r="LOF89" s="32"/>
      <c r="LOG89" s="32"/>
      <c r="LOH89" s="33"/>
      <c r="LOI89" s="34"/>
      <c r="LOJ89" s="31"/>
      <c r="LOK89" s="31"/>
      <c r="LOL89" s="31"/>
      <c r="LOM89" s="31"/>
      <c r="LON89" s="31"/>
      <c r="LOO89" s="31"/>
      <c r="LOP89" s="31"/>
      <c r="LOQ89" s="31"/>
      <c r="LOR89" s="31"/>
      <c r="LOS89" s="31"/>
      <c r="LOT89" s="32"/>
      <c r="LOU89" s="33"/>
      <c r="LOV89" s="32"/>
      <c r="LOW89" s="32"/>
      <c r="LOX89" s="33"/>
      <c r="LOY89" s="34"/>
      <c r="LOZ89" s="31"/>
      <c r="LPA89" s="31"/>
      <c r="LPB89" s="31"/>
      <c r="LPC89" s="31"/>
      <c r="LPD89" s="31"/>
      <c r="LPE89" s="31"/>
      <c r="LPF89" s="31"/>
      <c r="LPG89" s="31"/>
      <c r="LPH89" s="31"/>
      <c r="LPI89" s="31"/>
      <c r="LPJ89" s="32"/>
      <c r="LPK89" s="33"/>
      <c r="LPL89" s="32"/>
      <c r="LPM89" s="32"/>
      <c r="LPN89" s="33"/>
      <c r="LPO89" s="34"/>
      <c r="LPP89" s="31"/>
      <c r="LPQ89" s="31"/>
      <c r="LPR89" s="31"/>
      <c r="LPS89" s="31"/>
      <c r="LPT89" s="31"/>
      <c r="LPU89" s="31"/>
      <c r="LPV89" s="31"/>
      <c r="LPW89" s="31"/>
      <c r="LPX89" s="31"/>
      <c r="LPY89" s="31"/>
      <c r="LPZ89" s="32"/>
      <c r="LQA89" s="33"/>
      <c r="LQB89" s="32"/>
      <c r="LQC89" s="32"/>
      <c r="LQD89" s="33"/>
      <c r="LQE89" s="34"/>
      <c r="LQF89" s="31"/>
      <c r="LQG89" s="31"/>
      <c r="LQH89" s="31"/>
      <c r="LQI89" s="31"/>
      <c r="LQJ89" s="31"/>
      <c r="LQK89" s="31"/>
      <c r="LQL89" s="31"/>
      <c r="LQM89" s="31"/>
      <c r="LQN89" s="31"/>
      <c r="LQO89" s="31"/>
      <c r="LQP89" s="32"/>
      <c r="LQQ89" s="33"/>
      <c r="LQR89" s="32"/>
      <c r="LQS89" s="32"/>
      <c r="LQT89" s="33"/>
      <c r="LQU89" s="34"/>
      <c r="LQV89" s="31"/>
      <c r="LQW89" s="31"/>
      <c r="LQX89" s="31"/>
      <c r="LQY89" s="31"/>
      <c r="LQZ89" s="31"/>
      <c r="LRA89" s="31"/>
      <c r="LRB89" s="31"/>
      <c r="LRC89" s="31"/>
      <c r="LRD89" s="31"/>
      <c r="LRE89" s="31"/>
      <c r="LRF89" s="32"/>
      <c r="LRG89" s="33"/>
      <c r="LRH89" s="32"/>
      <c r="LRI89" s="32"/>
      <c r="LRJ89" s="33"/>
      <c r="LRK89" s="34"/>
      <c r="LRL89" s="31"/>
      <c r="LRM89" s="31"/>
      <c r="LRN89" s="31"/>
      <c r="LRO89" s="31"/>
      <c r="LRP89" s="31"/>
      <c r="LRQ89" s="31"/>
      <c r="LRR89" s="31"/>
      <c r="LRS89" s="31"/>
      <c r="LRT89" s="31"/>
      <c r="LRU89" s="31"/>
      <c r="LRV89" s="32"/>
      <c r="LRW89" s="33"/>
      <c r="LRX89" s="32"/>
      <c r="LRY89" s="32"/>
      <c r="LRZ89" s="33"/>
      <c r="LSA89" s="34"/>
      <c r="LSB89" s="31"/>
      <c r="LSC89" s="31"/>
      <c r="LSD89" s="31"/>
      <c r="LSE89" s="31"/>
      <c r="LSF89" s="31"/>
      <c r="LSG89" s="31"/>
      <c r="LSH89" s="31"/>
      <c r="LSI89" s="31"/>
      <c r="LSJ89" s="31"/>
      <c r="LSK89" s="31"/>
      <c r="LSL89" s="32"/>
      <c r="LSM89" s="33"/>
      <c r="LSN89" s="32"/>
      <c r="LSO89" s="32"/>
      <c r="LSP89" s="33"/>
      <c r="LSQ89" s="34"/>
      <c r="LSR89" s="31"/>
      <c r="LSS89" s="31"/>
      <c r="LST89" s="31"/>
      <c r="LSU89" s="31"/>
      <c r="LSV89" s="31"/>
      <c r="LSW89" s="31"/>
      <c r="LSX89" s="31"/>
      <c r="LSY89" s="31"/>
      <c r="LSZ89" s="31"/>
      <c r="LTA89" s="31"/>
      <c r="LTB89" s="32"/>
      <c r="LTC89" s="33"/>
      <c r="LTD89" s="32"/>
      <c r="LTE89" s="32"/>
      <c r="LTF89" s="33"/>
      <c r="LTG89" s="34"/>
      <c r="LTH89" s="31"/>
      <c r="LTI89" s="31"/>
      <c r="LTJ89" s="31"/>
      <c r="LTK89" s="31"/>
      <c r="LTL89" s="31"/>
      <c r="LTM89" s="31"/>
      <c r="LTN89" s="31"/>
      <c r="LTO89" s="31"/>
      <c r="LTP89" s="31"/>
      <c r="LTQ89" s="31"/>
      <c r="LTR89" s="32"/>
      <c r="LTS89" s="33"/>
      <c r="LTT89" s="32"/>
      <c r="LTU89" s="32"/>
      <c r="LTV89" s="33"/>
      <c r="LTW89" s="34"/>
      <c r="LTX89" s="31"/>
      <c r="LTY89" s="31"/>
      <c r="LTZ89" s="31"/>
      <c r="LUA89" s="31"/>
      <c r="LUB89" s="31"/>
      <c r="LUC89" s="31"/>
      <c r="LUD89" s="31"/>
      <c r="LUE89" s="31"/>
      <c r="LUF89" s="31"/>
      <c r="LUG89" s="31"/>
      <c r="LUH89" s="32"/>
      <c r="LUI89" s="33"/>
      <c r="LUJ89" s="32"/>
      <c r="LUK89" s="32"/>
      <c r="LUL89" s="33"/>
      <c r="LUM89" s="34"/>
      <c r="LUN89" s="31"/>
      <c r="LUO89" s="31"/>
      <c r="LUP89" s="31"/>
      <c r="LUQ89" s="31"/>
      <c r="LUR89" s="31"/>
      <c r="LUS89" s="31"/>
      <c r="LUT89" s="31"/>
      <c r="LUU89" s="31"/>
      <c r="LUV89" s="31"/>
      <c r="LUW89" s="31"/>
      <c r="LUX89" s="32"/>
      <c r="LUY89" s="33"/>
      <c r="LUZ89" s="32"/>
      <c r="LVA89" s="32"/>
      <c r="LVB89" s="33"/>
      <c r="LVC89" s="34"/>
      <c r="LVD89" s="31"/>
      <c r="LVE89" s="31"/>
      <c r="LVF89" s="31"/>
      <c r="LVG89" s="31"/>
      <c r="LVH89" s="31"/>
      <c r="LVI89" s="31"/>
      <c r="LVJ89" s="31"/>
      <c r="LVK89" s="31"/>
      <c r="LVL89" s="31"/>
      <c r="LVM89" s="31"/>
      <c r="LVN89" s="32"/>
      <c r="LVO89" s="33"/>
      <c r="LVP89" s="32"/>
      <c r="LVQ89" s="32"/>
      <c r="LVR89" s="33"/>
      <c r="LVS89" s="34"/>
      <c r="LVT89" s="31"/>
      <c r="LVU89" s="31"/>
      <c r="LVV89" s="31"/>
      <c r="LVW89" s="31"/>
      <c r="LVX89" s="31"/>
      <c r="LVY89" s="31"/>
      <c r="LVZ89" s="31"/>
      <c r="LWA89" s="31"/>
      <c r="LWB89" s="31"/>
      <c r="LWC89" s="31"/>
      <c r="LWD89" s="32"/>
      <c r="LWE89" s="33"/>
      <c r="LWF89" s="32"/>
      <c r="LWG89" s="32"/>
      <c r="LWH89" s="33"/>
      <c r="LWI89" s="34"/>
      <c r="LWJ89" s="31"/>
      <c r="LWK89" s="31"/>
      <c r="LWL89" s="31"/>
      <c r="LWM89" s="31"/>
      <c r="LWN89" s="31"/>
      <c r="LWO89" s="31"/>
      <c r="LWP89" s="31"/>
      <c r="LWQ89" s="31"/>
      <c r="LWR89" s="31"/>
      <c r="LWS89" s="31"/>
      <c r="LWT89" s="32"/>
      <c r="LWU89" s="33"/>
      <c r="LWV89" s="32"/>
      <c r="LWW89" s="32"/>
      <c r="LWX89" s="33"/>
      <c r="LWY89" s="34"/>
      <c r="LWZ89" s="31"/>
      <c r="LXA89" s="31"/>
      <c r="LXB89" s="31"/>
      <c r="LXC89" s="31"/>
      <c r="LXD89" s="31"/>
      <c r="LXE89" s="31"/>
      <c r="LXF89" s="31"/>
      <c r="LXG89" s="31"/>
      <c r="LXH89" s="31"/>
      <c r="LXI89" s="31"/>
      <c r="LXJ89" s="32"/>
      <c r="LXK89" s="33"/>
      <c r="LXL89" s="32"/>
      <c r="LXM89" s="32"/>
      <c r="LXN89" s="33"/>
      <c r="LXO89" s="34"/>
      <c r="LXP89" s="31"/>
      <c r="LXQ89" s="31"/>
      <c r="LXR89" s="31"/>
      <c r="LXS89" s="31"/>
      <c r="LXT89" s="31"/>
      <c r="LXU89" s="31"/>
      <c r="LXV89" s="31"/>
      <c r="LXW89" s="31"/>
      <c r="LXX89" s="31"/>
      <c r="LXY89" s="31"/>
      <c r="LXZ89" s="32"/>
      <c r="LYA89" s="33"/>
      <c r="LYB89" s="32"/>
      <c r="LYC89" s="32"/>
      <c r="LYD89" s="33"/>
      <c r="LYE89" s="34"/>
      <c r="LYF89" s="31"/>
      <c r="LYG89" s="31"/>
      <c r="LYH89" s="31"/>
      <c r="LYI89" s="31"/>
      <c r="LYJ89" s="31"/>
      <c r="LYK89" s="31"/>
      <c r="LYL89" s="31"/>
      <c r="LYM89" s="31"/>
      <c r="LYN89" s="31"/>
      <c r="LYO89" s="31"/>
      <c r="LYP89" s="32"/>
      <c r="LYQ89" s="33"/>
      <c r="LYR89" s="32"/>
      <c r="LYS89" s="32"/>
      <c r="LYT89" s="33"/>
      <c r="LYU89" s="34"/>
      <c r="LYV89" s="31"/>
      <c r="LYW89" s="31"/>
      <c r="LYX89" s="31"/>
      <c r="LYY89" s="31"/>
      <c r="LYZ89" s="31"/>
      <c r="LZA89" s="31"/>
      <c r="LZB89" s="31"/>
      <c r="LZC89" s="31"/>
      <c r="LZD89" s="31"/>
      <c r="LZE89" s="31"/>
      <c r="LZF89" s="32"/>
      <c r="LZG89" s="33"/>
      <c r="LZH89" s="32"/>
      <c r="LZI89" s="32"/>
      <c r="LZJ89" s="33"/>
      <c r="LZK89" s="34"/>
      <c r="LZL89" s="31"/>
      <c r="LZM89" s="31"/>
      <c r="LZN89" s="31"/>
      <c r="LZO89" s="31"/>
      <c r="LZP89" s="31"/>
      <c r="LZQ89" s="31"/>
      <c r="LZR89" s="31"/>
      <c r="LZS89" s="31"/>
      <c r="LZT89" s="31"/>
      <c r="LZU89" s="31"/>
      <c r="LZV89" s="32"/>
      <c r="LZW89" s="33"/>
      <c r="LZX89" s="32"/>
      <c r="LZY89" s="32"/>
      <c r="LZZ89" s="33"/>
      <c r="MAA89" s="34"/>
      <c r="MAB89" s="31"/>
      <c r="MAC89" s="31"/>
      <c r="MAD89" s="31"/>
      <c r="MAE89" s="31"/>
      <c r="MAF89" s="31"/>
      <c r="MAG89" s="31"/>
      <c r="MAH89" s="31"/>
      <c r="MAI89" s="31"/>
      <c r="MAJ89" s="31"/>
      <c r="MAK89" s="31"/>
      <c r="MAL89" s="32"/>
      <c r="MAM89" s="33"/>
      <c r="MAN89" s="32"/>
      <c r="MAO89" s="32"/>
      <c r="MAP89" s="33"/>
      <c r="MAQ89" s="34"/>
      <c r="MAR89" s="31"/>
      <c r="MAS89" s="31"/>
      <c r="MAT89" s="31"/>
      <c r="MAU89" s="31"/>
      <c r="MAV89" s="31"/>
      <c r="MAW89" s="31"/>
      <c r="MAX89" s="31"/>
      <c r="MAY89" s="31"/>
      <c r="MAZ89" s="31"/>
      <c r="MBA89" s="31"/>
      <c r="MBB89" s="32"/>
      <c r="MBC89" s="33"/>
      <c r="MBD89" s="32"/>
      <c r="MBE89" s="32"/>
      <c r="MBF89" s="33"/>
      <c r="MBG89" s="34"/>
      <c r="MBH89" s="31"/>
      <c r="MBI89" s="31"/>
      <c r="MBJ89" s="31"/>
      <c r="MBK89" s="31"/>
      <c r="MBL89" s="31"/>
      <c r="MBM89" s="31"/>
      <c r="MBN89" s="31"/>
      <c r="MBO89" s="31"/>
      <c r="MBP89" s="31"/>
      <c r="MBQ89" s="31"/>
      <c r="MBR89" s="32"/>
      <c r="MBS89" s="33"/>
      <c r="MBT89" s="32"/>
      <c r="MBU89" s="32"/>
      <c r="MBV89" s="33"/>
      <c r="MBW89" s="34"/>
      <c r="MBX89" s="31"/>
      <c r="MBY89" s="31"/>
      <c r="MBZ89" s="31"/>
      <c r="MCA89" s="31"/>
      <c r="MCB89" s="31"/>
      <c r="MCC89" s="31"/>
      <c r="MCD89" s="31"/>
      <c r="MCE89" s="31"/>
      <c r="MCF89" s="31"/>
      <c r="MCG89" s="31"/>
      <c r="MCH89" s="32"/>
      <c r="MCI89" s="33"/>
      <c r="MCJ89" s="32"/>
      <c r="MCK89" s="32"/>
      <c r="MCL89" s="33"/>
      <c r="MCM89" s="34"/>
      <c r="MCN89" s="31"/>
      <c r="MCO89" s="31"/>
      <c r="MCP89" s="31"/>
      <c r="MCQ89" s="31"/>
      <c r="MCR89" s="31"/>
      <c r="MCS89" s="31"/>
      <c r="MCT89" s="31"/>
      <c r="MCU89" s="31"/>
      <c r="MCV89" s="31"/>
      <c r="MCW89" s="31"/>
      <c r="MCX89" s="32"/>
      <c r="MCY89" s="33"/>
      <c r="MCZ89" s="32"/>
      <c r="MDA89" s="32"/>
      <c r="MDB89" s="33"/>
      <c r="MDC89" s="34"/>
      <c r="MDD89" s="31"/>
      <c r="MDE89" s="31"/>
      <c r="MDF89" s="31"/>
      <c r="MDG89" s="31"/>
      <c r="MDH89" s="31"/>
      <c r="MDI89" s="31"/>
      <c r="MDJ89" s="31"/>
      <c r="MDK89" s="31"/>
      <c r="MDL89" s="31"/>
      <c r="MDM89" s="31"/>
      <c r="MDN89" s="32"/>
      <c r="MDO89" s="33"/>
      <c r="MDP89" s="32"/>
      <c r="MDQ89" s="32"/>
      <c r="MDR89" s="33"/>
      <c r="MDS89" s="34"/>
      <c r="MDT89" s="31"/>
      <c r="MDU89" s="31"/>
      <c r="MDV89" s="31"/>
      <c r="MDW89" s="31"/>
      <c r="MDX89" s="31"/>
      <c r="MDY89" s="31"/>
      <c r="MDZ89" s="31"/>
      <c r="MEA89" s="31"/>
      <c r="MEB89" s="31"/>
      <c r="MEC89" s="31"/>
      <c r="MED89" s="32"/>
      <c r="MEE89" s="33"/>
      <c r="MEF89" s="32"/>
      <c r="MEG89" s="32"/>
      <c r="MEH89" s="33"/>
      <c r="MEI89" s="34"/>
      <c r="MEJ89" s="31"/>
      <c r="MEK89" s="31"/>
      <c r="MEL89" s="31"/>
      <c r="MEM89" s="31"/>
      <c r="MEN89" s="31"/>
      <c r="MEO89" s="31"/>
      <c r="MEP89" s="31"/>
      <c r="MEQ89" s="31"/>
      <c r="MER89" s="31"/>
      <c r="MES89" s="31"/>
      <c r="MET89" s="32"/>
      <c r="MEU89" s="33"/>
      <c r="MEV89" s="32"/>
      <c r="MEW89" s="32"/>
      <c r="MEX89" s="33"/>
      <c r="MEY89" s="34"/>
      <c r="MEZ89" s="31"/>
      <c r="MFA89" s="31"/>
      <c r="MFB89" s="31"/>
      <c r="MFC89" s="31"/>
      <c r="MFD89" s="31"/>
      <c r="MFE89" s="31"/>
      <c r="MFF89" s="31"/>
      <c r="MFG89" s="31"/>
      <c r="MFH89" s="31"/>
      <c r="MFI89" s="31"/>
      <c r="MFJ89" s="32"/>
      <c r="MFK89" s="33"/>
      <c r="MFL89" s="32"/>
      <c r="MFM89" s="32"/>
      <c r="MFN89" s="33"/>
      <c r="MFO89" s="34"/>
      <c r="MFP89" s="31"/>
      <c r="MFQ89" s="31"/>
      <c r="MFR89" s="31"/>
      <c r="MFS89" s="31"/>
      <c r="MFT89" s="31"/>
      <c r="MFU89" s="31"/>
      <c r="MFV89" s="31"/>
      <c r="MFW89" s="31"/>
      <c r="MFX89" s="31"/>
      <c r="MFY89" s="31"/>
      <c r="MFZ89" s="32"/>
      <c r="MGA89" s="33"/>
      <c r="MGB89" s="32"/>
      <c r="MGC89" s="32"/>
      <c r="MGD89" s="33"/>
      <c r="MGE89" s="34"/>
      <c r="MGF89" s="31"/>
      <c r="MGG89" s="31"/>
      <c r="MGH89" s="31"/>
      <c r="MGI89" s="31"/>
      <c r="MGJ89" s="31"/>
      <c r="MGK89" s="31"/>
      <c r="MGL89" s="31"/>
      <c r="MGM89" s="31"/>
      <c r="MGN89" s="31"/>
      <c r="MGO89" s="31"/>
      <c r="MGP89" s="32"/>
      <c r="MGQ89" s="33"/>
      <c r="MGR89" s="32"/>
      <c r="MGS89" s="32"/>
      <c r="MGT89" s="33"/>
      <c r="MGU89" s="34"/>
      <c r="MGV89" s="31"/>
      <c r="MGW89" s="31"/>
      <c r="MGX89" s="31"/>
      <c r="MGY89" s="31"/>
      <c r="MGZ89" s="31"/>
      <c r="MHA89" s="31"/>
      <c r="MHB89" s="31"/>
      <c r="MHC89" s="31"/>
      <c r="MHD89" s="31"/>
      <c r="MHE89" s="31"/>
      <c r="MHF89" s="32"/>
      <c r="MHG89" s="33"/>
      <c r="MHH89" s="32"/>
      <c r="MHI89" s="32"/>
      <c r="MHJ89" s="33"/>
      <c r="MHK89" s="34"/>
      <c r="MHL89" s="31"/>
      <c r="MHM89" s="31"/>
      <c r="MHN89" s="31"/>
      <c r="MHO89" s="31"/>
      <c r="MHP89" s="31"/>
      <c r="MHQ89" s="31"/>
      <c r="MHR89" s="31"/>
      <c r="MHS89" s="31"/>
      <c r="MHT89" s="31"/>
      <c r="MHU89" s="31"/>
      <c r="MHV89" s="32"/>
      <c r="MHW89" s="33"/>
      <c r="MHX89" s="32"/>
      <c r="MHY89" s="32"/>
      <c r="MHZ89" s="33"/>
      <c r="MIA89" s="34"/>
      <c r="MIB89" s="31"/>
      <c r="MIC89" s="31"/>
      <c r="MID89" s="31"/>
      <c r="MIE89" s="31"/>
      <c r="MIF89" s="31"/>
      <c r="MIG89" s="31"/>
      <c r="MIH89" s="31"/>
      <c r="MII89" s="31"/>
      <c r="MIJ89" s="31"/>
      <c r="MIK89" s="31"/>
      <c r="MIL89" s="32"/>
      <c r="MIM89" s="33"/>
      <c r="MIN89" s="32"/>
      <c r="MIO89" s="32"/>
      <c r="MIP89" s="33"/>
      <c r="MIQ89" s="34"/>
      <c r="MIR89" s="31"/>
      <c r="MIS89" s="31"/>
      <c r="MIT89" s="31"/>
      <c r="MIU89" s="31"/>
      <c r="MIV89" s="31"/>
      <c r="MIW89" s="31"/>
      <c r="MIX89" s="31"/>
      <c r="MIY89" s="31"/>
      <c r="MIZ89" s="31"/>
      <c r="MJA89" s="31"/>
      <c r="MJB89" s="32"/>
      <c r="MJC89" s="33"/>
      <c r="MJD89" s="32"/>
      <c r="MJE89" s="32"/>
      <c r="MJF89" s="33"/>
      <c r="MJG89" s="34"/>
      <c r="MJH89" s="31"/>
      <c r="MJI89" s="31"/>
      <c r="MJJ89" s="31"/>
      <c r="MJK89" s="31"/>
      <c r="MJL89" s="31"/>
      <c r="MJM89" s="31"/>
      <c r="MJN89" s="31"/>
      <c r="MJO89" s="31"/>
      <c r="MJP89" s="31"/>
      <c r="MJQ89" s="31"/>
      <c r="MJR89" s="32"/>
      <c r="MJS89" s="33"/>
      <c r="MJT89" s="32"/>
      <c r="MJU89" s="32"/>
      <c r="MJV89" s="33"/>
      <c r="MJW89" s="34"/>
      <c r="MJX89" s="31"/>
      <c r="MJY89" s="31"/>
      <c r="MJZ89" s="31"/>
      <c r="MKA89" s="31"/>
      <c r="MKB89" s="31"/>
      <c r="MKC89" s="31"/>
      <c r="MKD89" s="31"/>
      <c r="MKE89" s="31"/>
      <c r="MKF89" s="31"/>
      <c r="MKG89" s="31"/>
      <c r="MKH89" s="32"/>
      <c r="MKI89" s="33"/>
      <c r="MKJ89" s="32"/>
      <c r="MKK89" s="32"/>
      <c r="MKL89" s="33"/>
      <c r="MKM89" s="34"/>
      <c r="MKN89" s="31"/>
      <c r="MKO89" s="31"/>
      <c r="MKP89" s="31"/>
      <c r="MKQ89" s="31"/>
      <c r="MKR89" s="31"/>
      <c r="MKS89" s="31"/>
      <c r="MKT89" s="31"/>
      <c r="MKU89" s="31"/>
      <c r="MKV89" s="31"/>
      <c r="MKW89" s="31"/>
      <c r="MKX89" s="32"/>
      <c r="MKY89" s="33"/>
      <c r="MKZ89" s="32"/>
      <c r="MLA89" s="32"/>
      <c r="MLB89" s="33"/>
      <c r="MLC89" s="34"/>
      <c r="MLD89" s="31"/>
      <c r="MLE89" s="31"/>
      <c r="MLF89" s="31"/>
      <c r="MLG89" s="31"/>
      <c r="MLH89" s="31"/>
      <c r="MLI89" s="31"/>
      <c r="MLJ89" s="31"/>
      <c r="MLK89" s="31"/>
      <c r="MLL89" s="31"/>
      <c r="MLM89" s="31"/>
      <c r="MLN89" s="32"/>
      <c r="MLO89" s="33"/>
      <c r="MLP89" s="32"/>
      <c r="MLQ89" s="32"/>
      <c r="MLR89" s="33"/>
      <c r="MLS89" s="34"/>
      <c r="MLT89" s="31"/>
      <c r="MLU89" s="31"/>
      <c r="MLV89" s="31"/>
      <c r="MLW89" s="31"/>
      <c r="MLX89" s="31"/>
      <c r="MLY89" s="31"/>
      <c r="MLZ89" s="31"/>
      <c r="MMA89" s="31"/>
      <c r="MMB89" s="31"/>
      <c r="MMC89" s="31"/>
      <c r="MMD89" s="32"/>
      <c r="MME89" s="33"/>
      <c r="MMF89" s="32"/>
      <c r="MMG89" s="32"/>
      <c r="MMH89" s="33"/>
      <c r="MMI89" s="34"/>
      <c r="MMJ89" s="31"/>
      <c r="MMK89" s="31"/>
      <c r="MML89" s="31"/>
      <c r="MMM89" s="31"/>
      <c r="MMN89" s="31"/>
      <c r="MMO89" s="31"/>
      <c r="MMP89" s="31"/>
      <c r="MMQ89" s="31"/>
      <c r="MMR89" s="31"/>
      <c r="MMS89" s="31"/>
      <c r="MMT89" s="32"/>
      <c r="MMU89" s="33"/>
      <c r="MMV89" s="32"/>
      <c r="MMW89" s="32"/>
      <c r="MMX89" s="33"/>
      <c r="MMY89" s="34"/>
      <c r="MMZ89" s="31"/>
      <c r="MNA89" s="31"/>
      <c r="MNB89" s="31"/>
      <c r="MNC89" s="31"/>
      <c r="MND89" s="31"/>
      <c r="MNE89" s="31"/>
      <c r="MNF89" s="31"/>
      <c r="MNG89" s="31"/>
      <c r="MNH89" s="31"/>
      <c r="MNI89" s="31"/>
      <c r="MNJ89" s="32"/>
      <c r="MNK89" s="33"/>
      <c r="MNL89" s="32"/>
      <c r="MNM89" s="32"/>
      <c r="MNN89" s="33"/>
      <c r="MNO89" s="34"/>
      <c r="MNP89" s="31"/>
      <c r="MNQ89" s="31"/>
      <c r="MNR89" s="31"/>
      <c r="MNS89" s="31"/>
      <c r="MNT89" s="31"/>
      <c r="MNU89" s="31"/>
      <c r="MNV89" s="31"/>
      <c r="MNW89" s="31"/>
      <c r="MNX89" s="31"/>
      <c r="MNY89" s="31"/>
      <c r="MNZ89" s="32"/>
      <c r="MOA89" s="33"/>
      <c r="MOB89" s="32"/>
      <c r="MOC89" s="32"/>
      <c r="MOD89" s="33"/>
      <c r="MOE89" s="34"/>
      <c r="MOF89" s="31"/>
      <c r="MOG89" s="31"/>
      <c r="MOH89" s="31"/>
      <c r="MOI89" s="31"/>
      <c r="MOJ89" s="31"/>
      <c r="MOK89" s="31"/>
      <c r="MOL89" s="31"/>
      <c r="MOM89" s="31"/>
      <c r="MON89" s="31"/>
      <c r="MOO89" s="31"/>
      <c r="MOP89" s="32"/>
      <c r="MOQ89" s="33"/>
      <c r="MOR89" s="32"/>
      <c r="MOS89" s="32"/>
      <c r="MOT89" s="33"/>
      <c r="MOU89" s="34"/>
      <c r="MOV89" s="31"/>
      <c r="MOW89" s="31"/>
      <c r="MOX89" s="31"/>
      <c r="MOY89" s="31"/>
      <c r="MOZ89" s="31"/>
      <c r="MPA89" s="31"/>
      <c r="MPB89" s="31"/>
      <c r="MPC89" s="31"/>
      <c r="MPD89" s="31"/>
      <c r="MPE89" s="31"/>
      <c r="MPF89" s="32"/>
      <c r="MPG89" s="33"/>
      <c r="MPH89" s="32"/>
      <c r="MPI89" s="32"/>
      <c r="MPJ89" s="33"/>
      <c r="MPK89" s="34"/>
      <c r="MPL89" s="31"/>
      <c r="MPM89" s="31"/>
      <c r="MPN89" s="31"/>
      <c r="MPO89" s="31"/>
      <c r="MPP89" s="31"/>
      <c r="MPQ89" s="31"/>
      <c r="MPR89" s="31"/>
      <c r="MPS89" s="31"/>
      <c r="MPT89" s="31"/>
      <c r="MPU89" s="31"/>
      <c r="MPV89" s="32"/>
      <c r="MPW89" s="33"/>
      <c r="MPX89" s="32"/>
      <c r="MPY89" s="32"/>
      <c r="MPZ89" s="33"/>
      <c r="MQA89" s="34"/>
      <c r="MQB89" s="31"/>
      <c r="MQC89" s="31"/>
      <c r="MQD89" s="31"/>
      <c r="MQE89" s="31"/>
      <c r="MQF89" s="31"/>
      <c r="MQG89" s="31"/>
      <c r="MQH89" s="31"/>
      <c r="MQI89" s="31"/>
      <c r="MQJ89" s="31"/>
      <c r="MQK89" s="31"/>
      <c r="MQL89" s="32"/>
      <c r="MQM89" s="33"/>
      <c r="MQN89" s="32"/>
      <c r="MQO89" s="32"/>
      <c r="MQP89" s="33"/>
      <c r="MQQ89" s="34"/>
      <c r="MQR89" s="31"/>
      <c r="MQS89" s="31"/>
      <c r="MQT89" s="31"/>
      <c r="MQU89" s="31"/>
      <c r="MQV89" s="31"/>
      <c r="MQW89" s="31"/>
      <c r="MQX89" s="31"/>
      <c r="MQY89" s="31"/>
      <c r="MQZ89" s="31"/>
      <c r="MRA89" s="31"/>
      <c r="MRB89" s="32"/>
      <c r="MRC89" s="33"/>
      <c r="MRD89" s="32"/>
      <c r="MRE89" s="32"/>
      <c r="MRF89" s="33"/>
      <c r="MRG89" s="34"/>
      <c r="MRH89" s="31"/>
      <c r="MRI89" s="31"/>
      <c r="MRJ89" s="31"/>
      <c r="MRK89" s="31"/>
      <c r="MRL89" s="31"/>
      <c r="MRM89" s="31"/>
      <c r="MRN89" s="31"/>
      <c r="MRO89" s="31"/>
      <c r="MRP89" s="31"/>
      <c r="MRQ89" s="31"/>
      <c r="MRR89" s="32"/>
      <c r="MRS89" s="33"/>
      <c r="MRT89" s="32"/>
      <c r="MRU89" s="32"/>
      <c r="MRV89" s="33"/>
      <c r="MRW89" s="34"/>
      <c r="MRX89" s="31"/>
      <c r="MRY89" s="31"/>
      <c r="MRZ89" s="31"/>
      <c r="MSA89" s="31"/>
      <c r="MSB89" s="31"/>
      <c r="MSC89" s="31"/>
      <c r="MSD89" s="31"/>
      <c r="MSE89" s="31"/>
      <c r="MSF89" s="31"/>
      <c r="MSG89" s="31"/>
      <c r="MSH89" s="32"/>
      <c r="MSI89" s="33"/>
      <c r="MSJ89" s="32"/>
      <c r="MSK89" s="32"/>
      <c r="MSL89" s="33"/>
      <c r="MSM89" s="34"/>
      <c r="MSN89" s="31"/>
      <c r="MSO89" s="31"/>
      <c r="MSP89" s="31"/>
      <c r="MSQ89" s="31"/>
      <c r="MSR89" s="31"/>
      <c r="MSS89" s="31"/>
      <c r="MST89" s="31"/>
      <c r="MSU89" s="31"/>
      <c r="MSV89" s="31"/>
      <c r="MSW89" s="31"/>
      <c r="MSX89" s="32"/>
      <c r="MSY89" s="33"/>
      <c r="MSZ89" s="32"/>
      <c r="MTA89" s="32"/>
      <c r="MTB89" s="33"/>
      <c r="MTC89" s="34"/>
      <c r="MTD89" s="31"/>
      <c r="MTE89" s="31"/>
      <c r="MTF89" s="31"/>
      <c r="MTG89" s="31"/>
      <c r="MTH89" s="31"/>
      <c r="MTI89" s="31"/>
      <c r="MTJ89" s="31"/>
      <c r="MTK89" s="31"/>
      <c r="MTL89" s="31"/>
      <c r="MTM89" s="31"/>
      <c r="MTN89" s="32"/>
      <c r="MTO89" s="33"/>
      <c r="MTP89" s="32"/>
      <c r="MTQ89" s="32"/>
      <c r="MTR89" s="33"/>
      <c r="MTS89" s="34"/>
      <c r="MTT89" s="31"/>
      <c r="MTU89" s="31"/>
      <c r="MTV89" s="31"/>
      <c r="MTW89" s="31"/>
      <c r="MTX89" s="31"/>
      <c r="MTY89" s="31"/>
      <c r="MTZ89" s="31"/>
      <c r="MUA89" s="31"/>
      <c r="MUB89" s="31"/>
      <c r="MUC89" s="31"/>
      <c r="MUD89" s="32"/>
      <c r="MUE89" s="33"/>
      <c r="MUF89" s="32"/>
      <c r="MUG89" s="32"/>
      <c r="MUH89" s="33"/>
      <c r="MUI89" s="34"/>
      <c r="MUJ89" s="31"/>
      <c r="MUK89" s="31"/>
      <c r="MUL89" s="31"/>
      <c r="MUM89" s="31"/>
      <c r="MUN89" s="31"/>
      <c r="MUO89" s="31"/>
      <c r="MUP89" s="31"/>
      <c r="MUQ89" s="31"/>
      <c r="MUR89" s="31"/>
      <c r="MUS89" s="31"/>
      <c r="MUT89" s="32"/>
      <c r="MUU89" s="33"/>
      <c r="MUV89" s="32"/>
      <c r="MUW89" s="32"/>
      <c r="MUX89" s="33"/>
      <c r="MUY89" s="34"/>
      <c r="MUZ89" s="31"/>
      <c r="MVA89" s="31"/>
      <c r="MVB89" s="31"/>
      <c r="MVC89" s="31"/>
      <c r="MVD89" s="31"/>
      <c r="MVE89" s="31"/>
      <c r="MVF89" s="31"/>
      <c r="MVG89" s="31"/>
      <c r="MVH89" s="31"/>
      <c r="MVI89" s="31"/>
      <c r="MVJ89" s="32"/>
      <c r="MVK89" s="33"/>
      <c r="MVL89" s="32"/>
      <c r="MVM89" s="32"/>
      <c r="MVN89" s="33"/>
      <c r="MVO89" s="34"/>
      <c r="MVP89" s="31"/>
      <c r="MVQ89" s="31"/>
      <c r="MVR89" s="31"/>
      <c r="MVS89" s="31"/>
      <c r="MVT89" s="31"/>
      <c r="MVU89" s="31"/>
      <c r="MVV89" s="31"/>
      <c r="MVW89" s="31"/>
      <c r="MVX89" s="31"/>
      <c r="MVY89" s="31"/>
      <c r="MVZ89" s="32"/>
      <c r="MWA89" s="33"/>
      <c r="MWB89" s="32"/>
      <c r="MWC89" s="32"/>
      <c r="MWD89" s="33"/>
      <c r="MWE89" s="34"/>
      <c r="MWF89" s="31"/>
      <c r="MWG89" s="31"/>
      <c r="MWH89" s="31"/>
      <c r="MWI89" s="31"/>
      <c r="MWJ89" s="31"/>
      <c r="MWK89" s="31"/>
      <c r="MWL89" s="31"/>
      <c r="MWM89" s="31"/>
      <c r="MWN89" s="31"/>
      <c r="MWO89" s="31"/>
      <c r="MWP89" s="32"/>
      <c r="MWQ89" s="33"/>
      <c r="MWR89" s="32"/>
      <c r="MWS89" s="32"/>
      <c r="MWT89" s="33"/>
      <c r="MWU89" s="34"/>
      <c r="MWV89" s="31"/>
      <c r="MWW89" s="31"/>
      <c r="MWX89" s="31"/>
      <c r="MWY89" s="31"/>
      <c r="MWZ89" s="31"/>
      <c r="MXA89" s="31"/>
      <c r="MXB89" s="31"/>
      <c r="MXC89" s="31"/>
      <c r="MXD89" s="31"/>
      <c r="MXE89" s="31"/>
      <c r="MXF89" s="32"/>
      <c r="MXG89" s="33"/>
      <c r="MXH89" s="32"/>
      <c r="MXI89" s="32"/>
      <c r="MXJ89" s="33"/>
      <c r="MXK89" s="34"/>
      <c r="MXL89" s="31"/>
      <c r="MXM89" s="31"/>
      <c r="MXN89" s="31"/>
      <c r="MXO89" s="31"/>
      <c r="MXP89" s="31"/>
      <c r="MXQ89" s="31"/>
      <c r="MXR89" s="31"/>
      <c r="MXS89" s="31"/>
      <c r="MXT89" s="31"/>
      <c r="MXU89" s="31"/>
      <c r="MXV89" s="32"/>
      <c r="MXW89" s="33"/>
      <c r="MXX89" s="32"/>
      <c r="MXY89" s="32"/>
      <c r="MXZ89" s="33"/>
      <c r="MYA89" s="34"/>
      <c r="MYB89" s="31"/>
      <c r="MYC89" s="31"/>
      <c r="MYD89" s="31"/>
      <c r="MYE89" s="31"/>
      <c r="MYF89" s="31"/>
      <c r="MYG89" s="31"/>
      <c r="MYH89" s="31"/>
      <c r="MYI89" s="31"/>
      <c r="MYJ89" s="31"/>
      <c r="MYK89" s="31"/>
      <c r="MYL89" s="32"/>
      <c r="MYM89" s="33"/>
      <c r="MYN89" s="32"/>
      <c r="MYO89" s="32"/>
      <c r="MYP89" s="33"/>
      <c r="MYQ89" s="34"/>
      <c r="MYR89" s="31"/>
      <c r="MYS89" s="31"/>
      <c r="MYT89" s="31"/>
      <c r="MYU89" s="31"/>
      <c r="MYV89" s="31"/>
      <c r="MYW89" s="31"/>
      <c r="MYX89" s="31"/>
      <c r="MYY89" s="31"/>
      <c r="MYZ89" s="31"/>
      <c r="MZA89" s="31"/>
      <c r="MZB89" s="32"/>
      <c r="MZC89" s="33"/>
      <c r="MZD89" s="32"/>
      <c r="MZE89" s="32"/>
      <c r="MZF89" s="33"/>
      <c r="MZG89" s="34"/>
      <c r="MZH89" s="31"/>
      <c r="MZI89" s="31"/>
      <c r="MZJ89" s="31"/>
      <c r="MZK89" s="31"/>
      <c r="MZL89" s="31"/>
      <c r="MZM89" s="31"/>
      <c r="MZN89" s="31"/>
      <c r="MZO89" s="31"/>
      <c r="MZP89" s="31"/>
      <c r="MZQ89" s="31"/>
      <c r="MZR89" s="32"/>
      <c r="MZS89" s="33"/>
      <c r="MZT89" s="32"/>
      <c r="MZU89" s="32"/>
      <c r="MZV89" s="33"/>
      <c r="MZW89" s="34"/>
      <c r="MZX89" s="31"/>
      <c r="MZY89" s="31"/>
      <c r="MZZ89" s="31"/>
      <c r="NAA89" s="31"/>
      <c r="NAB89" s="31"/>
      <c r="NAC89" s="31"/>
      <c r="NAD89" s="31"/>
      <c r="NAE89" s="31"/>
      <c r="NAF89" s="31"/>
      <c r="NAG89" s="31"/>
      <c r="NAH89" s="32"/>
      <c r="NAI89" s="33"/>
      <c r="NAJ89" s="32"/>
      <c r="NAK89" s="32"/>
      <c r="NAL89" s="33"/>
      <c r="NAM89" s="34"/>
      <c r="NAN89" s="31"/>
      <c r="NAO89" s="31"/>
      <c r="NAP89" s="31"/>
      <c r="NAQ89" s="31"/>
      <c r="NAR89" s="31"/>
      <c r="NAS89" s="31"/>
      <c r="NAT89" s="31"/>
      <c r="NAU89" s="31"/>
      <c r="NAV89" s="31"/>
      <c r="NAW89" s="31"/>
      <c r="NAX89" s="32"/>
      <c r="NAY89" s="33"/>
      <c r="NAZ89" s="32"/>
      <c r="NBA89" s="32"/>
      <c r="NBB89" s="33"/>
      <c r="NBC89" s="34"/>
      <c r="NBD89" s="31"/>
      <c r="NBE89" s="31"/>
      <c r="NBF89" s="31"/>
      <c r="NBG89" s="31"/>
      <c r="NBH89" s="31"/>
      <c r="NBI89" s="31"/>
      <c r="NBJ89" s="31"/>
      <c r="NBK89" s="31"/>
      <c r="NBL89" s="31"/>
      <c r="NBM89" s="31"/>
      <c r="NBN89" s="32"/>
      <c r="NBO89" s="33"/>
      <c r="NBP89" s="32"/>
      <c r="NBQ89" s="32"/>
      <c r="NBR89" s="33"/>
      <c r="NBS89" s="34"/>
      <c r="NBT89" s="31"/>
      <c r="NBU89" s="31"/>
      <c r="NBV89" s="31"/>
      <c r="NBW89" s="31"/>
      <c r="NBX89" s="31"/>
      <c r="NBY89" s="31"/>
      <c r="NBZ89" s="31"/>
      <c r="NCA89" s="31"/>
      <c r="NCB89" s="31"/>
      <c r="NCC89" s="31"/>
      <c r="NCD89" s="32"/>
      <c r="NCE89" s="33"/>
      <c r="NCF89" s="32"/>
      <c r="NCG89" s="32"/>
      <c r="NCH89" s="33"/>
      <c r="NCI89" s="34"/>
      <c r="NCJ89" s="31"/>
      <c r="NCK89" s="31"/>
      <c r="NCL89" s="31"/>
      <c r="NCM89" s="31"/>
      <c r="NCN89" s="31"/>
      <c r="NCO89" s="31"/>
      <c r="NCP89" s="31"/>
      <c r="NCQ89" s="31"/>
      <c r="NCR89" s="31"/>
      <c r="NCS89" s="31"/>
      <c r="NCT89" s="32"/>
      <c r="NCU89" s="33"/>
      <c r="NCV89" s="32"/>
      <c r="NCW89" s="32"/>
      <c r="NCX89" s="33"/>
      <c r="NCY89" s="34"/>
      <c r="NCZ89" s="31"/>
      <c r="NDA89" s="31"/>
      <c r="NDB89" s="31"/>
      <c r="NDC89" s="31"/>
      <c r="NDD89" s="31"/>
      <c r="NDE89" s="31"/>
      <c r="NDF89" s="31"/>
      <c r="NDG89" s="31"/>
      <c r="NDH89" s="31"/>
      <c r="NDI89" s="31"/>
      <c r="NDJ89" s="32"/>
      <c r="NDK89" s="33"/>
      <c r="NDL89" s="32"/>
      <c r="NDM89" s="32"/>
      <c r="NDN89" s="33"/>
      <c r="NDO89" s="34"/>
      <c r="NDP89" s="31"/>
      <c r="NDQ89" s="31"/>
      <c r="NDR89" s="31"/>
      <c r="NDS89" s="31"/>
      <c r="NDT89" s="31"/>
      <c r="NDU89" s="31"/>
      <c r="NDV89" s="31"/>
      <c r="NDW89" s="31"/>
      <c r="NDX89" s="31"/>
      <c r="NDY89" s="31"/>
      <c r="NDZ89" s="32"/>
      <c r="NEA89" s="33"/>
      <c r="NEB89" s="32"/>
      <c r="NEC89" s="32"/>
      <c r="NED89" s="33"/>
      <c r="NEE89" s="34"/>
      <c r="NEF89" s="31"/>
      <c r="NEG89" s="31"/>
      <c r="NEH89" s="31"/>
      <c r="NEI89" s="31"/>
      <c r="NEJ89" s="31"/>
      <c r="NEK89" s="31"/>
      <c r="NEL89" s="31"/>
      <c r="NEM89" s="31"/>
      <c r="NEN89" s="31"/>
      <c r="NEO89" s="31"/>
      <c r="NEP89" s="32"/>
      <c r="NEQ89" s="33"/>
      <c r="NER89" s="32"/>
      <c r="NES89" s="32"/>
      <c r="NET89" s="33"/>
      <c r="NEU89" s="34"/>
      <c r="NEV89" s="31"/>
      <c r="NEW89" s="31"/>
      <c r="NEX89" s="31"/>
      <c r="NEY89" s="31"/>
      <c r="NEZ89" s="31"/>
      <c r="NFA89" s="31"/>
      <c r="NFB89" s="31"/>
      <c r="NFC89" s="31"/>
      <c r="NFD89" s="31"/>
      <c r="NFE89" s="31"/>
      <c r="NFF89" s="32"/>
      <c r="NFG89" s="33"/>
      <c r="NFH89" s="32"/>
      <c r="NFI89" s="32"/>
      <c r="NFJ89" s="33"/>
      <c r="NFK89" s="34"/>
      <c r="NFL89" s="31"/>
      <c r="NFM89" s="31"/>
      <c r="NFN89" s="31"/>
      <c r="NFO89" s="31"/>
      <c r="NFP89" s="31"/>
      <c r="NFQ89" s="31"/>
      <c r="NFR89" s="31"/>
      <c r="NFS89" s="31"/>
      <c r="NFT89" s="31"/>
      <c r="NFU89" s="31"/>
      <c r="NFV89" s="32"/>
      <c r="NFW89" s="33"/>
      <c r="NFX89" s="32"/>
      <c r="NFY89" s="32"/>
      <c r="NFZ89" s="33"/>
      <c r="NGA89" s="34"/>
      <c r="NGB89" s="31"/>
      <c r="NGC89" s="31"/>
      <c r="NGD89" s="31"/>
      <c r="NGE89" s="31"/>
      <c r="NGF89" s="31"/>
      <c r="NGG89" s="31"/>
      <c r="NGH89" s="31"/>
      <c r="NGI89" s="31"/>
      <c r="NGJ89" s="31"/>
      <c r="NGK89" s="31"/>
      <c r="NGL89" s="32"/>
      <c r="NGM89" s="33"/>
      <c r="NGN89" s="32"/>
      <c r="NGO89" s="32"/>
      <c r="NGP89" s="33"/>
      <c r="NGQ89" s="34"/>
      <c r="NGR89" s="31"/>
      <c r="NGS89" s="31"/>
      <c r="NGT89" s="31"/>
      <c r="NGU89" s="31"/>
      <c r="NGV89" s="31"/>
      <c r="NGW89" s="31"/>
      <c r="NGX89" s="31"/>
      <c r="NGY89" s="31"/>
      <c r="NGZ89" s="31"/>
      <c r="NHA89" s="31"/>
      <c r="NHB89" s="32"/>
      <c r="NHC89" s="33"/>
      <c r="NHD89" s="32"/>
      <c r="NHE89" s="32"/>
      <c r="NHF89" s="33"/>
      <c r="NHG89" s="34"/>
      <c r="NHH89" s="31"/>
      <c r="NHI89" s="31"/>
      <c r="NHJ89" s="31"/>
      <c r="NHK89" s="31"/>
      <c r="NHL89" s="31"/>
      <c r="NHM89" s="31"/>
      <c r="NHN89" s="31"/>
      <c r="NHO89" s="31"/>
      <c r="NHP89" s="31"/>
      <c r="NHQ89" s="31"/>
      <c r="NHR89" s="32"/>
      <c r="NHS89" s="33"/>
      <c r="NHT89" s="32"/>
      <c r="NHU89" s="32"/>
      <c r="NHV89" s="33"/>
      <c r="NHW89" s="34"/>
      <c r="NHX89" s="31"/>
      <c r="NHY89" s="31"/>
      <c r="NHZ89" s="31"/>
      <c r="NIA89" s="31"/>
      <c r="NIB89" s="31"/>
      <c r="NIC89" s="31"/>
      <c r="NID89" s="31"/>
      <c r="NIE89" s="31"/>
      <c r="NIF89" s="31"/>
      <c r="NIG89" s="31"/>
      <c r="NIH89" s="32"/>
      <c r="NII89" s="33"/>
      <c r="NIJ89" s="32"/>
      <c r="NIK89" s="32"/>
      <c r="NIL89" s="33"/>
      <c r="NIM89" s="34"/>
      <c r="NIN89" s="31"/>
      <c r="NIO89" s="31"/>
      <c r="NIP89" s="31"/>
      <c r="NIQ89" s="31"/>
      <c r="NIR89" s="31"/>
      <c r="NIS89" s="31"/>
      <c r="NIT89" s="31"/>
      <c r="NIU89" s="31"/>
      <c r="NIV89" s="31"/>
      <c r="NIW89" s="31"/>
      <c r="NIX89" s="32"/>
      <c r="NIY89" s="33"/>
      <c r="NIZ89" s="32"/>
      <c r="NJA89" s="32"/>
      <c r="NJB89" s="33"/>
      <c r="NJC89" s="34"/>
      <c r="NJD89" s="31"/>
      <c r="NJE89" s="31"/>
      <c r="NJF89" s="31"/>
      <c r="NJG89" s="31"/>
      <c r="NJH89" s="31"/>
      <c r="NJI89" s="31"/>
      <c r="NJJ89" s="31"/>
      <c r="NJK89" s="31"/>
      <c r="NJL89" s="31"/>
      <c r="NJM89" s="31"/>
      <c r="NJN89" s="32"/>
      <c r="NJO89" s="33"/>
      <c r="NJP89" s="32"/>
      <c r="NJQ89" s="32"/>
      <c r="NJR89" s="33"/>
      <c r="NJS89" s="34"/>
      <c r="NJT89" s="31"/>
      <c r="NJU89" s="31"/>
      <c r="NJV89" s="31"/>
      <c r="NJW89" s="31"/>
      <c r="NJX89" s="31"/>
      <c r="NJY89" s="31"/>
      <c r="NJZ89" s="31"/>
      <c r="NKA89" s="31"/>
      <c r="NKB89" s="31"/>
      <c r="NKC89" s="31"/>
      <c r="NKD89" s="32"/>
      <c r="NKE89" s="33"/>
      <c r="NKF89" s="32"/>
      <c r="NKG89" s="32"/>
      <c r="NKH89" s="33"/>
      <c r="NKI89" s="34"/>
      <c r="NKJ89" s="31"/>
      <c r="NKK89" s="31"/>
      <c r="NKL89" s="31"/>
      <c r="NKM89" s="31"/>
      <c r="NKN89" s="31"/>
      <c r="NKO89" s="31"/>
      <c r="NKP89" s="31"/>
      <c r="NKQ89" s="31"/>
      <c r="NKR89" s="31"/>
      <c r="NKS89" s="31"/>
      <c r="NKT89" s="32"/>
      <c r="NKU89" s="33"/>
      <c r="NKV89" s="32"/>
      <c r="NKW89" s="32"/>
      <c r="NKX89" s="33"/>
      <c r="NKY89" s="34"/>
      <c r="NKZ89" s="31"/>
      <c r="NLA89" s="31"/>
      <c r="NLB89" s="31"/>
      <c r="NLC89" s="31"/>
      <c r="NLD89" s="31"/>
      <c r="NLE89" s="31"/>
      <c r="NLF89" s="31"/>
      <c r="NLG89" s="31"/>
      <c r="NLH89" s="31"/>
      <c r="NLI89" s="31"/>
      <c r="NLJ89" s="32"/>
      <c r="NLK89" s="33"/>
      <c r="NLL89" s="32"/>
      <c r="NLM89" s="32"/>
      <c r="NLN89" s="33"/>
      <c r="NLO89" s="34"/>
      <c r="NLP89" s="31"/>
      <c r="NLQ89" s="31"/>
      <c r="NLR89" s="31"/>
      <c r="NLS89" s="31"/>
      <c r="NLT89" s="31"/>
      <c r="NLU89" s="31"/>
      <c r="NLV89" s="31"/>
      <c r="NLW89" s="31"/>
      <c r="NLX89" s="31"/>
      <c r="NLY89" s="31"/>
      <c r="NLZ89" s="32"/>
      <c r="NMA89" s="33"/>
      <c r="NMB89" s="32"/>
      <c r="NMC89" s="32"/>
      <c r="NMD89" s="33"/>
      <c r="NME89" s="34"/>
      <c r="NMF89" s="31"/>
      <c r="NMG89" s="31"/>
      <c r="NMH89" s="31"/>
      <c r="NMI89" s="31"/>
      <c r="NMJ89" s="31"/>
      <c r="NMK89" s="31"/>
      <c r="NML89" s="31"/>
      <c r="NMM89" s="31"/>
      <c r="NMN89" s="31"/>
      <c r="NMO89" s="31"/>
      <c r="NMP89" s="32"/>
      <c r="NMQ89" s="33"/>
      <c r="NMR89" s="32"/>
      <c r="NMS89" s="32"/>
      <c r="NMT89" s="33"/>
      <c r="NMU89" s="34"/>
      <c r="NMV89" s="31"/>
      <c r="NMW89" s="31"/>
      <c r="NMX89" s="31"/>
      <c r="NMY89" s="31"/>
      <c r="NMZ89" s="31"/>
      <c r="NNA89" s="31"/>
      <c r="NNB89" s="31"/>
      <c r="NNC89" s="31"/>
      <c r="NND89" s="31"/>
      <c r="NNE89" s="31"/>
      <c r="NNF89" s="32"/>
      <c r="NNG89" s="33"/>
      <c r="NNH89" s="32"/>
      <c r="NNI89" s="32"/>
      <c r="NNJ89" s="33"/>
      <c r="NNK89" s="34"/>
      <c r="NNL89" s="31"/>
      <c r="NNM89" s="31"/>
      <c r="NNN89" s="31"/>
      <c r="NNO89" s="31"/>
      <c r="NNP89" s="31"/>
      <c r="NNQ89" s="31"/>
      <c r="NNR89" s="31"/>
      <c r="NNS89" s="31"/>
      <c r="NNT89" s="31"/>
      <c r="NNU89" s="31"/>
      <c r="NNV89" s="32"/>
      <c r="NNW89" s="33"/>
      <c r="NNX89" s="32"/>
      <c r="NNY89" s="32"/>
      <c r="NNZ89" s="33"/>
      <c r="NOA89" s="34"/>
      <c r="NOB89" s="31"/>
      <c r="NOC89" s="31"/>
      <c r="NOD89" s="31"/>
      <c r="NOE89" s="31"/>
      <c r="NOF89" s="31"/>
      <c r="NOG89" s="31"/>
      <c r="NOH89" s="31"/>
      <c r="NOI89" s="31"/>
      <c r="NOJ89" s="31"/>
      <c r="NOK89" s="31"/>
      <c r="NOL89" s="32"/>
      <c r="NOM89" s="33"/>
      <c r="NON89" s="32"/>
      <c r="NOO89" s="32"/>
      <c r="NOP89" s="33"/>
      <c r="NOQ89" s="34"/>
      <c r="NOR89" s="31"/>
      <c r="NOS89" s="31"/>
      <c r="NOT89" s="31"/>
      <c r="NOU89" s="31"/>
      <c r="NOV89" s="31"/>
      <c r="NOW89" s="31"/>
      <c r="NOX89" s="31"/>
      <c r="NOY89" s="31"/>
      <c r="NOZ89" s="31"/>
      <c r="NPA89" s="31"/>
      <c r="NPB89" s="32"/>
      <c r="NPC89" s="33"/>
      <c r="NPD89" s="32"/>
      <c r="NPE89" s="32"/>
      <c r="NPF89" s="33"/>
      <c r="NPG89" s="34"/>
      <c r="NPH89" s="31"/>
      <c r="NPI89" s="31"/>
      <c r="NPJ89" s="31"/>
      <c r="NPK89" s="31"/>
      <c r="NPL89" s="31"/>
      <c r="NPM89" s="31"/>
      <c r="NPN89" s="31"/>
      <c r="NPO89" s="31"/>
      <c r="NPP89" s="31"/>
      <c r="NPQ89" s="31"/>
      <c r="NPR89" s="32"/>
      <c r="NPS89" s="33"/>
      <c r="NPT89" s="32"/>
      <c r="NPU89" s="32"/>
      <c r="NPV89" s="33"/>
      <c r="NPW89" s="34"/>
      <c r="NPX89" s="31"/>
      <c r="NPY89" s="31"/>
      <c r="NPZ89" s="31"/>
      <c r="NQA89" s="31"/>
      <c r="NQB89" s="31"/>
      <c r="NQC89" s="31"/>
      <c r="NQD89" s="31"/>
      <c r="NQE89" s="31"/>
      <c r="NQF89" s="31"/>
      <c r="NQG89" s="31"/>
      <c r="NQH89" s="32"/>
      <c r="NQI89" s="33"/>
      <c r="NQJ89" s="32"/>
      <c r="NQK89" s="32"/>
      <c r="NQL89" s="33"/>
      <c r="NQM89" s="34"/>
      <c r="NQN89" s="31"/>
      <c r="NQO89" s="31"/>
      <c r="NQP89" s="31"/>
      <c r="NQQ89" s="31"/>
      <c r="NQR89" s="31"/>
      <c r="NQS89" s="31"/>
      <c r="NQT89" s="31"/>
      <c r="NQU89" s="31"/>
      <c r="NQV89" s="31"/>
      <c r="NQW89" s="31"/>
      <c r="NQX89" s="32"/>
      <c r="NQY89" s="33"/>
      <c r="NQZ89" s="32"/>
      <c r="NRA89" s="32"/>
      <c r="NRB89" s="33"/>
      <c r="NRC89" s="34"/>
      <c r="NRD89" s="31"/>
      <c r="NRE89" s="31"/>
      <c r="NRF89" s="31"/>
      <c r="NRG89" s="31"/>
      <c r="NRH89" s="31"/>
      <c r="NRI89" s="31"/>
      <c r="NRJ89" s="31"/>
      <c r="NRK89" s="31"/>
      <c r="NRL89" s="31"/>
      <c r="NRM89" s="31"/>
      <c r="NRN89" s="32"/>
      <c r="NRO89" s="33"/>
      <c r="NRP89" s="32"/>
      <c r="NRQ89" s="32"/>
      <c r="NRR89" s="33"/>
      <c r="NRS89" s="34"/>
      <c r="NRT89" s="31"/>
      <c r="NRU89" s="31"/>
      <c r="NRV89" s="31"/>
      <c r="NRW89" s="31"/>
      <c r="NRX89" s="31"/>
      <c r="NRY89" s="31"/>
      <c r="NRZ89" s="31"/>
      <c r="NSA89" s="31"/>
      <c r="NSB89" s="31"/>
      <c r="NSC89" s="31"/>
      <c r="NSD89" s="32"/>
      <c r="NSE89" s="33"/>
      <c r="NSF89" s="32"/>
      <c r="NSG89" s="32"/>
      <c r="NSH89" s="33"/>
      <c r="NSI89" s="34"/>
      <c r="NSJ89" s="31"/>
      <c r="NSK89" s="31"/>
      <c r="NSL89" s="31"/>
      <c r="NSM89" s="31"/>
      <c r="NSN89" s="31"/>
      <c r="NSO89" s="31"/>
      <c r="NSP89" s="31"/>
      <c r="NSQ89" s="31"/>
      <c r="NSR89" s="31"/>
      <c r="NSS89" s="31"/>
      <c r="NST89" s="32"/>
      <c r="NSU89" s="33"/>
      <c r="NSV89" s="32"/>
      <c r="NSW89" s="32"/>
      <c r="NSX89" s="33"/>
      <c r="NSY89" s="34"/>
      <c r="NSZ89" s="31"/>
      <c r="NTA89" s="31"/>
      <c r="NTB89" s="31"/>
      <c r="NTC89" s="31"/>
      <c r="NTD89" s="31"/>
      <c r="NTE89" s="31"/>
      <c r="NTF89" s="31"/>
      <c r="NTG89" s="31"/>
      <c r="NTH89" s="31"/>
      <c r="NTI89" s="31"/>
      <c r="NTJ89" s="32"/>
      <c r="NTK89" s="33"/>
      <c r="NTL89" s="32"/>
      <c r="NTM89" s="32"/>
      <c r="NTN89" s="33"/>
      <c r="NTO89" s="34"/>
      <c r="NTP89" s="31"/>
      <c r="NTQ89" s="31"/>
      <c r="NTR89" s="31"/>
      <c r="NTS89" s="31"/>
      <c r="NTT89" s="31"/>
      <c r="NTU89" s="31"/>
      <c r="NTV89" s="31"/>
      <c r="NTW89" s="31"/>
      <c r="NTX89" s="31"/>
      <c r="NTY89" s="31"/>
      <c r="NTZ89" s="32"/>
      <c r="NUA89" s="33"/>
      <c r="NUB89" s="32"/>
      <c r="NUC89" s="32"/>
      <c r="NUD89" s="33"/>
      <c r="NUE89" s="34"/>
      <c r="NUF89" s="31"/>
      <c r="NUG89" s="31"/>
      <c r="NUH89" s="31"/>
      <c r="NUI89" s="31"/>
      <c r="NUJ89" s="31"/>
      <c r="NUK89" s="31"/>
      <c r="NUL89" s="31"/>
      <c r="NUM89" s="31"/>
      <c r="NUN89" s="31"/>
      <c r="NUO89" s="31"/>
      <c r="NUP89" s="32"/>
      <c r="NUQ89" s="33"/>
      <c r="NUR89" s="32"/>
      <c r="NUS89" s="32"/>
      <c r="NUT89" s="33"/>
      <c r="NUU89" s="34"/>
      <c r="NUV89" s="31"/>
      <c r="NUW89" s="31"/>
      <c r="NUX89" s="31"/>
      <c r="NUY89" s="31"/>
      <c r="NUZ89" s="31"/>
      <c r="NVA89" s="31"/>
      <c r="NVB89" s="31"/>
      <c r="NVC89" s="31"/>
      <c r="NVD89" s="31"/>
      <c r="NVE89" s="31"/>
      <c r="NVF89" s="32"/>
      <c r="NVG89" s="33"/>
      <c r="NVH89" s="32"/>
      <c r="NVI89" s="32"/>
      <c r="NVJ89" s="33"/>
      <c r="NVK89" s="34"/>
      <c r="NVL89" s="31"/>
      <c r="NVM89" s="31"/>
      <c r="NVN89" s="31"/>
      <c r="NVO89" s="31"/>
      <c r="NVP89" s="31"/>
      <c r="NVQ89" s="31"/>
      <c r="NVR89" s="31"/>
      <c r="NVS89" s="31"/>
      <c r="NVT89" s="31"/>
      <c r="NVU89" s="31"/>
      <c r="NVV89" s="32"/>
      <c r="NVW89" s="33"/>
      <c r="NVX89" s="32"/>
      <c r="NVY89" s="32"/>
      <c r="NVZ89" s="33"/>
      <c r="NWA89" s="34"/>
      <c r="NWB89" s="31"/>
      <c r="NWC89" s="31"/>
      <c r="NWD89" s="31"/>
      <c r="NWE89" s="31"/>
      <c r="NWF89" s="31"/>
      <c r="NWG89" s="31"/>
      <c r="NWH89" s="31"/>
      <c r="NWI89" s="31"/>
      <c r="NWJ89" s="31"/>
      <c r="NWK89" s="31"/>
      <c r="NWL89" s="32"/>
      <c r="NWM89" s="33"/>
      <c r="NWN89" s="32"/>
      <c r="NWO89" s="32"/>
      <c r="NWP89" s="33"/>
      <c r="NWQ89" s="34"/>
      <c r="NWR89" s="31"/>
      <c r="NWS89" s="31"/>
      <c r="NWT89" s="31"/>
      <c r="NWU89" s="31"/>
      <c r="NWV89" s="31"/>
      <c r="NWW89" s="31"/>
      <c r="NWX89" s="31"/>
      <c r="NWY89" s="31"/>
      <c r="NWZ89" s="31"/>
      <c r="NXA89" s="31"/>
      <c r="NXB89" s="32"/>
      <c r="NXC89" s="33"/>
      <c r="NXD89" s="32"/>
      <c r="NXE89" s="32"/>
      <c r="NXF89" s="33"/>
      <c r="NXG89" s="34"/>
      <c r="NXH89" s="31"/>
      <c r="NXI89" s="31"/>
      <c r="NXJ89" s="31"/>
      <c r="NXK89" s="31"/>
      <c r="NXL89" s="31"/>
      <c r="NXM89" s="31"/>
      <c r="NXN89" s="31"/>
      <c r="NXO89" s="31"/>
      <c r="NXP89" s="31"/>
      <c r="NXQ89" s="31"/>
      <c r="NXR89" s="32"/>
      <c r="NXS89" s="33"/>
      <c r="NXT89" s="32"/>
      <c r="NXU89" s="32"/>
      <c r="NXV89" s="33"/>
      <c r="NXW89" s="34"/>
      <c r="NXX89" s="31"/>
      <c r="NXY89" s="31"/>
      <c r="NXZ89" s="31"/>
      <c r="NYA89" s="31"/>
      <c r="NYB89" s="31"/>
      <c r="NYC89" s="31"/>
      <c r="NYD89" s="31"/>
      <c r="NYE89" s="31"/>
      <c r="NYF89" s="31"/>
      <c r="NYG89" s="31"/>
      <c r="NYH89" s="32"/>
      <c r="NYI89" s="33"/>
      <c r="NYJ89" s="32"/>
      <c r="NYK89" s="32"/>
      <c r="NYL89" s="33"/>
      <c r="NYM89" s="34"/>
      <c r="NYN89" s="31"/>
      <c r="NYO89" s="31"/>
      <c r="NYP89" s="31"/>
      <c r="NYQ89" s="31"/>
      <c r="NYR89" s="31"/>
      <c r="NYS89" s="31"/>
      <c r="NYT89" s="31"/>
      <c r="NYU89" s="31"/>
      <c r="NYV89" s="31"/>
      <c r="NYW89" s="31"/>
      <c r="NYX89" s="32"/>
      <c r="NYY89" s="33"/>
      <c r="NYZ89" s="32"/>
      <c r="NZA89" s="32"/>
      <c r="NZB89" s="33"/>
      <c r="NZC89" s="34"/>
      <c r="NZD89" s="31"/>
      <c r="NZE89" s="31"/>
      <c r="NZF89" s="31"/>
      <c r="NZG89" s="31"/>
      <c r="NZH89" s="31"/>
      <c r="NZI89" s="31"/>
      <c r="NZJ89" s="31"/>
      <c r="NZK89" s="31"/>
      <c r="NZL89" s="31"/>
      <c r="NZM89" s="31"/>
      <c r="NZN89" s="32"/>
      <c r="NZO89" s="33"/>
      <c r="NZP89" s="32"/>
      <c r="NZQ89" s="32"/>
      <c r="NZR89" s="33"/>
      <c r="NZS89" s="34"/>
      <c r="NZT89" s="31"/>
      <c r="NZU89" s="31"/>
      <c r="NZV89" s="31"/>
      <c r="NZW89" s="31"/>
      <c r="NZX89" s="31"/>
      <c r="NZY89" s="31"/>
      <c r="NZZ89" s="31"/>
      <c r="OAA89" s="31"/>
      <c r="OAB89" s="31"/>
      <c r="OAC89" s="31"/>
      <c r="OAD89" s="32"/>
      <c r="OAE89" s="33"/>
      <c r="OAF89" s="32"/>
      <c r="OAG89" s="32"/>
      <c r="OAH89" s="33"/>
      <c r="OAI89" s="34"/>
      <c r="OAJ89" s="31"/>
      <c r="OAK89" s="31"/>
      <c r="OAL89" s="31"/>
      <c r="OAM89" s="31"/>
      <c r="OAN89" s="31"/>
      <c r="OAO89" s="31"/>
      <c r="OAP89" s="31"/>
      <c r="OAQ89" s="31"/>
      <c r="OAR89" s="31"/>
      <c r="OAS89" s="31"/>
      <c r="OAT89" s="32"/>
      <c r="OAU89" s="33"/>
      <c r="OAV89" s="32"/>
      <c r="OAW89" s="32"/>
      <c r="OAX89" s="33"/>
      <c r="OAY89" s="34"/>
      <c r="OAZ89" s="31"/>
      <c r="OBA89" s="31"/>
      <c r="OBB89" s="31"/>
      <c r="OBC89" s="31"/>
      <c r="OBD89" s="31"/>
      <c r="OBE89" s="31"/>
      <c r="OBF89" s="31"/>
      <c r="OBG89" s="31"/>
      <c r="OBH89" s="31"/>
      <c r="OBI89" s="31"/>
      <c r="OBJ89" s="32"/>
      <c r="OBK89" s="33"/>
      <c r="OBL89" s="32"/>
      <c r="OBM89" s="32"/>
      <c r="OBN89" s="33"/>
      <c r="OBO89" s="34"/>
      <c r="OBP89" s="31"/>
      <c r="OBQ89" s="31"/>
      <c r="OBR89" s="31"/>
      <c r="OBS89" s="31"/>
      <c r="OBT89" s="31"/>
      <c r="OBU89" s="31"/>
      <c r="OBV89" s="31"/>
      <c r="OBW89" s="31"/>
      <c r="OBX89" s="31"/>
      <c r="OBY89" s="31"/>
      <c r="OBZ89" s="32"/>
      <c r="OCA89" s="33"/>
      <c r="OCB89" s="32"/>
      <c r="OCC89" s="32"/>
      <c r="OCD89" s="33"/>
      <c r="OCE89" s="34"/>
      <c r="OCF89" s="31"/>
      <c r="OCG89" s="31"/>
      <c r="OCH89" s="31"/>
      <c r="OCI89" s="31"/>
      <c r="OCJ89" s="31"/>
      <c r="OCK89" s="31"/>
      <c r="OCL89" s="31"/>
      <c r="OCM89" s="31"/>
      <c r="OCN89" s="31"/>
      <c r="OCO89" s="31"/>
      <c r="OCP89" s="32"/>
      <c r="OCQ89" s="33"/>
      <c r="OCR89" s="32"/>
      <c r="OCS89" s="32"/>
      <c r="OCT89" s="33"/>
      <c r="OCU89" s="34"/>
      <c r="OCV89" s="31"/>
      <c r="OCW89" s="31"/>
      <c r="OCX89" s="31"/>
      <c r="OCY89" s="31"/>
      <c r="OCZ89" s="31"/>
      <c r="ODA89" s="31"/>
      <c r="ODB89" s="31"/>
      <c r="ODC89" s="31"/>
      <c r="ODD89" s="31"/>
      <c r="ODE89" s="31"/>
      <c r="ODF89" s="32"/>
      <c r="ODG89" s="33"/>
      <c r="ODH89" s="32"/>
      <c r="ODI89" s="32"/>
      <c r="ODJ89" s="33"/>
      <c r="ODK89" s="34"/>
      <c r="ODL89" s="31"/>
      <c r="ODM89" s="31"/>
      <c r="ODN89" s="31"/>
      <c r="ODO89" s="31"/>
      <c r="ODP89" s="31"/>
      <c r="ODQ89" s="31"/>
      <c r="ODR89" s="31"/>
      <c r="ODS89" s="31"/>
      <c r="ODT89" s="31"/>
      <c r="ODU89" s="31"/>
      <c r="ODV89" s="32"/>
      <c r="ODW89" s="33"/>
      <c r="ODX89" s="32"/>
      <c r="ODY89" s="32"/>
      <c r="ODZ89" s="33"/>
      <c r="OEA89" s="34"/>
      <c r="OEB89" s="31"/>
      <c r="OEC89" s="31"/>
      <c r="OED89" s="31"/>
      <c r="OEE89" s="31"/>
      <c r="OEF89" s="31"/>
      <c r="OEG89" s="31"/>
      <c r="OEH89" s="31"/>
      <c r="OEI89" s="31"/>
      <c r="OEJ89" s="31"/>
      <c r="OEK89" s="31"/>
      <c r="OEL89" s="32"/>
      <c r="OEM89" s="33"/>
      <c r="OEN89" s="32"/>
      <c r="OEO89" s="32"/>
      <c r="OEP89" s="33"/>
      <c r="OEQ89" s="34"/>
      <c r="OER89" s="31"/>
      <c r="OES89" s="31"/>
      <c r="OET89" s="31"/>
      <c r="OEU89" s="31"/>
      <c r="OEV89" s="31"/>
      <c r="OEW89" s="31"/>
      <c r="OEX89" s="31"/>
      <c r="OEY89" s="31"/>
      <c r="OEZ89" s="31"/>
      <c r="OFA89" s="31"/>
      <c r="OFB89" s="32"/>
      <c r="OFC89" s="33"/>
      <c r="OFD89" s="32"/>
      <c r="OFE89" s="32"/>
      <c r="OFF89" s="33"/>
      <c r="OFG89" s="34"/>
      <c r="OFH89" s="31"/>
      <c r="OFI89" s="31"/>
      <c r="OFJ89" s="31"/>
      <c r="OFK89" s="31"/>
      <c r="OFL89" s="31"/>
      <c r="OFM89" s="31"/>
      <c r="OFN89" s="31"/>
      <c r="OFO89" s="31"/>
      <c r="OFP89" s="31"/>
      <c r="OFQ89" s="31"/>
      <c r="OFR89" s="32"/>
      <c r="OFS89" s="33"/>
      <c r="OFT89" s="32"/>
      <c r="OFU89" s="32"/>
      <c r="OFV89" s="33"/>
      <c r="OFW89" s="34"/>
      <c r="OFX89" s="31"/>
      <c r="OFY89" s="31"/>
      <c r="OFZ89" s="31"/>
      <c r="OGA89" s="31"/>
      <c r="OGB89" s="31"/>
      <c r="OGC89" s="31"/>
      <c r="OGD89" s="31"/>
      <c r="OGE89" s="31"/>
      <c r="OGF89" s="31"/>
      <c r="OGG89" s="31"/>
      <c r="OGH89" s="32"/>
      <c r="OGI89" s="33"/>
      <c r="OGJ89" s="32"/>
      <c r="OGK89" s="32"/>
      <c r="OGL89" s="33"/>
      <c r="OGM89" s="34"/>
      <c r="OGN89" s="31"/>
      <c r="OGO89" s="31"/>
      <c r="OGP89" s="31"/>
      <c r="OGQ89" s="31"/>
      <c r="OGR89" s="31"/>
      <c r="OGS89" s="31"/>
      <c r="OGT89" s="31"/>
      <c r="OGU89" s="31"/>
      <c r="OGV89" s="31"/>
      <c r="OGW89" s="31"/>
      <c r="OGX89" s="32"/>
      <c r="OGY89" s="33"/>
      <c r="OGZ89" s="32"/>
      <c r="OHA89" s="32"/>
      <c r="OHB89" s="33"/>
      <c r="OHC89" s="34"/>
      <c r="OHD89" s="31"/>
      <c r="OHE89" s="31"/>
      <c r="OHF89" s="31"/>
      <c r="OHG89" s="31"/>
      <c r="OHH89" s="31"/>
      <c r="OHI89" s="31"/>
      <c r="OHJ89" s="31"/>
      <c r="OHK89" s="31"/>
      <c r="OHL89" s="31"/>
      <c r="OHM89" s="31"/>
      <c r="OHN89" s="32"/>
      <c r="OHO89" s="33"/>
      <c r="OHP89" s="32"/>
      <c r="OHQ89" s="32"/>
      <c r="OHR89" s="33"/>
      <c r="OHS89" s="34"/>
      <c r="OHT89" s="31"/>
      <c r="OHU89" s="31"/>
      <c r="OHV89" s="31"/>
      <c r="OHW89" s="31"/>
      <c r="OHX89" s="31"/>
      <c r="OHY89" s="31"/>
      <c r="OHZ89" s="31"/>
      <c r="OIA89" s="31"/>
      <c r="OIB89" s="31"/>
      <c r="OIC89" s="31"/>
      <c r="OID89" s="32"/>
      <c r="OIE89" s="33"/>
      <c r="OIF89" s="32"/>
      <c r="OIG89" s="32"/>
      <c r="OIH89" s="33"/>
      <c r="OII89" s="34"/>
      <c r="OIJ89" s="31"/>
      <c r="OIK89" s="31"/>
      <c r="OIL89" s="31"/>
      <c r="OIM89" s="31"/>
      <c r="OIN89" s="31"/>
      <c r="OIO89" s="31"/>
      <c r="OIP89" s="31"/>
      <c r="OIQ89" s="31"/>
      <c r="OIR89" s="31"/>
      <c r="OIS89" s="31"/>
      <c r="OIT89" s="32"/>
      <c r="OIU89" s="33"/>
      <c r="OIV89" s="32"/>
      <c r="OIW89" s="32"/>
      <c r="OIX89" s="33"/>
      <c r="OIY89" s="34"/>
      <c r="OIZ89" s="31"/>
      <c r="OJA89" s="31"/>
      <c r="OJB89" s="31"/>
      <c r="OJC89" s="31"/>
      <c r="OJD89" s="31"/>
      <c r="OJE89" s="31"/>
      <c r="OJF89" s="31"/>
      <c r="OJG89" s="31"/>
      <c r="OJH89" s="31"/>
      <c r="OJI89" s="31"/>
      <c r="OJJ89" s="32"/>
      <c r="OJK89" s="33"/>
      <c r="OJL89" s="32"/>
      <c r="OJM89" s="32"/>
      <c r="OJN89" s="33"/>
      <c r="OJO89" s="34"/>
      <c r="OJP89" s="31"/>
      <c r="OJQ89" s="31"/>
      <c r="OJR89" s="31"/>
      <c r="OJS89" s="31"/>
      <c r="OJT89" s="31"/>
      <c r="OJU89" s="31"/>
      <c r="OJV89" s="31"/>
      <c r="OJW89" s="31"/>
      <c r="OJX89" s="31"/>
      <c r="OJY89" s="31"/>
      <c r="OJZ89" s="32"/>
      <c r="OKA89" s="33"/>
      <c r="OKB89" s="32"/>
      <c r="OKC89" s="32"/>
      <c r="OKD89" s="33"/>
      <c r="OKE89" s="34"/>
      <c r="OKF89" s="31"/>
      <c r="OKG89" s="31"/>
      <c r="OKH89" s="31"/>
      <c r="OKI89" s="31"/>
      <c r="OKJ89" s="31"/>
      <c r="OKK89" s="31"/>
      <c r="OKL89" s="31"/>
      <c r="OKM89" s="31"/>
      <c r="OKN89" s="31"/>
      <c r="OKO89" s="31"/>
      <c r="OKP89" s="32"/>
      <c r="OKQ89" s="33"/>
      <c r="OKR89" s="32"/>
      <c r="OKS89" s="32"/>
      <c r="OKT89" s="33"/>
      <c r="OKU89" s="34"/>
      <c r="OKV89" s="31"/>
      <c r="OKW89" s="31"/>
      <c r="OKX89" s="31"/>
      <c r="OKY89" s="31"/>
      <c r="OKZ89" s="31"/>
      <c r="OLA89" s="31"/>
      <c r="OLB89" s="31"/>
      <c r="OLC89" s="31"/>
      <c r="OLD89" s="31"/>
      <c r="OLE89" s="31"/>
      <c r="OLF89" s="32"/>
      <c r="OLG89" s="33"/>
      <c r="OLH89" s="32"/>
      <c r="OLI89" s="32"/>
      <c r="OLJ89" s="33"/>
      <c r="OLK89" s="34"/>
      <c r="OLL89" s="31"/>
      <c r="OLM89" s="31"/>
      <c r="OLN89" s="31"/>
      <c r="OLO89" s="31"/>
      <c r="OLP89" s="31"/>
      <c r="OLQ89" s="31"/>
      <c r="OLR89" s="31"/>
      <c r="OLS89" s="31"/>
      <c r="OLT89" s="31"/>
      <c r="OLU89" s="31"/>
      <c r="OLV89" s="32"/>
      <c r="OLW89" s="33"/>
      <c r="OLX89" s="32"/>
      <c r="OLY89" s="32"/>
      <c r="OLZ89" s="33"/>
      <c r="OMA89" s="34"/>
      <c r="OMB89" s="31"/>
      <c r="OMC89" s="31"/>
      <c r="OMD89" s="31"/>
      <c r="OME89" s="31"/>
      <c r="OMF89" s="31"/>
      <c r="OMG89" s="31"/>
      <c r="OMH89" s="31"/>
      <c r="OMI89" s="31"/>
      <c r="OMJ89" s="31"/>
      <c r="OMK89" s="31"/>
      <c r="OML89" s="32"/>
      <c r="OMM89" s="33"/>
      <c r="OMN89" s="32"/>
      <c r="OMO89" s="32"/>
      <c r="OMP89" s="33"/>
      <c r="OMQ89" s="34"/>
      <c r="OMR89" s="31"/>
      <c r="OMS89" s="31"/>
      <c r="OMT89" s="31"/>
      <c r="OMU89" s="31"/>
      <c r="OMV89" s="31"/>
      <c r="OMW89" s="31"/>
      <c r="OMX89" s="31"/>
      <c r="OMY89" s="31"/>
      <c r="OMZ89" s="31"/>
      <c r="ONA89" s="31"/>
      <c r="ONB89" s="32"/>
      <c r="ONC89" s="33"/>
      <c r="OND89" s="32"/>
      <c r="ONE89" s="32"/>
      <c r="ONF89" s="33"/>
      <c r="ONG89" s="34"/>
      <c r="ONH89" s="31"/>
      <c r="ONI89" s="31"/>
      <c r="ONJ89" s="31"/>
      <c r="ONK89" s="31"/>
      <c r="ONL89" s="31"/>
      <c r="ONM89" s="31"/>
      <c r="ONN89" s="31"/>
      <c r="ONO89" s="31"/>
      <c r="ONP89" s="31"/>
      <c r="ONQ89" s="31"/>
      <c r="ONR89" s="32"/>
      <c r="ONS89" s="33"/>
      <c r="ONT89" s="32"/>
      <c r="ONU89" s="32"/>
      <c r="ONV89" s="33"/>
      <c r="ONW89" s="34"/>
      <c r="ONX89" s="31"/>
      <c r="ONY89" s="31"/>
      <c r="ONZ89" s="31"/>
      <c r="OOA89" s="31"/>
      <c r="OOB89" s="31"/>
      <c r="OOC89" s="31"/>
      <c r="OOD89" s="31"/>
      <c r="OOE89" s="31"/>
      <c r="OOF89" s="31"/>
      <c r="OOG89" s="31"/>
      <c r="OOH89" s="32"/>
      <c r="OOI89" s="33"/>
      <c r="OOJ89" s="32"/>
      <c r="OOK89" s="32"/>
      <c r="OOL89" s="33"/>
      <c r="OOM89" s="34"/>
      <c r="OON89" s="31"/>
      <c r="OOO89" s="31"/>
      <c r="OOP89" s="31"/>
      <c r="OOQ89" s="31"/>
      <c r="OOR89" s="31"/>
      <c r="OOS89" s="31"/>
      <c r="OOT89" s="31"/>
      <c r="OOU89" s="31"/>
      <c r="OOV89" s="31"/>
      <c r="OOW89" s="31"/>
      <c r="OOX89" s="32"/>
      <c r="OOY89" s="33"/>
      <c r="OOZ89" s="32"/>
      <c r="OPA89" s="32"/>
      <c r="OPB89" s="33"/>
      <c r="OPC89" s="34"/>
      <c r="OPD89" s="31"/>
      <c r="OPE89" s="31"/>
      <c r="OPF89" s="31"/>
      <c r="OPG89" s="31"/>
      <c r="OPH89" s="31"/>
      <c r="OPI89" s="31"/>
      <c r="OPJ89" s="31"/>
      <c r="OPK89" s="31"/>
      <c r="OPL89" s="31"/>
      <c r="OPM89" s="31"/>
      <c r="OPN89" s="32"/>
      <c r="OPO89" s="33"/>
      <c r="OPP89" s="32"/>
      <c r="OPQ89" s="32"/>
      <c r="OPR89" s="33"/>
      <c r="OPS89" s="34"/>
      <c r="OPT89" s="31"/>
      <c r="OPU89" s="31"/>
      <c r="OPV89" s="31"/>
      <c r="OPW89" s="31"/>
      <c r="OPX89" s="31"/>
      <c r="OPY89" s="31"/>
      <c r="OPZ89" s="31"/>
      <c r="OQA89" s="31"/>
      <c r="OQB89" s="31"/>
      <c r="OQC89" s="31"/>
      <c r="OQD89" s="32"/>
      <c r="OQE89" s="33"/>
      <c r="OQF89" s="32"/>
      <c r="OQG89" s="32"/>
      <c r="OQH89" s="33"/>
      <c r="OQI89" s="34"/>
      <c r="OQJ89" s="31"/>
      <c r="OQK89" s="31"/>
      <c r="OQL89" s="31"/>
      <c r="OQM89" s="31"/>
      <c r="OQN89" s="31"/>
      <c r="OQO89" s="31"/>
      <c r="OQP89" s="31"/>
      <c r="OQQ89" s="31"/>
      <c r="OQR89" s="31"/>
      <c r="OQS89" s="31"/>
      <c r="OQT89" s="32"/>
      <c r="OQU89" s="33"/>
      <c r="OQV89" s="32"/>
      <c r="OQW89" s="32"/>
      <c r="OQX89" s="33"/>
      <c r="OQY89" s="34"/>
      <c r="OQZ89" s="31"/>
      <c r="ORA89" s="31"/>
      <c r="ORB89" s="31"/>
      <c r="ORC89" s="31"/>
      <c r="ORD89" s="31"/>
      <c r="ORE89" s="31"/>
      <c r="ORF89" s="31"/>
      <c r="ORG89" s="31"/>
      <c r="ORH89" s="31"/>
      <c r="ORI89" s="31"/>
      <c r="ORJ89" s="32"/>
      <c r="ORK89" s="33"/>
      <c r="ORL89" s="32"/>
      <c r="ORM89" s="32"/>
      <c r="ORN89" s="33"/>
      <c r="ORO89" s="34"/>
      <c r="ORP89" s="31"/>
      <c r="ORQ89" s="31"/>
      <c r="ORR89" s="31"/>
      <c r="ORS89" s="31"/>
      <c r="ORT89" s="31"/>
      <c r="ORU89" s="31"/>
      <c r="ORV89" s="31"/>
      <c r="ORW89" s="31"/>
      <c r="ORX89" s="31"/>
      <c r="ORY89" s="31"/>
      <c r="ORZ89" s="32"/>
      <c r="OSA89" s="33"/>
      <c r="OSB89" s="32"/>
      <c r="OSC89" s="32"/>
      <c r="OSD89" s="33"/>
      <c r="OSE89" s="34"/>
      <c r="OSF89" s="31"/>
      <c r="OSG89" s="31"/>
      <c r="OSH89" s="31"/>
      <c r="OSI89" s="31"/>
      <c r="OSJ89" s="31"/>
      <c r="OSK89" s="31"/>
      <c r="OSL89" s="31"/>
      <c r="OSM89" s="31"/>
      <c r="OSN89" s="31"/>
      <c r="OSO89" s="31"/>
      <c r="OSP89" s="32"/>
      <c r="OSQ89" s="33"/>
      <c r="OSR89" s="32"/>
      <c r="OSS89" s="32"/>
      <c r="OST89" s="33"/>
      <c r="OSU89" s="34"/>
      <c r="OSV89" s="31"/>
      <c r="OSW89" s="31"/>
      <c r="OSX89" s="31"/>
      <c r="OSY89" s="31"/>
      <c r="OSZ89" s="31"/>
      <c r="OTA89" s="31"/>
      <c r="OTB89" s="31"/>
      <c r="OTC89" s="31"/>
      <c r="OTD89" s="31"/>
      <c r="OTE89" s="31"/>
      <c r="OTF89" s="32"/>
      <c r="OTG89" s="33"/>
      <c r="OTH89" s="32"/>
      <c r="OTI89" s="32"/>
      <c r="OTJ89" s="33"/>
      <c r="OTK89" s="34"/>
      <c r="OTL89" s="31"/>
      <c r="OTM89" s="31"/>
      <c r="OTN89" s="31"/>
      <c r="OTO89" s="31"/>
      <c r="OTP89" s="31"/>
      <c r="OTQ89" s="31"/>
      <c r="OTR89" s="31"/>
      <c r="OTS89" s="31"/>
      <c r="OTT89" s="31"/>
      <c r="OTU89" s="31"/>
      <c r="OTV89" s="32"/>
      <c r="OTW89" s="33"/>
      <c r="OTX89" s="32"/>
      <c r="OTY89" s="32"/>
      <c r="OTZ89" s="33"/>
      <c r="OUA89" s="34"/>
      <c r="OUB89" s="31"/>
      <c r="OUC89" s="31"/>
      <c r="OUD89" s="31"/>
      <c r="OUE89" s="31"/>
      <c r="OUF89" s="31"/>
      <c r="OUG89" s="31"/>
      <c r="OUH89" s="31"/>
      <c r="OUI89" s="31"/>
      <c r="OUJ89" s="31"/>
      <c r="OUK89" s="31"/>
      <c r="OUL89" s="32"/>
      <c r="OUM89" s="33"/>
      <c r="OUN89" s="32"/>
      <c r="OUO89" s="32"/>
      <c r="OUP89" s="33"/>
      <c r="OUQ89" s="34"/>
      <c r="OUR89" s="31"/>
      <c r="OUS89" s="31"/>
      <c r="OUT89" s="31"/>
      <c r="OUU89" s="31"/>
      <c r="OUV89" s="31"/>
      <c r="OUW89" s="31"/>
      <c r="OUX89" s="31"/>
      <c r="OUY89" s="31"/>
      <c r="OUZ89" s="31"/>
      <c r="OVA89" s="31"/>
      <c r="OVB89" s="32"/>
      <c r="OVC89" s="33"/>
      <c r="OVD89" s="32"/>
      <c r="OVE89" s="32"/>
      <c r="OVF89" s="33"/>
      <c r="OVG89" s="34"/>
      <c r="OVH89" s="31"/>
      <c r="OVI89" s="31"/>
      <c r="OVJ89" s="31"/>
      <c r="OVK89" s="31"/>
      <c r="OVL89" s="31"/>
      <c r="OVM89" s="31"/>
      <c r="OVN89" s="31"/>
      <c r="OVO89" s="31"/>
      <c r="OVP89" s="31"/>
      <c r="OVQ89" s="31"/>
      <c r="OVR89" s="32"/>
      <c r="OVS89" s="33"/>
      <c r="OVT89" s="32"/>
      <c r="OVU89" s="32"/>
      <c r="OVV89" s="33"/>
      <c r="OVW89" s="34"/>
      <c r="OVX89" s="31"/>
      <c r="OVY89" s="31"/>
      <c r="OVZ89" s="31"/>
      <c r="OWA89" s="31"/>
      <c r="OWB89" s="31"/>
      <c r="OWC89" s="31"/>
      <c r="OWD89" s="31"/>
      <c r="OWE89" s="31"/>
      <c r="OWF89" s="31"/>
      <c r="OWG89" s="31"/>
      <c r="OWH89" s="32"/>
      <c r="OWI89" s="33"/>
      <c r="OWJ89" s="32"/>
      <c r="OWK89" s="32"/>
      <c r="OWL89" s="33"/>
      <c r="OWM89" s="34"/>
      <c r="OWN89" s="31"/>
      <c r="OWO89" s="31"/>
      <c r="OWP89" s="31"/>
      <c r="OWQ89" s="31"/>
      <c r="OWR89" s="31"/>
      <c r="OWS89" s="31"/>
      <c r="OWT89" s="31"/>
      <c r="OWU89" s="31"/>
      <c r="OWV89" s="31"/>
      <c r="OWW89" s="31"/>
      <c r="OWX89" s="32"/>
      <c r="OWY89" s="33"/>
      <c r="OWZ89" s="32"/>
      <c r="OXA89" s="32"/>
      <c r="OXB89" s="33"/>
      <c r="OXC89" s="34"/>
      <c r="OXD89" s="31"/>
      <c r="OXE89" s="31"/>
      <c r="OXF89" s="31"/>
      <c r="OXG89" s="31"/>
      <c r="OXH89" s="31"/>
      <c r="OXI89" s="31"/>
      <c r="OXJ89" s="31"/>
      <c r="OXK89" s="31"/>
      <c r="OXL89" s="31"/>
      <c r="OXM89" s="31"/>
      <c r="OXN89" s="32"/>
      <c r="OXO89" s="33"/>
      <c r="OXP89" s="32"/>
      <c r="OXQ89" s="32"/>
      <c r="OXR89" s="33"/>
      <c r="OXS89" s="34"/>
      <c r="OXT89" s="31"/>
      <c r="OXU89" s="31"/>
      <c r="OXV89" s="31"/>
      <c r="OXW89" s="31"/>
      <c r="OXX89" s="31"/>
      <c r="OXY89" s="31"/>
      <c r="OXZ89" s="31"/>
      <c r="OYA89" s="31"/>
      <c r="OYB89" s="31"/>
      <c r="OYC89" s="31"/>
      <c r="OYD89" s="32"/>
      <c r="OYE89" s="33"/>
      <c r="OYF89" s="32"/>
      <c r="OYG89" s="32"/>
      <c r="OYH89" s="33"/>
      <c r="OYI89" s="34"/>
      <c r="OYJ89" s="31"/>
      <c r="OYK89" s="31"/>
      <c r="OYL89" s="31"/>
      <c r="OYM89" s="31"/>
      <c r="OYN89" s="31"/>
      <c r="OYO89" s="31"/>
      <c r="OYP89" s="31"/>
      <c r="OYQ89" s="31"/>
      <c r="OYR89" s="31"/>
      <c r="OYS89" s="31"/>
      <c r="OYT89" s="32"/>
      <c r="OYU89" s="33"/>
      <c r="OYV89" s="32"/>
      <c r="OYW89" s="32"/>
      <c r="OYX89" s="33"/>
      <c r="OYY89" s="34"/>
      <c r="OYZ89" s="31"/>
      <c r="OZA89" s="31"/>
      <c r="OZB89" s="31"/>
      <c r="OZC89" s="31"/>
      <c r="OZD89" s="31"/>
      <c r="OZE89" s="31"/>
      <c r="OZF89" s="31"/>
      <c r="OZG89" s="31"/>
      <c r="OZH89" s="31"/>
      <c r="OZI89" s="31"/>
      <c r="OZJ89" s="32"/>
      <c r="OZK89" s="33"/>
      <c r="OZL89" s="32"/>
      <c r="OZM89" s="32"/>
      <c r="OZN89" s="33"/>
      <c r="OZO89" s="34"/>
      <c r="OZP89" s="31"/>
      <c r="OZQ89" s="31"/>
      <c r="OZR89" s="31"/>
      <c r="OZS89" s="31"/>
      <c r="OZT89" s="31"/>
      <c r="OZU89" s="31"/>
      <c r="OZV89" s="31"/>
      <c r="OZW89" s="31"/>
      <c r="OZX89" s="31"/>
      <c r="OZY89" s="31"/>
      <c r="OZZ89" s="32"/>
      <c r="PAA89" s="33"/>
      <c r="PAB89" s="32"/>
      <c r="PAC89" s="32"/>
      <c r="PAD89" s="33"/>
      <c r="PAE89" s="34"/>
      <c r="PAF89" s="31"/>
      <c r="PAG89" s="31"/>
      <c r="PAH89" s="31"/>
      <c r="PAI89" s="31"/>
      <c r="PAJ89" s="31"/>
      <c r="PAK89" s="31"/>
      <c r="PAL89" s="31"/>
      <c r="PAM89" s="31"/>
      <c r="PAN89" s="31"/>
      <c r="PAO89" s="31"/>
      <c r="PAP89" s="32"/>
      <c r="PAQ89" s="33"/>
      <c r="PAR89" s="32"/>
      <c r="PAS89" s="32"/>
      <c r="PAT89" s="33"/>
      <c r="PAU89" s="34"/>
      <c r="PAV89" s="31"/>
      <c r="PAW89" s="31"/>
      <c r="PAX89" s="31"/>
      <c r="PAY89" s="31"/>
      <c r="PAZ89" s="31"/>
      <c r="PBA89" s="31"/>
      <c r="PBB89" s="31"/>
      <c r="PBC89" s="31"/>
      <c r="PBD89" s="31"/>
      <c r="PBE89" s="31"/>
      <c r="PBF89" s="32"/>
      <c r="PBG89" s="33"/>
      <c r="PBH89" s="32"/>
      <c r="PBI89" s="32"/>
      <c r="PBJ89" s="33"/>
      <c r="PBK89" s="34"/>
      <c r="PBL89" s="31"/>
      <c r="PBM89" s="31"/>
      <c r="PBN89" s="31"/>
      <c r="PBO89" s="31"/>
      <c r="PBP89" s="31"/>
      <c r="PBQ89" s="31"/>
      <c r="PBR89" s="31"/>
      <c r="PBS89" s="31"/>
      <c r="PBT89" s="31"/>
      <c r="PBU89" s="31"/>
      <c r="PBV89" s="32"/>
      <c r="PBW89" s="33"/>
      <c r="PBX89" s="32"/>
      <c r="PBY89" s="32"/>
      <c r="PBZ89" s="33"/>
      <c r="PCA89" s="34"/>
      <c r="PCB89" s="31"/>
      <c r="PCC89" s="31"/>
      <c r="PCD89" s="31"/>
      <c r="PCE89" s="31"/>
      <c r="PCF89" s="31"/>
      <c r="PCG89" s="31"/>
      <c r="PCH89" s="31"/>
      <c r="PCI89" s="31"/>
      <c r="PCJ89" s="31"/>
      <c r="PCK89" s="31"/>
      <c r="PCL89" s="32"/>
      <c r="PCM89" s="33"/>
      <c r="PCN89" s="32"/>
      <c r="PCO89" s="32"/>
      <c r="PCP89" s="33"/>
      <c r="PCQ89" s="34"/>
      <c r="PCR89" s="31"/>
      <c r="PCS89" s="31"/>
      <c r="PCT89" s="31"/>
      <c r="PCU89" s="31"/>
      <c r="PCV89" s="31"/>
      <c r="PCW89" s="31"/>
      <c r="PCX89" s="31"/>
      <c r="PCY89" s="31"/>
      <c r="PCZ89" s="31"/>
      <c r="PDA89" s="31"/>
      <c r="PDB89" s="32"/>
      <c r="PDC89" s="33"/>
      <c r="PDD89" s="32"/>
      <c r="PDE89" s="32"/>
      <c r="PDF89" s="33"/>
      <c r="PDG89" s="34"/>
      <c r="PDH89" s="31"/>
      <c r="PDI89" s="31"/>
      <c r="PDJ89" s="31"/>
      <c r="PDK89" s="31"/>
      <c r="PDL89" s="31"/>
      <c r="PDM89" s="31"/>
      <c r="PDN89" s="31"/>
      <c r="PDO89" s="31"/>
      <c r="PDP89" s="31"/>
      <c r="PDQ89" s="31"/>
      <c r="PDR89" s="32"/>
      <c r="PDS89" s="33"/>
      <c r="PDT89" s="32"/>
      <c r="PDU89" s="32"/>
      <c r="PDV89" s="33"/>
      <c r="PDW89" s="34"/>
      <c r="PDX89" s="31"/>
      <c r="PDY89" s="31"/>
      <c r="PDZ89" s="31"/>
      <c r="PEA89" s="31"/>
      <c r="PEB89" s="31"/>
      <c r="PEC89" s="31"/>
      <c r="PED89" s="31"/>
      <c r="PEE89" s="31"/>
      <c r="PEF89" s="31"/>
      <c r="PEG89" s="31"/>
      <c r="PEH89" s="32"/>
      <c r="PEI89" s="33"/>
      <c r="PEJ89" s="32"/>
      <c r="PEK89" s="32"/>
      <c r="PEL89" s="33"/>
      <c r="PEM89" s="34"/>
      <c r="PEN89" s="31"/>
      <c r="PEO89" s="31"/>
      <c r="PEP89" s="31"/>
      <c r="PEQ89" s="31"/>
      <c r="PER89" s="31"/>
      <c r="PES89" s="31"/>
      <c r="PET89" s="31"/>
      <c r="PEU89" s="31"/>
      <c r="PEV89" s="31"/>
      <c r="PEW89" s="31"/>
      <c r="PEX89" s="32"/>
      <c r="PEY89" s="33"/>
      <c r="PEZ89" s="32"/>
      <c r="PFA89" s="32"/>
      <c r="PFB89" s="33"/>
      <c r="PFC89" s="34"/>
      <c r="PFD89" s="31"/>
      <c r="PFE89" s="31"/>
      <c r="PFF89" s="31"/>
      <c r="PFG89" s="31"/>
      <c r="PFH89" s="31"/>
      <c r="PFI89" s="31"/>
      <c r="PFJ89" s="31"/>
      <c r="PFK89" s="31"/>
      <c r="PFL89" s="31"/>
      <c r="PFM89" s="31"/>
      <c r="PFN89" s="32"/>
      <c r="PFO89" s="33"/>
      <c r="PFP89" s="32"/>
      <c r="PFQ89" s="32"/>
      <c r="PFR89" s="33"/>
      <c r="PFS89" s="34"/>
      <c r="PFT89" s="31"/>
      <c r="PFU89" s="31"/>
      <c r="PFV89" s="31"/>
      <c r="PFW89" s="31"/>
      <c r="PFX89" s="31"/>
      <c r="PFY89" s="31"/>
      <c r="PFZ89" s="31"/>
      <c r="PGA89" s="31"/>
      <c r="PGB89" s="31"/>
      <c r="PGC89" s="31"/>
      <c r="PGD89" s="32"/>
      <c r="PGE89" s="33"/>
      <c r="PGF89" s="32"/>
      <c r="PGG89" s="32"/>
      <c r="PGH89" s="33"/>
      <c r="PGI89" s="34"/>
      <c r="PGJ89" s="31"/>
      <c r="PGK89" s="31"/>
      <c r="PGL89" s="31"/>
      <c r="PGM89" s="31"/>
      <c r="PGN89" s="31"/>
      <c r="PGO89" s="31"/>
      <c r="PGP89" s="31"/>
      <c r="PGQ89" s="31"/>
      <c r="PGR89" s="31"/>
      <c r="PGS89" s="31"/>
      <c r="PGT89" s="32"/>
      <c r="PGU89" s="33"/>
      <c r="PGV89" s="32"/>
      <c r="PGW89" s="32"/>
      <c r="PGX89" s="33"/>
      <c r="PGY89" s="34"/>
      <c r="PGZ89" s="31"/>
      <c r="PHA89" s="31"/>
      <c r="PHB89" s="31"/>
      <c r="PHC89" s="31"/>
      <c r="PHD89" s="31"/>
      <c r="PHE89" s="31"/>
      <c r="PHF89" s="31"/>
      <c r="PHG89" s="31"/>
      <c r="PHH89" s="31"/>
      <c r="PHI89" s="31"/>
      <c r="PHJ89" s="32"/>
      <c r="PHK89" s="33"/>
      <c r="PHL89" s="32"/>
      <c r="PHM89" s="32"/>
      <c r="PHN89" s="33"/>
      <c r="PHO89" s="34"/>
      <c r="PHP89" s="31"/>
      <c r="PHQ89" s="31"/>
      <c r="PHR89" s="31"/>
      <c r="PHS89" s="31"/>
      <c r="PHT89" s="31"/>
      <c r="PHU89" s="31"/>
      <c r="PHV89" s="31"/>
      <c r="PHW89" s="31"/>
      <c r="PHX89" s="31"/>
      <c r="PHY89" s="31"/>
      <c r="PHZ89" s="32"/>
      <c r="PIA89" s="33"/>
      <c r="PIB89" s="32"/>
      <c r="PIC89" s="32"/>
      <c r="PID89" s="33"/>
      <c r="PIE89" s="34"/>
      <c r="PIF89" s="31"/>
      <c r="PIG89" s="31"/>
      <c r="PIH89" s="31"/>
      <c r="PII89" s="31"/>
      <c r="PIJ89" s="31"/>
      <c r="PIK89" s="31"/>
      <c r="PIL89" s="31"/>
      <c r="PIM89" s="31"/>
      <c r="PIN89" s="31"/>
      <c r="PIO89" s="31"/>
      <c r="PIP89" s="32"/>
      <c r="PIQ89" s="33"/>
      <c r="PIR89" s="32"/>
      <c r="PIS89" s="32"/>
      <c r="PIT89" s="33"/>
      <c r="PIU89" s="34"/>
      <c r="PIV89" s="31"/>
      <c r="PIW89" s="31"/>
      <c r="PIX89" s="31"/>
      <c r="PIY89" s="31"/>
      <c r="PIZ89" s="31"/>
      <c r="PJA89" s="31"/>
      <c r="PJB89" s="31"/>
      <c r="PJC89" s="31"/>
      <c r="PJD89" s="31"/>
      <c r="PJE89" s="31"/>
      <c r="PJF89" s="32"/>
      <c r="PJG89" s="33"/>
      <c r="PJH89" s="32"/>
      <c r="PJI89" s="32"/>
      <c r="PJJ89" s="33"/>
      <c r="PJK89" s="34"/>
      <c r="PJL89" s="31"/>
      <c r="PJM89" s="31"/>
      <c r="PJN89" s="31"/>
      <c r="PJO89" s="31"/>
      <c r="PJP89" s="31"/>
      <c r="PJQ89" s="31"/>
      <c r="PJR89" s="31"/>
      <c r="PJS89" s="31"/>
      <c r="PJT89" s="31"/>
      <c r="PJU89" s="31"/>
      <c r="PJV89" s="32"/>
      <c r="PJW89" s="33"/>
      <c r="PJX89" s="32"/>
      <c r="PJY89" s="32"/>
      <c r="PJZ89" s="33"/>
      <c r="PKA89" s="34"/>
      <c r="PKB89" s="31"/>
      <c r="PKC89" s="31"/>
      <c r="PKD89" s="31"/>
      <c r="PKE89" s="31"/>
      <c r="PKF89" s="31"/>
      <c r="PKG89" s="31"/>
      <c r="PKH89" s="31"/>
      <c r="PKI89" s="31"/>
      <c r="PKJ89" s="31"/>
      <c r="PKK89" s="31"/>
      <c r="PKL89" s="32"/>
      <c r="PKM89" s="33"/>
      <c r="PKN89" s="32"/>
      <c r="PKO89" s="32"/>
      <c r="PKP89" s="33"/>
      <c r="PKQ89" s="34"/>
      <c r="PKR89" s="31"/>
      <c r="PKS89" s="31"/>
      <c r="PKT89" s="31"/>
      <c r="PKU89" s="31"/>
      <c r="PKV89" s="31"/>
      <c r="PKW89" s="31"/>
      <c r="PKX89" s="31"/>
      <c r="PKY89" s="31"/>
      <c r="PKZ89" s="31"/>
      <c r="PLA89" s="31"/>
      <c r="PLB89" s="32"/>
      <c r="PLC89" s="33"/>
      <c r="PLD89" s="32"/>
      <c r="PLE89" s="32"/>
      <c r="PLF89" s="33"/>
      <c r="PLG89" s="34"/>
      <c r="PLH89" s="31"/>
      <c r="PLI89" s="31"/>
      <c r="PLJ89" s="31"/>
      <c r="PLK89" s="31"/>
      <c r="PLL89" s="31"/>
      <c r="PLM89" s="31"/>
      <c r="PLN89" s="31"/>
      <c r="PLO89" s="31"/>
      <c r="PLP89" s="31"/>
      <c r="PLQ89" s="31"/>
      <c r="PLR89" s="32"/>
      <c r="PLS89" s="33"/>
      <c r="PLT89" s="32"/>
      <c r="PLU89" s="32"/>
      <c r="PLV89" s="33"/>
      <c r="PLW89" s="34"/>
      <c r="PLX89" s="31"/>
      <c r="PLY89" s="31"/>
      <c r="PLZ89" s="31"/>
      <c r="PMA89" s="31"/>
      <c r="PMB89" s="31"/>
      <c r="PMC89" s="31"/>
      <c r="PMD89" s="31"/>
      <c r="PME89" s="31"/>
      <c r="PMF89" s="31"/>
      <c r="PMG89" s="31"/>
      <c r="PMH89" s="32"/>
      <c r="PMI89" s="33"/>
      <c r="PMJ89" s="32"/>
      <c r="PMK89" s="32"/>
      <c r="PML89" s="33"/>
      <c r="PMM89" s="34"/>
      <c r="PMN89" s="31"/>
      <c r="PMO89" s="31"/>
      <c r="PMP89" s="31"/>
      <c r="PMQ89" s="31"/>
      <c r="PMR89" s="31"/>
      <c r="PMS89" s="31"/>
      <c r="PMT89" s="31"/>
      <c r="PMU89" s="31"/>
      <c r="PMV89" s="31"/>
      <c r="PMW89" s="31"/>
      <c r="PMX89" s="32"/>
      <c r="PMY89" s="33"/>
      <c r="PMZ89" s="32"/>
      <c r="PNA89" s="32"/>
      <c r="PNB89" s="33"/>
      <c r="PNC89" s="34"/>
      <c r="PND89" s="31"/>
      <c r="PNE89" s="31"/>
      <c r="PNF89" s="31"/>
      <c r="PNG89" s="31"/>
      <c r="PNH89" s="31"/>
      <c r="PNI89" s="31"/>
      <c r="PNJ89" s="31"/>
      <c r="PNK89" s="31"/>
      <c r="PNL89" s="31"/>
      <c r="PNM89" s="31"/>
      <c r="PNN89" s="32"/>
      <c r="PNO89" s="33"/>
      <c r="PNP89" s="32"/>
      <c r="PNQ89" s="32"/>
      <c r="PNR89" s="33"/>
      <c r="PNS89" s="34"/>
      <c r="PNT89" s="31"/>
      <c r="PNU89" s="31"/>
      <c r="PNV89" s="31"/>
      <c r="PNW89" s="31"/>
      <c r="PNX89" s="31"/>
      <c r="PNY89" s="31"/>
      <c r="PNZ89" s="31"/>
      <c r="POA89" s="31"/>
      <c r="POB89" s="31"/>
      <c r="POC89" s="31"/>
      <c r="POD89" s="32"/>
      <c r="POE89" s="33"/>
      <c r="POF89" s="32"/>
      <c r="POG89" s="32"/>
      <c r="POH89" s="33"/>
      <c r="POI89" s="34"/>
      <c r="POJ89" s="31"/>
      <c r="POK89" s="31"/>
      <c r="POL89" s="31"/>
      <c r="POM89" s="31"/>
      <c r="PON89" s="31"/>
      <c r="POO89" s="31"/>
      <c r="POP89" s="31"/>
      <c r="POQ89" s="31"/>
      <c r="POR89" s="31"/>
      <c r="POS89" s="31"/>
      <c r="POT89" s="32"/>
      <c r="POU89" s="33"/>
      <c r="POV89" s="32"/>
      <c r="POW89" s="32"/>
      <c r="POX89" s="33"/>
      <c r="POY89" s="34"/>
      <c r="POZ89" s="31"/>
      <c r="PPA89" s="31"/>
      <c r="PPB89" s="31"/>
      <c r="PPC89" s="31"/>
      <c r="PPD89" s="31"/>
      <c r="PPE89" s="31"/>
      <c r="PPF89" s="31"/>
      <c r="PPG89" s="31"/>
      <c r="PPH89" s="31"/>
      <c r="PPI89" s="31"/>
      <c r="PPJ89" s="32"/>
      <c r="PPK89" s="33"/>
      <c r="PPL89" s="32"/>
      <c r="PPM89" s="32"/>
      <c r="PPN89" s="33"/>
      <c r="PPO89" s="34"/>
      <c r="PPP89" s="31"/>
      <c r="PPQ89" s="31"/>
      <c r="PPR89" s="31"/>
      <c r="PPS89" s="31"/>
      <c r="PPT89" s="31"/>
      <c r="PPU89" s="31"/>
      <c r="PPV89" s="31"/>
      <c r="PPW89" s="31"/>
      <c r="PPX89" s="31"/>
      <c r="PPY89" s="31"/>
      <c r="PPZ89" s="32"/>
      <c r="PQA89" s="33"/>
      <c r="PQB89" s="32"/>
      <c r="PQC89" s="32"/>
      <c r="PQD89" s="33"/>
      <c r="PQE89" s="34"/>
      <c r="PQF89" s="31"/>
      <c r="PQG89" s="31"/>
      <c r="PQH89" s="31"/>
      <c r="PQI89" s="31"/>
      <c r="PQJ89" s="31"/>
      <c r="PQK89" s="31"/>
      <c r="PQL89" s="31"/>
      <c r="PQM89" s="31"/>
      <c r="PQN89" s="31"/>
      <c r="PQO89" s="31"/>
      <c r="PQP89" s="32"/>
      <c r="PQQ89" s="33"/>
      <c r="PQR89" s="32"/>
      <c r="PQS89" s="32"/>
      <c r="PQT89" s="33"/>
      <c r="PQU89" s="34"/>
      <c r="PQV89" s="31"/>
      <c r="PQW89" s="31"/>
      <c r="PQX89" s="31"/>
      <c r="PQY89" s="31"/>
      <c r="PQZ89" s="31"/>
      <c r="PRA89" s="31"/>
      <c r="PRB89" s="31"/>
      <c r="PRC89" s="31"/>
      <c r="PRD89" s="31"/>
      <c r="PRE89" s="31"/>
      <c r="PRF89" s="32"/>
      <c r="PRG89" s="33"/>
      <c r="PRH89" s="32"/>
      <c r="PRI89" s="32"/>
      <c r="PRJ89" s="33"/>
      <c r="PRK89" s="34"/>
      <c r="PRL89" s="31"/>
      <c r="PRM89" s="31"/>
      <c r="PRN89" s="31"/>
      <c r="PRO89" s="31"/>
      <c r="PRP89" s="31"/>
      <c r="PRQ89" s="31"/>
      <c r="PRR89" s="31"/>
      <c r="PRS89" s="31"/>
      <c r="PRT89" s="31"/>
      <c r="PRU89" s="31"/>
      <c r="PRV89" s="32"/>
      <c r="PRW89" s="33"/>
      <c r="PRX89" s="32"/>
      <c r="PRY89" s="32"/>
      <c r="PRZ89" s="33"/>
      <c r="PSA89" s="34"/>
      <c r="PSB89" s="31"/>
      <c r="PSC89" s="31"/>
      <c r="PSD89" s="31"/>
      <c r="PSE89" s="31"/>
      <c r="PSF89" s="31"/>
      <c r="PSG89" s="31"/>
      <c r="PSH89" s="31"/>
      <c r="PSI89" s="31"/>
      <c r="PSJ89" s="31"/>
      <c r="PSK89" s="31"/>
      <c r="PSL89" s="32"/>
      <c r="PSM89" s="33"/>
      <c r="PSN89" s="32"/>
      <c r="PSO89" s="32"/>
      <c r="PSP89" s="33"/>
      <c r="PSQ89" s="34"/>
      <c r="PSR89" s="31"/>
      <c r="PSS89" s="31"/>
      <c r="PST89" s="31"/>
      <c r="PSU89" s="31"/>
      <c r="PSV89" s="31"/>
      <c r="PSW89" s="31"/>
      <c r="PSX89" s="31"/>
      <c r="PSY89" s="31"/>
      <c r="PSZ89" s="31"/>
      <c r="PTA89" s="31"/>
      <c r="PTB89" s="32"/>
      <c r="PTC89" s="33"/>
      <c r="PTD89" s="32"/>
      <c r="PTE89" s="32"/>
      <c r="PTF89" s="33"/>
      <c r="PTG89" s="34"/>
      <c r="PTH89" s="31"/>
      <c r="PTI89" s="31"/>
      <c r="PTJ89" s="31"/>
      <c r="PTK89" s="31"/>
      <c r="PTL89" s="31"/>
      <c r="PTM89" s="31"/>
      <c r="PTN89" s="31"/>
      <c r="PTO89" s="31"/>
      <c r="PTP89" s="31"/>
      <c r="PTQ89" s="31"/>
      <c r="PTR89" s="32"/>
      <c r="PTS89" s="33"/>
      <c r="PTT89" s="32"/>
      <c r="PTU89" s="32"/>
      <c r="PTV89" s="33"/>
      <c r="PTW89" s="34"/>
      <c r="PTX89" s="31"/>
      <c r="PTY89" s="31"/>
      <c r="PTZ89" s="31"/>
      <c r="PUA89" s="31"/>
      <c r="PUB89" s="31"/>
      <c r="PUC89" s="31"/>
      <c r="PUD89" s="31"/>
      <c r="PUE89" s="31"/>
      <c r="PUF89" s="31"/>
      <c r="PUG89" s="31"/>
      <c r="PUH89" s="32"/>
      <c r="PUI89" s="33"/>
      <c r="PUJ89" s="32"/>
      <c r="PUK89" s="32"/>
      <c r="PUL89" s="33"/>
      <c r="PUM89" s="34"/>
      <c r="PUN89" s="31"/>
      <c r="PUO89" s="31"/>
      <c r="PUP89" s="31"/>
      <c r="PUQ89" s="31"/>
      <c r="PUR89" s="31"/>
      <c r="PUS89" s="31"/>
      <c r="PUT89" s="31"/>
      <c r="PUU89" s="31"/>
      <c r="PUV89" s="31"/>
      <c r="PUW89" s="31"/>
      <c r="PUX89" s="32"/>
      <c r="PUY89" s="33"/>
      <c r="PUZ89" s="32"/>
      <c r="PVA89" s="32"/>
      <c r="PVB89" s="33"/>
      <c r="PVC89" s="34"/>
      <c r="PVD89" s="31"/>
      <c r="PVE89" s="31"/>
      <c r="PVF89" s="31"/>
      <c r="PVG89" s="31"/>
      <c r="PVH89" s="31"/>
      <c r="PVI89" s="31"/>
      <c r="PVJ89" s="31"/>
      <c r="PVK89" s="31"/>
      <c r="PVL89" s="31"/>
      <c r="PVM89" s="31"/>
      <c r="PVN89" s="32"/>
      <c r="PVO89" s="33"/>
      <c r="PVP89" s="32"/>
      <c r="PVQ89" s="32"/>
      <c r="PVR89" s="33"/>
      <c r="PVS89" s="34"/>
      <c r="PVT89" s="31"/>
      <c r="PVU89" s="31"/>
      <c r="PVV89" s="31"/>
      <c r="PVW89" s="31"/>
      <c r="PVX89" s="31"/>
      <c r="PVY89" s="31"/>
      <c r="PVZ89" s="31"/>
      <c r="PWA89" s="31"/>
      <c r="PWB89" s="31"/>
      <c r="PWC89" s="31"/>
      <c r="PWD89" s="32"/>
      <c r="PWE89" s="33"/>
      <c r="PWF89" s="32"/>
      <c r="PWG89" s="32"/>
      <c r="PWH89" s="33"/>
      <c r="PWI89" s="34"/>
      <c r="PWJ89" s="31"/>
      <c r="PWK89" s="31"/>
      <c r="PWL89" s="31"/>
      <c r="PWM89" s="31"/>
      <c r="PWN89" s="31"/>
      <c r="PWO89" s="31"/>
      <c r="PWP89" s="31"/>
      <c r="PWQ89" s="31"/>
      <c r="PWR89" s="31"/>
      <c r="PWS89" s="31"/>
      <c r="PWT89" s="32"/>
      <c r="PWU89" s="33"/>
      <c r="PWV89" s="32"/>
      <c r="PWW89" s="32"/>
      <c r="PWX89" s="33"/>
      <c r="PWY89" s="34"/>
      <c r="PWZ89" s="31"/>
      <c r="PXA89" s="31"/>
      <c r="PXB89" s="31"/>
      <c r="PXC89" s="31"/>
      <c r="PXD89" s="31"/>
      <c r="PXE89" s="31"/>
      <c r="PXF89" s="31"/>
      <c r="PXG89" s="31"/>
      <c r="PXH89" s="31"/>
      <c r="PXI89" s="31"/>
      <c r="PXJ89" s="32"/>
      <c r="PXK89" s="33"/>
      <c r="PXL89" s="32"/>
      <c r="PXM89" s="32"/>
      <c r="PXN89" s="33"/>
      <c r="PXO89" s="34"/>
      <c r="PXP89" s="31"/>
      <c r="PXQ89" s="31"/>
      <c r="PXR89" s="31"/>
      <c r="PXS89" s="31"/>
      <c r="PXT89" s="31"/>
      <c r="PXU89" s="31"/>
      <c r="PXV89" s="31"/>
      <c r="PXW89" s="31"/>
      <c r="PXX89" s="31"/>
      <c r="PXY89" s="31"/>
      <c r="PXZ89" s="32"/>
      <c r="PYA89" s="33"/>
      <c r="PYB89" s="32"/>
      <c r="PYC89" s="32"/>
      <c r="PYD89" s="33"/>
      <c r="PYE89" s="34"/>
      <c r="PYF89" s="31"/>
      <c r="PYG89" s="31"/>
      <c r="PYH89" s="31"/>
      <c r="PYI89" s="31"/>
      <c r="PYJ89" s="31"/>
      <c r="PYK89" s="31"/>
      <c r="PYL89" s="31"/>
      <c r="PYM89" s="31"/>
      <c r="PYN89" s="31"/>
      <c r="PYO89" s="31"/>
      <c r="PYP89" s="32"/>
      <c r="PYQ89" s="33"/>
      <c r="PYR89" s="32"/>
      <c r="PYS89" s="32"/>
      <c r="PYT89" s="33"/>
      <c r="PYU89" s="34"/>
      <c r="PYV89" s="31"/>
      <c r="PYW89" s="31"/>
      <c r="PYX89" s="31"/>
      <c r="PYY89" s="31"/>
      <c r="PYZ89" s="31"/>
      <c r="PZA89" s="31"/>
      <c r="PZB89" s="31"/>
      <c r="PZC89" s="31"/>
      <c r="PZD89" s="31"/>
      <c r="PZE89" s="31"/>
      <c r="PZF89" s="32"/>
      <c r="PZG89" s="33"/>
      <c r="PZH89" s="32"/>
      <c r="PZI89" s="32"/>
      <c r="PZJ89" s="33"/>
      <c r="PZK89" s="34"/>
      <c r="PZL89" s="31"/>
      <c r="PZM89" s="31"/>
      <c r="PZN89" s="31"/>
      <c r="PZO89" s="31"/>
      <c r="PZP89" s="31"/>
      <c r="PZQ89" s="31"/>
      <c r="PZR89" s="31"/>
      <c r="PZS89" s="31"/>
      <c r="PZT89" s="31"/>
      <c r="PZU89" s="31"/>
      <c r="PZV89" s="32"/>
      <c r="PZW89" s="33"/>
      <c r="PZX89" s="32"/>
      <c r="PZY89" s="32"/>
      <c r="PZZ89" s="33"/>
      <c r="QAA89" s="34"/>
      <c r="QAB89" s="31"/>
      <c r="QAC89" s="31"/>
      <c r="QAD89" s="31"/>
      <c r="QAE89" s="31"/>
      <c r="QAF89" s="31"/>
      <c r="QAG89" s="31"/>
      <c r="QAH89" s="31"/>
      <c r="QAI89" s="31"/>
      <c r="QAJ89" s="31"/>
      <c r="QAK89" s="31"/>
      <c r="QAL89" s="32"/>
      <c r="QAM89" s="33"/>
      <c r="QAN89" s="32"/>
      <c r="QAO89" s="32"/>
      <c r="QAP89" s="33"/>
      <c r="QAQ89" s="34"/>
      <c r="QAR89" s="31"/>
      <c r="QAS89" s="31"/>
      <c r="QAT89" s="31"/>
      <c r="QAU89" s="31"/>
      <c r="QAV89" s="31"/>
      <c r="QAW89" s="31"/>
      <c r="QAX89" s="31"/>
      <c r="QAY89" s="31"/>
      <c r="QAZ89" s="31"/>
      <c r="QBA89" s="31"/>
      <c r="QBB89" s="32"/>
      <c r="QBC89" s="33"/>
      <c r="QBD89" s="32"/>
      <c r="QBE89" s="32"/>
      <c r="QBF89" s="33"/>
      <c r="QBG89" s="34"/>
      <c r="QBH89" s="31"/>
      <c r="QBI89" s="31"/>
      <c r="QBJ89" s="31"/>
      <c r="QBK89" s="31"/>
      <c r="QBL89" s="31"/>
      <c r="QBM89" s="31"/>
      <c r="QBN89" s="31"/>
      <c r="QBO89" s="31"/>
      <c r="QBP89" s="31"/>
      <c r="QBQ89" s="31"/>
      <c r="QBR89" s="32"/>
      <c r="QBS89" s="33"/>
      <c r="QBT89" s="32"/>
      <c r="QBU89" s="32"/>
      <c r="QBV89" s="33"/>
      <c r="QBW89" s="34"/>
      <c r="QBX89" s="31"/>
      <c r="QBY89" s="31"/>
      <c r="QBZ89" s="31"/>
      <c r="QCA89" s="31"/>
      <c r="QCB89" s="31"/>
      <c r="QCC89" s="31"/>
      <c r="QCD89" s="31"/>
      <c r="QCE89" s="31"/>
      <c r="QCF89" s="31"/>
      <c r="QCG89" s="31"/>
      <c r="QCH89" s="32"/>
      <c r="QCI89" s="33"/>
      <c r="QCJ89" s="32"/>
      <c r="QCK89" s="32"/>
      <c r="QCL89" s="33"/>
      <c r="QCM89" s="34"/>
      <c r="QCN89" s="31"/>
      <c r="QCO89" s="31"/>
      <c r="QCP89" s="31"/>
      <c r="QCQ89" s="31"/>
      <c r="QCR89" s="31"/>
      <c r="QCS89" s="31"/>
      <c r="QCT89" s="31"/>
      <c r="QCU89" s="31"/>
      <c r="QCV89" s="31"/>
      <c r="QCW89" s="31"/>
      <c r="QCX89" s="32"/>
      <c r="QCY89" s="33"/>
      <c r="QCZ89" s="32"/>
      <c r="QDA89" s="32"/>
      <c r="QDB89" s="33"/>
      <c r="QDC89" s="34"/>
      <c r="QDD89" s="31"/>
      <c r="QDE89" s="31"/>
      <c r="QDF89" s="31"/>
      <c r="QDG89" s="31"/>
      <c r="QDH89" s="31"/>
      <c r="QDI89" s="31"/>
      <c r="QDJ89" s="31"/>
      <c r="QDK89" s="31"/>
      <c r="QDL89" s="31"/>
      <c r="QDM89" s="31"/>
      <c r="QDN89" s="32"/>
      <c r="QDO89" s="33"/>
      <c r="QDP89" s="32"/>
      <c r="QDQ89" s="32"/>
      <c r="QDR89" s="33"/>
      <c r="QDS89" s="34"/>
      <c r="QDT89" s="31"/>
      <c r="QDU89" s="31"/>
      <c r="QDV89" s="31"/>
      <c r="QDW89" s="31"/>
      <c r="QDX89" s="31"/>
      <c r="QDY89" s="31"/>
      <c r="QDZ89" s="31"/>
      <c r="QEA89" s="31"/>
      <c r="QEB89" s="31"/>
      <c r="QEC89" s="31"/>
      <c r="QED89" s="32"/>
      <c r="QEE89" s="33"/>
      <c r="QEF89" s="32"/>
      <c r="QEG89" s="32"/>
      <c r="QEH89" s="33"/>
      <c r="QEI89" s="34"/>
      <c r="QEJ89" s="31"/>
      <c r="QEK89" s="31"/>
      <c r="QEL89" s="31"/>
      <c r="QEM89" s="31"/>
      <c r="QEN89" s="31"/>
      <c r="QEO89" s="31"/>
      <c r="QEP89" s="31"/>
      <c r="QEQ89" s="31"/>
      <c r="QER89" s="31"/>
      <c r="QES89" s="31"/>
      <c r="QET89" s="32"/>
      <c r="QEU89" s="33"/>
      <c r="QEV89" s="32"/>
      <c r="QEW89" s="32"/>
      <c r="QEX89" s="33"/>
      <c r="QEY89" s="34"/>
      <c r="QEZ89" s="31"/>
      <c r="QFA89" s="31"/>
      <c r="QFB89" s="31"/>
      <c r="QFC89" s="31"/>
      <c r="QFD89" s="31"/>
      <c r="QFE89" s="31"/>
      <c r="QFF89" s="31"/>
      <c r="QFG89" s="31"/>
      <c r="QFH89" s="31"/>
      <c r="QFI89" s="31"/>
      <c r="QFJ89" s="32"/>
      <c r="QFK89" s="33"/>
      <c r="QFL89" s="32"/>
      <c r="QFM89" s="32"/>
      <c r="QFN89" s="33"/>
      <c r="QFO89" s="34"/>
      <c r="QFP89" s="31"/>
      <c r="QFQ89" s="31"/>
      <c r="QFR89" s="31"/>
      <c r="QFS89" s="31"/>
      <c r="QFT89" s="31"/>
      <c r="QFU89" s="31"/>
      <c r="QFV89" s="31"/>
      <c r="QFW89" s="31"/>
      <c r="QFX89" s="31"/>
      <c r="QFY89" s="31"/>
      <c r="QFZ89" s="32"/>
      <c r="QGA89" s="33"/>
      <c r="QGB89" s="32"/>
      <c r="QGC89" s="32"/>
      <c r="QGD89" s="33"/>
      <c r="QGE89" s="34"/>
      <c r="QGF89" s="31"/>
      <c r="QGG89" s="31"/>
      <c r="QGH89" s="31"/>
      <c r="QGI89" s="31"/>
      <c r="QGJ89" s="31"/>
      <c r="QGK89" s="31"/>
      <c r="QGL89" s="31"/>
      <c r="QGM89" s="31"/>
      <c r="QGN89" s="31"/>
      <c r="QGO89" s="31"/>
      <c r="QGP89" s="32"/>
      <c r="QGQ89" s="33"/>
      <c r="QGR89" s="32"/>
      <c r="QGS89" s="32"/>
      <c r="QGT89" s="33"/>
      <c r="QGU89" s="34"/>
      <c r="QGV89" s="31"/>
      <c r="QGW89" s="31"/>
      <c r="QGX89" s="31"/>
      <c r="QGY89" s="31"/>
      <c r="QGZ89" s="31"/>
      <c r="QHA89" s="31"/>
      <c r="QHB89" s="31"/>
      <c r="QHC89" s="31"/>
      <c r="QHD89" s="31"/>
      <c r="QHE89" s="31"/>
      <c r="QHF89" s="32"/>
      <c r="QHG89" s="33"/>
      <c r="QHH89" s="32"/>
      <c r="QHI89" s="32"/>
      <c r="QHJ89" s="33"/>
      <c r="QHK89" s="34"/>
      <c r="QHL89" s="31"/>
      <c r="QHM89" s="31"/>
      <c r="QHN89" s="31"/>
      <c r="QHO89" s="31"/>
      <c r="QHP89" s="31"/>
      <c r="QHQ89" s="31"/>
      <c r="QHR89" s="31"/>
      <c r="QHS89" s="31"/>
      <c r="QHT89" s="31"/>
      <c r="QHU89" s="31"/>
      <c r="QHV89" s="32"/>
      <c r="QHW89" s="33"/>
      <c r="QHX89" s="32"/>
      <c r="QHY89" s="32"/>
      <c r="QHZ89" s="33"/>
      <c r="QIA89" s="34"/>
      <c r="QIB89" s="31"/>
      <c r="QIC89" s="31"/>
      <c r="QID89" s="31"/>
      <c r="QIE89" s="31"/>
      <c r="QIF89" s="31"/>
      <c r="QIG89" s="31"/>
      <c r="QIH89" s="31"/>
      <c r="QII89" s="31"/>
      <c r="QIJ89" s="31"/>
      <c r="QIK89" s="31"/>
      <c r="QIL89" s="32"/>
      <c r="QIM89" s="33"/>
      <c r="QIN89" s="32"/>
      <c r="QIO89" s="32"/>
      <c r="QIP89" s="33"/>
      <c r="QIQ89" s="34"/>
      <c r="QIR89" s="31"/>
      <c r="QIS89" s="31"/>
      <c r="QIT89" s="31"/>
      <c r="QIU89" s="31"/>
      <c r="QIV89" s="31"/>
      <c r="QIW89" s="31"/>
      <c r="QIX89" s="31"/>
      <c r="QIY89" s="31"/>
      <c r="QIZ89" s="31"/>
      <c r="QJA89" s="31"/>
      <c r="QJB89" s="32"/>
      <c r="QJC89" s="33"/>
      <c r="QJD89" s="32"/>
      <c r="QJE89" s="32"/>
      <c r="QJF89" s="33"/>
      <c r="QJG89" s="34"/>
      <c r="QJH89" s="31"/>
      <c r="QJI89" s="31"/>
      <c r="QJJ89" s="31"/>
      <c r="QJK89" s="31"/>
      <c r="QJL89" s="31"/>
      <c r="QJM89" s="31"/>
      <c r="QJN89" s="31"/>
      <c r="QJO89" s="31"/>
      <c r="QJP89" s="31"/>
      <c r="QJQ89" s="31"/>
      <c r="QJR89" s="32"/>
      <c r="QJS89" s="33"/>
      <c r="QJT89" s="32"/>
      <c r="QJU89" s="32"/>
      <c r="QJV89" s="33"/>
      <c r="QJW89" s="34"/>
      <c r="QJX89" s="31"/>
      <c r="QJY89" s="31"/>
      <c r="QJZ89" s="31"/>
      <c r="QKA89" s="31"/>
      <c r="QKB89" s="31"/>
      <c r="QKC89" s="31"/>
      <c r="QKD89" s="31"/>
      <c r="QKE89" s="31"/>
      <c r="QKF89" s="31"/>
      <c r="QKG89" s="31"/>
      <c r="QKH89" s="32"/>
      <c r="QKI89" s="33"/>
      <c r="QKJ89" s="32"/>
      <c r="QKK89" s="32"/>
      <c r="QKL89" s="33"/>
      <c r="QKM89" s="34"/>
      <c r="QKN89" s="31"/>
      <c r="QKO89" s="31"/>
      <c r="QKP89" s="31"/>
      <c r="QKQ89" s="31"/>
      <c r="QKR89" s="31"/>
      <c r="QKS89" s="31"/>
      <c r="QKT89" s="31"/>
      <c r="QKU89" s="31"/>
      <c r="QKV89" s="31"/>
      <c r="QKW89" s="31"/>
      <c r="QKX89" s="32"/>
      <c r="QKY89" s="33"/>
      <c r="QKZ89" s="32"/>
      <c r="QLA89" s="32"/>
      <c r="QLB89" s="33"/>
      <c r="QLC89" s="34"/>
      <c r="QLD89" s="31"/>
      <c r="QLE89" s="31"/>
      <c r="QLF89" s="31"/>
      <c r="QLG89" s="31"/>
      <c r="QLH89" s="31"/>
      <c r="QLI89" s="31"/>
      <c r="QLJ89" s="31"/>
      <c r="QLK89" s="31"/>
      <c r="QLL89" s="31"/>
      <c r="QLM89" s="31"/>
      <c r="QLN89" s="32"/>
      <c r="QLO89" s="33"/>
      <c r="QLP89" s="32"/>
      <c r="QLQ89" s="32"/>
      <c r="QLR89" s="33"/>
      <c r="QLS89" s="34"/>
      <c r="QLT89" s="31"/>
      <c r="QLU89" s="31"/>
      <c r="QLV89" s="31"/>
      <c r="QLW89" s="31"/>
      <c r="QLX89" s="31"/>
      <c r="QLY89" s="31"/>
      <c r="QLZ89" s="31"/>
      <c r="QMA89" s="31"/>
      <c r="QMB89" s="31"/>
      <c r="QMC89" s="31"/>
      <c r="QMD89" s="32"/>
      <c r="QME89" s="33"/>
      <c r="QMF89" s="32"/>
      <c r="QMG89" s="32"/>
      <c r="QMH89" s="33"/>
      <c r="QMI89" s="34"/>
      <c r="QMJ89" s="31"/>
      <c r="QMK89" s="31"/>
      <c r="QML89" s="31"/>
      <c r="QMM89" s="31"/>
      <c r="QMN89" s="31"/>
      <c r="QMO89" s="31"/>
      <c r="QMP89" s="31"/>
      <c r="QMQ89" s="31"/>
      <c r="QMR89" s="31"/>
      <c r="QMS89" s="31"/>
      <c r="QMT89" s="32"/>
      <c r="QMU89" s="33"/>
      <c r="QMV89" s="32"/>
      <c r="QMW89" s="32"/>
      <c r="QMX89" s="33"/>
      <c r="QMY89" s="34"/>
      <c r="QMZ89" s="31"/>
      <c r="QNA89" s="31"/>
      <c r="QNB89" s="31"/>
      <c r="QNC89" s="31"/>
      <c r="QND89" s="31"/>
      <c r="QNE89" s="31"/>
      <c r="QNF89" s="31"/>
      <c r="QNG89" s="31"/>
      <c r="QNH89" s="31"/>
      <c r="QNI89" s="31"/>
      <c r="QNJ89" s="32"/>
      <c r="QNK89" s="33"/>
      <c r="QNL89" s="32"/>
      <c r="QNM89" s="32"/>
      <c r="QNN89" s="33"/>
      <c r="QNO89" s="34"/>
      <c r="QNP89" s="31"/>
      <c r="QNQ89" s="31"/>
      <c r="QNR89" s="31"/>
      <c r="QNS89" s="31"/>
      <c r="QNT89" s="31"/>
      <c r="QNU89" s="31"/>
      <c r="QNV89" s="31"/>
      <c r="QNW89" s="31"/>
      <c r="QNX89" s="31"/>
      <c r="QNY89" s="31"/>
      <c r="QNZ89" s="32"/>
      <c r="QOA89" s="33"/>
      <c r="QOB89" s="32"/>
      <c r="QOC89" s="32"/>
      <c r="QOD89" s="33"/>
      <c r="QOE89" s="34"/>
      <c r="QOF89" s="31"/>
      <c r="QOG89" s="31"/>
      <c r="QOH89" s="31"/>
      <c r="QOI89" s="31"/>
      <c r="QOJ89" s="31"/>
      <c r="QOK89" s="31"/>
      <c r="QOL89" s="31"/>
      <c r="QOM89" s="31"/>
      <c r="QON89" s="31"/>
      <c r="QOO89" s="31"/>
      <c r="QOP89" s="32"/>
      <c r="QOQ89" s="33"/>
      <c r="QOR89" s="32"/>
      <c r="QOS89" s="32"/>
      <c r="QOT89" s="33"/>
      <c r="QOU89" s="34"/>
      <c r="QOV89" s="31"/>
      <c r="QOW89" s="31"/>
      <c r="QOX89" s="31"/>
      <c r="QOY89" s="31"/>
      <c r="QOZ89" s="31"/>
      <c r="QPA89" s="31"/>
      <c r="QPB89" s="31"/>
      <c r="QPC89" s="31"/>
      <c r="QPD89" s="31"/>
      <c r="QPE89" s="31"/>
      <c r="QPF89" s="32"/>
      <c r="QPG89" s="33"/>
      <c r="QPH89" s="32"/>
      <c r="QPI89" s="32"/>
      <c r="QPJ89" s="33"/>
      <c r="QPK89" s="34"/>
      <c r="QPL89" s="31"/>
      <c r="QPM89" s="31"/>
      <c r="QPN89" s="31"/>
      <c r="QPO89" s="31"/>
      <c r="QPP89" s="31"/>
      <c r="QPQ89" s="31"/>
      <c r="QPR89" s="31"/>
      <c r="QPS89" s="31"/>
      <c r="QPT89" s="31"/>
      <c r="QPU89" s="31"/>
      <c r="QPV89" s="32"/>
      <c r="QPW89" s="33"/>
      <c r="QPX89" s="32"/>
      <c r="QPY89" s="32"/>
      <c r="QPZ89" s="33"/>
      <c r="QQA89" s="34"/>
      <c r="QQB89" s="31"/>
      <c r="QQC89" s="31"/>
      <c r="QQD89" s="31"/>
      <c r="QQE89" s="31"/>
      <c r="QQF89" s="31"/>
      <c r="QQG89" s="31"/>
      <c r="QQH89" s="31"/>
      <c r="QQI89" s="31"/>
      <c r="QQJ89" s="31"/>
      <c r="QQK89" s="31"/>
      <c r="QQL89" s="32"/>
      <c r="QQM89" s="33"/>
      <c r="QQN89" s="32"/>
      <c r="QQO89" s="32"/>
      <c r="QQP89" s="33"/>
      <c r="QQQ89" s="34"/>
      <c r="QQR89" s="31"/>
      <c r="QQS89" s="31"/>
      <c r="QQT89" s="31"/>
      <c r="QQU89" s="31"/>
      <c r="QQV89" s="31"/>
      <c r="QQW89" s="31"/>
      <c r="QQX89" s="31"/>
      <c r="QQY89" s="31"/>
      <c r="QQZ89" s="31"/>
      <c r="QRA89" s="31"/>
      <c r="QRB89" s="32"/>
      <c r="QRC89" s="33"/>
      <c r="QRD89" s="32"/>
      <c r="QRE89" s="32"/>
      <c r="QRF89" s="33"/>
      <c r="QRG89" s="34"/>
      <c r="QRH89" s="31"/>
      <c r="QRI89" s="31"/>
      <c r="QRJ89" s="31"/>
      <c r="QRK89" s="31"/>
      <c r="QRL89" s="31"/>
      <c r="QRM89" s="31"/>
      <c r="QRN89" s="31"/>
      <c r="QRO89" s="31"/>
      <c r="QRP89" s="31"/>
      <c r="QRQ89" s="31"/>
      <c r="QRR89" s="32"/>
      <c r="QRS89" s="33"/>
      <c r="QRT89" s="32"/>
      <c r="QRU89" s="32"/>
      <c r="QRV89" s="33"/>
      <c r="QRW89" s="34"/>
      <c r="QRX89" s="31"/>
      <c r="QRY89" s="31"/>
      <c r="QRZ89" s="31"/>
      <c r="QSA89" s="31"/>
      <c r="QSB89" s="31"/>
      <c r="QSC89" s="31"/>
      <c r="QSD89" s="31"/>
      <c r="QSE89" s="31"/>
      <c r="QSF89" s="31"/>
      <c r="QSG89" s="31"/>
      <c r="QSH89" s="32"/>
      <c r="QSI89" s="33"/>
      <c r="QSJ89" s="32"/>
      <c r="QSK89" s="32"/>
      <c r="QSL89" s="33"/>
      <c r="QSM89" s="34"/>
      <c r="QSN89" s="31"/>
      <c r="QSO89" s="31"/>
      <c r="QSP89" s="31"/>
      <c r="QSQ89" s="31"/>
      <c r="QSR89" s="31"/>
      <c r="QSS89" s="31"/>
      <c r="QST89" s="31"/>
      <c r="QSU89" s="31"/>
      <c r="QSV89" s="31"/>
      <c r="QSW89" s="31"/>
      <c r="QSX89" s="32"/>
      <c r="QSY89" s="33"/>
      <c r="QSZ89" s="32"/>
      <c r="QTA89" s="32"/>
      <c r="QTB89" s="33"/>
      <c r="QTC89" s="34"/>
      <c r="QTD89" s="31"/>
      <c r="QTE89" s="31"/>
      <c r="QTF89" s="31"/>
      <c r="QTG89" s="31"/>
      <c r="QTH89" s="31"/>
      <c r="QTI89" s="31"/>
      <c r="QTJ89" s="31"/>
      <c r="QTK89" s="31"/>
      <c r="QTL89" s="31"/>
      <c r="QTM89" s="31"/>
      <c r="QTN89" s="32"/>
      <c r="QTO89" s="33"/>
      <c r="QTP89" s="32"/>
      <c r="QTQ89" s="32"/>
      <c r="QTR89" s="33"/>
      <c r="QTS89" s="34"/>
      <c r="QTT89" s="31"/>
      <c r="QTU89" s="31"/>
      <c r="QTV89" s="31"/>
      <c r="QTW89" s="31"/>
      <c r="QTX89" s="31"/>
      <c r="QTY89" s="31"/>
      <c r="QTZ89" s="31"/>
      <c r="QUA89" s="31"/>
      <c r="QUB89" s="31"/>
      <c r="QUC89" s="31"/>
      <c r="QUD89" s="32"/>
      <c r="QUE89" s="33"/>
      <c r="QUF89" s="32"/>
      <c r="QUG89" s="32"/>
      <c r="QUH89" s="33"/>
      <c r="QUI89" s="34"/>
      <c r="QUJ89" s="31"/>
      <c r="QUK89" s="31"/>
      <c r="QUL89" s="31"/>
      <c r="QUM89" s="31"/>
      <c r="QUN89" s="31"/>
      <c r="QUO89" s="31"/>
      <c r="QUP89" s="31"/>
      <c r="QUQ89" s="31"/>
      <c r="QUR89" s="31"/>
      <c r="QUS89" s="31"/>
      <c r="QUT89" s="32"/>
      <c r="QUU89" s="33"/>
      <c r="QUV89" s="32"/>
      <c r="QUW89" s="32"/>
      <c r="QUX89" s="33"/>
      <c r="QUY89" s="34"/>
      <c r="QUZ89" s="31"/>
      <c r="QVA89" s="31"/>
      <c r="QVB89" s="31"/>
      <c r="QVC89" s="31"/>
      <c r="QVD89" s="31"/>
      <c r="QVE89" s="31"/>
      <c r="QVF89" s="31"/>
      <c r="QVG89" s="31"/>
      <c r="QVH89" s="31"/>
      <c r="QVI89" s="31"/>
      <c r="QVJ89" s="32"/>
      <c r="QVK89" s="33"/>
      <c r="QVL89" s="32"/>
      <c r="QVM89" s="32"/>
      <c r="QVN89" s="33"/>
      <c r="QVO89" s="34"/>
      <c r="QVP89" s="31"/>
      <c r="QVQ89" s="31"/>
      <c r="QVR89" s="31"/>
      <c r="QVS89" s="31"/>
      <c r="QVT89" s="31"/>
      <c r="QVU89" s="31"/>
      <c r="QVV89" s="31"/>
      <c r="QVW89" s="31"/>
      <c r="QVX89" s="31"/>
      <c r="QVY89" s="31"/>
      <c r="QVZ89" s="32"/>
      <c r="QWA89" s="33"/>
      <c r="QWB89" s="32"/>
      <c r="QWC89" s="32"/>
      <c r="QWD89" s="33"/>
      <c r="QWE89" s="34"/>
      <c r="QWF89" s="31"/>
      <c r="QWG89" s="31"/>
      <c r="QWH89" s="31"/>
      <c r="QWI89" s="31"/>
      <c r="QWJ89" s="31"/>
      <c r="QWK89" s="31"/>
      <c r="QWL89" s="31"/>
      <c r="QWM89" s="31"/>
      <c r="QWN89" s="31"/>
      <c r="QWO89" s="31"/>
      <c r="QWP89" s="32"/>
      <c r="QWQ89" s="33"/>
      <c r="QWR89" s="32"/>
      <c r="QWS89" s="32"/>
      <c r="QWT89" s="33"/>
      <c r="QWU89" s="34"/>
      <c r="QWV89" s="31"/>
      <c r="QWW89" s="31"/>
      <c r="QWX89" s="31"/>
      <c r="QWY89" s="31"/>
      <c r="QWZ89" s="31"/>
      <c r="QXA89" s="31"/>
      <c r="QXB89" s="31"/>
      <c r="QXC89" s="31"/>
      <c r="QXD89" s="31"/>
      <c r="QXE89" s="31"/>
      <c r="QXF89" s="32"/>
      <c r="QXG89" s="33"/>
      <c r="QXH89" s="32"/>
      <c r="QXI89" s="32"/>
      <c r="QXJ89" s="33"/>
      <c r="QXK89" s="34"/>
      <c r="QXL89" s="31"/>
      <c r="QXM89" s="31"/>
      <c r="QXN89" s="31"/>
      <c r="QXO89" s="31"/>
      <c r="QXP89" s="31"/>
      <c r="QXQ89" s="31"/>
      <c r="QXR89" s="31"/>
      <c r="QXS89" s="31"/>
      <c r="QXT89" s="31"/>
      <c r="QXU89" s="31"/>
      <c r="QXV89" s="32"/>
      <c r="QXW89" s="33"/>
      <c r="QXX89" s="32"/>
      <c r="QXY89" s="32"/>
      <c r="QXZ89" s="33"/>
      <c r="QYA89" s="34"/>
      <c r="QYB89" s="31"/>
      <c r="QYC89" s="31"/>
      <c r="QYD89" s="31"/>
      <c r="QYE89" s="31"/>
      <c r="QYF89" s="31"/>
      <c r="QYG89" s="31"/>
      <c r="QYH89" s="31"/>
      <c r="QYI89" s="31"/>
      <c r="QYJ89" s="31"/>
      <c r="QYK89" s="31"/>
      <c r="QYL89" s="32"/>
      <c r="QYM89" s="33"/>
      <c r="QYN89" s="32"/>
      <c r="QYO89" s="32"/>
      <c r="QYP89" s="33"/>
      <c r="QYQ89" s="34"/>
      <c r="QYR89" s="31"/>
      <c r="QYS89" s="31"/>
      <c r="QYT89" s="31"/>
      <c r="QYU89" s="31"/>
      <c r="QYV89" s="31"/>
      <c r="QYW89" s="31"/>
      <c r="QYX89" s="31"/>
      <c r="QYY89" s="31"/>
      <c r="QYZ89" s="31"/>
      <c r="QZA89" s="31"/>
      <c r="QZB89" s="32"/>
      <c r="QZC89" s="33"/>
      <c r="QZD89" s="32"/>
      <c r="QZE89" s="32"/>
      <c r="QZF89" s="33"/>
      <c r="QZG89" s="34"/>
      <c r="QZH89" s="31"/>
      <c r="QZI89" s="31"/>
      <c r="QZJ89" s="31"/>
      <c r="QZK89" s="31"/>
      <c r="QZL89" s="31"/>
      <c r="QZM89" s="31"/>
      <c r="QZN89" s="31"/>
      <c r="QZO89" s="31"/>
      <c r="QZP89" s="31"/>
      <c r="QZQ89" s="31"/>
      <c r="QZR89" s="32"/>
      <c r="QZS89" s="33"/>
      <c r="QZT89" s="32"/>
      <c r="QZU89" s="32"/>
      <c r="QZV89" s="33"/>
      <c r="QZW89" s="34"/>
      <c r="QZX89" s="31"/>
      <c r="QZY89" s="31"/>
      <c r="QZZ89" s="31"/>
      <c r="RAA89" s="31"/>
      <c r="RAB89" s="31"/>
      <c r="RAC89" s="31"/>
      <c r="RAD89" s="31"/>
      <c r="RAE89" s="31"/>
      <c r="RAF89" s="31"/>
      <c r="RAG89" s="31"/>
      <c r="RAH89" s="32"/>
      <c r="RAI89" s="33"/>
      <c r="RAJ89" s="32"/>
      <c r="RAK89" s="32"/>
      <c r="RAL89" s="33"/>
      <c r="RAM89" s="34"/>
      <c r="RAN89" s="31"/>
      <c r="RAO89" s="31"/>
      <c r="RAP89" s="31"/>
      <c r="RAQ89" s="31"/>
      <c r="RAR89" s="31"/>
      <c r="RAS89" s="31"/>
      <c r="RAT89" s="31"/>
      <c r="RAU89" s="31"/>
      <c r="RAV89" s="31"/>
      <c r="RAW89" s="31"/>
      <c r="RAX89" s="32"/>
      <c r="RAY89" s="33"/>
      <c r="RAZ89" s="32"/>
      <c r="RBA89" s="32"/>
      <c r="RBB89" s="33"/>
      <c r="RBC89" s="34"/>
      <c r="RBD89" s="31"/>
      <c r="RBE89" s="31"/>
      <c r="RBF89" s="31"/>
      <c r="RBG89" s="31"/>
      <c r="RBH89" s="31"/>
      <c r="RBI89" s="31"/>
      <c r="RBJ89" s="31"/>
      <c r="RBK89" s="31"/>
      <c r="RBL89" s="31"/>
      <c r="RBM89" s="31"/>
      <c r="RBN89" s="32"/>
      <c r="RBO89" s="33"/>
      <c r="RBP89" s="32"/>
      <c r="RBQ89" s="32"/>
      <c r="RBR89" s="33"/>
      <c r="RBS89" s="34"/>
      <c r="RBT89" s="31"/>
      <c r="RBU89" s="31"/>
      <c r="RBV89" s="31"/>
      <c r="RBW89" s="31"/>
      <c r="RBX89" s="31"/>
      <c r="RBY89" s="31"/>
      <c r="RBZ89" s="31"/>
      <c r="RCA89" s="31"/>
      <c r="RCB89" s="31"/>
      <c r="RCC89" s="31"/>
      <c r="RCD89" s="32"/>
      <c r="RCE89" s="33"/>
      <c r="RCF89" s="32"/>
      <c r="RCG89" s="32"/>
      <c r="RCH89" s="33"/>
      <c r="RCI89" s="34"/>
      <c r="RCJ89" s="31"/>
      <c r="RCK89" s="31"/>
      <c r="RCL89" s="31"/>
      <c r="RCM89" s="31"/>
      <c r="RCN89" s="31"/>
      <c r="RCO89" s="31"/>
      <c r="RCP89" s="31"/>
      <c r="RCQ89" s="31"/>
      <c r="RCR89" s="31"/>
      <c r="RCS89" s="31"/>
      <c r="RCT89" s="32"/>
      <c r="RCU89" s="33"/>
      <c r="RCV89" s="32"/>
      <c r="RCW89" s="32"/>
      <c r="RCX89" s="33"/>
      <c r="RCY89" s="34"/>
      <c r="RCZ89" s="31"/>
      <c r="RDA89" s="31"/>
      <c r="RDB89" s="31"/>
      <c r="RDC89" s="31"/>
      <c r="RDD89" s="31"/>
      <c r="RDE89" s="31"/>
      <c r="RDF89" s="31"/>
      <c r="RDG89" s="31"/>
      <c r="RDH89" s="31"/>
      <c r="RDI89" s="31"/>
      <c r="RDJ89" s="32"/>
      <c r="RDK89" s="33"/>
      <c r="RDL89" s="32"/>
      <c r="RDM89" s="32"/>
      <c r="RDN89" s="33"/>
      <c r="RDO89" s="34"/>
      <c r="RDP89" s="31"/>
      <c r="RDQ89" s="31"/>
      <c r="RDR89" s="31"/>
      <c r="RDS89" s="31"/>
      <c r="RDT89" s="31"/>
      <c r="RDU89" s="31"/>
      <c r="RDV89" s="31"/>
      <c r="RDW89" s="31"/>
      <c r="RDX89" s="31"/>
      <c r="RDY89" s="31"/>
      <c r="RDZ89" s="32"/>
      <c r="REA89" s="33"/>
      <c r="REB89" s="32"/>
      <c r="REC89" s="32"/>
      <c r="RED89" s="33"/>
      <c r="REE89" s="34"/>
      <c r="REF89" s="31"/>
      <c r="REG89" s="31"/>
      <c r="REH89" s="31"/>
      <c r="REI89" s="31"/>
      <c r="REJ89" s="31"/>
      <c r="REK89" s="31"/>
      <c r="REL89" s="31"/>
      <c r="REM89" s="31"/>
      <c r="REN89" s="31"/>
      <c r="REO89" s="31"/>
      <c r="REP89" s="32"/>
      <c r="REQ89" s="33"/>
      <c r="RER89" s="32"/>
      <c r="RES89" s="32"/>
      <c r="RET89" s="33"/>
      <c r="REU89" s="34"/>
      <c r="REV89" s="31"/>
      <c r="REW89" s="31"/>
      <c r="REX89" s="31"/>
      <c r="REY89" s="31"/>
      <c r="REZ89" s="31"/>
      <c r="RFA89" s="31"/>
      <c r="RFB89" s="31"/>
      <c r="RFC89" s="31"/>
      <c r="RFD89" s="31"/>
      <c r="RFE89" s="31"/>
      <c r="RFF89" s="32"/>
      <c r="RFG89" s="33"/>
      <c r="RFH89" s="32"/>
      <c r="RFI89" s="32"/>
      <c r="RFJ89" s="33"/>
      <c r="RFK89" s="34"/>
      <c r="RFL89" s="31"/>
      <c r="RFM89" s="31"/>
      <c r="RFN89" s="31"/>
      <c r="RFO89" s="31"/>
      <c r="RFP89" s="31"/>
      <c r="RFQ89" s="31"/>
      <c r="RFR89" s="31"/>
      <c r="RFS89" s="31"/>
      <c r="RFT89" s="31"/>
      <c r="RFU89" s="31"/>
      <c r="RFV89" s="32"/>
      <c r="RFW89" s="33"/>
      <c r="RFX89" s="32"/>
      <c r="RFY89" s="32"/>
      <c r="RFZ89" s="33"/>
      <c r="RGA89" s="34"/>
      <c r="RGB89" s="31"/>
      <c r="RGC89" s="31"/>
      <c r="RGD89" s="31"/>
      <c r="RGE89" s="31"/>
      <c r="RGF89" s="31"/>
      <c r="RGG89" s="31"/>
      <c r="RGH89" s="31"/>
      <c r="RGI89" s="31"/>
      <c r="RGJ89" s="31"/>
      <c r="RGK89" s="31"/>
      <c r="RGL89" s="32"/>
      <c r="RGM89" s="33"/>
      <c r="RGN89" s="32"/>
      <c r="RGO89" s="32"/>
      <c r="RGP89" s="33"/>
      <c r="RGQ89" s="34"/>
      <c r="RGR89" s="31"/>
      <c r="RGS89" s="31"/>
      <c r="RGT89" s="31"/>
      <c r="RGU89" s="31"/>
      <c r="RGV89" s="31"/>
      <c r="RGW89" s="31"/>
      <c r="RGX89" s="31"/>
      <c r="RGY89" s="31"/>
      <c r="RGZ89" s="31"/>
      <c r="RHA89" s="31"/>
      <c r="RHB89" s="32"/>
      <c r="RHC89" s="33"/>
      <c r="RHD89" s="32"/>
      <c r="RHE89" s="32"/>
      <c r="RHF89" s="33"/>
      <c r="RHG89" s="34"/>
      <c r="RHH89" s="31"/>
      <c r="RHI89" s="31"/>
      <c r="RHJ89" s="31"/>
      <c r="RHK89" s="31"/>
      <c r="RHL89" s="31"/>
      <c r="RHM89" s="31"/>
      <c r="RHN89" s="31"/>
      <c r="RHO89" s="31"/>
      <c r="RHP89" s="31"/>
      <c r="RHQ89" s="31"/>
      <c r="RHR89" s="32"/>
      <c r="RHS89" s="33"/>
      <c r="RHT89" s="32"/>
      <c r="RHU89" s="32"/>
      <c r="RHV89" s="33"/>
      <c r="RHW89" s="34"/>
      <c r="RHX89" s="31"/>
      <c r="RHY89" s="31"/>
      <c r="RHZ89" s="31"/>
      <c r="RIA89" s="31"/>
      <c r="RIB89" s="31"/>
      <c r="RIC89" s="31"/>
      <c r="RID89" s="31"/>
      <c r="RIE89" s="31"/>
      <c r="RIF89" s="31"/>
      <c r="RIG89" s="31"/>
      <c r="RIH89" s="32"/>
      <c r="RII89" s="33"/>
      <c r="RIJ89" s="32"/>
      <c r="RIK89" s="32"/>
      <c r="RIL89" s="33"/>
      <c r="RIM89" s="34"/>
      <c r="RIN89" s="31"/>
      <c r="RIO89" s="31"/>
      <c r="RIP89" s="31"/>
      <c r="RIQ89" s="31"/>
      <c r="RIR89" s="31"/>
      <c r="RIS89" s="31"/>
      <c r="RIT89" s="31"/>
      <c r="RIU89" s="31"/>
      <c r="RIV89" s="31"/>
      <c r="RIW89" s="31"/>
      <c r="RIX89" s="32"/>
      <c r="RIY89" s="33"/>
      <c r="RIZ89" s="32"/>
      <c r="RJA89" s="32"/>
      <c r="RJB89" s="33"/>
      <c r="RJC89" s="34"/>
      <c r="RJD89" s="31"/>
      <c r="RJE89" s="31"/>
      <c r="RJF89" s="31"/>
      <c r="RJG89" s="31"/>
      <c r="RJH89" s="31"/>
      <c r="RJI89" s="31"/>
      <c r="RJJ89" s="31"/>
      <c r="RJK89" s="31"/>
      <c r="RJL89" s="31"/>
      <c r="RJM89" s="31"/>
      <c r="RJN89" s="32"/>
      <c r="RJO89" s="33"/>
      <c r="RJP89" s="32"/>
      <c r="RJQ89" s="32"/>
      <c r="RJR89" s="33"/>
      <c r="RJS89" s="34"/>
      <c r="RJT89" s="31"/>
      <c r="RJU89" s="31"/>
      <c r="RJV89" s="31"/>
      <c r="RJW89" s="31"/>
      <c r="RJX89" s="31"/>
      <c r="RJY89" s="31"/>
      <c r="RJZ89" s="31"/>
      <c r="RKA89" s="31"/>
      <c r="RKB89" s="31"/>
      <c r="RKC89" s="31"/>
      <c r="RKD89" s="32"/>
      <c r="RKE89" s="33"/>
      <c r="RKF89" s="32"/>
      <c r="RKG89" s="32"/>
      <c r="RKH89" s="33"/>
      <c r="RKI89" s="34"/>
      <c r="RKJ89" s="31"/>
      <c r="RKK89" s="31"/>
      <c r="RKL89" s="31"/>
      <c r="RKM89" s="31"/>
      <c r="RKN89" s="31"/>
      <c r="RKO89" s="31"/>
      <c r="RKP89" s="31"/>
      <c r="RKQ89" s="31"/>
      <c r="RKR89" s="31"/>
      <c r="RKS89" s="31"/>
      <c r="RKT89" s="32"/>
      <c r="RKU89" s="33"/>
      <c r="RKV89" s="32"/>
      <c r="RKW89" s="32"/>
      <c r="RKX89" s="33"/>
      <c r="RKY89" s="34"/>
      <c r="RKZ89" s="31"/>
      <c r="RLA89" s="31"/>
      <c r="RLB89" s="31"/>
      <c r="RLC89" s="31"/>
      <c r="RLD89" s="31"/>
      <c r="RLE89" s="31"/>
      <c r="RLF89" s="31"/>
      <c r="RLG89" s="31"/>
      <c r="RLH89" s="31"/>
      <c r="RLI89" s="31"/>
      <c r="RLJ89" s="32"/>
      <c r="RLK89" s="33"/>
      <c r="RLL89" s="32"/>
      <c r="RLM89" s="32"/>
      <c r="RLN89" s="33"/>
      <c r="RLO89" s="34"/>
      <c r="RLP89" s="31"/>
      <c r="RLQ89" s="31"/>
      <c r="RLR89" s="31"/>
      <c r="RLS89" s="31"/>
      <c r="RLT89" s="31"/>
      <c r="RLU89" s="31"/>
      <c r="RLV89" s="31"/>
      <c r="RLW89" s="31"/>
      <c r="RLX89" s="31"/>
      <c r="RLY89" s="31"/>
      <c r="RLZ89" s="32"/>
      <c r="RMA89" s="33"/>
      <c r="RMB89" s="32"/>
      <c r="RMC89" s="32"/>
      <c r="RMD89" s="33"/>
      <c r="RME89" s="34"/>
      <c r="RMF89" s="31"/>
      <c r="RMG89" s="31"/>
      <c r="RMH89" s="31"/>
      <c r="RMI89" s="31"/>
      <c r="RMJ89" s="31"/>
      <c r="RMK89" s="31"/>
      <c r="RML89" s="31"/>
      <c r="RMM89" s="31"/>
      <c r="RMN89" s="31"/>
      <c r="RMO89" s="31"/>
      <c r="RMP89" s="32"/>
      <c r="RMQ89" s="33"/>
      <c r="RMR89" s="32"/>
      <c r="RMS89" s="32"/>
      <c r="RMT89" s="33"/>
      <c r="RMU89" s="34"/>
      <c r="RMV89" s="31"/>
      <c r="RMW89" s="31"/>
      <c r="RMX89" s="31"/>
      <c r="RMY89" s="31"/>
      <c r="RMZ89" s="31"/>
      <c r="RNA89" s="31"/>
      <c r="RNB89" s="31"/>
      <c r="RNC89" s="31"/>
      <c r="RND89" s="31"/>
      <c r="RNE89" s="31"/>
      <c r="RNF89" s="32"/>
      <c r="RNG89" s="33"/>
      <c r="RNH89" s="32"/>
      <c r="RNI89" s="32"/>
      <c r="RNJ89" s="33"/>
      <c r="RNK89" s="34"/>
      <c r="RNL89" s="31"/>
      <c r="RNM89" s="31"/>
      <c r="RNN89" s="31"/>
      <c r="RNO89" s="31"/>
      <c r="RNP89" s="31"/>
      <c r="RNQ89" s="31"/>
      <c r="RNR89" s="31"/>
      <c r="RNS89" s="31"/>
      <c r="RNT89" s="31"/>
      <c r="RNU89" s="31"/>
      <c r="RNV89" s="32"/>
      <c r="RNW89" s="33"/>
      <c r="RNX89" s="32"/>
      <c r="RNY89" s="32"/>
      <c r="RNZ89" s="33"/>
      <c r="ROA89" s="34"/>
      <c r="ROB89" s="31"/>
      <c r="ROC89" s="31"/>
      <c r="ROD89" s="31"/>
      <c r="ROE89" s="31"/>
      <c r="ROF89" s="31"/>
      <c r="ROG89" s="31"/>
      <c r="ROH89" s="31"/>
      <c r="ROI89" s="31"/>
      <c r="ROJ89" s="31"/>
      <c r="ROK89" s="31"/>
      <c r="ROL89" s="32"/>
      <c r="ROM89" s="33"/>
      <c r="RON89" s="32"/>
      <c r="ROO89" s="32"/>
      <c r="ROP89" s="33"/>
      <c r="ROQ89" s="34"/>
      <c r="ROR89" s="31"/>
      <c r="ROS89" s="31"/>
      <c r="ROT89" s="31"/>
      <c r="ROU89" s="31"/>
      <c r="ROV89" s="31"/>
      <c r="ROW89" s="31"/>
      <c r="ROX89" s="31"/>
      <c r="ROY89" s="31"/>
      <c r="ROZ89" s="31"/>
      <c r="RPA89" s="31"/>
      <c r="RPB89" s="32"/>
      <c r="RPC89" s="33"/>
      <c r="RPD89" s="32"/>
      <c r="RPE89" s="32"/>
      <c r="RPF89" s="33"/>
      <c r="RPG89" s="34"/>
      <c r="RPH89" s="31"/>
      <c r="RPI89" s="31"/>
      <c r="RPJ89" s="31"/>
      <c r="RPK89" s="31"/>
      <c r="RPL89" s="31"/>
      <c r="RPM89" s="31"/>
      <c r="RPN89" s="31"/>
      <c r="RPO89" s="31"/>
      <c r="RPP89" s="31"/>
      <c r="RPQ89" s="31"/>
      <c r="RPR89" s="32"/>
      <c r="RPS89" s="33"/>
      <c r="RPT89" s="32"/>
      <c r="RPU89" s="32"/>
      <c r="RPV89" s="33"/>
      <c r="RPW89" s="34"/>
      <c r="RPX89" s="31"/>
      <c r="RPY89" s="31"/>
      <c r="RPZ89" s="31"/>
      <c r="RQA89" s="31"/>
      <c r="RQB89" s="31"/>
      <c r="RQC89" s="31"/>
      <c r="RQD89" s="31"/>
      <c r="RQE89" s="31"/>
      <c r="RQF89" s="31"/>
      <c r="RQG89" s="31"/>
      <c r="RQH89" s="32"/>
      <c r="RQI89" s="33"/>
      <c r="RQJ89" s="32"/>
      <c r="RQK89" s="32"/>
      <c r="RQL89" s="33"/>
      <c r="RQM89" s="34"/>
      <c r="RQN89" s="31"/>
      <c r="RQO89" s="31"/>
      <c r="RQP89" s="31"/>
      <c r="RQQ89" s="31"/>
      <c r="RQR89" s="31"/>
      <c r="RQS89" s="31"/>
      <c r="RQT89" s="31"/>
      <c r="RQU89" s="31"/>
      <c r="RQV89" s="31"/>
      <c r="RQW89" s="31"/>
      <c r="RQX89" s="32"/>
      <c r="RQY89" s="33"/>
      <c r="RQZ89" s="32"/>
      <c r="RRA89" s="32"/>
      <c r="RRB89" s="33"/>
      <c r="RRC89" s="34"/>
      <c r="RRD89" s="31"/>
      <c r="RRE89" s="31"/>
      <c r="RRF89" s="31"/>
      <c r="RRG89" s="31"/>
      <c r="RRH89" s="31"/>
      <c r="RRI89" s="31"/>
      <c r="RRJ89" s="31"/>
      <c r="RRK89" s="31"/>
      <c r="RRL89" s="31"/>
      <c r="RRM89" s="31"/>
      <c r="RRN89" s="32"/>
      <c r="RRO89" s="33"/>
      <c r="RRP89" s="32"/>
      <c r="RRQ89" s="32"/>
      <c r="RRR89" s="33"/>
      <c r="RRS89" s="34"/>
      <c r="RRT89" s="31"/>
      <c r="RRU89" s="31"/>
      <c r="RRV89" s="31"/>
      <c r="RRW89" s="31"/>
      <c r="RRX89" s="31"/>
      <c r="RRY89" s="31"/>
      <c r="RRZ89" s="31"/>
      <c r="RSA89" s="31"/>
      <c r="RSB89" s="31"/>
      <c r="RSC89" s="31"/>
      <c r="RSD89" s="32"/>
      <c r="RSE89" s="33"/>
      <c r="RSF89" s="32"/>
      <c r="RSG89" s="32"/>
      <c r="RSH89" s="33"/>
      <c r="RSI89" s="34"/>
      <c r="RSJ89" s="31"/>
      <c r="RSK89" s="31"/>
      <c r="RSL89" s="31"/>
      <c r="RSM89" s="31"/>
      <c r="RSN89" s="31"/>
      <c r="RSO89" s="31"/>
      <c r="RSP89" s="31"/>
      <c r="RSQ89" s="31"/>
      <c r="RSR89" s="31"/>
      <c r="RSS89" s="31"/>
      <c r="RST89" s="32"/>
      <c r="RSU89" s="33"/>
      <c r="RSV89" s="32"/>
      <c r="RSW89" s="32"/>
      <c r="RSX89" s="33"/>
      <c r="RSY89" s="34"/>
      <c r="RSZ89" s="31"/>
      <c r="RTA89" s="31"/>
      <c r="RTB89" s="31"/>
      <c r="RTC89" s="31"/>
      <c r="RTD89" s="31"/>
      <c r="RTE89" s="31"/>
      <c r="RTF89" s="31"/>
      <c r="RTG89" s="31"/>
      <c r="RTH89" s="31"/>
      <c r="RTI89" s="31"/>
      <c r="RTJ89" s="32"/>
      <c r="RTK89" s="33"/>
      <c r="RTL89" s="32"/>
      <c r="RTM89" s="32"/>
      <c r="RTN89" s="33"/>
      <c r="RTO89" s="34"/>
      <c r="RTP89" s="31"/>
      <c r="RTQ89" s="31"/>
      <c r="RTR89" s="31"/>
      <c r="RTS89" s="31"/>
      <c r="RTT89" s="31"/>
      <c r="RTU89" s="31"/>
      <c r="RTV89" s="31"/>
      <c r="RTW89" s="31"/>
      <c r="RTX89" s="31"/>
      <c r="RTY89" s="31"/>
      <c r="RTZ89" s="32"/>
      <c r="RUA89" s="33"/>
      <c r="RUB89" s="32"/>
      <c r="RUC89" s="32"/>
      <c r="RUD89" s="33"/>
      <c r="RUE89" s="34"/>
      <c r="RUF89" s="31"/>
      <c r="RUG89" s="31"/>
      <c r="RUH89" s="31"/>
      <c r="RUI89" s="31"/>
      <c r="RUJ89" s="31"/>
      <c r="RUK89" s="31"/>
      <c r="RUL89" s="31"/>
      <c r="RUM89" s="31"/>
      <c r="RUN89" s="31"/>
      <c r="RUO89" s="31"/>
      <c r="RUP89" s="32"/>
      <c r="RUQ89" s="33"/>
      <c r="RUR89" s="32"/>
      <c r="RUS89" s="32"/>
      <c r="RUT89" s="33"/>
      <c r="RUU89" s="34"/>
      <c r="RUV89" s="31"/>
      <c r="RUW89" s="31"/>
      <c r="RUX89" s="31"/>
      <c r="RUY89" s="31"/>
      <c r="RUZ89" s="31"/>
      <c r="RVA89" s="31"/>
      <c r="RVB89" s="31"/>
      <c r="RVC89" s="31"/>
      <c r="RVD89" s="31"/>
      <c r="RVE89" s="31"/>
      <c r="RVF89" s="32"/>
      <c r="RVG89" s="33"/>
      <c r="RVH89" s="32"/>
      <c r="RVI89" s="32"/>
      <c r="RVJ89" s="33"/>
      <c r="RVK89" s="34"/>
      <c r="RVL89" s="31"/>
      <c r="RVM89" s="31"/>
      <c r="RVN89" s="31"/>
      <c r="RVO89" s="31"/>
      <c r="RVP89" s="31"/>
      <c r="RVQ89" s="31"/>
      <c r="RVR89" s="31"/>
      <c r="RVS89" s="31"/>
      <c r="RVT89" s="31"/>
      <c r="RVU89" s="31"/>
      <c r="RVV89" s="32"/>
      <c r="RVW89" s="33"/>
      <c r="RVX89" s="32"/>
      <c r="RVY89" s="32"/>
      <c r="RVZ89" s="33"/>
      <c r="RWA89" s="34"/>
      <c r="RWB89" s="31"/>
      <c r="RWC89" s="31"/>
      <c r="RWD89" s="31"/>
      <c r="RWE89" s="31"/>
      <c r="RWF89" s="31"/>
      <c r="RWG89" s="31"/>
      <c r="RWH89" s="31"/>
      <c r="RWI89" s="31"/>
      <c r="RWJ89" s="31"/>
      <c r="RWK89" s="31"/>
      <c r="RWL89" s="32"/>
      <c r="RWM89" s="33"/>
      <c r="RWN89" s="32"/>
      <c r="RWO89" s="32"/>
      <c r="RWP89" s="33"/>
      <c r="RWQ89" s="34"/>
      <c r="RWR89" s="31"/>
      <c r="RWS89" s="31"/>
      <c r="RWT89" s="31"/>
      <c r="RWU89" s="31"/>
      <c r="RWV89" s="31"/>
      <c r="RWW89" s="31"/>
      <c r="RWX89" s="31"/>
      <c r="RWY89" s="31"/>
      <c r="RWZ89" s="31"/>
      <c r="RXA89" s="31"/>
      <c r="RXB89" s="32"/>
      <c r="RXC89" s="33"/>
      <c r="RXD89" s="32"/>
      <c r="RXE89" s="32"/>
      <c r="RXF89" s="33"/>
      <c r="RXG89" s="34"/>
      <c r="RXH89" s="31"/>
      <c r="RXI89" s="31"/>
      <c r="RXJ89" s="31"/>
      <c r="RXK89" s="31"/>
      <c r="RXL89" s="31"/>
      <c r="RXM89" s="31"/>
      <c r="RXN89" s="31"/>
      <c r="RXO89" s="31"/>
      <c r="RXP89" s="31"/>
      <c r="RXQ89" s="31"/>
      <c r="RXR89" s="32"/>
      <c r="RXS89" s="33"/>
      <c r="RXT89" s="32"/>
      <c r="RXU89" s="32"/>
      <c r="RXV89" s="33"/>
      <c r="RXW89" s="34"/>
      <c r="RXX89" s="31"/>
      <c r="RXY89" s="31"/>
      <c r="RXZ89" s="31"/>
      <c r="RYA89" s="31"/>
      <c r="RYB89" s="31"/>
      <c r="RYC89" s="31"/>
      <c r="RYD89" s="31"/>
      <c r="RYE89" s="31"/>
      <c r="RYF89" s="31"/>
      <c r="RYG89" s="31"/>
      <c r="RYH89" s="32"/>
      <c r="RYI89" s="33"/>
      <c r="RYJ89" s="32"/>
      <c r="RYK89" s="32"/>
      <c r="RYL89" s="33"/>
      <c r="RYM89" s="34"/>
      <c r="RYN89" s="31"/>
      <c r="RYO89" s="31"/>
      <c r="RYP89" s="31"/>
      <c r="RYQ89" s="31"/>
      <c r="RYR89" s="31"/>
      <c r="RYS89" s="31"/>
      <c r="RYT89" s="31"/>
      <c r="RYU89" s="31"/>
      <c r="RYV89" s="31"/>
      <c r="RYW89" s="31"/>
      <c r="RYX89" s="32"/>
      <c r="RYY89" s="33"/>
      <c r="RYZ89" s="32"/>
      <c r="RZA89" s="32"/>
      <c r="RZB89" s="33"/>
      <c r="RZC89" s="34"/>
      <c r="RZD89" s="31"/>
      <c r="RZE89" s="31"/>
      <c r="RZF89" s="31"/>
      <c r="RZG89" s="31"/>
      <c r="RZH89" s="31"/>
      <c r="RZI89" s="31"/>
      <c r="RZJ89" s="31"/>
      <c r="RZK89" s="31"/>
      <c r="RZL89" s="31"/>
      <c r="RZM89" s="31"/>
      <c r="RZN89" s="32"/>
      <c r="RZO89" s="33"/>
      <c r="RZP89" s="32"/>
      <c r="RZQ89" s="32"/>
      <c r="RZR89" s="33"/>
      <c r="RZS89" s="34"/>
      <c r="RZT89" s="31"/>
      <c r="RZU89" s="31"/>
      <c r="RZV89" s="31"/>
      <c r="RZW89" s="31"/>
      <c r="RZX89" s="31"/>
      <c r="RZY89" s="31"/>
      <c r="RZZ89" s="31"/>
      <c r="SAA89" s="31"/>
      <c r="SAB89" s="31"/>
      <c r="SAC89" s="31"/>
      <c r="SAD89" s="32"/>
      <c r="SAE89" s="33"/>
      <c r="SAF89" s="32"/>
      <c r="SAG89" s="32"/>
      <c r="SAH89" s="33"/>
      <c r="SAI89" s="34"/>
      <c r="SAJ89" s="31"/>
      <c r="SAK89" s="31"/>
      <c r="SAL89" s="31"/>
      <c r="SAM89" s="31"/>
      <c r="SAN89" s="31"/>
      <c r="SAO89" s="31"/>
      <c r="SAP89" s="31"/>
      <c r="SAQ89" s="31"/>
      <c r="SAR89" s="31"/>
      <c r="SAS89" s="31"/>
      <c r="SAT89" s="32"/>
      <c r="SAU89" s="33"/>
      <c r="SAV89" s="32"/>
      <c r="SAW89" s="32"/>
      <c r="SAX89" s="33"/>
      <c r="SAY89" s="34"/>
      <c r="SAZ89" s="31"/>
      <c r="SBA89" s="31"/>
      <c r="SBB89" s="31"/>
      <c r="SBC89" s="31"/>
      <c r="SBD89" s="31"/>
      <c r="SBE89" s="31"/>
      <c r="SBF89" s="31"/>
      <c r="SBG89" s="31"/>
      <c r="SBH89" s="31"/>
      <c r="SBI89" s="31"/>
      <c r="SBJ89" s="32"/>
      <c r="SBK89" s="33"/>
      <c r="SBL89" s="32"/>
      <c r="SBM89" s="32"/>
      <c r="SBN89" s="33"/>
      <c r="SBO89" s="34"/>
      <c r="SBP89" s="31"/>
      <c r="SBQ89" s="31"/>
      <c r="SBR89" s="31"/>
      <c r="SBS89" s="31"/>
      <c r="SBT89" s="31"/>
      <c r="SBU89" s="31"/>
      <c r="SBV89" s="31"/>
      <c r="SBW89" s="31"/>
      <c r="SBX89" s="31"/>
      <c r="SBY89" s="31"/>
      <c r="SBZ89" s="32"/>
      <c r="SCA89" s="33"/>
      <c r="SCB89" s="32"/>
      <c r="SCC89" s="32"/>
      <c r="SCD89" s="33"/>
      <c r="SCE89" s="34"/>
      <c r="SCF89" s="31"/>
      <c r="SCG89" s="31"/>
      <c r="SCH89" s="31"/>
      <c r="SCI89" s="31"/>
      <c r="SCJ89" s="31"/>
      <c r="SCK89" s="31"/>
      <c r="SCL89" s="31"/>
      <c r="SCM89" s="31"/>
      <c r="SCN89" s="31"/>
      <c r="SCO89" s="31"/>
      <c r="SCP89" s="32"/>
      <c r="SCQ89" s="33"/>
      <c r="SCR89" s="32"/>
      <c r="SCS89" s="32"/>
      <c r="SCT89" s="33"/>
      <c r="SCU89" s="34"/>
      <c r="SCV89" s="31"/>
      <c r="SCW89" s="31"/>
      <c r="SCX89" s="31"/>
      <c r="SCY89" s="31"/>
      <c r="SCZ89" s="31"/>
      <c r="SDA89" s="31"/>
      <c r="SDB89" s="31"/>
      <c r="SDC89" s="31"/>
      <c r="SDD89" s="31"/>
      <c r="SDE89" s="31"/>
      <c r="SDF89" s="32"/>
      <c r="SDG89" s="33"/>
      <c r="SDH89" s="32"/>
      <c r="SDI89" s="32"/>
      <c r="SDJ89" s="33"/>
      <c r="SDK89" s="34"/>
      <c r="SDL89" s="31"/>
      <c r="SDM89" s="31"/>
      <c r="SDN89" s="31"/>
      <c r="SDO89" s="31"/>
      <c r="SDP89" s="31"/>
      <c r="SDQ89" s="31"/>
      <c r="SDR89" s="31"/>
      <c r="SDS89" s="31"/>
      <c r="SDT89" s="31"/>
      <c r="SDU89" s="31"/>
      <c r="SDV89" s="32"/>
      <c r="SDW89" s="33"/>
      <c r="SDX89" s="32"/>
      <c r="SDY89" s="32"/>
      <c r="SDZ89" s="33"/>
      <c r="SEA89" s="34"/>
      <c r="SEB89" s="31"/>
      <c r="SEC89" s="31"/>
      <c r="SED89" s="31"/>
      <c r="SEE89" s="31"/>
      <c r="SEF89" s="31"/>
      <c r="SEG89" s="31"/>
      <c r="SEH89" s="31"/>
      <c r="SEI89" s="31"/>
      <c r="SEJ89" s="31"/>
      <c r="SEK89" s="31"/>
      <c r="SEL89" s="32"/>
      <c r="SEM89" s="33"/>
      <c r="SEN89" s="32"/>
      <c r="SEO89" s="32"/>
      <c r="SEP89" s="33"/>
      <c r="SEQ89" s="34"/>
      <c r="SER89" s="31"/>
      <c r="SES89" s="31"/>
      <c r="SET89" s="31"/>
      <c r="SEU89" s="31"/>
      <c r="SEV89" s="31"/>
      <c r="SEW89" s="31"/>
      <c r="SEX89" s="31"/>
      <c r="SEY89" s="31"/>
      <c r="SEZ89" s="31"/>
      <c r="SFA89" s="31"/>
      <c r="SFB89" s="32"/>
      <c r="SFC89" s="33"/>
      <c r="SFD89" s="32"/>
      <c r="SFE89" s="32"/>
      <c r="SFF89" s="33"/>
      <c r="SFG89" s="34"/>
      <c r="SFH89" s="31"/>
      <c r="SFI89" s="31"/>
      <c r="SFJ89" s="31"/>
      <c r="SFK89" s="31"/>
      <c r="SFL89" s="31"/>
      <c r="SFM89" s="31"/>
      <c r="SFN89" s="31"/>
      <c r="SFO89" s="31"/>
      <c r="SFP89" s="31"/>
      <c r="SFQ89" s="31"/>
      <c r="SFR89" s="32"/>
      <c r="SFS89" s="33"/>
      <c r="SFT89" s="32"/>
      <c r="SFU89" s="32"/>
      <c r="SFV89" s="33"/>
      <c r="SFW89" s="34"/>
      <c r="SFX89" s="31"/>
      <c r="SFY89" s="31"/>
      <c r="SFZ89" s="31"/>
      <c r="SGA89" s="31"/>
      <c r="SGB89" s="31"/>
      <c r="SGC89" s="31"/>
      <c r="SGD89" s="31"/>
      <c r="SGE89" s="31"/>
      <c r="SGF89" s="31"/>
      <c r="SGG89" s="31"/>
      <c r="SGH89" s="32"/>
      <c r="SGI89" s="33"/>
      <c r="SGJ89" s="32"/>
      <c r="SGK89" s="32"/>
      <c r="SGL89" s="33"/>
      <c r="SGM89" s="34"/>
      <c r="SGN89" s="31"/>
      <c r="SGO89" s="31"/>
      <c r="SGP89" s="31"/>
      <c r="SGQ89" s="31"/>
      <c r="SGR89" s="31"/>
      <c r="SGS89" s="31"/>
      <c r="SGT89" s="31"/>
      <c r="SGU89" s="31"/>
      <c r="SGV89" s="31"/>
      <c r="SGW89" s="31"/>
      <c r="SGX89" s="32"/>
      <c r="SGY89" s="33"/>
      <c r="SGZ89" s="32"/>
      <c r="SHA89" s="32"/>
      <c r="SHB89" s="33"/>
      <c r="SHC89" s="34"/>
      <c r="SHD89" s="31"/>
      <c r="SHE89" s="31"/>
      <c r="SHF89" s="31"/>
      <c r="SHG89" s="31"/>
      <c r="SHH89" s="31"/>
      <c r="SHI89" s="31"/>
      <c r="SHJ89" s="31"/>
      <c r="SHK89" s="31"/>
      <c r="SHL89" s="31"/>
      <c r="SHM89" s="31"/>
      <c r="SHN89" s="32"/>
      <c r="SHO89" s="33"/>
      <c r="SHP89" s="32"/>
      <c r="SHQ89" s="32"/>
      <c r="SHR89" s="33"/>
      <c r="SHS89" s="34"/>
      <c r="SHT89" s="31"/>
      <c r="SHU89" s="31"/>
      <c r="SHV89" s="31"/>
      <c r="SHW89" s="31"/>
      <c r="SHX89" s="31"/>
      <c r="SHY89" s="31"/>
      <c r="SHZ89" s="31"/>
      <c r="SIA89" s="31"/>
      <c r="SIB89" s="31"/>
      <c r="SIC89" s="31"/>
      <c r="SID89" s="32"/>
      <c r="SIE89" s="33"/>
      <c r="SIF89" s="32"/>
      <c r="SIG89" s="32"/>
      <c r="SIH89" s="33"/>
      <c r="SII89" s="34"/>
      <c r="SIJ89" s="31"/>
      <c r="SIK89" s="31"/>
      <c r="SIL89" s="31"/>
      <c r="SIM89" s="31"/>
      <c r="SIN89" s="31"/>
      <c r="SIO89" s="31"/>
      <c r="SIP89" s="31"/>
      <c r="SIQ89" s="31"/>
      <c r="SIR89" s="31"/>
      <c r="SIS89" s="31"/>
      <c r="SIT89" s="32"/>
      <c r="SIU89" s="33"/>
      <c r="SIV89" s="32"/>
      <c r="SIW89" s="32"/>
      <c r="SIX89" s="33"/>
      <c r="SIY89" s="34"/>
      <c r="SIZ89" s="31"/>
      <c r="SJA89" s="31"/>
      <c r="SJB89" s="31"/>
      <c r="SJC89" s="31"/>
      <c r="SJD89" s="31"/>
      <c r="SJE89" s="31"/>
      <c r="SJF89" s="31"/>
      <c r="SJG89" s="31"/>
      <c r="SJH89" s="31"/>
      <c r="SJI89" s="31"/>
      <c r="SJJ89" s="32"/>
      <c r="SJK89" s="33"/>
      <c r="SJL89" s="32"/>
      <c r="SJM89" s="32"/>
      <c r="SJN89" s="33"/>
      <c r="SJO89" s="34"/>
      <c r="SJP89" s="31"/>
      <c r="SJQ89" s="31"/>
      <c r="SJR89" s="31"/>
      <c r="SJS89" s="31"/>
      <c r="SJT89" s="31"/>
      <c r="SJU89" s="31"/>
      <c r="SJV89" s="31"/>
      <c r="SJW89" s="31"/>
      <c r="SJX89" s="31"/>
      <c r="SJY89" s="31"/>
      <c r="SJZ89" s="32"/>
      <c r="SKA89" s="33"/>
      <c r="SKB89" s="32"/>
      <c r="SKC89" s="32"/>
      <c r="SKD89" s="33"/>
      <c r="SKE89" s="34"/>
      <c r="SKF89" s="31"/>
      <c r="SKG89" s="31"/>
      <c r="SKH89" s="31"/>
      <c r="SKI89" s="31"/>
      <c r="SKJ89" s="31"/>
      <c r="SKK89" s="31"/>
      <c r="SKL89" s="31"/>
      <c r="SKM89" s="31"/>
      <c r="SKN89" s="31"/>
      <c r="SKO89" s="31"/>
      <c r="SKP89" s="32"/>
      <c r="SKQ89" s="33"/>
      <c r="SKR89" s="32"/>
      <c r="SKS89" s="32"/>
      <c r="SKT89" s="33"/>
      <c r="SKU89" s="34"/>
      <c r="SKV89" s="31"/>
      <c r="SKW89" s="31"/>
      <c r="SKX89" s="31"/>
      <c r="SKY89" s="31"/>
      <c r="SKZ89" s="31"/>
      <c r="SLA89" s="31"/>
      <c r="SLB89" s="31"/>
      <c r="SLC89" s="31"/>
      <c r="SLD89" s="31"/>
      <c r="SLE89" s="31"/>
      <c r="SLF89" s="32"/>
      <c r="SLG89" s="33"/>
      <c r="SLH89" s="32"/>
      <c r="SLI89" s="32"/>
      <c r="SLJ89" s="33"/>
      <c r="SLK89" s="34"/>
      <c r="SLL89" s="31"/>
      <c r="SLM89" s="31"/>
      <c r="SLN89" s="31"/>
      <c r="SLO89" s="31"/>
      <c r="SLP89" s="31"/>
      <c r="SLQ89" s="31"/>
      <c r="SLR89" s="31"/>
      <c r="SLS89" s="31"/>
      <c r="SLT89" s="31"/>
      <c r="SLU89" s="31"/>
      <c r="SLV89" s="32"/>
      <c r="SLW89" s="33"/>
      <c r="SLX89" s="32"/>
      <c r="SLY89" s="32"/>
      <c r="SLZ89" s="33"/>
      <c r="SMA89" s="34"/>
      <c r="SMB89" s="31"/>
      <c r="SMC89" s="31"/>
      <c r="SMD89" s="31"/>
      <c r="SME89" s="31"/>
      <c r="SMF89" s="31"/>
      <c r="SMG89" s="31"/>
      <c r="SMH89" s="31"/>
      <c r="SMI89" s="31"/>
      <c r="SMJ89" s="31"/>
      <c r="SMK89" s="31"/>
      <c r="SML89" s="32"/>
      <c r="SMM89" s="33"/>
      <c r="SMN89" s="32"/>
      <c r="SMO89" s="32"/>
      <c r="SMP89" s="33"/>
      <c r="SMQ89" s="34"/>
      <c r="SMR89" s="31"/>
      <c r="SMS89" s="31"/>
      <c r="SMT89" s="31"/>
      <c r="SMU89" s="31"/>
      <c r="SMV89" s="31"/>
      <c r="SMW89" s="31"/>
      <c r="SMX89" s="31"/>
      <c r="SMY89" s="31"/>
      <c r="SMZ89" s="31"/>
      <c r="SNA89" s="31"/>
      <c r="SNB89" s="32"/>
      <c r="SNC89" s="33"/>
      <c r="SND89" s="32"/>
      <c r="SNE89" s="32"/>
      <c r="SNF89" s="33"/>
      <c r="SNG89" s="34"/>
      <c r="SNH89" s="31"/>
      <c r="SNI89" s="31"/>
      <c r="SNJ89" s="31"/>
      <c r="SNK89" s="31"/>
      <c r="SNL89" s="31"/>
      <c r="SNM89" s="31"/>
      <c r="SNN89" s="31"/>
      <c r="SNO89" s="31"/>
      <c r="SNP89" s="31"/>
      <c r="SNQ89" s="31"/>
      <c r="SNR89" s="32"/>
      <c r="SNS89" s="33"/>
      <c r="SNT89" s="32"/>
      <c r="SNU89" s="32"/>
      <c r="SNV89" s="33"/>
      <c r="SNW89" s="34"/>
      <c r="SNX89" s="31"/>
      <c r="SNY89" s="31"/>
      <c r="SNZ89" s="31"/>
      <c r="SOA89" s="31"/>
      <c r="SOB89" s="31"/>
      <c r="SOC89" s="31"/>
      <c r="SOD89" s="31"/>
      <c r="SOE89" s="31"/>
      <c r="SOF89" s="31"/>
      <c r="SOG89" s="31"/>
      <c r="SOH89" s="32"/>
      <c r="SOI89" s="33"/>
      <c r="SOJ89" s="32"/>
      <c r="SOK89" s="32"/>
      <c r="SOL89" s="33"/>
      <c r="SOM89" s="34"/>
      <c r="SON89" s="31"/>
      <c r="SOO89" s="31"/>
      <c r="SOP89" s="31"/>
      <c r="SOQ89" s="31"/>
      <c r="SOR89" s="31"/>
      <c r="SOS89" s="31"/>
      <c r="SOT89" s="31"/>
      <c r="SOU89" s="31"/>
      <c r="SOV89" s="31"/>
      <c r="SOW89" s="31"/>
      <c r="SOX89" s="32"/>
      <c r="SOY89" s="33"/>
      <c r="SOZ89" s="32"/>
      <c r="SPA89" s="32"/>
      <c r="SPB89" s="33"/>
      <c r="SPC89" s="34"/>
      <c r="SPD89" s="31"/>
      <c r="SPE89" s="31"/>
      <c r="SPF89" s="31"/>
      <c r="SPG89" s="31"/>
      <c r="SPH89" s="31"/>
      <c r="SPI89" s="31"/>
      <c r="SPJ89" s="31"/>
      <c r="SPK89" s="31"/>
      <c r="SPL89" s="31"/>
      <c r="SPM89" s="31"/>
      <c r="SPN89" s="32"/>
      <c r="SPO89" s="33"/>
      <c r="SPP89" s="32"/>
      <c r="SPQ89" s="32"/>
      <c r="SPR89" s="33"/>
      <c r="SPS89" s="34"/>
      <c r="SPT89" s="31"/>
      <c r="SPU89" s="31"/>
      <c r="SPV89" s="31"/>
      <c r="SPW89" s="31"/>
      <c r="SPX89" s="31"/>
      <c r="SPY89" s="31"/>
      <c r="SPZ89" s="31"/>
      <c r="SQA89" s="31"/>
      <c r="SQB89" s="31"/>
      <c r="SQC89" s="31"/>
      <c r="SQD89" s="32"/>
      <c r="SQE89" s="33"/>
      <c r="SQF89" s="32"/>
      <c r="SQG89" s="32"/>
      <c r="SQH89" s="33"/>
      <c r="SQI89" s="34"/>
      <c r="SQJ89" s="31"/>
      <c r="SQK89" s="31"/>
      <c r="SQL89" s="31"/>
      <c r="SQM89" s="31"/>
      <c r="SQN89" s="31"/>
      <c r="SQO89" s="31"/>
      <c r="SQP89" s="31"/>
      <c r="SQQ89" s="31"/>
      <c r="SQR89" s="31"/>
      <c r="SQS89" s="31"/>
      <c r="SQT89" s="32"/>
      <c r="SQU89" s="33"/>
      <c r="SQV89" s="32"/>
      <c r="SQW89" s="32"/>
      <c r="SQX89" s="33"/>
      <c r="SQY89" s="34"/>
      <c r="SQZ89" s="31"/>
      <c r="SRA89" s="31"/>
      <c r="SRB89" s="31"/>
      <c r="SRC89" s="31"/>
      <c r="SRD89" s="31"/>
      <c r="SRE89" s="31"/>
      <c r="SRF89" s="31"/>
      <c r="SRG89" s="31"/>
      <c r="SRH89" s="31"/>
      <c r="SRI89" s="31"/>
      <c r="SRJ89" s="32"/>
      <c r="SRK89" s="33"/>
      <c r="SRL89" s="32"/>
      <c r="SRM89" s="32"/>
      <c r="SRN89" s="33"/>
      <c r="SRO89" s="34"/>
      <c r="SRP89" s="31"/>
      <c r="SRQ89" s="31"/>
      <c r="SRR89" s="31"/>
      <c r="SRS89" s="31"/>
      <c r="SRT89" s="31"/>
      <c r="SRU89" s="31"/>
      <c r="SRV89" s="31"/>
      <c r="SRW89" s="31"/>
      <c r="SRX89" s="31"/>
      <c r="SRY89" s="31"/>
      <c r="SRZ89" s="32"/>
      <c r="SSA89" s="33"/>
      <c r="SSB89" s="32"/>
      <c r="SSC89" s="32"/>
      <c r="SSD89" s="33"/>
      <c r="SSE89" s="34"/>
      <c r="SSF89" s="31"/>
      <c r="SSG89" s="31"/>
      <c r="SSH89" s="31"/>
      <c r="SSI89" s="31"/>
      <c r="SSJ89" s="31"/>
      <c r="SSK89" s="31"/>
      <c r="SSL89" s="31"/>
      <c r="SSM89" s="31"/>
      <c r="SSN89" s="31"/>
      <c r="SSO89" s="31"/>
      <c r="SSP89" s="32"/>
      <c r="SSQ89" s="33"/>
      <c r="SSR89" s="32"/>
      <c r="SSS89" s="32"/>
      <c r="SST89" s="33"/>
      <c r="SSU89" s="34"/>
      <c r="SSV89" s="31"/>
      <c r="SSW89" s="31"/>
      <c r="SSX89" s="31"/>
      <c r="SSY89" s="31"/>
      <c r="SSZ89" s="31"/>
      <c r="STA89" s="31"/>
      <c r="STB89" s="31"/>
      <c r="STC89" s="31"/>
      <c r="STD89" s="31"/>
      <c r="STE89" s="31"/>
      <c r="STF89" s="32"/>
      <c r="STG89" s="33"/>
      <c r="STH89" s="32"/>
      <c r="STI89" s="32"/>
      <c r="STJ89" s="33"/>
      <c r="STK89" s="34"/>
      <c r="STL89" s="31"/>
      <c r="STM89" s="31"/>
      <c r="STN89" s="31"/>
      <c r="STO89" s="31"/>
      <c r="STP89" s="31"/>
      <c r="STQ89" s="31"/>
      <c r="STR89" s="31"/>
      <c r="STS89" s="31"/>
      <c r="STT89" s="31"/>
      <c r="STU89" s="31"/>
      <c r="STV89" s="32"/>
      <c r="STW89" s="33"/>
      <c r="STX89" s="32"/>
      <c r="STY89" s="32"/>
      <c r="STZ89" s="33"/>
      <c r="SUA89" s="34"/>
      <c r="SUB89" s="31"/>
      <c r="SUC89" s="31"/>
      <c r="SUD89" s="31"/>
      <c r="SUE89" s="31"/>
      <c r="SUF89" s="31"/>
      <c r="SUG89" s="31"/>
      <c r="SUH89" s="31"/>
      <c r="SUI89" s="31"/>
      <c r="SUJ89" s="31"/>
      <c r="SUK89" s="31"/>
      <c r="SUL89" s="32"/>
      <c r="SUM89" s="33"/>
      <c r="SUN89" s="32"/>
      <c r="SUO89" s="32"/>
      <c r="SUP89" s="33"/>
      <c r="SUQ89" s="34"/>
      <c r="SUR89" s="31"/>
      <c r="SUS89" s="31"/>
      <c r="SUT89" s="31"/>
      <c r="SUU89" s="31"/>
      <c r="SUV89" s="31"/>
      <c r="SUW89" s="31"/>
      <c r="SUX89" s="31"/>
      <c r="SUY89" s="31"/>
      <c r="SUZ89" s="31"/>
      <c r="SVA89" s="31"/>
      <c r="SVB89" s="32"/>
      <c r="SVC89" s="33"/>
      <c r="SVD89" s="32"/>
      <c r="SVE89" s="32"/>
      <c r="SVF89" s="33"/>
      <c r="SVG89" s="34"/>
      <c r="SVH89" s="31"/>
      <c r="SVI89" s="31"/>
      <c r="SVJ89" s="31"/>
      <c r="SVK89" s="31"/>
      <c r="SVL89" s="31"/>
      <c r="SVM89" s="31"/>
      <c r="SVN89" s="31"/>
      <c r="SVO89" s="31"/>
      <c r="SVP89" s="31"/>
      <c r="SVQ89" s="31"/>
      <c r="SVR89" s="32"/>
      <c r="SVS89" s="33"/>
      <c r="SVT89" s="32"/>
      <c r="SVU89" s="32"/>
      <c r="SVV89" s="33"/>
      <c r="SVW89" s="34"/>
      <c r="SVX89" s="31"/>
      <c r="SVY89" s="31"/>
      <c r="SVZ89" s="31"/>
      <c r="SWA89" s="31"/>
      <c r="SWB89" s="31"/>
      <c r="SWC89" s="31"/>
      <c r="SWD89" s="31"/>
      <c r="SWE89" s="31"/>
      <c r="SWF89" s="31"/>
      <c r="SWG89" s="31"/>
      <c r="SWH89" s="32"/>
      <c r="SWI89" s="33"/>
      <c r="SWJ89" s="32"/>
      <c r="SWK89" s="32"/>
      <c r="SWL89" s="33"/>
      <c r="SWM89" s="34"/>
      <c r="SWN89" s="31"/>
      <c r="SWO89" s="31"/>
      <c r="SWP89" s="31"/>
      <c r="SWQ89" s="31"/>
      <c r="SWR89" s="31"/>
      <c r="SWS89" s="31"/>
      <c r="SWT89" s="31"/>
      <c r="SWU89" s="31"/>
      <c r="SWV89" s="31"/>
      <c r="SWW89" s="31"/>
      <c r="SWX89" s="32"/>
      <c r="SWY89" s="33"/>
      <c r="SWZ89" s="32"/>
      <c r="SXA89" s="32"/>
      <c r="SXB89" s="33"/>
      <c r="SXC89" s="34"/>
      <c r="SXD89" s="31"/>
      <c r="SXE89" s="31"/>
      <c r="SXF89" s="31"/>
      <c r="SXG89" s="31"/>
      <c r="SXH89" s="31"/>
      <c r="SXI89" s="31"/>
      <c r="SXJ89" s="31"/>
      <c r="SXK89" s="31"/>
      <c r="SXL89" s="31"/>
      <c r="SXM89" s="31"/>
      <c r="SXN89" s="32"/>
      <c r="SXO89" s="33"/>
      <c r="SXP89" s="32"/>
      <c r="SXQ89" s="32"/>
      <c r="SXR89" s="33"/>
      <c r="SXS89" s="34"/>
      <c r="SXT89" s="31"/>
      <c r="SXU89" s="31"/>
      <c r="SXV89" s="31"/>
      <c r="SXW89" s="31"/>
      <c r="SXX89" s="31"/>
      <c r="SXY89" s="31"/>
      <c r="SXZ89" s="31"/>
      <c r="SYA89" s="31"/>
      <c r="SYB89" s="31"/>
      <c r="SYC89" s="31"/>
      <c r="SYD89" s="32"/>
      <c r="SYE89" s="33"/>
      <c r="SYF89" s="32"/>
      <c r="SYG89" s="32"/>
      <c r="SYH89" s="33"/>
      <c r="SYI89" s="34"/>
      <c r="SYJ89" s="31"/>
      <c r="SYK89" s="31"/>
      <c r="SYL89" s="31"/>
      <c r="SYM89" s="31"/>
      <c r="SYN89" s="31"/>
      <c r="SYO89" s="31"/>
      <c r="SYP89" s="31"/>
      <c r="SYQ89" s="31"/>
      <c r="SYR89" s="31"/>
      <c r="SYS89" s="31"/>
      <c r="SYT89" s="32"/>
      <c r="SYU89" s="33"/>
      <c r="SYV89" s="32"/>
      <c r="SYW89" s="32"/>
      <c r="SYX89" s="33"/>
      <c r="SYY89" s="34"/>
      <c r="SYZ89" s="31"/>
      <c r="SZA89" s="31"/>
      <c r="SZB89" s="31"/>
      <c r="SZC89" s="31"/>
      <c r="SZD89" s="31"/>
      <c r="SZE89" s="31"/>
      <c r="SZF89" s="31"/>
      <c r="SZG89" s="31"/>
      <c r="SZH89" s="31"/>
      <c r="SZI89" s="31"/>
      <c r="SZJ89" s="32"/>
      <c r="SZK89" s="33"/>
      <c r="SZL89" s="32"/>
      <c r="SZM89" s="32"/>
      <c r="SZN89" s="33"/>
      <c r="SZO89" s="34"/>
      <c r="SZP89" s="31"/>
      <c r="SZQ89" s="31"/>
      <c r="SZR89" s="31"/>
      <c r="SZS89" s="31"/>
      <c r="SZT89" s="31"/>
      <c r="SZU89" s="31"/>
      <c r="SZV89" s="31"/>
      <c r="SZW89" s="31"/>
      <c r="SZX89" s="31"/>
      <c r="SZY89" s="31"/>
      <c r="SZZ89" s="32"/>
      <c r="TAA89" s="33"/>
      <c r="TAB89" s="32"/>
      <c r="TAC89" s="32"/>
      <c r="TAD89" s="33"/>
      <c r="TAE89" s="34"/>
      <c r="TAF89" s="31"/>
      <c r="TAG89" s="31"/>
      <c r="TAH89" s="31"/>
      <c r="TAI89" s="31"/>
      <c r="TAJ89" s="31"/>
      <c r="TAK89" s="31"/>
      <c r="TAL89" s="31"/>
      <c r="TAM89" s="31"/>
      <c r="TAN89" s="31"/>
      <c r="TAO89" s="31"/>
      <c r="TAP89" s="32"/>
      <c r="TAQ89" s="33"/>
      <c r="TAR89" s="32"/>
      <c r="TAS89" s="32"/>
      <c r="TAT89" s="33"/>
      <c r="TAU89" s="34"/>
      <c r="TAV89" s="31"/>
      <c r="TAW89" s="31"/>
      <c r="TAX89" s="31"/>
      <c r="TAY89" s="31"/>
      <c r="TAZ89" s="31"/>
      <c r="TBA89" s="31"/>
      <c r="TBB89" s="31"/>
      <c r="TBC89" s="31"/>
      <c r="TBD89" s="31"/>
      <c r="TBE89" s="31"/>
      <c r="TBF89" s="32"/>
      <c r="TBG89" s="33"/>
      <c r="TBH89" s="32"/>
      <c r="TBI89" s="32"/>
      <c r="TBJ89" s="33"/>
      <c r="TBK89" s="34"/>
      <c r="TBL89" s="31"/>
      <c r="TBM89" s="31"/>
      <c r="TBN89" s="31"/>
      <c r="TBO89" s="31"/>
      <c r="TBP89" s="31"/>
      <c r="TBQ89" s="31"/>
      <c r="TBR89" s="31"/>
      <c r="TBS89" s="31"/>
      <c r="TBT89" s="31"/>
      <c r="TBU89" s="31"/>
      <c r="TBV89" s="32"/>
      <c r="TBW89" s="33"/>
      <c r="TBX89" s="32"/>
      <c r="TBY89" s="32"/>
      <c r="TBZ89" s="33"/>
      <c r="TCA89" s="34"/>
      <c r="TCB89" s="31"/>
      <c r="TCC89" s="31"/>
      <c r="TCD89" s="31"/>
      <c r="TCE89" s="31"/>
      <c r="TCF89" s="31"/>
      <c r="TCG89" s="31"/>
      <c r="TCH89" s="31"/>
      <c r="TCI89" s="31"/>
      <c r="TCJ89" s="31"/>
      <c r="TCK89" s="31"/>
      <c r="TCL89" s="32"/>
      <c r="TCM89" s="33"/>
      <c r="TCN89" s="32"/>
      <c r="TCO89" s="32"/>
      <c r="TCP89" s="33"/>
      <c r="TCQ89" s="34"/>
      <c r="TCR89" s="31"/>
      <c r="TCS89" s="31"/>
      <c r="TCT89" s="31"/>
      <c r="TCU89" s="31"/>
      <c r="TCV89" s="31"/>
      <c r="TCW89" s="31"/>
      <c r="TCX89" s="31"/>
      <c r="TCY89" s="31"/>
      <c r="TCZ89" s="31"/>
      <c r="TDA89" s="31"/>
      <c r="TDB89" s="32"/>
      <c r="TDC89" s="33"/>
      <c r="TDD89" s="32"/>
      <c r="TDE89" s="32"/>
      <c r="TDF89" s="33"/>
      <c r="TDG89" s="34"/>
      <c r="TDH89" s="31"/>
      <c r="TDI89" s="31"/>
      <c r="TDJ89" s="31"/>
      <c r="TDK89" s="31"/>
      <c r="TDL89" s="31"/>
      <c r="TDM89" s="31"/>
      <c r="TDN89" s="31"/>
      <c r="TDO89" s="31"/>
      <c r="TDP89" s="31"/>
      <c r="TDQ89" s="31"/>
      <c r="TDR89" s="32"/>
      <c r="TDS89" s="33"/>
      <c r="TDT89" s="32"/>
      <c r="TDU89" s="32"/>
      <c r="TDV89" s="33"/>
      <c r="TDW89" s="34"/>
      <c r="TDX89" s="31"/>
      <c r="TDY89" s="31"/>
      <c r="TDZ89" s="31"/>
      <c r="TEA89" s="31"/>
      <c r="TEB89" s="31"/>
      <c r="TEC89" s="31"/>
      <c r="TED89" s="31"/>
      <c r="TEE89" s="31"/>
      <c r="TEF89" s="31"/>
      <c r="TEG89" s="31"/>
      <c r="TEH89" s="32"/>
      <c r="TEI89" s="33"/>
      <c r="TEJ89" s="32"/>
      <c r="TEK89" s="32"/>
      <c r="TEL89" s="33"/>
      <c r="TEM89" s="34"/>
      <c r="TEN89" s="31"/>
      <c r="TEO89" s="31"/>
      <c r="TEP89" s="31"/>
      <c r="TEQ89" s="31"/>
      <c r="TER89" s="31"/>
      <c r="TES89" s="31"/>
      <c r="TET89" s="31"/>
      <c r="TEU89" s="31"/>
      <c r="TEV89" s="31"/>
      <c r="TEW89" s="31"/>
      <c r="TEX89" s="32"/>
      <c r="TEY89" s="33"/>
      <c r="TEZ89" s="32"/>
      <c r="TFA89" s="32"/>
      <c r="TFB89" s="33"/>
      <c r="TFC89" s="34"/>
      <c r="TFD89" s="31"/>
      <c r="TFE89" s="31"/>
      <c r="TFF89" s="31"/>
      <c r="TFG89" s="31"/>
      <c r="TFH89" s="31"/>
      <c r="TFI89" s="31"/>
      <c r="TFJ89" s="31"/>
      <c r="TFK89" s="31"/>
      <c r="TFL89" s="31"/>
      <c r="TFM89" s="31"/>
      <c r="TFN89" s="32"/>
      <c r="TFO89" s="33"/>
      <c r="TFP89" s="32"/>
      <c r="TFQ89" s="32"/>
      <c r="TFR89" s="33"/>
      <c r="TFS89" s="34"/>
      <c r="TFT89" s="31"/>
      <c r="TFU89" s="31"/>
      <c r="TFV89" s="31"/>
      <c r="TFW89" s="31"/>
      <c r="TFX89" s="31"/>
      <c r="TFY89" s="31"/>
      <c r="TFZ89" s="31"/>
      <c r="TGA89" s="31"/>
      <c r="TGB89" s="31"/>
      <c r="TGC89" s="31"/>
      <c r="TGD89" s="32"/>
      <c r="TGE89" s="33"/>
      <c r="TGF89" s="32"/>
      <c r="TGG89" s="32"/>
      <c r="TGH89" s="33"/>
      <c r="TGI89" s="34"/>
      <c r="TGJ89" s="31"/>
      <c r="TGK89" s="31"/>
      <c r="TGL89" s="31"/>
      <c r="TGM89" s="31"/>
      <c r="TGN89" s="31"/>
      <c r="TGO89" s="31"/>
      <c r="TGP89" s="31"/>
      <c r="TGQ89" s="31"/>
      <c r="TGR89" s="31"/>
      <c r="TGS89" s="31"/>
      <c r="TGT89" s="32"/>
      <c r="TGU89" s="33"/>
      <c r="TGV89" s="32"/>
      <c r="TGW89" s="32"/>
      <c r="TGX89" s="33"/>
      <c r="TGY89" s="34"/>
      <c r="TGZ89" s="31"/>
      <c r="THA89" s="31"/>
      <c r="THB89" s="31"/>
      <c r="THC89" s="31"/>
      <c r="THD89" s="31"/>
      <c r="THE89" s="31"/>
      <c r="THF89" s="31"/>
      <c r="THG89" s="31"/>
      <c r="THH89" s="31"/>
      <c r="THI89" s="31"/>
      <c r="THJ89" s="32"/>
      <c r="THK89" s="33"/>
      <c r="THL89" s="32"/>
      <c r="THM89" s="32"/>
      <c r="THN89" s="33"/>
      <c r="THO89" s="34"/>
      <c r="THP89" s="31"/>
      <c r="THQ89" s="31"/>
      <c r="THR89" s="31"/>
      <c r="THS89" s="31"/>
      <c r="THT89" s="31"/>
      <c r="THU89" s="31"/>
      <c r="THV89" s="31"/>
      <c r="THW89" s="31"/>
      <c r="THX89" s="31"/>
      <c r="THY89" s="31"/>
      <c r="THZ89" s="32"/>
      <c r="TIA89" s="33"/>
      <c r="TIB89" s="32"/>
      <c r="TIC89" s="32"/>
      <c r="TID89" s="33"/>
      <c r="TIE89" s="34"/>
      <c r="TIF89" s="31"/>
      <c r="TIG89" s="31"/>
      <c r="TIH89" s="31"/>
      <c r="TII89" s="31"/>
      <c r="TIJ89" s="31"/>
      <c r="TIK89" s="31"/>
      <c r="TIL89" s="31"/>
      <c r="TIM89" s="31"/>
      <c r="TIN89" s="31"/>
      <c r="TIO89" s="31"/>
      <c r="TIP89" s="32"/>
      <c r="TIQ89" s="33"/>
      <c r="TIR89" s="32"/>
      <c r="TIS89" s="32"/>
      <c r="TIT89" s="33"/>
      <c r="TIU89" s="34"/>
      <c r="TIV89" s="31"/>
      <c r="TIW89" s="31"/>
      <c r="TIX89" s="31"/>
      <c r="TIY89" s="31"/>
      <c r="TIZ89" s="31"/>
      <c r="TJA89" s="31"/>
      <c r="TJB89" s="31"/>
      <c r="TJC89" s="31"/>
      <c r="TJD89" s="31"/>
      <c r="TJE89" s="31"/>
      <c r="TJF89" s="32"/>
      <c r="TJG89" s="33"/>
      <c r="TJH89" s="32"/>
      <c r="TJI89" s="32"/>
      <c r="TJJ89" s="33"/>
      <c r="TJK89" s="34"/>
      <c r="TJL89" s="31"/>
      <c r="TJM89" s="31"/>
      <c r="TJN89" s="31"/>
      <c r="TJO89" s="31"/>
      <c r="TJP89" s="31"/>
      <c r="TJQ89" s="31"/>
      <c r="TJR89" s="31"/>
      <c r="TJS89" s="31"/>
      <c r="TJT89" s="31"/>
      <c r="TJU89" s="31"/>
      <c r="TJV89" s="32"/>
      <c r="TJW89" s="33"/>
      <c r="TJX89" s="32"/>
      <c r="TJY89" s="32"/>
      <c r="TJZ89" s="33"/>
      <c r="TKA89" s="34"/>
      <c r="TKB89" s="31"/>
      <c r="TKC89" s="31"/>
      <c r="TKD89" s="31"/>
      <c r="TKE89" s="31"/>
      <c r="TKF89" s="31"/>
      <c r="TKG89" s="31"/>
      <c r="TKH89" s="31"/>
      <c r="TKI89" s="31"/>
      <c r="TKJ89" s="31"/>
      <c r="TKK89" s="31"/>
      <c r="TKL89" s="32"/>
      <c r="TKM89" s="33"/>
      <c r="TKN89" s="32"/>
      <c r="TKO89" s="32"/>
      <c r="TKP89" s="33"/>
      <c r="TKQ89" s="34"/>
      <c r="TKR89" s="31"/>
      <c r="TKS89" s="31"/>
      <c r="TKT89" s="31"/>
      <c r="TKU89" s="31"/>
      <c r="TKV89" s="31"/>
      <c r="TKW89" s="31"/>
      <c r="TKX89" s="31"/>
      <c r="TKY89" s="31"/>
      <c r="TKZ89" s="31"/>
      <c r="TLA89" s="31"/>
      <c r="TLB89" s="32"/>
      <c r="TLC89" s="33"/>
      <c r="TLD89" s="32"/>
      <c r="TLE89" s="32"/>
      <c r="TLF89" s="33"/>
      <c r="TLG89" s="34"/>
      <c r="TLH89" s="31"/>
      <c r="TLI89" s="31"/>
      <c r="TLJ89" s="31"/>
      <c r="TLK89" s="31"/>
      <c r="TLL89" s="31"/>
      <c r="TLM89" s="31"/>
      <c r="TLN89" s="31"/>
      <c r="TLO89" s="31"/>
      <c r="TLP89" s="31"/>
      <c r="TLQ89" s="31"/>
      <c r="TLR89" s="32"/>
      <c r="TLS89" s="33"/>
      <c r="TLT89" s="32"/>
      <c r="TLU89" s="32"/>
      <c r="TLV89" s="33"/>
      <c r="TLW89" s="34"/>
      <c r="TLX89" s="31"/>
      <c r="TLY89" s="31"/>
      <c r="TLZ89" s="31"/>
      <c r="TMA89" s="31"/>
      <c r="TMB89" s="31"/>
      <c r="TMC89" s="31"/>
      <c r="TMD89" s="31"/>
      <c r="TME89" s="31"/>
      <c r="TMF89" s="31"/>
      <c r="TMG89" s="31"/>
      <c r="TMH89" s="32"/>
      <c r="TMI89" s="33"/>
      <c r="TMJ89" s="32"/>
      <c r="TMK89" s="32"/>
      <c r="TML89" s="33"/>
      <c r="TMM89" s="34"/>
      <c r="TMN89" s="31"/>
      <c r="TMO89" s="31"/>
      <c r="TMP89" s="31"/>
      <c r="TMQ89" s="31"/>
      <c r="TMR89" s="31"/>
      <c r="TMS89" s="31"/>
      <c r="TMT89" s="31"/>
      <c r="TMU89" s="31"/>
      <c r="TMV89" s="31"/>
      <c r="TMW89" s="31"/>
      <c r="TMX89" s="32"/>
      <c r="TMY89" s="33"/>
      <c r="TMZ89" s="32"/>
      <c r="TNA89" s="32"/>
      <c r="TNB89" s="33"/>
      <c r="TNC89" s="34"/>
      <c r="TND89" s="31"/>
      <c r="TNE89" s="31"/>
      <c r="TNF89" s="31"/>
      <c r="TNG89" s="31"/>
      <c r="TNH89" s="31"/>
      <c r="TNI89" s="31"/>
      <c r="TNJ89" s="31"/>
      <c r="TNK89" s="31"/>
      <c r="TNL89" s="31"/>
      <c r="TNM89" s="31"/>
      <c r="TNN89" s="32"/>
      <c r="TNO89" s="33"/>
      <c r="TNP89" s="32"/>
      <c r="TNQ89" s="32"/>
      <c r="TNR89" s="33"/>
      <c r="TNS89" s="34"/>
      <c r="TNT89" s="31"/>
      <c r="TNU89" s="31"/>
      <c r="TNV89" s="31"/>
      <c r="TNW89" s="31"/>
      <c r="TNX89" s="31"/>
      <c r="TNY89" s="31"/>
      <c r="TNZ89" s="31"/>
      <c r="TOA89" s="31"/>
      <c r="TOB89" s="31"/>
      <c r="TOC89" s="31"/>
      <c r="TOD89" s="32"/>
      <c r="TOE89" s="33"/>
      <c r="TOF89" s="32"/>
      <c r="TOG89" s="32"/>
      <c r="TOH89" s="33"/>
      <c r="TOI89" s="34"/>
      <c r="TOJ89" s="31"/>
      <c r="TOK89" s="31"/>
      <c r="TOL89" s="31"/>
      <c r="TOM89" s="31"/>
      <c r="TON89" s="31"/>
      <c r="TOO89" s="31"/>
      <c r="TOP89" s="31"/>
      <c r="TOQ89" s="31"/>
      <c r="TOR89" s="31"/>
      <c r="TOS89" s="31"/>
      <c r="TOT89" s="32"/>
      <c r="TOU89" s="33"/>
      <c r="TOV89" s="32"/>
      <c r="TOW89" s="32"/>
      <c r="TOX89" s="33"/>
      <c r="TOY89" s="34"/>
      <c r="TOZ89" s="31"/>
      <c r="TPA89" s="31"/>
      <c r="TPB89" s="31"/>
      <c r="TPC89" s="31"/>
      <c r="TPD89" s="31"/>
      <c r="TPE89" s="31"/>
      <c r="TPF89" s="31"/>
      <c r="TPG89" s="31"/>
      <c r="TPH89" s="31"/>
      <c r="TPI89" s="31"/>
      <c r="TPJ89" s="32"/>
      <c r="TPK89" s="33"/>
      <c r="TPL89" s="32"/>
      <c r="TPM89" s="32"/>
      <c r="TPN89" s="33"/>
      <c r="TPO89" s="34"/>
      <c r="TPP89" s="31"/>
      <c r="TPQ89" s="31"/>
      <c r="TPR89" s="31"/>
      <c r="TPS89" s="31"/>
      <c r="TPT89" s="31"/>
      <c r="TPU89" s="31"/>
      <c r="TPV89" s="31"/>
      <c r="TPW89" s="31"/>
      <c r="TPX89" s="31"/>
      <c r="TPY89" s="31"/>
      <c r="TPZ89" s="32"/>
      <c r="TQA89" s="33"/>
      <c r="TQB89" s="32"/>
      <c r="TQC89" s="32"/>
      <c r="TQD89" s="33"/>
      <c r="TQE89" s="34"/>
      <c r="TQF89" s="31"/>
      <c r="TQG89" s="31"/>
      <c r="TQH89" s="31"/>
      <c r="TQI89" s="31"/>
      <c r="TQJ89" s="31"/>
      <c r="TQK89" s="31"/>
      <c r="TQL89" s="31"/>
      <c r="TQM89" s="31"/>
      <c r="TQN89" s="31"/>
      <c r="TQO89" s="31"/>
      <c r="TQP89" s="32"/>
      <c r="TQQ89" s="33"/>
      <c r="TQR89" s="32"/>
      <c r="TQS89" s="32"/>
      <c r="TQT89" s="33"/>
      <c r="TQU89" s="34"/>
      <c r="TQV89" s="31"/>
      <c r="TQW89" s="31"/>
      <c r="TQX89" s="31"/>
      <c r="TQY89" s="31"/>
      <c r="TQZ89" s="31"/>
      <c r="TRA89" s="31"/>
      <c r="TRB89" s="31"/>
      <c r="TRC89" s="31"/>
      <c r="TRD89" s="31"/>
      <c r="TRE89" s="31"/>
      <c r="TRF89" s="32"/>
      <c r="TRG89" s="33"/>
      <c r="TRH89" s="32"/>
      <c r="TRI89" s="32"/>
      <c r="TRJ89" s="33"/>
      <c r="TRK89" s="34"/>
      <c r="TRL89" s="31"/>
      <c r="TRM89" s="31"/>
      <c r="TRN89" s="31"/>
      <c r="TRO89" s="31"/>
      <c r="TRP89" s="31"/>
      <c r="TRQ89" s="31"/>
      <c r="TRR89" s="31"/>
      <c r="TRS89" s="31"/>
      <c r="TRT89" s="31"/>
      <c r="TRU89" s="31"/>
      <c r="TRV89" s="32"/>
      <c r="TRW89" s="33"/>
      <c r="TRX89" s="32"/>
      <c r="TRY89" s="32"/>
      <c r="TRZ89" s="33"/>
      <c r="TSA89" s="34"/>
      <c r="TSB89" s="31"/>
      <c r="TSC89" s="31"/>
      <c r="TSD89" s="31"/>
      <c r="TSE89" s="31"/>
      <c r="TSF89" s="31"/>
      <c r="TSG89" s="31"/>
      <c r="TSH89" s="31"/>
      <c r="TSI89" s="31"/>
      <c r="TSJ89" s="31"/>
      <c r="TSK89" s="31"/>
      <c r="TSL89" s="32"/>
      <c r="TSM89" s="33"/>
      <c r="TSN89" s="32"/>
      <c r="TSO89" s="32"/>
      <c r="TSP89" s="33"/>
      <c r="TSQ89" s="34"/>
      <c r="TSR89" s="31"/>
      <c r="TSS89" s="31"/>
      <c r="TST89" s="31"/>
      <c r="TSU89" s="31"/>
      <c r="TSV89" s="31"/>
      <c r="TSW89" s="31"/>
      <c r="TSX89" s="31"/>
      <c r="TSY89" s="31"/>
      <c r="TSZ89" s="31"/>
      <c r="TTA89" s="31"/>
      <c r="TTB89" s="32"/>
      <c r="TTC89" s="33"/>
      <c r="TTD89" s="32"/>
      <c r="TTE89" s="32"/>
      <c r="TTF89" s="33"/>
      <c r="TTG89" s="34"/>
      <c r="TTH89" s="31"/>
      <c r="TTI89" s="31"/>
      <c r="TTJ89" s="31"/>
      <c r="TTK89" s="31"/>
      <c r="TTL89" s="31"/>
      <c r="TTM89" s="31"/>
      <c r="TTN89" s="31"/>
      <c r="TTO89" s="31"/>
      <c r="TTP89" s="31"/>
      <c r="TTQ89" s="31"/>
      <c r="TTR89" s="32"/>
      <c r="TTS89" s="33"/>
      <c r="TTT89" s="32"/>
      <c r="TTU89" s="32"/>
      <c r="TTV89" s="33"/>
      <c r="TTW89" s="34"/>
      <c r="TTX89" s="31"/>
      <c r="TTY89" s="31"/>
      <c r="TTZ89" s="31"/>
      <c r="TUA89" s="31"/>
      <c r="TUB89" s="31"/>
      <c r="TUC89" s="31"/>
      <c r="TUD89" s="31"/>
      <c r="TUE89" s="31"/>
      <c r="TUF89" s="31"/>
      <c r="TUG89" s="31"/>
      <c r="TUH89" s="32"/>
      <c r="TUI89" s="33"/>
      <c r="TUJ89" s="32"/>
      <c r="TUK89" s="32"/>
      <c r="TUL89" s="33"/>
      <c r="TUM89" s="34"/>
      <c r="TUN89" s="31"/>
      <c r="TUO89" s="31"/>
      <c r="TUP89" s="31"/>
      <c r="TUQ89" s="31"/>
      <c r="TUR89" s="31"/>
      <c r="TUS89" s="31"/>
      <c r="TUT89" s="31"/>
      <c r="TUU89" s="31"/>
      <c r="TUV89" s="31"/>
      <c r="TUW89" s="31"/>
      <c r="TUX89" s="32"/>
      <c r="TUY89" s="33"/>
      <c r="TUZ89" s="32"/>
      <c r="TVA89" s="32"/>
      <c r="TVB89" s="33"/>
      <c r="TVC89" s="34"/>
      <c r="TVD89" s="31"/>
      <c r="TVE89" s="31"/>
      <c r="TVF89" s="31"/>
      <c r="TVG89" s="31"/>
      <c r="TVH89" s="31"/>
      <c r="TVI89" s="31"/>
      <c r="TVJ89" s="31"/>
      <c r="TVK89" s="31"/>
      <c r="TVL89" s="31"/>
      <c r="TVM89" s="31"/>
      <c r="TVN89" s="32"/>
      <c r="TVO89" s="33"/>
      <c r="TVP89" s="32"/>
      <c r="TVQ89" s="32"/>
      <c r="TVR89" s="33"/>
      <c r="TVS89" s="34"/>
      <c r="TVT89" s="31"/>
      <c r="TVU89" s="31"/>
      <c r="TVV89" s="31"/>
      <c r="TVW89" s="31"/>
      <c r="TVX89" s="31"/>
      <c r="TVY89" s="31"/>
      <c r="TVZ89" s="31"/>
      <c r="TWA89" s="31"/>
      <c r="TWB89" s="31"/>
      <c r="TWC89" s="31"/>
      <c r="TWD89" s="32"/>
      <c r="TWE89" s="33"/>
      <c r="TWF89" s="32"/>
      <c r="TWG89" s="32"/>
      <c r="TWH89" s="33"/>
      <c r="TWI89" s="34"/>
      <c r="TWJ89" s="31"/>
      <c r="TWK89" s="31"/>
      <c r="TWL89" s="31"/>
      <c r="TWM89" s="31"/>
      <c r="TWN89" s="31"/>
      <c r="TWO89" s="31"/>
      <c r="TWP89" s="31"/>
      <c r="TWQ89" s="31"/>
      <c r="TWR89" s="31"/>
      <c r="TWS89" s="31"/>
      <c r="TWT89" s="32"/>
      <c r="TWU89" s="33"/>
      <c r="TWV89" s="32"/>
      <c r="TWW89" s="32"/>
      <c r="TWX89" s="33"/>
      <c r="TWY89" s="34"/>
      <c r="TWZ89" s="31"/>
      <c r="TXA89" s="31"/>
      <c r="TXB89" s="31"/>
      <c r="TXC89" s="31"/>
      <c r="TXD89" s="31"/>
      <c r="TXE89" s="31"/>
      <c r="TXF89" s="31"/>
      <c r="TXG89" s="31"/>
      <c r="TXH89" s="31"/>
      <c r="TXI89" s="31"/>
      <c r="TXJ89" s="32"/>
      <c r="TXK89" s="33"/>
      <c r="TXL89" s="32"/>
      <c r="TXM89" s="32"/>
      <c r="TXN89" s="33"/>
      <c r="TXO89" s="34"/>
      <c r="TXP89" s="31"/>
      <c r="TXQ89" s="31"/>
      <c r="TXR89" s="31"/>
      <c r="TXS89" s="31"/>
      <c r="TXT89" s="31"/>
      <c r="TXU89" s="31"/>
      <c r="TXV89" s="31"/>
      <c r="TXW89" s="31"/>
      <c r="TXX89" s="31"/>
      <c r="TXY89" s="31"/>
      <c r="TXZ89" s="32"/>
      <c r="TYA89" s="33"/>
      <c r="TYB89" s="32"/>
      <c r="TYC89" s="32"/>
      <c r="TYD89" s="33"/>
      <c r="TYE89" s="34"/>
      <c r="TYF89" s="31"/>
      <c r="TYG89" s="31"/>
      <c r="TYH89" s="31"/>
      <c r="TYI89" s="31"/>
      <c r="TYJ89" s="31"/>
      <c r="TYK89" s="31"/>
      <c r="TYL89" s="31"/>
      <c r="TYM89" s="31"/>
      <c r="TYN89" s="31"/>
      <c r="TYO89" s="31"/>
      <c r="TYP89" s="32"/>
      <c r="TYQ89" s="33"/>
      <c r="TYR89" s="32"/>
      <c r="TYS89" s="32"/>
      <c r="TYT89" s="33"/>
      <c r="TYU89" s="34"/>
      <c r="TYV89" s="31"/>
      <c r="TYW89" s="31"/>
      <c r="TYX89" s="31"/>
      <c r="TYY89" s="31"/>
      <c r="TYZ89" s="31"/>
      <c r="TZA89" s="31"/>
      <c r="TZB89" s="31"/>
      <c r="TZC89" s="31"/>
      <c r="TZD89" s="31"/>
      <c r="TZE89" s="31"/>
      <c r="TZF89" s="32"/>
      <c r="TZG89" s="33"/>
      <c r="TZH89" s="32"/>
      <c r="TZI89" s="32"/>
      <c r="TZJ89" s="33"/>
      <c r="TZK89" s="34"/>
      <c r="TZL89" s="31"/>
      <c r="TZM89" s="31"/>
      <c r="TZN89" s="31"/>
      <c r="TZO89" s="31"/>
      <c r="TZP89" s="31"/>
      <c r="TZQ89" s="31"/>
      <c r="TZR89" s="31"/>
      <c r="TZS89" s="31"/>
      <c r="TZT89" s="31"/>
      <c r="TZU89" s="31"/>
      <c r="TZV89" s="32"/>
      <c r="TZW89" s="33"/>
      <c r="TZX89" s="32"/>
      <c r="TZY89" s="32"/>
      <c r="TZZ89" s="33"/>
      <c r="UAA89" s="34"/>
      <c r="UAB89" s="31"/>
      <c r="UAC89" s="31"/>
      <c r="UAD89" s="31"/>
      <c r="UAE89" s="31"/>
      <c r="UAF89" s="31"/>
      <c r="UAG89" s="31"/>
      <c r="UAH89" s="31"/>
      <c r="UAI89" s="31"/>
      <c r="UAJ89" s="31"/>
      <c r="UAK89" s="31"/>
      <c r="UAL89" s="32"/>
      <c r="UAM89" s="33"/>
      <c r="UAN89" s="32"/>
      <c r="UAO89" s="32"/>
      <c r="UAP89" s="33"/>
      <c r="UAQ89" s="34"/>
      <c r="UAR89" s="31"/>
      <c r="UAS89" s="31"/>
      <c r="UAT89" s="31"/>
      <c r="UAU89" s="31"/>
      <c r="UAV89" s="31"/>
      <c r="UAW89" s="31"/>
      <c r="UAX89" s="31"/>
      <c r="UAY89" s="31"/>
      <c r="UAZ89" s="31"/>
      <c r="UBA89" s="31"/>
      <c r="UBB89" s="32"/>
      <c r="UBC89" s="33"/>
      <c r="UBD89" s="32"/>
      <c r="UBE89" s="32"/>
      <c r="UBF89" s="33"/>
      <c r="UBG89" s="34"/>
      <c r="UBH89" s="31"/>
      <c r="UBI89" s="31"/>
      <c r="UBJ89" s="31"/>
      <c r="UBK89" s="31"/>
      <c r="UBL89" s="31"/>
      <c r="UBM89" s="31"/>
      <c r="UBN89" s="31"/>
      <c r="UBO89" s="31"/>
      <c r="UBP89" s="31"/>
      <c r="UBQ89" s="31"/>
      <c r="UBR89" s="32"/>
      <c r="UBS89" s="33"/>
      <c r="UBT89" s="32"/>
      <c r="UBU89" s="32"/>
      <c r="UBV89" s="33"/>
      <c r="UBW89" s="34"/>
      <c r="UBX89" s="31"/>
      <c r="UBY89" s="31"/>
      <c r="UBZ89" s="31"/>
      <c r="UCA89" s="31"/>
      <c r="UCB89" s="31"/>
      <c r="UCC89" s="31"/>
      <c r="UCD89" s="31"/>
      <c r="UCE89" s="31"/>
      <c r="UCF89" s="31"/>
      <c r="UCG89" s="31"/>
      <c r="UCH89" s="32"/>
      <c r="UCI89" s="33"/>
      <c r="UCJ89" s="32"/>
      <c r="UCK89" s="32"/>
      <c r="UCL89" s="33"/>
      <c r="UCM89" s="34"/>
      <c r="UCN89" s="31"/>
      <c r="UCO89" s="31"/>
      <c r="UCP89" s="31"/>
      <c r="UCQ89" s="31"/>
      <c r="UCR89" s="31"/>
      <c r="UCS89" s="31"/>
      <c r="UCT89" s="31"/>
      <c r="UCU89" s="31"/>
      <c r="UCV89" s="31"/>
      <c r="UCW89" s="31"/>
      <c r="UCX89" s="32"/>
      <c r="UCY89" s="33"/>
      <c r="UCZ89" s="32"/>
      <c r="UDA89" s="32"/>
      <c r="UDB89" s="33"/>
      <c r="UDC89" s="34"/>
      <c r="UDD89" s="31"/>
      <c r="UDE89" s="31"/>
      <c r="UDF89" s="31"/>
      <c r="UDG89" s="31"/>
      <c r="UDH89" s="31"/>
      <c r="UDI89" s="31"/>
      <c r="UDJ89" s="31"/>
      <c r="UDK89" s="31"/>
      <c r="UDL89" s="31"/>
      <c r="UDM89" s="31"/>
      <c r="UDN89" s="32"/>
      <c r="UDO89" s="33"/>
      <c r="UDP89" s="32"/>
      <c r="UDQ89" s="32"/>
      <c r="UDR89" s="33"/>
      <c r="UDS89" s="34"/>
      <c r="UDT89" s="31"/>
      <c r="UDU89" s="31"/>
      <c r="UDV89" s="31"/>
      <c r="UDW89" s="31"/>
      <c r="UDX89" s="31"/>
      <c r="UDY89" s="31"/>
      <c r="UDZ89" s="31"/>
      <c r="UEA89" s="31"/>
      <c r="UEB89" s="31"/>
      <c r="UEC89" s="31"/>
      <c r="UED89" s="32"/>
      <c r="UEE89" s="33"/>
      <c r="UEF89" s="32"/>
      <c r="UEG89" s="32"/>
      <c r="UEH89" s="33"/>
      <c r="UEI89" s="34"/>
      <c r="UEJ89" s="31"/>
      <c r="UEK89" s="31"/>
      <c r="UEL89" s="31"/>
      <c r="UEM89" s="31"/>
      <c r="UEN89" s="31"/>
      <c r="UEO89" s="31"/>
      <c r="UEP89" s="31"/>
      <c r="UEQ89" s="31"/>
      <c r="UER89" s="31"/>
      <c r="UES89" s="31"/>
      <c r="UET89" s="32"/>
      <c r="UEU89" s="33"/>
      <c r="UEV89" s="32"/>
      <c r="UEW89" s="32"/>
      <c r="UEX89" s="33"/>
      <c r="UEY89" s="34"/>
      <c r="UEZ89" s="31"/>
      <c r="UFA89" s="31"/>
      <c r="UFB89" s="31"/>
      <c r="UFC89" s="31"/>
      <c r="UFD89" s="31"/>
      <c r="UFE89" s="31"/>
      <c r="UFF89" s="31"/>
      <c r="UFG89" s="31"/>
      <c r="UFH89" s="31"/>
      <c r="UFI89" s="31"/>
      <c r="UFJ89" s="32"/>
      <c r="UFK89" s="33"/>
      <c r="UFL89" s="32"/>
      <c r="UFM89" s="32"/>
      <c r="UFN89" s="33"/>
      <c r="UFO89" s="34"/>
      <c r="UFP89" s="31"/>
      <c r="UFQ89" s="31"/>
      <c r="UFR89" s="31"/>
      <c r="UFS89" s="31"/>
      <c r="UFT89" s="31"/>
      <c r="UFU89" s="31"/>
      <c r="UFV89" s="31"/>
      <c r="UFW89" s="31"/>
      <c r="UFX89" s="31"/>
      <c r="UFY89" s="31"/>
      <c r="UFZ89" s="32"/>
      <c r="UGA89" s="33"/>
      <c r="UGB89" s="32"/>
      <c r="UGC89" s="32"/>
      <c r="UGD89" s="33"/>
      <c r="UGE89" s="34"/>
      <c r="UGF89" s="31"/>
      <c r="UGG89" s="31"/>
      <c r="UGH89" s="31"/>
      <c r="UGI89" s="31"/>
      <c r="UGJ89" s="31"/>
      <c r="UGK89" s="31"/>
      <c r="UGL89" s="31"/>
      <c r="UGM89" s="31"/>
      <c r="UGN89" s="31"/>
      <c r="UGO89" s="31"/>
      <c r="UGP89" s="32"/>
      <c r="UGQ89" s="33"/>
      <c r="UGR89" s="32"/>
      <c r="UGS89" s="32"/>
      <c r="UGT89" s="33"/>
      <c r="UGU89" s="34"/>
      <c r="UGV89" s="31"/>
      <c r="UGW89" s="31"/>
      <c r="UGX89" s="31"/>
      <c r="UGY89" s="31"/>
      <c r="UGZ89" s="31"/>
      <c r="UHA89" s="31"/>
      <c r="UHB89" s="31"/>
      <c r="UHC89" s="31"/>
      <c r="UHD89" s="31"/>
      <c r="UHE89" s="31"/>
      <c r="UHF89" s="32"/>
      <c r="UHG89" s="33"/>
      <c r="UHH89" s="32"/>
      <c r="UHI89" s="32"/>
      <c r="UHJ89" s="33"/>
      <c r="UHK89" s="34"/>
      <c r="UHL89" s="31"/>
      <c r="UHM89" s="31"/>
      <c r="UHN89" s="31"/>
      <c r="UHO89" s="31"/>
      <c r="UHP89" s="31"/>
      <c r="UHQ89" s="31"/>
      <c r="UHR89" s="31"/>
      <c r="UHS89" s="31"/>
      <c r="UHT89" s="31"/>
      <c r="UHU89" s="31"/>
      <c r="UHV89" s="32"/>
      <c r="UHW89" s="33"/>
      <c r="UHX89" s="32"/>
      <c r="UHY89" s="32"/>
      <c r="UHZ89" s="33"/>
      <c r="UIA89" s="34"/>
      <c r="UIB89" s="31"/>
      <c r="UIC89" s="31"/>
      <c r="UID89" s="31"/>
      <c r="UIE89" s="31"/>
      <c r="UIF89" s="31"/>
      <c r="UIG89" s="31"/>
      <c r="UIH89" s="31"/>
      <c r="UII89" s="31"/>
      <c r="UIJ89" s="31"/>
      <c r="UIK89" s="31"/>
      <c r="UIL89" s="32"/>
      <c r="UIM89" s="33"/>
      <c r="UIN89" s="32"/>
      <c r="UIO89" s="32"/>
      <c r="UIP89" s="33"/>
      <c r="UIQ89" s="34"/>
      <c r="UIR89" s="31"/>
      <c r="UIS89" s="31"/>
      <c r="UIT89" s="31"/>
      <c r="UIU89" s="31"/>
      <c r="UIV89" s="31"/>
      <c r="UIW89" s="31"/>
      <c r="UIX89" s="31"/>
      <c r="UIY89" s="31"/>
      <c r="UIZ89" s="31"/>
      <c r="UJA89" s="31"/>
      <c r="UJB89" s="32"/>
      <c r="UJC89" s="33"/>
      <c r="UJD89" s="32"/>
      <c r="UJE89" s="32"/>
      <c r="UJF89" s="33"/>
      <c r="UJG89" s="34"/>
      <c r="UJH89" s="31"/>
      <c r="UJI89" s="31"/>
      <c r="UJJ89" s="31"/>
      <c r="UJK89" s="31"/>
      <c r="UJL89" s="31"/>
      <c r="UJM89" s="31"/>
      <c r="UJN89" s="31"/>
      <c r="UJO89" s="31"/>
      <c r="UJP89" s="31"/>
      <c r="UJQ89" s="31"/>
      <c r="UJR89" s="32"/>
      <c r="UJS89" s="33"/>
      <c r="UJT89" s="32"/>
      <c r="UJU89" s="32"/>
      <c r="UJV89" s="33"/>
      <c r="UJW89" s="34"/>
      <c r="UJX89" s="31"/>
      <c r="UJY89" s="31"/>
      <c r="UJZ89" s="31"/>
      <c r="UKA89" s="31"/>
      <c r="UKB89" s="31"/>
      <c r="UKC89" s="31"/>
      <c r="UKD89" s="31"/>
      <c r="UKE89" s="31"/>
      <c r="UKF89" s="31"/>
      <c r="UKG89" s="31"/>
      <c r="UKH89" s="32"/>
      <c r="UKI89" s="33"/>
      <c r="UKJ89" s="32"/>
      <c r="UKK89" s="32"/>
      <c r="UKL89" s="33"/>
      <c r="UKM89" s="34"/>
      <c r="UKN89" s="31"/>
      <c r="UKO89" s="31"/>
      <c r="UKP89" s="31"/>
      <c r="UKQ89" s="31"/>
      <c r="UKR89" s="31"/>
      <c r="UKS89" s="31"/>
      <c r="UKT89" s="31"/>
      <c r="UKU89" s="31"/>
      <c r="UKV89" s="31"/>
      <c r="UKW89" s="31"/>
      <c r="UKX89" s="32"/>
      <c r="UKY89" s="33"/>
      <c r="UKZ89" s="32"/>
      <c r="ULA89" s="32"/>
      <c r="ULB89" s="33"/>
      <c r="ULC89" s="34"/>
      <c r="ULD89" s="31"/>
      <c r="ULE89" s="31"/>
      <c r="ULF89" s="31"/>
      <c r="ULG89" s="31"/>
      <c r="ULH89" s="31"/>
      <c r="ULI89" s="31"/>
      <c r="ULJ89" s="31"/>
      <c r="ULK89" s="31"/>
      <c r="ULL89" s="31"/>
      <c r="ULM89" s="31"/>
      <c r="ULN89" s="32"/>
      <c r="ULO89" s="33"/>
      <c r="ULP89" s="32"/>
      <c r="ULQ89" s="32"/>
      <c r="ULR89" s="33"/>
      <c r="ULS89" s="34"/>
      <c r="ULT89" s="31"/>
      <c r="ULU89" s="31"/>
      <c r="ULV89" s="31"/>
      <c r="ULW89" s="31"/>
      <c r="ULX89" s="31"/>
      <c r="ULY89" s="31"/>
      <c r="ULZ89" s="31"/>
      <c r="UMA89" s="31"/>
      <c r="UMB89" s="31"/>
      <c r="UMC89" s="31"/>
      <c r="UMD89" s="32"/>
      <c r="UME89" s="33"/>
      <c r="UMF89" s="32"/>
      <c r="UMG89" s="32"/>
      <c r="UMH89" s="33"/>
      <c r="UMI89" s="34"/>
      <c r="UMJ89" s="31"/>
      <c r="UMK89" s="31"/>
      <c r="UML89" s="31"/>
      <c r="UMM89" s="31"/>
      <c r="UMN89" s="31"/>
      <c r="UMO89" s="31"/>
      <c r="UMP89" s="31"/>
      <c r="UMQ89" s="31"/>
      <c r="UMR89" s="31"/>
      <c r="UMS89" s="31"/>
      <c r="UMT89" s="32"/>
      <c r="UMU89" s="33"/>
      <c r="UMV89" s="32"/>
      <c r="UMW89" s="32"/>
      <c r="UMX89" s="33"/>
      <c r="UMY89" s="34"/>
      <c r="UMZ89" s="31"/>
      <c r="UNA89" s="31"/>
      <c r="UNB89" s="31"/>
      <c r="UNC89" s="31"/>
      <c r="UND89" s="31"/>
      <c r="UNE89" s="31"/>
      <c r="UNF89" s="31"/>
      <c r="UNG89" s="31"/>
      <c r="UNH89" s="31"/>
      <c r="UNI89" s="31"/>
      <c r="UNJ89" s="32"/>
      <c r="UNK89" s="33"/>
      <c r="UNL89" s="32"/>
      <c r="UNM89" s="32"/>
      <c r="UNN89" s="33"/>
      <c r="UNO89" s="34"/>
      <c r="UNP89" s="31"/>
      <c r="UNQ89" s="31"/>
      <c r="UNR89" s="31"/>
      <c r="UNS89" s="31"/>
      <c r="UNT89" s="31"/>
      <c r="UNU89" s="31"/>
      <c r="UNV89" s="31"/>
      <c r="UNW89" s="31"/>
      <c r="UNX89" s="31"/>
      <c r="UNY89" s="31"/>
      <c r="UNZ89" s="32"/>
      <c r="UOA89" s="33"/>
      <c r="UOB89" s="32"/>
      <c r="UOC89" s="32"/>
      <c r="UOD89" s="33"/>
      <c r="UOE89" s="34"/>
      <c r="UOF89" s="31"/>
      <c r="UOG89" s="31"/>
      <c r="UOH89" s="31"/>
      <c r="UOI89" s="31"/>
      <c r="UOJ89" s="31"/>
      <c r="UOK89" s="31"/>
      <c r="UOL89" s="31"/>
      <c r="UOM89" s="31"/>
      <c r="UON89" s="31"/>
      <c r="UOO89" s="31"/>
      <c r="UOP89" s="32"/>
      <c r="UOQ89" s="33"/>
      <c r="UOR89" s="32"/>
      <c r="UOS89" s="32"/>
      <c r="UOT89" s="33"/>
      <c r="UOU89" s="34"/>
      <c r="UOV89" s="31"/>
      <c r="UOW89" s="31"/>
      <c r="UOX89" s="31"/>
      <c r="UOY89" s="31"/>
      <c r="UOZ89" s="31"/>
      <c r="UPA89" s="31"/>
      <c r="UPB89" s="31"/>
      <c r="UPC89" s="31"/>
      <c r="UPD89" s="31"/>
      <c r="UPE89" s="31"/>
      <c r="UPF89" s="32"/>
      <c r="UPG89" s="33"/>
      <c r="UPH89" s="32"/>
      <c r="UPI89" s="32"/>
      <c r="UPJ89" s="33"/>
      <c r="UPK89" s="34"/>
      <c r="UPL89" s="31"/>
      <c r="UPM89" s="31"/>
      <c r="UPN89" s="31"/>
      <c r="UPO89" s="31"/>
      <c r="UPP89" s="31"/>
      <c r="UPQ89" s="31"/>
      <c r="UPR89" s="31"/>
      <c r="UPS89" s="31"/>
      <c r="UPT89" s="31"/>
      <c r="UPU89" s="31"/>
      <c r="UPV89" s="32"/>
      <c r="UPW89" s="33"/>
      <c r="UPX89" s="32"/>
      <c r="UPY89" s="32"/>
      <c r="UPZ89" s="33"/>
      <c r="UQA89" s="34"/>
      <c r="UQB89" s="31"/>
      <c r="UQC89" s="31"/>
      <c r="UQD89" s="31"/>
      <c r="UQE89" s="31"/>
      <c r="UQF89" s="31"/>
      <c r="UQG89" s="31"/>
      <c r="UQH89" s="31"/>
      <c r="UQI89" s="31"/>
      <c r="UQJ89" s="31"/>
      <c r="UQK89" s="31"/>
      <c r="UQL89" s="32"/>
      <c r="UQM89" s="33"/>
      <c r="UQN89" s="32"/>
      <c r="UQO89" s="32"/>
      <c r="UQP89" s="33"/>
      <c r="UQQ89" s="34"/>
      <c r="UQR89" s="31"/>
      <c r="UQS89" s="31"/>
      <c r="UQT89" s="31"/>
      <c r="UQU89" s="31"/>
      <c r="UQV89" s="31"/>
      <c r="UQW89" s="31"/>
      <c r="UQX89" s="31"/>
      <c r="UQY89" s="31"/>
      <c r="UQZ89" s="31"/>
      <c r="URA89" s="31"/>
      <c r="URB89" s="32"/>
      <c r="URC89" s="33"/>
      <c r="URD89" s="32"/>
      <c r="URE89" s="32"/>
      <c r="URF89" s="33"/>
      <c r="URG89" s="34"/>
      <c r="URH89" s="31"/>
      <c r="URI89" s="31"/>
      <c r="URJ89" s="31"/>
      <c r="URK89" s="31"/>
      <c r="URL89" s="31"/>
      <c r="URM89" s="31"/>
      <c r="URN89" s="31"/>
      <c r="URO89" s="31"/>
      <c r="URP89" s="31"/>
      <c r="URQ89" s="31"/>
      <c r="URR89" s="32"/>
      <c r="URS89" s="33"/>
      <c r="URT89" s="32"/>
      <c r="URU89" s="32"/>
      <c r="URV89" s="33"/>
      <c r="URW89" s="34"/>
      <c r="URX89" s="31"/>
      <c r="URY89" s="31"/>
      <c r="URZ89" s="31"/>
      <c r="USA89" s="31"/>
      <c r="USB89" s="31"/>
      <c r="USC89" s="31"/>
      <c r="USD89" s="31"/>
      <c r="USE89" s="31"/>
      <c r="USF89" s="31"/>
      <c r="USG89" s="31"/>
      <c r="USH89" s="32"/>
      <c r="USI89" s="33"/>
      <c r="USJ89" s="32"/>
      <c r="USK89" s="32"/>
      <c r="USL89" s="33"/>
      <c r="USM89" s="34"/>
      <c r="USN89" s="31"/>
      <c r="USO89" s="31"/>
      <c r="USP89" s="31"/>
      <c r="USQ89" s="31"/>
      <c r="USR89" s="31"/>
      <c r="USS89" s="31"/>
      <c r="UST89" s="31"/>
      <c r="USU89" s="31"/>
      <c r="USV89" s="31"/>
      <c r="USW89" s="31"/>
      <c r="USX89" s="32"/>
      <c r="USY89" s="33"/>
      <c r="USZ89" s="32"/>
      <c r="UTA89" s="32"/>
      <c r="UTB89" s="33"/>
      <c r="UTC89" s="34"/>
      <c r="UTD89" s="31"/>
      <c r="UTE89" s="31"/>
      <c r="UTF89" s="31"/>
      <c r="UTG89" s="31"/>
      <c r="UTH89" s="31"/>
      <c r="UTI89" s="31"/>
      <c r="UTJ89" s="31"/>
      <c r="UTK89" s="31"/>
      <c r="UTL89" s="31"/>
      <c r="UTM89" s="31"/>
      <c r="UTN89" s="32"/>
      <c r="UTO89" s="33"/>
      <c r="UTP89" s="32"/>
      <c r="UTQ89" s="32"/>
      <c r="UTR89" s="33"/>
      <c r="UTS89" s="34"/>
      <c r="UTT89" s="31"/>
      <c r="UTU89" s="31"/>
      <c r="UTV89" s="31"/>
      <c r="UTW89" s="31"/>
      <c r="UTX89" s="31"/>
      <c r="UTY89" s="31"/>
      <c r="UTZ89" s="31"/>
      <c r="UUA89" s="31"/>
      <c r="UUB89" s="31"/>
      <c r="UUC89" s="31"/>
      <c r="UUD89" s="32"/>
      <c r="UUE89" s="33"/>
      <c r="UUF89" s="32"/>
      <c r="UUG89" s="32"/>
      <c r="UUH89" s="33"/>
      <c r="UUI89" s="34"/>
      <c r="UUJ89" s="31"/>
      <c r="UUK89" s="31"/>
      <c r="UUL89" s="31"/>
      <c r="UUM89" s="31"/>
      <c r="UUN89" s="31"/>
      <c r="UUO89" s="31"/>
      <c r="UUP89" s="31"/>
      <c r="UUQ89" s="31"/>
      <c r="UUR89" s="31"/>
      <c r="UUS89" s="31"/>
      <c r="UUT89" s="32"/>
      <c r="UUU89" s="33"/>
      <c r="UUV89" s="32"/>
      <c r="UUW89" s="32"/>
      <c r="UUX89" s="33"/>
      <c r="UUY89" s="34"/>
      <c r="UUZ89" s="31"/>
      <c r="UVA89" s="31"/>
      <c r="UVB89" s="31"/>
      <c r="UVC89" s="31"/>
      <c r="UVD89" s="31"/>
      <c r="UVE89" s="31"/>
      <c r="UVF89" s="31"/>
      <c r="UVG89" s="31"/>
      <c r="UVH89" s="31"/>
      <c r="UVI89" s="31"/>
      <c r="UVJ89" s="32"/>
      <c r="UVK89" s="33"/>
      <c r="UVL89" s="32"/>
      <c r="UVM89" s="32"/>
      <c r="UVN89" s="33"/>
      <c r="UVO89" s="34"/>
      <c r="UVP89" s="31"/>
      <c r="UVQ89" s="31"/>
      <c r="UVR89" s="31"/>
      <c r="UVS89" s="31"/>
      <c r="UVT89" s="31"/>
      <c r="UVU89" s="31"/>
      <c r="UVV89" s="31"/>
      <c r="UVW89" s="31"/>
      <c r="UVX89" s="31"/>
      <c r="UVY89" s="31"/>
      <c r="UVZ89" s="32"/>
      <c r="UWA89" s="33"/>
      <c r="UWB89" s="32"/>
      <c r="UWC89" s="32"/>
      <c r="UWD89" s="33"/>
      <c r="UWE89" s="34"/>
      <c r="UWF89" s="31"/>
      <c r="UWG89" s="31"/>
      <c r="UWH89" s="31"/>
      <c r="UWI89" s="31"/>
      <c r="UWJ89" s="31"/>
      <c r="UWK89" s="31"/>
      <c r="UWL89" s="31"/>
      <c r="UWM89" s="31"/>
      <c r="UWN89" s="31"/>
      <c r="UWO89" s="31"/>
      <c r="UWP89" s="32"/>
      <c r="UWQ89" s="33"/>
      <c r="UWR89" s="32"/>
      <c r="UWS89" s="32"/>
      <c r="UWT89" s="33"/>
      <c r="UWU89" s="34"/>
      <c r="UWV89" s="31"/>
      <c r="UWW89" s="31"/>
      <c r="UWX89" s="31"/>
      <c r="UWY89" s="31"/>
      <c r="UWZ89" s="31"/>
      <c r="UXA89" s="31"/>
      <c r="UXB89" s="31"/>
      <c r="UXC89" s="31"/>
      <c r="UXD89" s="31"/>
      <c r="UXE89" s="31"/>
      <c r="UXF89" s="32"/>
      <c r="UXG89" s="33"/>
      <c r="UXH89" s="32"/>
      <c r="UXI89" s="32"/>
      <c r="UXJ89" s="33"/>
      <c r="UXK89" s="34"/>
      <c r="UXL89" s="31"/>
      <c r="UXM89" s="31"/>
      <c r="UXN89" s="31"/>
      <c r="UXO89" s="31"/>
      <c r="UXP89" s="31"/>
      <c r="UXQ89" s="31"/>
      <c r="UXR89" s="31"/>
      <c r="UXS89" s="31"/>
      <c r="UXT89" s="31"/>
      <c r="UXU89" s="31"/>
      <c r="UXV89" s="32"/>
      <c r="UXW89" s="33"/>
      <c r="UXX89" s="32"/>
      <c r="UXY89" s="32"/>
      <c r="UXZ89" s="33"/>
      <c r="UYA89" s="34"/>
      <c r="UYB89" s="31"/>
      <c r="UYC89" s="31"/>
      <c r="UYD89" s="31"/>
      <c r="UYE89" s="31"/>
      <c r="UYF89" s="31"/>
      <c r="UYG89" s="31"/>
      <c r="UYH89" s="31"/>
      <c r="UYI89" s="31"/>
      <c r="UYJ89" s="31"/>
      <c r="UYK89" s="31"/>
      <c r="UYL89" s="32"/>
      <c r="UYM89" s="33"/>
      <c r="UYN89" s="32"/>
      <c r="UYO89" s="32"/>
      <c r="UYP89" s="33"/>
      <c r="UYQ89" s="34"/>
      <c r="UYR89" s="31"/>
      <c r="UYS89" s="31"/>
      <c r="UYT89" s="31"/>
      <c r="UYU89" s="31"/>
      <c r="UYV89" s="31"/>
      <c r="UYW89" s="31"/>
      <c r="UYX89" s="31"/>
      <c r="UYY89" s="31"/>
      <c r="UYZ89" s="31"/>
      <c r="UZA89" s="31"/>
      <c r="UZB89" s="32"/>
      <c r="UZC89" s="33"/>
      <c r="UZD89" s="32"/>
      <c r="UZE89" s="32"/>
      <c r="UZF89" s="33"/>
      <c r="UZG89" s="34"/>
      <c r="UZH89" s="31"/>
      <c r="UZI89" s="31"/>
      <c r="UZJ89" s="31"/>
      <c r="UZK89" s="31"/>
      <c r="UZL89" s="31"/>
      <c r="UZM89" s="31"/>
      <c r="UZN89" s="31"/>
      <c r="UZO89" s="31"/>
      <c r="UZP89" s="31"/>
      <c r="UZQ89" s="31"/>
      <c r="UZR89" s="32"/>
      <c r="UZS89" s="33"/>
      <c r="UZT89" s="32"/>
      <c r="UZU89" s="32"/>
      <c r="UZV89" s="33"/>
      <c r="UZW89" s="34"/>
      <c r="UZX89" s="31"/>
      <c r="UZY89" s="31"/>
      <c r="UZZ89" s="31"/>
      <c r="VAA89" s="31"/>
      <c r="VAB89" s="31"/>
      <c r="VAC89" s="31"/>
      <c r="VAD89" s="31"/>
      <c r="VAE89" s="31"/>
      <c r="VAF89" s="31"/>
      <c r="VAG89" s="31"/>
      <c r="VAH89" s="32"/>
      <c r="VAI89" s="33"/>
      <c r="VAJ89" s="32"/>
      <c r="VAK89" s="32"/>
      <c r="VAL89" s="33"/>
      <c r="VAM89" s="34"/>
      <c r="VAN89" s="31"/>
      <c r="VAO89" s="31"/>
      <c r="VAP89" s="31"/>
      <c r="VAQ89" s="31"/>
      <c r="VAR89" s="31"/>
      <c r="VAS89" s="31"/>
      <c r="VAT89" s="31"/>
      <c r="VAU89" s="31"/>
      <c r="VAV89" s="31"/>
      <c r="VAW89" s="31"/>
      <c r="VAX89" s="32"/>
      <c r="VAY89" s="33"/>
      <c r="VAZ89" s="32"/>
      <c r="VBA89" s="32"/>
      <c r="VBB89" s="33"/>
      <c r="VBC89" s="34"/>
      <c r="VBD89" s="31"/>
      <c r="VBE89" s="31"/>
      <c r="VBF89" s="31"/>
      <c r="VBG89" s="31"/>
      <c r="VBH89" s="31"/>
      <c r="VBI89" s="31"/>
      <c r="VBJ89" s="31"/>
      <c r="VBK89" s="31"/>
      <c r="VBL89" s="31"/>
      <c r="VBM89" s="31"/>
      <c r="VBN89" s="32"/>
      <c r="VBO89" s="33"/>
      <c r="VBP89" s="32"/>
      <c r="VBQ89" s="32"/>
      <c r="VBR89" s="33"/>
      <c r="VBS89" s="34"/>
      <c r="VBT89" s="31"/>
      <c r="VBU89" s="31"/>
      <c r="VBV89" s="31"/>
      <c r="VBW89" s="31"/>
      <c r="VBX89" s="31"/>
      <c r="VBY89" s="31"/>
      <c r="VBZ89" s="31"/>
      <c r="VCA89" s="31"/>
      <c r="VCB89" s="31"/>
      <c r="VCC89" s="31"/>
      <c r="VCD89" s="32"/>
      <c r="VCE89" s="33"/>
      <c r="VCF89" s="32"/>
      <c r="VCG89" s="32"/>
      <c r="VCH89" s="33"/>
      <c r="VCI89" s="34"/>
      <c r="VCJ89" s="31"/>
      <c r="VCK89" s="31"/>
      <c r="VCL89" s="31"/>
      <c r="VCM89" s="31"/>
      <c r="VCN89" s="31"/>
      <c r="VCO89" s="31"/>
      <c r="VCP89" s="31"/>
      <c r="VCQ89" s="31"/>
      <c r="VCR89" s="31"/>
      <c r="VCS89" s="31"/>
      <c r="VCT89" s="32"/>
      <c r="VCU89" s="33"/>
      <c r="VCV89" s="32"/>
      <c r="VCW89" s="32"/>
      <c r="VCX89" s="33"/>
      <c r="VCY89" s="34"/>
      <c r="VCZ89" s="31"/>
      <c r="VDA89" s="31"/>
      <c r="VDB89" s="31"/>
      <c r="VDC89" s="31"/>
      <c r="VDD89" s="31"/>
      <c r="VDE89" s="31"/>
      <c r="VDF89" s="31"/>
      <c r="VDG89" s="31"/>
      <c r="VDH89" s="31"/>
      <c r="VDI89" s="31"/>
      <c r="VDJ89" s="32"/>
      <c r="VDK89" s="33"/>
      <c r="VDL89" s="32"/>
      <c r="VDM89" s="32"/>
      <c r="VDN89" s="33"/>
      <c r="VDO89" s="34"/>
      <c r="VDP89" s="31"/>
      <c r="VDQ89" s="31"/>
      <c r="VDR89" s="31"/>
      <c r="VDS89" s="31"/>
      <c r="VDT89" s="31"/>
      <c r="VDU89" s="31"/>
      <c r="VDV89" s="31"/>
      <c r="VDW89" s="31"/>
      <c r="VDX89" s="31"/>
      <c r="VDY89" s="31"/>
      <c r="VDZ89" s="32"/>
      <c r="VEA89" s="33"/>
      <c r="VEB89" s="32"/>
      <c r="VEC89" s="32"/>
      <c r="VED89" s="33"/>
      <c r="VEE89" s="34"/>
      <c r="VEF89" s="31"/>
      <c r="VEG89" s="31"/>
      <c r="VEH89" s="31"/>
      <c r="VEI89" s="31"/>
      <c r="VEJ89" s="31"/>
      <c r="VEK89" s="31"/>
      <c r="VEL89" s="31"/>
      <c r="VEM89" s="31"/>
      <c r="VEN89" s="31"/>
      <c r="VEO89" s="31"/>
      <c r="VEP89" s="32"/>
      <c r="VEQ89" s="33"/>
      <c r="VER89" s="32"/>
      <c r="VES89" s="32"/>
      <c r="VET89" s="33"/>
      <c r="VEU89" s="34"/>
      <c r="VEV89" s="31"/>
      <c r="VEW89" s="31"/>
      <c r="VEX89" s="31"/>
      <c r="VEY89" s="31"/>
      <c r="VEZ89" s="31"/>
      <c r="VFA89" s="31"/>
      <c r="VFB89" s="31"/>
      <c r="VFC89" s="31"/>
      <c r="VFD89" s="31"/>
      <c r="VFE89" s="31"/>
      <c r="VFF89" s="32"/>
      <c r="VFG89" s="33"/>
      <c r="VFH89" s="32"/>
      <c r="VFI89" s="32"/>
      <c r="VFJ89" s="33"/>
      <c r="VFK89" s="34"/>
      <c r="VFL89" s="31"/>
      <c r="VFM89" s="31"/>
      <c r="VFN89" s="31"/>
      <c r="VFO89" s="31"/>
      <c r="VFP89" s="31"/>
      <c r="VFQ89" s="31"/>
      <c r="VFR89" s="31"/>
      <c r="VFS89" s="31"/>
      <c r="VFT89" s="31"/>
      <c r="VFU89" s="31"/>
      <c r="VFV89" s="32"/>
      <c r="VFW89" s="33"/>
      <c r="VFX89" s="32"/>
      <c r="VFY89" s="32"/>
      <c r="VFZ89" s="33"/>
      <c r="VGA89" s="34"/>
      <c r="VGB89" s="31"/>
      <c r="VGC89" s="31"/>
      <c r="VGD89" s="31"/>
      <c r="VGE89" s="31"/>
      <c r="VGF89" s="31"/>
      <c r="VGG89" s="31"/>
      <c r="VGH89" s="31"/>
      <c r="VGI89" s="31"/>
      <c r="VGJ89" s="31"/>
      <c r="VGK89" s="31"/>
      <c r="VGL89" s="32"/>
      <c r="VGM89" s="33"/>
      <c r="VGN89" s="32"/>
      <c r="VGO89" s="32"/>
      <c r="VGP89" s="33"/>
      <c r="VGQ89" s="34"/>
      <c r="VGR89" s="31"/>
      <c r="VGS89" s="31"/>
      <c r="VGT89" s="31"/>
      <c r="VGU89" s="31"/>
      <c r="VGV89" s="31"/>
      <c r="VGW89" s="31"/>
      <c r="VGX89" s="31"/>
      <c r="VGY89" s="31"/>
      <c r="VGZ89" s="31"/>
      <c r="VHA89" s="31"/>
      <c r="VHB89" s="32"/>
      <c r="VHC89" s="33"/>
      <c r="VHD89" s="32"/>
      <c r="VHE89" s="32"/>
      <c r="VHF89" s="33"/>
      <c r="VHG89" s="34"/>
      <c r="VHH89" s="31"/>
      <c r="VHI89" s="31"/>
      <c r="VHJ89" s="31"/>
      <c r="VHK89" s="31"/>
      <c r="VHL89" s="31"/>
      <c r="VHM89" s="31"/>
      <c r="VHN89" s="31"/>
      <c r="VHO89" s="31"/>
      <c r="VHP89" s="31"/>
      <c r="VHQ89" s="31"/>
      <c r="VHR89" s="32"/>
      <c r="VHS89" s="33"/>
      <c r="VHT89" s="32"/>
      <c r="VHU89" s="32"/>
      <c r="VHV89" s="33"/>
      <c r="VHW89" s="34"/>
      <c r="VHX89" s="31"/>
      <c r="VHY89" s="31"/>
      <c r="VHZ89" s="31"/>
      <c r="VIA89" s="31"/>
      <c r="VIB89" s="31"/>
      <c r="VIC89" s="31"/>
      <c r="VID89" s="31"/>
      <c r="VIE89" s="31"/>
      <c r="VIF89" s="31"/>
      <c r="VIG89" s="31"/>
      <c r="VIH89" s="32"/>
      <c r="VII89" s="33"/>
      <c r="VIJ89" s="32"/>
      <c r="VIK89" s="32"/>
      <c r="VIL89" s="33"/>
      <c r="VIM89" s="34"/>
      <c r="VIN89" s="31"/>
      <c r="VIO89" s="31"/>
      <c r="VIP89" s="31"/>
      <c r="VIQ89" s="31"/>
      <c r="VIR89" s="31"/>
      <c r="VIS89" s="31"/>
      <c r="VIT89" s="31"/>
      <c r="VIU89" s="31"/>
      <c r="VIV89" s="31"/>
      <c r="VIW89" s="31"/>
      <c r="VIX89" s="32"/>
      <c r="VIY89" s="33"/>
      <c r="VIZ89" s="32"/>
      <c r="VJA89" s="32"/>
      <c r="VJB89" s="33"/>
      <c r="VJC89" s="34"/>
      <c r="VJD89" s="31"/>
      <c r="VJE89" s="31"/>
      <c r="VJF89" s="31"/>
      <c r="VJG89" s="31"/>
      <c r="VJH89" s="31"/>
      <c r="VJI89" s="31"/>
      <c r="VJJ89" s="31"/>
      <c r="VJK89" s="31"/>
      <c r="VJL89" s="31"/>
      <c r="VJM89" s="31"/>
      <c r="VJN89" s="32"/>
      <c r="VJO89" s="33"/>
      <c r="VJP89" s="32"/>
      <c r="VJQ89" s="32"/>
      <c r="VJR89" s="33"/>
      <c r="VJS89" s="34"/>
      <c r="VJT89" s="31"/>
      <c r="VJU89" s="31"/>
      <c r="VJV89" s="31"/>
      <c r="VJW89" s="31"/>
      <c r="VJX89" s="31"/>
      <c r="VJY89" s="31"/>
      <c r="VJZ89" s="31"/>
      <c r="VKA89" s="31"/>
      <c r="VKB89" s="31"/>
      <c r="VKC89" s="31"/>
      <c r="VKD89" s="32"/>
      <c r="VKE89" s="33"/>
      <c r="VKF89" s="32"/>
      <c r="VKG89" s="32"/>
      <c r="VKH89" s="33"/>
      <c r="VKI89" s="34"/>
      <c r="VKJ89" s="31"/>
      <c r="VKK89" s="31"/>
      <c r="VKL89" s="31"/>
      <c r="VKM89" s="31"/>
      <c r="VKN89" s="31"/>
      <c r="VKO89" s="31"/>
      <c r="VKP89" s="31"/>
      <c r="VKQ89" s="31"/>
      <c r="VKR89" s="31"/>
      <c r="VKS89" s="31"/>
      <c r="VKT89" s="32"/>
      <c r="VKU89" s="33"/>
      <c r="VKV89" s="32"/>
      <c r="VKW89" s="32"/>
      <c r="VKX89" s="33"/>
      <c r="VKY89" s="34"/>
      <c r="VKZ89" s="31"/>
      <c r="VLA89" s="31"/>
      <c r="VLB89" s="31"/>
      <c r="VLC89" s="31"/>
      <c r="VLD89" s="31"/>
      <c r="VLE89" s="31"/>
      <c r="VLF89" s="31"/>
      <c r="VLG89" s="31"/>
      <c r="VLH89" s="31"/>
      <c r="VLI89" s="31"/>
      <c r="VLJ89" s="32"/>
      <c r="VLK89" s="33"/>
      <c r="VLL89" s="32"/>
      <c r="VLM89" s="32"/>
      <c r="VLN89" s="33"/>
      <c r="VLO89" s="34"/>
      <c r="VLP89" s="31"/>
      <c r="VLQ89" s="31"/>
      <c r="VLR89" s="31"/>
      <c r="VLS89" s="31"/>
      <c r="VLT89" s="31"/>
      <c r="VLU89" s="31"/>
      <c r="VLV89" s="31"/>
      <c r="VLW89" s="31"/>
      <c r="VLX89" s="31"/>
      <c r="VLY89" s="31"/>
      <c r="VLZ89" s="32"/>
      <c r="VMA89" s="33"/>
      <c r="VMB89" s="32"/>
      <c r="VMC89" s="32"/>
      <c r="VMD89" s="33"/>
      <c r="VME89" s="34"/>
      <c r="VMF89" s="31"/>
      <c r="VMG89" s="31"/>
      <c r="VMH89" s="31"/>
      <c r="VMI89" s="31"/>
      <c r="VMJ89" s="31"/>
      <c r="VMK89" s="31"/>
      <c r="VML89" s="31"/>
      <c r="VMM89" s="31"/>
      <c r="VMN89" s="31"/>
      <c r="VMO89" s="31"/>
      <c r="VMP89" s="32"/>
      <c r="VMQ89" s="33"/>
      <c r="VMR89" s="32"/>
      <c r="VMS89" s="32"/>
      <c r="VMT89" s="33"/>
      <c r="VMU89" s="34"/>
      <c r="VMV89" s="31"/>
      <c r="VMW89" s="31"/>
      <c r="VMX89" s="31"/>
      <c r="VMY89" s="31"/>
      <c r="VMZ89" s="31"/>
      <c r="VNA89" s="31"/>
      <c r="VNB89" s="31"/>
      <c r="VNC89" s="31"/>
      <c r="VND89" s="31"/>
      <c r="VNE89" s="31"/>
      <c r="VNF89" s="32"/>
      <c r="VNG89" s="33"/>
      <c r="VNH89" s="32"/>
      <c r="VNI89" s="32"/>
      <c r="VNJ89" s="33"/>
      <c r="VNK89" s="34"/>
      <c r="VNL89" s="31"/>
      <c r="VNM89" s="31"/>
      <c r="VNN89" s="31"/>
      <c r="VNO89" s="31"/>
      <c r="VNP89" s="31"/>
      <c r="VNQ89" s="31"/>
      <c r="VNR89" s="31"/>
      <c r="VNS89" s="31"/>
      <c r="VNT89" s="31"/>
      <c r="VNU89" s="31"/>
      <c r="VNV89" s="32"/>
      <c r="VNW89" s="33"/>
      <c r="VNX89" s="32"/>
      <c r="VNY89" s="32"/>
      <c r="VNZ89" s="33"/>
      <c r="VOA89" s="34"/>
      <c r="VOB89" s="31"/>
      <c r="VOC89" s="31"/>
      <c r="VOD89" s="31"/>
      <c r="VOE89" s="31"/>
      <c r="VOF89" s="31"/>
      <c r="VOG89" s="31"/>
      <c r="VOH89" s="31"/>
      <c r="VOI89" s="31"/>
      <c r="VOJ89" s="31"/>
      <c r="VOK89" s="31"/>
      <c r="VOL89" s="32"/>
      <c r="VOM89" s="33"/>
      <c r="VON89" s="32"/>
      <c r="VOO89" s="32"/>
      <c r="VOP89" s="33"/>
      <c r="VOQ89" s="34"/>
      <c r="VOR89" s="31"/>
      <c r="VOS89" s="31"/>
      <c r="VOT89" s="31"/>
      <c r="VOU89" s="31"/>
      <c r="VOV89" s="31"/>
      <c r="VOW89" s="31"/>
      <c r="VOX89" s="31"/>
      <c r="VOY89" s="31"/>
      <c r="VOZ89" s="31"/>
      <c r="VPA89" s="31"/>
      <c r="VPB89" s="32"/>
      <c r="VPC89" s="33"/>
      <c r="VPD89" s="32"/>
      <c r="VPE89" s="32"/>
      <c r="VPF89" s="33"/>
      <c r="VPG89" s="34"/>
      <c r="VPH89" s="31"/>
      <c r="VPI89" s="31"/>
      <c r="VPJ89" s="31"/>
      <c r="VPK89" s="31"/>
      <c r="VPL89" s="31"/>
      <c r="VPM89" s="31"/>
      <c r="VPN89" s="31"/>
      <c r="VPO89" s="31"/>
      <c r="VPP89" s="31"/>
      <c r="VPQ89" s="31"/>
      <c r="VPR89" s="32"/>
      <c r="VPS89" s="33"/>
      <c r="VPT89" s="32"/>
      <c r="VPU89" s="32"/>
      <c r="VPV89" s="33"/>
      <c r="VPW89" s="34"/>
      <c r="VPX89" s="31"/>
      <c r="VPY89" s="31"/>
      <c r="VPZ89" s="31"/>
      <c r="VQA89" s="31"/>
      <c r="VQB89" s="31"/>
      <c r="VQC89" s="31"/>
      <c r="VQD89" s="31"/>
      <c r="VQE89" s="31"/>
      <c r="VQF89" s="31"/>
      <c r="VQG89" s="31"/>
      <c r="VQH89" s="32"/>
      <c r="VQI89" s="33"/>
      <c r="VQJ89" s="32"/>
      <c r="VQK89" s="32"/>
      <c r="VQL89" s="33"/>
      <c r="VQM89" s="34"/>
      <c r="VQN89" s="31"/>
      <c r="VQO89" s="31"/>
      <c r="VQP89" s="31"/>
      <c r="VQQ89" s="31"/>
      <c r="VQR89" s="31"/>
      <c r="VQS89" s="31"/>
      <c r="VQT89" s="31"/>
      <c r="VQU89" s="31"/>
      <c r="VQV89" s="31"/>
      <c r="VQW89" s="31"/>
      <c r="VQX89" s="32"/>
      <c r="VQY89" s="33"/>
      <c r="VQZ89" s="32"/>
      <c r="VRA89" s="32"/>
      <c r="VRB89" s="33"/>
      <c r="VRC89" s="34"/>
      <c r="VRD89" s="31"/>
      <c r="VRE89" s="31"/>
      <c r="VRF89" s="31"/>
      <c r="VRG89" s="31"/>
      <c r="VRH89" s="31"/>
      <c r="VRI89" s="31"/>
      <c r="VRJ89" s="31"/>
      <c r="VRK89" s="31"/>
      <c r="VRL89" s="31"/>
      <c r="VRM89" s="31"/>
      <c r="VRN89" s="32"/>
      <c r="VRO89" s="33"/>
      <c r="VRP89" s="32"/>
      <c r="VRQ89" s="32"/>
      <c r="VRR89" s="33"/>
      <c r="VRS89" s="34"/>
      <c r="VRT89" s="31"/>
      <c r="VRU89" s="31"/>
      <c r="VRV89" s="31"/>
      <c r="VRW89" s="31"/>
      <c r="VRX89" s="31"/>
      <c r="VRY89" s="31"/>
      <c r="VRZ89" s="31"/>
      <c r="VSA89" s="31"/>
      <c r="VSB89" s="31"/>
      <c r="VSC89" s="31"/>
      <c r="VSD89" s="32"/>
      <c r="VSE89" s="33"/>
      <c r="VSF89" s="32"/>
      <c r="VSG89" s="32"/>
      <c r="VSH89" s="33"/>
      <c r="VSI89" s="34"/>
      <c r="VSJ89" s="31"/>
      <c r="VSK89" s="31"/>
      <c r="VSL89" s="31"/>
      <c r="VSM89" s="31"/>
      <c r="VSN89" s="31"/>
      <c r="VSO89" s="31"/>
      <c r="VSP89" s="31"/>
      <c r="VSQ89" s="31"/>
      <c r="VSR89" s="31"/>
      <c r="VSS89" s="31"/>
      <c r="VST89" s="32"/>
      <c r="VSU89" s="33"/>
      <c r="VSV89" s="32"/>
      <c r="VSW89" s="32"/>
      <c r="VSX89" s="33"/>
      <c r="VSY89" s="34"/>
      <c r="VSZ89" s="31"/>
      <c r="VTA89" s="31"/>
      <c r="VTB89" s="31"/>
      <c r="VTC89" s="31"/>
      <c r="VTD89" s="31"/>
      <c r="VTE89" s="31"/>
      <c r="VTF89" s="31"/>
      <c r="VTG89" s="31"/>
      <c r="VTH89" s="31"/>
      <c r="VTI89" s="31"/>
      <c r="VTJ89" s="32"/>
      <c r="VTK89" s="33"/>
      <c r="VTL89" s="32"/>
      <c r="VTM89" s="32"/>
      <c r="VTN89" s="33"/>
      <c r="VTO89" s="34"/>
      <c r="VTP89" s="31"/>
      <c r="VTQ89" s="31"/>
      <c r="VTR89" s="31"/>
      <c r="VTS89" s="31"/>
      <c r="VTT89" s="31"/>
      <c r="VTU89" s="31"/>
      <c r="VTV89" s="31"/>
      <c r="VTW89" s="31"/>
      <c r="VTX89" s="31"/>
      <c r="VTY89" s="31"/>
      <c r="VTZ89" s="32"/>
      <c r="VUA89" s="33"/>
      <c r="VUB89" s="32"/>
      <c r="VUC89" s="32"/>
      <c r="VUD89" s="33"/>
      <c r="VUE89" s="34"/>
      <c r="VUF89" s="31"/>
      <c r="VUG89" s="31"/>
      <c r="VUH89" s="31"/>
      <c r="VUI89" s="31"/>
      <c r="VUJ89" s="31"/>
      <c r="VUK89" s="31"/>
      <c r="VUL89" s="31"/>
      <c r="VUM89" s="31"/>
      <c r="VUN89" s="31"/>
      <c r="VUO89" s="31"/>
      <c r="VUP89" s="32"/>
      <c r="VUQ89" s="33"/>
      <c r="VUR89" s="32"/>
      <c r="VUS89" s="32"/>
      <c r="VUT89" s="33"/>
      <c r="VUU89" s="34"/>
      <c r="VUV89" s="31"/>
      <c r="VUW89" s="31"/>
      <c r="VUX89" s="31"/>
      <c r="VUY89" s="31"/>
      <c r="VUZ89" s="31"/>
      <c r="VVA89" s="31"/>
      <c r="VVB89" s="31"/>
      <c r="VVC89" s="31"/>
      <c r="VVD89" s="31"/>
      <c r="VVE89" s="31"/>
      <c r="VVF89" s="32"/>
      <c r="VVG89" s="33"/>
      <c r="VVH89" s="32"/>
      <c r="VVI89" s="32"/>
      <c r="VVJ89" s="33"/>
      <c r="VVK89" s="34"/>
      <c r="VVL89" s="31"/>
      <c r="VVM89" s="31"/>
      <c r="VVN89" s="31"/>
      <c r="VVO89" s="31"/>
      <c r="VVP89" s="31"/>
      <c r="VVQ89" s="31"/>
      <c r="VVR89" s="31"/>
      <c r="VVS89" s="31"/>
      <c r="VVT89" s="31"/>
      <c r="VVU89" s="31"/>
      <c r="VVV89" s="32"/>
      <c r="VVW89" s="33"/>
      <c r="VVX89" s="32"/>
      <c r="VVY89" s="32"/>
      <c r="VVZ89" s="33"/>
      <c r="VWA89" s="34"/>
      <c r="VWB89" s="31"/>
      <c r="VWC89" s="31"/>
      <c r="VWD89" s="31"/>
      <c r="VWE89" s="31"/>
      <c r="VWF89" s="31"/>
      <c r="VWG89" s="31"/>
      <c r="VWH89" s="31"/>
      <c r="VWI89" s="31"/>
      <c r="VWJ89" s="31"/>
      <c r="VWK89" s="31"/>
      <c r="VWL89" s="32"/>
      <c r="VWM89" s="33"/>
      <c r="VWN89" s="32"/>
      <c r="VWO89" s="32"/>
      <c r="VWP89" s="33"/>
      <c r="VWQ89" s="34"/>
      <c r="VWR89" s="31"/>
      <c r="VWS89" s="31"/>
      <c r="VWT89" s="31"/>
      <c r="VWU89" s="31"/>
      <c r="VWV89" s="31"/>
      <c r="VWW89" s="31"/>
      <c r="VWX89" s="31"/>
      <c r="VWY89" s="31"/>
      <c r="VWZ89" s="31"/>
      <c r="VXA89" s="31"/>
      <c r="VXB89" s="32"/>
      <c r="VXC89" s="33"/>
      <c r="VXD89" s="32"/>
      <c r="VXE89" s="32"/>
      <c r="VXF89" s="33"/>
      <c r="VXG89" s="34"/>
      <c r="VXH89" s="31"/>
      <c r="VXI89" s="31"/>
      <c r="VXJ89" s="31"/>
      <c r="VXK89" s="31"/>
      <c r="VXL89" s="31"/>
      <c r="VXM89" s="31"/>
      <c r="VXN89" s="31"/>
      <c r="VXO89" s="31"/>
      <c r="VXP89" s="31"/>
      <c r="VXQ89" s="31"/>
      <c r="VXR89" s="32"/>
      <c r="VXS89" s="33"/>
      <c r="VXT89" s="32"/>
      <c r="VXU89" s="32"/>
      <c r="VXV89" s="33"/>
      <c r="VXW89" s="34"/>
      <c r="VXX89" s="31"/>
      <c r="VXY89" s="31"/>
      <c r="VXZ89" s="31"/>
      <c r="VYA89" s="31"/>
      <c r="VYB89" s="31"/>
      <c r="VYC89" s="31"/>
      <c r="VYD89" s="31"/>
      <c r="VYE89" s="31"/>
      <c r="VYF89" s="31"/>
      <c r="VYG89" s="31"/>
      <c r="VYH89" s="32"/>
      <c r="VYI89" s="33"/>
      <c r="VYJ89" s="32"/>
      <c r="VYK89" s="32"/>
      <c r="VYL89" s="33"/>
      <c r="VYM89" s="34"/>
      <c r="VYN89" s="31"/>
      <c r="VYO89" s="31"/>
      <c r="VYP89" s="31"/>
      <c r="VYQ89" s="31"/>
      <c r="VYR89" s="31"/>
      <c r="VYS89" s="31"/>
      <c r="VYT89" s="31"/>
      <c r="VYU89" s="31"/>
      <c r="VYV89" s="31"/>
      <c r="VYW89" s="31"/>
      <c r="VYX89" s="32"/>
      <c r="VYY89" s="33"/>
      <c r="VYZ89" s="32"/>
      <c r="VZA89" s="32"/>
      <c r="VZB89" s="33"/>
      <c r="VZC89" s="34"/>
      <c r="VZD89" s="31"/>
      <c r="VZE89" s="31"/>
      <c r="VZF89" s="31"/>
      <c r="VZG89" s="31"/>
      <c r="VZH89" s="31"/>
      <c r="VZI89" s="31"/>
      <c r="VZJ89" s="31"/>
      <c r="VZK89" s="31"/>
      <c r="VZL89" s="31"/>
      <c r="VZM89" s="31"/>
      <c r="VZN89" s="32"/>
      <c r="VZO89" s="33"/>
      <c r="VZP89" s="32"/>
      <c r="VZQ89" s="32"/>
      <c r="VZR89" s="33"/>
      <c r="VZS89" s="34"/>
      <c r="VZT89" s="31"/>
      <c r="VZU89" s="31"/>
      <c r="VZV89" s="31"/>
      <c r="VZW89" s="31"/>
      <c r="VZX89" s="31"/>
      <c r="VZY89" s="31"/>
      <c r="VZZ89" s="31"/>
      <c r="WAA89" s="31"/>
      <c r="WAB89" s="31"/>
      <c r="WAC89" s="31"/>
      <c r="WAD89" s="32"/>
      <c r="WAE89" s="33"/>
      <c r="WAF89" s="32"/>
      <c r="WAG89" s="32"/>
      <c r="WAH89" s="33"/>
      <c r="WAI89" s="34"/>
      <c r="WAJ89" s="31"/>
      <c r="WAK89" s="31"/>
      <c r="WAL89" s="31"/>
      <c r="WAM89" s="31"/>
      <c r="WAN89" s="31"/>
      <c r="WAO89" s="31"/>
      <c r="WAP89" s="31"/>
      <c r="WAQ89" s="31"/>
      <c r="WAR89" s="31"/>
      <c r="WAS89" s="31"/>
      <c r="WAT89" s="32"/>
      <c r="WAU89" s="33"/>
      <c r="WAV89" s="32"/>
      <c r="WAW89" s="32"/>
      <c r="WAX89" s="33"/>
      <c r="WAY89" s="34"/>
      <c r="WAZ89" s="31"/>
      <c r="WBA89" s="31"/>
      <c r="WBB89" s="31"/>
      <c r="WBC89" s="31"/>
      <c r="WBD89" s="31"/>
      <c r="WBE89" s="31"/>
      <c r="WBF89" s="31"/>
      <c r="WBG89" s="31"/>
      <c r="WBH89" s="31"/>
      <c r="WBI89" s="31"/>
      <c r="WBJ89" s="32"/>
      <c r="WBK89" s="33"/>
      <c r="WBL89" s="32"/>
      <c r="WBM89" s="32"/>
      <c r="WBN89" s="33"/>
      <c r="WBO89" s="34"/>
      <c r="WBP89" s="31"/>
      <c r="WBQ89" s="31"/>
      <c r="WBR89" s="31"/>
      <c r="WBS89" s="31"/>
      <c r="WBT89" s="31"/>
      <c r="WBU89" s="31"/>
      <c r="WBV89" s="31"/>
      <c r="WBW89" s="31"/>
      <c r="WBX89" s="31"/>
      <c r="WBY89" s="31"/>
      <c r="WBZ89" s="32"/>
      <c r="WCA89" s="33"/>
      <c r="WCB89" s="32"/>
      <c r="WCC89" s="32"/>
      <c r="WCD89" s="33"/>
      <c r="WCE89" s="34"/>
      <c r="WCF89" s="31"/>
      <c r="WCG89" s="31"/>
      <c r="WCH89" s="31"/>
      <c r="WCI89" s="31"/>
      <c r="WCJ89" s="31"/>
      <c r="WCK89" s="31"/>
      <c r="WCL89" s="31"/>
      <c r="WCM89" s="31"/>
      <c r="WCN89" s="31"/>
      <c r="WCO89" s="31"/>
      <c r="WCP89" s="32"/>
      <c r="WCQ89" s="33"/>
      <c r="WCR89" s="32"/>
      <c r="WCS89" s="32"/>
      <c r="WCT89" s="33"/>
      <c r="WCU89" s="34"/>
      <c r="WCV89" s="31"/>
      <c r="WCW89" s="31"/>
      <c r="WCX89" s="31"/>
      <c r="WCY89" s="31"/>
      <c r="WCZ89" s="31"/>
      <c r="WDA89" s="31"/>
      <c r="WDB89" s="31"/>
      <c r="WDC89" s="31"/>
      <c r="WDD89" s="31"/>
      <c r="WDE89" s="31"/>
      <c r="WDF89" s="32"/>
      <c r="WDG89" s="33"/>
      <c r="WDH89" s="32"/>
      <c r="WDI89" s="32"/>
      <c r="WDJ89" s="33"/>
      <c r="WDK89" s="34"/>
      <c r="WDL89" s="31"/>
      <c r="WDM89" s="31"/>
      <c r="WDN89" s="31"/>
      <c r="WDO89" s="31"/>
      <c r="WDP89" s="31"/>
      <c r="WDQ89" s="31"/>
      <c r="WDR89" s="31"/>
      <c r="WDS89" s="31"/>
      <c r="WDT89" s="31"/>
      <c r="WDU89" s="31"/>
      <c r="WDV89" s="32"/>
      <c r="WDW89" s="33"/>
      <c r="WDX89" s="32"/>
      <c r="WDY89" s="32"/>
      <c r="WDZ89" s="33"/>
      <c r="WEA89" s="34"/>
      <c r="WEB89" s="31"/>
      <c r="WEC89" s="31"/>
      <c r="WED89" s="31"/>
      <c r="WEE89" s="31"/>
      <c r="WEF89" s="31"/>
      <c r="WEG89" s="31"/>
      <c r="WEH89" s="31"/>
      <c r="WEI89" s="31"/>
      <c r="WEJ89" s="31"/>
      <c r="WEK89" s="31"/>
      <c r="WEL89" s="32"/>
      <c r="WEM89" s="33"/>
      <c r="WEN89" s="32"/>
      <c r="WEO89" s="32"/>
      <c r="WEP89" s="33"/>
      <c r="WEQ89" s="34"/>
      <c r="WER89" s="31"/>
      <c r="WES89" s="31"/>
      <c r="WET89" s="31"/>
      <c r="WEU89" s="31"/>
      <c r="WEV89" s="31"/>
      <c r="WEW89" s="31"/>
      <c r="WEX89" s="31"/>
      <c r="WEY89" s="31"/>
      <c r="WEZ89" s="31"/>
      <c r="WFA89" s="31"/>
      <c r="WFB89" s="32"/>
      <c r="WFC89" s="33"/>
      <c r="WFD89" s="32"/>
      <c r="WFE89" s="32"/>
      <c r="WFF89" s="33"/>
      <c r="WFG89" s="34"/>
      <c r="WFH89" s="31"/>
      <c r="WFI89" s="31"/>
      <c r="WFJ89" s="31"/>
      <c r="WFK89" s="31"/>
      <c r="WFL89" s="31"/>
      <c r="WFM89" s="31"/>
      <c r="WFN89" s="31"/>
      <c r="WFO89" s="31"/>
      <c r="WFP89" s="31"/>
      <c r="WFQ89" s="31"/>
      <c r="WFR89" s="32"/>
      <c r="WFS89" s="33"/>
      <c r="WFT89" s="32"/>
      <c r="WFU89" s="32"/>
      <c r="WFV89" s="33"/>
      <c r="WFW89" s="34"/>
      <c r="WFX89" s="31"/>
      <c r="WFY89" s="31"/>
      <c r="WFZ89" s="31"/>
      <c r="WGA89" s="31"/>
      <c r="WGB89" s="31"/>
      <c r="WGC89" s="31"/>
      <c r="WGD89" s="31"/>
      <c r="WGE89" s="31"/>
      <c r="WGF89" s="31"/>
      <c r="WGG89" s="31"/>
      <c r="WGH89" s="32"/>
      <c r="WGI89" s="33"/>
      <c r="WGJ89" s="32"/>
      <c r="WGK89" s="32"/>
      <c r="WGL89" s="33"/>
      <c r="WGM89" s="34"/>
      <c r="WGN89" s="31"/>
      <c r="WGO89" s="31"/>
      <c r="WGP89" s="31"/>
      <c r="WGQ89" s="31"/>
      <c r="WGR89" s="31"/>
      <c r="WGS89" s="31"/>
      <c r="WGT89" s="31"/>
      <c r="WGU89" s="31"/>
      <c r="WGV89" s="31"/>
      <c r="WGW89" s="31"/>
      <c r="WGX89" s="32"/>
      <c r="WGY89" s="33"/>
      <c r="WGZ89" s="32"/>
      <c r="WHA89" s="32"/>
      <c r="WHB89" s="33"/>
      <c r="WHC89" s="34"/>
      <c r="WHD89" s="31"/>
      <c r="WHE89" s="31"/>
      <c r="WHF89" s="31"/>
      <c r="WHG89" s="31"/>
      <c r="WHH89" s="31"/>
      <c r="WHI89" s="31"/>
      <c r="WHJ89" s="31"/>
      <c r="WHK89" s="31"/>
      <c r="WHL89" s="31"/>
      <c r="WHM89" s="31"/>
      <c r="WHN89" s="32"/>
      <c r="WHO89" s="33"/>
      <c r="WHP89" s="32"/>
      <c r="WHQ89" s="32"/>
      <c r="WHR89" s="33"/>
      <c r="WHS89" s="34"/>
      <c r="WHT89" s="31"/>
      <c r="WHU89" s="31"/>
      <c r="WHV89" s="31"/>
      <c r="WHW89" s="31"/>
      <c r="WHX89" s="31"/>
      <c r="WHY89" s="31"/>
      <c r="WHZ89" s="31"/>
      <c r="WIA89" s="31"/>
      <c r="WIB89" s="31"/>
      <c r="WIC89" s="31"/>
      <c r="WID89" s="32"/>
      <c r="WIE89" s="33"/>
      <c r="WIF89" s="32"/>
      <c r="WIG89" s="32"/>
      <c r="WIH89" s="33"/>
      <c r="WII89" s="34"/>
      <c r="WIJ89" s="31"/>
      <c r="WIK89" s="31"/>
      <c r="WIL89" s="31"/>
      <c r="WIM89" s="31"/>
      <c r="WIN89" s="31"/>
      <c r="WIO89" s="31"/>
      <c r="WIP89" s="31"/>
      <c r="WIQ89" s="31"/>
      <c r="WIR89" s="31"/>
      <c r="WIS89" s="31"/>
      <c r="WIT89" s="32"/>
      <c r="WIU89" s="33"/>
      <c r="WIV89" s="32"/>
      <c r="WIW89" s="32"/>
      <c r="WIX89" s="33"/>
      <c r="WIY89" s="34"/>
      <c r="WIZ89" s="31"/>
      <c r="WJA89" s="31"/>
      <c r="WJB89" s="31"/>
      <c r="WJC89" s="31"/>
      <c r="WJD89" s="31"/>
      <c r="WJE89" s="31"/>
      <c r="WJF89" s="31"/>
      <c r="WJG89" s="31"/>
      <c r="WJH89" s="31"/>
      <c r="WJI89" s="31"/>
      <c r="WJJ89" s="32"/>
      <c r="WJK89" s="33"/>
      <c r="WJL89" s="32"/>
      <c r="WJM89" s="32"/>
      <c r="WJN89" s="33"/>
      <c r="WJO89" s="34"/>
      <c r="WJP89" s="31"/>
      <c r="WJQ89" s="31"/>
      <c r="WJR89" s="31"/>
      <c r="WJS89" s="31"/>
      <c r="WJT89" s="31"/>
      <c r="WJU89" s="31"/>
      <c r="WJV89" s="31"/>
      <c r="WJW89" s="31"/>
      <c r="WJX89" s="31"/>
      <c r="WJY89" s="31"/>
      <c r="WJZ89" s="32"/>
      <c r="WKA89" s="33"/>
      <c r="WKB89" s="32"/>
      <c r="WKC89" s="32"/>
      <c r="WKD89" s="33"/>
      <c r="WKE89" s="34"/>
      <c r="WKF89" s="31"/>
      <c r="WKG89" s="31"/>
      <c r="WKH89" s="31"/>
      <c r="WKI89" s="31"/>
      <c r="WKJ89" s="31"/>
      <c r="WKK89" s="31"/>
      <c r="WKL89" s="31"/>
      <c r="WKM89" s="31"/>
      <c r="WKN89" s="31"/>
      <c r="WKO89" s="31"/>
      <c r="WKP89" s="32"/>
      <c r="WKQ89" s="33"/>
      <c r="WKR89" s="32"/>
      <c r="WKS89" s="32"/>
      <c r="WKT89" s="33"/>
      <c r="WKU89" s="34"/>
      <c r="WKV89" s="31"/>
      <c r="WKW89" s="31"/>
      <c r="WKX89" s="31"/>
      <c r="WKY89" s="31"/>
      <c r="WKZ89" s="31"/>
      <c r="WLA89" s="31"/>
      <c r="WLB89" s="31"/>
      <c r="WLC89" s="31"/>
      <c r="WLD89" s="31"/>
      <c r="WLE89" s="31"/>
      <c r="WLF89" s="32"/>
      <c r="WLG89" s="33"/>
      <c r="WLH89" s="32"/>
      <c r="WLI89" s="32"/>
      <c r="WLJ89" s="33"/>
      <c r="WLK89" s="34"/>
      <c r="WLL89" s="31"/>
      <c r="WLM89" s="31"/>
      <c r="WLN89" s="31"/>
      <c r="WLO89" s="31"/>
      <c r="WLP89" s="31"/>
      <c r="WLQ89" s="31"/>
      <c r="WLR89" s="31"/>
      <c r="WLS89" s="31"/>
      <c r="WLT89" s="31"/>
      <c r="WLU89" s="31"/>
      <c r="WLV89" s="32"/>
      <c r="WLW89" s="33"/>
      <c r="WLX89" s="32"/>
      <c r="WLY89" s="32"/>
      <c r="WLZ89" s="33"/>
      <c r="WMA89" s="34"/>
      <c r="WMB89" s="31"/>
      <c r="WMC89" s="31"/>
      <c r="WMD89" s="31"/>
      <c r="WME89" s="31"/>
      <c r="WMF89" s="31"/>
      <c r="WMG89" s="31"/>
      <c r="WMH89" s="31"/>
      <c r="WMI89" s="31"/>
      <c r="WMJ89" s="31"/>
      <c r="WMK89" s="31"/>
      <c r="WML89" s="32"/>
      <c r="WMM89" s="33"/>
      <c r="WMN89" s="32"/>
      <c r="WMO89" s="32"/>
      <c r="WMP89" s="33"/>
      <c r="WMQ89" s="34"/>
      <c r="WMR89" s="31"/>
      <c r="WMS89" s="31"/>
      <c r="WMT89" s="31"/>
      <c r="WMU89" s="31"/>
      <c r="WMV89" s="31"/>
      <c r="WMW89" s="31"/>
      <c r="WMX89" s="31"/>
      <c r="WMY89" s="31"/>
      <c r="WMZ89" s="31"/>
      <c r="WNA89" s="31"/>
      <c r="WNB89" s="32"/>
      <c r="WNC89" s="33"/>
      <c r="WND89" s="32"/>
      <c r="WNE89" s="32"/>
      <c r="WNF89" s="33"/>
      <c r="WNG89" s="34"/>
      <c r="WNH89" s="31"/>
      <c r="WNI89" s="31"/>
      <c r="WNJ89" s="31"/>
      <c r="WNK89" s="31"/>
      <c r="WNL89" s="31"/>
      <c r="WNM89" s="31"/>
      <c r="WNN89" s="31"/>
      <c r="WNO89" s="31"/>
      <c r="WNP89" s="31"/>
      <c r="WNQ89" s="31"/>
      <c r="WNR89" s="32"/>
      <c r="WNS89" s="33"/>
      <c r="WNT89" s="32"/>
      <c r="WNU89" s="32"/>
      <c r="WNV89" s="33"/>
      <c r="WNW89" s="34"/>
      <c r="WNX89" s="31"/>
      <c r="WNY89" s="31"/>
      <c r="WNZ89" s="31"/>
      <c r="WOA89" s="31"/>
      <c r="WOB89" s="31"/>
      <c r="WOC89" s="31"/>
      <c r="WOD89" s="31"/>
      <c r="WOE89" s="31"/>
      <c r="WOF89" s="31"/>
      <c r="WOG89" s="31"/>
      <c r="WOH89" s="32"/>
      <c r="WOI89" s="33"/>
      <c r="WOJ89" s="32"/>
      <c r="WOK89" s="32"/>
      <c r="WOL89" s="33"/>
      <c r="WOM89" s="34"/>
      <c r="WON89" s="31"/>
      <c r="WOO89" s="31"/>
      <c r="WOP89" s="31"/>
      <c r="WOQ89" s="31"/>
      <c r="WOR89" s="31"/>
      <c r="WOS89" s="31"/>
      <c r="WOT89" s="31"/>
      <c r="WOU89" s="31"/>
      <c r="WOV89" s="31"/>
      <c r="WOW89" s="31"/>
      <c r="WOX89" s="32"/>
      <c r="WOY89" s="33"/>
      <c r="WOZ89" s="32"/>
      <c r="WPA89" s="32"/>
      <c r="WPB89" s="33"/>
      <c r="WPC89" s="34"/>
      <c r="WPD89" s="31"/>
      <c r="WPE89" s="31"/>
      <c r="WPF89" s="31"/>
      <c r="WPG89" s="31"/>
      <c r="WPH89" s="31"/>
      <c r="WPI89" s="31"/>
      <c r="WPJ89" s="31"/>
      <c r="WPK89" s="31"/>
      <c r="WPL89" s="31"/>
      <c r="WPM89" s="31"/>
      <c r="WPN89" s="32"/>
      <c r="WPO89" s="33"/>
      <c r="WPP89" s="32"/>
      <c r="WPQ89" s="32"/>
      <c r="WPR89" s="33"/>
      <c r="WPS89" s="34"/>
      <c r="WPT89" s="31"/>
      <c r="WPU89" s="31"/>
      <c r="WPV89" s="31"/>
      <c r="WPW89" s="31"/>
      <c r="WPX89" s="31"/>
      <c r="WPY89" s="31"/>
      <c r="WPZ89" s="31"/>
      <c r="WQA89" s="31"/>
      <c r="WQB89" s="31"/>
      <c r="WQC89" s="31"/>
      <c r="WQD89" s="32"/>
      <c r="WQE89" s="33"/>
      <c r="WQF89" s="32"/>
      <c r="WQG89" s="32"/>
      <c r="WQH89" s="33"/>
      <c r="WQI89" s="34"/>
      <c r="WQJ89" s="31"/>
      <c r="WQK89" s="31"/>
      <c r="WQL89" s="31"/>
      <c r="WQM89" s="31"/>
      <c r="WQN89" s="31"/>
      <c r="WQO89" s="31"/>
      <c r="WQP89" s="31"/>
      <c r="WQQ89" s="31"/>
      <c r="WQR89" s="31"/>
      <c r="WQS89" s="31"/>
      <c r="WQT89" s="32"/>
      <c r="WQU89" s="33"/>
      <c r="WQV89" s="32"/>
      <c r="WQW89" s="32"/>
      <c r="WQX89" s="33"/>
      <c r="WQY89" s="34"/>
      <c r="WQZ89" s="31"/>
      <c r="WRA89" s="31"/>
      <c r="WRB89" s="31"/>
      <c r="WRC89" s="31"/>
      <c r="WRD89" s="31"/>
      <c r="WRE89" s="31"/>
      <c r="WRF89" s="31"/>
      <c r="WRG89" s="31"/>
      <c r="WRH89" s="31"/>
      <c r="WRI89" s="31"/>
      <c r="WRJ89" s="32"/>
      <c r="WRK89" s="33"/>
      <c r="WRL89" s="32"/>
      <c r="WRM89" s="32"/>
      <c r="WRN89" s="33"/>
      <c r="WRO89" s="34"/>
      <c r="WRP89" s="31"/>
      <c r="WRQ89" s="31"/>
      <c r="WRR89" s="31"/>
      <c r="WRS89" s="31"/>
      <c r="WRT89" s="31"/>
      <c r="WRU89" s="31"/>
      <c r="WRV89" s="31"/>
      <c r="WRW89" s="31"/>
      <c r="WRX89" s="31"/>
      <c r="WRY89" s="31"/>
      <c r="WRZ89" s="32"/>
      <c r="WSA89" s="33"/>
      <c r="WSB89" s="32"/>
      <c r="WSC89" s="32"/>
      <c r="WSD89" s="33"/>
      <c r="WSE89" s="34"/>
      <c r="WSF89" s="31"/>
      <c r="WSG89" s="31"/>
      <c r="WSH89" s="31"/>
      <c r="WSI89" s="31"/>
      <c r="WSJ89" s="31"/>
      <c r="WSK89" s="31"/>
      <c r="WSL89" s="31"/>
      <c r="WSM89" s="31"/>
      <c r="WSN89" s="31"/>
      <c r="WSO89" s="31"/>
      <c r="WSP89" s="32"/>
      <c r="WSQ89" s="33"/>
      <c r="WSR89" s="32"/>
      <c r="WSS89" s="32"/>
      <c r="WST89" s="33"/>
      <c r="WSU89" s="34"/>
      <c r="WSV89" s="31"/>
      <c r="WSW89" s="31"/>
      <c r="WSX89" s="31"/>
      <c r="WSY89" s="31"/>
      <c r="WSZ89" s="31"/>
      <c r="WTA89" s="31"/>
      <c r="WTB89" s="31"/>
      <c r="WTC89" s="31"/>
      <c r="WTD89" s="31"/>
      <c r="WTE89" s="31"/>
      <c r="WTF89" s="32"/>
      <c r="WTG89" s="33"/>
      <c r="WTH89" s="32"/>
      <c r="WTI89" s="32"/>
      <c r="WTJ89" s="33"/>
      <c r="WTK89" s="34"/>
      <c r="WTL89" s="31"/>
      <c r="WTM89" s="31"/>
      <c r="WTN89" s="31"/>
      <c r="WTO89" s="31"/>
      <c r="WTP89" s="31"/>
      <c r="WTQ89" s="31"/>
      <c r="WTR89" s="31"/>
      <c r="WTS89" s="31"/>
      <c r="WTT89" s="31"/>
      <c r="WTU89" s="31"/>
      <c r="WTV89" s="32"/>
      <c r="WTW89" s="33"/>
      <c r="WTX89" s="32"/>
      <c r="WTY89" s="32"/>
      <c r="WTZ89" s="33"/>
      <c r="WUA89" s="34"/>
      <c r="WUB89" s="31"/>
      <c r="WUC89" s="31"/>
      <c r="WUD89" s="31"/>
      <c r="WUE89" s="31"/>
      <c r="WUF89" s="31"/>
      <c r="WUG89" s="31"/>
      <c r="WUH89" s="31"/>
      <c r="WUI89" s="31"/>
      <c r="WUJ89" s="31"/>
      <c r="WUK89" s="31"/>
      <c r="WUL89" s="32"/>
      <c r="WUM89" s="33"/>
      <c r="WUN89" s="32"/>
      <c r="WUO89" s="32"/>
      <c r="WUP89" s="33"/>
      <c r="WUQ89" s="34"/>
      <c r="WUR89" s="31"/>
      <c r="WUS89" s="31"/>
      <c r="WUT89" s="31"/>
      <c r="WUU89" s="31"/>
      <c r="WUV89" s="31"/>
      <c r="WUW89" s="31"/>
      <c r="WUX89" s="31"/>
      <c r="WUY89" s="31"/>
      <c r="WUZ89" s="31"/>
      <c r="WVA89" s="31"/>
      <c r="WVB89" s="32"/>
      <c r="WVC89" s="33"/>
      <c r="WVD89" s="32"/>
      <c r="WVE89" s="32"/>
      <c r="WVF89" s="33"/>
      <c r="WVG89" s="34"/>
      <c r="WVH89" s="31"/>
      <c r="WVI89" s="31"/>
      <c r="WVJ89" s="31"/>
      <c r="WVK89" s="31"/>
      <c r="WVL89" s="31"/>
      <c r="WVM89" s="31"/>
      <c r="WVN89" s="31"/>
      <c r="WVO89" s="31"/>
      <c r="WVP89" s="31"/>
      <c r="WVQ89" s="31"/>
      <c r="WVR89" s="32"/>
      <c r="WVS89" s="33"/>
      <c r="WVT89" s="32"/>
      <c r="WVU89" s="32"/>
      <c r="WVV89" s="33"/>
      <c r="WVW89" s="34"/>
      <c r="WVX89" s="31"/>
      <c r="WVY89" s="31"/>
      <c r="WVZ89" s="31"/>
      <c r="WWA89" s="31"/>
      <c r="WWB89" s="31"/>
      <c r="WWC89" s="31"/>
      <c r="WWD89" s="31"/>
      <c r="WWE89" s="31"/>
      <c r="WWF89" s="31"/>
      <c r="WWG89" s="31"/>
      <c r="WWH89" s="32"/>
      <c r="WWI89" s="33"/>
      <c r="WWJ89" s="32"/>
      <c r="WWK89" s="32"/>
      <c r="WWL89" s="33"/>
      <c r="WWM89" s="34"/>
      <c r="WWN89" s="31"/>
      <c r="WWO89" s="31"/>
      <c r="WWP89" s="31"/>
      <c r="WWQ89" s="31"/>
      <c r="WWR89" s="31"/>
      <c r="WWS89" s="31"/>
      <c r="WWT89" s="31"/>
      <c r="WWU89" s="31"/>
      <c r="WWV89" s="31"/>
      <c r="WWW89" s="31"/>
      <c r="WWX89" s="32"/>
      <c r="WWY89" s="33"/>
      <c r="WWZ89" s="32"/>
      <c r="WXA89" s="32"/>
      <c r="WXB89" s="33"/>
      <c r="WXC89" s="34"/>
      <c r="WXD89" s="31"/>
      <c r="WXE89" s="31"/>
      <c r="WXF89" s="31"/>
      <c r="WXG89" s="31"/>
      <c r="WXH89" s="31"/>
      <c r="WXI89" s="31"/>
      <c r="WXJ89" s="31"/>
      <c r="WXK89" s="31"/>
      <c r="WXL89" s="31"/>
      <c r="WXM89" s="31"/>
      <c r="WXN89" s="32"/>
      <c r="WXO89" s="33"/>
      <c r="WXP89" s="32"/>
      <c r="WXQ89" s="32"/>
      <c r="WXR89" s="33"/>
      <c r="WXS89" s="34"/>
      <c r="WXT89" s="31"/>
      <c r="WXU89" s="31"/>
      <c r="WXV89" s="31"/>
      <c r="WXW89" s="31"/>
      <c r="WXX89" s="31"/>
      <c r="WXY89" s="31"/>
      <c r="WXZ89" s="31"/>
      <c r="WYA89" s="31"/>
      <c r="WYB89" s="31"/>
      <c r="WYC89" s="31"/>
      <c r="WYD89" s="32"/>
      <c r="WYE89" s="33"/>
      <c r="WYF89" s="32"/>
      <c r="WYG89" s="32"/>
      <c r="WYH89" s="33"/>
      <c r="WYI89" s="34"/>
      <c r="WYJ89" s="31"/>
      <c r="WYK89" s="31"/>
      <c r="WYL89" s="31"/>
      <c r="WYM89" s="31"/>
      <c r="WYN89" s="31"/>
      <c r="WYO89" s="31"/>
      <c r="WYP89" s="31"/>
      <c r="WYQ89" s="31"/>
      <c r="WYR89" s="31"/>
      <c r="WYS89" s="31"/>
      <c r="WYT89" s="32"/>
      <c r="WYU89" s="33"/>
      <c r="WYV89" s="32"/>
      <c r="WYW89" s="32"/>
      <c r="WYX89" s="33"/>
      <c r="WYY89" s="34"/>
      <c r="WYZ89" s="31"/>
      <c r="WZA89" s="31"/>
      <c r="WZB89" s="31"/>
      <c r="WZC89" s="31"/>
      <c r="WZD89" s="31"/>
      <c r="WZE89" s="31"/>
      <c r="WZF89" s="31"/>
      <c r="WZG89" s="31"/>
      <c r="WZH89" s="31"/>
      <c r="WZI89" s="31"/>
      <c r="WZJ89" s="32"/>
      <c r="WZK89" s="33"/>
      <c r="WZL89" s="32"/>
      <c r="WZM89" s="32"/>
      <c r="WZN89" s="33"/>
      <c r="WZO89" s="34"/>
      <c r="WZP89" s="31"/>
      <c r="WZQ89" s="31"/>
      <c r="WZR89" s="31"/>
      <c r="WZS89" s="31"/>
      <c r="WZT89" s="31"/>
      <c r="WZU89" s="31"/>
      <c r="WZV89" s="31"/>
      <c r="WZW89" s="31"/>
      <c r="WZX89" s="31"/>
      <c r="WZY89" s="31"/>
      <c r="WZZ89" s="32"/>
      <c r="XAA89" s="33"/>
      <c r="XAB89" s="32"/>
      <c r="XAC89" s="32"/>
      <c r="XAD89" s="33"/>
      <c r="XAE89" s="34"/>
      <c r="XAF89" s="31"/>
      <c r="XAG89" s="31"/>
      <c r="XAH89" s="31"/>
      <c r="XAI89" s="31"/>
      <c r="XAJ89" s="31"/>
      <c r="XAK89" s="31"/>
      <c r="XAL89" s="31"/>
      <c r="XAM89" s="31"/>
      <c r="XAN89" s="31"/>
      <c r="XAO89" s="31"/>
      <c r="XAP89" s="32"/>
      <c r="XAQ89" s="33"/>
      <c r="XAR89" s="32"/>
      <c r="XAS89" s="32"/>
      <c r="XAT89" s="33"/>
      <c r="XAU89" s="34"/>
      <c r="XAV89" s="31"/>
      <c r="XAW89" s="31"/>
      <c r="XAX89" s="31"/>
      <c r="XAY89" s="31"/>
      <c r="XAZ89" s="31"/>
      <c r="XBA89" s="31"/>
      <c r="XBB89" s="31"/>
      <c r="XBC89" s="31"/>
      <c r="XBD89" s="31"/>
      <c r="XBE89" s="31"/>
      <c r="XBF89" s="32"/>
      <c r="XBG89" s="33"/>
      <c r="XBH89" s="32"/>
      <c r="XBI89" s="32"/>
      <c r="XBJ89" s="33"/>
      <c r="XBK89" s="34"/>
      <c r="XBL89" s="31"/>
      <c r="XBM89" s="31"/>
      <c r="XBN89" s="31"/>
      <c r="XBO89" s="31"/>
      <c r="XBP89" s="31"/>
      <c r="XBQ89" s="31"/>
      <c r="XBR89" s="31"/>
      <c r="XBS89" s="31"/>
      <c r="XBT89" s="31"/>
      <c r="XBU89" s="31"/>
      <c r="XBV89" s="32"/>
      <c r="XBW89" s="33"/>
      <c r="XBX89" s="32"/>
      <c r="XBY89" s="32"/>
      <c r="XBZ89" s="33"/>
      <c r="XCA89" s="34"/>
      <c r="XCB89" s="31"/>
      <c r="XCC89" s="31"/>
      <c r="XCD89" s="31"/>
      <c r="XCE89" s="31"/>
      <c r="XCF89" s="31"/>
      <c r="XCG89" s="31"/>
      <c r="XCH89" s="31"/>
      <c r="XCI89" s="31"/>
      <c r="XCJ89" s="31"/>
      <c r="XCK89" s="31"/>
      <c r="XCL89" s="32"/>
      <c r="XCM89" s="33"/>
      <c r="XCN89" s="32"/>
      <c r="XCO89" s="32"/>
      <c r="XCP89" s="33"/>
      <c r="XCQ89" s="34"/>
      <c r="XCR89" s="31"/>
      <c r="XCS89" s="31"/>
      <c r="XCT89" s="31"/>
      <c r="XCU89" s="31"/>
      <c r="XCV89" s="31"/>
      <c r="XCW89" s="31"/>
      <c r="XCX89" s="31"/>
      <c r="XCY89" s="31"/>
      <c r="XCZ89" s="31"/>
      <c r="XDA89" s="31"/>
      <c r="XDB89" s="32"/>
      <c r="XDC89" s="33"/>
      <c r="XDD89" s="32"/>
      <c r="XDE89" s="32"/>
      <c r="XDF89" s="33"/>
      <c r="XDG89" s="34"/>
      <c r="XDH89" s="31"/>
      <c r="XDI89" s="31"/>
      <c r="XDJ89" s="31"/>
      <c r="XDK89" s="31"/>
      <c r="XDL89" s="31"/>
      <c r="XDM89" s="31"/>
      <c r="XDN89" s="31"/>
      <c r="XDO89" s="31"/>
      <c r="XDP89" s="31"/>
      <c r="XDQ89" s="31"/>
      <c r="XDR89" s="32"/>
      <c r="XDS89" s="33"/>
      <c r="XDT89" s="32"/>
      <c r="XDU89" s="32"/>
      <c r="XDV89" s="33"/>
      <c r="XDW89" s="34"/>
      <c r="XDX89" s="31"/>
      <c r="XDY89" s="31"/>
      <c r="XDZ89" s="31"/>
      <c r="XEA89" s="31"/>
      <c r="XEB89" s="31"/>
      <c r="XEC89" s="31"/>
      <c r="XED89" s="31"/>
      <c r="XEE89" s="31"/>
      <c r="XEF89" s="31"/>
      <c r="XEG89" s="31"/>
      <c r="XEH89" s="32"/>
      <c r="XEI89" s="33"/>
      <c r="XEJ89" s="32"/>
      <c r="XEK89" s="32"/>
      <c r="XEL89" s="33"/>
      <c r="XEM89" s="34"/>
      <c r="XEN89" s="31"/>
      <c r="XEO89" s="31"/>
      <c r="XEP89" s="31"/>
      <c r="XEQ89" s="31"/>
      <c r="XER89" s="31"/>
      <c r="XES89" s="31"/>
      <c r="XET89" s="31"/>
      <c r="XEU89" s="31"/>
      <c r="XEV89" s="31"/>
      <c r="XEW89" s="31"/>
      <c r="XEX89" s="32"/>
      <c r="XEY89" s="33"/>
      <c r="XEZ89" s="32"/>
      <c r="XFA89" s="32"/>
      <c r="XFB89" s="33"/>
      <c r="XFC89" s="34"/>
    </row>
    <row r="90" spans="1:16383" ht="51" x14ac:dyDescent="0.25">
      <c r="A90"/>
      <c r="B90" s="37" t="s">
        <v>1381</v>
      </c>
      <c r="C90" s="37">
        <v>1</v>
      </c>
      <c r="D90" s="37" t="s">
        <v>1382</v>
      </c>
      <c r="E90" s="37" t="s">
        <v>1383</v>
      </c>
      <c r="F90" s="37" t="s">
        <v>1384</v>
      </c>
      <c r="G90" s="37" t="s">
        <v>1476</v>
      </c>
      <c r="H90" s="37" t="s">
        <v>1304</v>
      </c>
      <c r="I90" s="37" t="s">
        <v>540</v>
      </c>
      <c r="J90" s="38" t="s">
        <v>1557</v>
      </c>
      <c r="K90" s="38" t="s">
        <v>1607</v>
      </c>
      <c r="L90" s="39" t="s">
        <v>1385</v>
      </c>
      <c r="M90" s="38" t="s">
        <v>1181</v>
      </c>
      <c r="N90" s="38" t="s">
        <v>1502</v>
      </c>
      <c r="O90" s="40"/>
    </row>
    <row r="91" spans="1:16383" ht="25.5" x14ac:dyDescent="0.25">
      <c r="A91"/>
      <c r="B91" s="54" t="s">
        <v>602</v>
      </c>
      <c r="C91" s="54">
        <v>1</v>
      </c>
      <c r="D91" s="54" t="s">
        <v>107</v>
      </c>
      <c r="E91" s="54" t="s">
        <v>15</v>
      </c>
      <c r="F91" s="54" t="s">
        <v>525</v>
      </c>
      <c r="G91" s="54" t="s">
        <v>515</v>
      </c>
      <c r="H91" s="54" t="s">
        <v>77</v>
      </c>
      <c r="I91" s="54" t="s">
        <v>1</v>
      </c>
      <c r="J91" s="54" t="s">
        <v>1111</v>
      </c>
      <c r="K91" s="54" t="s">
        <v>1112</v>
      </c>
      <c r="L91" s="54" t="s">
        <v>16</v>
      </c>
      <c r="M91" s="54" t="s">
        <v>1087</v>
      </c>
      <c r="N91" s="54" t="s">
        <v>1088</v>
      </c>
      <c r="O91" s="54" t="s">
        <v>1245</v>
      </c>
      <c r="P91" s="31"/>
      <c r="Q91" s="31"/>
      <c r="R91" s="31"/>
      <c r="S91" s="31"/>
      <c r="T91" s="31"/>
      <c r="U91" s="31"/>
      <c r="V91" s="31"/>
      <c r="W91" s="31"/>
      <c r="X91" s="31"/>
      <c r="Y91" s="31"/>
      <c r="Z91" s="32"/>
      <c r="AA91" s="33"/>
      <c r="AB91" s="32"/>
      <c r="AC91" s="32"/>
      <c r="AD91" s="33"/>
      <c r="AE91" s="34"/>
      <c r="AF91" s="31"/>
      <c r="AG91" s="31"/>
      <c r="AH91" s="31"/>
      <c r="AI91" s="31"/>
      <c r="AJ91" s="31"/>
      <c r="AK91" s="31"/>
      <c r="AL91" s="31"/>
      <c r="AM91" s="31"/>
      <c r="AN91" s="31"/>
      <c r="AO91" s="31"/>
      <c r="AP91" s="32"/>
      <c r="AQ91" s="33"/>
      <c r="AR91" s="32"/>
      <c r="AS91" s="32"/>
      <c r="AT91" s="33"/>
      <c r="AU91" s="34"/>
      <c r="AV91" s="31"/>
      <c r="AW91" s="31"/>
      <c r="AX91" s="31"/>
      <c r="AY91" s="31"/>
      <c r="AZ91" s="31"/>
      <c r="BA91" s="31"/>
      <c r="BB91" s="31"/>
      <c r="BC91" s="31"/>
      <c r="BD91" s="31"/>
      <c r="BE91" s="31"/>
      <c r="BF91" s="32"/>
      <c r="BG91" s="33"/>
      <c r="BH91" s="32"/>
      <c r="BI91" s="32"/>
      <c r="BJ91" s="33"/>
      <c r="BK91" s="34"/>
      <c r="BL91" s="31"/>
      <c r="BM91" s="31"/>
      <c r="BN91" s="31"/>
      <c r="BO91" s="31"/>
      <c r="BP91" s="31"/>
      <c r="BQ91" s="31"/>
      <c r="BR91" s="31"/>
      <c r="BS91" s="31"/>
      <c r="BT91" s="31"/>
      <c r="BU91" s="31"/>
      <c r="BV91" s="32"/>
      <c r="BW91" s="33"/>
      <c r="BX91" s="32"/>
      <c r="BY91" s="32"/>
      <c r="BZ91" s="33"/>
      <c r="CA91" s="34"/>
      <c r="CB91" s="31"/>
      <c r="CC91" s="31"/>
      <c r="CD91" s="31"/>
      <c r="CE91" s="31"/>
      <c r="CF91" s="31"/>
      <c r="CG91" s="31"/>
      <c r="CH91" s="31"/>
      <c r="CI91" s="31"/>
      <c r="CJ91" s="31"/>
      <c r="CK91" s="31"/>
      <c r="CL91" s="32"/>
      <c r="CM91" s="33"/>
      <c r="CN91" s="32"/>
      <c r="CO91" s="32"/>
      <c r="CP91" s="33"/>
      <c r="CQ91" s="34"/>
      <c r="CR91" s="31"/>
      <c r="CS91" s="31"/>
      <c r="CT91" s="31"/>
      <c r="CU91" s="31"/>
      <c r="CV91" s="31"/>
      <c r="CW91" s="31"/>
      <c r="CX91" s="31"/>
      <c r="CY91" s="31"/>
      <c r="CZ91" s="31"/>
      <c r="DA91" s="31"/>
      <c r="DB91" s="32"/>
      <c r="DC91" s="33"/>
      <c r="DD91" s="32"/>
      <c r="DE91" s="32"/>
      <c r="DF91" s="33"/>
      <c r="DG91" s="34"/>
      <c r="DH91" s="31"/>
      <c r="DI91" s="31"/>
      <c r="DJ91" s="31"/>
      <c r="DK91" s="31"/>
      <c r="DL91" s="31"/>
      <c r="DM91" s="31"/>
      <c r="DN91" s="31"/>
      <c r="DO91" s="31"/>
      <c r="DP91" s="31"/>
      <c r="DQ91" s="31"/>
      <c r="DR91" s="32"/>
      <c r="DS91" s="33"/>
      <c r="DT91" s="32"/>
      <c r="DU91" s="32"/>
      <c r="DV91" s="33"/>
      <c r="DW91" s="34"/>
      <c r="DX91" s="31"/>
      <c r="DY91" s="31"/>
      <c r="DZ91" s="31"/>
      <c r="EA91" s="31"/>
      <c r="EB91" s="31"/>
      <c r="EC91" s="31"/>
      <c r="ED91" s="31"/>
      <c r="EE91" s="31"/>
      <c r="EF91" s="31"/>
      <c r="EG91" s="31"/>
      <c r="EH91" s="32"/>
      <c r="EI91" s="33"/>
      <c r="EJ91" s="32"/>
      <c r="EK91" s="32"/>
      <c r="EL91" s="33"/>
      <c r="EM91" s="34"/>
      <c r="EN91" s="31"/>
      <c r="EO91" s="31"/>
      <c r="EP91" s="31"/>
      <c r="EQ91" s="31"/>
      <c r="ER91" s="31"/>
      <c r="ES91" s="31"/>
      <c r="ET91" s="31"/>
      <c r="EU91" s="31"/>
      <c r="EV91" s="31"/>
      <c r="EW91" s="31"/>
      <c r="EX91" s="32"/>
      <c r="EY91" s="33"/>
      <c r="EZ91" s="32"/>
      <c r="FA91" s="32"/>
      <c r="FB91" s="33"/>
      <c r="FC91" s="34"/>
      <c r="FD91" s="31"/>
      <c r="FE91" s="31"/>
      <c r="FF91" s="31"/>
      <c r="FG91" s="31"/>
      <c r="FH91" s="31"/>
      <c r="FI91" s="31"/>
      <c r="FJ91" s="31"/>
      <c r="FK91" s="31"/>
      <c r="FL91" s="31"/>
      <c r="FM91" s="31"/>
      <c r="FN91" s="32"/>
      <c r="FO91" s="33"/>
      <c r="FP91" s="32"/>
      <c r="FQ91" s="32"/>
      <c r="FR91" s="33"/>
      <c r="FS91" s="34"/>
      <c r="FT91" s="31"/>
      <c r="FU91" s="31"/>
      <c r="FV91" s="31"/>
      <c r="FW91" s="31"/>
      <c r="FX91" s="31"/>
      <c r="FY91" s="31"/>
      <c r="FZ91" s="31"/>
      <c r="GA91" s="31"/>
      <c r="GB91" s="31"/>
      <c r="GC91" s="31"/>
      <c r="GD91" s="32"/>
      <c r="GE91" s="33"/>
      <c r="GF91" s="32"/>
      <c r="GG91" s="32"/>
      <c r="GH91" s="33"/>
      <c r="GI91" s="34"/>
      <c r="GJ91" s="31"/>
      <c r="GK91" s="31"/>
      <c r="GL91" s="31"/>
      <c r="GM91" s="31"/>
      <c r="GN91" s="31"/>
      <c r="GO91" s="31"/>
      <c r="GP91" s="31"/>
      <c r="GQ91" s="31"/>
      <c r="GR91" s="31"/>
      <c r="GS91" s="31"/>
      <c r="GT91" s="32"/>
      <c r="GU91" s="33"/>
      <c r="GV91" s="32"/>
      <c r="GW91" s="32"/>
      <c r="GX91" s="33"/>
      <c r="GY91" s="34"/>
      <c r="GZ91" s="31"/>
      <c r="HA91" s="31"/>
      <c r="HB91" s="31"/>
      <c r="HC91" s="31"/>
      <c r="HD91" s="31"/>
      <c r="HE91" s="31"/>
      <c r="HF91" s="31"/>
      <c r="HG91" s="31"/>
      <c r="HH91" s="31"/>
      <c r="HI91" s="31"/>
      <c r="HJ91" s="32"/>
      <c r="HK91" s="33"/>
      <c r="HL91" s="32"/>
      <c r="HM91" s="32"/>
      <c r="HN91" s="33"/>
      <c r="HO91" s="34"/>
      <c r="HP91" s="31"/>
      <c r="HQ91" s="31"/>
      <c r="HR91" s="31"/>
      <c r="HS91" s="31"/>
      <c r="HT91" s="31"/>
      <c r="HU91" s="31"/>
      <c r="HV91" s="31"/>
      <c r="HW91" s="31"/>
      <c r="HX91" s="31"/>
      <c r="HY91" s="31"/>
      <c r="HZ91" s="32"/>
      <c r="IA91" s="33"/>
      <c r="IB91" s="32"/>
      <c r="IC91" s="32"/>
      <c r="ID91" s="33"/>
      <c r="IE91" s="34"/>
      <c r="IF91" s="31"/>
      <c r="IG91" s="31"/>
      <c r="IH91" s="31"/>
      <c r="II91" s="31"/>
      <c r="IJ91" s="31"/>
      <c r="IK91" s="31"/>
      <c r="IL91" s="31"/>
      <c r="IM91" s="31"/>
      <c r="IN91" s="31"/>
      <c r="IO91" s="31"/>
      <c r="IP91" s="32"/>
      <c r="IQ91" s="33"/>
      <c r="IR91" s="32"/>
      <c r="IS91" s="32"/>
      <c r="IT91" s="33"/>
      <c r="IU91" s="34"/>
      <c r="IV91" s="31"/>
      <c r="IW91" s="31"/>
      <c r="IX91" s="31"/>
      <c r="IY91" s="31"/>
      <c r="IZ91" s="31"/>
      <c r="JA91" s="31"/>
      <c r="JB91" s="31"/>
      <c r="JC91" s="31"/>
      <c r="JD91" s="31"/>
      <c r="JE91" s="31"/>
      <c r="JF91" s="32"/>
      <c r="JG91" s="33"/>
      <c r="JH91" s="32"/>
      <c r="JI91" s="32"/>
      <c r="JJ91" s="33"/>
      <c r="JK91" s="34"/>
      <c r="JL91" s="31"/>
      <c r="JM91" s="31"/>
      <c r="JN91" s="31"/>
      <c r="JO91" s="31"/>
      <c r="JP91" s="31"/>
      <c r="JQ91" s="31"/>
      <c r="JR91" s="31"/>
      <c r="JS91" s="31"/>
      <c r="JT91" s="31"/>
      <c r="JU91" s="31"/>
      <c r="JV91" s="32"/>
      <c r="JW91" s="33"/>
      <c r="JX91" s="32"/>
      <c r="JY91" s="32"/>
      <c r="JZ91" s="33"/>
      <c r="KA91" s="34"/>
      <c r="KB91" s="31"/>
      <c r="KC91" s="31"/>
      <c r="KD91" s="31"/>
      <c r="KE91" s="31"/>
      <c r="KF91" s="31"/>
      <c r="KG91" s="31"/>
      <c r="KH91" s="31"/>
      <c r="KI91" s="31"/>
      <c r="KJ91" s="31"/>
      <c r="KK91" s="31"/>
      <c r="KL91" s="32"/>
      <c r="KM91" s="33"/>
      <c r="KN91" s="32"/>
      <c r="KO91" s="32"/>
      <c r="KP91" s="33"/>
      <c r="KQ91" s="34"/>
      <c r="KR91" s="31"/>
      <c r="KS91" s="31"/>
      <c r="KT91" s="31"/>
      <c r="KU91" s="31"/>
      <c r="KV91" s="31"/>
      <c r="KW91" s="31"/>
      <c r="KX91" s="31"/>
      <c r="KY91" s="31"/>
      <c r="KZ91" s="31"/>
      <c r="LA91" s="31"/>
      <c r="LB91" s="32"/>
      <c r="LC91" s="33"/>
      <c r="LD91" s="32"/>
      <c r="LE91" s="32"/>
      <c r="LF91" s="33"/>
      <c r="LG91" s="34"/>
      <c r="LH91" s="31"/>
      <c r="LI91" s="31"/>
      <c r="LJ91" s="31"/>
      <c r="LK91" s="31"/>
      <c r="LL91" s="31"/>
      <c r="LM91" s="31"/>
      <c r="LN91" s="31"/>
      <c r="LO91" s="31"/>
      <c r="LP91" s="31"/>
      <c r="LQ91" s="31"/>
      <c r="LR91" s="32"/>
      <c r="LS91" s="33"/>
      <c r="LT91" s="32"/>
      <c r="LU91" s="32"/>
      <c r="LV91" s="33"/>
      <c r="LW91" s="34"/>
      <c r="LX91" s="31"/>
      <c r="LY91" s="31"/>
      <c r="LZ91" s="31"/>
      <c r="MA91" s="31"/>
      <c r="MB91" s="31"/>
      <c r="MC91" s="31"/>
      <c r="MD91" s="31"/>
      <c r="ME91" s="31"/>
      <c r="MF91" s="31"/>
      <c r="MG91" s="31"/>
      <c r="MH91" s="32"/>
      <c r="MI91" s="33"/>
      <c r="MJ91" s="32"/>
      <c r="MK91" s="32"/>
      <c r="ML91" s="33"/>
      <c r="MM91" s="34"/>
      <c r="MN91" s="31"/>
      <c r="MO91" s="31"/>
      <c r="MP91" s="31"/>
      <c r="MQ91" s="31"/>
      <c r="MR91" s="31"/>
      <c r="MS91" s="31"/>
      <c r="MT91" s="31"/>
      <c r="MU91" s="31"/>
      <c r="MV91" s="31"/>
      <c r="MW91" s="31"/>
      <c r="MX91" s="32"/>
      <c r="MY91" s="33"/>
      <c r="MZ91" s="32"/>
      <c r="NA91" s="32"/>
      <c r="NB91" s="33"/>
      <c r="NC91" s="34"/>
      <c r="ND91" s="31"/>
      <c r="NE91" s="31"/>
      <c r="NF91" s="31"/>
      <c r="NG91" s="31"/>
      <c r="NH91" s="31"/>
      <c r="NI91" s="31"/>
      <c r="NJ91" s="31"/>
      <c r="NK91" s="31"/>
      <c r="NL91" s="31"/>
      <c r="NM91" s="31"/>
      <c r="NN91" s="32"/>
      <c r="NO91" s="33"/>
      <c r="NP91" s="32"/>
      <c r="NQ91" s="32"/>
      <c r="NR91" s="33"/>
      <c r="NS91" s="34"/>
      <c r="NT91" s="31"/>
      <c r="NU91" s="31"/>
      <c r="NV91" s="31"/>
      <c r="NW91" s="31"/>
      <c r="NX91" s="31"/>
      <c r="NY91" s="31"/>
      <c r="NZ91" s="31"/>
      <c r="OA91" s="31"/>
      <c r="OB91" s="31"/>
      <c r="OC91" s="31"/>
      <c r="OD91" s="32"/>
      <c r="OE91" s="33"/>
      <c r="OF91" s="32"/>
      <c r="OG91" s="32"/>
      <c r="OH91" s="33"/>
      <c r="OI91" s="34"/>
      <c r="OJ91" s="31"/>
      <c r="OK91" s="31"/>
      <c r="OL91" s="31"/>
      <c r="OM91" s="31"/>
      <c r="ON91" s="31"/>
      <c r="OO91" s="31"/>
      <c r="OP91" s="31"/>
      <c r="OQ91" s="31"/>
      <c r="OR91" s="31"/>
      <c r="OS91" s="31"/>
      <c r="OT91" s="32"/>
      <c r="OU91" s="33"/>
      <c r="OV91" s="32"/>
      <c r="OW91" s="32"/>
      <c r="OX91" s="33"/>
      <c r="OY91" s="34"/>
      <c r="OZ91" s="31"/>
      <c r="PA91" s="31"/>
      <c r="PB91" s="31"/>
      <c r="PC91" s="31"/>
      <c r="PD91" s="31"/>
      <c r="PE91" s="31"/>
      <c r="PF91" s="31"/>
      <c r="PG91" s="31"/>
      <c r="PH91" s="31"/>
      <c r="PI91" s="31"/>
      <c r="PJ91" s="32"/>
      <c r="PK91" s="33"/>
      <c r="PL91" s="32"/>
      <c r="PM91" s="32"/>
      <c r="PN91" s="33"/>
      <c r="PO91" s="34"/>
      <c r="PP91" s="31"/>
      <c r="PQ91" s="31"/>
      <c r="PR91" s="31"/>
      <c r="PS91" s="31"/>
      <c r="PT91" s="31"/>
      <c r="PU91" s="31"/>
      <c r="PV91" s="31"/>
      <c r="PW91" s="31"/>
      <c r="PX91" s="31"/>
      <c r="PY91" s="31"/>
      <c r="PZ91" s="32"/>
      <c r="QA91" s="33"/>
      <c r="QB91" s="32"/>
      <c r="QC91" s="32"/>
      <c r="QD91" s="33"/>
      <c r="QE91" s="34"/>
      <c r="QF91" s="31"/>
      <c r="QG91" s="31"/>
      <c r="QH91" s="31"/>
      <c r="QI91" s="31"/>
      <c r="QJ91" s="31"/>
      <c r="QK91" s="31"/>
      <c r="QL91" s="31"/>
      <c r="QM91" s="31"/>
      <c r="QN91" s="31"/>
      <c r="QO91" s="31"/>
      <c r="QP91" s="32"/>
      <c r="QQ91" s="33"/>
      <c r="QR91" s="32"/>
      <c r="QS91" s="32"/>
      <c r="QT91" s="33"/>
      <c r="QU91" s="34"/>
      <c r="QV91" s="31"/>
      <c r="QW91" s="31"/>
      <c r="QX91" s="31"/>
      <c r="QY91" s="31"/>
      <c r="QZ91" s="31"/>
      <c r="RA91" s="31"/>
      <c r="RB91" s="31"/>
      <c r="RC91" s="31"/>
      <c r="RD91" s="31"/>
      <c r="RE91" s="31"/>
      <c r="RF91" s="32"/>
      <c r="RG91" s="33"/>
      <c r="RH91" s="32"/>
      <c r="RI91" s="32"/>
      <c r="RJ91" s="33"/>
      <c r="RK91" s="34"/>
      <c r="RL91" s="31"/>
      <c r="RM91" s="31"/>
      <c r="RN91" s="31"/>
      <c r="RO91" s="31"/>
      <c r="RP91" s="31"/>
      <c r="RQ91" s="31"/>
      <c r="RR91" s="31"/>
      <c r="RS91" s="31"/>
      <c r="RT91" s="31"/>
      <c r="RU91" s="31"/>
      <c r="RV91" s="32"/>
      <c r="RW91" s="33"/>
      <c r="RX91" s="32"/>
      <c r="RY91" s="32"/>
      <c r="RZ91" s="33"/>
      <c r="SA91" s="34"/>
      <c r="SB91" s="31"/>
      <c r="SC91" s="31"/>
      <c r="SD91" s="31"/>
      <c r="SE91" s="31"/>
      <c r="SF91" s="31"/>
      <c r="SG91" s="31"/>
      <c r="SH91" s="31"/>
      <c r="SI91" s="31"/>
      <c r="SJ91" s="31"/>
      <c r="SK91" s="31"/>
      <c r="SL91" s="32"/>
      <c r="SM91" s="33"/>
      <c r="SN91" s="32"/>
      <c r="SO91" s="32"/>
      <c r="SP91" s="33"/>
      <c r="SQ91" s="34"/>
      <c r="SR91" s="31"/>
      <c r="SS91" s="31"/>
      <c r="ST91" s="31"/>
      <c r="SU91" s="31"/>
      <c r="SV91" s="31"/>
      <c r="SW91" s="31"/>
      <c r="SX91" s="31"/>
      <c r="SY91" s="31"/>
      <c r="SZ91" s="31"/>
      <c r="TA91" s="31"/>
      <c r="TB91" s="32"/>
      <c r="TC91" s="33"/>
      <c r="TD91" s="32"/>
      <c r="TE91" s="32"/>
      <c r="TF91" s="33"/>
      <c r="TG91" s="34"/>
      <c r="TH91" s="31"/>
      <c r="TI91" s="31"/>
      <c r="TJ91" s="31"/>
      <c r="TK91" s="31"/>
      <c r="TL91" s="31"/>
      <c r="TM91" s="31"/>
      <c r="TN91" s="31"/>
      <c r="TO91" s="31"/>
      <c r="TP91" s="31"/>
      <c r="TQ91" s="31"/>
      <c r="TR91" s="32"/>
      <c r="TS91" s="33"/>
      <c r="TT91" s="32"/>
      <c r="TU91" s="32"/>
      <c r="TV91" s="33"/>
      <c r="TW91" s="34"/>
      <c r="TX91" s="31"/>
      <c r="TY91" s="31"/>
      <c r="TZ91" s="31"/>
      <c r="UA91" s="31"/>
      <c r="UB91" s="31"/>
      <c r="UC91" s="31"/>
      <c r="UD91" s="31"/>
      <c r="UE91" s="31"/>
      <c r="UF91" s="31"/>
      <c r="UG91" s="31"/>
      <c r="UH91" s="32"/>
      <c r="UI91" s="33"/>
      <c r="UJ91" s="32"/>
      <c r="UK91" s="32"/>
      <c r="UL91" s="33"/>
      <c r="UM91" s="34"/>
      <c r="UN91" s="31"/>
      <c r="UO91" s="31"/>
      <c r="UP91" s="31"/>
      <c r="UQ91" s="31"/>
      <c r="UR91" s="31"/>
      <c r="US91" s="31"/>
      <c r="UT91" s="31"/>
      <c r="UU91" s="31"/>
      <c r="UV91" s="31"/>
      <c r="UW91" s="31"/>
      <c r="UX91" s="32"/>
      <c r="UY91" s="33"/>
      <c r="UZ91" s="32"/>
      <c r="VA91" s="32"/>
      <c r="VB91" s="33"/>
      <c r="VC91" s="34"/>
      <c r="VD91" s="31"/>
      <c r="VE91" s="31"/>
      <c r="VF91" s="31"/>
      <c r="VG91" s="31"/>
      <c r="VH91" s="31"/>
      <c r="VI91" s="31"/>
      <c r="VJ91" s="31"/>
      <c r="VK91" s="31"/>
      <c r="VL91" s="31"/>
      <c r="VM91" s="31"/>
      <c r="VN91" s="32"/>
      <c r="VO91" s="33"/>
      <c r="VP91" s="32"/>
      <c r="VQ91" s="32"/>
      <c r="VR91" s="33"/>
      <c r="VS91" s="34"/>
      <c r="VT91" s="31"/>
      <c r="VU91" s="31"/>
      <c r="VV91" s="31"/>
      <c r="VW91" s="31"/>
      <c r="VX91" s="31"/>
      <c r="VY91" s="31"/>
      <c r="VZ91" s="31"/>
      <c r="WA91" s="31"/>
      <c r="WB91" s="31"/>
      <c r="WC91" s="31"/>
      <c r="WD91" s="32"/>
      <c r="WE91" s="33"/>
      <c r="WF91" s="32"/>
      <c r="WG91" s="32"/>
      <c r="WH91" s="33"/>
      <c r="WI91" s="34"/>
      <c r="WJ91" s="31"/>
      <c r="WK91" s="31"/>
      <c r="WL91" s="31"/>
      <c r="WM91" s="31"/>
      <c r="WN91" s="31"/>
      <c r="WO91" s="31"/>
      <c r="WP91" s="31"/>
      <c r="WQ91" s="31"/>
      <c r="WR91" s="31"/>
      <c r="WS91" s="31"/>
      <c r="WT91" s="32"/>
      <c r="WU91" s="33"/>
      <c r="WV91" s="32"/>
      <c r="WW91" s="32"/>
      <c r="WX91" s="33"/>
      <c r="WY91" s="34"/>
      <c r="WZ91" s="31"/>
      <c r="XA91" s="31"/>
      <c r="XB91" s="31"/>
      <c r="XC91" s="31"/>
      <c r="XD91" s="31"/>
      <c r="XE91" s="31"/>
      <c r="XF91" s="31"/>
      <c r="XG91" s="31"/>
      <c r="XH91" s="31"/>
      <c r="XI91" s="31"/>
      <c r="XJ91" s="32"/>
      <c r="XK91" s="33"/>
      <c r="XL91" s="32"/>
      <c r="XM91" s="32"/>
      <c r="XN91" s="33"/>
      <c r="XO91" s="34"/>
      <c r="XP91" s="31"/>
      <c r="XQ91" s="31"/>
      <c r="XR91" s="31"/>
      <c r="XS91" s="31"/>
      <c r="XT91" s="31"/>
      <c r="XU91" s="31"/>
      <c r="XV91" s="31"/>
      <c r="XW91" s="31"/>
      <c r="XX91" s="31"/>
      <c r="XY91" s="31"/>
      <c r="XZ91" s="32"/>
      <c r="YA91" s="33"/>
      <c r="YB91" s="32"/>
      <c r="YC91" s="32"/>
      <c r="YD91" s="33"/>
      <c r="YE91" s="34"/>
      <c r="YF91" s="31"/>
      <c r="YG91" s="31"/>
      <c r="YH91" s="31"/>
      <c r="YI91" s="31"/>
      <c r="YJ91" s="31"/>
      <c r="YK91" s="31"/>
      <c r="YL91" s="31"/>
      <c r="YM91" s="31"/>
      <c r="YN91" s="31"/>
      <c r="YO91" s="31"/>
      <c r="YP91" s="32"/>
      <c r="YQ91" s="33"/>
      <c r="YR91" s="32"/>
      <c r="YS91" s="32"/>
      <c r="YT91" s="33"/>
      <c r="YU91" s="34"/>
      <c r="YV91" s="31"/>
      <c r="YW91" s="31"/>
      <c r="YX91" s="31"/>
      <c r="YY91" s="31"/>
      <c r="YZ91" s="31"/>
      <c r="ZA91" s="31"/>
      <c r="ZB91" s="31"/>
      <c r="ZC91" s="31"/>
      <c r="ZD91" s="31"/>
      <c r="ZE91" s="31"/>
      <c r="ZF91" s="32"/>
      <c r="ZG91" s="33"/>
      <c r="ZH91" s="32"/>
      <c r="ZI91" s="32"/>
      <c r="ZJ91" s="33"/>
      <c r="ZK91" s="34"/>
      <c r="ZL91" s="31"/>
      <c r="ZM91" s="31"/>
      <c r="ZN91" s="31"/>
      <c r="ZO91" s="31"/>
      <c r="ZP91" s="31"/>
      <c r="ZQ91" s="31"/>
      <c r="ZR91" s="31"/>
      <c r="ZS91" s="31"/>
      <c r="ZT91" s="31"/>
      <c r="ZU91" s="31"/>
      <c r="ZV91" s="32"/>
      <c r="ZW91" s="33"/>
      <c r="ZX91" s="32"/>
      <c r="ZY91" s="32"/>
      <c r="ZZ91" s="33"/>
      <c r="AAA91" s="34"/>
      <c r="AAB91" s="31"/>
      <c r="AAC91" s="31"/>
      <c r="AAD91" s="31"/>
      <c r="AAE91" s="31"/>
      <c r="AAF91" s="31"/>
      <c r="AAG91" s="31"/>
      <c r="AAH91" s="31"/>
      <c r="AAI91" s="31"/>
      <c r="AAJ91" s="31"/>
      <c r="AAK91" s="31"/>
      <c r="AAL91" s="32"/>
      <c r="AAM91" s="33"/>
      <c r="AAN91" s="32"/>
      <c r="AAO91" s="32"/>
      <c r="AAP91" s="33"/>
      <c r="AAQ91" s="34"/>
      <c r="AAR91" s="31"/>
      <c r="AAS91" s="31"/>
      <c r="AAT91" s="31"/>
      <c r="AAU91" s="31"/>
      <c r="AAV91" s="31"/>
      <c r="AAW91" s="31"/>
      <c r="AAX91" s="31"/>
      <c r="AAY91" s="31"/>
      <c r="AAZ91" s="31"/>
      <c r="ABA91" s="31"/>
      <c r="ABB91" s="32"/>
      <c r="ABC91" s="33"/>
      <c r="ABD91" s="32"/>
      <c r="ABE91" s="32"/>
      <c r="ABF91" s="33"/>
      <c r="ABG91" s="34"/>
      <c r="ABH91" s="31"/>
      <c r="ABI91" s="31"/>
      <c r="ABJ91" s="31"/>
      <c r="ABK91" s="31"/>
      <c r="ABL91" s="31"/>
      <c r="ABM91" s="31"/>
      <c r="ABN91" s="31"/>
      <c r="ABO91" s="31"/>
      <c r="ABP91" s="31"/>
      <c r="ABQ91" s="31"/>
      <c r="ABR91" s="32"/>
      <c r="ABS91" s="33"/>
      <c r="ABT91" s="32"/>
      <c r="ABU91" s="32"/>
      <c r="ABV91" s="33"/>
      <c r="ABW91" s="34"/>
      <c r="ABX91" s="31"/>
      <c r="ABY91" s="31"/>
      <c r="ABZ91" s="31"/>
      <c r="ACA91" s="31"/>
      <c r="ACB91" s="31"/>
      <c r="ACC91" s="31"/>
      <c r="ACD91" s="31"/>
      <c r="ACE91" s="31"/>
      <c r="ACF91" s="31"/>
      <c r="ACG91" s="31"/>
      <c r="ACH91" s="32"/>
      <c r="ACI91" s="33"/>
      <c r="ACJ91" s="32"/>
      <c r="ACK91" s="32"/>
      <c r="ACL91" s="33"/>
      <c r="ACM91" s="34"/>
      <c r="ACN91" s="31"/>
      <c r="ACO91" s="31"/>
      <c r="ACP91" s="31"/>
      <c r="ACQ91" s="31"/>
      <c r="ACR91" s="31"/>
      <c r="ACS91" s="31"/>
      <c r="ACT91" s="31"/>
      <c r="ACU91" s="31"/>
      <c r="ACV91" s="31"/>
      <c r="ACW91" s="31"/>
      <c r="ACX91" s="32"/>
      <c r="ACY91" s="33"/>
      <c r="ACZ91" s="32"/>
      <c r="ADA91" s="32"/>
      <c r="ADB91" s="33"/>
      <c r="ADC91" s="34"/>
      <c r="ADD91" s="31"/>
      <c r="ADE91" s="31"/>
      <c r="ADF91" s="31"/>
      <c r="ADG91" s="31"/>
      <c r="ADH91" s="31"/>
      <c r="ADI91" s="31"/>
      <c r="ADJ91" s="31"/>
      <c r="ADK91" s="31"/>
      <c r="ADL91" s="31"/>
      <c r="ADM91" s="31"/>
      <c r="ADN91" s="32"/>
      <c r="ADO91" s="33"/>
      <c r="ADP91" s="32"/>
      <c r="ADQ91" s="32"/>
      <c r="ADR91" s="33"/>
      <c r="ADS91" s="34"/>
      <c r="ADT91" s="31"/>
      <c r="ADU91" s="31"/>
      <c r="ADV91" s="31"/>
      <c r="ADW91" s="31"/>
      <c r="ADX91" s="31"/>
      <c r="ADY91" s="31"/>
      <c r="ADZ91" s="31"/>
      <c r="AEA91" s="31"/>
      <c r="AEB91" s="31"/>
      <c r="AEC91" s="31"/>
      <c r="AED91" s="32"/>
      <c r="AEE91" s="33"/>
      <c r="AEF91" s="32"/>
      <c r="AEG91" s="32"/>
      <c r="AEH91" s="33"/>
      <c r="AEI91" s="34"/>
      <c r="AEJ91" s="31"/>
      <c r="AEK91" s="31"/>
      <c r="AEL91" s="31"/>
      <c r="AEM91" s="31"/>
      <c r="AEN91" s="31"/>
      <c r="AEO91" s="31"/>
      <c r="AEP91" s="31"/>
      <c r="AEQ91" s="31"/>
      <c r="AER91" s="31"/>
      <c r="AES91" s="31"/>
      <c r="AET91" s="32"/>
      <c r="AEU91" s="33"/>
      <c r="AEV91" s="32"/>
      <c r="AEW91" s="32"/>
      <c r="AEX91" s="33"/>
      <c r="AEY91" s="34"/>
      <c r="AEZ91" s="31"/>
      <c r="AFA91" s="31"/>
      <c r="AFB91" s="31"/>
      <c r="AFC91" s="31"/>
      <c r="AFD91" s="31"/>
      <c r="AFE91" s="31"/>
      <c r="AFF91" s="31"/>
      <c r="AFG91" s="31"/>
      <c r="AFH91" s="31"/>
      <c r="AFI91" s="31"/>
      <c r="AFJ91" s="32"/>
      <c r="AFK91" s="33"/>
      <c r="AFL91" s="32"/>
      <c r="AFM91" s="32"/>
      <c r="AFN91" s="33"/>
      <c r="AFO91" s="34"/>
      <c r="AFP91" s="31"/>
      <c r="AFQ91" s="31"/>
      <c r="AFR91" s="31"/>
      <c r="AFS91" s="31"/>
      <c r="AFT91" s="31"/>
      <c r="AFU91" s="31"/>
      <c r="AFV91" s="31"/>
      <c r="AFW91" s="31"/>
      <c r="AFX91" s="31"/>
      <c r="AFY91" s="31"/>
      <c r="AFZ91" s="32"/>
      <c r="AGA91" s="33"/>
      <c r="AGB91" s="32"/>
      <c r="AGC91" s="32"/>
      <c r="AGD91" s="33"/>
      <c r="AGE91" s="34"/>
      <c r="AGF91" s="31"/>
      <c r="AGG91" s="31"/>
      <c r="AGH91" s="31"/>
      <c r="AGI91" s="31"/>
      <c r="AGJ91" s="31"/>
      <c r="AGK91" s="31"/>
      <c r="AGL91" s="31"/>
      <c r="AGM91" s="31"/>
      <c r="AGN91" s="31"/>
      <c r="AGO91" s="31"/>
      <c r="AGP91" s="32"/>
      <c r="AGQ91" s="33"/>
      <c r="AGR91" s="32"/>
      <c r="AGS91" s="32"/>
      <c r="AGT91" s="33"/>
      <c r="AGU91" s="34"/>
      <c r="AGV91" s="31"/>
      <c r="AGW91" s="31"/>
      <c r="AGX91" s="31"/>
      <c r="AGY91" s="31"/>
      <c r="AGZ91" s="31"/>
      <c r="AHA91" s="31"/>
      <c r="AHB91" s="31"/>
      <c r="AHC91" s="31"/>
      <c r="AHD91" s="31"/>
      <c r="AHE91" s="31"/>
      <c r="AHF91" s="32"/>
      <c r="AHG91" s="33"/>
      <c r="AHH91" s="32"/>
      <c r="AHI91" s="32"/>
      <c r="AHJ91" s="33"/>
      <c r="AHK91" s="34"/>
      <c r="AHL91" s="31"/>
      <c r="AHM91" s="31"/>
      <c r="AHN91" s="31"/>
      <c r="AHO91" s="31"/>
      <c r="AHP91" s="31"/>
      <c r="AHQ91" s="31"/>
      <c r="AHR91" s="31"/>
      <c r="AHS91" s="31"/>
      <c r="AHT91" s="31"/>
      <c r="AHU91" s="31"/>
      <c r="AHV91" s="32"/>
      <c r="AHW91" s="33"/>
      <c r="AHX91" s="32"/>
      <c r="AHY91" s="32"/>
      <c r="AHZ91" s="33"/>
      <c r="AIA91" s="34"/>
      <c r="AIB91" s="31"/>
      <c r="AIC91" s="31"/>
      <c r="AID91" s="31"/>
      <c r="AIE91" s="31"/>
      <c r="AIF91" s="31"/>
      <c r="AIG91" s="31"/>
      <c r="AIH91" s="31"/>
      <c r="AII91" s="31"/>
      <c r="AIJ91" s="31"/>
      <c r="AIK91" s="31"/>
      <c r="AIL91" s="32"/>
      <c r="AIM91" s="33"/>
      <c r="AIN91" s="32"/>
      <c r="AIO91" s="32"/>
      <c r="AIP91" s="33"/>
      <c r="AIQ91" s="34"/>
      <c r="AIR91" s="31"/>
      <c r="AIS91" s="31"/>
      <c r="AIT91" s="31"/>
      <c r="AIU91" s="31"/>
      <c r="AIV91" s="31"/>
      <c r="AIW91" s="31"/>
      <c r="AIX91" s="31"/>
      <c r="AIY91" s="31"/>
      <c r="AIZ91" s="31"/>
      <c r="AJA91" s="31"/>
      <c r="AJB91" s="32"/>
      <c r="AJC91" s="33"/>
      <c r="AJD91" s="32"/>
      <c r="AJE91" s="32"/>
      <c r="AJF91" s="33"/>
      <c r="AJG91" s="34"/>
      <c r="AJH91" s="31"/>
      <c r="AJI91" s="31"/>
      <c r="AJJ91" s="31"/>
      <c r="AJK91" s="31"/>
      <c r="AJL91" s="31"/>
      <c r="AJM91" s="31"/>
      <c r="AJN91" s="31"/>
      <c r="AJO91" s="31"/>
      <c r="AJP91" s="31"/>
      <c r="AJQ91" s="31"/>
      <c r="AJR91" s="32"/>
      <c r="AJS91" s="33"/>
      <c r="AJT91" s="32"/>
      <c r="AJU91" s="32"/>
      <c r="AJV91" s="33"/>
      <c r="AJW91" s="34"/>
      <c r="AJX91" s="31"/>
      <c r="AJY91" s="31"/>
      <c r="AJZ91" s="31"/>
      <c r="AKA91" s="31"/>
      <c r="AKB91" s="31"/>
      <c r="AKC91" s="31"/>
      <c r="AKD91" s="31"/>
      <c r="AKE91" s="31"/>
      <c r="AKF91" s="31"/>
      <c r="AKG91" s="31"/>
      <c r="AKH91" s="32"/>
      <c r="AKI91" s="33"/>
      <c r="AKJ91" s="32"/>
      <c r="AKK91" s="32"/>
      <c r="AKL91" s="33"/>
      <c r="AKM91" s="34"/>
      <c r="AKN91" s="31"/>
      <c r="AKO91" s="31"/>
      <c r="AKP91" s="31"/>
      <c r="AKQ91" s="31"/>
      <c r="AKR91" s="31"/>
      <c r="AKS91" s="31"/>
      <c r="AKT91" s="31"/>
      <c r="AKU91" s="31"/>
      <c r="AKV91" s="31"/>
      <c r="AKW91" s="31"/>
      <c r="AKX91" s="32"/>
      <c r="AKY91" s="33"/>
      <c r="AKZ91" s="32"/>
      <c r="ALA91" s="32"/>
      <c r="ALB91" s="33"/>
      <c r="ALC91" s="34"/>
      <c r="ALD91" s="31"/>
      <c r="ALE91" s="31"/>
      <c r="ALF91" s="31"/>
      <c r="ALG91" s="31"/>
      <c r="ALH91" s="31"/>
      <c r="ALI91" s="31"/>
      <c r="ALJ91" s="31"/>
      <c r="ALK91" s="31"/>
      <c r="ALL91" s="31"/>
      <c r="ALM91" s="31"/>
      <c r="ALN91" s="32"/>
      <c r="ALO91" s="33"/>
      <c r="ALP91" s="32"/>
      <c r="ALQ91" s="32"/>
      <c r="ALR91" s="33"/>
      <c r="ALS91" s="34"/>
      <c r="ALT91" s="31"/>
      <c r="ALU91" s="31"/>
      <c r="ALV91" s="31"/>
      <c r="ALW91" s="31"/>
      <c r="ALX91" s="31"/>
      <c r="ALY91" s="31"/>
      <c r="ALZ91" s="31"/>
      <c r="AMA91" s="31"/>
      <c r="AMB91" s="31"/>
      <c r="AMC91" s="31"/>
      <c r="AMD91" s="32"/>
      <c r="AME91" s="33"/>
      <c r="AMF91" s="32"/>
      <c r="AMG91" s="32"/>
      <c r="AMH91" s="33"/>
      <c r="AMI91" s="34"/>
      <c r="AMJ91" s="31"/>
      <c r="AMK91" s="31"/>
      <c r="AML91" s="31"/>
      <c r="AMM91" s="31"/>
      <c r="AMN91" s="31"/>
      <c r="AMO91" s="31"/>
      <c r="AMP91" s="31"/>
      <c r="AMQ91" s="31"/>
      <c r="AMR91" s="31"/>
      <c r="AMS91" s="31"/>
      <c r="AMT91" s="32"/>
      <c r="AMU91" s="33"/>
      <c r="AMV91" s="32"/>
      <c r="AMW91" s="32"/>
      <c r="AMX91" s="33"/>
      <c r="AMY91" s="34"/>
      <c r="AMZ91" s="31"/>
      <c r="ANA91" s="31"/>
      <c r="ANB91" s="31"/>
      <c r="ANC91" s="31"/>
      <c r="AND91" s="31"/>
      <c r="ANE91" s="31"/>
      <c r="ANF91" s="31"/>
      <c r="ANG91" s="31"/>
      <c r="ANH91" s="31"/>
      <c r="ANI91" s="31"/>
      <c r="ANJ91" s="32"/>
      <c r="ANK91" s="33"/>
      <c r="ANL91" s="32"/>
      <c r="ANM91" s="32"/>
      <c r="ANN91" s="33"/>
      <c r="ANO91" s="34"/>
      <c r="ANP91" s="31"/>
      <c r="ANQ91" s="31"/>
      <c r="ANR91" s="31"/>
      <c r="ANS91" s="31"/>
      <c r="ANT91" s="31"/>
      <c r="ANU91" s="31"/>
      <c r="ANV91" s="31"/>
      <c r="ANW91" s="31"/>
      <c r="ANX91" s="31"/>
      <c r="ANY91" s="31"/>
      <c r="ANZ91" s="32"/>
      <c r="AOA91" s="33"/>
      <c r="AOB91" s="32"/>
      <c r="AOC91" s="32"/>
      <c r="AOD91" s="33"/>
      <c r="AOE91" s="34"/>
      <c r="AOF91" s="31"/>
      <c r="AOG91" s="31"/>
      <c r="AOH91" s="31"/>
      <c r="AOI91" s="31"/>
      <c r="AOJ91" s="31"/>
      <c r="AOK91" s="31"/>
      <c r="AOL91" s="31"/>
      <c r="AOM91" s="31"/>
      <c r="AON91" s="31"/>
      <c r="AOO91" s="31"/>
      <c r="AOP91" s="32"/>
      <c r="AOQ91" s="33"/>
      <c r="AOR91" s="32"/>
      <c r="AOS91" s="32"/>
      <c r="AOT91" s="33"/>
      <c r="AOU91" s="34"/>
      <c r="AOV91" s="31"/>
      <c r="AOW91" s="31"/>
      <c r="AOX91" s="31"/>
      <c r="AOY91" s="31"/>
      <c r="AOZ91" s="31"/>
      <c r="APA91" s="31"/>
      <c r="APB91" s="31"/>
      <c r="APC91" s="31"/>
      <c r="APD91" s="31"/>
      <c r="APE91" s="31"/>
      <c r="APF91" s="32"/>
      <c r="APG91" s="33"/>
      <c r="APH91" s="32"/>
      <c r="API91" s="32"/>
      <c r="APJ91" s="33"/>
      <c r="APK91" s="34"/>
      <c r="APL91" s="31"/>
      <c r="APM91" s="31"/>
      <c r="APN91" s="31"/>
      <c r="APO91" s="31"/>
      <c r="APP91" s="31"/>
      <c r="APQ91" s="31"/>
      <c r="APR91" s="31"/>
      <c r="APS91" s="31"/>
      <c r="APT91" s="31"/>
      <c r="APU91" s="31"/>
      <c r="APV91" s="32"/>
      <c r="APW91" s="33"/>
      <c r="APX91" s="32"/>
      <c r="APY91" s="32"/>
      <c r="APZ91" s="33"/>
      <c r="AQA91" s="34"/>
      <c r="AQB91" s="31"/>
      <c r="AQC91" s="31"/>
      <c r="AQD91" s="31"/>
      <c r="AQE91" s="31"/>
      <c r="AQF91" s="31"/>
      <c r="AQG91" s="31"/>
      <c r="AQH91" s="31"/>
      <c r="AQI91" s="31"/>
      <c r="AQJ91" s="31"/>
      <c r="AQK91" s="31"/>
      <c r="AQL91" s="32"/>
      <c r="AQM91" s="33"/>
      <c r="AQN91" s="32"/>
      <c r="AQO91" s="32"/>
      <c r="AQP91" s="33"/>
      <c r="AQQ91" s="34"/>
      <c r="AQR91" s="31"/>
      <c r="AQS91" s="31"/>
      <c r="AQT91" s="31"/>
      <c r="AQU91" s="31"/>
      <c r="AQV91" s="31"/>
      <c r="AQW91" s="31"/>
      <c r="AQX91" s="31"/>
      <c r="AQY91" s="31"/>
      <c r="AQZ91" s="31"/>
      <c r="ARA91" s="31"/>
      <c r="ARB91" s="32"/>
      <c r="ARC91" s="33"/>
      <c r="ARD91" s="32"/>
      <c r="ARE91" s="32"/>
      <c r="ARF91" s="33"/>
      <c r="ARG91" s="34"/>
      <c r="ARH91" s="31"/>
      <c r="ARI91" s="31"/>
      <c r="ARJ91" s="31"/>
      <c r="ARK91" s="31"/>
      <c r="ARL91" s="31"/>
      <c r="ARM91" s="31"/>
      <c r="ARN91" s="31"/>
      <c r="ARO91" s="31"/>
      <c r="ARP91" s="31"/>
      <c r="ARQ91" s="31"/>
      <c r="ARR91" s="32"/>
      <c r="ARS91" s="33"/>
      <c r="ART91" s="32"/>
      <c r="ARU91" s="32"/>
      <c r="ARV91" s="33"/>
      <c r="ARW91" s="34"/>
      <c r="ARX91" s="31"/>
      <c r="ARY91" s="31"/>
      <c r="ARZ91" s="31"/>
      <c r="ASA91" s="31"/>
      <c r="ASB91" s="31"/>
      <c r="ASC91" s="31"/>
      <c r="ASD91" s="31"/>
      <c r="ASE91" s="31"/>
      <c r="ASF91" s="31"/>
      <c r="ASG91" s="31"/>
      <c r="ASH91" s="32"/>
      <c r="ASI91" s="33"/>
      <c r="ASJ91" s="32"/>
      <c r="ASK91" s="32"/>
      <c r="ASL91" s="33"/>
      <c r="ASM91" s="34"/>
      <c r="ASN91" s="31"/>
      <c r="ASO91" s="31"/>
      <c r="ASP91" s="31"/>
      <c r="ASQ91" s="31"/>
      <c r="ASR91" s="31"/>
      <c r="ASS91" s="31"/>
      <c r="AST91" s="31"/>
      <c r="ASU91" s="31"/>
      <c r="ASV91" s="31"/>
      <c r="ASW91" s="31"/>
      <c r="ASX91" s="32"/>
      <c r="ASY91" s="33"/>
      <c r="ASZ91" s="32"/>
      <c r="ATA91" s="32"/>
      <c r="ATB91" s="33"/>
      <c r="ATC91" s="34"/>
      <c r="ATD91" s="31"/>
      <c r="ATE91" s="31"/>
      <c r="ATF91" s="31"/>
      <c r="ATG91" s="31"/>
      <c r="ATH91" s="31"/>
      <c r="ATI91" s="31"/>
      <c r="ATJ91" s="31"/>
      <c r="ATK91" s="31"/>
      <c r="ATL91" s="31"/>
      <c r="ATM91" s="31"/>
      <c r="ATN91" s="32"/>
      <c r="ATO91" s="33"/>
      <c r="ATP91" s="32"/>
      <c r="ATQ91" s="32"/>
      <c r="ATR91" s="33"/>
      <c r="ATS91" s="34"/>
      <c r="ATT91" s="31"/>
      <c r="ATU91" s="31"/>
      <c r="ATV91" s="31"/>
      <c r="ATW91" s="31"/>
      <c r="ATX91" s="31"/>
      <c r="ATY91" s="31"/>
      <c r="ATZ91" s="31"/>
      <c r="AUA91" s="31"/>
      <c r="AUB91" s="31"/>
      <c r="AUC91" s="31"/>
      <c r="AUD91" s="32"/>
      <c r="AUE91" s="33"/>
      <c r="AUF91" s="32"/>
      <c r="AUG91" s="32"/>
      <c r="AUH91" s="33"/>
      <c r="AUI91" s="34"/>
      <c r="AUJ91" s="31"/>
      <c r="AUK91" s="31"/>
      <c r="AUL91" s="31"/>
      <c r="AUM91" s="31"/>
      <c r="AUN91" s="31"/>
      <c r="AUO91" s="31"/>
      <c r="AUP91" s="31"/>
      <c r="AUQ91" s="31"/>
      <c r="AUR91" s="31"/>
      <c r="AUS91" s="31"/>
      <c r="AUT91" s="32"/>
      <c r="AUU91" s="33"/>
      <c r="AUV91" s="32"/>
      <c r="AUW91" s="32"/>
      <c r="AUX91" s="33"/>
      <c r="AUY91" s="34"/>
      <c r="AUZ91" s="31"/>
      <c r="AVA91" s="31"/>
      <c r="AVB91" s="31"/>
      <c r="AVC91" s="31"/>
      <c r="AVD91" s="31"/>
      <c r="AVE91" s="31"/>
      <c r="AVF91" s="31"/>
      <c r="AVG91" s="31"/>
      <c r="AVH91" s="31"/>
      <c r="AVI91" s="31"/>
      <c r="AVJ91" s="32"/>
      <c r="AVK91" s="33"/>
      <c r="AVL91" s="32"/>
      <c r="AVM91" s="32"/>
      <c r="AVN91" s="33"/>
      <c r="AVO91" s="34"/>
      <c r="AVP91" s="31"/>
      <c r="AVQ91" s="31"/>
      <c r="AVR91" s="31"/>
      <c r="AVS91" s="31"/>
      <c r="AVT91" s="31"/>
      <c r="AVU91" s="31"/>
      <c r="AVV91" s="31"/>
      <c r="AVW91" s="31"/>
      <c r="AVX91" s="31"/>
      <c r="AVY91" s="31"/>
      <c r="AVZ91" s="32"/>
      <c r="AWA91" s="33"/>
      <c r="AWB91" s="32"/>
      <c r="AWC91" s="32"/>
      <c r="AWD91" s="33"/>
      <c r="AWE91" s="34"/>
      <c r="AWF91" s="31"/>
      <c r="AWG91" s="31"/>
      <c r="AWH91" s="31"/>
      <c r="AWI91" s="31"/>
      <c r="AWJ91" s="31"/>
      <c r="AWK91" s="31"/>
      <c r="AWL91" s="31"/>
      <c r="AWM91" s="31"/>
      <c r="AWN91" s="31"/>
      <c r="AWO91" s="31"/>
      <c r="AWP91" s="32"/>
      <c r="AWQ91" s="33"/>
      <c r="AWR91" s="32"/>
      <c r="AWS91" s="32"/>
      <c r="AWT91" s="33"/>
      <c r="AWU91" s="34"/>
      <c r="AWV91" s="31"/>
      <c r="AWW91" s="31"/>
      <c r="AWX91" s="31"/>
      <c r="AWY91" s="31"/>
      <c r="AWZ91" s="31"/>
      <c r="AXA91" s="31"/>
      <c r="AXB91" s="31"/>
      <c r="AXC91" s="31"/>
      <c r="AXD91" s="31"/>
      <c r="AXE91" s="31"/>
      <c r="AXF91" s="32"/>
      <c r="AXG91" s="33"/>
      <c r="AXH91" s="32"/>
      <c r="AXI91" s="32"/>
      <c r="AXJ91" s="33"/>
      <c r="AXK91" s="34"/>
      <c r="AXL91" s="31"/>
      <c r="AXM91" s="31"/>
      <c r="AXN91" s="31"/>
      <c r="AXO91" s="31"/>
      <c r="AXP91" s="31"/>
      <c r="AXQ91" s="31"/>
      <c r="AXR91" s="31"/>
      <c r="AXS91" s="31"/>
      <c r="AXT91" s="31"/>
      <c r="AXU91" s="31"/>
      <c r="AXV91" s="32"/>
      <c r="AXW91" s="33"/>
      <c r="AXX91" s="32"/>
      <c r="AXY91" s="32"/>
      <c r="AXZ91" s="33"/>
      <c r="AYA91" s="34"/>
      <c r="AYB91" s="31"/>
      <c r="AYC91" s="31"/>
      <c r="AYD91" s="31"/>
      <c r="AYE91" s="31"/>
      <c r="AYF91" s="31"/>
      <c r="AYG91" s="31"/>
      <c r="AYH91" s="31"/>
      <c r="AYI91" s="31"/>
      <c r="AYJ91" s="31"/>
      <c r="AYK91" s="31"/>
      <c r="AYL91" s="32"/>
      <c r="AYM91" s="33"/>
      <c r="AYN91" s="32"/>
      <c r="AYO91" s="32"/>
      <c r="AYP91" s="33"/>
      <c r="AYQ91" s="34"/>
      <c r="AYR91" s="31"/>
      <c r="AYS91" s="31"/>
      <c r="AYT91" s="31"/>
      <c r="AYU91" s="31"/>
      <c r="AYV91" s="31"/>
      <c r="AYW91" s="31"/>
      <c r="AYX91" s="31"/>
      <c r="AYY91" s="31"/>
      <c r="AYZ91" s="31"/>
      <c r="AZA91" s="31"/>
      <c r="AZB91" s="32"/>
      <c r="AZC91" s="33"/>
      <c r="AZD91" s="32"/>
      <c r="AZE91" s="32"/>
      <c r="AZF91" s="33"/>
      <c r="AZG91" s="34"/>
      <c r="AZH91" s="31"/>
      <c r="AZI91" s="31"/>
      <c r="AZJ91" s="31"/>
      <c r="AZK91" s="31"/>
      <c r="AZL91" s="31"/>
      <c r="AZM91" s="31"/>
      <c r="AZN91" s="31"/>
      <c r="AZO91" s="31"/>
      <c r="AZP91" s="31"/>
      <c r="AZQ91" s="31"/>
      <c r="AZR91" s="32"/>
      <c r="AZS91" s="33"/>
      <c r="AZT91" s="32"/>
      <c r="AZU91" s="32"/>
      <c r="AZV91" s="33"/>
      <c r="AZW91" s="34"/>
      <c r="AZX91" s="31"/>
      <c r="AZY91" s="31"/>
      <c r="AZZ91" s="31"/>
      <c r="BAA91" s="31"/>
      <c r="BAB91" s="31"/>
      <c r="BAC91" s="31"/>
      <c r="BAD91" s="31"/>
      <c r="BAE91" s="31"/>
      <c r="BAF91" s="31"/>
      <c r="BAG91" s="31"/>
      <c r="BAH91" s="32"/>
      <c r="BAI91" s="33"/>
      <c r="BAJ91" s="32"/>
      <c r="BAK91" s="32"/>
      <c r="BAL91" s="33"/>
      <c r="BAM91" s="34"/>
      <c r="BAN91" s="31"/>
      <c r="BAO91" s="31"/>
      <c r="BAP91" s="31"/>
      <c r="BAQ91" s="31"/>
      <c r="BAR91" s="31"/>
      <c r="BAS91" s="31"/>
      <c r="BAT91" s="31"/>
      <c r="BAU91" s="31"/>
      <c r="BAV91" s="31"/>
      <c r="BAW91" s="31"/>
      <c r="BAX91" s="32"/>
      <c r="BAY91" s="33"/>
      <c r="BAZ91" s="32"/>
      <c r="BBA91" s="32"/>
      <c r="BBB91" s="33"/>
      <c r="BBC91" s="34"/>
      <c r="BBD91" s="31"/>
      <c r="BBE91" s="31"/>
      <c r="BBF91" s="31"/>
      <c r="BBG91" s="31"/>
      <c r="BBH91" s="31"/>
      <c r="BBI91" s="31"/>
      <c r="BBJ91" s="31"/>
      <c r="BBK91" s="31"/>
      <c r="BBL91" s="31"/>
      <c r="BBM91" s="31"/>
      <c r="BBN91" s="32"/>
      <c r="BBO91" s="33"/>
      <c r="BBP91" s="32"/>
      <c r="BBQ91" s="32"/>
      <c r="BBR91" s="33"/>
      <c r="BBS91" s="34"/>
      <c r="BBT91" s="31"/>
      <c r="BBU91" s="31"/>
      <c r="BBV91" s="31"/>
      <c r="BBW91" s="31"/>
      <c r="BBX91" s="31"/>
      <c r="BBY91" s="31"/>
      <c r="BBZ91" s="31"/>
      <c r="BCA91" s="31"/>
      <c r="BCB91" s="31"/>
      <c r="BCC91" s="31"/>
      <c r="BCD91" s="32"/>
      <c r="BCE91" s="33"/>
      <c r="BCF91" s="32"/>
      <c r="BCG91" s="32"/>
      <c r="BCH91" s="33"/>
      <c r="BCI91" s="34"/>
      <c r="BCJ91" s="31"/>
      <c r="BCK91" s="31"/>
      <c r="BCL91" s="31"/>
      <c r="BCM91" s="31"/>
      <c r="BCN91" s="31"/>
      <c r="BCO91" s="31"/>
      <c r="BCP91" s="31"/>
      <c r="BCQ91" s="31"/>
      <c r="BCR91" s="31"/>
      <c r="BCS91" s="31"/>
      <c r="BCT91" s="32"/>
      <c r="BCU91" s="33"/>
      <c r="BCV91" s="32"/>
      <c r="BCW91" s="32"/>
      <c r="BCX91" s="33"/>
      <c r="BCY91" s="34"/>
      <c r="BCZ91" s="31"/>
      <c r="BDA91" s="31"/>
      <c r="BDB91" s="31"/>
      <c r="BDC91" s="31"/>
      <c r="BDD91" s="31"/>
      <c r="BDE91" s="31"/>
      <c r="BDF91" s="31"/>
      <c r="BDG91" s="31"/>
      <c r="BDH91" s="31"/>
      <c r="BDI91" s="31"/>
      <c r="BDJ91" s="32"/>
      <c r="BDK91" s="33"/>
      <c r="BDL91" s="32"/>
      <c r="BDM91" s="32"/>
      <c r="BDN91" s="33"/>
      <c r="BDO91" s="34"/>
      <c r="BDP91" s="31"/>
      <c r="BDQ91" s="31"/>
      <c r="BDR91" s="31"/>
      <c r="BDS91" s="31"/>
      <c r="BDT91" s="31"/>
      <c r="BDU91" s="31"/>
      <c r="BDV91" s="31"/>
      <c r="BDW91" s="31"/>
      <c r="BDX91" s="31"/>
      <c r="BDY91" s="31"/>
      <c r="BDZ91" s="32"/>
      <c r="BEA91" s="33"/>
      <c r="BEB91" s="32"/>
      <c r="BEC91" s="32"/>
      <c r="BED91" s="33"/>
      <c r="BEE91" s="34"/>
      <c r="BEF91" s="31"/>
      <c r="BEG91" s="31"/>
      <c r="BEH91" s="31"/>
      <c r="BEI91" s="31"/>
      <c r="BEJ91" s="31"/>
      <c r="BEK91" s="31"/>
      <c r="BEL91" s="31"/>
      <c r="BEM91" s="31"/>
      <c r="BEN91" s="31"/>
      <c r="BEO91" s="31"/>
      <c r="BEP91" s="32"/>
      <c r="BEQ91" s="33"/>
      <c r="BER91" s="32"/>
      <c r="BES91" s="32"/>
      <c r="BET91" s="33"/>
      <c r="BEU91" s="34"/>
      <c r="BEV91" s="31"/>
      <c r="BEW91" s="31"/>
      <c r="BEX91" s="31"/>
      <c r="BEY91" s="31"/>
      <c r="BEZ91" s="31"/>
      <c r="BFA91" s="31"/>
      <c r="BFB91" s="31"/>
      <c r="BFC91" s="31"/>
      <c r="BFD91" s="31"/>
      <c r="BFE91" s="31"/>
      <c r="BFF91" s="32"/>
      <c r="BFG91" s="33"/>
      <c r="BFH91" s="32"/>
      <c r="BFI91" s="32"/>
      <c r="BFJ91" s="33"/>
      <c r="BFK91" s="34"/>
      <c r="BFL91" s="31"/>
      <c r="BFM91" s="31"/>
      <c r="BFN91" s="31"/>
      <c r="BFO91" s="31"/>
      <c r="BFP91" s="31"/>
      <c r="BFQ91" s="31"/>
      <c r="BFR91" s="31"/>
      <c r="BFS91" s="31"/>
      <c r="BFT91" s="31"/>
      <c r="BFU91" s="31"/>
      <c r="BFV91" s="32"/>
      <c r="BFW91" s="33"/>
      <c r="BFX91" s="32"/>
      <c r="BFY91" s="32"/>
      <c r="BFZ91" s="33"/>
      <c r="BGA91" s="34"/>
      <c r="BGB91" s="31"/>
      <c r="BGC91" s="31"/>
      <c r="BGD91" s="31"/>
      <c r="BGE91" s="31"/>
      <c r="BGF91" s="31"/>
      <c r="BGG91" s="31"/>
      <c r="BGH91" s="31"/>
      <c r="BGI91" s="31"/>
      <c r="BGJ91" s="31"/>
      <c r="BGK91" s="31"/>
      <c r="BGL91" s="32"/>
      <c r="BGM91" s="33"/>
      <c r="BGN91" s="32"/>
      <c r="BGO91" s="32"/>
      <c r="BGP91" s="33"/>
      <c r="BGQ91" s="34"/>
      <c r="BGR91" s="31"/>
      <c r="BGS91" s="31"/>
      <c r="BGT91" s="31"/>
      <c r="BGU91" s="31"/>
      <c r="BGV91" s="31"/>
      <c r="BGW91" s="31"/>
      <c r="BGX91" s="31"/>
      <c r="BGY91" s="31"/>
      <c r="BGZ91" s="31"/>
      <c r="BHA91" s="31"/>
      <c r="BHB91" s="32"/>
      <c r="BHC91" s="33"/>
      <c r="BHD91" s="32"/>
      <c r="BHE91" s="32"/>
      <c r="BHF91" s="33"/>
      <c r="BHG91" s="34"/>
      <c r="BHH91" s="31"/>
      <c r="BHI91" s="31"/>
      <c r="BHJ91" s="31"/>
      <c r="BHK91" s="31"/>
      <c r="BHL91" s="31"/>
      <c r="BHM91" s="31"/>
      <c r="BHN91" s="31"/>
      <c r="BHO91" s="31"/>
      <c r="BHP91" s="31"/>
      <c r="BHQ91" s="31"/>
      <c r="BHR91" s="32"/>
      <c r="BHS91" s="33"/>
      <c r="BHT91" s="32"/>
      <c r="BHU91" s="32"/>
      <c r="BHV91" s="33"/>
      <c r="BHW91" s="34"/>
      <c r="BHX91" s="31"/>
      <c r="BHY91" s="31"/>
      <c r="BHZ91" s="31"/>
      <c r="BIA91" s="31"/>
      <c r="BIB91" s="31"/>
      <c r="BIC91" s="31"/>
      <c r="BID91" s="31"/>
      <c r="BIE91" s="31"/>
      <c r="BIF91" s="31"/>
      <c r="BIG91" s="31"/>
      <c r="BIH91" s="32"/>
      <c r="BII91" s="33"/>
      <c r="BIJ91" s="32"/>
      <c r="BIK91" s="32"/>
      <c r="BIL91" s="33"/>
      <c r="BIM91" s="34"/>
      <c r="BIN91" s="31"/>
      <c r="BIO91" s="31"/>
      <c r="BIP91" s="31"/>
      <c r="BIQ91" s="31"/>
      <c r="BIR91" s="31"/>
      <c r="BIS91" s="31"/>
      <c r="BIT91" s="31"/>
      <c r="BIU91" s="31"/>
      <c r="BIV91" s="31"/>
      <c r="BIW91" s="31"/>
      <c r="BIX91" s="32"/>
      <c r="BIY91" s="33"/>
      <c r="BIZ91" s="32"/>
      <c r="BJA91" s="32"/>
      <c r="BJB91" s="33"/>
      <c r="BJC91" s="34"/>
      <c r="BJD91" s="31"/>
      <c r="BJE91" s="31"/>
      <c r="BJF91" s="31"/>
      <c r="BJG91" s="31"/>
      <c r="BJH91" s="31"/>
      <c r="BJI91" s="31"/>
      <c r="BJJ91" s="31"/>
      <c r="BJK91" s="31"/>
      <c r="BJL91" s="31"/>
      <c r="BJM91" s="31"/>
      <c r="BJN91" s="32"/>
      <c r="BJO91" s="33"/>
      <c r="BJP91" s="32"/>
      <c r="BJQ91" s="32"/>
      <c r="BJR91" s="33"/>
      <c r="BJS91" s="34"/>
      <c r="BJT91" s="31"/>
      <c r="BJU91" s="31"/>
      <c r="BJV91" s="31"/>
      <c r="BJW91" s="31"/>
      <c r="BJX91" s="31"/>
      <c r="BJY91" s="31"/>
      <c r="BJZ91" s="31"/>
      <c r="BKA91" s="31"/>
      <c r="BKB91" s="31"/>
      <c r="BKC91" s="31"/>
      <c r="BKD91" s="32"/>
      <c r="BKE91" s="33"/>
      <c r="BKF91" s="32"/>
      <c r="BKG91" s="32"/>
      <c r="BKH91" s="33"/>
      <c r="BKI91" s="34"/>
      <c r="BKJ91" s="31"/>
      <c r="BKK91" s="31"/>
      <c r="BKL91" s="31"/>
      <c r="BKM91" s="31"/>
      <c r="BKN91" s="31"/>
      <c r="BKO91" s="31"/>
      <c r="BKP91" s="31"/>
      <c r="BKQ91" s="31"/>
      <c r="BKR91" s="31"/>
      <c r="BKS91" s="31"/>
      <c r="BKT91" s="32"/>
      <c r="BKU91" s="33"/>
      <c r="BKV91" s="32"/>
      <c r="BKW91" s="32"/>
      <c r="BKX91" s="33"/>
      <c r="BKY91" s="34"/>
      <c r="BKZ91" s="31"/>
      <c r="BLA91" s="31"/>
      <c r="BLB91" s="31"/>
      <c r="BLC91" s="31"/>
      <c r="BLD91" s="31"/>
      <c r="BLE91" s="31"/>
      <c r="BLF91" s="31"/>
      <c r="BLG91" s="31"/>
      <c r="BLH91" s="31"/>
      <c r="BLI91" s="31"/>
      <c r="BLJ91" s="32"/>
      <c r="BLK91" s="33"/>
      <c r="BLL91" s="32"/>
      <c r="BLM91" s="32"/>
      <c r="BLN91" s="33"/>
      <c r="BLO91" s="34"/>
      <c r="BLP91" s="31"/>
      <c r="BLQ91" s="31"/>
      <c r="BLR91" s="31"/>
      <c r="BLS91" s="31"/>
      <c r="BLT91" s="31"/>
      <c r="BLU91" s="31"/>
      <c r="BLV91" s="31"/>
      <c r="BLW91" s="31"/>
      <c r="BLX91" s="31"/>
      <c r="BLY91" s="31"/>
      <c r="BLZ91" s="32"/>
      <c r="BMA91" s="33"/>
      <c r="BMB91" s="32"/>
      <c r="BMC91" s="32"/>
      <c r="BMD91" s="33"/>
      <c r="BME91" s="34"/>
      <c r="BMF91" s="31"/>
      <c r="BMG91" s="31"/>
      <c r="BMH91" s="31"/>
      <c r="BMI91" s="31"/>
      <c r="BMJ91" s="31"/>
      <c r="BMK91" s="31"/>
      <c r="BML91" s="31"/>
      <c r="BMM91" s="31"/>
      <c r="BMN91" s="31"/>
      <c r="BMO91" s="31"/>
      <c r="BMP91" s="32"/>
      <c r="BMQ91" s="33"/>
      <c r="BMR91" s="32"/>
      <c r="BMS91" s="32"/>
      <c r="BMT91" s="33"/>
      <c r="BMU91" s="34"/>
      <c r="BMV91" s="31"/>
      <c r="BMW91" s="31"/>
      <c r="BMX91" s="31"/>
      <c r="BMY91" s="31"/>
      <c r="BMZ91" s="31"/>
      <c r="BNA91" s="31"/>
      <c r="BNB91" s="31"/>
      <c r="BNC91" s="31"/>
      <c r="BND91" s="31"/>
      <c r="BNE91" s="31"/>
      <c r="BNF91" s="32"/>
      <c r="BNG91" s="33"/>
      <c r="BNH91" s="32"/>
      <c r="BNI91" s="32"/>
      <c r="BNJ91" s="33"/>
      <c r="BNK91" s="34"/>
      <c r="BNL91" s="31"/>
      <c r="BNM91" s="31"/>
      <c r="BNN91" s="31"/>
      <c r="BNO91" s="31"/>
      <c r="BNP91" s="31"/>
      <c r="BNQ91" s="31"/>
      <c r="BNR91" s="31"/>
      <c r="BNS91" s="31"/>
      <c r="BNT91" s="31"/>
      <c r="BNU91" s="31"/>
      <c r="BNV91" s="32"/>
      <c r="BNW91" s="33"/>
      <c r="BNX91" s="32"/>
      <c r="BNY91" s="32"/>
      <c r="BNZ91" s="33"/>
      <c r="BOA91" s="34"/>
      <c r="BOB91" s="31"/>
      <c r="BOC91" s="31"/>
      <c r="BOD91" s="31"/>
      <c r="BOE91" s="31"/>
      <c r="BOF91" s="31"/>
      <c r="BOG91" s="31"/>
      <c r="BOH91" s="31"/>
      <c r="BOI91" s="31"/>
      <c r="BOJ91" s="31"/>
      <c r="BOK91" s="31"/>
      <c r="BOL91" s="32"/>
      <c r="BOM91" s="33"/>
      <c r="BON91" s="32"/>
      <c r="BOO91" s="32"/>
      <c r="BOP91" s="33"/>
      <c r="BOQ91" s="34"/>
      <c r="BOR91" s="31"/>
      <c r="BOS91" s="31"/>
      <c r="BOT91" s="31"/>
      <c r="BOU91" s="31"/>
      <c r="BOV91" s="31"/>
      <c r="BOW91" s="31"/>
      <c r="BOX91" s="31"/>
      <c r="BOY91" s="31"/>
      <c r="BOZ91" s="31"/>
      <c r="BPA91" s="31"/>
      <c r="BPB91" s="32"/>
      <c r="BPC91" s="33"/>
      <c r="BPD91" s="32"/>
      <c r="BPE91" s="32"/>
      <c r="BPF91" s="33"/>
      <c r="BPG91" s="34"/>
      <c r="BPH91" s="31"/>
      <c r="BPI91" s="31"/>
      <c r="BPJ91" s="31"/>
      <c r="BPK91" s="31"/>
      <c r="BPL91" s="31"/>
      <c r="BPM91" s="31"/>
      <c r="BPN91" s="31"/>
      <c r="BPO91" s="31"/>
      <c r="BPP91" s="31"/>
      <c r="BPQ91" s="31"/>
      <c r="BPR91" s="32"/>
      <c r="BPS91" s="33"/>
      <c r="BPT91" s="32"/>
      <c r="BPU91" s="32"/>
      <c r="BPV91" s="33"/>
      <c r="BPW91" s="34"/>
      <c r="BPX91" s="31"/>
      <c r="BPY91" s="31"/>
      <c r="BPZ91" s="31"/>
      <c r="BQA91" s="31"/>
      <c r="BQB91" s="31"/>
      <c r="BQC91" s="31"/>
      <c r="BQD91" s="31"/>
      <c r="BQE91" s="31"/>
      <c r="BQF91" s="31"/>
      <c r="BQG91" s="31"/>
      <c r="BQH91" s="32"/>
      <c r="BQI91" s="33"/>
      <c r="BQJ91" s="32"/>
      <c r="BQK91" s="32"/>
      <c r="BQL91" s="33"/>
      <c r="BQM91" s="34"/>
      <c r="BQN91" s="31"/>
      <c r="BQO91" s="31"/>
      <c r="BQP91" s="31"/>
      <c r="BQQ91" s="31"/>
      <c r="BQR91" s="31"/>
      <c r="BQS91" s="31"/>
      <c r="BQT91" s="31"/>
      <c r="BQU91" s="31"/>
      <c r="BQV91" s="31"/>
      <c r="BQW91" s="31"/>
      <c r="BQX91" s="32"/>
      <c r="BQY91" s="33"/>
      <c r="BQZ91" s="32"/>
      <c r="BRA91" s="32"/>
      <c r="BRB91" s="33"/>
      <c r="BRC91" s="34"/>
      <c r="BRD91" s="31"/>
      <c r="BRE91" s="31"/>
      <c r="BRF91" s="31"/>
      <c r="BRG91" s="31"/>
      <c r="BRH91" s="31"/>
      <c r="BRI91" s="31"/>
      <c r="BRJ91" s="31"/>
      <c r="BRK91" s="31"/>
      <c r="BRL91" s="31"/>
      <c r="BRM91" s="31"/>
      <c r="BRN91" s="32"/>
      <c r="BRO91" s="33"/>
      <c r="BRP91" s="32"/>
      <c r="BRQ91" s="32"/>
      <c r="BRR91" s="33"/>
      <c r="BRS91" s="34"/>
      <c r="BRT91" s="31"/>
      <c r="BRU91" s="31"/>
      <c r="BRV91" s="31"/>
      <c r="BRW91" s="31"/>
      <c r="BRX91" s="31"/>
      <c r="BRY91" s="31"/>
      <c r="BRZ91" s="31"/>
      <c r="BSA91" s="31"/>
      <c r="BSB91" s="31"/>
      <c r="BSC91" s="31"/>
      <c r="BSD91" s="32"/>
      <c r="BSE91" s="33"/>
      <c r="BSF91" s="32"/>
      <c r="BSG91" s="32"/>
      <c r="BSH91" s="33"/>
      <c r="BSI91" s="34"/>
      <c r="BSJ91" s="31"/>
      <c r="BSK91" s="31"/>
      <c r="BSL91" s="31"/>
      <c r="BSM91" s="31"/>
      <c r="BSN91" s="31"/>
      <c r="BSO91" s="31"/>
      <c r="BSP91" s="31"/>
      <c r="BSQ91" s="31"/>
      <c r="BSR91" s="31"/>
      <c r="BSS91" s="31"/>
      <c r="BST91" s="32"/>
      <c r="BSU91" s="33"/>
      <c r="BSV91" s="32"/>
      <c r="BSW91" s="32"/>
      <c r="BSX91" s="33"/>
      <c r="BSY91" s="34"/>
      <c r="BSZ91" s="31"/>
      <c r="BTA91" s="31"/>
      <c r="BTB91" s="31"/>
      <c r="BTC91" s="31"/>
      <c r="BTD91" s="31"/>
      <c r="BTE91" s="31"/>
      <c r="BTF91" s="31"/>
      <c r="BTG91" s="31"/>
      <c r="BTH91" s="31"/>
      <c r="BTI91" s="31"/>
      <c r="BTJ91" s="32"/>
      <c r="BTK91" s="33"/>
      <c r="BTL91" s="32"/>
      <c r="BTM91" s="32"/>
      <c r="BTN91" s="33"/>
      <c r="BTO91" s="34"/>
      <c r="BTP91" s="31"/>
      <c r="BTQ91" s="31"/>
      <c r="BTR91" s="31"/>
      <c r="BTS91" s="31"/>
      <c r="BTT91" s="31"/>
      <c r="BTU91" s="31"/>
      <c r="BTV91" s="31"/>
      <c r="BTW91" s="31"/>
      <c r="BTX91" s="31"/>
      <c r="BTY91" s="31"/>
      <c r="BTZ91" s="32"/>
      <c r="BUA91" s="33"/>
      <c r="BUB91" s="32"/>
      <c r="BUC91" s="32"/>
      <c r="BUD91" s="33"/>
      <c r="BUE91" s="34"/>
      <c r="BUF91" s="31"/>
      <c r="BUG91" s="31"/>
      <c r="BUH91" s="31"/>
      <c r="BUI91" s="31"/>
      <c r="BUJ91" s="31"/>
      <c r="BUK91" s="31"/>
      <c r="BUL91" s="31"/>
      <c r="BUM91" s="31"/>
      <c r="BUN91" s="31"/>
      <c r="BUO91" s="31"/>
      <c r="BUP91" s="32"/>
      <c r="BUQ91" s="33"/>
      <c r="BUR91" s="32"/>
      <c r="BUS91" s="32"/>
      <c r="BUT91" s="33"/>
      <c r="BUU91" s="34"/>
      <c r="BUV91" s="31"/>
      <c r="BUW91" s="31"/>
      <c r="BUX91" s="31"/>
      <c r="BUY91" s="31"/>
      <c r="BUZ91" s="31"/>
      <c r="BVA91" s="31"/>
      <c r="BVB91" s="31"/>
      <c r="BVC91" s="31"/>
      <c r="BVD91" s="31"/>
      <c r="BVE91" s="31"/>
      <c r="BVF91" s="32"/>
      <c r="BVG91" s="33"/>
      <c r="BVH91" s="32"/>
      <c r="BVI91" s="32"/>
      <c r="BVJ91" s="33"/>
      <c r="BVK91" s="34"/>
      <c r="BVL91" s="31"/>
      <c r="BVM91" s="31"/>
      <c r="BVN91" s="31"/>
      <c r="BVO91" s="31"/>
      <c r="BVP91" s="31"/>
      <c r="BVQ91" s="31"/>
      <c r="BVR91" s="31"/>
      <c r="BVS91" s="31"/>
      <c r="BVT91" s="31"/>
      <c r="BVU91" s="31"/>
      <c r="BVV91" s="32"/>
      <c r="BVW91" s="33"/>
      <c r="BVX91" s="32"/>
      <c r="BVY91" s="32"/>
      <c r="BVZ91" s="33"/>
      <c r="BWA91" s="34"/>
      <c r="BWB91" s="31"/>
      <c r="BWC91" s="31"/>
      <c r="BWD91" s="31"/>
      <c r="BWE91" s="31"/>
      <c r="BWF91" s="31"/>
      <c r="BWG91" s="31"/>
      <c r="BWH91" s="31"/>
      <c r="BWI91" s="31"/>
      <c r="BWJ91" s="31"/>
      <c r="BWK91" s="31"/>
      <c r="BWL91" s="32"/>
      <c r="BWM91" s="33"/>
      <c r="BWN91" s="32"/>
      <c r="BWO91" s="32"/>
      <c r="BWP91" s="33"/>
      <c r="BWQ91" s="34"/>
      <c r="BWR91" s="31"/>
      <c r="BWS91" s="31"/>
      <c r="BWT91" s="31"/>
      <c r="BWU91" s="31"/>
      <c r="BWV91" s="31"/>
      <c r="BWW91" s="31"/>
      <c r="BWX91" s="31"/>
      <c r="BWY91" s="31"/>
      <c r="BWZ91" s="31"/>
      <c r="BXA91" s="31"/>
      <c r="BXB91" s="32"/>
      <c r="BXC91" s="33"/>
      <c r="BXD91" s="32"/>
      <c r="BXE91" s="32"/>
      <c r="BXF91" s="33"/>
      <c r="BXG91" s="34"/>
      <c r="BXH91" s="31"/>
      <c r="BXI91" s="31"/>
      <c r="BXJ91" s="31"/>
      <c r="BXK91" s="31"/>
      <c r="BXL91" s="31"/>
      <c r="BXM91" s="31"/>
      <c r="BXN91" s="31"/>
      <c r="BXO91" s="31"/>
      <c r="BXP91" s="31"/>
      <c r="BXQ91" s="31"/>
      <c r="BXR91" s="32"/>
      <c r="BXS91" s="33"/>
      <c r="BXT91" s="32"/>
      <c r="BXU91" s="32"/>
      <c r="BXV91" s="33"/>
      <c r="BXW91" s="34"/>
      <c r="BXX91" s="31"/>
      <c r="BXY91" s="31"/>
      <c r="BXZ91" s="31"/>
      <c r="BYA91" s="31"/>
      <c r="BYB91" s="31"/>
      <c r="BYC91" s="31"/>
      <c r="BYD91" s="31"/>
      <c r="BYE91" s="31"/>
      <c r="BYF91" s="31"/>
      <c r="BYG91" s="31"/>
      <c r="BYH91" s="32"/>
      <c r="BYI91" s="33"/>
      <c r="BYJ91" s="32"/>
      <c r="BYK91" s="32"/>
      <c r="BYL91" s="33"/>
      <c r="BYM91" s="34"/>
      <c r="BYN91" s="31"/>
      <c r="BYO91" s="31"/>
      <c r="BYP91" s="31"/>
      <c r="BYQ91" s="31"/>
      <c r="BYR91" s="31"/>
      <c r="BYS91" s="31"/>
      <c r="BYT91" s="31"/>
      <c r="BYU91" s="31"/>
      <c r="BYV91" s="31"/>
      <c r="BYW91" s="31"/>
      <c r="BYX91" s="32"/>
      <c r="BYY91" s="33"/>
      <c r="BYZ91" s="32"/>
      <c r="BZA91" s="32"/>
      <c r="BZB91" s="33"/>
      <c r="BZC91" s="34"/>
      <c r="BZD91" s="31"/>
      <c r="BZE91" s="31"/>
      <c r="BZF91" s="31"/>
      <c r="BZG91" s="31"/>
      <c r="BZH91" s="31"/>
      <c r="BZI91" s="31"/>
      <c r="BZJ91" s="31"/>
      <c r="BZK91" s="31"/>
      <c r="BZL91" s="31"/>
      <c r="BZM91" s="31"/>
      <c r="BZN91" s="32"/>
      <c r="BZO91" s="33"/>
      <c r="BZP91" s="32"/>
      <c r="BZQ91" s="32"/>
      <c r="BZR91" s="33"/>
      <c r="BZS91" s="34"/>
      <c r="BZT91" s="31"/>
      <c r="BZU91" s="31"/>
      <c r="BZV91" s="31"/>
      <c r="BZW91" s="31"/>
      <c r="BZX91" s="31"/>
      <c r="BZY91" s="31"/>
      <c r="BZZ91" s="31"/>
      <c r="CAA91" s="31"/>
      <c r="CAB91" s="31"/>
      <c r="CAC91" s="31"/>
      <c r="CAD91" s="32"/>
      <c r="CAE91" s="33"/>
      <c r="CAF91" s="32"/>
      <c r="CAG91" s="32"/>
      <c r="CAH91" s="33"/>
      <c r="CAI91" s="34"/>
      <c r="CAJ91" s="31"/>
      <c r="CAK91" s="31"/>
      <c r="CAL91" s="31"/>
      <c r="CAM91" s="31"/>
      <c r="CAN91" s="31"/>
      <c r="CAO91" s="31"/>
      <c r="CAP91" s="31"/>
      <c r="CAQ91" s="31"/>
      <c r="CAR91" s="31"/>
      <c r="CAS91" s="31"/>
      <c r="CAT91" s="32"/>
      <c r="CAU91" s="33"/>
      <c r="CAV91" s="32"/>
      <c r="CAW91" s="32"/>
      <c r="CAX91" s="33"/>
      <c r="CAY91" s="34"/>
      <c r="CAZ91" s="31"/>
      <c r="CBA91" s="31"/>
      <c r="CBB91" s="31"/>
      <c r="CBC91" s="31"/>
      <c r="CBD91" s="31"/>
      <c r="CBE91" s="31"/>
      <c r="CBF91" s="31"/>
      <c r="CBG91" s="31"/>
      <c r="CBH91" s="31"/>
      <c r="CBI91" s="31"/>
      <c r="CBJ91" s="32"/>
      <c r="CBK91" s="33"/>
      <c r="CBL91" s="32"/>
      <c r="CBM91" s="32"/>
      <c r="CBN91" s="33"/>
      <c r="CBO91" s="34"/>
      <c r="CBP91" s="31"/>
      <c r="CBQ91" s="31"/>
      <c r="CBR91" s="31"/>
      <c r="CBS91" s="31"/>
      <c r="CBT91" s="31"/>
      <c r="CBU91" s="31"/>
      <c r="CBV91" s="31"/>
      <c r="CBW91" s="31"/>
      <c r="CBX91" s="31"/>
      <c r="CBY91" s="31"/>
      <c r="CBZ91" s="32"/>
      <c r="CCA91" s="33"/>
      <c r="CCB91" s="32"/>
      <c r="CCC91" s="32"/>
      <c r="CCD91" s="33"/>
      <c r="CCE91" s="34"/>
      <c r="CCF91" s="31"/>
      <c r="CCG91" s="31"/>
      <c r="CCH91" s="31"/>
      <c r="CCI91" s="31"/>
      <c r="CCJ91" s="31"/>
      <c r="CCK91" s="31"/>
      <c r="CCL91" s="31"/>
      <c r="CCM91" s="31"/>
      <c r="CCN91" s="31"/>
      <c r="CCO91" s="31"/>
      <c r="CCP91" s="32"/>
      <c r="CCQ91" s="33"/>
      <c r="CCR91" s="32"/>
      <c r="CCS91" s="32"/>
      <c r="CCT91" s="33"/>
      <c r="CCU91" s="34"/>
      <c r="CCV91" s="31"/>
      <c r="CCW91" s="31"/>
      <c r="CCX91" s="31"/>
      <c r="CCY91" s="31"/>
      <c r="CCZ91" s="31"/>
      <c r="CDA91" s="31"/>
      <c r="CDB91" s="31"/>
      <c r="CDC91" s="31"/>
      <c r="CDD91" s="31"/>
      <c r="CDE91" s="31"/>
      <c r="CDF91" s="32"/>
      <c r="CDG91" s="33"/>
      <c r="CDH91" s="32"/>
      <c r="CDI91" s="32"/>
      <c r="CDJ91" s="33"/>
      <c r="CDK91" s="34"/>
      <c r="CDL91" s="31"/>
      <c r="CDM91" s="31"/>
      <c r="CDN91" s="31"/>
      <c r="CDO91" s="31"/>
      <c r="CDP91" s="31"/>
      <c r="CDQ91" s="31"/>
      <c r="CDR91" s="31"/>
      <c r="CDS91" s="31"/>
      <c r="CDT91" s="31"/>
      <c r="CDU91" s="31"/>
      <c r="CDV91" s="32"/>
      <c r="CDW91" s="33"/>
      <c r="CDX91" s="32"/>
      <c r="CDY91" s="32"/>
      <c r="CDZ91" s="33"/>
      <c r="CEA91" s="34"/>
      <c r="CEB91" s="31"/>
      <c r="CEC91" s="31"/>
      <c r="CED91" s="31"/>
      <c r="CEE91" s="31"/>
      <c r="CEF91" s="31"/>
      <c r="CEG91" s="31"/>
      <c r="CEH91" s="31"/>
      <c r="CEI91" s="31"/>
      <c r="CEJ91" s="31"/>
      <c r="CEK91" s="31"/>
      <c r="CEL91" s="32"/>
      <c r="CEM91" s="33"/>
      <c r="CEN91" s="32"/>
      <c r="CEO91" s="32"/>
      <c r="CEP91" s="33"/>
      <c r="CEQ91" s="34"/>
      <c r="CER91" s="31"/>
      <c r="CES91" s="31"/>
      <c r="CET91" s="31"/>
      <c r="CEU91" s="31"/>
      <c r="CEV91" s="31"/>
      <c r="CEW91" s="31"/>
      <c r="CEX91" s="31"/>
      <c r="CEY91" s="31"/>
      <c r="CEZ91" s="31"/>
      <c r="CFA91" s="31"/>
      <c r="CFB91" s="32"/>
      <c r="CFC91" s="33"/>
      <c r="CFD91" s="32"/>
      <c r="CFE91" s="32"/>
      <c r="CFF91" s="33"/>
      <c r="CFG91" s="34"/>
      <c r="CFH91" s="31"/>
      <c r="CFI91" s="31"/>
      <c r="CFJ91" s="31"/>
      <c r="CFK91" s="31"/>
      <c r="CFL91" s="31"/>
      <c r="CFM91" s="31"/>
      <c r="CFN91" s="31"/>
      <c r="CFO91" s="31"/>
      <c r="CFP91" s="31"/>
      <c r="CFQ91" s="31"/>
      <c r="CFR91" s="32"/>
      <c r="CFS91" s="33"/>
      <c r="CFT91" s="32"/>
      <c r="CFU91" s="32"/>
      <c r="CFV91" s="33"/>
      <c r="CFW91" s="34"/>
      <c r="CFX91" s="31"/>
      <c r="CFY91" s="31"/>
      <c r="CFZ91" s="31"/>
      <c r="CGA91" s="31"/>
      <c r="CGB91" s="31"/>
      <c r="CGC91" s="31"/>
      <c r="CGD91" s="31"/>
      <c r="CGE91" s="31"/>
      <c r="CGF91" s="31"/>
      <c r="CGG91" s="31"/>
      <c r="CGH91" s="32"/>
      <c r="CGI91" s="33"/>
      <c r="CGJ91" s="32"/>
      <c r="CGK91" s="32"/>
      <c r="CGL91" s="33"/>
      <c r="CGM91" s="34"/>
      <c r="CGN91" s="31"/>
      <c r="CGO91" s="31"/>
      <c r="CGP91" s="31"/>
      <c r="CGQ91" s="31"/>
      <c r="CGR91" s="31"/>
      <c r="CGS91" s="31"/>
      <c r="CGT91" s="31"/>
      <c r="CGU91" s="31"/>
      <c r="CGV91" s="31"/>
      <c r="CGW91" s="31"/>
      <c r="CGX91" s="32"/>
      <c r="CGY91" s="33"/>
      <c r="CGZ91" s="32"/>
      <c r="CHA91" s="32"/>
      <c r="CHB91" s="33"/>
      <c r="CHC91" s="34"/>
      <c r="CHD91" s="31"/>
      <c r="CHE91" s="31"/>
      <c r="CHF91" s="31"/>
      <c r="CHG91" s="31"/>
      <c r="CHH91" s="31"/>
      <c r="CHI91" s="31"/>
      <c r="CHJ91" s="31"/>
      <c r="CHK91" s="31"/>
      <c r="CHL91" s="31"/>
      <c r="CHM91" s="31"/>
      <c r="CHN91" s="32"/>
      <c r="CHO91" s="33"/>
      <c r="CHP91" s="32"/>
      <c r="CHQ91" s="32"/>
      <c r="CHR91" s="33"/>
      <c r="CHS91" s="34"/>
      <c r="CHT91" s="31"/>
      <c r="CHU91" s="31"/>
      <c r="CHV91" s="31"/>
      <c r="CHW91" s="31"/>
      <c r="CHX91" s="31"/>
      <c r="CHY91" s="31"/>
      <c r="CHZ91" s="31"/>
      <c r="CIA91" s="31"/>
      <c r="CIB91" s="31"/>
      <c r="CIC91" s="31"/>
      <c r="CID91" s="32"/>
      <c r="CIE91" s="33"/>
      <c r="CIF91" s="32"/>
      <c r="CIG91" s="32"/>
      <c r="CIH91" s="33"/>
      <c r="CII91" s="34"/>
      <c r="CIJ91" s="31"/>
      <c r="CIK91" s="31"/>
      <c r="CIL91" s="31"/>
      <c r="CIM91" s="31"/>
      <c r="CIN91" s="31"/>
      <c r="CIO91" s="31"/>
      <c r="CIP91" s="31"/>
      <c r="CIQ91" s="31"/>
      <c r="CIR91" s="31"/>
      <c r="CIS91" s="31"/>
      <c r="CIT91" s="32"/>
      <c r="CIU91" s="33"/>
      <c r="CIV91" s="32"/>
      <c r="CIW91" s="32"/>
      <c r="CIX91" s="33"/>
      <c r="CIY91" s="34"/>
      <c r="CIZ91" s="31"/>
      <c r="CJA91" s="31"/>
      <c r="CJB91" s="31"/>
      <c r="CJC91" s="31"/>
      <c r="CJD91" s="31"/>
      <c r="CJE91" s="31"/>
      <c r="CJF91" s="31"/>
      <c r="CJG91" s="31"/>
      <c r="CJH91" s="31"/>
      <c r="CJI91" s="31"/>
      <c r="CJJ91" s="32"/>
      <c r="CJK91" s="33"/>
      <c r="CJL91" s="32"/>
      <c r="CJM91" s="32"/>
      <c r="CJN91" s="33"/>
      <c r="CJO91" s="34"/>
      <c r="CJP91" s="31"/>
      <c r="CJQ91" s="31"/>
      <c r="CJR91" s="31"/>
      <c r="CJS91" s="31"/>
      <c r="CJT91" s="31"/>
      <c r="CJU91" s="31"/>
      <c r="CJV91" s="31"/>
      <c r="CJW91" s="31"/>
      <c r="CJX91" s="31"/>
      <c r="CJY91" s="31"/>
      <c r="CJZ91" s="32"/>
      <c r="CKA91" s="33"/>
      <c r="CKB91" s="32"/>
      <c r="CKC91" s="32"/>
      <c r="CKD91" s="33"/>
      <c r="CKE91" s="34"/>
      <c r="CKF91" s="31"/>
      <c r="CKG91" s="31"/>
      <c r="CKH91" s="31"/>
      <c r="CKI91" s="31"/>
      <c r="CKJ91" s="31"/>
      <c r="CKK91" s="31"/>
      <c r="CKL91" s="31"/>
      <c r="CKM91" s="31"/>
      <c r="CKN91" s="31"/>
      <c r="CKO91" s="31"/>
      <c r="CKP91" s="32"/>
      <c r="CKQ91" s="33"/>
      <c r="CKR91" s="32"/>
      <c r="CKS91" s="32"/>
      <c r="CKT91" s="33"/>
      <c r="CKU91" s="34"/>
      <c r="CKV91" s="31"/>
      <c r="CKW91" s="31"/>
      <c r="CKX91" s="31"/>
      <c r="CKY91" s="31"/>
      <c r="CKZ91" s="31"/>
      <c r="CLA91" s="31"/>
      <c r="CLB91" s="31"/>
      <c r="CLC91" s="31"/>
      <c r="CLD91" s="31"/>
      <c r="CLE91" s="31"/>
      <c r="CLF91" s="32"/>
      <c r="CLG91" s="33"/>
      <c r="CLH91" s="32"/>
      <c r="CLI91" s="32"/>
      <c r="CLJ91" s="33"/>
      <c r="CLK91" s="34"/>
      <c r="CLL91" s="31"/>
      <c r="CLM91" s="31"/>
      <c r="CLN91" s="31"/>
      <c r="CLO91" s="31"/>
      <c r="CLP91" s="31"/>
      <c r="CLQ91" s="31"/>
      <c r="CLR91" s="31"/>
      <c r="CLS91" s="31"/>
      <c r="CLT91" s="31"/>
      <c r="CLU91" s="31"/>
      <c r="CLV91" s="32"/>
      <c r="CLW91" s="33"/>
      <c r="CLX91" s="32"/>
      <c r="CLY91" s="32"/>
      <c r="CLZ91" s="33"/>
      <c r="CMA91" s="34"/>
      <c r="CMB91" s="31"/>
      <c r="CMC91" s="31"/>
      <c r="CMD91" s="31"/>
      <c r="CME91" s="31"/>
      <c r="CMF91" s="31"/>
      <c r="CMG91" s="31"/>
      <c r="CMH91" s="31"/>
      <c r="CMI91" s="31"/>
      <c r="CMJ91" s="31"/>
      <c r="CMK91" s="31"/>
      <c r="CML91" s="32"/>
      <c r="CMM91" s="33"/>
      <c r="CMN91" s="32"/>
      <c r="CMO91" s="32"/>
      <c r="CMP91" s="33"/>
      <c r="CMQ91" s="34"/>
      <c r="CMR91" s="31"/>
      <c r="CMS91" s="31"/>
      <c r="CMT91" s="31"/>
      <c r="CMU91" s="31"/>
      <c r="CMV91" s="31"/>
      <c r="CMW91" s="31"/>
      <c r="CMX91" s="31"/>
      <c r="CMY91" s="31"/>
      <c r="CMZ91" s="31"/>
      <c r="CNA91" s="31"/>
      <c r="CNB91" s="32"/>
      <c r="CNC91" s="33"/>
      <c r="CND91" s="32"/>
      <c r="CNE91" s="32"/>
      <c r="CNF91" s="33"/>
      <c r="CNG91" s="34"/>
      <c r="CNH91" s="31"/>
      <c r="CNI91" s="31"/>
      <c r="CNJ91" s="31"/>
      <c r="CNK91" s="31"/>
      <c r="CNL91" s="31"/>
      <c r="CNM91" s="31"/>
      <c r="CNN91" s="31"/>
      <c r="CNO91" s="31"/>
      <c r="CNP91" s="31"/>
      <c r="CNQ91" s="31"/>
      <c r="CNR91" s="32"/>
      <c r="CNS91" s="33"/>
      <c r="CNT91" s="32"/>
      <c r="CNU91" s="32"/>
      <c r="CNV91" s="33"/>
      <c r="CNW91" s="34"/>
      <c r="CNX91" s="31"/>
      <c r="CNY91" s="31"/>
      <c r="CNZ91" s="31"/>
      <c r="COA91" s="31"/>
      <c r="COB91" s="31"/>
      <c r="COC91" s="31"/>
      <c r="COD91" s="31"/>
      <c r="COE91" s="31"/>
      <c r="COF91" s="31"/>
      <c r="COG91" s="31"/>
      <c r="COH91" s="32"/>
      <c r="COI91" s="33"/>
      <c r="COJ91" s="32"/>
      <c r="COK91" s="32"/>
      <c r="COL91" s="33"/>
      <c r="COM91" s="34"/>
      <c r="CON91" s="31"/>
      <c r="COO91" s="31"/>
      <c r="COP91" s="31"/>
      <c r="COQ91" s="31"/>
      <c r="COR91" s="31"/>
      <c r="COS91" s="31"/>
      <c r="COT91" s="31"/>
      <c r="COU91" s="31"/>
      <c r="COV91" s="31"/>
      <c r="COW91" s="31"/>
      <c r="COX91" s="32"/>
      <c r="COY91" s="33"/>
      <c r="COZ91" s="32"/>
      <c r="CPA91" s="32"/>
      <c r="CPB91" s="33"/>
      <c r="CPC91" s="34"/>
      <c r="CPD91" s="31"/>
      <c r="CPE91" s="31"/>
      <c r="CPF91" s="31"/>
      <c r="CPG91" s="31"/>
      <c r="CPH91" s="31"/>
      <c r="CPI91" s="31"/>
      <c r="CPJ91" s="31"/>
      <c r="CPK91" s="31"/>
      <c r="CPL91" s="31"/>
      <c r="CPM91" s="31"/>
      <c r="CPN91" s="32"/>
      <c r="CPO91" s="33"/>
      <c r="CPP91" s="32"/>
      <c r="CPQ91" s="32"/>
      <c r="CPR91" s="33"/>
      <c r="CPS91" s="34"/>
      <c r="CPT91" s="31"/>
      <c r="CPU91" s="31"/>
      <c r="CPV91" s="31"/>
      <c r="CPW91" s="31"/>
      <c r="CPX91" s="31"/>
      <c r="CPY91" s="31"/>
      <c r="CPZ91" s="31"/>
      <c r="CQA91" s="31"/>
      <c r="CQB91" s="31"/>
      <c r="CQC91" s="31"/>
      <c r="CQD91" s="32"/>
      <c r="CQE91" s="33"/>
      <c r="CQF91" s="32"/>
      <c r="CQG91" s="32"/>
      <c r="CQH91" s="33"/>
      <c r="CQI91" s="34"/>
      <c r="CQJ91" s="31"/>
      <c r="CQK91" s="31"/>
      <c r="CQL91" s="31"/>
      <c r="CQM91" s="31"/>
      <c r="CQN91" s="31"/>
      <c r="CQO91" s="31"/>
      <c r="CQP91" s="31"/>
      <c r="CQQ91" s="31"/>
      <c r="CQR91" s="31"/>
      <c r="CQS91" s="31"/>
      <c r="CQT91" s="32"/>
      <c r="CQU91" s="33"/>
      <c r="CQV91" s="32"/>
      <c r="CQW91" s="32"/>
      <c r="CQX91" s="33"/>
      <c r="CQY91" s="34"/>
      <c r="CQZ91" s="31"/>
      <c r="CRA91" s="31"/>
      <c r="CRB91" s="31"/>
      <c r="CRC91" s="31"/>
      <c r="CRD91" s="31"/>
      <c r="CRE91" s="31"/>
      <c r="CRF91" s="31"/>
      <c r="CRG91" s="31"/>
      <c r="CRH91" s="31"/>
      <c r="CRI91" s="31"/>
      <c r="CRJ91" s="32"/>
      <c r="CRK91" s="33"/>
      <c r="CRL91" s="32"/>
      <c r="CRM91" s="32"/>
      <c r="CRN91" s="33"/>
      <c r="CRO91" s="34"/>
      <c r="CRP91" s="31"/>
      <c r="CRQ91" s="31"/>
      <c r="CRR91" s="31"/>
      <c r="CRS91" s="31"/>
      <c r="CRT91" s="31"/>
      <c r="CRU91" s="31"/>
      <c r="CRV91" s="31"/>
      <c r="CRW91" s="31"/>
      <c r="CRX91" s="31"/>
      <c r="CRY91" s="31"/>
      <c r="CRZ91" s="32"/>
      <c r="CSA91" s="33"/>
      <c r="CSB91" s="32"/>
      <c r="CSC91" s="32"/>
      <c r="CSD91" s="33"/>
      <c r="CSE91" s="34"/>
      <c r="CSF91" s="31"/>
      <c r="CSG91" s="31"/>
      <c r="CSH91" s="31"/>
      <c r="CSI91" s="31"/>
      <c r="CSJ91" s="31"/>
      <c r="CSK91" s="31"/>
      <c r="CSL91" s="31"/>
      <c r="CSM91" s="31"/>
      <c r="CSN91" s="31"/>
      <c r="CSO91" s="31"/>
      <c r="CSP91" s="32"/>
      <c r="CSQ91" s="33"/>
      <c r="CSR91" s="32"/>
      <c r="CSS91" s="32"/>
      <c r="CST91" s="33"/>
      <c r="CSU91" s="34"/>
      <c r="CSV91" s="31"/>
      <c r="CSW91" s="31"/>
      <c r="CSX91" s="31"/>
      <c r="CSY91" s="31"/>
      <c r="CSZ91" s="31"/>
      <c r="CTA91" s="31"/>
      <c r="CTB91" s="31"/>
      <c r="CTC91" s="31"/>
      <c r="CTD91" s="31"/>
      <c r="CTE91" s="31"/>
      <c r="CTF91" s="32"/>
      <c r="CTG91" s="33"/>
      <c r="CTH91" s="32"/>
      <c r="CTI91" s="32"/>
      <c r="CTJ91" s="33"/>
      <c r="CTK91" s="34"/>
      <c r="CTL91" s="31"/>
      <c r="CTM91" s="31"/>
      <c r="CTN91" s="31"/>
      <c r="CTO91" s="31"/>
      <c r="CTP91" s="31"/>
      <c r="CTQ91" s="31"/>
      <c r="CTR91" s="31"/>
      <c r="CTS91" s="31"/>
      <c r="CTT91" s="31"/>
      <c r="CTU91" s="31"/>
      <c r="CTV91" s="32"/>
      <c r="CTW91" s="33"/>
      <c r="CTX91" s="32"/>
      <c r="CTY91" s="32"/>
      <c r="CTZ91" s="33"/>
      <c r="CUA91" s="34"/>
      <c r="CUB91" s="31"/>
      <c r="CUC91" s="31"/>
      <c r="CUD91" s="31"/>
      <c r="CUE91" s="31"/>
      <c r="CUF91" s="31"/>
      <c r="CUG91" s="31"/>
      <c r="CUH91" s="31"/>
      <c r="CUI91" s="31"/>
      <c r="CUJ91" s="31"/>
      <c r="CUK91" s="31"/>
      <c r="CUL91" s="32"/>
      <c r="CUM91" s="33"/>
      <c r="CUN91" s="32"/>
      <c r="CUO91" s="32"/>
      <c r="CUP91" s="33"/>
      <c r="CUQ91" s="34"/>
      <c r="CUR91" s="31"/>
      <c r="CUS91" s="31"/>
      <c r="CUT91" s="31"/>
      <c r="CUU91" s="31"/>
      <c r="CUV91" s="31"/>
      <c r="CUW91" s="31"/>
      <c r="CUX91" s="31"/>
      <c r="CUY91" s="31"/>
      <c r="CUZ91" s="31"/>
      <c r="CVA91" s="31"/>
      <c r="CVB91" s="32"/>
      <c r="CVC91" s="33"/>
      <c r="CVD91" s="32"/>
      <c r="CVE91" s="32"/>
      <c r="CVF91" s="33"/>
      <c r="CVG91" s="34"/>
      <c r="CVH91" s="31"/>
      <c r="CVI91" s="31"/>
      <c r="CVJ91" s="31"/>
      <c r="CVK91" s="31"/>
      <c r="CVL91" s="31"/>
      <c r="CVM91" s="31"/>
      <c r="CVN91" s="31"/>
      <c r="CVO91" s="31"/>
      <c r="CVP91" s="31"/>
      <c r="CVQ91" s="31"/>
      <c r="CVR91" s="32"/>
      <c r="CVS91" s="33"/>
      <c r="CVT91" s="32"/>
      <c r="CVU91" s="32"/>
      <c r="CVV91" s="33"/>
      <c r="CVW91" s="34"/>
      <c r="CVX91" s="31"/>
      <c r="CVY91" s="31"/>
      <c r="CVZ91" s="31"/>
      <c r="CWA91" s="31"/>
      <c r="CWB91" s="31"/>
      <c r="CWC91" s="31"/>
      <c r="CWD91" s="31"/>
      <c r="CWE91" s="31"/>
      <c r="CWF91" s="31"/>
      <c r="CWG91" s="31"/>
      <c r="CWH91" s="32"/>
      <c r="CWI91" s="33"/>
      <c r="CWJ91" s="32"/>
      <c r="CWK91" s="32"/>
      <c r="CWL91" s="33"/>
      <c r="CWM91" s="34"/>
      <c r="CWN91" s="31"/>
      <c r="CWO91" s="31"/>
      <c r="CWP91" s="31"/>
      <c r="CWQ91" s="31"/>
      <c r="CWR91" s="31"/>
      <c r="CWS91" s="31"/>
      <c r="CWT91" s="31"/>
      <c r="CWU91" s="31"/>
      <c r="CWV91" s="31"/>
      <c r="CWW91" s="31"/>
      <c r="CWX91" s="32"/>
      <c r="CWY91" s="33"/>
      <c r="CWZ91" s="32"/>
      <c r="CXA91" s="32"/>
      <c r="CXB91" s="33"/>
      <c r="CXC91" s="34"/>
      <c r="CXD91" s="31"/>
      <c r="CXE91" s="31"/>
      <c r="CXF91" s="31"/>
      <c r="CXG91" s="31"/>
      <c r="CXH91" s="31"/>
      <c r="CXI91" s="31"/>
      <c r="CXJ91" s="31"/>
      <c r="CXK91" s="31"/>
      <c r="CXL91" s="31"/>
      <c r="CXM91" s="31"/>
      <c r="CXN91" s="32"/>
      <c r="CXO91" s="33"/>
      <c r="CXP91" s="32"/>
      <c r="CXQ91" s="32"/>
      <c r="CXR91" s="33"/>
      <c r="CXS91" s="34"/>
      <c r="CXT91" s="31"/>
      <c r="CXU91" s="31"/>
      <c r="CXV91" s="31"/>
      <c r="CXW91" s="31"/>
      <c r="CXX91" s="31"/>
      <c r="CXY91" s="31"/>
      <c r="CXZ91" s="31"/>
      <c r="CYA91" s="31"/>
      <c r="CYB91" s="31"/>
      <c r="CYC91" s="31"/>
      <c r="CYD91" s="32"/>
      <c r="CYE91" s="33"/>
      <c r="CYF91" s="32"/>
      <c r="CYG91" s="32"/>
      <c r="CYH91" s="33"/>
      <c r="CYI91" s="34"/>
      <c r="CYJ91" s="31"/>
      <c r="CYK91" s="31"/>
      <c r="CYL91" s="31"/>
      <c r="CYM91" s="31"/>
      <c r="CYN91" s="31"/>
      <c r="CYO91" s="31"/>
      <c r="CYP91" s="31"/>
      <c r="CYQ91" s="31"/>
      <c r="CYR91" s="31"/>
      <c r="CYS91" s="31"/>
      <c r="CYT91" s="32"/>
      <c r="CYU91" s="33"/>
      <c r="CYV91" s="32"/>
      <c r="CYW91" s="32"/>
      <c r="CYX91" s="33"/>
      <c r="CYY91" s="34"/>
      <c r="CYZ91" s="31"/>
      <c r="CZA91" s="31"/>
      <c r="CZB91" s="31"/>
      <c r="CZC91" s="31"/>
      <c r="CZD91" s="31"/>
      <c r="CZE91" s="31"/>
      <c r="CZF91" s="31"/>
      <c r="CZG91" s="31"/>
      <c r="CZH91" s="31"/>
      <c r="CZI91" s="31"/>
      <c r="CZJ91" s="32"/>
      <c r="CZK91" s="33"/>
      <c r="CZL91" s="32"/>
      <c r="CZM91" s="32"/>
      <c r="CZN91" s="33"/>
      <c r="CZO91" s="34"/>
      <c r="CZP91" s="31"/>
      <c r="CZQ91" s="31"/>
      <c r="CZR91" s="31"/>
      <c r="CZS91" s="31"/>
      <c r="CZT91" s="31"/>
      <c r="CZU91" s="31"/>
      <c r="CZV91" s="31"/>
      <c r="CZW91" s="31"/>
      <c r="CZX91" s="31"/>
      <c r="CZY91" s="31"/>
      <c r="CZZ91" s="32"/>
      <c r="DAA91" s="33"/>
      <c r="DAB91" s="32"/>
      <c r="DAC91" s="32"/>
      <c r="DAD91" s="33"/>
      <c r="DAE91" s="34"/>
      <c r="DAF91" s="31"/>
      <c r="DAG91" s="31"/>
      <c r="DAH91" s="31"/>
      <c r="DAI91" s="31"/>
      <c r="DAJ91" s="31"/>
      <c r="DAK91" s="31"/>
      <c r="DAL91" s="31"/>
      <c r="DAM91" s="31"/>
      <c r="DAN91" s="31"/>
      <c r="DAO91" s="31"/>
      <c r="DAP91" s="32"/>
      <c r="DAQ91" s="33"/>
      <c r="DAR91" s="32"/>
      <c r="DAS91" s="32"/>
      <c r="DAT91" s="33"/>
      <c r="DAU91" s="34"/>
      <c r="DAV91" s="31"/>
      <c r="DAW91" s="31"/>
      <c r="DAX91" s="31"/>
      <c r="DAY91" s="31"/>
      <c r="DAZ91" s="31"/>
      <c r="DBA91" s="31"/>
      <c r="DBB91" s="31"/>
      <c r="DBC91" s="31"/>
      <c r="DBD91" s="31"/>
      <c r="DBE91" s="31"/>
      <c r="DBF91" s="32"/>
      <c r="DBG91" s="33"/>
      <c r="DBH91" s="32"/>
      <c r="DBI91" s="32"/>
      <c r="DBJ91" s="33"/>
      <c r="DBK91" s="34"/>
      <c r="DBL91" s="31"/>
      <c r="DBM91" s="31"/>
      <c r="DBN91" s="31"/>
      <c r="DBO91" s="31"/>
      <c r="DBP91" s="31"/>
      <c r="DBQ91" s="31"/>
      <c r="DBR91" s="31"/>
      <c r="DBS91" s="31"/>
      <c r="DBT91" s="31"/>
      <c r="DBU91" s="31"/>
      <c r="DBV91" s="32"/>
      <c r="DBW91" s="33"/>
      <c r="DBX91" s="32"/>
      <c r="DBY91" s="32"/>
      <c r="DBZ91" s="33"/>
      <c r="DCA91" s="34"/>
      <c r="DCB91" s="31"/>
      <c r="DCC91" s="31"/>
      <c r="DCD91" s="31"/>
      <c r="DCE91" s="31"/>
      <c r="DCF91" s="31"/>
      <c r="DCG91" s="31"/>
      <c r="DCH91" s="31"/>
      <c r="DCI91" s="31"/>
      <c r="DCJ91" s="31"/>
      <c r="DCK91" s="31"/>
      <c r="DCL91" s="32"/>
      <c r="DCM91" s="33"/>
      <c r="DCN91" s="32"/>
      <c r="DCO91" s="32"/>
      <c r="DCP91" s="33"/>
      <c r="DCQ91" s="34"/>
      <c r="DCR91" s="31"/>
      <c r="DCS91" s="31"/>
      <c r="DCT91" s="31"/>
      <c r="DCU91" s="31"/>
      <c r="DCV91" s="31"/>
      <c r="DCW91" s="31"/>
      <c r="DCX91" s="31"/>
      <c r="DCY91" s="31"/>
      <c r="DCZ91" s="31"/>
      <c r="DDA91" s="31"/>
      <c r="DDB91" s="32"/>
      <c r="DDC91" s="33"/>
      <c r="DDD91" s="32"/>
      <c r="DDE91" s="32"/>
      <c r="DDF91" s="33"/>
      <c r="DDG91" s="34"/>
      <c r="DDH91" s="31"/>
      <c r="DDI91" s="31"/>
      <c r="DDJ91" s="31"/>
      <c r="DDK91" s="31"/>
      <c r="DDL91" s="31"/>
      <c r="DDM91" s="31"/>
      <c r="DDN91" s="31"/>
      <c r="DDO91" s="31"/>
      <c r="DDP91" s="31"/>
      <c r="DDQ91" s="31"/>
      <c r="DDR91" s="32"/>
      <c r="DDS91" s="33"/>
      <c r="DDT91" s="32"/>
      <c r="DDU91" s="32"/>
      <c r="DDV91" s="33"/>
      <c r="DDW91" s="34"/>
      <c r="DDX91" s="31"/>
      <c r="DDY91" s="31"/>
      <c r="DDZ91" s="31"/>
      <c r="DEA91" s="31"/>
      <c r="DEB91" s="31"/>
      <c r="DEC91" s="31"/>
      <c r="DED91" s="31"/>
      <c r="DEE91" s="31"/>
      <c r="DEF91" s="31"/>
      <c r="DEG91" s="31"/>
      <c r="DEH91" s="32"/>
      <c r="DEI91" s="33"/>
      <c r="DEJ91" s="32"/>
      <c r="DEK91" s="32"/>
      <c r="DEL91" s="33"/>
      <c r="DEM91" s="34"/>
      <c r="DEN91" s="31"/>
      <c r="DEO91" s="31"/>
      <c r="DEP91" s="31"/>
      <c r="DEQ91" s="31"/>
      <c r="DER91" s="31"/>
      <c r="DES91" s="31"/>
      <c r="DET91" s="31"/>
      <c r="DEU91" s="31"/>
      <c r="DEV91" s="31"/>
      <c r="DEW91" s="31"/>
      <c r="DEX91" s="32"/>
      <c r="DEY91" s="33"/>
      <c r="DEZ91" s="32"/>
      <c r="DFA91" s="32"/>
      <c r="DFB91" s="33"/>
      <c r="DFC91" s="34"/>
      <c r="DFD91" s="31"/>
      <c r="DFE91" s="31"/>
      <c r="DFF91" s="31"/>
      <c r="DFG91" s="31"/>
      <c r="DFH91" s="31"/>
      <c r="DFI91" s="31"/>
      <c r="DFJ91" s="31"/>
      <c r="DFK91" s="31"/>
      <c r="DFL91" s="31"/>
      <c r="DFM91" s="31"/>
      <c r="DFN91" s="32"/>
      <c r="DFO91" s="33"/>
      <c r="DFP91" s="32"/>
      <c r="DFQ91" s="32"/>
      <c r="DFR91" s="33"/>
      <c r="DFS91" s="34"/>
      <c r="DFT91" s="31"/>
      <c r="DFU91" s="31"/>
      <c r="DFV91" s="31"/>
      <c r="DFW91" s="31"/>
      <c r="DFX91" s="31"/>
      <c r="DFY91" s="31"/>
      <c r="DFZ91" s="31"/>
      <c r="DGA91" s="31"/>
      <c r="DGB91" s="31"/>
      <c r="DGC91" s="31"/>
      <c r="DGD91" s="32"/>
      <c r="DGE91" s="33"/>
      <c r="DGF91" s="32"/>
      <c r="DGG91" s="32"/>
      <c r="DGH91" s="33"/>
      <c r="DGI91" s="34"/>
      <c r="DGJ91" s="31"/>
      <c r="DGK91" s="31"/>
      <c r="DGL91" s="31"/>
      <c r="DGM91" s="31"/>
      <c r="DGN91" s="31"/>
      <c r="DGO91" s="31"/>
      <c r="DGP91" s="31"/>
      <c r="DGQ91" s="31"/>
      <c r="DGR91" s="31"/>
      <c r="DGS91" s="31"/>
      <c r="DGT91" s="32"/>
      <c r="DGU91" s="33"/>
      <c r="DGV91" s="32"/>
      <c r="DGW91" s="32"/>
      <c r="DGX91" s="33"/>
      <c r="DGY91" s="34"/>
      <c r="DGZ91" s="31"/>
      <c r="DHA91" s="31"/>
      <c r="DHB91" s="31"/>
      <c r="DHC91" s="31"/>
      <c r="DHD91" s="31"/>
      <c r="DHE91" s="31"/>
      <c r="DHF91" s="31"/>
      <c r="DHG91" s="31"/>
      <c r="DHH91" s="31"/>
      <c r="DHI91" s="31"/>
      <c r="DHJ91" s="32"/>
      <c r="DHK91" s="33"/>
      <c r="DHL91" s="32"/>
      <c r="DHM91" s="32"/>
      <c r="DHN91" s="33"/>
      <c r="DHO91" s="34"/>
      <c r="DHP91" s="31"/>
      <c r="DHQ91" s="31"/>
      <c r="DHR91" s="31"/>
      <c r="DHS91" s="31"/>
      <c r="DHT91" s="31"/>
      <c r="DHU91" s="31"/>
      <c r="DHV91" s="31"/>
      <c r="DHW91" s="31"/>
      <c r="DHX91" s="31"/>
      <c r="DHY91" s="31"/>
      <c r="DHZ91" s="32"/>
      <c r="DIA91" s="33"/>
      <c r="DIB91" s="32"/>
      <c r="DIC91" s="32"/>
      <c r="DID91" s="33"/>
      <c r="DIE91" s="34"/>
      <c r="DIF91" s="31"/>
      <c r="DIG91" s="31"/>
      <c r="DIH91" s="31"/>
      <c r="DII91" s="31"/>
      <c r="DIJ91" s="31"/>
      <c r="DIK91" s="31"/>
      <c r="DIL91" s="31"/>
      <c r="DIM91" s="31"/>
      <c r="DIN91" s="31"/>
      <c r="DIO91" s="31"/>
      <c r="DIP91" s="32"/>
      <c r="DIQ91" s="33"/>
      <c r="DIR91" s="32"/>
      <c r="DIS91" s="32"/>
      <c r="DIT91" s="33"/>
      <c r="DIU91" s="34"/>
      <c r="DIV91" s="31"/>
      <c r="DIW91" s="31"/>
      <c r="DIX91" s="31"/>
      <c r="DIY91" s="31"/>
      <c r="DIZ91" s="31"/>
      <c r="DJA91" s="31"/>
      <c r="DJB91" s="31"/>
      <c r="DJC91" s="31"/>
      <c r="DJD91" s="31"/>
      <c r="DJE91" s="31"/>
      <c r="DJF91" s="32"/>
      <c r="DJG91" s="33"/>
      <c r="DJH91" s="32"/>
      <c r="DJI91" s="32"/>
      <c r="DJJ91" s="33"/>
      <c r="DJK91" s="34"/>
      <c r="DJL91" s="31"/>
      <c r="DJM91" s="31"/>
      <c r="DJN91" s="31"/>
      <c r="DJO91" s="31"/>
      <c r="DJP91" s="31"/>
      <c r="DJQ91" s="31"/>
      <c r="DJR91" s="31"/>
      <c r="DJS91" s="31"/>
      <c r="DJT91" s="31"/>
      <c r="DJU91" s="31"/>
      <c r="DJV91" s="32"/>
      <c r="DJW91" s="33"/>
      <c r="DJX91" s="32"/>
      <c r="DJY91" s="32"/>
      <c r="DJZ91" s="33"/>
      <c r="DKA91" s="34"/>
      <c r="DKB91" s="31"/>
      <c r="DKC91" s="31"/>
      <c r="DKD91" s="31"/>
      <c r="DKE91" s="31"/>
      <c r="DKF91" s="31"/>
      <c r="DKG91" s="31"/>
      <c r="DKH91" s="31"/>
      <c r="DKI91" s="31"/>
      <c r="DKJ91" s="31"/>
      <c r="DKK91" s="31"/>
      <c r="DKL91" s="32"/>
      <c r="DKM91" s="33"/>
      <c r="DKN91" s="32"/>
      <c r="DKO91" s="32"/>
      <c r="DKP91" s="33"/>
      <c r="DKQ91" s="34"/>
      <c r="DKR91" s="31"/>
      <c r="DKS91" s="31"/>
      <c r="DKT91" s="31"/>
      <c r="DKU91" s="31"/>
      <c r="DKV91" s="31"/>
      <c r="DKW91" s="31"/>
      <c r="DKX91" s="31"/>
      <c r="DKY91" s="31"/>
      <c r="DKZ91" s="31"/>
      <c r="DLA91" s="31"/>
      <c r="DLB91" s="32"/>
      <c r="DLC91" s="33"/>
      <c r="DLD91" s="32"/>
      <c r="DLE91" s="32"/>
      <c r="DLF91" s="33"/>
      <c r="DLG91" s="34"/>
      <c r="DLH91" s="31"/>
      <c r="DLI91" s="31"/>
      <c r="DLJ91" s="31"/>
      <c r="DLK91" s="31"/>
      <c r="DLL91" s="31"/>
      <c r="DLM91" s="31"/>
      <c r="DLN91" s="31"/>
      <c r="DLO91" s="31"/>
      <c r="DLP91" s="31"/>
      <c r="DLQ91" s="31"/>
      <c r="DLR91" s="32"/>
      <c r="DLS91" s="33"/>
      <c r="DLT91" s="32"/>
      <c r="DLU91" s="32"/>
      <c r="DLV91" s="33"/>
      <c r="DLW91" s="34"/>
      <c r="DLX91" s="31"/>
      <c r="DLY91" s="31"/>
      <c r="DLZ91" s="31"/>
      <c r="DMA91" s="31"/>
      <c r="DMB91" s="31"/>
      <c r="DMC91" s="31"/>
      <c r="DMD91" s="31"/>
      <c r="DME91" s="31"/>
      <c r="DMF91" s="31"/>
      <c r="DMG91" s="31"/>
      <c r="DMH91" s="32"/>
      <c r="DMI91" s="33"/>
      <c r="DMJ91" s="32"/>
      <c r="DMK91" s="32"/>
      <c r="DML91" s="33"/>
      <c r="DMM91" s="34"/>
      <c r="DMN91" s="31"/>
      <c r="DMO91" s="31"/>
      <c r="DMP91" s="31"/>
      <c r="DMQ91" s="31"/>
      <c r="DMR91" s="31"/>
      <c r="DMS91" s="31"/>
      <c r="DMT91" s="31"/>
      <c r="DMU91" s="31"/>
      <c r="DMV91" s="31"/>
      <c r="DMW91" s="31"/>
      <c r="DMX91" s="32"/>
      <c r="DMY91" s="33"/>
      <c r="DMZ91" s="32"/>
      <c r="DNA91" s="32"/>
      <c r="DNB91" s="33"/>
      <c r="DNC91" s="34"/>
      <c r="DND91" s="31"/>
      <c r="DNE91" s="31"/>
      <c r="DNF91" s="31"/>
      <c r="DNG91" s="31"/>
      <c r="DNH91" s="31"/>
      <c r="DNI91" s="31"/>
      <c r="DNJ91" s="31"/>
      <c r="DNK91" s="31"/>
      <c r="DNL91" s="31"/>
      <c r="DNM91" s="31"/>
      <c r="DNN91" s="32"/>
      <c r="DNO91" s="33"/>
      <c r="DNP91" s="32"/>
      <c r="DNQ91" s="32"/>
      <c r="DNR91" s="33"/>
      <c r="DNS91" s="34"/>
      <c r="DNT91" s="31"/>
      <c r="DNU91" s="31"/>
      <c r="DNV91" s="31"/>
      <c r="DNW91" s="31"/>
      <c r="DNX91" s="31"/>
      <c r="DNY91" s="31"/>
      <c r="DNZ91" s="31"/>
      <c r="DOA91" s="31"/>
      <c r="DOB91" s="31"/>
      <c r="DOC91" s="31"/>
      <c r="DOD91" s="32"/>
      <c r="DOE91" s="33"/>
      <c r="DOF91" s="32"/>
      <c r="DOG91" s="32"/>
      <c r="DOH91" s="33"/>
      <c r="DOI91" s="34"/>
      <c r="DOJ91" s="31"/>
      <c r="DOK91" s="31"/>
      <c r="DOL91" s="31"/>
      <c r="DOM91" s="31"/>
      <c r="DON91" s="31"/>
      <c r="DOO91" s="31"/>
      <c r="DOP91" s="31"/>
      <c r="DOQ91" s="31"/>
      <c r="DOR91" s="31"/>
      <c r="DOS91" s="31"/>
      <c r="DOT91" s="32"/>
      <c r="DOU91" s="33"/>
      <c r="DOV91" s="32"/>
      <c r="DOW91" s="32"/>
      <c r="DOX91" s="33"/>
      <c r="DOY91" s="34"/>
      <c r="DOZ91" s="31"/>
      <c r="DPA91" s="31"/>
      <c r="DPB91" s="31"/>
      <c r="DPC91" s="31"/>
      <c r="DPD91" s="31"/>
      <c r="DPE91" s="31"/>
      <c r="DPF91" s="31"/>
      <c r="DPG91" s="31"/>
      <c r="DPH91" s="31"/>
      <c r="DPI91" s="31"/>
      <c r="DPJ91" s="32"/>
      <c r="DPK91" s="33"/>
      <c r="DPL91" s="32"/>
      <c r="DPM91" s="32"/>
      <c r="DPN91" s="33"/>
      <c r="DPO91" s="34"/>
      <c r="DPP91" s="31"/>
      <c r="DPQ91" s="31"/>
      <c r="DPR91" s="31"/>
      <c r="DPS91" s="31"/>
      <c r="DPT91" s="31"/>
      <c r="DPU91" s="31"/>
      <c r="DPV91" s="31"/>
      <c r="DPW91" s="31"/>
      <c r="DPX91" s="31"/>
      <c r="DPY91" s="31"/>
      <c r="DPZ91" s="32"/>
      <c r="DQA91" s="33"/>
      <c r="DQB91" s="32"/>
      <c r="DQC91" s="32"/>
      <c r="DQD91" s="33"/>
      <c r="DQE91" s="34"/>
      <c r="DQF91" s="31"/>
      <c r="DQG91" s="31"/>
      <c r="DQH91" s="31"/>
      <c r="DQI91" s="31"/>
      <c r="DQJ91" s="31"/>
      <c r="DQK91" s="31"/>
      <c r="DQL91" s="31"/>
      <c r="DQM91" s="31"/>
      <c r="DQN91" s="31"/>
      <c r="DQO91" s="31"/>
      <c r="DQP91" s="32"/>
      <c r="DQQ91" s="33"/>
      <c r="DQR91" s="32"/>
      <c r="DQS91" s="32"/>
      <c r="DQT91" s="33"/>
      <c r="DQU91" s="34"/>
      <c r="DQV91" s="31"/>
      <c r="DQW91" s="31"/>
      <c r="DQX91" s="31"/>
      <c r="DQY91" s="31"/>
      <c r="DQZ91" s="31"/>
      <c r="DRA91" s="31"/>
      <c r="DRB91" s="31"/>
      <c r="DRC91" s="31"/>
      <c r="DRD91" s="31"/>
      <c r="DRE91" s="31"/>
      <c r="DRF91" s="32"/>
      <c r="DRG91" s="33"/>
      <c r="DRH91" s="32"/>
      <c r="DRI91" s="32"/>
      <c r="DRJ91" s="33"/>
      <c r="DRK91" s="34"/>
      <c r="DRL91" s="31"/>
      <c r="DRM91" s="31"/>
      <c r="DRN91" s="31"/>
      <c r="DRO91" s="31"/>
      <c r="DRP91" s="31"/>
      <c r="DRQ91" s="31"/>
      <c r="DRR91" s="31"/>
      <c r="DRS91" s="31"/>
      <c r="DRT91" s="31"/>
      <c r="DRU91" s="31"/>
      <c r="DRV91" s="32"/>
      <c r="DRW91" s="33"/>
      <c r="DRX91" s="32"/>
      <c r="DRY91" s="32"/>
      <c r="DRZ91" s="33"/>
      <c r="DSA91" s="34"/>
      <c r="DSB91" s="31"/>
      <c r="DSC91" s="31"/>
      <c r="DSD91" s="31"/>
      <c r="DSE91" s="31"/>
      <c r="DSF91" s="31"/>
      <c r="DSG91" s="31"/>
      <c r="DSH91" s="31"/>
      <c r="DSI91" s="31"/>
      <c r="DSJ91" s="31"/>
      <c r="DSK91" s="31"/>
      <c r="DSL91" s="32"/>
      <c r="DSM91" s="33"/>
      <c r="DSN91" s="32"/>
      <c r="DSO91" s="32"/>
      <c r="DSP91" s="33"/>
      <c r="DSQ91" s="34"/>
      <c r="DSR91" s="31"/>
      <c r="DSS91" s="31"/>
      <c r="DST91" s="31"/>
      <c r="DSU91" s="31"/>
      <c r="DSV91" s="31"/>
      <c r="DSW91" s="31"/>
      <c r="DSX91" s="31"/>
      <c r="DSY91" s="31"/>
      <c r="DSZ91" s="31"/>
      <c r="DTA91" s="31"/>
      <c r="DTB91" s="32"/>
      <c r="DTC91" s="33"/>
      <c r="DTD91" s="32"/>
      <c r="DTE91" s="32"/>
      <c r="DTF91" s="33"/>
      <c r="DTG91" s="34"/>
      <c r="DTH91" s="31"/>
      <c r="DTI91" s="31"/>
      <c r="DTJ91" s="31"/>
      <c r="DTK91" s="31"/>
      <c r="DTL91" s="31"/>
      <c r="DTM91" s="31"/>
      <c r="DTN91" s="31"/>
      <c r="DTO91" s="31"/>
      <c r="DTP91" s="31"/>
      <c r="DTQ91" s="31"/>
      <c r="DTR91" s="32"/>
      <c r="DTS91" s="33"/>
      <c r="DTT91" s="32"/>
      <c r="DTU91" s="32"/>
      <c r="DTV91" s="33"/>
      <c r="DTW91" s="34"/>
      <c r="DTX91" s="31"/>
      <c r="DTY91" s="31"/>
      <c r="DTZ91" s="31"/>
      <c r="DUA91" s="31"/>
      <c r="DUB91" s="31"/>
      <c r="DUC91" s="31"/>
      <c r="DUD91" s="31"/>
      <c r="DUE91" s="31"/>
      <c r="DUF91" s="31"/>
      <c r="DUG91" s="31"/>
      <c r="DUH91" s="32"/>
      <c r="DUI91" s="33"/>
      <c r="DUJ91" s="32"/>
      <c r="DUK91" s="32"/>
      <c r="DUL91" s="33"/>
      <c r="DUM91" s="34"/>
      <c r="DUN91" s="31"/>
      <c r="DUO91" s="31"/>
      <c r="DUP91" s="31"/>
      <c r="DUQ91" s="31"/>
      <c r="DUR91" s="31"/>
      <c r="DUS91" s="31"/>
      <c r="DUT91" s="31"/>
      <c r="DUU91" s="31"/>
      <c r="DUV91" s="31"/>
      <c r="DUW91" s="31"/>
      <c r="DUX91" s="32"/>
      <c r="DUY91" s="33"/>
      <c r="DUZ91" s="32"/>
      <c r="DVA91" s="32"/>
      <c r="DVB91" s="33"/>
      <c r="DVC91" s="34"/>
      <c r="DVD91" s="31"/>
      <c r="DVE91" s="31"/>
      <c r="DVF91" s="31"/>
      <c r="DVG91" s="31"/>
      <c r="DVH91" s="31"/>
      <c r="DVI91" s="31"/>
      <c r="DVJ91" s="31"/>
      <c r="DVK91" s="31"/>
      <c r="DVL91" s="31"/>
      <c r="DVM91" s="31"/>
      <c r="DVN91" s="32"/>
      <c r="DVO91" s="33"/>
      <c r="DVP91" s="32"/>
      <c r="DVQ91" s="32"/>
      <c r="DVR91" s="33"/>
      <c r="DVS91" s="34"/>
      <c r="DVT91" s="31"/>
      <c r="DVU91" s="31"/>
      <c r="DVV91" s="31"/>
      <c r="DVW91" s="31"/>
      <c r="DVX91" s="31"/>
      <c r="DVY91" s="31"/>
      <c r="DVZ91" s="31"/>
      <c r="DWA91" s="31"/>
      <c r="DWB91" s="31"/>
      <c r="DWC91" s="31"/>
      <c r="DWD91" s="32"/>
      <c r="DWE91" s="33"/>
      <c r="DWF91" s="32"/>
      <c r="DWG91" s="32"/>
      <c r="DWH91" s="33"/>
      <c r="DWI91" s="34"/>
      <c r="DWJ91" s="31"/>
      <c r="DWK91" s="31"/>
      <c r="DWL91" s="31"/>
      <c r="DWM91" s="31"/>
      <c r="DWN91" s="31"/>
      <c r="DWO91" s="31"/>
      <c r="DWP91" s="31"/>
      <c r="DWQ91" s="31"/>
      <c r="DWR91" s="31"/>
      <c r="DWS91" s="31"/>
      <c r="DWT91" s="32"/>
      <c r="DWU91" s="33"/>
      <c r="DWV91" s="32"/>
      <c r="DWW91" s="32"/>
      <c r="DWX91" s="33"/>
      <c r="DWY91" s="34"/>
      <c r="DWZ91" s="31"/>
      <c r="DXA91" s="31"/>
      <c r="DXB91" s="31"/>
      <c r="DXC91" s="31"/>
      <c r="DXD91" s="31"/>
      <c r="DXE91" s="31"/>
      <c r="DXF91" s="31"/>
      <c r="DXG91" s="31"/>
      <c r="DXH91" s="31"/>
      <c r="DXI91" s="31"/>
      <c r="DXJ91" s="32"/>
      <c r="DXK91" s="33"/>
      <c r="DXL91" s="32"/>
      <c r="DXM91" s="32"/>
      <c r="DXN91" s="33"/>
      <c r="DXO91" s="34"/>
      <c r="DXP91" s="31"/>
      <c r="DXQ91" s="31"/>
      <c r="DXR91" s="31"/>
      <c r="DXS91" s="31"/>
      <c r="DXT91" s="31"/>
      <c r="DXU91" s="31"/>
      <c r="DXV91" s="31"/>
      <c r="DXW91" s="31"/>
      <c r="DXX91" s="31"/>
      <c r="DXY91" s="31"/>
      <c r="DXZ91" s="32"/>
      <c r="DYA91" s="33"/>
      <c r="DYB91" s="32"/>
      <c r="DYC91" s="32"/>
      <c r="DYD91" s="33"/>
      <c r="DYE91" s="34"/>
      <c r="DYF91" s="31"/>
      <c r="DYG91" s="31"/>
      <c r="DYH91" s="31"/>
      <c r="DYI91" s="31"/>
      <c r="DYJ91" s="31"/>
      <c r="DYK91" s="31"/>
      <c r="DYL91" s="31"/>
      <c r="DYM91" s="31"/>
      <c r="DYN91" s="31"/>
      <c r="DYO91" s="31"/>
      <c r="DYP91" s="32"/>
      <c r="DYQ91" s="33"/>
      <c r="DYR91" s="32"/>
      <c r="DYS91" s="32"/>
      <c r="DYT91" s="33"/>
      <c r="DYU91" s="34"/>
      <c r="DYV91" s="31"/>
      <c r="DYW91" s="31"/>
      <c r="DYX91" s="31"/>
      <c r="DYY91" s="31"/>
      <c r="DYZ91" s="31"/>
      <c r="DZA91" s="31"/>
      <c r="DZB91" s="31"/>
      <c r="DZC91" s="31"/>
      <c r="DZD91" s="31"/>
      <c r="DZE91" s="31"/>
      <c r="DZF91" s="32"/>
      <c r="DZG91" s="33"/>
      <c r="DZH91" s="32"/>
      <c r="DZI91" s="32"/>
      <c r="DZJ91" s="33"/>
      <c r="DZK91" s="34"/>
      <c r="DZL91" s="31"/>
      <c r="DZM91" s="31"/>
      <c r="DZN91" s="31"/>
      <c r="DZO91" s="31"/>
      <c r="DZP91" s="31"/>
      <c r="DZQ91" s="31"/>
      <c r="DZR91" s="31"/>
      <c r="DZS91" s="31"/>
      <c r="DZT91" s="31"/>
      <c r="DZU91" s="31"/>
      <c r="DZV91" s="32"/>
      <c r="DZW91" s="33"/>
      <c r="DZX91" s="32"/>
      <c r="DZY91" s="32"/>
      <c r="DZZ91" s="33"/>
      <c r="EAA91" s="34"/>
      <c r="EAB91" s="31"/>
      <c r="EAC91" s="31"/>
      <c r="EAD91" s="31"/>
      <c r="EAE91" s="31"/>
      <c r="EAF91" s="31"/>
      <c r="EAG91" s="31"/>
      <c r="EAH91" s="31"/>
      <c r="EAI91" s="31"/>
      <c r="EAJ91" s="31"/>
      <c r="EAK91" s="31"/>
      <c r="EAL91" s="32"/>
      <c r="EAM91" s="33"/>
      <c r="EAN91" s="32"/>
      <c r="EAO91" s="32"/>
      <c r="EAP91" s="33"/>
      <c r="EAQ91" s="34"/>
      <c r="EAR91" s="31"/>
      <c r="EAS91" s="31"/>
      <c r="EAT91" s="31"/>
      <c r="EAU91" s="31"/>
      <c r="EAV91" s="31"/>
      <c r="EAW91" s="31"/>
      <c r="EAX91" s="31"/>
      <c r="EAY91" s="31"/>
      <c r="EAZ91" s="31"/>
      <c r="EBA91" s="31"/>
      <c r="EBB91" s="32"/>
      <c r="EBC91" s="33"/>
      <c r="EBD91" s="32"/>
      <c r="EBE91" s="32"/>
      <c r="EBF91" s="33"/>
      <c r="EBG91" s="34"/>
      <c r="EBH91" s="31"/>
      <c r="EBI91" s="31"/>
      <c r="EBJ91" s="31"/>
      <c r="EBK91" s="31"/>
      <c r="EBL91" s="31"/>
      <c r="EBM91" s="31"/>
      <c r="EBN91" s="31"/>
      <c r="EBO91" s="31"/>
      <c r="EBP91" s="31"/>
      <c r="EBQ91" s="31"/>
      <c r="EBR91" s="32"/>
      <c r="EBS91" s="33"/>
      <c r="EBT91" s="32"/>
      <c r="EBU91" s="32"/>
      <c r="EBV91" s="33"/>
      <c r="EBW91" s="34"/>
      <c r="EBX91" s="31"/>
      <c r="EBY91" s="31"/>
      <c r="EBZ91" s="31"/>
      <c r="ECA91" s="31"/>
      <c r="ECB91" s="31"/>
      <c r="ECC91" s="31"/>
      <c r="ECD91" s="31"/>
      <c r="ECE91" s="31"/>
      <c r="ECF91" s="31"/>
      <c r="ECG91" s="31"/>
      <c r="ECH91" s="32"/>
      <c r="ECI91" s="33"/>
      <c r="ECJ91" s="32"/>
      <c r="ECK91" s="32"/>
      <c r="ECL91" s="33"/>
      <c r="ECM91" s="34"/>
      <c r="ECN91" s="31"/>
      <c r="ECO91" s="31"/>
      <c r="ECP91" s="31"/>
      <c r="ECQ91" s="31"/>
      <c r="ECR91" s="31"/>
      <c r="ECS91" s="31"/>
      <c r="ECT91" s="31"/>
      <c r="ECU91" s="31"/>
      <c r="ECV91" s="31"/>
      <c r="ECW91" s="31"/>
      <c r="ECX91" s="32"/>
      <c r="ECY91" s="33"/>
      <c r="ECZ91" s="32"/>
      <c r="EDA91" s="32"/>
      <c r="EDB91" s="33"/>
      <c r="EDC91" s="34"/>
      <c r="EDD91" s="31"/>
      <c r="EDE91" s="31"/>
      <c r="EDF91" s="31"/>
      <c r="EDG91" s="31"/>
      <c r="EDH91" s="31"/>
      <c r="EDI91" s="31"/>
      <c r="EDJ91" s="31"/>
      <c r="EDK91" s="31"/>
      <c r="EDL91" s="31"/>
      <c r="EDM91" s="31"/>
      <c r="EDN91" s="32"/>
      <c r="EDO91" s="33"/>
      <c r="EDP91" s="32"/>
      <c r="EDQ91" s="32"/>
      <c r="EDR91" s="33"/>
      <c r="EDS91" s="34"/>
      <c r="EDT91" s="31"/>
      <c r="EDU91" s="31"/>
      <c r="EDV91" s="31"/>
      <c r="EDW91" s="31"/>
      <c r="EDX91" s="31"/>
      <c r="EDY91" s="31"/>
      <c r="EDZ91" s="31"/>
      <c r="EEA91" s="31"/>
      <c r="EEB91" s="31"/>
      <c r="EEC91" s="31"/>
      <c r="EED91" s="32"/>
      <c r="EEE91" s="33"/>
      <c r="EEF91" s="32"/>
      <c r="EEG91" s="32"/>
      <c r="EEH91" s="33"/>
      <c r="EEI91" s="34"/>
      <c r="EEJ91" s="31"/>
      <c r="EEK91" s="31"/>
      <c r="EEL91" s="31"/>
      <c r="EEM91" s="31"/>
      <c r="EEN91" s="31"/>
      <c r="EEO91" s="31"/>
      <c r="EEP91" s="31"/>
      <c r="EEQ91" s="31"/>
      <c r="EER91" s="31"/>
      <c r="EES91" s="31"/>
      <c r="EET91" s="32"/>
      <c r="EEU91" s="33"/>
      <c r="EEV91" s="32"/>
      <c r="EEW91" s="32"/>
      <c r="EEX91" s="33"/>
      <c r="EEY91" s="34"/>
      <c r="EEZ91" s="31"/>
      <c r="EFA91" s="31"/>
      <c r="EFB91" s="31"/>
      <c r="EFC91" s="31"/>
      <c r="EFD91" s="31"/>
      <c r="EFE91" s="31"/>
      <c r="EFF91" s="31"/>
      <c r="EFG91" s="31"/>
      <c r="EFH91" s="31"/>
      <c r="EFI91" s="31"/>
      <c r="EFJ91" s="32"/>
      <c r="EFK91" s="33"/>
      <c r="EFL91" s="32"/>
      <c r="EFM91" s="32"/>
      <c r="EFN91" s="33"/>
      <c r="EFO91" s="34"/>
      <c r="EFP91" s="31"/>
      <c r="EFQ91" s="31"/>
      <c r="EFR91" s="31"/>
      <c r="EFS91" s="31"/>
      <c r="EFT91" s="31"/>
      <c r="EFU91" s="31"/>
      <c r="EFV91" s="31"/>
      <c r="EFW91" s="31"/>
      <c r="EFX91" s="31"/>
      <c r="EFY91" s="31"/>
      <c r="EFZ91" s="32"/>
      <c r="EGA91" s="33"/>
      <c r="EGB91" s="32"/>
      <c r="EGC91" s="32"/>
      <c r="EGD91" s="33"/>
      <c r="EGE91" s="34"/>
      <c r="EGF91" s="31"/>
      <c r="EGG91" s="31"/>
      <c r="EGH91" s="31"/>
      <c r="EGI91" s="31"/>
      <c r="EGJ91" s="31"/>
      <c r="EGK91" s="31"/>
      <c r="EGL91" s="31"/>
      <c r="EGM91" s="31"/>
      <c r="EGN91" s="31"/>
      <c r="EGO91" s="31"/>
      <c r="EGP91" s="32"/>
      <c r="EGQ91" s="33"/>
      <c r="EGR91" s="32"/>
      <c r="EGS91" s="32"/>
      <c r="EGT91" s="33"/>
      <c r="EGU91" s="34"/>
      <c r="EGV91" s="31"/>
      <c r="EGW91" s="31"/>
      <c r="EGX91" s="31"/>
      <c r="EGY91" s="31"/>
      <c r="EGZ91" s="31"/>
      <c r="EHA91" s="31"/>
      <c r="EHB91" s="31"/>
      <c r="EHC91" s="31"/>
      <c r="EHD91" s="31"/>
      <c r="EHE91" s="31"/>
      <c r="EHF91" s="32"/>
      <c r="EHG91" s="33"/>
      <c r="EHH91" s="32"/>
      <c r="EHI91" s="32"/>
      <c r="EHJ91" s="33"/>
      <c r="EHK91" s="34"/>
      <c r="EHL91" s="31"/>
      <c r="EHM91" s="31"/>
      <c r="EHN91" s="31"/>
      <c r="EHO91" s="31"/>
      <c r="EHP91" s="31"/>
      <c r="EHQ91" s="31"/>
      <c r="EHR91" s="31"/>
      <c r="EHS91" s="31"/>
      <c r="EHT91" s="31"/>
      <c r="EHU91" s="31"/>
      <c r="EHV91" s="32"/>
      <c r="EHW91" s="33"/>
      <c r="EHX91" s="32"/>
      <c r="EHY91" s="32"/>
      <c r="EHZ91" s="33"/>
      <c r="EIA91" s="34"/>
      <c r="EIB91" s="31"/>
      <c r="EIC91" s="31"/>
      <c r="EID91" s="31"/>
      <c r="EIE91" s="31"/>
      <c r="EIF91" s="31"/>
      <c r="EIG91" s="31"/>
      <c r="EIH91" s="31"/>
      <c r="EII91" s="31"/>
      <c r="EIJ91" s="31"/>
      <c r="EIK91" s="31"/>
      <c r="EIL91" s="32"/>
      <c r="EIM91" s="33"/>
      <c r="EIN91" s="32"/>
      <c r="EIO91" s="32"/>
      <c r="EIP91" s="33"/>
      <c r="EIQ91" s="34"/>
      <c r="EIR91" s="31"/>
      <c r="EIS91" s="31"/>
      <c r="EIT91" s="31"/>
      <c r="EIU91" s="31"/>
      <c r="EIV91" s="31"/>
      <c r="EIW91" s="31"/>
      <c r="EIX91" s="31"/>
      <c r="EIY91" s="31"/>
      <c r="EIZ91" s="31"/>
      <c r="EJA91" s="31"/>
      <c r="EJB91" s="32"/>
      <c r="EJC91" s="33"/>
      <c r="EJD91" s="32"/>
      <c r="EJE91" s="32"/>
      <c r="EJF91" s="33"/>
      <c r="EJG91" s="34"/>
      <c r="EJH91" s="31"/>
      <c r="EJI91" s="31"/>
      <c r="EJJ91" s="31"/>
      <c r="EJK91" s="31"/>
      <c r="EJL91" s="31"/>
      <c r="EJM91" s="31"/>
      <c r="EJN91" s="31"/>
      <c r="EJO91" s="31"/>
      <c r="EJP91" s="31"/>
      <c r="EJQ91" s="31"/>
      <c r="EJR91" s="32"/>
      <c r="EJS91" s="33"/>
      <c r="EJT91" s="32"/>
      <c r="EJU91" s="32"/>
      <c r="EJV91" s="33"/>
      <c r="EJW91" s="34"/>
      <c r="EJX91" s="31"/>
      <c r="EJY91" s="31"/>
      <c r="EJZ91" s="31"/>
      <c r="EKA91" s="31"/>
      <c r="EKB91" s="31"/>
      <c r="EKC91" s="31"/>
      <c r="EKD91" s="31"/>
      <c r="EKE91" s="31"/>
      <c r="EKF91" s="31"/>
      <c r="EKG91" s="31"/>
      <c r="EKH91" s="32"/>
      <c r="EKI91" s="33"/>
      <c r="EKJ91" s="32"/>
      <c r="EKK91" s="32"/>
      <c r="EKL91" s="33"/>
      <c r="EKM91" s="34"/>
      <c r="EKN91" s="31"/>
      <c r="EKO91" s="31"/>
      <c r="EKP91" s="31"/>
      <c r="EKQ91" s="31"/>
      <c r="EKR91" s="31"/>
      <c r="EKS91" s="31"/>
      <c r="EKT91" s="31"/>
      <c r="EKU91" s="31"/>
      <c r="EKV91" s="31"/>
      <c r="EKW91" s="31"/>
      <c r="EKX91" s="32"/>
      <c r="EKY91" s="33"/>
      <c r="EKZ91" s="32"/>
      <c r="ELA91" s="32"/>
      <c r="ELB91" s="33"/>
      <c r="ELC91" s="34"/>
      <c r="ELD91" s="31"/>
      <c r="ELE91" s="31"/>
      <c r="ELF91" s="31"/>
      <c r="ELG91" s="31"/>
      <c r="ELH91" s="31"/>
      <c r="ELI91" s="31"/>
      <c r="ELJ91" s="31"/>
      <c r="ELK91" s="31"/>
      <c r="ELL91" s="31"/>
      <c r="ELM91" s="31"/>
      <c r="ELN91" s="32"/>
      <c r="ELO91" s="33"/>
      <c r="ELP91" s="32"/>
      <c r="ELQ91" s="32"/>
      <c r="ELR91" s="33"/>
      <c r="ELS91" s="34"/>
      <c r="ELT91" s="31"/>
      <c r="ELU91" s="31"/>
      <c r="ELV91" s="31"/>
      <c r="ELW91" s="31"/>
      <c r="ELX91" s="31"/>
      <c r="ELY91" s="31"/>
      <c r="ELZ91" s="31"/>
      <c r="EMA91" s="31"/>
      <c r="EMB91" s="31"/>
      <c r="EMC91" s="31"/>
      <c r="EMD91" s="32"/>
      <c r="EME91" s="33"/>
      <c r="EMF91" s="32"/>
      <c r="EMG91" s="32"/>
      <c r="EMH91" s="33"/>
      <c r="EMI91" s="34"/>
      <c r="EMJ91" s="31"/>
      <c r="EMK91" s="31"/>
      <c r="EML91" s="31"/>
      <c r="EMM91" s="31"/>
      <c r="EMN91" s="31"/>
      <c r="EMO91" s="31"/>
      <c r="EMP91" s="31"/>
      <c r="EMQ91" s="31"/>
      <c r="EMR91" s="31"/>
      <c r="EMS91" s="31"/>
      <c r="EMT91" s="32"/>
      <c r="EMU91" s="33"/>
      <c r="EMV91" s="32"/>
      <c r="EMW91" s="32"/>
      <c r="EMX91" s="33"/>
      <c r="EMY91" s="34"/>
      <c r="EMZ91" s="31"/>
      <c r="ENA91" s="31"/>
      <c r="ENB91" s="31"/>
      <c r="ENC91" s="31"/>
      <c r="END91" s="31"/>
      <c r="ENE91" s="31"/>
      <c r="ENF91" s="31"/>
      <c r="ENG91" s="31"/>
      <c r="ENH91" s="31"/>
      <c r="ENI91" s="31"/>
      <c r="ENJ91" s="32"/>
      <c r="ENK91" s="33"/>
      <c r="ENL91" s="32"/>
      <c r="ENM91" s="32"/>
      <c r="ENN91" s="33"/>
      <c r="ENO91" s="34"/>
      <c r="ENP91" s="31"/>
      <c r="ENQ91" s="31"/>
      <c r="ENR91" s="31"/>
      <c r="ENS91" s="31"/>
      <c r="ENT91" s="31"/>
      <c r="ENU91" s="31"/>
      <c r="ENV91" s="31"/>
      <c r="ENW91" s="31"/>
      <c r="ENX91" s="31"/>
      <c r="ENY91" s="31"/>
      <c r="ENZ91" s="32"/>
      <c r="EOA91" s="33"/>
      <c r="EOB91" s="32"/>
      <c r="EOC91" s="32"/>
      <c r="EOD91" s="33"/>
      <c r="EOE91" s="34"/>
      <c r="EOF91" s="31"/>
      <c r="EOG91" s="31"/>
      <c r="EOH91" s="31"/>
      <c r="EOI91" s="31"/>
      <c r="EOJ91" s="31"/>
      <c r="EOK91" s="31"/>
      <c r="EOL91" s="31"/>
      <c r="EOM91" s="31"/>
      <c r="EON91" s="31"/>
      <c r="EOO91" s="31"/>
      <c r="EOP91" s="32"/>
      <c r="EOQ91" s="33"/>
      <c r="EOR91" s="32"/>
      <c r="EOS91" s="32"/>
      <c r="EOT91" s="33"/>
      <c r="EOU91" s="34"/>
      <c r="EOV91" s="31"/>
      <c r="EOW91" s="31"/>
      <c r="EOX91" s="31"/>
      <c r="EOY91" s="31"/>
      <c r="EOZ91" s="31"/>
      <c r="EPA91" s="31"/>
      <c r="EPB91" s="31"/>
      <c r="EPC91" s="31"/>
      <c r="EPD91" s="31"/>
      <c r="EPE91" s="31"/>
      <c r="EPF91" s="32"/>
      <c r="EPG91" s="33"/>
      <c r="EPH91" s="32"/>
      <c r="EPI91" s="32"/>
      <c r="EPJ91" s="33"/>
      <c r="EPK91" s="34"/>
      <c r="EPL91" s="31"/>
      <c r="EPM91" s="31"/>
      <c r="EPN91" s="31"/>
      <c r="EPO91" s="31"/>
      <c r="EPP91" s="31"/>
      <c r="EPQ91" s="31"/>
      <c r="EPR91" s="31"/>
      <c r="EPS91" s="31"/>
      <c r="EPT91" s="31"/>
      <c r="EPU91" s="31"/>
      <c r="EPV91" s="32"/>
      <c r="EPW91" s="33"/>
      <c r="EPX91" s="32"/>
      <c r="EPY91" s="32"/>
      <c r="EPZ91" s="33"/>
      <c r="EQA91" s="34"/>
      <c r="EQB91" s="31"/>
      <c r="EQC91" s="31"/>
      <c r="EQD91" s="31"/>
      <c r="EQE91" s="31"/>
      <c r="EQF91" s="31"/>
      <c r="EQG91" s="31"/>
      <c r="EQH91" s="31"/>
      <c r="EQI91" s="31"/>
      <c r="EQJ91" s="31"/>
      <c r="EQK91" s="31"/>
      <c r="EQL91" s="32"/>
      <c r="EQM91" s="33"/>
      <c r="EQN91" s="32"/>
      <c r="EQO91" s="32"/>
      <c r="EQP91" s="33"/>
      <c r="EQQ91" s="34"/>
      <c r="EQR91" s="31"/>
      <c r="EQS91" s="31"/>
      <c r="EQT91" s="31"/>
      <c r="EQU91" s="31"/>
      <c r="EQV91" s="31"/>
      <c r="EQW91" s="31"/>
      <c r="EQX91" s="31"/>
      <c r="EQY91" s="31"/>
      <c r="EQZ91" s="31"/>
      <c r="ERA91" s="31"/>
      <c r="ERB91" s="32"/>
      <c r="ERC91" s="33"/>
      <c r="ERD91" s="32"/>
      <c r="ERE91" s="32"/>
      <c r="ERF91" s="33"/>
      <c r="ERG91" s="34"/>
      <c r="ERH91" s="31"/>
      <c r="ERI91" s="31"/>
      <c r="ERJ91" s="31"/>
      <c r="ERK91" s="31"/>
      <c r="ERL91" s="31"/>
      <c r="ERM91" s="31"/>
      <c r="ERN91" s="31"/>
      <c r="ERO91" s="31"/>
      <c r="ERP91" s="31"/>
      <c r="ERQ91" s="31"/>
      <c r="ERR91" s="32"/>
      <c r="ERS91" s="33"/>
      <c r="ERT91" s="32"/>
      <c r="ERU91" s="32"/>
      <c r="ERV91" s="33"/>
      <c r="ERW91" s="34"/>
      <c r="ERX91" s="31"/>
      <c r="ERY91" s="31"/>
      <c r="ERZ91" s="31"/>
      <c r="ESA91" s="31"/>
      <c r="ESB91" s="31"/>
      <c r="ESC91" s="31"/>
      <c r="ESD91" s="31"/>
      <c r="ESE91" s="31"/>
      <c r="ESF91" s="31"/>
      <c r="ESG91" s="31"/>
      <c r="ESH91" s="32"/>
      <c r="ESI91" s="33"/>
      <c r="ESJ91" s="32"/>
      <c r="ESK91" s="32"/>
      <c r="ESL91" s="33"/>
      <c r="ESM91" s="34"/>
      <c r="ESN91" s="31"/>
      <c r="ESO91" s="31"/>
      <c r="ESP91" s="31"/>
      <c r="ESQ91" s="31"/>
      <c r="ESR91" s="31"/>
      <c r="ESS91" s="31"/>
      <c r="EST91" s="31"/>
      <c r="ESU91" s="31"/>
      <c r="ESV91" s="31"/>
      <c r="ESW91" s="31"/>
      <c r="ESX91" s="32"/>
      <c r="ESY91" s="33"/>
      <c r="ESZ91" s="32"/>
      <c r="ETA91" s="32"/>
      <c r="ETB91" s="33"/>
      <c r="ETC91" s="34"/>
      <c r="ETD91" s="31"/>
      <c r="ETE91" s="31"/>
      <c r="ETF91" s="31"/>
      <c r="ETG91" s="31"/>
      <c r="ETH91" s="31"/>
      <c r="ETI91" s="31"/>
      <c r="ETJ91" s="31"/>
      <c r="ETK91" s="31"/>
      <c r="ETL91" s="31"/>
      <c r="ETM91" s="31"/>
      <c r="ETN91" s="32"/>
      <c r="ETO91" s="33"/>
      <c r="ETP91" s="32"/>
      <c r="ETQ91" s="32"/>
      <c r="ETR91" s="33"/>
      <c r="ETS91" s="34"/>
      <c r="ETT91" s="31"/>
      <c r="ETU91" s="31"/>
      <c r="ETV91" s="31"/>
      <c r="ETW91" s="31"/>
      <c r="ETX91" s="31"/>
      <c r="ETY91" s="31"/>
      <c r="ETZ91" s="31"/>
      <c r="EUA91" s="31"/>
      <c r="EUB91" s="31"/>
      <c r="EUC91" s="31"/>
      <c r="EUD91" s="32"/>
      <c r="EUE91" s="33"/>
      <c r="EUF91" s="32"/>
      <c r="EUG91" s="32"/>
      <c r="EUH91" s="33"/>
      <c r="EUI91" s="34"/>
      <c r="EUJ91" s="31"/>
      <c r="EUK91" s="31"/>
      <c r="EUL91" s="31"/>
      <c r="EUM91" s="31"/>
      <c r="EUN91" s="31"/>
      <c r="EUO91" s="31"/>
      <c r="EUP91" s="31"/>
      <c r="EUQ91" s="31"/>
      <c r="EUR91" s="31"/>
      <c r="EUS91" s="31"/>
      <c r="EUT91" s="32"/>
      <c r="EUU91" s="33"/>
      <c r="EUV91" s="32"/>
      <c r="EUW91" s="32"/>
      <c r="EUX91" s="33"/>
      <c r="EUY91" s="34"/>
      <c r="EUZ91" s="31"/>
      <c r="EVA91" s="31"/>
      <c r="EVB91" s="31"/>
      <c r="EVC91" s="31"/>
      <c r="EVD91" s="31"/>
      <c r="EVE91" s="31"/>
      <c r="EVF91" s="31"/>
      <c r="EVG91" s="31"/>
      <c r="EVH91" s="31"/>
      <c r="EVI91" s="31"/>
      <c r="EVJ91" s="32"/>
      <c r="EVK91" s="33"/>
      <c r="EVL91" s="32"/>
      <c r="EVM91" s="32"/>
      <c r="EVN91" s="33"/>
      <c r="EVO91" s="34"/>
      <c r="EVP91" s="31"/>
      <c r="EVQ91" s="31"/>
      <c r="EVR91" s="31"/>
      <c r="EVS91" s="31"/>
      <c r="EVT91" s="31"/>
      <c r="EVU91" s="31"/>
      <c r="EVV91" s="31"/>
      <c r="EVW91" s="31"/>
      <c r="EVX91" s="31"/>
      <c r="EVY91" s="31"/>
      <c r="EVZ91" s="32"/>
      <c r="EWA91" s="33"/>
      <c r="EWB91" s="32"/>
      <c r="EWC91" s="32"/>
      <c r="EWD91" s="33"/>
      <c r="EWE91" s="34"/>
      <c r="EWF91" s="31"/>
      <c r="EWG91" s="31"/>
      <c r="EWH91" s="31"/>
      <c r="EWI91" s="31"/>
      <c r="EWJ91" s="31"/>
      <c r="EWK91" s="31"/>
      <c r="EWL91" s="31"/>
      <c r="EWM91" s="31"/>
      <c r="EWN91" s="31"/>
      <c r="EWO91" s="31"/>
      <c r="EWP91" s="32"/>
      <c r="EWQ91" s="33"/>
      <c r="EWR91" s="32"/>
      <c r="EWS91" s="32"/>
      <c r="EWT91" s="33"/>
      <c r="EWU91" s="34"/>
      <c r="EWV91" s="31"/>
      <c r="EWW91" s="31"/>
      <c r="EWX91" s="31"/>
      <c r="EWY91" s="31"/>
      <c r="EWZ91" s="31"/>
      <c r="EXA91" s="31"/>
      <c r="EXB91" s="31"/>
      <c r="EXC91" s="31"/>
      <c r="EXD91" s="31"/>
      <c r="EXE91" s="31"/>
      <c r="EXF91" s="32"/>
      <c r="EXG91" s="33"/>
      <c r="EXH91" s="32"/>
      <c r="EXI91" s="32"/>
      <c r="EXJ91" s="33"/>
      <c r="EXK91" s="34"/>
      <c r="EXL91" s="31"/>
      <c r="EXM91" s="31"/>
      <c r="EXN91" s="31"/>
      <c r="EXO91" s="31"/>
      <c r="EXP91" s="31"/>
      <c r="EXQ91" s="31"/>
      <c r="EXR91" s="31"/>
      <c r="EXS91" s="31"/>
      <c r="EXT91" s="31"/>
      <c r="EXU91" s="31"/>
      <c r="EXV91" s="32"/>
      <c r="EXW91" s="33"/>
      <c r="EXX91" s="32"/>
      <c r="EXY91" s="32"/>
      <c r="EXZ91" s="33"/>
      <c r="EYA91" s="34"/>
      <c r="EYB91" s="31"/>
      <c r="EYC91" s="31"/>
      <c r="EYD91" s="31"/>
      <c r="EYE91" s="31"/>
      <c r="EYF91" s="31"/>
      <c r="EYG91" s="31"/>
      <c r="EYH91" s="31"/>
      <c r="EYI91" s="31"/>
      <c r="EYJ91" s="31"/>
      <c r="EYK91" s="31"/>
      <c r="EYL91" s="32"/>
      <c r="EYM91" s="33"/>
      <c r="EYN91" s="32"/>
      <c r="EYO91" s="32"/>
      <c r="EYP91" s="33"/>
      <c r="EYQ91" s="34"/>
      <c r="EYR91" s="31"/>
      <c r="EYS91" s="31"/>
      <c r="EYT91" s="31"/>
      <c r="EYU91" s="31"/>
      <c r="EYV91" s="31"/>
      <c r="EYW91" s="31"/>
      <c r="EYX91" s="31"/>
      <c r="EYY91" s="31"/>
      <c r="EYZ91" s="31"/>
      <c r="EZA91" s="31"/>
      <c r="EZB91" s="32"/>
      <c r="EZC91" s="33"/>
      <c r="EZD91" s="32"/>
      <c r="EZE91" s="32"/>
      <c r="EZF91" s="33"/>
      <c r="EZG91" s="34"/>
      <c r="EZH91" s="31"/>
      <c r="EZI91" s="31"/>
      <c r="EZJ91" s="31"/>
      <c r="EZK91" s="31"/>
      <c r="EZL91" s="31"/>
      <c r="EZM91" s="31"/>
      <c r="EZN91" s="31"/>
      <c r="EZO91" s="31"/>
      <c r="EZP91" s="31"/>
      <c r="EZQ91" s="31"/>
      <c r="EZR91" s="32"/>
      <c r="EZS91" s="33"/>
      <c r="EZT91" s="32"/>
      <c r="EZU91" s="32"/>
      <c r="EZV91" s="33"/>
      <c r="EZW91" s="34"/>
      <c r="EZX91" s="31"/>
      <c r="EZY91" s="31"/>
      <c r="EZZ91" s="31"/>
      <c r="FAA91" s="31"/>
      <c r="FAB91" s="31"/>
      <c r="FAC91" s="31"/>
      <c r="FAD91" s="31"/>
      <c r="FAE91" s="31"/>
      <c r="FAF91" s="31"/>
      <c r="FAG91" s="31"/>
      <c r="FAH91" s="32"/>
      <c r="FAI91" s="33"/>
      <c r="FAJ91" s="32"/>
      <c r="FAK91" s="32"/>
      <c r="FAL91" s="33"/>
      <c r="FAM91" s="34"/>
      <c r="FAN91" s="31"/>
      <c r="FAO91" s="31"/>
      <c r="FAP91" s="31"/>
      <c r="FAQ91" s="31"/>
      <c r="FAR91" s="31"/>
      <c r="FAS91" s="31"/>
      <c r="FAT91" s="31"/>
      <c r="FAU91" s="31"/>
      <c r="FAV91" s="31"/>
      <c r="FAW91" s="31"/>
      <c r="FAX91" s="32"/>
      <c r="FAY91" s="33"/>
      <c r="FAZ91" s="32"/>
      <c r="FBA91" s="32"/>
      <c r="FBB91" s="33"/>
      <c r="FBC91" s="34"/>
      <c r="FBD91" s="31"/>
      <c r="FBE91" s="31"/>
      <c r="FBF91" s="31"/>
      <c r="FBG91" s="31"/>
      <c r="FBH91" s="31"/>
      <c r="FBI91" s="31"/>
      <c r="FBJ91" s="31"/>
      <c r="FBK91" s="31"/>
      <c r="FBL91" s="31"/>
      <c r="FBM91" s="31"/>
      <c r="FBN91" s="32"/>
      <c r="FBO91" s="33"/>
      <c r="FBP91" s="32"/>
      <c r="FBQ91" s="32"/>
      <c r="FBR91" s="33"/>
      <c r="FBS91" s="34"/>
      <c r="FBT91" s="31"/>
      <c r="FBU91" s="31"/>
      <c r="FBV91" s="31"/>
      <c r="FBW91" s="31"/>
      <c r="FBX91" s="31"/>
      <c r="FBY91" s="31"/>
      <c r="FBZ91" s="31"/>
      <c r="FCA91" s="31"/>
      <c r="FCB91" s="31"/>
      <c r="FCC91" s="31"/>
      <c r="FCD91" s="32"/>
      <c r="FCE91" s="33"/>
      <c r="FCF91" s="32"/>
      <c r="FCG91" s="32"/>
      <c r="FCH91" s="33"/>
      <c r="FCI91" s="34"/>
      <c r="FCJ91" s="31"/>
      <c r="FCK91" s="31"/>
      <c r="FCL91" s="31"/>
      <c r="FCM91" s="31"/>
      <c r="FCN91" s="31"/>
      <c r="FCO91" s="31"/>
      <c r="FCP91" s="31"/>
      <c r="FCQ91" s="31"/>
      <c r="FCR91" s="31"/>
      <c r="FCS91" s="31"/>
      <c r="FCT91" s="32"/>
      <c r="FCU91" s="33"/>
      <c r="FCV91" s="32"/>
      <c r="FCW91" s="32"/>
      <c r="FCX91" s="33"/>
      <c r="FCY91" s="34"/>
      <c r="FCZ91" s="31"/>
      <c r="FDA91" s="31"/>
      <c r="FDB91" s="31"/>
      <c r="FDC91" s="31"/>
      <c r="FDD91" s="31"/>
      <c r="FDE91" s="31"/>
      <c r="FDF91" s="31"/>
      <c r="FDG91" s="31"/>
      <c r="FDH91" s="31"/>
      <c r="FDI91" s="31"/>
      <c r="FDJ91" s="32"/>
      <c r="FDK91" s="33"/>
      <c r="FDL91" s="32"/>
      <c r="FDM91" s="32"/>
      <c r="FDN91" s="33"/>
      <c r="FDO91" s="34"/>
      <c r="FDP91" s="31"/>
      <c r="FDQ91" s="31"/>
      <c r="FDR91" s="31"/>
      <c r="FDS91" s="31"/>
      <c r="FDT91" s="31"/>
      <c r="FDU91" s="31"/>
      <c r="FDV91" s="31"/>
      <c r="FDW91" s="31"/>
      <c r="FDX91" s="31"/>
      <c r="FDY91" s="31"/>
      <c r="FDZ91" s="32"/>
      <c r="FEA91" s="33"/>
      <c r="FEB91" s="32"/>
      <c r="FEC91" s="32"/>
      <c r="FED91" s="33"/>
      <c r="FEE91" s="34"/>
      <c r="FEF91" s="31"/>
      <c r="FEG91" s="31"/>
      <c r="FEH91" s="31"/>
      <c r="FEI91" s="31"/>
      <c r="FEJ91" s="31"/>
      <c r="FEK91" s="31"/>
      <c r="FEL91" s="31"/>
      <c r="FEM91" s="31"/>
      <c r="FEN91" s="31"/>
      <c r="FEO91" s="31"/>
      <c r="FEP91" s="32"/>
      <c r="FEQ91" s="33"/>
      <c r="FER91" s="32"/>
      <c r="FES91" s="32"/>
      <c r="FET91" s="33"/>
      <c r="FEU91" s="34"/>
      <c r="FEV91" s="31"/>
      <c r="FEW91" s="31"/>
      <c r="FEX91" s="31"/>
      <c r="FEY91" s="31"/>
      <c r="FEZ91" s="31"/>
      <c r="FFA91" s="31"/>
      <c r="FFB91" s="31"/>
      <c r="FFC91" s="31"/>
      <c r="FFD91" s="31"/>
      <c r="FFE91" s="31"/>
      <c r="FFF91" s="32"/>
      <c r="FFG91" s="33"/>
      <c r="FFH91" s="32"/>
      <c r="FFI91" s="32"/>
      <c r="FFJ91" s="33"/>
      <c r="FFK91" s="34"/>
      <c r="FFL91" s="31"/>
      <c r="FFM91" s="31"/>
      <c r="FFN91" s="31"/>
      <c r="FFO91" s="31"/>
      <c r="FFP91" s="31"/>
      <c r="FFQ91" s="31"/>
      <c r="FFR91" s="31"/>
      <c r="FFS91" s="31"/>
      <c r="FFT91" s="31"/>
      <c r="FFU91" s="31"/>
      <c r="FFV91" s="32"/>
      <c r="FFW91" s="33"/>
      <c r="FFX91" s="32"/>
      <c r="FFY91" s="32"/>
      <c r="FFZ91" s="33"/>
      <c r="FGA91" s="34"/>
      <c r="FGB91" s="31"/>
      <c r="FGC91" s="31"/>
      <c r="FGD91" s="31"/>
      <c r="FGE91" s="31"/>
      <c r="FGF91" s="31"/>
      <c r="FGG91" s="31"/>
      <c r="FGH91" s="31"/>
      <c r="FGI91" s="31"/>
      <c r="FGJ91" s="31"/>
      <c r="FGK91" s="31"/>
      <c r="FGL91" s="32"/>
      <c r="FGM91" s="33"/>
      <c r="FGN91" s="32"/>
      <c r="FGO91" s="32"/>
      <c r="FGP91" s="33"/>
      <c r="FGQ91" s="34"/>
      <c r="FGR91" s="31"/>
      <c r="FGS91" s="31"/>
      <c r="FGT91" s="31"/>
      <c r="FGU91" s="31"/>
      <c r="FGV91" s="31"/>
      <c r="FGW91" s="31"/>
      <c r="FGX91" s="31"/>
      <c r="FGY91" s="31"/>
      <c r="FGZ91" s="31"/>
      <c r="FHA91" s="31"/>
      <c r="FHB91" s="32"/>
      <c r="FHC91" s="33"/>
      <c r="FHD91" s="32"/>
      <c r="FHE91" s="32"/>
      <c r="FHF91" s="33"/>
      <c r="FHG91" s="34"/>
      <c r="FHH91" s="31"/>
      <c r="FHI91" s="31"/>
      <c r="FHJ91" s="31"/>
      <c r="FHK91" s="31"/>
      <c r="FHL91" s="31"/>
      <c r="FHM91" s="31"/>
      <c r="FHN91" s="31"/>
      <c r="FHO91" s="31"/>
      <c r="FHP91" s="31"/>
      <c r="FHQ91" s="31"/>
      <c r="FHR91" s="32"/>
      <c r="FHS91" s="33"/>
      <c r="FHT91" s="32"/>
      <c r="FHU91" s="32"/>
      <c r="FHV91" s="33"/>
      <c r="FHW91" s="34"/>
      <c r="FHX91" s="31"/>
      <c r="FHY91" s="31"/>
      <c r="FHZ91" s="31"/>
      <c r="FIA91" s="31"/>
      <c r="FIB91" s="31"/>
      <c r="FIC91" s="31"/>
      <c r="FID91" s="31"/>
      <c r="FIE91" s="31"/>
      <c r="FIF91" s="31"/>
      <c r="FIG91" s="31"/>
      <c r="FIH91" s="32"/>
      <c r="FII91" s="33"/>
      <c r="FIJ91" s="32"/>
      <c r="FIK91" s="32"/>
      <c r="FIL91" s="33"/>
      <c r="FIM91" s="34"/>
      <c r="FIN91" s="31"/>
      <c r="FIO91" s="31"/>
      <c r="FIP91" s="31"/>
      <c r="FIQ91" s="31"/>
      <c r="FIR91" s="31"/>
      <c r="FIS91" s="31"/>
      <c r="FIT91" s="31"/>
      <c r="FIU91" s="31"/>
      <c r="FIV91" s="31"/>
      <c r="FIW91" s="31"/>
      <c r="FIX91" s="32"/>
      <c r="FIY91" s="33"/>
      <c r="FIZ91" s="32"/>
      <c r="FJA91" s="32"/>
      <c r="FJB91" s="33"/>
      <c r="FJC91" s="34"/>
      <c r="FJD91" s="31"/>
      <c r="FJE91" s="31"/>
      <c r="FJF91" s="31"/>
      <c r="FJG91" s="31"/>
      <c r="FJH91" s="31"/>
      <c r="FJI91" s="31"/>
      <c r="FJJ91" s="31"/>
      <c r="FJK91" s="31"/>
      <c r="FJL91" s="31"/>
      <c r="FJM91" s="31"/>
      <c r="FJN91" s="32"/>
      <c r="FJO91" s="33"/>
      <c r="FJP91" s="32"/>
      <c r="FJQ91" s="32"/>
      <c r="FJR91" s="33"/>
      <c r="FJS91" s="34"/>
      <c r="FJT91" s="31"/>
      <c r="FJU91" s="31"/>
      <c r="FJV91" s="31"/>
      <c r="FJW91" s="31"/>
      <c r="FJX91" s="31"/>
      <c r="FJY91" s="31"/>
      <c r="FJZ91" s="31"/>
      <c r="FKA91" s="31"/>
      <c r="FKB91" s="31"/>
      <c r="FKC91" s="31"/>
      <c r="FKD91" s="32"/>
      <c r="FKE91" s="33"/>
      <c r="FKF91" s="32"/>
      <c r="FKG91" s="32"/>
      <c r="FKH91" s="33"/>
      <c r="FKI91" s="34"/>
      <c r="FKJ91" s="31"/>
      <c r="FKK91" s="31"/>
      <c r="FKL91" s="31"/>
      <c r="FKM91" s="31"/>
      <c r="FKN91" s="31"/>
      <c r="FKO91" s="31"/>
      <c r="FKP91" s="31"/>
      <c r="FKQ91" s="31"/>
      <c r="FKR91" s="31"/>
      <c r="FKS91" s="31"/>
      <c r="FKT91" s="32"/>
      <c r="FKU91" s="33"/>
      <c r="FKV91" s="32"/>
      <c r="FKW91" s="32"/>
      <c r="FKX91" s="33"/>
      <c r="FKY91" s="34"/>
      <c r="FKZ91" s="31"/>
      <c r="FLA91" s="31"/>
      <c r="FLB91" s="31"/>
      <c r="FLC91" s="31"/>
      <c r="FLD91" s="31"/>
      <c r="FLE91" s="31"/>
      <c r="FLF91" s="31"/>
      <c r="FLG91" s="31"/>
      <c r="FLH91" s="31"/>
      <c r="FLI91" s="31"/>
      <c r="FLJ91" s="32"/>
      <c r="FLK91" s="33"/>
      <c r="FLL91" s="32"/>
      <c r="FLM91" s="32"/>
      <c r="FLN91" s="33"/>
      <c r="FLO91" s="34"/>
      <c r="FLP91" s="31"/>
      <c r="FLQ91" s="31"/>
      <c r="FLR91" s="31"/>
      <c r="FLS91" s="31"/>
      <c r="FLT91" s="31"/>
      <c r="FLU91" s="31"/>
      <c r="FLV91" s="31"/>
      <c r="FLW91" s="31"/>
      <c r="FLX91" s="31"/>
      <c r="FLY91" s="31"/>
      <c r="FLZ91" s="32"/>
      <c r="FMA91" s="33"/>
      <c r="FMB91" s="32"/>
      <c r="FMC91" s="32"/>
      <c r="FMD91" s="33"/>
      <c r="FME91" s="34"/>
      <c r="FMF91" s="31"/>
      <c r="FMG91" s="31"/>
      <c r="FMH91" s="31"/>
      <c r="FMI91" s="31"/>
      <c r="FMJ91" s="31"/>
      <c r="FMK91" s="31"/>
      <c r="FML91" s="31"/>
      <c r="FMM91" s="31"/>
      <c r="FMN91" s="31"/>
      <c r="FMO91" s="31"/>
      <c r="FMP91" s="32"/>
      <c r="FMQ91" s="33"/>
      <c r="FMR91" s="32"/>
      <c r="FMS91" s="32"/>
      <c r="FMT91" s="33"/>
      <c r="FMU91" s="34"/>
      <c r="FMV91" s="31"/>
      <c r="FMW91" s="31"/>
      <c r="FMX91" s="31"/>
      <c r="FMY91" s="31"/>
      <c r="FMZ91" s="31"/>
      <c r="FNA91" s="31"/>
      <c r="FNB91" s="31"/>
      <c r="FNC91" s="31"/>
      <c r="FND91" s="31"/>
      <c r="FNE91" s="31"/>
      <c r="FNF91" s="32"/>
      <c r="FNG91" s="33"/>
      <c r="FNH91" s="32"/>
      <c r="FNI91" s="32"/>
      <c r="FNJ91" s="33"/>
      <c r="FNK91" s="34"/>
      <c r="FNL91" s="31"/>
      <c r="FNM91" s="31"/>
      <c r="FNN91" s="31"/>
      <c r="FNO91" s="31"/>
      <c r="FNP91" s="31"/>
      <c r="FNQ91" s="31"/>
      <c r="FNR91" s="31"/>
      <c r="FNS91" s="31"/>
      <c r="FNT91" s="31"/>
      <c r="FNU91" s="31"/>
      <c r="FNV91" s="32"/>
      <c r="FNW91" s="33"/>
      <c r="FNX91" s="32"/>
      <c r="FNY91" s="32"/>
      <c r="FNZ91" s="33"/>
      <c r="FOA91" s="34"/>
      <c r="FOB91" s="31"/>
      <c r="FOC91" s="31"/>
      <c r="FOD91" s="31"/>
      <c r="FOE91" s="31"/>
      <c r="FOF91" s="31"/>
      <c r="FOG91" s="31"/>
      <c r="FOH91" s="31"/>
      <c r="FOI91" s="31"/>
      <c r="FOJ91" s="31"/>
      <c r="FOK91" s="31"/>
      <c r="FOL91" s="32"/>
      <c r="FOM91" s="33"/>
      <c r="FON91" s="32"/>
      <c r="FOO91" s="32"/>
      <c r="FOP91" s="33"/>
      <c r="FOQ91" s="34"/>
      <c r="FOR91" s="31"/>
      <c r="FOS91" s="31"/>
      <c r="FOT91" s="31"/>
      <c r="FOU91" s="31"/>
      <c r="FOV91" s="31"/>
      <c r="FOW91" s="31"/>
      <c r="FOX91" s="31"/>
      <c r="FOY91" s="31"/>
      <c r="FOZ91" s="31"/>
      <c r="FPA91" s="31"/>
      <c r="FPB91" s="32"/>
      <c r="FPC91" s="33"/>
      <c r="FPD91" s="32"/>
      <c r="FPE91" s="32"/>
      <c r="FPF91" s="33"/>
      <c r="FPG91" s="34"/>
      <c r="FPH91" s="31"/>
      <c r="FPI91" s="31"/>
      <c r="FPJ91" s="31"/>
      <c r="FPK91" s="31"/>
      <c r="FPL91" s="31"/>
      <c r="FPM91" s="31"/>
      <c r="FPN91" s="31"/>
      <c r="FPO91" s="31"/>
      <c r="FPP91" s="31"/>
      <c r="FPQ91" s="31"/>
      <c r="FPR91" s="32"/>
      <c r="FPS91" s="33"/>
      <c r="FPT91" s="32"/>
      <c r="FPU91" s="32"/>
      <c r="FPV91" s="33"/>
      <c r="FPW91" s="34"/>
      <c r="FPX91" s="31"/>
      <c r="FPY91" s="31"/>
      <c r="FPZ91" s="31"/>
      <c r="FQA91" s="31"/>
      <c r="FQB91" s="31"/>
      <c r="FQC91" s="31"/>
      <c r="FQD91" s="31"/>
      <c r="FQE91" s="31"/>
      <c r="FQF91" s="31"/>
      <c r="FQG91" s="31"/>
      <c r="FQH91" s="32"/>
      <c r="FQI91" s="33"/>
      <c r="FQJ91" s="32"/>
      <c r="FQK91" s="32"/>
      <c r="FQL91" s="33"/>
      <c r="FQM91" s="34"/>
      <c r="FQN91" s="31"/>
      <c r="FQO91" s="31"/>
      <c r="FQP91" s="31"/>
      <c r="FQQ91" s="31"/>
      <c r="FQR91" s="31"/>
      <c r="FQS91" s="31"/>
      <c r="FQT91" s="31"/>
      <c r="FQU91" s="31"/>
      <c r="FQV91" s="31"/>
      <c r="FQW91" s="31"/>
      <c r="FQX91" s="32"/>
      <c r="FQY91" s="33"/>
      <c r="FQZ91" s="32"/>
      <c r="FRA91" s="32"/>
      <c r="FRB91" s="33"/>
      <c r="FRC91" s="34"/>
      <c r="FRD91" s="31"/>
      <c r="FRE91" s="31"/>
      <c r="FRF91" s="31"/>
      <c r="FRG91" s="31"/>
      <c r="FRH91" s="31"/>
      <c r="FRI91" s="31"/>
      <c r="FRJ91" s="31"/>
      <c r="FRK91" s="31"/>
      <c r="FRL91" s="31"/>
      <c r="FRM91" s="31"/>
      <c r="FRN91" s="32"/>
      <c r="FRO91" s="33"/>
      <c r="FRP91" s="32"/>
      <c r="FRQ91" s="32"/>
      <c r="FRR91" s="33"/>
      <c r="FRS91" s="34"/>
      <c r="FRT91" s="31"/>
      <c r="FRU91" s="31"/>
      <c r="FRV91" s="31"/>
      <c r="FRW91" s="31"/>
      <c r="FRX91" s="31"/>
      <c r="FRY91" s="31"/>
      <c r="FRZ91" s="31"/>
      <c r="FSA91" s="31"/>
      <c r="FSB91" s="31"/>
      <c r="FSC91" s="31"/>
      <c r="FSD91" s="32"/>
      <c r="FSE91" s="33"/>
      <c r="FSF91" s="32"/>
      <c r="FSG91" s="32"/>
      <c r="FSH91" s="33"/>
      <c r="FSI91" s="34"/>
      <c r="FSJ91" s="31"/>
      <c r="FSK91" s="31"/>
      <c r="FSL91" s="31"/>
      <c r="FSM91" s="31"/>
      <c r="FSN91" s="31"/>
      <c r="FSO91" s="31"/>
      <c r="FSP91" s="31"/>
      <c r="FSQ91" s="31"/>
      <c r="FSR91" s="31"/>
      <c r="FSS91" s="31"/>
      <c r="FST91" s="32"/>
      <c r="FSU91" s="33"/>
      <c r="FSV91" s="32"/>
      <c r="FSW91" s="32"/>
      <c r="FSX91" s="33"/>
      <c r="FSY91" s="34"/>
      <c r="FSZ91" s="31"/>
      <c r="FTA91" s="31"/>
      <c r="FTB91" s="31"/>
      <c r="FTC91" s="31"/>
      <c r="FTD91" s="31"/>
      <c r="FTE91" s="31"/>
      <c r="FTF91" s="31"/>
      <c r="FTG91" s="31"/>
      <c r="FTH91" s="31"/>
      <c r="FTI91" s="31"/>
      <c r="FTJ91" s="32"/>
      <c r="FTK91" s="33"/>
      <c r="FTL91" s="32"/>
      <c r="FTM91" s="32"/>
      <c r="FTN91" s="33"/>
      <c r="FTO91" s="34"/>
      <c r="FTP91" s="31"/>
      <c r="FTQ91" s="31"/>
      <c r="FTR91" s="31"/>
      <c r="FTS91" s="31"/>
      <c r="FTT91" s="31"/>
      <c r="FTU91" s="31"/>
      <c r="FTV91" s="31"/>
      <c r="FTW91" s="31"/>
      <c r="FTX91" s="31"/>
      <c r="FTY91" s="31"/>
      <c r="FTZ91" s="32"/>
      <c r="FUA91" s="33"/>
      <c r="FUB91" s="32"/>
      <c r="FUC91" s="32"/>
      <c r="FUD91" s="33"/>
      <c r="FUE91" s="34"/>
      <c r="FUF91" s="31"/>
      <c r="FUG91" s="31"/>
      <c r="FUH91" s="31"/>
      <c r="FUI91" s="31"/>
      <c r="FUJ91" s="31"/>
      <c r="FUK91" s="31"/>
      <c r="FUL91" s="31"/>
      <c r="FUM91" s="31"/>
      <c r="FUN91" s="31"/>
      <c r="FUO91" s="31"/>
      <c r="FUP91" s="32"/>
      <c r="FUQ91" s="33"/>
      <c r="FUR91" s="32"/>
      <c r="FUS91" s="32"/>
      <c r="FUT91" s="33"/>
      <c r="FUU91" s="34"/>
      <c r="FUV91" s="31"/>
      <c r="FUW91" s="31"/>
      <c r="FUX91" s="31"/>
      <c r="FUY91" s="31"/>
      <c r="FUZ91" s="31"/>
      <c r="FVA91" s="31"/>
      <c r="FVB91" s="31"/>
      <c r="FVC91" s="31"/>
      <c r="FVD91" s="31"/>
      <c r="FVE91" s="31"/>
      <c r="FVF91" s="32"/>
      <c r="FVG91" s="33"/>
      <c r="FVH91" s="32"/>
      <c r="FVI91" s="32"/>
      <c r="FVJ91" s="33"/>
      <c r="FVK91" s="34"/>
      <c r="FVL91" s="31"/>
      <c r="FVM91" s="31"/>
      <c r="FVN91" s="31"/>
      <c r="FVO91" s="31"/>
      <c r="FVP91" s="31"/>
      <c r="FVQ91" s="31"/>
      <c r="FVR91" s="31"/>
      <c r="FVS91" s="31"/>
      <c r="FVT91" s="31"/>
      <c r="FVU91" s="31"/>
      <c r="FVV91" s="32"/>
      <c r="FVW91" s="33"/>
      <c r="FVX91" s="32"/>
      <c r="FVY91" s="32"/>
      <c r="FVZ91" s="33"/>
      <c r="FWA91" s="34"/>
      <c r="FWB91" s="31"/>
      <c r="FWC91" s="31"/>
      <c r="FWD91" s="31"/>
      <c r="FWE91" s="31"/>
      <c r="FWF91" s="31"/>
      <c r="FWG91" s="31"/>
      <c r="FWH91" s="31"/>
      <c r="FWI91" s="31"/>
      <c r="FWJ91" s="31"/>
      <c r="FWK91" s="31"/>
      <c r="FWL91" s="32"/>
      <c r="FWM91" s="33"/>
      <c r="FWN91" s="32"/>
      <c r="FWO91" s="32"/>
      <c r="FWP91" s="33"/>
      <c r="FWQ91" s="34"/>
      <c r="FWR91" s="31"/>
      <c r="FWS91" s="31"/>
      <c r="FWT91" s="31"/>
      <c r="FWU91" s="31"/>
      <c r="FWV91" s="31"/>
      <c r="FWW91" s="31"/>
      <c r="FWX91" s="31"/>
      <c r="FWY91" s="31"/>
      <c r="FWZ91" s="31"/>
      <c r="FXA91" s="31"/>
      <c r="FXB91" s="32"/>
      <c r="FXC91" s="33"/>
      <c r="FXD91" s="32"/>
      <c r="FXE91" s="32"/>
      <c r="FXF91" s="33"/>
      <c r="FXG91" s="34"/>
      <c r="FXH91" s="31"/>
      <c r="FXI91" s="31"/>
      <c r="FXJ91" s="31"/>
      <c r="FXK91" s="31"/>
      <c r="FXL91" s="31"/>
      <c r="FXM91" s="31"/>
      <c r="FXN91" s="31"/>
      <c r="FXO91" s="31"/>
      <c r="FXP91" s="31"/>
      <c r="FXQ91" s="31"/>
      <c r="FXR91" s="32"/>
      <c r="FXS91" s="33"/>
      <c r="FXT91" s="32"/>
      <c r="FXU91" s="32"/>
      <c r="FXV91" s="33"/>
      <c r="FXW91" s="34"/>
      <c r="FXX91" s="31"/>
      <c r="FXY91" s="31"/>
      <c r="FXZ91" s="31"/>
      <c r="FYA91" s="31"/>
      <c r="FYB91" s="31"/>
      <c r="FYC91" s="31"/>
      <c r="FYD91" s="31"/>
      <c r="FYE91" s="31"/>
      <c r="FYF91" s="31"/>
      <c r="FYG91" s="31"/>
      <c r="FYH91" s="32"/>
      <c r="FYI91" s="33"/>
      <c r="FYJ91" s="32"/>
      <c r="FYK91" s="32"/>
      <c r="FYL91" s="33"/>
      <c r="FYM91" s="34"/>
      <c r="FYN91" s="31"/>
      <c r="FYO91" s="31"/>
      <c r="FYP91" s="31"/>
      <c r="FYQ91" s="31"/>
      <c r="FYR91" s="31"/>
      <c r="FYS91" s="31"/>
      <c r="FYT91" s="31"/>
      <c r="FYU91" s="31"/>
      <c r="FYV91" s="31"/>
      <c r="FYW91" s="31"/>
      <c r="FYX91" s="32"/>
      <c r="FYY91" s="33"/>
      <c r="FYZ91" s="32"/>
      <c r="FZA91" s="32"/>
      <c r="FZB91" s="33"/>
      <c r="FZC91" s="34"/>
      <c r="FZD91" s="31"/>
      <c r="FZE91" s="31"/>
      <c r="FZF91" s="31"/>
      <c r="FZG91" s="31"/>
      <c r="FZH91" s="31"/>
      <c r="FZI91" s="31"/>
      <c r="FZJ91" s="31"/>
      <c r="FZK91" s="31"/>
      <c r="FZL91" s="31"/>
      <c r="FZM91" s="31"/>
      <c r="FZN91" s="32"/>
      <c r="FZO91" s="33"/>
      <c r="FZP91" s="32"/>
      <c r="FZQ91" s="32"/>
      <c r="FZR91" s="33"/>
      <c r="FZS91" s="34"/>
      <c r="FZT91" s="31"/>
      <c r="FZU91" s="31"/>
      <c r="FZV91" s="31"/>
      <c r="FZW91" s="31"/>
      <c r="FZX91" s="31"/>
      <c r="FZY91" s="31"/>
      <c r="FZZ91" s="31"/>
      <c r="GAA91" s="31"/>
      <c r="GAB91" s="31"/>
      <c r="GAC91" s="31"/>
      <c r="GAD91" s="32"/>
      <c r="GAE91" s="33"/>
      <c r="GAF91" s="32"/>
      <c r="GAG91" s="32"/>
      <c r="GAH91" s="33"/>
      <c r="GAI91" s="34"/>
      <c r="GAJ91" s="31"/>
      <c r="GAK91" s="31"/>
      <c r="GAL91" s="31"/>
      <c r="GAM91" s="31"/>
      <c r="GAN91" s="31"/>
      <c r="GAO91" s="31"/>
      <c r="GAP91" s="31"/>
      <c r="GAQ91" s="31"/>
      <c r="GAR91" s="31"/>
      <c r="GAS91" s="31"/>
      <c r="GAT91" s="32"/>
      <c r="GAU91" s="33"/>
      <c r="GAV91" s="32"/>
      <c r="GAW91" s="32"/>
      <c r="GAX91" s="33"/>
      <c r="GAY91" s="34"/>
      <c r="GAZ91" s="31"/>
      <c r="GBA91" s="31"/>
      <c r="GBB91" s="31"/>
      <c r="GBC91" s="31"/>
      <c r="GBD91" s="31"/>
      <c r="GBE91" s="31"/>
      <c r="GBF91" s="31"/>
      <c r="GBG91" s="31"/>
      <c r="GBH91" s="31"/>
      <c r="GBI91" s="31"/>
      <c r="GBJ91" s="32"/>
      <c r="GBK91" s="33"/>
      <c r="GBL91" s="32"/>
      <c r="GBM91" s="32"/>
      <c r="GBN91" s="33"/>
      <c r="GBO91" s="34"/>
      <c r="GBP91" s="31"/>
      <c r="GBQ91" s="31"/>
      <c r="GBR91" s="31"/>
      <c r="GBS91" s="31"/>
      <c r="GBT91" s="31"/>
      <c r="GBU91" s="31"/>
      <c r="GBV91" s="31"/>
      <c r="GBW91" s="31"/>
      <c r="GBX91" s="31"/>
      <c r="GBY91" s="31"/>
      <c r="GBZ91" s="32"/>
      <c r="GCA91" s="33"/>
      <c r="GCB91" s="32"/>
      <c r="GCC91" s="32"/>
      <c r="GCD91" s="33"/>
      <c r="GCE91" s="34"/>
      <c r="GCF91" s="31"/>
      <c r="GCG91" s="31"/>
      <c r="GCH91" s="31"/>
      <c r="GCI91" s="31"/>
      <c r="GCJ91" s="31"/>
      <c r="GCK91" s="31"/>
      <c r="GCL91" s="31"/>
      <c r="GCM91" s="31"/>
      <c r="GCN91" s="31"/>
      <c r="GCO91" s="31"/>
      <c r="GCP91" s="32"/>
      <c r="GCQ91" s="33"/>
      <c r="GCR91" s="32"/>
      <c r="GCS91" s="32"/>
      <c r="GCT91" s="33"/>
      <c r="GCU91" s="34"/>
      <c r="GCV91" s="31"/>
      <c r="GCW91" s="31"/>
      <c r="GCX91" s="31"/>
      <c r="GCY91" s="31"/>
      <c r="GCZ91" s="31"/>
      <c r="GDA91" s="31"/>
      <c r="GDB91" s="31"/>
      <c r="GDC91" s="31"/>
      <c r="GDD91" s="31"/>
      <c r="GDE91" s="31"/>
      <c r="GDF91" s="32"/>
      <c r="GDG91" s="33"/>
      <c r="GDH91" s="32"/>
      <c r="GDI91" s="32"/>
      <c r="GDJ91" s="33"/>
      <c r="GDK91" s="34"/>
      <c r="GDL91" s="31"/>
      <c r="GDM91" s="31"/>
      <c r="GDN91" s="31"/>
      <c r="GDO91" s="31"/>
      <c r="GDP91" s="31"/>
      <c r="GDQ91" s="31"/>
      <c r="GDR91" s="31"/>
      <c r="GDS91" s="31"/>
      <c r="GDT91" s="31"/>
      <c r="GDU91" s="31"/>
      <c r="GDV91" s="32"/>
      <c r="GDW91" s="33"/>
      <c r="GDX91" s="32"/>
      <c r="GDY91" s="32"/>
      <c r="GDZ91" s="33"/>
      <c r="GEA91" s="34"/>
      <c r="GEB91" s="31"/>
      <c r="GEC91" s="31"/>
      <c r="GED91" s="31"/>
      <c r="GEE91" s="31"/>
      <c r="GEF91" s="31"/>
      <c r="GEG91" s="31"/>
      <c r="GEH91" s="31"/>
      <c r="GEI91" s="31"/>
      <c r="GEJ91" s="31"/>
      <c r="GEK91" s="31"/>
      <c r="GEL91" s="32"/>
      <c r="GEM91" s="33"/>
      <c r="GEN91" s="32"/>
      <c r="GEO91" s="32"/>
      <c r="GEP91" s="33"/>
      <c r="GEQ91" s="34"/>
      <c r="GER91" s="31"/>
      <c r="GES91" s="31"/>
      <c r="GET91" s="31"/>
      <c r="GEU91" s="31"/>
      <c r="GEV91" s="31"/>
      <c r="GEW91" s="31"/>
      <c r="GEX91" s="31"/>
      <c r="GEY91" s="31"/>
      <c r="GEZ91" s="31"/>
      <c r="GFA91" s="31"/>
      <c r="GFB91" s="32"/>
      <c r="GFC91" s="33"/>
      <c r="GFD91" s="32"/>
      <c r="GFE91" s="32"/>
      <c r="GFF91" s="33"/>
      <c r="GFG91" s="34"/>
      <c r="GFH91" s="31"/>
      <c r="GFI91" s="31"/>
      <c r="GFJ91" s="31"/>
      <c r="GFK91" s="31"/>
      <c r="GFL91" s="31"/>
      <c r="GFM91" s="31"/>
      <c r="GFN91" s="31"/>
      <c r="GFO91" s="31"/>
      <c r="GFP91" s="31"/>
      <c r="GFQ91" s="31"/>
      <c r="GFR91" s="32"/>
      <c r="GFS91" s="33"/>
      <c r="GFT91" s="32"/>
      <c r="GFU91" s="32"/>
      <c r="GFV91" s="33"/>
      <c r="GFW91" s="34"/>
      <c r="GFX91" s="31"/>
      <c r="GFY91" s="31"/>
      <c r="GFZ91" s="31"/>
      <c r="GGA91" s="31"/>
      <c r="GGB91" s="31"/>
      <c r="GGC91" s="31"/>
      <c r="GGD91" s="31"/>
      <c r="GGE91" s="31"/>
      <c r="GGF91" s="31"/>
      <c r="GGG91" s="31"/>
      <c r="GGH91" s="32"/>
      <c r="GGI91" s="33"/>
      <c r="GGJ91" s="32"/>
      <c r="GGK91" s="32"/>
      <c r="GGL91" s="33"/>
      <c r="GGM91" s="34"/>
      <c r="GGN91" s="31"/>
      <c r="GGO91" s="31"/>
      <c r="GGP91" s="31"/>
      <c r="GGQ91" s="31"/>
      <c r="GGR91" s="31"/>
      <c r="GGS91" s="31"/>
      <c r="GGT91" s="31"/>
      <c r="GGU91" s="31"/>
      <c r="GGV91" s="31"/>
      <c r="GGW91" s="31"/>
      <c r="GGX91" s="32"/>
      <c r="GGY91" s="33"/>
      <c r="GGZ91" s="32"/>
      <c r="GHA91" s="32"/>
      <c r="GHB91" s="33"/>
      <c r="GHC91" s="34"/>
      <c r="GHD91" s="31"/>
      <c r="GHE91" s="31"/>
      <c r="GHF91" s="31"/>
      <c r="GHG91" s="31"/>
      <c r="GHH91" s="31"/>
      <c r="GHI91" s="31"/>
      <c r="GHJ91" s="31"/>
      <c r="GHK91" s="31"/>
      <c r="GHL91" s="31"/>
      <c r="GHM91" s="31"/>
      <c r="GHN91" s="32"/>
      <c r="GHO91" s="33"/>
      <c r="GHP91" s="32"/>
      <c r="GHQ91" s="32"/>
      <c r="GHR91" s="33"/>
      <c r="GHS91" s="34"/>
      <c r="GHT91" s="31"/>
      <c r="GHU91" s="31"/>
      <c r="GHV91" s="31"/>
      <c r="GHW91" s="31"/>
      <c r="GHX91" s="31"/>
      <c r="GHY91" s="31"/>
      <c r="GHZ91" s="31"/>
      <c r="GIA91" s="31"/>
      <c r="GIB91" s="31"/>
      <c r="GIC91" s="31"/>
      <c r="GID91" s="32"/>
      <c r="GIE91" s="33"/>
      <c r="GIF91" s="32"/>
      <c r="GIG91" s="32"/>
      <c r="GIH91" s="33"/>
      <c r="GII91" s="34"/>
      <c r="GIJ91" s="31"/>
      <c r="GIK91" s="31"/>
      <c r="GIL91" s="31"/>
      <c r="GIM91" s="31"/>
      <c r="GIN91" s="31"/>
      <c r="GIO91" s="31"/>
      <c r="GIP91" s="31"/>
      <c r="GIQ91" s="31"/>
      <c r="GIR91" s="31"/>
      <c r="GIS91" s="31"/>
      <c r="GIT91" s="32"/>
      <c r="GIU91" s="33"/>
      <c r="GIV91" s="32"/>
      <c r="GIW91" s="32"/>
      <c r="GIX91" s="33"/>
      <c r="GIY91" s="34"/>
      <c r="GIZ91" s="31"/>
      <c r="GJA91" s="31"/>
      <c r="GJB91" s="31"/>
      <c r="GJC91" s="31"/>
      <c r="GJD91" s="31"/>
      <c r="GJE91" s="31"/>
      <c r="GJF91" s="31"/>
      <c r="GJG91" s="31"/>
      <c r="GJH91" s="31"/>
      <c r="GJI91" s="31"/>
      <c r="GJJ91" s="32"/>
      <c r="GJK91" s="33"/>
      <c r="GJL91" s="32"/>
      <c r="GJM91" s="32"/>
      <c r="GJN91" s="33"/>
      <c r="GJO91" s="34"/>
      <c r="GJP91" s="31"/>
      <c r="GJQ91" s="31"/>
      <c r="GJR91" s="31"/>
      <c r="GJS91" s="31"/>
      <c r="GJT91" s="31"/>
      <c r="GJU91" s="31"/>
      <c r="GJV91" s="31"/>
      <c r="GJW91" s="31"/>
      <c r="GJX91" s="31"/>
      <c r="GJY91" s="31"/>
      <c r="GJZ91" s="32"/>
      <c r="GKA91" s="33"/>
      <c r="GKB91" s="32"/>
      <c r="GKC91" s="32"/>
      <c r="GKD91" s="33"/>
      <c r="GKE91" s="34"/>
      <c r="GKF91" s="31"/>
      <c r="GKG91" s="31"/>
      <c r="GKH91" s="31"/>
      <c r="GKI91" s="31"/>
      <c r="GKJ91" s="31"/>
      <c r="GKK91" s="31"/>
      <c r="GKL91" s="31"/>
      <c r="GKM91" s="31"/>
      <c r="GKN91" s="31"/>
      <c r="GKO91" s="31"/>
      <c r="GKP91" s="32"/>
      <c r="GKQ91" s="33"/>
      <c r="GKR91" s="32"/>
      <c r="GKS91" s="32"/>
      <c r="GKT91" s="33"/>
      <c r="GKU91" s="34"/>
      <c r="GKV91" s="31"/>
      <c r="GKW91" s="31"/>
      <c r="GKX91" s="31"/>
      <c r="GKY91" s="31"/>
      <c r="GKZ91" s="31"/>
      <c r="GLA91" s="31"/>
      <c r="GLB91" s="31"/>
      <c r="GLC91" s="31"/>
      <c r="GLD91" s="31"/>
      <c r="GLE91" s="31"/>
      <c r="GLF91" s="32"/>
      <c r="GLG91" s="33"/>
      <c r="GLH91" s="32"/>
      <c r="GLI91" s="32"/>
      <c r="GLJ91" s="33"/>
      <c r="GLK91" s="34"/>
      <c r="GLL91" s="31"/>
      <c r="GLM91" s="31"/>
      <c r="GLN91" s="31"/>
      <c r="GLO91" s="31"/>
      <c r="GLP91" s="31"/>
      <c r="GLQ91" s="31"/>
      <c r="GLR91" s="31"/>
      <c r="GLS91" s="31"/>
      <c r="GLT91" s="31"/>
      <c r="GLU91" s="31"/>
      <c r="GLV91" s="32"/>
      <c r="GLW91" s="33"/>
      <c r="GLX91" s="32"/>
      <c r="GLY91" s="32"/>
      <c r="GLZ91" s="33"/>
      <c r="GMA91" s="34"/>
      <c r="GMB91" s="31"/>
      <c r="GMC91" s="31"/>
      <c r="GMD91" s="31"/>
      <c r="GME91" s="31"/>
      <c r="GMF91" s="31"/>
      <c r="GMG91" s="31"/>
      <c r="GMH91" s="31"/>
      <c r="GMI91" s="31"/>
      <c r="GMJ91" s="31"/>
      <c r="GMK91" s="31"/>
      <c r="GML91" s="32"/>
      <c r="GMM91" s="33"/>
      <c r="GMN91" s="32"/>
      <c r="GMO91" s="32"/>
      <c r="GMP91" s="33"/>
      <c r="GMQ91" s="34"/>
      <c r="GMR91" s="31"/>
      <c r="GMS91" s="31"/>
      <c r="GMT91" s="31"/>
      <c r="GMU91" s="31"/>
      <c r="GMV91" s="31"/>
      <c r="GMW91" s="31"/>
      <c r="GMX91" s="31"/>
      <c r="GMY91" s="31"/>
      <c r="GMZ91" s="31"/>
      <c r="GNA91" s="31"/>
      <c r="GNB91" s="32"/>
      <c r="GNC91" s="33"/>
      <c r="GND91" s="32"/>
      <c r="GNE91" s="32"/>
      <c r="GNF91" s="33"/>
      <c r="GNG91" s="34"/>
      <c r="GNH91" s="31"/>
      <c r="GNI91" s="31"/>
      <c r="GNJ91" s="31"/>
      <c r="GNK91" s="31"/>
      <c r="GNL91" s="31"/>
      <c r="GNM91" s="31"/>
      <c r="GNN91" s="31"/>
      <c r="GNO91" s="31"/>
      <c r="GNP91" s="31"/>
      <c r="GNQ91" s="31"/>
      <c r="GNR91" s="32"/>
      <c r="GNS91" s="33"/>
      <c r="GNT91" s="32"/>
      <c r="GNU91" s="32"/>
      <c r="GNV91" s="33"/>
      <c r="GNW91" s="34"/>
      <c r="GNX91" s="31"/>
      <c r="GNY91" s="31"/>
      <c r="GNZ91" s="31"/>
      <c r="GOA91" s="31"/>
      <c r="GOB91" s="31"/>
      <c r="GOC91" s="31"/>
      <c r="GOD91" s="31"/>
      <c r="GOE91" s="31"/>
      <c r="GOF91" s="31"/>
      <c r="GOG91" s="31"/>
      <c r="GOH91" s="32"/>
      <c r="GOI91" s="33"/>
      <c r="GOJ91" s="32"/>
      <c r="GOK91" s="32"/>
      <c r="GOL91" s="33"/>
      <c r="GOM91" s="34"/>
      <c r="GON91" s="31"/>
      <c r="GOO91" s="31"/>
      <c r="GOP91" s="31"/>
      <c r="GOQ91" s="31"/>
      <c r="GOR91" s="31"/>
      <c r="GOS91" s="31"/>
      <c r="GOT91" s="31"/>
      <c r="GOU91" s="31"/>
      <c r="GOV91" s="31"/>
      <c r="GOW91" s="31"/>
      <c r="GOX91" s="32"/>
      <c r="GOY91" s="33"/>
      <c r="GOZ91" s="32"/>
      <c r="GPA91" s="32"/>
      <c r="GPB91" s="33"/>
      <c r="GPC91" s="34"/>
      <c r="GPD91" s="31"/>
      <c r="GPE91" s="31"/>
      <c r="GPF91" s="31"/>
      <c r="GPG91" s="31"/>
      <c r="GPH91" s="31"/>
      <c r="GPI91" s="31"/>
      <c r="GPJ91" s="31"/>
      <c r="GPK91" s="31"/>
      <c r="GPL91" s="31"/>
      <c r="GPM91" s="31"/>
      <c r="GPN91" s="32"/>
      <c r="GPO91" s="33"/>
      <c r="GPP91" s="32"/>
      <c r="GPQ91" s="32"/>
      <c r="GPR91" s="33"/>
      <c r="GPS91" s="34"/>
      <c r="GPT91" s="31"/>
      <c r="GPU91" s="31"/>
      <c r="GPV91" s="31"/>
      <c r="GPW91" s="31"/>
      <c r="GPX91" s="31"/>
      <c r="GPY91" s="31"/>
      <c r="GPZ91" s="31"/>
      <c r="GQA91" s="31"/>
      <c r="GQB91" s="31"/>
      <c r="GQC91" s="31"/>
      <c r="GQD91" s="32"/>
      <c r="GQE91" s="33"/>
      <c r="GQF91" s="32"/>
      <c r="GQG91" s="32"/>
      <c r="GQH91" s="33"/>
      <c r="GQI91" s="34"/>
      <c r="GQJ91" s="31"/>
      <c r="GQK91" s="31"/>
      <c r="GQL91" s="31"/>
      <c r="GQM91" s="31"/>
      <c r="GQN91" s="31"/>
      <c r="GQO91" s="31"/>
      <c r="GQP91" s="31"/>
      <c r="GQQ91" s="31"/>
      <c r="GQR91" s="31"/>
      <c r="GQS91" s="31"/>
      <c r="GQT91" s="32"/>
      <c r="GQU91" s="33"/>
      <c r="GQV91" s="32"/>
      <c r="GQW91" s="32"/>
      <c r="GQX91" s="33"/>
      <c r="GQY91" s="34"/>
      <c r="GQZ91" s="31"/>
      <c r="GRA91" s="31"/>
      <c r="GRB91" s="31"/>
      <c r="GRC91" s="31"/>
      <c r="GRD91" s="31"/>
      <c r="GRE91" s="31"/>
      <c r="GRF91" s="31"/>
      <c r="GRG91" s="31"/>
      <c r="GRH91" s="31"/>
      <c r="GRI91" s="31"/>
      <c r="GRJ91" s="32"/>
      <c r="GRK91" s="33"/>
      <c r="GRL91" s="32"/>
      <c r="GRM91" s="32"/>
      <c r="GRN91" s="33"/>
      <c r="GRO91" s="34"/>
      <c r="GRP91" s="31"/>
      <c r="GRQ91" s="31"/>
      <c r="GRR91" s="31"/>
      <c r="GRS91" s="31"/>
      <c r="GRT91" s="31"/>
      <c r="GRU91" s="31"/>
      <c r="GRV91" s="31"/>
      <c r="GRW91" s="31"/>
      <c r="GRX91" s="31"/>
      <c r="GRY91" s="31"/>
      <c r="GRZ91" s="32"/>
      <c r="GSA91" s="33"/>
      <c r="GSB91" s="32"/>
      <c r="GSC91" s="32"/>
      <c r="GSD91" s="33"/>
      <c r="GSE91" s="34"/>
      <c r="GSF91" s="31"/>
      <c r="GSG91" s="31"/>
      <c r="GSH91" s="31"/>
      <c r="GSI91" s="31"/>
      <c r="GSJ91" s="31"/>
      <c r="GSK91" s="31"/>
      <c r="GSL91" s="31"/>
      <c r="GSM91" s="31"/>
      <c r="GSN91" s="31"/>
      <c r="GSO91" s="31"/>
      <c r="GSP91" s="32"/>
      <c r="GSQ91" s="33"/>
      <c r="GSR91" s="32"/>
      <c r="GSS91" s="32"/>
      <c r="GST91" s="33"/>
      <c r="GSU91" s="34"/>
      <c r="GSV91" s="31"/>
      <c r="GSW91" s="31"/>
      <c r="GSX91" s="31"/>
      <c r="GSY91" s="31"/>
      <c r="GSZ91" s="31"/>
      <c r="GTA91" s="31"/>
      <c r="GTB91" s="31"/>
      <c r="GTC91" s="31"/>
      <c r="GTD91" s="31"/>
      <c r="GTE91" s="31"/>
      <c r="GTF91" s="32"/>
      <c r="GTG91" s="33"/>
      <c r="GTH91" s="32"/>
      <c r="GTI91" s="32"/>
      <c r="GTJ91" s="33"/>
      <c r="GTK91" s="34"/>
      <c r="GTL91" s="31"/>
      <c r="GTM91" s="31"/>
      <c r="GTN91" s="31"/>
      <c r="GTO91" s="31"/>
      <c r="GTP91" s="31"/>
      <c r="GTQ91" s="31"/>
      <c r="GTR91" s="31"/>
      <c r="GTS91" s="31"/>
      <c r="GTT91" s="31"/>
      <c r="GTU91" s="31"/>
      <c r="GTV91" s="32"/>
      <c r="GTW91" s="33"/>
      <c r="GTX91" s="32"/>
      <c r="GTY91" s="32"/>
      <c r="GTZ91" s="33"/>
      <c r="GUA91" s="34"/>
      <c r="GUB91" s="31"/>
      <c r="GUC91" s="31"/>
      <c r="GUD91" s="31"/>
      <c r="GUE91" s="31"/>
      <c r="GUF91" s="31"/>
      <c r="GUG91" s="31"/>
      <c r="GUH91" s="31"/>
      <c r="GUI91" s="31"/>
      <c r="GUJ91" s="31"/>
      <c r="GUK91" s="31"/>
      <c r="GUL91" s="32"/>
      <c r="GUM91" s="33"/>
      <c r="GUN91" s="32"/>
      <c r="GUO91" s="32"/>
      <c r="GUP91" s="33"/>
      <c r="GUQ91" s="34"/>
      <c r="GUR91" s="31"/>
      <c r="GUS91" s="31"/>
      <c r="GUT91" s="31"/>
      <c r="GUU91" s="31"/>
      <c r="GUV91" s="31"/>
      <c r="GUW91" s="31"/>
      <c r="GUX91" s="31"/>
      <c r="GUY91" s="31"/>
      <c r="GUZ91" s="31"/>
      <c r="GVA91" s="31"/>
      <c r="GVB91" s="32"/>
      <c r="GVC91" s="33"/>
      <c r="GVD91" s="32"/>
      <c r="GVE91" s="32"/>
      <c r="GVF91" s="33"/>
      <c r="GVG91" s="34"/>
      <c r="GVH91" s="31"/>
      <c r="GVI91" s="31"/>
      <c r="GVJ91" s="31"/>
      <c r="GVK91" s="31"/>
      <c r="GVL91" s="31"/>
      <c r="GVM91" s="31"/>
      <c r="GVN91" s="31"/>
      <c r="GVO91" s="31"/>
      <c r="GVP91" s="31"/>
      <c r="GVQ91" s="31"/>
      <c r="GVR91" s="32"/>
      <c r="GVS91" s="33"/>
      <c r="GVT91" s="32"/>
      <c r="GVU91" s="32"/>
      <c r="GVV91" s="33"/>
      <c r="GVW91" s="34"/>
      <c r="GVX91" s="31"/>
      <c r="GVY91" s="31"/>
      <c r="GVZ91" s="31"/>
      <c r="GWA91" s="31"/>
      <c r="GWB91" s="31"/>
      <c r="GWC91" s="31"/>
      <c r="GWD91" s="31"/>
      <c r="GWE91" s="31"/>
      <c r="GWF91" s="31"/>
      <c r="GWG91" s="31"/>
      <c r="GWH91" s="32"/>
      <c r="GWI91" s="33"/>
      <c r="GWJ91" s="32"/>
      <c r="GWK91" s="32"/>
      <c r="GWL91" s="33"/>
      <c r="GWM91" s="34"/>
      <c r="GWN91" s="31"/>
      <c r="GWO91" s="31"/>
      <c r="GWP91" s="31"/>
      <c r="GWQ91" s="31"/>
      <c r="GWR91" s="31"/>
      <c r="GWS91" s="31"/>
      <c r="GWT91" s="31"/>
      <c r="GWU91" s="31"/>
      <c r="GWV91" s="31"/>
      <c r="GWW91" s="31"/>
      <c r="GWX91" s="32"/>
      <c r="GWY91" s="33"/>
      <c r="GWZ91" s="32"/>
      <c r="GXA91" s="32"/>
      <c r="GXB91" s="33"/>
      <c r="GXC91" s="34"/>
      <c r="GXD91" s="31"/>
      <c r="GXE91" s="31"/>
      <c r="GXF91" s="31"/>
      <c r="GXG91" s="31"/>
      <c r="GXH91" s="31"/>
      <c r="GXI91" s="31"/>
      <c r="GXJ91" s="31"/>
      <c r="GXK91" s="31"/>
      <c r="GXL91" s="31"/>
      <c r="GXM91" s="31"/>
      <c r="GXN91" s="32"/>
      <c r="GXO91" s="33"/>
      <c r="GXP91" s="32"/>
      <c r="GXQ91" s="32"/>
      <c r="GXR91" s="33"/>
      <c r="GXS91" s="34"/>
      <c r="GXT91" s="31"/>
      <c r="GXU91" s="31"/>
      <c r="GXV91" s="31"/>
      <c r="GXW91" s="31"/>
      <c r="GXX91" s="31"/>
      <c r="GXY91" s="31"/>
      <c r="GXZ91" s="31"/>
      <c r="GYA91" s="31"/>
      <c r="GYB91" s="31"/>
      <c r="GYC91" s="31"/>
      <c r="GYD91" s="32"/>
      <c r="GYE91" s="33"/>
      <c r="GYF91" s="32"/>
      <c r="GYG91" s="32"/>
      <c r="GYH91" s="33"/>
      <c r="GYI91" s="34"/>
      <c r="GYJ91" s="31"/>
      <c r="GYK91" s="31"/>
      <c r="GYL91" s="31"/>
      <c r="GYM91" s="31"/>
      <c r="GYN91" s="31"/>
      <c r="GYO91" s="31"/>
      <c r="GYP91" s="31"/>
      <c r="GYQ91" s="31"/>
      <c r="GYR91" s="31"/>
      <c r="GYS91" s="31"/>
      <c r="GYT91" s="32"/>
      <c r="GYU91" s="33"/>
      <c r="GYV91" s="32"/>
      <c r="GYW91" s="32"/>
      <c r="GYX91" s="33"/>
      <c r="GYY91" s="34"/>
      <c r="GYZ91" s="31"/>
      <c r="GZA91" s="31"/>
      <c r="GZB91" s="31"/>
      <c r="GZC91" s="31"/>
      <c r="GZD91" s="31"/>
      <c r="GZE91" s="31"/>
      <c r="GZF91" s="31"/>
      <c r="GZG91" s="31"/>
      <c r="GZH91" s="31"/>
      <c r="GZI91" s="31"/>
      <c r="GZJ91" s="32"/>
      <c r="GZK91" s="33"/>
      <c r="GZL91" s="32"/>
      <c r="GZM91" s="32"/>
      <c r="GZN91" s="33"/>
      <c r="GZO91" s="34"/>
      <c r="GZP91" s="31"/>
      <c r="GZQ91" s="31"/>
      <c r="GZR91" s="31"/>
      <c r="GZS91" s="31"/>
      <c r="GZT91" s="31"/>
      <c r="GZU91" s="31"/>
      <c r="GZV91" s="31"/>
      <c r="GZW91" s="31"/>
      <c r="GZX91" s="31"/>
      <c r="GZY91" s="31"/>
      <c r="GZZ91" s="32"/>
      <c r="HAA91" s="33"/>
      <c r="HAB91" s="32"/>
      <c r="HAC91" s="32"/>
      <c r="HAD91" s="33"/>
      <c r="HAE91" s="34"/>
      <c r="HAF91" s="31"/>
      <c r="HAG91" s="31"/>
      <c r="HAH91" s="31"/>
      <c r="HAI91" s="31"/>
      <c r="HAJ91" s="31"/>
      <c r="HAK91" s="31"/>
      <c r="HAL91" s="31"/>
      <c r="HAM91" s="31"/>
      <c r="HAN91" s="31"/>
      <c r="HAO91" s="31"/>
      <c r="HAP91" s="32"/>
      <c r="HAQ91" s="33"/>
      <c r="HAR91" s="32"/>
      <c r="HAS91" s="32"/>
      <c r="HAT91" s="33"/>
      <c r="HAU91" s="34"/>
      <c r="HAV91" s="31"/>
      <c r="HAW91" s="31"/>
      <c r="HAX91" s="31"/>
      <c r="HAY91" s="31"/>
      <c r="HAZ91" s="31"/>
      <c r="HBA91" s="31"/>
      <c r="HBB91" s="31"/>
      <c r="HBC91" s="31"/>
      <c r="HBD91" s="31"/>
      <c r="HBE91" s="31"/>
      <c r="HBF91" s="32"/>
      <c r="HBG91" s="33"/>
      <c r="HBH91" s="32"/>
      <c r="HBI91" s="32"/>
      <c r="HBJ91" s="33"/>
      <c r="HBK91" s="34"/>
      <c r="HBL91" s="31"/>
      <c r="HBM91" s="31"/>
      <c r="HBN91" s="31"/>
      <c r="HBO91" s="31"/>
      <c r="HBP91" s="31"/>
      <c r="HBQ91" s="31"/>
      <c r="HBR91" s="31"/>
      <c r="HBS91" s="31"/>
      <c r="HBT91" s="31"/>
      <c r="HBU91" s="31"/>
      <c r="HBV91" s="32"/>
      <c r="HBW91" s="33"/>
      <c r="HBX91" s="32"/>
      <c r="HBY91" s="32"/>
      <c r="HBZ91" s="33"/>
      <c r="HCA91" s="34"/>
      <c r="HCB91" s="31"/>
      <c r="HCC91" s="31"/>
      <c r="HCD91" s="31"/>
      <c r="HCE91" s="31"/>
      <c r="HCF91" s="31"/>
      <c r="HCG91" s="31"/>
      <c r="HCH91" s="31"/>
      <c r="HCI91" s="31"/>
      <c r="HCJ91" s="31"/>
      <c r="HCK91" s="31"/>
      <c r="HCL91" s="32"/>
      <c r="HCM91" s="33"/>
      <c r="HCN91" s="32"/>
      <c r="HCO91" s="32"/>
      <c r="HCP91" s="33"/>
      <c r="HCQ91" s="34"/>
      <c r="HCR91" s="31"/>
      <c r="HCS91" s="31"/>
      <c r="HCT91" s="31"/>
      <c r="HCU91" s="31"/>
      <c r="HCV91" s="31"/>
      <c r="HCW91" s="31"/>
      <c r="HCX91" s="31"/>
      <c r="HCY91" s="31"/>
      <c r="HCZ91" s="31"/>
      <c r="HDA91" s="31"/>
      <c r="HDB91" s="32"/>
      <c r="HDC91" s="33"/>
      <c r="HDD91" s="32"/>
      <c r="HDE91" s="32"/>
      <c r="HDF91" s="33"/>
      <c r="HDG91" s="34"/>
      <c r="HDH91" s="31"/>
      <c r="HDI91" s="31"/>
      <c r="HDJ91" s="31"/>
      <c r="HDK91" s="31"/>
      <c r="HDL91" s="31"/>
      <c r="HDM91" s="31"/>
      <c r="HDN91" s="31"/>
      <c r="HDO91" s="31"/>
      <c r="HDP91" s="31"/>
      <c r="HDQ91" s="31"/>
      <c r="HDR91" s="32"/>
      <c r="HDS91" s="33"/>
      <c r="HDT91" s="32"/>
      <c r="HDU91" s="32"/>
      <c r="HDV91" s="33"/>
      <c r="HDW91" s="34"/>
      <c r="HDX91" s="31"/>
      <c r="HDY91" s="31"/>
      <c r="HDZ91" s="31"/>
      <c r="HEA91" s="31"/>
      <c r="HEB91" s="31"/>
      <c r="HEC91" s="31"/>
      <c r="HED91" s="31"/>
      <c r="HEE91" s="31"/>
      <c r="HEF91" s="31"/>
      <c r="HEG91" s="31"/>
      <c r="HEH91" s="32"/>
      <c r="HEI91" s="33"/>
      <c r="HEJ91" s="32"/>
      <c r="HEK91" s="32"/>
      <c r="HEL91" s="33"/>
      <c r="HEM91" s="34"/>
      <c r="HEN91" s="31"/>
      <c r="HEO91" s="31"/>
      <c r="HEP91" s="31"/>
      <c r="HEQ91" s="31"/>
      <c r="HER91" s="31"/>
      <c r="HES91" s="31"/>
      <c r="HET91" s="31"/>
      <c r="HEU91" s="31"/>
      <c r="HEV91" s="31"/>
      <c r="HEW91" s="31"/>
      <c r="HEX91" s="32"/>
      <c r="HEY91" s="33"/>
      <c r="HEZ91" s="32"/>
      <c r="HFA91" s="32"/>
      <c r="HFB91" s="33"/>
      <c r="HFC91" s="34"/>
      <c r="HFD91" s="31"/>
      <c r="HFE91" s="31"/>
      <c r="HFF91" s="31"/>
      <c r="HFG91" s="31"/>
      <c r="HFH91" s="31"/>
      <c r="HFI91" s="31"/>
      <c r="HFJ91" s="31"/>
      <c r="HFK91" s="31"/>
      <c r="HFL91" s="31"/>
      <c r="HFM91" s="31"/>
      <c r="HFN91" s="32"/>
      <c r="HFO91" s="33"/>
      <c r="HFP91" s="32"/>
      <c r="HFQ91" s="32"/>
      <c r="HFR91" s="33"/>
      <c r="HFS91" s="34"/>
      <c r="HFT91" s="31"/>
      <c r="HFU91" s="31"/>
      <c r="HFV91" s="31"/>
      <c r="HFW91" s="31"/>
      <c r="HFX91" s="31"/>
      <c r="HFY91" s="31"/>
      <c r="HFZ91" s="31"/>
      <c r="HGA91" s="31"/>
      <c r="HGB91" s="31"/>
      <c r="HGC91" s="31"/>
      <c r="HGD91" s="32"/>
      <c r="HGE91" s="33"/>
      <c r="HGF91" s="32"/>
      <c r="HGG91" s="32"/>
      <c r="HGH91" s="33"/>
      <c r="HGI91" s="34"/>
      <c r="HGJ91" s="31"/>
      <c r="HGK91" s="31"/>
      <c r="HGL91" s="31"/>
      <c r="HGM91" s="31"/>
      <c r="HGN91" s="31"/>
      <c r="HGO91" s="31"/>
      <c r="HGP91" s="31"/>
      <c r="HGQ91" s="31"/>
      <c r="HGR91" s="31"/>
      <c r="HGS91" s="31"/>
      <c r="HGT91" s="32"/>
      <c r="HGU91" s="33"/>
      <c r="HGV91" s="32"/>
      <c r="HGW91" s="32"/>
      <c r="HGX91" s="33"/>
      <c r="HGY91" s="34"/>
      <c r="HGZ91" s="31"/>
      <c r="HHA91" s="31"/>
      <c r="HHB91" s="31"/>
      <c r="HHC91" s="31"/>
      <c r="HHD91" s="31"/>
      <c r="HHE91" s="31"/>
      <c r="HHF91" s="31"/>
      <c r="HHG91" s="31"/>
      <c r="HHH91" s="31"/>
      <c r="HHI91" s="31"/>
      <c r="HHJ91" s="32"/>
      <c r="HHK91" s="33"/>
      <c r="HHL91" s="32"/>
      <c r="HHM91" s="32"/>
      <c r="HHN91" s="33"/>
      <c r="HHO91" s="34"/>
      <c r="HHP91" s="31"/>
      <c r="HHQ91" s="31"/>
      <c r="HHR91" s="31"/>
      <c r="HHS91" s="31"/>
      <c r="HHT91" s="31"/>
      <c r="HHU91" s="31"/>
      <c r="HHV91" s="31"/>
      <c r="HHW91" s="31"/>
      <c r="HHX91" s="31"/>
      <c r="HHY91" s="31"/>
      <c r="HHZ91" s="32"/>
      <c r="HIA91" s="33"/>
      <c r="HIB91" s="32"/>
      <c r="HIC91" s="32"/>
      <c r="HID91" s="33"/>
      <c r="HIE91" s="34"/>
      <c r="HIF91" s="31"/>
      <c r="HIG91" s="31"/>
      <c r="HIH91" s="31"/>
      <c r="HII91" s="31"/>
      <c r="HIJ91" s="31"/>
      <c r="HIK91" s="31"/>
      <c r="HIL91" s="31"/>
      <c r="HIM91" s="31"/>
      <c r="HIN91" s="31"/>
      <c r="HIO91" s="31"/>
      <c r="HIP91" s="32"/>
      <c r="HIQ91" s="33"/>
      <c r="HIR91" s="32"/>
      <c r="HIS91" s="32"/>
      <c r="HIT91" s="33"/>
      <c r="HIU91" s="34"/>
      <c r="HIV91" s="31"/>
      <c r="HIW91" s="31"/>
      <c r="HIX91" s="31"/>
      <c r="HIY91" s="31"/>
      <c r="HIZ91" s="31"/>
      <c r="HJA91" s="31"/>
      <c r="HJB91" s="31"/>
      <c r="HJC91" s="31"/>
      <c r="HJD91" s="31"/>
      <c r="HJE91" s="31"/>
      <c r="HJF91" s="32"/>
      <c r="HJG91" s="33"/>
      <c r="HJH91" s="32"/>
      <c r="HJI91" s="32"/>
      <c r="HJJ91" s="33"/>
      <c r="HJK91" s="34"/>
      <c r="HJL91" s="31"/>
      <c r="HJM91" s="31"/>
      <c r="HJN91" s="31"/>
      <c r="HJO91" s="31"/>
      <c r="HJP91" s="31"/>
      <c r="HJQ91" s="31"/>
      <c r="HJR91" s="31"/>
      <c r="HJS91" s="31"/>
      <c r="HJT91" s="31"/>
      <c r="HJU91" s="31"/>
      <c r="HJV91" s="32"/>
      <c r="HJW91" s="33"/>
      <c r="HJX91" s="32"/>
      <c r="HJY91" s="32"/>
      <c r="HJZ91" s="33"/>
      <c r="HKA91" s="34"/>
      <c r="HKB91" s="31"/>
      <c r="HKC91" s="31"/>
      <c r="HKD91" s="31"/>
      <c r="HKE91" s="31"/>
      <c r="HKF91" s="31"/>
      <c r="HKG91" s="31"/>
      <c r="HKH91" s="31"/>
      <c r="HKI91" s="31"/>
      <c r="HKJ91" s="31"/>
      <c r="HKK91" s="31"/>
      <c r="HKL91" s="32"/>
      <c r="HKM91" s="33"/>
      <c r="HKN91" s="32"/>
      <c r="HKO91" s="32"/>
      <c r="HKP91" s="33"/>
      <c r="HKQ91" s="34"/>
      <c r="HKR91" s="31"/>
      <c r="HKS91" s="31"/>
      <c r="HKT91" s="31"/>
      <c r="HKU91" s="31"/>
      <c r="HKV91" s="31"/>
      <c r="HKW91" s="31"/>
      <c r="HKX91" s="31"/>
      <c r="HKY91" s="31"/>
      <c r="HKZ91" s="31"/>
      <c r="HLA91" s="31"/>
      <c r="HLB91" s="32"/>
      <c r="HLC91" s="33"/>
      <c r="HLD91" s="32"/>
      <c r="HLE91" s="32"/>
      <c r="HLF91" s="33"/>
      <c r="HLG91" s="34"/>
      <c r="HLH91" s="31"/>
      <c r="HLI91" s="31"/>
      <c r="HLJ91" s="31"/>
      <c r="HLK91" s="31"/>
      <c r="HLL91" s="31"/>
      <c r="HLM91" s="31"/>
      <c r="HLN91" s="31"/>
      <c r="HLO91" s="31"/>
      <c r="HLP91" s="31"/>
      <c r="HLQ91" s="31"/>
      <c r="HLR91" s="32"/>
      <c r="HLS91" s="33"/>
      <c r="HLT91" s="32"/>
      <c r="HLU91" s="32"/>
      <c r="HLV91" s="33"/>
      <c r="HLW91" s="34"/>
      <c r="HLX91" s="31"/>
      <c r="HLY91" s="31"/>
      <c r="HLZ91" s="31"/>
      <c r="HMA91" s="31"/>
      <c r="HMB91" s="31"/>
      <c r="HMC91" s="31"/>
      <c r="HMD91" s="31"/>
      <c r="HME91" s="31"/>
      <c r="HMF91" s="31"/>
      <c r="HMG91" s="31"/>
      <c r="HMH91" s="32"/>
      <c r="HMI91" s="33"/>
      <c r="HMJ91" s="32"/>
      <c r="HMK91" s="32"/>
      <c r="HML91" s="33"/>
      <c r="HMM91" s="34"/>
      <c r="HMN91" s="31"/>
      <c r="HMO91" s="31"/>
      <c r="HMP91" s="31"/>
      <c r="HMQ91" s="31"/>
      <c r="HMR91" s="31"/>
      <c r="HMS91" s="31"/>
      <c r="HMT91" s="31"/>
      <c r="HMU91" s="31"/>
      <c r="HMV91" s="31"/>
      <c r="HMW91" s="31"/>
      <c r="HMX91" s="32"/>
      <c r="HMY91" s="33"/>
      <c r="HMZ91" s="32"/>
      <c r="HNA91" s="32"/>
      <c r="HNB91" s="33"/>
      <c r="HNC91" s="34"/>
      <c r="HND91" s="31"/>
      <c r="HNE91" s="31"/>
      <c r="HNF91" s="31"/>
      <c r="HNG91" s="31"/>
      <c r="HNH91" s="31"/>
      <c r="HNI91" s="31"/>
      <c r="HNJ91" s="31"/>
      <c r="HNK91" s="31"/>
      <c r="HNL91" s="31"/>
      <c r="HNM91" s="31"/>
      <c r="HNN91" s="32"/>
      <c r="HNO91" s="33"/>
      <c r="HNP91" s="32"/>
      <c r="HNQ91" s="32"/>
      <c r="HNR91" s="33"/>
      <c r="HNS91" s="34"/>
      <c r="HNT91" s="31"/>
      <c r="HNU91" s="31"/>
      <c r="HNV91" s="31"/>
      <c r="HNW91" s="31"/>
      <c r="HNX91" s="31"/>
      <c r="HNY91" s="31"/>
      <c r="HNZ91" s="31"/>
      <c r="HOA91" s="31"/>
      <c r="HOB91" s="31"/>
      <c r="HOC91" s="31"/>
      <c r="HOD91" s="32"/>
      <c r="HOE91" s="33"/>
      <c r="HOF91" s="32"/>
      <c r="HOG91" s="32"/>
      <c r="HOH91" s="33"/>
      <c r="HOI91" s="34"/>
      <c r="HOJ91" s="31"/>
      <c r="HOK91" s="31"/>
      <c r="HOL91" s="31"/>
      <c r="HOM91" s="31"/>
      <c r="HON91" s="31"/>
      <c r="HOO91" s="31"/>
      <c r="HOP91" s="31"/>
      <c r="HOQ91" s="31"/>
      <c r="HOR91" s="31"/>
      <c r="HOS91" s="31"/>
      <c r="HOT91" s="32"/>
      <c r="HOU91" s="33"/>
      <c r="HOV91" s="32"/>
      <c r="HOW91" s="32"/>
      <c r="HOX91" s="33"/>
      <c r="HOY91" s="34"/>
      <c r="HOZ91" s="31"/>
      <c r="HPA91" s="31"/>
      <c r="HPB91" s="31"/>
      <c r="HPC91" s="31"/>
      <c r="HPD91" s="31"/>
      <c r="HPE91" s="31"/>
      <c r="HPF91" s="31"/>
      <c r="HPG91" s="31"/>
      <c r="HPH91" s="31"/>
      <c r="HPI91" s="31"/>
      <c r="HPJ91" s="32"/>
      <c r="HPK91" s="33"/>
      <c r="HPL91" s="32"/>
      <c r="HPM91" s="32"/>
      <c r="HPN91" s="33"/>
      <c r="HPO91" s="34"/>
      <c r="HPP91" s="31"/>
      <c r="HPQ91" s="31"/>
      <c r="HPR91" s="31"/>
      <c r="HPS91" s="31"/>
      <c r="HPT91" s="31"/>
      <c r="HPU91" s="31"/>
      <c r="HPV91" s="31"/>
      <c r="HPW91" s="31"/>
      <c r="HPX91" s="31"/>
      <c r="HPY91" s="31"/>
      <c r="HPZ91" s="32"/>
      <c r="HQA91" s="33"/>
      <c r="HQB91" s="32"/>
      <c r="HQC91" s="32"/>
      <c r="HQD91" s="33"/>
      <c r="HQE91" s="34"/>
      <c r="HQF91" s="31"/>
      <c r="HQG91" s="31"/>
      <c r="HQH91" s="31"/>
      <c r="HQI91" s="31"/>
      <c r="HQJ91" s="31"/>
      <c r="HQK91" s="31"/>
      <c r="HQL91" s="31"/>
      <c r="HQM91" s="31"/>
      <c r="HQN91" s="31"/>
      <c r="HQO91" s="31"/>
      <c r="HQP91" s="32"/>
      <c r="HQQ91" s="33"/>
      <c r="HQR91" s="32"/>
      <c r="HQS91" s="32"/>
      <c r="HQT91" s="33"/>
      <c r="HQU91" s="34"/>
      <c r="HQV91" s="31"/>
      <c r="HQW91" s="31"/>
      <c r="HQX91" s="31"/>
      <c r="HQY91" s="31"/>
      <c r="HQZ91" s="31"/>
      <c r="HRA91" s="31"/>
      <c r="HRB91" s="31"/>
      <c r="HRC91" s="31"/>
      <c r="HRD91" s="31"/>
      <c r="HRE91" s="31"/>
      <c r="HRF91" s="32"/>
      <c r="HRG91" s="33"/>
      <c r="HRH91" s="32"/>
      <c r="HRI91" s="32"/>
      <c r="HRJ91" s="33"/>
      <c r="HRK91" s="34"/>
      <c r="HRL91" s="31"/>
      <c r="HRM91" s="31"/>
      <c r="HRN91" s="31"/>
      <c r="HRO91" s="31"/>
      <c r="HRP91" s="31"/>
      <c r="HRQ91" s="31"/>
      <c r="HRR91" s="31"/>
      <c r="HRS91" s="31"/>
      <c r="HRT91" s="31"/>
      <c r="HRU91" s="31"/>
      <c r="HRV91" s="32"/>
      <c r="HRW91" s="33"/>
      <c r="HRX91" s="32"/>
      <c r="HRY91" s="32"/>
      <c r="HRZ91" s="33"/>
      <c r="HSA91" s="34"/>
      <c r="HSB91" s="31"/>
      <c r="HSC91" s="31"/>
      <c r="HSD91" s="31"/>
      <c r="HSE91" s="31"/>
      <c r="HSF91" s="31"/>
      <c r="HSG91" s="31"/>
      <c r="HSH91" s="31"/>
      <c r="HSI91" s="31"/>
      <c r="HSJ91" s="31"/>
      <c r="HSK91" s="31"/>
      <c r="HSL91" s="32"/>
      <c r="HSM91" s="33"/>
      <c r="HSN91" s="32"/>
      <c r="HSO91" s="32"/>
      <c r="HSP91" s="33"/>
      <c r="HSQ91" s="34"/>
      <c r="HSR91" s="31"/>
      <c r="HSS91" s="31"/>
      <c r="HST91" s="31"/>
      <c r="HSU91" s="31"/>
      <c r="HSV91" s="31"/>
      <c r="HSW91" s="31"/>
      <c r="HSX91" s="31"/>
      <c r="HSY91" s="31"/>
      <c r="HSZ91" s="31"/>
      <c r="HTA91" s="31"/>
      <c r="HTB91" s="32"/>
      <c r="HTC91" s="33"/>
      <c r="HTD91" s="32"/>
      <c r="HTE91" s="32"/>
      <c r="HTF91" s="33"/>
      <c r="HTG91" s="34"/>
      <c r="HTH91" s="31"/>
      <c r="HTI91" s="31"/>
      <c r="HTJ91" s="31"/>
      <c r="HTK91" s="31"/>
      <c r="HTL91" s="31"/>
      <c r="HTM91" s="31"/>
      <c r="HTN91" s="31"/>
      <c r="HTO91" s="31"/>
      <c r="HTP91" s="31"/>
      <c r="HTQ91" s="31"/>
      <c r="HTR91" s="32"/>
      <c r="HTS91" s="33"/>
      <c r="HTT91" s="32"/>
      <c r="HTU91" s="32"/>
      <c r="HTV91" s="33"/>
      <c r="HTW91" s="34"/>
      <c r="HTX91" s="31"/>
      <c r="HTY91" s="31"/>
      <c r="HTZ91" s="31"/>
      <c r="HUA91" s="31"/>
      <c r="HUB91" s="31"/>
      <c r="HUC91" s="31"/>
      <c r="HUD91" s="31"/>
      <c r="HUE91" s="31"/>
      <c r="HUF91" s="31"/>
      <c r="HUG91" s="31"/>
      <c r="HUH91" s="32"/>
      <c r="HUI91" s="33"/>
      <c r="HUJ91" s="32"/>
      <c r="HUK91" s="32"/>
      <c r="HUL91" s="33"/>
      <c r="HUM91" s="34"/>
      <c r="HUN91" s="31"/>
      <c r="HUO91" s="31"/>
      <c r="HUP91" s="31"/>
      <c r="HUQ91" s="31"/>
      <c r="HUR91" s="31"/>
      <c r="HUS91" s="31"/>
      <c r="HUT91" s="31"/>
      <c r="HUU91" s="31"/>
      <c r="HUV91" s="31"/>
      <c r="HUW91" s="31"/>
      <c r="HUX91" s="32"/>
      <c r="HUY91" s="33"/>
      <c r="HUZ91" s="32"/>
      <c r="HVA91" s="32"/>
      <c r="HVB91" s="33"/>
      <c r="HVC91" s="34"/>
      <c r="HVD91" s="31"/>
      <c r="HVE91" s="31"/>
      <c r="HVF91" s="31"/>
      <c r="HVG91" s="31"/>
      <c r="HVH91" s="31"/>
      <c r="HVI91" s="31"/>
      <c r="HVJ91" s="31"/>
      <c r="HVK91" s="31"/>
      <c r="HVL91" s="31"/>
      <c r="HVM91" s="31"/>
      <c r="HVN91" s="32"/>
      <c r="HVO91" s="33"/>
      <c r="HVP91" s="32"/>
      <c r="HVQ91" s="32"/>
      <c r="HVR91" s="33"/>
      <c r="HVS91" s="34"/>
      <c r="HVT91" s="31"/>
      <c r="HVU91" s="31"/>
      <c r="HVV91" s="31"/>
      <c r="HVW91" s="31"/>
      <c r="HVX91" s="31"/>
      <c r="HVY91" s="31"/>
      <c r="HVZ91" s="31"/>
      <c r="HWA91" s="31"/>
      <c r="HWB91" s="31"/>
      <c r="HWC91" s="31"/>
      <c r="HWD91" s="32"/>
      <c r="HWE91" s="33"/>
      <c r="HWF91" s="32"/>
      <c r="HWG91" s="32"/>
      <c r="HWH91" s="33"/>
      <c r="HWI91" s="34"/>
      <c r="HWJ91" s="31"/>
      <c r="HWK91" s="31"/>
      <c r="HWL91" s="31"/>
      <c r="HWM91" s="31"/>
      <c r="HWN91" s="31"/>
      <c r="HWO91" s="31"/>
      <c r="HWP91" s="31"/>
      <c r="HWQ91" s="31"/>
      <c r="HWR91" s="31"/>
      <c r="HWS91" s="31"/>
      <c r="HWT91" s="32"/>
      <c r="HWU91" s="33"/>
      <c r="HWV91" s="32"/>
      <c r="HWW91" s="32"/>
      <c r="HWX91" s="33"/>
      <c r="HWY91" s="34"/>
      <c r="HWZ91" s="31"/>
      <c r="HXA91" s="31"/>
      <c r="HXB91" s="31"/>
      <c r="HXC91" s="31"/>
      <c r="HXD91" s="31"/>
      <c r="HXE91" s="31"/>
      <c r="HXF91" s="31"/>
      <c r="HXG91" s="31"/>
      <c r="HXH91" s="31"/>
      <c r="HXI91" s="31"/>
      <c r="HXJ91" s="32"/>
      <c r="HXK91" s="33"/>
      <c r="HXL91" s="32"/>
      <c r="HXM91" s="32"/>
      <c r="HXN91" s="33"/>
      <c r="HXO91" s="34"/>
      <c r="HXP91" s="31"/>
      <c r="HXQ91" s="31"/>
      <c r="HXR91" s="31"/>
      <c r="HXS91" s="31"/>
      <c r="HXT91" s="31"/>
      <c r="HXU91" s="31"/>
      <c r="HXV91" s="31"/>
      <c r="HXW91" s="31"/>
      <c r="HXX91" s="31"/>
      <c r="HXY91" s="31"/>
      <c r="HXZ91" s="32"/>
      <c r="HYA91" s="33"/>
      <c r="HYB91" s="32"/>
      <c r="HYC91" s="32"/>
      <c r="HYD91" s="33"/>
      <c r="HYE91" s="34"/>
      <c r="HYF91" s="31"/>
      <c r="HYG91" s="31"/>
      <c r="HYH91" s="31"/>
      <c r="HYI91" s="31"/>
      <c r="HYJ91" s="31"/>
      <c r="HYK91" s="31"/>
      <c r="HYL91" s="31"/>
      <c r="HYM91" s="31"/>
      <c r="HYN91" s="31"/>
      <c r="HYO91" s="31"/>
      <c r="HYP91" s="32"/>
      <c r="HYQ91" s="33"/>
      <c r="HYR91" s="32"/>
      <c r="HYS91" s="32"/>
      <c r="HYT91" s="33"/>
      <c r="HYU91" s="34"/>
      <c r="HYV91" s="31"/>
      <c r="HYW91" s="31"/>
      <c r="HYX91" s="31"/>
      <c r="HYY91" s="31"/>
      <c r="HYZ91" s="31"/>
      <c r="HZA91" s="31"/>
      <c r="HZB91" s="31"/>
      <c r="HZC91" s="31"/>
      <c r="HZD91" s="31"/>
      <c r="HZE91" s="31"/>
      <c r="HZF91" s="32"/>
      <c r="HZG91" s="33"/>
      <c r="HZH91" s="32"/>
      <c r="HZI91" s="32"/>
      <c r="HZJ91" s="33"/>
      <c r="HZK91" s="34"/>
      <c r="HZL91" s="31"/>
      <c r="HZM91" s="31"/>
      <c r="HZN91" s="31"/>
      <c r="HZO91" s="31"/>
      <c r="HZP91" s="31"/>
      <c r="HZQ91" s="31"/>
      <c r="HZR91" s="31"/>
      <c r="HZS91" s="31"/>
      <c r="HZT91" s="31"/>
      <c r="HZU91" s="31"/>
      <c r="HZV91" s="32"/>
      <c r="HZW91" s="33"/>
      <c r="HZX91" s="32"/>
      <c r="HZY91" s="32"/>
      <c r="HZZ91" s="33"/>
      <c r="IAA91" s="34"/>
      <c r="IAB91" s="31"/>
      <c r="IAC91" s="31"/>
      <c r="IAD91" s="31"/>
      <c r="IAE91" s="31"/>
      <c r="IAF91" s="31"/>
      <c r="IAG91" s="31"/>
      <c r="IAH91" s="31"/>
      <c r="IAI91" s="31"/>
      <c r="IAJ91" s="31"/>
      <c r="IAK91" s="31"/>
      <c r="IAL91" s="32"/>
      <c r="IAM91" s="33"/>
      <c r="IAN91" s="32"/>
      <c r="IAO91" s="32"/>
      <c r="IAP91" s="33"/>
      <c r="IAQ91" s="34"/>
      <c r="IAR91" s="31"/>
      <c r="IAS91" s="31"/>
      <c r="IAT91" s="31"/>
      <c r="IAU91" s="31"/>
      <c r="IAV91" s="31"/>
      <c r="IAW91" s="31"/>
      <c r="IAX91" s="31"/>
      <c r="IAY91" s="31"/>
      <c r="IAZ91" s="31"/>
      <c r="IBA91" s="31"/>
      <c r="IBB91" s="32"/>
      <c r="IBC91" s="33"/>
      <c r="IBD91" s="32"/>
      <c r="IBE91" s="32"/>
      <c r="IBF91" s="33"/>
      <c r="IBG91" s="34"/>
      <c r="IBH91" s="31"/>
      <c r="IBI91" s="31"/>
      <c r="IBJ91" s="31"/>
      <c r="IBK91" s="31"/>
      <c r="IBL91" s="31"/>
      <c r="IBM91" s="31"/>
      <c r="IBN91" s="31"/>
      <c r="IBO91" s="31"/>
      <c r="IBP91" s="31"/>
      <c r="IBQ91" s="31"/>
      <c r="IBR91" s="32"/>
      <c r="IBS91" s="33"/>
      <c r="IBT91" s="32"/>
      <c r="IBU91" s="32"/>
      <c r="IBV91" s="33"/>
      <c r="IBW91" s="34"/>
      <c r="IBX91" s="31"/>
      <c r="IBY91" s="31"/>
      <c r="IBZ91" s="31"/>
      <c r="ICA91" s="31"/>
      <c r="ICB91" s="31"/>
      <c r="ICC91" s="31"/>
      <c r="ICD91" s="31"/>
      <c r="ICE91" s="31"/>
      <c r="ICF91" s="31"/>
      <c r="ICG91" s="31"/>
      <c r="ICH91" s="32"/>
      <c r="ICI91" s="33"/>
      <c r="ICJ91" s="32"/>
      <c r="ICK91" s="32"/>
      <c r="ICL91" s="33"/>
      <c r="ICM91" s="34"/>
      <c r="ICN91" s="31"/>
      <c r="ICO91" s="31"/>
      <c r="ICP91" s="31"/>
      <c r="ICQ91" s="31"/>
      <c r="ICR91" s="31"/>
      <c r="ICS91" s="31"/>
      <c r="ICT91" s="31"/>
      <c r="ICU91" s="31"/>
      <c r="ICV91" s="31"/>
      <c r="ICW91" s="31"/>
      <c r="ICX91" s="32"/>
      <c r="ICY91" s="33"/>
      <c r="ICZ91" s="32"/>
      <c r="IDA91" s="32"/>
      <c r="IDB91" s="33"/>
      <c r="IDC91" s="34"/>
      <c r="IDD91" s="31"/>
      <c r="IDE91" s="31"/>
      <c r="IDF91" s="31"/>
      <c r="IDG91" s="31"/>
      <c r="IDH91" s="31"/>
      <c r="IDI91" s="31"/>
      <c r="IDJ91" s="31"/>
      <c r="IDK91" s="31"/>
      <c r="IDL91" s="31"/>
      <c r="IDM91" s="31"/>
      <c r="IDN91" s="32"/>
      <c r="IDO91" s="33"/>
      <c r="IDP91" s="32"/>
      <c r="IDQ91" s="32"/>
      <c r="IDR91" s="33"/>
      <c r="IDS91" s="34"/>
      <c r="IDT91" s="31"/>
      <c r="IDU91" s="31"/>
      <c r="IDV91" s="31"/>
      <c r="IDW91" s="31"/>
      <c r="IDX91" s="31"/>
      <c r="IDY91" s="31"/>
      <c r="IDZ91" s="31"/>
      <c r="IEA91" s="31"/>
      <c r="IEB91" s="31"/>
      <c r="IEC91" s="31"/>
      <c r="IED91" s="32"/>
      <c r="IEE91" s="33"/>
      <c r="IEF91" s="32"/>
      <c r="IEG91" s="32"/>
      <c r="IEH91" s="33"/>
      <c r="IEI91" s="34"/>
      <c r="IEJ91" s="31"/>
      <c r="IEK91" s="31"/>
      <c r="IEL91" s="31"/>
      <c r="IEM91" s="31"/>
      <c r="IEN91" s="31"/>
      <c r="IEO91" s="31"/>
      <c r="IEP91" s="31"/>
      <c r="IEQ91" s="31"/>
      <c r="IER91" s="31"/>
      <c r="IES91" s="31"/>
      <c r="IET91" s="32"/>
      <c r="IEU91" s="33"/>
      <c r="IEV91" s="32"/>
      <c r="IEW91" s="32"/>
      <c r="IEX91" s="33"/>
      <c r="IEY91" s="34"/>
      <c r="IEZ91" s="31"/>
      <c r="IFA91" s="31"/>
      <c r="IFB91" s="31"/>
      <c r="IFC91" s="31"/>
      <c r="IFD91" s="31"/>
      <c r="IFE91" s="31"/>
      <c r="IFF91" s="31"/>
      <c r="IFG91" s="31"/>
      <c r="IFH91" s="31"/>
      <c r="IFI91" s="31"/>
      <c r="IFJ91" s="32"/>
      <c r="IFK91" s="33"/>
      <c r="IFL91" s="32"/>
      <c r="IFM91" s="32"/>
      <c r="IFN91" s="33"/>
      <c r="IFO91" s="34"/>
      <c r="IFP91" s="31"/>
      <c r="IFQ91" s="31"/>
      <c r="IFR91" s="31"/>
      <c r="IFS91" s="31"/>
      <c r="IFT91" s="31"/>
      <c r="IFU91" s="31"/>
      <c r="IFV91" s="31"/>
      <c r="IFW91" s="31"/>
      <c r="IFX91" s="31"/>
      <c r="IFY91" s="31"/>
      <c r="IFZ91" s="32"/>
      <c r="IGA91" s="33"/>
      <c r="IGB91" s="32"/>
      <c r="IGC91" s="32"/>
      <c r="IGD91" s="33"/>
      <c r="IGE91" s="34"/>
      <c r="IGF91" s="31"/>
      <c r="IGG91" s="31"/>
      <c r="IGH91" s="31"/>
      <c r="IGI91" s="31"/>
      <c r="IGJ91" s="31"/>
      <c r="IGK91" s="31"/>
      <c r="IGL91" s="31"/>
      <c r="IGM91" s="31"/>
      <c r="IGN91" s="31"/>
      <c r="IGO91" s="31"/>
      <c r="IGP91" s="32"/>
      <c r="IGQ91" s="33"/>
      <c r="IGR91" s="32"/>
      <c r="IGS91" s="32"/>
      <c r="IGT91" s="33"/>
      <c r="IGU91" s="34"/>
      <c r="IGV91" s="31"/>
      <c r="IGW91" s="31"/>
      <c r="IGX91" s="31"/>
      <c r="IGY91" s="31"/>
      <c r="IGZ91" s="31"/>
      <c r="IHA91" s="31"/>
      <c r="IHB91" s="31"/>
      <c r="IHC91" s="31"/>
      <c r="IHD91" s="31"/>
      <c r="IHE91" s="31"/>
      <c r="IHF91" s="32"/>
      <c r="IHG91" s="33"/>
      <c r="IHH91" s="32"/>
      <c r="IHI91" s="32"/>
      <c r="IHJ91" s="33"/>
      <c r="IHK91" s="34"/>
      <c r="IHL91" s="31"/>
      <c r="IHM91" s="31"/>
      <c r="IHN91" s="31"/>
      <c r="IHO91" s="31"/>
      <c r="IHP91" s="31"/>
      <c r="IHQ91" s="31"/>
      <c r="IHR91" s="31"/>
      <c r="IHS91" s="31"/>
      <c r="IHT91" s="31"/>
      <c r="IHU91" s="31"/>
      <c r="IHV91" s="32"/>
      <c r="IHW91" s="33"/>
      <c r="IHX91" s="32"/>
      <c r="IHY91" s="32"/>
      <c r="IHZ91" s="33"/>
      <c r="IIA91" s="34"/>
      <c r="IIB91" s="31"/>
      <c r="IIC91" s="31"/>
      <c r="IID91" s="31"/>
      <c r="IIE91" s="31"/>
      <c r="IIF91" s="31"/>
      <c r="IIG91" s="31"/>
      <c r="IIH91" s="31"/>
      <c r="III91" s="31"/>
      <c r="IIJ91" s="31"/>
      <c r="IIK91" s="31"/>
      <c r="IIL91" s="32"/>
      <c r="IIM91" s="33"/>
      <c r="IIN91" s="32"/>
      <c r="IIO91" s="32"/>
      <c r="IIP91" s="33"/>
      <c r="IIQ91" s="34"/>
      <c r="IIR91" s="31"/>
      <c r="IIS91" s="31"/>
      <c r="IIT91" s="31"/>
      <c r="IIU91" s="31"/>
      <c r="IIV91" s="31"/>
      <c r="IIW91" s="31"/>
      <c r="IIX91" s="31"/>
      <c r="IIY91" s="31"/>
      <c r="IIZ91" s="31"/>
      <c r="IJA91" s="31"/>
      <c r="IJB91" s="32"/>
      <c r="IJC91" s="33"/>
      <c r="IJD91" s="32"/>
      <c r="IJE91" s="32"/>
      <c r="IJF91" s="33"/>
      <c r="IJG91" s="34"/>
      <c r="IJH91" s="31"/>
      <c r="IJI91" s="31"/>
      <c r="IJJ91" s="31"/>
      <c r="IJK91" s="31"/>
      <c r="IJL91" s="31"/>
      <c r="IJM91" s="31"/>
      <c r="IJN91" s="31"/>
      <c r="IJO91" s="31"/>
      <c r="IJP91" s="31"/>
      <c r="IJQ91" s="31"/>
      <c r="IJR91" s="32"/>
      <c r="IJS91" s="33"/>
      <c r="IJT91" s="32"/>
      <c r="IJU91" s="32"/>
      <c r="IJV91" s="33"/>
      <c r="IJW91" s="34"/>
      <c r="IJX91" s="31"/>
      <c r="IJY91" s="31"/>
      <c r="IJZ91" s="31"/>
      <c r="IKA91" s="31"/>
      <c r="IKB91" s="31"/>
      <c r="IKC91" s="31"/>
      <c r="IKD91" s="31"/>
      <c r="IKE91" s="31"/>
      <c r="IKF91" s="31"/>
      <c r="IKG91" s="31"/>
      <c r="IKH91" s="32"/>
      <c r="IKI91" s="33"/>
      <c r="IKJ91" s="32"/>
      <c r="IKK91" s="32"/>
      <c r="IKL91" s="33"/>
      <c r="IKM91" s="34"/>
      <c r="IKN91" s="31"/>
      <c r="IKO91" s="31"/>
      <c r="IKP91" s="31"/>
      <c r="IKQ91" s="31"/>
      <c r="IKR91" s="31"/>
      <c r="IKS91" s="31"/>
      <c r="IKT91" s="31"/>
      <c r="IKU91" s="31"/>
      <c r="IKV91" s="31"/>
      <c r="IKW91" s="31"/>
      <c r="IKX91" s="32"/>
      <c r="IKY91" s="33"/>
      <c r="IKZ91" s="32"/>
      <c r="ILA91" s="32"/>
      <c r="ILB91" s="33"/>
      <c r="ILC91" s="34"/>
      <c r="ILD91" s="31"/>
      <c r="ILE91" s="31"/>
      <c r="ILF91" s="31"/>
      <c r="ILG91" s="31"/>
      <c r="ILH91" s="31"/>
      <c r="ILI91" s="31"/>
      <c r="ILJ91" s="31"/>
      <c r="ILK91" s="31"/>
      <c r="ILL91" s="31"/>
      <c r="ILM91" s="31"/>
      <c r="ILN91" s="32"/>
      <c r="ILO91" s="33"/>
      <c r="ILP91" s="32"/>
      <c r="ILQ91" s="32"/>
      <c r="ILR91" s="33"/>
      <c r="ILS91" s="34"/>
      <c r="ILT91" s="31"/>
      <c r="ILU91" s="31"/>
      <c r="ILV91" s="31"/>
      <c r="ILW91" s="31"/>
      <c r="ILX91" s="31"/>
      <c r="ILY91" s="31"/>
      <c r="ILZ91" s="31"/>
      <c r="IMA91" s="31"/>
      <c r="IMB91" s="31"/>
      <c r="IMC91" s="31"/>
      <c r="IMD91" s="32"/>
      <c r="IME91" s="33"/>
      <c r="IMF91" s="32"/>
      <c r="IMG91" s="32"/>
      <c r="IMH91" s="33"/>
      <c r="IMI91" s="34"/>
      <c r="IMJ91" s="31"/>
      <c r="IMK91" s="31"/>
      <c r="IML91" s="31"/>
      <c r="IMM91" s="31"/>
      <c r="IMN91" s="31"/>
      <c r="IMO91" s="31"/>
      <c r="IMP91" s="31"/>
      <c r="IMQ91" s="31"/>
      <c r="IMR91" s="31"/>
      <c r="IMS91" s="31"/>
      <c r="IMT91" s="32"/>
      <c r="IMU91" s="33"/>
      <c r="IMV91" s="32"/>
      <c r="IMW91" s="32"/>
      <c r="IMX91" s="33"/>
      <c r="IMY91" s="34"/>
      <c r="IMZ91" s="31"/>
      <c r="INA91" s="31"/>
      <c r="INB91" s="31"/>
      <c r="INC91" s="31"/>
      <c r="IND91" s="31"/>
      <c r="INE91" s="31"/>
      <c r="INF91" s="31"/>
      <c r="ING91" s="31"/>
      <c r="INH91" s="31"/>
      <c r="INI91" s="31"/>
      <c r="INJ91" s="32"/>
      <c r="INK91" s="33"/>
      <c r="INL91" s="32"/>
      <c r="INM91" s="32"/>
      <c r="INN91" s="33"/>
      <c r="INO91" s="34"/>
      <c r="INP91" s="31"/>
      <c r="INQ91" s="31"/>
      <c r="INR91" s="31"/>
      <c r="INS91" s="31"/>
      <c r="INT91" s="31"/>
      <c r="INU91" s="31"/>
      <c r="INV91" s="31"/>
      <c r="INW91" s="31"/>
      <c r="INX91" s="31"/>
      <c r="INY91" s="31"/>
      <c r="INZ91" s="32"/>
      <c r="IOA91" s="33"/>
      <c r="IOB91" s="32"/>
      <c r="IOC91" s="32"/>
      <c r="IOD91" s="33"/>
      <c r="IOE91" s="34"/>
      <c r="IOF91" s="31"/>
      <c r="IOG91" s="31"/>
      <c r="IOH91" s="31"/>
      <c r="IOI91" s="31"/>
      <c r="IOJ91" s="31"/>
      <c r="IOK91" s="31"/>
      <c r="IOL91" s="31"/>
      <c r="IOM91" s="31"/>
      <c r="ION91" s="31"/>
      <c r="IOO91" s="31"/>
      <c r="IOP91" s="32"/>
      <c r="IOQ91" s="33"/>
      <c r="IOR91" s="32"/>
      <c r="IOS91" s="32"/>
      <c r="IOT91" s="33"/>
      <c r="IOU91" s="34"/>
      <c r="IOV91" s="31"/>
      <c r="IOW91" s="31"/>
      <c r="IOX91" s="31"/>
      <c r="IOY91" s="31"/>
      <c r="IOZ91" s="31"/>
      <c r="IPA91" s="31"/>
      <c r="IPB91" s="31"/>
      <c r="IPC91" s="31"/>
      <c r="IPD91" s="31"/>
      <c r="IPE91" s="31"/>
      <c r="IPF91" s="32"/>
      <c r="IPG91" s="33"/>
      <c r="IPH91" s="32"/>
      <c r="IPI91" s="32"/>
      <c r="IPJ91" s="33"/>
      <c r="IPK91" s="34"/>
      <c r="IPL91" s="31"/>
      <c r="IPM91" s="31"/>
      <c r="IPN91" s="31"/>
      <c r="IPO91" s="31"/>
      <c r="IPP91" s="31"/>
      <c r="IPQ91" s="31"/>
      <c r="IPR91" s="31"/>
      <c r="IPS91" s="31"/>
      <c r="IPT91" s="31"/>
      <c r="IPU91" s="31"/>
      <c r="IPV91" s="32"/>
      <c r="IPW91" s="33"/>
      <c r="IPX91" s="32"/>
      <c r="IPY91" s="32"/>
      <c r="IPZ91" s="33"/>
      <c r="IQA91" s="34"/>
      <c r="IQB91" s="31"/>
      <c r="IQC91" s="31"/>
      <c r="IQD91" s="31"/>
      <c r="IQE91" s="31"/>
      <c r="IQF91" s="31"/>
      <c r="IQG91" s="31"/>
      <c r="IQH91" s="31"/>
      <c r="IQI91" s="31"/>
      <c r="IQJ91" s="31"/>
      <c r="IQK91" s="31"/>
      <c r="IQL91" s="32"/>
      <c r="IQM91" s="33"/>
      <c r="IQN91" s="32"/>
      <c r="IQO91" s="32"/>
      <c r="IQP91" s="33"/>
      <c r="IQQ91" s="34"/>
      <c r="IQR91" s="31"/>
      <c r="IQS91" s="31"/>
      <c r="IQT91" s="31"/>
      <c r="IQU91" s="31"/>
      <c r="IQV91" s="31"/>
      <c r="IQW91" s="31"/>
      <c r="IQX91" s="31"/>
      <c r="IQY91" s="31"/>
      <c r="IQZ91" s="31"/>
      <c r="IRA91" s="31"/>
      <c r="IRB91" s="32"/>
      <c r="IRC91" s="33"/>
      <c r="IRD91" s="32"/>
      <c r="IRE91" s="32"/>
      <c r="IRF91" s="33"/>
      <c r="IRG91" s="34"/>
      <c r="IRH91" s="31"/>
      <c r="IRI91" s="31"/>
      <c r="IRJ91" s="31"/>
      <c r="IRK91" s="31"/>
      <c r="IRL91" s="31"/>
      <c r="IRM91" s="31"/>
      <c r="IRN91" s="31"/>
      <c r="IRO91" s="31"/>
      <c r="IRP91" s="31"/>
      <c r="IRQ91" s="31"/>
      <c r="IRR91" s="32"/>
      <c r="IRS91" s="33"/>
      <c r="IRT91" s="32"/>
      <c r="IRU91" s="32"/>
      <c r="IRV91" s="33"/>
      <c r="IRW91" s="34"/>
      <c r="IRX91" s="31"/>
      <c r="IRY91" s="31"/>
      <c r="IRZ91" s="31"/>
      <c r="ISA91" s="31"/>
      <c r="ISB91" s="31"/>
      <c r="ISC91" s="31"/>
      <c r="ISD91" s="31"/>
      <c r="ISE91" s="31"/>
      <c r="ISF91" s="31"/>
      <c r="ISG91" s="31"/>
      <c r="ISH91" s="32"/>
      <c r="ISI91" s="33"/>
      <c r="ISJ91" s="32"/>
      <c r="ISK91" s="32"/>
      <c r="ISL91" s="33"/>
      <c r="ISM91" s="34"/>
      <c r="ISN91" s="31"/>
      <c r="ISO91" s="31"/>
      <c r="ISP91" s="31"/>
      <c r="ISQ91" s="31"/>
      <c r="ISR91" s="31"/>
      <c r="ISS91" s="31"/>
      <c r="IST91" s="31"/>
      <c r="ISU91" s="31"/>
      <c r="ISV91" s="31"/>
      <c r="ISW91" s="31"/>
      <c r="ISX91" s="32"/>
      <c r="ISY91" s="33"/>
      <c r="ISZ91" s="32"/>
      <c r="ITA91" s="32"/>
      <c r="ITB91" s="33"/>
      <c r="ITC91" s="34"/>
      <c r="ITD91" s="31"/>
      <c r="ITE91" s="31"/>
      <c r="ITF91" s="31"/>
      <c r="ITG91" s="31"/>
      <c r="ITH91" s="31"/>
      <c r="ITI91" s="31"/>
      <c r="ITJ91" s="31"/>
      <c r="ITK91" s="31"/>
      <c r="ITL91" s="31"/>
      <c r="ITM91" s="31"/>
      <c r="ITN91" s="32"/>
      <c r="ITO91" s="33"/>
      <c r="ITP91" s="32"/>
      <c r="ITQ91" s="32"/>
      <c r="ITR91" s="33"/>
      <c r="ITS91" s="34"/>
      <c r="ITT91" s="31"/>
      <c r="ITU91" s="31"/>
      <c r="ITV91" s="31"/>
      <c r="ITW91" s="31"/>
      <c r="ITX91" s="31"/>
      <c r="ITY91" s="31"/>
      <c r="ITZ91" s="31"/>
      <c r="IUA91" s="31"/>
      <c r="IUB91" s="31"/>
      <c r="IUC91" s="31"/>
      <c r="IUD91" s="32"/>
      <c r="IUE91" s="33"/>
      <c r="IUF91" s="32"/>
      <c r="IUG91" s="32"/>
      <c r="IUH91" s="33"/>
      <c r="IUI91" s="34"/>
      <c r="IUJ91" s="31"/>
      <c r="IUK91" s="31"/>
      <c r="IUL91" s="31"/>
      <c r="IUM91" s="31"/>
      <c r="IUN91" s="31"/>
      <c r="IUO91" s="31"/>
      <c r="IUP91" s="31"/>
      <c r="IUQ91" s="31"/>
      <c r="IUR91" s="31"/>
      <c r="IUS91" s="31"/>
      <c r="IUT91" s="32"/>
      <c r="IUU91" s="33"/>
      <c r="IUV91" s="32"/>
      <c r="IUW91" s="32"/>
      <c r="IUX91" s="33"/>
      <c r="IUY91" s="34"/>
      <c r="IUZ91" s="31"/>
      <c r="IVA91" s="31"/>
      <c r="IVB91" s="31"/>
      <c r="IVC91" s="31"/>
      <c r="IVD91" s="31"/>
      <c r="IVE91" s="31"/>
      <c r="IVF91" s="31"/>
      <c r="IVG91" s="31"/>
      <c r="IVH91" s="31"/>
      <c r="IVI91" s="31"/>
      <c r="IVJ91" s="32"/>
      <c r="IVK91" s="33"/>
      <c r="IVL91" s="32"/>
      <c r="IVM91" s="32"/>
      <c r="IVN91" s="33"/>
      <c r="IVO91" s="34"/>
      <c r="IVP91" s="31"/>
      <c r="IVQ91" s="31"/>
      <c r="IVR91" s="31"/>
      <c r="IVS91" s="31"/>
      <c r="IVT91" s="31"/>
      <c r="IVU91" s="31"/>
      <c r="IVV91" s="31"/>
      <c r="IVW91" s="31"/>
      <c r="IVX91" s="31"/>
      <c r="IVY91" s="31"/>
      <c r="IVZ91" s="32"/>
      <c r="IWA91" s="33"/>
      <c r="IWB91" s="32"/>
      <c r="IWC91" s="32"/>
      <c r="IWD91" s="33"/>
      <c r="IWE91" s="34"/>
      <c r="IWF91" s="31"/>
      <c r="IWG91" s="31"/>
      <c r="IWH91" s="31"/>
      <c r="IWI91" s="31"/>
      <c r="IWJ91" s="31"/>
      <c r="IWK91" s="31"/>
      <c r="IWL91" s="31"/>
      <c r="IWM91" s="31"/>
      <c r="IWN91" s="31"/>
      <c r="IWO91" s="31"/>
      <c r="IWP91" s="32"/>
      <c r="IWQ91" s="33"/>
      <c r="IWR91" s="32"/>
      <c r="IWS91" s="32"/>
      <c r="IWT91" s="33"/>
      <c r="IWU91" s="34"/>
      <c r="IWV91" s="31"/>
      <c r="IWW91" s="31"/>
      <c r="IWX91" s="31"/>
      <c r="IWY91" s="31"/>
      <c r="IWZ91" s="31"/>
      <c r="IXA91" s="31"/>
      <c r="IXB91" s="31"/>
      <c r="IXC91" s="31"/>
      <c r="IXD91" s="31"/>
      <c r="IXE91" s="31"/>
      <c r="IXF91" s="32"/>
      <c r="IXG91" s="33"/>
      <c r="IXH91" s="32"/>
      <c r="IXI91" s="32"/>
      <c r="IXJ91" s="33"/>
      <c r="IXK91" s="34"/>
      <c r="IXL91" s="31"/>
      <c r="IXM91" s="31"/>
      <c r="IXN91" s="31"/>
      <c r="IXO91" s="31"/>
      <c r="IXP91" s="31"/>
      <c r="IXQ91" s="31"/>
      <c r="IXR91" s="31"/>
      <c r="IXS91" s="31"/>
      <c r="IXT91" s="31"/>
      <c r="IXU91" s="31"/>
      <c r="IXV91" s="32"/>
      <c r="IXW91" s="33"/>
      <c r="IXX91" s="32"/>
      <c r="IXY91" s="32"/>
      <c r="IXZ91" s="33"/>
      <c r="IYA91" s="34"/>
      <c r="IYB91" s="31"/>
      <c r="IYC91" s="31"/>
      <c r="IYD91" s="31"/>
      <c r="IYE91" s="31"/>
      <c r="IYF91" s="31"/>
      <c r="IYG91" s="31"/>
      <c r="IYH91" s="31"/>
      <c r="IYI91" s="31"/>
      <c r="IYJ91" s="31"/>
      <c r="IYK91" s="31"/>
      <c r="IYL91" s="32"/>
      <c r="IYM91" s="33"/>
      <c r="IYN91" s="32"/>
      <c r="IYO91" s="32"/>
      <c r="IYP91" s="33"/>
      <c r="IYQ91" s="34"/>
      <c r="IYR91" s="31"/>
      <c r="IYS91" s="31"/>
      <c r="IYT91" s="31"/>
      <c r="IYU91" s="31"/>
      <c r="IYV91" s="31"/>
      <c r="IYW91" s="31"/>
      <c r="IYX91" s="31"/>
      <c r="IYY91" s="31"/>
      <c r="IYZ91" s="31"/>
      <c r="IZA91" s="31"/>
      <c r="IZB91" s="32"/>
      <c r="IZC91" s="33"/>
      <c r="IZD91" s="32"/>
      <c r="IZE91" s="32"/>
      <c r="IZF91" s="33"/>
      <c r="IZG91" s="34"/>
      <c r="IZH91" s="31"/>
      <c r="IZI91" s="31"/>
      <c r="IZJ91" s="31"/>
      <c r="IZK91" s="31"/>
      <c r="IZL91" s="31"/>
      <c r="IZM91" s="31"/>
      <c r="IZN91" s="31"/>
      <c r="IZO91" s="31"/>
      <c r="IZP91" s="31"/>
      <c r="IZQ91" s="31"/>
      <c r="IZR91" s="32"/>
      <c r="IZS91" s="33"/>
      <c r="IZT91" s="32"/>
      <c r="IZU91" s="32"/>
      <c r="IZV91" s="33"/>
      <c r="IZW91" s="34"/>
      <c r="IZX91" s="31"/>
      <c r="IZY91" s="31"/>
      <c r="IZZ91" s="31"/>
      <c r="JAA91" s="31"/>
      <c r="JAB91" s="31"/>
      <c r="JAC91" s="31"/>
      <c r="JAD91" s="31"/>
      <c r="JAE91" s="31"/>
      <c r="JAF91" s="31"/>
      <c r="JAG91" s="31"/>
      <c r="JAH91" s="32"/>
      <c r="JAI91" s="33"/>
      <c r="JAJ91" s="32"/>
      <c r="JAK91" s="32"/>
      <c r="JAL91" s="33"/>
      <c r="JAM91" s="34"/>
      <c r="JAN91" s="31"/>
      <c r="JAO91" s="31"/>
      <c r="JAP91" s="31"/>
      <c r="JAQ91" s="31"/>
      <c r="JAR91" s="31"/>
      <c r="JAS91" s="31"/>
      <c r="JAT91" s="31"/>
      <c r="JAU91" s="31"/>
      <c r="JAV91" s="31"/>
      <c r="JAW91" s="31"/>
      <c r="JAX91" s="32"/>
      <c r="JAY91" s="33"/>
      <c r="JAZ91" s="32"/>
      <c r="JBA91" s="32"/>
      <c r="JBB91" s="33"/>
      <c r="JBC91" s="34"/>
      <c r="JBD91" s="31"/>
      <c r="JBE91" s="31"/>
      <c r="JBF91" s="31"/>
      <c r="JBG91" s="31"/>
      <c r="JBH91" s="31"/>
      <c r="JBI91" s="31"/>
      <c r="JBJ91" s="31"/>
      <c r="JBK91" s="31"/>
      <c r="JBL91" s="31"/>
      <c r="JBM91" s="31"/>
      <c r="JBN91" s="32"/>
      <c r="JBO91" s="33"/>
      <c r="JBP91" s="32"/>
      <c r="JBQ91" s="32"/>
      <c r="JBR91" s="33"/>
      <c r="JBS91" s="34"/>
      <c r="JBT91" s="31"/>
      <c r="JBU91" s="31"/>
      <c r="JBV91" s="31"/>
      <c r="JBW91" s="31"/>
      <c r="JBX91" s="31"/>
      <c r="JBY91" s="31"/>
      <c r="JBZ91" s="31"/>
      <c r="JCA91" s="31"/>
      <c r="JCB91" s="31"/>
      <c r="JCC91" s="31"/>
      <c r="JCD91" s="32"/>
      <c r="JCE91" s="33"/>
      <c r="JCF91" s="32"/>
      <c r="JCG91" s="32"/>
      <c r="JCH91" s="33"/>
      <c r="JCI91" s="34"/>
      <c r="JCJ91" s="31"/>
      <c r="JCK91" s="31"/>
      <c r="JCL91" s="31"/>
      <c r="JCM91" s="31"/>
      <c r="JCN91" s="31"/>
      <c r="JCO91" s="31"/>
      <c r="JCP91" s="31"/>
      <c r="JCQ91" s="31"/>
      <c r="JCR91" s="31"/>
      <c r="JCS91" s="31"/>
      <c r="JCT91" s="32"/>
      <c r="JCU91" s="33"/>
      <c r="JCV91" s="32"/>
      <c r="JCW91" s="32"/>
      <c r="JCX91" s="33"/>
      <c r="JCY91" s="34"/>
      <c r="JCZ91" s="31"/>
      <c r="JDA91" s="31"/>
      <c r="JDB91" s="31"/>
      <c r="JDC91" s="31"/>
      <c r="JDD91" s="31"/>
      <c r="JDE91" s="31"/>
      <c r="JDF91" s="31"/>
      <c r="JDG91" s="31"/>
      <c r="JDH91" s="31"/>
      <c r="JDI91" s="31"/>
      <c r="JDJ91" s="32"/>
      <c r="JDK91" s="33"/>
      <c r="JDL91" s="32"/>
      <c r="JDM91" s="32"/>
      <c r="JDN91" s="33"/>
      <c r="JDO91" s="34"/>
      <c r="JDP91" s="31"/>
      <c r="JDQ91" s="31"/>
      <c r="JDR91" s="31"/>
      <c r="JDS91" s="31"/>
      <c r="JDT91" s="31"/>
      <c r="JDU91" s="31"/>
      <c r="JDV91" s="31"/>
      <c r="JDW91" s="31"/>
      <c r="JDX91" s="31"/>
      <c r="JDY91" s="31"/>
      <c r="JDZ91" s="32"/>
      <c r="JEA91" s="33"/>
      <c r="JEB91" s="32"/>
      <c r="JEC91" s="32"/>
      <c r="JED91" s="33"/>
      <c r="JEE91" s="34"/>
      <c r="JEF91" s="31"/>
      <c r="JEG91" s="31"/>
      <c r="JEH91" s="31"/>
      <c r="JEI91" s="31"/>
      <c r="JEJ91" s="31"/>
      <c r="JEK91" s="31"/>
      <c r="JEL91" s="31"/>
      <c r="JEM91" s="31"/>
      <c r="JEN91" s="31"/>
      <c r="JEO91" s="31"/>
      <c r="JEP91" s="32"/>
      <c r="JEQ91" s="33"/>
      <c r="JER91" s="32"/>
      <c r="JES91" s="32"/>
      <c r="JET91" s="33"/>
      <c r="JEU91" s="34"/>
      <c r="JEV91" s="31"/>
      <c r="JEW91" s="31"/>
      <c r="JEX91" s="31"/>
      <c r="JEY91" s="31"/>
      <c r="JEZ91" s="31"/>
      <c r="JFA91" s="31"/>
      <c r="JFB91" s="31"/>
      <c r="JFC91" s="31"/>
      <c r="JFD91" s="31"/>
      <c r="JFE91" s="31"/>
      <c r="JFF91" s="32"/>
      <c r="JFG91" s="33"/>
      <c r="JFH91" s="32"/>
      <c r="JFI91" s="32"/>
      <c r="JFJ91" s="33"/>
      <c r="JFK91" s="34"/>
      <c r="JFL91" s="31"/>
      <c r="JFM91" s="31"/>
      <c r="JFN91" s="31"/>
      <c r="JFO91" s="31"/>
      <c r="JFP91" s="31"/>
      <c r="JFQ91" s="31"/>
      <c r="JFR91" s="31"/>
      <c r="JFS91" s="31"/>
      <c r="JFT91" s="31"/>
      <c r="JFU91" s="31"/>
      <c r="JFV91" s="32"/>
      <c r="JFW91" s="33"/>
      <c r="JFX91" s="32"/>
      <c r="JFY91" s="32"/>
      <c r="JFZ91" s="33"/>
      <c r="JGA91" s="34"/>
      <c r="JGB91" s="31"/>
      <c r="JGC91" s="31"/>
      <c r="JGD91" s="31"/>
      <c r="JGE91" s="31"/>
      <c r="JGF91" s="31"/>
      <c r="JGG91" s="31"/>
      <c r="JGH91" s="31"/>
      <c r="JGI91" s="31"/>
      <c r="JGJ91" s="31"/>
      <c r="JGK91" s="31"/>
      <c r="JGL91" s="32"/>
      <c r="JGM91" s="33"/>
      <c r="JGN91" s="32"/>
      <c r="JGO91" s="32"/>
      <c r="JGP91" s="33"/>
      <c r="JGQ91" s="34"/>
      <c r="JGR91" s="31"/>
      <c r="JGS91" s="31"/>
      <c r="JGT91" s="31"/>
      <c r="JGU91" s="31"/>
      <c r="JGV91" s="31"/>
      <c r="JGW91" s="31"/>
      <c r="JGX91" s="31"/>
      <c r="JGY91" s="31"/>
      <c r="JGZ91" s="31"/>
      <c r="JHA91" s="31"/>
      <c r="JHB91" s="32"/>
      <c r="JHC91" s="33"/>
      <c r="JHD91" s="32"/>
      <c r="JHE91" s="32"/>
      <c r="JHF91" s="33"/>
      <c r="JHG91" s="34"/>
      <c r="JHH91" s="31"/>
      <c r="JHI91" s="31"/>
      <c r="JHJ91" s="31"/>
      <c r="JHK91" s="31"/>
      <c r="JHL91" s="31"/>
      <c r="JHM91" s="31"/>
      <c r="JHN91" s="31"/>
      <c r="JHO91" s="31"/>
      <c r="JHP91" s="31"/>
      <c r="JHQ91" s="31"/>
      <c r="JHR91" s="32"/>
      <c r="JHS91" s="33"/>
      <c r="JHT91" s="32"/>
      <c r="JHU91" s="32"/>
      <c r="JHV91" s="33"/>
      <c r="JHW91" s="34"/>
      <c r="JHX91" s="31"/>
      <c r="JHY91" s="31"/>
      <c r="JHZ91" s="31"/>
      <c r="JIA91" s="31"/>
      <c r="JIB91" s="31"/>
      <c r="JIC91" s="31"/>
      <c r="JID91" s="31"/>
      <c r="JIE91" s="31"/>
      <c r="JIF91" s="31"/>
      <c r="JIG91" s="31"/>
      <c r="JIH91" s="32"/>
      <c r="JII91" s="33"/>
      <c r="JIJ91" s="32"/>
      <c r="JIK91" s="32"/>
      <c r="JIL91" s="33"/>
      <c r="JIM91" s="34"/>
      <c r="JIN91" s="31"/>
      <c r="JIO91" s="31"/>
      <c r="JIP91" s="31"/>
      <c r="JIQ91" s="31"/>
      <c r="JIR91" s="31"/>
      <c r="JIS91" s="31"/>
      <c r="JIT91" s="31"/>
      <c r="JIU91" s="31"/>
      <c r="JIV91" s="31"/>
      <c r="JIW91" s="31"/>
      <c r="JIX91" s="32"/>
      <c r="JIY91" s="33"/>
      <c r="JIZ91" s="32"/>
      <c r="JJA91" s="32"/>
      <c r="JJB91" s="33"/>
      <c r="JJC91" s="34"/>
      <c r="JJD91" s="31"/>
      <c r="JJE91" s="31"/>
      <c r="JJF91" s="31"/>
      <c r="JJG91" s="31"/>
      <c r="JJH91" s="31"/>
      <c r="JJI91" s="31"/>
      <c r="JJJ91" s="31"/>
      <c r="JJK91" s="31"/>
      <c r="JJL91" s="31"/>
      <c r="JJM91" s="31"/>
      <c r="JJN91" s="32"/>
      <c r="JJO91" s="33"/>
      <c r="JJP91" s="32"/>
      <c r="JJQ91" s="32"/>
      <c r="JJR91" s="33"/>
      <c r="JJS91" s="34"/>
      <c r="JJT91" s="31"/>
      <c r="JJU91" s="31"/>
      <c r="JJV91" s="31"/>
      <c r="JJW91" s="31"/>
      <c r="JJX91" s="31"/>
      <c r="JJY91" s="31"/>
      <c r="JJZ91" s="31"/>
      <c r="JKA91" s="31"/>
      <c r="JKB91" s="31"/>
      <c r="JKC91" s="31"/>
      <c r="JKD91" s="32"/>
      <c r="JKE91" s="33"/>
      <c r="JKF91" s="32"/>
      <c r="JKG91" s="32"/>
      <c r="JKH91" s="33"/>
      <c r="JKI91" s="34"/>
      <c r="JKJ91" s="31"/>
      <c r="JKK91" s="31"/>
      <c r="JKL91" s="31"/>
      <c r="JKM91" s="31"/>
      <c r="JKN91" s="31"/>
      <c r="JKO91" s="31"/>
      <c r="JKP91" s="31"/>
      <c r="JKQ91" s="31"/>
      <c r="JKR91" s="31"/>
      <c r="JKS91" s="31"/>
      <c r="JKT91" s="32"/>
      <c r="JKU91" s="33"/>
      <c r="JKV91" s="32"/>
      <c r="JKW91" s="32"/>
      <c r="JKX91" s="33"/>
      <c r="JKY91" s="34"/>
      <c r="JKZ91" s="31"/>
      <c r="JLA91" s="31"/>
      <c r="JLB91" s="31"/>
      <c r="JLC91" s="31"/>
      <c r="JLD91" s="31"/>
      <c r="JLE91" s="31"/>
      <c r="JLF91" s="31"/>
      <c r="JLG91" s="31"/>
      <c r="JLH91" s="31"/>
      <c r="JLI91" s="31"/>
      <c r="JLJ91" s="32"/>
      <c r="JLK91" s="33"/>
      <c r="JLL91" s="32"/>
      <c r="JLM91" s="32"/>
      <c r="JLN91" s="33"/>
      <c r="JLO91" s="34"/>
      <c r="JLP91" s="31"/>
      <c r="JLQ91" s="31"/>
      <c r="JLR91" s="31"/>
      <c r="JLS91" s="31"/>
      <c r="JLT91" s="31"/>
      <c r="JLU91" s="31"/>
      <c r="JLV91" s="31"/>
      <c r="JLW91" s="31"/>
      <c r="JLX91" s="31"/>
      <c r="JLY91" s="31"/>
      <c r="JLZ91" s="32"/>
      <c r="JMA91" s="33"/>
      <c r="JMB91" s="32"/>
      <c r="JMC91" s="32"/>
      <c r="JMD91" s="33"/>
      <c r="JME91" s="34"/>
      <c r="JMF91" s="31"/>
      <c r="JMG91" s="31"/>
      <c r="JMH91" s="31"/>
      <c r="JMI91" s="31"/>
      <c r="JMJ91" s="31"/>
      <c r="JMK91" s="31"/>
      <c r="JML91" s="31"/>
      <c r="JMM91" s="31"/>
      <c r="JMN91" s="31"/>
      <c r="JMO91" s="31"/>
      <c r="JMP91" s="32"/>
      <c r="JMQ91" s="33"/>
      <c r="JMR91" s="32"/>
      <c r="JMS91" s="32"/>
      <c r="JMT91" s="33"/>
      <c r="JMU91" s="34"/>
      <c r="JMV91" s="31"/>
      <c r="JMW91" s="31"/>
      <c r="JMX91" s="31"/>
      <c r="JMY91" s="31"/>
      <c r="JMZ91" s="31"/>
      <c r="JNA91" s="31"/>
      <c r="JNB91" s="31"/>
      <c r="JNC91" s="31"/>
      <c r="JND91" s="31"/>
      <c r="JNE91" s="31"/>
      <c r="JNF91" s="32"/>
      <c r="JNG91" s="33"/>
      <c r="JNH91" s="32"/>
      <c r="JNI91" s="32"/>
      <c r="JNJ91" s="33"/>
      <c r="JNK91" s="34"/>
      <c r="JNL91" s="31"/>
      <c r="JNM91" s="31"/>
      <c r="JNN91" s="31"/>
      <c r="JNO91" s="31"/>
      <c r="JNP91" s="31"/>
      <c r="JNQ91" s="31"/>
      <c r="JNR91" s="31"/>
      <c r="JNS91" s="31"/>
      <c r="JNT91" s="31"/>
      <c r="JNU91" s="31"/>
      <c r="JNV91" s="32"/>
      <c r="JNW91" s="33"/>
      <c r="JNX91" s="32"/>
      <c r="JNY91" s="32"/>
      <c r="JNZ91" s="33"/>
      <c r="JOA91" s="34"/>
      <c r="JOB91" s="31"/>
      <c r="JOC91" s="31"/>
      <c r="JOD91" s="31"/>
      <c r="JOE91" s="31"/>
      <c r="JOF91" s="31"/>
      <c r="JOG91" s="31"/>
      <c r="JOH91" s="31"/>
      <c r="JOI91" s="31"/>
      <c r="JOJ91" s="31"/>
      <c r="JOK91" s="31"/>
      <c r="JOL91" s="32"/>
      <c r="JOM91" s="33"/>
      <c r="JON91" s="32"/>
      <c r="JOO91" s="32"/>
      <c r="JOP91" s="33"/>
      <c r="JOQ91" s="34"/>
      <c r="JOR91" s="31"/>
      <c r="JOS91" s="31"/>
      <c r="JOT91" s="31"/>
      <c r="JOU91" s="31"/>
      <c r="JOV91" s="31"/>
      <c r="JOW91" s="31"/>
      <c r="JOX91" s="31"/>
      <c r="JOY91" s="31"/>
      <c r="JOZ91" s="31"/>
      <c r="JPA91" s="31"/>
      <c r="JPB91" s="32"/>
      <c r="JPC91" s="33"/>
      <c r="JPD91" s="32"/>
      <c r="JPE91" s="32"/>
      <c r="JPF91" s="33"/>
      <c r="JPG91" s="34"/>
      <c r="JPH91" s="31"/>
      <c r="JPI91" s="31"/>
      <c r="JPJ91" s="31"/>
      <c r="JPK91" s="31"/>
      <c r="JPL91" s="31"/>
      <c r="JPM91" s="31"/>
      <c r="JPN91" s="31"/>
      <c r="JPO91" s="31"/>
      <c r="JPP91" s="31"/>
      <c r="JPQ91" s="31"/>
      <c r="JPR91" s="32"/>
      <c r="JPS91" s="33"/>
      <c r="JPT91" s="32"/>
      <c r="JPU91" s="32"/>
      <c r="JPV91" s="33"/>
      <c r="JPW91" s="34"/>
      <c r="JPX91" s="31"/>
      <c r="JPY91" s="31"/>
      <c r="JPZ91" s="31"/>
      <c r="JQA91" s="31"/>
      <c r="JQB91" s="31"/>
      <c r="JQC91" s="31"/>
      <c r="JQD91" s="31"/>
      <c r="JQE91" s="31"/>
      <c r="JQF91" s="31"/>
      <c r="JQG91" s="31"/>
      <c r="JQH91" s="32"/>
      <c r="JQI91" s="33"/>
      <c r="JQJ91" s="32"/>
      <c r="JQK91" s="32"/>
      <c r="JQL91" s="33"/>
      <c r="JQM91" s="34"/>
      <c r="JQN91" s="31"/>
      <c r="JQO91" s="31"/>
      <c r="JQP91" s="31"/>
      <c r="JQQ91" s="31"/>
      <c r="JQR91" s="31"/>
      <c r="JQS91" s="31"/>
      <c r="JQT91" s="31"/>
      <c r="JQU91" s="31"/>
      <c r="JQV91" s="31"/>
      <c r="JQW91" s="31"/>
      <c r="JQX91" s="32"/>
      <c r="JQY91" s="33"/>
      <c r="JQZ91" s="32"/>
      <c r="JRA91" s="32"/>
      <c r="JRB91" s="33"/>
      <c r="JRC91" s="34"/>
      <c r="JRD91" s="31"/>
      <c r="JRE91" s="31"/>
      <c r="JRF91" s="31"/>
      <c r="JRG91" s="31"/>
      <c r="JRH91" s="31"/>
      <c r="JRI91" s="31"/>
      <c r="JRJ91" s="31"/>
      <c r="JRK91" s="31"/>
      <c r="JRL91" s="31"/>
      <c r="JRM91" s="31"/>
      <c r="JRN91" s="32"/>
      <c r="JRO91" s="33"/>
      <c r="JRP91" s="32"/>
      <c r="JRQ91" s="32"/>
      <c r="JRR91" s="33"/>
      <c r="JRS91" s="34"/>
      <c r="JRT91" s="31"/>
      <c r="JRU91" s="31"/>
      <c r="JRV91" s="31"/>
      <c r="JRW91" s="31"/>
      <c r="JRX91" s="31"/>
      <c r="JRY91" s="31"/>
      <c r="JRZ91" s="31"/>
      <c r="JSA91" s="31"/>
      <c r="JSB91" s="31"/>
      <c r="JSC91" s="31"/>
      <c r="JSD91" s="32"/>
      <c r="JSE91" s="33"/>
      <c r="JSF91" s="32"/>
      <c r="JSG91" s="32"/>
      <c r="JSH91" s="33"/>
      <c r="JSI91" s="34"/>
      <c r="JSJ91" s="31"/>
      <c r="JSK91" s="31"/>
      <c r="JSL91" s="31"/>
      <c r="JSM91" s="31"/>
      <c r="JSN91" s="31"/>
      <c r="JSO91" s="31"/>
      <c r="JSP91" s="31"/>
      <c r="JSQ91" s="31"/>
      <c r="JSR91" s="31"/>
      <c r="JSS91" s="31"/>
      <c r="JST91" s="32"/>
      <c r="JSU91" s="33"/>
      <c r="JSV91" s="32"/>
      <c r="JSW91" s="32"/>
      <c r="JSX91" s="33"/>
      <c r="JSY91" s="34"/>
      <c r="JSZ91" s="31"/>
      <c r="JTA91" s="31"/>
      <c r="JTB91" s="31"/>
      <c r="JTC91" s="31"/>
      <c r="JTD91" s="31"/>
      <c r="JTE91" s="31"/>
      <c r="JTF91" s="31"/>
      <c r="JTG91" s="31"/>
      <c r="JTH91" s="31"/>
      <c r="JTI91" s="31"/>
      <c r="JTJ91" s="32"/>
      <c r="JTK91" s="33"/>
      <c r="JTL91" s="32"/>
      <c r="JTM91" s="32"/>
      <c r="JTN91" s="33"/>
      <c r="JTO91" s="34"/>
      <c r="JTP91" s="31"/>
      <c r="JTQ91" s="31"/>
      <c r="JTR91" s="31"/>
      <c r="JTS91" s="31"/>
      <c r="JTT91" s="31"/>
      <c r="JTU91" s="31"/>
      <c r="JTV91" s="31"/>
      <c r="JTW91" s="31"/>
      <c r="JTX91" s="31"/>
      <c r="JTY91" s="31"/>
      <c r="JTZ91" s="32"/>
      <c r="JUA91" s="33"/>
      <c r="JUB91" s="32"/>
      <c r="JUC91" s="32"/>
      <c r="JUD91" s="33"/>
      <c r="JUE91" s="34"/>
      <c r="JUF91" s="31"/>
      <c r="JUG91" s="31"/>
      <c r="JUH91" s="31"/>
      <c r="JUI91" s="31"/>
      <c r="JUJ91" s="31"/>
      <c r="JUK91" s="31"/>
      <c r="JUL91" s="31"/>
      <c r="JUM91" s="31"/>
      <c r="JUN91" s="31"/>
      <c r="JUO91" s="31"/>
      <c r="JUP91" s="32"/>
      <c r="JUQ91" s="33"/>
      <c r="JUR91" s="32"/>
      <c r="JUS91" s="32"/>
      <c r="JUT91" s="33"/>
      <c r="JUU91" s="34"/>
      <c r="JUV91" s="31"/>
      <c r="JUW91" s="31"/>
      <c r="JUX91" s="31"/>
      <c r="JUY91" s="31"/>
      <c r="JUZ91" s="31"/>
      <c r="JVA91" s="31"/>
      <c r="JVB91" s="31"/>
      <c r="JVC91" s="31"/>
      <c r="JVD91" s="31"/>
      <c r="JVE91" s="31"/>
      <c r="JVF91" s="32"/>
      <c r="JVG91" s="33"/>
      <c r="JVH91" s="32"/>
      <c r="JVI91" s="32"/>
      <c r="JVJ91" s="33"/>
      <c r="JVK91" s="34"/>
      <c r="JVL91" s="31"/>
      <c r="JVM91" s="31"/>
      <c r="JVN91" s="31"/>
      <c r="JVO91" s="31"/>
      <c r="JVP91" s="31"/>
      <c r="JVQ91" s="31"/>
      <c r="JVR91" s="31"/>
      <c r="JVS91" s="31"/>
      <c r="JVT91" s="31"/>
      <c r="JVU91" s="31"/>
      <c r="JVV91" s="32"/>
      <c r="JVW91" s="33"/>
      <c r="JVX91" s="32"/>
      <c r="JVY91" s="32"/>
      <c r="JVZ91" s="33"/>
      <c r="JWA91" s="34"/>
      <c r="JWB91" s="31"/>
      <c r="JWC91" s="31"/>
      <c r="JWD91" s="31"/>
      <c r="JWE91" s="31"/>
      <c r="JWF91" s="31"/>
      <c r="JWG91" s="31"/>
      <c r="JWH91" s="31"/>
      <c r="JWI91" s="31"/>
      <c r="JWJ91" s="31"/>
      <c r="JWK91" s="31"/>
      <c r="JWL91" s="32"/>
      <c r="JWM91" s="33"/>
      <c r="JWN91" s="32"/>
      <c r="JWO91" s="32"/>
      <c r="JWP91" s="33"/>
      <c r="JWQ91" s="34"/>
      <c r="JWR91" s="31"/>
      <c r="JWS91" s="31"/>
      <c r="JWT91" s="31"/>
      <c r="JWU91" s="31"/>
      <c r="JWV91" s="31"/>
      <c r="JWW91" s="31"/>
      <c r="JWX91" s="31"/>
      <c r="JWY91" s="31"/>
      <c r="JWZ91" s="31"/>
      <c r="JXA91" s="31"/>
      <c r="JXB91" s="32"/>
      <c r="JXC91" s="33"/>
      <c r="JXD91" s="32"/>
      <c r="JXE91" s="32"/>
      <c r="JXF91" s="33"/>
      <c r="JXG91" s="34"/>
      <c r="JXH91" s="31"/>
      <c r="JXI91" s="31"/>
      <c r="JXJ91" s="31"/>
      <c r="JXK91" s="31"/>
      <c r="JXL91" s="31"/>
      <c r="JXM91" s="31"/>
      <c r="JXN91" s="31"/>
      <c r="JXO91" s="31"/>
      <c r="JXP91" s="31"/>
      <c r="JXQ91" s="31"/>
      <c r="JXR91" s="32"/>
      <c r="JXS91" s="33"/>
      <c r="JXT91" s="32"/>
      <c r="JXU91" s="32"/>
      <c r="JXV91" s="33"/>
      <c r="JXW91" s="34"/>
      <c r="JXX91" s="31"/>
      <c r="JXY91" s="31"/>
      <c r="JXZ91" s="31"/>
      <c r="JYA91" s="31"/>
      <c r="JYB91" s="31"/>
      <c r="JYC91" s="31"/>
      <c r="JYD91" s="31"/>
      <c r="JYE91" s="31"/>
      <c r="JYF91" s="31"/>
      <c r="JYG91" s="31"/>
      <c r="JYH91" s="32"/>
      <c r="JYI91" s="33"/>
      <c r="JYJ91" s="32"/>
      <c r="JYK91" s="32"/>
      <c r="JYL91" s="33"/>
      <c r="JYM91" s="34"/>
      <c r="JYN91" s="31"/>
      <c r="JYO91" s="31"/>
      <c r="JYP91" s="31"/>
      <c r="JYQ91" s="31"/>
      <c r="JYR91" s="31"/>
      <c r="JYS91" s="31"/>
      <c r="JYT91" s="31"/>
      <c r="JYU91" s="31"/>
      <c r="JYV91" s="31"/>
      <c r="JYW91" s="31"/>
      <c r="JYX91" s="32"/>
      <c r="JYY91" s="33"/>
      <c r="JYZ91" s="32"/>
      <c r="JZA91" s="32"/>
      <c r="JZB91" s="33"/>
      <c r="JZC91" s="34"/>
      <c r="JZD91" s="31"/>
      <c r="JZE91" s="31"/>
      <c r="JZF91" s="31"/>
      <c r="JZG91" s="31"/>
      <c r="JZH91" s="31"/>
      <c r="JZI91" s="31"/>
      <c r="JZJ91" s="31"/>
      <c r="JZK91" s="31"/>
      <c r="JZL91" s="31"/>
      <c r="JZM91" s="31"/>
      <c r="JZN91" s="32"/>
      <c r="JZO91" s="33"/>
      <c r="JZP91" s="32"/>
      <c r="JZQ91" s="32"/>
      <c r="JZR91" s="33"/>
      <c r="JZS91" s="34"/>
      <c r="JZT91" s="31"/>
      <c r="JZU91" s="31"/>
      <c r="JZV91" s="31"/>
      <c r="JZW91" s="31"/>
      <c r="JZX91" s="31"/>
      <c r="JZY91" s="31"/>
      <c r="JZZ91" s="31"/>
      <c r="KAA91" s="31"/>
      <c r="KAB91" s="31"/>
      <c r="KAC91" s="31"/>
      <c r="KAD91" s="32"/>
      <c r="KAE91" s="33"/>
      <c r="KAF91" s="32"/>
      <c r="KAG91" s="32"/>
      <c r="KAH91" s="33"/>
      <c r="KAI91" s="34"/>
      <c r="KAJ91" s="31"/>
      <c r="KAK91" s="31"/>
      <c r="KAL91" s="31"/>
      <c r="KAM91" s="31"/>
      <c r="KAN91" s="31"/>
      <c r="KAO91" s="31"/>
      <c r="KAP91" s="31"/>
      <c r="KAQ91" s="31"/>
      <c r="KAR91" s="31"/>
      <c r="KAS91" s="31"/>
      <c r="KAT91" s="32"/>
      <c r="KAU91" s="33"/>
      <c r="KAV91" s="32"/>
      <c r="KAW91" s="32"/>
      <c r="KAX91" s="33"/>
      <c r="KAY91" s="34"/>
      <c r="KAZ91" s="31"/>
      <c r="KBA91" s="31"/>
      <c r="KBB91" s="31"/>
      <c r="KBC91" s="31"/>
      <c r="KBD91" s="31"/>
      <c r="KBE91" s="31"/>
      <c r="KBF91" s="31"/>
      <c r="KBG91" s="31"/>
      <c r="KBH91" s="31"/>
      <c r="KBI91" s="31"/>
      <c r="KBJ91" s="32"/>
      <c r="KBK91" s="33"/>
      <c r="KBL91" s="32"/>
      <c r="KBM91" s="32"/>
      <c r="KBN91" s="33"/>
      <c r="KBO91" s="34"/>
      <c r="KBP91" s="31"/>
      <c r="KBQ91" s="31"/>
      <c r="KBR91" s="31"/>
      <c r="KBS91" s="31"/>
      <c r="KBT91" s="31"/>
      <c r="KBU91" s="31"/>
      <c r="KBV91" s="31"/>
      <c r="KBW91" s="31"/>
      <c r="KBX91" s="31"/>
      <c r="KBY91" s="31"/>
      <c r="KBZ91" s="32"/>
      <c r="KCA91" s="33"/>
      <c r="KCB91" s="32"/>
      <c r="KCC91" s="32"/>
      <c r="KCD91" s="33"/>
      <c r="KCE91" s="34"/>
      <c r="KCF91" s="31"/>
      <c r="KCG91" s="31"/>
      <c r="KCH91" s="31"/>
      <c r="KCI91" s="31"/>
      <c r="KCJ91" s="31"/>
      <c r="KCK91" s="31"/>
      <c r="KCL91" s="31"/>
      <c r="KCM91" s="31"/>
      <c r="KCN91" s="31"/>
      <c r="KCO91" s="31"/>
      <c r="KCP91" s="32"/>
      <c r="KCQ91" s="33"/>
      <c r="KCR91" s="32"/>
      <c r="KCS91" s="32"/>
      <c r="KCT91" s="33"/>
      <c r="KCU91" s="34"/>
      <c r="KCV91" s="31"/>
      <c r="KCW91" s="31"/>
      <c r="KCX91" s="31"/>
      <c r="KCY91" s="31"/>
      <c r="KCZ91" s="31"/>
      <c r="KDA91" s="31"/>
      <c r="KDB91" s="31"/>
      <c r="KDC91" s="31"/>
      <c r="KDD91" s="31"/>
      <c r="KDE91" s="31"/>
      <c r="KDF91" s="32"/>
      <c r="KDG91" s="33"/>
      <c r="KDH91" s="32"/>
      <c r="KDI91" s="32"/>
      <c r="KDJ91" s="33"/>
      <c r="KDK91" s="34"/>
      <c r="KDL91" s="31"/>
      <c r="KDM91" s="31"/>
      <c r="KDN91" s="31"/>
      <c r="KDO91" s="31"/>
      <c r="KDP91" s="31"/>
      <c r="KDQ91" s="31"/>
      <c r="KDR91" s="31"/>
      <c r="KDS91" s="31"/>
      <c r="KDT91" s="31"/>
      <c r="KDU91" s="31"/>
      <c r="KDV91" s="32"/>
      <c r="KDW91" s="33"/>
      <c r="KDX91" s="32"/>
      <c r="KDY91" s="32"/>
      <c r="KDZ91" s="33"/>
      <c r="KEA91" s="34"/>
      <c r="KEB91" s="31"/>
      <c r="KEC91" s="31"/>
      <c r="KED91" s="31"/>
      <c r="KEE91" s="31"/>
      <c r="KEF91" s="31"/>
      <c r="KEG91" s="31"/>
      <c r="KEH91" s="31"/>
      <c r="KEI91" s="31"/>
      <c r="KEJ91" s="31"/>
      <c r="KEK91" s="31"/>
      <c r="KEL91" s="32"/>
      <c r="KEM91" s="33"/>
      <c r="KEN91" s="32"/>
      <c r="KEO91" s="32"/>
      <c r="KEP91" s="33"/>
      <c r="KEQ91" s="34"/>
      <c r="KER91" s="31"/>
      <c r="KES91" s="31"/>
      <c r="KET91" s="31"/>
      <c r="KEU91" s="31"/>
      <c r="KEV91" s="31"/>
      <c r="KEW91" s="31"/>
      <c r="KEX91" s="31"/>
      <c r="KEY91" s="31"/>
      <c r="KEZ91" s="31"/>
      <c r="KFA91" s="31"/>
      <c r="KFB91" s="32"/>
      <c r="KFC91" s="33"/>
      <c r="KFD91" s="32"/>
      <c r="KFE91" s="32"/>
      <c r="KFF91" s="33"/>
      <c r="KFG91" s="34"/>
      <c r="KFH91" s="31"/>
      <c r="KFI91" s="31"/>
      <c r="KFJ91" s="31"/>
      <c r="KFK91" s="31"/>
      <c r="KFL91" s="31"/>
      <c r="KFM91" s="31"/>
      <c r="KFN91" s="31"/>
      <c r="KFO91" s="31"/>
      <c r="KFP91" s="31"/>
      <c r="KFQ91" s="31"/>
      <c r="KFR91" s="32"/>
      <c r="KFS91" s="33"/>
      <c r="KFT91" s="32"/>
      <c r="KFU91" s="32"/>
      <c r="KFV91" s="33"/>
      <c r="KFW91" s="34"/>
      <c r="KFX91" s="31"/>
      <c r="KFY91" s="31"/>
      <c r="KFZ91" s="31"/>
      <c r="KGA91" s="31"/>
      <c r="KGB91" s="31"/>
      <c r="KGC91" s="31"/>
      <c r="KGD91" s="31"/>
      <c r="KGE91" s="31"/>
      <c r="KGF91" s="31"/>
      <c r="KGG91" s="31"/>
      <c r="KGH91" s="32"/>
      <c r="KGI91" s="33"/>
      <c r="KGJ91" s="32"/>
      <c r="KGK91" s="32"/>
      <c r="KGL91" s="33"/>
      <c r="KGM91" s="34"/>
      <c r="KGN91" s="31"/>
      <c r="KGO91" s="31"/>
      <c r="KGP91" s="31"/>
      <c r="KGQ91" s="31"/>
      <c r="KGR91" s="31"/>
      <c r="KGS91" s="31"/>
      <c r="KGT91" s="31"/>
      <c r="KGU91" s="31"/>
      <c r="KGV91" s="31"/>
      <c r="KGW91" s="31"/>
      <c r="KGX91" s="32"/>
      <c r="KGY91" s="33"/>
      <c r="KGZ91" s="32"/>
      <c r="KHA91" s="32"/>
      <c r="KHB91" s="33"/>
      <c r="KHC91" s="34"/>
      <c r="KHD91" s="31"/>
      <c r="KHE91" s="31"/>
      <c r="KHF91" s="31"/>
      <c r="KHG91" s="31"/>
      <c r="KHH91" s="31"/>
      <c r="KHI91" s="31"/>
      <c r="KHJ91" s="31"/>
      <c r="KHK91" s="31"/>
      <c r="KHL91" s="31"/>
      <c r="KHM91" s="31"/>
      <c r="KHN91" s="32"/>
      <c r="KHO91" s="33"/>
      <c r="KHP91" s="32"/>
      <c r="KHQ91" s="32"/>
      <c r="KHR91" s="33"/>
      <c r="KHS91" s="34"/>
      <c r="KHT91" s="31"/>
      <c r="KHU91" s="31"/>
      <c r="KHV91" s="31"/>
      <c r="KHW91" s="31"/>
      <c r="KHX91" s="31"/>
      <c r="KHY91" s="31"/>
      <c r="KHZ91" s="31"/>
      <c r="KIA91" s="31"/>
      <c r="KIB91" s="31"/>
      <c r="KIC91" s="31"/>
      <c r="KID91" s="32"/>
      <c r="KIE91" s="33"/>
      <c r="KIF91" s="32"/>
      <c r="KIG91" s="32"/>
      <c r="KIH91" s="33"/>
      <c r="KII91" s="34"/>
      <c r="KIJ91" s="31"/>
      <c r="KIK91" s="31"/>
      <c r="KIL91" s="31"/>
      <c r="KIM91" s="31"/>
      <c r="KIN91" s="31"/>
      <c r="KIO91" s="31"/>
      <c r="KIP91" s="31"/>
      <c r="KIQ91" s="31"/>
      <c r="KIR91" s="31"/>
      <c r="KIS91" s="31"/>
      <c r="KIT91" s="32"/>
      <c r="KIU91" s="33"/>
      <c r="KIV91" s="32"/>
      <c r="KIW91" s="32"/>
      <c r="KIX91" s="33"/>
      <c r="KIY91" s="34"/>
      <c r="KIZ91" s="31"/>
      <c r="KJA91" s="31"/>
      <c r="KJB91" s="31"/>
      <c r="KJC91" s="31"/>
      <c r="KJD91" s="31"/>
      <c r="KJE91" s="31"/>
      <c r="KJF91" s="31"/>
      <c r="KJG91" s="31"/>
      <c r="KJH91" s="31"/>
      <c r="KJI91" s="31"/>
      <c r="KJJ91" s="32"/>
      <c r="KJK91" s="33"/>
      <c r="KJL91" s="32"/>
      <c r="KJM91" s="32"/>
      <c r="KJN91" s="33"/>
      <c r="KJO91" s="34"/>
      <c r="KJP91" s="31"/>
      <c r="KJQ91" s="31"/>
      <c r="KJR91" s="31"/>
      <c r="KJS91" s="31"/>
      <c r="KJT91" s="31"/>
      <c r="KJU91" s="31"/>
      <c r="KJV91" s="31"/>
      <c r="KJW91" s="31"/>
      <c r="KJX91" s="31"/>
      <c r="KJY91" s="31"/>
      <c r="KJZ91" s="32"/>
      <c r="KKA91" s="33"/>
      <c r="KKB91" s="32"/>
      <c r="KKC91" s="32"/>
      <c r="KKD91" s="33"/>
      <c r="KKE91" s="34"/>
      <c r="KKF91" s="31"/>
      <c r="KKG91" s="31"/>
      <c r="KKH91" s="31"/>
      <c r="KKI91" s="31"/>
      <c r="KKJ91" s="31"/>
      <c r="KKK91" s="31"/>
      <c r="KKL91" s="31"/>
      <c r="KKM91" s="31"/>
      <c r="KKN91" s="31"/>
      <c r="KKO91" s="31"/>
      <c r="KKP91" s="32"/>
      <c r="KKQ91" s="33"/>
      <c r="KKR91" s="32"/>
      <c r="KKS91" s="32"/>
      <c r="KKT91" s="33"/>
      <c r="KKU91" s="34"/>
      <c r="KKV91" s="31"/>
      <c r="KKW91" s="31"/>
      <c r="KKX91" s="31"/>
      <c r="KKY91" s="31"/>
      <c r="KKZ91" s="31"/>
      <c r="KLA91" s="31"/>
      <c r="KLB91" s="31"/>
      <c r="KLC91" s="31"/>
      <c r="KLD91" s="31"/>
      <c r="KLE91" s="31"/>
      <c r="KLF91" s="32"/>
      <c r="KLG91" s="33"/>
      <c r="KLH91" s="32"/>
      <c r="KLI91" s="32"/>
      <c r="KLJ91" s="33"/>
      <c r="KLK91" s="34"/>
      <c r="KLL91" s="31"/>
      <c r="KLM91" s="31"/>
      <c r="KLN91" s="31"/>
      <c r="KLO91" s="31"/>
      <c r="KLP91" s="31"/>
      <c r="KLQ91" s="31"/>
      <c r="KLR91" s="31"/>
      <c r="KLS91" s="31"/>
      <c r="KLT91" s="31"/>
      <c r="KLU91" s="31"/>
      <c r="KLV91" s="32"/>
      <c r="KLW91" s="33"/>
      <c r="KLX91" s="32"/>
      <c r="KLY91" s="32"/>
      <c r="KLZ91" s="33"/>
      <c r="KMA91" s="34"/>
      <c r="KMB91" s="31"/>
      <c r="KMC91" s="31"/>
      <c r="KMD91" s="31"/>
      <c r="KME91" s="31"/>
      <c r="KMF91" s="31"/>
      <c r="KMG91" s="31"/>
      <c r="KMH91" s="31"/>
      <c r="KMI91" s="31"/>
      <c r="KMJ91" s="31"/>
      <c r="KMK91" s="31"/>
      <c r="KML91" s="32"/>
      <c r="KMM91" s="33"/>
      <c r="KMN91" s="32"/>
      <c r="KMO91" s="32"/>
      <c r="KMP91" s="33"/>
      <c r="KMQ91" s="34"/>
      <c r="KMR91" s="31"/>
      <c r="KMS91" s="31"/>
      <c r="KMT91" s="31"/>
      <c r="KMU91" s="31"/>
      <c r="KMV91" s="31"/>
      <c r="KMW91" s="31"/>
      <c r="KMX91" s="31"/>
      <c r="KMY91" s="31"/>
      <c r="KMZ91" s="31"/>
      <c r="KNA91" s="31"/>
      <c r="KNB91" s="32"/>
      <c r="KNC91" s="33"/>
      <c r="KND91" s="32"/>
      <c r="KNE91" s="32"/>
      <c r="KNF91" s="33"/>
      <c r="KNG91" s="34"/>
      <c r="KNH91" s="31"/>
      <c r="KNI91" s="31"/>
      <c r="KNJ91" s="31"/>
      <c r="KNK91" s="31"/>
      <c r="KNL91" s="31"/>
      <c r="KNM91" s="31"/>
      <c r="KNN91" s="31"/>
      <c r="KNO91" s="31"/>
      <c r="KNP91" s="31"/>
      <c r="KNQ91" s="31"/>
      <c r="KNR91" s="32"/>
      <c r="KNS91" s="33"/>
      <c r="KNT91" s="32"/>
      <c r="KNU91" s="32"/>
      <c r="KNV91" s="33"/>
      <c r="KNW91" s="34"/>
      <c r="KNX91" s="31"/>
      <c r="KNY91" s="31"/>
      <c r="KNZ91" s="31"/>
      <c r="KOA91" s="31"/>
      <c r="KOB91" s="31"/>
      <c r="KOC91" s="31"/>
      <c r="KOD91" s="31"/>
      <c r="KOE91" s="31"/>
      <c r="KOF91" s="31"/>
      <c r="KOG91" s="31"/>
      <c r="KOH91" s="32"/>
      <c r="KOI91" s="33"/>
      <c r="KOJ91" s="32"/>
      <c r="KOK91" s="32"/>
      <c r="KOL91" s="33"/>
      <c r="KOM91" s="34"/>
      <c r="KON91" s="31"/>
      <c r="KOO91" s="31"/>
      <c r="KOP91" s="31"/>
      <c r="KOQ91" s="31"/>
      <c r="KOR91" s="31"/>
      <c r="KOS91" s="31"/>
      <c r="KOT91" s="31"/>
      <c r="KOU91" s="31"/>
      <c r="KOV91" s="31"/>
      <c r="KOW91" s="31"/>
      <c r="KOX91" s="32"/>
      <c r="KOY91" s="33"/>
      <c r="KOZ91" s="32"/>
      <c r="KPA91" s="32"/>
      <c r="KPB91" s="33"/>
      <c r="KPC91" s="34"/>
      <c r="KPD91" s="31"/>
      <c r="KPE91" s="31"/>
      <c r="KPF91" s="31"/>
      <c r="KPG91" s="31"/>
      <c r="KPH91" s="31"/>
      <c r="KPI91" s="31"/>
      <c r="KPJ91" s="31"/>
      <c r="KPK91" s="31"/>
      <c r="KPL91" s="31"/>
      <c r="KPM91" s="31"/>
      <c r="KPN91" s="32"/>
      <c r="KPO91" s="33"/>
      <c r="KPP91" s="32"/>
      <c r="KPQ91" s="32"/>
      <c r="KPR91" s="33"/>
      <c r="KPS91" s="34"/>
      <c r="KPT91" s="31"/>
      <c r="KPU91" s="31"/>
      <c r="KPV91" s="31"/>
      <c r="KPW91" s="31"/>
      <c r="KPX91" s="31"/>
      <c r="KPY91" s="31"/>
      <c r="KPZ91" s="31"/>
      <c r="KQA91" s="31"/>
      <c r="KQB91" s="31"/>
      <c r="KQC91" s="31"/>
      <c r="KQD91" s="32"/>
      <c r="KQE91" s="33"/>
      <c r="KQF91" s="32"/>
      <c r="KQG91" s="32"/>
      <c r="KQH91" s="33"/>
      <c r="KQI91" s="34"/>
      <c r="KQJ91" s="31"/>
      <c r="KQK91" s="31"/>
      <c r="KQL91" s="31"/>
      <c r="KQM91" s="31"/>
      <c r="KQN91" s="31"/>
      <c r="KQO91" s="31"/>
      <c r="KQP91" s="31"/>
      <c r="KQQ91" s="31"/>
      <c r="KQR91" s="31"/>
      <c r="KQS91" s="31"/>
      <c r="KQT91" s="32"/>
      <c r="KQU91" s="33"/>
      <c r="KQV91" s="32"/>
      <c r="KQW91" s="32"/>
      <c r="KQX91" s="33"/>
      <c r="KQY91" s="34"/>
      <c r="KQZ91" s="31"/>
      <c r="KRA91" s="31"/>
      <c r="KRB91" s="31"/>
      <c r="KRC91" s="31"/>
      <c r="KRD91" s="31"/>
      <c r="KRE91" s="31"/>
      <c r="KRF91" s="31"/>
      <c r="KRG91" s="31"/>
      <c r="KRH91" s="31"/>
      <c r="KRI91" s="31"/>
      <c r="KRJ91" s="32"/>
      <c r="KRK91" s="33"/>
      <c r="KRL91" s="32"/>
      <c r="KRM91" s="32"/>
      <c r="KRN91" s="33"/>
      <c r="KRO91" s="34"/>
      <c r="KRP91" s="31"/>
      <c r="KRQ91" s="31"/>
      <c r="KRR91" s="31"/>
      <c r="KRS91" s="31"/>
      <c r="KRT91" s="31"/>
      <c r="KRU91" s="31"/>
      <c r="KRV91" s="31"/>
      <c r="KRW91" s="31"/>
      <c r="KRX91" s="31"/>
      <c r="KRY91" s="31"/>
      <c r="KRZ91" s="32"/>
      <c r="KSA91" s="33"/>
      <c r="KSB91" s="32"/>
      <c r="KSC91" s="32"/>
      <c r="KSD91" s="33"/>
      <c r="KSE91" s="34"/>
      <c r="KSF91" s="31"/>
      <c r="KSG91" s="31"/>
      <c r="KSH91" s="31"/>
      <c r="KSI91" s="31"/>
      <c r="KSJ91" s="31"/>
      <c r="KSK91" s="31"/>
      <c r="KSL91" s="31"/>
      <c r="KSM91" s="31"/>
      <c r="KSN91" s="31"/>
      <c r="KSO91" s="31"/>
      <c r="KSP91" s="32"/>
      <c r="KSQ91" s="33"/>
      <c r="KSR91" s="32"/>
      <c r="KSS91" s="32"/>
      <c r="KST91" s="33"/>
      <c r="KSU91" s="34"/>
      <c r="KSV91" s="31"/>
      <c r="KSW91" s="31"/>
      <c r="KSX91" s="31"/>
      <c r="KSY91" s="31"/>
      <c r="KSZ91" s="31"/>
      <c r="KTA91" s="31"/>
      <c r="KTB91" s="31"/>
      <c r="KTC91" s="31"/>
      <c r="KTD91" s="31"/>
      <c r="KTE91" s="31"/>
      <c r="KTF91" s="32"/>
      <c r="KTG91" s="33"/>
      <c r="KTH91" s="32"/>
      <c r="KTI91" s="32"/>
      <c r="KTJ91" s="33"/>
      <c r="KTK91" s="34"/>
      <c r="KTL91" s="31"/>
      <c r="KTM91" s="31"/>
      <c r="KTN91" s="31"/>
      <c r="KTO91" s="31"/>
      <c r="KTP91" s="31"/>
      <c r="KTQ91" s="31"/>
      <c r="KTR91" s="31"/>
      <c r="KTS91" s="31"/>
      <c r="KTT91" s="31"/>
      <c r="KTU91" s="31"/>
      <c r="KTV91" s="32"/>
      <c r="KTW91" s="33"/>
      <c r="KTX91" s="32"/>
      <c r="KTY91" s="32"/>
      <c r="KTZ91" s="33"/>
      <c r="KUA91" s="34"/>
      <c r="KUB91" s="31"/>
      <c r="KUC91" s="31"/>
      <c r="KUD91" s="31"/>
      <c r="KUE91" s="31"/>
      <c r="KUF91" s="31"/>
      <c r="KUG91" s="31"/>
      <c r="KUH91" s="31"/>
      <c r="KUI91" s="31"/>
      <c r="KUJ91" s="31"/>
      <c r="KUK91" s="31"/>
      <c r="KUL91" s="32"/>
      <c r="KUM91" s="33"/>
      <c r="KUN91" s="32"/>
      <c r="KUO91" s="32"/>
      <c r="KUP91" s="33"/>
      <c r="KUQ91" s="34"/>
      <c r="KUR91" s="31"/>
      <c r="KUS91" s="31"/>
      <c r="KUT91" s="31"/>
      <c r="KUU91" s="31"/>
      <c r="KUV91" s="31"/>
      <c r="KUW91" s="31"/>
      <c r="KUX91" s="31"/>
      <c r="KUY91" s="31"/>
      <c r="KUZ91" s="31"/>
      <c r="KVA91" s="31"/>
      <c r="KVB91" s="32"/>
      <c r="KVC91" s="33"/>
      <c r="KVD91" s="32"/>
      <c r="KVE91" s="32"/>
      <c r="KVF91" s="33"/>
      <c r="KVG91" s="34"/>
      <c r="KVH91" s="31"/>
      <c r="KVI91" s="31"/>
      <c r="KVJ91" s="31"/>
      <c r="KVK91" s="31"/>
      <c r="KVL91" s="31"/>
      <c r="KVM91" s="31"/>
      <c r="KVN91" s="31"/>
      <c r="KVO91" s="31"/>
      <c r="KVP91" s="31"/>
      <c r="KVQ91" s="31"/>
      <c r="KVR91" s="32"/>
      <c r="KVS91" s="33"/>
      <c r="KVT91" s="32"/>
      <c r="KVU91" s="32"/>
      <c r="KVV91" s="33"/>
      <c r="KVW91" s="34"/>
      <c r="KVX91" s="31"/>
      <c r="KVY91" s="31"/>
      <c r="KVZ91" s="31"/>
      <c r="KWA91" s="31"/>
      <c r="KWB91" s="31"/>
      <c r="KWC91" s="31"/>
      <c r="KWD91" s="31"/>
      <c r="KWE91" s="31"/>
      <c r="KWF91" s="31"/>
      <c r="KWG91" s="31"/>
      <c r="KWH91" s="32"/>
      <c r="KWI91" s="33"/>
      <c r="KWJ91" s="32"/>
      <c r="KWK91" s="32"/>
      <c r="KWL91" s="33"/>
      <c r="KWM91" s="34"/>
      <c r="KWN91" s="31"/>
      <c r="KWO91" s="31"/>
      <c r="KWP91" s="31"/>
      <c r="KWQ91" s="31"/>
      <c r="KWR91" s="31"/>
      <c r="KWS91" s="31"/>
      <c r="KWT91" s="31"/>
      <c r="KWU91" s="31"/>
      <c r="KWV91" s="31"/>
      <c r="KWW91" s="31"/>
      <c r="KWX91" s="32"/>
      <c r="KWY91" s="33"/>
      <c r="KWZ91" s="32"/>
      <c r="KXA91" s="32"/>
      <c r="KXB91" s="33"/>
      <c r="KXC91" s="34"/>
      <c r="KXD91" s="31"/>
      <c r="KXE91" s="31"/>
      <c r="KXF91" s="31"/>
      <c r="KXG91" s="31"/>
      <c r="KXH91" s="31"/>
      <c r="KXI91" s="31"/>
      <c r="KXJ91" s="31"/>
      <c r="KXK91" s="31"/>
      <c r="KXL91" s="31"/>
      <c r="KXM91" s="31"/>
      <c r="KXN91" s="32"/>
      <c r="KXO91" s="33"/>
      <c r="KXP91" s="32"/>
      <c r="KXQ91" s="32"/>
      <c r="KXR91" s="33"/>
      <c r="KXS91" s="34"/>
      <c r="KXT91" s="31"/>
      <c r="KXU91" s="31"/>
      <c r="KXV91" s="31"/>
      <c r="KXW91" s="31"/>
      <c r="KXX91" s="31"/>
      <c r="KXY91" s="31"/>
      <c r="KXZ91" s="31"/>
      <c r="KYA91" s="31"/>
      <c r="KYB91" s="31"/>
      <c r="KYC91" s="31"/>
      <c r="KYD91" s="32"/>
      <c r="KYE91" s="33"/>
      <c r="KYF91" s="32"/>
      <c r="KYG91" s="32"/>
      <c r="KYH91" s="33"/>
      <c r="KYI91" s="34"/>
      <c r="KYJ91" s="31"/>
      <c r="KYK91" s="31"/>
      <c r="KYL91" s="31"/>
      <c r="KYM91" s="31"/>
      <c r="KYN91" s="31"/>
      <c r="KYO91" s="31"/>
      <c r="KYP91" s="31"/>
      <c r="KYQ91" s="31"/>
      <c r="KYR91" s="31"/>
      <c r="KYS91" s="31"/>
      <c r="KYT91" s="32"/>
      <c r="KYU91" s="33"/>
      <c r="KYV91" s="32"/>
      <c r="KYW91" s="32"/>
      <c r="KYX91" s="33"/>
      <c r="KYY91" s="34"/>
      <c r="KYZ91" s="31"/>
      <c r="KZA91" s="31"/>
      <c r="KZB91" s="31"/>
      <c r="KZC91" s="31"/>
      <c r="KZD91" s="31"/>
      <c r="KZE91" s="31"/>
      <c r="KZF91" s="31"/>
      <c r="KZG91" s="31"/>
      <c r="KZH91" s="31"/>
      <c r="KZI91" s="31"/>
      <c r="KZJ91" s="32"/>
      <c r="KZK91" s="33"/>
      <c r="KZL91" s="32"/>
      <c r="KZM91" s="32"/>
      <c r="KZN91" s="33"/>
      <c r="KZO91" s="34"/>
      <c r="KZP91" s="31"/>
      <c r="KZQ91" s="31"/>
      <c r="KZR91" s="31"/>
      <c r="KZS91" s="31"/>
      <c r="KZT91" s="31"/>
      <c r="KZU91" s="31"/>
      <c r="KZV91" s="31"/>
      <c r="KZW91" s="31"/>
      <c r="KZX91" s="31"/>
      <c r="KZY91" s="31"/>
      <c r="KZZ91" s="32"/>
      <c r="LAA91" s="33"/>
      <c r="LAB91" s="32"/>
      <c r="LAC91" s="32"/>
      <c r="LAD91" s="33"/>
      <c r="LAE91" s="34"/>
      <c r="LAF91" s="31"/>
      <c r="LAG91" s="31"/>
      <c r="LAH91" s="31"/>
      <c r="LAI91" s="31"/>
      <c r="LAJ91" s="31"/>
      <c r="LAK91" s="31"/>
      <c r="LAL91" s="31"/>
      <c r="LAM91" s="31"/>
      <c r="LAN91" s="31"/>
      <c r="LAO91" s="31"/>
      <c r="LAP91" s="32"/>
      <c r="LAQ91" s="33"/>
      <c r="LAR91" s="32"/>
      <c r="LAS91" s="32"/>
      <c r="LAT91" s="33"/>
      <c r="LAU91" s="34"/>
      <c r="LAV91" s="31"/>
      <c r="LAW91" s="31"/>
      <c r="LAX91" s="31"/>
      <c r="LAY91" s="31"/>
      <c r="LAZ91" s="31"/>
      <c r="LBA91" s="31"/>
      <c r="LBB91" s="31"/>
      <c r="LBC91" s="31"/>
      <c r="LBD91" s="31"/>
      <c r="LBE91" s="31"/>
      <c r="LBF91" s="32"/>
      <c r="LBG91" s="33"/>
      <c r="LBH91" s="32"/>
      <c r="LBI91" s="32"/>
      <c r="LBJ91" s="33"/>
      <c r="LBK91" s="34"/>
      <c r="LBL91" s="31"/>
      <c r="LBM91" s="31"/>
      <c r="LBN91" s="31"/>
      <c r="LBO91" s="31"/>
      <c r="LBP91" s="31"/>
      <c r="LBQ91" s="31"/>
      <c r="LBR91" s="31"/>
      <c r="LBS91" s="31"/>
      <c r="LBT91" s="31"/>
      <c r="LBU91" s="31"/>
      <c r="LBV91" s="32"/>
      <c r="LBW91" s="33"/>
      <c r="LBX91" s="32"/>
      <c r="LBY91" s="32"/>
      <c r="LBZ91" s="33"/>
      <c r="LCA91" s="34"/>
      <c r="LCB91" s="31"/>
      <c r="LCC91" s="31"/>
      <c r="LCD91" s="31"/>
      <c r="LCE91" s="31"/>
      <c r="LCF91" s="31"/>
      <c r="LCG91" s="31"/>
      <c r="LCH91" s="31"/>
      <c r="LCI91" s="31"/>
      <c r="LCJ91" s="31"/>
      <c r="LCK91" s="31"/>
      <c r="LCL91" s="32"/>
      <c r="LCM91" s="33"/>
      <c r="LCN91" s="32"/>
      <c r="LCO91" s="32"/>
      <c r="LCP91" s="33"/>
      <c r="LCQ91" s="34"/>
      <c r="LCR91" s="31"/>
      <c r="LCS91" s="31"/>
      <c r="LCT91" s="31"/>
      <c r="LCU91" s="31"/>
      <c r="LCV91" s="31"/>
      <c r="LCW91" s="31"/>
      <c r="LCX91" s="31"/>
      <c r="LCY91" s="31"/>
      <c r="LCZ91" s="31"/>
      <c r="LDA91" s="31"/>
      <c r="LDB91" s="32"/>
      <c r="LDC91" s="33"/>
      <c r="LDD91" s="32"/>
      <c r="LDE91" s="32"/>
      <c r="LDF91" s="33"/>
      <c r="LDG91" s="34"/>
      <c r="LDH91" s="31"/>
      <c r="LDI91" s="31"/>
      <c r="LDJ91" s="31"/>
      <c r="LDK91" s="31"/>
      <c r="LDL91" s="31"/>
      <c r="LDM91" s="31"/>
      <c r="LDN91" s="31"/>
      <c r="LDO91" s="31"/>
      <c r="LDP91" s="31"/>
      <c r="LDQ91" s="31"/>
      <c r="LDR91" s="32"/>
      <c r="LDS91" s="33"/>
      <c r="LDT91" s="32"/>
      <c r="LDU91" s="32"/>
      <c r="LDV91" s="33"/>
      <c r="LDW91" s="34"/>
      <c r="LDX91" s="31"/>
      <c r="LDY91" s="31"/>
      <c r="LDZ91" s="31"/>
      <c r="LEA91" s="31"/>
      <c r="LEB91" s="31"/>
      <c r="LEC91" s="31"/>
      <c r="LED91" s="31"/>
      <c r="LEE91" s="31"/>
      <c r="LEF91" s="31"/>
      <c r="LEG91" s="31"/>
      <c r="LEH91" s="32"/>
      <c r="LEI91" s="33"/>
      <c r="LEJ91" s="32"/>
      <c r="LEK91" s="32"/>
      <c r="LEL91" s="33"/>
      <c r="LEM91" s="34"/>
      <c r="LEN91" s="31"/>
      <c r="LEO91" s="31"/>
      <c r="LEP91" s="31"/>
      <c r="LEQ91" s="31"/>
      <c r="LER91" s="31"/>
      <c r="LES91" s="31"/>
      <c r="LET91" s="31"/>
      <c r="LEU91" s="31"/>
      <c r="LEV91" s="31"/>
      <c r="LEW91" s="31"/>
      <c r="LEX91" s="32"/>
      <c r="LEY91" s="33"/>
      <c r="LEZ91" s="32"/>
      <c r="LFA91" s="32"/>
      <c r="LFB91" s="33"/>
      <c r="LFC91" s="34"/>
      <c r="LFD91" s="31"/>
      <c r="LFE91" s="31"/>
      <c r="LFF91" s="31"/>
      <c r="LFG91" s="31"/>
      <c r="LFH91" s="31"/>
      <c r="LFI91" s="31"/>
      <c r="LFJ91" s="31"/>
      <c r="LFK91" s="31"/>
      <c r="LFL91" s="31"/>
      <c r="LFM91" s="31"/>
      <c r="LFN91" s="32"/>
      <c r="LFO91" s="33"/>
      <c r="LFP91" s="32"/>
      <c r="LFQ91" s="32"/>
      <c r="LFR91" s="33"/>
      <c r="LFS91" s="34"/>
      <c r="LFT91" s="31"/>
      <c r="LFU91" s="31"/>
      <c r="LFV91" s="31"/>
      <c r="LFW91" s="31"/>
      <c r="LFX91" s="31"/>
      <c r="LFY91" s="31"/>
      <c r="LFZ91" s="31"/>
      <c r="LGA91" s="31"/>
      <c r="LGB91" s="31"/>
      <c r="LGC91" s="31"/>
      <c r="LGD91" s="32"/>
      <c r="LGE91" s="33"/>
      <c r="LGF91" s="32"/>
      <c r="LGG91" s="32"/>
      <c r="LGH91" s="33"/>
      <c r="LGI91" s="34"/>
      <c r="LGJ91" s="31"/>
      <c r="LGK91" s="31"/>
      <c r="LGL91" s="31"/>
      <c r="LGM91" s="31"/>
      <c r="LGN91" s="31"/>
      <c r="LGO91" s="31"/>
      <c r="LGP91" s="31"/>
      <c r="LGQ91" s="31"/>
      <c r="LGR91" s="31"/>
      <c r="LGS91" s="31"/>
      <c r="LGT91" s="32"/>
      <c r="LGU91" s="33"/>
      <c r="LGV91" s="32"/>
      <c r="LGW91" s="32"/>
      <c r="LGX91" s="33"/>
      <c r="LGY91" s="34"/>
      <c r="LGZ91" s="31"/>
      <c r="LHA91" s="31"/>
      <c r="LHB91" s="31"/>
      <c r="LHC91" s="31"/>
      <c r="LHD91" s="31"/>
      <c r="LHE91" s="31"/>
      <c r="LHF91" s="31"/>
      <c r="LHG91" s="31"/>
      <c r="LHH91" s="31"/>
      <c r="LHI91" s="31"/>
      <c r="LHJ91" s="32"/>
      <c r="LHK91" s="33"/>
      <c r="LHL91" s="32"/>
      <c r="LHM91" s="32"/>
      <c r="LHN91" s="33"/>
      <c r="LHO91" s="34"/>
      <c r="LHP91" s="31"/>
      <c r="LHQ91" s="31"/>
      <c r="LHR91" s="31"/>
      <c r="LHS91" s="31"/>
      <c r="LHT91" s="31"/>
      <c r="LHU91" s="31"/>
      <c r="LHV91" s="31"/>
      <c r="LHW91" s="31"/>
      <c r="LHX91" s="31"/>
      <c r="LHY91" s="31"/>
      <c r="LHZ91" s="32"/>
      <c r="LIA91" s="33"/>
      <c r="LIB91" s="32"/>
      <c r="LIC91" s="32"/>
      <c r="LID91" s="33"/>
      <c r="LIE91" s="34"/>
      <c r="LIF91" s="31"/>
      <c r="LIG91" s="31"/>
      <c r="LIH91" s="31"/>
      <c r="LII91" s="31"/>
      <c r="LIJ91" s="31"/>
      <c r="LIK91" s="31"/>
      <c r="LIL91" s="31"/>
      <c r="LIM91" s="31"/>
      <c r="LIN91" s="31"/>
      <c r="LIO91" s="31"/>
      <c r="LIP91" s="32"/>
      <c r="LIQ91" s="33"/>
      <c r="LIR91" s="32"/>
      <c r="LIS91" s="32"/>
      <c r="LIT91" s="33"/>
      <c r="LIU91" s="34"/>
      <c r="LIV91" s="31"/>
      <c r="LIW91" s="31"/>
      <c r="LIX91" s="31"/>
      <c r="LIY91" s="31"/>
      <c r="LIZ91" s="31"/>
      <c r="LJA91" s="31"/>
      <c r="LJB91" s="31"/>
      <c r="LJC91" s="31"/>
      <c r="LJD91" s="31"/>
      <c r="LJE91" s="31"/>
      <c r="LJF91" s="32"/>
      <c r="LJG91" s="33"/>
      <c r="LJH91" s="32"/>
      <c r="LJI91" s="32"/>
      <c r="LJJ91" s="33"/>
      <c r="LJK91" s="34"/>
      <c r="LJL91" s="31"/>
      <c r="LJM91" s="31"/>
      <c r="LJN91" s="31"/>
      <c r="LJO91" s="31"/>
      <c r="LJP91" s="31"/>
      <c r="LJQ91" s="31"/>
      <c r="LJR91" s="31"/>
      <c r="LJS91" s="31"/>
      <c r="LJT91" s="31"/>
      <c r="LJU91" s="31"/>
      <c r="LJV91" s="32"/>
      <c r="LJW91" s="33"/>
      <c r="LJX91" s="32"/>
      <c r="LJY91" s="32"/>
      <c r="LJZ91" s="33"/>
      <c r="LKA91" s="34"/>
      <c r="LKB91" s="31"/>
      <c r="LKC91" s="31"/>
      <c r="LKD91" s="31"/>
      <c r="LKE91" s="31"/>
      <c r="LKF91" s="31"/>
      <c r="LKG91" s="31"/>
      <c r="LKH91" s="31"/>
      <c r="LKI91" s="31"/>
      <c r="LKJ91" s="31"/>
      <c r="LKK91" s="31"/>
      <c r="LKL91" s="32"/>
      <c r="LKM91" s="33"/>
      <c r="LKN91" s="32"/>
      <c r="LKO91" s="32"/>
      <c r="LKP91" s="33"/>
      <c r="LKQ91" s="34"/>
      <c r="LKR91" s="31"/>
      <c r="LKS91" s="31"/>
      <c r="LKT91" s="31"/>
      <c r="LKU91" s="31"/>
      <c r="LKV91" s="31"/>
      <c r="LKW91" s="31"/>
      <c r="LKX91" s="31"/>
      <c r="LKY91" s="31"/>
      <c r="LKZ91" s="31"/>
      <c r="LLA91" s="31"/>
      <c r="LLB91" s="32"/>
      <c r="LLC91" s="33"/>
      <c r="LLD91" s="32"/>
      <c r="LLE91" s="32"/>
      <c r="LLF91" s="33"/>
      <c r="LLG91" s="34"/>
      <c r="LLH91" s="31"/>
      <c r="LLI91" s="31"/>
      <c r="LLJ91" s="31"/>
      <c r="LLK91" s="31"/>
      <c r="LLL91" s="31"/>
      <c r="LLM91" s="31"/>
      <c r="LLN91" s="31"/>
      <c r="LLO91" s="31"/>
      <c r="LLP91" s="31"/>
      <c r="LLQ91" s="31"/>
      <c r="LLR91" s="32"/>
      <c r="LLS91" s="33"/>
      <c r="LLT91" s="32"/>
      <c r="LLU91" s="32"/>
      <c r="LLV91" s="33"/>
      <c r="LLW91" s="34"/>
      <c r="LLX91" s="31"/>
      <c r="LLY91" s="31"/>
      <c r="LLZ91" s="31"/>
      <c r="LMA91" s="31"/>
      <c r="LMB91" s="31"/>
      <c r="LMC91" s="31"/>
      <c r="LMD91" s="31"/>
      <c r="LME91" s="31"/>
      <c r="LMF91" s="31"/>
      <c r="LMG91" s="31"/>
      <c r="LMH91" s="32"/>
      <c r="LMI91" s="33"/>
      <c r="LMJ91" s="32"/>
      <c r="LMK91" s="32"/>
      <c r="LML91" s="33"/>
      <c r="LMM91" s="34"/>
      <c r="LMN91" s="31"/>
      <c r="LMO91" s="31"/>
      <c r="LMP91" s="31"/>
      <c r="LMQ91" s="31"/>
      <c r="LMR91" s="31"/>
      <c r="LMS91" s="31"/>
      <c r="LMT91" s="31"/>
      <c r="LMU91" s="31"/>
      <c r="LMV91" s="31"/>
      <c r="LMW91" s="31"/>
      <c r="LMX91" s="32"/>
      <c r="LMY91" s="33"/>
      <c r="LMZ91" s="32"/>
      <c r="LNA91" s="32"/>
      <c r="LNB91" s="33"/>
      <c r="LNC91" s="34"/>
      <c r="LND91" s="31"/>
      <c r="LNE91" s="31"/>
      <c r="LNF91" s="31"/>
      <c r="LNG91" s="31"/>
      <c r="LNH91" s="31"/>
      <c r="LNI91" s="31"/>
      <c r="LNJ91" s="31"/>
      <c r="LNK91" s="31"/>
      <c r="LNL91" s="31"/>
      <c r="LNM91" s="31"/>
      <c r="LNN91" s="32"/>
      <c r="LNO91" s="33"/>
      <c r="LNP91" s="32"/>
      <c r="LNQ91" s="32"/>
      <c r="LNR91" s="33"/>
      <c r="LNS91" s="34"/>
      <c r="LNT91" s="31"/>
      <c r="LNU91" s="31"/>
      <c r="LNV91" s="31"/>
      <c r="LNW91" s="31"/>
      <c r="LNX91" s="31"/>
      <c r="LNY91" s="31"/>
      <c r="LNZ91" s="31"/>
      <c r="LOA91" s="31"/>
      <c r="LOB91" s="31"/>
      <c r="LOC91" s="31"/>
      <c r="LOD91" s="32"/>
      <c r="LOE91" s="33"/>
      <c r="LOF91" s="32"/>
      <c r="LOG91" s="32"/>
      <c r="LOH91" s="33"/>
      <c r="LOI91" s="34"/>
      <c r="LOJ91" s="31"/>
      <c r="LOK91" s="31"/>
      <c r="LOL91" s="31"/>
      <c r="LOM91" s="31"/>
      <c r="LON91" s="31"/>
      <c r="LOO91" s="31"/>
      <c r="LOP91" s="31"/>
      <c r="LOQ91" s="31"/>
      <c r="LOR91" s="31"/>
      <c r="LOS91" s="31"/>
      <c r="LOT91" s="32"/>
      <c r="LOU91" s="33"/>
      <c r="LOV91" s="32"/>
      <c r="LOW91" s="32"/>
      <c r="LOX91" s="33"/>
      <c r="LOY91" s="34"/>
      <c r="LOZ91" s="31"/>
      <c r="LPA91" s="31"/>
      <c r="LPB91" s="31"/>
      <c r="LPC91" s="31"/>
      <c r="LPD91" s="31"/>
      <c r="LPE91" s="31"/>
      <c r="LPF91" s="31"/>
      <c r="LPG91" s="31"/>
      <c r="LPH91" s="31"/>
      <c r="LPI91" s="31"/>
      <c r="LPJ91" s="32"/>
      <c r="LPK91" s="33"/>
      <c r="LPL91" s="32"/>
      <c r="LPM91" s="32"/>
      <c r="LPN91" s="33"/>
      <c r="LPO91" s="34"/>
      <c r="LPP91" s="31"/>
      <c r="LPQ91" s="31"/>
      <c r="LPR91" s="31"/>
      <c r="LPS91" s="31"/>
      <c r="LPT91" s="31"/>
      <c r="LPU91" s="31"/>
      <c r="LPV91" s="31"/>
      <c r="LPW91" s="31"/>
      <c r="LPX91" s="31"/>
      <c r="LPY91" s="31"/>
      <c r="LPZ91" s="32"/>
      <c r="LQA91" s="33"/>
      <c r="LQB91" s="32"/>
      <c r="LQC91" s="32"/>
      <c r="LQD91" s="33"/>
      <c r="LQE91" s="34"/>
      <c r="LQF91" s="31"/>
      <c r="LQG91" s="31"/>
      <c r="LQH91" s="31"/>
      <c r="LQI91" s="31"/>
      <c r="LQJ91" s="31"/>
      <c r="LQK91" s="31"/>
      <c r="LQL91" s="31"/>
      <c r="LQM91" s="31"/>
      <c r="LQN91" s="31"/>
      <c r="LQO91" s="31"/>
      <c r="LQP91" s="32"/>
      <c r="LQQ91" s="33"/>
      <c r="LQR91" s="32"/>
      <c r="LQS91" s="32"/>
      <c r="LQT91" s="33"/>
      <c r="LQU91" s="34"/>
      <c r="LQV91" s="31"/>
      <c r="LQW91" s="31"/>
      <c r="LQX91" s="31"/>
      <c r="LQY91" s="31"/>
      <c r="LQZ91" s="31"/>
      <c r="LRA91" s="31"/>
      <c r="LRB91" s="31"/>
      <c r="LRC91" s="31"/>
      <c r="LRD91" s="31"/>
      <c r="LRE91" s="31"/>
      <c r="LRF91" s="32"/>
      <c r="LRG91" s="33"/>
      <c r="LRH91" s="32"/>
      <c r="LRI91" s="32"/>
      <c r="LRJ91" s="33"/>
      <c r="LRK91" s="34"/>
      <c r="LRL91" s="31"/>
      <c r="LRM91" s="31"/>
      <c r="LRN91" s="31"/>
      <c r="LRO91" s="31"/>
      <c r="LRP91" s="31"/>
      <c r="LRQ91" s="31"/>
      <c r="LRR91" s="31"/>
      <c r="LRS91" s="31"/>
      <c r="LRT91" s="31"/>
      <c r="LRU91" s="31"/>
      <c r="LRV91" s="32"/>
      <c r="LRW91" s="33"/>
      <c r="LRX91" s="32"/>
      <c r="LRY91" s="32"/>
      <c r="LRZ91" s="33"/>
      <c r="LSA91" s="34"/>
      <c r="LSB91" s="31"/>
      <c r="LSC91" s="31"/>
      <c r="LSD91" s="31"/>
      <c r="LSE91" s="31"/>
      <c r="LSF91" s="31"/>
      <c r="LSG91" s="31"/>
      <c r="LSH91" s="31"/>
      <c r="LSI91" s="31"/>
      <c r="LSJ91" s="31"/>
      <c r="LSK91" s="31"/>
      <c r="LSL91" s="32"/>
      <c r="LSM91" s="33"/>
      <c r="LSN91" s="32"/>
      <c r="LSO91" s="32"/>
      <c r="LSP91" s="33"/>
      <c r="LSQ91" s="34"/>
      <c r="LSR91" s="31"/>
      <c r="LSS91" s="31"/>
      <c r="LST91" s="31"/>
      <c r="LSU91" s="31"/>
      <c r="LSV91" s="31"/>
      <c r="LSW91" s="31"/>
      <c r="LSX91" s="31"/>
      <c r="LSY91" s="31"/>
      <c r="LSZ91" s="31"/>
      <c r="LTA91" s="31"/>
      <c r="LTB91" s="32"/>
      <c r="LTC91" s="33"/>
      <c r="LTD91" s="32"/>
      <c r="LTE91" s="32"/>
      <c r="LTF91" s="33"/>
      <c r="LTG91" s="34"/>
      <c r="LTH91" s="31"/>
      <c r="LTI91" s="31"/>
      <c r="LTJ91" s="31"/>
      <c r="LTK91" s="31"/>
      <c r="LTL91" s="31"/>
      <c r="LTM91" s="31"/>
      <c r="LTN91" s="31"/>
      <c r="LTO91" s="31"/>
      <c r="LTP91" s="31"/>
      <c r="LTQ91" s="31"/>
      <c r="LTR91" s="32"/>
      <c r="LTS91" s="33"/>
      <c r="LTT91" s="32"/>
      <c r="LTU91" s="32"/>
      <c r="LTV91" s="33"/>
      <c r="LTW91" s="34"/>
      <c r="LTX91" s="31"/>
      <c r="LTY91" s="31"/>
      <c r="LTZ91" s="31"/>
      <c r="LUA91" s="31"/>
      <c r="LUB91" s="31"/>
      <c r="LUC91" s="31"/>
      <c r="LUD91" s="31"/>
      <c r="LUE91" s="31"/>
      <c r="LUF91" s="31"/>
      <c r="LUG91" s="31"/>
      <c r="LUH91" s="32"/>
      <c r="LUI91" s="33"/>
      <c r="LUJ91" s="32"/>
      <c r="LUK91" s="32"/>
      <c r="LUL91" s="33"/>
      <c r="LUM91" s="34"/>
      <c r="LUN91" s="31"/>
      <c r="LUO91" s="31"/>
      <c r="LUP91" s="31"/>
      <c r="LUQ91" s="31"/>
      <c r="LUR91" s="31"/>
      <c r="LUS91" s="31"/>
      <c r="LUT91" s="31"/>
      <c r="LUU91" s="31"/>
      <c r="LUV91" s="31"/>
      <c r="LUW91" s="31"/>
      <c r="LUX91" s="32"/>
      <c r="LUY91" s="33"/>
      <c r="LUZ91" s="32"/>
      <c r="LVA91" s="32"/>
      <c r="LVB91" s="33"/>
      <c r="LVC91" s="34"/>
      <c r="LVD91" s="31"/>
      <c r="LVE91" s="31"/>
      <c r="LVF91" s="31"/>
      <c r="LVG91" s="31"/>
      <c r="LVH91" s="31"/>
      <c r="LVI91" s="31"/>
      <c r="LVJ91" s="31"/>
      <c r="LVK91" s="31"/>
      <c r="LVL91" s="31"/>
      <c r="LVM91" s="31"/>
      <c r="LVN91" s="32"/>
      <c r="LVO91" s="33"/>
      <c r="LVP91" s="32"/>
      <c r="LVQ91" s="32"/>
      <c r="LVR91" s="33"/>
      <c r="LVS91" s="34"/>
      <c r="LVT91" s="31"/>
      <c r="LVU91" s="31"/>
      <c r="LVV91" s="31"/>
      <c r="LVW91" s="31"/>
      <c r="LVX91" s="31"/>
      <c r="LVY91" s="31"/>
      <c r="LVZ91" s="31"/>
      <c r="LWA91" s="31"/>
      <c r="LWB91" s="31"/>
      <c r="LWC91" s="31"/>
      <c r="LWD91" s="32"/>
      <c r="LWE91" s="33"/>
      <c r="LWF91" s="32"/>
      <c r="LWG91" s="32"/>
      <c r="LWH91" s="33"/>
      <c r="LWI91" s="34"/>
      <c r="LWJ91" s="31"/>
      <c r="LWK91" s="31"/>
      <c r="LWL91" s="31"/>
      <c r="LWM91" s="31"/>
      <c r="LWN91" s="31"/>
      <c r="LWO91" s="31"/>
      <c r="LWP91" s="31"/>
      <c r="LWQ91" s="31"/>
      <c r="LWR91" s="31"/>
      <c r="LWS91" s="31"/>
      <c r="LWT91" s="32"/>
      <c r="LWU91" s="33"/>
      <c r="LWV91" s="32"/>
      <c r="LWW91" s="32"/>
      <c r="LWX91" s="33"/>
      <c r="LWY91" s="34"/>
      <c r="LWZ91" s="31"/>
      <c r="LXA91" s="31"/>
      <c r="LXB91" s="31"/>
      <c r="LXC91" s="31"/>
      <c r="LXD91" s="31"/>
      <c r="LXE91" s="31"/>
      <c r="LXF91" s="31"/>
      <c r="LXG91" s="31"/>
      <c r="LXH91" s="31"/>
      <c r="LXI91" s="31"/>
      <c r="LXJ91" s="32"/>
      <c r="LXK91" s="33"/>
      <c r="LXL91" s="32"/>
      <c r="LXM91" s="32"/>
      <c r="LXN91" s="33"/>
      <c r="LXO91" s="34"/>
      <c r="LXP91" s="31"/>
      <c r="LXQ91" s="31"/>
      <c r="LXR91" s="31"/>
      <c r="LXS91" s="31"/>
      <c r="LXT91" s="31"/>
      <c r="LXU91" s="31"/>
      <c r="LXV91" s="31"/>
      <c r="LXW91" s="31"/>
      <c r="LXX91" s="31"/>
      <c r="LXY91" s="31"/>
      <c r="LXZ91" s="32"/>
      <c r="LYA91" s="33"/>
      <c r="LYB91" s="32"/>
      <c r="LYC91" s="32"/>
      <c r="LYD91" s="33"/>
      <c r="LYE91" s="34"/>
      <c r="LYF91" s="31"/>
      <c r="LYG91" s="31"/>
      <c r="LYH91" s="31"/>
      <c r="LYI91" s="31"/>
      <c r="LYJ91" s="31"/>
      <c r="LYK91" s="31"/>
      <c r="LYL91" s="31"/>
      <c r="LYM91" s="31"/>
      <c r="LYN91" s="31"/>
      <c r="LYO91" s="31"/>
      <c r="LYP91" s="32"/>
      <c r="LYQ91" s="33"/>
      <c r="LYR91" s="32"/>
      <c r="LYS91" s="32"/>
      <c r="LYT91" s="33"/>
      <c r="LYU91" s="34"/>
      <c r="LYV91" s="31"/>
      <c r="LYW91" s="31"/>
      <c r="LYX91" s="31"/>
      <c r="LYY91" s="31"/>
      <c r="LYZ91" s="31"/>
      <c r="LZA91" s="31"/>
      <c r="LZB91" s="31"/>
      <c r="LZC91" s="31"/>
      <c r="LZD91" s="31"/>
      <c r="LZE91" s="31"/>
      <c r="LZF91" s="32"/>
      <c r="LZG91" s="33"/>
      <c r="LZH91" s="32"/>
      <c r="LZI91" s="32"/>
      <c r="LZJ91" s="33"/>
      <c r="LZK91" s="34"/>
      <c r="LZL91" s="31"/>
      <c r="LZM91" s="31"/>
      <c r="LZN91" s="31"/>
      <c r="LZO91" s="31"/>
      <c r="LZP91" s="31"/>
      <c r="LZQ91" s="31"/>
      <c r="LZR91" s="31"/>
      <c r="LZS91" s="31"/>
      <c r="LZT91" s="31"/>
      <c r="LZU91" s="31"/>
      <c r="LZV91" s="32"/>
      <c r="LZW91" s="33"/>
      <c r="LZX91" s="32"/>
      <c r="LZY91" s="32"/>
      <c r="LZZ91" s="33"/>
      <c r="MAA91" s="34"/>
      <c r="MAB91" s="31"/>
      <c r="MAC91" s="31"/>
      <c r="MAD91" s="31"/>
      <c r="MAE91" s="31"/>
      <c r="MAF91" s="31"/>
      <c r="MAG91" s="31"/>
      <c r="MAH91" s="31"/>
      <c r="MAI91" s="31"/>
      <c r="MAJ91" s="31"/>
      <c r="MAK91" s="31"/>
      <c r="MAL91" s="32"/>
      <c r="MAM91" s="33"/>
      <c r="MAN91" s="32"/>
      <c r="MAO91" s="32"/>
      <c r="MAP91" s="33"/>
      <c r="MAQ91" s="34"/>
      <c r="MAR91" s="31"/>
      <c r="MAS91" s="31"/>
      <c r="MAT91" s="31"/>
      <c r="MAU91" s="31"/>
      <c r="MAV91" s="31"/>
      <c r="MAW91" s="31"/>
      <c r="MAX91" s="31"/>
      <c r="MAY91" s="31"/>
      <c r="MAZ91" s="31"/>
      <c r="MBA91" s="31"/>
      <c r="MBB91" s="32"/>
      <c r="MBC91" s="33"/>
      <c r="MBD91" s="32"/>
      <c r="MBE91" s="32"/>
      <c r="MBF91" s="33"/>
      <c r="MBG91" s="34"/>
      <c r="MBH91" s="31"/>
      <c r="MBI91" s="31"/>
      <c r="MBJ91" s="31"/>
      <c r="MBK91" s="31"/>
      <c r="MBL91" s="31"/>
      <c r="MBM91" s="31"/>
      <c r="MBN91" s="31"/>
      <c r="MBO91" s="31"/>
      <c r="MBP91" s="31"/>
      <c r="MBQ91" s="31"/>
      <c r="MBR91" s="32"/>
      <c r="MBS91" s="33"/>
      <c r="MBT91" s="32"/>
      <c r="MBU91" s="32"/>
      <c r="MBV91" s="33"/>
      <c r="MBW91" s="34"/>
      <c r="MBX91" s="31"/>
      <c r="MBY91" s="31"/>
      <c r="MBZ91" s="31"/>
      <c r="MCA91" s="31"/>
      <c r="MCB91" s="31"/>
      <c r="MCC91" s="31"/>
      <c r="MCD91" s="31"/>
      <c r="MCE91" s="31"/>
      <c r="MCF91" s="31"/>
      <c r="MCG91" s="31"/>
      <c r="MCH91" s="32"/>
      <c r="MCI91" s="33"/>
      <c r="MCJ91" s="32"/>
      <c r="MCK91" s="32"/>
      <c r="MCL91" s="33"/>
      <c r="MCM91" s="34"/>
      <c r="MCN91" s="31"/>
      <c r="MCO91" s="31"/>
      <c r="MCP91" s="31"/>
      <c r="MCQ91" s="31"/>
      <c r="MCR91" s="31"/>
      <c r="MCS91" s="31"/>
      <c r="MCT91" s="31"/>
      <c r="MCU91" s="31"/>
      <c r="MCV91" s="31"/>
      <c r="MCW91" s="31"/>
      <c r="MCX91" s="32"/>
      <c r="MCY91" s="33"/>
      <c r="MCZ91" s="32"/>
      <c r="MDA91" s="32"/>
      <c r="MDB91" s="33"/>
      <c r="MDC91" s="34"/>
      <c r="MDD91" s="31"/>
      <c r="MDE91" s="31"/>
      <c r="MDF91" s="31"/>
      <c r="MDG91" s="31"/>
      <c r="MDH91" s="31"/>
      <c r="MDI91" s="31"/>
      <c r="MDJ91" s="31"/>
      <c r="MDK91" s="31"/>
      <c r="MDL91" s="31"/>
      <c r="MDM91" s="31"/>
      <c r="MDN91" s="32"/>
      <c r="MDO91" s="33"/>
      <c r="MDP91" s="32"/>
      <c r="MDQ91" s="32"/>
      <c r="MDR91" s="33"/>
      <c r="MDS91" s="34"/>
      <c r="MDT91" s="31"/>
      <c r="MDU91" s="31"/>
      <c r="MDV91" s="31"/>
      <c r="MDW91" s="31"/>
      <c r="MDX91" s="31"/>
      <c r="MDY91" s="31"/>
      <c r="MDZ91" s="31"/>
      <c r="MEA91" s="31"/>
      <c r="MEB91" s="31"/>
      <c r="MEC91" s="31"/>
      <c r="MED91" s="32"/>
      <c r="MEE91" s="33"/>
      <c r="MEF91" s="32"/>
      <c r="MEG91" s="32"/>
      <c r="MEH91" s="33"/>
      <c r="MEI91" s="34"/>
      <c r="MEJ91" s="31"/>
      <c r="MEK91" s="31"/>
      <c r="MEL91" s="31"/>
      <c r="MEM91" s="31"/>
      <c r="MEN91" s="31"/>
      <c r="MEO91" s="31"/>
      <c r="MEP91" s="31"/>
      <c r="MEQ91" s="31"/>
      <c r="MER91" s="31"/>
      <c r="MES91" s="31"/>
      <c r="MET91" s="32"/>
      <c r="MEU91" s="33"/>
      <c r="MEV91" s="32"/>
      <c r="MEW91" s="32"/>
      <c r="MEX91" s="33"/>
      <c r="MEY91" s="34"/>
      <c r="MEZ91" s="31"/>
      <c r="MFA91" s="31"/>
      <c r="MFB91" s="31"/>
      <c r="MFC91" s="31"/>
      <c r="MFD91" s="31"/>
      <c r="MFE91" s="31"/>
      <c r="MFF91" s="31"/>
      <c r="MFG91" s="31"/>
      <c r="MFH91" s="31"/>
      <c r="MFI91" s="31"/>
      <c r="MFJ91" s="32"/>
      <c r="MFK91" s="33"/>
      <c r="MFL91" s="32"/>
      <c r="MFM91" s="32"/>
      <c r="MFN91" s="33"/>
      <c r="MFO91" s="34"/>
      <c r="MFP91" s="31"/>
      <c r="MFQ91" s="31"/>
      <c r="MFR91" s="31"/>
      <c r="MFS91" s="31"/>
      <c r="MFT91" s="31"/>
      <c r="MFU91" s="31"/>
      <c r="MFV91" s="31"/>
      <c r="MFW91" s="31"/>
      <c r="MFX91" s="31"/>
      <c r="MFY91" s="31"/>
      <c r="MFZ91" s="32"/>
      <c r="MGA91" s="33"/>
      <c r="MGB91" s="32"/>
      <c r="MGC91" s="32"/>
      <c r="MGD91" s="33"/>
      <c r="MGE91" s="34"/>
      <c r="MGF91" s="31"/>
      <c r="MGG91" s="31"/>
      <c r="MGH91" s="31"/>
      <c r="MGI91" s="31"/>
      <c r="MGJ91" s="31"/>
      <c r="MGK91" s="31"/>
      <c r="MGL91" s="31"/>
      <c r="MGM91" s="31"/>
      <c r="MGN91" s="31"/>
      <c r="MGO91" s="31"/>
      <c r="MGP91" s="32"/>
      <c r="MGQ91" s="33"/>
      <c r="MGR91" s="32"/>
      <c r="MGS91" s="32"/>
      <c r="MGT91" s="33"/>
      <c r="MGU91" s="34"/>
      <c r="MGV91" s="31"/>
      <c r="MGW91" s="31"/>
      <c r="MGX91" s="31"/>
      <c r="MGY91" s="31"/>
      <c r="MGZ91" s="31"/>
      <c r="MHA91" s="31"/>
      <c r="MHB91" s="31"/>
      <c r="MHC91" s="31"/>
      <c r="MHD91" s="31"/>
      <c r="MHE91" s="31"/>
      <c r="MHF91" s="32"/>
      <c r="MHG91" s="33"/>
      <c r="MHH91" s="32"/>
      <c r="MHI91" s="32"/>
      <c r="MHJ91" s="33"/>
      <c r="MHK91" s="34"/>
      <c r="MHL91" s="31"/>
      <c r="MHM91" s="31"/>
      <c r="MHN91" s="31"/>
      <c r="MHO91" s="31"/>
      <c r="MHP91" s="31"/>
      <c r="MHQ91" s="31"/>
      <c r="MHR91" s="31"/>
      <c r="MHS91" s="31"/>
      <c r="MHT91" s="31"/>
      <c r="MHU91" s="31"/>
      <c r="MHV91" s="32"/>
      <c r="MHW91" s="33"/>
      <c r="MHX91" s="32"/>
      <c r="MHY91" s="32"/>
      <c r="MHZ91" s="33"/>
      <c r="MIA91" s="34"/>
      <c r="MIB91" s="31"/>
      <c r="MIC91" s="31"/>
      <c r="MID91" s="31"/>
      <c r="MIE91" s="31"/>
      <c r="MIF91" s="31"/>
      <c r="MIG91" s="31"/>
      <c r="MIH91" s="31"/>
      <c r="MII91" s="31"/>
      <c r="MIJ91" s="31"/>
      <c r="MIK91" s="31"/>
      <c r="MIL91" s="32"/>
      <c r="MIM91" s="33"/>
      <c r="MIN91" s="32"/>
      <c r="MIO91" s="32"/>
      <c r="MIP91" s="33"/>
      <c r="MIQ91" s="34"/>
      <c r="MIR91" s="31"/>
      <c r="MIS91" s="31"/>
      <c r="MIT91" s="31"/>
      <c r="MIU91" s="31"/>
      <c r="MIV91" s="31"/>
      <c r="MIW91" s="31"/>
      <c r="MIX91" s="31"/>
      <c r="MIY91" s="31"/>
      <c r="MIZ91" s="31"/>
      <c r="MJA91" s="31"/>
      <c r="MJB91" s="32"/>
      <c r="MJC91" s="33"/>
      <c r="MJD91" s="32"/>
      <c r="MJE91" s="32"/>
      <c r="MJF91" s="33"/>
      <c r="MJG91" s="34"/>
      <c r="MJH91" s="31"/>
      <c r="MJI91" s="31"/>
      <c r="MJJ91" s="31"/>
      <c r="MJK91" s="31"/>
      <c r="MJL91" s="31"/>
      <c r="MJM91" s="31"/>
      <c r="MJN91" s="31"/>
      <c r="MJO91" s="31"/>
      <c r="MJP91" s="31"/>
      <c r="MJQ91" s="31"/>
      <c r="MJR91" s="32"/>
      <c r="MJS91" s="33"/>
      <c r="MJT91" s="32"/>
      <c r="MJU91" s="32"/>
      <c r="MJV91" s="33"/>
      <c r="MJW91" s="34"/>
      <c r="MJX91" s="31"/>
      <c r="MJY91" s="31"/>
      <c r="MJZ91" s="31"/>
      <c r="MKA91" s="31"/>
      <c r="MKB91" s="31"/>
      <c r="MKC91" s="31"/>
      <c r="MKD91" s="31"/>
      <c r="MKE91" s="31"/>
      <c r="MKF91" s="31"/>
      <c r="MKG91" s="31"/>
      <c r="MKH91" s="32"/>
      <c r="MKI91" s="33"/>
      <c r="MKJ91" s="32"/>
      <c r="MKK91" s="32"/>
      <c r="MKL91" s="33"/>
      <c r="MKM91" s="34"/>
      <c r="MKN91" s="31"/>
      <c r="MKO91" s="31"/>
      <c r="MKP91" s="31"/>
      <c r="MKQ91" s="31"/>
      <c r="MKR91" s="31"/>
      <c r="MKS91" s="31"/>
      <c r="MKT91" s="31"/>
      <c r="MKU91" s="31"/>
      <c r="MKV91" s="31"/>
      <c r="MKW91" s="31"/>
      <c r="MKX91" s="32"/>
      <c r="MKY91" s="33"/>
      <c r="MKZ91" s="32"/>
      <c r="MLA91" s="32"/>
      <c r="MLB91" s="33"/>
      <c r="MLC91" s="34"/>
      <c r="MLD91" s="31"/>
      <c r="MLE91" s="31"/>
      <c r="MLF91" s="31"/>
      <c r="MLG91" s="31"/>
      <c r="MLH91" s="31"/>
      <c r="MLI91" s="31"/>
      <c r="MLJ91" s="31"/>
      <c r="MLK91" s="31"/>
      <c r="MLL91" s="31"/>
      <c r="MLM91" s="31"/>
      <c r="MLN91" s="32"/>
      <c r="MLO91" s="33"/>
      <c r="MLP91" s="32"/>
      <c r="MLQ91" s="32"/>
      <c r="MLR91" s="33"/>
      <c r="MLS91" s="34"/>
      <c r="MLT91" s="31"/>
      <c r="MLU91" s="31"/>
      <c r="MLV91" s="31"/>
      <c r="MLW91" s="31"/>
      <c r="MLX91" s="31"/>
      <c r="MLY91" s="31"/>
      <c r="MLZ91" s="31"/>
      <c r="MMA91" s="31"/>
      <c r="MMB91" s="31"/>
      <c r="MMC91" s="31"/>
      <c r="MMD91" s="32"/>
      <c r="MME91" s="33"/>
      <c r="MMF91" s="32"/>
      <c r="MMG91" s="32"/>
      <c r="MMH91" s="33"/>
      <c r="MMI91" s="34"/>
      <c r="MMJ91" s="31"/>
      <c r="MMK91" s="31"/>
      <c r="MML91" s="31"/>
      <c r="MMM91" s="31"/>
      <c r="MMN91" s="31"/>
      <c r="MMO91" s="31"/>
      <c r="MMP91" s="31"/>
      <c r="MMQ91" s="31"/>
      <c r="MMR91" s="31"/>
      <c r="MMS91" s="31"/>
      <c r="MMT91" s="32"/>
      <c r="MMU91" s="33"/>
      <c r="MMV91" s="32"/>
      <c r="MMW91" s="32"/>
      <c r="MMX91" s="33"/>
      <c r="MMY91" s="34"/>
      <c r="MMZ91" s="31"/>
      <c r="MNA91" s="31"/>
      <c r="MNB91" s="31"/>
      <c r="MNC91" s="31"/>
      <c r="MND91" s="31"/>
      <c r="MNE91" s="31"/>
      <c r="MNF91" s="31"/>
      <c r="MNG91" s="31"/>
      <c r="MNH91" s="31"/>
      <c r="MNI91" s="31"/>
      <c r="MNJ91" s="32"/>
      <c r="MNK91" s="33"/>
      <c r="MNL91" s="32"/>
      <c r="MNM91" s="32"/>
      <c r="MNN91" s="33"/>
      <c r="MNO91" s="34"/>
      <c r="MNP91" s="31"/>
      <c r="MNQ91" s="31"/>
      <c r="MNR91" s="31"/>
      <c r="MNS91" s="31"/>
      <c r="MNT91" s="31"/>
      <c r="MNU91" s="31"/>
      <c r="MNV91" s="31"/>
      <c r="MNW91" s="31"/>
      <c r="MNX91" s="31"/>
      <c r="MNY91" s="31"/>
      <c r="MNZ91" s="32"/>
      <c r="MOA91" s="33"/>
      <c r="MOB91" s="32"/>
      <c r="MOC91" s="32"/>
      <c r="MOD91" s="33"/>
      <c r="MOE91" s="34"/>
      <c r="MOF91" s="31"/>
      <c r="MOG91" s="31"/>
      <c r="MOH91" s="31"/>
      <c r="MOI91" s="31"/>
      <c r="MOJ91" s="31"/>
      <c r="MOK91" s="31"/>
      <c r="MOL91" s="31"/>
      <c r="MOM91" s="31"/>
      <c r="MON91" s="31"/>
      <c r="MOO91" s="31"/>
      <c r="MOP91" s="32"/>
      <c r="MOQ91" s="33"/>
      <c r="MOR91" s="32"/>
      <c r="MOS91" s="32"/>
      <c r="MOT91" s="33"/>
      <c r="MOU91" s="34"/>
      <c r="MOV91" s="31"/>
      <c r="MOW91" s="31"/>
      <c r="MOX91" s="31"/>
      <c r="MOY91" s="31"/>
      <c r="MOZ91" s="31"/>
      <c r="MPA91" s="31"/>
      <c r="MPB91" s="31"/>
      <c r="MPC91" s="31"/>
      <c r="MPD91" s="31"/>
      <c r="MPE91" s="31"/>
      <c r="MPF91" s="32"/>
      <c r="MPG91" s="33"/>
      <c r="MPH91" s="32"/>
      <c r="MPI91" s="32"/>
      <c r="MPJ91" s="33"/>
      <c r="MPK91" s="34"/>
      <c r="MPL91" s="31"/>
      <c r="MPM91" s="31"/>
      <c r="MPN91" s="31"/>
      <c r="MPO91" s="31"/>
      <c r="MPP91" s="31"/>
      <c r="MPQ91" s="31"/>
      <c r="MPR91" s="31"/>
      <c r="MPS91" s="31"/>
      <c r="MPT91" s="31"/>
      <c r="MPU91" s="31"/>
      <c r="MPV91" s="32"/>
      <c r="MPW91" s="33"/>
      <c r="MPX91" s="32"/>
      <c r="MPY91" s="32"/>
      <c r="MPZ91" s="33"/>
      <c r="MQA91" s="34"/>
      <c r="MQB91" s="31"/>
      <c r="MQC91" s="31"/>
      <c r="MQD91" s="31"/>
      <c r="MQE91" s="31"/>
      <c r="MQF91" s="31"/>
      <c r="MQG91" s="31"/>
      <c r="MQH91" s="31"/>
      <c r="MQI91" s="31"/>
      <c r="MQJ91" s="31"/>
      <c r="MQK91" s="31"/>
      <c r="MQL91" s="32"/>
      <c r="MQM91" s="33"/>
      <c r="MQN91" s="32"/>
      <c r="MQO91" s="32"/>
      <c r="MQP91" s="33"/>
      <c r="MQQ91" s="34"/>
      <c r="MQR91" s="31"/>
      <c r="MQS91" s="31"/>
      <c r="MQT91" s="31"/>
      <c r="MQU91" s="31"/>
      <c r="MQV91" s="31"/>
      <c r="MQW91" s="31"/>
      <c r="MQX91" s="31"/>
      <c r="MQY91" s="31"/>
      <c r="MQZ91" s="31"/>
      <c r="MRA91" s="31"/>
      <c r="MRB91" s="32"/>
      <c r="MRC91" s="33"/>
      <c r="MRD91" s="32"/>
      <c r="MRE91" s="32"/>
      <c r="MRF91" s="33"/>
      <c r="MRG91" s="34"/>
      <c r="MRH91" s="31"/>
      <c r="MRI91" s="31"/>
      <c r="MRJ91" s="31"/>
      <c r="MRK91" s="31"/>
      <c r="MRL91" s="31"/>
      <c r="MRM91" s="31"/>
      <c r="MRN91" s="31"/>
      <c r="MRO91" s="31"/>
      <c r="MRP91" s="31"/>
      <c r="MRQ91" s="31"/>
      <c r="MRR91" s="32"/>
      <c r="MRS91" s="33"/>
      <c r="MRT91" s="32"/>
      <c r="MRU91" s="32"/>
      <c r="MRV91" s="33"/>
      <c r="MRW91" s="34"/>
      <c r="MRX91" s="31"/>
      <c r="MRY91" s="31"/>
      <c r="MRZ91" s="31"/>
      <c r="MSA91" s="31"/>
      <c r="MSB91" s="31"/>
      <c r="MSC91" s="31"/>
      <c r="MSD91" s="31"/>
      <c r="MSE91" s="31"/>
      <c r="MSF91" s="31"/>
      <c r="MSG91" s="31"/>
      <c r="MSH91" s="32"/>
      <c r="MSI91" s="33"/>
      <c r="MSJ91" s="32"/>
      <c r="MSK91" s="32"/>
      <c r="MSL91" s="33"/>
      <c r="MSM91" s="34"/>
      <c r="MSN91" s="31"/>
      <c r="MSO91" s="31"/>
      <c r="MSP91" s="31"/>
      <c r="MSQ91" s="31"/>
      <c r="MSR91" s="31"/>
      <c r="MSS91" s="31"/>
      <c r="MST91" s="31"/>
      <c r="MSU91" s="31"/>
      <c r="MSV91" s="31"/>
      <c r="MSW91" s="31"/>
      <c r="MSX91" s="32"/>
      <c r="MSY91" s="33"/>
      <c r="MSZ91" s="32"/>
      <c r="MTA91" s="32"/>
      <c r="MTB91" s="33"/>
      <c r="MTC91" s="34"/>
      <c r="MTD91" s="31"/>
      <c r="MTE91" s="31"/>
      <c r="MTF91" s="31"/>
      <c r="MTG91" s="31"/>
      <c r="MTH91" s="31"/>
      <c r="MTI91" s="31"/>
      <c r="MTJ91" s="31"/>
      <c r="MTK91" s="31"/>
      <c r="MTL91" s="31"/>
      <c r="MTM91" s="31"/>
      <c r="MTN91" s="32"/>
      <c r="MTO91" s="33"/>
      <c r="MTP91" s="32"/>
      <c r="MTQ91" s="32"/>
      <c r="MTR91" s="33"/>
      <c r="MTS91" s="34"/>
      <c r="MTT91" s="31"/>
      <c r="MTU91" s="31"/>
      <c r="MTV91" s="31"/>
      <c r="MTW91" s="31"/>
      <c r="MTX91" s="31"/>
      <c r="MTY91" s="31"/>
      <c r="MTZ91" s="31"/>
      <c r="MUA91" s="31"/>
      <c r="MUB91" s="31"/>
      <c r="MUC91" s="31"/>
      <c r="MUD91" s="32"/>
      <c r="MUE91" s="33"/>
      <c r="MUF91" s="32"/>
      <c r="MUG91" s="32"/>
      <c r="MUH91" s="33"/>
      <c r="MUI91" s="34"/>
      <c r="MUJ91" s="31"/>
      <c r="MUK91" s="31"/>
      <c r="MUL91" s="31"/>
      <c r="MUM91" s="31"/>
      <c r="MUN91" s="31"/>
      <c r="MUO91" s="31"/>
      <c r="MUP91" s="31"/>
      <c r="MUQ91" s="31"/>
      <c r="MUR91" s="31"/>
      <c r="MUS91" s="31"/>
      <c r="MUT91" s="32"/>
      <c r="MUU91" s="33"/>
      <c r="MUV91" s="32"/>
      <c r="MUW91" s="32"/>
      <c r="MUX91" s="33"/>
      <c r="MUY91" s="34"/>
      <c r="MUZ91" s="31"/>
      <c r="MVA91" s="31"/>
      <c r="MVB91" s="31"/>
      <c r="MVC91" s="31"/>
      <c r="MVD91" s="31"/>
      <c r="MVE91" s="31"/>
      <c r="MVF91" s="31"/>
      <c r="MVG91" s="31"/>
      <c r="MVH91" s="31"/>
      <c r="MVI91" s="31"/>
      <c r="MVJ91" s="32"/>
      <c r="MVK91" s="33"/>
      <c r="MVL91" s="32"/>
      <c r="MVM91" s="32"/>
      <c r="MVN91" s="33"/>
      <c r="MVO91" s="34"/>
      <c r="MVP91" s="31"/>
      <c r="MVQ91" s="31"/>
      <c r="MVR91" s="31"/>
      <c r="MVS91" s="31"/>
      <c r="MVT91" s="31"/>
      <c r="MVU91" s="31"/>
      <c r="MVV91" s="31"/>
      <c r="MVW91" s="31"/>
      <c r="MVX91" s="31"/>
      <c r="MVY91" s="31"/>
      <c r="MVZ91" s="32"/>
      <c r="MWA91" s="33"/>
      <c r="MWB91" s="32"/>
      <c r="MWC91" s="32"/>
      <c r="MWD91" s="33"/>
      <c r="MWE91" s="34"/>
      <c r="MWF91" s="31"/>
      <c r="MWG91" s="31"/>
      <c r="MWH91" s="31"/>
      <c r="MWI91" s="31"/>
      <c r="MWJ91" s="31"/>
      <c r="MWK91" s="31"/>
      <c r="MWL91" s="31"/>
      <c r="MWM91" s="31"/>
      <c r="MWN91" s="31"/>
      <c r="MWO91" s="31"/>
      <c r="MWP91" s="32"/>
      <c r="MWQ91" s="33"/>
      <c r="MWR91" s="32"/>
      <c r="MWS91" s="32"/>
      <c r="MWT91" s="33"/>
      <c r="MWU91" s="34"/>
      <c r="MWV91" s="31"/>
      <c r="MWW91" s="31"/>
      <c r="MWX91" s="31"/>
      <c r="MWY91" s="31"/>
      <c r="MWZ91" s="31"/>
      <c r="MXA91" s="31"/>
      <c r="MXB91" s="31"/>
      <c r="MXC91" s="31"/>
      <c r="MXD91" s="31"/>
      <c r="MXE91" s="31"/>
      <c r="MXF91" s="32"/>
      <c r="MXG91" s="33"/>
      <c r="MXH91" s="32"/>
      <c r="MXI91" s="32"/>
      <c r="MXJ91" s="33"/>
      <c r="MXK91" s="34"/>
      <c r="MXL91" s="31"/>
      <c r="MXM91" s="31"/>
      <c r="MXN91" s="31"/>
      <c r="MXO91" s="31"/>
      <c r="MXP91" s="31"/>
      <c r="MXQ91" s="31"/>
      <c r="MXR91" s="31"/>
      <c r="MXS91" s="31"/>
      <c r="MXT91" s="31"/>
      <c r="MXU91" s="31"/>
      <c r="MXV91" s="32"/>
      <c r="MXW91" s="33"/>
      <c r="MXX91" s="32"/>
      <c r="MXY91" s="32"/>
      <c r="MXZ91" s="33"/>
      <c r="MYA91" s="34"/>
      <c r="MYB91" s="31"/>
      <c r="MYC91" s="31"/>
      <c r="MYD91" s="31"/>
      <c r="MYE91" s="31"/>
      <c r="MYF91" s="31"/>
      <c r="MYG91" s="31"/>
      <c r="MYH91" s="31"/>
      <c r="MYI91" s="31"/>
      <c r="MYJ91" s="31"/>
      <c r="MYK91" s="31"/>
      <c r="MYL91" s="32"/>
      <c r="MYM91" s="33"/>
      <c r="MYN91" s="32"/>
      <c r="MYO91" s="32"/>
      <c r="MYP91" s="33"/>
      <c r="MYQ91" s="34"/>
      <c r="MYR91" s="31"/>
      <c r="MYS91" s="31"/>
      <c r="MYT91" s="31"/>
      <c r="MYU91" s="31"/>
      <c r="MYV91" s="31"/>
      <c r="MYW91" s="31"/>
      <c r="MYX91" s="31"/>
      <c r="MYY91" s="31"/>
      <c r="MYZ91" s="31"/>
      <c r="MZA91" s="31"/>
      <c r="MZB91" s="32"/>
      <c r="MZC91" s="33"/>
      <c r="MZD91" s="32"/>
      <c r="MZE91" s="32"/>
      <c r="MZF91" s="33"/>
      <c r="MZG91" s="34"/>
      <c r="MZH91" s="31"/>
      <c r="MZI91" s="31"/>
      <c r="MZJ91" s="31"/>
      <c r="MZK91" s="31"/>
      <c r="MZL91" s="31"/>
      <c r="MZM91" s="31"/>
      <c r="MZN91" s="31"/>
      <c r="MZO91" s="31"/>
      <c r="MZP91" s="31"/>
      <c r="MZQ91" s="31"/>
      <c r="MZR91" s="32"/>
      <c r="MZS91" s="33"/>
      <c r="MZT91" s="32"/>
      <c r="MZU91" s="32"/>
      <c r="MZV91" s="33"/>
      <c r="MZW91" s="34"/>
      <c r="MZX91" s="31"/>
      <c r="MZY91" s="31"/>
      <c r="MZZ91" s="31"/>
      <c r="NAA91" s="31"/>
      <c r="NAB91" s="31"/>
      <c r="NAC91" s="31"/>
      <c r="NAD91" s="31"/>
      <c r="NAE91" s="31"/>
      <c r="NAF91" s="31"/>
      <c r="NAG91" s="31"/>
      <c r="NAH91" s="32"/>
      <c r="NAI91" s="33"/>
      <c r="NAJ91" s="32"/>
      <c r="NAK91" s="32"/>
      <c r="NAL91" s="33"/>
      <c r="NAM91" s="34"/>
      <c r="NAN91" s="31"/>
      <c r="NAO91" s="31"/>
      <c r="NAP91" s="31"/>
      <c r="NAQ91" s="31"/>
      <c r="NAR91" s="31"/>
      <c r="NAS91" s="31"/>
      <c r="NAT91" s="31"/>
      <c r="NAU91" s="31"/>
      <c r="NAV91" s="31"/>
      <c r="NAW91" s="31"/>
      <c r="NAX91" s="32"/>
      <c r="NAY91" s="33"/>
      <c r="NAZ91" s="32"/>
      <c r="NBA91" s="32"/>
      <c r="NBB91" s="33"/>
      <c r="NBC91" s="34"/>
      <c r="NBD91" s="31"/>
      <c r="NBE91" s="31"/>
      <c r="NBF91" s="31"/>
      <c r="NBG91" s="31"/>
      <c r="NBH91" s="31"/>
      <c r="NBI91" s="31"/>
      <c r="NBJ91" s="31"/>
      <c r="NBK91" s="31"/>
      <c r="NBL91" s="31"/>
      <c r="NBM91" s="31"/>
      <c r="NBN91" s="32"/>
      <c r="NBO91" s="33"/>
      <c r="NBP91" s="32"/>
      <c r="NBQ91" s="32"/>
      <c r="NBR91" s="33"/>
      <c r="NBS91" s="34"/>
      <c r="NBT91" s="31"/>
      <c r="NBU91" s="31"/>
      <c r="NBV91" s="31"/>
      <c r="NBW91" s="31"/>
      <c r="NBX91" s="31"/>
      <c r="NBY91" s="31"/>
      <c r="NBZ91" s="31"/>
      <c r="NCA91" s="31"/>
      <c r="NCB91" s="31"/>
      <c r="NCC91" s="31"/>
      <c r="NCD91" s="32"/>
      <c r="NCE91" s="33"/>
      <c r="NCF91" s="32"/>
      <c r="NCG91" s="32"/>
      <c r="NCH91" s="33"/>
      <c r="NCI91" s="34"/>
      <c r="NCJ91" s="31"/>
      <c r="NCK91" s="31"/>
      <c r="NCL91" s="31"/>
      <c r="NCM91" s="31"/>
      <c r="NCN91" s="31"/>
      <c r="NCO91" s="31"/>
      <c r="NCP91" s="31"/>
      <c r="NCQ91" s="31"/>
      <c r="NCR91" s="31"/>
      <c r="NCS91" s="31"/>
      <c r="NCT91" s="32"/>
      <c r="NCU91" s="33"/>
      <c r="NCV91" s="32"/>
      <c r="NCW91" s="32"/>
      <c r="NCX91" s="33"/>
      <c r="NCY91" s="34"/>
      <c r="NCZ91" s="31"/>
      <c r="NDA91" s="31"/>
      <c r="NDB91" s="31"/>
      <c r="NDC91" s="31"/>
      <c r="NDD91" s="31"/>
      <c r="NDE91" s="31"/>
      <c r="NDF91" s="31"/>
      <c r="NDG91" s="31"/>
      <c r="NDH91" s="31"/>
      <c r="NDI91" s="31"/>
      <c r="NDJ91" s="32"/>
      <c r="NDK91" s="33"/>
      <c r="NDL91" s="32"/>
      <c r="NDM91" s="32"/>
      <c r="NDN91" s="33"/>
      <c r="NDO91" s="34"/>
      <c r="NDP91" s="31"/>
      <c r="NDQ91" s="31"/>
      <c r="NDR91" s="31"/>
      <c r="NDS91" s="31"/>
      <c r="NDT91" s="31"/>
      <c r="NDU91" s="31"/>
      <c r="NDV91" s="31"/>
      <c r="NDW91" s="31"/>
      <c r="NDX91" s="31"/>
      <c r="NDY91" s="31"/>
      <c r="NDZ91" s="32"/>
      <c r="NEA91" s="33"/>
      <c r="NEB91" s="32"/>
      <c r="NEC91" s="32"/>
      <c r="NED91" s="33"/>
      <c r="NEE91" s="34"/>
      <c r="NEF91" s="31"/>
      <c r="NEG91" s="31"/>
      <c r="NEH91" s="31"/>
      <c r="NEI91" s="31"/>
      <c r="NEJ91" s="31"/>
      <c r="NEK91" s="31"/>
      <c r="NEL91" s="31"/>
      <c r="NEM91" s="31"/>
      <c r="NEN91" s="31"/>
      <c r="NEO91" s="31"/>
      <c r="NEP91" s="32"/>
      <c r="NEQ91" s="33"/>
      <c r="NER91" s="32"/>
      <c r="NES91" s="32"/>
      <c r="NET91" s="33"/>
      <c r="NEU91" s="34"/>
      <c r="NEV91" s="31"/>
      <c r="NEW91" s="31"/>
      <c r="NEX91" s="31"/>
      <c r="NEY91" s="31"/>
      <c r="NEZ91" s="31"/>
      <c r="NFA91" s="31"/>
      <c r="NFB91" s="31"/>
      <c r="NFC91" s="31"/>
      <c r="NFD91" s="31"/>
      <c r="NFE91" s="31"/>
      <c r="NFF91" s="32"/>
      <c r="NFG91" s="33"/>
      <c r="NFH91" s="32"/>
      <c r="NFI91" s="32"/>
      <c r="NFJ91" s="33"/>
      <c r="NFK91" s="34"/>
      <c r="NFL91" s="31"/>
      <c r="NFM91" s="31"/>
      <c r="NFN91" s="31"/>
      <c r="NFO91" s="31"/>
      <c r="NFP91" s="31"/>
      <c r="NFQ91" s="31"/>
      <c r="NFR91" s="31"/>
      <c r="NFS91" s="31"/>
      <c r="NFT91" s="31"/>
      <c r="NFU91" s="31"/>
      <c r="NFV91" s="32"/>
      <c r="NFW91" s="33"/>
      <c r="NFX91" s="32"/>
      <c r="NFY91" s="32"/>
      <c r="NFZ91" s="33"/>
      <c r="NGA91" s="34"/>
      <c r="NGB91" s="31"/>
      <c r="NGC91" s="31"/>
      <c r="NGD91" s="31"/>
      <c r="NGE91" s="31"/>
      <c r="NGF91" s="31"/>
      <c r="NGG91" s="31"/>
      <c r="NGH91" s="31"/>
      <c r="NGI91" s="31"/>
      <c r="NGJ91" s="31"/>
      <c r="NGK91" s="31"/>
      <c r="NGL91" s="32"/>
      <c r="NGM91" s="33"/>
      <c r="NGN91" s="32"/>
      <c r="NGO91" s="32"/>
      <c r="NGP91" s="33"/>
      <c r="NGQ91" s="34"/>
      <c r="NGR91" s="31"/>
      <c r="NGS91" s="31"/>
      <c r="NGT91" s="31"/>
      <c r="NGU91" s="31"/>
      <c r="NGV91" s="31"/>
      <c r="NGW91" s="31"/>
      <c r="NGX91" s="31"/>
      <c r="NGY91" s="31"/>
      <c r="NGZ91" s="31"/>
      <c r="NHA91" s="31"/>
      <c r="NHB91" s="32"/>
      <c r="NHC91" s="33"/>
      <c r="NHD91" s="32"/>
      <c r="NHE91" s="32"/>
      <c r="NHF91" s="33"/>
      <c r="NHG91" s="34"/>
      <c r="NHH91" s="31"/>
      <c r="NHI91" s="31"/>
      <c r="NHJ91" s="31"/>
      <c r="NHK91" s="31"/>
      <c r="NHL91" s="31"/>
      <c r="NHM91" s="31"/>
      <c r="NHN91" s="31"/>
      <c r="NHO91" s="31"/>
      <c r="NHP91" s="31"/>
      <c r="NHQ91" s="31"/>
      <c r="NHR91" s="32"/>
      <c r="NHS91" s="33"/>
      <c r="NHT91" s="32"/>
      <c r="NHU91" s="32"/>
      <c r="NHV91" s="33"/>
      <c r="NHW91" s="34"/>
      <c r="NHX91" s="31"/>
      <c r="NHY91" s="31"/>
      <c r="NHZ91" s="31"/>
      <c r="NIA91" s="31"/>
      <c r="NIB91" s="31"/>
      <c r="NIC91" s="31"/>
      <c r="NID91" s="31"/>
      <c r="NIE91" s="31"/>
      <c r="NIF91" s="31"/>
      <c r="NIG91" s="31"/>
      <c r="NIH91" s="32"/>
      <c r="NII91" s="33"/>
      <c r="NIJ91" s="32"/>
      <c r="NIK91" s="32"/>
      <c r="NIL91" s="33"/>
      <c r="NIM91" s="34"/>
      <c r="NIN91" s="31"/>
      <c r="NIO91" s="31"/>
      <c r="NIP91" s="31"/>
      <c r="NIQ91" s="31"/>
      <c r="NIR91" s="31"/>
      <c r="NIS91" s="31"/>
      <c r="NIT91" s="31"/>
      <c r="NIU91" s="31"/>
      <c r="NIV91" s="31"/>
      <c r="NIW91" s="31"/>
      <c r="NIX91" s="32"/>
      <c r="NIY91" s="33"/>
      <c r="NIZ91" s="32"/>
      <c r="NJA91" s="32"/>
      <c r="NJB91" s="33"/>
      <c r="NJC91" s="34"/>
      <c r="NJD91" s="31"/>
      <c r="NJE91" s="31"/>
      <c r="NJF91" s="31"/>
      <c r="NJG91" s="31"/>
      <c r="NJH91" s="31"/>
      <c r="NJI91" s="31"/>
      <c r="NJJ91" s="31"/>
      <c r="NJK91" s="31"/>
      <c r="NJL91" s="31"/>
      <c r="NJM91" s="31"/>
      <c r="NJN91" s="32"/>
      <c r="NJO91" s="33"/>
      <c r="NJP91" s="32"/>
      <c r="NJQ91" s="32"/>
      <c r="NJR91" s="33"/>
      <c r="NJS91" s="34"/>
      <c r="NJT91" s="31"/>
      <c r="NJU91" s="31"/>
      <c r="NJV91" s="31"/>
      <c r="NJW91" s="31"/>
      <c r="NJX91" s="31"/>
      <c r="NJY91" s="31"/>
      <c r="NJZ91" s="31"/>
      <c r="NKA91" s="31"/>
      <c r="NKB91" s="31"/>
      <c r="NKC91" s="31"/>
      <c r="NKD91" s="32"/>
      <c r="NKE91" s="33"/>
      <c r="NKF91" s="32"/>
      <c r="NKG91" s="32"/>
      <c r="NKH91" s="33"/>
      <c r="NKI91" s="34"/>
      <c r="NKJ91" s="31"/>
      <c r="NKK91" s="31"/>
      <c r="NKL91" s="31"/>
      <c r="NKM91" s="31"/>
      <c r="NKN91" s="31"/>
      <c r="NKO91" s="31"/>
      <c r="NKP91" s="31"/>
      <c r="NKQ91" s="31"/>
      <c r="NKR91" s="31"/>
      <c r="NKS91" s="31"/>
      <c r="NKT91" s="32"/>
      <c r="NKU91" s="33"/>
      <c r="NKV91" s="32"/>
      <c r="NKW91" s="32"/>
      <c r="NKX91" s="33"/>
      <c r="NKY91" s="34"/>
      <c r="NKZ91" s="31"/>
      <c r="NLA91" s="31"/>
      <c r="NLB91" s="31"/>
      <c r="NLC91" s="31"/>
      <c r="NLD91" s="31"/>
      <c r="NLE91" s="31"/>
      <c r="NLF91" s="31"/>
      <c r="NLG91" s="31"/>
      <c r="NLH91" s="31"/>
      <c r="NLI91" s="31"/>
      <c r="NLJ91" s="32"/>
      <c r="NLK91" s="33"/>
      <c r="NLL91" s="32"/>
      <c r="NLM91" s="32"/>
      <c r="NLN91" s="33"/>
      <c r="NLO91" s="34"/>
      <c r="NLP91" s="31"/>
      <c r="NLQ91" s="31"/>
      <c r="NLR91" s="31"/>
      <c r="NLS91" s="31"/>
      <c r="NLT91" s="31"/>
      <c r="NLU91" s="31"/>
      <c r="NLV91" s="31"/>
      <c r="NLW91" s="31"/>
      <c r="NLX91" s="31"/>
      <c r="NLY91" s="31"/>
      <c r="NLZ91" s="32"/>
      <c r="NMA91" s="33"/>
      <c r="NMB91" s="32"/>
      <c r="NMC91" s="32"/>
      <c r="NMD91" s="33"/>
      <c r="NME91" s="34"/>
      <c r="NMF91" s="31"/>
      <c r="NMG91" s="31"/>
      <c r="NMH91" s="31"/>
      <c r="NMI91" s="31"/>
      <c r="NMJ91" s="31"/>
      <c r="NMK91" s="31"/>
      <c r="NML91" s="31"/>
      <c r="NMM91" s="31"/>
      <c r="NMN91" s="31"/>
      <c r="NMO91" s="31"/>
      <c r="NMP91" s="32"/>
      <c r="NMQ91" s="33"/>
      <c r="NMR91" s="32"/>
      <c r="NMS91" s="32"/>
      <c r="NMT91" s="33"/>
      <c r="NMU91" s="34"/>
      <c r="NMV91" s="31"/>
      <c r="NMW91" s="31"/>
      <c r="NMX91" s="31"/>
      <c r="NMY91" s="31"/>
      <c r="NMZ91" s="31"/>
      <c r="NNA91" s="31"/>
      <c r="NNB91" s="31"/>
      <c r="NNC91" s="31"/>
      <c r="NND91" s="31"/>
      <c r="NNE91" s="31"/>
      <c r="NNF91" s="32"/>
      <c r="NNG91" s="33"/>
      <c r="NNH91" s="32"/>
      <c r="NNI91" s="32"/>
      <c r="NNJ91" s="33"/>
      <c r="NNK91" s="34"/>
      <c r="NNL91" s="31"/>
      <c r="NNM91" s="31"/>
      <c r="NNN91" s="31"/>
      <c r="NNO91" s="31"/>
      <c r="NNP91" s="31"/>
      <c r="NNQ91" s="31"/>
      <c r="NNR91" s="31"/>
      <c r="NNS91" s="31"/>
      <c r="NNT91" s="31"/>
      <c r="NNU91" s="31"/>
      <c r="NNV91" s="32"/>
      <c r="NNW91" s="33"/>
      <c r="NNX91" s="32"/>
      <c r="NNY91" s="32"/>
      <c r="NNZ91" s="33"/>
      <c r="NOA91" s="34"/>
      <c r="NOB91" s="31"/>
      <c r="NOC91" s="31"/>
      <c r="NOD91" s="31"/>
      <c r="NOE91" s="31"/>
      <c r="NOF91" s="31"/>
      <c r="NOG91" s="31"/>
      <c r="NOH91" s="31"/>
      <c r="NOI91" s="31"/>
      <c r="NOJ91" s="31"/>
      <c r="NOK91" s="31"/>
      <c r="NOL91" s="32"/>
      <c r="NOM91" s="33"/>
      <c r="NON91" s="32"/>
      <c r="NOO91" s="32"/>
      <c r="NOP91" s="33"/>
      <c r="NOQ91" s="34"/>
      <c r="NOR91" s="31"/>
      <c r="NOS91" s="31"/>
      <c r="NOT91" s="31"/>
      <c r="NOU91" s="31"/>
      <c r="NOV91" s="31"/>
      <c r="NOW91" s="31"/>
      <c r="NOX91" s="31"/>
      <c r="NOY91" s="31"/>
      <c r="NOZ91" s="31"/>
      <c r="NPA91" s="31"/>
      <c r="NPB91" s="32"/>
      <c r="NPC91" s="33"/>
      <c r="NPD91" s="32"/>
      <c r="NPE91" s="32"/>
      <c r="NPF91" s="33"/>
      <c r="NPG91" s="34"/>
      <c r="NPH91" s="31"/>
      <c r="NPI91" s="31"/>
      <c r="NPJ91" s="31"/>
      <c r="NPK91" s="31"/>
      <c r="NPL91" s="31"/>
      <c r="NPM91" s="31"/>
      <c r="NPN91" s="31"/>
      <c r="NPO91" s="31"/>
      <c r="NPP91" s="31"/>
      <c r="NPQ91" s="31"/>
      <c r="NPR91" s="32"/>
      <c r="NPS91" s="33"/>
      <c r="NPT91" s="32"/>
      <c r="NPU91" s="32"/>
      <c r="NPV91" s="33"/>
      <c r="NPW91" s="34"/>
      <c r="NPX91" s="31"/>
      <c r="NPY91" s="31"/>
      <c r="NPZ91" s="31"/>
      <c r="NQA91" s="31"/>
      <c r="NQB91" s="31"/>
      <c r="NQC91" s="31"/>
      <c r="NQD91" s="31"/>
      <c r="NQE91" s="31"/>
      <c r="NQF91" s="31"/>
      <c r="NQG91" s="31"/>
      <c r="NQH91" s="32"/>
      <c r="NQI91" s="33"/>
      <c r="NQJ91" s="32"/>
      <c r="NQK91" s="32"/>
      <c r="NQL91" s="33"/>
      <c r="NQM91" s="34"/>
      <c r="NQN91" s="31"/>
      <c r="NQO91" s="31"/>
      <c r="NQP91" s="31"/>
      <c r="NQQ91" s="31"/>
      <c r="NQR91" s="31"/>
      <c r="NQS91" s="31"/>
      <c r="NQT91" s="31"/>
      <c r="NQU91" s="31"/>
      <c r="NQV91" s="31"/>
      <c r="NQW91" s="31"/>
      <c r="NQX91" s="32"/>
      <c r="NQY91" s="33"/>
      <c r="NQZ91" s="32"/>
      <c r="NRA91" s="32"/>
      <c r="NRB91" s="33"/>
      <c r="NRC91" s="34"/>
      <c r="NRD91" s="31"/>
      <c r="NRE91" s="31"/>
      <c r="NRF91" s="31"/>
      <c r="NRG91" s="31"/>
      <c r="NRH91" s="31"/>
      <c r="NRI91" s="31"/>
      <c r="NRJ91" s="31"/>
      <c r="NRK91" s="31"/>
      <c r="NRL91" s="31"/>
      <c r="NRM91" s="31"/>
      <c r="NRN91" s="32"/>
      <c r="NRO91" s="33"/>
      <c r="NRP91" s="32"/>
      <c r="NRQ91" s="32"/>
      <c r="NRR91" s="33"/>
      <c r="NRS91" s="34"/>
      <c r="NRT91" s="31"/>
      <c r="NRU91" s="31"/>
      <c r="NRV91" s="31"/>
      <c r="NRW91" s="31"/>
      <c r="NRX91" s="31"/>
      <c r="NRY91" s="31"/>
      <c r="NRZ91" s="31"/>
      <c r="NSA91" s="31"/>
      <c r="NSB91" s="31"/>
      <c r="NSC91" s="31"/>
      <c r="NSD91" s="32"/>
      <c r="NSE91" s="33"/>
      <c r="NSF91" s="32"/>
      <c r="NSG91" s="32"/>
      <c r="NSH91" s="33"/>
      <c r="NSI91" s="34"/>
      <c r="NSJ91" s="31"/>
      <c r="NSK91" s="31"/>
      <c r="NSL91" s="31"/>
      <c r="NSM91" s="31"/>
      <c r="NSN91" s="31"/>
      <c r="NSO91" s="31"/>
      <c r="NSP91" s="31"/>
      <c r="NSQ91" s="31"/>
      <c r="NSR91" s="31"/>
      <c r="NSS91" s="31"/>
      <c r="NST91" s="32"/>
      <c r="NSU91" s="33"/>
      <c r="NSV91" s="32"/>
      <c r="NSW91" s="32"/>
      <c r="NSX91" s="33"/>
      <c r="NSY91" s="34"/>
      <c r="NSZ91" s="31"/>
      <c r="NTA91" s="31"/>
      <c r="NTB91" s="31"/>
      <c r="NTC91" s="31"/>
      <c r="NTD91" s="31"/>
      <c r="NTE91" s="31"/>
      <c r="NTF91" s="31"/>
      <c r="NTG91" s="31"/>
      <c r="NTH91" s="31"/>
      <c r="NTI91" s="31"/>
      <c r="NTJ91" s="32"/>
      <c r="NTK91" s="33"/>
      <c r="NTL91" s="32"/>
      <c r="NTM91" s="32"/>
      <c r="NTN91" s="33"/>
      <c r="NTO91" s="34"/>
      <c r="NTP91" s="31"/>
      <c r="NTQ91" s="31"/>
      <c r="NTR91" s="31"/>
      <c r="NTS91" s="31"/>
      <c r="NTT91" s="31"/>
      <c r="NTU91" s="31"/>
      <c r="NTV91" s="31"/>
      <c r="NTW91" s="31"/>
      <c r="NTX91" s="31"/>
      <c r="NTY91" s="31"/>
      <c r="NTZ91" s="32"/>
      <c r="NUA91" s="33"/>
      <c r="NUB91" s="32"/>
      <c r="NUC91" s="32"/>
      <c r="NUD91" s="33"/>
      <c r="NUE91" s="34"/>
      <c r="NUF91" s="31"/>
      <c r="NUG91" s="31"/>
      <c r="NUH91" s="31"/>
      <c r="NUI91" s="31"/>
      <c r="NUJ91" s="31"/>
      <c r="NUK91" s="31"/>
      <c r="NUL91" s="31"/>
      <c r="NUM91" s="31"/>
      <c r="NUN91" s="31"/>
      <c r="NUO91" s="31"/>
      <c r="NUP91" s="32"/>
      <c r="NUQ91" s="33"/>
      <c r="NUR91" s="32"/>
      <c r="NUS91" s="32"/>
      <c r="NUT91" s="33"/>
      <c r="NUU91" s="34"/>
      <c r="NUV91" s="31"/>
      <c r="NUW91" s="31"/>
      <c r="NUX91" s="31"/>
      <c r="NUY91" s="31"/>
      <c r="NUZ91" s="31"/>
      <c r="NVA91" s="31"/>
      <c r="NVB91" s="31"/>
      <c r="NVC91" s="31"/>
      <c r="NVD91" s="31"/>
      <c r="NVE91" s="31"/>
      <c r="NVF91" s="32"/>
      <c r="NVG91" s="33"/>
      <c r="NVH91" s="32"/>
      <c r="NVI91" s="32"/>
      <c r="NVJ91" s="33"/>
      <c r="NVK91" s="34"/>
      <c r="NVL91" s="31"/>
      <c r="NVM91" s="31"/>
      <c r="NVN91" s="31"/>
      <c r="NVO91" s="31"/>
      <c r="NVP91" s="31"/>
      <c r="NVQ91" s="31"/>
      <c r="NVR91" s="31"/>
      <c r="NVS91" s="31"/>
      <c r="NVT91" s="31"/>
      <c r="NVU91" s="31"/>
      <c r="NVV91" s="32"/>
      <c r="NVW91" s="33"/>
      <c r="NVX91" s="32"/>
      <c r="NVY91" s="32"/>
      <c r="NVZ91" s="33"/>
      <c r="NWA91" s="34"/>
      <c r="NWB91" s="31"/>
      <c r="NWC91" s="31"/>
      <c r="NWD91" s="31"/>
      <c r="NWE91" s="31"/>
      <c r="NWF91" s="31"/>
      <c r="NWG91" s="31"/>
      <c r="NWH91" s="31"/>
      <c r="NWI91" s="31"/>
      <c r="NWJ91" s="31"/>
      <c r="NWK91" s="31"/>
      <c r="NWL91" s="32"/>
      <c r="NWM91" s="33"/>
      <c r="NWN91" s="32"/>
      <c r="NWO91" s="32"/>
      <c r="NWP91" s="33"/>
      <c r="NWQ91" s="34"/>
      <c r="NWR91" s="31"/>
      <c r="NWS91" s="31"/>
      <c r="NWT91" s="31"/>
      <c r="NWU91" s="31"/>
      <c r="NWV91" s="31"/>
      <c r="NWW91" s="31"/>
      <c r="NWX91" s="31"/>
      <c r="NWY91" s="31"/>
      <c r="NWZ91" s="31"/>
      <c r="NXA91" s="31"/>
      <c r="NXB91" s="32"/>
      <c r="NXC91" s="33"/>
      <c r="NXD91" s="32"/>
      <c r="NXE91" s="32"/>
      <c r="NXF91" s="33"/>
      <c r="NXG91" s="34"/>
      <c r="NXH91" s="31"/>
      <c r="NXI91" s="31"/>
      <c r="NXJ91" s="31"/>
      <c r="NXK91" s="31"/>
      <c r="NXL91" s="31"/>
      <c r="NXM91" s="31"/>
      <c r="NXN91" s="31"/>
      <c r="NXO91" s="31"/>
      <c r="NXP91" s="31"/>
      <c r="NXQ91" s="31"/>
      <c r="NXR91" s="32"/>
      <c r="NXS91" s="33"/>
      <c r="NXT91" s="32"/>
      <c r="NXU91" s="32"/>
      <c r="NXV91" s="33"/>
      <c r="NXW91" s="34"/>
      <c r="NXX91" s="31"/>
      <c r="NXY91" s="31"/>
      <c r="NXZ91" s="31"/>
      <c r="NYA91" s="31"/>
      <c r="NYB91" s="31"/>
      <c r="NYC91" s="31"/>
      <c r="NYD91" s="31"/>
      <c r="NYE91" s="31"/>
      <c r="NYF91" s="31"/>
      <c r="NYG91" s="31"/>
      <c r="NYH91" s="32"/>
      <c r="NYI91" s="33"/>
      <c r="NYJ91" s="32"/>
      <c r="NYK91" s="32"/>
      <c r="NYL91" s="33"/>
      <c r="NYM91" s="34"/>
      <c r="NYN91" s="31"/>
      <c r="NYO91" s="31"/>
      <c r="NYP91" s="31"/>
      <c r="NYQ91" s="31"/>
      <c r="NYR91" s="31"/>
      <c r="NYS91" s="31"/>
      <c r="NYT91" s="31"/>
      <c r="NYU91" s="31"/>
      <c r="NYV91" s="31"/>
      <c r="NYW91" s="31"/>
      <c r="NYX91" s="32"/>
      <c r="NYY91" s="33"/>
      <c r="NYZ91" s="32"/>
      <c r="NZA91" s="32"/>
      <c r="NZB91" s="33"/>
      <c r="NZC91" s="34"/>
      <c r="NZD91" s="31"/>
      <c r="NZE91" s="31"/>
      <c r="NZF91" s="31"/>
      <c r="NZG91" s="31"/>
      <c r="NZH91" s="31"/>
      <c r="NZI91" s="31"/>
      <c r="NZJ91" s="31"/>
      <c r="NZK91" s="31"/>
      <c r="NZL91" s="31"/>
      <c r="NZM91" s="31"/>
      <c r="NZN91" s="32"/>
      <c r="NZO91" s="33"/>
      <c r="NZP91" s="32"/>
      <c r="NZQ91" s="32"/>
      <c r="NZR91" s="33"/>
      <c r="NZS91" s="34"/>
      <c r="NZT91" s="31"/>
      <c r="NZU91" s="31"/>
      <c r="NZV91" s="31"/>
      <c r="NZW91" s="31"/>
      <c r="NZX91" s="31"/>
      <c r="NZY91" s="31"/>
      <c r="NZZ91" s="31"/>
      <c r="OAA91" s="31"/>
      <c r="OAB91" s="31"/>
      <c r="OAC91" s="31"/>
      <c r="OAD91" s="32"/>
      <c r="OAE91" s="33"/>
      <c r="OAF91" s="32"/>
      <c r="OAG91" s="32"/>
      <c r="OAH91" s="33"/>
      <c r="OAI91" s="34"/>
      <c r="OAJ91" s="31"/>
      <c r="OAK91" s="31"/>
      <c r="OAL91" s="31"/>
      <c r="OAM91" s="31"/>
      <c r="OAN91" s="31"/>
      <c r="OAO91" s="31"/>
      <c r="OAP91" s="31"/>
      <c r="OAQ91" s="31"/>
      <c r="OAR91" s="31"/>
      <c r="OAS91" s="31"/>
      <c r="OAT91" s="32"/>
      <c r="OAU91" s="33"/>
      <c r="OAV91" s="32"/>
      <c r="OAW91" s="32"/>
      <c r="OAX91" s="33"/>
      <c r="OAY91" s="34"/>
      <c r="OAZ91" s="31"/>
      <c r="OBA91" s="31"/>
      <c r="OBB91" s="31"/>
      <c r="OBC91" s="31"/>
      <c r="OBD91" s="31"/>
      <c r="OBE91" s="31"/>
      <c r="OBF91" s="31"/>
      <c r="OBG91" s="31"/>
      <c r="OBH91" s="31"/>
      <c r="OBI91" s="31"/>
      <c r="OBJ91" s="32"/>
      <c r="OBK91" s="33"/>
      <c r="OBL91" s="32"/>
      <c r="OBM91" s="32"/>
      <c r="OBN91" s="33"/>
      <c r="OBO91" s="34"/>
      <c r="OBP91" s="31"/>
      <c r="OBQ91" s="31"/>
      <c r="OBR91" s="31"/>
      <c r="OBS91" s="31"/>
      <c r="OBT91" s="31"/>
      <c r="OBU91" s="31"/>
      <c r="OBV91" s="31"/>
      <c r="OBW91" s="31"/>
      <c r="OBX91" s="31"/>
      <c r="OBY91" s="31"/>
      <c r="OBZ91" s="32"/>
      <c r="OCA91" s="33"/>
      <c r="OCB91" s="32"/>
      <c r="OCC91" s="32"/>
      <c r="OCD91" s="33"/>
      <c r="OCE91" s="34"/>
      <c r="OCF91" s="31"/>
      <c r="OCG91" s="31"/>
      <c r="OCH91" s="31"/>
      <c r="OCI91" s="31"/>
      <c r="OCJ91" s="31"/>
      <c r="OCK91" s="31"/>
      <c r="OCL91" s="31"/>
      <c r="OCM91" s="31"/>
      <c r="OCN91" s="31"/>
      <c r="OCO91" s="31"/>
      <c r="OCP91" s="32"/>
      <c r="OCQ91" s="33"/>
      <c r="OCR91" s="32"/>
      <c r="OCS91" s="32"/>
      <c r="OCT91" s="33"/>
      <c r="OCU91" s="34"/>
      <c r="OCV91" s="31"/>
      <c r="OCW91" s="31"/>
      <c r="OCX91" s="31"/>
      <c r="OCY91" s="31"/>
      <c r="OCZ91" s="31"/>
      <c r="ODA91" s="31"/>
      <c r="ODB91" s="31"/>
      <c r="ODC91" s="31"/>
      <c r="ODD91" s="31"/>
      <c r="ODE91" s="31"/>
      <c r="ODF91" s="32"/>
      <c r="ODG91" s="33"/>
      <c r="ODH91" s="32"/>
      <c r="ODI91" s="32"/>
      <c r="ODJ91" s="33"/>
      <c r="ODK91" s="34"/>
      <c r="ODL91" s="31"/>
      <c r="ODM91" s="31"/>
      <c r="ODN91" s="31"/>
      <c r="ODO91" s="31"/>
      <c r="ODP91" s="31"/>
      <c r="ODQ91" s="31"/>
      <c r="ODR91" s="31"/>
      <c r="ODS91" s="31"/>
      <c r="ODT91" s="31"/>
      <c r="ODU91" s="31"/>
      <c r="ODV91" s="32"/>
      <c r="ODW91" s="33"/>
      <c r="ODX91" s="32"/>
      <c r="ODY91" s="32"/>
      <c r="ODZ91" s="33"/>
      <c r="OEA91" s="34"/>
      <c r="OEB91" s="31"/>
      <c r="OEC91" s="31"/>
      <c r="OED91" s="31"/>
      <c r="OEE91" s="31"/>
      <c r="OEF91" s="31"/>
      <c r="OEG91" s="31"/>
      <c r="OEH91" s="31"/>
      <c r="OEI91" s="31"/>
      <c r="OEJ91" s="31"/>
      <c r="OEK91" s="31"/>
      <c r="OEL91" s="32"/>
      <c r="OEM91" s="33"/>
      <c r="OEN91" s="32"/>
      <c r="OEO91" s="32"/>
      <c r="OEP91" s="33"/>
      <c r="OEQ91" s="34"/>
      <c r="OER91" s="31"/>
      <c r="OES91" s="31"/>
      <c r="OET91" s="31"/>
      <c r="OEU91" s="31"/>
      <c r="OEV91" s="31"/>
      <c r="OEW91" s="31"/>
      <c r="OEX91" s="31"/>
      <c r="OEY91" s="31"/>
      <c r="OEZ91" s="31"/>
      <c r="OFA91" s="31"/>
      <c r="OFB91" s="32"/>
      <c r="OFC91" s="33"/>
      <c r="OFD91" s="32"/>
      <c r="OFE91" s="32"/>
      <c r="OFF91" s="33"/>
      <c r="OFG91" s="34"/>
      <c r="OFH91" s="31"/>
      <c r="OFI91" s="31"/>
      <c r="OFJ91" s="31"/>
      <c r="OFK91" s="31"/>
      <c r="OFL91" s="31"/>
      <c r="OFM91" s="31"/>
      <c r="OFN91" s="31"/>
      <c r="OFO91" s="31"/>
      <c r="OFP91" s="31"/>
      <c r="OFQ91" s="31"/>
      <c r="OFR91" s="32"/>
      <c r="OFS91" s="33"/>
      <c r="OFT91" s="32"/>
      <c r="OFU91" s="32"/>
      <c r="OFV91" s="33"/>
      <c r="OFW91" s="34"/>
      <c r="OFX91" s="31"/>
      <c r="OFY91" s="31"/>
      <c r="OFZ91" s="31"/>
      <c r="OGA91" s="31"/>
      <c r="OGB91" s="31"/>
      <c r="OGC91" s="31"/>
      <c r="OGD91" s="31"/>
      <c r="OGE91" s="31"/>
      <c r="OGF91" s="31"/>
      <c r="OGG91" s="31"/>
      <c r="OGH91" s="32"/>
      <c r="OGI91" s="33"/>
      <c r="OGJ91" s="32"/>
      <c r="OGK91" s="32"/>
      <c r="OGL91" s="33"/>
      <c r="OGM91" s="34"/>
      <c r="OGN91" s="31"/>
      <c r="OGO91" s="31"/>
      <c r="OGP91" s="31"/>
      <c r="OGQ91" s="31"/>
      <c r="OGR91" s="31"/>
      <c r="OGS91" s="31"/>
      <c r="OGT91" s="31"/>
      <c r="OGU91" s="31"/>
      <c r="OGV91" s="31"/>
      <c r="OGW91" s="31"/>
      <c r="OGX91" s="32"/>
      <c r="OGY91" s="33"/>
      <c r="OGZ91" s="32"/>
      <c r="OHA91" s="32"/>
      <c r="OHB91" s="33"/>
      <c r="OHC91" s="34"/>
      <c r="OHD91" s="31"/>
      <c r="OHE91" s="31"/>
      <c r="OHF91" s="31"/>
      <c r="OHG91" s="31"/>
      <c r="OHH91" s="31"/>
      <c r="OHI91" s="31"/>
      <c r="OHJ91" s="31"/>
      <c r="OHK91" s="31"/>
      <c r="OHL91" s="31"/>
      <c r="OHM91" s="31"/>
      <c r="OHN91" s="32"/>
      <c r="OHO91" s="33"/>
      <c r="OHP91" s="32"/>
      <c r="OHQ91" s="32"/>
      <c r="OHR91" s="33"/>
      <c r="OHS91" s="34"/>
      <c r="OHT91" s="31"/>
      <c r="OHU91" s="31"/>
      <c r="OHV91" s="31"/>
      <c r="OHW91" s="31"/>
      <c r="OHX91" s="31"/>
      <c r="OHY91" s="31"/>
      <c r="OHZ91" s="31"/>
      <c r="OIA91" s="31"/>
      <c r="OIB91" s="31"/>
      <c r="OIC91" s="31"/>
      <c r="OID91" s="32"/>
      <c r="OIE91" s="33"/>
      <c r="OIF91" s="32"/>
      <c r="OIG91" s="32"/>
      <c r="OIH91" s="33"/>
      <c r="OII91" s="34"/>
      <c r="OIJ91" s="31"/>
      <c r="OIK91" s="31"/>
      <c r="OIL91" s="31"/>
      <c r="OIM91" s="31"/>
      <c r="OIN91" s="31"/>
      <c r="OIO91" s="31"/>
      <c r="OIP91" s="31"/>
      <c r="OIQ91" s="31"/>
      <c r="OIR91" s="31"/>
      <c r="OIS91" s="31"/>
      <c r="OIT91" s="32"/>
      <c r="OIU91" s="33"/>
      <c r="OIV91" s="32"/>
      <c r="OIW91" s="32"/>
      <c r="OIX91" s="33"/>
      <c r="OIY91" s="34"/>
      <c r="OIZ91" s="31"/>
      <c r="OJA91" s="31"/>
      <c r="OJB91" s="31"/>
      <c r="OJC91" s="31"/>
      <c r="OJD91" s="31"/>
      <c r="OJE91" s="31"/>
      <c r="OJF91" s="31"/>
      <c r="OJG91" s="31"/>
      <c r="OJH91" s="31"/>
      <c r="OJI91" s="31"/>
      <c r="OJJ91" s="32"/>
      <c r="OJK91" s="33"/>
      <c r="OJL91" s="32"/>
      <c r="OJM91" s="32"/>
      <c r="OJN91" s="33"/>
      <c r="OJO91" s="34"/>
      <c r="OJP91" s="31"/>
      <c r="OJQ91" s="31"/>
      <c r="OJR91" s="31"/>
      <c r="OJS91" s="31"/>
      <c r="OJT91" s="31"/>
      <c r="OJU91" s="31"/>
      <c r="OJV91" s="31"/>
      <c r="OJW91" s="31"/>
      <c r="OJX91" s="31"/>
      <c r="OJY91" s="31"/>
      <c r="OJZ91" s="32"/>
      <c r="OKA91" s="33"/>
      <c r="OKB91" s="32"/>
      <c r="OKC91" s="32"/>
      <c r="OKD91" s="33"/>
      <c r="OKE91" s="34"/>
      <c r="OKF91" s="31"/>
      <c r="OKG91" s="31"/>
      <c r="OKH91" s="31"/>
      <c r="OKI91" s="31"/>
      <c r="OKJ91" s="31"/>
      <c r="OKK91" s="31"/>
      <c r="OKL91" s="31"/>
      <c r="OKM91" s="31"/>
      <c r="OKN91" s="31"/>
      <c r="OKO91" s="31"/>
      <c r="OKP91" s="32"/>
      <c r="OKQ91" s="33"/>
      <c r="OKR91" s="32"/>
      <c r="OKS91" s="32"/>
      <c r="OKT91" s="33"/>
      <c r="OKU91" s="34"/>
      <c r="OKV91" s="31"/>
      <c r="OKW91" s="31"/>
      <c r="OKX91" s="31"/>
      <c r="OKY91" s="31"/>
      <c r="OKZ91" s="31"/>
      <c r="OLA91" s="31"/>
      <c r="OLB91" s="31"/>
      <c r="OLC91" s="31"/>
      <c r="OLD91" s="31"/>
      <c r="OLE91" s="31"/>
      <c r="OLF91" s="32"/>
      <c r="OLG91" s="33"/>
      <c r="OLH91" s="32"/>
      <c r="OLI91" s="32"/>
      <c r="OLJ91" s="33"/>
      <c r="OLK91" s="34"/>
      <c r="OLL91" s="31"/>
      <c r="OLM91" s="31"/>
      <c r="OLN91" s="31"/>
      <c r="OLO91" s="31"/>
      <c r="OLP91" s="31"/>
      <c r="OLQ91" s="31"/>
      <c r="OLR91" s="31"/>
      <c r="OLS91" s="31"/>
      <c r="OLT91" s="31"/>
      <c r="OLU91" s="31"/>
      <c r="OLV91" s="32"/>
      <c r="OLW91" s="33"/>
      <c r="OLX91" s="32"/>
      <c r="OLY91" s="32"/>
      <c r="OLZ91" s="33"/>
      <c r="OMA91" s="34"/>
      <c r="OMB91" s="31"/>
      <c r="OMC91" s="31"/>
      <c r="OMD91" s="31"/>
      <c r="OME91" s="31"/>
      <c r="OMF91" s="31"/>
      <c r="OMG91" s="31"/>
      <c r="OMH91" s="31"/>
      <c r="OMI91" s="31"/>
      <c r="OMJ91" s="31"/>
      <c r="OMK91" s="31"/>
      <c r="OML91" s="32"/>
      <c r="OMM91" s="33"/>
      <c r="OMN91" s="32"/>
      <c r="OMO91" s="32"/>
      <c r="OMP91" s="33"/>
      <c r="OMQ91" s="34"/>
      <c r="OMR91" s="31"/>
      <c r="OMS91" s="31"/>
      <c r="OMT91" s="31"/>
      <c r="OMU91" s="31"/>
      <c r="OMV91" s="31"/>
      <c r="OMW91" s="31"/>
      <c r="OMX91" s="31"/>
      <c r="OMY91" s="31"/>
      <c r="OMZ91" s="31"/>
      <c r="ONA91" s="31"/>
      <c r="ONB91" s="32"/>
      <c r="ONC91" s="33"/>
      <c r="OND91" s="32"/>
      <c r="ONE91" s="32"/>
      <c r="ONF91" s="33"/>
      <c r="ONG91" s="34"/>
      <c r="ONH91" s="31"/>
      <c r="ONI91" s="31"/>
      <c r="ONJ91" s="31"/>
      <c r="ONK91" s="31"/>
      <c r="ONL91" s="31"/>
      <c r="ONM91" s="31"/>
      <c r="ONN91" s="31"/>
      <c r="ONO91" s="31"/>
      <c r="ONP91" s="31"/>
      <c r="ONQ91" s="31"/>
      <c r="ONR91" s="32"/>
      <c r="ONS91" s="33"/>
      <c r="ONT91" s="32"/>
      <c r="ONU91" s="32"/>
      <c r="ONV91" s="33"/>
      <c r="ONW91" s="34"/>
      <c r="ONX91" s="31"/>
      <c r="ONY91" s="31"/>
      <c r="ONZ91" s="31"/>
      <c r="OOA91" s="31"/>
      <c r="OOB91" s="31"/>
      <c r="OOC91" s="31"/>
      <c r="OOD91" s="31"/>
      <c r="OOE91" s="31"/>
      <c r="OOF91" s="31"/>
      <c r="OOG91" s="31"/>
      <c r="OOH91" s="32"/>
      <c r="OOI91" s="33"/>
      <c r="OOJ91" s="32"/>
      <c r="OOK91" s="32"/>
      <c r="OOL91" s="33"/>
      <c r="OOM91" s="34"/>
      <c r="OON91" s="31"/>
      <c r="OOO91" s="31"/>
      <c r="OOP91" s="31"/>
      <c r="OOQ91" s="31"/>
      <c r="OOR91" s="31"/>
      <c r="OOS91" s="31"/>
      <c r="OOT91" s="31"/>
      <c r="OOU91" s="31"/>
      <c r="OOV91" s="31"/>
      <c r="OOW91" s="31"/>
      <c r="OOX91" s="32"/>
      <c r="OOY91" s="33"/>
      <c r="OOZ91" s="32"/>
      <c r="OPA91" s="32"/>
      <c r="OPB91" s="33"/>
      <c r="OPC91" s="34"/>
      <c r="OPD91" s="31"/>
      <c r="OPE91" s="31"/>
      <c r="OPF91" s="31"/>
      <c r="OPG91" s="31"/>
      <c r="OPH91" s="31"/>
      <c r="OPI91" s="31"/>
      <c r="OPJ91" s="31"/>
      <c r="OPK91" s="31"/>
      <c r="OPL91" s="31"/>
      <c r="OPM91" s="31"/>
      <c r="OPN91" s="32"/>
      <c r="OPO91" s="33"/>
      <c r="OPP91" s="32"/>
      <c r="OPQ91" s="32"/>
      <c r="OPR91" s="33"/>
      <c r="OPS91" s="34"/>
      <c r="OPT91" s="31"/>
      <c r="OPU91" s="31"/>
      <c r="OPV91" s="31"/>
      <c r="OPW91" s="31"/>
      <c r="OPX91" s="31"/>
      <c r="OPY91" s="31"/>
      <c r="OPZ91" s="31"/>
      <c r="OQA91" s="31"/>
      <c r="OQB91" s="31"/>
      <c r="OQC91" s="31"/>
      <c r="OQD91" s="32"/>
      <c r="OQE91" s="33"/>
      <c r="OQF91" s="32"/>
      <c r="OQG91" s="32"/>
      <c r="OQH91" s="33"/>
      <c r="OQI91" s="34"/>
      <c r="OQJ91" s="31"/>
      <c r="OQK91" s="31"/>
      <c r="OQL91" s="31"/>
      <c r="OQM91" s="31"/>
      <c r="OQN91" s="31"/>
      <c r="OQO91" s="31"/>
      <c r="OQP91" s="31"/>
      <c r="OQQ91" s="31"/>
      <c r="OQR91" s="31"/>
      <c r="OQS91" s="31"/>
      <c r="OQT91" s="32"/>
      <c r="OQU91" s="33"/>
      <c r="OQV91" s="32"/>
      <c r="OQW91" s="32"/>
      <c r="OQX91" s="33"/>
      <c r="OQY91" s="34"/>
      <c r="OQZ91" s="31"/>
      <c r="ORA91" s="31"/>
      <c r="ORB91" s="31"/>
      <c r="ORC91" s="31"/>
      <c r="ORD91" s="31"/>
      <c r="ORE91" s="31"/>
      <c r="ORF91" s="31"/>
      <c r="ORG91" s="31"/>
      <c r="ORH91" s="31"/>
      <c r="ORI91" s="31"/>
      <c r="ORJ91" s="32"/>
      <c r="ORK91" s="33"/>
      <c r="ORL91" s="32"/>
      <c r="ORM91" s="32"/>
      <c r="ORN91" s="33"/>
      <c r="ORO91" s="34"/>
      <c r="ORP91" s="31"/>
      <c r="ORQ91" s="31"/>
      <c r="ORR91" s="31"/>
      <c r="ORS91" s="31"/>
      <c r="ORT91" s="31"/>
      <c r="ORU91" s="31"/>
      <c r="ORV91" s="31"/>
      <c r="ORW91" s="31"/>
      <c r="ORX91" s="31"/>
      <c r="ORY91" s="31"/>
      <c r="ORZ91" s="32"/>
      <c r="OSA91" s="33"/>
      <c r="OSB91" s="32"/>
      <c r="OSC91" s="32"/>
      <c r="OSD91" s="33"/>
      <c r="OSE91" s="34"/>
      <c r="OSF91" s="31"/>
      <c r="OSG91" s="31"/>
      <c r="OSH91" s="31"/>
      <c r="OSI91" s="31"/>
      <c r="OSJ91" s="31"/>
      <c r="OSK91" s="31"/>
      <c r="OSL91" s="31"/>
      <c r="OSM91" s="31"/>
      <c r="OSN91" s="31"/>
      <c r="OSO91" s="31"/>
      <c r="OSP91" s="32"/>
      <c r="OSQ91" s="33"/>
      <c r="OSR91" s="32"/>
      <c r="OSS91" s="32"/>
      <c r="OST91" s="33"/>
      <c r="OSU91" s="34"/>
      <c r="OSV91" s="31"/>
      <c r="OSW91" s="31"/>
      <c r="OSX91" s="31"/>
      <c r="OSY91" s="31"/>
      <c r="OSZ91" s="31"/>
      <c r="OTA91" s="31"/>
      <c r="OTB91" s="31"/>
      <c r="OTC91" s="31"/>
      <c r="OTD91" s="31"/>
      <c r="OTE91" s="31"/>
      <c r="OTF91" s="32"/>
      <c r="OTG91" s="33"/>
      <c r="OTH91" s="32"/>
      <c r="OTI91" s="32"/>
      <c r="OTJ91" s="33"/>
      <c r="OTK91" s="34"/>
      <c r="OTL91" s="31"/>
      <c r="OTM91" s="31"/>
      <c r="OTN91" s="31"/>
      <c r="OTO91" s="31"/>
      <c r="OTP91" s="31"/>
      <c r="OTQ91" s="31"/>
      <c r="OTR91" s="31"/>
      <c r="OTS91" s="31"/>
      <c r="OTT91" s="31"/>
      <c r="OTU91" s="31"/>
      <c r="OTV91" s="32"/>
      <c r="OTW91" s="33"/>
      <c r="OTX91" s="32"/>
      <c r="OTY91" s="32"/>
      <c r="OTZ91" s="33"/>
      <c r="OUA91" s="34"/>
      <c r="OUB91" s="31"/>
      <c r="OUC91" s="31"/>
      <c r="OUD91" s="31"/>
      <c r="OUE91" s="31"/>
      <c r="OUF91" s="31"/>
      <c r="OUG91" s="31"/>
      <c r="OUH91" s="31"/>
      <c r="OUI91" s="31"/>
      <c r="OUJ91" s="31"/>
      <c r="OUK91" s="31"/>
      <c r="OUL91" s="32"/>
      <c r="OUM91" s="33"/>
      <c r="OUN91" s="32"/>
      <c r="OUO91" s="32"/>
      <c r="OUP91" s="33"/>
      <c r="OUQ91" s="34"/>
      <c r="OUR91" s="31"/>
      <c r="OUS91" s="31"/>
      <c r="OUT91" s="31"/>
      <c r="OUU91" s="31"/>
      <c r="OUV91" s="31"/>
      <c r="OUW91" s="31"/>
      <c r="OUX91" s="31"/>
      <c r="OUY91" s="31"/>
      <c r="OUZ91" s="31"/>
      <c r="OVA91" s="31"/>
      <c r="OVB91" s="32"/>
      <c r="OVC91" s="33"/>
      <c r="OVD91" s="32"/>
      <c r="OVE91" s="32"/>
      <c r="OVF91" s="33"/>
      <c r="OVG91" s="34"/>
      <c r="OVH91" s="31"/>
      <c r="OVI91" s="31"/>
      <c r="OVJ91" s="31"/>
      <c r="OVK91" s="31"/>
      <c r="OVL91" s="31"/>
      <c r="OVM91" s="31"/>
      <c r="OVN91" s="31"/>
      <c r="OVO91" s="31"/>
      <c r="OVP91" s="31"/>
      <c r="OVQ91" s="31"/>
      <c r="OVR91" s="32"/>
      <c r="OVS91" s="33"/>
      <c r="OVT91" s="32"/>
      <c r="OVU91" s="32"/>
      <c r="OVV91" s="33"/>
      <c r="OVW91" s="34"/>
      <c r="OVX91" s="31"/>
      <c r="OVY91" s="31"/>
      <c r="OVZ91" s="31"/>
      <c r="OWA91" s="31"/>
      <c r="OWB91" s="31"/>
      <c r="OWC91" s="31"/>
      <c r="OWD91" s="31"/>
      <c r="OWE91" s="31"/>
      <c r="OWF91" s="31"/>
      <c r="OWG91" s="31"/>
      <c r="OWH91" s="32"/>
      <c r="OWI91" s="33"/>
      <c r="OWJ91" s="32"/>
      <c r="OWK91" s="32"/>
      <c r="OWL91" s="33"/>
      <c r="OWM91" s="34"/>
      <c r="OWN91" s="31"/>
      <c r="OWO91" s="31"/>
      <c r="OWP91" s="31"/>
      <c r="OWQ91" s="31"/>
      <c r="OWR91" s="31"/>
      <c r="OWS91" s="31"/>
      <c r="OWT91" s="31"/>
      <c r="OWU91" s="31"/>
      <c r="OWV91" s="31"/>
      <c r="OWW91" s="31"/>
      <c r="OWX91" s="32"/>
      <c r="OWY91" s="33"/>
      <c r="OWZ91" s="32"/>
      <c r="OXA91" s="32"/>
      <c r="OXB91" s="33"/>
      <c r="OXC91" s="34"/>
      <c r="OXD91" s="31"/>
      <c r="OXE91" s="31"/>
      <c r="OXF91" s="31"/>
      <c r="OXG91" s="31"/>
      <c r="OXH91" s="31"/>
      <c r="OXI91" s="31"/>
      <c r="OXJ91" s="31"/>
      <c r="OXK91" s="31"/>
      <c r="OXL91" s="31"/>
      <c r="OXM91" s="31"/>
      <c r="OXN91" s="32"/>
      <c r="OXO91" s="33"/>
      <c r="OXP91" s="32"/>
      <c r="OXQ91" s="32"/>
      <c r="OXR91" s="33"/>
      <c r="OXS91" s="34"/>
      <c r="OXT91" s="31"/>
      <c r="OXU91" s="31"/>
      <c r="OXV91" s="31"/>
      <c r="OXW91" s="31"/>
      <c r="OXX91" s="31"/>
      <c r="OXY91" s="31"/>
      <c r="OXZ91" s="31"/>
      <c r="OYA91" s="31"/>
      <c r="OYB91" s="31"/>
      <c r="OYC91" s="31"/>
      <c r="OYD91" s="32"/>
      <c r="OYE91" s="33"/>
      <c r="OYF91" s="32"/>
      <c r="OYG91" s="32"/>
      <c r="OYH91" s="33"/>
      <c r="OYI91" s="34"/>
      <c r="OYJ91" s="31"/>
      <c r="OYK91" s="31"/>
      <c r="OYL91" s="31"/>
      <c r="OYM91" s="31"/>
      <c r="OYN91" s="31"/>
      <c r="OYO91" s="31"/>
      <c r="OYP91" s="31"/>
      <c r="OYQ91" s="31"/>
      <c r="OYR91" s="31"/>
      <c r="OYS91" s="31"/>
      <c r="OYT91" s="32"/>
      <c r="OYU91" s="33"/>
      <c r="OYV91" s="32"/>
      <c r="OYW91" s="32"/>
      <c r="OYX91" s="33"/>
      <c r="OYY91" s="34"/>
      <c r="OYZ91" s="31"/>
      <c r="OZA91" s="31"/>
      <c r="OZB91" s="31"/>
      <c r="OZC91" s="31"/>
      <c r="OZD91" s="31"/>
      <c r="OZE91" s="31"/>
      <c r="OZF91" s="31"/>
      <c r="OZG91" s="31"/>
      <c r="OZH91" s="31"/>
      <c r="OZI91" s="31"/>
      <c r="OZJ91" s="32"/>
      <c r="OZK91" s="33"/>
      <c r="OZL91" s="32"/>
      <c r="OZM91" s="32"/>
      <c r="OZN91" s="33"/>
      <c r="OZO91" s="34"/>
      <c r="OZP91" s="31"/>
      <c r="OZQ91" s="31"/>
      <c r="OZR91" s="31"/>
      <c r="OZS91" s="31"/>
      <c r="OZT91" s="31"/>
      <c r="OZU91" s="31"/>
      <c r="OZV91" s="31"/>
      <c r="OZW91" s="31"/>
      <c r="OZX91" s="31"/>
      <c r="OZY91" s="31"/>
      <c r="OZZ91" s="32"/>
      <c r="PAA91" s="33"/>
      <c r="PAB91" s="32"/>
      <c r="PAC91" s="32"/>
      <c r="PAD91" s="33"/>
      <c r="PAE91" s="34"/>
      <c r="PAF91" s="31"/>
      <c r="PAG91" s="31"/>
      <c r="PAH91" s="31"/>
      <c r="PAI91" s="31"/>
      <c r="PAJ91" s="31"/>
      <c r="PAK91" s="31"/>
      <c r="PAL91" s="31"/>
      <c r="PAM91" s="31"/>
      <c r="PAN91" s="31"/>
      <c r="PAO91" s="31"/>
      <c r="PAP91" s="32"/>
      <c r="PAQ91" s="33"/>
      <c r="PAR91" s="32"/>
      <c r="PAS91" s="32"/>
      <c r="PAT91" s="33"/>
      <c r="PAU91" s="34"/>
      <c r="PAV91" s="31"/>
      <c r="PAW91" s="31"/>
      <c r="PAX91" s="31"/>
      <c r="PAY91" s="31"/>
      <c r="PAZ91" s="31"/>
      <c r="PBA91" s="31"/>
      <c r="PBB91" s="31"/>
      <c r="PBC91" s="31"/>
      <c r="PBD91" s="31"/>
      <c r="PBE91" s="31"/>
      <c r="PBF91" s="32"/>
      <c r="PBG91" s="33"/>
      <c r="PBH91" s="32"/>
      <c r="PBI91" s="32"/>
      <c r="PBJ91" s="33"/>
      <c r="PBK91" s="34"/>
      <c r="PBL91" s="31"/>
      <c r="PBM91" s="31"/>
      <c r="PBN91" s="31"/>
      <c r="PBO91" s="31"/>
      <c r="PBP91" s="31"/>
      <c r="PBQ91" s="31"/>
      <c r="PBR91" s="31"/>
      <c r="PBS91" s="31"/>
      <c r="PBT91" s="31"/>
      <c r="PBU91" s="31"/>
      <c r="PBV91" s="32"/>
      <c r="PBW91" s="33"/>
      <c r="PBX91" s="32"/>
      <c r="PBY91" s="32"/>
      <c r="PBZ91" s="33"/>
      <c r="PCA91" s="34"/>
      <c r="PCB91" s="31"/>
      <c r="PCC91" s="31"/>
      <c r="PCD91" s="31"/>
      <c r="PCE91" s="31"/>
      <c r="PCF91" s="31"/>
      <c r="PCG91" s="31"/>
      <c r="PCH91" s="31"/>
      <c r="PCI91" s="31"/>
      <c r="PCJ91" s="31"/>
      <c r="PCK91" s="31"/>
      <c r="PCL91" s="32"/>
      <c r="PCM91" s="33"/>
      <c r="PCN91" s="32"/>
      <c r="PCO91" s="32"/>
      <c r="PCP91" s="33"/>
      <c r="PCQ91" s="34"/>
      <c r="PCR91" s="31"/>
      <c r="PCS91" s="31"/>
      <c r="PCT91" s="31"/>
      <c r="PCU91" s="31"/>
      <c r="PCV91" s="31"/>
      <c r="PCW91" s="31"/>
      <c r="PCX91" s="31"/>
      <c r="PCY91" s="31"/>
      <c r="PCZ91" s="31"/>
      <c r="PDA91" s="31"/>
      <c r="PDB91" s="32"/>
      <c r="PDC91" s="33"/>
      <c r="PDD91" s="32"/>
      <c r="PDE91" s="32"/>
      <c r="PDF91" s="33"/>
      <c r="PDG91" s="34"/>
      <c r="PDH91" s="31"/>
      <c r="PDI91" s="31"/>
      <c r="PDJ91" s="31"/>
      <c r="PDK91" s="31"/>
      <c r="PDL91" s="31"/>
      <c r="PDM91" s="31"/>
      <c r="PDN91" s="31"/>
      <c r="PDO91" s="31"/>
      <c r="PDP91" s="31"/>
      <c r="PDQ91" s="31"/>
      <c r="PDR91" s="32"/>
      <c r="PDS91" s="33"/>
      <c r="PDT91" s="32"/>
      <c r="PDU91" s="32"/>
      <c r="PDV91" s="33"/>
      <c r="PDW91" s="34"/>
      <c r="PDX91" s="31"/>
      <c r="PDY91" s="31"/>
      <c r="PDZ91" s="31"/>
      <c r="PEA91" s="31"/>
      <c r="PEB91" s="31"/>
      <c r="PEC91" s="31"/>
      <c r="PED91" s="31"/>
      <c r="PEE91" s="31"/>
      <c r="PEF91" s="31"/>
      <c r="PEG91" s="31"/>
      <c r="PEH91" s="32"/>
      <c r="PEI91" s="33"/>
      <c r="PEJ91" s="32"/>
      <c r="PEK91" s="32"/>
      <c r="PEL91" s="33"/>
      <c r="PEM91" s="34"/>
      <c r="PEN91" s="31"/>
      <c r="PEO91" s="31"/>
      <c r="PEP91" s="31"/>
      <c r="PEQ91" s="31"/>
      <c r="PER91" s="31"/>
      <c r="PES91" s="31"/>
      <c r="PET91" s="31"/>
      <c r="PEU91" s="31"/>
      <c r="PEV91" s="31"/>
      <c r="PEW91" s="31"/>
      <c r="PEX91" s="32"/>
      <c r="PEY91" s="33"/>
      <c r="PEZ91" s="32"/>
      <c r="PFA91" s="32"/>
      <c r="PFB91" s="33"/>
      <c r="PFC91" s="34"/>
      <c r="PFD91" s="31"/>
      <c r="PFE91" s="31"/>
      <c r="PFF91" s="31"/>
      <c r="PFG91" s="31"/>
      <c r="PFH91" s="31"/>
      <c r="PFI91" s="31"/>
      <c r="PFJ91" s="31"/>
      <c r="PFK91" s="31"/>
      <c r="PFL91" s="31"/>
      <c r="PFM91" s="31"/>
      <c r="PFN91" s="32"/>
      <c r="PFO91" s="33"/>
      <c r="PFP91" s="32"/>
      <c r="PFQ91" s="32"/>
      <c r="PFR91" s="33"/>
      <c r="PFS91" s="34"/>
      <c r="PFT91" s="31"/>
      <c r="PFU91" s="31"/>
      <c r="PFV91" s="31"/>
      <c r="PFW91" s="31"/>
      <c r="PFX91" s="31"/>
      <c r="PFY91" s="31"/>
      <c r="PFZ91" s="31"/>
      <c r="PGA91" s="31"/>
      <c r="PGB91" s="31"/>
      <c r="PGC91" s="31"/>
      <c r="PGD91" s="32"/>
      <c r="PGE91" s="33"/>
      <c r="PGF91" s="32"/>
      <c r="PGG91" s="32"/>
      <c r="PGH91" s="33"/>
      <c r="PGI91" s="34"/>
      <c r="PGJ91" s="31"/>
      <c r="PGK91" s="31"/>
      <c r="PGL91" s="31"/>
      <c r="PGM91" s="31"/>
      <c r="PGN91" s="31"/>
      <c r="PGO91" s="31"/>
      <c r="PGP91" s="31"/>
      <c r="PGQ91" s="31"/>
      <c r="PGR91" s="31"/>
      <c r="PGS91" s="31"/>
      <c r="PGT91" s="32"/>
      <c r="PGU91" s="33"/>
      <c r="PGV91" s="32"/>
      <c r="PGW91" s="32"/>
      <c r="PGX91" s="33"/>
      <c r="PGY91" s="34"/>
      <c r="PGZ91" s="31"/>
      <c r="PHA91" s="31"/>
      <c r="PHB91" s="31"/>
      <c r="PHC91" s="31"/>
      <c r="PHD91" s="31"/>
      <c r="PHE91" s="31"/>
      <c r="PHF91" s="31"/>
      <c r="PHG91" s="31"/>
      <c r="PHH91" s="31"/>
      <c r="PHI91" s="31"/>
      <c r="PHJ91" s="32"/>
      <c r="PHK91" s="33"/>
      <c r="PHL91" s="32"/>
      <c r="PHM91" s="32"/>
      <c r="PHN91" s="33"/>
      <c r="PHO91" s="34"/>
      <c r="PHP91" s="31"/>
      <c r="PHQ91" s="31"/>
      <c r="PHR91" s="31"/>
      <c r="PHS91" s="31"/>
      <c r="PHT91" s="31"/>
      <c r="PHU91" s="31"/>
      <c r="PHV91" s="31"/>
      <c r="PHW91" s="31"/>
      <c r="PHX91" s="31"/>
      <c r="PHY91" s="31"/>
      <c r="PHZ91" s="32"/>
      <c r="PIA91" s="33"/>
      <c r="PIB91" s="32"/>
      <c r="PIC91" s="32"/>
      <c r="PID91" s="33"/>
      <c r="PIE91" s="34"/>
      <c r="PIF91" s="31"/>
      <c r="PIG91" s="31"/>
      <c r="PIH91" s="31"/>
      <c r="PII91" s="31"/>
      <c r="PIJ91" s="31"/>
      <c r="PIK91" s="31"/>
      <c r="PIL91" s="31"/>
      <c r="PIM91" s="31"/>
      <c r="PIN91" s="31"/>
      <c r="PIO91" s="31"/>
      <c r="PIP91" s="32"/>
      <c r="PIQ91" s="33"/>
      <c r="PIR91" s="32"/>
      <c r="PIS91" s="32"/>
      <c r="PIT91" s="33"/>
      <c r="PIU91" s="34"/>
      <c r="PIV91" s="31"/>
      <c r="PIW91" s="31"/>
      <c r="PIX91" s="31"/>
      <c r="PIY91" s="31"/>
      <c r="PIZ91" s="31"/>
      <c r="PJA91" s="31"/>
      <c r="PJB91" s="31"/>
      <c r="PJC91" s="31"/>
      <c r="PJD91" s="31"/>
      <c r="PJE91" s="31"/>
      <c r="PJF91" s="32"/>
      <c r="PJG91" s="33"/>
      <c r="PJH91" s="32"/>
      <c r="PJI91" s="32"/>
      <c r="PJJ91" s="33"/>
      <c r="PJK91" s="34"/>
      <c r="PJL91" s="31"/>
      <c r="PJM91" s="31"/>
      <c r="PJN91" s="31"/>
      <c r="PJO91" s="31"/>
      <c r="PJP91" s="31"/>
      <c r="PJQ91" s="31"/>
      <c r="PJR91" s="31"/>
      <c r="PJS91" s="31"/>
      <c r="PJT91" s="31"/>
      <c r="PJU91" s="31"/>
      <c r="PJV91" s="32"/>
      <c r="PJW91" s="33"/>
      <c r="PJX91" s="32"/>
      <c r="PJY91" s="32"/>
      <c r="PJZ91" s="33"/>
      <c r="PKA91" s="34"/>
      <c r="PKB91" s="31"/>
      <c r="PKC91" s="31"/>
      <c r="PKD91" s="31"/>
      <c r="PKE91" s="31"/>
      <c r="PKF91" s="31"/>
      <c r="PKG91" s="31"/>
      <c r="PKH91" s="31"/>
      <c r="PKI91" s="31"/>
      <c r="PKJ91" s="31"/>
      <c r="PKK91" s="31"/>
      <c r="PKL91" s="32"/>
      <c r="PKM91" s="33"/>
      <c r="PKN91" s="32"/>
      <c r="PKO91" s="32"/>
      <c r="PKP91" s="33"/>
      <c r="PKQ91" s="34"/>
      <c r="PKR91" s="31"/>
      <c r="PKS91" s="31"/>
      <c r="PKT91" s="31"/>
      <c r="PKU91" s="31"/>
      <c r="PKV91" s="31"/>
      <c r="PKW91" s="31"/>
      <c r="PKX91" s="31"/>
      <c r="PKY91" s="31"/>
      <c r="PKZ91" s="31"/>
      <c r="PLA91" s="31"/>
      <c r="PLB91" s="32"/>
      <c r="PLC91" s="33"/>
      <c r="PLD91" s="32"/>
      <c r="PLE91" s="32"/>
      <c r="PLF91" s="33"/>
      <c r="PLG91" s="34"/>
      <c r="PLH91" s="31"/>
      <c r="PLI91" s="31"/>
      <c r="PLJ91" s="31"/>
      <c r="PLK91" s="31"/>
      <c r="PLL91" s="31"/>
      <c r="PLM91" s="31"/>
      <c r="PLN91" s="31"/>
      <c r="PLO91" s="31"/>
      <c r="PLP91" s="31"/>
      <c r="PLQ91" s="31"/>
      <c r="PLR91" s="32"/>
      <c r="PLS91" s="33"/>
      <c r="PLT91" s="32"/>
      <c r="PLU91" s="32"/>
      <c r="PLV91" s="33"/>
      <c r="PLW91" s="34"/>
      <c r="PLX91" s="31"/>
      <c r="PLY91" s="31"/>
      <c r="PLZ91" s="31"/>
      <c r="PMA91" s="31"/>
      <c r="PMB91" s="31"/>
      <c r="PMC91" s="31"/>
      <c r="PMD91" s="31"/>
      <c r="PME91" s="31"/>
      <c r="PMF91" s="31"/>
      <c r="PMG91" s="31"/>
      <c r="PMH91" s="32"/>
      <c r="PMI91" s="33"/>
      <c r="PMJ91" s="32"/>
      <c r="PMK91" s="32"/>
      <c r="PML91" s="33"/>
      <c r="PMM91" s="34"/>
      <c r="PMN91" s="31"/>
      <c r="PMO91" s="31"/>
      <c r="PMP91" s="31"/>
      <c r="PMQ91" s="31"/>
      <c r="PMR91" s="31"/>
      <c r="PMS91" s="31"/>
      <c r="PMT91" s="31"/>
      <c r="PMU91" s="31"/>
      <c r="PMV91" s="31"/>
      <c r="PMW91" s="31"/>
      <c r="PMX91" s="32"/>
      <c r="PMY91" s="33"/>
      <c r="PMZ91" s="32"/>
      <c r="PNA91" s="32"/>
      <c r="PNB91" s="33"/>
      <c r="PNC91" s="34"/>
      <c r="PND91" s="31"/>
      <c r="PNE91" s="31"/>
      <c r="PNF91" s="31"/>
      <c r="PNG91" s="31"/>
      <c r="PNH91" s="31"/>
      <c r="PNI91" s="31"/>
      <c r="PNJ91" s="31"/>
      <c r="PNK91" s="31"/>
      <c r="PNL91" s="31"/>
      <c r="PNM91" s="31"/>
      <c r="PNN91" s="32"/>
      <c r="PNO91" s="33"/>
      <c r="PNP91" s="32"/>
      <c r="PNQ91" s="32"/>
      <c r="PNR91" s="33"/>
      <c r="PNS91" s="34"/>
      <c r="PNT91" s="31"/>
      <c r="PNU91" s="31"/>
      <c r="PNV91" s="31"/>
      <c r="PNW91" s="31"/>
      <c r="PNX91" s="31"/>
      <c r="PNY91" s="31"/>
      <c r="PNZ91" s="31"/>
      <c r="POA91" s="31"/>
      <c r="POB91" s="31"/>
      <c r="POC91" s="31"/>
      <c r="POD91" s="32"/>
      <c r="POE91" s="33"/>
      <c r="POF91" s="32"/>
      <c r="POG91" s="32"/>
      <c r="POH91" s="33"/>
      <c r="POI91" s="34"/>
      <c r="POJ91" s="31"/>
      <c r="POK91" s="31"/>
      <c r="POL91" s="31"/>
      <c r="POM91" s="31"/>
      <c r="PON91" s="31"/>
      <c r="POO91" s="31"/>
      <c r="POP91" s="31"/>
      <c r="POQ91" s="31"/>
      <c r="POR91" s="31"/>
      <c r="POS91" s="31"/>
      <c r="POT91" s="32"/>
      <c r="POU91" s="33"/>
      <c r="POV91" s="32"/>
      <c r="POW91" s="32"/>
      <c r="POX91" s="33"/>
      <c r="POY91" s="34"/>
      <c r="POZ91" s="31"/>
      <c r="PPA91" s="31"/>
      <c r="PPB91" s="31"/>
      <c r="PPC91" s="31"/>
      <c r="PPD91" s="31"/>
      <c r="PPE91" s="31"/>
      <c r="PPF91" s="31"/>
      <c r="PPG91" s="31"/>
      <c r="PPH91" s="31"/>
      <c r="PPI91" s="31"/>
      <c r="PPJ91" s="32"/>
      <c r="PPK91" s="33"/>
      <c r="PPL91" s="32"/>
      <c r="PPM91" s="32"/>
      <c r="PPN91" s="33"/>
      <c r="PPO91" s="34"/>
      <c r="PPP91" s="31"/>
      <c r="PPQ91" s="31"/>
      <c r="PPR91" s="31"/>
      <c r="PPS91" s="31"/>
      <c r="PPT91" s="31"/>
      <c r="PPU91" s="31"/>
      <c r="PPV91" s="31"/>
      <c r="PPW91" s="31"/>
      <c r="PPX91" s="31"/>
      <c r="PPY91" s="31"/>
      <c r="PPZ91" s="32"/>
      <c r="PQA91" s="33"/>
      <c r="PQB91" s="32"/>
      <c r="PQC91" s="32"/>
      <c r="PQD91" s="33"/>
      <c r="PQE91" s="34"/>
      <c r="PQF91" s="31"/>
      <c r="PQG91" s="31"/>
      <c r="PQH91" s="31"/>
      <c r="PQI91" s="31"/>
      <c r="PQJ91" s="31"/>
      <c r="PQK91" s="31"/>
      <c r="PQL91" s="31"/>
      <c r="PQM91" s="31"/>
      <c r="PQN91" s="31"/>
      <c r="PQO91" s="31"/>
      <c r="PQP91" s="32"/>
      <c r="PQQ91" s="33"/>
      <c r="PQR91" s="32"/>
      <c r="PQS91" s="32"/>
      <c r="PQT91" s="33"/>
      <c r="PQU91" s="34"/>
      <c r="PQV91" s="31"/>
      <c r="PQW91" s="31"/>
      <c r="PQX91" s="31"/>
      <c r="PQY91" s="31"/>
      <c r="PQZ91" s="31"/>
      <c r="PRA91" s="31"/>
      <c r="PRB91" s="31"/>
      <c r="PRC91" s="31"/>
      <c r="PRD91" s="31"/>
      <c r="PRE91" s="31"/>
      <c r="PRF91" s="32"/>
      <c r="PRG91" s="33"/>
      <c r="PRH91" s="32"/>
      <c r="PRI91" s="32"/>
      <c r="PRJ91" s="33"/>
      <c r="PRK91" s="34"/>
      <c r="PRL91" s="31"/>
      <c r="PRM91" s="31"/>
      <c r="PRN91" s="31"/>
      <c r="PRO91" s="31"/>
      <c r="PRP91" s="31"/>
      <c r="PRQ91" s="31"/>
      <c r="PRR91" s="31"/>
      <c r="PRS91" s="31"/>
      <c r="PRT91" s="31"/>
      <c r="PRU91" s="31"/>
      <c r="PRV91" s="32"/>
      <c r="PRW91" s="33"/>
      <c r="PRX91" s="32"/>
      <c r="PRY91" s="32"/>
      <c r="PRZ91" s="33"/>
      <c r="PSA91" s="34"/>
      <c r="PSB91" s="31"/>
      <c r="PSC91" s="31"/>
      <c r="PSD91" s="31"/>
      <c r="PSE91" s="31"/>
      <c r="PSF91" s="31"/>
      <c r="PSG91" s="31"/>
      <c r="PSH91" s="31"/>
      <c r="PSI91" s="31"/>
      <c r="PSJ91" s="31"/>
      <c r="PSK91" s="31"/>
      <c r="PSL91" s="32"/>
      <c r="PSM91" s="33"/>
      <c r="PSN91" s="32"/>
      <c r="PSO91" s="32"/>
      <c r="PSP91" s="33"/>
      <c r="PSQ91" s="34"/>
      <c r="PSR91" s="31"/>
      <c r="PSS91" s="31"/>
      <c r="PST91" s="31"/>
      <c r="PSU91" s="31"/>
      <c r="PSV91" s="31"/>
      <c r="PSW91" s="31"/>
      <c r="PSX91" s="31"/>
      <c r="PSY91" s="31"/>
      <c r="PSZ91" s="31"/>
      <c r="PTA91" s="31"/>
      <c r="PTB91" s="32"/>
      <c r="PTC91" s="33"/>
      <c r="PTD91" s="32"/>
      <c r="PTE91" s="32"/>
      <c r="PTF91" s="33"/>
      <c r="PTG91" s="34"/>
      <c r="PTH91" s="31"/>
      <c r="PTI91" s="31"/>
      <c r="PTJ91" s="31"/>
      <c r="PTK91" s="31"/>
      <c r="PTL91" s="31"/>
      <c r="PTM91" s="31"/>
      <c r="PTN91" s="31"/>
      <c r="PTO91" s="31"/>
      <c r="PTP91" s="31"/>
      <c r="PTQ91" s="31"/>
      <c r="PTR91" s="32"/>
      <c r="PTS91" s="33"/>
      <c r="PTT91" s="32"/>
      <c r="PTU91" s="32"/>
      <c r="PTV91" s="33"/>
      <c r="PTW91" s="34"/>
      <c r="PTX91" s="31"/>
      <c r="PTY91" s="31"/>
      <c r="PTZ91" s="31"/>
      <c r="PUA91" s="31"/>
      <c r="PUB91" s="31"/>
      <c r="PUC91" s="31"/>
      <c r="PUD91" s="31"/>
      <c r="PUE91" s="31"/>
      <c r="PUF91" s="31"/>
      <c r="PUG91" s="31"/>
      <c r="PUH91" s="32"/>
      <c r="PUI91" s="33"/>
      <c r="PUJ91" s="32"/>
      <c r="PUK91" s="32"/>
      <c r="PUL91" s="33"/>
      <c r="PUM91" s="34"/>
      <c r="PUN91" s="31"/>
      <c r="PUO91" s="31"/>
      <c r="PUP91" s="31"/>
      <c r="PUQ91" s="31"/>
      <c r="PUR91" s="31"/>
      <c r="PUS91" s="31"/>
      <c r="PUT91" s="31"/>
      <c r="PUU91" s="31"/>
      <c r="PUV91" s="31"/>
      <c r="PUW91" s="31"/>
      <c r="PUX91" s="32"/>
      <c r="PUY91" s="33"/>
      <c r="PUZ91" s="32"/>
      <c r="PVA91" s="32"/>
      <c r="PVB91" s="33"/>
      <c r="PVC91" s="34"/>
      <c r="PVD91" s="31"/>
      <c r="PVE91" s="31"/>
      <c r="PVF91" s="31"/>
      <c r="PVG91" s="31"/>
      <c r="PVH91" s="31"/>
      <c r="PVI91" s="31"/>
      <c r="PVJ91" s="31"/>
      <c r="PVK91" s="31"/>
      <c r="PVL91" s="31"/>
      <c r="PVM91" s="31"/>
      <c r="PVN91" s="32"/>
      <c r="PVO91" s="33"/>
      <c r="PVP91" s="32"/>
      <c r="PVQ91" s="32"/>
      <c r="PVR91" s="33"/>
      <c r="PVS91" s="34"/>
      <c r="PVT91" s="31"/>
      <c r="PVU91" s="31"/>
      <c r="PVV91" s="31"/>
      <c r="PVW91" s="31"/>
      <c r="PVX91" s="31"/>
      <c r="PVY91" s="31"/>
      <c r="PVZ91" s="31"/>
      <c r="PWA91" s="31"/>
      <c r="PWB91" s="31"/>
      <c r="PWC91" s="31"/>
      <c r="PWD91" s="32"/>
      <c r="PWE91" s="33"/>
      <c r="PWF91" s="32"/>
      <c r="PWG91" s="32"/>
      <c r="PWH91" s="33"/>
      <c r="PWI91" s="34"/>
      <c r="PWJ91" s="31"/>
      <c r="PWK91" s="31"/>
      <c r="PWL91" s="31"/>
      <c r="PWM91" s="31"/>
      <c r="PWN91" s="31"/>
      <c r="PWO91" s="31"/>
      <c r="PWP91" s="31"/>
      <c r="PWQ91" s="31"/>
      <c r="PWR91" s="31"/>
      <c r="PWS91" s="31"/>
      <c r="PWT91" s="32"/>
      <c r="PWU91" s="33"/>
      <c r="PWV91" s="32"/>
      <c r="PWW91" s="32"/>
      <c r="PWX91" s="33"/>
      <c r="PWY91" s="34"/>
      <c r="PWZ91" s="31"/>
      <c r="PXA91" s="31"/>
      <c r="PXB91" s="31"/>
      <c r="PXC91" s="31"/>
      <c r="PXD91" s="31"/>
      <c r="PXE91" s="31"/>
      <c r="PXF91" s="31"/>
      <c r="PXG91" s="31"/>
      <c r="PXH91" s="31"/>
      <c r="PXI91" s="31"/>
      <c r="PXJ91" s="32"/>
      <c r="PXK91" s="33"/>
      <c r="PXL91" s="32"/>
      <c r="PXM91" s="32"/>
      <c r="PXN91" s="33"/>
      <c r="PXO91" s="34"/>
      <c r="PXP91" s="31"/>
      <c r="PXQ91" s="31"/>
      <c r="PXR91" s="31"/>
      <c r="PXS91" s="31"/>
      <c r="PXT91" s="31"/>
      <c r="PXU91" s="31"/>
      <c r="PXV91" s="31"/>
      <c r="PXW91" s="31"/>
      <c r="PXX91" s="31"/>
      <c r="PXY91" s="31"/>
      <c r="PXZ91" s="32"/>
      <c r="PYA91" s="33"/>
      <c r="PYB91" s="32"/>
      <c r="PYC91" s="32"/>
      <c r="PYD91" s="33"/>
      <c r="PYE91" s="34"/>
      <c r="PYF91" s="31"/>
      <c r="PYG91" s="31"/>
      <c r="PYH91" s="31"/>
      <c r="PYI91" s="31"/>
      <c r="PYJ91" s="31"/>
      <c r="PYK91" s="31"/>
      <c r="PYL91" s="31"/>
      <c r="PYM91" s="31"/>
      <c r="PYN91" s="31"/>
      <c r="PYO91" s="31"/>
      <c r="PYP91" s="32"/>
      <c r="PYQ91" s="33"/>
      <c r="PYR91" s="32"/>
      <c r="PYS91" s="32"/>
      <c r="PYT91" s="33"/>
      <c r="PYU91" s="34"/>
      <c r="PYV91" s="31"/>
      <c r="PYW91" s="31"/>
      <c r="PYX91" s="31"/>
      <c r="PYY91" s="31"/>
      <c r="PYZ91" s="31"/>
      <c r="PZA91" s="31"/>
      <c r="PZB91" s="31"/>
      <c r="PZC91" s="31"/>
      <c r="PZD91" s="31"/>
      <c r="PZE91" s="31"/>
      <c r="PZF91" s="32"/>
      <c r="PZG91" s="33"/>
      <c r="PZH91" s="32"/>
      <c r="PZI91" s="32"/>
      <c r="PZJ91" s="33"/>
      <c r="PZK91" s="34"/>
      <c r="PZL91" s="31"/>
      <c r="PZM91" s="31"/>
      <c r="PZN91" s="31"/>
      <c r="PZO91" s="31"/>
      <c r="PZP91" s="31"/>
      <c r="PZQ91" s="31"/>
      <c r="PZR91" s="31"/>
      <c r="PZS91" s="31"/>
      <c r="PZT91" s="31"/>
      <c r="PZU91" s="31"/>
      <c r="PZV91" s="32"/>
      <c r="PZW91" s="33"/>
      <c r="PZX91" s="32"/>
      <c r="PZY91" s="32"/>
      <c r="PZZ91" s="33"/>
      <c r="QAA91" s="34"/>
      <c r="QAB91" s="31"/>
      <c r="QAC91" s="31"/>
      <c r="QAD91" s="31"/>
      <c r="QAE91" s="31"/>
      <c r="QAF91" s="31"/>
      <c r="QAG91" s="31"/>
      <c r="QAH91" s="31"/>
      <c r="QAI91" s="31"/>
      <c r="QAJ91" s="31"/>
      <c r="QAK91" s="31"/>
      <c r="QAL91" s="32"/>
      <c r="QAM91" s="33"/>
      <c r="QAN91" s="32"/>
      <c r="QAO91" s="32"/>
      <c r="QAP91" s="33"/>
      <c r="QAQ91" s="34"/>
      <c r="QAR91" s="31"/>
      <c r="QAS91" s="31"/>
      <c r="QAT91" s="31"/>
      <c r="QAU91" s="31"/>
      <c r="QAV91" s="31"/>
      <c r="QAW91" s="31"/>
      <c r="QAX91" s="31"/>
      <c r="QAY91" s="31"/>
      <c r="QAZ91" s="31"/>
      <c r="QBA91" s="31"/>
      <c r="QBB91" s="32"/>
      <c r="QBC91" s="33"/>
      <c r="QBD91" s="32"/>
      <c r="QBE91" s="32"/>
      <c r="QBF91" s="33"/>
      <c r="QBG91" s="34"/>
      <c r="QBH91" s="31"/>
      <c r="QBI91" s="31"/>
      <c r="QBJ91" s="31"/>
      <c r="QBK91" s="31"/>
      <c r="QBL91" s="31"/>
      <c r="QBM91" s="31"/>
      <c r="QBN91" s="31"/>
      <c r="QBO91" s="31"/>
      <c r="QBP91" s="31"/>
      <c r="QBQ91" s="31"/>
      <c r="QBR91" s="32"/>
      <c r="QBS91" s="33"/>
      <c r="QBT91" s="32"/>
      <c r="QBU91" s="32"/>
      <c r="QBV91" s="33"/>
      <c r="QBW91" s="34"/>
      <c r="QBX91" s="31"/>
      <c r="QBY91" s="31"/>
      <c r="QBZ91" s="31"/>
      <c r="QCA91" s="31"/>
      <c r="QCB91" s="31"/>
      <c r="QCC91" s="31"/>
      <c r="QCD91" s="31"/>
      <c r="QCE91" s="31"/>
      <c r="QCF91" s="31"/>
      <c r="QCG91" s="31"/>
      <c r="QCH91" s="32"/>
      <c r="QCI91" s="33"/>
      <c r="QCJ91" s="32"/>
      <c r="QCK91" s="32"/>
      <c r="QCL91" s="33"/>
      <c r="QCM91" s="34"/>
      <c r="QCN91" s="31"/>
      <c r="QCO91" s="31"/>
      <c r="QCP91" s="31"/>
      <c r="QCQ91" s="31"/>
      <c r="QCR91" s="31"/>
      <c r="QCS91" s="31"/>
      <c r="QCT91" s="31"/>
      <c r="QCU91" s="31"/>
      <c r="QCV91" s="31"/>
      <c r="QCW91" s="31"/>
      <c r="QCX91" s="32"/>
      <c r="QCY91" s="33"/>
      <c r="QCZ91" s="32"/>
      <c r="QDA91" s="32"/>
      <c r="QDB91" s="33"/>
      <c r="QDC91" s="34"/>
      <c r="QDD91" s="31"/>
      <c r="QDE91" s="31"/>
      <c r="QDF91" s="31"/>
      <c r="QDG91" s="31"/>
      <c r="QDH91" s="31"/>
      <c r="QDI91" s="31"/>
      <c r="QDJ91" s="31"/>
      <c r="QDK91" s="31"/>
      <c r="QDL91" s="31"/>
      <c r="QDM91" s="31"/>
      <c r="QDN91" s="32"/>
      <c r="QDO91" s="33"/>
      <c r="QDP91" s="32"/>
      <c r="QDQ91" s="32"/>
      <c r="QDR91" s="33"/>
      <c r="QDS91" s="34"/>
      <c r="QDT91" s="31"/>
      <c r="QDU91" s="31"/>
      <c r="QDV91" s="31"/>
      <c r="QDW91" s="31"/>
      <c r="QDX91" s="31"/>
      <c r="QDY91" s="31"/>
      <c r="QDZ91" s="31"/>
      <c r="QEA91" s="31"/>
      <c r="QEB91" s="31"/>
      <c r="QEC91" s="31"/>
      <c r="QED91" s="32"/>
      <c r="QEE91" s="33"/>
      <c r="QEF91" s="32"/>
      <c r="QEG91" s="32"/>
      <c r="QEH91" s="33"/>
      <c r="QEI91" s="34"/>
      <c r="QEJ91" s="31"/>
      <c r="QEK91" s="31"/>
      <c r="QEL91" s="31"/>
      <c r="QEM91" s="31"/>
      <c r="QEN91" s="31"/>
      <c r="QEO91" s="31"/>
      <c r="QEP91" s="31"/>
      <c r="QEQ91" s="31"/>
      <c r="QER91" s="31"/>
      <c r="QES91" s="31"/>
      <c r="QET91" s="32"/>
      <c r="QEU91" s="33"/>
      <c r="QEV91" s="32"/>
      <c r="QEW91" s="32"/>
      <c r="QEX91" s="33"/>
      <c r="QEY91" s="34"/>
      <c r="QEZ91" s="31"/>
      <c r="QFA91" s="31"/>
      <c r="QFB91" s="31"/>
      <c r="QFC91" s="31"/>
      <c r="QFD91" s="31"/>
      <c r="QFE91" s="31"/>
      <c r="QFF91" s="31"/>
      <c r="QFG91" s="31"/>
      <c r="QFH91" s="31"/>
      <c r="QFI91" s="31"/>
      <c r="QFJ91" s="32"/>
      <c r="QFK91" s="33"/>
      <c r="QFL91" s="32"/>
      <c r="QFM91" s="32"/>
      <c r="QFN91" s="33"/>
      <c r="QFO91" s="34"/>
      <c r="QFP91" s="31"/>
      <c r="QFQ91" s="31"/>
      <c r="QFR91" s="31"/>
      <c r="QFS91" s="31"/>
      <c r="QFT91" s="31"/>
      <c r="QFU91" s="31"/>
      <c r="QFV91" s="31"/>
      <c r="QFW91" s="31"/>
      <c r="QFX91" s="31"/>
      <c r="QFY91" s="31"/>
      <c r="QFZ91" s="32"/>
      <c r="QGA91" s="33"/>
      <c r="QGB91" s="32"/>
      <c r="QGC91" s="32"/>
      <c r="QGD91" s="33"/>
      <c r="QGE91" s="34"/>
      <c r="QGF91" s="31"/>
      <c r="QGG91" s="31"/>
      <c r="QGH91" s="31"/>
      <c r="QGI91" s="31"/>
      <c r="QGJ91" s="31"/>
      <c r="QGK91" s="31"/>
      <c r="QGL91" s="31"/>
      <c r="QGM91" s="31"/>
      <c r="QGN91" s="31"/>
      <c r="QGO91" s="31"/>
      <c r="QGP91" s="32"/>
      <c r="QGQ91" s="33"/>
      <c r="QGR91" s="32"/>
      <c r="QGS91" s="32"/>
      <c r="QGT91" s="33"/>
      <c r="QGU91" s="34"/>
      <c r="QGV91" s="31"/>
      <c r="QGW91" s="31"/>
      <c r="QGX91" s="31"/>
      <c r="QGY91" s="31"/>
      <c r="QGZ91" s="31"/>
      <c r="QHA91" s="31"/>
      <c r="QHB91" s="31"/>
      <c r="QHC91" s="31"/>
      <c r="QHD91" s="31"/>
      <c r="QHE91" s="31"/>
      <c r="QHF91" s="32"/>
      <c r="QHG91" s="33"/>
      <c r="QHH91" s="32"/>
      <c r="QHI91" s="32"/>
      <c r="QHJ91" s="33"/>
      <c r="QHK91" s="34"/>
      <c r="QHL91" s="31"/>
      <c r="QHM91" s="31"/>
      <c r="QHN91" s="31"/>
      <c r="QHO91" s="31"/>
      <c r="QHP91" s="31"/>
      <c r="QHQ91" s="31"/>
      <c r="QHR91" s="31"/>
      <c r="QHS91" s="31"/>
      <c r="QHT91" s="31"/>
      <c r="QHU91" s="31"/>
      <c r="QHV91" s="32"/>
      <c r="QHW91" s="33"/>
      <c r="QHX91" s="32"/>
      <c r="QHY91" s="32"/>
      <c r="QHZ91" s="33"/>
      <c r="QIA91" s="34"/>
      <c r="QIB91" s="31"/>
      <c r="QIC91" s="31"/>
      <c r="QID91" s="31"/>
      <c r="QIE91" s="31"/>
      <c r="QIF91" s="31"/>
      <c r="QIG91" s="31"/>
      <c r="QIH91" s="31"/>
      <c r="QII91" s="31"/>
      <c r="QIJ91" s="31"/>
      <c r="QIK91" s="31"/>
      <c r="QIL91" s="32"/>
      <c r="QIM91" s="33"/>
      <c r="QIN91" s="32"/>
      <c r="QIO91" s="32"/>
      <c r="QIP91" s="33"/>
      <c r="QIQ91" s="34"/>
      <c r="QIR91" s="31"/>
      <c r="QIS91" s="31"/>
      <c r="QIT91" s="31"/>
      <c r="QIU91" s="31"/>
      <c r="QIV91" s="31"/>
      <c r="QIW91" s="31"/>
      <c r="QIX91" s="31"/>
      <c r="QIY91" s="31"/>
      <c r="QIZ91" s="31"/>
      <c r="QJA91" s="31"/>
      <c r="QJB91" s="32"/>
      <c r="QJC91" s="33"/>
      <c r="QJD91" s="32"/>
      <c r="QJE91" s="32"/>
      <c r="QJF91" s="33"/>
      <c r="QJG91" s="34"/>
      <c r="QJH91" s="31"/>
      <c r="QJI91" s="31"/>
      <c r="QJJ91" s="31"/>
      <c r="QJK91" s="31"/>
      <c r="QJL91" s="31"/>
      <c r="QJM91" s="31"/>
      <c r="QJN91" s="31"/>
      <c r="QJO91" s="31"/>
      <c r="QJP91" s="31"/>
      <c r="QJQ91" s="31"/>
      <c r="QJR91" s="32"/>
      <c r="QJS91" s="33"/>
      <c r="QJT91" s="32"/>
      <c r="QJU91" s="32"/>
      <c r="QJV91" s="33"/>
      <c r="QJW91" s="34"/>
      <c r="QJX91" s="31"/>
      <c r="QJY91" s="31"/>
      <c r="QJZ91" s="31"/>
      <c r="QKA91" s="31"/>
      <c r="QKB91" s="31"/>
      <c r="QKC91" s="31"/>
      <c r="QKD91" s="31"/>
      <c r="QKE91" s="31"/>
      <c r="QKF91" s="31"/>
      <c r="QKG91" s="31"/>
      <c r="QKH91" s="32"/>
      <c r="QKI91" s="33"/>
      <c r="QKJ91" s="32"/>
      <c r="QKK91" s="32"/>
      <c r="QKL91" s="33"/>
      <c r="QKM91" s="34"/>
      <c r="QKN91" s="31"/>
      <c r="QKO91" s="31"/>
      <c r="QKP91" s="31"/>
      <c r="QKQ91" s="31"/>
      <c r="QKR91" s="31"/>
      <c r="QKS91" s="31"/>
      <c r="QKT91" s="31"/>
      <c r="QKU91" s="31"/>
      <c r="QKV91" s="31"/>
      <c r="QKW91" s="31"/>
      <c r="QKX91" s="32"/>
      <c r="QKY91" s="33"/>
      <c r="QKZ91" s="32"/>
      <c r="QLA91" s="32"/>
      <c r="QLB91" s="33"/>
      <c r="QLC91" s="34"/>
      <c r="QLD91" s="31"/>
      <c r="QLE91" s="31"/>
      <c r="QLF91" s="31"/>
      <c r="QLG91" s="31"/>
      <c r="QLH91" s="31"/>
      <c r="QLI91" s="31"/>
      <c r="QLJ91" s="31"/>
      <c r="QLK91" s="31"/>
      <c r="QLL91" s="31"/>
      <c r="QLM91" s="31"/>
      <c r="QLN91" s="32"/>
      <c r="QLO91" s="33"/>
      <c r="QLP91" s="32"/>
      <c r="QLQ91" s="32"/>
      <c r="QLR91" s="33"/>
      <c r="QLS91" s="34"/>
      <c r="QLT91" s="31"/>
      <c r="QLU91" s="31"/>
      <c r="QLV91" s="31"/>
      <c r="QLW91" s="31"/>
      <c r="QLX91" s="31"/>
      <c r="QLY91" s="31"/>
      <c r="QLZ91" s="31"/>
      <c r="QMA91" s="31"/>
      <c r="QMB91" s="31"/>
      <c r="QMC91" s="31"/>
      <c r="QMD91" s="32"/>
      <c r="QME91" s="33"/>
      <c r="QMF91" s="32"/>
      <c r="QMG91" s="32"/>
      <c r="QMH91" s="33"/>
      <c r="QMI91" s="34"/>
      <c r="QMJ91" s="31"/>
      <c r="QMK91" s="31"/>
      <c r="QML91" s="31"/>
      <c r="QMM91" s="31"/>
      <c r="QMN91" s="31"/>
      <c r="QMO91" s="31"/>
      <c r="QMP91" s="31"/>
      <c r="QMQ91" s="31"/>
      <c r="QMR91" s="31"/>
      <c r="QMS91" s="31"/>
      <c r="QMT91" s="32"/>
      <c r="QMU91" s="33"/>
      <c r="QMV91" s="32"/>
      <c r="QMW91" s="32"/>
      <c r="QMX91" s="33"/>
      <c r="QMY91" s="34"/>
      <c r="QMZ91" s="31"/>
      <c r="QNA91" s="31"/>
      <c r="QNB91" s="31"/>
      <c r="QNC91" s="31"/>
      <c r="QND91" s="31"/>
      <c r="QNE91" s="31"/>
      <c r="QNF91" s="31"/>
      <c r="QNG91" s="31"/>
      <c r="QNH91" s="31"/>
      <c r="QNI91" s="31"/>
      <c r="QNJ91" s="32"/>
      <c r="QNK91" s="33"/>
      <c r="QNL91" s="32"/>
      <c r="QNM91" s="32"/>
      <c r="QNN91" s="33"/>
      <c r="QNO91" s="34"/>
      <c r="QNP91" s="31"/>
      <c r="QNQ91" s="31"/>
      <c r="QNR91" s="31"/>
      <c r="QNS91" s="31"/>
      <c r="QNT91" s="31"/>
      <c r="QNU91" s="31"/>
      <c r="QNV91" s="31"/>
      <c r="QNW91" s="31"/>
      <c r="QNX91" s="31"/>
      <c r="QNY91" s="31"/>
      <c r="QNZ91" s="32"/>
      <c r="QOA91" s="33"/>
      <c r="QOB91" s="32"/>
      <c r="QOC91" s="32"/>
      <c r="QOD91" s="33"/>
      <c r="QOE91" s="34"/>
      <c r="QOF91" s="31"/>
      <c r="QOG91" s="31"/>
      <c r="QOH91" s="31"/>
      <c r="QOI91" s="31"/>
      <c r="QOJ91" s="31"/>
      <c r="QOK91" s="31"/>
      <c r="QOL91" s="31"/>
      <c r="QOM91" s="31"/>
      <c r="QON91" s="31"/>
      <c r="QOO91" s="31"/>
      <c r="QOP91" s="32"/>
      <c r="QOQ91" s="33"/>
      <c r="QOR91" s="32"/>
      <c r="QOS91" s="32"/>
      <c r="QOT91" s="33"/>
      <c r="QOU91" s="34"/>
      <c r="QOV91" s="31"/>
      <c r="QOW91" s="31"/>
      <c r="QOX91" s="31"/>
      <c r="QOY91" s="31"/>
      <c r="QOZ91" s="31"/>
      <c r="QPA91" s="31"/>
      <c r="QPB91" s="31"/>
      <c r="QPC91" s="31"/>
      <c r="QPD91" s="31"/>
      <c r="QPE91" s="31"/>
      <c r="QPF91" s="32"/>
      <c r="QPG91" s="33"/>
      <c r="QPH91" s="32"/>
      <c r="QPI91" s="32"/>
      <c r="QPJ91" s="33"/>
      <c r="QPK91" s="34"/>
      <c r="QPL91" s="31"/>
      <c r="QPM91" s="31"/>
      <c r="QPN91" s="31"/>
      <c r="QPO91" s="31"/>
      <c r="QPP91" s="31"/>
      <c r="QPQ91" s="31"/>
      <c r="QPR91" s="31"/>
      <c r="QPS91" s="31"/>
      <c r="QPT91" s="31"/>
      <c r="QPU91" s="31"/>
      <c r="QPV91" s="32"/>
      <c r="QPW91" s="33"/>
      <c r="QPX91" s="32"/>
      <c r="QPY91" s="32"/>
      <c r="QPZ91" s="33"/>
      <c r="QQA91" s="34"/>
      <c r="QQB91" s="31"/>
      <c r="QQC91" s="31"/>
      <c r="QQD91" s="31"/>
      <c r="QQE91" s="31"/>
      <c r="QQF91" s="31"/>
      <c r="QQG91" s="31"/>
      <c r="QQH91" s="31"/>
      <c r="QQI91" s="31"/>
      <c r="QQJ91" s="31"/>
      <c r="QQK91" s="31"/>
      <c r="QQL91" s="32"/>
      <c r="QQM91" s="33"/>
      <c r="QQN91" s="32"/>
      <c r="QQO91" s="32"/>
      <c r="QQP91" s="33"/>
      <c r="QQQ91" s="34"/>
      <c r="QQR91" s="31"/>
      <c r="QQS91" s="31"/>
      <c r="QQT91" s="31"/>
      <c r="QQU91" s="31"/>
      <c r="QQV91" s="31"/>
      <c r="QQW91" s="31"/>
      <c r="QQX91" s="31"/>
      <c r="QQY91" s="31"/>
      <c r="QQZ91" s="31"/>
      <c r="QRA91" s="31"/>
      <c r="QRB91" s="32"/>
      <c r="QRC91" s="33"/>
      <c r="QRD91" s="32"/>
      <c r="QRE91" s="32"/>
      <c r="QRF91" s="33"/>
      <c r="QRG91" s="34"/>
      <c r="QRH91" s="31"/>
      <c r="QRI91" s="31"/>
      <c r="QRJ91" s="31"/>
      <c r="QRK91" s="31"/>
      <c r="QRL91" s="31"/>
      <c r="QRM91" s="31"/>
      <c r="QRN91" s="31"/>
      <c r="QRO91" s="31"/>
      <c r="QRP91" s="31"/>
      <c r="QRQ91" s="31"/>
      <c r="QRR91" s="32"/>
      <c r="QRS91" s="33"/>
      <c r="QRT91" s="32"/>
      <c r="QRU91" s="32"/>
      <c r="QRV91" s="33"/>
      <c r="QRW91" s="34"/>
      <c r="QRX91" s="31"/>
      <c r="QRY91" s="31"/>
      <c r="QRZ91" s="31"/>
      <c r="QSA91" s="31"/>
      <c r="QSB91" s="31"/>
      <c r="QSC91" s="31"/>
      <c r="QSD91" s="31"/>
      <c r="QSE91" s="31"/>
      <c r="QSF91" s="31"/>
      <c r="QSG91" s="31"/>
      <c r="QSH91" s="32"/>
      <c r="QSI91" s="33"/>
      <c r="QSJ91" s="32"/>
      <c r="QSK91" s="32"/>
      <c r="QSL91" s="33"/>
      <c r="QSM91" s="34"/>
      <c r="QSN91" s="31"/>
      <c r="QSO91" s="31"/>
      <c r="QSP91" s="31"/>
      <c r="QSQ91" s="31"/>
      <c r="QSR91" s="31"/>
      <c r="QSS91" s="31"/>
      <c r="QST91" s="31"/>
      <c r="QSU91" s="31"/>
      <c r="QSV91" s="31"/>
      <c r="QSW91" s="31"/>
      <c r="QSX91" s="32"/>
      <c r="QSY91" s="33"/>
      <c r="QSZ91" s="32"/>
      <c r="QTA91" s="32"/>
      <c r="QTB91" s="33"/>
      <c r="QTC91" s="34"/>
      <c r="QTD91" s="31"/>
      <c r="QTE91" s="31"/>
      <c r="QTF91" s="31"/>
      <c r="QTG91" s="31"/>
      <c r="QTH91" s="31"/>
      <c r="QTI91" s="31"/>
      <c r="QTJ91" s="31"/>
      <c r="QTK91" s="31"/>
      <c r="QTL91" s="31"/>
      <c r="QTM91" s="31"/>
      <c r="QTN91" s="32"/>
      <c r="QTO91" s="33"/>
      <c r="QTP91" s="32"/>
      <c r="QTQ91" s="32"/>
      <c r="QTR91" s="33"/>
      <c r="QTS91" s="34"/>
      <c r="QTT91" s="31"/>
      <c r="QTU91" s="31"/>
      <c r="QTV91" s="31"/>
      <c r="QTW91" s="31"/>
      <c r="QTX91" s="31"/>
      <c r="QTY91" s="31"/>
      <c r="QTZ91" s="31"/>
      <c r="QUA91" s="31"/>
      <c r="QUB91" s="31"/>
      <c r="QUC91" s="31"/>
      <c r="QUD91" s="32"/>
      <c r="QUE91" s="33"/>
      <c r="QUF91" s="32"/>
      <c r="QUG91" s="32"/>
      <c r="QUH91" s="33"/>
      <c r="QUI91" s="34"/>
      <c r="QUJ91" s="31"/>
      <c r="QUK91" s="31"/>
      <c r="QUL91" s="31"/>
      <c r="QUM91" s="31"/>
      <c r="QUN91" s="31"/>
      <c r="QUO91" s="31"/>
      <c r="QUP91" s="31"/>
      <c r="QUQ91" s="31"/>
      <c r="QUR91" s="31"/>
      <c r="QUS91" s="31"/>
      <c r="QUT91" s="32"/>
      <c r="QUU91" s="33"/>
      <c r="QUV91" s="32"/>
      <c r="QUW91" s="32"/>
      <c r="QUX91" s="33"/>
      <c r="QUY91" s="34"/>
      <c r="QUZ91" s="31"/>
      <c r="QVA91" s="31"/>
      <c r="QVB91" s="31"/>
      <c r="QVC91" s="31"/>
      <c r="QVD91" s="31"/>
      <c r="QVE91" s="31"/>
      <c r="QVF91" s="31"/>
      <c r="QVG91" s="31"/>
      <c r="QVH91" s="31"/>
      <c r="QVI91" s="31"/>
      <c r="QVJ91" s="32"/>
      <c r="QVK91" s="33"/>
      <c r="QVL91" s="32"/>
      <c r="QVM91" s="32"/>
      <c r="QVN91" s="33"/>
      <c r="QVO91" s="34"/>
      <c r="QVP91" s="31"/>
      <c r="QVQ91" s="31"/>
      <c r="QVR91" s="31"/>
      <c r="QVS91" s="31"/>
      <c r="QVT91" s="31"/>
      <c r="QVU91" s="31"/>
      <c r="QVV91" s="31"/>
      <c r="QVW91" s="31"/>
      <c r="QVX91" s="31"/>
      <c r="QVY91" s="31"/>
      <c r="QVZ91" s="32"/>
      <c r="QWA91" s="33"/>
      <c r="QWB91" s="32"/>
      <c r="QWC91" s="32"/>
      <c r="QWD91" s="33"/>
      <c r="QWE91" s="34"/>
      <c r="QWF91" s="31"/>
      <c r="QWG91" s="31"/>
      <c r="QWH91" s="31"/>
      <c r="QWI91" s="31"/>
      <c r="QWJ91" s="31"/>
      <c r="QWK91" s="31"/>
      <c r="QWL91" s="31"/>
      <c r="QWM91" s="31"/>
      <c r="QWN91" s="31"/>
      <c r="QWO91" s="31"/>
      <c r="QWP91" s="32"/>
      <c r="QWQ91" s="33"/>
      <c r="QWR91" s="32"/>
      <c r="QWS91" s="32"/>
      <c r="QWT91" s="33"/>
      <c r="QWU91" s="34"/>
      <c r="QWV91" s="31"/>
      <c r="QWW91" s="31"/>
      <c r="QWX91" s="31"/>
      <c r="QWY91" s="31"/>
      <c r="QWZ91" s="31"/>
      <c r="QXA91" s="31"/>
      <c r="QXB91" s="31"/>
      <c r="QXC91" s="31"/>
      <c r="QXD91" s="31"/>
      <c r="QXE91" s="31"/>
      <c r="QXF91" s="32"/>
      <c r="QXG91" s="33"/>
      <c r="QXH91" s="32"/>
      <c r="QXI91" s="32"/>
      <c r="QXJ91" s="33"/>
      <c r="QXK91" s="34"/>
      <c r="QXL91" s="31"/>
      <c r="QXM91" s="31"/>
      <c r="QXN91" s="31"/>
      <c r="QXO91" s="31"/>
      <c r="QXP91" s="31"/>
      <c r="QXQ91" s="31"/>
      <c r="QXR91" s="31"/>
      <c r="QXS91" s="31"/>
      <c r="QXT91" s="31"/>
      <c r="QXU91" s="31"/>
      <c r="QXV91" s="32"/>
      <c r="QXW91" s="33"/>
      <c r="QXX91" s="32"/>
      <c r="QXY91" s="32"/>
      <c r="QXZ91" s="33"/>
      <c r="QYA91" s="34"/>
      <c r="QYB91" s="31"/>
      <c r="QYC91" s="31"/>
      <c r="QYD91" s="31"/>
      <c r="QYE91" s="31"/>
      <c r="QYF91" s="31"/>
      <c r="QYG91" s="31"/>
      <c r="QYH91" s="31"/>
      <c r="QYI91" s="31"/>
      <c r="QYJ91" s="31"/>
      <c r="QYK91" s="31"/>
      <c r="QYL91" s="32"/>
      <c r="QYM91" s="33"/>
      <c r="QYN91" s="32"/>
      <c r="QYO91" s="32"/>
      <c r="QYP91" s="33"/>
      <c r="QYQ91" s="34"/>
      <c r="QYR91" s="31"/>
      <c r="QYS91" s="31"/>
      <c r="QYT91" s="31"/>
      <c r="QYU91" s="31"/>
      <c r="QYV91" s="31"/>
      <c r="QYW91" s="31"/>
      <c r="QYX91" s="31"/>
      <c r="QYY91" s="31"/>
      <c r="QYZ91" s="31"/>
      <c r="QZA91" s="31"/>
      <c r="QZB91" s="32"/>
      <c r="QZC91" s="33"/>
      <c r="QZD91" s="32"/>
      <c r="QZE91" s="32"/>
      <c r="QZF91" s="33"/>
      <c r="QZG91" s="34"/>
      <c r="QZH91" s="31"/>
      <c r="QZI91" s="31"/>
      <c r="QZJ91" s="31"/>
      <c r="QZK91" s="31"/>
      <c r="QZL91" s="31"/>
      <c r="QZM91" s="31"/>
      <c r="QZN91" s="31"/>
      <c r="QZO91" s="31"/>
      <c r="QZP91" s="31"/>
      <c r="QZQ91" s="31"/>
      <c r="QZR91" s="32"/>
      <c r="QZS91" s="33"/>
      <c r="QZT91" s="32"/>
      <c r="QZU91" s="32"/>
      <c r="QZV91" s="33"/>
      <c r="QZW91" s="34"/>
      <c r="QZX91" s="31"/>
      <c r="QZY91" s="31"/>
      <c r="QZZ91" s="31"/>
      <c r="RAA91" s="31"/>
      <c r="RAB91" s="31"/>
      <c r="RAC91" s="31"/>
      <c r="RAD91" s="31"/>
      <c r="RAE91" s="31"/>
      <c r="RAF91" s="31"/>
      <c r="RAG91" s="31"/>
      <c r="RAH91" s="32"/>
      <c r="RAI91" s="33"/>
      <c r="RAJ91" s="32"/>
      <c r="RAK91" s="32"/>
      <c r="RAL91" s="33"/>
      <c r="RAM91" s="34"/>
      <c r="RAN91" s="31"/>
      <c r="RAO91" s="31"/>
      <c r="RAP91" s="31"/>
      <c r="RAQ91" s="31"/>
      <c r="RAR91" s="31"/>
      <c r="RAS91" s="31"/>
      <c r="RAT91" s="31"/>
      <c r="RAU91" s="31"/>
      <c r="RAV91" s="31"/>
      <c r="RAW91" s="31"/>
      <c r="RAX91" s="32"/>
      <c r="RAY91" s="33"/>
      <c r="RAZ91" s="32"/>
      <c r="RBA91" s="32"/>
      <c r="RBB91" s="33"/>
      <c r="RBC91" s="34"/>
      <c r="RBD91" s="31"/>
      <c r="RBE91" s="31"/>
      <c r="RBF91" s="31"/>
      <c r="RBG91" s="31"/>
      <c r="RBH91" s="31"/>
      <c r="RBI91" s="31"/>
      <c r="RBJ91" s="31"/>
      <c r="RBK91" s="31"/>
      <c r="RBL91" s="31"/>
      <c r="RBM91" s="31"/>
      <c r="RBN91" s="32"/>
      <c r="RBO91" s="33"/>
      <c r="RBP91" s="32"/>
      <c r="RBQ91" s="32"/>
      <c r="RBR91" s="33"/>
      <c r="RBS91" s="34"/>
      <c r="RBT91" s="31"/>
      <c r="RBU91" s="31"/>
      <c r="RBV91" s="31"/>
      <c r="RBW91" s="31"/>
      <c r="RBX91" s="31"/>
      <c r="RBY91" s="31"/>
      <c r="RBZ91" s="31"/>
      <c r="RCA91" s="31"/>
      <c r="RCB91" s="31"/>
      <c r="RCC91" s="31"/>
      <c r="RCD91" s="32"/>
      <c r="RCE91" s="33"/>
      <c r="RCF91" s="32"/>
      <c r="RCG91" s="32"/>
      <c r="RCH91" s="33"/>
      <c r="RCI91" s="34"/>
      <c r="RCJ91" s="31"/>
      <c r="RCK91" s="31"/>
      <c r="RCL91" s="31"/>
      <c r="RCM91" s="31"/>
      <c r="RCN91" s="31"/>
      <c r="RCO91" s="31"/>
      <c r="RCP91" s="31"/>
      <c r="RCQ91" s="31"/>
      <c r="RCR91" s="31"/>
      <c r="RCS91" s="31"/>
      <c r="RCT91" s="32"/>
      <c r="RCU91" s="33"/>
      <c r="RCV91" s="32"/>
      <c r="RCW91" s="32"/>
      <c r="RCX91" s="33"/>
      <c r="RCY91" s="34"/>
      <c r="RCZ91" s="31"/>
      <c r="RDA91" s="31"/>
      <c r="RDB91" s="31"/>
      <c r="RDC91" s="31"/>
      <c r="RDD91" s="31"/>
      <c r="RDE91" s="31"/>
      <c r="RDF91" s="31"/>
      <c r="RDG91" s="31"/>
      <c r="RDH91" s="31"/>
      <c r="RDI91" s="31"/>
      <c r="RDJ91" s="32"/>
      <c r="RDK91" s="33"/>
      <c r="RDL91" s="32"/>
      <c r="RDM91" s="32"/>
      <c r="RDN91" s="33"/>
      <c r="RDO91" s="34"/>
      <c r="RDP91" s="31"/>
      <c r="RDQ91" s="31"/>
      <c r="RDR91" s="31"/>
      <c r="RDS91" s="31"/>
      <c r="RDT91" s="31"/>
      <c r="RDU91" s="31"/>
      <c r="RDV91" s="31"/>
      <c r="RDW91" s="31"/>
      <c r="RDX91" s="31"/>
      <c r="RDY91" s="31"/>
      <c r="RDZ91" s="32"/>
      <c r="REA91" s="33"/>
      <c r="REB91" s="32"/>
      <c r="REC91" s="32"/>
      <c r="RED91" s="33"/>
      <c r="REE91" s="34"/>
      <c r="REF91" s="31"/>
      <c r="REG91" s="31"/>
      <c r="REH91" s="31"/>
      <c r="REI91" s="31"/>
      <c r="REJ91" s="31"/>
      <c r="REK91" s="31"/>
      <c r="REL91" s="31"/>
      <c r="REM91" s="31"/>
      <c r="REN91" s="31"/>
      <c r="REO91" s="31"/>
      <c r="REP91" s="32"/>
      <c r="REQ91" s="33"/>
      <c r="RER91" s="32"/>
      <c r="RES91" s="32"/>
      <c r="RET91" s="33"/>
      <c r="REU91" s="34"/>
      <c r="REV91" s="31"/>
      <c r="REW91" s="31"/>
      <c r="REX91" s="31"/>
      <c r="REY91" s="31"/>
      <c r="REZ91" s="31"/>
      <c r="RFA91" s="31"/>
      <c r="RFB91" s="31"/>
      <c r="RFC91" s="31"/>
      <c r="RFD91" s="31"/>
      <c r="RFE91" s="31"/>
      <c r="RFF91" s="32"/>
      <c r="RFG91" s="33"/>
      <c r="RFH91" s="32"/>
      <c r="RFI91" s="32"/>
      <c r="RFJ91" s="33"/>
      <c r="RFK91" s="34"/>
      <c r="RFL91" s="31"/>
      <c r="RFM91" s="31"/>
      <c r="RFN91" s="31"/>
      <c r="RFO91" s="31"/>
      <c r="RFP91" s="31"/>
      <c r="RFQ91" s="31"/>
      <c r="RFR91" s="31"/>
      <c r="RFS91" s="31"/>
      <c r="RFT91" s="31"/>
      <c r="RFU91" s="31"/>
      <c r="RFV91" s="32"/>
      <c r="RFW91" s="33"/>
      <c r="RFX91" s="32"/>
      <c r="RFY91" s="32"/>
      <c r="RFZ91" s="33"/>
      <c r="RGA91" s="34"/>
      <c r="RGB91" s="31"/>
      <c r="RGC91" s="31"/>
      <c r="RGD91" s="31"/>
      <c r="RGE91" s="31"/>
      <c r="RGF91" s="31"/>
      <c r="RGG91" s="31"/>
      <c r="RGH91" s="31"/>
      <c r="RGI91" s="31"/>
      <c r="RGJ91" s="31"/>
      <c r="RGK91" s="31"/>
      <c r="RGL91" s="32"/>
      <c r="RGM91" s="33"/>
      <c r="RGN91" s="32"/>
      <c r="RGO91" s="32"/>
      <c r="RGP91" s="33"/>
      <c r="RGQ91" s="34"/>
      <c r="RGR91" s="31"/>
      <c r="RGS91" s="31"/>
      <c r="RGT91" s="31"/>
      <c r="RGU91" s="31"/>
      <c r="RGV91" s="31"/>
      <c r="RGW91" s="31"/>
      <c r="RGX91" s="31"/>
      <c r="RGY91" s="31"/>
      <c r="RGZ91" s="31"/>
      <c r="RHA91" s="31"/>
      <c r="RHB91" s="32"/>
      <c r="RHC91" s="33"/>
      <c r="RHD91" s="32"/>
      <c r="RHE91" s="32"/>
      <c r="RHF91" s="33"/>
      <c r="RHG91" s="34"/>
      <c r="RHH91" s="31"/>
      <c r="RHI91" s="31"/>
      <c r="RHJ91" s="31"/>
      <c r="RHK91" s="31"/>
      <c r="RHL91" s="31"/>
      <c r="RHM91" s="31"/>
      <c r="RHN91" s="31"/>
      <c r="RHO91" s="31"/>
      <c r="RHP91" s="31"/>
      <c r="RHQ91" s="31"/>
      <c r="RHR91" s="32"/>
      <c r="RHS91" s="33"/>
      <c r="RHT91" s="32"/>
      <c r="RHU91" s="32"/>
      <c r="RHV91" s="33"/>
      <c r="RHW91" s="34"/>
      <c r="RHX91" s="31"/>
      <c r="RHY91" s="31"/>
      <c r="RHZ91" s="31"/>
      <c r="RIA91" s="31"/>
      <c r="RIB91" s="31"/>
      <c r="RIC91" s="31"/>
      <c r="RID91" s="31"/>
      <c r="RIE91" s="31"/>
      <c r="RIF91" s="31"/>
      <c r="RIG91" s="31"/>
      <c r="RIH91" s="32"/>
      <c r="RII91" s="33"/>
      <c r="RIJ91" s="32"/>
      <c r="RIK91" s="32"/>
      <c r="RIL91" s="33"/>
      <c r="RIM91" s="34"/>
      <c r="RIN91" s="31"/>
      <c r="RIO91" s="31"/>
      <c r="RIP91" s="31"/>
      <c r="RIQ91" s="31"/>
      <c r="RIR91" s="31"/>
      <c r="RIS91" s="31"/>
      <c r="RIT91" s="31"/>
      <c r="RIU91" s="31"/>
      <c r="RIV91" s="31"/>
      <c r="RIW91" s="31"/>
      <c r="RIX91" s="32"/>
      <c r="RIY91" s="33"/>
      <c r="RIZ91" s="32"/>
      <c r="RJA91" s="32"/>
      <c r="RJB91" s="33"/>
      <c r="RJC91" s="34"/>
      <c r="RJD91" s="31"/>
      <c r="RJE91" s="31"/>
      <c r="RJF91" s="31"/>
      <c r="RJG91" s="31"/>
      <c r="RJH91" s="31"/>
      <c r="RJI91" s="31"/>
      <c r="RJJ91" s="31"/>
      <c r="RJK91" s="31"/>
      <c r="RJL91" s="31"/>
      <c r="RJM91" s="31"/>
      <c r="RJN91" s="32"/>
      <c r="RJO91" s="33"/>
      <c r="RJP91" s="32"/>
      <c r="RJQ91" s="32"/>
      <c r="RJR91" s="33"/>
      <c r="RJS91" s="34"/>
      <c r="RJT91" s="31"/>
      <c r="RJU91" s="31"/>
      <c r="RJV91" s="31"/>
      <c r="RJW91" s="31"/>
      <c r="RJX91" s="31"/>
      <c r="RJY91" s="31"/>
      <c r="RJZ91" s="31"/>
      <c r="RKA91" s="31"/>
      <c r="RKB91" s="31"/>
      <c r="RKC91" s="31"/>
      <c r="RKD91" s="32"/>
      <c r="RKE91" s="33"/>
      <c r="RKF91" s="32"/>
      <c r="RKG91" s="32"/>
      <c r="RKH91" s="33"/>
      <c r="RKI91" s="34"/>
      <c r="RKJ91" s="31"/>
      <c r="RKK91" s="31"/>
      <c r="RKL91" s="31"/>
      <c r="RKM91" s="31"/>
      <c r="RKN91" s="31"/>
      <c r="RKO91" s="31"/>
      <c r="RKP91" s="31"/>
      <c r="RKQ91" s="31"/>
      <c r="RKR91" s="31"/>
      <c r="RKS91" s="31"/>
      <c r="RKT91" s="32"/>
      <c r="RKU91" s="33"/>
      <c r="RKV91" s="32"/>
      <c r="RKW91" s="32"/>
      <c r="RKX91" s="33"/>
      <c r="RKY91" s="34"/>
      <c r="RKZ91" s="31"/>
      <c r="RLA91" s="31"/>
      <c r="RLB91" s="31"/>
      <c r="RLC91" s="31"/>
      <c r="RLD91" s="31"/>
      <c r="RLE91" s="31"/>
      <c r="RLF91" s="31"/>
      <c r="RLG91" s="31"/>
      <c r="RLH91" s="31"/>
      <c r="RLI91" s="31"/>
      <c r="RLJ91" s="32"/>
      <c r="RLK91" s="33"/>
      <c r="RLL91" s="32"/>
      <c r="RLM91" s="32"/>
      <c r="RLN91" s="33"/>
      <c r="RLO91" s="34"/>
      <c r="RLP91" s="31"/>
      <c r="RLQ91" s="31"/>
      <c r="RLR91" s="31"/>
      <c r="RLS91" s="31"/>
      <c r="RLT91" s="31"/>
      <c r="RLU91" s="31"/>
      <c r="RLV91" s="31"/>
      <c r="RLW91" s="31"/>
      <c r="RLX91" s="31"/>
      <c r="RLY91" s="31"/>
      <c r="RLZ91" s="32"/>
      <c r="RMA91" s="33"/>
      <c r="RMB91" s="32"/>
      <c r="RMC91" s="32"/>
      <c r="RMD91" s="33"/>
      <c r="RME91" s="34"/>
      <c r="RMF91" s="31"/>
      <c r="RMG91" s="31"/>
      <c r="RMH91" s="31"/>
      <c r="RMI91" s="31"/>
      <c r="RMJ91" s="31"/>
      <c r="RMK91" s="31"/>
      <c r="RML91" s="31"/>
      <c r="RMM91" s="31"/>
      <c r="RMN91" s="31"/>
      <c r="RMO91" s="31"/>
      <c r="RMP91" s="32"/>
      <c r="RMQ91" s="33"/>
      <c r="RMR91" s="32"/>
      <c r="RMS91" s="32"/>
      <c r="RMT91" s="33"/>
      <c r="RMU91" s="34"/>
      <c r="RMV91" s="31"/>
      <c r="RMW91" s="31"/>
      <c r="RMX91" s="31"/>
      <c r="RMY91" s="31"/>
      <c r="RMZ91" s="31"/>
      <c r="RNA91" s="31"/>
      <c r="RNB91" s="31"/>
      <c r="RNC91" s="31"/>
      <c r="RND91" s="31"/>
      <c r="RNE91" s="31"/>
      <c r="RNF91" s="32"/>
      <c r="RNG91" s="33"/>
      <c r="RNH91" s="32"/>
      <c r="RNI91" s="32"/>
      <c r="RNJ91" s="33"/>
      <c r="RNK91" s="34"/>
      <c r="RNL91" s="31"/>
      <c r="RNM91" s="31"/>
      <c r="RNN91" s="31"/>
      <c r="RNO91" s="31"/>
      <c r="RNP91" s="31"/>
      <c r="RNQ91" s="31"/>
      <c r="RNR91" s="31"/>
      <c r="RNS91" s="31"/>
      <c r="RNT91" s="31"/>
      <c r="RNU91" s="31"/>
      <c r="RNV91" s="32"/>
      <c r="RNW91" s="33"/>
      <c r="RNX91" s="32"/>
      <c r="RNY91" s="32"/>
      <c r="RNZ91" s="33"/>
      <c r="ROA91" s="34"/>
      <c r="ROB91" s="31"/>
      <c r="ROC91" s="31"/>
      <c r="ROD91" s="31"/>
      <c r="ROE91" s="31"/>
      <c r="ROF91" s="31"/>
      <c r="ROG91" s="31"/>
      <c r="ROH91" s="31"/>
      <c r="ROI91" s="31"/>
      <c r="ROJ91" s="31"/>
      <c r="ROK91" s="31"/>
      <c r="ROL91" s="32"/>
      <c r="ROM91" s="33"/>
      <c r="RON91" s="32"/>
      <c r="ROO91" s="32"/>
      <c r="ROP91" s="33"/>
      <c r="ROQ91" s="34"/>
      <c r="ROR91" s="31"/>
      <c r="ROS91" s="31"/>
      <c r="ROT91" s="31"/>
      <c r="ROU91" s="31"/>
      <c r="ROV91" s="31"/>
      <c r="ROW91" s="31"/>
      <c r="ROX91" s="31"/>
      <c r="ROY91" s="31"/>
      <c r="ROZ91" s="31"/>
      <c r="RPA91" s="31"/>
      <c r="RPB91" s="32"/>
      <c r="RPC91" s="33"/>
      <c r="RPD91" s="32"/>
      <c r="RPE91" s="32"/>
      <c r="RPF91" s="33"/>
      <c r="RPG91" s="34"/>
      <c r="RPH91" s="31"/>
      <c r="RPI91" s="31"/>
      <c r="RPJ91" s="31"/>
      <c r="RPK91" s="31"/>
      <c r="RPL91" s="31"/>
      <c r="RPM91" s="31"/>
      <c r="RPN91" s="31"/>
      <c r="RPO91" s="31"/>
      <c r="RPP91" s="31"/>
      <c r="RPQ91" s="31"/>
      <c r="RPR91" s="32"/>
      <c r="RPS91" s="33"/>
      <c r="RPT91" s="32"/>
      <c r="RPU91" s="32"/>
      <c r="RPV91" s="33"/>
      <c r="RPW91" s="34"/>
      <c r="RPX91" s="31"/>
      <c r="RPY91" s="31"/>
      <c r="RPZ91" s="31"/>
      <c r="RQA91" s="31"/>
      <c r="RQB91" s="31"/>
      <c r="RQC91" s="31"/>
      <c r="RQD91" s="31"/>
      <c r="RQE91" s="31"/>
      <c r="RQF91" s="31"/>
      <c r="RQG91" s="31"/>
      <c r="RQH91" s="32"/>
      <c r="RQI91" s="33"/>
      <c r="RQJ91" s="32"/>
      <c r="RQK91" s="32"/>
      <c r="RQL91" s="33"/>
      <c r="RQM91" s="34"/>
      <c r="RQN91" s="31"/>
      <c r="RQO91" s="31"/>
      <c r="RQP91" s="31"/>
      <c r="RQQ91" s="31"/>
      <c r="RQR91" s="31"/>
      <c r="RQS91" s="31"/>
      <c r="RQT91" s="31"/>
      <c r="RQU91" s="31"/>
      <c r="RQV91" s="31"/>
      <c r="RQW91" s="31"/>
      <c r="RQX91" s="32"/>
      <c r="RQY91" s="33"/>
      <c r="RQZ91" s="32"/>
      <c r="RRA91" s="32"/>
      <c r="RRB91" s="33"/>
      <c r="RRC91" s="34"/>
      <c r="RRD91" s="31"/>
      <c r="RRE91" s="31"/>
      <c r="RRF91" s="31"/>
      <c r="RRG91" s="31"/>
      <c r="RRH91" s="31"/>
      <c r="RRI91" s="31"/>
      <c r="RRJ91" s="31"/>
      <c r="RRK91" s="31"/>
      <c r="RRL91" s="31"/>
      <c r="RRM91" s="31"/>
      <c r="RRN91" s="32"/>
      <c r="RRO91" s="33"/>
      <c r="RRP91" s="32"/>
      <c r="RRQ91" s="32"/>
      <c r="RRR91" s="33"/>
      <c r="RRS91" s="34"/>
      <c r="RRT91" s="31"/>
      <c r="RRU91" s="31"/>
      <c r="RRV91" s="31"/>
      <c r="RRW91" s="31"/>
      <c r="RRX91" s="31"/>
      <c r="RRY91" s="31"/>
      <c r="RRZ91" s="31"/>
      <c r="RSA91" s="31"/>
      <c r="RSB91" s="31"/>
      <c r="RSC91" s="31"/>
      <c r="RSD91" s="32"/>
      <c r="RSE91" s="33"/>
      <c r="RSF91" s="32"/>
      <c r="RSG91" s="32"/>
      <c r="RSH91" s="33"/>
      <c r="RSI91" s="34"/>
      <c r="RSJ91" s="31"/>
      <c r="RSK91" s="31"/>
      <c r="RSL91" s="31"/>
      <c r="RSM91" s="31"/>
      <c r="RSN91" s="31"/>
      <c r="RSO91" s="31"/>
      <c r="RSP91" s="31"/>
      <c r="RSQ91" s="31"/>
      <c r="RSR91" s="31"/>
      <c r="RSS91" s="31"/>
      <c r="RST91" s="32"/>
      <c r="RSU91" s="33"/>
      <c r="RSV91" s="32"/>
      <c r="RSW91" s="32"/>
      <c r="RSX91" s="33"/>
      <c r="RSY91" s="34"/>
      <c r="RSZ91" s="31"/>
      <c r="RTA91" s="31"/>
      <c r="RTB91" s="31"/>
      <c r="RTC91" s="31"/>
      <c r="RTD91" s="31"/>
      <c r="RTE91" s="31"/>
      <c r="RTF91" s="31"/>
      <c r="RTG91" s="31"/>
      <c r="RTH91" s="31"/>
      <c r="RTI91" s="31"/>
      <c r="RTJ91" s="32"/>
      <c r="RTK91" s="33"/>
      <c r="RTL91" s="32"/>
      <c r="RTM91" s="32"/>
      <c r="RTN91" s="33"/>
      <c r="RTO91" s="34"/>
      <c r="RTP91" s="31"/>
      <c r="RTQ91" s="31"/>
      <c r="RTR91" s="31"/>
      <c r="RTS91" s="31"/>
      <c r="RTT91" s="31"/>
      <c r="RTU91" s="31"/>
      <c r="RTV91" s="31"/>
      <c r="RTW91" s="31"/>
      <c r="RTX91" s="31"/>
      <c r="RTY91" s="31"/>
      <c r="RTZ91" s="32"/>
      <c r="RUA91" s="33"/>
      <c r="RUB91" s="32"/>
      <c r="RUC91" s="32"/>
      <c r="RUD91" s="33"/>
      <c r="RUE91" s="34"/>
      <c r="RUF91" s="31"/>
      <c r="RUG91" s="31"/>
      <c r="RUH91" s="31"/>
      <c r="RUI91" s="31"/>
      <c r="RUJ91" s="31"/>
      <c r="RUK91" s="31"/>
      <c r="RUL91" s="31"/>
      <c r="RUM91" s="31"/>
      <c r="RUN91" s="31"/>
      <c r="RUO91" s="31"/>
      <c r="RUP91" s="32"/>
      <c r="RUQ91" s="33"/>
      <c r="RUR91" s="32"/>
      <c r="RUS91" s="32"/>
      <c r="RUT91" s="33"/>
      <c r="RUU91" s="34"/>
      <c r="RUV91" s="31"/>
      <c r="RUW91" s="31"/>
      <c r="RUX91" s="31"/>
      <c r="RUY91" s="31"/>
      <c r="RUZ91" s="31"/>
      <c r="RVA91" s="31"/>
      <c r="RVB91" s="31"/>
      <c r="RVC91" s="31"/>
      <c r="RVD91" s="31"/>
      <c r="RVE91" s="31"/>
      <c r="RVF91" s="32"/>
      <c r="RVG91" s="33"/>
      <c r="RVH91" s="32"/>
      <c r="RVI91" s="32"/>
      <c r="RVJ91" s="33"/>
      <c r="RVK91" s="34"/>
      <c r="RVL91" s="31"/>
      <c r="RVM91" s="31"/>
      <c r="RVN91" s="31"/>
      <c r="RVO91" s="31"/>
      <c r="RVP91" s="31"/>
      <c r="RVQ91" s="31"/>
      <c r="RVR91" s="31"/>
      <c r="RVS91" s="31"/>
      <c r="RVT91" s="31"/>
      <c r="RVU91" s="31"/>
      <c r="RVV91" s="32"/>
      <c r="RVW91" s="33"/>
      <c r="RVX91" s="32"/>
      <c r="RVY91" s="32"/>
      <c r="RVZ91" s="33"/>
      <c r="RWA91" s="34"/>
      <c r="RWB91" s="31"/>
      <c r="RWC91" s="31"/>
      <c r="RWD91" s="31"/>
      <c r="RWE91" s="31"/>
      <c r="RWF91" s="31"/>
      <c r="RWG91" s="31"/>
      <c r="RWH91" s="31"/>
      <c r="RWI91" s="31"/>
      <c r="RWJ91" s="31"/>
      <c r="RWK91" s="31"/>
      <c r="RWL91" s="32"/>
      <c r="RWM91" s="33"/>
      <c r="RWN91" s="32"/>
      <c r="RWO91" s="32"/>
      <c r="RWP91" s="33"/>
      <c r="RWQ91" s="34"/>
      <c r="RWR91" s="31"/>
      <c r="RWS91" s="31"/>
      <c r="RWT91" s="31"/>
      <c r="RWU91" s="31"/>
      <c r="RWV91" s="31"/>
      <c r="RWW91" s="31"/>
      <c r="RWX91" s="31"/>
      <c r="RWY91" s="31"/>
      <c r="RWZ91" s="31"/>
      <c r="RXA91" s="31"/>
      <c r="RXB91" s="32"/>
      <c r="RXC91" s="33"/>
      <c r="RXD91" s="32"/>
      <c r="RXE91" s="32"/>
      <c r="RXF91" s="33"/>
      <c r="RXG91" s="34"/>
      <c r="RXH91" s="31"/>
      <c r="RXI91" s="31"/>
      <c r="RXJ91" s="31"/>
      <c r="RXK91" s="31"/>
      <c r="RXL91" s="31"/>
      <c r="RXM91" s="31"/>
      <c r="RXN91" s="31"/>
      <c r="RXO91" s="31"/>
      <c r="RXP91" s="31"/>
      <c r="RXQ91" s="31"/>
      <c r="RXR91" s="32"/>
      <c r="RXS91" s="33"/>
      <c r="RXT91" s="32"/>
      <c r="RXU91" s="32"/>
      <c r="RXV91" s="33"/>
      <c r="RXW91" s="34"/>
      <c r="RXX91" s="31"/>
      <c r="RXY91" s="31"/>
      <c r="RXZ91" s="31"/>
      <c r="RYA91" s="31"/>
      <c r="RYB91" s="31"/>
      <c r="RYC91" s="31"/>
      <c r="RYD91" s="31"/>
      <c r="RYE91" s="31"/>
      <c r="RYF91" s="31"/>
      <c r="RYG91" s="31"/>
      <c r="RYH91" s="32"/>
      <c r="RYI91" s="33"/>
      <c r="RYJ91" s="32"/>
      <c r="RYK91" s="32"/>
      <c r="RYL91" s="33"/>
      <c r="RYM91" s="34"/>
      <c r="RYN91" s="31"/>
      <c r="RYO91" s="31"/>
      <c r="RYP91" s="31"/>
      <c r="RYQ91" s="31"/>
      <c r="RYR91" s="31"/>
      <c r="RYS91" s="31"/>
      <c r="RYT91" s="31"/>
      <c r="RYU91" s="31"/>
      <c r="RYV91" s="31"/>
      <c r="RYW91" s="31"/>
      <c r="RYX91" s="32"/>
      <c r="RYY91" s="33"/>
      <c r="RYZ91" s="32"/>
      <c r="RZA91" s="32"/>
      <c r="RZB91" s="33"/>
      <c r="RZC91" s="34"/>
      <c r="RZD91" s="31"/>
      <c r="RZE91" s="31"/>
      <c r="RZF91" s="31"/>
      <c r="RZG91" s="31"/>
      <c r="RZH91" s="31"/>
      <c r="RZI91" s="31"/>
      <c r="RZJ91" s="31"/>
      <c r="RZK91" s="31"/>
      <c r="RZL91" s="31"/>
      <c r="RZM91" s="31"/>
      <c r="RZN91" s="32"/>
      <c r="RZO91" s="33"/>
      <c r="RZP91" s="32"/>
      <c r="RZQ91" s="32"/>
      <c r="RZR91" s="33"/>
      <c r="RZS91" s="34"/>
      <c r="RZT91" s="31"/>
      <c r="RZU91" s="31"/>
      <c r="RZV91" s="31"/>
      <c r="RZW91" s="31"/>
      <c r="RZX91" s="31"/>
      <c r="RZY91" s="31"/>
      <c r="RZZ91" s="31"/>
      <c r="SAA91" s="31"/>
      <c r="SAB91" s="31"/>
      <c r="SAC91" s="31"/>
      <c r="SAD91" s="32"/>
      <c r="SAE91" s="33"/>
      <c r="SAF91" s="32"/>
      <c r="SAG91" s="32"/>
      <c r="SAH91" s="33"/>
      <c r="SAI91" s="34"/>
      <c r="SAJ91" s="31"/>
      <c r="SAK91" s="31"/>
      <c r="SAL91" s="31"/>
      <c r="SAM91" s="31"/>
      <c r="SAN91" s="31"/>
      <c r="SAO91" s="31"/>
      <c r="SAP91" s="31"/>
      <c r="SAQ91" s="31"/>
      <c r="SAR91" s="31"/>
      <c r="SAS91" s="31"/>
      <c r="SAT91" s="32"/>
      <c r="SAU91" s="33"/>
      <c r="SAV91" s="32"/>
      <c r="SAW91" s="32"/>
      <c r="SAX91" s="33"/>
      <c r="SAY91" s="34"/>
      <c r="SAZ91" s="31"/>
      <c r="SBA91" s="31"/>
      <c r="SBB91" s="31"/>
      <c r="SBC91" s="31"/>
      <c r="SBD91" s="31"/>
      <c r="SBE91" s="31"/>
      <c r="SBF91" s="31"/>
      <c r="SBG91" s="31"/>
      <c r="SBH91" s="31"/>
      <c r="SBI91" s="31"/>
      <c r="SBJ91" s="32"/>
      <c r="SBK91" s="33"/>
      <c r="SBL91" s="32"/>
      <c r="SBM91" s="32"/>
      <c r="SBN91" s="33"/>
      <c r="SBO91" s="34"/>
      <c r="SBP91" s="31"/>
      <c r="SBQ91" s="31"/>
      <c r="SBR91" s="31"/>
      <c r="SBS91" s="31"/>
      <c r="SBT91" s="31"/>
      <c r="SBU91" s="31"/>
      <c r="SBV91" s="31"/>
      <c r="SBW91" s="31"/>
      <c r="SBX91" s="31"/>
      <c r="SBY91" s="31"/>
      <c r="SBZ91" s="32"/>
      <c r="SCA91" s="33"/>
      <c r="SCB91" s="32"/>
      <c r="SCC91" s="32"/>
      <c r="SCD91" s="33"/>
      <c r="SCE91" s="34"/>
      <c r="SCF91" s="31"/>
      <c r="SCG91" s="31"/>
      <c r="SCH91" s="31"/>
      <c r="SCI91" s="31"/>
      <c r="SCJ91" s="31"/>
      <c r="SCK91" s="31"/>
      <c r="SCL91" s="31"/>
      <c r="SCM91" s="31"/>
      <c r="SCN91" s="31"/>
      <c r="SCO91" s="31"/>
      <c r="SCP91" s="32"/>
      <c r="SCQ91" s="33"/>
      <c r="SCR91" s="32"/>
      <c r="SCS91" s="32"/>
      <c r="SCT91" s="33"/>
      <c r="SCU91" s="34"/>
      <c r="SCV91" s="31"/>
      <c r="SCW91" s="31"/>
      <c r="SCX91" s="31"/>
      <c r="SCY91" s="31"/>
      <c r="SCZ91" s="31"/>
      <c r="SDA91" s="31"/>
      <c r="SDB91" s="31"/>
      <c r="SDC91" s="31"/>
      <c r="SDD91" s="31"/>
      <c r="SDE91" s="31"/>
      <c r="SDF91" s="32"/>
      <c r="SDG91" s="33"/>
      <c r="SDH91" s="32"/>
      <c r="SDI91" s="32"/>
      <c r="SDJ91" s="33"/>
      <c r="SDK91" s="34"/>
      <c r="SDL91" s="31"/>
      <c r="SDM91" s="31"/>
      <c r="SDN91" s="31"/>
      <c r="SDO91" s="31"/>
      <c r="SDP91" s="31"/>
      <c r="SDQ91" s="31"/>
      <c r="SDR91" s="31"/>
      <c r="SDS91" s="31"/>
      <c r="SDT91" s="31"/>
      <c r="SDU91" s="31"/>
      <c r="SDV91" s="32"/>
      <c r="SDW91" s="33"/>
      <c r="SDX91" s="32"/>
      <c r="SDY91" s="32"/>
      <c r="SDZ91" s="33"/>
      <c r="SEA91" s="34"/>
      <c r="SEB91" s="31"/>
      <c r="SEC91" s="31"/>
      <c r="SED91" s="31"/>
      <c r="SEE91" s="31"/>
      <c r="SEF91" s="31"/>
      <c r="SEG91" s="31"/>
      <c r="SEH91" s="31"/>
      <c r="SEI91" s="31"/>
      <c r="SEJ91" s="31"/>
      <c r="SEK91" s="31"/>
      <c r="SEL91" s="32"/>
      <c r="SEM91" s="33"/>
      <c r="SEN91" s="32"/>
      <c r="SEO91" s="32"/>
      <c r="SEP91" s="33"/>
      <c r="SEQ91" s="34"/>
      <c r="SER91" s="31"/>
      <c r="SES91" s="31"/>
      <c r="SET91" s="31"/>
      <c r="SEU91" s="31"/>
      <c r="SEV91" s="31"/>
      <c r="SEW91" s="31"/>
      <c r="SEX91" s="31"/>
      <c r="SEY91" s="31"/>
      <c r="SEZ91" s="31"/>
      <c r="SFA91" s="31"/>
      <c r="SFB91" s="32"/>
      <c r="SFC91" s="33"/>
      <c r="SFD91" s="32"/>
      <c r="SFE91" s="32"/>
      <c r="SFF91" s="33"/>
      <c r="SFG91" s="34"/>
      <c r="SFH91" s="31"/>
      <c r="SFI91" s="31"/>
      <c r="SFJ91" s="31"/>
      <c r="SFK91" s="31"/>
      <c r="SFL91" s="31"/>
      <c r="SFM91" s="31"/>
      <c r="SFN91" s="31"/>
      <c r="SFO91" s="31"/>
      <c r="SFP91" s="31"/>
      <c r="SFQ91" s="31"/>
      <c r="SFR91" s="32"/>
      <c r="SFS91" s="33"/>
      <c r="SFT91" s="32"/>
      <c r="SFU91" s="32"/>
      <c r="SFV91" s="33"/>
      <c r="SFW91" s="34"/>
      <c r="SFX91" s="31"/>
      <c r="SFY91" s="31"/>
      <c r="SFZ91" s="31"/>
      <c r="SGA91" s="31"/>
      <c r="SGB91" s="31"/>
      <c r="SGC91" s="31"/>
      <c r="SGD91" s="31"/>
      <c r="SGE91" s="31"/>
      <c r="SGF91" s="31"/>
      <c r="SGG91" s="31"/>
      <c r="SGH91" s="32"/>
      <c r="SGI91" s="33"/>
      <c r="SGJ91" s="32"/>
      <c r="SGK91" s="32"/>
      <c r="SGL91" s="33"/>
      <c r="SGM91" s="34"/>
      <c r="SGN91" s="31"/>
      <c r="SGO91" s="31"/>
      <c r="SGP91" s="31"/>
      <c r="SGQ91" s="31"/>
      <c r="SGR91" s="31"/>
      <c r="SGS91" s="31"/>
      <c r="SGT91" s="31"/>
      <c r="SGU91" s="31"/>
      <c r="SGV91" s="31"/>
      <c r="SGW91" s="31"/>
      <c r="SGX91" s="32"/>
      <c r="SGY91" s="33"/>
      <c r="SGZ91" s="32"/>
      <c r="SHA91" s="32"/>
      <c r="SHB91" s="33"/>
      <c r="SHC91" s="34"/>
      <c r="SHD91" s="31"/>
      <c r="SHE91" s="31"/>
      <c r="SHF91" s="31"/>
      <c r="SHG91" s="31"/>
      <c r="SHH91" s="31"/>
      <c r="SHI91" s="31"/>
      <c r="SHJ91" s="31"/>
      <c r="SHK91" s="31"/>
      <c r="SHL91" s="31"/>
      <c r="SHM91" s="31"/>
      <c r="SHN91" s="32"/>
      <c r="SHO91" s="33"/>
      <c r="SHP91" s="32"/>
      <c r="SHQ91" s="32"/>
      <c r="SHR91" s="33"/>
      <c r="SHS91" s="34"/>
      <c r="SHT91" s="31"/>
      <c r="SHU91" s="31"/>
      <c r="SHV91" s="31"/>
      <c r="SHW91" s="31"/>
      <c r="SHX91" s="31"/>
      <c r="SHY91" s="31"/>
      <c r="SHZ91" s="31"/>
      <c r="SIA91" s="31"/>
      <c r="SIB91" s="31"/>
      <c r="SIC91" s="31"/>
      <c r="SID91" s="32"/>
      <c r="SIE91" s="33"/>
      <c r="SIF91" s="32"/>
      <c r="SIG91" s="32"/>
      <c r="SIH91" s="33"/>
      <c r="SII91" s="34"/>
      <c r="SIJ91" s="31"/>
      <c r="SIK91" s="31"/>
      <c r="SIL91" s="31"/>
      <c r="SIM91" s="31"/>
      <c r="SIN91" s="31"/>
      <c r="SIO91" s="31"/>
      <c r="SIP91" s="31"/>
      <c r="SIQ91" s="31"/>
      <c r="SIR91" s="31"/>
      <c r="SIS91" s="31"/>
      <c r="SIT91" s="32"/>
      <c r="SIU91" s="33"/>
      <c r="SIV91" s="32"/>
      <c r="SIW91" s="32"/>
      <c r="SIX91" s="33"/>
      <c r="SIY91" s="34"/>
      <c r="SIZ91" s="31"/>
      <c r="SJA91" s="31"/>
      <c r="SJB91" s="31"/>
      <c r="SJC91" s="31"/>
      <c r="SJD91" s="31"/>
      <c r="SJE91" s="31"/>
      <c r="SJF91" s="31"/>
      <c r="SJG91" s="31"/>
      <c r="SJH91" s="31"/>
      <c r="SJI91" s="31"/>
      <c r="SJJ91" s="32"/>
      <c r="SJK91" s="33"/>
      <c r="SJL91" s="32"/>
      <c r="SJM91" s="32"/>
      <c r="SJN91" s="33"/>
      <c r="SJO91" s="34"/>
      <c r="SJP91" s="31"/>
      <c r="SJQ91" s="31"/>
      <c r="SJR91" s="31"/>
      <c r="SJS91" s="31"/>
      <c r="SJT91" s="31"/>
      <c r="SJU91" s="31"/>
      <c r="SJV91" s="31"/>
      <c r="SJW91" s="31"/>
      <c r="SJX91" s="31"/>
      <c r="SJY91" s="31"/>
      <c r="SJZ91" s="32"/>
      <c r="SKA91" s="33"/>
      <c r="SKB91" s="32"/>
      <c r="SKC91" s="32"/>
      <c r="SKD91" s="33"/>
      <c r="SKE91" s="34"/>
      <c r="SKF91" s="31"/>
      <c r="SKG91" s="31"/>
      <c r="SKH91" s="31"/>
      <c r="SKI91" s="31"/>
      <c r="SKJ91" s="31"/>
      <c r="SKK91" s="31"/>
      <c r="SKL91" s="31"/>
      <c r="SKM91" s="31"/>
      <c r="SKN91" s="31"/>
      <c r="SKO91" s="31"/>
      <c r="SKP91" s="32"/>
      <c r="SKQ91" s="33"/>
      <c r="SKR91" s="32"/>
      <c r="SKS91" s="32"/>
      <c r="SKT91" s="33"/>
      <c r="SKU91" s="34"/>
      <c r="SKV91" s="31"/>
      <c r="SKW91" s="31"/>
      <c r="SKX91" s="31"/>
      <c r="SKY91" s="31"/>
      <c r="SKZ91" s="31"/>
      <c r="SLA91" s="31"/>
      <c r="SLB91" s="31"/>
      <c r="SLC91" s="31"/>
      <c r="SLD91" s="31"/>
      <c r="SLE91" s="31"/>
      <c r="SLF91" s="32"/>
      <c r="SLG91" s="33"/>
      <c r="SLH91" s="32"/>
      <c r="SLI91" s="32"/>
      <c r="SLJ91" s="33"/>
      <c r="SLK91" s="34"/>
      <c r="SLL91" s="31"/>
      <c r="SLM91" s="31"/>
      <c r="SLN91" s="31"/>
      <c r="SLO91" s="31"/>
      <c r="SLP91" s="31"/>
      <c r="SLQ91" s="31"/>
      <c r="SLR91" s="31"/>
      <c r="SLS91" s="31"/>
      <c r="SLT91" s="31"/>
      <c r="SLU91" s="31"/>
      <c r="SLV91" s="32"/>
      <c r="SLW91" s="33"/>
      <c r="SLX91" s="32"/>
      <c r="SLY91" s="32"/>
      <c r="SLZ91" s="33"/>
      <c r="SMA91" s="34"/>
      <c r="SMB91" s="31"/>
      <c r="SMC91" s="31"/>
      <c r="SMD91" s="31"/>
      <c r="SME91" s="31"/>
      <c r="SMF91" s="31"/>
      <c r="SMG91" s="31"/>
      <c r="SMH91" s="31"/>
      <c r="SMI91" s="31"/>
      <c r="SMJ91" s="31"/>
      <c r="SMK91" s="31"/>
      <c r="SML91" s="32"/>
      <c r="SMM91" s="33"/>
      <c r="SMN91" s="32"/>
      <c r="SMO91" s="32"/>
      <c r="SMP91" s="33"/>
      <c r="SMQ91" s="34"/>
      <c r="SMR91" s="31"/>
      <c r="SMS91" s="31"/>
      <c r="SMT91" s="31"/>
      <c r="SMU91" s="31"/>
      <c r="SMV91" s="31"/>
      <c r="SMW91" s="31"/>
      <c r="SMX91" s="31"/>
      <c r="SMY91" s="31"/>
      <c r="SMZ91" s="31"/>
      <c r="SNA91" s="31"/>
      <c r="SNB91" s="32"/>
      <c r="SNC91" s="33"/>
      <c r="SND91" s="32"/>
      <c r="SNE91" s="32"/>
      <c r="SNF91" s="33"/>
      <c r="SNG91" s="34"/>
      <c r="SNH91" s="31"/>
      <c r="SNI91" s="31"/>
      <c r="SNJ91" s="31"/>
      <c r="SNK91" s="31"/>
      <c r="SNL91" s="31"/>
      <c r="SNM91" s="31"/>
      <c r="SNN91" s="31"/>
      <c r="SNO91" s="31"/>
      <c r="SNP91" s="31"/>
      <c r="SNQ91" s="31"/>
      <c r="SNR91" s="32"/>
      <c r="SNS91" s="33"/>
      <c r="SNT91" s="32"/>
      <c r="SNU91" s="32"/>
      <c r="SNV91" s="33"/>
      <c r="SNW91" s="34"/>
      <c r="SNX91" s="31"/>
      <c r="SNY91" s="31"/>
      <c r="SNZ91" s="31"/>
      <c r="SOA91" s="31"/>
      <c r="SOB91" s="31"/>
      <c r="SOC91" s="31"/>
      <c r="SOD91" s="31"/>
      <c r="SOE91" s="31"/>
      <c r="SOF91" s="31"/>
      <c r="SOG91" s="31"/>
      <c r="SOH91" s="32"/>
      <c r="SOI91" s="33"/>
      <c r="SOJ91" s="32"/>
      <c r="SOK91" s="32"/>
      <c r="SOL91" s="33"/>
      <c r="SOM91" s="34"/>
      <c r="SON91" s="31"/>
      <c r="SOO91" s="31"/>
      <c r="SOP91" s="31"/>
      <c r="SOQ91" s="31"/>
      <c r="SOR91" s="31"/>
      <c r="SOS91" s="31"/>
      <c r="SOT91" s="31"/>
      <c r="SOU91" s="31"/>
      <c r="SOV91" s="31"/>
      <c r="SOW91" s="31"/>
      <c r="SOX91" s="32"/>
      <c r="SOY91" s="33"/>
      <c r="SOZ91" s="32"/>
      <c r="SPA91" s="32"/>
      <c r="SPB91" s="33"/>
      <c r="SPC91" s="34"/>
      <c r="SPD91" s="31"/>
      <c r="SPE91" s="31"/>
      <c r="SPF91" s="31"/>
      <c r="SPG91" s="31"/>
      <c r="SPH91" s="31"/>
      <c r="SPI91" s="31"/>
      <c r="SPJ91" s="31"/>
      <c r="SPK91" s="31"/>
      <c r="SPL91" s="31"/>
      <c r="SPM91" s="31"/>
      <c r="SPN91" s="32"/>
      <c r="SPO91" s="33"/>
      <c r="SPP91" s="32"/>
      <c r="SPQ91" s="32"/>
      <c r="SPR91" s="33"/>
      <c r="SPS91" s="34"/>
      <c r="SPT91" s="31"/>
      <c r="SPU91" s="31"/>
      <c r="SPV91" s="31"/>
      <c r="SPW91" s="31"/>
      <c r="SPX91" s="31"/>
      <c r="SPY91" s="31"/>
      <c r="SPZ91" s="31"/>
      <c r="SQA91" s="31"/>
      <c r="SQB91" s="31"/>
      <c r="SQC91" s="31"/>
      <c r="SQD91" s="32"/>
      <c r="SQE91" s="33"/>
      <c r="SQF91" s="32"/>
      <c r="SQG91" s="32"/>
      <c r="SQH91" s="33"/>
      <c r="SQI91" s="34"/>
      <c r="SQJ91" s="31"/>
      <c r="SQK91" s="31"/>
      <c r="SQL91" s="31"/>
      <c r="SQM91" s="31"/>
      <c r="SQN91" s="31"/>
      <c r="SQO91" s="31"/>
      <c r="SQP91" s="31"/>
      <c r="SQQ91" s="31"/>
      <c r="SQR91" s="31"/>
      <c r="SQS91" s="31"/>
      <c r="SQT91" s="32"/>
      <c r="SQU91" s="33"/>
      <c r="SQV91" s="32"/>
      <c r="SQW91" s="32"/>
      <c r="SQX91" s="33"/>
      <c r="SQY91" s="34"/>
      <c r="SQZ91" s="31"/>
      <c r="SRA91" s="31"/>
      <c r="SRB91" s="31"/>
      <c r="SRC91" s="31"/>
      <c r="SRD91" s="31"/>
      <c r="SRE91" s="31"/>
      <c r="SRF91" s="31"/>
      <c r="SRG91" s="31"/>
      <c r="SRH91" s="31"/>
      <c r="SRI91" s="31"/>
      <c r="SRJ91" s="32"/>
      <c r="SRK91" s="33"/>
      <c r="SRL91" s="32"/>
      <c r="SRM91" s="32"/>
      <c r="SRN91" s="33"/>
      <c r="SRO91" s="34"/>
      <c r="SRP91" s="31"/>
      <c r="SRQ91" s="31"/>
      <c r="SRR91" s="31"/>
      <c r="SRS91" s="31"/>
      <c r="SRT91" s="31"/>
      <c r="SRU91" s="31"/>
      <c r="SRV91" s="31"/>
      <c r="SRW91" s="31"/>
      <c r="SRX91" s="31"/>
      <c r="SRY91" s="31"/>
      <c r="SRZ91" s="32"/>
      <c r="SSA91" s="33"/>
      <c r="SSB91" s="32"/>
      <c r="SSC91" s="32"/>
      <c r="SSD91" s="33"/>
      <c r="SSE91" s="34"/>
      <c r="SSF91" s="31"/>
      <c r="SSG91" s="31"/>
      <c r="SSH91" s="31"/>
      <c r="SSI91" s="31"/>
      <c r="SSJ91" s="31"/>
      <c r="SSK91" s="31"/>
      <c r="SSL91" s="31"/>
      <c r="SSM91" s="31"/>
      <c r="SSN91" s="31"/>
      <c r="SSO91" s="31"/>
      <c r="SSP91" s="32"/>
      <c r="SSQ91" s="33"/>
      <c r="SSR91" s="32"/>
      <c r="SSS91" s="32"/>
      <c r="SST91" s="33"/>
      <c r="SSU91" s="34"/>
      <c r="SSV91" s="31"/>
      <c r="SSW91" s="31"/>
      <c r="SSX91" s="31"/>
      <c r="SSY91" s="31"/>
      <c r="SSZ91" s="31"/>
      <c r="STA91" s="31"/>
      <c r="STB91" s="31"/>
      <c r="STC91" s="31"/>
      <c r="STD91" s="31"/>
      <c r="STE91" s="31"/>
      <c r="STF91" s="32"/>
      <c r="STG91" s="33"/>
      <c r="STH91" s="32"/>
      <c r="STI91" s="32"/>
      <c r="STJ91" s="33"/>
      <c r="STK91" s="34"/>
      <c r="STL91" s="31"/>
      <c r="STM91" s="31"/>
      <c r="STN91" s="31"/>
      <c r="STO91" s="31"/>
      <c r="STP91" s="31"/>
      <c r="STQ91" s="31"/>
      <c r="STR91" s="31"/>
      <c r="STS91" s="31"/>
      <c r="STT91" s="31"/>
      <c r="STU91" s="31"/>
      <c r="STV91" s="32"/>
      <c r="STW91" s="33"/>
      <c r="STX91" s="32"/>
      <c r="STY91" s="32"/>
      <c r="STZ91" s="33"/>
      <c r="SUA91" s="34"/>
      <c r="SUB91" s="31"/>
      <c r="SUC91" s="31"/>
      <c r="SUD91" s="31"/>
      <c r="SUE91" s="31"/>
      <c r="SUF91" s="31"/>
      <c r="SUG91" s="31"/>
      <c r="SUH91" s="31"/>
      <c r="SUI91" s="31"/>
      <c r="SUJ91" s="31"/>
      <c r="SUK91" s="31"/>
      <c r="SUL91" s="32"/>
      <c r="SUM91" s="33"/>
      <c r="SUN91" s="32"/>
      <c r="SUO91" s="32"/>
      <c r="SUP91" s="33"/>
      <c r="SUQ91" s="34"/>
      <c r="SUR91" s="31"/>
      <c r="SUS91" s="31"/>
      <c r="SUT91" s="31"/>
      <c r="SUU91" s="31"/>
      <c r="SUV91" s="31"/>
      <c r="SUW91" s="31"/>
      <c r="SUX91" s="31"/>
      <c r="SUY91" s="31"/>
      <c r="SUZ91" s="31"/>
      <c r="SVA91" s="31"/>
      <c r="SVB91" s="32"/>
      <c r="SVC91" s="33"/>
      <c r="SVD91" s="32"/>
      <c r="SVE91" s="32"/>
      <c r="SVF91" s="33"/>
      <c r="SVG91" s="34"/>
      <c r="SVH91" s="31"/>
      <c r="SVI91" s="31"/>
      <c r="SVJ91" s="31"/>
      <c r="SVK91" s="31"/>
      <c r="SVL91" s="31"/>
      <c r="SVM91" s="31"/>
      <c r="SVN91" s="31"/>
      <c r="SVO91" s="31"/>
      <c r="SVP91" s="31"/>
      <c r="SVQ91" s="31"/>
      <c r="SVR91" s="32"/>
      <c r="SVS91" s="33"/>
      <c r="SVT91" s="32"/>
      <c r="SVU91" s="32"/>
      <c r="SVV91" s="33"/>
      <c r="SVW91" s="34"/>
      <c r="SVX91" s="31"/>
      <c r="SVY91" s="31"/>
      <c r="SVZ91" s="31"/>
      <c r="SWA91" s="31"/>
      <c r="SWB91" s="31"/>
      <c r="SWC91" s="31"/>
      <c r="SWD91" s="31"/>
      <c r="SWE91" s="31"/>
      <c r="SWF91" s="31"/>
      <c r="SWG91" s="31"/>
      <c r="SWH91" s="32"/>
      <c r="SWI91" s="33"/>
      <c r="SWJ91" s="32"/>
      <c r="SWK91" s="32"/>
      <c r="SWL91" s="33"/>
      <c r="SWM91" s="34"/>
      <c r="SWN91" s="31"/>
      <c r="SWO91" s="31"/>
      <c r="SWP91" s="31"/>
      <c r="SWQ91" s="31"/>
      <c r="SWR91" s="31"/>
      <c r="SWS91" s="31"/>
      <c r="SWT91" s="31"/>
      <c r="SWU91" s="31"/>
      <c r="SWV91" s="31"/>
      <c r="SWW91" s="31"/>
      <c r="SWX91" s="32"/>
      <c r="SWY91" s="33"/>
      <c r="SWZ91" s="32"/>
      <c r="SXA91" s="32"/>
      <c r="SXB91" s="33"/>
      <c r="SXC91" s="34"/>
      <c r="SXD91" s="31"/>
      <c r="SXE91" s="31"/>
      <c r="SXF91" s="31"/>
      <c r="SXG91" s="31"/>
      <c r="SXH91" s="31"/>
      <c r="SXI91" s="31"/>
      <c r="SXJ91" s="31"/>
      <c r="SXK91" s="31"/>
      <c r="SXL91" s="31"/>
      <c r="SXM91" s="31"/>
      <c r="SXN91" s="32"/>
      <c r="SXO91" s="33"/>
      <c r="SXP91" s="32"/>
      <c r="SXQ91" s="32"/>
      <c r="SXR91" s="33"/>
      <c r="SXS91" s="34"/>
      <c r="SXT91" s="31"/>
      <c r="SXU91" s="31"/>
      <c r="SXV91" s="31"/>
      <c r="SXW91" s="31"/>
      <c r="SXX91" s="31"/>
      <c r="SXY91" s="31"/>
      <c r="SXZ91" s="31"/>
      <c r="SYA91" s="31"/>
      <c r="SYB91" s="31"/>
      <c r="SYC91" s="31"/>
      <c r="SYD91" s="32"/>
      <c r="SYE91" s="33"/>
      <c r="SYF91" s="32"/>
      <c r="SYG91" s="32"/>
      <c r="SYH91" s="33"/>
      <c r="SYI91" s="34"/>
      <c r="SYJ91" s="31"/>
      <c r="SYK91" s="31"/>
      <c r="SYL91" s="31"/>
      <c r="SYM91" s="31"/>
      <c r="SYN91" s="31"/>
      <c r="SYO91" s="31"/>
      <c r="SYP91" s="31"/>
      <c r="SYQ91" s="31"/>
      <c r="SYR91" s="31"/>
      <c r="SYS91" s="31"/>
      <c r="SYT91" s="32"/>
      <c r="SYU91" s="33"/>
      <c r="SYV91" s="32"/>
      <c r="SYW91" s="32"/>
      <c r="SYX91" s="33"/>
      <c r="SYY91" s="34"/>
      <c r="SYZ91" s="31"/>
      <c r="SZA91" s="31"/>
      <c r="SZB91" s="31"/>
      <c r="SZC91" s="31"/>
      <c r="SZD91" s="31"/>
      <c r="SZE91" s="31"/>
      <c r="SZF91" s="31"/>
      <c r="SZG91" s="31"/>
      <c r="SZH91" s="31"/>
      <c r="SZI91" s="31"/>
      <c r="SZJ91" s="32"/>
      <c r="SZK91" s="33"/>
      <c r="SZL91" s="32"/>
      <c r="SZM91" s="32"/>
      <c r="SZN91" s="33"/>
      <c r="SZO91" s="34"/>
      <c r="SZP91" s="31"/>
      <c r="SZQ91" s="31"/>
      <c r="SZR91" s="31"/>
      <c r="SZS91" s="31"/>
      <c r="SZT91" s="31"/>
      <c r="SZU91" s="31"/>
      <c r="SZV91" s="31"/>
      <c r="SZW91" s="31"/>
      <c r="SZX91" s="31"/>
      <c r="SZY91" s="31"/>
      <c r="SZZ91" s="32"/>
      <c r="TAA91" s="33"/>
      <c r="TAB91" s="32"/>
      <c r="TAC91" s="32"/>
      <c r="TAD91" s="33"/>
      <c r="TAE91" s="34"/>
      <c r="TAF91" s="31"/>
      <c r="TAG91" s="31"/>
      <c r="TAH91" s="31"/>
      <c r="TAI91" s="31"/>
      <c r="TAJ91" s="31"/>
      <c r="TAK91" s="31"/>
      <c r="TAL91" s="31"/>
      <c r="TAM91" s="31"/>
      <c r="TAN91" s="31"/>
      <c r="TAO91" s="31"/>
      <c r="TAP91" s="32"/>
      <c r="TAQ91" s="33"/>
      <c r="TAR91" s="32"/>
      <c r="TAS91" s="32"/>
      <c r="TAT91" s="33"/>
      <c r="TAU91" s="34"/>
      <c r="TAV91" s="31"/>
      <c r="TAW91" s="31"/>
      <c r="TAX91" s="31"/>
      <c r="TAY91" s="31"/>
      <c r="TAZ91" s="31"/>
      <c r="TBA91" s="31"/>
      <c r="TBB91" s="31"/>
      <c r="TBC91" s="31"/>
      <c r="TBD91" s="31"/>
      <c r="TBE91" s="31"/>
      <c r="TBF91" s="32"/>
      <c r="TBG91" s="33"/>
      <c r="TBH91" s="32"/>
      <c r="TBI91" s="32"/>
      <c r="TBJ91" s="33"/>
      <c r="TBK91" s="34"/>
      <c r="TBL91" s="31"/>
      <c r="TBM91" s="31"/>
      <c r="TBN91" s="31"/>
      <c r="TBO91" s="31"/>
      <c r="TBP91" s="31"/>
      <c r="TBQ91" s="31"/>
      <c r="TBR91" s="31"/>
      <c r="TBS91" s="31"/>
      <c r="TBT91" s="31"/>
      <c r="TBU91" s="31"/>
      <c r="TBV91" s="32"/>
      <c r="TBW91" s="33"/>
      <c r="TBX91" s="32"/>
      <c r="TBY91" s="32"/>
      <c r="TBZ91" s="33"/>
      <c r="TCA91" s="34"/>
      <c r="TCB91" s="31"/>
      <c r="TCC91" s="31"/>
      <c r="TCD91" s="31"/>
      <c r="TCE91" s="31"/>
      <c r="TCF91" s="31"/>
      <c r="TCG91" s="31"/>
      <c r="TCH91" s="31"/>
      <c r="TCI91" s="31"/>
      <c r="TCJ91" s="31"/>
      <c r="TCK91" s="31"/>
      <c r="TCL91" s="32"/>
      <c r="TCM91" s="33"/>
      <c r="TCN91" s="32"/>
      <c r="TCO91" s="32"/>
      <c r="TCP91" s="33"/>
      <c r="TCQ91" s="34"/>
      <c r="TCR91" s="31"/>
      <c r="TCS91" s="31"/>
      <c r="TCT91" s="31"/>
      <c r="TCU91" s="31"/>
      <c r="TCV91" s="31"/>
      <c r="TCW91" s="31"/>
      <c r="TCX91" s="31"/>
      <c r="TCY91" s="31"/>
      <c r="TCZ91" s="31"/>
      <c r="TDA91" s="31"/>
      <c r="TDB91" s="32"/>
      <c r="TDC91" s="33"/>
      <c r="TDD91" s="32"/>
      <c r="TDE91" s="32"/>
      <c r="TDF91" s="33"/>
      <c r="TDG91" s="34"/>
      <c r="TDH91" s="31"/>
      <c r="TDI91" s="31"/>
      <c r="TDJ91" s="31"/>
      <c r="TDK91" s="31"/>
      <c r="TDL91" s="31"/>
      <c r="TDM91" s="31"/>
      <c r="TDN91" s="31"/>
      <c r="TDO91" s="31"/>
      <c r="TDP91" s="31"/>
      <c r="TDQ91" s="31"/>
      <c r="TDR91" s="32"/>
      <c r="TDS91" s="33"/>
      <c r="TDT91" s="32"/>
      <c r="TDU91" s="32"/>
      <c r="TDV91" s="33"/>
      <c r="TDW91" s="34"/>
      <c r="TDX91" s="31"/>
      <c r="TDY91" s="31"/>
      <c r="TDZ91" s="31"/>
      <c r="TEA91" s="31"/>
      <c r="TEB91" s="31"/>
      <c r="TEC91" s="31"/>
      <c r="TED91" s="31"/>
      <c r="TEE91" s="31"/>
      <c r="TEF91" s="31"/>
      <c r="TEG91" s="31"/>
      <c r="TEH91" s="32"/>
      <c r="TEI91" s="33"/>
      <c r="TEJ91" s="32"/>
      <c r="TEK91" s="32"/>
      <c r="TEL91" s="33"/>
      <c r="TEM91" s="34"/>
      <c r="TEN91" s="31"/>
      <c r="TEO91" s="31"/>
      <c r="TEP91" s="31"/>
      <c r="TEQ91" s="31"/>
      <c r="TER91" s="31"/>
      <c r="TES91" s="31"/>
      <c r="TET91" s="31"/>
      <c r="TEU91" s="31"/>
      <c r="TEV91" s="31"/>
      <c r="TEW91" s="31"/>
      <c r="TEX91" s="32"/>
      <c r="TEY91" s="33"/>
      <c r="TEZ91" s="32"/>
      <c r="TFA91" s="32"/>
      <c r="TFB91" s="33"/>
      <c r="TFC91" s="34"/>
      <c r="TFD91" s="31"/>
      <c r="TFE91" s="31"/>
      <c r="TFF91" s="31"/>
      <c r="TFG91" s="31"/>
      <c r="TFH91" s="31"/>
      <c r="TFI91" s="31"/>
      <c r="TFJ91" s="31"/>
      <c r="TFK91" s="31"/>
      <c r="TFL91" s="31"/>
      <c r="TFM91" s="31"/>
      <c r="TFN91" s="32"/>
      <c r="TFO91" s="33"/>
      <c r="TFP91" s="32"/>
      <c r="TFQ91" s="32"/>
      <c r="TFR91" s="33"/>
      <c r="TFS91" s="34"/>
      <c r="TFT91" s="31"/>
      <c r="TFU91" s="31"/>
      <c r="TFV91" s="31"/>
      <c r="TFW91" s="31"/>
      <c r="TFX91" s="31"/>
      <c r="TFY91" s="31"/>
      <c r="TFZ91" s="31"/>
      <c r="TGA91" s="31"/>
      <c r="TGB91" s="31"/>
      <c r="TGC91" s="31"/>
      <c r="TGD91" s="32"/>
      <c r="TGE91" s="33"/>
      <c r="TGF91" s="32"/>
      <c r="TGG91" s="32"/>
      <c r="TGH91" s="33"/>
      <c r="TGI91" s="34"/>
      <c r="TGJ91" s="31"/>
      <c r="TGK91" s="31"/>
      <c r="TGL91" s="31"/>
      <c r="TGM91" s="31"/>
      <c r="TGN91" s="31"/>
      <c r="TGO91" s="31"/>
      <c r="TGP91" s="31"/>
      <c r="TGQ91" s="31"/>
      <c r="TGR91" s="31"/>
      <c r="TGS91" s="31"/>
      <c r="TGT91" s="32"/>
      <c r="TGU91" s="33"/>
      <c r="TGV91" s="32"/>
      <c r="TGW91" s="32"/>
      <c r="TGX91" s="33"/>
      <c r="TGY91" s="34"/>
      <c r="TGZ91" s="31"/>
      <c r="THA91" s="31"/>
      <c r="THB91" s="31"/>
      <c r="THC91" s="31"/>
      <c r="THD91" s="31"/>
      <c r="THE91" s="31"/>
      <c r="THF91" s="31"/>
      <c r="THG91" s="31"/>
      <c r="THH91" s="31"/>
      <c r="THI91" s="31"/>
      <c r="THJ91" s="32"/>
      <c r="THK91" s="33"/>
      <c r="THL91" s="32"/>
      <c r="THM91" s="32"/>
      <c r="THN91" s="33"/>
      <c r="THO91" s="34"/>
      <c r="THP91" s="31"/>
      <c r="THQ91" s="31"/>
      <c r="THR91" s="31"/>
      <c r="THS91" s="31"/>
      <c r="THT91" s="31"/>
      <c r="THU91" s="31"/>
      <c r="THV91" s="31"/>
      <c r="THW91" s="31"/>
      <c r="THX91" s="31"/>
      <c r="THY91" s="31"/>
      <c r="THZ91" s="32"/>
      <c r="TIA91" s="33"/>
      <c r="TIB91" s="32"/>
      <c r="TIC91" s="32"/>
      <c r="TID91" s="33"/>
      <c r="TIE91" s="34"/>
      <c r="TIF91" s="31"/>
      <c r="TIG91" s="31"/>
      <c r="TIH91" s="31"/>
      <c r="TII91" s="31"/>
      <c r="TIJ91" s="31"/>
      <c r="TIK91" s="31"/>
      <c r="TIL91" s="31"/>
      <c r="TIM91" s="31"/>
      <c r="TIN91" s="31"/>
      <c r="TIO91" s="31"/>
      <c r="TIP91" s="32"/>
      <c r="TIQ91" s="33"/>
      <c r="TIR91" s="32"/>
      <c r="TIS91" s="32"/>
      <c r="TIT91" s="33"/>
      <c r="TIU91" s="34"/>
      <c r="TIV91" s="31"/>
      <c r="TIW91" s="31"/>
      <c r="TIX91" s="31"/>
      <c r="TIY91" s="31"/>
      <c r="TIZ91" s="31"/>
      <c r="TJA91" s="31"/>
      <c r="TJB91" s="31"/>
      <c r="TJC91" s="31"/>
      <c r="TJD91" s="31"/>
      <c r="TJE91" s="31"/>
      <c r="TJF91" s="32"/>
      <c r="TJG91" s="33"/>
      <c r="TJH91" s="32"/>
      <c r="TJI91" s="32"/>
      <c r="TJJ91" s="33"/>
      <c r="TJK91" s="34"/>
      <c r="TJL91" s="31"/>
      <c r="TJM91" s="31"/>
      <c r="TJN91" s="31"/>
      <c r="TJO91" s="31"/>
      <c r="TJP91" s="31"/>
      <c r="TJQ91" s="31"/>
      <c r="TJR91" s="31"/>
      <c r="TJS91" s="31"/>
      <c r="TJT91" s="31"/>
      <c r="TJU91" s="31"/>
      <c r="TJV91" s="32"/>
      <c r="TJW91" s="33"/>
      <c r="TJX91" s="32"/>
      <c r="TJY91" s="32"/>
      <c r="TJZ91" s="33"/>
      <c r="TKA91" s="34"/>
      <c r="TKB91" s="31"/>
      <c r="TKC91" s="31"/>
      <c r="TKD91" s="31"/>
      <c r="TKE91" s="31"/>
      <c r="TKF91" s="31"/>
      <c r="TKG91" s="31"/>
      <c r="TKH91" s="31"/>
      <c r="TKI91" s="31"/>
      <c r="TKJ91" s="31"/>
      <c r="TKK91" s="31"/>
      <c r="TKL91" s="32"/>
      <c r="TKM91" s="33"/>
      <c r="TKN91" s="32"/>
      <c r="TKO91" s="32"/>
      <c r="TKP91" s="33"/>
      <c r="TKQ91" s="34"/>
      <c r="TKR91" s="31"/>
      <c r="TKS91" s="31"/>
      <c r="TKT91" s="31"/>
      <c r="TKU91" s="31"/>
      <c r="TKV91" s="31"/>
      <c r="TKW91" s="31"/>
      <c r="TKX91" s="31"/>
      <c r="TKY91" s="31"/>
      <c r="TKZ91" s="31"/>
      <c r="TLA91" s="31"/>
      <c r="TLB91" s="32"/>
      <c r="TLC91" s="33"/>
      <c r="TLD91" s="32"/>
      <c r="TLE91" s="32"/>
      <c r="TLF91" s="33"/>
      <c r="TLG91" s="34"/>
      <c r="TLH91" s="31"/>
      <c r="TLI91" s="31"/>
      <c r="TLJ91" s="31"/>
      <c r="TLK91" s="31"/>
      <c r="TLL91" s="31"/>
      <c r="TLM91" s="31"/>
      <c r="TLN91" s="31"/>
      <c r="TLO91" s="31"/>
      <c r="TLP91" s="31"/>
      <c r="TLQ91" s="31"/>
      <c r="TLR91" s="32"/>
      <c r="TLS91" s="33"/>
      <c r="TLT91" s="32"/>
      <c r="TLU91" s="32"/>
      <c r="TLV91" s="33"/>
      <c r="TLW91" s="34"/>
      <c r="TLX91" s="31"/>
      <c r="TLY91" s="31"/>
      <c r="TLZ91" s="31"/>
      <c r="TMA91" s="31"/>
      <c r="TMB91" s="31"/>
      <c r="TMC91" s="31"/>
      <c r="TMD91" s="31"/>
      <c r="TME91" s="31"/>
      <c r="TMF91" s="31"/>
      <c r="TMG91" s="31"/>
      <c r="TMH91" s="32"/>
      <c r="TMI91" s="33"/>
      <c r="TMJ91" s="32"/>
      <c r="TMK91" s="32"/>
      <c r="TML91" s="33"/>
      <c r="TMM91" s="34"/>
      <c r="TMN91" s="31"/>
      <c r="TMO91" s="31"/>
      <c r="TMP91" s="31"/>
      <c r="TMQ91" s="31"/>
      <c r="TMR91" s="31"/>
      <c r="TMS91" s="31"/>
      <c r="TMT91" s="31"/>
      <c r="TMU91" s="31"/>
      <c r="TMV91" s="31"/>
      <c r="TMW91" s="31"/>
      <c r="TMX91" s="32"/>
      <c r="TMY91" s="33"/>
      <c r="TMZ91" s="32"/>
      <c r="TNA91" s="32"/>
      <c r="TNB91" s="33"/>
      <c r="TNC91" s="34"/>
      <c r="TND91" s="31"/>
      <c r="TNE91" s="31"/>
      <c r="TNF91" s="31"/>
      <c r="TNG91" s="31"/>
      <c r="TNH91" s="31"/>
      <c r="TNI91" s="31"/>
      <c r="TNJ91" s="31"/>
      <c r="TNK91" s="31"/>
      <c r="TNL91" s="31"/>
      <c r="TNM91" s="31"/>
      <c r="TNN91" s="32"/>
      <c r="TNO91" s="33"/>
      <c r="TNP91" s="32"/>
      <c r="TNQ91" s="32"/>
      <c r="TNR91" s="33"/>
      <c r="TNS91" s="34"/>
      <c r="TNT91" s="31"/>
      <c r="TNU91" s="31"/>
      <c r="TNV91" s="31"/>
      <c r="TNW91" s="31"/>
      <c r="TNX91" s="31"/>
      <c r="TNY91" s="31"/>
      <c r="TNZ91" s="31"/>
      <c r="TOA91" s="31"/>
      <c r="TOB91" s="31"/>
      <c r="TOC91" s="31"/>
      <c r="TOD91" s="32"/>
      <c r="TOE91" s="33"/>
      <c r="TOF91" s="32"/>
      <c r="TOG91" s="32"/>
      <c r="TOH91" s="33"/>
      <c r="TOI91" s="34"/>
      <c r="TOJ91" s="31"/>
      <c r="TOK91" s="31"/>
      <c r="TOL91" s="31"/>
      <c r="TOM91" s="31"/>
      <c r="TON91" s="31"/>
      <c r="TOO91" s="31"/>
      <c r="TOP91" s="31"/>
      <c r="TOQ91" s="31"/>
      <c r="TOR91" s="31"/>
      <c r="TOS91" s="31"/>
      <c r="TOT91" s="32"/>
      <c r="TOU91" s="33"/>
      <c r="TOV91" s="32"/>
      <c r="TOW91" s="32"/>
      <c r="TOX91" s="33"/>
      <c r="TOY91" s="34"/>
      <c r="TOZ91" s="31"/>
      <c r="TPA91" s="31"/>
      <c r="TPB91" s="31"/>
      <c r="TPC91" s="31"/>
      <c r="TPD91" s="31"/>
      <c r="TPE91" s="31"/>
      <c r="TPF91" s="31"/>
      <c r="TPG91" s="31"/>
      <c r="TPH91" s="31"/>
      <c r="TPI91" s="31"/>
      <c r="TPJ91" s="32"/>
      <c r="TPK91" s="33"/>
      <c r="TPL91" s="32"/>
      <c r="TPM91" s="32"/>
      <c r="TPN91" s="33"/>
      <c r="TPO91" s="34"/>
      <c r="TPP91" s="31"/>
      <c r="TPQ91" s="31"/>
      <c r="TPR91" s="31"/>
      <c r="TPS91" s="31"/>
      <c r="TPT91" s="31"/>
      <c r="TPU91" s="31"/>
      <c r="TPV91" s="31"/>
      <c r="TPW91" s="31"/>
      <c r="TPX91" s="31"/>
      <c r="TPY91" s="31"/>
      <c r="TPZ91" s="32"/>
      <c r="TQA91" s="33"/>
      <c r="TQB91" s="32"/>
      <c r="TQC91" s="32"/>
      <c r="TQD91" s="33"/>
      <c r="TQE91" s="34"/>
      <c r="TQF91" s="31"/>
      <c r="TQG91" s="31"/>
      <c r="TQH91" s="31"/>
      <c r="TQI91" s="31"/>
      <c r="TQJ91" s="31"/>
      <c r="TQK91" s="31"/>
      <c r="TQL91" s="31"/>
      <c r="TQM91" s="31"/>
      <c r="TQN91" s="31"/>
      <c r="TQO91" s="31"/>
      <c r="TQP91" s="32"/>
      <c r="TQQ91" s="33"/>
      <c r="TQR91" s="32"/>
      <c r="TQS91" s="32"/>
      <c r="TQT91" s="33"/>
      <c r="TQU91" s="34"/>
      <c r="TQV91" s="31"/>
      <c r="TQW91" s="31"/>
      <c r="TQX91" s="31"/>
      <c r="TQY91" s="31"/>
      <c r="TQZ91" s="31"/>
      <c r="TRA91" s="31"/>
      <c r="TRB91" s="31"/>
      <c r="TRC91" s="31"/>
      <c r="TRD91" s="31"/>
      <c r="TRE91" s="31"/>
      <c r="TRF91" s="32"/>
      <c r="TRG91" s="33"/>
      <c r="TRH91" s="32"/>
      <c r="TRI91" s="32"/>
      <c r="TRJ91" s="33"/>
      <c r="TRK91" s="34"/>
      <c r="TRL91" s="31"/>
      <c r="TRM91" s="31"/>
      <c r="TRN91" s="31"/>
      <c r="TRO91" s="31"/>
      <c r="TRP91" s="31"/>
      <c r="TRQ91" s="31"/>
      <c r="TRR91" s="31"/>
      <c r="TRS91" s="31"/>
      <c r="TRT91" s="31"/>
      <c r="TRU91" s="31"/>
      <c r="TRV91" s="32"/>
      <c r="TRW91" s="33"/>
      <c r="TRX91" s="32"/>
      <c r="TRY91" s="32"/>
      <c r="TRZ91" s="33"/>
      <c r="TSA91" s="34"/>
      <c r="TSB91" s="31"/>
      <c r="TSC91" s="31"/>
      <c r="TSD91" s="31"/>
      <c r="TSE91" s="31"/>
      <c r="TSF91" s="31"/>
      <c r="TSG91" s="31"/>
      <c r="TSH91" s="31"/>
      <c r="TSI91" s="31"/>
      <c r="TSJ91" s="31"/>
      <c r="TSK91" s="31"/>
      <c r="TSL91" s="32"/>
      <c r="TSM91" s="33"/>
      <c r="TSN91" s="32"/>
      <c r="TSO91" s="32"/>
      <c r="TSP91" s="33"/>
      <c r="TSQ91" s="34"/>
      <c r="TSR91" s="31"/>
      <c r="TSS91" s="31"/>
      <c r="TST91" s="31"/>
      <c r="TSU91" s="31"/>
      <c r="TSV91" s="31"/>
      <c r="TSW91" s="31"/>
      <c r="TSX91" s="31"/>
      <c r="TSY91" s="31"/>
      <c r="TSZ91" s="31"/>
      <c r="TTA91" s="31"/>
      <c r="TTB91" s="32"/>
      <c r="TTC91" s="33"/>
      <c r="TTD91" s="32"/>
      <c r="TTE91" s="32"/>
      <c r="TTF91" s="33"/>
      <c r="TTG91" s="34"/>
      <c r="TTH91" s="31"/>
      <c r="TTI91" s="31"/>
      <c r="TTJ91" s="31"/>
      <c r="TTK91" s="31"/>
      <c r="TTL91" s="31"/>
      <c r="TTM91" s="31"/>
      <c r="TTN91" s="31"/>
      <c r="TTO91" s="31"/>
      <c r="TTP91" s="31"/>
      <c r="TTQ91" s="31"/>
      <c r="TTR91" s="32"/>
      <c r="TTS91" s="33"/>
      <c r="TTT91" s="32"/>
      <c r="TTU91" s="32"/>
      <c r="TTV91" s="33"/>
      <c r="TTW91" s="34"/>
      <c r="TTX91" s="31"/>
      <c r="TTY91" s="31"/>
      <c r="TTZ91" s="31"/>
      <c r="TUA91" s="31"/>
      <c r="TUB91" s="31"/>
      <c r="TUC91" s="31"/>
      <c r="TUD91" s="31"/>
      <c r="TUE91" s="31"/>
      <c r="TUF91" s="31"/>
      <c r="TUG91" s="31"/>
      <c r="TUH91" s="32"/>
      <c r="TUI91" s="33"/>
      <c r="TUJ91" s="32"/>
      <c r="TUK91" s="32"/>
      <c r="TUL91" s="33"/>
      <c r="TUM91" s="34"/>
      <c r="TUN91" s="31"/>
      <c r="TUO91" s="31"/>
      <c r="TUP91" s="31"/>
      <c r="TUQ91" s="31"/>
      <c r="TUR91" s="31"/>
      <c r="TUS91" s="31"/>
      <c r="TUT91" s="31"/>
      <c r="TUU91" s="31"/>
      <c r="TUV91" s="31"/>
      <c r="TUW91" s="31"/>
      <c r="TUX91" s="32"/>
      <c r="TUY91" s="33"/>
      <c r="TUZ91" s="32"/>
      <c r="TVA91" s="32"/>
      <c r="TVB91" s="33"/>
      <c r="TVC91" s="34"/>
      <c r="TVD91" s="31"/>
      <c r="TVE91" s="31"/>
      <c r="TVF91" s="31"/>
      <c r="TVG91" s="31"/>
      <c r="TVH91" s="31"/>
      <c r="TVI91" s="31"/>
      <c r="TVJ91" s="31"/>
      <c r="TVK91" s="31"/>
      <c r="TVL91" s="31"/>
      <c r="TVM91" s="31"/>
      <c r="TVN91" s="32"/>
      <c r="TVO91" s="33"/>
      <c r="TVP91" s="32"/>
      <c r="TVQ91" s="32"/>
      <c r="TVR91" s="33"/>
      <c r="TVS91" s="34"/>
      <c r="TVT91" s="31"/>
      <c r="TVU91" s="31"/>
      <c r="TVV91" s="31"/>
      <c r="TVW91" s="31"/>
      <c r="TVX91" s="31"/>
      <c r="TVY91" s="31"/>
      <c r="TVZ91" s="31"/>
      <c r="TWA91" s="31"/>
      <c r="TWB91" s="31"/>
      <c r="TWC91" s="31"/>
      <c r="TWD91" s="32"/>
      <c r="TWE91" s="33"/>
      <c r="TWF91" s="32"/>
      <c r="TWG91" s="32"/>
      <c r="TWH91" s="33"/>
      <c r="TWI91" s="34"/>
      <c r="TWJ91" s="31"/>
      <c r="TWK91" s="31"/>
      <c r="TWL91" s="31"/>
      <c r="TWM91" s="31"/>
      <c r="TWN91" s="31"/>
      <c r="TWO91" s="31"/>
      <c r="TWP91" s="31"/>
      <c r="TWQ91" s="31"/>
      <c r="TWR91" s="31"/>
      <c r="TWS91" s="31"/>
      <c r="TWT91" s="32"/>
      <c r="TWU91" s="33"/>
      <c r="TWV91" s="32"/>
      <c r="TWW91" s="32"/>
      <c r="TWX91" s="33"/>
      <c r="TWY91" s="34"/>
      <c r="TWZ91" s="31"/>
      <c r="TXA91" s="31"/>
      <c r="TXB91" s="31"/>
      <c r="TXC91" s="31"/>
      <c r="TXD91" s="31"/>
      <c r="TXE91" s="31"/>
      <c r="TXF91" s="31"/>
      <c r="TXG91" s="31"/>
      <c r="TXH91" s="31"/>
      <c r="TXI91" s="31"/>
      <c r="TXJ91" s="32"/>
      <c r="TXK91" s="33"/>
      <c r="TXL91" s="32"/>
      <c r="TXM91" s="32"/>
      <c r="TXN91" s="33"/>
      <c r="TXO91" s="34"/>
      <c r="TXP91" s="31"/>
      <c r="TXQ91" s="31"/>
      <c r="TXR91" s="31"/>
      <c r="TXS91" s="31"/>
      <c r="TXT91" s="31"/>
      <c r="TXU91" s="31"/>
      <c r="TXV91" s="31"/>
      <c r="TXW91" s="31"/>
      <c r="TXX91" s="31"/>
      <c r="TXY91" s="31"/>
      <c r="TXZ91" s="32"/>
      <c r="TYA91" s="33"/>
      <c r="TYB91" s="32"/>
      <c r="TYC91" s="32"/>
      <c r="TYD91" s="33"/>
      <c r="TYE91" s="34"/>
      <c r="TYF91" s="31"/>
      <c r="TYG91" s="31"/>
      <c r="TYH91" s="31"/>
      <c r="TYI91" s="31"/>
      <c r="TYJ91" s="31"/>
      <c r="TYK91" s="31"/>
      <c r="TYL91" s="31"/>
      <c r="TYM91" s="31"/>
      <c r="TYN91" s="31"/>
      <c r="TYO91" s="31"/>
      <c r="TYP91" s="32"/>
      <c r="TYQ91" s="33"/>
      <c r="TYR91" s="32"/>
      <c r="TYS91" s="32"/>
      <c r="TYT91" s="33"/>
      <c r="TYU91" s="34"/>
      <c r="TYV91" s="31"/>
      <c r="TYW91" s="31"/>
      <c r="TYX91" s="31"/>
      <c r="TYY91" s="31"/>
      <c r="TYZ91" s="31"/>
      <c r="TZA91" s="31"/>
      <c r="TZB91" s="31"/>
      <c r="TZC91" s="31"/>
      <c r="TZD91" s="31"/>
      <c r="TZE91" s="31"/>
      <c r="TZF91" s="32"/>
      <c r="TZG91" s="33"/>
      <c r="TZH91" s="32"/>
      <c r="TZI91" s="32"/>
      <c r="TZJ91" s="33"/>
      <c r="TZK91" s="34"/>
      <c r="TZL91" s="31"/>
      <c r="TZM91" s="31"/>
      <c r="TZN91" s="31"/>
      <c r="TZO91" s="31"/>
      <c r="TZP91" s="31"/>
      <c r="TZQ91" s="31"/>
      <c r="TZR91" s="31"/>
      <c r="TZS91" s="31"/>
      <c r="TZT91" s="31"/>
      <c r="TZU91" s="31"/>
      <c r="TZV91" s="32"/>
      <c r="TZW91" s="33"/>
      <c r="TZX91" s="32"/>
      <c r="TZY91" s="32"/>
      <c r="TZZ91" s="33"/>
      <c r="UAA91" s="34"/>
      <c r="UAB91" s="31"/>
      <c r="UAC91" s="31"/>
      <c r="UAD91" s="31"/>
      <c r="UAE91" s="31"/>
      <c r="UAF91" s="31"/>
      <c r="UAG91" s="31"/>
      <c r="UAH91" s="31"/>
      <c r="UAI91" s="31"/>
      <c r="UAJ91" s="31"/>
      <c r="UAK91" s="31"/>
      <c r="UAL91" s="32"/>
      <c r="UAM91" s="33"/>
      <c r="UAN91" s="32"/>
      <c r="UAO91" s="32"/>
      <c r="UAP91" s="33"/>
      <c r="UAQ91" s="34"/>
      <c r="UAR91" s="31"/>
      <c r="UAS91" s="31"/>
      <c r="UAT91" s="31"/>
      <c r="UAU91" s="31"/>
      <c r="UAV91" s="31"/>
      <c r="UAW91" s="31"/>
      <c r="UAX91" s="31"/>
      <c r="UAY91" s="31"/>
      <c r="UAZ91" s="31"/>
      <c r="UBA91" s="31"/>
      <c r="UBB91" s="32"/>
      <c r="UBC91" s="33"/>
      <c r="UBD91" s="32"/>
      <c r="UBE91" s="32"/>
      <c r="UBF91" s="33"/>
      <c r="UBG91" s="34"/>
      <c r="UBH91" s="31"/>
      <c r="UBI91" s="31"/>
      <c r="UBJ91" s="31"/>
      <c r="UBK91" s="31"/>
      <c r="UBL91" s="31"/>
      <c r="UBM91" s="31"/>
      <c r="UBN91" s="31"/>
      <c r="UBO91" s="31"/>
      <c r="UBP91" s="31"/>
      <c r="UBQ91" s="31"/>
      <c r="UBR91" s="32"/>
      <c r="UBS91" s="33"/>
      <c r="UBT91" s="32"/>
      <c r="UBU91" s="32"/>
      <c r="UBV91" s="33"/>
      <c r="UBW91" s="34"/>
      <c r="UBX91" s="31"/>
      <c r="UBY91" s="31"/>
      <c r="UBZ91" s="31"/>
      <c r="UCA91" s="31"/>
      <c r="UCB91" s="31"/>
      <c r="UCC91" s="31"/>
      <c r="UCD91" s="31"/>
      <c r="UCE91" s="31"/>
      <c r="UCF91" s="31"/>
      <c r="UCG91" s="31"/>
      <c r="UCH91" s="32"/>
      <c r="UCI91" s="33"/>
      <c r="UCJ91" s="32"/>
      <c r="UCK91" s="32"/>
      <c r="UCL91" s="33"/>
      <c r="UCM91" s="34"/>
      <c r="UCN91" s="31"/>
      <c r="UCO91" s="31"/>
      <c r="UCP91" s="31"/>
      <c r="UCQ91" s="31"/>
      <c r="UCR91" s="31"/>
      <c r="UCS91" s="31"/>
      <c r="UCT91" s="31"/>
      <c r="UCU91" s="31"/>
      <c r="UCV91" s="31"/>
      <c r="UCW91" s="31"/>
      <c r="UCX91" s="32"/>
      <c r="UCY91" s="33"/>
      <c r="UCZ91" s="32"/>
      <c r="UDA91" s="32"/>
      <c r="UDB91" s="33"/>
      <c r="UDC91" s="34"/>
      <c r="UDD91" s="31"/>
      <c r="UDE91" s="31"/>
      <c r="UDF91" s="31"/>
      <c r="UDG91" s="31"/>
      <c r="UDH91" s="31"/>
      <c r="UDI91" s="31"/>
      <c r="UDJ91" s="31"/>
      <c r="UDK91" s="31"/>
      <c r="UDL91" s="31"/>
      <c r="UDM91" s="31"/>
      <c r="UDN91" s="32"/>
      <c r="UDO91" s="33"/>
      <c r="UDP91" s="32"/>
      <c r="UDQ91" s="32"/>
      <c r="UDR91" s="33"/>
      <c r="UDS91" s="34"/>
      <c r="UDT91" s="31"/>
      <c r="UDU91" s="31"/>
      <c r="UDV91" s="31"/>
      <c r="UDW91" s="31"/>
      <c r="UDX91" s="31"/>
      <c r="UDY91" s="31"/>
      <c r="UDZ91" s="31"/>
      <c r="UEA91" s="31"/>
      <c r="UEB91" s="31"/>
      <c r="UEC91" s="31"/>
      <c r="UED91" s="32"/>
      <c r="UEE91" s="33"/>
      <c r="UEF91" s="32"/>
      <c r="UEG91" s="32"/>
      <c r="UEH91" s="33"/>
      <c r="UEI91" s="34"/>
      <c r="UEJ91" s="31"/>
      <c r="UEK91" s="31"/>
      <c r="UEL91" s="31"/>
      <c r="UEM91" s="31"/>
      <c r="UEN91" s="31"/>
      <c r="UEO91" s="31"/>
      <c r="UEP91" s="31"/>
      <c r="UEQ91" s="31"/>
      <c r="UER91" s="31"/>
      <c r="UES91" s="31"/>
      <c r="UET91" s="32"/>
      <c r="UEU91" s="33"/>
      <c r="UEV91" s="32"/>
      <c r="UEW91" s="32"/>
      <c r="UEX91" s="33"/>
      <c r="UEY91" s="34"/>
      <c r="UEZ91" s="31"/>
      <c r="UFA91" s="31"/>
      <c r="UFB91" s="31"/>
      <c r="UFC91" s="31"/>
      <c r="UFD91" s="31"/>
      <c r="UFE91" s="31"/>
      <c r="UFF91" s="31"/>
      <c r="UFG91" s="31"/>
      <c r="UFH91" s="31"/>
      <c r="UFI91" s="31"/>
      <c r="UFJ91" s="32"/>
      <c r="UFK91" s="33"/>
      <c r="UFL91" s="32"/>
      <c r="UFM91" s="32"/>
      <c r="UFN91" s="33"/>
      <c r="UFO91" s="34"/>
      <c r="UFP91" s="31"/>
      <c r="UFQ91" s="31"/>
      <c r="UFR91" s="31"/>
      <c r="UFS91" s="31"/>
      <c r="UFT91" s="31"/>
      <c r="UFU91" s="31"/>
      <c r="UFV91" s="31"/>
      <c r="UFW91" s="31"/>
      <c r="UFX91" s="31"/>
      <c r="UFY91" s="31"/>
      <c r="UFZ91" s="32"/>
      <c r="UGA91" s="33"/>
      <c r="UGB91" s="32"/>
      <c r="UGC91" s="32"/>
      <c r="UGD91" s="33"/>
      <c r="UGE91" s="34"/>
      <c r="UGF91" s="31"/>
      <c r="UGG91" s="31"/>
      <c r="UGH91" s="31"/>
      <c r="UGI91" s="31"/>
      <c r="UGJ91" s="31"/>
      <c r="UGK91" s="31"/>
      <c r="UGL91" s="31"/>
      <c r="UGM91" s="31"/>
      <c r="UGN91" s="31"/>
      <c r="UGO91" s="31"/>
      <c r="UGP91" s="32"/>
      <c r="UGQ91" s="33"/>
      <c r="UGR91" s="32"/>
      <c r="UGS91" s="32"/>
      <c r="UGT91" s="33"/>
      <c r="UGU91" s="34"/>
      <c r="UGV91" s="31"/>
      <c r="UGW91" s="31"/>
      <c r="UGX91" s="31"/>
      <c r="UGY91" s="31"/>
      <c r="UGZ91" s="31"/>
      <c r="UHA91" s="31"/>
      <c r="UHB91" s="31"/>
      <c r="UHC91" s="31"/>
      <c r="UHD91" s="31"/>
      <c r="UHE91" s="31"/>
      <c r="UHF91" s="32"/>
      <c r="UHG91" s="33"/>
      <c r="UHH91" s="32"/>
      <c r="UHI91" s="32"/>
      <c r="UHJ91" s="33"/>
      <c r="UHK91" s="34"/>
      <c r="UHL91" s="31"/>
      <c r="UHM91" s="31"/>
      <c r="UHN91" s="31"/>
      <c r="UHO91" s="31"/>
      <c r="UHP91" s="31"/>
      <c r="UHQ91" s="31"/>
      <c r="UHR91" s="31"/>
      <c r="UHS91" s="31"/>
      <c r="UHT91" s="31"/>
      <c r="UHU91" s="31"/>
      <c r="UHV91" s="32"/>
      <c r="UHW91" s="33"/>
      <c r="UHX91" s="32"/>
      <c r="UHY91" s="32"/>
      <c r="UHZ91" s="33"/>
      <c r="UIA91" s="34"/>
      <c r="UIB91" s="31"/>
      <c r="UIC91" s="31"/>
      <c r="UID91" s="31"/>
      <c r="UIE91" s="31"/>
      <c r="UIF91" s="31"/>
      <c r="UIG91" s="31"/>
      <c r="UIH91" s="31"/>
      <c r="UII91" s="31"/>
      <c r="UIJ91" s="31"/>
      <c r="UIK91" s="31"/>
      <c r="UIL91" s="32"/>
      <c r="UIM91" s="33"/>
      <c r="UIN91" s="32"/>
      <c r="UIO91" s="32"/>
      <c r="UIP91" s="33"/>
      <c r="UIQ91" s="34"/>
      <c r="UIR91" s="31"/>
      <c r="UIS91" s="31"/>
      <c r="UIT91" s="31"/>
      <c r="UIU91" s="31"/>
      <c r="UIV91" s="31"/>
      <c r="UIW91" s="31"/>
      <c r="UIX91" s="31"/>
      <c r="UIY91" s="31"/>
      <c r="UIZ91" s="31"/>
      <c r="UJA91" s="31"/>
      <c r="UJB91" s="32"/>
      <c r="UJC91" s="33"/>
      <c r="UJD91" s="32"/>
      <c r="UJE91" s="32"/>
      <c r="UJF91" s="33"/>
      <c r="UJG91" s="34"/>
      <c r="UJH91" s="31"/>
      <c r="UJI91" s="31"/>
      <c r="UJJ91" s="31"/>
      <c r="UJK91" s="31"/>
      <c r="UJL91" s="31"/>
      <c r="UJM91" s="31"/>
      <c r="UJN91" s="31"/>
      <c r="UJO91" s="31"/>
      <c r="UJP91" s="31"/>
      <c r="UJQ91" s="31"/>
      <c r="UJR91" s="32"/>
      <c r="UJS91" s="33"/>
      <c r="UJT91" s="32"/>
      <c r="UJU91" s="32"/>
      <c r="UJV91" s="33"/>
      <c r="UJW91" s="34"/>
      <c r="UJX91" s="31"/>
      <c r="UJY91" s="31"/>
      <c r="UJZ91" s="31"/>
      <c r="UKA91" s="31"/>
      <c r="UKB91" s="31"/>
      <c r="UKC91" s="31"/>
      <c r="UKD91" s="31"/>
      <c r="UKE91" s="31"/>
      <c r="UKF91" s="31"/>
      <c r="UKG91" s="31"/>
      <c r="UKH91" s="32"/>
      <c r="UKI91" s="33"/>
      <c r="UKJ91" s="32"/>
      <c r="UKK91" s="32"/>
      <c r="UKL91" s="33"/>
      <c r="UKM91" s="34"/>
      <c r="UKN91" s="31"/>
      <c r="UKO91" s="31"/>
      <c r="UKP91" s="31"/>
      <c r="UKQ91" s="31"/>
      <c r="UKR91" s="31"/>
      <c r="UKS91" s="31"/>
      <c r="UKT91" s="31"/>
      <c r="UKU91" s="31"/>
      <c r="UKV91" s="31"/>
      <c r="UKW91" s="31"/>
      <c r="UKX91" s="32"/>
      <c r="UKY91" s="33"/>
      <c r="UKZ91" s="32"/>
      <c r="ULA91" s="32"/>
      <c r="ULB91" s="33"/>
      <c r="ULC91" s="34"/>
      <c r="ULD91" s="31"/>
      <c r="ULE91" s="31"/>
      <c r="ULF91" s="31"/>
      <c r="ULG91" s="31"/>
      <c r="ULH91" s="31"/>
      <c r="ULI91" s="31"/>
      <c r="ULJ91" s="31"/>
      <c r="ULK91" s="31"/>
      <c r="ULL91" s="31"/>
      <c r="ULM91" s="31"/>
      <c r="ULN91" s="32"/>
      <c r="ULO91" s="33"/>
      <c r="ULP91" s="32"/>
      <c r="ULQ91" s="32"/>
      <c r="ULR91" s="33"/>
      <c r="ULS91" s="34"/>
      <c r="ULT91" s="31"/>
      <c r="ULU91" s="31"/>
      <c r="ULV91" s="31"/>
      <c r="ULW91" s="31"/>
      <c r="ULX91" s="31"/>
      <c r="ULY91" s="31"/>
      <c r="ULZ91" s="31"/>
      <c r="UMA91" s="31"/>
      <c r="UMB91" s="31"/>
      <c r="UMC91" s="31"/>
      <c r="UMD91" s="32"/>
      <c r="UME91" s="33"/>
      <c r="UMF91" s="32"/>
      <c r="UMG91" s="32"/>
      <c r="UMH91" s="33"/>
      <c r="UMI91" s="34"/>
      <c r="UMJ91" s="31"/>
      <c r="UMK91" s="31"/>
      <c r="UML91" s="31"/>
      <c r="UMM91" s="31"/>
      <c r="UMN91" s="31"/>
      <c r="UMO91" s="31"/>
      <c r="UMP91" s="31"/>
      <c r="UMQ91" s="31"/>
      <c r="UMR91" s="31"/>
      <c r="UMS91" s="31"/>
      <c r="UMT91" s="32"/>
      <c r="UMU91" s="33"/>
      <c r="UMV91" s="32"/>
      <c r="UMW91" s="32"/>
      <c r="UMX91" s="33"/>
      <c r="UMY91" s="34"/>
      <c r="UMZ91" s="31"/>
      <c r="UNA91" s="31"/>
      <c r="UNB91" s="31"/>
      <c r="UNC91" s="31"/>
      <c r="UND91" s="31"/>
      <c r="UNE91" s="31"/>
      <c r="UNF91" s="31"/>
      <c r="UNG91" s="31"/>
      <c r="UNH91" s="31"/>
      <c r="UNI91" s="31"/>
      <c r="UNJ91" s="32"/>
      <c r="UNK91" s="33"/>
      <c r="UNL91" s="32"/>
      <c r="UNM91" s="32"/>
      <c r="UNN91" s="33"/>
      <c r="UNO91" s="34"/>
      <c r="UNP91" s="31"/>
      <c r="UNQ91" s="31"/>
      <c r="UNR91" s="31"/>
      <c r="UNS91" s="31"/>
      <c r="UNT91" s="31"/>
      <c r="UNU91" s="31"/>
      <c r="UNV91" s="31"/>
      <c r="UNW91" s="31"/>
      <c r="UNX91" s="31"/>
      <c r="UNY91" s="31"/>
      <c r="UNZ91" s="32"/>
      <c r="UOA91" s="33"/>
      <c r="UOB91" s="32"/>
      <c r="UOC91" s="32"/>
      <c r="UOD91" s="33"/>
      <c r="UOE91" s="34"/>
      <c r="UOF91" s="31"/>
      <c r="UOG91" s="31"/>
      <c r="UOH91" s="31"/>
      <c r="UOI91" s="31"/>
      <c r="UOJ91" s="31"/>
      <c r="UOK91" s="31"/>
      <c r="UOL91" s="31"/>
      <c r="UOM91" s="31"/>
      <c r="UON91" s="31"/>
      <c r="UOO91" s="31"/>
      <c r="UOP91" s="32"/>
      <c r="UOQ91" s="33"/>
      <c r="UOR91" s="32"/>
      <c r="UOS91" s="32"/>
      <c r="UOT91" s="33"/>
      <c r="UOU91" s="34"/>
      <c r="UOV91" s="31"/>
      <c r="UOW91" s="31"/>
      <c r="UOX91" s="31"/>
      <c r="UOY91" s="31"/>
      <c r="UOZ91" s="31"/>
      <c r="UPA91" s="31"/>
      <c r="UPB91" s="31"/>
      <c r="UPC91" s="31"/>
      <c r="UPD91" s="31"/>
      <c r="UPE91" s="31"/>
      <c r="UPF91" s="32"/>
      <c r="UPG91" s="33"/>
      <c r="UPH91" s="32"/>
      <c r="UPI91" s="32"/>
      <c r="UPJ91" s="33"/>
      <c r="UPK91" s="34"/>
      <c r="UPL91" s="31"/>
      <c r="UPM91" s="31"/>
      <c r="UPN91" s="31"/>
      <c r="UPO91" s="31"/>
      <c r="UPP91" s="31"/>
      <c r="UPQ91" s="31"/>
      <c r="UPR91" s="31"/>
      <c r="UPS91" s="31"/>
      <c r="UPT91" s="31"/>
      <c r="UPU91" s="31"/>
      <c r="UPV91" s="32"/>
      <c r="UPW91" s="33"/>
      <c r="UPX91" s="32"/>
      <c r="UPY91" s="32"/>
      <c r="UPZ91" s="33"/>
      <c r="UQA91" s="34"/>
      <c r="UQB91" s="31"/>
      <c r="UQC91" s="31"/>
      <c r="UQD91" s="31"/>
      <c r="UQE91" s="31"/>
      <c r="UQF91" s="31"/>
      <c r="UQG91" s="31"/>
      <c r="UQH91" s="31"/>
      <c r="UQI91" s="31"/>
      <c r="UQJ91" s="31"/>
      <c r="UQK91" s="31"/>
      <c r="UQL91" s="32"/>
      <c r="UQM91" s="33"/>
      <c r="UQN91" s="32"/>
      <c r="UQO91" s="32"/>
      <c r="UQP91" s="33"/>
      <c r="UQQ91" s="34"/>
      <c r="UQR91" s="31"/>
      <c r="UQS91" s="31"/>
      <c r="UQT91" s="31"/>
      <c r="UQU91" s="31"/>
      <c r="UQV91" s="31"/>
      <c r="UQW91" s="31"/>
      <c r="UQX91" s="31"/>
      <c r="UQY91" s="31"/>
      <c r="UQZ91" s="31"/>
      <c r="URA91" s="31"/>
      <c r="URB91" s="32"/>
      <c r="URC91" s="33"/>
      <c r="URD91" s="32"/>
      <c r="URE91" s="32"/>
      <c r="URF91" s="33"/>
      <c r="URG91" s="34"/>
      <c r="URH91" s="31"/>
      <c r="URI91" s="31"/>
      <c r="URJ91" s="31"/>
      <c r="URK91" s="31"/>
      <c r="URL91" s="31"/>
      <c r="URM91" s="31"/>
      <c r="URN91" s="31"/>
      <c r="URO91" s="31"/>
      <c r="URP91" s="31"/>
      <c r="URQ91" s="31"/>
      <c r="URR91" s="32"/>
      <c r="URS91" s="33"/>
      <c r="URT91" s="32"/>
      <c r="URU91" s="32"/>
      <c r="URV91" s="33"/>
      <c r="URW91" s="34"/>
      <c r="URX91" s="31"/>
      <c r="URY91" s="31"/>
      <c r="URZ91" s="31"/>
      <c r="USA91" s="31"/>
      <c r="USB91" s="31"/>
      <c r="USC91" s="31"/>
      <c r="USD91" s="31"/>
      <c r="USE91" s="31"/>
      <c r="USF91" s="31"/>
      <c r="USG91" s="31"/>
      <c r="USH91" s="32"/>
      <c r="USI91" s="33"/>
      <c r="USJ91" s="32"/>
      <c r="USK91" s="32"/>
      <c r="USL91" s="33"/>
      <c r="USM91" s="34"/>
      <c r="USN91" s="31"/>
      <c r="USO91" s="31"/>
      <c r="USP91" s="31"/>
      <c r="USQ91" s="31"/>
      <c r="USR91" s="31"/>
      <c r="USS91" s="31"/>
      <c r="UST91" s="31"/>
      <c r="USU91" s="31"/>
      <c r="USV91" s="31"/>
      <c r="USW91" s="31"/>
      <c r="USX91" s="32"/>
      <c r="USY91" s="33"/>
      <c r="USZ91" s="32"/>
      <c r="UTA91" s="32"/>
      <c r="UTB91" s="33"/>
      <c r="UTC91" s="34"/>
      <c r="UTD91" s="31"/>
      <c r="UTE91" s="31"/>
      <c r="UTF91" s="31"/>
      <c r="UTG91" s="31"/>
      <c r="UTH91" s="31"/>
      <c r="UTI91" s="31"/>
      <c r="UTJ91" s="31"/>
      <c r="UTK91" s="31"/>
      <c r="UTL91" s="31"/>
      <c r="UTM91" s="31"/>
      <c r="UTN91" s="32"/>
      <c r="UTO91" s="33"/>
      <c r="UTP91" s="32"/>
      <c r="UTQ91" s="32"/>
      <c r="UTR91" s="33"/>
      <c r="UTS91" s="34"/>
      <c r="UTT91" s="31"/>
      <c r="UTU91" s="31"/>
      <c r="UTV91" s="31"/>
      <c r="UTW91" s="31"/>
      <c r="UTX91" s="31"/>
      <c r="UTY91" s="31"/>
      <c r="UTZ91" s="31"/>
      <c r="UUA91" s="31"/>
      <c r="UUB91" s="31"/>
      <c r="UUC91" s="31"/>
      <c r="UUD91" s="32"/>
      <c r="UUE91" s="33"/>
      <c r="UUF91" s="32"/>
      <c r="UUG91" s="32"/>
      <c r="UUH91" s="33"/>
      <c r="UUI91" s="34"/>
      <c r="UUJ91" s="31"/>
      <c r="UUK91" s="31"/>
      <c r="UUL91" s="31"/>
      <c r="UUM91" s="31"/>
      <c r="UUN91" s="31"/>
      <c r="UUO91" s="31"/>
      <c r="UUP91" s="31"/>
      <c r="UUQ91" s="31"/>
      <c r="UUR91" s="31"/>
      <c r="UUS91" s="31"/>
      <c r="UUT91" s="32"/>
      <c r="UUU91" s="33"/>
      <c r="UUV91" s="32"/>
      <c r="UUW91" s="32"/>
      <c r="UUX91" s="33"/>
      <c r="UUY91" s="34"/>
      <c r="UUZ91" s="31"/>
      <c r="UVA91" s="31"/>
      <c r="UVB91" s="31"/>
      <c r="UVC91" s="31"/>
      <c r="UVD91" s="31"/>
      <c r="UVE91" s="31"/>
      <c r="UVF91" s="31"/>
      <c r="UVG91" s="31"/>
      <c r="UVH91" s="31"/>
      <c r="UVI91" s="31"/>
      <c r="UVJ91" s="32"/>
      <c r="UVK91" s="33"/>
      <c r="UVL91" s="32"/>
      <c r="UVM91" s="32"/>
      <c r="UVN91" s="33"/>
      <c r="UVO91" s="34"/>
      <c r="UVP91" s="31"/>
      <c r="UVQ91" s="31"/>
      <c r="UVR91" s="31"/>
      <c r="UVS91" s="31"/>
      <c r="UVT91" s="31"/>
      <c r="UVU91" s="31"/>
      <c r="UVV91" s="31"/>
      <c r="UVW91" s="31"/>
      <c r="UVX91" s="31"/>
      <c r="UVY91" s="31"/>
      <c r="UVZ91" s="32"/>
      <c r="UWA91" s="33"/>
      <c r="UWB91" s="32"/>
      <c r="UWC91" s="32"/>
      <c r="UWD91" s="33"/>
      <c r="UWE91" s="34"/>
      <c r="UWF91" s="31"/>
      <c r="UWG91" s="31"/>
      <c r="UWH91" s="31"/>
      <c r="UWI91" s="31"/>
      <c r="UWJ91" s="31"/>
      <c r="UWK91" s="31"/>
      <c r="UWL91" s="31"/>
      <c r="UWM91" s="31"/>
      <c r="UWN91" s="31"/>
      <c r="UWO91" s="31"/>
      <c r="UWP91" s="32"/>
      <c r="UWQ91" s="33"/>
      <c r="UWR91" s="32"/>
      <c r="UWS91" s="32"/>
      <c r="UWT91" s="33"/>
      <c r="UWU91" s="34"/>
      <c r="UWV91" s="31"/>
      <c r="UWW91" s="31"/>
      <c r="UWX91" s="31"/>
      <c r="UWY91" s="31"/>
      <c r="UWZ91" s="31"/>
      <c r="UXA91" s="31"/>
      <c r="UXB91" s="31"/>
      <c r="UXC91" s="31"/>
      <c r="UXD91" s="31"/>
      <c r="UXE91" s="31"/>
      <c r="UXF91" s="32"/>
      <c r="UXG91" s="33"/>
      <c r="UXH91" s="32"/>
      <c r="UXI91" s="32"/>
      <c r="UXJ91" s="33"/>
      <c r="UXK91" s="34"/>
      <c r="UXL91" s="31"/>
      <c r="UXM91" s="31"/>
      <c r="UXN91" s="31"/>
      <c r="UXO91" s="31"/>
      <c r="UXP91" s="31"/>
      <c r="UXQ91" s="31"/>
      <c r="UXR91" s="31"/>
      <c r="UXS91" s="31"/>
      <c r="UXT91" s="31"/>
      <c r="UXU91" s="31"/>
      <c r="UXV91" s="32"/>
      <c r="UXW91" s="33"/>
      <c r="UXX91" s="32"/>
      <c r="UXY91" s="32"/>
      <c r="UXZ91" s="33"/>
      <c r="UYA91" s="34"/>
      <c r="UYB91" s="31"/>
      <c r="UYC91" s="31"/>
      <c r="UYD91" s="31"/>
      <c r="UYE91" s="31"/>
      <c r="UYF91" s="31"/>
      <c r="UYG91" s="31"/>
      <c r="UYH91" s="31"/>
      <c r="UYI91" s="31"/>
      <c r="UYJ91" s="31"/>
      <c r="UYK91" s="31"/>
      <c r="UYL91" s="32"/>
      <c r="UYM91" s="33"/>
      <c r="UYN91" s="32"/>
      <c r="UYO91" s="32"/>
      <c r="UYP91" s="33"/>
      <c r="UYQ91" s="34"/>
      <c r="UYR91" s="31"/>
      <c r="UYS91" s="31"/>
      <c r="UYT91" s="31"/>
      <c r="UYU91" s="31"/>
      <c r="UYV91" s="31"/>
      <c r="UYW91" s="31"/>
      <c r="UYX91" s="31"/>
      <c r="UYY91" s="31"/>
      <c r="UYZ91" s="31"/>
      <c r="UZA91" s="31"/>
      <c r="UZB91" s="32"/>
      <c r="UZC91" s="33"/>
      <c r="UZD91" s="32"/>
      <c r="UZE91" s="32"/>
      <c r="UZF91" s="33"/>
      <c r="UZG91" s="34"/>
      <c r="UZH91" s="31"/>
      <c r="UZI91" s="31"/>
      <c r="UZJ91" s="31"/>
      <c r="UZK91" s="31"/>
      <c r="UZL91" s="31"/>
      <c r="UZM91" s="31"/>
      <c r="UZN91" s="31"/>
      <c r="UZO91" s="31"/>
      <c r="UZP91" s="31"/>
      <c r="UZQ91" s="31"/>
      <c r="UZR91" s="32"/>
      <c r="UZS91" s="33"/>
      <c r="UZT91" s="32"/>
      <c r="UZU91" s="32"/>
      <c r="UZV91" s="33"/>
      <c r="UZW91" s="34"/>
      <c r="UZX91" s="31"/>
      <c r="UZY91" s="31"/>
      <c r="UZZ91" s="31"/>
      <c r="VAA91" s="31"/>
      <c r="VAB91" s="31"/>
      <c r="VAC91" s="31"/>
      <c r="VAD91" s="31"/>
      <c r="VAE91" s="31"/>
      <c r="VAF91" s="31"/>
      <c r="VAG91" s="31"/>
      <c r="VAH91" s="32"/>
      <c r="VAI91" s="33"/>
      <c r="VAJ91" s="32"/>
      <c r="VAK91" s="32"/>
      <c r="VAL91" s="33"/>
      <c r="VAM91" s="34"/>
      <c r="VAN91" s="31"/>
      <c r="VAO91" s="31"/>
      <c r="VAP91" s="31"/>
      <c r="VAQ91" s="31"/>
      <c r="VAR91" s="31"/>
      <c r="VAS91" s="31"/>
      <c r="VAT91" s="31"/>
      <c r="VAU91" s="31"/>
      <c r="VAV91" s="31"/>
      <c r="VAW91" s="31"/>
      <c r="VAX91" s="32"/>
      <c r="VAY91" s="33"/>
      <c r="VAZ91" s="32"/>
      <c r="VBA91" s="32"/>
      <c r="VBB91" s="33"/>
      <c r="VBC91" s="34"/>
      <c r="VBD91" s="31"/>
      <c r="VBE91" s="31"/>
      <c r="VBF91" s="31"/>
      <c r="VBG91" s="31"/>
      <c r="VBH91" s="31"/>
      <c r="VBI91" s="31"/>
      <c r="VBJ91" s="31"/>
      <c r="VBK91" s="31"/>
      <c r="VBL91" s="31"/>
      <c r="VBM91" s="31"/>
      <c r="VBN91" s="32"/>
      <c r="VBO91" s="33"/>
      <c r="VBP91" s="32"/>
      <c r="VBQ91" s="32"/>
      <c r="VBR91" s="33"/>
      <c r="VBS91" s="34"/>
      <c r="VBT91" s="31"/>
      <c r="VBU91" s="31"/>
      <c r="VBV91" s="31"/>
      <c r="VBW91" s="31"/>
      <c r="VBX91" s="31"/>
      <c r="VBY91" s="31"/>
      <c r="VBZ91" s="31"/>
      <c r="VCA91" s="31"/>
      <c r="VCB91" s="31"/>
      <c r="VCC91" s="31"/>
      <c r="VCD91" s="32"/>
      <c r="VCE91" s="33"/>
      <c r="VCF91" s="32"/>
      <c r="VCG91" s="32"/>
      <c r="VCH91" s="33"/>
      <c r="VCI91" s="34"/>
      <c r="VCJ91" s="31"/>
      <c r="VCK91" s="31"/>
      <c r="VCL91" s="31"/>
      <c r="VCM91" s="31"/>
      <c r="VCN91" s="31"/>
      <c r="VCO91" s="31"/>
      <c r="VCP91" s="31"/>
      <c r="VCQ91" s="31"/>
      <c r="VCR91" s="31"/>
      <c r="VCS91" s="31"/>
      <c r="VCT91" s="32"/>
      <c r="VCU91" s="33"/>
      <c r="VCV91" s="32"/>
      <c r="VCW91" s="32"/>
      <c r="VCX91" s="33"/>
      <c r="VCY91" s="34"/>
      <c r="VCZ91" s="31"/>
      <c r="VDA91" s="31"/>
      <c r="VDB91" s="31"/>
      <c r="VDC91" s="31"/>
      <c r="VDD91" s="31"/>
      <c r="VDE91" s="31"/>
      <c r="VDF91" s="31"/>
      <c r="VDG91" s="31"/>
      <c r="VDH91" s="31"/>
      <c r="VDI91" s="31"/>
      <c r="VDJ91" s="32"/>
      <c r="VDK91" s="33"/>
      <c r="VDL91" s="32"/>
      <c r="VDM91" s="32"/>
      <c r="VDN91" s="33"/>
      <c r="VDO91" s="34"/>
      <c r="VDP91" s="31"/>
      <c r="VDQ91" s="31"/>
      <c r="VDR91" s="31"/>
      <c r="VDS91" s="31"/>
      <c r="VDT91" s="31"/>
      <c r="VDU91" s="31"/>
      <c r="VDV91" s="31"/>
      <c r="VDW91" s="31"/>
      <c r="VDX91" s="31"/>
      <c r="VDY91" s="31"/>
      <c r="VDZ91" s="32"/>
      <c r="VEA91" s="33"/>
      <c r="VEB91" s="32"/>
      <c r="VEC91" s="32"/>
      <c r="VED91" s="33"/>
      <c r="VEE91" s="34"/>
      <c r="VEF91" s="31"/>
      <c r="VEG91" s="31"/>
      <c r="VEH91" s="31"/>
      <c r="VEI91" s="31"/>
      <c r="VEJ91" s="31"/>
      <c r="VEK91" s="31"/>
      <c r="VEL91" s="31"/>
      <c r="VEM91" s="31"/>
      <c r="VEN91" s="31"/>
      <c r="VEO91" s="31"/>
      <c r="VEP91" s="32"/>
      <c r="VEQ91" s="33"/>
      <c r="VER91" s="32"/>
      <c r="VES91" s="32"/>
      <c r="VET91" s="33"/>
      <c r="VEU91" s="34"/>
      <c r="VEV91" s="31"/>
      <c r="VEW91" s="31"/>
      <c r="VEX91" s="31"/>
      <c r="VEY91" s="31"/>
      <c r="VEZ91" s="31"/>
      <c r="VFA91" s="31"/>
      <c r="VFB91" s="31"/>
      <c r="VFC91" s="31"/>
      <c r="VFD91" s="31"/>
      <c r="VFE91" s="31"/>
      <c r="VFF91" s="32"/>
      <c r="VFG91" s="33"/>
      <c r="VFH91" s="32"/>
      <c r="VFI91" s="32"/>
      <c r="VFJ91" s="33"/>
      <c r="VFK91" s="34"/>
      <c r="VFL91" s="31"/>
      <c r="VFM91" s="31"/>
      <c r="VFN91" s="31"/>
      <c r="VFO91" s="31"/>
      <c r="VFP91" s="31"/>
      <c r="VFQ91" s="31"/>
      <c r="VFR91" s="31"/>
      <c r="VFS91" s="31"/>
      <c r="VFT91" s="31"/>
      <c r="VFU91" s="31"/>
      <c r="VFV91" s="32"/>
      <c r="VFW91" s="33"/>
      <c r="VFX91" s="32"/>
      <c r="VFY91" s="32"/>
      <c r="VFZ91" s="33"/>
      <c r="VGA91" s="34"/>
      <c r="VGB91" s="31"/>
      <c r="VGC91" s="31"/>
      <c r="VGD91" s="31"/>
      <c r="VGE91" s="31"/>
      <c r="VGF91" s="31"/>
      <c r="VGG91" s="31"/>
      <c r="VGH91" s="31"/>
      <c r="VGI91" s="31"/>
      <c r="VGJ91" s="31"/>
      <c r="VGK91" s="31"/>
      <c r="VGL91" s="32"/>
      <c r="VGM91" s="33"/>
      <c r="VGN91" s="32"/>
      <c r="VGO91" s="32"/>
      <c r="VGP91" s="33"/>
      <c r="VGQ91" s="34"/>
      <c r="VGR91" s="31"/>
      <c r="VGS91" s="31"/>
      <c r="VGT91" s="31"/>
      <c r="VGU91" s="31"/>
      <c r="VGV91" s="31"/>
      <c r="VGW91" s="31"/>
      <c r="VGX91" s="31"/>
      <c r="VGY91" s="31"/>
      <c r="VGZ91" s="31"/>
      <c r="VHA91" s="31"/>
      <c r="VHB91" s="32"/>
      <c r="VHC91" s="33"/>
      <c r="VHD91" s="32"/>
      <c r="VHE91" s="32"/>
      <c r="VHF91" s="33"/>
      <c r="VHG91" s="34"/>
      <c r="VHH91" s="31"/>
      <c r="VHI91" s="31"/>
      <c r="VHJ91" s="31"/>
      <c r="VHK91" s="31"/>
      <c r="VHL91" s="31"/>
      <c r="VHM91" s="31"/>
      <c r="VHN91" s="31"/>
      <c r="VHO91" s="31"/>
      <c r="VHP91" s="31"/>
      <c r="VHQ91" s="31"/>
      <c r="VHR91" s="32"/>
      <c r="VHS91" s="33"/>
      <c r="VHT91" s="32"/>
      <c r="VHU91" s="32"/>
      <c r="VHV91" s="33"/>
      <c r="VHW91" s="34"/>
      <c r="VHX91" s="31"/>
      <c r="VHY91" s="31"/>
      <c r="VHZ91" s="31"/>
      <c r="VIA91" s="31"/>
      <c r="VIB91" s="31"/>
      <c r="VIC91" s="31"/>
      <c r="VID91" s="31"/>
      <c r="VIE91" s="31"/>
      <c r="VIF91" s="31"/>
      <c r="VIG91" s="31"/>
      <c r="VIH91" s="32"/>
      <c r="VII91" s="33"/>
      <c r="VIJ91" s="32"/>
      <c r="VIK91" s="32"/>
      <c r="VIL91" s="33"/>
      <c r="VIM91" s="34"/>
      <c r="VIN91" s="31"/>
      <c r="VIO91" s="31"/>
      <c r="VIP91" s="31"/>
      <c r="VIQ91" s="31"/>
      <c r="VIR91" s="31"/>
      <c r="VIS91" s="31"/>
      <c r="VIT91" s="31"/>
      <c r="VIU91" s="31"/>
      <c r="VIV91" s="31"/>
      <c r="VIW91" s="31"/>
      <c r="VIX91" s="32"/>
      <c r="VIY91" s="33"/>
      <c r="VIZ91" s="32"/>
      <c r="VJA91" s="32"/>
      <c r="VJB91" s="33"/>
      <c r="VJC91" s="34"/>
      <c r="VJD91" s="31"/>
      <c r="VJE91" s="31"/>
      <c r="VJF91" s="31"/>
      <c r="VJG91" s="31"/>
      <c r="VJH91" s="31"/>
      <c r="VJI91" s="31"/>
      <c r="VJJ91" s="31"/>
      <c r="VJK91" s="31"/>
      <c r="VJL91" s="31"/>
      <c r="VJM91" s="31"/>
      <c r="VJN91" s="32"/>
      <c r="VJO91" s="33"/>
      <c r="VJP91" s="32"/>
      <c r="VJQ91" s="32"/>
      <c r="VJR91" s="33"/>
      <c r="VJS91" s="34"/>
      <c r="VJT91" s="31"/>
      <c r="VJU91" s="31"/>
      <c r="VJV91" s="31"/>
      <c r="VJW91" s="31"/>
      <c r="VJX91" s="31"/>
      <c r="VJY91" s="31"/>
      <c r="VJZ91" s="31"/>
      <c r="VKA91" s="31"/>
      <c r="VKB91" s="31"/>
      <c r="VKC91" s="31"/>
      <c r="VKD91" s="32"/>
      <c r="VKE91" s="33"/>
      <c r="VKF91" s="32"/>
      <c r="VKG91" s="32"/>
      <c r="VKH91" s="33"/>
      <c r="VKI91" s="34"/>
      <c r="VKJ91" s="31"/>
      <c r="VKK91" s="31"/>
      <c r="VKL91" s="31"/>
      <c r="VKM91" s="31"/>
      <c r="VKN91" s="31"/>
      <c r="VKO91" s="31"/>
      <c r="VKP91" s="31"/>
      <c r="VKQ91" s="31"/>
      <c r="VKR91" s="31"/>
      <c r="VKS91" s="31"/>
      <c r="VKT91" s="32"/>
      <c r="VKU91" s="33"/>
      <c r="VKV91" s="32"/>
      <c r="VKW91" s="32"/>
      <c r="VKX91" s="33"/>
      <c r="VKY91" s="34"/>
      <c r="VKZ91" s="31"/>
      <c r="VLA91" s="31"/>
      <c r="VLB91" s="31"/>
      <c r="VLC91" s="31"/>
      <c r="VLD91" s="31"/>
      <c r="VLE91" s="31"/>
      <c r="VLF91" s="31"/>
      <c r="VLG91" s="31"/>
      <c r="VLH91" s="31"/>
      <c r="VLI91" s="31"/>
      <c r="VLJ91" s="32"/>
      <c r="VLK91" s="33"/>
      <c r="VLL91" s="32"/>
      <c r="VLM91" s="32"/>
      <c r="VLN91" s="33"/>
      <c r="VLO91" s="34"/>
      <c r="VLP91" s="31"/>
      <c r="VLQ91" s="31"/>
      <c r="VLR91" s="31"/>
      <c r="VLS91" s="31"/>
      <c r="VLT91" s="31"/>
      <c r="VLU91" s="31"/>
      <c r="VLV91" s="31"/>
      <c r="VLW91" s="31"/>
      <c r="VLX91" s="31"/>
      <c r="VLY91" s="31"/>
      <c r="VLZ91" s="32"/>
      <c r="VMA91" s="33"/>
      <c r="VMB91" s="32"/>
      <c r="VMC91" s="32"/>
      <c r="VMD91" s="33"/>
      <c r="VME91" s="34"/>
      <c r="VMF91" s="31"/>
      <c r="VMG91" s="31"/>
      <c r="VMH91" s="31"/>
      <c r="VMI91" s="31"/>
      <c r="VMJ91" s="31"/>
      <c r="VMK91" s="31"/>
      <c r="VML91" s="31"/>
      <c r="VMM91" s="31"/>
      <c r="VMN91" s="31"/>
      <c r="VMO91" s="31"/>
      <c r="VMP91" s="32"/>
      <c r="VMQ91" s="33"/>
      <c r="VMR91" s="32"/>
      <c r="VMS91" s="32"/>
      <c r="VMT91" s="33"/>
      <c r="VMU91" s="34"/>
      <c r="VMV91" s="31"/>
      <c r="VMW91" s="31"/>
      <c r="VMX91" s="31"/>
      <c r="VMY91" s="31"/>
      <c r="VMZ91" s="31"/>
      <c r="VNA91" s="31"/>
      <c r="VNB91" s="31"/>
      <c r="VNC91" s="31"/>
      <c r="VND91" s="31"/>
      <c r="VNE91" s="31"/>
      <c r="VNF91" s="32"/>
      <c r="VNG91" s="33"/>
      <c r="VNH91" s="32"/>
      <c r="VNI91" s="32"/>
      <c r="VNJ91" s="33"/>
      <c r="VNK91" s="34"/>
      <c r="VNL91" s="31"/>
      <c r="VNM91" s="31"/>
      <c r="VNN91" s="31"/>
      <c r="VNO91" s="31"/>
      <c r="VNP91" s="31"/>
      <c r="VNQ91" s="31"/>
      <c r="VNR91" s="31"/>
      <c r="VNS91" s="31"/>
      <c r="VNT91" s="31"/>
      <c r="VNU91" s="31"/>
      <c r="VNV91" s="32"/>
      <c r="VNW91" s="33"/>
      <c r="VNX91" s="32"/>
      <c r="VNY91" s="32"/>
      <c r="VNZ91" s="33"/>
      <c r="VOA91" s="34"/>
      <c r="VOB91" s="31"/>
      <c r="VOC91" s="31"/>
      <c r="VOD91" s="31"/>
      <c r="VOE91" s="31"/>
      <c r="VOF91" s="31"/>
      <c r="VOG91" s="31"/>
      <c r="VOH91" s="31"/>
      <c r="VOI91" s="31"/>
      <c r="VOJ91" s="31"/>
      <c r="VOK91" s="31"/>
      <c r="VOL91" s="32"/>
      <c r="VOM91" s="33"/>
      <c r="VON91" s="32"/>
      <c r="VOO91" s="32"/>
      <c r="VOP91" s="33"/>
      <c r="VOQ91" s="34"/>
      <c r="VOR91" s="31"/>
      <c r="VOS91" s="31"/>
      <c r="VOT91" s="31"/>
      <c r="VOU91" s="31"/>
      <c r="VOV91" s="31"/>
      <c r="VOW91" s="31"/>
      <c r="VOX91" s="31"/>
      <c r="VOY91" s="31"/>
      <c r="VOZ91" s="31"/>
      <c r="VPA91" s="31"/>
      <c r="VPB91" s="32"/>
      <c r="VPC91" s="33"/>
      <c r="VPD91" s="32"/>
      <c r="VPE91" s="32"/>
      <c r="VPF91" s="33"/>
      <c r="VPG91" s="34"/>
      <c r="VPH91" s="31"/>
      <c r="VPI91" s="31"/>
      <c r="VPJ91" s="31"/>
      <c r="VPK91" s="31"/>
      <c r="VPL91" s="31"/>
      <c r="VPM91" s="31"/>
      <c r="VPN91" s="31"/>
      <c r="VPO91" s="31"/>
      <c r="VPP91" s="31"/>
      <c r="VPQ91" s="31"/>
      <c r="VPR91" s="32"/>
      <c r="VPS91" s="33"/>
      <c r="VPT91" s="32"/>
      <c r="VPU91" s="32"/>
      <c r="VPV91" s="33"/>
      <c r="VPW91" s="34"/>
      <c r="VPX91" s="31"/>
      <c r="VPY91" s="31"/>
      <c r="VPZ91" s="31"/>
      <c r="VQA91" s="31"/>
      <c r="VQB91" s="31"/>
      <c r="VQC91" s="31"/>
      <c r="VQD91" s="31"/>
      <c r="VQE91" s="31"/>
      <c r="VQF91" s="31"/>
      <c r="VQG91" s="31"/>
      <c r="VQH91" s="32"/>
      <c r="VQI91" s="33"/>
      <c r="VQJ91" s="32"/>
      <c r="VQK91" s="32"/>
      <c r="VQL91" s="33"/>
      <c r="VQM91" s="34"/>
      <c r="VQN91" s="31"/>
      <c r="VQO91" s="31"/>
      <c r="VQP91" s="31"/>
      <c r="VQQ91" s="31"/>
      <c r="VQR91" s="31"/>
      <c r="VQS91" s="31"/>
      <c r="VQT91" s="31"/>
      <c r="VQU91" s="31"/>
      <c r="VQV91" s="31"/>
      <c r="VQW91" s="31"/>
      <c r="VQX91" s="32"/>
      <c r="VQY91" s="33"/>
      <c r="VQZ91" s="32"/>
      <c r="VRA91" s="32"/>
      <c r="VRB91" s="33"/>
      <c r="VRC91" s="34"/>
      <c r="VRD91" s="31"/>
      <c r="VRE91" s="31"/>
      <c r="VRF91" s="31"/>
      <c r="VRG91" s="31"/>
      <c r="VRH91" s="31"/>
      <c r="VRI91" s="31"/>
      <c r="VRJ91" s="31"/>
      <c r="VRK91" s="31"/>
      <c r="VRL91" s="31"/>
      <c r="VRM91" s="31"/>
      <c r="VRN91" s="32"/>
      <c r="VRO91" s="33"/>
      <c r="VRP91" s="32"/>
      <c r="VRQ91" s="32"/>
      <c r="VRR91" s="33"/>
      <c r="VRS91" s="34"/>
      <c r="VRT91" s="31"/>
      <c r="VRU91" s="31"/>
      <c r="VRV91" s="31"/>
      <c r="VRW91" s="31"/>
      <c r="VRX91" s="31"/>
      <c r="VRY91" s="31"/>
      <c r="VRZ91" s="31"/>
      <c r="VSA91" s="31"/>
      <c r="VSB91" s="31"/>
      <c r="VSC91" s="31"/>
      <c r="VSD91" s="32"/>
      <c r="VSE91" s="33"/>
      <c r="VSF91" s="32"/>
      <c r="VSG91" s="32"/>
      <c r="VSH91" s="33"/>
      <c r="VSI91" s="34"/>
      <c r="VSJ91" s="31"/>
      <c r="VSK91" s="31"/>
      <c r="VSL91" s="31"/>
      <c r="VSM91" s="31"/>
      <c r="VSN91" s="31"/>
      <c r="VSO91" s="31"/>
      <c r="VSP91" s="31"/>
      <c r="VSQ91" s="31"/>
      <c r="VSR91" s="31"/>
      <c r="VSS91" s="31"/>
      <c r="VST91" s="32"/>
      <c r="VSU91" s="33"/>
      <c r="VSV91" s="32"/>
      <c r="VSW91" s="32"/>
      <c r="VSX91" s="33"/>
      <c r="VSY91" s="34"/>
      <c r="VSZ91" s="31"/>
      <c r="VTA91" s="31"/>
      <c r="VTB91" s="31"/>
      <c r="VTC91" s="31"/>
      <c r="VTD91" s="31"/>
      <c r="VTE91" s="31"/>
      <c r="VTF91" s="31"/>
      <c r="VTG91" s="31"/>
      <c r="VTH91" s="31"/>
      <c r="VTI91" s="31"/>
      <c r="VTJ91" s="32"/>
      <c r="VTK91" s="33"/>
      <c r="VTL91" s="32"/>
      <c r="VTM91" s="32"/>
      <c r="VTN91" s="33"/>
      <c r="VTO91" s="34"/>
      <c r="VTP91" s="31"/>
      <c r="VTQ91" s="31"/>
      <c r="VTR91" s="31"/>
      <c r="VTS91" s="31"/>
      <c r="VTT91" s="31"/>
      <c r="VTU91" s="31"/>
      <c r="VTV91" s="31"/>
      <c r="VTW91" s="31"/>
      <c r="VTX91" s="31"/>
      <c r="VTY91" s="31"/>
      <c r="VTZ91" s="32"/>
      <c r="VUA91" s="33"/>
      <c r="VUB91" s="32"/>
      <c r="VUC91" s="32"/>
      <c r="VUD91" s="33"/>
      <c r="VUE91" s="34"/>
      <c r="VUF91" s="31"/>
      <c r="VUG91" s="31"/>
      <c r="VUH91" s="31"/>
      <c r="VUI91" s="31"/>
      <c r="VUJ91" s="31"/>
      <c r="VUK91" s="31"/>
      <c r="VUL91" s="31"/>
      <c r="VUM91" s="31"/>
      <c r="VUN91" s="31"/>
      <c r="VUO91" s="31"/>
      <c r="VUP91" s="32"/>
      <c r="VUQ91" s="33"/>
      <c r="VUR91" s="32"/>
      <c r="VUS91" s="32"/>
      <c r="VUT91" s="33"/>
      <c r="VUU91" s="34"/>
      <c r="VUV91" s="31"/>
      <c r="VUW91" s="31"/>
      <c r="VUX91" s="31"/>
      <c r="VUY91" s="31"/>
      <c r="VUZ91" s="31"/>
      <c r="VVA91" s="31"/>
      <c r="VVB91" s="31"/>
      <c r="VVC91" s="31"/>
      <c r="VVD91" s="31"/>
      <c r="VVE91" s="31"/>
      <c r="VVF91" s="32"/>
      <c r="VVG91" s="33"/>
      <c r="VVH91" s="32"/>
      <c r="VVI91" s="32"/>
      <c r="VVJ91" s="33"/>
      <c r="VVK91" s="34"/>
      <c r="VVL91" s="31"/>
      <c r="VVM91" s="31"/>
      <c r="VVN91" s="31"/>
      <c r="VVO91" s="31"/>
      <c r="VVP91" s="31"/>
      <c r="VVQ91" s="31"/>
      <c r="VVR91" s="31"/>
      <c r="VVS91" s="31"/>
      <c r="VVT91" s="31"/>
      <c r="VVU91" s="31"/>
      <c r="VVV91" s="32"/>
      <c r="VVW91" s="33"/>
      <c r="VVX91" s="32"/>
      <c r="VVY91" s="32"/>
      <c r="VVZ91" s="33"/>
      <c r="VWA91" s="34"/>
      <c r="VWB91" s="31"/>
      <c r="VWC91" s="31"/>
      <c r="VWD91" s="31"/>
      <c r="VWE91" s="31"/>
      <c r="VWF91" s="31"/>
      <c r="VWG91" s="31"/>
      <c r="VWH91" s="31"/>
      <c r="VWI91" s="31"/>
      <c r="VWJ91" s="31"/>
      <c r="VWK91" s="31"/>
      <c r="VWL91" s="32"/>
      <c r="VWM91" s="33"/>
      <c r="VWN91" s="32"/>
      <c r="VWO91" s="32"/>
      <c r="VWP91" s="33"/>
      <c r="VWQ91" s="34"/>
      <c r="VWR91" s="31"/>
      <c r="VWS91" s="31"/>
      <c r="VWT91" s="31"/>
      <c r="VWU91" s="31"/>
      <c r="VWV91" s="31"/>
      <c r="VWW91" s="31"/>
      <c r="VWX91" s="31"/>
      <c r="VWY91" s="31"/>
      <c r="VWZ91" s="31"/>
      <c r="VXA91" s="31"/>
      <c r="VXB91" s="32"/>
      <c r="VXC91" s="33"/>
      <c r="VXD91" s="32"/>
      <c r="VXE91" s="32"/>
      <c r="VXF91" s="33"/>
      <c r="VXG91" s="34"/>
      <c r="VXH91" s="31"/>
      <c r="VXI91" s="31"/>
      <c r="VXJ91" s="31"/>
      <c r="VXK91" s="31"/>
      <c r="VXL91" s="31"/>
      <c r="VXM91" s="31"/>
      <c r="VXN91" s="31"/>
      <c r="VXO91" s="31"/>
      <c r="VXP91" s="31"/>
      <c r="VXQ91" s="31"/>
      <c r="VXR91" s="32"/>
      <c r="VXS91" s="33"/>
      <c r="VXT91" s="32"/>
      <c r="VXU91" s="32"/>
      <c r="VXV91" s="33"/>
      <c r="VXW91" s="34"/>
      <c r="VXX91" s="31"/>
      <c r="VXY91" s="31"/>
      <c r="VXZ91" s="31"/>
      <c r="VYA91" s="31"/>
      <c r="VYB91" s="31"/>
      <c r="VYC91" s="31"/>
      <c r="VYD91" s="31"/>
      <c r="VYE91" s="31"/>
      <c r="VYF91" s="31"/>
      <c r="VYG91" s="31"/>
      <c r="VYH91" s="32"/>
      <c r="VYI91" s="33"/>
      <c r="VYJ91" s="32"/>
      <c r="VYK91" s="32"/>
      <c r="VYL91" s="33"/>
      <c r="VYM91" s="34"/>
      <c r="VYN91" s="31"/>
      <c r="VYO91" s="31"/>
      <c r="VYP91" s="31"/>
      <c r="VYQ91" s="31"/>
      <c r="VYR91" s="31"/>
      <c r="VYS91" s="31"/>
      <c r="VYT91" s="31"/>
      <c r="VYU91" s="31"/>
      <c r="VYV91" s="31"/>
      <c r="VYW91" s="31"/>
      <c r="VYX91" s="32"/>
      <c r="VYY91" s="33"/>
      <c r="VYZ91" s="32"/>
      <c r="VZA91" s="32"/>
      <c r="VZB91" s="33"/>
      <c r="VZC91" s="34"/>
      <c r="VZD91" s="31"/>
      <c r="VZE91" s="31"/>
      <c r="VZF91" s="31"/>
      <c r="VZG91" s="31"/>
      <c r="VZH91" s="31"/>
      <c r="VZI91" s="31"/>
      <c r="VZJ91" s="31"/>
      <c r="VZK91" s="31"/>
      <c r="VZL91" s="31"/>
      <c r="VZM91" s="31"/>
      <c r="VZN91" s="32"/>
      <c r="VZO91" s="33"/>
      <c r="VZP91" s="32"/>
      <c r="VZQ91" s="32"/>
      <c r="VZR91" s="33"/>
      <c r="VZS91" s="34"/>
      <c r="VZT91" s="31"/>
      <c r="VZU91" s="31"/>
      <c r="VZV91" s="31"/>
      <c r="VZW91" s="31"/>
      <c r="VZX91" s="31"/>
      <c r="VZY91" s="31"/>
      <c r="VZZ91" s="31"/>
      <c r="WAA91" s="31"/>
      <c r="WAB91" s="31"/>
      <c r="WAC91" s="31"/>
      <c r="WAD91" s="32"/>
      <c r="WAE91" s="33"/>
      <c r="WAF91" s="32"/>
      <c r="WAG91" s="32"/>
      <c r="WAH91" s="33"/>
      <c r="WAI91" s="34"/>
      <c r="WAJ91" s="31"/>
      <c r="WAK91" s="31"/>
      <c r="WAL91" s="31"/>
      <c r="WAM91" s="31"/>
      <c r="WAN91" s="31"/>
      <c r="WAO91" s="31"/>
      <c r="WAP91" s="31"/>
      <c r="WAQ91" s="31"/>
      <c r="WAR91" s="31"/>
      <c r="WAS91" s="31"/>
      <c r="WAT91" s="32"/>
      <c r="WAU91" s="33"/>
      <c r="WAV91" s="32"/>
      <c r="WAW91" s="32"/>
      <c r="WAX91" s="33"/>
      <c r="WAY91" s="34"/>
      <c r="WAZ91" s="31"/>
      <c r="WBA91" s="31"/>
      <c r="WBB91" s="31"/>
      <c r="WBC91" s="31"/>
      <c r="WBD91" s="31"/>
      <c r="WBE91" s="31"/>
      <c r="WBF91" s="31"/>
      <c r="WBG91" s="31"/>
      <c r="WBH91" s="31"/>
      <c r="WBI91" s="31"/>
      <c r="WBJ91" s="32"/>
      <c r="WBK91" s="33"/>
      <c r="WBL91" s="32"/>
      <c r="WBM91" s="32"/>
      <c r="WBN91" s="33"/>
      <c r="WBO91" s="34"/>
      <c r="WBP91" s="31"/>
      <c r="WBQ91" s="31"/>
      <c r="WBR91" s="31"/>
      <c r="WBS91" s="31"/>
      <c r="WBT91" s="31"/>
      <c r="WBU91" s="31"/>
      <c r="WBV91" s="31"/>
      <c r="WBW91" s="31"/>
      <c r="WBX91" s="31"/>
      <c r="WBY91" s="31"/>
      <c r="WBZ91" s="32"/>
      <c r="WCA91" s="33"/>
      <c r="WCB91" s="32"/>
      <c r="WCC91" s="32"/>
      <c r="WCD91" s="33"/>
      <c r="WCE91" s="34"/>
      <c r="WCF91" s="31"/>
      <c r="WCG91" s="31"/>
      <c r="WCH91" s="31"/>
      <c r="WCI91" s="31"/>
      <c r="WCJ91" s="31"/>
      <c r="WCK91" s="31"/>
      <c r="WCL91" s="31"/>
      <c r="WCM91" s="31"/>
      <c r="WCN91" s="31"/>
      <c r="WCO91" s="31"/>
      <c r="WCP91" s="32"/>
      <c r="WCQ91" s="33"/>
      <c r="WCR91" s="32"/>
      <c r="WCS91" s="32"/>
      <c r="WCT91" s="33"/>
      <c r="WCU91" s="34"/>
      <c r="WCV91" s="31"/>
      <c r="WCW91" s="31"/>
      <c r="WCX91" s="31"/>
      <c r="WCY91" s="31"/>
      <c r="WCZ91" s="31"/>
      <c r="WDA91" s="31"/>
      <c r="WDB91" s="31"/>
      <c r="WDC91" s="31"/>
      <c r="WDD91" s="31"/>
      <c r="WDE91" s="31"/>
      <c r="WDF91" s="32"/>
      <c r="WDG91" s="33"/>
      <c r="WDH91" s="32"/>
      <c r="WDI91" s="32"/>
      <c r="WDJ91" s="33"/>
      <c r="WDK91" s="34"/>
      <c r="WDL91" s="31"/>
      <c r="WDM91" s="31"/>
      <c r="WDN91" s="31"/>
      <c r="WDO91" s="31"/>
      <c r="WDP91" s="31"/>
      <c r="WDQ91" s="31"/>
      <c r="WDR91" s="31"/>
      <c r="WDS91" s="31"/>
      <c r="WDT91" s="31"/>
      <c r="WDU91" s="31"/>
      <c r="WDV91" s="32"/>
      <c r="WDW91" s="33"/>
      <c r="WDX91" s="32"/>
      <c r="WDY91" s="32"/>
      <c r="WDZ91" s="33"/>
      <c r="WEA91" s="34"/>
      <c r="WEB91" s="31"/>
      <c r="WEC91" s="31"/>
      <c r="WED91" s="31"/>
      <c r="WEE91" s="31"/>
      <c r="WEF91" s="31"/>
      <c r="WEG91" s="31"/>
      <c r="WEH91" s="31"/>
      <c r="WEI91" s="31"/>
      <c r="WEJ91" s="31"/>
      <c r="WEK91" s="31"/>
      <c r="WEL91" s="32"/>
      <c r="WEM91" s="33"/>
      <c r="WEN91" s="32"/>
      <c r="WEO91" s="32"/>
      <c r="WEP91" s="33"/>
      <c r="WEQ91" s="34"/>
      <c r="WER91" s="31"/>
      <c r="WES91" s="31"/>
      <c r="WET91" s="31"/>
      <c r="WEU91" s="31"/>
      <c r="WEV91" s="31"/>
      <c r="WEW91" s="31"/>
      <c r="WEX91" s="31"/>
      <c r="WEY91" s="31"/>
      <c r="WEZ91" s="31"/>
      <c r="WFA91" s="31"/>
      <c r="WFB91" s="32"/>
      <c r="WFC91" s="33"/>
      <c r="WFD91" s="32"/>
      <c r="WFE91" s="32"/>
      <c r="WFF91" s="33"/>
      <c r="WFG91" s="34"/>
      <c r="WFH91" s="31"/>
      <c r="WFI91" s="31"/>
      <c r="WFJ91" s="31"/>
      <c r="WFK91" s="31"/>
      <c r="WFL91" s="31"/>
      <c r="WFM91" s="31"/>
      <c r="WFN91" s="31"/>
      <c r="WFO91" s="31"/>
      <c r="WFP91" s="31"/>
      <c r="WFQ91" s="31"/>
      <c r="WFR91" s="32"/>
      <c r="WFS91" s="33"/>
      <c r="WFT91" s="32"/>
      <c r="WFU91" s="32"/>
      <c r="WFV91" s="33"/>
      <c r="WFW91" s="34"/>
      <c r="WFX91" s="31"/>
      <c r="WFY91" s="31"/>
      <c r="WFZ91" s="31"/>
      <c r="WGA91" s="31"/>
      <c r="WGB91" s="31"/>
      <c r="WGC91" s="31"/>
      <c r="WGD91" s="31"/>
      <c r="WGE91" s="31"/>
      <c r="WGF91" s="31"/>
      <c r="WGG91" s="31"/>
      <c r="WGH91" s="32"/>
      <c r="WGI91" s="33"/>
      <c r="WGJ91" s="32"/>
      <c r="WGK91" s="32"/>
      <c r="WGL91" s="33"/>
      <c r="WGM91" s="34"/>
      <c r="WGN91" s="31"/>
      <c r="WGO91" s="31"/>
      <c r="WGP91" s="31"/>
      <c r="WGQ91" s="31"/>
      <c r="WGR91" s="31"/>
      <c r="WGS91" s="31"/>
      <c r="WGT91" s="31"/>
      <c r="WGU91" s="31"/>
      <c r="WGV91" s="31"/>
      <c r="WGW91" s="31"/>
      <c r="WGX91" s="32"/>
      <c r="WGY91" s="33"/>
      <c r="WGZ91" s="32"/>
      <c r="WHA91" s="32"/>
      <c r="WHB91" s="33"/>
      <c r="WHC91" s="34"/>
      <c r="WHD91" s="31"/>
      <c r="WHE91" s="31"/>
      <c r="WHF91" s="31"/>
      <c r="WHG91" s="31"/>
      <c r="WHH91" s="31"/>
      <c r="WHI91" s="31"/>
      <c r="WHJ91" s="31"/>
      <c r="WHK91" s="31"/>
      <c r="WHL91" s="31"/>
      <c r="WHM91" s="31"/>
      <c r="WHN91" s="32"/>
      <c r="WHO91" s="33"/>
      <c r="WHP91" s="32"/>
      <c r="WHQ91" s="32"/>
      <c r="WHR91" s="33"/>
      <c r="WHS91" s="34"/>
      <c r="WHT91" s="31"/>
      <c r="WHU91" s="31"/>
      <c r="WHV91" s="31"/>
      <c r="WHW91" s="31"/>
      <c r="WHX91" s="31"/>
      <c r="WHY91" s="31"/>
      <c r="WHZ91" s="31"/>
      <c r="WIA91" s="31"/>
      <c r="WIB91" s="31"/>
      <c r="WIC91" s="31"/>
      <c r="WID91" s="32"/>
      <c r="WIE91" s="33"/>
      <c r="WIF91" s="32"/>
      <c r="WIG91" s="32"/>
      <c r="WIH91" s="33"/>
      <c r="WII91" s="34"/>
      <c r="WIJ91" s="31"/>
      <c r="WIK91" s="31"/>
      <c r="WIL91" s="31"/>
      <c r="WIM91" s="31"/>
      <c r="WIN91" s="31"/>
      <c r="WIO91" s="31"/>
      <c r="WIP91" s="31"/>
      <c r="WIQ91" s="31"/>
      <c r="WIR91" s="31"/>
      <c r="WIS91" s="31"/>
      <c r="WIT91" s="32"/>
      <c r="WIU91" s="33"/>
      <c r="WIV91" s="32"/>
      <c r="WIW91" s="32"/>
      <c r="WIX91" s="33"/>
      <c r="WIY91" s="34"/>
      <c r="WIZ91" s="31"/>
      <c r="WJA91" s="31"/>
      <c r="WJB91" s="31"/>
      <c r="WJC91" s="31"/>
      <c r="WJD91" s="31"/>
      <c r="WJE91" s="31"/>
      <c r="WJF91" s="31"/>
      <c r="WJG91" s="31"/>
      <c r="WJH91" s="31"/>
      <c r="WJI91" s="31"/>
      <c r="WJJ91" s="32"/>
      <c r="WJK91" s="33"/>
      <c r="WJL91" s="32"/>
      <c r="WJM91" s="32"/>
      <c r="WJN91" s="33"/>
      <c r="WJO91" s="34"/>
      <c r="WJP91" s="31"/>
      <c r="WJQ91" s="31"/>
      <c r="WJR91" s="31"/>
      <c r="WJS91" s="31"/>
      <c r="WJT91" s="31"/>
      <c r="WJU91" s="31"/>
      <c r="WJV91" s="31"/>
      <c r="WJW91" s="31"/>
      <c r="WJX91" s="31"/>
      <c r="WJY91" s="31"/>
      <c r="WJZ91" s="32"/>
      <c r="WKA91" s="33"/>
      <c r="WKB91" s="32"/>
      <c r="WKC91" s="32"/>
      <c r="WKD91" s="33"/>
      <c r="WKE91" s="34"/>
      <c r="WKF91" s="31"/>
      <c r="WKG91" s="31"/>
      <c r="WKH91" s="31"/>
      <c r="WKI91" s="31"/>
      <c r="WKJ91" s="31"/>
      <c r="WKK91" s="31"/>
      <c r="WKL91" s="31"/>
      <c r="WKM91" s="31"/>
      <c r="WKN91" s="31"/>
      <c r="WKO91" s="31"/>
      <c r="WKP91" s="32"/>
      <c r="WKQ91" s="33"/>
      <c r="WKR91" s="32"/>
      <c r="WKS91" s="32"/>
      <c r="WKT91" s="33"/>
      <c r="WKU91" s="34"/>
      <c r="WKV91" s="31"/>
      <c r="WKW91" s="31"/>
      <c r="WKX91" s="31"/>
      <c r="WKY91" s="31"/>
      <c r="WKZ91" s="31"/>
      <c r="WLA91" s="31"/>
      <c r="WLB91" s="31"/>
      <c r="WLC91" s="31"/>
      <c r="WLD91" s="31"/>
      <c r="WLE91" s="31"/>
      <c r="WLF91" s="32"/>
      <c r="WLG91" s="33"/>
      <c r="WLH91" s="32"/>
      <c r="WLI91" s="32"/>
      <c r="WLJ91" s="33"/>
      <c r="WLK91" s="34"/>
      <c r="WLL91" s="31"/>
      <c r="WLM91" s="31"/>
      <c r="WLN91" s="31"/>
      <c r="WLO91" s="31"/>
      <c r="WLP91" s="31"/>
      <c r="WLQ91" s="31"/>
      <c r="WLR91" s="31"/>
      <c r="WLS91" s="31"/>
      <c r="WLT91" s="31"/>
      <c r="WLU91" s="31"/>
      <c r="WLV91" s="32"/>
      <c r="WLW91" s="33"/>
      <c r="WLX91" s="32"/>
      <c r="WLY91" s="32"/>
      <c r="WLZ91" s="33"/>
      <c r="WMA91" s="34"/>
      <c r="WMB91" s="31"/>
      <c r="WMC91" s="31"/>
      <c r="WMD91" s="31"/>
      <c r="WME91" s="31"/>
      <c r="WMF91" s="31"/>
      <c r="WMG91" s="31"/>
      <c r="WMH91" s="31"/>
      <c r="WMI91" s="31"/>
      <c r="WMJ91" s="31"/>
      <c r="WMK91" s="31"/>
      <c r="WML91" s="32"/>
      <c r="WMM91" s="33"/>
      <c r="WMN91" s="32"/>
      <c r="WMO91" s="32"/>
      <c r="WMP91" s="33"/>
      <c r="WMQ91" s="34"/>
      <c r="WMR91" s="31"/>
      <c r="WMS91" s="31"/>
      <c r="WMT91" s="31"/>
      <c r="WMU91" s="31"/>
      <c r="WMV91" s="31"/>
      <c r="WMW91" s="31"/>
      <c r="WMX91" s="31"/>
      <c r="WMY91" s="31"/>
      <c r="WMZ91" s="31"/>
      <c r="WNA91" s="31"/>
      <c r="WNB91" s="32"/>
      <c r="WNC91" s="33"/>
      <c r="WND91" s="32"/>
      <c r="WNE91" s="32"/>
      <c r="WNF91" s="33"/>
      <c r="WNG91" s="34"/>
      <c r="WNH91" s="31"/>
      <c r="WNI91" s="31"/>
      <c r="WNJ91" s="31"/>
      <c r="WNK91" s="31"/>
      <c r="WNL91" s="31"/>
      <c r="WNM91" s="31"/>
      <c r="WNN91" s="31"/>
      <c r="WNO91" s="31"/>
      <c r="WNP91" s="31"/>
      <c r="WNQ91" s="31"/>
      <c r="WNR91" s="32"/>
      <c r="WNS91" s="33"/>
      <c r="WNT91" s="32"/>
      <c r="WNU91" s="32"/>
      <c r="WNV91" s="33"/>
      <c r="WNW91" s="34"/>
      <c r="WNX91" s="31"/>
      <c r="WNY91" s="31"/>
      <c r="WNZ91" s="31"/>
      <c r="WOA91" s="31"/>
      <c r="WOB91" s="31"/>
      <c r="WOC91" s="31"/>
      <c r="WOD91" s="31"/>
      <c r="WOE91" s="31"/>
      <c r="WOF91" s="31"/>
      <c r="WOG91" s="31"/>
      <c r="WOH91" s="32"/>
      <c r="WOI91" s="33"/>
      <c r="WOJ91" s="32"/>
      <c r="WOK91" s="32"/>
      <c r="WOL91" s="33"/>
      <c r="WOM91" s="34"/>
      <c r="WON91" s="31"/>
      <c r="WOO91" s="31"/>
      <c r="WOP91" s="31"/>
      <c r="WOQ91" s="31"/>
      <c r="WOR91" s="31"/>
      <c r="WOS91" s="31"/>
      <c r="WOT91" s="31"/>
      <c r="WOU91" s="31"/>
      <c r="WOV91" s="31"/>
      <c r="WOW91" s="31"/>
      <c r="WOX91" s="32"/>
      <c r="WOY91" s="33"/>
      <c r="WOZ91" s="32"/>
      <c r="WPA91" s="32"/>
      <c r="WPB91" s="33"/>
      <c r="WPC91" s="34"/>
      <c r="WPD91" s="31"/>
      <c r="WPE91" s="31"/>
      <c r="WPF91" s="31"/>
      <c r="WPG91" s="31"/>
      <c r="WPH91" s="31"/>
      <c r="WPI91" s="31"/>
      <c r="WPJ91" s="31"/>
      <c r="WPK91" s="31"/>
      <c r="WPL91" s="31"/>
      <c r="WPM91" s="31"/>
      <c r="WPN91" s="32"/>
      <c r="WPO91" s="33"/>
      <c r="WPP91" s="32"/>
      <c r="WPQ91" s="32"/>
      <c r="WPR91" s="33"/>
      <c r="WPS91" s="34"/>
      <c r="WPT91" s="31"/>
      <c r="WPU91" s="31"/>
      <c r="WPV91" s="31"/>
      <c r="WPW91" s="31"/>
      <c r="WPX91" s="31"/>
      <c r="WPY91" s="31"/>
      <c r="WPZ91" s="31"/>
      <c r="WQA91" s="31"/>
      <c r="WQB91" s="31"/>
      <c r="WQC91" s="31"/>
      <c r="WQD91" s="32"/>
      <c r="WQE91" s="33"/>
      <c r="WQF91" s="32"/>
      <c r="WQG91" s="32"/>
      <c r="WQH91" s="33"/>
      <c r="WQI91" s="34"/>
      <c r="WQJ91" s="31"/>
      <c r="WQK91" s="31"/>
      <c r="WQL91" s="31"/>
      <c r="WQM91" s="31"/>
      <c r="WQN91" s="31"/>
      <c r="WQO91" s="31"/>
      <c r="WQP91" s="31"/>
      <c r="WQQ91" s="31"/>
      <c r="WQR91" s="31"/>
      <c r="WQS91" s="31"/>
      <c r="WQT91" s="32"/>
      <c r="WQU91" s="33"/>
      <c r="WQV91" s="32"/>
      <c r="WQW91" s="32"/>
      <c r="WQX91" s="33"/>
      <c r="WQY91" s="34"/>
      <c r="WQZ91" s="31"/>
      <c r="WRA91" s="31"/>
      <c r="WRB91" s="31"/>
      <c r="WRC91" s="31"/>
      <c r="WRD91" s="31"/>
      <c r="WRE91" s="31"/>
      <c r="WRF91" s="31"/>
      <c r="WRG91" s="31"/>
      <c r="WRH91" s="31"/>
      <c r="WRI91" s="31"/>
      <c r="WRJ91" s="32"/>
      <c r="WRK91" s="33"/>
      <c r="WRL91" s="32"/>
      <c r="WRM91" s="32"/>
      <c r="WRN91" s="33"/>
      <c r="WRO91" s="34"/>
      <c r="WRP91" s="31"/>
      <c r="WRQ91" s="31"/>
      <c r="WRR91" s="31"/>
      <c r="WRS91" s="31"/>
      <c r="WRT91" s="31"/>
      <c r="WRU91" s="31"/>
      <c r="WRV91" s="31"/>
      <c r="WRW91" s="31"/>
      <c r="WRX91" s="31"/>
      <c r="WRY91" s="31"/>
      <c r="WRZ91" s="32"/>
      <c r="WSA91" s="33"/>
      <c r="WSB91" s="32"/>
      <c r="WSC91" s="32"/>
      <c r="WSD91" s="33"/>
      <c r="WSE91" s="34"/>
      <c r="WSF91" s="31"/>
      <c r="WSG91" s="31"/>
      <c r="WSH91" s="31"/>
      <c r="WSI91" s="31"/>
      <c r="WSJ91" s="31"/>
      <c r="WSK91" s="31"/>
      <c r="WSL91" s="31"/>
      <c r="WSM91" s="31"/>
      <c r="WSN91" s="31"/>
      <c r="WSO91" s="31"/>
      <c r="WSP91" s="32"/>
      <c r="WSQ91" s="33"/>
      <c r="WSR91" s="32"/>
      <c r="WSS91" s="32"/>
      <c r="WST91" s="33"/>
      <c r="WSU91" s="34"/>
      <c r="WSV91" s="31"/>
      <c r="WSW91" s="31"/>
      <c r="WSX91" s="31"/>
      <c r="WSY91" s="31"/>
      <c r="WSZ91" s="31"/>
      <c r="WTA91" s="31"/>
      <c r="WTB91" s="31"/>
      <c r="WTC91" s="31"/>
      <c r="WTD91" s="31"/>
      <c r="WTE91" s="31"/>
      <c r="WTF91" s="32"/>
      <c r="WTG91" s="33"/>
      <c r="WTH91" s="32"/>
      <c r="WTI91" s="32"/>
      <c r="WTJ91" s="33"/>
      <c r="WTK91" s="34"/>
      <c r="WTL91" s="31"/>
      <c r="WTM91" s="31"/>
      <c r="WTN91" s="31"/>
      <c r="WTO91" s="31"/>
      <c r="WTP91" s="31"/>
      <c r="WTQ91" s="31"/>
      <c r="WTR91" s="31"/>
      <c r="WTS91" s="31"/>
      <c r="WTT91" s="31"/>
      <c r="WTU91" s="31"/>
      <c r="WTV91" s="32"/>
      <c r="WTW91" s="33"/>
      <c r="WTX91" s="32"/>
      <c r="WTY91" s="32"/>
      <c r="WTZ91" s="33"/>
      <c r="WUA91" s="34"/>
      <c r="WUB91" s="31"/>
      <c r="WUC91" s="31"/>
      <c r="WUD91" s="31"/>
      <c r="WUE91" s="31"/>
      <c r="WUF91" s="31"/>
      <c r="WUG91" s="31"/>
      <c r="WUH91" s="31"/>
      <c r="WUI91" s="31"/>
      <c r="WUJ91" s="31"/>
      <c r="WUK91" s="31"/>
      <c r="WUL91" s="32"/>
      <c r="WUM91" s="33"/>
      <c r="WUN91" s="32"/>
      <c r="WUO91" s="32"/>
      <c r="WUP91" s="33"/>
      <c r="WUQ91" s="34"/>
      <c r="WUR91" s="31"/>
      <c r="WUS91" s="31"/>
      <c r="WUT91" s="31"/>
      <c r="WUU91" s="31"/>
      <c r="WUV91" s="31"/>
      <c r="WUW91" s="31"/>
      <c r="WUX91" s="31"/>
      <c r="WUY91" s="31"/>
      <c r="WUZ91" s="31"/>
      <c r="WVA91" s="31"/>
      <c r="WVB91" s="32"/>
      <c r="WVC91" s="33"/>
      <c r="WVD91" s="32"/>
      <c r="WVE91" s="32"/>
      <c r="WVF91" s="33"/>
      <c r="WVG91" s="34"/>
      <c r="WVH91" s="31"/>
      <c r="WVI91" s="31"/>
      <c r="WVJ91" s="31"/>
      <c r="WVK91" s="31"/>
      <c r="WVL91" s="31"/>
      <c r="WVM91" s="31"/>
      <c r="WVN91" s="31"/>
      <c r="WVO91" s="31"/>
      <c r="WVP91" s="31"/>
      <c r="WVQ91" s="31"/>
      <c r="WVR91" s="32"/>
      <c r="WVS91" s="33"/>
      <c r="WVT91" s="32"/>
      <c r="WVU91" s="32"/>
      <c r="WVV91" s="33"/>
      <c r="WVW91" s="34"/>
      <c r="WVX91" s="31"/>
      <c r="WVY91" s="31"/>
      <c r="WVZ91" s="31"/>
      <c r="WWA91" s="31"/>
      <c r="WWB91" s="31"/>
      <c r="WWC91" s="31"/>
      <c r="WWD91" s="31"/>
      <c r="WWE91" s="31"/>
      <c r="WWF91" s="31"/>
      <c r="WWG91" s="31"/>
      <c r="WWH91" s="32"/>
      <c r="WWI91" s="33"/>
      <c r="WWJ91" s="32"/>
      <c r="WWK91" s="32"/>
      <c r="WWL91" s="33"/>
      <c r="WWM91" s="34"/>
      <c r="WWN91" s="31"/>
      <c r="WWO91" s="31"/>
      <c r="WWP91" s="31"/>
      <c r="WWQ91" s="31"/>
      <c r="WWR91" s="31"/>
      <c r="WWS91" s="31"/>
      <c r="WWT91" s="31"/>
      <c r="WWU91" s="31"/>
      <c r="WWV91" s="31"/>
      <c r="WWW91" s="31"/>
      <c r="WWX91" s="32"/>
      <c r="WWY91" s="33"/>
      <c r="WWZ91" s="32"/>
      <c r="WXA91" s="32"/>
      <c r="WXB91" s="33"/>
      <c r="WXC91" s="34"/>
      <c r="WXD91" s="31"/>
      <c r="WXE91" s="31"/>
      <c r="WXF91" s="31"/>
      <c r="WXG91" s="31"/>
      <c r="WXH91" s="31"/>
      <c r="WXI91" s="31"/>
      <c r="WXJ91" s="31"/>
      <c r="WXK91" s="31"/>
      <c r="WXL91" s="31"/>
      <c r="WXM91" s="31"/>
      <c r="WXN91" s="32"/>
      <c r="WXO91" s="33"/>
      <c r="WXP91" s="32"/>
      <c r="WXQ91" s="32"/>
      <c r="WXR91" s="33"/>
      <c r="WXS91" s="34"/>
      <c r="WXT91" s="31"/>
      <c r="WXU91" s="31"/>
      <c r="WXV91" s="31"/>
      <c r="WXW91" s="31"/>
      <c r="WXX91" s="31"/>
      <c r="WXY91" s="31"/>
      <c r="WXZ91" s="31"/>
      <c r="WYA91" s="31"/>
      <c r="WYB91" s="31"/>
      <c r="WYC91" s="31"/>
      <c r="WYD91" s="32"/>
      <c r="WYE91" s="33"/>
      <c r="WYF91" s="32"/>
      <c r="WYG91" s="32"/>
      <c r="WYH91" s="33"/>
      <c r="WYI91" s="34"/>
      <c r="WYJ91" s="31"/>
      <c r="WYK91" s="31"/>
      <c r="WYL91" s="31"/>
      <c r="WYM91" s="31"/>
      <c r="WYN91" s="31"/>
      <c r="WYO91" s="31"/>
      <c r="WYP91" s="31"/>
      <c r="WYQ91" s="31"/>
      <c r="WYR91" s="31"/>
      <c r="WYS91" s="31"/>
      <c r="WYT91" s="32"/>
      <c r="WYU91" s="33"/>
      <c r="WYV91" s="32"/>
      <c r="WYW91" s="32"/>
      <c r="WYX91" s="33"/>
      <c r="WYY91" s="34"/>
      <c r="WYZ91" s="31"/>
      <c r="WZA91" s="31"/>
      <c r="WZB91" s="31"/>
      <c r="WZC91" s="31"/>
      <c r="WZD91" s="31"/>
      <c r="WZE91" s="31"/>
      <c r="WZF91" s="31"/>
      <c r="WZG91" s="31"/>
      <c r="WZH91" s="31"/>
      <c r="WZI91" s="31"/>
      <c r="WZJ91" s="32"/>
      <c r="WZK91" s="33"/>
      <c r="WZL91" s="32"/>
      <c r="WZM91" s="32"/>
      <c r="WZN91" s="33"/>
      <c r="WZO91" s="34"/>
      <c r="WZP91" s="31"/>
      <c r="WZQ91" s="31"/>
      <c r="WZR91" s="31"/>
      <c r="WZS91" s="31"/>
      <c r="WZT91" s="31"/>
      <c r="WZU91" s="31"/>
      <c r="WZV91" s="31"/>
      <c r="WZW91" s="31"/>
      <c r="WZX91" s="31"/>
      <c r="WZY91" s="31"/>
      <c r="WZZ91" s="32"/>
      <c r="XAA91" s="33"/>
      <c r="XAB91" s="32"/>
      <c r="XAC91" s="32"/>
      <c r="XAD91" s="33"/>
      <c r="XAE91" s="34"/>
      <c r="XAF91" s="31"/>
      <c r="XAG91" s="31"/>
      <c r="XAH91" s="31"/>
      <c r="XAI91" s="31"/>
      <c r="XAJ91" s="31"/>
      <c r="XAK91" s="31"/>
      <c r="XAL91" s="31"/>
      <c r="XAM91" s="31"/>
      <c r="XAN91" s="31"/>
      <c r="XAO91" s="31"/>
      <c r="XAP91" s="32"/>
      <c r="XAQ91" s="33"/>
      <c r="XAR91" s="32"/>
      <c r="XAS91" s="32"/>
      <c r="XAT91" s="33"/>
      <c r="XAU91" s="34"/>
      <c r="XAV91" s="31"/>
      <c r="XAW91" s="31"/>
      <c r="XAX91" s="31"/>
      <c r="XAY91" s="31"/>
      <c r="XAZ91" s="31"/>
      <c r="XBA91" s="31"/>
      <c r="XBB91" s="31"/>
      <c r="XBC91" s="31"/>
      <c r="XBD91" s="31"/>
      <c r="XBE91" s="31"/>
      <c r="XBF91" s="32"/>
      <c r="XBG91" s="33"/>
      <c r="XBH91" s="32"/>
      <c r="XBI91" s="32"/>
      <c r="XBJ91" s="33"/>
      <c r="XBK91" s="34"/>
      <c r="XBL91" s="31"/>
      <c r="XBM91" s="31"/>
      <c r="XBN91" s="31"/>
      <c r="XBO91" s="31"/>
      <c r="XBP91" s="31"/>
      <c r="XBQ91" s="31"/>
      <c r="XBR91" s="31"/>
      <c r="XBS91" s="31"/>
      <c r="XBT91" s="31"/>
      <c r="XBU91" s="31"/>
      <c r="XBV91" s="32"/>
      <c r="XBW91" s="33"/>
      <c r="XBX91" s="32"/>
      <c r="XBY91" s="32"/>
      <c r="XBZ91" s="33"/>
      <c r="XCA91" s="34"/>
      <c r="XCB91" s="31"/>
      <c r="XCC91" s="31"/>
      <c r="XCD91" s="31"/>
      <c r="XCE91" s="31"/>
      <c r="XCF91" s="31"/>
      <c r="XCG91" s="31"/>
      <c r="XCH91" s="31"/>
      <c r="XCI91" s="31"/>
      <c r="XCJ91" s="31"/>
      <c r="XCK91" s="31"/>
      <c r="XCL91" s="32"/>
      <c r="XCM91" s="33"/>
      <c r="XCN91" s="32"/>
      <c r="XCO91" s="32"/>
      <c r="XCP91" s="33"/>
      <c r="XCQ91" s="34"/>
      <c r="XCR91" s="31"/>
      <c r="XCS91" s="31"/>
      <c r="XCT91" s="31"/>
      <c r="XCU91" s="31"/>
      <c r="XCV91" s="31"/>
      <c r="XCW91" s="31"/>
      <c r="XCX91" s="31"/>
      <c r="XCY91" s="31"/>
      <c r="XCZ91" s="31"/>
      <c r="XDA91" s="31"/>
      <c r="XDB91" s="32"/>
      <c r="XDC91" s="33"/>
      <c r="XDD91" s="32"/>
      <c r="XDE91" s="32"/>
      <c r="XDF91" s="33"/>
      <c r="XDG91" s="34"/>
      <c r="XDH91" s="31"/>
      <c r="XDI91" s="31"/>
      <c r="XDJ91" s="31"/>
      <c r="XDK91" s="31"/>
      <c r="XDL91" s="31"/>
      <c r="XDM91" s="31"/>
      <c r="XDN91" s="31"/>
      <c r="XDO91" s="31"/>
      <c r="XDP91" s="31"/>
      <c r="XDQ91" s="31"/>
      <c r="XDR91" s="32"/>
      <c r="XDS91" s="33"/>
      <c r="XDT91" s="32"/>
      <c r="XDU91" s="32"/>
      <c r="XDV91" s="33"/>
      <c r="XDW91" s="34"/>
      <c r="XDX91" s="31"/>
      <c r="XDY91" s="31"/>
      <c r="XDZ91" s="31"/>
      <c r="XEA91" s="31"/>
      <c r="XEB91" s="31"/>
      <c r="XEC91" s="31"/>
      <c r="XED91" s="31"/>
      <c r="XEE91" s="31"/>
      <c r="XEF91" s="31"/>
      <c r="XEG91" s="31"/>
      <c r="XEH91" s="32"/>
      <c r="XEI91" s="33"/>
      <c r="XEJ91" s="32"/>
      <c r="XEK91" s="32"/>
      <c r="XEL91" s="33"/>
      <c r="XEM91" s="34"/>
      <c r="XEN91" s="31"/>
      <c r="XEO91" s="31"/>
      <c r="XEP91" s="31"/>
      <c r="XEQ91" s="31"/>
      <c r="XER91" s="31"/>
      <c r="XES91" s="31"/>
      <c r="XET91" s="31"/>
      <c r="XEU91" s="31"/>
      <c r="XEV91" s="31"/>
      <c r="XEW91" s="31"/>
      <c r="XEX91" s="32"/>
      <c r="XEY91" s="33"/>
      <c r="XEZ91" s="32"/>
      <c r="XFA91" s="32"/>
      <c r="XFB91" s="33"/>
      <c r="XFC91" s="34"/>
    </row>
    <row r="92" spans="1:16383" ht="25.5" x14ac:dyDescent="0.25">
      <c r="A92"/>
      <c r="B92" s="37" t="s">
        <v>1089</v>
      </c>
      <c r="C92" s="37">
        <v>2</v>
      </c>
      <c r="D92" s="37" t="s">
        <v>107</v>
      </c>
      <c r="E92" s="37" t="s">
        <v>15</v>
      </c>
      <c r="F92" s="37" t="s">
        <v>1090</v>
      </c>
      <c r="G92" s="37"/>
      <c r="H92" s="37" t="s">
        <v>1091</v>
      </c>
      <c r="I92" s="37" t="s">
        <v>502</v>
      </c>
      <c r="J92" s="38" t="s">
        <v>1092</v>
      </c>
      <c r="K92" s="38" t="s">
        <v>1093</v>
      </c>
      <c r="L92" s="39" t="s">
        <v>1094</v>
      </c>
      <c r="M92" s="38" t="s">
        <v>1095</v>
      </c>
      <c r="N92" s="38" t="s">
        <v>1096</v>
      </c>
      <c r="O92" s="40"/>
    </row>
    <row r="93" spans="1:16383" ht="38.25" x14ac:dyDescent="0.25">
      <c r="A93"/>
      <c r="B93" s="54" t="s">
        <v>1097</v>
      </c>
      <c r="C93" s="54">
        <v>4</v>
      </c>
      <c r="D93" s="54" t="s">
        <v>107</v>
      </c>
      <c r="E93" s="54" t="s">
        <v>15</v>
      </c>
      <c r="F93" s="54" t="s">
        <v>477</v>
      </c>
      <c r="G93" s="54"/>
      <c r="H93" s="54" t="s">
        <v>660</v>
      </c>
      <c r="I93" s="54"/>
      <c r="J93" s="54"/>
      <c r="K93" s="54"/>
      <c r="L93" s="54"/>
      <c r="M93" s="54" t="s">
        <v>1098</v>
      </c>
      <c r="N93" s="54" t="s">
        <v>1519</v>
      </c>
      <c r="O93" s="54"/>
      <c r="P93" s="31"/>
      <c r="Q93" s="31"/>
      <c r="R93" s="31"/>
      <c r="S93" s="31"/>
      <c r="T93" s="31"/>
      <c r="U93" s="31"/>
      <c r="V93" s="31"/>
      <c r="W93" s="31"/>
      <c r="X93" s="31"/>
      <c r="Y93" s="31"/>
      <c r="Z93" s="32"/>
      <c r="AA93" s="33"/>
      <c r="AB93" s="32"/>
      <c r="AC93" s="32"/>
      <c r="AD93" s="33"/>
      <c r="AE93" s="34"/>
      <c r="AF93" s="31"/>
      <c r="AG93" s="31"/>
      <c r="AH93" s="31"/>
      <c r="AI93" s="31"/>
      <c r="AJ93" s="31"/>
      <c r="AK93" s="31"/>
      <c r="AL93" s="31"/>
      <c r="AM93" s="31"/>
      <c r="AN93" s="31"/>
      <c r="AO93" s="31"/>
      <c r="AP93" s="32"/>
      <c r="AQ93" s="33"/>
      <c r="AR93" s="32"/>
      <c r="AS93" s="32"/>
      <c r="AT93" s="33"/>
      <c r="AU93" s="34"/>
      <c r="AV93" s="31"/>
      <c r="AW93" s="31"/>
      <c r="AX93" s="31"/>
      <c r="AY93" s="31"/>
      <c r="AZ93" s="31"/>
      <c r="BA93" s="31"/>
      <c r="BB93" s="31"/>
      <c r="BC93" s="31"/>
      <c r="BD93" s="31"/>
      <c r="BE93" s="31"/>
      <c r="BF93" s="32"/>
      <c r="BG93" s="33"/>
      <c r="BH93" s="32"/>
      <c r="BI93" s="32"/>
      <c r="BJ93" s="33"/>
      <c r="BK93" s="34"/>
      <c r="BL93" s="31"/>
      <c r="BM93" s="31"/>
      <c r="BN93" s="31"/>
      <c r="BO93" s="31"/>
      <c r="BP93" s="31"/>
      <c r="BQ93" s="31"/>
      <c r="BR93" s="31"/>
      <c r="BS93" s="31"/>
      <c r="BT93" s="31"/>
      <c r="BU93" s="31"/>
      <c r="BV93" s="32"/>
      <c r="BW93" s="33"/>
      <c r="BX93" s="32"/>
      <c r="BY93" s="32"/>
      <c r="BZ93" s="33"/>
      <c r="CA93" s="34"/>
      <c r="CB93" s="31"/>
      <c r="CC93" s="31"/>
      <c r="CD93" s="31"/>
      <c r="CE93" s="31"/>
      <c r="CF93" s="31"/>
      <c r="CG93" s="31"/>
      <c r="CH93" s="31"/>
      <c r="CI93" s="31"/>
      <c r="CJ93" s="31"/>
      <c r="CK93" s="31"/>
      <c r="CL93" s="32"/>
      <c r="CM93" s="33"/>
      <c r="CN93" s="32"/>
      <c r="CO93" s="32"/>
      <c r="CP93" s="33"/>
      <c r="CQ93" s="34"/>
      <c r="CR93" s="31"/>
      <c r="CS93" s="31"/>
      <c r="CT93" s="31"/>
      <c r="CU93" s="31"/>
      <c r="CV93" s="31"/>
      <c r="CW93" s="31"/>
      <c r="CX93" s="31"/>
      <c r="CY93" s="31"/>
      <c r="CZ93" s="31"/>
      <c r="DA93" s="31"/>
      <c r="DB93" s="32"/>
      <c r="DC93" s="33"/>
      <c r="DD93" s="32"/>
      <c r="DE93" s="32"/>
      <c r="DF93" s="33"/>
      <c r="DG93" s="34"/>
      <c r="DH93" s="31"/>
      <c r="DI93" s="31"/>
      <c r="DJ93" s="31"/>
      <c r="DK93" s="31"/>
      <c r="DL93" s="31"/>
      <c r="DM93" s="31"/>
      <c r="DN93" s="31"/>
      <c r="DO93" s="31"/>
      <c r="DP93" s="31"/>
      <c r="DQ93" s="31"/>
      <c r="DR93" s="32"/>
      <c r="DS93" s="33"/>
      <c r="DT93" s="32"/>
      <c r="DU93" s="32"/>
      <c r="DV93" s="33"/>
      <c r="DW93" s="34"/>
      <c r="DX93" s="31"/>
      <c r="DY93" s="31"/>
      <c r="DZ93" s="31"/>
      <c r="EA93" s="31"/>
      <c r="EB93" s="31"/>
      <c r="EC93" s="31"/>
      <c r="ED93" s="31"/>
      <c r="EE93" s="31"/>
      <c r="EF93" s="31"/>
      <c r="EG93" s="31"/>
      <c r="EH93" s="32"/>
      <c r="EI93" s="33"/>
      <c r="EJ93" s="32"/>
      <c r="EK93" s="32"/>
      <c r="EL93" s="33"/>
      <c r="EM93" s="34"/>
      <c r="EN93" s="31"/>
      <c r="EO93" s="31"/>
      <c r="EP93" s="31"/>
      <c r="EQ93" s="31"/>
      <c r="ER93" s="31"/>
      <c r="ES93" s="31"/>
      <c r="ET93" s="31"/>
      <c r="EU93" s="31"/>
      <c r="EV93" s="31"/>
      <c r="EW93" s="31"/>
      <c r="EX93" s="32"/>
      <c r="EY93" s="33"/>
      <c r="EZ93" s="32"/>
      <c r="FA93" s="32"/>
      <c r="FB93" s="33"/>
      <c r="FC93" s="34"/>
      <c r="FD93" s="31"/>
      <c r="FE93" s="31"/>
      <c r="FF93" s="31"/>
      <c r="FG93" s="31"/>
      <c r="FH93" s="31"/>
      <c r="FI93" s="31"/>
      <c r="FJ93" s="31"/>
      <c r="FK93" s="31"/>
      <c r="FL93" s="31"/>
      <c r="FM93" s="31"/>
      <c r="FN93" s="32"/>
      <c r="FO93" s="33"/>
      <c r="FP93" s="32"/>
      <c r="FQ93" s="32"/>
      <c r="FR93" s="33"/>
      <c r="FS93" s="34"/>
      <c r="FT93" s="31"/>
      <c r="FU93" s="31"/>
      <c r="FV93" s="31"/>
      <c r="FW93" s="31"/>
      <c r="FX93" s="31"/>
      <c r="FY93" s="31"/>
      <c r="FZ93" s="31"/>
      <c r="GA93" s="31"/>
      <c r="GB93" s="31"/>
      <c r="GC93" s="31"/>
      <c r="GD93" s="32"/>
      <c r="GE93" s="33"/>
      <c r="GF93" s="32"/>
      <c r="GG93" s="32"/>
      <c r="GH93" s="33"/>
      <c r="GI93" s="34"/>
      <c r="GJ93" s="31"/>
      <c r="GK93" s="31"/>
      <c r="GL93" s="31"/>
      <c r="GM93" s="31"/>
      <c r="GN93" s="31"/>
      <c r="GO93" s="31"/>
      <c r="GP93" s="31"/>
      <c r="GQ93" s="31"/>
      <c r="GR93" s="31"/>
      <c r="GS93" s="31"/>
      <c r="GT93" s="32"/>
      <c r="GU93" s="33"/>
      <c r="GV93" s="32"/>
      <c r="GW93" s="32"/>
      <c r="GX93" s="33"/>
      <c r="GY93" s="34"/>
      <c r="GZ93" s="31"/>
      <c r="HA93" s="31"/>
      <c r="HB93" s="31"/>
      <c r="HC93" s="31"/>
      <c r="HD93" s="31"/>
      <c r="HE93" s="31"/>
      <c r="HF93" s="31"/>
      <c r="HG93" s="31"/>
      <c r="HH93" s="31"/>
      <c r="HI93" s="31"/>
      <c r="HJ93" s="32"/>
      <c r="HK93" s="33"/>
      <c r="HL93" s="32"/>
      <c r="HM93" s="32"/>
      <c r="HN93" s="33"/>
      <c r="HO93" s="34"/>
      <c r="HP93" s="31"/>
      <c r="HQ93" s="31"/>
      <c r="HR93" s="31"/>
      <c r="HS93" s="31"/>
      <c r="HT93" s="31"/>
      <c r="HU93" s="31"/>
      <c r="HV93" s="31"/>
      <c r="HW93" s="31"/>
      <c r="HX93" s="31"/>
      <c r="HY93" s="31"/>
      <c r="HZ93" s="32"/>
      <c r="IA93" s="33"/>
      <c r="IB93" s="32"/>
      <c r="IC93" s="32"/>
      <c r="ID93" s="33"/>
      <c r="IE93" s="34"/>
      <c r="IF93" s="31"/>
      <c r="IG93" s="31"/>
      <c r="IH93" s="31"/>
      <c r="II93" s="31"/>
      <c r="IJ93" s="31"/>
      <c r="IK93" s="31"/>
      <c r="IL93" s="31"/>
      <c r="IM93" s="31"/>
      <c r="IN93" s="31"/>
      <c r="IO93" s="31"/>
      <c r="IP93" s="32"/>
      <c r="IQ93" s="33"/>
      <c r="IR93" s="32"/>
      <c r="IS93" s="32"/>
      <c r="IT93" s="33"/>
      <c r="IU93" s="34"/>
      <c r="IV93" s="31"/>
      <c r="IW93" s="31"/>
      <c r="IX93" s="31"/>
      <c r="IY93" s="31"/>
      <c r="IZ93" s="31"/>
      <c r="JA93" s="31"/>
      <c r="JB93" s="31"/>
      <c r="JC93" s="31"/>
      <c r="JD93" s="31"/>
      <c r="JE93" s="31"/>
      <c r="JF93" s="32"/>
      <c r="JG93" s="33"/>
      <c r="JH93" s="32"/>
      <c r="JI93" s="32"/>
      <c r="JJ93" s="33"/>
      <c r="JK93" s="34"/>
      <c r="JL93" s="31"/>
      <c r="JM93" s="31"/>
      <c r="JN93" s="31"/>
      <c r="JO93" s="31"/>
      <c r="JP93" s="31"/>
      <c r="JQ93" s="31"/>
      <c r="JR93" s="31"/>
      <c r="JS93" s="31"/>
      <c r="JT93" s="31"/>
      <c r="JU93" s="31"/>
      <c r="JV93" s="32"/>
      <c r="JW93" s="33"/>
      <c r="JX93" s="32"/>
      <c r="JY93" s="32"/>
      <c r="JZ93" s="33"/>
      <c r="KA93" s="34"/>
      <c r="KB93" s="31"/>
      <c r="KC93" s="31"/>
      <c r="KD93" s="31"/>
      <c r="KE93" s="31"/>
      <c r="KF93" s="31"/>
      <c r="KG93" s="31"/>
      <c r="KH93" s="31"/>
      <c r="KI93" s="31"/>
      <c r="KJ93" s="31"/>
      <c r="KK93" s="31"/>
      <c r="KL93" s="32"/>
      <c r="KM93" s="33"/>
      <c r="KN93" s="32"/>
      <c r="KO93" s="32"/>
      <c r="KP93" s="33"/>
      <c r="KQ93" s="34"/>
      <c r="KR93" s="31"/>
      <c r="KS93" s="31"/>
      <c r="KT93" s="31"/>
      <c r="KU93" s="31"/>
      <c r="KV93" s="31"/>
      <c r="KW93" s="31"/>
      <c r="KX93" s="31"/>
      <c r="KY93" s="31"/>
      <c r="KZ93" s="31"/>
      <c r="LA93" s="31"/>
      <c r="LB93" s="32"/>
      <c r="LC93" s="33"/>
      <c r="LD93" s="32"/>
      <c r="LE93" s="32"/>
      <c r="LF93" s="33"/>
      <c r="LG93" s="34"/>
      <c r="LH93" s="31"/>
      <c r="LI93" s="31"/>
      <c r="LJ93" s="31"/>
      <c r="LK93" s="31"/>
      <c r="LL93" s="31"/>
      <c r="LM93" s="31"/>
      <c r="LN93" s="31"/>
      <c r="LO93" s="31"/>
      <c r="LP93" s="31"/>
      <c r="LQ93" s="31"/>
      <c r="LR93" s="32"/>
      <c r="LS93" s="33"/>
      <c r="LT93" s="32"/>
      <c r="LU93" s="32"/>
      <c r="LV93" s="33"/>
      <c r="LW93" s="34"/>
      <c r="LX93" s="31"/>
      <c r="LY93" s="31"/>
      <c r="LZ93" s="31"/>
      <c r="MA93" s="31"/>
      <c r="MB93" s="31"/>
      <c r="MC93" s="31"/>
      <c r="MD93" s="31"/>
      <c r="ME93" s="31"/>
      <c r="MF93" s="31"/>
      <c r="MG93" s="31"/>
      <c r="MH93" s="32"/>
      <c r="MI93" s="33"/>
      <c r="MJ93" s="32"/>
      <c r="MK93" s="32"/>
      <c r="ML93" s="33"/>
      <c r="MM93" s="34"/>
      <c r="MN93" s="31"/>
      <c r="MO93" s="31"/>
      <c r="MP93" s="31"/>
      <c r="MQ93" s="31"/>
      <c r="MR93" s="31"/>
      <c r="MS93" s="31"/>
      <c r="MT93" s="31"/>
      <c r="MU93" s="31"/>
      <c r="MV93" s="31"/>
      <c r="MW93" s="31"/>
      <c r="MX93" s="32"/>
      <c r="MY93" s="33"/>
      <c r="MZ93" s="32"/>
      <c r="NA93" s="32"/>
      <c r="NB93" s="33"/>
      <c r="NC93" s="34"/>
      <c r="ND93" s="31"/>
      <c r="NE93" s="31"/>
      <c r="NF93" s="31"/>
      <c r="NG93" s="31"/>
      <c r="NH93" s="31"/>
      <c r="NI93" s="31"/>
      <c r="NJ93" s="31"/>
      <c r="NK93" s="31"/>
      <c r="NL93" s="31"/>
      <c r="NM93" s="31"/>
      <c r="NN93" s="32"/>
      <c r="NO93" s="33"/>
      <c r="NP93" s="32"/>
      <c r="NQ93" s="32"/>
      <c r="NR93" s="33"/>
      <c r="NS93" s="34"/>
      <c r="NT93" s="31"/>
      <c r="NU93" s="31"/>
      <c r="NV93" s="31"/>
      <c r="NW93" s="31"/>
      <c r="NX93" s="31"/>
      <c r="NY93" s="31"/>
      <c r="NZ93" s="31"/>
      <c r="OA93" s="31"/>
      <c r="OB93" s="31"/>
      <c r="OC93" s="31"/>
      <c r="OD93" s="32"/>
      <c r="OE93" s="33"/>
      <c r="OF93" s="32"/>
      <c r="OG93" s="32"/>
      <c r="OH93" s="33"/>
      <c r="OI93" s="34"/>
      <c r="OJ93" s="31"/>
      <c r="OK93" s="31"/>
      <c r="OL93" s="31"/>
      <c r="OM93" s="31"/>
      <c r="ON93" s="31"/>
      <c r="OO93" s="31"/>
      <c r="OP93" s="31"/>
      <c r="OQ93" s="31"/>
      <c r="OR93" s="31"/>
      <c r="OS93" s="31"/>
      <c r="OT93" s="32"/>
      <c r="OU93" s="33"/>
      <c r="OV93" s="32"/>
      <c r="OW93" s="32"/>
      <c r="OX93" s="33"/>
      <c r="OY93" s="34"/>
      <c r="OZ93" s="31"/>
      <c r="PA93" s="31"/>
      <c r="PB93" s="31"/>
      <c r="PC93" s="31"/>
      <c r="PD93" s="31"/>
      <c r="PE93" s="31"/>
      <c r="PF93" s="31"/>
      <c r="PG93" s="31"/>
      <c r="PH93" s="31"/>
      <c r="PI93" s="31"/>
      <c r="PJ93" s="32"/>
      <c r="PK93" s="33"/>
      <c r="PL93" s="32"/>
      <c r="PM93" s="32"/>
      <c r="PN93" s="33"/>
      <c r="PO93" s="34"/>
      <c r="PP93" s="31"/>
      <c r="PQ93" s="31"/>
      <c r="PR93" s="31"/>
      <c r="PS93" s="31"/>
      <c r="PT93" s="31"/>
      <c r="PU93" s="31"/>
      <c r="PV93" s="31"/>
      <c r="PW93" s="31"/>
      <c r="PX93" s="31"/>
      <c r="PY93" s="31"/>
      <c r="PZ93" s="32"/>
      <c r="QA93" s="33"/>
      <c r="QB93" s="32"/>
      <c r="QC93" s="32"/>
      <c r="QD93" s="33"/>
      <c r="QE93" s="34"/>
      <c r="QF93" s="31"/>
      <c r="QG93" s="31"/>
      <c r="QH93" s="31"/>
      <c r="QI93" s="31"/>
      <c r="QJ93" s="31"/>
      <c r="QK93" s="31"/>
      <c r="QL93" s="31"/>
      <c r="QM93" s="31"/>
      <c r="QN93" s="31"/>
      <c r="QO93" s="31"/>
      <c r="QP93" s="32"/>
      <c r="QQ93" s="33"/>
      <c r="QR93" s="32"/>
      <c r="QS93" s="32"/>
      <c r="QT93" s="33"/>
      <c r="QU93" s="34"/>
      <c r="QV93" s="31"/>
      <c r="QW93" s="31"/>
      <c r="QX93" s="31"/>
      <c r="QY93" s="31"/>
      <c r="QZ93" s="31"/>
      <c r="RA93" s="31"/>
      <c r="RB93" s="31"/>
      <c r="RC93" s="31"/>
      <c r="RD93" s="31"/>
      <c r="RE93" s="31"/>
      <c r="RF93" s="32"/>
      <c r="RG93" s="33"/>
      <c r="RH93" s="32"/>
      <c r="RI93" s="32"/>
      <c r="RJ93" s="33"/>
      <c r="RK93" s="34"/>
      <c r="RL93" s="31"/>
      <c r="RM93" s="31"/>
      <c r="RN93" s="31"/>
      <c r="RO93" s="31"/>
      <c r="RP93" s="31"/>
      <c r="RQ93" s="31"/>
      <c r="RR93" s="31"/>
      <c r="RS93" s="31"/>
      <c r="RT93" s="31"/>
      <c r="RU93" s="31"/>
      <c r="RV93" s="32"/>
      <c r="RW93" s="33"/>
      <c r="RX93" s="32"/>
      <c r="RY93" s="32"/>
      <c r="RZ93" s="33"/>
      <c r="SA93" s="34"/>
      <c r="SB93" s="31"/>
      <c r="SC93" s="31"/>
      <c r="SD93" s="31"/>
      <c r="SE93" s="31"/>
      <c r="SF93" s="31"/>
      <c r="SG93" s="31"/>
      <c r="SH93" s="31"/>
      <c r="SI93" s="31"/>
      <c r="SJ93" s="31"/>
      <c r="SK93" s="31"/>
      <c r="SL93" s="32"/>
      <c r="SM93" s="33"/>
      <c r="SN93" s="32"/>
      <c r="SO93" s="32"/>
      <c r="SP93" s="33"/>
      <c r="SQ93" s="34"/>
      <c r="SR93" s="31"/>
      <c r="SS93" s="31"/>
      <c r="ST93" s="31"/>
      <c r="SU93" s="31"/>
      <c r="SV93" s="31"/>
      <c r="SW93" s="31"/>
      <c r="SX93" s="31"/>
      <c r="SY93" s="31"/>
      <c r="SZ93" s="31"/>
      <c r="TA93" s="31"/>
      <c r="TB93" s="32"/>
      <c r="TC93" s="33"/>
      <c r="TD93" s="32"/>
      <c r="TE93" s="32"/>
      <c r="TF93" s="33"/>
      <c r="TG93" s="34"/>
      <c r="TH93" s="31"/>
      <c r="TI93" s="31"/>
      <c r="TJ93" s="31"/>
      <c r="TK93" s="31"/>
      <c r="TL93" s="31"/>
      <c r="TM93" s="31"/>
      <c r="TN93" s="31"/>
      <c r="TO93" s="31"/>
      <c r="TP93" s="31"/>
      <c r="TQ93" s="31"/>
      <c r="TR93" s="32"/>
      <c r="TS93" s="33"/>
      <c r="TT93" s="32"/>
      <c r="TU93" s="32"/>
      <c r="TV93" s="33"/>
      <c r="TW93" s="34"/>
      <c r="TX93" s="31"/>
      <c r="TY93" s="31"/>
      <c r="TZ93" s="31"/>
      <c r="UA93" s="31"/>
      <c r="UB93" s="31"/>
      <c r="UC93" s="31"/>
      <c r="UD93" s="31"/>
      <c r="UE93" s="31"/>
      <c r="UF93" s="31"/>
      <c r="UG93" s="31"/>
      <c r="UH93" s="32"/>
      <c r="UI93" s="33"/>
      <c r="UJ93" s="32"/>
      <c r="UK93" s="32"/>
      <c r="UL93" s="33"/>
      <c r="UM93" s="34"/>
      <c r="UN93" s="31"/>
      <c r="UO93" s="31"/>
      <c r="UP93" s="31"/>
      <c r="UQ93" s="31"/>
      <c r="UR93" s="31"/>
      <c r="US93" s="31"/>
      <c r="UT93" s="31"/>
      <c r="UU93" s="31"/>
      <c r="UV93" s="31"/>
      <c r="UW93" s="31"/>
      <c r="UX93" s="32"/>
      <c r="UY93" s="33"/>
      <c r="UZ93" s="32"/>
      <c r="VA93" s="32"/>
      <c r="VB93" s="33"/>
      <c r="VC93" s="34"/>
      <c r="VD93" s="31"/>
      <c r="VE93" s="31"/>
      <c r="VF93" s="31"/>
      <c r="VG93" s="31"/>
      <c r="VH93" s="31"/>
      <c r="VI93" s="31"/>
      <c r="VJ93" s="31"/>
      <c r="VK93" s="31"/>
      <c r="VL93" s="31"/>
      <c r="VM93" s="31"/>
      <c r="VN93" s="32"/>
      <c r="VO93" s="33"/>
      <c r="VP93" s="32"/>
      <c r="VQ93" s="32"/>
      <c r="VR93" s="33"/>
      <c r="VS93" s="34"/>
      <c r="VT93" s="31"/>
      <c r="VU93" s="31"/>
      <c r="VV93" s="31"/>
      <c r="VW93" s="31"/>
      <c r="VX93" s="31"/>
      <c r="VY93" s="31"/>
      <c r="VZ93" s="31"/>
      <c r="WA93" s="31"/>
      <c r="WB93" s="31"/>
      <c r="WC93" s="31"/>
      <c r="WD93" s="32"/>
      <c r="WE93" s="33"/>
      <c r="WF93" s="32"/>
      <c r="WG93" s="32"/>
      <c r="WH93" s="33"/>
      <c r="WI93" s="34"/>
      <c r="WJ93" s="31"/>
      <c r="WK93" s="31"/>
      <c r="WL93" s="31"/>
      <c r="WM93" s="31"/>
      <c r="WN93" s="31"/>
      <c r="WO93" s="31"/>
      <c r="WP93" s="31"/>
      <c r="WQ93" s="31"/>
      <c r="WR93" s="31"/>
      <c r="WS93" s="31"/>
      <c r="WT93" s="32"/>
      <c r="WU93" s="33"/>
      <c r="WV93" s="32"/>
      <c r="WW93" s="32"/>
      <c r="WX93" s="33"/>
      <c r="WY93" s="34"/>
      <c r="WZ93" s="31"/>
      <c r="XA93" s="31"/>
      <c r="XB93" s="31"/>
      <c r="XC93" s="31"/>
      <c r="XD93" s="31"/>
      <c r="XE93" s="31"/>
      <c r="XF93" s="31"/>
      <c r="XG93" s="31"/>
      <c r="XH93" s="31"/>
      <c r="XI93" s="31"/>
      <c r="XJ93" s="32"/>
      <c r="XK93" s="33"/>
      <c r="XL93" s="32"/>
      <c r="XM93" s="32"/>
      <c r="XN93" s="33"/>
      <c r="XO93" s="34"/>
      <c r="XP93" s="31"/>
      <c r="XQ93" s="31"/>
      <c r="XR93" s="31"/>
      <c r="XS93" s="31"/>
      <c r="XT93" s="31"/>
      <c r="XU93" s="31"/>
      <c r="XV93" s="31"/>
      <c r="XW93" s="31"/>
      <c r="XX93" s="31"/>
      <c r="XY93" s="31"/>
      <c r="XZ93" s="32"/>
      <c r="YA93" s="33"/>
      <c r="YB93" s="32"/>
      <c r="YC93" s="32"/>
      <c r="YD93" s="33"/>
      <c r="YE93" s="34"/>
      <c r="YF93" s="31"/>
      <c r="YG93" s="31"/>
      <c r="YH93" s="31"/>
      <c r="YI93" s="31"/>
      <c r="YJ93" s="31"/>
      <c r="YK93" s="31"/>
      <c r="YL93" s="31"/>
      <c r="YM93" s="31"/>
      <c r="YN93" s="31"/>
      <c r="YO93" s="31"/>
      <c r="YP93" s="32"/>
      <c r="YQ93" s="33"/>
      <c r="YR93" s="32"/>
      <c r="YS93" s="32"/>
      <c r="YT93" s="33"/>
      <c r="YU93" s="34"/>
      <c r="YV93" s="31"/>
      <c r="YW93" s="31"/>
      <c r="YX93" s="31"/>
      <c r="YY93" s="31"/>
      <c r="YZ93" s="31"/>
      <c r="ZA93" s="31"/>
      <c r="ZB93" s="31"/>
      <c r="ZC93" s="31"/>
      <c r="ZD93" s="31"/>
      <c r="ZE93" s="31"/>
      <c r="ZF93" s="32"/>
      <c r="ZG93" s="33"/>
      <c r="ZH93" s="32"/>
      <c r="ZI93" s="32"/>
      <c r="ZJ93" s="33"/>
      <c r="ZK93" s="34"/>
      <c r="ZL93" s="31"/>
      <c r="ZM93" s="31"/>
      <c r="ZN93" s="31"/>
      <c r="ZO93" s="31"/>
      <c r="ZP93" s="31"/>
      <c r="ZQ93" s="31"/>
      <c r="ZR93" s="31"/>
      <c r="ZS93" s="31"/>
      <c r="ZT93" s="31"/>
      <c r="ZU93" s="31"/>
      <c r="ZV93" s="32"/>
      <c r="ZW93" s="33"/>
      <c r="ZX93" s="32"/>
      <c r="ZY93" s="32"/>
      <c r="ZZ93" s="33"/>
      <c r="AAA93" s="34"/>
      <c r="AAB93" s="31"/>
      <c r="AAC93" s="31"/>
      <c r="AAD93" s="31"/>
      <c r="AAE93" s="31"/>
      <c r="AAF93" s="31"/>
      <c r="AAG93" s="31"/>
      <c r="AAH93" s="31"/>
      <c r="AAI93" s="31"/>
      <c r="AAJ93" s="31"/>
      <c r="AAK93" s="31"/>
      <c r="AAL93" s="32"/>
      <c r="AAM93" s="33"/>
      <c r="AAN93" s="32"/>
      <c r="AAO93" s="32"/>
      <c r="AAP93" s="33"/>
      <c r="AAQ93" s="34"/>
      <c r="AAR93" s="31"/>
      <c r="AAS93" s="31"/>
      <c r="AAT93" s="31"/>
      <c r="AAU93" s="31"/>
      <c r="AAV93" s="31"/>
      <c r="AAW93" s="31"/>
      <c r="AAX93" s="31"/>
      <c r="AAY93" s="31"/>
      <c r="AAZ93" s="31"/>
      <c r="ABA93" s="31"/>
      <c r="ABB93" s="32"/>
      <c r="ABC93" s="33"/>
      <c r="ABD93" s="32"/>
      <c r="ABE93" s="32"/>
      <c r="ABF93" s="33"/>
      <c r="ABG93" s="34"/>
      <c r="ABH93" s="31"/>
      <c r="ABI93" s="31"/>
      <c r="ABJ93" s="31"/>
      <c r="ABK93" s="31"/>
      <c r="ABL93" s="31"/>
      <c r="ABM93" s="31"/>
      <c r="ABN93" s="31"/>
      <c r="ABO93" s="31"/>
      <c r="ABP93" s="31"/>
      <c r="ABQ93" s="31"/>
      <c r="ABR93" s="32"/>
      <c r="ABS93" s="33"/>
      <c r="ABT93" s="32"/>
      <c r="ABU93" s="32"/>
      <c r="ABV93" s="33"/>
      <c r="ABW93" s="34"/>
      <c r="ABX93" s="31"/>
      <c r="ABY93" s="31"/>
      <c r="ABZ93" s="31"/>
      <c r="ACA93" s="31"/>
      <c r="ACB93" s="31"/>
      <c r="ACC93" s="31"/>
      <c r="ACD93" s="31"/>
      <c r="ACE93" s="31"/>
      <c r="ACF93" s="31"/>
      <c r="ACG93" s="31"/>
      <c r="ACH93" s="32"/>
      <c r="ACI93" s="33"/>
      <c r="ACJ93" s="32"/>
      <c r="ACK93" s="32"/>
      <c r="ACL93" s="33"/>
      <c r="ACM93" s="34"/>
      <c r="ACN93" s="31"/>
      <c r="ACO93" s="31"/>
      <c r="ACP93" s="31"/>
      <c r="ACQ93" s="31"/>
      <c r="ACR93" s="31"/>
      <c r="ACS93" s="31"/>
      <c r="ACT93" s="31"/>
      <c r="ACU93" s="31"/>
      <c r="ACV93" s="31"/>
      <c r="ACW93" s="31"/>
      <c r="ACX93" s="32"/>
      <c r="ACY93" s="33"/>
      <c r="ACZ93" s="32"/>
      <c r="ADA93" s="32"/>
      <c r="ADB93" s="33"/>
      <c r="ADC93" s="34"/>
      <c r="ADD93" s="31"/>
      <c r="ADE93" s="31"/>
      <c r="ADF93" s="31"/>
      <c r="ADG93" s="31"/>
      <c r="ADH93" s="31"/>
      <c r="ADI93" s="31"/>
      <c r="ADJ93" s="31"/>
      <c r="ADK93" s="31"/>
      <c r="ADL93" s="31"/>
      <c r="ADM93" s="31"/>
      <c r="ADN93" s="32"/>
      <c r="ADO93" s="33"/>
      <c r="ADP93" s="32"/>
      <c r="ADQ93" s="32"/>
      <c r="ADR93" s="33"/>
      <c r="ADS93" s="34"/>
      <c r="ADT93" s="31"/>
      <c r="ADU93" s="31"/>
      <c r="ADV93" s="31"/>
      <c r="ADW93" s="31"/>
      <c r="ADX93" s="31"/>
      <c r="ADY93" s="31"/>
      <c r="ADZ93" s="31"/>
      <c r="AEA93" s="31"/>
      <c r="AEB93" s="31"/>
      <c r="AEC93" s="31"/>
      <c r="AED93" s="32"/>
      <c r="AEE93" s="33"/>
      <c r="AEF93" s="32"/>
      <c r="AEG93" s="32"/>
      <c r="AEH93" s="33"/>
      <c r="AEI93" s="34"/>
      <c r="AEJ93" s="31"/>
      <c r="AEK93" s="31"/>
      <c r="AEL93" s="31"/>
      <c r="AEM93" s="31"/>
      <c r="AEN93" s="31"/>
      <c r="AEO93" s="31"/>
      <c r="AEP93" s="31"/>
      <c r="AEQ93" s="31"/>
      <c r="AER93" s="31"/>
      <c r="AES93" s="31"/>
      <c r="AET93" s="32"/>
      <c r="AEU93" s="33"/>
      <c r="AEV93" s="32"/>
      <c r="AEW93" s="32"/>
      <c r="AEX93" s="33"/>
      <c r="AEY93" s="34"/>
      <c r="AEZ93" s="31"/>
      <c r="AFA93" s="31"/>
      <c r="AFB93" s="31"/>
      <c r="AFC93" s="31"/>
      <c r="AFD93" s="31"/>
      <c r="AFE93" s="31"/>
      <c r="AFF93" s="31"/>
      <c r="AFG93" s="31"/>
      <c r="AFH93" s="31"/>
      <c r="AFI93" s="31"/>
      <c r="AFJ93" s="32"/>
      <c r="AFK93" s="33"/>
      <c r="AFL93" s="32"/>
      <c r="AFM93" s="32"/>
      <c r="AFN93" s="33"/>
      <c r="AFO93" s="34"/>
      <c r="AFP93" s="31"/>
      <c r="AFQ93" s="31"/>
      <c r="AFR93" s="31"/>
      <c r="AFS93" s="31"/>
      <c r="AFT93" s="31"/>
      <c r="AFU93" s="31"/>
      <c r="AFV93" s="31"/>
      <c r="AFW93" s="31"/>
      <c r="AFX93" s="31"/>
      <c r="AFY93" s="31"/>
      <c r="AFZ93" s="32"/>
      <c r="AGA93" s="33"/>
      <c r="AGB93" s="32"/>
      <c r="AGC93" s="32"/>
      <c r="AGD93" s="33"/>
      <c r="AGE93" s="34"/>
      <c r="AGF93" s="31"/>
      <c r="AGG93" s="31"/>
      <c r="AGH93" s="31"/>
      <c r="AGI93" s="31"/>
      <c r="AGJ93" s="31"/>
      <c r="AGK93" s="31"/>
      <c r="AGL93" s="31"/>
      <c r="AGM93" s="31"/>
      <c r="AGN93" s="31"/>
      <c r="AGO93" s="31"/>
      <c r="AGP93" s="32"/>
      <c r="AGQ93" s="33"/>
      <c r="AGR93" s="32"/>
      <c r="AGS93" s="32"/>
      <c r="AGT93" s="33"/>
      <c r="AGU93" s="34"/>
      <c r="AGV93" s="31"/>
      <c r="AGW93" s="31"/>
      <c r="AGX93" s="31"/>
      <c r="AGY93" s="31"/>
      <c r="AGZ93" s="31"/>
      <c r="AHA93" s="31"/>
      <c r="AHB93" s="31"/>
      <c r="AHC93" s="31"/>
      <c r="AHD93" s="31"/>
      <c r="AHE93" s="31"/>
      <c r="AHF93" s="32"/>
      <c r="AHG93" s="33"/>
      <c r="AHH93" s="32"/>
      <c r="AHI93" s="32"/>
      <c r="AHJ93" s="33"/>
      <c r="AHK93" s="34"/>
      <c r="AHL93" s="31"/>
      <c r="AHM93" s="31"/>
      <c r="AHN93" s="31"/>
      <c r="AHO93" s="31"/>
      <c r="AHP93" s="31"/>
      <c r="AHQ93" s="31"/>
      <c r="AHR93" s="31"/>
      <c r="AHS93" s="31"/>
      <c r="AHT93" s="31"/>
      <c r="AHU93" s="31"/>
      <c r="AHV93" s="32"/>
      <c r="AHW93" s="33"/>
      <c r="AHX93" s="32"/>
      <c r="AHY93" s="32"/>
      <c r="AHZ93" s="33"/>
      <c r="AIA93" s="34"/>
      <c r="AIB93" s="31"/>
      <c r="AIC93" s="31"/>
      <c r="AID93" s="31"/>
      <c r="AIE93" s="31"/>
      <c r="AIF93" s="31"/>
      <c r="AIG93" s="31"/>
      <c r="AIH93" s="31"/>
      <c r="AII93" s="31"/>
      <c r="AIJ93" s="31"/>
      <c r="AIK93" s="31"/>
      <c r="AIL93" s="32"/>
      <c r="AIM93" s="33"/>
      <c r="AIN93" s="32"/>
      <c r="AIO93" s="32"/>
      <c r="AIP93" s="33"/>
      <c r="AIQ93" s="34"/>
      <c r="AIR93" s="31"/>
      <c r="AIS93" s="31"/>
      <c r="AIT93" s="31"/>
      <c r="AIU93" s="31"/>
      <c r="AIV93" s="31"/>
      <c r="AIW93" s="31"/>
      <c r="AIX93" s="31"/>
      <c r="AIY93" s="31"/>
      <c r="AIZ93" s="31"/>
      <c r="AJA93" s="31"/>
      <c r="AJB93" s="32"/>
      <c r="AJC93" s="33"/>
      <c r="AJD93" s="32"/>
      <c r="AJE93" s="32"/>
      <c r="AJF93" s="33"/>
      <c r="AJG93" s="34"/>
      <c r="AJH93" s="31"/>
      <c r="AJI93" s="31"/>
      <c r="AJJ93" s="31"/>
      <c r="AJK93" s="31"/>
      <c r="AJL93" s="31"/>
      <c r="AJM93" s="31"/>
      <c r="AJN93" s="31"/>
      <c r="AJO93" s="31"/>
      <c r="AJP93" s="31"/>
      <c r="AJQ93" s="31"/>
      <c r="AJR93" s="32"/>
      <c r="AJS93" s="33"/>
      <c r="AJT93" s="32"/>
      <c r="AJU93" s="32"/>
      <c r="AJV93" s="33"/>
      <c r="AJW93" s="34"/>
      <c r="AJX93" s="31"/>
      <c r="AJY93" s="31"/>
      <c r="AJZ93" s="31"/>
      <c r="AKA93" s="31"/>
      <c r="AKB93" s="31"/>
      <c r="AKC93" s="31"/>
      <c r="AKD93" s="31"/>
      <c r="AKE93" s="31"/>
      <c r="AKF93" s="31"/>
      <c r="AKG93" s="31"/>
      <c r="AKH93" s="32"/>
      <c r="AKI93" s="33"/>
      <c r="AKJ93" s="32"/>
      <c r="AKK93" s="32"/>
      <c r="AKL93" s="33"/>
      <c r="AKM93" s="34"/>
      <c r="AKN93" s="31"/>
      <c r="AKO93" s="31"/>
      <c r="AKP93" s="31"/>
      <c r="AKQ93" s="31"/>
      <c r="AKR93" s="31"/>
      <c r="AKS93" s="31"/>
      <c r="AKT93" s="31"/>
      <c r="AKU93" s="31"/>
      <c r="AKV93" s="31"/>
      <c r="AKW93" s="31"/>
      <c r="AKX93" s="32"/>
      <c r="AKY93" s="33"/>
      <c r="AKZ93" s="32"/>
      <c r="ALA93" s="32"/>
      <c r="ALB93" s="33"/>
      <c r="ALC93" s="34"/>
      <c r="ALD93" s="31"/>
      <c r="ALE93" s="31"/>
      <c r="ALF93" s="31"/>
      <c r="ALG93" s="31"/>
      <c r="ALH93" s="31"/>
      <c r="ALI93" s="31"/>
      <c r="ALJ93" s="31"/>
      <c r="ALK93" s="31"/>
      <c r="ALL93" s="31"/>
      <c r="ALM93" s="31"/>
      <c r="ALN93" s="32"/>
      <c r="ALO93" s="33"/>
      <c r="ALP93" s="32"/>
      <c r="ALQ93" s="32"/>
      <c r="ALR93" s="33"/>
      <c r="ALS93" s="34"/>
      <c r="ALT93" s="31"/>
      <c r="ALU93" s="31"/>
      <c r="ALV93" s="31"/>
      <c r="ALW93" s="31"/>
      <c r="ALX93" s="31"/>
      <c r="ALY93" s="31"/>
      <c r="ALZ93" s="31"/>
      <c r="AMA93" s="31"/>
      <c r="AMB93" s="31"/>
      <c r="AMC93" s="31"/>
      <c r="AMD93" s="32"/>
      <c r="AME93" s="33"/>
      <c r="AMF93" s="32"/>
      <c r="AMG93" s="32"/>
      <c r="AMH93" s="33"/>
      <c r="AMI93" s="34"/>
      <c r="AMJ93" s="31"/>
      <c r="AMK93" s="31"/>
      <c r="AML93" s="31"/>
      <c r="AMM93" s="31"/>
      <c r="AMN93" s="31"/>
      <c r="AMO93" s="31"/>
      <c r="AMP93" s="31"/>
      <c r="AMQ93" s="31"/>
      <c r="AMR93" s="31"/>
      <c r="AMS93" s="31"/>
      <c r="AMT93" s="32"/>
      <c r="AMU93" s="33"/>
      <c r="AMV93" s="32"/>
      <c r="AMW93" s="32"/>
      <c r="AMX93" s="33"/>
      <c r="AMY93" s="34"/>
      <c r="AMZ93" s="31"/>
      <c r="ANA93" s="31"/>
      <c r="ANB93" s="31"/>
      <c r="ANC93" s="31"/>
      <c r="AND93" s="31"/>
      <c r="ANE93" s="31"/>
      <c r="ANF93" s="31"/>
      <c r="ANG93" s="31"/>
      <c r="ANH93" s="31"/>
      <c r="ANI93" s="31"/>
      <c r="ANJ93" s="32"/>
      <c r="ANK93" s="33"/>
      <c r="ANL93" s="32"/>
      <c r="ANM93" s="32"/>
      <c r="ANN93" s="33"/>
      <c r="ANO93" s="34"/>
      <c r="ANP93" s="31"/>
      <c r="ANQ93" s="31"/>
      <c r="ANR93" s="31"/>
      <c r="ANS93" s="31"/>
      <c r="ANT93" s="31"/>
      <c r="ANU93" s="31"/>
      <c r="ANV93" s="31"/>
      <c r="ANW93" s="31"/>
      <c r="ANX93" s="31"/>
      <c r="ANY93" s="31"/>
      <c r="ANZ93" s="32"/>
      <c r="AOA93" s="33"/>
      <c r="AOB93" s="32"/>
      <c r="AOC93" s="32"/>
      <c r="AOD93" s="33"/>
      <c r="AOE93" s="34"/>
      <c r="AOF93" s="31"/>
      <c r="AOG93" s="31"/>
      <c r="AOH93" s="31"/>
      <c r="AOI93" s="31"/>
      <c r="AOJ93" s="31"/>
      <c r="AOK93" s="31"/>
      <c r="AOL93" s="31"/>
      <c r="AOM93" s="31"/>
      <c r="AON93" s="31"/>
      <c r="AOO93" s="31"/>
      <c r="AOP93" s="32"/>
      <c r="AOQ93" s="33"/>
      <c r="AOR93" s="32"/>
      <c r="AOS93" s="32"/>
      <c r="AOT93" s="33"/>
      <c r="AOU93" s="34"/>
      <c r="AOV93" s="31"/>
      <c r="AOW93" s="31"/>
      <c r="AOX93" s="31"/>
      <c r="AOY93" s="31"/>
      <c r="AOZ93" s="31"/>
      <c r="APA93" s="31"/>
      <c r="APB93" s="31"/>
      <c r="APC93" s="31"/>
      <c r="APD93" s="31"/>
      <c r="APE93" s="31"/>
      <c r="APF93" s="32"/>
      <c r="APG93" s="33"/>
      <c r="APH93" s="32"/>
      <c r="API93" s="32"/>
      <c r="APJ93" s="33"/>
      <c r="APK93" s="34"/>
      <c r="APL93" s="31"/>
      <c r="APM93" s="31"/>
      <c r="APN93" s="31"/>
      <c r="APO93" s="31"/>
      <c r="APP93" s="31"/>
      <c r="APQ93" s="31"/>
      <c r="APR93" s="31"/>
      <c r="APS93" s="31"/>
      <c r="APT93" s="31"/>
      <c r="APU93" s="31"/>
      <c r="APV93" s="32"/>
      <c r="APW93" s="33"/>
      <c r="APX93" s="32"/>
      <c r="APY93" s="32"/>
      <c r="APZ93" s="33"/>
      <c r="AQA93" s="34"/>
      <c r="AQB93" s="31"/>
      <c r="AQC93" s="31"/>
      <c r="AQD93" s="31"/>
      <c r="AQE93" s="31"/>
      <c r="AQF93" s="31"/>
      <c r="AQG93" s="31"/>
      <c r="AQH93" s="31"/>
      <c r="AQI93" s="31"/>
      <c r="AQJ93" s="31"/>
      <c r="AQK93" s="31"/>
      <c r="AQL93" s="32"/>
      <c r="AQM93" s="33"/>
      <c r="AQN93" s="32"/>
      <c r="AQO93" s="32"/>
      <c r="AQP93" s="33"/>
      <c r="AQQ93" s="34"/>
      <c r="AQR93" s="31"/>
      <c r="AQS93" s="31"/>
      <c r="AQT93" s="31"/>
      <c r="AQU93" s="31"/>
      <c r="AQV93" s="31"/>
      <c r="AQW93" s="31"/>
      <c r="AQX93" s="31"/>
      <c r="AQY93" s="31"/>
      <c r="AQZ93" s="31"/>
      <c r="ARA93" s="31"/>
      <c r="ARB93" s="32"/>
      <c r="ARC93" s="33"/>
      <c r="ARD93" s="32"/>
      <c r="ARE93" s="32"/>
      <c r="ARF93" s="33"/>
      <c r="ARG93" s="34"/>
      <c r="ARH93" s="31"/>
      <c r="ARI93" s="31"/>
      <c r="ARJ93" s="31"/>
      <c r="ARK93" s="31"/>
      <c r="ARL93" s="31"/>
      <c r="ARM93" s="31"/>
      <c r="ARN93" s="31"/>
      <c r="ARO93" s="31"/>
      <c r="ARP93" s="31"/>
      <c r="ARQ93" s="31"/>
      <c r="ARR93" s="32"/>
      <c r="ARS93" s="33"/>
      <c r="ART93" s="32"/>
      <c r="ARU93" s="32"/>
      <c r="ARV93" s="33"/>
      <c r="ARW93" s="34"/>
      <c r="ARX93" s="31"/>
      <c r="ARY93" s="31"/>
      <c r="ARZ93" s="31"/>
      <c r="ASA93" s="31"/>
      <c r="ASB93" s="31"/>
      <c r="ASC93" s="31"/>
      <c r="ASD93" s="31"/>
      <c r="ASE93" s="31"/>
      <c r="ASF93" s="31"/>
      <c r="ASG93" s="31"/>
      <c r="ASH93" s="32"/>
      <c r="ASI93" s="33"/>
      <c r="ASJ93" s="32"/>
      <c r="ASK93" s="32"/>
      <c r="ASL93" s="33"/>
      <c r="ASM93" s="34"/>
      <c r="ASN93" s="31"/>
      <c r="ASO93" s="31"/>
      <c r="ASP93" s="31"/>
      <c r="ASQ93" s="31"/>
      <c r="ASR93" s="31"/>
      <c r="ASS93" s="31"/>
      <c r="AST93" s="31"/>
      <c r="ASU93" s="31"/>
      <c r="ASV93" s="31"/>
      <c r="ASW93" s="31"/>
      <c r="ASX93" s="32"/>
      <c r="ASY93" s="33"/>
      <c r="ASZ93" s="32"/>
      <c r="ATA93" s="32"/>
      <c r="ATB93" s="33"/>
      <c r="ATC93" s="34"/>
      <c r="ATD93" s="31"/>
      <c r="ATE93" s="31"/>
      <c r="ATF93" s="31"/>
      <c r="ATG93" s="31"/>
      <c r="ATH93" s="31"/>
      <c r="ATI93" s="31"/>
      <c r="ATJ93" s="31"/>
      <c r="ATK93" s="31"/>
      <c r="ATL93" s="31"/>
      <c r="ATM93" s="31"/>
      <c r="ATN93" s="32"/>
      <c r="ATO93" s="33"/>
      <c r="ATP93" s="32"/>
      <c r="ATQ93" s="32"/>
      <c r="ATR93" s="33"/>
      <c r="ATS93" s="34"/>
      <c r="ATT93" s="31"/>
      <c r="ATU93" s="31"/>
      <c r="ATV93" s="31"/>
      <c r="ATW93" s="31"/>
      <c r="ATX93" s="31"/>
      <c r="ATY93" s="31"/>
      <c r="ATZ93" s="31"/>
      <c r="AUA93" s="31"/>
      <c r="AUB93" s="31"/>
      <c r="AUC93" s="31"/>
      <c r="AUD93" s="32"/>
      <c r="AUE93" s="33"/>
      <c r="AUF93" s="32"/>
      <c r="AUG93" s="32"/>
      <c r="AUH93" s="33"/>
      <c r="AUI93" s="34"/>
      <c r="AUJ93" s="31"/>
      <c r="AUK93" s="31"/>
      <c r="AUL93" s="31"/>
      <c r="AUM93" s="31"/>
      <c r="AUN93" s="31"/>
      <c r="AUO93" s="31"/>
      <c r="AUP93" s="31"/>
      <c r="AUQ93" s="31"/>
      <c r="AUR93" s="31"/>
      <c r="AUS93" s="31"/>
      <c r="AUT93" s="32"/>
      <c r="AUU93" s="33"/>
      <c r="AUV93" s="32"/>
      <c r="AUW93" s="32"/>
      <c r="AUX93" s="33"/>
      <c r="AUY93" s="34"/>
      <c r="AUZ93" s="31"/>
      <c r="AVA93" s="31"/>
      <c r="AVB93" s="31"/>
      <c r="AVC93" s="31"/>
      <c r="AVD93" s="31"/>
      <c r="AVE93" s="31"/>
      <c r="AVF93" s="31"/>
      <c r="AVG93" s="31"/>
      <c r="AVH93" s="31"/>
      <c r="AVI93" s="31"/>
      <c r="AVJ93" s="32"/>
      <c r="AVK93" s="33"/>
      <c r="AVL93" s="32"/>
      <c r="AVM93" s="32"/>
      <c r="AVN93" s="33"/>
      <c r="AVO93" s="34"/>
      <c r="AVP93" s="31"/>
      <c r="AVQ93" s="31"/>
      <c r="AVR93" s="31"/>
      <c r="AVS93" s="31"/>
      <c r="AVT93" s="31"/>
      <c r="AVU93" s="31"/>
      <c r="AVV93" s="31"/>
      <c r="AVW93" s="31"/>
      <c r="AVX93" s="31"/>
      <c r="AVY93" s="31"/>
      <c r="AVZ93" s="32"/>
      <c r="AWA93" s="33"/>
      <c r="AWB93" s="32"/>
      <c r="AWC93" s="32"/>
      <c r="AWD93" s="33"/>
      <c r="AWE93" s="34"/>
      <c r="AWF93" s="31"/>
      <c r="AWG93" s="31"/>
      <c r="AWH93" s="31"/>
      <c r="AWI93" s="31"/>
      <c r="AWJ93" s="31"/>
      <c r="AWK93" s="31"/>
      <c r="AWL93" s="31"/>
      <c r="AWM93" s="31"/>
      <c r="AWN93" s="31"/>
      <c r="AWO93" s="31"/>
      <c r="AWP93" s="32"/>
      <c r="AWQ93" s="33"/>
      <c r="AWR93" s="32"/>
      <c r="AWS93" s="32"/>
      <c r="AWT93" s="33"/>
      <c r="AWU93" s="34"/>
      <c r="AWV93" s="31"/>
      <c r="AWW93" s="31"/>
      <c r="AWX93" s="31"/>
      <c r="AWY93" s="31"/>
      <c r="AWZ93" s="31"/>
      <c r="AXA93" s="31"/>
      <c r="AXB93" s="31"/>
      <c r="AXC93" s="31"/>
      <c r="AXD93" s="31"/>
      <c r="AXE93" s="31"/>
      <c r="AXF93" s="32"/>
      <c r="AXG93" s="33"/>
      <c r="AXH93" s="32"/>
      <c r="AXI93" s="32"/>
      <c r="AXJ93" s="33"/>
      <c r="AXK93" s="34"/>
      <c r="AXL93" s="31"/>
      <c r="AXM93" s="31"/>
      <c r="AXN93" s="31"/>
      <c r="AXO93" s="31"/>
      <c r="AXP93" s="31"/>
      <c r="AXQ93" s="31"/>
      <c r="AXR93" s="31"/>
      <c r="AXS93" s="31"/>
      <c r="AXT93" s="31"/>
      <c r="AXU93" s="31"/>
      <c r="AXV93" s="32"/>
      <c r="AXW93" s="33"/>
      <c r="AXX93" s="32"/>
      <c r="AXY93" s="32"/>
      <c r="AXZ93" s="33"/>
      <c r="AYA93" s="34"/>
      <c r="AYB93" s="31"/>
      <c r="AYC93" s="31"/>
      <c r="AYD93" s="31"/>
      <c r="AYE93" s="31"/>
      <c r="AYF93" s="31"/>
      <c r="AYG93" s="31"/>
      <c r="AYH93" s="31"/>
      <c r="AYI93" s="31"/>
      <c r="AYJ93" s="31"/>
      <c r="AYK93" s="31"/>
      <c r="AYL93" s="32"/>
      <c r="AYM93" s="33"/>
      <c r="AYN93" s="32"/>
      <c r="AYO93" s="32"/>
      <c r="AYP93" s="33"/>
      <c r="AYQ93" s="34"/>
      <c r="AYR93" s="31"/>
      <c r="AYS93" s="31"/>
      <c r="AYT93" s="31"/>
      <c r="AYU93" s="31"/>
      <c r="AYV93" s="31"/>
      <c r="AYW93" s="31"/>
      <c r="AYX93" s="31"/>
      <c r="AYY93" s="31"/>
      <c r="AYZ93" s="31"/>
      <c r="AZA93" s="31"/>
      <c r="AZB93" s="32"/>
      <c r="AZC93" s="33"/>
      <c r="AZD93" s="32"/>
      <c r="AZE93" s="32"/>
      <c r="AZF93" s="33"/>
      <c r="AZG93" s="34"/>
      <c r="AZH93" s="31"/>
      <c r="AZI93" s="31"/>
      <c r="AZJ93" s="31"/>
      <c r="AZK93" s="31"/>
      <c r="AZL93" s="31"/>
      <c r="AZM93" s="31"/>
      <c r="AZN93" s="31"/>
      <c r="AZO93" s="31"/>
      <c r="AZP93" s="31"/>
      <c r="AZQ93" s="31"/>
      <c r="AZR93" s="32"/>
      <c r="AZS93" s="33"/>
      <c r="AZT93" s="32"/>
      <c r="AZU93" s="32"/>
      <c r="AZV93" s="33"/>
      <c r="AZW93" s="34"/>
      <c r="AZX93" s="31"/>
      <c r="AZY93" s="31"/>
      <c r="AZZ93" s="31"/>
      <c r="BAA93" s="31"/>
      <c r="BAB93" s="31"/>
      <c r="BAC93" s="31"/>
      <c r="BAD93" s="31"/>
      <c r="BAE93" s="31"/>
      <c r="BAF93" s="31"/>
      <c r="BAG93" s="31"/>
      <c r="BAH93" s="32"/>
      <c r="BAI93" s="33"/>
      <c r="BAJ93" s="32"/>
      <c r="BAK93" s="32"/>
      <c r="BAL93" s="33"/>
      <c r="BAM93" s="34"/>
      <c r="BAN93" s="31"/>
      <c r="BAO93" s="31"/>
      <c r="BAP93" s="31"/>
      <c r="BAQ93" s="31"/>
      <c r="BAR93" s="31"/>
      <c r="BAS93" s="31"/>
      <c r="BAT93" s="31"/>
      <c r="BAU93" s="31"/>
      <c r="BAV93" s="31"/>
      <c r="BAW93" s="31"/>
      <c r="BAX93" s="32"/>
      <c r="BAY93" s="33"/>
      <c r="BAZ93" s="32"/>
      <c r="BBA93" s="32"/>
      <c r="BBB93" s="33"/>
      <c r="BBC93" s="34"/>
      <c r="BBD93" s="31"/>
      <c r="BBE93" s="31"/>
      <c r="BBF93" s="31"/>
      <c r="BBG93" s="31"/>
      <c r="BBH93" s="31"/>
      <c r="BBI93" s="31"/>
      <c r="BBJ93" s="31"/>
      <c r="BBK93" s="31"/>
      <c r="BBL93" s="31"/>
      <c r="BBM93" s="31"/>
      <c r="BBN93" s="32"/>
      <c r="BBO93" s="33"/>
      <c r="BBP93" s="32"/>
      <c r="BBQ93" s="32"/>
      <c r="BBR93" s="33"/>
      <c r="BBS93" s="34"/>
      <c r="BBT93" s="31"/>
      <c r="BBU93" s="31"/>
      <c r="BBV93" s="31"/>
      <c r="BBW93" s="31"/>
      <c r="BBX93" s="31"/>
      <c r="BBY93" s="31"/>
      <c r="BBZ93" s="31"/>
      <c r="BCA93" s="31"/>
      <c r="BCB93" s="31"/>
      <c r="BCC93" s="31"/>
      <c r="BCD93" s="32"/>
      <c r="BCE93" s="33"/>
      <c r="BCF93" s="32"/>
      <c r="BCG93" s="32"/>
      <c r="BCH93" s="33"/>
      <c r="BCI93" s="34"/>
      <c r="BCJ93" s="31"/>
      <c r="BCK93" s="31"/>
      <c r="BCL93" s="31"/>
      <c r="BCM93" s="31"/>
      <c r="BCN93" s="31"/>
      <c r="BCO93" s="31"/>
      <c r="BCP93" s="31"/>
      <c r="BCQ93" s="31"/>
      <c r="BCR93" s="31"/>
      <c r="BCS93" s="31"/>
      <c r="BCT93" s="32"/>
      <c r="BCU93" s="33"/>
      <c r="BCV93" s="32"/>
      <c r="BCW93" s="32"/>
      <c r="BCX93" s="33"/>
      <c r="BCY93" s="34"/>
      <c r="BCZ93" s="31"/>
      <c r="BDA93" s="31"/>
      <c r="BDB93" s="31"/>
      <c r="BDC93" s="31"/>
      <c r="BDD93" s="31"/>
      <c r="BDE93" s="31"/>
      <c r="BDF93" s="31"/>
      <c r="BDG93" s="31"/>
      <c r="BDH93" s="31"/>
      <c r="BDI93" s="31"/>
      <c r="BDJ93" s="32"/>
      <c r="BDK93" s="33"/>
      <c r="BDL93" s="32"/>
      <c r="BDM93" s="32"/>
      <c r="BDN93" s="33"/>
      <c r="BDO93" s="34"/>
      <c r="BDP93" s="31"/>
      <c r="BDQ93" s="31"/>
      <c r="BDR93" s="31"/>
      <c r="BDS93" s="31"/>
      <c r="BDT93" s="31"/>
      <c r="BDU93" s="31"/>
      <c r="BDV93" s="31"/>
      <c r="BDW93" s="31"/>
      <c r="BDX93" s="31"/>
      <c r="BDY93" s="31"/>
      <c r="BDZ93" s="32"/>
      <c r="BEA93" s="33"/>
      <c r="BEB93" s="32"/>
      <c r="BEC93" s="32"/>
      <c r="BED93" s="33"/>
      <c r="BEE93" s="34"/>
      <c r="BEF93" s="31"/>
      <c r="BEG93" s="31"/>
      <c r="BEH93" s="31"/>
      <c r="BEI93" s="31"/>
      <c r="BEJ93" s="31"/>
      <c r="BEK93" s="31"/>
      <c r="BEL93" s="31"/>
      <c r="BEM93" s="31"/>
      <c r="BEN93" s="31"/>
      <c r="BEO93" s="31"/>
      <c r="BEP93" s="32"/>
      <c r="BEQ93" s="33"/>
      <c r="BER93" s="32"/>
      <c r="BES93" s="32"/>
      <c r="BET93" s="33"/>
      <c r="BEU93" s="34"/>
      <c r="BEV93" s="31"/>
      <c r="BEW93" s="31"/>
      <c r="BEX93" s="31"/>
      <c r="BEY93" s="31"/>
      <c r="BEZ93" s="31"/>
      <c r="BFA93" s="31"/>
      <c r="BFB93" s="31"/>
      <c r="BFC93" s="31"/>
      <c r="BFD93" s="31"/>
      <c r="BFE93" s="31"/>
      <c r="BFF93" s="32"/>
      <c r="BFG93" s="33"/>
      <c r="BFH93" s="32"/>
      <c r="BFI93" s="32"/>
      <c r="BFJ93" s="33"/>
      <c r="BFK93" s="34"/>
      <c r="BFL93" s="31"/>
      <c r="BFM93" s="31"/>
      <c r="BFN93" s="31"/>
      <c r="BFO93" s="31"/>
      <c r="BFP93" s="31"/>
      <c r="BFQ93" s="31"/>
      <c r="BFR93" s="31"/>
      <c r="BFS93" s="31"/>
      <c r="BFT93" s="31"/>
      <c r="BFU93" s="31"/>
      <c r="BFV93" s="32"/>
      <c r="BFW93" s="33"/>
      <c r="BFX93" s="32"/>
      <c r="BFY93" s="32"/>
      <c r="BFZ93" s="33"/>
      <c r="BGA93" s="34"/>
      <c r="BGB93" s="31"/>
      <c r="BGC93" s="31"/>
      <c r="BGD93" s="31"/>
      <c r="BGE93" s="31"/>
      <c r="BGF93" s="31"/>
      <c r="BGG93" s="31"/>
      <c r="BGH93" s="31"/>
      <c r="BGI93" s="31"/>
      <c r="BGJ93" s="31"/>
      <c r="BGK93" s="31"/>
      <c r="BGL93" s="32"/>
      <c r="BGM93" s="33"/>
      <c r="BGN93" s="32"/>
      <c r="BGO93" s="32"/>
      <c r="BGP93" s="33"/>
      <c r="BGQ93" s="34"/>
      <c r="BGR93" s="31"/>
      <c r="BGS93" s="31"/>
      <c r="BGT93" s="31"/>
      <c r="BGU93" s="31"/>
      <c r="BGV93" s="31"/>
      <c r="BGW93" s="31"/>
      <c r="BGX93" s="31"/>
      <c r="BGY93" s="31"/>
      <c r="BGZ93" s="31"/>
      <c r="BHA93" s="31"/>
      <c r="BHB93" s="32"/>
      <c r="BHC93" s="33"/>
      <c r="BHD93" s="32"/>
      <c r="BHE93" s="32"/>
      <c r="BHF93" s="33"/>
      <c r="BHG93" s="34"/>
      <c r="BHH93" s="31"/>
      <c r="BHI93" s="31"/>
      <c r="BHJ93" s="31"/>
      <c r="BHK93" s="31"/>
      <c r="BHL93" s="31"/>
      <c r="BHM93" s="31"/>
      <c r="BHN93" s="31"/>
      <c r="BHO93" s="31"/>
      <c r="BHP93" s="31"/>
      <c r="BHQ93" s="31"/>
      <c r="BHR93" s="32"/>
      <c r="BHS93" s="33"/>
      <c r="BHT93" s="32"/>
      <c r="BHU93" s="32"/>
      <c r="BHV93" s="33"/>
      <c r="BHW93" s="34"/>
      <c r="BHX93" s="31"/>
      <c r="BHY93" s="31"/>
      <c r="BHZ93" s="31"/>
      <c r="BIA93" s="31"/>
      <c r="BIB93" s="31"/>
      <c r="BIC93" s="31"/>
      <c r="BID93" s="31"/>
      <c r="BIE93" s="31"/>
      <c r="BIF93" s="31"/>
      <c r="BIG93" s="31"/>
      <c r="BIH93" s="32"/>
      <c r="BII93" s="33"/>
      <c r="BIJ93" s="32"/>
      <c r="BIK93" s="32"/>
      <c r="BIL93" s="33"/>
      <c r="BIM93" s="34"/>
      <c r="BIN93" s="31"/>
      <c r="BIO93" s="31"/>
      <c r="BIP93" s="31"/>
      <c r="BIQ93" s="31"/>
      <c r="BIR93" s="31"/>
      <c r="BIS93" s="31"/>
      <c r="BIT93" s="31"/>
      <c r="BIU93" s="31"/>
      <c r="BIV93" s="31"/>
      <c r="BIW93" s="31"/>
      <c r="BIX93" s="32"/>
      <c r="BIY93" s="33"/>
      <c r="BIZ93" s="32"/>
      <c r="BJA93" s="32"/>
      <c r="BJB93" s="33"/>
      <c r="BJC93" s="34"/>
      <c r="BJD93" s="31"/>
      <c r="BJE93" s="31"/>
      <c r="BJF93" s="31"/>
      <c r="BJG93" s="31"/>
      <c r="BJH93" s="31"/>
      <c r="BJI93" s="31"/>
      <c r="BJJ93" s="31"/>
      <c r="BJK93" s="31"/>
      <c r="BJL93" s="31"/>
      <c r="BJM93" s="31"/>
      <c r="BJN93" s="32"/>
      <c r="BJO93" s="33"/>
      <c r="BJP93" s="32"/>
      <c r="BJQ93" s="32"/>
      <c r="BJR93" s="33"/>
      <c r="BJS93" s="34"/>
      <c r="BJT93" s="31"/>
      <c r="BJU93" s="31"/>
      <c r="BJV93" s="31"/>
      <c r="BJW93" s="31"/>
      <c r="BJX93" s="31"/>
      <c r="BJY93" s="31"/>
      <c r="BJZ93" s="31"/>
      <c r="BKA93" s="31"/>
      <c r="BKB93" s="31"/>
      <c r="BKC93" s="31"/>
      <c r="BKD93" s="32"/>
      <c r="BKE93" s="33"/>
      <c r="BKF93" s="32"/>
      <c r="BKG93" s="32"/>
      <c r="BKH93" s="33"/>
      <c r="BKI93" s="34"/>
      <c r="BKJ93" s="31"/>
      <c r="BKK93" s="31"/>
      <c r="BKL93" s="31"/>
      <c r="BKM93" s="31"/>
      <c r="BKN93" s="31"/>
      <c r="BKO93" s="31"/>
      <c r="BKP93" s="31"/>
      <c r="BKQ93" s="31"/>
      <c r="BKR93" s="31"/>
      <c r="BKS93" s="31"/>
      <c r="BKT93" s="32"/>
      <c r="BKU93" s="33"/>
      <c r="BKV93" s="32"/>
      <c r="BKW93" s="32"/>
      <c r="BKX93" s="33"/>
      <c r="BKY93" s="34"/>
      <c r="BKZ93" s="31"/>
      <c r="BLA93" s="31"/>
      <c r="BLB93" s="31"/>
      <c r="BLC93" s="31"/>
      <c r="BLD93" s="31"/>
      <c r="BLE93" s="31"/>
      <c r="BLF93" s="31"/>
      <c r="BLG93" s="31"/>
      <c r="BLH93" s="31"/>
      <c r="BLI93" s="31"/>
      <c r="BLJ93" s="32"/>
      <c r="BLK93" s="33"/>
      <c r="BLL93" s="32"/>
      <c r="BLM93" s="32"/>
      <c r="BLN93" s="33"/>
      <c r="BLO93" s="34"/>
      <c r="BLP93" s="31"/>
      <c r="BLQ93" s="31"/>
      <c r="BLR93" s="31"/>
      <c r="BLS93" s="31"/>
      <c r="BLT93" s="31"/>
      <c r="BLU93" s="31"/>
      <c r="BLV93" s="31"/>
      <c r="BLW93" s="31"/>
      <c r="BLX93" s="31"/>
      <c r="BLY93" s="31"/>
      <c r="BLZ93" s="32"/>
      <c r="BMA93" s="33"/>
      <c r="BMB93" s="32"/>
      <c r="BMC93" s="32"/>
      <c r="BMD93" s="33"/>
      <c r="BME93" s="34"/>
      <c r="BMF93" s="31"/>
      <c r="BMG93" s="31"/>
      <c r="BMH93" s="31"/>
      <c r="BMI93" s="31"/>
      <c r="BMJ93" s="31"/>
      <c r="BMK93" s="31"/>
      <c r="BML93" s="31"/>
      <c r="BMM93" s="31"/>
      <c r="BMN93" s="31"/>
      <c r="BMO93" s="31"/>
      <c r="BMP93" s="32"/>
      <c r="BMQ93" s="33"/>
      <c r="BMR93" s="32"/>
      <c r="BMS93" s="32"/>
      <c r="BMT93" s="33"/>
      <c r="BMU93" s="34"/>
      <c r="BMV93" s="31"/>
      <c r="BMW93" s="31"/>
      <c r="BMX93" s="31"/>
      <c r="BMY93" s="31"/>
      <c r="BMZ93" s="31"/>
      <c r="BNA93" s="31"/>
      <c r="BNB93" s="31"/>
      <c r="BNC93" s="31"/>
      <c r="BND93" s="31"/>
      <c r="BNE93" s="31"/>
      <c r="BNF93" s="32"/>
      <c r="BNG93" s="33"/>
      <c r="BNH93" s="32"/>
      <c r="BNI93" s="32"/>
      <c r="BNJ93" s="33"/>
      <c r="BNK93" s="34"/>
      <c r="BNL93" s="31"/>
      <c r="BNM93" s="31"/>
      <c r="BNN93" s="31"/>
      <c r="BNO93" s="31"/>
      <c r="BNP93" s="31"/>
      <c r="BNQ93" s="31"/>
      <c r="BNR93" s="31"/>
      <c r="BNS93" s="31"/>
      <c r="BNT93" s="31"/>
      <c r="BNU93" s="31"/>
      <c r="BNV93" s="32"/>
      <c r="BNW93" s="33"/>
      <c r="BNX93" s="32"/>
      <c r="BNY93" s="32"/>
      <c r="BNZ93" s="33"/>
      <c r="BOA93" s="34"/>
      <c r="BOB93" s="31"/>
      <c r="BOC93" s="31"/>
      <c r="BOD93" s="31"/>
      <c r="BOE93" s="31"/>
      <c r="BOF93" s="31"/>
      <c r="BOG93" s="31"/>
      <c r="BOH93" s="31"/>
      <c r="BOI93" s="31"/>
      <c r="BOJ93" s="31"/>
      <c r="BOK93" s="31"/>
      <c r="BOL93" s="32"/>
      <c r="BOM93" s="33"/>
      <c r="BON93" s="32"/>
      <c r="BOO93" s="32"/>
      <c r="BOP93" s="33"/>
      <c r="BOQ93" s="34"/>
      <c r="BOR93" s="31"/>
      <c r="BOS93" s="31"/>
      <c r="BOT93" s="31"/>
      <c r="BOU93" s="31"/>
      <c r="BOV93" s="31"/>
      <c r="BOW93" s="31"/>
      <c r="BOX93" s="31"/>
      <c r="BOY93" s="31"/>
      <c r="BOZ93" s="31"/>
      <c r="BPA93" s="31"/>
      <c r="BPB93" s="32"/>
      <c r="BPC93" s="33"/>
      <c r="BPD93" s="32"/>
      <c r="BPE93" s="32"/>
      <c r="BPF93" s="33"/>
      <c r="BPG93" s="34"/>
      <c r="BPH93" s="31"/>
      <c r="BPI93" s="31"/>
      <c r="BPJ93" s="31"/>
      <c r="BPK93" s="31"/>
      <c r="BPL93" s="31"/>
      <c r="BPM93" s="31"/>
      <c r="BPN93" s="31"/>
      <c r="BPO93" s="31"/>
      <c r="BPP93" s="31"/>
      <c r="BPQ93" s="31"/>
      <c r="BPR93" s="32"/>
      <c r="BPS93" s="33"/>
      <c r="BPT93" s="32"/>
      <c r="BPU93" s="32"/>
      <c r="BPV93" s="33"/>
      <c r="BPW93" s="34"/>
      <c r="BPX93" s="31"/>
      <c r="BPY93" s="31"/>
      <c r="BPZ93" s="31"/>
      <c r="BQA93" s="31"/>
      <c r="BQB93" s="31"/>
      <c r="BQC93" s="31"/>
      <c r="BQD93" s="31"/>
      <c r="BQE93" s="31"/>
      <c r="BQF93" s="31"/>
      <c r="BQG93" s="31"/>
      <c r="BQH93" s="32"/>
      <c r="BQI93" s="33"/>
      <c r="BQJ93" s="32"/>
      <c r="BQK93" s="32"/>
      <c r="BQL93" s="33"/>
      <c r="BQM93" s="34"/>
      <c r="BQN93" s="31"/>
      <c r="BQO93" s="31"/>
      <c r="BQP93" s="31"/>
      <c r="BQQ93" s="31"/>
      <c r="BQR93" s="31"/>
      <c r="BQS93" s="31"/>
      <c r="BQT93" s="31"/>
      <c r="BQU93" s="31"/>
      <c r="BQV93" s="31"/>
      <c r="BQW93" s="31"/>
      <c r="BQX93" s="32"/>
      <c r="BQY93" s="33"/>
      <c r="BQZ93" s="32"/>
      <c r="BRA93" s="32"/>
      <c r="BRB93" s="33"/>
      <c r="BRC93" s="34"/>
      <c r="BRD93" s="31"/>
      <c r="BRE93" s="31"/>
      <c r="BRF93" s="31"/>
      <c r="BRG93" s="31"/>
      <c r="BRH93" s="31"/>
      <c r="BRI93" s="31"/>
      <c r="BRJ93" s="31"/>
      <c r="BRK93" s="31"/>
      <c r="BRL93" s="31"/>
      <c r="BRM93" s="31"/>
      <c r="BRN93" s="32"/>
      <c r="BRO93" s="33"/>
      <c r="BRP93" s="32"/>
      <c r="BRQ93" s="32"/>
      <c r="BRR93" s="33"/>
      <c r="BRS93" s="34"/>
      <c r="BRT93" s="31"/>
      <c r="BRU93" s="31"/>
      <c r="BRV93" s="31"/>
      <c r="BRW93" s="31"/>
      <c r="BRX93" s="31"/>
      <c r="BRY93" s="31"/>
      <c r="BRZ93" s="31"/>
      <c r="BSA93" s="31"/>
      <c r="BSB93" s="31"/>
      <c r="BSC93" s="31"/>
      <c r="BSD93" s="32"/>
      <c r="BSE93" s="33"/>
      <c r="BSF93" s="32"/>
      <c r="BSG93" s="32"/>
      <c r="BSH93" s="33"/>
      <c r="BSI93" s="34"/>
      <c r="BSJ93" s="31"/>
      <c r="BSK93" s="31"/>
      <c r="BSL93" s="31"/>
      <c r="BSM93" s="31"/>
      <c r="BSN93" s="31"/>
      <c r="BSO93" s="31"/>
      <c r="BSP93" s="31"/>
      <c r="BSQ93" s="31"/>
      <c r="BSR93" s="31"/>
      <c r="BSS93" s="31"/>
      <c r="BST93" s="32"/>
      <c r="BSU93" s="33"/>
      <c r="BSV93" s="32"/>
      <c r="BSW93" s="32"/>
      <c r="BSX93" s="33"/>
      <c r="BSY93" s="34"/>
      <c r="BSZ93" s="31"/>
      <c r="BTA93" s="31"/>
      <c r="BTB93" s="31"/>
      <c r="BTC93" s="31"/>
      <c r="BTD93" s="31"/>
      <c r="BTE93" s="31"/>
      <c r="BTF93" s="31"/>
      <c r="BTG93" s="31"/>
      <c r="BTH93" s="31"/>
      <c r="BTI93" s="31"/>
      <c r="BTJ93" s="32"/>
      <c r="BTK93" s="33"/>
      <c r="BTL93" s="32"/>
      <c r="BTM93" s="32"/>
      <c r="BTN93" s="33"/>
      <c r="BTO93" s="34"/>
      <c r="BTP93" s="31"/>
      <c r="BTQ93" s="31"/>
      <c r="BTR93" s="31"/>
      <c r="BTS93" s="31"/>
      <c r="BTT93" s="31"/>
      <c r="BTU93" s="31"/>
      <c r="BTV93" s="31"/>
      <c r="BTW93" s="31"/>
      <c r="BTX93" s="31"/>
      <c r="BTY93" s="31"/>
      <c r="BTZ93" s="32"/>
      <c r="BUA93" s="33"/>
      <c r="BUB93" s="32"/>
      <c r="BUC93" s="32"/>
      <c r="BUD93" s="33"/>
      <c r="BUE93" s="34"/>
      <c r="BUF93" s="31"/>
      <c r="BUG93" s="31"/>
      <c r="BUH93" s="31"/>
      <c r="BUI93" s="31"/>
      <c r="BUJ93" s="31"/>
      <c r="BUK93" s="31"/>
      <c r="BUL93" s="31"/>
      <c r="BUM93" s="31"/>
      <c r="BUN93" s="31"/>
      <c r="BUO93" s="31"/>
      <c r="BUP93" s="32"/>
      <c r="BUQ93" s="33"/>
      <c r="BUR93" s="32"/>
      <c r="BUS93" s="32"/>
      <c r="BUT93" s="33"/>
      <c r="BUU93" s="34"/>
      <c r="BUV93" s="31"/>
      <c r="BUW93" s="31"/>
      <c r="BUX93" s="31"/>
      <c r="BUY93" s="31"/>
      <c r="BUZ93" s="31"/>
      <c r="BVA93" s="31"/>
      <c r="BVB93" s="31"/>
      <c r="BVC93" s="31"/>
      <c r="BVD93" s="31"/>
      <c r="BVE93" s="31"/>
      <c r="BVF93" s="32"/>
      <c r="BVG93" s="33"/>
      <c r="BVH93" s="32"/>
      <c r="BVI93" s="32"/>
      <c r="BVJ93" s="33"/>
      <c r="BVK93" s="34"/>
      <c r="BVL93" s="31"/>
      <c r="BVM93" s="31"/>
      <c r="BVN93" s="31"/>
      <c r="BVO93" s="31"/>
      <c r="BVP93" s="31"/>
      <c r="BVQ93" s="31"/>
      <c r="BVR93" s="31"/>
      <c r="BVS93" s="31"/>
      <c r="BVT93" s="31"/>
      <c r="BVU93" s="31"/>
      <c r="BVV93" s="32"/>
      <c r="BVW93" s="33"/>
      <c r="BVX93" s="32"/>
      <c r="BVY93" s="32"/>
      <c r="BVZ93" s="33"/>
      <c r="BWA93" s="34"/>
      <c r="BWB93" s="31"/>
      <c r="BWC93" s="31"/>
      <c r="BWD93" s="31"/>
      <c r="BWE93" s="31"/>
      <c r="BWF93" s="31"/>
      <c r="BWG93" s="31"/>
      <c r="BWH93" s="31"/>
      <c r="BWI93" s="31"/>
      <c r="BWJ93" s="31"/>
      <c r="BWK93" s="31"/>
      <c r="BWL93" s="32"/>
      <c r="BWM93" s="33"/>
      <c r="BWN93" s="32"/>
      <c r="BWO93" s="32"/>
      <c r="BWP93" s="33"/>
      <c r="BWQ93" s="34"/>
      <c r="BWR93" s="31"/>
      <c r="BWS93" s="31"/>
      <c r="BWT93" s="31"/>
      <c r="BWU93" s="31"/>
      <c r="BWV93" s="31"/>
      <c r="BWW93" s="31"/>
      <c r="BWX93" s="31"/>
      <c r="BWY93" s="31"/>
      <c r="BWZ93" s="31"/>
      <c r="BXA93" s="31"/>
      <c r="BXB93" s="32"/>
      <c r="BXC93" s="33"/>
      <c r="BXD93" s="32"/>
      <c r="BXE93" s="32"/>
      <c r="BXF93" s="33"/>
      <c r="BXG93" s="34"/>
      <c r="BXH93" s="31"/>
      <c r="BXI93" s="31"/>
      <c r="BXJ93" s="31"/>
      <c r="BXK93" s="31"/>
      <c r="BXL93" s="31"/>
      <c r="BXM93" s="31"/>
      <c r="BXN93" s="31"/>
      <c r="BXO93" s="31"/>
      <c r="BXP93" s="31"/>
      <c r="BXQ93" s="31"/>
      <c r="BXR93" s="32"/>
      <c r="BXS93" s="33"/>
      <c r="BXT93" s="32"/>
      <c r="BXU93" s="32"/>
      <c r="BXV93" s="33"/>
      <c r="BXW93" s="34"/>
      <c r="BXX93" s="31"/>
      <c r="BXY93" s="31"/>
      <c r="BXZ93" s="31"/>
      <c r="BYA93" s="31"/>
      <c r="BYB93" s="31"/>
      <c r="BYC93" s="31"/>
      <c r="BYD93" s="31"/>
      <c r="BYE93" s="31"/>
      <c r="BYF93" s="31"/>
      <c r="BYG93" s="31"/>
      <c r="BYH93" s="32"/>
      <c r="BYI93" s="33"/>
      <c r="BYJ93" s="32"/>
      <c r="BYK93" s="32"/>
      <c r="BYL93" s="33"/>
      <c r="BYM93" s="34"/>
      <c r="BYN93" s="31"/>
      <c r="BYO93" s="31"/>
      <c r="BYP93" s="31"/>
      <c r="BYQ93" s="31"/>
      <c r="BYR93" s="31"/>
      <c r="BYS93" s="31"/>
      <c r="BYT93" s="31"/>
      <c r="BYU93" s="31"/>
      <c r="BYV93" s="31"/>
      <c r="BYW93" s="31"/>
      <c r="BYX93" s="32"/>
      <c r="BYY93" s="33"/>
      <c r="BYZ93" s="32"/>
      <c r="BZA93" s="32"/>
      <c r="BZB93" s="33"/>
      <c r="BZC93" s="34"/>
      <c r="BZD93" s="31"/>
      <c r="BZE93" s="31"/>
      <c r="BZF93" s="31"/>
      <c r="BZG93" s="31"/>
      <c r="BZH93" s="31"/>
      <c r="BZI93" s="31"/>
      <c r="BZJ93" s="31"/>
      <c r="BZK93" s="31"/>
      <c r="BZL93" s="31"/>
      <c r="BZM93" s="31"/>
      <c r="BZN93" s="32"/>
      <c r="BZO93" s="33"/>
      <c r="BZP93" s="32"/>
      <c r="BZQ93" s="32"/>
      <c r="BZR93" s="33"/>
      <c r="BZS93" s="34"/>
      <c r="BZT93" s="31"/>
      <c r="BZU93" s="31"/>
      <c r="BZV93" s="31"/>
      <c r="BZW93" s="31"/>
      <c r="BZX93" s="31"/>
      <c r="BZY93" s="31"/>
      <c r="BZZ93" s="31"/>
      <c r="CAA93" s="31"/>
      <c r="CAB93" s="31"/>
      <c r="CAC93" s="31"/>
      <c r="CAD93" s="32"/>
      <c r="CAE93" s="33"/>
      <c r="CAF93" s="32"/>
      <c r="CAG93" s="32"/>
      <c r="CAH93" s="33"/>
      <c r="CAI93" s="34"/>
      <c r="CAJ93" s="31"/>
      <c r="CAK93" s="31"/>
      <c r="CAL93" s="31"/>
      <c r="CAM93" s="31"/>
      <c r="CAN93" s="31"/>
      <c r="CAO93" s="31"/>
      <c r="CAP93" s="31"/>
      <c r="CAQ93" s="31"/>
      <c r="CAR93" s="31"/>
      <c r="CAS93" s="31"/>
      <c r="CAT93" s="32"/>
      <c r="CAU93" s="33"/>
      <c r="CAV93" s="32"/>
      <c r="CAW93" s="32"/>
      <c r="CAX93" s="33"/>
      <c r="CAY93" s="34"/>
      <c r="CAZ93" s="31"/>
      <c r="CBA93" s="31"/>
      <c r="CBB93" s="31"/>
      <c r="CBC93" s="31"/>
      <c r="CBD93" s="31"/>
      <c r="CBE93" s="31"/>
      <c r="CBF93" s="31"/>
      <c r="CBG93" s="31"/>
      <c r="CBH93" s="31"/>
      <c r="CBI93" s="31"/>
      <c r="CBJ93" s="32"/>
      <c r="CBK93" s="33"/>
      <c r="CBL93" s="32"/>
      <c r="CBM93" s="32"/>
      <c r="CBN93" s="33"/>
      <c r="CBO93" s="34"/>
      <c r="CBP93" s="31"/>
      <c r="CBQ93" s="31"/>
      <c r="CBR93" s="31"/>
      <c r="CBS93" s="31"/>
      <c r="CBT93" s="31"/>
      <c r="CBU93" s="31"/>
      <c r="CBV93" s="31"/>
      <c r="CBW93" s="31"/>
      <c r="CBX93" s="31"/>
      <c r="CBY93" s="31"/>
      <c r="CBZ93" s="32"/>
      <c r="CCA93" s="33"/>
      <c r="CCB93" s="32"/>
      <c r="CCC93" s="32"/>
      <c r="CCD93" s="33"/>
      <c r="CCE93" s="34"/>
      <c r="CCF93" s="31"/>
      <c r="CCG93" s="31"/>
      <c r="CCH93" s="31"/>
      <c r="CCI93" s="31"/>
      <c r="CCJ93" s="31"/>
      <c r="CCK93" s="31"/>
      <c r="CCL93" s="31"/>
      <c r="CCM93" s="31"/>
      <c r="CCN93" s="31"/>
      <c r="CCO93" s="31"/>
      <c r="CCP93" s="32"/>
      <c r="CCQ93" s="33"/>
      <c r="CCR93" s="32"/>
      <c r="CCS93" s="32"/>
      <c r="CCT93" s="33"/>
      <c r="CCU93" s="34"/>
      <c r="CCV93" s="31"/>
      <c r="CCW93" s="31"/>
      <c r="CCX93" s="31"/>
      <c r="CCY93" s="31"/>
      <c r="CCZ93" s="31"/>
      <c r="CDA93" s="31"/>
      <c r="CDB93" s="31"/>
      <c r="CDC93" s="31"/>
      <c r="CDD93" s="31"/>
      <c r="CDE93" s="31"/>
      <c r="CDF93" s="32"/>
      <c r="CDG93" s="33"/>
      <c r="CDH93" s="32"/>
      <c r="CDI93" s="32"/>
      <c r="CDJ93" s="33"/>
      <c r="CDK93" s="34"/>
      <c r="CDL93" s="31"/>
      <c r="CDM93" s="31"/>
      <c r="CDN93" s="31"/>
      <c r="CDO93" s="31"/>
      <c r="CDP93" s="31"/>
      <c r="CDQ93" s="31"/>
      <c r="CDR93" s="31"/>
      <c r="CDS93" s="31"/>
      <c r="CDT93" s="31"/>
      <c r="CDU93" s="31"/>
      <c r="CDV93" s="32"/>
      <c r="CDW93" s="33"/>
      <c r="CDX93" s="32"/>
      <c r="CDY93" s="32"/>
      <c r="CDZ93" s="33"/>
      <c r="CEA93" s="34"/>
      <c r="CEB93" s="31"/>
      <c r="CEC93" s="31"/>
      <c r="CED93" s="31"/>
      <c r="CEE93" s="31"/>
      <c r="CEF93" s="31"/>
      <c r="CEG93" s="31"/>
      <c r="CEH93" s="31"/>
      <c r="CEI93" s="31"/>
      <c r="CEJ93" s="31"/>
      <c r="CEK93" s="31"/>
      <c r="CEL93" s="32"/>
      <c r="CEM93" s="33"/>
      <c r="CEN93" s="32"/>
      <c r="CEO93" s="32"/>
      <c r="CEP93" s="33"/>
      <c r="CEQ93" s="34"/>
      <c r="CER93" s="31"/>
      <c r="CES93" s="31"/>
      <c r="CET93" s="31"/>
      <c r="CEU93" s="31"/>
      <c r="CEV93" s="31"/>
      <c r="CEW93" s="31"/>
      <c r="CEX93" s="31"/>
      <c r="CEY93" s="31"/>
      <c r="CEZ93" s="31"/>
      <c r="CFA93" s="31"/>
      <c r="CFB93" s="32"/>
      <c r="CFC93" s="33"/>
      <c r="CFD93" s="32"/>
      <c r="CFE93" s="32"/>
      <c r="CFF93" s="33"/>
      <c r="CFG93" s="34"/>
      <c r="CFH93" s="31"/>
      <c r="CFI93" s="31"/>
      <c r="CFJ93" s="31"/>
      <c r="CFK93" s="31"/>
      <c r="CFL93" s="31"/>
      <c r="CFM93" s="31"/>
      <c r="CFN93" s="31"/>
      <c r="CFO93" s="31"/>
      <c r="CFP93" s="31"/>
      <c r="CFQ93" s="31"/>
      <c r="CFR93" s="32"/>
      <c r="CFS93" s="33"/>
      <c r="CFT93" s="32"/>
      <c r="CFU93" s="32"/>
      <c r="CFV93" s="33"/>
      <c r="CFW93" s="34"/>
      <c r="CFX93" s="31"/>
      <c r="CFY93" s="31"/>
      <c r="CFZ93" s="31"/>
      <c r="CGA93" s="31"/>
      <c r="CGB93" s="31"/>
      <c r="CGC93" s="31"/>
      <c r="CGD93" s="31"/>
      <c r="CGE93" s="31"/>
      <c r="CGF93" s="31"/>
      <c r="CGG93" s="31"/>
      <c r="CGH93" s="32"/>
      <c r="CGI93" s="33"/>
      <c r="CGJ93" s="32"/>
      <c r="CGK93" s="32"/>
      <c r="CGL93" s="33"/>
      <c r="CGM93" s="34"/>
      <c r="CGN93" s="31"/>
      <c r="CGO93" s="31"/>
      <c r="CGP93" s="31"/>
      <c r="CGQ93" s="31"/>
      <c r="CGR93" s="31"/>
      <c r="CGS93" s="31"/>
      <c r="CGT93" s="31"/>
      <c r="CGU93" s="31"/>
      <c r="CGV93" s="31"/>
      <c r="CGW93" s="31"/>
      <c r="CGX93" s="32"/>
      <c r="CGY93" s="33"/>
      <c r="CGZ93" s="32"/>
      <c r="CHA93" s="32"/>
      <c r="CHB93" s="33"/>
      <c r="CHC93" s="34"/>
      <c r="CHD93" s="31"/>
      <c r="CHE93" s="31"/>
      <c r="CHF93" s="31"/>
      <c r="CHG93" s="31"/>
      <c r="CHH93" s="31"/>
      <c r="CHI93" s="31"/>
      <c r="CHJ93" s="31"/>
      <c r="CHK93" s="31"/>
      <c r="CHL93" s="31"/>
      <c r="CHM93" s="31"/>
      <c r="CHN93" s="32"/>
      <c r="CHO93" s="33"/>
      <c r="CHP93" s="32"/>
      <c r="CHQ93" s="32"/>
      <c r="CHR93" s="33"/>
      <c r="CHS93" s="34"/>
      <c r="CHT93" s="31"/>
      <c r="CHU93" s="31"/>
      <c r="CHV93" s="31"/>
      <c r="CHW93" s="31"/>
      <c r="CHX93" s="31"/>
      <c r="CHY93" s="31"/>
      <c r="CHZ93" s="31"/>
      <c r="CIA93" s="31"/>
      <c r="CIB93" s="31"/>
      <c r="CIC93" s="31"/>
      <c r="CID93" s="32"/>
      <c r="CIE93" s="33"/>
      <c r="CIF93" s="32"/>
      <c r="CIG93" s="32"/>
      <c r="CIH93" s="33"/>
      <c r="CII93" s="34"/>
      <c r="CIJ93" s="31"/>
      <c r="CIK93" s="31"/>
      <c r="CIL93" s="31"/>
      <c r="CIM93" s="31"/>
      <c r="CIN93" s="31"/>
      <c r="CIO93" s="31"/>
      <c r="CIP93" s="31"/>
      <c r="CIQ93" s="31"/>
      <c r="CIR93" s="31"/>
      <c r="CIS93" s="31"/>
      <c r="CIT93" s="32"/>
      <c r="CIU93" s="33"/>
      <c r="CIV93" s="32"/>
      <c r="CIW93" s="32"/>
      <c r="CIX93" s="33"/>
      <c r="CIY93" s="34"/>
      <c r="CIZ93" s="31"/>
      <c r="CJA93" s="31"/>
      <c r="CJB93" s="31"/>
      <c r="CJC93" s="31"/>
      <c r="CJD93" s="31"/>
      <c r="CJE93" s="31"/>
      <c r="CJF93" s="31"/>
      <c r="CJG93" s="31"/>
      <c r="CJH93" s="31"/>
      <c r="CJI93" s="31"/>
      <c r="CJJ93" s="32"/>
      <c r="CJK93" s="33"/>
      <c r="CJL93" s="32"/>
      <c r="CJM93" s="32"/>
      <c r="CJN93" s="33"/>
      <c r="CJO93" s="34"/>
      <c r="CJP93" s="31"/>
      <c r="CJQ93" s="31"/>
      <c r="CJR93" s="31"/>
      <c r="CJS93" s="31"/>
      <c r="CJT93" s="31"/>
      <c r="CJU93" s="31"/>
      <c r="CJV93" s="31"/>
      <c r="CJW93" s="31"/>
      <c r="CJX93" s="31"/>
      <c r="CJY93" s="31"/>
      <c r="CJZ93" s="32"/>
      <c r="CKA93" s="33"/>
      <c r="CKB93" s="32"/>
      <c r="CKC93" s="32"/>
      <c r="CKD93" s="33"/>
      <c r="CKE93" s="34"/>
      <c r="CKF93" s="31"/>
      <c r="CKG93" s="31"/>
      <c r="CKH93" s="31"/>
      <c r="CKI93" s="31"/>
      <c r="CKJ93" s="31"/>
      <c r="CKK93" s="31"/>
      <c r="CKL93" s="31"/>
      <c r="CKM93" s="31"/>
      <c r="CKN93" s="31"/>
      <c r="CKO93" s="31"/>
      <c r="CKP93" s="32"/>
      <c r="CKQ93" s="33"/>
      <c r="CKR93" s="32"/>
      <c r="CKS93" s="32"/>
      <c r="CKT93" s="33"/>
      <c r="CKU93" s="34"/>
      <c r="CKV93" s="31"/>
      <c r="CKW93" s="31"/>
      <c r="CKX93" s="31"/>
      <c r="CKY93" s="31"/>
      <c r="CKZ93" s="31"/>
      <c r="CLA93" s="31"/>
      <c r="CLB93" s="31"/>
      <c r="CLC93" s="31"/>
      <c r="CLD93" s="31"/>
      <c r="CLE93" s="31"/>
      <c r="CLF93" s="32"/>
      <c r="CLG93" s="33"/>
      <c r="CLH93" s="32"/>
      <c r="CLI93" s="32"/>
      <c r="CLJ93" s="33"/>
      <c r="CLK93" s="34"/>
      <c r="CLL93" s="31"/>
      <c r="CLM93" s="31"/>
      <c r="CLN93" s="31"/>
      <c r="CLO93" s="31"/>
      <c r="CLP93" s="31"/>
      <c r="CLQ93" s="31"/>
      <c r="CLR93" s="31"/>
      <c r="CLS93" s="31"/>
      <c r="CLT93" s="31"/>
      <c r="CLU93" s="31"/>
      <c r="CLV93" s="32"/>
      <c r="CLW93" s="33"/>
      <c r="CLX93" s="32"/>
      <c r="CLY93" s="32"/>
      <c r="CLZ93" s="33"/>
      <c r="CMA93" s="34"/>
      <c r="CMB93" s="31"/>
      <c r="CMC93" s="31"/>
      <c r="CMD93" s="31"/>
      <c r="CME93" s="31"/>
      <c r="CMF93" s="31"/>
      <c r="CMG93" s="31"/>
      <c r="CMH93" s="31"/>
      <c r="CMI93" s="31"/>
      <c r="CMJ93" s="31"/>
      <c r="CMK93" s="31"/>
      <c r="CML93" s="32"/>
      <c r="CMM93" s="33"/>
      <c r="CMN93" s="32"/>
      <c r="CMO93" s="32"/>
      <c r="CMP93" s="33"/>
      <c r="CMQ93" s="34"/>
      <c r="CMR93" s="31"/>
      <c r="CMS93" s="31"/>
      <c r="CMT93" s="31"/>
      <c r="CMU93" s="31"/>
      <c r="CMV93" s="31"/>
      <c r="CMW93" s="31"/>
      <c r="CMX93" s="31"/>
      <c r="CMY93" s="31"/>
      <c r="CMZ93" s="31"/>
      <c r="CNA93" s="31"/>
      <c r="CNB93" s="32"/>
      <c r="CNC93" s="33"/>
      <c r="CND93" s="32"/>
      <c r="CNE93" s="32"/>
      <c r="CNF93" s="33"/>
      <c r="CNG93" s="34"/>
      <c r="CNH93" s="31"/>
      <c r="CNI93" s="31"/>
      <c r="CNJ93" s="31"/>
      <c r="CNK93" s="31"/>
      <c r="CNL93" s="31"/>
      <c r="CNM93" s="31"/>
      <c r="CNN93" s="31"/>
      <c r="CNO93" s="31"/>
      <c r="CNP93" s="31"/>
      <c r="CNQ93" s="31"/>
      <c r="CNR93" s="32"/>
      <c r="CNS93" s="33"/>
      <c r="CNT93" s="32"/>
      <c r="CNU93" s="32"/>
      <c r="CNV93" s="33"/>
      <c r="CNW93" s="34"/>
      <c r="CNX93" s="31"/>
      <c r="CNY93" s="31"/>
      <c r="CNZ93" s="31"/>
      <c r="COA93" s="31"/>
      <c r="COB93" s="31"/>
      <c r="COC93" s="31"/>
      <c r="COD93" s="31"/>
      <c r="COE93" s="31"/>
      <c r="COF93" s="31"/>
      <c r="COG93" s="31"/>
      <c r="COH93" s="32"/>
      <c r="COI93" s="33"/>
      <c r="COJ93" s="32"/>
      <c r="COK93" s="32"/>
      <c r="COL93" s="33"/>
      <c r="COM93" s="34"/>
      <c r="CON93" s="31"/>
      <c r="COO93" s="31"/>
      <c r="COP93" s="31"/>
      <c r="COQ93" s="31"/>
      <c r="COR93" s="31"/>
      <c r="COS93" s="31"/>
      <c r="COT93" s="31"/>
      <c r="COU93" s="31"/>
      <c r="COV93" s="31"/>
      <c r="COW93" s="31"/>
      <c r="COX93" s="32"/>
      <c r="COY93" s="33"/>
      <c r="COZ93" s="32"/>
      <c r="CPA93" s="32"/>
      <c r="CPB93" s="33"/>
      <c r="CPC93" s="34"/>
      <c r="CPD93" s="31"/>
      <c r="CPE93" s="31"/>
      <c r="CPF93" s="31"/>
      <c r="CPG93" s="31"/>
      <c r="CPH93" s="31"/>
      <c r="CPI93" s="31"/>
      <c r="CPJ93" s="31"/>
      <c r="CPK93" s="31"/>
      <c r="CPL93" s="31"/>
      <c r="CPM93" s="31"/>
      <c r="CPN93" s="32"/>
      <c r="CPO93" s="33"/>
      <c r="CPP93" s="32"/>
      <c r="CPQ93" s="32"/>
      <c r="CPR93" s="33"/>
      <c r="CPS93" s="34"/>
      <c r="CPT93" s="31"/>
      <c r="CPU93" s="31"/>
      <c r="CPV93" s="31"/>
      <c r="CPW93" s="31"/>
      <c r="CPX93" s="31"/>
      <c r="CPY93" s="31"/>
      <c r="CPZ93" s="31"/>
      <c r="CQA93" s="31"/>
      <c r="CQB93" s="31"/>
      <c r="CQC93" s="31"/>
      <c r="CQD93" s="32"/>
      <c r="CQE93" s="33"/>
      <c r="CQF93" s="32"/>
      <c r="CQG93" s="32"/>
      <c r="CQH93" s="33"/>
      <c r="CQI93" s="34"/>
      <c r="CQJ93" s="31"/>
      <c r="CQK93" s="31"/>
      <c r="CQL93" s="31"/>
      <c r="CQM93" s="31"/>
      <c r="CQN93" s="31"/>
      <c r="CQO93" s="31"/>
      <c r="CQP93" s="31"/>
      <c r="CQQ93" s="31"/>
      <c r="CQR93" s="31"/>
      <c r="CQS93" s="31"/>
      <c r="CQT93" s="32"/>
      <c r="CQU93" s="33"/>
      <c r="CQV93" s="32"/>
      <c r="CQW93" s="32"/>
      <c r="CQX93" s="33"/>
      <c r="CQY93" s="34"/>
      <c r="CQZ93" s="31"/>
      <c r="CRA93" s="31"/>
      <c r="CRB93" s="31"/>
      <c r="CRC93" s="31"/>
      <c r="CRD93" s="31"/>
      <c r="CRE93" s="31"/>
      <c r="CRF93" s="31"/>
      <c r="CRG93" s="31"/>
      <c r="CRH93" s="31"/>
      <c r="CRI93" s="31"/>
      <c r="CRJ93" s="32"/>
      <c r="CRK93" s="33"/>
      <c r="CRL93" s="32"/>
      <c r="CRM93" s="32"/>
      <c r="CRN93" s="33"/>
      <c r="CRO93" s="34"/>
      <c r="CRP93" s="31"/>
      <c r="CRQ93" s="31"/>
      <c r="CRR93" s="31"/>
      <c r="CRS93" s="31"/>
      <c r="CRT93" s="31"/>
      <c r="CRU93" s="31"/>
      <c r="CRV93" s="31"/>
      <c r="CRW93" s="31"/>
      <c r="CRX93" s="31"/>
      <c r="CRY93" s="31"/>
      <c r="CRZ93" s="32"/>
      <c r="CSA93" s="33"/>
      <c r="CSB93" s="32"/>
      <c r="CSC93" s="32"/>
      <c r="CSD93" s="33"/>
      <c r="CSE93" s="34"/>
      <c r="CSF93" s="31"/>
      <c r="CSG93" s="31"/>
      <c r="CSH93" s="31"/>
      <c r="CSI93" s="31"/>
      <c r="CSJ93" s="31"/>
      <c r="CSK93" s="31"/>
      <c r="CSL93" s="31"/>
      <c r="CSM93" s="31"/>
      <c r="CSN93" s="31"/>
      <c r="CSO93" s="31"/>
      <c r="CSP93" s="32"/>
      <c r="CSQ93" s="33"/>
      <c r="CSR93" s="32"/>
      <c r="CSS93" s="32"/>
      <c r="CST93" s="33"/>
      <c r="CSU93" s="34"/>
      <c r="CSV93" s="31"/>
      <c r="CSW93" s="31"/>
      <c r="CSX93" s="31"/>
      <c r="CSY93" s="31"/>
      <c r="CSZ93" s="31"/>
      <c r="CTA93" s="31"/>
      <c r="CTB93" s="31"/>
      <c r="CTC93" s="31"/>
      <c r="CTD93" s="31"/>
      <c r="CTE93" s="31"/>
      <c r="CTF93" s="32"/>
      <c r="CTG93" s="33"/>
      <c r="CTH93" s="32"/>
      <c r="CTI93" s="32"/>
      <c r="CTJ93" s="33"/>
      <c r="CTK93" s="34"/>
      <c r="CTL93" s="31"/>
      <c r="CTM93" s="31"/>
      <c r="CTN93" s="31"/>
      <c r="CTO93" s="31"/>
      <c r="CTP93" s="31"/>
      <c r="CTQ93" s="31"/>
      <c r="CTR93" s="31"/>
      <c r="CTS93" s="31"/>
      <c r="CTT93" s="31"/>
      <c r="CTU93" s="31"/>
      <c r="CTV93" s="32"/>
      <c r="CTW93" s="33"/>
      <c r="CTX93" s="32"/>
      <c r="CTY93" s="32"/>
      <c r="CTZ93" s="33"/>
      <c r="CUA93" s="34"/>
      <c r="CUB93" s="31"/>
      <c r="CUC93" s="31"/>
      <c r="CUD93" s="31"/>
      <c r="CUE93" s="31"/>
      <c r="CUF93" s="31"/>
      <c r="CUG93" s="31"/>
      <c r="CUH93" s="31"/>
      <c r="CUI93" s="31"/>
      <c r="CUJ93" s="31"/>
      <c r="CUK93" s="31"/>
      <c r="CUL93" s="32"/>
      <c r="CUM93" s="33"/>
      <c r="CUN93" s="32"/>
      <c r="CUO93" s="32"/>
      <c r="CUP93" s="33"/>
      <c r="CUQ93" s="34"/>
      <c r="CUR93" s="31"/>
      <c r="CUS93" s="31"/>
      <c r="CUT93" s="31"/>
      <c r="CUU93" s="31"/>
      <c r="CUV93" s="31"/>
      <c r="CUW93" s="31"/>
      <c r="CUX93" s="31"/>
      <c r="CUY93" s="31"/>
      <c r="CUZ93" s="31"/>
      <c r="CVA93" s="31"/>
      <c r="CVB93" s="32"/>
      <c r="CVC93" s="33"/>
      <c r="CVD93" s="32"/>
      <c r="CVE93" s="32"/>
      <c r="CVF93" s="33"/>
      <c r="CVG93" s="34"/>
      <c r="CVH93" s="31"/>
      <c r="CVI93" s="31"/>
      <c r="CVJ93" s="31"/>
      <c r="CVK93" s="31"/>
      <c r="CVL93" s="31"/>
      <c r="CVM93" s="31"/>
      <c r="CVN93" s="31"/>
      <c r="CVO93" s="31"/>
      <c r="CVP93" s="31"/>
      <c r="CVQ93" s="31"/>
      <c r="CVR93" s="32"/>
      <c r="CVS93" s="33"/>
      <c r="CVT93" s="32"/>
      <c r="CVU93" s="32"/>
      <c r="CVV93" s="33"/>
      <c r="CVW93" s="34"/>
      <c r="CVX93" s="31"/>
      <c r="CVY93" s="31"/>
      <c r="CVZ93" s="31"/>
      <c r="CWA93" s="31"/>
      <c r="CWB93" s="31"/>
      <c r="CWC93" s="31"/>
      <c r="CWD93" s="31"/>
      <c r="CWE93" s="31"/>
      <c r="CWF93" s="31"/>
      <c r="CWG93" s="31"/>
      <c r="CWH93" s="32"/>
      <c r="CWI93" s="33"/>
      <c r="CWJ93" s="32"/>
      <c r="CWK93" s="32"/>
      <c r="CWL93" s="33"/>
      <c r="CWM93" s="34"/>
      <c r="CWN93" s="31"/>
      <c r="CWO93" s="31"/>
      <c r="CWP93" s="31"/>
      <c r="CWQ93" s="31"/>
      <c r="CWR93" s="31"/>
      <c r="CWS93" s="31"/>
      <c r="CWT93" s="31"/>
      <c r="CWU93" s="31"/>
      <c r="CWV93" s="31"/>
      <c r="CWW93" s="31"/>
      <c r="CWX93" s="32"/>
      <c r="CWY93" s="33"/>
      <c r="CWZ93" s="32"/>
      <c r="CXA93" s="32"/>
      <c r="CXB93" s="33"/>
      <c r="CXC93" s="34"/>
      <c r="CXD93" s="31"/>
      <c r="CXE93" s="31"/>
      <c r="CXF93" s="31"/>
      <c r="CXG93" s="31"/>
      <c r="CXH93" s="31"/>
      <c r="CXI93" s="31"/>
      <c r="CXJ93" s="31"/>
      <c r="CXK93" s="31"/>
      <c r="CXL93" s="31"/>
      <c r="CXM93" s="31"/>
      <c r="CXN93" s="32"/>
      <c r="CXO93" s="33"/>
      <c r="CXP93" s="32"/>
      <c r="CXQ93" s="32"/>
      <c r="CXR93" s="33"/>
      <c r="CXS93" s="34"/>
      <c r="CXT93" s="31"/>
      <c r="CXU93" s="31"/>
      <c r="CXV93" s="31"/>
      <c r="CXW93" s="31"/>
      <c r="CXX93" s="31"/>
      <c r="CXY93" s="31"/>
      <c r="CXZ93" s="31"/>
      <c r="CYA93" s="31"/>
      <c r="CYB93" s="31"/>
      <c r="CYC93" s="31"/>
      <c r="CYD93" s="32"/>
      <c r="CYE93" s="33"/>
      <c r="CYF93" s="32"/>
      <c r="CYG93" s="32"/>
      <c r="CYH93" s="33"/>
      <c r="CYI93" s="34"/>
      <c r="CYJ93" s="31"/>
      <c r="CYK93" s="31"/>
      <c r="CYL93" s="31"/>
      <c r="CYM93" s="31"/>
      <c r="CYN93" s="31"/>
      <c r="CYO93" s="31"/>
      <c r="CYP93" s="31"/>
      <c r="CYQ93" s="31"/>
      <c r="CYR93" s="31"/>
      <c r="CYS93" s="31"/>
      <c r="CYT93" s="32"/>
      <c r="CYU93" s="33"/>
      <c r="CYV93" s="32"/>
      <c r="CYW93" s="32"/>
      <c r="CYX93" s="33"/>
      <c r="CYY93" s="34"/>
      <c r="CYZ93" s="31"/>
      <c r="CZA93" s="31"/>
      <c r="CZB93" s="31"/>
      <c r="CZC93" s="31"/>
      <c r="CZD93" s="31"/>
      <c r="CZE93" s="31"/>
      <c r="CZF93" s="31"/>
      <c r="CZG93" s="31"/>
      <c r="CZH93" s="31"/>
      <c r="CZI93" s="31"/>
      <c r="CZJ93" s="32"/>
      <c r="CZK93" s="33"/>
      <c r="CZL93" s="32"/>
      <c r="CZM93" s="32"/>
      <c r="CZN93" s="33"/>
      <c r="CZO93" s="34"/>
      <c r="CZP93" s="31"/>
      <c r="CZQ93" s="31"/>
      <c r="CZR93" s="31"/>
      <c r="CZS93" s="31"/>
      <c r="CZT93" s="31"/>
      <c r="CZU93" s="31"/>
      <c r="CZV93" s="31"/>
      <c r="CZW93" s="31"/>
      <c r="CZX93" s="31"/>
      <c r="CZY93" s="31"/>
      <c r="CZZ93" s="32"/>
      <c r="DAA93" s="33"/>
      <c r="DAB93" s="32"/>
      <c r="DAC93" s="32"/>
      <c r="DAD93" s="33"/>
      <c r="DAE93" s="34"/>
      <c r="DAF93" s="31"/>
      <c r="DAG93" s="31"/>
      <c r="DAH93" s="31"/>
      <c r="DAI93" s="31"/>
      <c r="DAJ93" s="31"/>
      <c r="DAK93" s="31"/>
      <c r="DAL93" s="31"/>
      <c r="DAM93" s="31"/>
      <c r="DAN93" s="31"/>
      <c r="DAO93" s="31"/>
      <c r="DAP93" s="32"/>
      <c r="DAQ93" s="33"/>
      <c r="DAR93" s="32"/>
      <c r="DAS93" s="32"/>
      <c r="DAT93" s="33"/>
      <c r="DAU93" s="34"/>
      <c r="DAV93" s="31"/>
      <c r="DAW93" s="31"/>
      <c r="DAX93" s="31"/>
      <c r="DAY93" s="31"/>
      <c r="DAZ93" s="31"/>
      <c r="DBA93" s="31"/>
      <c r="DBB93" s="31"/>
      <c r="DBC93" s="31"/>
      <c r="DBD93" s="31"/>
      <c r="DBE93" s="31"/>
      <c r="DBF93" s="32"/>
      <c r="DBG93" s="33"/>
      <c r="DBH93" s="32"/>
      <c r="DBI93" s="32"/>
      <c r="DBJ93" s="33"/>
      <c r="DBK93" s="34"/>
      <c r="DBL93" s="31"/>
      <c r="DBM93" s="31"/>
      <c r="DBN93" s="31"/>
      <c r="DBO93" s="31"/>
      <c r="DBP93" s="31"/>
      <c r="DBQ93" s="31"/>
      <c r="DBR93" s="31"/>
      <c r="DBS93" s="31"/>
      <c r="DBT93" s="31"/>
      <c r="DBU93" s="31"/>
      <c r="DBV93" s="32"/>
      <c r="DBW93" s="33"/>
      <c r="DBX93" s="32"/>
      <c r="DBY93" s="32"/>
      <c r="DBZ93" s="33"/>
      <c r="DCA93" s="34"/>
      <c r="DCB93" s="31"/>
      <c r="DCC93" s="31"/>
      <c r="DCD93" s="31"/>
      <c r="DCE93" s="31"/>
      <c r="DCF93" s="31"/>
      <c r="DCG93" s="31"/>
      <c r="DCH93" s="31"/>
      <c r="DCI93" s="31"/>
      <c r="DCJ93" s="31"/>
      <c r="DCK93" s="31"/>
      <c r="DCL93" s="32"/>
      <c r="DCM93" s="33"/>
      <c r="DCN93" s="32"/>
      <c r="DCO93" s="32"/>
      <c r="DCP93" s="33"/>
      <c r="DCQ93" s="34"/>
      <c r="DCR93" s="31"/>
      <c r="DCS93" s="31"/>
      <c r="DCT93" s="31"/>
      <c r="DCU93" s="31"/>
      <c r="DCV93" s="31"/>
      <c r="DCW93" s="31"/>
      <c r="DCX93" s="31"/>
      <c r="DCY93" s="31"/>
      <c r="DCZ93" s="31"/>
      <c r="DDA93" s="31"/>
      <c r="DDB93" s="32"/>
      <c r="DDC93" s="33"/>
      <c r="DDD93" s="32"/>
      <c r="DDE93" s="32"/>
      <c r="DDF93" s="33"/>
      <c r="DDG93" s="34"/>
      <c r="DDH93" s="31"/>
      <c r="DDI93" s="31"/>
      <c r="DDJ93" s="31"/>
      <c r="DDK93" s="31"/>
      <c r="DDL93" s="31"/>
      <c r="DDM93" s="31"/>
      <c r="DDN93" s="31"/>
      <c r="DDO93" s="31"/>
      <c r="DDP93" s="31"/>
      <c r="DDQ93" s="31"/>
      <c r="DDR93" s="32"/>
      <c r="DDS93" s="33"/>
      <c r="DDT93" s="32"/>
      <c r="DDU93" s="32"/>
      <c r="DDV93" s="33"/>
      <c r="DDW93" s="34"/>
      <c r="DDX93" s="31"/>
      <c r="DDY93" s="31"/>
      <c r="DDZ93" s="31"/>
      <c r="DEA93" s="31"/>
      <c r="DEB93" s="31"/>
      <c r="DEC93" s="31"/>
      <c r="DED93" s="31"/>
      <c r="DEE93" s="31"/>
      <c r="DEF93" s="31"/>
      <c r="DEG93" s="31"/>
      <c r="DEH93" s="32"/>
      <c r="DEI93" s="33"/>
      <c r="DEJ93" s="32"/>
      <c r="DEK93" s="32"/>
      <c r="DEL93" s="33"/>
      <c r="DEM93" s="34"/>
      <c r="DEN93" s="31"/>
      <c r="DEO93" s="31"/>
      <c r="DEP93" s="31"/>
      <c r="DEQ93" s="31"/>
      <c r="DER93" s="31"/>
      <c r="DES93" s="31"/>
      <c r="DET93" s="31"/>
      <c r="DEU93" s="31"/>
      <c r="DEV93" s="31"/>
      <c r="DEW93" s="31"/>
      <c r="DEX93" s="32"/>
      <c r="DEY93" s="33"/>
      <c r="DEZ93" s="32"/>
      <c r="DFA93" s="32"/>
      <c r="DFB93" s="33"/>
      <c r="DFC93" s="34"/>
      <c r="DFD93" s="31"/>
      <c r="DFE93" s="31"/>
      <c r="DFF93" s="31"/>
      <c r="DFG93" s="31"/>
      <c r="DFH93" s="31"/>
      <c r="DFI93" s="31"/>
      <c r="DFJ93" s="31"/>
      <c r="DFK93" s="31"/>
      <c r="DFL93" s="31"/>
      <c r="DFM93" s="31"/>
      <c r="DFN93" s="32"/>
      <c r="DFO93" s="33"/>
      <c r="DFP93" s="32"/>
      <c r="DFQ93" s="32"/>
      <c r="DFR93" s="33"/>
      <c r="DFS93" s="34"/>
      <c r="DFT93" s="31"/>
      <c r="DFU93" s="31"/>
      <c r="DFV93" s="31"/>
      <c r="DFW93" s="31"/>
      <c r="DFX93" s="31"/>
      <c r="DFY93" s="31"/>
      <c r="DFZ93" s="31"/>
      <c r="DGA93" s="31"/>
      <c r="DGB93" s="31"/>
      <c r="DGC93" s="31"/>
      <c r="DGD93" s="32"/>
      <c r="DGE93" s="33"/>
      <c r="DGF93" s="32"/>
      <c r="DGG93" s="32"/>
      <c r="DGH93" s="33"/>
      <c r="DGI93" s="34"/>
      <c r="DGJ93" s="31"/>
      <c r="DGK93" s="31"/>
      <c r="DGL93" s="31"/>
      <c r="DGM93" s="31"/>
      <c r="DGN93" s="31"/>
      <c r="DGO93" s="31"/>
      <c r="DGP93" s="31"/>
      <c r="DGQ93" s="31"/>
      <c r="DGR93" s="31"/>
      <c r="DGS93" s="31"/>
      <c r="DGT93" s="32"/>
      <c r="DGU93" s="33"/>
      <c r="DGV93" s="32"/>
      <c r="DGW93" s="32"/>
      <c r="DGX93" s="33"/>
      <c r="DGY93" s="34"/>
      <c r="DGZ93" s="31"/>
      <c r="DHA93" s="31"/>
      <c r="DHB93" s="31"/>
      <c r="DHC93" s="31"/>
      <c r="DHD93" s="31"/>
      <c r="DHE93" s="31"/>
      <c r="DHF93" s="31"/>
      <c r="DHG93" s="31"/>
      <c r="DHH93" s="31"/>
      <c r="DHI93" s="31"/>
      <c r="DHJ93" s="32"/>
      <c r="DHK93" s="33"/>
      <c r="DHL93" s="32"/>
      <c r="DHM93" s="32"/>
      <c r="DHN93" s="33"/>
      <c r="DHO93" s="34"/>
      <c r="DHP93" s="31"/>
      <c r="DHQ93" s="31"/>
      <c r="DHR93" s="31"/>
      <c r="DHS93" s="31"/>
      <c r="DHT93" s="31"/>
      <c r="DHU93" s="31"/>
      <c r="DHV93" s="31"/>
      <c r="DHW93" s="31"/>
      <c r="DHX93" s="31"/>
      <c r="DHY93" s="31"/>
      <c r="DHZ93" s="32"/>
      <c r="DIA93" s="33"/>
      <c r="DIB93" s="32"/>
      <c r="DIC93" s="32"/>
      <c r="DID93" s="33"/>
      <c r="DIE93" s="34"/>
      <c r="DIF93" s="31"/>
      <c r="DIG93" s="31"/>
      <c r="DIH93" s="31"/>
      <c r="DII93" s="31"/>
      <c r="DIJ93" s="31"/>
      <c r="DIK93" s="31"/>
      <c r="DIL93" s="31"/>
      <c r="DIM93" s="31"/>
      <c r="DIN93" s="31"/>
      <c r="DIO93" s="31"/>
      <c r="DIP93" s="32"/>
      <c r="DIQ93" s="33"/>
      <c r="DIR93" s="32"/>
      <c r="DIS93" s="32"/>
      <c r="DIT93" s="33"/>
      <c r="DIU93" s="34"/>
      <c r="DIV93" s="31"/>
      <c r="DIW93" s="31"/>
      <c r="DIX93" s="31"/>
      <c r="DIY93" s="31"/>
      <c r="DIZ93" s="31"/>
      <c r="DJA93" s="31"/>
      <c r="DJB93" s="31"/>
      <c r="DJC93" s="31"/>
      <c r="DJD93" s="31"/>
      <c r="DJE93" s="31"/>
      <c r="DJF93" s="32"/>
      <c r="DJG93" s="33"/>
      <c r="DJH93" s="32"/>
      <c r="DJI93" s="32"/>
      <c r="DJJ93" s="33"/>
      <c r="DJK93" s="34"/>
      <c r="DJL93" s="31"/>
      <c r="DJM93" s="31"/>
      <c r="DJN93" s="31"/>
      <c r="DJO93" s="31"/>
      <c r="DJP93" s="31"/>
      <c r="DJQ93" s="31"/>
      <c r="DJR93" s="31"/>
      <c r="DJS93" s="31"/>
      <c r="DJT93" s="31"/>
      <c r="DJU93" s="31"/>
      <c r="DJV93" s="32"/>
      <c r="DJW93" s="33"/>
      <c r="DJX93" s="32"/>
      <c r="DJY93" s="32"/>
      <c r="DJZ93" s="33"/>
      <c r="DKA93" s="34"/>
      <c r="DKB93" s="31"/>
      <c r="DKC93" s="31"/>
      <c r="DKD93" s="31"/>
      <c r="DKE93" s="31"/>
      <c r="DKF93" s="31"/>
      <c r="DKG93" s="31"/>
      <c r="DKH93" s="31"/>
      <c r="DKI93" s="31"/>
      <c r="DKJ93" s="31"/>
      <c r="DKK93" s="31"/>
      <c r="DKL93" s="32"/>
      <c r="DKM93" s="33"/>
      <c r="DKN93" s="32"/>
      <c r="DKO93" s="32"/>
      <c r="DKP93" s="33"/>
      <c r="DKQ93" s="34"/>
      <c r="DKR93" s="31"/>
      <c r="DKS93" s="31"/>
      <c r="DKT93" s="31"/>
      <c r="DKU93" s="31"/>
      <c r="DKV93" s="31"/>
      <c r="DKW93" s="31"/>
      <c r="DKX93" s="31"/>
      <c r="DKY93" s="31"/>
      <c r="DKZ93" s="31"/>
      <c r="DLA93" s="31"/>
      <c r="DLB93" s="32"/>
      <c r="DLC93" s="33"/>
      <c r="DLD93" s="32"/>
      <c r="DLE93" s="32"/>
      <c r="DLF93" s="33"/>
      <c r="DLG93" s="34"/>
      <c r="DLH93" s="31"/>
      <c r="DLI93" s="31"/>
      <c r="DLJ93" s="31"/>
      <c r="DLK93" s="31"/>
      <c r="DLL93" s="31"/>
      <c r="DLM93" s="31"/>
      <c r="DLN93" s="31"/>
      <c r="DLO93" s="31"/>
      <c r="DLP93" s="31"/>
      <c r="DLQ93" s="31"/>
      <c r="DLR93" s="32"/>
      <c r="DLS93" s="33"/>
      <c r="DLT93" s="32"/>
      <c r="DLU93" s="32"/>
      <c r="DLV93" s="33"/>
      <c r="DLW93" s="34"/>
      <c r="DLX93" s="31"/>
      <c r="DLY93" s="31"/>
      <c r="DLZ93" s="31"/>
      <c r="DMA93" s="31"/>
      <c r="DMB93" s="31"/>
      <c r="DMC93" s="31"/>
      <c r="DMD93" s="31"/>
      <c r="DME93" s="31"/>
      <c r="DMF93" s="31"/>
      <c r="DMG93" s="31"/>
      <c r="DMH93" s="32"/>
      <c r="DMI93" s="33"/>
      <c r="DMJ93" s="32"/>
      <c r="DMK93" s="32"/>
      <c r="DML93" s="33"/>
      <c r="DMM93" s="34"/>
      <c r="DMN93" s="31"/>
      <c r="DMO93" s="31"/>
      <c r="DMP93" s="31"/>
      <c r="DMQ93" s="31"/>
      <c r="DMR93" s="31"/>
      <c r="DMS93" s="31"/>
      <c r="DMT93" s="31"/>
      <c r="DMU93" s="31"/>
      <c r="DMV93" s="31"/>
      <c r="DMW93" s="31"/>
      <c r="DMX93" s="32"/>
      <c r="DMY93" s="33"/>
      <c r="DMZ93" s="32"/>
      <c r="DNA93" s="32"/>
      <c r="DNB93" s="33"/>
      <c r="DNC93" s="34"/>
      <c r="DND93" s="31"/>
      <c r="DNE93" s="31"/>
      <c r="DNF93" s="31"/>
      <c r="DNG93" s="31"/>
      <c r="DNH93" s="31"/>
      <c r="DNI93" s="31"/>
      <c r="DNJ93" s="31"/>
      <c r="DNK93" s="31"/>
      <c r="DNL93" s="31"/>
      <c r="DNM93" s="31"/>
      <c r="DNN93" s="32"/>
      <c r="DNO93" s="33"/>
      <c r="DNP93" s="32"/>
      <c r="DNQ93" s="32"/>
      <c r="DNR93" s="33"/>
      <c r="DNS93" s="34"/>
      <c r="DNT93" s="31"/>
      <c r="DNU93" s="31"/>
      <c r="DNV93" s="31"/>
      <c r="DNW93" s="31"/>
      <c r="DNX93" s="31"/>
      <c r="DNY93" s="31"/>
      <c r="DNZ93" s="31"/>
      <c r="DOA93" s="31"/>
      <c r="DOB93" s="31"/>
      <c r="DOC93" s="31"/>
      <c r="DOD93" s="32"/>
      <c r="DOE93" s="33"/>
      <c r="DOF93" s="32"/>
      <c r="DOG93" s="32"/>
      <c r="DOH93" s="33"/>
      <c r="DOI93" s="34"/>
      <c r="DOJ93" s="31"/>
      <c r="DOK93" s="31"/>
      <c r="DOL93" s="31"/>
      <c r="DOM93" s="31"/>
      <c r="DON93" s="31"/>
      <c r="DOO93" s="31"/>
      <c r="DOP93" s="31"/>
      <c r="DOQ93" s="31"/>
      <c r="DOR93" s="31"/>
      <c r="DOS93" s="31"/>
      <c r="DOT93" s="32"/>
      <c r="DOU93" s="33"/>
      <c r="DOV93" s="32"/>
      <c r="DOW93" s="32"/>
      <c r="DOX93" s="33"/>
      <c r="DOY93" s="34"/>
      <c r="DOZ93" s="31"/>
      <c r="DPA93" s="31"/>
      <c r="DPB93" s="31"/>
      <c r="DPC93" s="31"/>
      <c r="DPD93" s="31"/>
      <c r="DPE93" s="31"/>
      <c r="DPF93" s="31"/>
      <c r="DPG93" s="31"/>
      <c r="DPH93" s="31"/>
      <c r="DPI93" s="31"/>
      <c r="DPJ93" s="32"/>
      <c r="DPK93" s="33"/>
      <c r="DPL93" s="32"/>
      <c r="DPM93" s="32"/>
      <c r="DPN93" s="33"/>
      <c r="DPO93" s="34"/>
      <c r="DPP93" s="31"/>
      <c r="DPQ93" s="31"/>
      <c r="DPR93" s="31"/>
      <c r="DPS93" s="31"/>
      <c r="DPT93" s="31"/>
      <c r="DPU93" s="31"/>
      <c r="DPV93" s="31"/>
      <c r="DPW93" s="31"/>
      <c r="DPX93" s="31"/>
      <c r="DPY93" s="31"/>
      <c r="DPZ93" s="32"/>
      <c r="DQA93" s="33"/>
      <c r="DQB93" s="32"/>
      <c r="DQC93" s="32"/>
      <c r="DQD93" s="33"/>
      <c r="DQE93" s="34"/>
      <c r="DQF93" s="31"/>
      <c r="DQG93" s="31"/>
      <c r="DQH93" s="31"/>
      <c r="DQI93" s="31"/>
      <c r="DQJ93" s="31"/>
      <c r="DQK93" s="31"/>
      <c r="DQL93" s="31"/>
      <c r="DQM93" s="31"/>
      <c r="DQN93" s="31"/>
      <c r="DQO93" s="31"/>
      <c r="DQP93" s="32"/>
      <c r="DQQ93" s="33"/>
      <c r="DQR93" s="32"/>
      <c r="DQS93" s="32"/>
      <c r="DQT93" s="33"/>
      <c r="DQU93" s="34"/>
      <c r="DQV93" s="31"/>
      <c r="DQW93" s="31"/>
      <c r="DQX93" s="31"/>
      <c r="DQY93" s="31"/>
      <c r="DQZ93" s="31"/>
      <c r="DRA93" s="31"/>
      <c r="DRB93" s="31"/>
      <c r="DRC93" s="31"/>
      <c r="DRD93" s="31"/>
      <c r="DRE93" s="31"/>
      <c r="DRF93" s="32"/>
      <c r="DRG93" s="33"/>
      <c r="DRH93" s="32"/>
      <c r="DRI93" s="32"/>
      <c r="DRJ93" s="33"/>
      <c r="DRK93" s="34"/>
      <c r="DRL93" s="31"/>
      <c r="DRM93" s="31"/>
      <c r="DRN93" s="31"/>
      <c r="DRO93" s="31"/>
      <c r="DRP93" s="31"/>
      <c r="DRQ93" s="31"/>
      <c r="DRR93" s="31"/>
      <c r="DRS93" s="31"/>
      <c r="DRT93" s="31"/>
      <c r="DRU93" s="31"/>
      <c r="DRV93" s="32"/>
      <c r="DRW93" s="33"/>
      <c r="DRX93" s="32"/>
      <c r="DRY93" s="32"/>
      <c r="DRZ93" s="33"/>
      <c r="DSA93" s="34"/>
      <c r="DSB93" s="31"/>
      <c r="DSC93" s="31"/>
      <c r="DSD93" s="31"/>
      <c r="DSE93" s="31"/>
      <c r="DSF93" s="31"/>
      <c r="DSG93" s="31"/>
      <c r="DSH93" s="31"/>
      <c r="DSI93" s="31"/>
      <c r="DSJ93" s="31"/>
      <c r="DSK93" s="31"/>
      <c r="DSL93" s="32"/>
      <c r="DSM93" s="33"/>
      <c r="DSN93" s="32"/>
      <c r="DSO93" s="32"/>
      <c r="DSP93" s="33"/>
      <c r="DSQ93" s="34"/>
      <c r="DSR93" s="31"/>
      <c r="DSS93" s="31"/>
      <c r="DST93" s="31"/>
      <c r="DSU93" s="31"/>
      <c r="DSV93" s="31"/>
      <c r="DSW93" s="31"/>
      <c r="DSX93" s="31"/>
      <c r="DSY93" s="31"/>
      <c r="DSZ93" s="31"/>
      <c r="DTA93" s="31"/>
      <c r="DTB93" s="32"/>
      <c r="DTC93" s="33"/>
      <c r="DTD93" s="32"/>
      <c r="DTE93" s="32"/>
      <c r="DTF93" s="33"/>
      <c r="DTG93" s="34"/>
      <c r="DTH93" s="31"/>
      <c r="DTI93" s="31"/>
      <c r="DTJ93" s="31"/>
      <c r="DTK93" s="31"/>
      <c r="DTL93" s="31"/>
      <c r="DTM93" s="31"/>
      <c r="DTN93" s="31"/>
      <c r="DTO93" s="31"/>
      <c r="DTP93" s="31"/>
      <c r="DTQ93" s="31"/>
      <c r="DTR93" s="32"/>
      <c r="DTS93" s="33"/>
      <c r="DTT93" s="32"/>
      <c r="DTU93" s="32"/>
      <c r="DTV93" s="33"/>
      <c r="DTW93" s="34"/>
      <c r="DTX93" s="31"/>
      <c r="DTY93" s="31"/>
      <c r="DTZ93" s="31"/>
      <c r="DUA93" s="31"/>
      <c r="DUB93" s="31"/>
      <c r="DUC93" s="31"/>
      <c r="DUD93" s="31"/>
      <c r="DUE93" s="31"/>
      <c r="DUF93" s="31"/>
      <c r="DUG93" s="31"/>
      <c r="DUH93" s="32"/>
      <c r="DUI93" s="33"/>
      <c r="DUJ93" s="32"/>
      <c r="DUK93" s="32"/>
      <c r="DUL93" s="33"/>
      <c r="DUM93" s="34"/>
      <c r="DUN93" s="31"/>
      <c r="DUO93" s="31"/>
      <c r="DUP93" s="31"/>
      <c r="DUQ93" s="31"/>
      <c r="DUR93" s="31"/>
      <c r="DUS93" s="31"/>
      <c r="DUT93" s="31"/>
      <c r="DUU93" s="31"/>
      <c r="DUV93" s="31"/>
      <c r="DUW93" s="31"/>
      <c r="DUX93" s="32"/>
      <c r="DUY93" s="33"/>
      <c r="DUZ93" s="32"/>
      <c r="DVA93" s="32"/>
      <c r="DVB93" s="33"/>
      <c r="DVC93" s="34"/>
      <c r="DVD93" s="31"/>
      <c r="DVE93" s="31"/>
      <c r="DVF93" s="31"/>
      <c r="DVG93" s="31"/>
      <c r="DVH93" s="31"/>
      <c r="DVI93" s="31"/>
      <c r="DVJ93" s="31"/>
      <c r="DVK93" s="31"/>
      <c r="DVL93" s="31"/>
      <c r="DVM93" s="31"/>
      <c r="DVN93" s="32"/>
      <c r="DVO93" s="33"/>
      <c r="DVP93" s="32"/>
      <c r="DVQ93" s="32"/>
      <c r="DVR93" s="33"/>
      <c r="DVS93" s="34"/>
      <c r="DVT93" s="31"/>
      <c r="DVU93" s="31"/>
      <c r="DVV93" s="31"/>
      <c r="DVW93" s="31"/>
      <c r="DVX93" s="31"/>
      <c r="DVY93" s="31"/>
      <c r="DVZ93" s="31"/>
      <c r="DWA93" s="31"/>
      <c r="DWB93" s="31"/>
      <c r="DWC93" s="31"/>
      <c r="DWD93" s="32"/>
      <c r="DWE93" s="33"/>
      <c r="DWF93" s="32"/>
      <c r="DWG93" s="32"/>
      <c r="DWH93" s="33"/>
      <c r="DWI93" s="34"/>
      <c r="DWJ93" s="31"/>
      <c r="DWK93" s="31"/>
      <c r="DWL93" s="31"/>
      <c r="DWM93" s="31"/>
      <c r="DWN93" s="31"/>
      <c r="DWO93" s="31"/>
      <c r="DWP93" s="31"/>
      <c r="DWQ93" s="31"/>
      <c r="DWR93" s="31"/>
      <c r="DWS93" s="31"/>
      <c r="DWT93" s="32"/>
      <c r="DWU93" s="33"/>
      <c r="DWV93" s="32"/>
      <c r="DWW93" s="32"/>
      <c r="DWX93" s="33"/>
      <c r="DWY93" s="34"/>
      <c r="DWZ93" s="31"/>
      <c r="DXA93" s="31"/>
      <c r="DXB93" s="31"/>
      <c r="DXC93" s="31"/>
      <c r="DXD93" s="31"/>
      <c r="DXE93" s="31"/>
      <c r="DXF93" s="31"/>
      <c r="DXG93" s="31"/>
      <c r="DXH93" s="31"/>
      <c r="DXI93" s="31"/>
      <c r="DXJ93" s="32"/>
      <c r="DXK93" s="33"/>
      <c r="DXL93" s="32"/>
      <c r="DXM93" s="32"/>
      <c r="DXN93" s="33"/>
      <c r="DXO93" s="34"/>
      <c r="DXP93" s="31"/>
      <c r="DXQ93" s="31"/>
      <c r="DXR93" s="31"/>
      <c r="DXS93" s="31"/>
      <c r="DXT93" s="31"/>
      <c r="DXU93" s="31"/>
      <c r="DXV93" s="31"/>
      <c r="DXW93" s="31"/>
      <c r="DXX93" s="31"/>
      <c r="DXY93" s="31"/>
      <c r="DXZ93" s="32"/>
      <c r="DYA93" s="33"/>
      <c r="DYB93" s="32"/>
      <c r="DYC93" s="32"/>
      <c r="DYD93" s="33"/>
      <c r="DYE93" s="34"/>
      <c r="DYF93" s="31"/>
      <c r="DYG93" s="31"/>
      <c r="DYH93" s="31"/>
      <c r="DYI93" s="31"/>
      <c r="DYJ93" s="31"/>
      <c r="DYK93" s="31"/>
      <c r="DYL93" s="31"/>
      <c r="DYM93" s="31"/>
      <c r="DYN93" s="31"/>
      <c r="DYO93" s="31"/>
      <c r="DYP93" s="32"/>
      <c r="DYQ93" s="33"/>
      <c r="DYR93" s="32"/>
      <c r="DYS93" s="32"/>
      <c r="DYT93" s="33"/>
      <c r="DYU93" s="34"/>
      <c r="DYV93" s="31"/>
      <c r="DYW93" s="31"/>
      <c r="DYX93" s="31"/>
      <c r="DYY93" s="31"/>
      <c r="DYZ93" s="31"/>
      <c r="DZA93" s="31"/>
      <c r="DZB93" s="31"/>
      <c r="DZC93" s="31"/>
      <c r="DZD93" s="31"/>
      <c r="DZE93" s="31"/>
      <c r="DZF93" s="32"/>
      <c r="DZG93" s="33"/>
      <c r="DZH93" s="32"/>
      <c r="DZI93" s="32"/>
      <c r="DZJ93" s="33"/>
      <c r="DZK93" s="34"/>
      <c r="DZL93" s="31"/>
      <c r="DZM93" s="31"/>
      <c r="DZN93" s="31"/>
      <c r="DZO93" s="31"/>
      <c r="DZP93" s="31"/>
      <c r="DZQ93" s="31"/>
      <c r="DZR93" s="31"/>
      <c r="DZS93" s="31"/>
      <c r="DZT93" s="31"/>
      <c r="DZU93" s="31"/>
      <c r="DZV93" s="32"/>
      <c r="DZW93" s="33"/>
      <c r="DZX93" s="32"/>
      <c r="DZY93" s="32"/>
      <c r="DZZ93" s="33"/>
      <c r="EAA93" s="34"/>
      <c r="EAB93" s="31"/>
      <c r="EAC93" s="31"/>
      <c r="EAD93" s="31"/>
      <c r="EAE93" s="31"/>
      <c r="EAF93" s="31"/>
      <c r="EAG93" s="31"/>
      <c r="EAH93" s="31"/>
      <c r="EAI93" s="31"/>
      <c r="EAJ93" s="31"/>
      <c r="EAK93" s="31"/>
      <c r="EAL93" s="32"/>
      <c r="EAM93" s="33"/>
      <c r="EAN93" s="32"/>
      <c r="EAO93" s="32"/>
      <c r="EAP93" s="33"/>
      <c r="EAQ93" s="34"/>
      <c r="EAR93" s="31"/>
      <c r="EAS93" s="31"/>
      <c r="EAT93" s="31"/>
      <c r="EAU93" s="31"/>
      <c r="EAV93" s="31"/>
      <c r="EAW93" s="31"/>
      <c r="EAX93" s="31"/>
      <c r="EAY93" s="31"/>
      <c r="EAZ93" s="31"/>
      <c r="EBA93" s="31"/>
      <c r="EBB93" s="32"/>
      <c r="EBC93" s="33"/>
      <c r="EBD93" s="32"/>
      <c r="EBE93" s="32"/>
      <c r="EBF93" s="33"/>
      <c r="EBG93" s="34"/>
      <c r="EBH93" s="31"/>
      <c r="EBI93" s="31"/>
      <c r="EBJ93" s="31"/>
      <c r="EBK93" s="31"/>
      <c r="EBL93" s="31"/>
      <c r="EBM93" s="31"/>
      <c r="EBN93" s="31"/>
      <c r="EBO93" s="31"/>
      <c r="EBP93" s="31"/>
      <c r="EBQ93" s="31"/>
      <c r="EBR93" s="32"/>
      <c r="EBS93" s="33"/>
      <c r="EBT93" s="32"/>
      <c r="EBU93" s="32"/>
      <c r="EBV93" s="33"/>
      <c r="EBW93" s="34"/>
      <c r="EBX93" s="31"/>
      <c r="EBY93" s="31"/>
      <c r="EBZ93" s="31"/>
      <c r="ECA93" s="31"/>
      <c r="ECB93" s="31"/>
      <c r="ECC93" s="31"/>
      <c r="ECD93" s="31"/>
      <c r="ECE93" s="31"/>
      <c r="ECF93" s="31"/>
      <c r="ECG93" s="31"/>
      <c r="ECH93" s="32"/>
      <c r="ECI93" s="33"/>
      <c r="ECJ93" s="32"/>
      <c r="ECK93" s="32"/>
      <c r="ECL93" s="33"/>
      <c r="ECM93" s="34"/>
      <c r="ECN93" s="31"/>
      <c r="ECO93" s="31"/>
      <c r="ECP93" s="31"/>
      <c r="ECQ93" s="31"/>
      <c r="ECR93" s="31"/>
      <c r="ECS93" s="31"/>
      <c r="ECT93" s="31"/>
      <c r="ECU93" s="31"/>
      <c r="ECV93" s="31"/>
      <c r="ECW93" s="31"/>
      <c r="ECX93" s="32"/>
      <c r="ECY93" s="33"/>
      <c r="ECZ93" s="32"/>
      <c r="EDA93" s="32"/>
      <c r="EDB93" s="33"/>
      <c r="EDC93" s="34"/>
      <c r="EDD93" s="31"/>
      <c r="EDE93" s="31"/>
      <c r="EDF93" s="31"/>
      <c r="EDG93" s="31"/>
      <c r="EDH93" s="31"/>
      <c r="EDI93" s="31"/>
      <c r="EDJ93" s="31"/>
      <c r="EDK93" s="31"/>
      <c r="EDL93" s="31"/>
      <c r="EDM93" s="31"/>
      <c r="EDN93" s="32"/>
      <c r="EDO93" s="33"/>
      <c r="EDP93" s="32"/>
      <c r="EDQ93" s="32"/>
      <c r="EDR93" s="33"/>
      <c r="EDS93" s="34"/>
      <c r="EDT93" s="31"/>
      <c r="EDU93" s="31"/>
      <c r="EDV93" s="31"/>
      <c r="EDW93" s="31"/>
      <c r="EDX93" s="31"/>
      <c r="EDY93" s="31"/>
      <c r="EDZ93" s="31"/>
      <c r="EEA93" s="31"/>
      <c r="EEB93" s="31"/>
      <c r="EEC93" s="31"/>
      <c r="EED93" s="32"/>
      <c r="EEE93" s="33"/>
      <c r="EEF93" s="32"/>
      <c r="EEG93" s="32"/>
      <c r="EEH93" s="33"/>
      <c r="EEI93" s="34"/>
      <c r="EEJ93" s="31"/>
      <c r="EEK93" s="31"/>
      <c r="EEL93" s="31"/>
      <c r="EEM93" s="31"/>
      <c r="EEN93" s="31"/>
      <c r="EEO93" s="31"/>
      <c r="EEP93" s="31"/>
      <c r="EEQ93" s="31"/>
      <c r="EER93" s="31"/>
      <c r="EES93" s="31"/>
      <c r="EET93" s="32"/>
      <c r="EEU93" s="33"/>
      <c r="EEV93" s="32"/>
      <c r="EEW93" s="32"/>
      <c r="EEX93" s="33"/>
      <c r="EEY93" s="34"/>
      <c r="EEZ93" s="31"/>
      <c r="EFA93" s="31"/>
      <c r="EFB93" s="31"/>
      <c r="EFC93" s="31"/>
      <c r="EFD93" s="31"/>
      <c r="EFE93" s="31"/>
      <c r="EFF93" s="31"/>
      <c r="EFG93" s="31"/>
      <c r="EFH93" s="31"/>
      <c r="EFI93" s="31"/>
      <c r="EFJ93" s="32"/>
      <c r="EFK93" s="33"/>
      <c r="EFL93" s="32"/>
      <c r="EFM93" s="32"/>
      <c r="EFN93" s="33"/>
      <c r="EFO93" s="34"/>
      <c r="EFP93" s="31"/>
      <c r="EFQ93" s="31"/>
      <c r="EFR93" s="31"/>
      <c r="EFS93" s="31"/>
      <c r="EFT93" s="31"/>
      <c r="EFU93" s="31"/>
      <c r="EFV93" s="31"/>
      <c r="EFW93" s="31"/>
      <c r="EFX93" s="31"/>
      <c r="EFY93" s="31"/>
      <c r="EFZ93" s="32"/>
      <c r="EGA93" s="33"/>
      <c r="EGB93" s="32"/>
      <c r="EGC93" s="32"/>
      <c r="EGD93" s="33"/>
      <c r="EGE93" s="34"/>
      <c r="EGF93" s="31"/>
      <c r="EGG93" s="31"/>
      <c r="EGH93" s="31"/>
      <c r="EGI93" s="31"/>
      <c r="EGJ93" s="31"/>
      <c r="EGK93" s="31"/>
      <c r="EGL93" s="31"/>
      <c r="EGM93" s="31"/>
      <c r="EGN93" s="31"/>
      <c r="EGO93" s="31"/>
      <c r="EGP93" s="32"/>
      <c r="EGQ93" s="33"/>
      <c r="EGR93" s="32"/>
      <c r="EGS93" s="32"/>
      <c r="EGT93" s="33"/>
      <c r="EGU93" s="34"/>
      <c r="EGV93" s="31"/>
      <c r="EGW93" s="31"/>
      <c r="EGX93" s="31"/>
      <c r="EGY93" s="31"/>
      <c r="EGZ93" s="31"/>
      <c r="EHA93" s="31"/>
      <c r="EHB93" s="31"/>
      <c r="EHC93" s="31"/>
      <c r="EHD93" s="31"/>
      <c r="EHE93" s="31"/>
      <c r="EHF93" s="32"/>
      <c r="EHG93" s="33"/>
      <c r="EHH93" s="32"/>
      <c r="EHI93" s="32"/>
      <c r="EHJ93" s="33"/>
      <c r="EHK93" s="34"/>
      <c r="EHL93" s="31"/>
      <c r="EHM93" s="31"/>
      <c r="EHN93" s="31"/>
      <c r="EHO93" s="31"/>
      <c r="EHP93" s="31"/>
      <c r="EHQ93" s="31"/>
      <c r="EHR93" s="31"/>
      <c r="EHS93" s="31"/>
      <c r="EHT93" s="31"/>
      <c r="EHU93" s="31"/>
      <c r="EHV93" s="32"/>
      <c r="EHW93" s="33"/>
      <c r="EHX93" s="32"/>
      <c r="EHY93" s="32"/>
      <c r="EHZ93" s="33"/>
      <c r="EIA93" s="34"/>
      <c r="EIB93" s="31"/>
      <c r="EIC93" s="31"/>
      <c r="EID93" s="31"/>
      <c r="EIE93" s="31"/>
      <c r="EIF93" s="31"/>
      <c r="EIG93" s="31"/>
      <c r="EIH93" s="31"/>
      <c r="EII93" s="31"/>
      <c r="EIJ93" s="31"/>
      <c r="EIK93" s="31"/>
      <c r="EIL93" s="32"/>
      <c r="EIM93" s="33"/>
      <c r="EIN93" s="32"/>
      <c r="EIO93" s="32"/>
      <c r="EIP93" s="33"/>
      <c r="EIQ93" s="34"/>
      <c r="EIR93" s="31"/>
      <c r="EIS93" s="31"/>
      <c r="EIT93" s="31"/>
      <c r="EIU93" s="31"/>
      <c r="EIV93" s="31"/>
      <c r="EIW93" s="31"/>
      <c r="EIX93" s="31"/>
      <c r="EIY93" s="31"/>
      <c r="EIZ93" s="31"/>
      <c r="EJA93" s="31"/>
      <c r="EJB93" s="32"/>
      <c r="EJC93" s="33"/>
      <c r="EJD93" s="32"/>
      <c r="EJE93" s="32"/>
      <c r="EJF93" s="33"/>
      <c r="EJG93" s="34"/>
      <c r="EJH93" s="31"/>
      <c r="EJI93" s="31"/>
      <c r="EJJ93" s="31"/>
      <c r="EJK93" s="31"/>
      <c r="EJL93" s="31"/>
      <c r="EJM93" s="31"/>
      <c r="EJN93" s="31"/>
      <c r="EJO93" s="31"/>
      <c r="EJP93" s="31"/>
      <c r="EJQ93" s="31"/>
      <c r="EJR93" s="32"/>
      <c r="EJS93" s="33"/>
      <c r="EJT93" s="32"/>
      <c r="EJU93" s="32"/>
      <c r="EJV93" s="33"/>
      <c r="EJW93" s="34"/>
      <c r="EJX93" s="31"/>
      <c r="EJY93" s="31"/>
      <c r="EJZ93" s="31"/>
      <c r="EKA93" s="31"/>
      <c r="EKB93" s="31"/>
      <c r="EKC93" s="31"/>
      <c r="EKD93" s="31"/>
      <c r="EKE93" s="31"/>
      <c r="EKF93" s="31"/>
      <c r="EKG93" s="31"/>
      <c r="EKH93" s="32"/>
      <c r="EKI93" s="33"/>
      <c r="EKJ93" s="32"/>
      <c r="EKK93" s="32"/>
      <c r="EKL93" s="33"/>
      <c r="EKM93" s="34"/>
      <c r="EKN93" s="31"/>
      <c r="EKO93" s="31"/>
      <c r="EKP93" s="31"/>
      <c r="EKQ93" s="31"/>
      <c r="EKR93" s="31"/>
      <c r="EKS93" s="31"/>
      <c r="EKT93" s="31"/>
      <c r="EKU93" s="31"/>
      <c r="EKV93" s="31"/>
      <c r="EKW93" s="31"/>
      <c r="EKX93" s="32"/>
      <c r="EKY93" s="33"/>
      <c r="EKZ93" s="32"/>
      <c r="ELA93" s="32"/>
      <c r="ELB93" s="33"/>
      <c r="ELC93" s="34"/>
      <c r="ELD93" s="31"/>
      <c r="ELE93" s="31"/>
      <c r="ELF93" s="31"/>
      <c r="ELG93" s="31"/>
      <c r="ELH93" s="31"/>
      <c r="ELI93" s="31"/>
      <c r="ELJ93" s="31"/>
      <c r="ELK93" s="31"/>
      <c r="ELL93" s="31"/>
      <c r="ELM93" s="31"/>
      <c r="ELN93" s="32"/>
      <c r="ELO93" s="33"/>
      <c r="ELP93" s="32"/>
      <c r="ELQ93" s="32"/>
      <c r="ELR93" s="33"/>
      <c r="ELS93" s="34"/>
      <c r="ELT93" s="31"/>
      <c r="ELU93" s="31"/>
      <c r="ELV93" s="31"/>
      <c r="ELW93" s="31"/>
      <c r="ELX93" s="31"/>
      <c r="ELY93" s="31"/>
      <c r="ELZ93" s="31"/>
      <c r="EMA93" s="31"/>
      <c r="EMB93" s="31"/>
      <c r="EMC93" s="31"/>
      <c r="EMD93" s="32"/>
      <c r="EME93" s="33"/>
      <c r="EMF93" s="32"/>
      <c r="EMG93" s="32"/>
      <c r="EMH93" s="33"/>
      <c r="EMI93" s="34"/>
      <c r="EMJ93" s="31"/>
      <c r="EMK93" s="31"/>
      <c r="EML93" s="31"/>
      <c r="EMM93" s="31"/>
      <c r="EMN93" s="31"/>
      <c r="EMO93" s="31"/>
      <c r="EMP93" s="31"/>
      <c r="EMQ93" s="31"/>
      <c r="EMR93" s="31"/>
      <c r="EMS93" s="31"/>
      <c r="EMT93" s="32"/>
      <c r="EMU93" s="33"/>
      <c r="EMV93" s="32"/>
      <c r="EMW93" s="32"/>
      <c r="EMX93" s="33"/>
      <c r="EMY93" s="34"/>
      <c r="EMZ93" s="31"/>
      <c r="ENA93" s="31"/>
      <c r="ENB93" s="31"/>
      <c r="ENC93" s="31"/>
      <c r="END93" s="31"/>
      <c r="ENE93" s="31"/>
      <c r="ENF93" s="31"/>
      <c r="ENG93" s="31"/>
      <c r="ENH93" s="31"/>
      <c r="ENI93" s="31"/>
      <c r="ENJ93" s="32"/>
      <c r="ENK93" s="33"/>
      <c r="ENL93" s="32"/>
      <c r="ENM93" s="32"/>
      <c r="ENN93" s="33"/>
      <c r="ENO93" s="34"/>
      <c r="ENP93" s="31"/>
      <c r="ENQ93" s="31"/>
      <c r="ENR93" s="31"/>
      <c r="ENS93" s="31"/>
      <c r="ENT93" s="31"/>
      <c r="ENU93" s="31"/>
      <c r="ENV93" s="31"/>
      <c r="ENW93" s="31"/>
      <c r="ENX93" s="31"/>
      <c r="ENY93" s="31"/>
      <c r="ENZ93" s="32"/>
      <c r="EOA93" s="33"/>
      <c r="EOB93" s="32"/>
      <c r="EOC93" s="32"/>
      <c r="EOD93" s="33"/>
      <c r="EOE93" s="34"/>
      <c r="EOF93" s="31"/>
      <c r="EOG93" s="31"/>
      <c r="EOH93" s="31"/>
      <c r="EOI93" s="31"/>
      <c r="EOJ93" s="31"/>
      <c r="EOK93" s="31"/>
      <c r="EOL93" s="31"/>
      <c r="EOM93" s="31"/>
      <c r="EON93" s="31"/>
      <c r="EOO93" s="31"/>
      <c r="EOP93" s="32"/>
      <c r="EOQ93" s="33"/>
      <c r="EOR93" s="32"/>
      <c r="EOS93" s="32"/>
      <c r="EOT93" s="33"/>
      <c r="EOU93" s="34"/>
      <c r="EOV93" s="31"/>
      <c r="EOW93" s="31"/>
      <c r="EOX93" s="31"/>
      <c r="EOY93" s="31"/>
      <c r="EOZ93" s="31"/>
      <c r="EPA93" s="31"/>
      <c r="EPB93" s="31"/>
      <c r="EPC93" s="31"/>
      <c r="EPD93" s="31"/>
      <c r="EPE93" s="31"/>
      <c r="EPF93" s="32"/>
      <c r="EPG93" s="33"/>
      <c r="EPH93" s="32"/>
      <c r="EPI93" s="32"/>
      <c r="EPJ93" s="33"/>
      <c r="EPK93" s="34"/>
      <c r="EPL93" s="31"/>
      <c r="EPM93" s="31"/>
      <c r="EPN93" s="31"/>
      <c r="EPO93" s="31"/>
      <c r="EPP93" s="31"/>
      <c r="EPQ93" s="31"/>
      <c r="EPR93" s="31"/>
      <c r="EPS93" s="31"/>
      <c r="EPT93" s="31"/>
      <c r="EPU93" s="31"/>
      <c r="EPV93" s="32"/>
      <c r="EPW93" s="33"/>
      <c r="EPX93" s="32"/>
      <c r="EPY93" s="32"/>
      <c r="EPZ93" s="33"/>
      <c r="EQA93" s="34"/>
      <c r="EQB93" s="31"/>
      <c r="EQC93" s="31"/>
      <c r="EQD93" s="31"/>
      <c r="EQE93" s="31"/>
      <c r="EQF93" s="31"/>
      <c r="EQG93" s="31"/>
      <c r="EQH93" s="31"/>
      <c r="EQI93" s="31"/>
      <c r="EQJ93" s="31"/>
      <c r="EQK93" s="31"/>
      <c r="EQL93" s="32"/>
      <c r="EQM93" s="33"/>
      <c r="EQN93" s="32"/>
      <c r="EQO93" s="32"/>
      <c r="EQP93" s="33"/>
      <c r="EQQ93" s="34"/>
      <c r="EQR93" s="31"/>
      <c r="EQS93" s="31"/>
      <c r="EQT93" s="31"/>
      <c r="EQU93" s="31"/>
      <c r="EQV93" s="31"/>
      <c r="EQW93" s="31"/>
      <c r="EQX93" s="31"/>
      <c r="EQY93" s="31"/>
      <c r="EQZ93" s="31"/>
      <c r="ERA93" s="31"/>
      <c r="ERB93" s="32"/>
      <c r="ERC93" s="33"/>
      <c r="ERD93" s="32"/>
      <c r="ERE93" s="32"/>
      <c r="ERF93" s="33"/>
      <c r="ERG93" s="34"/>
      <c r="ERH93" s="31"/>
      <c r="ERI93" s="31"/>
      <c r="ERJ93" s="31"/>
      <c r="ERK93" s="31"/>
      <c r="ERL93" s="31"/>
      <c r="ERM93" s="31"/>
      <c r="ERN93" s="31"/>
      <c r="ERO93" s="31"/>
      <c r="ERP93" s="31"/>
      <c r="ERQ93" s="31"/>
      <c r="ERR93" s="32"/>
      <c r="ERS93" s="33"/>
      <c r="ERT93" s="32"/>
      <c r="ERU93" s="32"/>
      <c r="ERV93" s="33"/>
      <c r="ERW93" s="34"/>
      <c r="ERX93" s="31"/>
      <c r="ERY93" s="31"/>
      <c r="ERZ93" s="31"/>
      <c r="ESA93" s="31"/>
      <c r="ESB93" s="31"/>
      <c r="ESC93" s="31"/>
      <c r="ESD93" s="31"/>
      <c r="ESE93" s="31"/>
      <c r="ESF93" s="31"/>
      <c r="ESG93" s="31"/>
      <c r="ESH93" s="32"/>
      <c r="ESI93" s="33"/>
      <c r="ESJ93" s="32"/>
      <c r="ESK93" s="32"/>
      <c r="ESL93" s="33"/>
      <c r="ESM93" s="34"/>
      <c r="ESN93" s="31"/>
      <c r="ESO93" s="31"/>
      <c r="ESP93" s="31"/>
      <c r="ESQ93" s="31"/>
      <c r="ESR93" s="31"/>
      <c r="ESS93" s="31"/>
      <c r="EST93" s="31"/>
      <c r="ESU93" s="31"/>
      <c r="ESV93" s="31"/>
      <c r="ESW93" s="31"/>
      <c r="ESX93" s="32"/>
      <c r="ESY93" s="33"/>
      <c r="ESZ93" s="32"/>
      <c r="ETA93" s="32"/>
      <c r="ETB93" s="33"/>
      <c r="ETC93" s="34"/>
      <c r="ETD93" s="31"/>
      <c r="ETE93" s="31"/>
      <c r="ETF93" s="31"/>
      <c r="ETG93" s="31"/>
      <c r="ETH93" s="31"/>
      <c r="ETI93" s="31"/>
      <c r="ETJ93" s="31"/>
      <c r="ETK93" s="31"/>
      <c r="ETL93" s="31"/>
      <c r="ETM93" s="31"/>
      <c r="ETN93" s="32"/>
      <c r="ETO93" s="33"/>
      <c r="ETP93" s="32"/>
      <c r="ETQ93" s="32"/>
      <c r="ETR93" s="33"/>
      <c r="ETS93" s="34"/>
      <c r="ETT93" s="31"/>
      <c r="ETU93" s="31"/>
      <c r="ETV93" s="31"/>
      <c r="ETW93" s="31"/>
      <c r="ETX93" s="31"/>
      <c r="ETY93" s="31"/>
      <c r="ETZ93" s="31"/>
      <c r="EUA93" s="31"/>
      <c r="EUB93" s="31"/>
      <c r="EUC93" s="31"/>
      <c r="EUD93" s="32"/>
      <c r="EUE93" s="33"/>
      <c r="EUF93" s="32"/>
      <c r="EUG93" s="32"/>
      <c r="EUH93" s="33"/>
      <c r="EUI93" s="34"/>
      <c r="EUJ93" s="31"/>
      <c r="EUK93" s="31"/>
      <c r="EUL93" s="31"/>
      <c r="EUM93" s="31"/>
      <c r="EUN93" s="31"/>
      <c r="EUO93" s="31"/>
      <c r="EUP93" s="31"/>
      <c r="EUQ93" s="31"/>
      <c r="EUR93" s="31"/>
      <c r="EUS93" s="31"/>
      <c r="EUT93" s="32"/>
      <c r="EUU93" s="33"/>
      <c r="EUV93" s="32"/>
      <c r="EUW93" s="32"/>
      <c r="EUX93" s="33"/>
      <c r="EUY93" s="34"/>
      <c r="EUZ93" s="31"/>
      <c r="EVA93" s="31"/>
      <c r="EVB93" s="31"/>
      <c r="EVC93" s="31"/>
      <c r="EVD93" s="31"/>
      <c r="EVE93" s="31"/>
      <c r="EVF93" s="31"/>
      <c r="EVG93" s="31"/>
      <c r="EVH93" s="31"/>
      <c r="EVI93" s="31"/>
      <c r="EVJ93" s="32"/>
      <c r="EVK93" s="33"/>
      <c r="EVL93" s="32"/>
      <c r="EVM93" s="32"/>
      <c r="EVN93" s="33"/>
      <c r="EVO93" s="34"/>
      <c r="EVP93" s="31"/>
      <c r="EVQ93" s="31"/>
      <c r="EVR93" s="31"/>
      <c r="EVS93" s="31"/>
      <c r="EVT93" s="31"/>
      <c r="EVU93" s="31"/>
      <c r="EVV93" s="31"/>
      <c r="EVW93" s="31"/>
      <c r="EVX93" s="31"/>
      <c r="EVY93" s="31"/>
      <c r="EVZ93" s="32"/>
      <c r="EWA93" s="33"/>
      <c r="EWB93" s="32"/>
      <c r="EWC93" s="32"/>
      <c r="EWD93" s="33"/>
      <c r="EWE93" s="34"/>
      <c r="EWF93" s="31"/>
      <c r="EWG93" s="31"/>
      <c r="EWH93" s="31"/>
      <c r="EWI93" s="31"/>
      <c r="EWJ93" s="31"/>
      <c r="EWK93" s="31"/>
      <c r="EWL93" s="31"/>
      <c r="EWM93" s="31"/>
      <c r="EWN93" s="31"/>
      <c r="EWO93" s="31"/>
      <c r="EWP93" s="32"/>
      <c r="EWQ93" s="33"/>
      <c r="EWR93" s="32"/>
      <c r="EWS93" s="32"/>
      <c r="EWT93" s="33"/>
      <c r="EWU93" s="34"/>
      <c r="EWV93" s="31"/>
      <c r="EWW93" s="31"/>
      <c r="EWX93" s="31"/>
      <c r="EWY93" s="31"/>
      <c r="EWZ93" s="31"/>
      <c r="EXA93" s="31"/>
      <c r="EXB93" s="31"/>
      <c r="EXC93" s="31"/>
      <c r="EXD93" s="31"/>
      <c r="EXE93" s="31"/>
      <c r="EXF93" s="32"/>
      <c r="EXG93" s="33"/>
      <c r="EXH93" s="32"/>
      <c r="EXI93" s="32"/>
      <c r="EXJ93" s="33"/>
      <c r="EXK93" s="34"/>
      <c r="EXL93" s="31"/>
      <c r="EXM93" s="31"/>
      <c r="EXN93" s="31"/>
      <c r="EXO93" s="31"/>
      <c r="EXP93" s="31"/>
      <c r="EXQ93" s="31"/>
      <c r="EXR93" s="31"/>
      <c r="EXS93" s="31"/>
      <c r="EXT93" s="31"/>
      <c r="EXU93" s="31"/>
      <c r="EXV93" s="32"/>
      <c r="EXW93" s="33"/>
      <c r="EXX93" s="32"/>
      <c r="EXY93" s="32"/>
      <c r="EXZ93" s="33"/>
      <c r="EYA93" s="34"/>
      <c r="EYB93" s="31"/>
      <c r="EYC93" s="31"/>
      <c r="EYD93" s="31"/>
      <c r="EYE93" s="31"/>
      <c r="EYF93" s="31"/>
      <c r="EYG93" s="31"/>
      <c r="EYH93" s="31"/>
      <c r="EYI93" s="31"/>
      <c r="EYJ93" s="31"/>
      <c r="EYK93" s="31"/>
      <c r="EYL93" s="32"/>
      <c r="EYM93" s="33"/>
      <c r="EYN93" s="32"/>
      <c r="EYO93" s="32"/>
      <c r="EYP93" s="33"/>
      <c r="EYQ93" s="34"/>
      <c r="EYR93" s="31"/>
      <c r="EYS93" s="31"/>
      <c r="EYT93" s="31"/>
      <c r="EYU93" s="31"/>
      <c r="EYV93" s="31"/>
      <c r="EYW93" s="31"/>
      <c r="EYX93" s="31"/>
      <c r="EYY93" s="31"/>
      <c r="EYZ93" s="31"/>
      <c r="EZA93" s="31"/>
      <c r="EZB93" s="32"/>
      <c r="EZC93" s="33"/>
      <c r="EZD93" s="32"/>
      <c r="EZE93" s="32"/>
      <c r="EZF93" s="33"/>
      <c r="EZG93" s="34"/>
      <c r="EZH93" s="31"/>
      <c r="EZI93" s="31"/>
      <c r="EZJ93" s="31"/>
      <c r="EZK93" s="31"/>
      <c r="EZL93" s="31"/>
      <c r="EZM93" s="31"/>
      <c r="EZN93" s="31"/>
      <c r="EZO93" s="31"/>
      <c r="EZP93" s="31"/>
      <c r="EZQ93" s="31"/>
      <c r="EZR93" s="32"/>
      <c r="EZS93" s="33"/>
      <c r="EZT93" s="32"/>
      <c r="EZU93" s="32"/>
      <c r="EZV93" s="33"/>
      <c r="EZW93" s="34"/>
      <c r="EZX93" s="31"/>
      <c r="EZY93" s="31"/>
      <c r="EZZ93" s="31"/>
      <c r="FAA93" s="31"/>
      <c r="FAB93" s="31"/>
      <c r="FAC93" s="31"/>
      <c r="FAD93" s="31"/>
      <c r="FAE93" s="31"/>
      <c r="FAF93" s="31"/>
      <c r="FAG93" s="31"/>
      <c r="FAH93" s="32"/>
      <c r="FAI93" s="33"/>
      <c r="FAJ93" s="32"/>
      <c r="FAK93" s="32"/>
      <c r="FAL93" s="33"/>
      <c r="FAM93" s="34"/>
      <c r="FAN93" s="31"/>
      <c r="FAO93" s="31"/>
      <c r="FAP93" s="31"/>
      <c r="FAQ93" s="31"/>
      <c r="FAR93" s="31"/>
      <c r="FAS93" s="31"/>
      <c r="FAT93" s="31"/>
      <c r="FAU93" s="31"/>
      <c r="FAV93" s="31"/>
      <c r="FAW93" s="31"/>
      <c r="FAX93" s="32"/>
      <c r="FAY93" s="33"/>
      <c r="FAZ93" s="32"/>
      <c r="FBA93" s="32"/>
      <c r="FBB93" s="33"/>
      <c r="FBC93" s="34"/>
      <c r="FBD93" s="31"/>
      <c r="FBE93" s="31"/>
      <c r="FBF93" s="31"/>
      <c r="FBG93" s="31"/>
      <c r="FBH93" s="31"/>
      <c r="FBI93" s="31"/>
      <c r="FBJ93" s="31"/>
      <c r="FBK93" s="31"/>
      <c r="FBL93" s="31"/>
      <c r="FBM93" s="31"/>
      <c r="FBN93" s="32"/>
      <c r="FBO93" s="33"/>
      <c r="FBP93" s="32"/>
      <c r="FBQ93" s="32"/>
      <c r="FBR93" s="33"/>
      <c r="FBS93" s="34"/>
      <c r="FBT93" s="31"/>
      <c r="FBU93" s="31"/>
      <c r="FBV93" s="31"/>
      <c r="FBW93" s="31"/>
      <c r="FBX93" s="31"/>
      <c r="FBY93" s="31"/>
      <c r="FBZ93" s="31"/>
      <c r="FCA93" s="31"/>
      <c r="FCB93" s="31"/>
      <c r="FCC93" s="31"/>
      <c r="FCD93" s="32"/>
      <c r="FCE93" s="33"/>
      <c r="FCF93" s="32"/>
      <c r="FCG93" s="32"/>
      <c r="FCH93" s="33"/>
      <c r="FCI93" s="34"/>
      <c r="FCJ93" s="31"/>
      <c r="FCK93" s="31"/>
      <c r="FCL93" s="31"/>
      <c r="FCM93" s="31"/>
      <c r="FCN93" s="31"/>
      <c r="FCO93" s="31"/>
      <c r="FCP93" s="31"/>
      <c r="FCQ93" s="31"/>
      <c r="FCR93" s="31"/>
      <c r="FCS93" s="31"/>
      <c r="FCT93" s="32"/>
      <c r="FCU93" s="33"/>
      <c r="FCV93" s="32"/>
      <c r="FCW93" s="32"/>
      <c r="FCX93" s="33"/>
      <c r="FCY93" s="34"/>
      <c r="FCZ93" s="31"/>
      <c r="FDA93" s="31"/>
      <c r="FDB93" s="31"/>
      <c r="FDC93" s="31"/>
      <c r="FDD93" s="31"/>
      <c r="FDE93" s="31"/>
      <c r="FDF93" s="31"/>
      <c r="FDG93" s="31"/>
      <c r="FDH93" s="31"/>
      <c r="FDI93" s="31"/>
      <c r="FDJ93" s="32"/>
      <c r="FDK93" s="33"/>
      <c r="FDL93" s="32"/>
      <c r="FDM93" s="32"/>
      <c r="FDN93" s="33"/>
      <c r="FDO93" s="34"/>
      <c r="FDP93" s="31"/>
      <c r="FDQ93" s="31"/>
      <c r="FDR93" s="31"/>
      <c r="FDS93" s="31"/>
      <c r="FDT93" s="31"/>
      <c r="FDU93" s="31"/>
      <c r="FDV93" s="31"/>
      <c r="FDW93" s="31"/>
      <c r="FDX93" s="31"/>
      <c r="FDY93" s="31"/>
      <c r="FDZ93" s="32"/>
      <c r="FEA93" s="33"/>
      <c r="FEB93" s="32"/>
      <c r="FEC93" s="32"/>
      <c r="FED93" s="33"/>
      <c r="FEE93" s="34"/>
      <c r="FEF93" s="31"/>
      <c r="FEG93" s="31"/>
      <c r="FEH93" s="31"/>
      <c r="FEI93" s="31"/>
      <c r="FEJ93" s="31"/>
      <c r="FEK93" s="31"/>
      <c r="FEL93" s="31"/>
      <c r="FEM93" s="31"/>
      <c r="FEN93" s="31"/>
      <c r="FEO93" s="31"/>
      <c r="FEP93" s="32"/>
      <c r="FEQ93" s="33"/>
      <c r="FER93" s="32"/>
      <c r="FES93" s="32"/>
      <c r="FET93" s="33"/>
      <c r="FEU93" s="34"/>
      <c r="FEV93" s="31"/>
      <c r="FEW93" s="31"/>
      <c r="FEX93" s="31"/>
      <c r="FEY93" s="31"/>
      <c r="FEZ93" s="31"/>
      <c r="FFA93" s="31"/>
      <c r="FFB93" s="31"/>
      <c r="FFC93" s="31"/>
      <c r="FFD93" s="31"/>
      <c r="FFE93" s="31"/>
      <c r="FFF93" s="32"/>
      <c r="FFG93" s="33"/>
      <c r="FFH93" s="32"/>
      <c r="FFI93" s="32"/>
      <c r="FFJ93" s="33"/>
      <c r="FFK93" s="34"/>
      <c r="FFL93" s="31"/>
      <c r="FFM93" s="31"/>
      <c r="FFN93" s="31"/>
      <c r="FFO93" s="31"/>
      <c r="FFP93" s="31"/>
      <c r="FFQ93" s="31"/>
      <c r="FFR93" s="31"/>
      <c r="FFS93" s="31"/>
      <c r="FFT93" s="31"/>
      <c r="FFU93" s="31"/>
      <c r="FFV93" s="32"/>
      <c r="FFW93" s="33"/>
      <c r="FFX93" s="32"/>
      <c r="FFY93" s="32"/>
      <c r="FFZ93" s="33"/>
      <c r="FGA93" s="34"/>
      <c r="FGB93" s="31"/>
      <c r="FGC93" s="31"/>
      <c r="FGD93" s="31"/>
      <c r="FGE93" s="31"/>
      <c r="FGF93" s="31"/>
      <c r="FGG93" s="31"/>
      <c r="FGH93" s="31"/>
      <c r="FGI93" s="31"/>
      <c r="FGJ93" s="31"/>
      <c r="FGK93" s="31"/>
      <c r="FGL93" s="32"/>
      <c r="FGM93" s="33"/>
      <c r="FGN93" s="32"/>
      <c r="FGO93" s="32"/>
      <c r="FGP93" s="33"/>
      <c r="FGQ93" s="34"/>
      <c r="FGR93" s="31"/>
      <c r="FGS93" s="31"/>
      <c r="FGT93" s="31"/>
      <c r="FGU93" s="31"/>
      <c r="FGV93" s="31"/>
      <c r="FGW93" s="31"/>
      <c r="FGX93" s="31"/>
      <c r="FGY93" s="31"/>
      <c r="FGZ93" s="31"/>
      <c r="FHA93" s="31"/>
      <c r="FHB93" s="32"/>
      <c r="FHC93" s="33"/>
      <c r="FHD93" s="32"/>
      <c r="FHE93" s="32"/>
      <c r="FHF93" s="33"/>
      <c r="FHG93" s="34"/>
      <c r="FHH93" s="31"/>
      <c r="FHI93" s="31"/>
      <c r="FHJ93" s="31"/>
      <c r="FHK93" s="31"/>
      <c r="FHL93" s="31"/>
      <c r="FHM93" s="31"/>
      <c r="FHN93" s="31"/>
      <c r="FHO93" s="31"/>
      <c r="FHP93" s="31"/>
      <c r="FHQ93" s="31"/>
      <c r="FHR93" s="32"/>
      <c r="FHS93" s="33"/>
      <c r="FHT93" s="32"/>
      <c r="FHU93" s="32"/>
      <c r="FHV93" s="33"/>
      <c r="FHW93" s="34"/>
      <c r="FHX93" s="31"/>
      <c r="FHY93" s="31"/>
      <c r="FHZ93" s="31"/>
      <c r="FIA93" s="31"/>
      <c r="FIB93" s="31"/>
      <c r="FIC93" s="31"/>
      <c r="FID93" s="31"/>
      <c r="FIE93" s="31"/>
      <c r="FIF93" s="31"/>
      <c r="FIG93" s="31"/>
      <c r="FIH93" s="32"/>
      <c r="FII93" s="33"/>
      <c r="FIJ93" s="32"/>
      <c r="FIK93" s="32"/>
      <c r="FIL93" s="33"/>
      <c r="FIM93" s="34"/>
      <c r="FIN93" s="31"/>
      <c r="FIO93" s="31"/>
      <c r="FIP93" s="31"/>
      <c r="FIQ93" s="31"/>
      <c r="FIR93" s="31"/>
      <c r="FIS93" s="31"/>
      <c r="FIT93" s="31"/>
      <c r="FIU93" s="31"/>
      <c r="FIV93" s="31"/>
      <c r="FIW93" s="31"/>
      <c r="FIX93" s="32"/>
      <c r="FIY93" s="33"/>
      <c r="FIZ93" s="32"/>
      <c r="FJA93" s="32"/>
      <c r="FJB93" s="33"/>
      <c r="FJC93" s="34"/>
      <c r="FJD93" s="31"/>
      <c r="FJE93" s="31"/>
      <c r="FJF93" s="31"/>
      <c r="FJG93" s="31"/>
      <c r="FJH93" s="31"/>
      <c r="FJI93" s="31"/>
      <c r="FJJ93" s="31"/>
      <c r="FJK93" s="31"/>
      <c r="FJL93" s="31"/>
      <c r="FJM93" s="31"/>
      <c r="FJN93" s="32"/>
      <c r="FJO93" s="33"/>
      <c r="FJP93" s="32"/>
      <c r="FJQ93" s="32"/>
      <c r="FJR93" s="33"/>
      <c r="FJS93" s="34"/>
      <c r="FJT93" s="31"/>
      <c r="FJU93" s="31"/>
      <c r="FJV93" s="31"/>
      <c r="FJW93" s="31"/>
      <c r="FJX93" s="31"/>
      <c r="FJY93" s="31"/>
      <c r="FJZ93" s="31"/>
      <c r="FKA93" s="31"/>
      <c r="FKB93" s="31"/>
      <c r="FKC93" s="31"/>
      <c r="FKD93" s="32"/>
      <c r="FKE93" s="33"/>
      <c r="FKF93" s="32"/>
      <c r="FKG93" s="32"/>
      <c r="FKH93" s="33"/>
      <c r="FKI93" s="34"/>
      <c r="FKJ93" s="31"/>
      <c r="FKK93" s="31"/>
      <c r="FKL93" s="31"/>
      <c r="FKM93" s="31"/>
      <c r="FKN93" s="31"/>
      <c r="FKO93" s="31"/>
      <c r="FKP93" s="31"/>
      <c r="FKQ93" s="31"/>
      <c r="FKR93" s="31"/>
      <c r="FKS93" s="31"/>
      <c r="FKT93" s="32"/>
      <c r="FKU93" s="33"/>
      <c r="FKV93" s="32"/>
      <c r="FKW93" s="32"/>
      <c r="FKX93" s="33"/>
      <c r="FKY93" s="34"/>
      <c r="FKZ93" s="31"/>
      <c r="FLA93" s="31"/>
      <c r="FLB93" s="31"/>
      <c r="FLC93" s="31"/>
      <c r="FLD93" s="31"/>
      <c r="FLE93" s="31"/>
      <c r="FLF93" s="31"/>
      <c r="FLG93" s="31"/>
      <c r="FLH93" s="31"/>
      <c r="FLI93" s="31"/>
      <c r="FLJ93" s="32"/>
      <c r="FLK93" s="33"/>
      <c r="FLL93" s="32"/>
      <c r="FLM93" s="32"/>
      <c r="FLN93" s="33"/>
      <c r="FLO93" s="34"/>
      <c r="FLP93" s="31"/>
      <c r="FLQ93" s="31"/>
      <c r="FLR93" s="31"/>
      <c r="FLS93" s="31"/>
      <c r="FLT93" s="31"/>
      <c r="FLU93" s="31"/>
      <c r="FLV93" s="31"/>
      <c r="FLW93" s="31"/>
      <c r="FLX93" s="31"/>
      <c r="FLY93" s="31"/>
      <c r="FLZ93" s="32"/>
      <c r="FMA93" s="33"/>
      <c r="FMB93" s="32"/>
      <c r="FMC93" s="32"/>
      <c r="FMD93" s="33"/>
      <c r="FME93" s="34"/>
      <c r="FMF93" s="31"/>
      <c r="FMG93" s="31"/>
      <c r="FMH93" s="31"/>
      <c r="FMI93" s="31"/>
      <c r="FMJ93" s="31"/>
      <c r="FMK93" s="31"/>
      <c r="FML93" s="31"/>
      <c r="FMM93" s="31"/>
      <c r="FMN93" s="31"/>
      <c r="FMO93" s="31"/>
      <c r="FMP93" s="32"/>
      <c r="FMQ93" s="33"/>
      <c r="FMR93" s="32"/>
      <c r="FMS93" s="32"/>
      <c r="FMT93" s="33"/>
      <c r="FMU93" s="34"/>
      <c r="FMV93" s="31"/>
      <c r="FMW93" s="31"/>
      <c r="FMX93" s="31"/>
      <c r="FMY93" s="31"/>
      <c r="FMZ93" s="31"/>
      <c r="FNA93" s="31"/>
      <c r="FNB93" s="31"/>
      <c r="FNC93" s="31"/>
      <c r="FND93" s="31"/>
      <c r="FNE93" s="31"/>
      <c r="FNF93" s="32"/>
      <c r="FNG93" s="33"/>
      <c r="FNH93" s="32"/>
      <c r="FNI93" s="32"/>
      <c r="FNJ93" s="33"/>
      <c r="FNK93" s="34"/>
      <c r="FNL93" s="31"/>
      <c r="FNM93" s="31"/>
      <c r="FNN93" s="31"/>
      <c r="FNO93" s="31"/>
      <c r="FNP93" s="31"/>
      <c r="FNQ93" s="31"/>
      <c r="FNR93" s="31"/>
      <c r="FNS93" s="31"/>
      <c r="FNT93" s="31"/>
      <c r="FNU93" s="31"/>
      <c r="FNV93" s="32"/>
      <c r="FNW93" s="33"/>
      <c r="FNX93" s="32"/>
      <c r="FNY93" s="32"/>
      <c r="FNZ93" s="33"/>
      <c r="FOA93" s="34"/>
      <c r="FOB93" s="31"/>
      <c r="FOC93" s="31"/>
      <c r="FOD93" s="31"/>
      <c r="FOE93" s="31"/>
      <c r="FOF93" s="31"/>
      <c r="FOG93" s="31"/>
      <c r="FOH93" s="31"/>
      <c r="FOI93" s="31"/>
      <c r="FOJ93" s="31"/>
      <c r="FOK93" s="31"/>
      <c r="FOL93" s="32"/>
      <c r="FOM93" s="33"/>
      <c r="FON93" s="32"/>
      <c r="FOO93" s="32"/>
      <c r="FOP93" s="33"/>
      <c r="FOQ93" s="34"/>
      <c r="FOR93" s="31"/>
      <c r="FOS93" s="31"/>
      <c r="FOT93" s="31"/>
      <c r="FOU93" s="31"/>
      <c r="FOV93" s="31"/>
      <c r="FOW93" s="31"/>
      <c r="FOX93" s="31"/>
      <c r="FOY93" s="31"/>
      <c r="FOZ93" s="31"/>
      <c r="FPA93" s="31"/>
      <c r="FPB93" s="32"/>
      <c r="FPC93" s="33"/>
      <c r="FPD93" s="32"/>
      <c r="FPE93" s="32"/>
      <c r="FPF93" s="33"/>
      <c r="FPG93" s="34"/>
      <c r="FPH93" s="31"/>
      <c r="FPI93" s="31"/>
      <c r="FPJ93" s="31"/>
      <c r="FPK93" s="31"/>
      <c r="FPL93" s="31"/>
      <c r="FPM93" s="31"/>
      <c r="FPN93" s="31"/>
      <c r="FPO93" s="31"/>
      <c r="FPP93" s="31"/>
      <c r="FPQ93" s="31"/>
      <c r="FPR93" s="32"/>
      <c r="FPS93" s="33"/>
      <c r="FPT93" s="32"/>
      <c r="FPU93" s="32"/>
      <c r="FPV93" s="33"/>
      <c r="FPW93" s="34"/>
      <c r="FPX93" s="31"/>
      <c r="FPY93" s="31"/>
      <c r="FPZ93" s="31"/>
      <c r="FQA93" s="31"/>
      <c r="FQB93" s="31"/>
      <c r="FQC93" s="31"/>
      <c r="FQD93" s="31"/>
      <c r="FQE93" s="31"/>
      <c r="FQF93" s="31"/>
      <c r="FQG93" s="31"/>
      <c r="FQH93" s="32"/>
      <c r="FQI93" s="33"/>
      <c r="FQJ93" s="32"/>
      <c r="FQK93" s="32"/>
      <c r="FQL93" s="33"/>
      <c r="FQM93" s="34"/>
      <c r="FQN93" s="31"/>
      <c r="FQO93" s="31"/>
      <c r="FQP93" s="31"/>
      <c r="FQQ93" s="31"/>
      <c r="FQR93" s="31"/>
      <c r="FQS93" s="31"/>
      <c r="FQT93" s="31"/>
      <c r="FQU93" s="31"/>
      <c r="FQV93" s="31"/>
      <c r="FQW93" s="31"/>
      <c r="FQX93" s="32"/>
      <c r="FQY93" s="33"/>
      <c r="FQZ93" s="32"/>
      <c r="FRA93" s="32"/>
      <c r="FRB93" s="33"/>
      <c r="FRC93" s="34"/>
      <c r="FRD93" s="31"/>
      <c r="FRE93" s="31"/>
      <c r="FRF93" s="31"/>
      <c r="FRG93" s="31"/>
      <c r="FRH93" s="31"/>
      <c r="FRI93" s="31"/>
      <c r="FRJ93" s="31"/>
      <c r="FRK93" s="31"/>
      <c r="FRL93" s="31"/>
      <c r="FRM93" s="31"/>
      <c r="FRN93" s="32"/>
      <c r="FRO93" s="33"/>
      <c r="FRP93" s="32"/>
      <c r="FRQ93" s="32"/>
      <c r="FRR93" s="33"/>
      <c r="FRS93" s="34"/>
      <c r="FRT93" s="31"/>
      <c r="FRU93" s="31"/>
      <c r="FRV93" s="31"/>
      <c r="FRW93" s="31"/>
      <c r="FRX93" s="31"/>
      <c r="FRY93" s="31"/>
      <c r="FRZ93" s="31"/>
      <c r="FSA93" s="31"/>
      <c r="FSB93" s="31"/>
      <c r="FSC93" s="31"/>
      <c r="FSD93" s="32"/>
      <c r="FSE93" s="33"/>
      <c r="FSF93" s="32"/>
      <c r="FSG93" s="32"/>
      <c r="FSH93" s="33"/>
      <c r="FSI93" s="34"/>
      <c r="FSJ93" s="31"/>
      <c r="FSK93" s="31"/>
      <c r="FSL93" s="31"/>
      <c r="FSM93" s="31"/>
      <c r="FSN93" s="31"/>
      <c r="FSO93" s="31"/>
      <c r="FSP93" s="31"/>
      <c r="FSQ93" s="31"/>
      <c r="FSR93" s="31"/>
      <c r="FSS93" s="31"/>
      <c r="FST93" s="32"/>
      <c r="FSU93" s="33"/>
      <c r="FSV93" s="32"/>
      <c r="FSW93" s="32"/>
      <c r="FSX93" s="33"/>
      <c r="FSY93" s="34"/>
      <c r="FSZ93" s="31"/>
      <c r="FTA93" s="31"/>
      <c r="FTB93" s="31"/>
      <c r="FTC93" s="31"/>
      <c r="FTD93" s="31"/>
      <c r="FTE93" s="31"/>
      <c r="FTF93" s="31"/>
      <c r="FTG93" s="31"/>
      <c r="FTH93" s="31"/>
      <c r="FTI93" s="31"/>
      <c r="FTJ93" s="32"/>
      <c r="FTK93" s="33"/>
      <c r="FTL93" s="32"/>
      <c r="FTM93" s="32"/>
      <c r="FTN93" s="33"/>
      <c r="FTO93" s="34"/>
      <c r="FTP93" s="31"/>
      <c r="FTQ93" s="31"/>
      <c r="FTR93" s="31"/>
      <c r="FTS93" s="31"/>
      <c r="FTT93" s="31"/>
      <c r="FTU93" s="31"/>
      <c r="FTV93" s="31"/>
      <c r="FTW93" s="31"/>
      <c r="FTX93" s="31"/>
      <c r="FTY93" s="31"/>
      <c r="FTZ93" s="32"/>
      <c r="FUA93" s="33"/>
      <c r="FUB93" s="32"/>
      <c r="FUC93" s="32"/>
      <c r="FUD93" s="33"/>
      <c r="FUE93" s="34"/>
      <c r="FUF93" s="31"/>
      <c r="FUG93" s="31"/>
      <c r="FUH93" s="31"/>
      <c r="FUI93" s="31"/>
      <c r="FUJ93" s="31"/>
      <c r="FUK93" s="31"/>
      <c r="FUL93" s="31"/>
      <c r="FUM93" s="31"/>
      <c r="FUN93" s="31"/>
      <c r="FUO93" s="31"/>
      <c r="FUP93" s="32"/>
      <c r="FUQ93" s="33"/>
      <c r="FUR93" s="32"/>
      <c r="FUS93" s="32"/>
      <c r="FUT93" s="33"/>
      <c r="FUU93" s="34"/>
      <c r="FUV93" s="31"/>
      <c r="FUW93" s="31"/>
      <c r="FUX93" s="31"/>
      <c r="FUY93" s="31"/>
      <c r="FUZ93" s="31"/>
      <c r="FVA93" s="31"/>
      <c r="FVB93" s="31"/>
      <c r="FVC93" s="31"/>
      <c r="FVD93" s="31"/>
      <c r="FVE93" s="31"/>
      <c r="FVF93" s="32"/>
      <c r="FVG93" s="33"/>
      <c r="FVH93" s="32"/>
      <c r="FVI93" s="32"/>
      <c r="FVJ93" s="33"/>
      <c r="FVK93" s="34"/>
      <c r="FVL93" s="31"/>
      <c r="FVM93" s="31"/>
      <c r="FVN93" s="31"/>
      <c r="FVO93" s="31"/>
      <c r="FVP93" s="31"/>
      <c r="FVQ93" s="31"/>
      <c r="FVR93" s="31"/>
      <c r="FVS93" s="31"/>
      <c r="FVT93" s="31"/>
      <c r="FVU93" s="31"/>
      <c r="FVV93" s="32"/>
      <c r="FVW93" s="33"/>
      <c r="FVX93" s="32"/>
      <c r="FVY93" s="32"/>
      <c r="FVZ93" s="33"/>
      <c r="FWA93" s="34"/>
      <c r="FWB93" s="31"/>
      <c r="FWC93" s="31"/>
      <c r="FWD93" s="31"/>
      <c r="FWE93" s="31"/>
      <c r="FWF93" s="31"/>
      <c r="FWG93" s="31"/>
      <c r="FWH93" s="31"/>
      <c r="FWI93" s="31"/>
      <c r="FWJ93" s="31"/>
      <c r="FWK93" s="31"/>
      <c r="FWL93" s="32"/>
      <c r="FWM93" s="33"/>
      <c r="FWN93" s="32"/>
      <c r="FWO93" s="32"/>
      <c r="FWP93" s="33"/>
      <c r="FWQ93" s="34"/>
      <c r="FWR93" s="31"/>
      <c r="FWS93" s="31"/>
      <c r="FWT93" s="31"/>
      <c r="FWU93" s="31"/>
      <c r="FWV93" s="31"/>
      <c r="FWW93" s="31"/>
      <c r="FWX93" s="31"/>
      <c r="FWY93" s="31"/>
      <c r="FWZ93" s="31"/>
      <c r="FXA93" s="31"/>
      <c r="FXB93" s="32"/>
      <c r="FXC93" s="33"/>
      <c r="FXD93" s="32"/>
      <c r="FXE93" s="32"/>
      <c r="FXF93" s="33"/>
      <c r="FXG93" s="34"/>
      <c r="FXH93" s="31"/>
      <c r="FXI93" s="31"/>
      <c r="FXJ93" s="31"/>
      <c r="FXK93" s="31"/>
      <c r="FXL93" s="31"/>
      <c r="FXM93" s="31"/>
      <c r="FXN93" s="31"/>
      <c r="FXO93" s="31"/>
      <c r="FXP93" s="31"/>
      <c r="FXQ93" s="31"/>
      <c r="FXR93" s="32"/>
      <c r="FXS93" s="33"/>
      <c r="FXT93" s="32"/>
      <c r="FXU93" s="32"/>
      <c r="FXV93" s="33"/>
      <c r="FXW93" s="34"/>
      <c r="FXX93" s="31"/>
      <c r="FXY93" s="31"/>
      <c r="FXZ93" s="31"/>
      <c r="FYA93" s="31"/>
      <c r="FYB93" s="31"/>
      <c r="FYC93" s="31"/>
      <c r="FYD93" s="31"/>
      <c r="FYE93" s="31"/>
      <c r="FYF93" s="31"/>
      <c r="FYG93" s="31"/>
      <c r="FYH93" s="32"/>
      <c r="FYI93" s="33"/>
      <c r="FYJ93" s="32"/>
      <c r="FYK93" s="32"/>
      <c r="FYL93" s="33"/>
      <c r="FYM93" s="34"/>
      <c r="FYN93" s="31"/>
      <c r="FYO93" s="31"/>
      <c r="FYP93" s="31"/>
      <c r="FYQ93" s="31"/>
      <c r="FYR93" s="31"/>
      <c r="FYS93" s="31"/>
      <c r="FYT93" s="31"/>
      <c r="FYU93" s="31"/>
      <c r="FYV93" s="31"/>
      <c r="FYW93" s="31"/>
      <c r="FYX93" s="32"/>
      <c r="FYY93" s="33"/>
      <c r="FYZ93" s="32"/>
      <c r="FZA93" s="32"/>
      <c r="FZB93" s="33"/>
      <c r="FZC93" s="34"/>
      <c r="FZD93" s="31"/>
      <c r="FZE93" s="31"/>
      <c r="FZF93" s="31"/>
      <c r="FZG93" s="31"/>
      <c r="FZH93" s="31"/>
      <c r="FZI93" s="31"/>
      <c r="FZJ93" s="31"/>
      <c r="FZK93" s="31"/>
      <c r="FZL93" s="31"/>
      <c r="FZM93" s="31"/>
      <c r="FZN93" s="32"/>
      <c r="FZO93" s="33"/>
      <c r="FZP93" s="32"/>
      <c r="FZQ93" s="32"/>
      <c r="FZR93" s="33"/>
      <c r="FZS93" s="34"/>
      <c r="FZT93" s="31"/>
      <c r="FZU93" s="31"/>
      <c r="FZV93" s="31"/>
      <c r="FZW93" s="31"/>
      <c r="FZX93" s="31"/>
      <c r="FZY93" s="31"/>
      <c r="FZZ93" s="31"/>
      <c r="GAA93" s="31"/>
      <c r="GAB93" s="31"/>
      <c r="GAC93" s="31"/>
      <c r="GAD93" s="32"/>
      <c r="GAE93" s="33"/>
      <c r="GAF93" s="32"/>
      <c r="GAG93" s="32"/>
      <c r="GAH93" s="33"/>
      <c r="GAI93" s="34"/>
      <c r="GAJ93" s="31"/>
      <c r="GAK93" s="31"/>
      <c r="GAL93" s="31"/>
      <c r="GAM93" s="31"/>
      <c r="GAN93" s="31"/>
      <c r="GAO93" s="31"/>
      <c r="GAP93" s="31"/>
      <c r="GAQ93" s="31"/>
      <c r="GAR93" s="31"/>
      <c r="GAS93" s="31"/>
      <c r="GAT93" s="32"/>
      <c r="GAU93" s="33"/>
      <c r="GAV93" s="32"/>
      <c r="GAW93" s="32"/>
      <c r="GAX93" s="33"/>
      <c r="GAY93" s="34"/>
      <c r="GAZ93" s="31"/>
      <c r="GBA93" s="31"/>
      <c r="GBB93" s="31"/>
      <c r="GBC93" s="31"/>
      <c r="GBD93" s="31"/>
      <c r="GBE93" s="31"/>
      <c r="GBF93" s="31"/>
      <c r="GBG93" s="31"/>
      <c r="GBH93" s="31"/>
      <c r="GBI93" s="31"/>
      <c r="GBJ93" s="32"/>
      <c r="GBK93" s="33"/>
      <c r="GBL93" s="32"/>
      <c r="GBM93" s="32"/>
      <c r="GBN93" s="33"/>
      <c r="GBO93" s="34"/>
      <c r="GBP93" s="31"/>
      <c r="GBQ93" s="31"/>
      <c r="GBR93" s="31"/>
      <c r="GBS93" s="31"/>
      <c r="GBT93" s="31"/>
      <c r="GBU93" s="31"/>
      <c r="GBV93" s="31"/>
      <c r="GBW93" s="31"/>
      <c r="GBX93" s="31"/>
      <c r="GBY93" s="31"/>
      <c r="GBZ93" s="32"/>
      <c r="GCA93" s="33"/>
      <c r="GCB93" s="32"/>
      <c r="GCC93" s="32"/>
      <c r="GCD93" s="33"/>
      <c r="GCE93" s="34"/>
      <c r="GCF93" s="31"/>
      <c r="GCG93" s="31"/>
      <c r="GCH93" s="31"/>
      <c r="GCI93" s="31"/>
      <c r="GCJ93" s="31"/>
      <c r="GCK93" s="31"/>
      <c r="GCL93" s="31"/>
      <c r="GCM93" s="31"/>
      <c r="GCN93" s="31"/>
      <c r="GCO93" s="31"/>
      <c r="GCP93" s="32"/>
      <c r="GCQ93" s="33"/>
      <c r="GCR93" s="32"/>
      <c r="GCS93" s="32"/>
      <c r="GCT93" s="33"/>
      <c r="GCU93" s="34"/>
      <c r="GCV93" s="31"/>
      <c r="GCW93" s="31"/>
      <c r="GCX93" s="31"/>
      <c r="GCY93" s="31"/>
      <c r="GCZ93" s="31"/>
      <c r="GDA93" s="31"/>
      <c r="GDB93" s="31"/>
      <c r="GDC93" s="31"/>
      <c r="GDD93" s="31"/>
      <c r="GDE93" s="31"/>
      <c r="GDF93" s="32"/>
      <c r="GDG93" s="33"/>
      <c r="GDH93" s="32"/>
      <c r="GDI93" s="32"/>
      <c r="GDJ93" s="33"/>
      <c r="GDK93" s="34"/>
      <c r="GDL93" s="31"/>
      <c r="GDM93" s="31"/>
      <c r="GDN93" s="31"/>
      <c r="GDO93" s="31"/>
      <c r="GDP93" s="31"/>
      <c r="GDQ93" s="31"/>
      <c r="GDR93" s="31"/>
      <c r="GDS93" s="31"/>
      <c r="GDT93" s="31"/>
      <c r="GDU93" s="31"/>
      <c r="GDV93" s="32"/>
      <c r="GDW93" s="33"/>
      <c r="GDX93" s="32"/>
      <c r="GDY93" s="32"/>
      <c r="GDZ93" s="33"/>
      <c r="GEA93" s="34"/>
      <c r="GEB93" s="31"/>
      <c r="GEC93" s="31"/>
      <c r="GED93" s="31"/>
      <c r="GEE93" s="31"/>
      <c r="GEF93" s="31"/>
      <c r="GEG93" s="31"/>
      <c r="GEH93" s="31"/>
      <c r="GEI93" s="31"/>
      <c r="GEJ93" s="31"/>
      <c r="GEK93" s="31"/>
      <c r="GEL93" s="32"/>
      <c r="GEM93" s="33"/>
      <c r="GEN93" s="32"/>
      <c r="GEO93" s="32"/>
      <c r="GEP93" s="33"/>
      <c r="GEQ93" s="34"/>
      <c r="GER93" s="31"/>
      <c r="GES93" s="31"/>
      <c r="GET93" s="31"/>
      <c r="GEU93" s="31"/>
      <c r="GEV93" s="31"/>
      <c r="GEW93" s="31"/>
      <c r="GEX93" s="31"/>
      <c r="GEY93" s="31"/>
      <c r="GEZ93" s="31"/>
      <c r="GFA93" s="31"/>
      <c r="GFB93" s="32"/>
      <c r="GFC93" s="33"/>
      <c r="GFD93" s="32"/>
      <c r="GFE93" s="32"/>
      <c r="GFF93" s="33"/>
      <c r="GFG93" s="34"/>
      <c r="GFH93" s="31"/>
      <c r="GFI93" s="31"/>
      <c r="GFJ93" s="31"/>
      <c r="GFK93" s="31"/>
      <c r="GFL93" s="31"/>
      <c r="GFM93" s="31"/>
      <c r="GFN93" s="31"/>
      <c r="GFO93" s="31"/>
      <c r="GFP93" s="31"/>
      <c r="GFQ93" s="31"/>
      <c r="GFR93" s="32"/>
      <c r="GFS93" s="33"/>
      <c r="GFT93" s="32"/>
      <c r="GFU93" s="32"/>
      <c r="GFV93" s="33"/>
      <c r="GFW93" s="34"/>
      <c r="GFX93" s="31"/>
      <c r="GFY93" s="31"/>
      <c r="GFZ93" s="31"/>
      <c r="GGA93" s="31"/>
      <c r="GGB93" s="31"/>
      <c r="GGC93" s="31"/>
      <c r="GGD93" s="31"/>
      <c r="GGE93" s="31"/>
      <c r="GGF93" s="31"/>
      <c r="GGG93" s="31"/>
      <c r="GGH93" s="32"/>
      <c r="GGI93" s="33"/>
      <c r="GGJ93" s="32"/>
      <c r="GGK93" s="32"/>
      <c r="GGL93" s="33"/>
      <c r="GGM93" s="34"/>
      <c r="GGN93" s="31"/>
      <c r="GGO93" s="31"/>
      <c r="GGP93" s="31"/>
      <c r="GGQ93" s="31"/>
      <c r="GGR93" s="31"/>
      <c r="GGS93" s="31"/>
      <c r="GGT93" s="31"/>
      <c r="GGU93" s="31"/>
      <c r="GGV93" s="31"/>
      <c r="GGW93" s="31"/>
      <c r="GGX93" s="32"/>
      <c r="GGY93" s="33"/>
      <c r="GGZ93" s="32"/>
      <c r="GHA93" s="32"/>
      <c r="GHB93" s="33"/>
      <c r="GHC93" s="34"/>
      <c r="GHD93" s="31"/>
      <c r="GHE93" s="31"/>
      <c r="GHF93" s="31"/>
      <c r="GHG93" s="31"/>
      <c r="GHH93" s="31"/>
      <c r="GHI93" s="31"/>
      <c r="GHJ93" s="31"/>
      <c r="GHK93" s="31"/>
      <c r="GHL93" s="31"/>
      <c r="GHM93" s="31"/>
      <c r="GHN93" s="32"/>
      <c r="GHO93" s="33"/>
      <c r="GHP93" s="32"/>
      <c r="GHQ93" s="32"/>
      <c r="GHR93" s="33"/>
      <c r="GHS93" s="34"/>
      <c r="GHT93" s="31"/>
      <c r="GHU93" s="31"/>
      <c r="GHV93" s="31"/>
      <c r="GHW93" s="31"/>
      <c r="GHX93" s="31"/>
      <c r="GHY93" s="31"/>
      <c r="GHZ93" s="31"/>
      <c r="GIA93" s="31"/>
      <c r="GIB93" s="31"/>
      <c r="GIC93" s="31"/>
      <c r="GID93" s="32"/>
      <c r="GIE93" s="33"/>
      <c r="GIF93" s="32"/>
      <c r="GIG93" s="32"/>
      <c r="GIH93" s="33"/>
      <c r="GII93" s="34"/>
      <c r="GIJ93" s="31"/>
      <c r="GIK93" s="31"/>
      <c r="GIL93" s="31"/>
      <c r="GIM93" s="31"/>
      <c r="GIN93" s="31"/>
      <c r="GIO93" s="31"/>
      <c r="GIP93" s="31"/>
      <c r="GIQ93" s="31"/>
      <c r="GIR93" s="31"/>
      <c r="GIS93" s="31"/>
      <c r="GIT93" s="32"/>
      <c r="GIU93" s="33"/>
      <c r="GIV93" s="32"/>
      <c r="GIW93" s="32"/>
      <c r="GIX93" s="33"/>
      <c r="GIY93" s="34"/>
      <c r="GIZ93" s="31"/>
      <c r="GJA93" s="31"/>
      <c r="GJB93" s="31"/>
      <c r="GJC93" s="31"/>
      <c r="GJD93" s="31"/>
      <c r="GJE93" s="31"/>
      <c r="GJF93" s="31"/>
      <c r="GJG93" s="31"/>
      <c r="GJH93" s="31"/>
      <c r="GJI93" s="31"/>
      <c r="GJJ93" s="32"/>
      <c r="GJK93" s="33"/>
      <c r="GJL93" s="32"/>
      <c r="GJM93" s="32"/>
      <c r="GJN93" s="33"/>
      <c r="GJO93" s="34"/>
      <c r="GJP93" s="31"/>
      <c r="GJQ93" s="31"/>
      <c r="GJR93" s="31"/>
      <c r="GJS93" s="31"/>
      <c r="GJT93" s="31"/>
      <c r="GJU93" s="31"/>
      <c r="GJV93" s="31"/>
      <c r="GJW93" s="31"/>
      <c r="GJX93" s="31"/>
      <c r="GJY93" s="31"/>
      <c r="GJZ93" s="32"/>
      <c r="GKA93" s="33"/>
      <c r="GKB93" s="32"/>
      <c r="GKC93" s="32"/>
      <c r="GKD93" s="33"/>
      <c r="GKE93" s="34"/>
      <c r="GKF93" s="31"/>
      <c r="GKG93" s="31"/>
      <c r="GKH93" s="31"/>
      <c r="GKI93" s="31"/>
      <c r="GKJ93" s="31"/>
      <c r="GKK93" s="31"/>
      <c r="GKL93" s="31"/>
      <c r="GKM93" s="31"/>
      <c r="GKN93" s="31"/>
      <c r="GKO93" s="31"/>
      <c r="GKP93" s="32"/>
      <c r="GKQ93" s="33"/>
      <c r="GKR93" s="32"/>
      <c r="GKS93" s="32"/>
      <c r="GKT93" s="33"/>
      <c r="GKU93" s="34"/>
      <c r="GKV93" s="31"/>
      <c r="GKW93" s="31"/>
      <c r="GKX93" s="31"/>
      <c r="GKY93" s="31"/>
      <c r="GKZ93" s="31"/>
      <c r="GLA93" s="31"/>
      <c r="GLB93" s="31"/>
      <c r="GLC93" s="31"/>
      <c r="GLD93" s="31"/>
      <c r="GLE93" s="31"/>
      <c r="GLF93" s="32"/>
      <c r="GLG93" s="33"/>
      <c r="GLH93" s="32"/>
      <c r="GLI93" s="32"/>
      <c r="GLJ93" s="33"/>
      <c r="GLK93" s="34"/>
      <c r="GLL93" s="31"/>
      <c r="GLM93" s="31"/>
      <c r="GLN93" s="31"/>
      <c r="GLO93" s="31"/>
      <c r="GLP93" s="31"/>
      <c r="GLQ93" s="31"/>
      <c r="GLR93" s="31"/>
      <c r="GLS93" s="31"/>
      <c r="GLT93" s="31"/>
      <c r="GLU93" s="31"/>
      <c r="GLV93" s="32"/>
      <c r="GLW93" s="33"/>
      <c r="GLX93" s="32"/>
      <c r="GLY93" s="32"/>
      <c r="GLZ93" s="33"/>
      <c r="GMA93" s="34"/>
      <c r="GMB93" s="31"/>
      <c r="GMC93" s="31"/>
      <c r="GMD93" s="31"/>
      <c r="GME93" s="31"/>
      <c r="GMF93" s="31"/>
      <c r="GMG93" s="31"/>
      <c r="GMH93" s="31"/>
      <c r="GMI93" s="31"/>
      <c r="GMJ93" s="31"/>
      <c r="GMK93" s="31"/>
      <c r="GML93" s="32"/>
      <c r="GMM93" s="33"/>
      <c r="GMN93" s="32"/>
      <c r="GMO93" s="32"/>
      <c r="GMP93" s="33"/>
      <c r="GMQ93" s="34"/>
      <c r="GMR93" s="31"/>
      <c r="GMS93" s="31"/>
      <c r="GMT93" s="31"/>
      <c r="GMU93" s="31"/>
      <c r="GMV93" s="31"/>
      <c r="GMW93" s="31"/>
      <c r="GMX93" s="31"/>
      <c r="GMY93" s="31"/>
      <c r="GMZ93" s="31"/>
      <c r="GNA93" s="31"/>
      <c r="GNB93" s="32"/>
      <c r="GNC93" s="33"/>
      <c r="GND93" s="32"/>
      <c r="GNE93" s="32"/>
      <c r="GNF93" s="33"/>
      <c r="GNG93" s="34"/>
      <c r="GNH93" s="31"/>
      <c r="GNI93" s="31"/>
      <c r="GNJ93" s="31"/>
      <c r="GNK93" s="31"/>
      <c r="GNL93" s="31"/>
      <c r="GNM93" s="31"/>
      <c r="GNN93" s="31"/>
      <c r="GNO93" s="31"/>
      <c r="GNP93" s="31"/>
      <c r="GNQ93" s="31"/>
      <c r="GNR93" s="32"/>
      <c r="GNS93" s="33"/>
      <c r="GNT93" s="32"/>
      <c r="GNU93" s="32"/>
      <c r="GNV93" s="33"/>
      <c r="GNW93" s="34"/>
      <c r="GNX93" s="31"/>
      <c r="GNY93" s="31"/>
      <c r="GNZ93" s="31"/>
      <c r="GOA93" s="31"/>
      <c r="GOB93" s="31"/>
      <c r="GOC93" s="31"/>
      <c r="GOD93" s="31"/>
      <c r="GOE93" s="31"/>
      <c r="GOF93" s="31"/>
      <c r="GOG93" s="31"/>
      <c r="GOH93" s="32"/>
      <c r="GOI93" s="33"/>
      <c r="GOJ93" s="32"/>
      <c r="GOK93" s="32"/>
      <c r="GOL93" s="33"/>
      <c r="GOM93" s="34"/>
      <c r="GON93" s="31"/>
      <c r="GOO93" s="31"/>
      <c r="GOP93" s="31"/>
      <c r="GOQ93" s="31"/>
      <c r="GOR93" s="31"/>
      <c r="GOS93" s="31"/>
      <c r="GOT93" s="31"/>
      <c r="GOU93" s="31"/>
      <c r="GOV93" s="31"/>
      <c r="GOW93" s="31"/>
      <c r="GOX93" s="32"/>
      <c r="GOY93" s="33"/>
      <c r="GOZ93" s="32"/>
      <c r="GPA93" s="32"/>
      <c r="GPB93" s="33"/>
      <c r="GPC93" s="34"/>
      <c r="GPD93" s="31"/>
      <c r="GPE93" s="31"/>
      <c r="GPF93" s="31"/>
      <c r="GPG93" s="31"/>
      <c r="GPH93" s="31"/>
      <c r="GPI93" s="31"/>
      <c r="GPJ93" s="31"/>
      <c r="GPK93" s="31"/>
      <c r="GPL93" s="31"/>
      <c r="GPM93" s="31"/>
      <c r="GPN93" s="32"/>
      <c r="GPO93" s="33"/>
      <c r="GPP93" s="32"/>
      <c r="GPQ93" s="32"/>
      <c r="GPR93" s="33"/>
      <c r="GPS93" s="34"/>
      <c r="GPT93" s="31"/>
      <c r="GPU93" s="31"/>
      <c r="GPV93" s="31"/>
      <c r="GPW93" s="31"/>
      <c r="GPX93" s="31"/>
      <c r="GPY93" s="31"/>
      <c r="GPZ93" s="31"/>
      <c r="GQA93" s="31"/>
      <c r="GQB93" s="31"/>
      <c r="GQC93" s="31"/>
      <c r="GQD93" s="32"/>
      <c r="GQE93" s="33"/>
      <c r="GQF93" s="32"/>
      <c r="GQG93" s="32"/>
      <c r="GQH93" s="33"/>
      <c r="GQI93" s="34"/>
      <c r="GQJ93" s="31"/>
      <c r="GQK93" s="31"/>
      <c r="GQL93" s="31"/>
      <c r="GQM93" s="31"/>
      <c r="GQN93" s="31"/>
      <c r="GQO93" s="31"/>
      <c r="GQP93" s="31"/>
      <c r="GQQ93" s="31"/>
      <c r="GQR93" s="31"/>
      <c r="GQS93" s="31"/>
      <c r="GQT93" s="32"/>
      <c r="GQU93" s="33"/>
      <c r="GQV93" s="32"/>
      <c r="GQW93" s="32"/>
      <c r="GQX93" s="33"/>
      <c r="GQY93" s="34"/>
      <c r="GQZ93" s="31"/>
      <c r="GRA93" s="31"/>
      <c r="GRB93" s="31"/>
      <c r="GRC93" s="31"/>
      <c r="GRD93" s="31"/>
      <c r="GRE93" s="31"/>
      <c r="GRF93" s="31"/>
      <c r="GRG93" s="31"/>
      <c r="GRH93" s="31"/>
      <c r="GRI93" s="31"/>
      <c r="GRJ93" s="32"/>
      <c r="GRK93" s="33"/>
      <c r="GRL93" s="32"/>
      <c r="GRM93" s="32"/>
      <c r="GRN93" s="33"/>
      <c r="GRO93" s="34"/>
      <c r="GRP93" s="31"/>
      <c r="GRQ93" s="31"/>
      <c r="GRR93" s="31"/>
      <c r="GRS93" s="31"/>
      <c r="GRT93" s="31"/>
      <c r="GRU93" s="31"/>
      <c r="GRV93" s="31"/>
      <c r="GRW93" s="31"/>
      <c r="GRX93" s="31"/>
      <c r="GRY93" s="31"/>
      <c r="GRZ93" s="32"/>
      <c r="GSA93" s="33"/>
      <c r="GSB93" s="32"/>
      <c r="GSC93" s="32"/>
      <c r="GSD93" s="33"/>
      <c r="GSE93" s="34"/>
      <c r="GSF93" s="31"/>
      <c r="GSG93" s="31"/>
      <c r="GSH93" s="31"/>
      <c r="GSI93" s="31"/>
      <c r="GSJ93" s="31"/>
      <c r="GSK93" s="31"/>
      <c r="GSL93" s="31"/>
      <c r="GSM93" s="31"/>
      <c r="GSN93" s="31"/>
      <c r="GSO93" s="31"/>
      <c r="GSP93" s="32"/>
      <c r="GSQ93" s="33"/>
      <c r="GSR93" s="32"/>
      <c r="GSS93" s="32"/>
      <c r="GST93" s="33"/>
      <c r="GSU93" s="34"/>
      <c r="GSV93" s="31"/>
      <c r="GSW93" s="31"/>
      <c r="GSX93" s="31"/>
      <c r="GSY93" s="31"/>
      <c r="GSZ93" s="31"/>
      <c r="GTA93" s="31"/>
      <c r="GTB93" s="31"/>
      <c r="GTC93" s="31"/>
      <c r="GTD93" s="31"/>
      <c r="GTE93" s="31"/>
      <c r="GTF93" s="32"/>
      <c r="GTG93" s="33"/>
      <c r="GTH93" s="32"/>
      <c r="GTI93" s="32"/>
      <c r="GTJ93" s="33"/>
      <c r="GTK93" s="34"/>
      <c r="GTL93" s="31"/>
      <c r="GTM93" s="31"/>
      <c r="GTN93" s="31"/>
      <c r="GTO93" s="31"/>
      <c r="GTP93" s="31"/>
      <c r="GTQ93" s="31"/>
      <c r="GTR93" s="31"/>
      <c r="GTS93" s="31"/>
      <c r="GTT93" s="31"/>
      <c r="GTU93" s="31"/>
      <c r="GTV93" s="32"/>
      <c r="GTW93" s="33"/>
      <c r="GTX93" s="32"/>
      <c r="GTY93" s="32"/>
      <c r="GTZ93" s="33"/>
      <c r="GUA93" s="34"/>
      <c r="GUB93" s="31"/>
      <c r="GUC93" s="31"/>
      <c r="GUD93" s="31"/>
      <c r="GUE93" s="31"/>
      <c r="GUF93" s="31"/>
      <c r="GUG93" s="31"/>
      <c r="GUH93" s="31"/>
      <c r="GUI93" s="31"/>
      <c r="GUJ93" s="31"/>
      <c r="GUK93" s="31"/>
      <c r="GUL93" s="32"/>
      <c r="GUM93" s="33"/>
      <c r="GUN93" s="32"/>
      <c r="GUO93" s="32"/>
      <c r="GUP93" s="33"/>
      <c r="GUQ93" s="34"/>
      <c r="GUR93" s="31"/>
      <c r="GUS93" s="31"/>
      <c r="GUT93" s="31"/>
      <c r="GUU93" s="31"/>
      <c r="GUV93" s="31"/>
      <c r="GUW93" s="31"/>
      <c r="GUX93" s="31"/>
      <c r="GUY93" s="31"/>
      <c r="GUZ93" s="31"/>
      <c r="GVA93" s="31"/>
      <c r="GVB93" s="32"/>
      <c r="GVC93" s="33"/>
      <c r="GVD93" s="32"/>
      <c r="GVE93" s="32"/>
      <c r="GVF93" s="33"/>
      <c r="GVG93" s="34"/>
      <c r="GVH93" s="31"/>
      <c r="GVI93" s="31"/>
      <c r="GVJ93" s="31"/>
      <c r="GVK93" s="31"/>
      <c r="GVL93" s="31"/>
      <c r="GVM93" s="31"/>
      <c r="GVN93" s="31"/>
      <c r="GVO93" s="31"/>
      <c r="GVP93" s="31"/>
      <c r="GVQ93" s="31"/>
      <c r="GVR93" s="32"/>
      <c r="GVS93" s="33"/>
      <c r="GVT93" s="32"/>
      <c r="GVU93" s="32"/>
      <c r="GVV93" s="33"/>
      <c r="GVW93" s="34"/>
      <c r="GVX93" s="31"/>
      <c r="GVY93" s="31"/>
      <c r="GVZ93" s="31"/>
      <c r="GWA93" s="31"/>
      <c r="GWB93" s="31"/>
      <c r="GWC93" s="31"/>
      <c r="GWD93" s="31"/>
      <c r="GWE93" s="31"/>
      <c r="GWF93" s="31"/>
      <c r="GWG93" s="31"/>
      <c r="GWH93" s="32"/>
      <c r="GWI93" s="33"/>
      <c r="GWJ93" s="32"/>
      <c r="GWK93" s="32"/>
      <c r="GWL93" s="33"/>
      <c r="GWM93" s="34"/>
      <c r="GWN93" s="31"/>
      <c r="GWO93" s="31"/>
      <c r="GWP93" s="31"/>
      <c r="GWQ93" s="31"/>
      <c r="GWR93" s="31"/>
      <c r="GWS93" s="31"/>
      <c r="GWT93" s="31"/>
      <c r="GWU93" s="31"/>
      <c r="GWV93" s="31"/>
      <c r="GWW93" s="31"/>
      <c r="GWX93" s="32"/>
      <c r="GWY93" s="33"/>
      <c r="GWZ93" s="32"/>
      <c r="GXA93" s="32"/>
      <c r="GXB93" s="33"/>
      <c r="GXC93" s="34"/>
      <c r="GXD93" s="31"/>
      <c r="GXE93" s="31"/>
      <c r="GXF93" s="31"/>
      <c r="GXG93" s="31"/>
      <c r="GXH93" s="31"/>
      <c r="GXI93" s="31"/>
      <c r="GXJ93" s="31"/>
      <c r="GXK93" s="31"/>
      <c r="GXL93" s="31"/>
      <c r="GXM93" s="31"/>
      <c r="GXN93" s="32"/>
      <c r="GXO93" s="33"/>
      <c r="GXP93" s="32"/>
      <c r="GXQ93" s="32"/>
      <c r="GXR93" s="33"/>
      <c r="GXS93" s="34"/>
      <c r="GXT93" s="31"/>
      <c r="GXU93" s="31"/>
      <c r="GXV93" s="31"/>
      <c r="GXW93" s="31"/>
      <c r="GXX93" s="31"/>
      <c r="GXY93" s="31"/>
      <c r="GXZ93" s="31"/>
      <c r="GYA93" s="31"/>
      <c r="GYB93" s="31"/>
      <c r="GYC93" s="31"/>
      <c r="GYD93" s="32"/>
      <c r="GYE93" s="33"/>
      <c r="GYF93" s="32"/>
      <c r="GYG93" s="32"/>
      <c r="GYH93" s="33"/>
      <c r="GYI93" s="34"/>
      <c r="GYJ93" s="31"/>
      <c r="GYK93" s="31"/>
      <c r="GYL93" s="31"/>
      <c r="GYM93" s="31"/>
      <c r="GYN93" s="31"/>
      <c r="GYO93" s="31"/>
      <c r="GYP93" s="31"/>
      <c r="GYQ93" s="31"/>
      <c r="GYR93" s="31"/>
      <c r="GYS93" s="31"/>
      <c r="GYT93" s="32"/>
      <c r="GYU93" s="33"/>
      <c r="GYV93" s="32"/>
      <c r="GYW93" s="32"/>
      <c r="GYX93" s="33"/>
      <c r="GYY93" s="34"/>
      <c r="GYZ93" s="31"/>
      <c r="GZA93" s="31"/>
      <c r="GZB93" s="31"/>
      <c r="GZC93" s="31"/>
      <c r="GZD93" s="31"/>
      <c r="GZE93" s="31"/>
      <c r="GZF93" s="31"/>
      <c r="GZG93" s="31"/>
      <c r="GZH93" s="31"/>
      <c r="GZI93" s="31"/>
      <c r="GZJ93" s="32"/>
      <c r="GZK93" s="33"/>
      <c r="GZL93" s="32"/>
      <c r="GZM93" s="32"/>
      <c r="GZN93" s="33"/>
      <c r="GZO93" s="34"/>
      <c r="GZP93" s="31"/>
      <c r="GZQ93" s="31"/>
      <c r="GZR93" s="31"/>
      <c r="GZS93" s="31"/>
      <c r="GZT93" s="31"/>
      <c r="GZU93" s="31"/>
      <c r="GZV93" s="31"/>
      <c r="GZW93" s="31"/>
      <c r="GZX93" s="31"/>
      <c r="GZY93" s="31"/>
      <c r="GZZ93" s="32"/>
      <c r="HAA93" s="33"/>
      <c r="HAB93" s="32"/>
      <c r="HAC93" s="32"/>
      <c r="HAD93" s="33"/>
      <c r="HAE93" s="34"/>
      <c r="HAF93" s="31"/>
      <c r="HAG93" s="31"/>
      <c r="HAH93" s="31"/>
      <c r="HAI93" s="31"/>
      <c r="HAJ93" s="31"/>
      <c r="HAK93" s="31"/>
      <c r="HAL93" s="31"/>
      <c r="HAM93" s="31"/>
      <c r="HAN93" s="31"/>
      <c r="HAO93" s="31"/>
      <c r="HAP93" s="32"/>
      <c r="HAQ93" s="33"/>
      <c r="HAR93" s="32"/>
      <c r="HAS93" s="32"/>
      <c r="HAT93" s="33"/>
      <c r="HAU93" s="34"/>
      <c r="HAV93" s="31"/>
      <c r="HAW93" s="31"/>
      <c r="HAX93" s="31"/>
      <c r="HAY93" s="31"/>
      <c r="HAZ93" s="31"/>
      <c r="HBA93" s="31"/>
      <c r="HBB93" s="31"/>
      <c r="HBC93" s="31"/>
      <c r="HBD93" s="31"/>
      <c r="HBE93" s="31"/>
      <c r="HBF93" s="32"/>
      <c r="HBG93" s="33"/>
      <c r="HBH93" s="32"/>
      <c r="HBI93" s="32"/>
      <c r="HBJ93" s="33"/>
      <c r="HBK93" s="34"/>
      <c r="HBL93" s="31"/>
      <c r="HBM93" s="31"/>
      <c r="HBN93" s="31"/>
      <c r="HBO93" s="31"/>
      <c r="HBP93" s="31"/>
      <c r="HBQ93" s="31"/>
      <c r="HBR93" s="31"/>
      <c r="HBS93" s="31"/>
      <c r="HBT93" s="31"/>
      <c r="HBU93" s="31"/>
      <c r="HBV93" s="32"/>
      <c r="HBW93" s="33"/>
      <c r="HBX93" s="32"/>
      <c r="HBY93" s="32"/>
      <c r="HBZ93" s="33"/>
      <c r="HCA93" s="34"/>
      <c r="HCB93" s="31"/>
      <c r="HCC93" s="31"/>
      <c r="HCD93" s="31"/>
      <c r="HCE93" s="31"/>
      <c r="HCF93" s="31"/>
      <c r="HCG93" s="31"/>
      <c r="HCH93" s="31"/>
      <c r="HCI93" s="31"/>
      <c r="HCJ93" s="31"/>
      <c r="HCK93" s="31"/>
      <c r="HCL93" s="32"/>
      <c r="HCM93" s="33"/>
      <c r="HCN93" s="32"/>
      <c r="HCO93" s="32"/>
      <c r="HCP93" s="33"/>
      <c r="HCQ93" s="34"/>
      <c r="HCR93" s="31"/>
      <c r="HCS93" s="31"/>
      <c r="HCT93" s="31"/>
      <c r="HCU93" s="31"/>
      <c r="HCV93" s="31"/>
      <c r="HCW93" s="31"/>
      <c r="HCX93" s="31"/>
      <c r="HCY93" s="31"/>
      <c r="HCZ93" s="31"/>
      <c r="HDA93" s="31"/>
      <c r="HDB93" s="32"/>
      <c r="HDC93" s="33"/>
      <c r="HDD93" s="32"/>
      <c r="HDE93" s="32"/>
      <c r="HDF93" s="33"/>
      <c r="HDG93" s="34"/>
      <c r="HDH93" s="31"/>
      <c r="HDI93" s="31"/>
      <c r="HDJ93" s="31"/>
      <c r="HDK93" s="31"/>
      <c r="HDL93" s="31"/>
      <c r="HDM93" s="31"/>
      <c r="HDN93" s="31"/>
      <c r="HDO93" s="31"/>
      <c r="HDP93" s="31"/>
      <c r="HDQ93" s="31"/>
      <c r="HDR93" s="32"/>
      <c r="HDS93" s="33"/>
      <c r="HDT93" s="32"/>
      <c r="HDU93" s="32"/>
      <c r="HDV93" s="33"/>
      <c r="HDW93" s="34"/>
      <c r="HDX93" s="31"/>
      <c r="HDY93" s="31"/>
      <c r="HDZ93" s="31"/>
      <c r="HEA93" s="31"/>
      <c r="HEB93" s="31"/>
      <c r="HEC93" s="31"/>
      <c r="HED93" s="31"/>
      <c r="HEE93" s="31"/>
      <c r="HEF93" s="31"/>
      <c r="HEG93" s="31"/>
      <c r="HEH93" s="32"/>
      <c r="HEI93" s="33"/>
      <c r="HEJ93" s="32"/>
      <c r="HEK93" s="32"/>
      <c r="HEL93" s="33"/>
      <c r="HEM93" s="34"/>
      <c r="HEN93" s="31"/>
      <c r="HEO93" s="31"/>
      <c r="HEP93" s="31"/>
      <c r="HEQ93" s="31"/>
      <c r="HER93" s="31"/>
      <c r="HES93" s="31"/>
      <c r="HET93" s="31"/>
      <c r="HEU93" s="31"/>
      <c r="HEV93" s="31"/>
      <c r="HEW93" s="31"/>
      <c r="HEX93" s="32"/>
      <c r="HEY93" s="33"/>
      <c r="HEZ93" s="32"/>
      <c r="HFA93" s="32"/>
      <c r="HFB93" s="33"/>
      <c r="HFC93" s="34"/>
      <c r="HFD93" s="31"/>
      <c r="HFE93" s="31"/>
      <c r="HFF93" s="31"/>
      <c r="HFG93" s="31"/>
      <c r="HFH93" s="31"/>
      <c r="HFI93" s="31"/>
      <c r="HFJ93" s="31"/>
      <c r="HFK93" s="31"/>
      <c r="HFL93" s="31"/>
      <c r="HFM93" s="31"/>
      <c r="HFN93" s="32"/>
      <c r="HFO93" s="33"/>
      <c r="HFP93" s="32"/>
      <c r="HFQ93" s="32"/>
      <c r="HFR93" s="33"/>
      <c r="HFS93" s="34"/>
      <c r="HFT93" s="31"/>
      <c r="HFU93" s="31"/>
      <c r="HFV93" s="31"/>
      <c r="HFW93" s="31"/>
      <c r="HFX93" s="31"/>
      <c r="HFY93" s="31"/>
      <c r="HFZ93" s="31"/>
      <c r="HGA93" s="31"/>
      <c r="HGB93" s="31"/>
      <c r="HGC93" s="31"/>
      <c r="HGD93" s="32"/>
      <c r="HGE93" s="33"/>
      <c r="HGF93" s="32"/>
      <c r="HGG93" s="32"/>
      <c r="HGH93" s="33"/>
      <c r="HGI93" s="34"/>
      <c r="HGJ93" s="31"/>
      <c r="HGK93" s="31"/>
      <c r="HGL93" s="31"/>
      <c r="HGM93" s="31"/>
      <c r="HGN93" s="31"/>
      <c r="HGO93" s="31"/>
      <c r="HGP93" s="31"/>
      <c r="HGQ93" s="31"/>
      <c r="HGR93" s="31"/>
      <c r="HGS93" s="31"/>
      <c r="HGT93" s="32"/>
      <c r="HGU93" s="33"/>
      <c r="HGV93" s="32"/>
      <c r="HGW93" s="32"/>
      <c r="HGX93" s="33"/>
      <c r="HGY93" s="34"/>
      <c r="HGZ93" s="31"/>
      <c r="HHA93" s="31"/>
      <c r="HHB93" s="31"/>
      <c r="HHC93" s="31"/>
      <c r="HHD93" s="31"/>
      <c r="HHE93" s="31"/>
      <c r="HHF93" s="31"/>
      <c r="HHG93" s="31"/>
      <c r="HHH93" s="31"/>
      <c r="HHI93" s="31"/>
      <c r="HHJ93" s="32"/>
      <c r="HHK93" s="33"/>
      <c r="HHL93" s="32"/>
      <c r="HHM93" s="32"/>
      <c r="HHN93" s="33"/>
      <c r="HHO93" s="34"/>
      <c r="HHP93" s="31"/>
      <c r="HHQ93" s="31"/>
      <c r="HHR93" s="31"/>
      <c r="HHS93" s="31"/>
      <c r="HHT93" s="31"/>
      <c r="HHU93" s="31"/>
      <c r="HHV93" s="31"/>
      <c r="HHW93" s="31"/>
      <c r="HHX93" s="31"/>
      <c r="HHY93" s="31"/>
      <c r="HHZ93" s="32"/>
      <c r="HIA93" s="33"/>
      <c r="HIB93" s="32"/>
      <c r="HIC93" s="32"/>
      <c r="HID93" s="33"/>
      <c r="HIE93" s="34"/>
      <c r="HIF93" s="31"/>
      <c r="HIG93" s="31"/>
      <c r="HIH93" s="31"/>
      <c r="HII93" s="31"/>
      <c r="HIJ93" s="31"/>
      <c r="HIK93" s="31"/>
      <c r="HIL93" s="31"/>
      <c r="HIM93" s="31"/>
      <c r="HIN93" s="31"/>
      <c r="HIO93" s="31"/>
      <c r="HIP93" s="32"/>
      <c r="HIQ93" s="33"/>
      <c r="HIR93" s="32"/>
      <c r="HIS93" s="32"/>
      <c r="HIT93" s="33"/>
      <c r="HIU93" s="34"/>
      <c r="HIV93" s="31"/>
      <c r="HIW93" s="31"/>
      <c r="HIX93" s="31"/>
      <c r="HIY93" s="31"/>
      <c r="HIZ93" s="31"/>
      <c r="HJA93" s="31"/>
      <c r="HJB93" s="31"/>
      <c r="HJC93" s="31"/>
      <c r="HJD93" s="31"/>
      <c r="HJE93" s="31"/>
      <c r="HJF93" s="32"/>
      <c r="HJG93" s="33"/>
      <c r="HJH93" s="32"/>
      <c r="HJI93" s="32"/>
      <c r="HJJ93" s="33"/>
      <c r="HJK93" s="34"/>
      <c r="HJL93" s="31"/>
      <c r="HJM93" s="31"/>
      <c r="HJN93" s="31"/>
      <c r="HJO93" s="31"/>
      <c r="HJP93" s="31"/>
      <c r="HJQ93" s="31"/>
      <c r="HJR93" s="31"/>
      <c r="HJS93" s="31"/>
      <c r="HJT93" s="31"/>
      <c r="HJU93" s="31"/>
      <c r="HJV93" s="32"/>
      <c r="HJW93" s="33"/>
      <c r="HJX93" s="32"/>
      <c r="HJY93" s="32"/>
      <c r="HJZ93" s="33"/>
      <c r="HKA93" s="34"/>
      <c r="HKB93" s="31"/>
      <c r="HKC93" s="31"/>
      <c r="HKD93" s="31"/>
      <c r="HKE93" s="31"/>
      <c r="HKF93" s="31"/>
      <c r="HKG93" s="31"/>
      <c r="HKH93" s="31"/>
      <c r="HKI93" s="31"/>
      <c r="HKJ93" s="31"/>
      <c r="HKK93" s="31"/>
      <c r="HKL93" s="32"/>
      <c r="HKM93" s="33"/>
      <c r="HKN93" s="32"/>
      <c r="HKO93" s="32"/>
      <c r="HKP93" s="33"/>
      <c r="HKQ93" s="34"/>
      <c r="HKR93" s="31"/>
      <c r="HKS93" s="31"/>
      <c r="HKT93" s="31"/>
      <c r="HKU93" s="31"/>
      <c r="HKV93" s="31"/>
      <c r="HKW93" s="31"/>
      <c r="HKX93" s="31"/>
      <c r="HKY93" s="31"/>
      <c r="HKZ93" s="31"/>
      <c r="HLA93" s="31"/>
      <c r="HLB93" s="32"/>
      <c r="HLC93" s="33"/>
      <c r="HLD93" s="32"/>
      <c r="HLE93" s="32"/>
      <c r="HLF93" s="33"/>
      <c r="HLG93" s="34"/>
      <c r="HLH93" s="31"/>
      <c r="HLI93" s="31"/>
      <c r="HLJ93" s="31"/>
      <c r="HLK93" s="31"/>
      <c r="HLL93" s="31"/>
      <c r="HLM93" s="31"/>
      <c r="HLN93" s="31"/>
      <c r="HLO93" s="31"/>
      <c r="HLP93" s="31"/>
      <c r="HLQ93" s="31"/>
      <c r="HLR93" s="32"/>
      <c r="HLS93" s="33"/>
      <c r="HLT93" s="32"/>
      <c r="HLU93" s="32"/>
      <c r="HLV93" s="33"/>
      <c r="HLW93" s="34"/>
      <c r="HLX93" s="31"/>
      <c r="HLY93" s="31"/>
      <c r="HLZ93" s="31"/>
      <c r="HMA93" s="31"/>
      <c r="HMB93" s="31"/>
      <c r="HMC93" s="31"/>
      <c r="HMD93" s="31"/>
      <c r="HME93" s="31"/>
      <c r="HMF93" s="31"/>
      <c r="HMG93" s="31"/>
      <c r="HMH93" s="32"/>
      <c r="HMI93" s="33"/>
      <c r="HMJ93" s="32"/>
      <c r="HMK93" s="32"/>
      <c r="HML93" s="33"/>
      <c r="HMM93" s="34"/>
      <c r="HMN93" s="31"/>
      <c r="HMO93" s="31"/>
      <c r="HMP93" s="31"/>
      <c r="HMQ93" s="31"/>
      <c r="HMR93" s="31"/>
      <c r="HMS93" s="31"/>
      <c r="HMT93" s="31"/>
      <c r="HMU93" s="31"/>
      <c r="HMV93" s="31"/>
      <c r="HMW93" s="31"/>
      <c r="HMX93" s="32"/>
      <c r="HMY93" s="33"/>
      <c r="HMZ93" s="32"/>
      <c r="HNA93" s="32"/>
      <c r="HNB93" s="33"/>
      <c r="HNC93" s="34"/>
      <c r="HND93" s="31"/>
      <c r="HNE93" s="31"/>
      <c r="HNF93" s="31"/>
      <c r="HNG93" s="31"/>
      <c r="HNH93" s="31"/>
      <c r="HNI93" s="31"/>
      <c r="HNJ93" s="31"/>
      <c r="HNK93" s="31"/>
      <c r="HNL93" s="31"/>
      <c r="HNM93" s="31"/>
      <c r="HNN93" s="32"/>
      <c r="HNO93" s="33"/>
      <c r="HNP93" s="32"/>
      <c r="HNQ93" s="32"/>
      <c r="HNR93" s="33"/>
      <c r="HNS93" s="34"/>
      <c r="HNT93" s="31"/>
      <c r="HNU93" s="31"/>
      <c r="HNV93" s="31"/>
      <c r="HNW93" s="31"/>
      <c r="HNX93" s="31"/>
      <c r="HNY93" s="31"/>
      <c r="HNZ93" s="31"/>
      <c r="HOA93" s="31"/>
      <c r="HOB93" s="31"/>
      <c r="HOC93" s="31"/>
      <c r="HOD93" s="32"/>
      <c r="HOE93" s="33"/>
      <c r="HOF93" s="32"/>
      <c r="HOG93" s="32"/>
      <c r="HOH93" s="33"/>
      <c r="HOI93" s="34"/>
      <c r="HOJ93" s="31"/>
      <c r="HOK93" s="31"/>
      <c r="HOL93" s="31"/>
      <c r="HOM93" s="31"/>
      <c r="HON93" s="31"/>
      <c r="HOO93" s="31"/>
      <c r="HOP93" s="31"/>
      <c r="HOQ93" s="31"/>
      <c r="HOR93" s="31"/>
      <c r="HOS93" s="31"/>
      <c r="HOT93" s="32"/>
      <c r="HOU93" s="33"/>
      <c r="HOV93" s="32"/>
      <c r="HOW93" s="32"/>
      <c r="HOX93" s="33"/>
      <c r="HOY93" s="34"/>
      <c r="HOZ93" s="31"/>
      <c r="HPA93" s="31"/>
      <c r="HPB93" s="31"/>
      <c r="HPC93" s="31"/>
      <c r="HPD93" s="31"/>
      <c r="HPE93" s="31"/>
      <c r="HPF93" s="31"/>
      <c r="HPG93" s="31"/>
      <c r="HPH93" s="31"/>
      <c r="HPI93" s="31"/>
      <c r="HPJ93" s="32"/>
      <c r="HPK93" s="33"/>
      <c r="HPL93" s="32"/>
      <c r="HPM93" s="32"/>
      <c r="HPN93" s="33"/>
      <c r="HPO93" s="34"/>
      <c r="HPP93" s="31"/>
      <c r="HPQ93" s="31"/>
      <c r="HPR93" s="31"/>
      <c r="HPS93" s="31"/>
      <c r="HPT93" s="31"/>
      <c r="HPU93" s="31"/>
      <c r="HPV93" s="31"/>
      <c r="HPW93" s="31"/>
      <c r="HPX93" s="31"/>
      <c r="HPY93" s="31"/>
      <c r="HPZ93" s="32"/>
      <c r="HQA93" s="33"/>
      <c r="HQB93" s="32"/>
      <c r="HQC93" s="32"/>
      <c r="HQD93" s="33"/>
      <c r="HQE93" s="34"/>
      <c r="HQF93" s="31"/>
      <c r="HQG93" s="31"/>
      <c r="HQH93" s="31"/>
      <c r="HQI93" s="31"/>
      <c r="HQJ93" s="31"/>
      <c r="HQK93" s="31"/>
      <c r="HQL93" s="31"/>
      <c r="HQM93" s="31"/>
      <c r="HQN93" s="31"/>
      <c r="HQO93" s="31"/>
      <c r="HQP93" s="32"/>
      <c r="HQQ93" s="33"/>
      <c r="HQR93" s="32"/>
      <c r="HQS93" s="32"/>
      <c r="HQT93" s="33"/>
      <c r="HQU93" s="34"/>
      <c r="HQV93" s="31"/>
      <c r="HQW93" s="31"/>
      <c r="HQX93" s="31"/>
      <c r="HQY93" s="31"/>
      <c r="HQZ93" s="31"/>
      <c r="HRA93" s="31"/>
      <c r="HRB93" s="31"/>
      <c r="HRC93" s="31"/>
      <c r="HRD93" s="31"/>
      <c r="HRE93" s="31"/>
      <c r="HRF93" s="32"/>
      <c r="HRG93" s="33"/>
      <c r="HRH93" s="32"/>
      <c r="HRI93" s="32"/>
      <c r="HRJ93" s="33"/>
      <c r="HRK93" s="34"/>
      <c r="HRL93" s="31"/>
      <c r="HRM93" s="31"/>
      <c r="HRN93" s="31"/>
      <c r="HRO93" s="31"/>
      <c r="HRP93" s="31"/>
      <c r="HRQ93" s="31"/>
      <c r="HRR93" s="31"/>
      <c r="HRS93" s="31"/>
      <c r="HRT93" s="31"/>
      <c r="HRU93" s="31"/>
      <c r="HRV93" s="32"/>
      <c r="HRW93" s="33"/>
      <c r="HRX93" s="32"/>
      <c r="HRY93" s="32"/>
      <c r="HRZ93" s="33"/>
      <c r="HSA93" s="34"/>
      <c r="HSB93" s="31"/>
      <c r="HSC93" s="31"/>
      <c r="HSD93" s="31"/>
      <c r="HSE93" s="31"/>
      <c r="HSF93" s="31"/>
      <c r="HSG93" s="31"/>
      <c r="HSH93" s="31"/>
      <c r="HSI93" s="31"/>
      <c r="HSJ93" s="31"/>
      <c r="HSK93" s="31"/>
      <c r="HSL93" s="32"/>
      <c r="HSM93" s="33"/>
      <c r="HSN93" s="32"/>
      <c r="HSO93" s="32"/>
      <c r="HSP93" s="33"/>
      <c r="HSQ93" s="34"/>
      <c r="HSR93" s="31"/>
      <c r="HSS93" s="31"/>
      <c r="HST93" s="31"/>
      <c r="HSU93" s="31"/>
      <c r="HSV93" s="31"/>
      <c r="HSW93" s="31"/>
      <c r="HSX93" s="31"/>
      <c r="HSY93" s="31"/>
      <c r="HSZ93" s="31"/>
      <c r="HTA93" s="31"/>
      <c r="HTB93" s="32"/>
      <c r="HTC93" s="33"/>
      <c r="HTD93" s="32"/>
      <c r="HTE93" s="32"/>
      <c r="HTF93" s="33"/>
      <c r="HTG93" s="34"/>
      <c r="HTH93" s="31"/>
      <c r="HTI93" s="31"/>
      <c r="HTJ93" s="31"/>
      <c r="HTK93" s="31"/>
      <c r="HTL93" s="31"/>
      <c r="HTM93" s="31"/>
      <c r="HTN93" s="31"/>
      <c r="HTO93" s="31"/>
      <c r="HTP93" s="31"/>
      <c r="HTQ93" s="31"/>
      <c r="HTR93" s="32"/>
      <c r="HTS93" s="33"/>
      <c r="HTT93" s="32"/>
      <c r="HTU93" s="32"/>
      <c r="HTV93" s="33"/>
      <c r="HTW93" s="34"/>
      <c r="HTX93" s="31"/>
      <c r="HTY93" s="31"/>
      <c r="HTZ93" s="31"/>
      <c r="HUA93" s="31"/>
      <c r="HUB93" s="31"/>
      <c r="HUC93" s="31"/>
      <c r="HUD93" s="31"/>
      <c r="HUE93" s="31"/>
      <c r="HUF93" s="31"/>
      <c r="HUG93" s="31"/>
      <c r="HUH93" s="32"/>
      <c r="HUI93" s="33"/>
      <c r="HUJ93" s="32"/>
      <c r="HUK93" s="32"/>
      <c r="HUL93" s="33"/>
      <c r="HUM93" s="34"/>
      <c r="HUN93" s="31"/>
      <c r="HUO93" s="31"/>
      <c r="HUP93" s="31"/>
      <c r="HUQ93" s="31"/>
      <c r="HUR93" s="31"/>
      <c r="HUS93" s="31"/>
      <c r="HUT93" s="31"/>
      <c r="HUU93" s="31"/>
      <c r="HUV93" s="31"/>
      <c r="HUW93" s="31"/>
      <c r="HUX93" s="32"/>
      <c r="HUY93" s="33"/>
      <c r="HUZ93" s="32"/>
      <c r="HVA93" s="32"/>
      <c r="HVB93" s="33"/>
      <c r="HVC93" s="34"/>
      <c r="HVD93" s="31"/>
      <c r="HVE93" s="31"/>
      <c r="HVF93" s="31"/>
      <c r="HVG93" s="31"/>
      <c r="HVH93" s="31"/>
      <c r="HVI93" s="31"/>
      <c r="HVJ93" s="31"/>
      <c r="HVK93" s="31"/>
      <c r="HVL93" s="31"/>
      <c r="HVM93" s="31"/>
      <c r="HVN93" s="32"/>
      <c r="HVO93" s="33"/>
      <c r="HVP93" s="32"/>
      <c r="HVQ93" s="32"/>
      <c r="HVR93" s="33"/>
      <c r="HVS93" s="34"/>
      <c r="HVT93" s="31"/>
      <c r="HVU93" s="31"/>
      <c r="HVV93" s="31"/>
      <c r="HVW93" s="31"/>
      <c r="HVX93" s="31"/>
      <c r="HVY93" s="31"/>
      <c r="HVZ93" s="31"/>
      <c r="HWA93" s="31"/>
      <c r="HWB93" s="31"/>
      <c r="HWC93" s="31"/>
      <c r="HWD93" s="32"/>
      <c r="HWE93" s="33"/>
      <c r="HWF93" s="32"/>
      <c r="HWG93" s="32"/>
      <c r="HWH93" s="33"/>
      <c r="HWI93" s="34"/>
      <c r="HWJ93" s="31"/>
      <c r="HWK93" s="31"/>
      <c r="HWL93" s="31"/>
      <c r="HWM93" s="31"/>
      <c r="HWN93" s="31"/>
      <c r="HWO93" s="31"/>
      <c r="HWP93" s="31"/>
      <c r="HWQ93" s="31"/>
      <c r="HWR93" s="31"/>
      <c r="HWS93" s="31"/>
      <c r="HWT93" s="32"/>
      <c r="HWU93" s="33"/>
      <c r="HWV93" s="32"/>
      <c r="HWW93" s="32"/>
      <c r="HWX93" s="33"/>
      <c r="HWY93" s="34"/>
      <c r="HWZ93" s="31"/>
      <c r="HXA93" s="31"/>
      <c r="HXB93" s="31"/>
      <c r="HXC93" s="31"/>
      <c r="HXD93" s="31"/>
      <c r="HXE93" s="31"/>
      <c r="HXF93" s="31"/>
      <c r="HXG93" s="31"/>
      <c r="HXH93" s="31"/>
      <c r="HXI93" s="31"/>
      <c r="HXJ93" s="32"/>
      <c r="HXK93" s="33"/>
      <c r="HXL93" s="32"/>
      <c r="HXM93" s="32"/>
      <c r="HXN93" s="33"/>
      <c r="HXO93" s="34"/>
      <c r="HXP93" s="31"/>
      <c r="HXQ93" s="31"/>
      <c r="HXR93" s="31"/>
      <c r="HXS93" s="31"/>
      <c r="HXT93" s="31"/>
      <c r="HXU93" s="31"/>
      <c r="HXV93" s="31"/>
      <c r="HXW93" s="31"/>
      <c r="HXX93" s="31"/>
      <c r="HXY93" s="31"/>
      <c r="HXZ93" s="32"/>
      <c r="HYA93" s="33"/>
      <c r="HYB93" s="32"/>
      <c r="HYC93" s="32"/>
      <c r="HYD93" s="33"/>
      <c r="HYE93" s="34"/>
      <c r="HYF93" s="31"/>
      <c r="HYG93" s="31"/>
      <c r="HYH93" s="31"/>
      <c r="HYI93" s="31"/>
      <c r="HYJ93" s="31"/>
      <c r="HYK93" s="31"/>
      <c r="HYL93" s="31"/>
      <c r="HYM93" s="31"/>
      <c r="HYN93" s="31"/>
      <c r="HYO93" s="31"/>
      <c r="HYP93" s="32"/>
      <c r="HYQ93" s="33"/>
      <c r="HYR93" s="32"/>
      <c r="HYS93" s="32"/>
      <c r="HYT93" s="33"/>
      <c r="HYU93" s="34"/>
      <c r="HYV93" s="31"/>
      <c r="HYW93" s="31"/>
      <c r="HYX93" s="31"/>
      <c r="HYY93" s="31"/>
      <c r="HYZ93" s="31"/>
      <c r="HZA93" s="31"/>
      <c r="HZB93" s="31"/>
      <c r="HZC93" s="31"/>
      <c r="HZD93" s="31"/>
      <c r="HZE93" s="31"/>
      <c r="HZF93" s="32"/>
      <c r="HZG93" s="33"/>
      <c r="HZH93" s="32"/>
      <c r="HZI93" s="32"/>
      <c r="HZJ93" s="33"/>
      <c r="HZK93" s="34"/>
      <c r="HZL93" s="31"/>
      <c r="HZM93" s="31"/>
      <c r="HZN93" s="31"/>
      <c r="HZO93" s="31"/>
      <c r="HZP93" s="31"/>
      <c r="HZQ93" s="31"/>
      <c r="HZR93" s="31"/>
      <c r="HZS93" s="31"/>
      <c r="HZT93" s="31"/>
      <c r="HZU93" s="31"/>
      <c r="HZV93" s="32"/>
      <c r="HZW93" s="33"/>
      <c r="HZX93" s="32"/>
      <c r="HZY93" s="32"/>
      <c r="HZZ93" s="33"/>
      <c r="IAA93" s="34"/>
      <c r="IAB93" s="31"/>
      <c r="IAC93" s="31"/>
      <c r="IAD93" s="31"/>
      <c r="IAE93" s="31"/>
      <c r="IAF93" s="31"/>
      <c r="IAG93" s="31"/>
      <c r="IAH93" s="31"/>
      <c r="IAI93" s="31"/>
      <c r="IAJ93" s="31"/>
      <c r="IAK93" s="31"/>
      <c r="IAL93" s="32"/>
      <c r="IAM93" s="33"/>
      <c r="IAN93" s="32"/>
      <c r="IAO93" s="32"/>
      <c r="IAP93" s="33"/>
      <c r="IAQ93" s="34"/>
      <c r="IAR93" s="31"/>
      <c r="IAS93" s="31"/>
      <c r="IAT93" s="31"/>
      <c r="IAU93" s="31"/>
      <c r="IAV93" s="31"/>
      <c r="IAW93" s="31"/>
      <c r="IAX93" s="31"/>
      <c r="IAY93" s="31"/>
      <c r="IAZ93" s="31"/>
      <c r="IBA93" s="31"/>
      <c r="IBB93" s="32"/>
      <c r="IBC93" s="33"/>
      <c r="IBD93" s="32"/>
      <c r="IBE93" s="32"/>
      <c r="IBF93" s="33"/>
      <c r="IBG93" s="34"/>
      <c r="IBH93" s="31"/>
      <c r="IBI93" s="31"/>
      <c r="IBJ93" s="31"/>
      <c r="IBK93" s="31"/>
      <c r="IBL93" s="31"/>
      <c r="IBM93" s="31"/>
      <c r="IBN93" s="31"/>
      <c r="IBO93" s="31"/>
      <c r="IBP93" s="31"/>
      <c r="IBQ93" s="31"/>
      <c r="IBR93" s="32"/>
      <c r="IBS93" s="33"/>
      <c r="IBT93" s="32"/>
      <c r="IBU93" s="32"/>
      <c r="IBV93" s="33"/>
      <c r="IBW93" s="34"/>
      <c r="IBX93" s="31"/>
      <c r="IBY93" s="31"/>
      <c r="IBZ93" s="31"/>
      <c r="ICA93" s="31"/>
      <c r="ICB93" s="31"/>
      <c r="ICC93" s="31"/>
      <c r="ICD93" s="31"/>
      <c r="ICE93" s="31"/>
      <c r="ICF93" s="31"/>
      <c r="ICG93" s="31"/>
      <c r="ICH93" s="32"/>
      <c r="ICI93" s="33"/>
      <c r="ICJ93" s="32"/>
      <c r="ICK93" s="32"/>
      <c r="ICL93" s="33"/>
      <c r="ICM93" s="34"/>
      <c r="ICN93" s="31"/>
      <c r="ICO93" s="31"/>
      <c r="ICP93" s="31"/>
      <c r="ICQ93" s="31"/>
      <c r="ICR93" s="31"/>
      <c r="ICS93" s="31"/>
      <c r="ICT93" s="31"/>
      <c r="ICU93" s="31"/>
      <c r="ICV93" s="31"/>
      <c r="ICW93" s="31"/>
      <c r="ICX93" s="32"/>
      <c r="ICY93" s="33"/>
      <c r="ICZ93" s="32"/>
      <c r="IDA93" s="32"/>
      <c r="IDB93" s="33"/>
      <c r="IDC93" s="34"/>
      <c r="IDD93" s="31"/>
      <c r="IDE93" s="31"/>
      <c r="IDF93" s="31"/>
      <c r="IDG93" s="31"/>
      <c r="IDH93" s="31"/>
      <c r="IDI93" s="31"/>
      <c r="IDJ93" s="31"/>
      <c r="IDK93" s="31"/>
      <c r="IDL93" s="31"/>
      <c r="IDM93" s="31"/>
      <c r="IDN93" s="32"/>
      <c r="IDO93" s="33"/>
      <c r="IDP93" s="32"/>
      <c r="IDQ93" s="32"/>
      <c r="IDR93" s="33"/>
      <c r="IDS93" s="34"/>
      <c r="IDT93" s="31"/>
      <c r="IDU93" s="31"/>
      <c r="IDV93" s="31"/>
      <c r="IDW93" s="31"/>
      <c r="IDX93" s="31"/>
      <c r="IDY93" s="31"/>
      <c r="IDZ93" s="31"/>
      <c r="IEA93" s="31"/>
      <c r="IEB93" s="31"/>
      <c r="IEC93" s="31"/>
      <c r="IED93" s="32"/>
      <c r="IEE93" s="33"/>
      <c r="IEF93" s="32"/>
      <c r="IEG93" s="32"/>
      <c r="IEH93" s="33"/>
      <c r="IEI93" s="34"/>
      <c r="IEJ93" s="31"/>
      <c r="IEK93" s="31"/>
      <c r="IEL93" s="31"/>
      <c r="IEM93" s="31"/>
      <c r="IEN93" s="31"/>
      <c r="IEO93" s="31"/>
      <c r="IEP93" s="31"/>
      <c r="IEQ93" s="31"/>
      <c r="IER93" s="31"/>
      <c r="IES93" s="31"/>
      <c r="IET93" s="32"/>
      <c r="IEU93" s="33"/>
      <c r="IEV93" s="32"/>
      <c r="IEW93" s="32"/>
      <c r="IEX93" s="33"/>
      <c r="IEY93" s="34"/>
      <c r="IEZ93" s="31"/>
      <c r="IFA93" s="31"/>
      <c r="IFB93" s="31"/>
      <c r="IFC93" s="31"/>
      <c r="IFD93" s="31"/>
      <c r="IFE93" s="31"/>
      <c r="IFF93" s="31"/>
      <c r="IFG93" s="31"/>
      <c r="IFH93" s="31"/>
      <c r="IFI93" s="31"/>
      <c r="IFJ93" s="32"/>
      <c r="IFK93" s="33"/>
      <c r="IFL93" s="32"/>
      <c r="IFM93" s="32"/>
      <c r="IFN93" s="33"/>
      <c r="IFO93" s="34"/>
      <c r="IFP93" s="31"/>
      <c r="IFQ93" s="31"/>
      <c r="IFR93" s="31"/>
      <c r="IFS93" s="31"/>
      <c r="IFT93" s="31"/>
      <c r="IFU93" s="31"/>
      <c r="IFV93" s="31"/>
      <c r="IFW93" s="31"/>
      <c r="IFX93" s="31"/>
      <c r="IFY93" s="31"/>
      <c r="IFZ93" s="32"/>
      <c r="IGA93" s="33"/>
      <c r="IGB93" s="32"/>
      <c r="IGC93" s="32"/>
      <c r="IGD93" s="33"/>
      <c r="IGE93" s="34"/>
      <c r="IGF93" s="31"/>
      <c r="IGG93" s="31"/>
      <c r="IGH93" s="31"/>
      <c r="IGI93" s="31"/>
      <c r="IGJ93" s="31"/>
      <c r="IGK93" s="31"/>
      <c r="IGL93" s="31"/>
      <c r="IGM93" s="31"/>
      <c r="IGN93" s="31"/>
      <c r="IGO93" s="31"/>
      <c r="IGP93" s="32"/>
      <c r="IGQ93" s="33"/>
      <c r="IGR93" s="32"/>
      <c r="IGS93" s="32"/>
      <c r="IGT93" s="33"/>
      <c r="IGU93" s="34"/>
      <c r="IGV93" s="31"/>
      <c r="IGW93" s="31"/>
      <c r="IGX93" s="31"/>
      <c r="IGY93" s="31"/>
      <c r="IGZ93" s="31"/>
      <c r="IHA93" s="31"/>
      <c r="IHB93" s="31"/>
      <c r="IHC93" s="31"/>
      <c r="IHD93" s="31"/>
      <c r="IHE93" s="31"/>
      <c r="IHF93" s="32"/>
      <c r="IHG93" s="33"/>
      <c r="IHH93" s="32"/>
      <c r="IHI93" s="32"/>
      <c r="IHJ93" s="33"/>
      <c r="IHK93" s="34"/>
      <c r="IHL93" s="31"/>
      <c r="IHM93" s="31"/>
      <c r="IHN93" s="31"/>
      <c r="IHO93" s="31"/>
      <c r="IHP93" s="31"/>
      <c r="IHQ93" s="31"/>
      <c r="IHR93" s="31"/>
      <c r="IHS93" s="31"/>
      <c r="IHT93" s="31"/>
      <c r="IHU93" s="31"/>
      <c r="IHV93" s="32"/>
      <c r="IHW93" s="33"/>
      <c r="IHX93" s="32"/>
      <c r="IHY93" s="32"/>
      <c r="IHZ93" s="33"/>
      <c r="IIA93" s="34"/>
      <c r="IIB93" s="31"/>
      <c r="IIC93" s="31"/>
      <c r="IID93" s="31"/>
      <c r="IIE93" s="31"/>
      <c r="IIF93" s="31"/>
      <c r="IIG93" s="31"/>
      <c r="IIH93" s="31"/>
      <c r="III93" s="31"/>
      <c r="IIJ93" s="31"/>
      <c r="IIK93" s="31"/>
      <c r="IIL93" s="32"/>
      <c r="IIM93" s="33"/>
      <c r="IIN93" s="32"/>
      <c r="IIO93" s="32"/>
      <c r="IIP93" s="33"/>
      <c r="IIQ93" s="34"/>
      <c r="IIR93" s="31"/>
      <c r="IIS93" s="31"/>
      <c r="IIT93" s="31"/>
      <c r="IIU93" s="31"/>
      <c r="IIV93" s="31"/>
      <c r="IIW93" s="31"/>
      <c r="IIX93" s="31"/>
      <c r="IIY93" s="31"/>
      <c r="IIZ93" s="31"/>
      <c r="IJA93" s="31"/>
      <c r="IJB93" s="32"/>
      <c r="IJC93" s="33"/>
      <c r="IJD93" s="32"/>
      <c r="IJE93" s="32"/>
      <c r="IJF93" s="33"/>
      <c r="IJG93" s="34"/>
      <c r="IJH93" s="31"/>
      <c r="IJI93" s="31"/>
      <c r="IJJ93" s="31"/>
      <c r="IJK93" s="31"/>
      <c r="IJL93" s="31"/>
      <c r="IJM93" s="31"/>
      <c r="IJN93" s="31"/>
      <c r="IJO93" s="31"/>
      <c r="IJP93" s="31"/>
      <c r="IJQ93" s="31"/>
      <c r="IJR93" s="32"/>
      <c r="IJS93" s="33"/>
      <c r="IJT93" s="32"/>
      <c r="IJU93" s="32"/>
      <c r="IJV93" s="33"/>
      <c r="IJW93" s="34"/>
      <c r="IJX93" s="31"/>
      <c r="IJY93" s="31"/>
      <c r="IJZ93" s="31"/>
      <c r="IKA93" s="31"/>
      <c r="IKB93" s="31"/>
      <c r="IKC93" s="31"/>
      <c r="IKD93" s="31"/>
      <c r="IKE93" s="31"/>
      <c r="IKF93" s="31"/>
      <c r="IKG93" s="31"/>
      <c r="IKH93" s="32"/>
      <c r="IKI93" s="33"/>
      <c r="IKJ93" s="32"/>
      <c r="IKK93" s="32"/>
      <c r="IKL93" s="33"/>
      <c r="IKM93" s="34"/>
      <c r="IKN93" s="31"/>
      <c r="IKO93" s="31"/>
      <c r="IKP93" s="31"/>
      <c r="IKQ93" s="31"/>
      <c r="IKR93" s="31"/>
      <c r="IKS93" s="31"/>
      <c r="IKT93" s="31"/>
      <c r="IKU93" s="31"/>
      <c r="IKV93" s="31"/>
      <c r="IKW93" s="31"/>
      <c r="IKX93" s="32"/>
      <c r="IKY93" s="33"/>
      <c r="IKZ93" s="32"/>
      <c r="ILA93" s="32"/>
      <c r="ILB93" s="33"/>
      <c r="ILC93" s="34"/>
      <c r="ILD93" s="31"/>
      <c r="ILE93" s="31"/>
      <c r="ILF93" s="31"/>
      <c r="ILG93" s="31"/>
      <c r="ILH93" s="31"/>
      <c r="ILI93" s="31"/>
      <c r="ILJ93" s="31"/>
      <c r="ILK93" s="31"/>
      <c r="ILL93" s="31"/>
      <c r="ILM93" s="31"/>
      <c r="ILN93" s="32"/>
      <c r="ILO93" s="33"/>
      <c r="ILP93" s="32"/>
      <c r="ILQ93" s="32"/>
      <c r="ILR93" s="33"/>
      <c r="ILS93" s="34"/>
      <c r="ILT93" s="31"/>
      <c r="ILU93" s="31"/>
      <c r="ILV93" s="31"/>
      <c r="ILW93" s="31"/>
      <c r="ILX93" s="31"/>
      <c r="ILY93" s="31"/>
      <c r="ILZ93" s="31"/>
      <c r="IMA93" s="31"/>
      <c r="IMB93" s="31"/>
      <c r="IMC93" s="31"/>
      <c r="IMD93" s="32"/>
      <c r="IME93" s="33"/>
      <c r="IMF93" s="32"/>
      <c r="IMG93" s="32"/>
      <c r="IMH93" s="33"/>
      <c r="IMI93" s="34"/>
      <c r="IMJ93" s="31"/>
      <c r="IMK93" s="31"/>
      <c r="IML93" s="31"/>
      <c r="IMM93" s="31"/>
      <c r="IMN93" s="31"/>
      <c r="IMO93" s="31"/>
      <c r="IMP93" s="31"/>
      <c r="IMQ93" s="31"/>
      <c r="IMR93" s="31"/>
      <c r="IMS93" s="31"/>
      <c r="IMT93" s="32"/>
      <c r="IMU93" s="33"/>
      <c r="IMV93" s="32"/>
      <c r="IMW93" s="32"/>
      <c r="IMX93" s="33"/>
      <c r="IMY93" s="34"/>
      <c r="IMZ93" s="31"/>
      <c r="INA93" s="31"/>
      <c r="INB93" s="31"/>
      <c r="INC93" s="31"/>
      <c r="IND93" s="31"/>
      <c r="INE93" s="31"/>
      <c r="INF93" s="31"/>
      <c r="ING93" s="31"/>
      <c r="INH93" s="31"/>
      <c r="INI93" s="31"/>
      <c r="INJ93" s="32"/>
      <c r="INK93" s="33"/>
      <c r="INL93" s="32"/>
      <c r="INM93" s="32"/>
      <c r="INN93" s="33"/>
      <c r="INO93" s="34"/>
      <c r="INP93" s="31"/>
      <c r="INQ93" s="31"/>
      <c r="INR93" s="31"/>
      <c r="INS93" s="31"/>
      <c r="INT93" s="31"/>
      <c r="INU93" s="31"/>
      <c r="INV93" s="31"/>
      <c r="INW93" s="31"/>
      <c r="INX93" s="31"/>
      <c r="INY93" s="31"/>
      <c r="INZ93" s="32"/>
      <c r="IOA93" s="33"/>
      <c r="IOB93" s="32"/>
      <c r="IOC93" s="32"/>
      <c r="IOD93" s="33"/>
      <c r="IOE93" s="34"/>
      <c r="IOF93" s="31"/>
      <c r="IOG93" s="31"/>
      <c r="IOH93" s="31"/>
      <c r="IOI93" s="31"/>
      <c r="IOJ93" s="31"/>
      <c r="IOK93" s="31"/>
      <c r="IOL93" s="31"/>
      <c r="IOM93" s="31"/>
      <c r="ION93" s="31"/>
      <c r="IOO93" s="31"/>
      <c r="IOP93" s="32"/>
      <c r="IOQ93" s="33"/>
      <c r="IOR93" s="32"/>
      <c r="IOS93" s="32"/>
      <c r="IOT93" s="33"/>
      <c r="IOU93" s="34"/>
      <c r="IOV93" s="31"/>
      <c r="IOW93" s="31"/>
      <c r="IOX93" s="31"/>
      <c r="IOY93" s="31"/>
      <c r="IOZ93" s="31"/>
      <c r="IPA93" s="31"/>
      <c r="IPB93" s="31"/>
      <c r="IPC93" s="31"/>
      <c r="IPD93" s="31"/>
      <c r="IPE93" s="31"/>
      <c r="IPF93" s="32"/>
      <c r="IPG93" s="33"/>
      <c r="IPH93" s="32"/>
      <c r="IPI93" s="32"/>
      <c r="IPJ93" s="33"/>
      <c r="IPK93" s="34"/>
      <c r="IPL93" s="31"/>
      <c r="IPM93" s="31"/>
      <c r="IPN93" s="31"/>
      <c r="IPO93" s="31"/>
      <c r="IPP93" s="31"/>
      <c r="IPQ93" s="31"/>
      <c r="IPR93" s="31"/>
      <c r="IPS93" s="31"/>
      <c r="IPT93" s="31"/>
      <c r="IPU93" s="31"/>
      <c r="IPV93" s="32"/>
      <c r="IPW93" s="33"/>
      <c r="IPX93" s="32"/>
      <c r="IPY93" s="32"/>
      <c r="IPZ93" s="33"/>
      <c r="IQA93" s="34"/>
      <c r="IQB93" s="31"/>
      <c r="IQC93" s="31"/>
      <c r="IQD93" s="31"/>
      <c r="IQE93" s="31"/>
      <c r="IQF93" s="31"/>
      <c r="IQG93" s="31"/>
      <c r="IQH93" s="31"/>
      <c r="IQI93" s="31"/>
      <c r="IQJ93" s="31"/>
      <c r="IQK93" s="31"/>
      <c r="IQL93" s="32"/>
      <c r="IQM93" s="33"/>
      <c r="IQN93" s="32"/>
      <c r="IQO93" s="32"/>
      <c r="IQP93" s="33"/>
      <c r="IQQ93" s="34"/>
      <c r="IQR93" s="31"/>
      <c r="IQS93" s="31"/>
      <c r="IQT93" s="31"/>
      <c r="IQU93" s="31"/>
      <c r="IQV93" s="31"/>
      <c r="IQW93" s="31"/>
      <c r="IQX93" s="31"/>
      <c r="IQY93" s="31"/>
      <c r="IQZ93" s="31"/>
      <c r="IRA93" s="31"/>
      <c r="IRB93" s="32"/>
      <c r="IRC93" s="33"/>
      <c r="IRD93" s="32"/>
      <c r="IRE93" s="32"/>
      <c r="IRF93" s="33"/>
      <c r="IRG93" s="34"/>
      <c r="IRH93" s="31"/>
      <c r="IRI93" s="31"/>
      <c r="IRJ93" s="31"/>
      <c r="IRK93" s="31"/>
      <c r="IRL93" s="31"/>
      <c r="IRM93" s="31"/>
      <c r="IRN93" s="31"/>
      <c r="IRO93" s="31"/>
      <c r="IRP93" s="31"/>
      <c r="IRQ93" s="31"/>
      <c r="IRR93" s="32"/>
      <c r="IRS93" s="33"/>
      <c r="IRT93" s="32"/>
      <c r="IRU93" s="32"/>
      <c r="IRV93" s="33"/>
      <c r="IRW93" s="34"/>
      <c r="IRX93" s="31"/>
      <c r="IRY93" s="31"/>
      <c r="IRZ93" s="31"/>
      <c r="ISA93" s="31"/>
      <c r="ISB93" s="31"/>
      <c r="ISC93" s="31"/>
      <c r="ISD93" s="31"/>
      <c r="ISE93" s="31"/>
      <c r="ISF93" s="31"/>
      <c r="ISG93" s="31"/>
      <c r="ISH93" s="32"/>
      <c r="ISI93" s="33"/>
      <c r="ISJ93" s="32"/>
      <c r="ISK93" s="32"/>
      <c r="ISL93" s="33"/>
      <c r="ISM93" s="34"/>
      <c r="ISN93" s="31"/>
      <c r="ISO93" s="31"/>
      <c r="ISP93" s="31"/>
      <c r="ISQ93" s="31"/>
      <c r="ISR93" s="31"/>
      <c r="ISS93" s="31"/>
      <c r="IST93" s="31"/>
      <c r="ISU93" s="31"/>
      <c r="ISV93" s="31"/>
      <c r="ISW93" s="31"/>
      <c r="ISX93" s="32"/>
      <c r="ISY93" s="33"/>
      <c r="ISZ93" s="32"/>
      <c r="ITA93" s="32"/>
      <c r="ITB93" s="33"/>
      <c r="ITC93" s="34"/>
      <c r="ITD93" s="31"/>
      <c r="ITE93" s="31"/>
      <c r="ITF93" s="31"/>
      <c r="ITG93" s="31"/>
      <c r="ITH93" s="31"/>
      <c r="ITI93" s="31"/>
      <c r="ITJ93" s="31"/>
      <c r="ITK93" s="31"/>
      <c r="ITL93" s="31"/>
      <c r="ITM93" s="31"/>
      <c r="ITN93" s="32"/>
      <c r="ITO93" s="33"/>
      <c r="ITP93" s="32"/>
      <c r="ITQ93" s="32"/>
      <c r="ITR93" s="33"/>
      <c r="ITS93" s="34"/>
      <c r="ITT93" s="31"/>
      <c r="ITU93" s="31"/>
      <c r="ITV93" s="31"/>
      <c r="ITW93" s="31"/>
      <c r="ITX93" s="31"/>
      <c r="ITY93" s="31"/>
      <c r="ITZ93" s="31"/>
      <c r="IUA93" s="31"/>
      <c r="IUB93" s="31"/>
      <c r="IUC93" s="31"/>
      <c r="IUD93" s="32"/>
      <c r="IUE93" s="33"/>
      <c r="IUF93" s="32"/>
      <c r="IUG93" s="32"/>
      <c r="IUH93" s="33"/>
      <c r="IUI93" s="34"/>
      <c r="IUJ93" s="31"/>
      <c r="IUK93" s="31"/>
      <c r="IUL93" s="31"/>
      <c r="IUM93" s="31"/>
      <c r="IUN93" s="31"/>
      <c r="IUO93" s="31"/>
      <c r="IUP93" s="31"/>
      <c r="IUQ93" s="31"/>
      <c r="IUR93" s="31"/>
      <c r="IUS93" s="31"/>
      <c r="IUT93" s="32"/>
      <c r="IUU93" s="33"/>
      <c r="IUV93" s="32"/>
      <c r="IUW93" s="32"/>
      <c r="IUX93" s="33"/>
      <c r="IUY93" s="34"/>
      <c r="IUZ93" s="31"/>
      <c r="IVA93" s="31"/>
      <c r="IVB93" s="31"/>
      <c r="IVC93" s="31"/>
      <c r="IVD93" s="31"/>
      <c r="IVE93" s="31"/>
      <c r="IVF93" s="31"/>
      <c r="IVG93" s="31"/>
      <c r="IVH93" s="31"/>
      <c r="IVI93" s="31"/>
      <c r="IVJ93" s="32"/>
      <c r="IVK93" s="33"/>
      <c r="IVL93" s="32"/>
      <c r="IVM93" s="32"/>
      <c r="IVN93" s="33"/>
      <c r="IVO93" s="34"/>
      <c r="IVP93" s="31"/>
      <c r="IVQ93" s="31"/>
      <c r="IVR93" s="31"/>
      <c r="IVS93" s="31"/>
      <c r="IVT93" s="31"/>
      <c r="IVU93" s="31"/>
      <c r="IVV93" s="31"/>
      <c r="IVW93" s="31"/>
      <c r="IVX93" s="31"/>
      <c r="IVY93" s="31"/>
      <c r="IVZ93" s="32"/>
      <c r="IWA93" s="33"/>
      <c r="IWB93" s="32"/>
      <c r="IWC93" s="32"/>
      <c r="IWD93" s="33"/>
      <c r="IWE93" s="34"/>
      <c r="IWF93" s="31"/>
      <c r="IWG93" s="31"/>
      <c r="IWH93" s="31"/>
      <c r="IWI93" s="31"/>
      <c r="IWJ93" s="31"/>
      <c r="IWK93" s="31"/>
      <c r="IWL93" s="31"/>
      <c r="IWM93" s="31"/>
      <c r="IWN93" s="31"/>
      <c r="IWO93" s="31"/>
      <c r="IWP93" s="32"/>
      <c r="IWQ93" s="33"/>
      <c r="IWR93" s="32"/>
      <c r="IWS93" s="32"/>
      <c r="IWT93" s="33"/>
      <c r="IWU93" s="34"/>
      <c r="IWV93" s="31"/>
      <c r="IWW93" s="31"/>
      <c r="IWX93" s="31"/>
      <c r="IWY93" s="31"/>
      <c r="IWZ93" s="31"/>
      <c r="IXA93" s="31"/>
      <c r="IXB93" s="31"/>
      <c r="IXC93" s="31"/>
      <c r="IXD93" s="31"/>
      <c r="IXE93" s="31"/>
      <c r="IXF93" s="32"/>
      <c r="IXG93" s="33"/>
      <c r="IXH93" s="32"/>
      <c r="IXI93" s="32"/>
      <c r="IXJ93" s="33"/>
      <c r="IXK93" s="34"/>
      <c r="IXL93" s="31"/>
      <c r="IXM93" s="31"/>
      <c r="IXN93" s="31"/>
      <c r="IXO93" s="31"/>
      <c r="IXP93" s="31"/>
      <c r="IXQ93" s="31"/>
      <c r="IXR93" s="31"/>
      <c r="IXS93" s="31"/>
      <c r="IXT93" s="31"/>
      <c r="IXU93" s="31"/>
      <c r="IXV93" s="32"/>
      <c r="IXW93" s="33"/>
      <c r="IXX93" s="32"/>
      <c r="IXY93" s="32"/>
      <c r="IXZ93" s="33"/>
      <c r="IYA93" s="34"/>
      <c r="IYB93" s="31"/>
      <c r="IYC93" s="31"/>
      <c r="IYD93" s="31"/>
      <c r="IYE93" s="31"/>
      <c r="IYF93" s="31"/>
      <c r="IYG93" s="31"/>
      <c r="IYH93" s="31"/>
      <c r="IYI93" s="31"/>
      <c r="IYJ93" s="31"/>
      <c r="IYK93" s="31"/>
      <c r="IYL93" s="32"/>
      <c r="IYM93" s="33"/>
      <c r="IYN93" s="32"/>
      <c r="IYO93" s="32"/>
      <c r="IYP93" s="33"/>
      <c r="IYQ93" s="34"/>
      <c r="IYR93" s="31"/>
      <c r="IYS93" s="31"/>
      <c r="IYT93" s="31"/>
      <c r="IYU93" s="31"/>
      <c r="IYV93" s="31"/>
      <c r="IYW93" s="31"/>
      <c r="IYX93" s="31"/>
      <c r="IYY93" s="31"/>
      <c r="IYZ93" s="31"/>
      <c r="IZA93" s="31"/>
      <c r="IZB93" s="32"/>
      <c r="IZC93" s="33"/>
      <c r="IZD93" s="32"/>
      <c r="IZE93" s="32"/>
      <c r="IZF93" s="33"/>
      <c r="IZG93" s="34"/>
      <c r="IZH93" s="31"/>
      <c r="IZI93" s="31"/>
      <c r="IZJ93" s="31"/>
      <c r="IZK93" s="31"/>
      <c r="IZL93" s="31"/>
      <c r="IZM93" s="31"/>
      <c r="IZN93" s="31"/>
      <c r="IZO93" s="31"/>
      <c r="IZP93" s="31"/>
      <c r="IZQ93" s="31"/>
      <c r="IZR93" s="32"/>
      <c r="IZS93" s="33"/>
      <c r="IZT93" s="32"/>
      <c r="IZU93" s="32"/>
      <c r="IZV93" s="33"/>
      <c r="IZW93" s="34"/>
      <c r="IZX93" s="31"/>
      <c r="IZY93" s="31"/>
      <c r="IZZ93" s="31"/>
      <c r="JAA93" s="31"/>
      <c r="JAB93" s="31"/>
      <c r="JAC93" s="31"/>
      <c r="JAD93" s="31"/>
      <c r="JAE93" s="31"/>
      <c r="JAF93" s="31"/>
      <c r="JAG93" s="31"/>
      <c r="JAH93" s="32"/>
      <c r="JAI93" s="33"/>
      <c r="JAJ93" s="32"/>
      <c r="JAK93" s="32"/>
      <c r="JAL93" s="33"/>
      <c r="JAM93" s="34"/>
      <c r="JAN93" s="31"/>
      <c r="JAO93" s="31"/>
      <c r="JAP93" s="31"/>
      <c r="JAQ93" s="31"/>
      <c r="JAR93" s="31"/>
      <c r="JAS93" s="31"/>
      <c r="JAT93" s="31"/>
      <c r="JAU93" s="31"/>
      <c r="JAV93" s="31"/>
      <c r="JAW93" s="31"/>
      <c r="JAX93" s="32"/>
      <c r="JAY93" s="33"/>
      <c r="JAZ93" s="32"/>
      <c r="JBA93" s="32"/>
      <c r="JBB93" s="33"/>
      <c r="JBC93" s="34"/>
      <c r="JBD93" s="31"/>
      <c r="JBE93" s="31"/>
      <c r="JBF93" s="31"/>
      <c r="JBG93" s="31"/>
      <c r="JBH93" s="31"/>
      <c r="JBI93" s="31"/>
      <c r="JBJ93" s="31"/>
      <c r="JBK93" s="31"/>
      <c r="JBL93" s="31"/>
      <c r="JBM93" s="31"/>
      <c r="JBN93" s="32"/>
      <c r="JBO93" s="33"/>
      <c r="JBP93" s="32"/>
      <c r="JBQ93" s="32"/>
      <c r="JBR93" s="33"/>
      <c r="JBS93" s="34"/>
      <c r="JBT93" s="31"/>
      <c r="JBU93" s="31"/>
      <c r="JBV93" s="31"/>
      <c r="JBW93" s="31"/>
      <c r="JBX93" s="31"/>
      <c r="JBY93" s="31"/>
      <c r="JBZ93" s="31"/>
      <c r="JCA93" s="31"/>
      <c r="JCB93" s="31"/>
      <c r="JCC93" s="31"/>
      <c r="JCD93" s="32"/>
      <c r="JCE93" s="33"/>
      <c r="JCF93" s="32"/>
      <c r="JCG93" s="32"/>
      <c r="JCH93" s="33"/>
      <c r="JCI93" s="34"/>
      <c r="JCJ93" s="31"/>
      <c r="JCK93" s="31"/>
      <c r="JCL93" s="31"/>
      <c r="JCM93" s="31"/>
      <c r="JCN93" s="31"/>
      <c r="JCO93" s="31"/>
      <c r="JCP93" s="31"/>
      <c r="JCQ93" s="31"/>
      <c r="JCR93" s="31"/>
      <c r="JCS93" s="31"/>
      <c r="JCT93" s="32"/>
      <c r="JCU93" s="33"/>
      <c r="JCV93" s="32"/>
      <c r="JCW93" s="32"/>
      <c r="JCX93" s="33"/>
      <c r="JCY93" s="34"/>
      <c r="JCZ93" s="31"/>
      <c r="JDA93" s="31"/>
      <c r="JDB93" s="31"/>
      <c r="JDC93" s="31"/>
      <c r="JDD93" s="31"/>
      <c r="JDE93" s="31"/>
      <c r="JDF93" s="31"/>
      <c r="JDG93" s="31"/>
      <c r="JDH93" s="31"/>
      <c r="JDI93" s="31"/>
      <c r="JDJ93" s="32"/>
      <c r="JDK93" s="33"/>
      <c r="JDL93" s="32"/>
      <c r="JDM93" s="32"/>
      <c r="JDN93" s="33"/>
      <c r="JDO93" s="34"/>
      <c r="JDP93" s="31"/>
      <c r="JDQ93" s="31"/>
      <c r="JDR93" s="31"/>
      <c r="JDS93" s="31"/>
      <c r="JDT93" s="31"/>
      <c r="JDU93" s="31"/>
      <c r="JDV93" s="31"/>
      <c r="JDW93" s="31"/>
      <c r="JDX93" s="31"/>
      <c r="JDY93" s="31"/>
      <c r="JDZ93" s="32"/>
      <c r="JEA93" s="33"/>
      <c r="JEB93" s="32"/>
      <c r="JEC93" s="32"/>
      <c r="JED93" s="33"/>
      <c r="JEE93" s="34"/>
      <c r="JEF93" s="31"/>
      <c r="JEG93" s="31"/>
      <c r="JEH93" s="31"/>
      <c r="JEI93" s="31"/>
      <c r="JEJ93" s="31"/>
      <c r="JEK93" s="31"/>
      <c r="JEL93" s="31"/>
      <c r="JEM93" s="31"/>
      <c r="JEN93" s="31"/>
      <c r="JEO93" s="31"/>
      <c r="JEP93" s="32"/>
      <c r="JEQ93" s="33"/>
      <c r="JER93" s="32"/>
      <c r="JES93" s="32"/>
      <c r="JET93" s="33"/>
      <c r="JEU93" s="34"/>
      <c r="JEV93" s="31"/>
      <c r="JEW93" s="31"/>
      <c r="JEX93" s="31"/>
      <c r="JEY93" s="31"/>
      <c r="JEZ93" s="31"/>
      <c r="JFA93" s="31"/>
      <c r="JFB93" s="31"/>
      <c r="JFC93" s="31"/>
      <c r="JFD93" s="31"/>
      <c r="JFE93" s="31"/>
      <c r="JFF93" s="32"/>
      <c r="JFG93" s="33"/>
      <c r="JFH93" s="32"/>
      <c r="JFI93" s="32"/>
      <c r="JFJ93" s="33"/>
      <c r="JFK93" s="34"/>
      <c r="JFL93" s="31"/>
      <c r="JFM93" s="31"/>
      <c r="JFN93" s="31"/>
      <c r="JFO93" s="31"/>
      <c r="JFP93" s="31"/>
      <c r="JFQ93" s="31"/>
      <c r="JFR93" s="31"/>
      <c r="JFS93" s="31"/>
      <c r="JFT93" s="31"/>
      <c r="JFU93" s="31"/>
      <c r="JFV93" s="32"/>
      <c r="JFW93" s="33"/>
      <c r="JFX93" s="32"/>
      <c r="JFY93" s="32"/>
      <c r="JFZ93" s="33"/>
      <c r="JGA93" s="34"/>
      <c r="JGB93" s="31"/>
      <c r="JGC93" s="31"/>
      <c r="JGD93" s="31"/>
      <c r="JGE93" s="31"/>
      <c r="JGF93" s="31"/>
      <c r="JGG93" s="31"/>
      <c r="JGH93" s="31"/>
      <c r="JGI93" s="31"/>
      <c r="JGJ93" s="31"/>
      <c r="JGK93" s="31"/>
      <c r="JGL93" s="32"/>
      <c r="JGM93" s="33"/>
      <c r="JGN93" s="32"/>
      <c r="JGO93" s="32"/>
      <c r="JGP93" s="33"/>
      <c r="JGQ93" s="34"/>
      <c r="JGR93" s="31"/>
      <c r="JGS93" s="31"/>
      <c r="JGT93" s="31"/>
      <c r="JGU93" s="31"/>
      <c r="JGV93" s="31"/>
      <c r="JGW93" s="31"/>
      <c r="JGX93" s="31"/>
      <c r="JGY93" s="31"/>
      <c r="JGZ93" s="31"/>
      <c r="JHA93" s="31"/>
      <c r="JHB93" s="32"/>
      <c r="JHC93" s="33"/>
      <c r="JHD93" s="32"/>
      <c r="JHE93" s="32"/>
      <c r="JHF93" s="33"/>
      <c r="JHG93" s="34"/>
      <c r="JHH93" s="31"/>
      <c r="JHI93" s="31"/>
      <c r="JHJ93" s="31"/>
      <c r="JHK93" s="31"/>
      <c r="JHL93" s="31"/>
      <c r="JHM93" s="31"/>
      <c r="JHN93" s="31"/>
      <c r="JHO93" s="31"/>
      <c r="JHP93" s="31"/>
      <c r="JHQ93" s="31"/>
      <c r="JHR93" s="32"/>
      <c r="JHS93" s="33"/>
      <c r="JHT93" s="32"/>
      <c r="JHU93" s="32"/>
      <c r="JHV93" s="33"/>
      <c r="JHW93" s="34"/>
      <c r="JHX93" s="31"/>
      <c r="JHY93" s="31"/>
      <c r="JHZ93" s="31"/>
      <c r="JIA93" s="31"/>
      <c r="JIB93" s="31"/>
      <c r="JIC93" s="31"/>
      <c r="JID93" s="31"/>
      <c r="JIE93" s="31"/>
      <c r="JIF93" s="31"/>
      <c r="JIG93" s="31"/>
      <c r="JIH93" s="32"/>
      <c r="JII93" s="33"/>
      <c r="JIJ93" s="32"/>
      <c r="JIK93" s="32"/>
      <c r="JIL93" s="33"/>
      <c r="JIM93" s="34"/>
      <c r="JIN93" s="31"/>
      <c r="JIO93" s="31"/>
      <c r="JIP93" s="31"/>
      <c r="JIQ93" s="31"/>
      <c r="JIR93" s="31"/>
      <c r="JIS93" s="31"/>
      <c r="JIT93" s="31"/>
      <c r="JIU93" s="31"/>
      <c r="JIV93" s="31"/>
      <c r="JIW93" s="31"/>
      <c r="JIX93" s="32"/>
      <c r="JIY93" s="33"/>
      <c r="JIZ93" s="32"/>
      <c r="JJA93" s="32"/>
      <c r="JJB93" s="33"/>
      <c r="JJC93" s="34"/>
      <c r="JJD93" s="31"/>
      <c r="JJE93" s="31"/>
      <c r="JJF93" s="31"/>
      <c r="JJG93" s="31"/>
      <c r="JJH93" s="31"/>
      <c r="JJI93" s="31"/>
      <c r="JJJ93" s="31"/>
      <c r="JJK93" s="31"/>
      <c r="JJL93" s="31"/>
      <c r="JJM93" s="31"/>
      <c r="JJN93" s="32"/>
      <c r="JJO93" s="33"/>
      <c r="JJP93" s="32"/>
      <c r="JJQ93" s="32"/>
      <c r="JJR93" s="33"/>
      <c r="JJS93" s="34"/>
      <c r="JJT93" s="31"/>
      <c r="JJU93" s="31"/>
      <c r="JJV93" s="31"/>
      <c r="JJW93" s="31"/>
      <c r="JJX93" s="31"/>
      <c r="JJY93" s="31"/>
      <c r="JJZ93" s="31"/>
      <c r="JKA93" s="31"/>
      <c r="JKB93" s="31"/>
      <c r="JKC93" s="31"/>
      <c r="JKD93" s="32"/>
      <c r="JKE93" s="33"/>
      <c r="JKF93" s="32"/>
      <c r="JKG93" s="32"/>
      <c r="JKH93" s="33"/>
      <c r="JKI93" s="34"/>
      <c r="JKJ93" s="31"/>
      <c r="JKK93" s="31"/>
      <c r="JKL93" s="31"/>
      <c r="JKM93" s="31"/>
      <c r="JKN93" s="31"/>
      <c r="JKO93" s="31"/>
      <c r="JKP93" s="31"/>
      <c r="JKQ93" s="31"/>
      <c r="JKR93" s="31"/>
      <c r="JKS93" s="31"/>
      <c r="JKT93" s="32"/>
      <c r="JKU93" s="33"/>
      <c r="JKV93" s="32"/>
      <c r="JKW93" s="32"/>
      <c r="JKX93" s="33"/>
      <c r="JKY93" s="34"/>
      <c r="JKZ93" s="31"/>
      <c r="JLA93" s="31"/>
      <c r="JLB93" s="31"/>
      <c r="JLC93" s="31"/>
      <c r="JLD93" s="31"/>
      <c r="JLE93" s="31"/>
      <c r="JLF93" s="31"/>
      <c r="JLG93" s="31"/>
      <c r="JLH93" s="31"/>
      <c r="JLI93" s="31"/>
      <c r="JLJ93" s="32"/>
      <c r="JLK93" s="33"/>
      <c r="JLL93" s="32"/>
      <c r="JLM93" s="32"/>
      <c r="JLN93" s="33"/>
      <c r="JLO93" s="34"/>
      <c r="JLP93" s="31"/>
      <c r="JLQ93" s="31"/>
      <c r="JLR93" s="31"/>
      <c r="JLS93" s="31"/>
      <c r="JLT93" s="31"/>
      <c r="JLU93" s="31"/>
      <c r="JLV93" s="31"/>
      <c r="JLW93" s="31"/>
      <c r="JLX93" s="31"/>
      <c r="JLY93" s="31"/>
      <c r="JLZ93" s="32"/>
      <c r="JMA93" s="33"/>
      <c r="JMB93" s="32"/>
      <c r="JMC93" s="32"/>
      <c r="JMD93" s="33"/>
      <c r="JME93" s="34"/>
      <c r="JMF93" s="31"/>
      <c r="JMG93" s="31"/>
      <c r="JMH93" s="31"/>
      <c r="JMI93" s="31"/>
      <c r="JMJ93" s="31"/>
      <c r="JMK93" s="31"/>
      <c r="JML93" s="31"/>
      <c r="JMM93" s="31"/>
      <c r="JMN93" s="31"/>
      <c r="JMO93" s="31"/>
      <c r="JMP93" s="32"/>
      <c r="JMQ93" s="33"/>
      <c r="JMR93" s="32"/>
      <c r="JMS93" s="32"/>
      <c r="JMT93" s="33"/>
      <c r="JMU93" s="34"/>
      <c r="JMV93" s="31"/>
      <c r="JMW93" s="31"/>
      <c r="JMX93" s="31"/>
      <c r="JMY93" s="31"/>
      <c r="JMZ93" s="31"/>
      <c r="JNA93" s="31"/>
      <c r="JNB93" s="31"/>
      <c r="JNC93" s="31"/>
      <c r="JND93" s="31"/>
      <c r="JNE93" s="31"/>
      <c r="JNF93" s="32"/>
      <c r="JNG93" s="33"/>
      <c r="JNH93" s="32"/>
      <c r="JNI93" s="32"/>
      <c r="JNJ93" s="33"/>
      <c r="JNK93" s="34"/>
      <c r="JNL93" s="31"/>
      <c r="JNM93" s="31"/>
      <c r="JNN93" s="31"/>
      <c r="JNO93" s="31"/>
      <c r="JNP93" s="31"/>
      <c r="JNQ93" s="31"/>
      <c r="JNR93" s="31"/>
      <c r="JNS93" s="31"/>
      <c r="JNT93" s="31"/>
      <c r="JNU93" s="31"/>
      <c r="JNV93" s="32"/>
      <c r="JNW93" s="33"/>
      <c r="JNX93" s="32"/>
      <c r="JNY93" s="32"/>
      <c r="JNZ93" s="33"/>
      <c r="JOA93" s="34"/>
      <c r="JOB93" s="31"/>
      <c r="JOC93" s="31"/>
      <c r="JOD93" s="31"/>
      <c r="JOE93" s="31"/>
      <c r="JOF93" s="31"/>
      <c r="JOG93" s="31"/>
      <c r="JOH93" s="31"/>
      <c r="JOI93" s="31"/>
      <c r="JOJ93" s="31"/>
      <c r="JOK93" s="31"/>
      <c r="JOL93" s="32"/>
      <c r="JOM93" s="33"/>
      <c r="JON93" s="32"/>
      <c r="JOO93" s="32"/>
      <c r="JOP93" s="33"/>
      <c r="JOQ93" s="34"/>
      <c r="JOR93" s="31"/>
      <c r="JOS93" s="31"/>
      <c r="JOT93" s="31"/>
      <c r="JOU93" s="31"/>
      <c r="JOV93" s="31"/>
      <c r="JOW93" s="31"/>
      <c r="JOX93" s="31"/>
      <c r="JOY93" s="31"/>
      <c r="JOZ93" s="31"/>
      <c r="JPA93" s="31"/>
      <c r="JPB93" s="32"/>
      <c r="JPC93" s="33"/>
      <c r="JPD93" s="32"/>
      <c r="JPE93" s="32"/>
      <c r="JPF93" s="33"/>
      <c r="JPG93" s="34"/>
      <c r="JPH93" s="31"/>
      <c r="JPI93" s="31"/>
      <c r="JPJ93" s="31"/>
      <c r="JPK93" s="31"/>
      <c r="JPL93" s="31"/>
      <c r="JPM93" s="31"/>
      <c r="JPN93" s="31"/>
      <c r="JPO93" s="31"/>
      <c r="JPP93" s="31"/>
      <c r="JPQ93" s="31"/>
      <c r="JPR93" s="32"/>
      <c r="JPS93" s="33"/>
      <c r="JPT93" s="32"/>
      <c r="JPU93" s="32"/>
      <c r="JPV93" s="33"/>
      <c r="JPW93" s="34"/>
      <c r="JPX93" s="31"/>
      <c r="JPY93" s="31"/>
      <c r="JPZ93" s="31"/>
      <c r="JQA93" s="31"/>
      <c r="JQB93" s="31"/>
      <c r="JQC93" s="31"/>
      <c r="JQD93" s="31"/>
      <c r="JQE93" s="31"/>
      <c r="JQF93" s="31"/>
      <c r="JQG93" s="31"/>
      <c r="JQH93" s="32"/>
      <c r="JQI93" s="33"/>
      <c r="JQJ93" s="32"/>
      <c r="JQK93" s="32"/>
      <c r="JQL93" s="33"/>
      <c r="JQM93" s="34"/>
      <c r="JQN93" s="31"/>
      <c r="JQO93" s="31"/>
      <c r="JQP93" s="31"/>
      <c r="JQQ93" s="31"/>
      <c r="JQR93" s="31"/>
      <c r="JQS93" s="31"/>
      <c r="JQT93" s="31"/>
      <c r="JQU93" s="31"/>
      <c r="JQV93" s="31"/>
      <c r="JQW93" s="31"/>
      <c r="JQX93" s="32"/>
      <c r="JQY93" s="33"/>
      <c r="JQZ93" s="32"/>
      <c r="JRA93" s="32"/>
      <c r="JRB93" s="33"/>
      <c r="JRC93" s="34"/>
      <c r="JRD93" s="31"/>
      <c r="JRE93" s="31"/>
      <c r="JRF93" s="31"/>
      <c r="JRG93" s="31"/>
      <c r="JRH93" s="31"/>
      <c r="JRI93" s="31"/>
      <c r="JRJ93" s="31"/>
      <c r="JRK93" s="31"/>
      <c r="JRL93" s="31"/>
      <c r="JRM93" s="31"/>
      <c r="JRN93" s="32"/>
      <c r="JRO93" s="33"/>
      <c r="JRP93" s="32"/>
      <c r="JRQ93" s="32"/>
      <c r="JRR93" s="33"/>
      <c r="JRS93" s="34"/>
      <c r="JRT93" s="31"/>
      <c r="JRU93" s="31"/>
      <c r="JRV93" s="31"/>
      <c r="JRW93" s="31"/>
      <c r="JRX93" s="31"/>
      <c r="JRY93" s="31"/>
      <c r="JRZ93" s="31"/>
      <c r="JSA93" s="31"/>
      <c r="JSB93" s="31"/>
      <c r="JSC93" s="31"/>
      <c r="JSD93" s="32"/>
      <c r="JSE93" s="33"/>
      <c r="JSF93" s="32"/>
      <c r="JSG93" s="32"/>
      <c r="JSH93" s="33"/>
      <c r="JSI93" s="34"/>
      <c r="JSJ93" s="31"/>
      <c r="JSK93" s="31"/>
      <c r="JSL93" s="31"/>
      <c r="JSM93" s="31"/>
      <c r="JSN93" s="31"/>
      <c r="JSO93" s="31"/>
      <c r="JSP93" s="31"/>
      <c r="JSQ93" s="31"/>
      <c r="JSR93" s="31"/>
      <c r="JSS93" s="31"/>
      <c r="JST93" s="32"/>
      <c r="JSU93" s="33"/>
      <c r="JSV93" s="32"/>
      <c r="JSW93" s="32"/>
      <c r="JSX93" s="33"/>
      <c r="JSY93" s="34"/>
      <c r="JSZ93" s="31"/>
      <c r="JTA93" s="31"/>
      <c r="JTB93" s="31"/>
      <c r="JTC93" s="31"/>
      <c r="JTD93" s="31"/>
      <c r="JTE93" s="31"/>
      <c r="JTF93" s="31"/>
      <c r="JTG93" s="31"/>
      <c r="JTH93" s="31"/>
      <c r="JTI93" s="31"/>
      <c r="JTJ93" s="32"/>
      <c r="JTK93" s="33"/>
      <c r="JTL93" s="32"/>
      <c r="JTM93" s="32"/>
      <c r="JTN93" s="33"/>
      <c r="JTO93" s="34"/>
      <c r="JTP93" s="31"/>
      <c r="JTQ93" s="31"/>
      <c r="JTR93" s="31"/>
      <c r="JTS93" s="31"/>
      <c r="JTT93" s="31"/>
      <c r="JTU93" s="31"/>
      <c r="JTV93" s="31"/>
      <c r="JTW93" s="31"/>
      <c r="JTX93" s="31"/>
      <c r="JTY93" s="31"/>
      <c r="JTZ93" s="32"/>
      <c r="JUA93" s="33"/>
      <c r="JUB93" s="32"/>
      <c r="JUC93" s="32"/>
      <c r="JUD93" s="33"/>
      <c r="JUE93" s="34"/>
      <c r="JUF93" s="31"/>
      <c r="JUG93" s="31"/>
      <c r="JUH93" s="31"/>
      <c r="JUI93" s="31"/>
      <c r="JUJ93" s="31"/>
      <c r="JUK93" s="31"/>
      <c r="JUL93" s="31"/>
      <c r="JUM93" s="31"/>
      <c r="JUN93" s="31"/>
      <c r="JUO93" s="31"/>
      <c r="JUP93" s="32"/>
      <c r="JUQ93" s="33"/>
      <c r="JUR93" s="32"/>
      <c r="JUS93" s="32"/>
      <c r="JUT93" s="33"/>
      <c r="JUU93" s="34"/>
      <c r="JUV93" s="31"/>
      <c r="JUW93" s="31"/>
      <c r="JUX93" s="31"/>
      <c r="JUY93" s="31"/>
      <c r="JUZ93" s="31"/>
      <c r="JVA93" s="31"/>
      <c r="JVB93" s="31"/>
      <c r="JVC93" s="31"/>
      <c r="JVD93" s="31"/>
      <c r="JVE93" s="31"/>
      <c r="JVF93" s="32"/>
      <c r="JVG93" s="33"/>
      <c r="JVH93" s="32"/>
      <c r="JVI93" s="32"/>
      <c r="JVJ93" s="33"/>
      <c r="JVK93" s="34"/>
      <c r="JVL93" s="31"/>
      <c r="JVM93" s="31"/>
      <c r="JVN93" s="31"/>
      <c r="JVO93" s="31"/>
      <c r="JVP93" s="31"/>
      <c r="JVQ93" s="31"/>
      <c r="JVR93" s="31"/>
      <c r="JVS93" s="31"/>
      <c r="JVT93" s="31"/>
      <c r="JVU93" s="31"/>
      <c r="JVV93" s="32"/>
      <c r="JVW93" s="33"/>
      <c r="JVX93" s="32"/>
      <c r="JVY93" s="32"/>
      <c r="JVZ93" s="33"/>
      <c r="JWA93" s="34"/>
      <c r="JWB93" s="31"/>
      <c r="JWC93" s="31"/>
      <c r="JWD93" s="31"/>
      <c r="JWE93" s="31"/>
      <c r="JWF93" s="31"/>
      <c r="JWG93" s="31"/>
      <c r="JWH93" s="31"/>
      <c r="JWI93" s="31"/>
      <c r="JWJ93" s="31"/>
      <c r="JWK93" s="31"/>
      <c r="JWL93" s="32"/>
      <c r="JWM93" s="33"/>
      <c r="JWN93" s="32"/>
      <c r="JWO93" s="32"/>
      <c r="JWP93" s="33"/>
      <c r="JWQ93" s="34"/>
      <c r="JWR93" s="31"/>
      <c r="JWS93" s="31"/>
      <c r="JWT93" s="31"/>
      <c r="JWU93" s="31"/>
      <c r="JWV93" s="31"/>
      <c r="JWW93" s="31"/>
      <c r="JWX93" s="31"/>
      <c r="JWY93" s="31"/>
      <c r="JWZ93" s="31"/>
      <c r="JXA93" s="31"/>
      <c r="JXB93" s="32"/>
      <c r="JXC93" s="33"/>
      <c r="JXD93" s="32"/>
      <c r="JXE93" s="32"/>
      <c r="JXF93" s="33"/>
      <c r="JXG93" s="34"/>
      <c r="JXH93" s="31"/>
      <c r="JXI93" s="31"/>
      <c r="JXJ93" s="31"/>
      <c r="JXK93" s="31"/>
      <c r="JXL93" s="31"/>
      <c r="JXM93" s="31"/>
      <c r="JXN93" s="31"/>
      <c r="JXO93" s="31"/>
      <c r="JXP93" s="31"/>
      <c r="JXQ93" s="31"/>
      <c r="JXR93" s="32"/>
      <c r="JXS93" s="33"/>
      <c r="JXT93" s="32"/>
      <c r="JXU93" s="32"/>
      <c r="JXV93" s="33"/>
      <c r="JXW93" s="34"/>
      <c r="JXX93" s="31"/>
      <c r="JXY93" s="31"/>
      <c r="JXZ93" s="31"/>
      <c r="JYA93" s="31"/>
      <c r="JYB93" s="31"/>
      <c r="JYC93" s="31"/>
      <c r="JYD93" s="31"/>
      <c r="JYE93" s="31"/>
      <c r="JYF93" s="31"/>
      <c r="JYG93" s="31"/>
      <c r="JYH93" s="32"/>
      <c r="JYI93" s="33"/>
      <c r="JYJ93" s="32"/>
      <c r="JYK93" s="32"/>
      <c r="JYL93" s="33"/>
      <c r="JYM93" s="34"/>
      <c r="JYN93" s="31"/>
      <c r="JYO93" s="31"/>
      <c r="JYP93" s="31"/>
      <c r="JYQ93" s="31"/>
      <c r="JYR93" s="31"/>
      <c r="JYS93" s="31"/>
      <c r="JYT93" s="31"/>
      <c r="JYU93" s="31"/>
      <c r="JYV93" s="31"/>
      <c r="JYW93" s="31"/>
      <c r="JYX93" s="32"/>
      <c r="JYY93" s="33"/>
      <c r="JYZ93" s="32"/>
      <c r="JZA93" s="32"/>
      <c r="JZB93" s="33"/>
      <c r="JZC93" s="34"/>
      <c r="JZD93" s="31"/>
      <c r="JZE93" s="31"/>
      <c r="JZF93" s="31"/>
      <c r="JZG93" s="31"/>
      <c r="JZH93" s="31"/>
      <c r="JZI93" s="31"/>
      <c r="JZJ93" s="31"/>
      <c r="JZK93" s="31"/>
      <c r="JZL93" s="31"/>
      <c r="JZM93" s="31"/>
      <c r="JZN93" s="32"/>
      <c r="JZO93" s="33"/>
      <c r="JZP93" s="32"/>
      <c r="JZQ93" s="32"/>
      <c r="JZR93" s="33"/>
      <c r="JZS93" s="34"/>
      <c r="JZT93" s="31"/>
      <c r="JZU93" s="31"/>
      <c r="JZV93" s="31"/>
      <c r="JZW93" s="31"/>
      <c r="JZX93" s="31"/>
      <c r="JZY93" s="31"/>
      <c r="JZZ93" s="31"/>
      <c r="KAA93" s="31"/>
      <c r="KAB93" s="31"/>
      <c r="KAC93" s="31"/>
      <c r="KAD93" s="32"/>
      <c r="KAE93" s="33"/>
      <c r="KAF93" s="32"/>
      <c r="KAG93" s="32"/>
      <c r="KAH93" s="33"/>
      <c r="KAI93" s="34"/>
      <c r="KAJ93" s="31"/>
      <c r="KAK93" s="31"/>
      <c r="KAL93" s="31"/>
      <c r="KAM93" s="31"/>
      <c r="KAN93" s="31"/>
      <c r="KAO93" s="31"/>
      <c r="KAP93" s="31"/>
      <c r="KAQ93" s="31"/>
      <c r="KAR93" s="31"/>
      <c r="KAS93" s="31"/>
      <c r="KAT93" s="32"/>
      <c r="KAU93" s="33"/>
      <c r="KAV93" s="32"/>
      <c r="KAW93" s="32"/>
      <c r="KAX93" s="33"/>
      <c r="KAY93" s="34"/>
      <c r="KAZ93" s="31"/>
      <c r="KBA93" s="31"/>
      <c r="KBB93" s="31"/>
      <c r="KBC93" s="31"/>
      <c r="KBD93" s="31"/>
      <c r="KBE93" s="31"/>
      <c r="KBF93" s="31"/>
      <c r="KBG93" s="31"/>
      <c r="KBH93" s="31"/>
      <c r="KBI93" s="31"/>
      <c r="KBJ93" s="32"/>
      <c r="KBK93" s="33"/>
      <c r="KBL93" s="32"/>
      <c r="KBM93" s="32"/>
      <c r="KBN93" s="33"/>
      <c r="KBO93" s="34"/>
      <c r="KBP93" s="31"/>
      <c r="KBQ93" s="31"/>
      <c r="KBR93" s="31"/>
      <c r="KBS93" s="31"/>
      <c r="KBT93" s="31"/>
      <c r="KBU93" s="31"/>
      <c r="KBV93" s="31"/>
      <c r="KBW93" s="31"/>
      <c r="KBX93" s="31"/>
      <c r="KBY93" s="31"/>
      <c r="KBZ93" s="32"/>
      <c r="KCA93" s="33"/>
      <c r="KCB93" s="32"/>
      <c r="KCC93" s="32"/>
      <c r="KCD93" s="33"/>
      <c r="KCE93" s="34"/>
      <c r="KCF93" s="31"/>
      <c r="KCG93" s="31"/>
      <c r="KCH93" s="31"/>
      <c r="KCI93" s="31"/>
      <c r="KCJ93" s="31"/>
      <c r="KCK93" s="31"/>
      <c r="KCL93" s="31"/>
      <c r="KCM93" s="31"/>
      <c r="KCN93" s="31"/>
      <c r="KCO93" s="31"/>
      <c r="KCP93" s="32"/>
      <c r="KCQ93" s="33"/>
      <c r="KCR93" s="32"/>
      <c r="KCS93" s="32"/>
      <c r="KCT93" s="33"/>
      <c r="KCU93" s="34"/>
      <c r="KCV93" s="31"/>
      <c r="KCW93" s="31"/>
      <c r="KCX93" s="31"/>
      <c r="KCY93" s="31"/>
      <c r="KCZ93" s="31"/>
      <c r="KDA93" s="31"/>
      <c r="KDB93" s="31"/>
      <c r="KDC93" s="31"/>
      <c r="KDD93" s="31"/>
      <c r="KDE93" s="31"/>
      <c r="KDF93" s="32"/>
      <c r="KDG93" s="33"/>
      <c r="KDH93" s="32"/>
      <c r="KDI93" s="32"/>
      <c r="KDJ93" s="33"/>
      <c r="KDK93" s="34"/>
      <c r="KDL93" s="31"/>
      <c r="KDM93" s="31"/>
      <c r="KDN93" s="31"/>
      <c r="KDO93" s="31"/>
      <c r="KDP93" s="31"/>
      <c r="KDQ93" s="31"/>
      <c r="KDR93" s="31"/>
      <c r="KDS93" s="31"/>
      <c r="KDT93" s="31"/>
      <c r="KDU93" s="31"/>
      <c r="KDV93" s="32"/>
      <c r="KDW93" s="33"/>
      <c r="KDX93" s="32"/>
      <c r="KDY93" s="32"/>
      <c r="KDZ93" s="33"/>
      <c r="KEA93" s="34"/>
      <c r="KEB93" s="31"/>
      <c r="KEC93" s="31"/>
      <c r="KED93" s="31"/>
      <c r="KEE93" s="31"/>
      <c r="KEF93" s="31"/>
      <c r="KEG93" s="31"/>
      <c r="KEH93" s="31"/>
      <c r="KEI93" s="31"/>
      <c r="KEJ93" s="31"/>
      <c r="KEK93" s="31"/>
      <c r="KEL93" s="32"/>
      <c r="KEM93" s="33"/>
      <c r="KEN93" s="32"/>
      <c r="KEO93" s="32"/>
      <c r="KEP93" s="33"/>
      <c r="KEQ93" s="34"/>
      <c r="KER93" s="31"/>
      <c r="KES93" s="31"/>
      <c r="KET93" s="31"/>
      <c r="KEU93" s="31"/>
      <c r="KEV93" s="31"/>
      <c r="KEW93" s="31"/>
      <c r="KEX93" s="31"/>
      <c r="KEY93" s="31"/>
      <c r="KEZ93" s="31"/>
      <c r="KFA93" s="31"/>
      <c r="KFB93" s="32"/>
      <c r="KFC93" s="33"/>
      <c r="KFD93" s="32"/>
      <c r="KFE93" s="32"/>
      <c r="KFF93" s="33"/>
      <c r="KFG93" s="34"/>
      <c r="KFH93" s="31"/>
      <c r="KFI93" s="31"/>
      <c r="KFJ93" s="31"/>
      <c r="KFK93" s="31"/>
      <c r="KFL93" s="31"/>
      <c r="KFM93" s="31"/>
      <c r="KFN93" s="31"/>
      <c r="KFO93" s="31"/>
      <c r="KFP93" s="31"/>
      <c r="KFQ93" s="31"/>
      <c r="KFR93" s="32"/>
      <c r="KFS93" s="33"/>
      <c r="KFT93" s="32"/>
      <c r="KFU93" s="32"/>
      <c r="KFV93" s="33"/>
      <c r="KFW93" s="34"/>
      <c r="KFX93" s="31"/>
      <c r="KFY93" s="31"/>
      <c r="KFZ93" s="31"/>
      <c r="KGA93" s="31"/>
      <c r="KGB93" s="31"/>
      <c r="KGC93" s="31"/>
      <c r="KGD93" s="31"/>
      <c r="KGE93" s="31"/>
      <c r="KGF93" s="31"/>
      <c r="KGG93" s="31"/>
      <c r="KGH93" s="32"/>
      <c r="KGI93" s="33"/>
      <c r="KGJ93" s="32"/>
      <c r="KGK93" s="32"/>
      <c r="KGL93" s="33"/>
      <c r="KGM93" s="34"/>
      <c r="KGN93" s="31"/>
      <c r="KGO93" s="31"/>
      <c r="KGP93" s="31"/>
      <c r="KGQ93" s="31"/>
      <c r="KGR93" s="31"/>
      <c r="KGS93" s="31"/>
      <c r="KGT93" s="31"/>
      <c r="KGU93" s="31"/>
      <c r="KGV93" s="31"/>
      <c r="KGW93" s="31"/>
      <c r="KGX93" s="32"/>
      <c r="KGY93" s="33"/>
      <c r="KGZ93" s="32"/>
      <c r="KHA93" s="32"/>
      <c r="KHB93" s="33"/>
      <c r="KHC93" s="34"/>
      <c r="KHD93" s="31"/>
      <c r="KHE93" s="31"/>
      <c r="KHF93" s="31"/>
      <c r="KHG93" s="31"/>
      <c r="KHH93" s="31"/>
      <c r="KHI93" s="31"/>
      <c r="KHJ93" s="31"/>
      <c r="KHK93" s="31"/>
      <c r="KHL93" s="31"/>
      <c r="KHM93" s="31"/>
      <c r="KHN93" s="32"/>
      <c r="KHO93" s="33"/>
      <c r="KHP93" s="32"/>
      <c r="KHQ93" s="32"/>
      <c r="KHR93" s="33"/>
      <c r="KHS93" s="34"/>
      <c r="KHT93" s="31"/>
      <c r="KHU93" s="31"/>
      <c r="KHV93" s="31"/>
      <c r="KHW93" s="31"/>
      <c r="KHX93" s="31"/>
      <c r="KHY93" s="31"/>
      <c r="KHZ93" s="31"/>
      <c r="KIA93" s="31"/>
      <c r="KIB93" s="31"/>
      <c r="KIC93" s="31"/>
      <c r="KID93" s="32"/>
      <c r="KIE93" s="33"/>
      <c r="KIF93" s="32"/>
      <c r="KIG93" s="32"/>
      <c r="KIH93" s="33"/>
      <c r="KII93" s="34"/>
      <c r="KIJ93" s="31"/>
      <c r="KIK93" s="31"/>
      <c r="KIL93" s="31"/>
      <c r="KIM93" s="31"/>
      <c r="KIN93" s="31"/>
      <c r="KIO93" s="31"/>
      <c r="KIP93" s="31"/>
      <c r="KIQ93" s="31"/>
      <c r="KIR93" s="31"/>
      <c r="KIS93" s="31"/>
      <c r="KIT93" s="32"/>
      <c r="KIU93" s="33"/>
      <c r="KIV93" s="32"/>
      <c r="KIW93" s="32"/>
      <c r="KIX93" s="33"/>
      <c r="KIY93" s="34"/>
      <c r="KIZ93" s="31"/>
      <c r="KJA93" s="31"/>
      <c r="KJB93" s="31"/>
      <c r="KJC93" s="31"/>
      <c r="KJD93" s="31"/>
      <c r="KJE93" s="31"/>
      <c r="KJF93" s="31"/>
      <c r="KJG93" s="31"/>
      <c r="KJH93" s="31"/>
      <c r="KJI93" s="31"/>
      <c r="KJJ93" s="32"/>
      <c r="KJK93" s="33"/>
      <c r="KJL93" s="32"/>
      <c r="KJM93" s="32"/>
      <c r="KJN93" s="33"/>
      <c r="KJO93" s="34"/>
      <c r="KJP93" s="31"/>
      <c r="KJQ93" s="31"/>
      <c r="KJR93" s="31"/>
      <c r="KJS93" s="31"/>
      <c r="KJT93" s="31"/>
      <c r="KJU93" s="31"/>
      <c r="KJV93" s="31"/>
      <c r="KJW93" s="31"/>
      <c r="KJX93" s="31"/>
      <c r="KJY93" s="31"/>
      <c r="KJZ93" s="32"/>
      <c r="KKA93" s="33"/>
      <c r="KKB93" s="32"/>
      <c r="KKC93" s="32"/>
      <c r="KKD93" s="33"/>
      <c r="KKE93" s="34"/>
      <c r="KKF93" s="31"/>
      <c r="KKG93" s="31"/>
      <c r="KKH93" s="31"/>
      <c r="KKI93" s="31"/>
      <c r="KKJ93" s="31"/>
      <c r="KKK93" s="31"/>
      <c r="KKL93" s="31"/>
      <c r="KKM93" s="31"/>
      <c r="KKN93" s="31"/>
      <c r="KKO93" s="31"/>
      <c r="KKP93" s="32"/>
      <c r="KKQ93" s="33"/>
      <c r="KKR93" s="32"/>
      <c r="KKS93" s="32"/>
      <c r="KKT93" s="33"/>
      <c r="KKU93" s="34"/>
      <c r="KKV93" s="31"/>
      <c r="KKW93" s="31"/>
      <c r="KKX93" s="31"/>
      <c r="KKY93" s="31"/>
      <c r="KKZ93" s="31"/>
      <c r="KLA93" s="31"/>
      <c r="KLB93" s="31"/>
      <c r="KLC93" s="31"/>
      <c r="KLD93" s="31"/>
      <c r="KLE93" s="31"/>
      <c r="KLF93" s="32"/>
      <c r="KLG93" s="33"/>
      <c r="KLH93" s="32"/>
      <c r="KLI93" s="32"/>
      <c r="KLJ93" s="33"/>
      <c r="KLK93" s="34"/>
      <c r="KLL93" s="31"/>
      <c r="KLM93" s="31"/>
      <c r="KLN93" s="31"/>
      <c r="KLO93" s="31"/>
      <c r="KLP93" s="31"/>
      <c r="KLQ93" s="31"/>
      <c r="KLR93" s="31"/>
      <c r="KLS93" s="31"/>
      <c r="KLT93" s="31"/>
      <c r="KLU93" s="31"/>
      <c r="KLV93" s="32"/>
      <c r="KLW93" s="33"/>
      <c r="KLX93" s="32"/>
      <c r="KLY93" s="32"/>
      <c r="KLZ93" s="33"/>
      <c r="KMA93" s="34"/>
      <c r="KMB93" s="31"/>
      <c r="KMC93" s="31"/>
      <c r="KMD93" s="31"/>
      <c r="KME93" s="31"/>
      <c r="KMF93" s="31"/>
      <c r="KMG93" s="31"/>
      <c r="KMH93" s="31"/>
      <c r="KMI93" s="31"/>
      <c r="KMJ93" s="31"/>
      <c r="KMK93" s="31"/>
      <c r="KML93" s="32"/>
      <c r="KMM93" s="33"/>
      <c r="KMN93" s="32"/>
      <c r="KMO93" s="32"/>
      <c r="KMP93" s="33"/>
      <c r="KMQ93" s="34"/>
      <c r="KMR93" s="31"/>
      <c r="KMS93" s="31"/>
      <c r="KMT93" s="31"/>
      <c r="KMU93" s="31"/>
      <c r="KMV93" s="31"/>
      <c r="KMW93" s="31"/>
      <c r="KMX93" s="31"/>
      <c r="KMY93" s="31"/>
      <c r="KMZ93" s="31"/>
      <c r="KNA93" s="31"/>
      <c r="KNB93" s="32"/>
      <c r="KNC93" s="33"/>
      <c r="KND93" s="32"/>
      <c r="KNE93" s="32"/>
      <c r="KNF93" s="33"/>
      <c r="KNG93" s="34"/>
      <c r="KNH93" s="31"/>
      <c r="KNI93" s="31"/>
      <c r="KNJ93" s="31"/>
      <c r="KNK93" s="31"/>
      <c r="KNL93" s="31"/>
      <c r="KNM93" s="31"/>
      <c r="KNN93" s="31"/>
      <c r="KNO93" s="31"/>
      <c r="KNP93" s="31"/>
      <c r="KNQ93" s="31"/>
      <c r="KNR93" s="32"/>
      <c r="KNS93" s="33"/>
      <c r="KNT93" s="32"/>
      <c r="KNU93" s="32"/>
      <c r="KNV93" s="33"/>
      <c r="KNW93" s="34"/>
      <c r="KNX93" s="31"/>
      <c r="KNY93" s="31"/>
      <c r="KNZ93" s="31"/>
      <c r="KOA93" s="31"/>
      <c r="KOB93" s="31"/>
      <c r="KOC93" s="31"/>
      <c r="KOD93" s="31"/>
      <c r="KOE93" s="31"/>
      <c r="KOF93" s="31"/>
      <c r="KOG93" s="31"/>
      <c r="KOH93" s="32"/>
      <c r="KOI93" s="33"/>
      <c r="KOJ93" s="32"/>
      <c r="KOK93" s="32"/>
      <c r="KOL93" s="33"/>
      <c r="KOM93" s="34"/>
      <c r="KON93" s="31"/>
      <c r="KOO93" s="31"/>
      <c r="KOP93" s="31"/>
      <c r="KOQ93" s="31"/>
      <c r="KOR93" s="31"/>
      <c r="KOS93" s="31"/>
      <c r="KOT93" s="31"/>
      <c r="KOU93" s="31"/>
      <c r="KOV93" s="31"/>
      <c r="KOW93" s="31"/>
      <c r="KOX93" s="32"/>
      <c r="KOY93" s="33"/>
      <c r="KOZ93" s="32"/>
      <c r="KPA93" s="32"/>
      <c r="KPB93" s="33"/>
      <c r="KPC93" s="34"/>
      <c r="KPD93" s="31"/>
      <c r="KPE93" s="31"/>
      <c r="KPF93" s="31"/>
      <c r="KPG93" s="31"/>
      <c r="KPH93" s="31"/>
      <c r="KPI93" s="31"/>
      <c r="KPJ93" s="31"/>
      <c r="KPK93" s="31"/>
      <c r="KPL93" s="31"/>
      <c r="KPM93" s="31"/>
      <c r="KPN93" s="32"/>
      <c r="KPO93" s="33"/>
      <c r="KPP93" s="32"/>
      <c r="KPQ93" s="32"/>
      <c r="KPR93" s="33"/>
      <c r="KPS93" s="34"/>
      <c r="KPT93" s="31"/>
      <c r="KPU93" s="31"/>
      <c r="KPV93" s="31"/>
      <c r="KPW93" s="31"/>
      <c r="KPX93" s="31"/>
      <c r="KPY93" s="31"/>
      <c r="KPZ93" s="31"/>
      <c r="KQA93" s="31"/>
      <c r="KQB93" s="31"/>
      <c r="KQC93" s="31"/>
      <c r="KQD93" s="32"/>
      <c r="KQE93" s="33"/>
      <c r="KQF93" s="32"/>
      <c r="KQG93" s="32"/>
      <c r="KQH93" s="33"/>
      <c r="KQI93" s="34"/>
      <c r="KQJ93" s="31"/>
      <c r="KQK93" s="31"/>
      <c r="KQL93" s="31"/>
      <c r="KQM93" s="31"/>
      <c r="KQN93" s="31"/>
      <c r="KQO93" s="31"/>
      <c r="KQP93" s="31"/>
      <c r="KQQ93" s="31"/>
      <c r="KQR93" s="31"/>
      <c r="KQS93" s="31"/>
      <c r="KQT93" s="32"/>
      <c r="KQU93" s="33"/>
      <c r="KQV93" s="32"/>
      <c r="KQW93" s="32"/>
      <c r="KQX93" s="33"/>
      <c r="KQY93" s="34"/>
      <c r="KQZ93" s="31"/>
      <c r="KRA93" s="31"/>
      <c r="KRB93" s="31"/>
      <c r="KRC93" s="31"/>
      <c r="KRD93" s="31"/>
      <c r="KRE93" s="31"/>
      <c r="KRF93" s="31"/>
      <c r="KRG93" s="31"/>
      <c r="KRH93" s="31"/>
      <c r="KRI93" s="31"/>
      <c r="KRJ93" s="32"/>
      <c r="KRK93" s="33"/>
      <c r="KRL93" s="32"/>
      <c r="KRM93" s="32"/>
      <c r="KRN93" s="33"/>
      <c r="KRO93" s="34"/>
      <c r="KRP93" s="31"/>
      <c r="KRQ93" s="31"/>
      <c r="KRR93" s="31"/>
      <c r="KRS93" s="31"/>
      <c r="KRT93" s="31"/>
      <c r="KRU93" s="31"/>
      <c r="KRV93" s="31"/>
      <c r="KRW93" s="31"/>
      <c r="KRX93" s="31"/>
      <c r="KRY93" s="31"/>
      <c r="KRZ93" s="32"/>
      <c r="KSA93" s="33"/>
      <c r="KSB93" s="32"/>
      <c r="KSC93" s="32"/>
      <c r="KSD93" s="33"/>
      <c r="KSE93" s="34"/>
      <c r="KSF93" s="31"/>
      <c r="KSG93" s="31"/>
      <c r="KSH93" s="31"/>
      <c r="KSI93" s="31"/>
      <c r="KSJ93" s="31"/>
      <c r="KSK93" s="31"/>
      <c r="KSL93" s="31"/>
      <c r="KSM93" s="31"/>
      <c r="KSN93" s="31"/>
      <c r="KSO93" s="31"/>
      <c r="KSP93" s="32"/>
      <c r="KSQ93" s="33"/>
      <c r="KSR93" s="32"/>
      <c r="KSS93" s="32"/>
      <c r="KST93" s="33"/>
      <c r="KSU93" s="34"/>
      <c r="KSV93" s="31"/>
      <c r="KSW93" s="31"/>
      <c r="KSX93" s="31"/>
      <c r="KSY93" s="31"/>
      <c r="KSZ93" s="31"/>
      <c r="KTA93" s="31"/>
      <c r="KTB93" s="31"/>
      <c r="KTC93" s="31"/>
      <c r="KTD93" s="31"/>
      <c r="KTE93" s="31"/>
      <c r="KTF93" s="32"/>
      <c r="KTG93" s="33"/>
      <c r="KTH93" s="32"/>
      <c r="KTI93" s="32"/>
      <c r="KTJ93" s="33"/>
      <c r="KTK93" s="34"/>
      <c r="KTL93" s="31"/>
      <c r="KTM93" s="31"/>
      <c r="KTN93" s="31"/>
      <c r="KTO93" s="31"/>
      <c r="KTP93" s="31"/>
      <c r="KTQ93" s="31"/>
      <c r="KTR93" s="31"/>
      <c r="KTS93" s="31"/>
      <c r="KTT93" s="31"/>
      <c r="KTU93" s="31"/>
      <c r="KTV93" s="32"/>
      <c r="KTW93" s="33"/>
      <c r="KTX93" s="32"/>
      <c r="KTY93" s="32"/>
      <c r="KTZ93" s="33"/>
      <c r="KUA93" s="34"/>
      <c r="KUB93" s="31"/>
      <c r="KUC93" s="31"/>
      <c r="KUD93" s="31"/>
      <c r="KUE93" s="31"/>
      <c r="KUF93" s="31"/>
      <c r="KUG93" s="31"/>
      <c r="KUH93" s="31"/>
      <c r="KUI93" s="31"/>
      <c r="KUJ93" s="31"/>
      <c r="KUK93" s="31"/>
      <c r="KUL93" s="32"/>
      <c r="KUM93" s="33"/>
      <c r="KUN93" s="32"/>
      <c r="KUO93" s="32"/>
      <c r="KUP93" s="33"/>
      <c r="KUQ93" s="34"/>
      <c r="KUR93" s="31"/>
      <c r="KUS93" s="31"/>
      <c r="KUT93" s="31"/>
      <c r="KUU93" s="31"/>
      <c r="KUV93" s="31"/>
      <c r="KUW93" s="31"/>
      <c r="KUX93" s="31"/>
      <c r="KUY93" s="31"/>
      <c r="KUZ93" s="31"/>
      <c r="KVA93" s="31"/>
      <c r="KVB93" s="32"/>
      <c r="KVC93" s="33"/>
      <c r="KVD93" s="32"/>
      <c r="KVE93" s="32"/>
      <c r="KVF93" s="33"/>
      <c r="KVG93" s="34"/>
      <c r="KVH93" s="31"/>
      <c r="KVI93" s="31"/>
      <c r="KVJ93" s="31"/>
      <c r="KVK93" s="31"/>
      <c r="KVL93" s="31"/>
      <c r="KVM93" s="31"/>
      <c r="KVN93" s="31"/>
      <c r="KVO93" s="31"/>
      <c r="KVP93" s="31"/>
      <c r="KVQ93" s="31"/>
      <c r="KVR93" s="32"/>
      <c r="KVS93" s="33"/>
      <c r="KVT93" s="32"/>
      <c r="KVU93" s="32"/>
      <c r="KVV93" s="33"/>
      <c r="KVW93" s="34"/>
      <c r="KVX93" s="31"/>
      <c r="KVY93" s="31"/>
      <c r="KVZ93" s="31"/>
      <c r="KWA93" s="31"/>
      <c r="KWB93" s="31"/>
      <c r="KWC93" s="31"/>
      <c r="KWD93" s="31"/>
      <c r="KWE93" s="31"/>
      <c r="KWF93" s="31"/>
      <c r="KWG93" s="31"/>
      <c r="KWH93" s="32"/>
      <c r="KWI93" s="33"/>
      <c r="KWJ93" s="32"/>
      <c r="KWK93" s="32"/>
      <c r="KWL93" s="33"/>
      <c r="KWM93" s="34"/>
      <c r="KWN93" s="31"/>
      <c r="KWO93" s="31"/>
      <c r="KWP93" s="31"/>
      <c r="KWQ93" s="31"/>
      <c r="KWR93" s="31"/>
      <c r="KWS93" s="31"/>
      <c r="KWT93" s="31"/>
      <c r="KWU93" s="31"/>
      <c r="KWV93" s="31"/>
      <c r="KWW93" s="31"/>
      <c r="KWX93" s="32"/>
      <c r="KWY93" s="33"/>
      <c r="KWZ93" s="32"/>
      <c r="KXA93" s="32"/>
      <c r="KXB93" s="33"/>
      <c r="KXC93" s="34"/>
      <c r="KXD93" s="31"/>
      <c r="KXE93" s="31"/>
      <c r="KXF93" s="31"/>
      <c r="KXG93" s="31"/>
      <c r="KXH93" s="31"/>
      <c r="KXI93" s="31"/>
      <c r="KXJ93" s="31"/>
      <c r="KXK93" s="31"/>
      <c r="KXL93" s="31"/>
      <c r="KXM93" s="31"/>
      <c r="KXN93" s="32"/>
      <c r="KXO93" s="33"/>
      <c r="KXP93" s="32"/>
      <c r="KXQ93" s="32"/>
      <c r="KXR93" s="33"/>
      <c r="KXS93" s="34"/>
      <c r="KXT93" s="31"/>
      <c r="KXU93" s="31"/>
      <c r="KXV93" s="31"/>
      <c r="KXW93" s="31"/>
      <c r="KXX93" s="31"/>
      <c r="KXY93" s="31"/>
      <c r="KXZ93" s="31"/>
      <c r="KYA93" s="31"/>
      <c r="KYB93" s="31"/>
      <c r="KYC93" s="31"/>
      <c r="KYD93" s="32"/>
      <c r="KYE93" s="33"/>
      <c r="KYF93" s="32"/>
      <c r="KYG93" s="32"/>
      <c r="KYH93" s="33"/>
      <c r="KYI93" s="34"/>
      <c r="KYJ93" s="31"/>
      <c r="KYK93" s="31"/>
      <c r="KYL93" s="31"/>
      <c r="KYM93" s="31"/>
      <c r="KYN93" s="31"/>
      <c r="KYO93" s="31"/>
      <c r="KYP93" s="31"/>
      <c r="KYQ93" s="31"/>
      <c r="KYR93" s="31"/>
      <c r="KYS93" s="31"/>
      <c r="KYT93" s="32"/>
      <c r="KYU93" s="33"/>
      <c r="KYV93" s="32"/>
      <c r="KYW93" s="32"/>
      <c r="KYX93" s="33"/>
      <c r="KYY93" s="34"/>
      <c r="KYZ93" s="31"/>
      <c r="KZA93" s="31"/>
      <c r="KZB93" s="31"/>
      <c r="KZC93" s="31"/>
      <c r="KZD93" s="31"/>
      <c r="KZE93" s="31"/>
      <c r="KZF93" s="31"/>
      <c r="KZG93" s="31"/>
      <c r="KZH93" s="31"/>
      <c r="KZI93" s="31"/>
      <c r="KZJ93" s="32"/>
      <c r="KZK93" s="33"/>
      <c r="KZL93" s="32"/>
      <c r="KZM93" s="32"/>
      <c r="KZN93" s="33"/>
      <c r="KZO93" s="34"/>
      <c r="KZP93" s="31"/>
      <c r="KZQ93" s="31"/>
      <c r="KZR93" s="31"/>
      <c r="KZS93" s="31"/>
      <c r="KZT93" s="31"/>
      <c r="KZU93" s="31"/>
      <c r="KZV93" s="31"/>
      <c r="KZW93" s="31"/>
      <c r="KZX93" s="31"/>
      <c r="KZY93" s="31"/>
      <c r="KZZ93" s="32"/>
      <c r="LAA93" s="33"/>
      <c r="LAB93" s="32"/>
      <c r="LAC93" s="32"/>
      <c r="LAD93" s="33"/>
      <c r="LAE93" s="34"/>
      <c r="LAF93" s="31"/>
      <c r="LAG93" s="31"/>
      <c r="LAH93" s="31"/>
      <c r="LAI93" s="31"/>
      <c r="LAJ93" s="31"/>
      <c r="LAK93" s="31"/>
      <c r="LAL93" s="31"/>
      <c r="LAM93" s="31"/>
      <c r="LAN93" s="31"/>
      <c r="LAO93" s="31"/>
      <c r="LAP93" s="32"/>
      <c r="LAQ93" s="33"/>
      <c r="LAR93" s="32"/>
      <c r="LAS93" s="32"/>
      <c r="LAT93" s="33"/>
      <c r="LAU93" s="34"/>
      <c r="LAV93" s="31"/>
      <c r="LAW93" s="31"/>
      <c r="LAX93" s="31"/>
      <c r="LAY93" s="31"/>
      <c r="LAZ93" s="31"/>
      <c r="LBA93" s="31"/>
      <c r="LBB93" s="31"/>
      <c r="LBC93" s="31"/>
      <c r="LBD93" s="31"/>
      <c r="LBE93" s="31"/>
      <c r="LBF93" s="32"/>
      <c r="LBG93" s="33"/>
      <c r="LBH93" s="32"/>
      <c r="LBI93" s="32"/>
      <c r="LBJ93" s="33"/>
      <c r="LBK93" s="34"/>
      <c r="LBL93" s="31"/>
      <c r="LBM93" s="31"/>
      <c r="LBN93" s="31"/>
      <c r="LBO93" s="31"/>
      <c r="LBP93" s="31"/>
      <c r="LBQ93" s="31"/>
      <c r="LBR93" s="31"/>
      <c r="LBS93" s="31"/>
      <c r="LBT93" s="31"/>
      <c r="LBU93" s="31"/>
      <c r="LBV93" s="32"/>
      <c r="LBW93" s="33"/>
      <c r="LBX93" s="32"/>
      <c r="LBY93" s="32"/>
      <c r="LBZ93" s="33"/>
      <c r="LCA93" s="34"/>
      <c r="LCB93" s="31"/>
      <c r="LCC93" s="31"/>
      <c r="LCD93" s="31"/>
      <c r="LCE93" s="31"/>
      <c r="LCF93" s="31"/>
      <c r="LCG93" s="31"/>
      <c r="LCH93" s="31"/>
      <c r="LCI93" s="31"/>
      <c r="LCJ93" s="31"/>
      <c r="LCK93" s="31"/>
      <c r="LCL93" s="32"/>
      <c r="LCM93" s="33"/>
      <c r="LCN93" s="32"/>
      <c r="LCO93" s="32"/>
      <c r="LCP93" s="33"/>
      <c r="LCQ93" s="34"/>
      <c r="LCR93" s="31"/>
      <c r="LCS93" s="31"/>
      <c r="LCT93" s="31"/>
      <c r="LCU93" s="31"/>
      <c r="LCV93" s="31"/>
      <c r="LCW93" s="31"/>
      <c r="LCX93" s="31"/>
      <c r="LCY93" s="31"/>
      <c r="LCZ93" s="31"/>
      <c r="LDA93" s="31"/>
      <c r="LDB93" s="32"/>
      <c r="LDC93" s="33"/>
      <c r="LDD93" s="32"/>
      <c r="LDE93" s="32"/>
      <c r="LDF93" s="33"/>
      <c r="LDG93" s="34"/>
      <c r="LDH93" s="31"/>
      <c r="LDI93" s="31"/>
      <c r="LDJ93" s="31"/>
      <c r="LDK93" s="31"/>
      <c r="LDL93" s="31"/>
      <c r="LDM93" s="31"/>
      <c r="LDN93" s="31"/>
      <c r="LDO93" s="31"/>
      <c r="LDP93" s="31"/>
      <c r="LDQ93" s="31"/>
      <c r="LDR93" s="32"/>
      <c r="LDS93" s="33"/>
      <c r="LDT93" s="32"/>
      <c r="LDU93" s="32"/>
      <c r="LDV93" s="33"/>
      <c r="LDW93" s="34"/>
      <c r="LDX93" s="31"/>
      <c r="LDY93" s="31"/>
      <c r="LDZ93" s="31"/>
      <c r="LEA93" s="31"/>
      <c r="LEB93" s="31"/>
      <c r="LEC93" s="31"/>
      <c r="LED93" s="31"/>
      <c r="LEE93" s="31"/>
      <c r="LEF93" s="31"/>
      <c r="LEG93" s="31"/>
      <c r="LEH93" s="32"/>
      <c r="LEI93" s="33"/>
      <c r="LEJ93" s="32"/>
      <c r="LEK93" s="32"/>
      <c r="LEL93" s="33"/>
      <c r="LEM93" s="34"/>
      <c r="LEN93" s="31"/>
      <c r="LEO93" s="31"/>
      <c r="LEP93" s="31"/>
      <c r="LEQ93" s="31"/>
      <c r="LER93" s="31"/>
      <c r="LES93" s="31"/>
      <c r="LET93" s="31"/>
      <c r="LEU93" s="31"/>
      <c r="LEV93" s="31"/>
      <c r="LEW93" s="31"/>
      <c r="LEX93" s="32"/>
      <c r="LEY93" s="33"/>
      <c r="LEZ93" s="32"/>
      <c r="LFA93" s="32"/>
      <c r="LFB93" s="33"/>
      <c r="LFC93" s="34"/>
      <c r="LFD93" s="31"/>
      <c r="LFE93" s="31"/>
      <c r="LFF93" s="31"/>
      <c r="LFG93" s="31"/>
      <c r="LFH93" s="31"/>
      <c r="LFI93" s="31"/>
      <c r="LFJ93" s="31"/>
      <c r="LFK93" s="31"/>
      <c r="LFL93" s="31"/>
      <c r="LFM93" s="31"/>
      <c r="LFN93" s="32"/>
      <c r="LFO93" s="33"/>
      <c r="LFP93" s="32"/>
      <c r="LFQ93" s="32"/>
      <c r="LFR93" s="33"/>
      <c r="LFS93" s="34"/>
      <c r="LFT93" s="31"/>
      <c r="LFU93" s="31"/>
      <c r="LFV93" s="31"/>
      <c r="LFW93" s="31"/>
      <c r="LFX93" s="31"/>
      <c r="LFY93" s="31"/>
      <c r="LFZ93" s="31"/>
      <c r="LGA93" s="31"/>
      <c r="LGB93" s="31"/>
      <c r="LGC93" s="31"/>
      <c r="LGD93" s="32"/>
      <c r="LGE93" s="33"/>
      <c r="LGF93" s="32"/>
      <c r="LGG93" s="32"/>
      <c r="LGH93" s="33"/>
      <c r="LGI93" s="34"/>
      <c r="LGJ93" s="31"/>
      <c r="LGK93" s="31"/>
      <c r="LGL93" s="31"/>
      <c r="LGM93" s="31"/>
      <c r="LGN93" s="31"/>
      <c r="LGO93" s="31"/>
      <c r="LGP93" s="31"/>
      <c r="LGQ93" s="31"/>
      <c r="LGR93" s="31"/>
      <c r="LGS93" s="31"/>
      <c r="LGT93" s="32"/>
      <c r="LGU93" s="33"/>
      <c r="LGV93" s="32"/>
      <c r="LGW93" s="32"/>
      <c r="LGX93" s="33"/>
      <c r="LGY93" s="34"/>
      <c r="LGZ93" s="31"/>
      <c r="LHA93" s="31"/>
      <c r="LHB93" s="31"/>
      <c r="LHC93" s="31"/>
      <c r="LHD93" s="31"/>
      <c r="LHE93" s="31"/>
      <c r="LHF93" s="31"/>
      <c r="LHG93" s="31"/>
      <c r="LHH93" s="31"/>
      <c r="LHI93" s="31"/>
      <c r="LHJ93" s="32"/>
      <c r="LHK93" s="33"/>
      <c r="LHL93" s="32"/>
      <c r="LHM93" s="32"/>
      <c r="LHN93" s="33"/>
      <c r="LHO93" s="34"/>
      <c r="LHP93" s="31"/>
      <c r="LHQ93" s="31"/>
      <c r="LHR93" s="31"/>
      <c r="LHS93" s="31"/>
      <c r="LHT93" s="31"/>
      <c r="LHU93" s="31"/>
      <c r="LHV93" s="31"/>
      <c r="LHW93" s="31"/>
      <c r="LHX93" s="31"/>
      <c r="LHY93" s="31"/>
      <c r="LHZ93" s="32"/>
      <c r="LIA93" s="33"/>
      <c r="LIB93" s="32"/>
      <c r="LIC93" s="32"/>
      <c r="LID93" s="33"/>
      <c r="LIE93" s="34"/>
      <c r="LIF93" s="31"/>
      <c r="LIG93" s="31"/>
      <c r="LIH93" s="31"/>
      <c r="LII93" s="31"/>
      <c r="LIJ93" s="31"/>
      <c r="LIK93" s="31"/>
      <c r="LIL93" s="31"/>
      <c r="LIM93" s="31"/>
      <c r="LIN93" s="31"/>
      <c r="LIO93" s="31"/>
      <c r="LIP93" s="32"/>
      <c r="LIQ93" s="33"/>
      <c r="LIR93" s="32"/>
      <c r="LIS93" s="32"/>
      <c r="LIT93" s="33"/>
      <c r="LIU93" s="34"/>
      <c r="LIV93" s="31"/>
      <c r="LIW93" s="31"/>
      <c r="LIX93" s="31"/>
      <c r="LIY93" s="31"/>
      <c r="LIZ93" s="31"/>
      <c r="LJA93" s="31"/>
      <c r="LJB93" s="31"/>
      <c r="LJC93" s="31"/>
      <c r="LJD93" s="31"/>
      <c r="LJE93" s="31"/>
      <c r="LJF93" s="32"/>
      <c r="LJG93" s="33"/>
      <c r="LJH93" s="32"/>
      <c r="LJI93" s="32"/>
      <c r="LJJ93" s="33"/>
      <c r="LJK93" s="34"/>
      <c r="LJL93" s="31"/>
      <c r="LJM93" s="31"/>
      <c r="LJN93" s="31"/>
      <c r="LJO93" s="31"/>
      <c r="LJP93" s="31"/>
      <c r="LJQ93" s="31"/>
      <c r="LJR93" s="31"/>
      <c r="LJS93" s="31"/>
      <c r="LJT93" s="31"/>
      <c r="LJU93" s="31"/>
      <c r="LJV93" s="32"/>
      <c r="LJW93" s="33"/>
      <c r="LJX93" s="32"/>
      <c r="LJY93" s="32"/>
      <c r="LJZ93" s="33"/>
      <c r="LKA93" s="34"/>
      <c r="LKB93" s="31"/>
      <c r="LKC93" s="31"/>
      <c r="LKD93" s="31"/>
      <c r="LKE93" s="31"/>
      <c r="LKF93" s="31"/>
      <c r="LKG93" s="31"/>
      <c r="LKH93" s="31"/>
      <c r="LKI93" s="31"/>
      <c r="LKJ93" s="31"/>
      <c r="LKK93" s="31"/>
      <c r="LKL93" s="32"/>
      <c r="LKM93" s="33"/>
      <c r="LKN93" s="32"/>
      <c r="LKO93" s="32"/>
      <c r="LKP93" s="33"/>
      <c r="LKQ93" s="34"/>
      <c r="LKR93" s="31"/>
      <c r="LKS93" s="31"/>
      <c r="LKT93" s="31"/>
      <c r="LKU93" s="31"/>
      <c r="LKV93" s="31"/>
      <c r="LKW93" s="31"/>
      <c r="LKX93" s="31"/>
      <c r="LKY93" s="31"/>
      <c r="LKZ93" s="31"/>
      <c r="LLA93" s="31"/>
      <c r="LLB93" s="32"/>
      <c r="LLC93" s="33"/>
      <c r="LLD93" s="32"/>
      <c r="LLE93" s="32"/>
      <c r="LLF93" s="33"/>
      <c r="LLG93" s="34"/>
      <c r="LLH93" s="31"/>
      <c r="LLI93" s="31"/>
      <c r="LLJ93" s="31"/>
      <c r="LLK93" s="31"/>
      <c r="LLL93" s="31"/>
      <c r="LLM93" s="31"/>
      <c r="LLN93" s="31"/>
      <c r="LLO93" s="31"/>
      <c r="LLP93" s="31"/>
      <c r="LLQ93" s="31"/>
      <c r="LLR93" s="32"/>
      <c r="LLS93" s="33"/>
      <c r="LLT93" s="32"/>
      <c r="LLU93" s="32"/>
      <c r="LLV93" s="33"/>
      <c r="LLW93" s="34"/>
      <c r="LLX93" s="31"/>
      <c r="LLY93" s="31"/>
      <c r="LLZ93" s="31"/>
      <c r="LMA93" s="31"/>
      <c r="LMB93" s="31"/>
      <c r="LMC93" s="31"/>
      <c r="LMD93" s="31"/>
      <c r="LME93" s="31"/>
      <c r="LMF93" s="31"/>
      <c r="LMG93" s="31"/>
      <c r="LMH93" s="32"/>
      <c r="LMI93" s="33"/>
      <c r="LMJ93" s="32"/>
      <c r="LMK93" s="32"/>
      <c r="LML93" s="33"/>
      <c r="LMM93" s="34"/>
      <c r="LMN93" s="31"/>
      <c r="LMO93" s="31"/>
      <c r="LMP93" s="31"/>
      <c r="LMQ93" s="31"/>
      <c r="LMR93" s="31"/>
      <c r="LMS93" s="31"/>
      <c r="LMT93" s="31"/>
      <c r="LMU93" s="31"/>
      <c r="LMV93" s="31"/>
      <c r="LMW93" s="31"/>
      <c r="LMX93" s="32"/>
      <c r="LMY93" s="33"/>
      <c r="LMZ93" s="32"/>
      <c r="LNA93" s="32"/>
      <c r="LNB93" s="33"/>
      <c r="LNC93" s="34"/>
      <c r="LND93" s="31"/>
      <c r="LNE93" s="31"/>
      <c r="LNF93" s="31"/>
      <c r="LNG93" s="31"/>
      <c r="LNH93" s="31"/>
      <c r="LNI93" s="31"/>
      <c r="LNJ93" s="31"/>
      <c r="LNK93" s="31"/>
      <c r="LNL93" s="31"/>
      <c r="LNM93" s="31"/>
      <c r="LNN93" s="32"/>
      <c r="LNO93" s="33"/>
      <c r="LNP93" s="32"/>
      <c r="LNQ93" s="32"/>
      <c r="LNR93" s="33"/>
      <c r="LNS93" s="34"/>
      <c r="LNT93" s="31"/>
      <c r="LNU93" s="31"/>
      <c r="LNV93" s="31"/>
      <c r="LNW93" s="31"/>
      <c r="LNX93" s="31"/>
      <c r="LNY93" s="31"/>
      <c r="LNZ93" s="31"/>
      <c r="LOA93" s="31"/>
      <c r="LOB93" s="31"/>
      <c r="LOC93" s="31"/>
      <c r="LOD93" s="32"/>
      <c r="LOE93" s="33"/>
      <c r="LOF93" s="32"/>
      <c r="LOG93" s="32"/>
      <c r="LOH93" s="33"/>
      <c r="LOI93" s="34"/>
      <c r="LOJ93" s="31"/>
      <c r="LOK93" s="31"/>
      <c r="LOL93" s="31"/>
      <c r="LOM93" s="31"/>
      <c r="LON93" s="31"/>
      <c r="LOO93" s="31"/>
      <c r="LOP93" s="31"/>
      <c r="LOQ93" s="31"/>
      <c r="LOR93" s="31"/>
      <c r="LOS93" s="31"/>
      <c r="LOT93" s="32"/>
      <c r="LOU93" s="33"/>
      <c r="LOV93" s="32"/>
      <c r="LOW93" s="32"/>
      <c r="LOX93" s="33"/>
      <c r="LOY93" s="34"/>
      <c r="LOZ93" s="31"/>
      <c r="LPA93" s="31"/>
      <c r="LPB93" s="31"/>
      <c r="LPC93" s="31"/>
      <c r="LPD93" s="31"/>
      <c r="LPE93" s="31"/>
      <c r="LPF93" s="31"/>
      <c r="LPG93" s="31"/>
      <c r="LPH93" s="31"/>
      <c r="LPI93" s="31"/>
      <c r="LPJ93" s="32"/>
      <c r="LPK93" s="33"/>
      <c r="LPL93" s="32"/>
      <c r="LPM93" s="32"/>
      <c r="LPN93" s="33"/>
      <c r="LPO93" s="34"/>
      <c r="LPP93" s="31"/>
      <c r="LPQ93" s="31"/>
      <c r="LPR93" s="31"/>
      <c r="LPS93" s="31"/>
      <c r="LPT93" s="31"/>
      <c r="LPU93" s="31"/>
      <c r="LPV93" s="31"/>
      <c r="LPW93" s="31"/>
      <c r="LPX93" s="31"/>
      <c r="LPY93" s="31"/>
      <c r="LPZ93" s="32"/>
      <c r="LQA93" s="33"/>
      <c r="LQB93" s="32"/>
      <c r="LQC93" s="32"/>
      <c r="LQD93" s="33"/>
      <c r="LQE93" s="34"/>
      <c r="LQF93" s="31"/>
      <c r="LQG93" s="31"/>
      <c r="LQH93" s="31"/>
      <c r="LQI93" s="31"/>
      <c r="LQJ93" s="31"/>
      <c r="LQK93" s="31"/>
      <c r="LQL93" s="31"/>
      <c r="LQM93" s="31"/>
      <c r="LQN93" s="31"/>
      <c r="LQO93" s="31"/>
      <c r="LQP93" s="32"/>
      <c r="LQQ93" s="33"/>
      <c r="LQR93" s="32"/>
      <c r="LQS93" s="32"/>
      <c r="LQT93" s="33"/>
      <c r="LQU93" s="34"/>
      <c r="LQV93" s="31"/>
      <c r="LQW93" s="31"/>
      <c r="LQX93" s="31"/>
      <c r="LQY93" s="31"/>
      <c r="LQZ93" s="31"/>
      <c r="LRA93" s="31"/>
      <c r="LRB93" s="31"/>
      <c r="LRC93" s="31"/>
      <c r="LRD93" s="31"/>
      <c r="LRE93" s="31"/>
      <c r="LRF93" s="32"/>
      <c r="LRG93" s="33"/>
      <c r="LRH93" s="32"/>
      <c r="LRI93" s="32"/>
      <c r="LRJ93" s="33"/>
      <c r="LRK93" s="34"/>
      <c r="LRL93" s="31"/>
      <c r="LRM93" s="31"/>
      <c r="LRN93" s="31"/>
      <c r="LRO93" s="31"/>
      <c r="LRP93" s="31"/>
      <c r="LRQ93" s="31"/>
      <c r="LRR93" s="31"/>
      <c r="LRS93" s="31"/>
      <c r="LRT93" s="31"/>
      <c r="LRU93" s="31"/>
      <c r="LRV93" s="32"/>
      <c r="LRW93" s="33"/>
      <c r="LRX93" s="32"/>
      <c r="LRY93" s="32"/>
      <c r="LRZ93" s="33"/>
      <c r="LSA93" s="34"/>
      <c r="LSB93" s="31"/>
      <c r="LSC93" s="31"/>
      <c r="LSD93" s="31"/>
      <c r="LSE93" s="31"/>
      <c r="LSF93" s="31"/>
      <c r="LSG93" s="31"/>
      <c r="LSH93" s="31"/>
      <c r="LSI93" s="31"/>
      <c r="LSJ93" s="31"/>
      <c r="LSK93" s="31"/>
      <c r="LSL93" s="32"/>
      <c r="LSM93" s="33"/>
      <c r="LSN93" s="32"/>
      <c r="LSO93" s="32"/>
      <c r="LSP93" s="33"/>
      <c r="LSQ93" s="34"/>
      <c r="LSR93" s="31"/>
      <c r="LSS93" s="31"/>
      <c r="LST93" s="31"/>
      <c r="LSU93" s="31"/>
      <c r="LSV93" s="31"/>
      <c r="LSW93" s="31"/>
      <c r="LSX93" s="31"/>
      <c r="LSY93" s="31"/>
      <c r="LSZ93" s="31"/>
      <c r="LTA93" s="31"/>
      <c r="LTB93" s="32"/>
      <c r="LTC93" s="33"/>
      <c r="LTD93" s="32"/>
      <c r="LTE93" s="32"/>
      <c r="LTF93" s="33"/>
      <c r="LTG93" s="34"/>
      <c r="LTH93" s="31"/>
      <c r="LTI93" s="31"/>
      <c r="LTJ93" s="31"/>
      <c r="LTK93" s="31"/>
      <c r="LTL93" s="31"/>
      <c r="LTM93" s="31"/>
      <c r="LTN93" s="31"/>
      <c r="LTO93" s="31"/>
      <c r="LTP93" s="31"/>
      <c r="LTQ93" s="31"/>
      <c r="LTR93" s="32"/>
      <c r="LTS93" s="33"/>
      <c r="LTT93" s="32"/>
      <c r="LTU93" s="32"/>
      <c r="LTV93" s="33"/>
      <c r="LTW93" s="34"/>
      <c r="LTX93" s="31"/>
      <c r="LTY93" s="31"/>
      <c r="LTZ93" s="31"/>
      <c r="LUA93" s="31"/>
      <c r="LUB93" s="31"/>
      <c r="LUC93" s="31"/>
      <c r="LUD93" s="31"/>
      <c r="LUE93" s="31"/>
      <c r="LUF93" s="31"/>
      <c r="LUG93" s="31"/>
      <c r="LUH93" s="32"/>
      <c r="LUI93" s="33"/>
      <c r="LUJ93" s="32"/>
      <c r="LUK93" s="32"/>
      <c r="LUL93" s="33"/>
      <c r="LUM93" s="34"/>
      <c r="LUN93" s="31"/>
      <c r="LUO93" s="31"/>
      <c r="LUP93" s="31"/>
      <c r="LUQ93" s="31"/>
      <c r="LUR93" s="31"/>
      <c r="LUS93" s="31"/>
      <c r="LUT93" s="31"/>
      <c r="LUU93" s="31"/>
      <c r="LUV93" s="31"/>
      <c r="LUW93" s="31"/>
      <c r="LUX93" s="32"/>
      <c r="LUY93" s="33"/>
      <c r="LUZ93" s="32"/>
      <c r="LVA93" s="32"/>
      <c r="LVB93" s="33"/>
      <c r="LVC93" s="34"/>
      <c r="LVD93" s="31"/>
      <c r="LVE93" s="31"/>
      <c r="LVF93" s="31"/>
      <c r="LVG93" s="31"/>
      <c r="LVH93" s="31"/>
      <c r="LVI93" s="31"/>
      <c r="LVJ93" s="31"/>
      <c r="LVK93" s="31"/>
      <c r="LVL93" s="31"/>
      <c r="LVM93" s="31"/>
      <c r="LVN93" s="32"/>
      <c r="LVO93" s="33"/>
      <c r="LVP93" s="32"/>
      <c r="LVQ93" s="32"/>
      <c r="LVR93" s="33"/>
      <c r="LVS93" s="34"/>
      <c r="LVT93" s="31"/>
      <c r="LVU93" s="31"/>
      <c r="LVV93" s="31"/>
      <c r="LVW93" s="31"/>
      <c r="LVX93" s="31"/>
      <c r="LVY93" s="31"/>
      <c r="LVZ93" s="31"/>
      <c r="LWA93" s="31"/>
      <c r="LWB93" s="31"/>
      <c r="LWC93" s="31"/>
      <c r="LWD93" s="32"/>
      <c r="LWE93" s="33"/>
      <c r="LWF93" s="32"/>
      <c r="LWG93" s="32"/>
      <c r="LWH93" s="33"/>
      <c r="LWI93" s="34"/>
      <c r="LWJ93" s="31"/>
      <c r="LWK93" s="31"/>
      <c r="LWL93" s="31"/>
      <c r="LWM93" s="31"/>
      <c r="LWN93" s="31"/>
      <c r="LWO93" s="31"/>
      <c r="LWP93" s="31"/>
      <c r="LWQ93" s="31"/>
      <c r="LWR93" s="31"/>
      <c r="LWS93" s="31"/>
      <c r="LWT93" s="32"/>
      <c r="LWU93" s="33"/>
      <c r="LWV93" s="32"/>
      <c r="LWW93" s="32"/>
      <c r="LWX93" s="33"/>
      <c r="LWY93" s="34"/>
      <c r="LWZ93" s="31"/>
      <c r="LXA93" s="31"/>
      <c r="LXB93" s="31"/>
      <c r="LXC93" s="31"/>
      <c r="LXD93" s="31"/>
      <c r="LXE93" s="31"/>
      <c r="LXF93" s="31"/>
      <c r="LXG93" s="31"/>
      <c r="LXH93" s="31"/>
      <c r="LXI93" s="31"/>
      <c r="LXJ93" s="32"/>
      <c r="LXK93" s="33"/>
      <c r="LXL93" s="32"/>
      <c r="LXM93" s="32"/>
      <c r="LXN93" s="33"/>
      <c r="LXO93" s="34"/>
      <c r="LXP93" s="31"/>
      <c r="LXQ93" s="31"/>
      <c r="LXR93" s="31"/>
      <c r="LXS93" s="31"/>
      <c r="LXT93" s="31"/>
      <c r="LXU93" s="31"/>
      <c r="LXV93" s="31"/>
      <c r="LXW93" s="31"/>
      <c r="LXX93" s="31"/>
      <c r="LXY93" s="31"/>
      <c r="LXZ93" s="32"/>
      <c r="LYA93" s="33"/>
      <c r="LYB93" s="32"/>
      <c r="LYC93" s="32"/>
      <c r="LYD93" s="33"/>
      <c r="LYE93" s="34"/>
      <c r="LYF93" s="31"/>
      <c r="LYG93" s="31"/>
      <c r="LYH93" s="31"/>
      <c r="LYI93" s="31"/>
      <c r="LYJ93" s="31"/>
      <c r="LYK93" s="31"/>
      <c r="LYL93" s="31"/>
      <c r="LYM93" s="31"/>
      <c r="LYN93" s="31"/>
      <c r="LYO93" s="31"/>
      <c r="LYP93" s="32"/>
      <c r="LYQ93" s="33"/>
      <c r="LYR93" s="32"/>
      <c r="LYS93" s="32"/>
      <c r="LYT93" s="33"/>
      <c r="LYU93" s="34"/>
      <c r="LYV93" s="31"/>
      <c r="LYW93" s="31"/>
      <c r="LYX93" s="31"/>
      <c r="LYY93" s="31"/>
      <c r="LYZ93" s="31"/>
      <c r="LZA93" s="31"/>
      <c r="LZB93" s="31"/>
      <c r="LZC93" s="31"/>
      <c r="LZD93" s="31"/>
      <c r="LZE93" s="31"/>
      <c r="LZF93" s="32"/>
      <c r="LZG93" s="33"/>
      <c r="LZH93" s="32"/>
      <c r="LZI93" s="32"/>
      <c r="LZJ93" s="33"/>
      <c r="LZK93" s="34"/>
      <c r="LZL93" s="31"/>
      <c r="LZM93" s="31"/>
      <c r="LZN93" s="31"/>
      <c r="LZO93" s="31"/>
      <c r="LZP93" s="31"/>
      <c r="LZQ93" s="31"/>
      <c r="LZR93" s="31"/>
      <c r="LZS93" s="31"/>
      <c r="LZT93" s="31"/>
      <c r="LZU93" s="31"/>
      <c r="LZV93" s="32"/>
      <c r="LZW93" s="33"/>
      <c r="LZX93" s="32"/>
      <c r="LZY93" s="32"/>
      <c r="LZZ93" s="33"/>
      <c r="MAA93" s="34"/>
      <c r="MAB93" s="31"/>
      <c r="MAC93" s="31"/>
      <c r="MAD93" s="31"/>
      <c r="MAE93" s="31"/>
      <c r="MAF93" s="31"/>
      <c r="MAG93" s="31"/>
      <c r="MAH93" s="31"/>
      <c r="MAI93" s="31"/>
      <c r="MAJ93" s="31"/>
      <c r="MAK93" s="31"/>
      <c r="MAL93" s="32"/>
      <c r="MAM93" s="33"/>
      <c r="MAN93" s="32"/>
      <c r="MAO93" s="32"/>
      <c r="MAP93" s="33"/>
      <c r="MAQ93" s="34"/>
      <c r="MAR93" s="31"/>
      <c r="MAS93" s="31"/>
      <c r="MAT93" s="31"/>
      <c r="MAU93" s="31"/>
      <c r="MAV93" s="31"/>
      <c r="MAW93" s="31"/>
      <c r="MAX93" s="31"/>
      <c r="MAY93" s="31"/>
      <c r="MAZ93" s="31"/>
      <c r="MBA93" s="31"/>
      <c r="MBB93" s="32"/>
      <c r="MBC93" s="33"/>
      <c r="MBD93" s="32"/>
      <c r="MBE93" s="32"/>
      <c r="MBF93" s="33"/>
      <c r="MBG93" s="34"/>
      <c r="MBH93" s="31"/>
      <c r="MBI93" s="31"/>
      <c r="MBJ93" s="31"/>
      <c r="MBK93" s="31"/>
      <c r="MBL93" s="31"/>
      <c r="MBM93" s="31"/>
      <c r="MBN93" s="31"/>
      <c r="MBO93" s="31"/>
      <c r="MBP93" s="31"/>
      <c r="MBQ93" s="31"/>
      <c r="MBR93" s="32"/>
      <c r="MBS93" s="33"/>
      <c r="MBT93" s="32"/>
      <c r="MBU93" s="32"/>
      <c r="MBV93" s="33"/>
      <c r="MBW93" s="34"/>
      <c r="MBX93" s="31"/>
      <c r="MBY93" s="31"/>
      <c r="MBZ93" s="31"/>
      <c r="MCA93" s="31"/>
      <c r="MCB93" s="31"/>
      <c r="MCC93" s="31"/>
      <c r="MCD93" s="31"/>
      <c r="MCE93" s="31"/>
      <c r="MCF93" s="31"/>
      <c r="MCG93" s="31"/>
      <c r="MCH93" s="32"/>
      <c r="MCI93" s="33"/>
      <c r="MCJ93" s="32"/>
      <c r="MCK93" s="32"/>
      <c r="MCL93" s="33"/>
      <c r="MCM93" s="34"/>
      <c r="MCN93" s="31"/>
      <c r="MCO93" s="31"/>
      <c r="MCP93" s="31"/>
      <c r="MCQ93" s="31"/>
      <c r="MCR93" s="31"/>
      <c r="MCS93" s="31"/>
      <c r="MCT93" s="31"/>
      <c r="MCU93" s="31"/>
      <c r="MCV93" s="31"/>
      <c r="MCW93" s="31"/>
      <c r="MCX93" s="32"/>
      <c r="MCY93" s="33"/>
      <c r="MCZ93" s="32"/>
      <c r="MDA93" s="32"/>
      <c r="MDB93" s="33"/>
      <c r="MDC93" s="34"/>
      <c r="MDD93" s="31"/>
      <c r="MDE93" s="31"/>
      <c r="MDF93" s="31"/>
      <c r="MDG93" s="31"/>
      <c r="MDH93" s="31"/>
      <c r="MDI93" s="31"/>
      <c r="MDJ93" s="31"/>
      <c r="MDK93" s="31"/>
      <c r="MDL93" s="31"/>
      <c r="MDM93" s="31"/>
      <c r="MDN93" s="32"/>
      <c r="MDO93" s="33"/>
      <c r="MDP93" s="32"/>
      <c r="MDQ93" s="32"/>
      <c r="MDR93" s="33"/>
      <c r="MDS93" s="34"/>
      <c r="MDT93" s="31"/>
      <c r="MDU93" s="31"/>
      <c r="MDV93" s="31"/>
      <c r="MDW93" s="31"/>
      <c r="MDX93" s="31"/>
      <c r="MDY93" s="31"/>
      <c r="MDZ93" s="31"/>
      <c r="MEA93" s="31"/>
      <c r="MEB93" s="31"/>
      <c r="MEC93" s="31"/>
      <c r="MED93" s="32"/>
      <c r="MEE93" s="33"/>
      <c r="MEF93" s="32"/>
      <c r="MEG93" s="32"/>
      <c r="MEH93" s="33"/>
      <c r="MEI93" s="34"/>
      <c r="MEJ93" s="31"/>
      <c r="MEK93" s="31"/>
      <c r="MEL93" s="31"/>
      <c r="MEM93" s="31"/>
      <c r="MEN93" s="31"/>
      <c r="MEO93" s="31"/>
      <c r="MEP93" s="31"/>
      <c r="MEQ93" s="31"/>
      <c r="MER93" s="31"/>
      <c r="MES93" s="31"/>
      <c r="MET93" s="32"/>
      <c r="MEU93" s="33"/>
      <c r="MEV93" s="32"/>
      <c r="MEW93" s="32"/>
      <c r="MEX93" s="33"/>
      <c r="MEY93" s="34"/>
      <c r="MEZ93" s="31"/>
      <c r="MFA93" s="31"/>
      <c r="MFB93" s="31"/>
      <c r="MFC93" s="31"/>
      <c r="MFD93" s="31"/>
      <c r="MFE93" s="31"/>
      <c r="MFF93" s="31"/>
      <c r="MFG93" s="31"/>
      <c r="MFH93" s="31"/>
      <c r="MFI93" s="31"/>
      <c r="MFJ93" s="32"/>
      <c r="MFK93" s="33"/>
      <c r="MFL93" s="32"/>
      <c r="MFM93" s="32"/>
      <c r="MFN93" s="33"/>
      <c r="MFO93" s="34"/>
      <c r="MFP93" s="31"/>
      <c r="MFQ93" s="31"/>
      <c r="MFR93" s="31"/>
      <c r="MFS93" s="31"/>
      <c r="MFT93" s="31"/>
      <c r="MFU93" s="31"/>
      <c r="MFV93" s="31"/>
      <c r="MFW93" s="31"/>
      <c r="MFX93" s="31"/>
      <c r="MFY93" s="31"/>
      <c r="MFZ93" s="32"/>
      <c r="MGA93" s="33"/>
      <c r="MGB93" s="32"/>
      <c r="MGC93" s="32"/>
      <c r="MGD93" s="33"/>
      <c r="MGE93" s="34"/>
      <c r="MGF93" s="31"/>
      <c r="MGG93" s="31"/>
      <c r="MGH93" s="31"/>
      <c r="MGI93" s="31"/>
      <c r="MGJ93" s="31"/>
      <c r="MGK93" s="31"/>
      <c r="MGL93" s="31"/>
      <c r="MGM93" s="31"/>
      <c r="MGN93" s="31"/>
      <c r="MGO93" s="31"/>
      <c r="MGP93" s="32"/>
      <c r="MGQ93" s="33"/>
      <c r="MGR93" s="32"/>
      <c r="MGS93" s="32"/>
      <c r="MGT93" s="33"/>
      <c r="MGU93" s="34"/>
      <c r="MGV93" s="31"/>
      <c r="MGW93" s="31"/>
      <c r="MGX93" s="31"/>
      <c r="MGY93" s="31"/>
      <c r="MGZ93" s="31"/>
      <c r="MHA93" s="31"/>
      <c r="MHB93" s="31"/>
      <c r="MHC93" s="31"/>
      <c r="MHD93" s="31"/>
      <c r="MHE93" s="31"/>
      <c r="MHF93" s="32"/>
      <c r="MHG93" s="33"/>
      <c r="MHH93" s="32"/>
      <c r="MHI93" s="32"/>
      <c r="MHJ93" s="33"/>
      <c r="MHK93" s="34"/>
      <c r="MHL93" s="31"/>
      <c r="MHM93" s="31"/>
      <c r="MHN93" s="31"/>
      <c r="MHO93" s="31"/>
      <c r="MHP93" s="31"/>
      <c r="MHQ93" s="31"/>
      <c r="MHR93" s="31"/>
      <c r="MHS93" s="31"/>
      <c r="MHT93" s="31"/>
      <c r="MHU93" s="31"/>
      <c r="MHV93" s="32"/>
      <c r="MHW93" s="33"/>
      <c r="MHX93" s="32"/>
      <c r="MHY93" s="32"/>
      <c r="MHZ93" s="33"/>
      <c r="MIA93" s="34"/>
      <c r="MIB93" s="31"/>
      <c r="MIC93" s="31"/>
      <c r="MID93" s="31"/>
      <c r="MIE93" s="31"/>
      <c r="MIF93" s="31"/>
      <c r="MIG93" s="31"/>
      <c r="MIH93" s="31"/>
      <c r="MII93" s="31"/>
      <c r="MIJ93" s="31"/>
      <c r="MIK93" s="31"/>
      <c r="MIL93" s="32"/>
      <c r="MIM93" s="33"/>
      <c r="MIN93" s="32"/>
      <c r="MIO93" s="32"/>
      <c r="MIP93" s="33"/>
      <c r="MIQ93" s="34"/>
      <c r="MIR93" s="31"/>
      <c r="MIS93" s="31"/>
      <c r="MIT93" s="31"/>
      <c r="MIU93" s="31"/>
      <c r="MIV93" s="31"/>
      <c r="MIW93" s="31"/>
      <c r="MIX93" s="31"/>
      <c r="MIY93" s="31"/>
      <c r="MIZ93" s="31"/>
      <c r="MJA93" s="31"/>
      <c r="MJB93" s="32"/>
      <c r="MJC93" s="33"/>
      <c r="MJD93" s="32"/>
      <c r="MJE93" s="32"/>
      <c r="MJF93" s="33"/>
      <c r="MJG93" s="34"/>
      <c r="MJH93" s="31"/>
      <c r="MJI93" s="31"/>
      <c r="MJJ93" s="31"/>
      <c r="MJK93" s="31"/>
      <c r="MJL93" s="31"/>
      <c r="MJM93" s="31"/>
      <c r="MJN93" s="31"/>
      <c r="MJO93" s="31"/>
      <c r="MJP93" s="31"/>
      <c r="MJQ93" s="31"/>
      <c r="MJR93" s="32"/>
      <c r="MJS93" s="33"/>
      <c r="MJT93" s="32"/>
      <c r="MJU93" s="32"/>
      <c r="MJV93" s="33"/>
      <c r="MJW93" s="34"/>
      <c r="MJX93" s="31"/>
      <c r="MJY93" s="31"/>
      <c r="MJZ93" s="31"/>
      <c r="MKA93" s="31"/>
      <c r="MKB93" s="31"/>
      <c r="MKC93" s="31"/>
      <c r="MKD93" s="31"/>
      <c r="MKE93" s="31"/>
      <c r="MKF93" s="31"/>
      <c r="MKG93" s="31"/>
      <c r="MKH93" s="32"/>
      <c r="MKI93" s="33"/>
      <c r="MKJ93" s="32"/>
      <c r="MKK93" s="32"/>
      <c r="MKL93" s="33"/>
      <c r="MKM93" s="34"/>
      <c r="MKN93" s="31"/>
      <c r="MKO93" s="31"/>
      <c r="MKP93" s="31"/>
      <c r="MKQ93" s="31"/>
      <c r="MKR93" s="31"/>
      <c r="MKS93" s="31"/>
      <c r="MKT93" s="31"/>
      <c r="MKU93" s="31"/>
      <c r="MKV93" s="31"/>
      <c r="MKW93" s="31"/>
      <c r="MKX93" s="32"/>
      <c r="MKY93" s="33"/>
      <c r="MKZ93" s="32"/>
      <c r="MLA93" s="32"/>
      <c r="MLB93" s="33"/>
      <c r="MLC93" s="34"/>
      <c r="MLD93" s="31"/>
      <c r="MLE93" s="31"/>
      <c r="MLF93" s="31"/>
      <c r="MLG93" s="31"/>
      <c r="MLH93" s="31"/>
      <c r="MLI93" s="31"/>
      <c r="MLJ93" s="31"/>
      <c r="MLK93" s="31"/>
      <c r="MLL93" s="31"/>
      <c r="MLM93" s="31"/>
      <c r="MLN93" s="32"/>
      <c r="MLO93" s="33"/>
      <c r="MLP93" s="32"/>
      <c r="MLQ93" s="32"/>
      <c r="MLR93" s="33"/>
      <c r="MLS93" s="34"/>
      <c r="MLT93" s="31"/>
      <c r="MLU93" s="31"/>
      <c r="MLV93" s="31"/>
      <c r="MLW93" s="31"/>
      <c r="MLX93" s="31"/>
      <c r="MLY93" s="31"/>
      <c r="MLZ93" s="31"/>
      <c r="MMA93" s="31"/>
      <c r="MMB93" s="31"/>
      <c r="MMC93" s="31"/>
      <c r="MMD93" s="32"/>
      <c r="MME93" s="33"/>
      <c r="MMF93" s="32"/>
      <c r="MMG93" s="32"/>
      <c r="MMH93" s="33"/>
      <c r="MMI93" s="34"/>
      <c r="MMJ93" s="31"/>
      <c r="MMK93" s="31"/>
      <c r="MML93" s="31"/>
      <c r="MMM93" s="31"/>
      <c r="MMN93" s="31"/>
      <c r="MMO93" s="31"/>
      <c r="MMP93" s="31"/>
      <c r="MMQ93" s="31"/>
      <c r="MMR93" s="31"/>
      <c r="MMS93" s="31"/>
      <c r="MMT93" s="32"/>
      <c r="MMU93" s="33"/>
      <c r="MMV93" s="32"/>
      <c r="MMW93" s="32"/>
      <c r="MMX93" s="33"/>
      <c r="MMY93" s="34"/>
      <c r="MMZ93" s="31"/>
      <c r="MNA93" s="31"/>
      <c r="MNB93" s="31"/>
      <c r="MNC93" s="31"/>
      <c r="MND93" s="31"/>
      <c r="MNE93" s="31"/>
      <c r="MNF93" s="31"/>
      <c r="MNG93" s="31"/>
      <c r="MNH93" s="31"/>
      <c r="MNI93" s="31"/>
      <c r="MNJ93" s="32"/>
      <c r="MNK93" s="33"/>
      <c r="MNL93" s="32"/>
      <c r="MNM93" s="32"/>
      <c r="MNN93" s="33"/>
      <c r="MNO93" s="34"/>
      <c r="MNP93" s="31"/>
      <c r="MNQ93" s="31"/>
      <c r="MNR93" s="31"/>
      <c r="MNS93" s="31"/>
      <c r="MNT93" s="31"/>
      <c r="MNU93" s="31"/>
      <c r="MNV93" s="31"/>
      <c r="MNW93" s="31"/>
      <c r="MNX93" s="31"/>
      <c r="MNY93" s="31"/>
      <c r="MNZ93" s="32"/>
      <c r="MOA93" s="33"/>
      <c r="MOB93" s="32"/>
      <c r="MOC93" s="32"/>
      <c r="MOD93" s="33"/>
      <c r="MOE93" s="34"/>
      <c r="MOF93" s="31"/>
      <c r="MOG93" s="31"/>
      <c r="MOH93" s="31"/>
      <c r="MOI93" s="31"/>
      <c r="MOJ93" s="31"/>
      <c r="MOK93" s="31"/>
      <c r="MOL93" s="31"/>
      <c r="MOM93" s="31"/>
      <c r="MON93" s="31"/>
      <c r="MOO93" s="31"/>
      <c r="MOP93" s="32"/>
      <c r="MOQ93" s="33"/>
      <c r="MOR93" s="32"/>
      <c r="MOS93" s="32"/>
      <c r="MOT93" s="33"/>
      <c r="MOU93" s="34"/>
      <c r="MOV93" s="31"/>
      <c r="MOW93" s="31"/>
      <c r="MOX93" s="31"/>
      <c r="MOY93" s="31"/>
      <c r="MOZ93" s="31"/>
      <c r="MPA93" s="31"/>
      <c r="MPB93" s="31"/>
      <c r="MPC93" s="31"/>
      <c r="MPD93" s="31"/>
      <c r="MPE93" s="31"/>
      <c r="MPF93" s="32"/>
      <c r="MPG93" s="33"/>
      <c r="MPH93" s="32"/>
      <c r="MPI93" s="32"/>
      <c r="MPJ93" s="33"/>
      <c r="MPK93" s="34"/>
      <c r="MPL93" s="31"/>
      <c r="MPM93" s="31"/>
      <c r="MPN93" s="31"/>
      <c r="MPO93" s="31"/>
      <c r="MPP93" s="31"/>
      <c r="MPQ93" s="31"/>
      <c r="MPR93" s="31"/>
      <c r="MPS93" s="31"/>
      <c r="MPT93" s="31"/>
      <c r="MPU93" s="31"/>
      <c r="MPV93" s="32"/>
      <c r="MPW93" s="33"/>
      <c r="MPX93" s="32"/>
      <c r="MPY93" s="32"/>
      <c r="MPZ93" s="33"/>
      <c r="MQA93" s="34"/>
      <c r="MQB93" s="31"/>
      <c r="MQC93" s="31"/>
      <c r="MQD93" s="31"/>
      <c r="MQE93" s="31"/>
      <c r="MQF93" s="31"/>
      <c r="MQG93" s="31"/>
      <c r="MQH93" s="31"/>
      <c r="MQI93" s="31"/>
      <c r="MQJ93" s="31"/>
      <c r="MQK93" s="31"/>
      <c r="MQL93" s="32"/>
      <c r="MQM93" s="33"/>
      <c r="MQN93" s="32"/>
      <c r="MQO93" s="32"/>
      <c r="MQP93" s="33"/>
      <c r="MQQ93" s="34"/>
      <c r="MQR93" s="31"/>
      <c r="MQS93" s="31"/>
      <c r="MQT93" s="31"/>
      <c r="MQU93" s="31"/>
      <c r="MQV93" s="31"/>
      <c r="MQW93" s="31"/>
      <c r="MQX93" s="31"/>
      <c r="MQY93" s="31"/>
      <c r="MQZ93" s="31"/>
      <c r="MRA93" s="31"/>
      <c r="MRB93" s="32"/>
      <c r="MRC93" s="33"/>
      <c r="MRD93" s="32"/>
      <c r="MRE93" s="32"/>
      <c r="MRF93" s="33"/>
      <c r="MRG93" s="34"/>
      <c r="MRH93" s="31"/>
      <c r="MRI93" s="31"/>
      <c r="MRJ93" s="31"/>
      <c r="MRK93" s="31"/>
      <c r="MRL93" s="31"/>
      <c r="MRM93" s="31"/>
      <c r="MRN93" s="31"/>
      <c r="MRO93" s="31"/>
      <c r="MRP93" s="31"/>
      <c r="MRQ93" s="31"/>
      <c r="MRR93" s="32"/>
      <c r="MRS93" s="33"/>
      <c r="MRT93" s="32"/>
      <c r="MRU93" s="32"/>
      <c r="MRV93" s="33"/>
      <c r="MRW93" s="34"/>
      <c r="MRX93" s="31"/>
      <c r="MRY93" s="31"/>
      <c r="MRZ93" s="31"/>
      <c r="MSA93" s="31"/>
      <c r="MSB93" s="31"/>
      <c r="MSC93" s="31"/>
      <c r="MSD93" s="31"/>
      <c r="MSE93" s="31"/>
      <c r="MSF93" s="31"/>
      <c r="MSG93" s="31"/>
      <c r="MSH93" s="32"/>
      <c r="MSI93" s="33"/>
      <c r="MSJ93" s="32"/>
      <c r="MSK93" s="32"/>
      <c r="MSL93" s="33"/>
      <c r="MSM93" s="34"/>
      <c r="MSN93" s="31"/>
      <c r="MSO93" s="31"/>
      <c r="MSP93" s="31"/>
      <c r="MSQ93" s="31"/>
      <c r="MSR93" s="31"/>
      <c r="MSS93" s="31"/>
      <c r="MST93" s="31"/>
      <c r="MSU93" s="31"/>
      <c r="MSV93" s="31"/>
      <c r="MSW93" s="31"/>
      <c r="MSX93" s="32"/>
      <c r="MSY93" s="33"/>
      <c r="MSZ93" s="32"/>
      <c r="MTA93" s="32"/>
      <c r="MTB93" s="33"/>
      <c r="MTC93" s="34"/>
      <c r="MTD93" s="31"/>
      <c r="MTE93" s="31"/>
      <c r="MTF93" s="31"/>
      <c r="MTG93" s="31"/>
      <c r="MTH93" s="31"/>
      <c r="MTI93" s="31"/>
      <c r="MTJ93" s="31"/>
      <c r="MTK93" s="31"/>
      <c r="MTL93" s="31"/>
      <c r="MTM93" s="31"/>
      <c r="MTN93" s="32"/>
      <c r="MTO93" s="33"/>
      <c r="MTP93" s="32"/>
      <c r="MTQ93" s="32"/>
      <c r="MTR93" s="33"/>
      <c r="MTS93" s="34"/>
      <c r="MTT93" s="31"/>
      <c r="MTU93" s="31"/>
      <c r="MTV93" s="31"/>
      <c r="MTW93" s="31"/>
      <c r="MTX93" s="31"/>
      <c r="MTY93" s="31"/>
      <c r="MTZ93" s="31"/>
      <c r="MUA93" s="31"/>
      <c r="MUB93" s="31"/>
      <c r="MUC93" s="31"/>
      <c r="MUD93" s="32"/>
      <c r="MUE93" s="33"/>
      <c r="MUF93" s="32"/>
      <c r="MUG93" s="32"/>
      <c r="MUH93" s="33"/>
      <c r="MUI93" s="34"/>
      <c r="MUJ93" s="31"/>
      <c r="MUK93" s="31"/>
      <c r="MUL93" s="31"/>
      <c r="MUM93" s="31"/>
      <c r="MUN93" s="31"/>
      <c r="MUO93" s="31"/>
      <c r="MUP93" s="31"/>
      <c r="MUQ93" s="31"/>
      <c r="MUR93" s="31"/>
      <c r="MUS93" s="31"/>
      <c r="MUT93" s="32"/>
      <c r="MUU93" s="33"/>
      <c r="MUV93" s="32"/>
      <c r="MUW93" s="32"/>
      <c r="MUX93" s="33"/>
      <c r="MUY93" s="34"/>
      <c r="MUZ93" s="31"/>
      <c r="MVA93" s="31"/>
      <c r="MVB93" s="31"/>
      <c r="MVC93" s="31"/>
      <c r="MVD93" s="31"/>
      <c r="MVE93" s="31"/>
      <c r="MVF93" s="31"/>
      <c r="MVG93" s="31"/>
      <c r="MVH93" s="31"/>
      <c r="MVI93" s="31"/>
      <c r="MVJ93" s="32"/>
      <c r="MVK93" s="33"/>
      <c r="MVL93" s="32"/>
      <c r="MVM93" s="32"/>
      <c r="MVN93" s="33"/>
      <c r="MVO93" s="34"/>
      <c r="MVP93" s="31"/>
      <c r="MVQ93" s="31"/>
      <c r="MVR93" s="31"/>
      <c r="MVS93" s="31"/>
      <c r="MVT93" s="31"/>
      <c r="MVU93" s="31"/>
      <c r="MVV93" s="31"/>
      <c r="MVW93" s="31"/>
      <c r="MVX93" s="31"/>
      <c r="MVY93" s="31"/>
      <c r="MVZ93" s="32"/>
      <c r="MWA93" s="33"/>
      <c r="MWB93" s="32"/>
      <c r="MWC93" s="32"/>
      <c r="MWD93" s="33"/>
      <c r="MWE93" s="34"/>
      <c r="MWF93" s="31"/>
      <c r="MWG93" s="31"/>
      <c r="MWH93" s="31"/>
      <c r="MWI93" s="31"/>
      <c r="MWJ93" s="31"/>
      <c r="MWK93" s="31"/>
      <c r="MWL93" s="31"/>
      <c r="MWM93" s="31"/>
      <c r="MWN93" s="31"/>
      <c r="MWO93" s="31"/>
      <c r="MWP93" s="32"/>
      <c r="MWQ93" s="33"/>
      <c r="MWR93" s="32"/>
      <c r="MWS93" s="32"/>
      <c r="MWT93" s="33"/>
      <c r="MWU93" s="34"/>
      <c r="MWV93" s="31"/>
      <c r="MWW93" s="31"/>
      <c r="MWX93" s="31"/>
      <c r="MWY93" s="31"/>
      <c r="MWZ93" s="31"/>
      <c r="MXA93" s="31"/>
      <c r="MXB93" s="31"/>
      <c r="MXC93" s="31"/>
      <c r="MXD93" s="31"/>
      <c r="MXE93" s="31"/>
      <c r="MXF93" s="32"/>
      <c r="MXG93" s="33"/>
      <c r="MXH93" s="32"/>
      <c r="MXI93" s="32"/>
      <c r="MXJ93" s="33"/>
      <c r="MXK93" s="34"/>
      <c r="MXL93" s="31"/>
      <c r="MXM93" s="31"/>
      <c r="MXN93" s="31"/>
      <c r="MXO93" s="31"/>
      <c r="MXP93" s="31"/>
      <c r="MXQ93" s="31"/>
      <c r="MXR93" s="31"/>
      <c r="MXS93" s="31"/>
      <c r="MXT93" s="31"/>
      <c r="MXU93" s="31"/>
      <c r="MXV93" s="32"/>
      <c r="MXW93" s="33"/>
      <c r="MXX93" s="32"/>
      <c r="MXY93" s="32"/>
      <c r="MXZ93" s="33"/>
      <c r="MYA93" s="34"/>
      <c r="MYB93" s="31"/>
      <c r="MYC93" s="31"/>
      <c r="MYD93" s="31"/>
      <c r="MYE93" s="31"/>
      <c r="MYF93" s="31"/>
      <c r="MYG93" s="31"/>
      <c r="MYH93" s="31"/>
      <c r="MYI93" s="31"/>
      <c r="MYJ93" s="31"/>
      <c r="MYK93" s="31"/>
      <c r="MYL93" s="32"/>
      <c r="MYM93" s="33"/>
      <c r="MYN93" s="32"/>
      <c r="MYO93" s="32"/>
      <c r="MYP93" s="33"/>
      <c r="MYQ93" s="34"/>
      <c r="MYR93" s="31"/>
      <c r="MYS93" s="31"/>
      <c r="MYT93" s="31"/>
      <c r="MYU93" s="31"/>
      <c r="MYV93" s="31"/>
      <c r="MYW93" s="31"/>
      <c r="MYX93" s="31"/>
      <c r="MYY93" s="31"/>
      <c r="MYZ93" s="31"/>
      <c r="MZA93" s="31"/>
      <c r="MZB93" s="32"/>
      <c r="MZC93" s="33"/>
      <c r="MZD93" s="32"/>
      <c r="MZE93" s="32"/>
      <c r="MZF93" s="33"/>
      <c r="MZG93" s="34"/>
      <c r="MZH93" s="31"/>
      <c r="MZI93" s="31"/>
      <c r="MZJ93" s="31"/>
      <c r="MZK93" s="31"/>
      <c r="MZL93" s="31"/>
      <c r="MZM93" s="31"/>
      <c r="MZN93" s="31"/>
      <c r="MZO93" s="31"/>
      <c r="MZP93" s="31"/>
      <c r="MZQ93" s="31"/>
      <c r="MZR93" s="32"/>
      <c r="MZS93" s="33"/>
      <c r="MZT93" s="32"/>
      <c r="MZU93" s="32"/>
      <c r="MZV93" s="33"/>
      <c r="MZW93" s="34"/>
      <c r="MZX93" s="31"/>
      <c r="MZY93" s="31"/>
      <c r="MZZ93" s="31"/>
      <c r="NAA93" s="31"/>
      <c r="NAB93" s="31"/>
      <c r="NAC93" s="31"/>
      <c r="NAD93" s="31"/>
      <c r="NAE93" s="31"/>
      <c r="NAF93" s="31"/>
      <c r="NAG93" s="31"/>
      <c r="NAH93" s="32"/>
      <c r="NAI93" s="33"/>
      <c r="NAJ93" s="32"/>
      <c r="NAK93" s="32"/>
      <c r="NAL93" s="33"/>
      <c r="NAM93" s="34"/>
      <c r="NAN93" s="31"/>
      <c r="NAO93" s="31"/>
      <c r="NAP93" s="31"/>
      <c r="NAQ93" s="31"/>
      <c r="NAR93" s="31"/>
      <c r="NAS93" s="31"/>
      <c r="NAT93" s="31"/>
      <c r="NAU93" s="31"/>
      <c r="NAV93" s="31"/>
      <c r="NAW93" s="31"/>
      <c r="NAX93" s="32"/>
      <c r="NAY93" s="33"/>
      <c r="NAZ93" s="32"/>
      <c r="NBA93" s="32"/>
      <c r="NBB93" s="33"/>
      <c r="NBC93" s="34"/>
      <c r="NBD93" s="31"/>
      <c r="NBE93" s="31"/>
      <c r="NBF93" s="31"/>
      <c r="NBG93" s="31"/>
      <c r="NBH93" s="31"/>
      <c r="NBI93" s="31"/>
      <c r="NBJ93" s="31"/>
      <c r="NBK93" s="31"/>
      <c r="NBL93" s="31"/>
      <c r="NBM93" s="31"/>
      <c r="NBN93" s="32"/>
      <c r="NBO93" s="33"/>
      <c r="NBP93" s="32"/>
      <c r="NBQ93" s="32"/>
      <c r="NBR93" s="33"/>
      <c r="NBS93" s="34"/>
      <c r="NBT93" s="31"/>
      <c r="NBU93" s="31"/>
      <c r="NBV93" s="31"/>
      <c r="NBW93" s="31"/>
      <c r="NBX93" s="31"/>
      <c r="NBY93" s="31"/>
      <c r="NBZ93" s="31"/>
      <c r="NCA93" s="31"/>
      <c r="NCB93" s="31"/>
      <c r="NCC93" s="31"/>
      <c r="NCD93" s="32"/>
      <c r="NCE93" s="33"/>
      <c r="NCF93" s="32"/>
      <c r="NCG93" s="32"/>
      <c r="NCH93" s="33"/>
      <c r="NCI93" s="34"/>
      <c r="NCJ93" s="31"/>
      <c r="NCK93" s="31"/>
      <c r="NCL93" s="31"/>
      <c r="NCM93" s="31"/>
      <c r="NCN93" s="31"/>
      <c r="NCO93" s="31"/>
      <c r="NCP93" s="31"/>
      <c r="NCQ93" s="31"/>
      <c r="NCR93" s="31"/>
      <c r="NCS93" s="31"/>
      <c r="NCT93" s="32"/>
      <c r="NCU93" s="33"/>
      <c r="NCV93" s="32"/>
      <c r="NCW93" s="32"/>
      <c r="NCX93" s="33"/>
      <c r="NCY93" s="34"/>
      <c r="NCZ93" s="31"/>
      <c r="NDA93" s="31"/>
      <c r="NDB93" s="31"/>
      <c r="NDC93" s="31"/>
      <c r="NDD93" s="31"/>
      <c r="NDE93" s="31"/>
      <c r="NDF93" s="31"/>
      <c r="NDG93" s="31"/>
      <c r="NDH93" s="31"/>
      <c r="NDI93" s="31"/>
      <c r="NDJ93" s="32"/>
      <c r="NDK93" s="33"/>
      <c r="NDL93" s="32"/>
      <c r="NDM93" s="32"/>
      <c r="NDN93" s="33"/>
      <c r="NDO93" s="34"/>
      <c r="NDP93" s="31"/>
      <c r="NDQ93" s="31"/>
      <c r="NDR93" s="31"/>
      <c r="NDS93" s="31"/>
      <c r="NDT93" s="31"/>
      <c r="NDU93" s="31"/>
      <c r="NDV93" s="31"/>
      <c r="NDW93" s="31"/>
      <c r="NDX93" s="31"/>
      <c r="NDY93" s="31"/>
      <c r="NDZ93" s="32"/>
      <c r="NEA93" s="33"/>
      <c r="NEB93" s="32"/>
      <c r="NEC93" s="32"/>
      <c r="NED93" s="33"/>
      <c r="NEE93" s="34"/>
      <c r="NEF93" s="31"/>
      <c r="NEG93" s="31"/>
      <c r="NEH93" s="31"/>
      <c r="NEI93" s="31"/>
      <c r="NEJ93" s="31"/>
      <c r="NEK93" s="31"/>
      <c r="NEL93" s="31"/>
      <c r="NEM93" s="31"/>
      <c r="NEN93" s="31"/>
      <c r="NEO93" s="31"/>
      <c r="NEP93" s="32"/>
      <c r="NEQ93" s="33"/>
      <c r="NER93" s="32"/>
      <c r="NES93" s="32"/>
      <c r="NET93" s="33"/>
      <c r="NEU93" s="34"/>
      <c r="NEV93" s="31"/>
      <c r="NEW93" s="31"/>
      <c r="NEX93" s="31"/>
      <c r="NEY93" s="31"/>
      <c r="NEZ93" s="31"/>
      <c r="NFA93" s="31"/>
      <c r="NFB93" s="31"/>
      <c r="NFC93" s="31"/>
      <c r="NFD93" s="31"/>
      <c r="NFE93" s="31"/>
      <c r="NFF93" s="32"/>
      <c r="NFG93" s="33"/>
      <c r="NFH93" s="32"/>
      <c r="NFI93" s="32"/>
      <c r="NFJ93" s="33"/>
      <c r="NFK93" s="34"/>
      <c r="NFL93" s="31"/>
      <c r="NFM93" s="31"/>
      <c r="NFN93" s="31"/>
      <c r="NFO93" s="31"/>
      <c r="NFP93" s="31"/>
      <c r="NFQ93" s="31"/>
      <c r="NFR93" s="31"/>
      <c r="NFS93" s="31"/>
      <c r="NFT93" s="31"/>
      <c r="NFU93" s="31"/>
      <c r="NFV93" s="32"/>
      <c r="NFW93" s="33"/>
      <c r="NFX93" s="32"/>
      <c r="NFY93" s="32"/>
      <c r="NFZ93" s="33"/>
      <c r="NGA93" s="34"/>
      <c r="NGB93" s="31"/>
      <c r="NGC93" s="31"/>
      <c r="NGD93" s="31"/>
      <c r="NGE93" s="31"/>
      <c r="NGF93" s="31"/>
      <c r="NGG93" s="31"/>
      <c r="NGH93" s="31"/>
      <c r="NGI93" s="31"/>
      <c r="NGJ93" s="31"/>
      <c r="NGK93" s="31"/>
      <c r="NGL93" s="32"/>
      <c r="NGM93" s="33"/>
      <c r="NGN93" s="32"/>
      <c r="NGO93" s="32"/>
      <c r="NGP93" s="33"/>
      <c r="NGQ93" s="34"/>
      <c r="NGR93" s="31"/>
      <c r="NGS93" s="31"/>
      <c r="NGT93" s="31"/>
      <c r="NGU93" s="31"/>
      <c r="NGV93" s="31"/>
      <c r="NGW93" s="31"/>
      <c r="NGX93" s="31"/>
      <c r="NGY93" s="31"/>
      <c r="NGZ93" s="31"/>
      <c r="NHA93" s="31"/>
      <c r="NHB93" s="32"/>
      <c r="NHC93" s="33"/>
      <c r="NHD93" s="32"/>
      <c r="NHE93" s="32"/>
      <c r="NHF93" s="33"/>
      <c r="NHG93" s="34"/>
      <c r="NHH93" s="31"/>
      <c r="NHI93" s="31"/>
      <c r="NHJ93" s="31"/>
      <c r="NHK93" s="31"/>
      <c r="NHL93" s="31"/>
      <c r="NHM93" s="31"/>
      <c r="NHN93" s="31"/>
      <c r="NHO93" s="31"/>
      <c r="NHP93" s="31"/>
      <c r="NHQ93" s="31"/>
      <c r="NHR93" s="32"/>
      <c r="NHS93" s="33"/>
      <c r="NHT93" s="32"/>
      <c r="NHU93" s="32"/>
      <c r="NHV93" s="33"/>
      <c r="NHW93" s="34"/>
      <c r="NHX93" s="31"/>
      <c r="NHY93" s="31"/>
      <c r="NHZ93" s="31"/>
      <c r="NIA93" s="31"/>
      <c r="NIB93" s="31"/>
      <c r="NIC93" s="31"/>
      <c r="NID93" s="31"/>
      <c r="NIE93" s="31"/>
      <c r="NIF93" s="31"/>
      <c r="NIG93" s="31"/>
      <c r="NIH93" s="32"/>
      <c r="NII93" s="33"/>
      <c r="NIJ93" s="32"/>
      <c r="NIK93" s="32"/>
      <c r="NIL93" s="33"/>
      <c r="NIM93" s="34"/>
      <c r="NIN93" s="31"/>
      <c r="NIO93" s="31"/>
      <c r="NIP93" s="31"/>
      <c r="NIQ93" s="31"/>
      <c r="NIR93" s="31"/>
      <c r="NIS93" s="31"/>
      <c r="NIT93" s="31"/>
      <c r="NIU93" s="31"/>
      <c r="NIV93" s="31"/>
      <c r="NIW93" s="31"/>
      <c r="NIX93" s="32"/>
      <c r="NIY93" s="33"/>
      <c r="NIZ93" s="32"/>
      <c r="NJA93" s="32"/>
      <c r="NJB93" s="33"/>
      <c r="NJC93" s="34"/>
      <c r="NJD93" s="31"/>
      <c r="NJE93" s="31"/>
      <c r="NJF93" s="31"/>
      <c r="NJG93" s="31"/>
      <c r="NJH93" s="31"/>
      <c r="NJI93" s="31"/>
      <c r="NJJ93" s="31"/>
      <c r="NJK93" s="31"/>
      <c r="NJL93" s="31"/>
      <c r="NJM93" s="31"/>
      <c r="NJN93" s="32"/>
      <c r="NJO93" s="33"/>
      <c r="NJP93" s="32"/>
      <c r="NJQ93" s="32"/>
      <c r="NJR93" s="33"/>
      <c r="NJS93" s="34"/>
      <c r="NJT93" s="31"/>
      <c r="NJU93" s="31"/>
      <c r="NJV93" s="31"/>
      <c r="NJW93" s="31"/>
      <c r="NJX93" s="31"/>
      <c r="NJY93" s="31"/>
      <c r="NJZ93" s="31"/>
      <c r="NKA93" s="31"/>
      <c r="NKB93" s="31"/>
      <c r="NKC93" s="31"/>
      <c r="NKD93" s="32"/>
      <c r="NKE93" s="33"/>
      <c r="NKF93" s="32"/>
      <c r="NKG93" s="32"/>
      <c r="NKH93" s="33"/>
      <c r="NKI93" s="34"/>
      <c r="NKJ93" s="31"/>
      <c r="NKK93" s="31"/>
      <c r="NKL93" s="31"/>
      <c r="NKM93" s="31"/>
      <c r="NKN93" s="31"/>
      <c r="NKO93" s="31"/>
      <c r="NKP93" s="31"/>
      <c r="NKQ93" s="31"/>
      <c r="NKR93" s="31"/>
      <c r="NKS93" s="31"/>
      <c r="NKT93" s="32"/>
      <c r="NKU93" s="33"/>
      <c r="NKV93" s="32"/>
      <c r="NKW93" s="32"/>
      <c r="NKX93" s="33"/>
      <c r="NKY93" s="34"/>
      <c r="NKZ93" s="31"/>
      <c r="NLA93" s="31"/>
      <c r="NLB93" s="31"/>
      <c r="NLC93" s="31"/>
      <c r="NLD93" s="31"/>
      <c r="NLE93" s="31"/>
      <c r="NLF93" s="31"/>
      <c r="NLG93" s="31"/>
      <c r="NLH93" s="31"/>
      <c r="NLI93" s="31"/>
      <c r="NLJ93" s="32"/>
      <c r="NLK93" s="33"/>
      <c r="NLL93" s="32"/>
      <c r="NLM93" s="32"/>
      <c r="NLN93" s="33"/>
      <c r="NLO93" s="34"/>
      <c r="NLP93" s="31"/>
      <c r="NLQ93" s="31"/>
      <c r="NLR93" s="31"/>
      <c r="NLS93" s="31"/>
      <c r="NLT93" s="31"/>
      <c r="NLU93" s="31"/>
      <c r="NLV93" s="31"/>
      <c r="NLW93" s="31"/>
      <c r="NLX93" s="31"/>
      <c r="NLY93" s="31"/>
      <c r="NLZ93" s="32"/>
      <c r="NMA93" s="33"/>
      <c r="NMB93" s="32"/>
      <c r="NMC93" s="32"/>
      <c r="NMD93" s="33"/>
      <c r="NME93" s="34"/>
      <c r="NMF93" s="31"/>
      <c r="NMG93" s="31"/>
      <c r="NMH93" s="31"/>
      <c r="NMI93" s="31"/>
      <c r="NMJ93" s="31"/>
      <c r="NMK93" s="31"/>
      <c r="NML93" s="31"/>
      <c r="NMM93" s="31"/>
      <c r="NMN93" s="31"/>
      <c r="NMO93" s="31"/>
      <c r="NMP93" s="32"/>
      <c r="NMQ93" s="33"/>
      <c r="NMR93" s="32"/>
      <c r="NMS93" s="32"/>
      <c r="NMT93" s="33"/>
      <c r="NMU93" s="34"/>
      <c r="NMV93" s="31"/>
      <c r="NMW93" s="31"/>
      <c r="NMX93" s="31"/>
      <c r="NMY93" s="31"/>
      <c r="NMZ93" s="31"/>
      <c r="NNA93" s="31"/>
      <c r="NNB93" s="31"/>
      <c r="NNC93" s="31"/>
      <c r="NND93" s="31"/>
      <c r="NNE93" s="31"/>
      <c r="NNF93" s="32"/>
      <c r="NNG93" s="33"/>
      <c r="NNH93" s="32"/>
      <c r="NNI93" s="32"/>
      <c r="NNJ93" s="33"/>
      <c r="NNK93" s="34"/>
      <c r="NNL93" s="31"/>
      <c r="NNM93" s="31"/>
      <c r="NNN93" s="31"/>
      <c r="NNO93" s="31"/>
      <c r="NNP93" s="31"/>
      <c r="NNQ93" s="31"/>
      <c r="NNR93" s="31"/>
      <c r="NNS93" s="31"/>
      <c r="NNT93" s="31"/>
      <c r="NNU93" s="31"/>
      <c r="NNV93" s="32"/>
      <c r="NNW93" s="33"/>
      <c r="NNX93" s="32"/>
      <c r="NNY93" s="32"/>
      <c r="NNZ93" s="33"/>
      <c r="NOA93" s="34"/>
      <c r="NOB93" s="31"/>
      <c r="NOC93" s="31"/>
      <c r="NOD93" s="31"/>
      <c r="NOE93" s="31"/>
      <c r="NOF93" s="31"/>
      <c r="NOG93" s="31"/>
      <c r="NOH93" s="31"/>
      <c r="NOI93" s="31"/>
      <c r="NOJ93" s="31"/>
      <c r="NOK93" s="31"/>
      <c r="NOL93" s="32"/>
      <c r="NOM93" s="33"/>
      <c r="NON93" s="32"/>
      <c r="NOO93" s="32"/>
      <c r="NOP93" s="33"/>
      <c r="NOQ93" s="34"/>
      <c r="NOR93" s="31"/>
      <c r="NOS93" s="31"/>
      <c r="NOT93" s="31"/>
      <c r="NOU93" s="31"/>
      <c r="NOV93" s="31"/>
      <c r="NOW93" s="31"/>
      <c r="NOX93" s="31"/>
      <c r="NOY93" s="31"/>
      <c r="NOZ93" s="31"/>
      <c r="NPA93" s="31"/>
      <c r="NPB93" s="32"/>
      <c r="NPC93" s="33"/>
      <c r="NPD93" s="32"/>
      <c r="NPE93" s="32"/>
      <c r="NPF93" s="33"/>
      <c r="NPG93" s="34"/>
      <c r="NPH93" s="31"/>
      <c r="NPI93" s="31"/>
      <c r="NPJ93" s="31"/>
      <c r="NPK93" s="31"/>
      <c r="NPL93" s="31"/>
      <c r="NPM93" s="31"/>
      <c r="NPN93" s="31"/>
      <c r="NPO93" s="31"/>
      <c r="NPP93" s="31"/>
      <c r="NPQ93" s="31"/>
      <c r="NPR93" s="32"/>
      <c r="NPS93" s="33"/>
      <c r="NPT93" s="32"/>
      <c r="NPU93" s="32"/>
      <c r="NPV93" s="33"/>
      <c r="NPW93" s="34"/>
      <c r="NPX93" s="31"/>
      <c r="NPY93" s="31"/>
      <c r="NPZ93" s="31"/>
      <c r="NQA93" s="31"/>
      <c r="NQB93" s="31"/>
      <c r="NQC93" s="31"/>
      <c r="NQD93" s="31"/>
      <c r="NQE93" s="31"/>
      <c r="NQF93" s="31"/>
      <c r="NQG93" s="31"/>
      <c r="NQH93" s="32"/>
      <c r="NQI93" s="33"/>
      <c r="NQJ93" s="32"/>
      <c r="NQK93" s="32"/>
      <c r="NQL93" s="33"/>
      <c r="NQM93" s="34"/>
      <c r="NQN93" s="31"/>
      <c r="NQO93" s="31"/>
      <c r="NQP93" s="31"/>
      <c r="NQQ93" s="31"/>
      <c r="NQR93" s="31"/>
      <c r="NQS93" s="31"/>
      <c r="NQT93" s="31"/>
      <c r="NQU93" s="31"/>
      <c r="NQV93" s="31"/>
      <c r="NQW93" s="31"/>
      <c r="NQX93" s="32"/>
      <c r="NQY93" s="33"/>
      <c r="NQZ93" s="32"/>
      <c r="NRA93" s="32"/>
      <c r="NRB93" s="33"/>
      <c r="NRC93" s="34"/>
      <c r="NRD93" s="31"/>
      <c r="NRE93" s="31"/>
      <c r="NRF93" s="31"/>
      <c r="NRG93" s="31"/>
      <c r="NRH93" s="31"/>
      <c r="NRI93" s="31"/>
      <c r="NRJ93" s="31"/>
      <c r="NRK93" s="31"/>
      <c r="NRL93" s="31"/>
      <c r="NRM93" s="31"/>
      <c r="NRN93" s="32"/>
      <c r="NRO93" s="33"/>
      <c r="NRP93" s="32"/>
      <c r="NRQ93" s="32"/>
      <c r="NRR93" s="33"/>
      <c r="NRS93" s="34"/>
      <c r="NRT93" s="31"/>
      <c r="NRU93" s="31"/>
      <c r="NRV93" s="31"/>
      <c r="NRW93" s="31"/>
      <c r="NRX93" s="31"/>
      <c r="NRY93" s="31"/>
      <c r="NRZ93" s="31"/>
      <c r="NSA93" s="31"/>
      <c r="NSB93" s="31"/>
      <c r="NSC93" s="31"/>
      <c r="NSD93" s="32"/>
      <c r="NSE93" s="33"/>
      <c r="NSF93" s="32"/>
      <c r="NSG93" s="32"/>
      <c r="NSH93" s="33"/>
      <c r="NSI93" s="34"/>
      <c r="NSJ93" s="31"/>
      <c r="NSK93" s="31"/>
      <c r="NSL93" s="31"/>
      <c r="NSM93" s="31"/>
      <c r="NSN93" s="31"/>
      <c r="NSO93" s="31"/>
      <c r="NSP93" s="31"/>
      <c r="NSQ93" s="31"/>
      <c r="NSR93" s="31"/>
      <c r="NSS93" s="31"/>
      <c r="NST93" s="32"/>
      <c r="NSU93" s="33"/>
      <c r="NSV93" s="32"/>
      <c r="NSW93" s="32"/>
      <c r="NSX93" s="33"/>
      <c r="NSY93" s="34"/>
      <c r="NSZ93" s="31"/>
      <c r="NTA93" s="31"/>
      <c r="NTB93" s="31"/>
      <c r="NTC93" s="31"/>
      <c r="NTD93" s="31"/>
      <c r="NTE93" s="31"/>
      <c r="NTF93" s="31"/>
      <c r="NTG93" s="31"/>
      <c r="NTH93" s="31"/>
      <c r="NTI93" s="31"/>
      <c r="NTJ93" s="32"/>
      <c r="NTK93" s="33"/>
      <c r="NTL93" s="32"/>
      <c r="NTM93" s="32"/>
      <c r="NTN93" s="33"/>
      <c r="NTO93" s="34"/>
      <c r="NTP93" s="31"/>
      <c r="NTQ93" s="31"/>
      <c r="NTR93" s="31"/>
      <c r="NTS93" s="31"/>
      <c r="NTT93" s="31"/>
      <c r="NTU93" s="31"/>
      <c r="NTV93" s="31"/>
      <c r="NTW93" s="31"/>
      <c r="NTX93" s="31"/>
      <c r="NTY93" s="31"/>
      <c r="NTZ93" s="32"/>
      <c r="NUA93" s="33"/>
      <c r="NUB93" s="32"/>
      <c r="NUC93" s="32"/>
      <c r="NUD93" s="33"/>
      <c r="NUE93" s="34"/>
      <c r="NUF93" s="31"/>
      <c r="NUG93" s="31"/>
      <c r="NUH93" s="31"/>
      <c r="NUI93" s="31"/>
      <c r="NUJ93" s="31"/>
      <c r="NUK93" s="31"/>
      <c r="NUL93" s="31"/>
      <c r="NUM93" s="31"/>
      <c r="NUN93" s="31"/>
      <c r="NUO93" s="31"/>
      <c r="NUP93" s="32"/>
      <c r="NUQ93" s="33"/>
      <c r="NUR93" s="32"/>
      <c r="NUS93" s="32"/>
      <c r="NUT93" s="33"/>
      <c r="NUU93" s="34"/>
      <c r="NUV93" s="31"/>
      <c r="NUW93" s="31"/>
      <c r="NUX93" s="31"/>
      <c r="NUY93" s="31"/>
      <c r="NUZ93" s="31"/>
      <c r="NVA93" s="31"/>
      <c r="NVB93" s="31"/>
      <c r="NVC93" s="31"/>
      <c r="NVD93" s="31"/>
      <c r="NVE93" s="31"/>
      <c r="NVF93" s="32"/>
      <c r="NVG93" s="33"/>
      <c r="NVH93" s="32"/>
      <c r="NVI93" s="32"/>
      <c r="NVJ93" s="33"/>
      <c r="NVK93" s="34"/>
      <c r="NVL93" s="31"/>
      <c r="NVM93" s="31"/>
      <c r="NVN93" s="31"/>
      <c r="NVO93" s="31"/>
      <c r="NVP93" s="31"/>
      <c r="NVQ93" s="31"/>
      <c r="NVR93" s="31"/>
      <c r="NVS93" s="31"/>
      <c r="NVT93" s="31"/>
      <c r="NVU93" s="31"/>
      <c r="NVV93" s="32"/>
      <c r="NVW93" s="33"/>
      <c r="NVX93" s="32"/>
      <c r="NVY93" s="32"/>
      <c r="NVZ93" s="33"/>
      <c r="NWA93" s="34"/>
      <c r="NWB93" s="31"/>
      <c r="NWC93" s="31"/>
      <c r="NWD93" s="31"/>
      <c r="NWE93" s="31"/>
      <c r="NWF93" s="31"/>
      <c r="NWG93" s="31"/>
      <c r="NWH93" s="31"/>
      <c r="NWI93" s="31"/>
      <c r="NWJ93" s="31"/>
      <c r="NWK93" s="31"/>
      <c r="NWL93" s="32"/>
      <c r="NWM93" s="33"/>
      <c r="NWN93" s="32"/>
      <c r="NWO93" s="32"/>
      <c r="NWP93" s="33"/>
      <c r="NWQ93" s="34"/>
      <c r="NWR93" s="31"/>
      <c r="NWS93" s="31"/>
      <c r="NWT93" s="31"/>
      <c r="NWU93" s="31"/>
      <c r="NWV93" s="31"/>
      <c r="NWW93" s="31"/>
      <c r="NWX93" s="31"/>
      <c r="NWY93" s="31"/>
      <c r="NWZ93" s="31"/>
      <c r="NXA93" s="31"/>
      <c r="NXB93" s="32"/>
      <c r="NXC93" s="33"/>
      <c r="NXD93" s="32"/>
      <c r="NXE93" s="32"/>
      <c r="NXF93" s="33"/>
      <c r="NXG93" s="34"/>
      <c r="NXH93" s="31"/>
      <c r="NXI93" s="31"/>
      <c r="NXJ93" s="31"/>
      <c r="NXK93" s="31"/>
      <c r="NXL93" s="31"/>
      <c r="NXM93" s="31"/>
      <c r="NXN93" s="31"/>
      <c r="NXO93" s="31"/>
      <c r="NXP93" s="31"/>
      <c r="NXQ93" s="31"/>
      <c r="NXR93" s="32"/>
      <c r="NXS93" s="33"/>
      <c r="NXT93" s="32"/>
      <c r="NXU93" s="32"/>
      <c r="NXV93" s="33"/>
      <c r="NXW93" s="34"/>
      <c r="NXX93" s="31"/>
      <c r="NXY93" s="31"/>
      <c r="NXZ93" s="31"/>
      <c r="NYA93" s="31"/>
      <c r="NYB93" s="31"/>
      <c r="NYC93" s="31"/>
      <c r="NYD93" s="31"/>
      <c r="NYE93" s="31"/>
      <c r="NYF93" s="31"/>
      <c r="NYG93" s="31"/>
      <c r="NYH93" s="32"/>
      <c r="NYI93" s="33"/>
      <c r="NYJ93" s="32"/>
      <c r="NYK93" s="32"/>
      <c r="NYL93" s="33"/>
      <c r="NYM93" s="34"/>
      <c r="NYN93" s="31"/>
      <c r="NYO93" s="31"/>
      <c r="NYP93" s="31"/>
      <c r="NYQ93" s="31"/>
      <c r="NYR93" s="31"/>
      <c r="NYS93" s="31"/>
      <c r="NYT93" s="31"/>
      <c r="NYU93" s="31"/>
      <c r="NYV93" s="31"/>
      <c r="NYW93" s="31"/>
      <c r="NYX93" s="32"/>
      <c r="NYY93" s="33"/>
      <c r="NYZ93" s="32"/>
      <c r="NZA93" s="32"/>
      <c r="NZB93" s="33"/>
      <c r="NZC93" s="34"/>
      <c r="NZD93" s="31"/>
      <c r="NZE93" s="31"/>
      <c r="NZF93" s="31"/>
      <c r="NZG93" s="31"/>
      <c r="NZH93" s="31"/>
      <c r="NZI93" s="31"/>
      <c r="NZJ93" s="31"/>
      <c r="NZK93" s="31"/>
      <c r="NZL93" s="31"/>
      <c r="NZM93" s="31"/>
      <c r="NZN93" s="32"/>
      <c r="NZO93" s="33"/>
      <c r="NZP93" s="32"/>
      <c r="NZQ93" s="32"/>
      <c r="NZR93" s="33"/>
      <c r="NZS93" s="34"/>
      <c r="NZT93" s="31"/>
      <c r="NZU93" s="31"/>
      <c r="NZV93" s="31"/>
      <c r="NZW93" s="31"/>
      <c r="NZX93" s="31"/>
      <c r="NZY93" s="31"/>
      <c r="NZZ93" s="31"/>
      <c r="OAA93" s="31"/>
      <c r="OAB93" s="31"/>
      <c r="OAC93" s="31"/>
      <c r="OAD93" s="32"/>
      <c r="OAE93" s="33"/>
      <c r="OAF93" s="32"/>
      <c r="OAG93" s="32"/>
      <c r="OAH93" s="33"/>
      <c r="OAI93" s="34"/>
      <c r="OAJ93" s="31"/>
      <c r="OAK93" s="31"/>
      <c r="OAL93" s="31"/>
      <c r="OAM93" s="31"/>
      <c r="OAN93" s="31"/>
      <c r="OAO93" s="31"/>
      <c r="OAP93" s="31"/>
      <c r="OAQ93" s="31"/>
      <c r="OAR93" s="31"/>
      <c r="OAS93" s="31"/>
      <c r="OAT93" s="32"/>
      <c r="OAU93" s="33"/>
      <c r="OAV93" s="32"/>
      <c r="OAW93" s="32"/>
      <c r="OAX93" s="33"/>
      <c r="OAY93" s="34"/>
      <c r="OAZ93" s="31"/>
      <c r="OBA93" s="31"/>
      <c r="OBB93" s="31"/>
      <c r="OBC93" s="31"/>
      <c r="OBD93" s="31"/>
      <c r="OBE93" s="31"/>
      <c r="OBF93" s="31"/>
      <c r="OBG93" s="31"/>
      <c r="OBH93" s="31"/>
      <c r="OBI93" s="31"/>
      <c r="OBJ93" s="32"/>
      <c r="OBK93" s="33"/>
      <c r="OBL93" s="32"/>
      <c r="OBM93" s="32"/>
      <c r="OBN93" s="33"/>
      <c r="OBO93" s="34"/>
      <c r="OBP93" s="31"/>
      <c r="OBQ93" s="31"/>
      <c r="OBR93" s="31"/>
      <c r="OBS93" s="31"/>
      <c r="OBT93" s="31"/>
      <c r="OBU93" s="31"/>
      <c r="OBV93" s="31"/>
      <c r="OBW93" s="31"/>
      <c r="OBX93" s="31"/>
      <c r="OBY93" s="31"/>
      <c r="OBZ93" s="32"/>
      <c r="OCA93" s="33"/>
      <c r="OCB93" s="32"/>
      <c r="OCC93" s="32"/>
      <c r="OCD93" s="33"/>
      <c r="OCE93" s="34"/>
      <c r="OCF93" s="31"/>
      <c r="OCG93" s="31"/>
      <c r="OCH93" s="31"/>
      <c r="OCI93" s="31"/>
      <c r="OCJ93" s="31"/>
      <c r="OCK93" s="31"/>
      <c r="OCL93" s="31"/>
      <c r="OCM93" s="31"/>
      <c r="OCN93" s="31"/>
      <c r="OCO93" s="31"/>
      <c r="OCP93" s="32"/>
      <c r="OCQ93" s="33"/>
      <c r="OCR93" s="32"/>
      <c r="OCS93" s="32"/>
      <c r="OCT93" s="33"/>
      <c r="OCU93" s="34"/>
      <c r="OCV93" s="31"/>
      <c r="OCW93" s="31"/>
      <c r="OCX93" s="31"/>
      <c r="OCY93" s="31"/>
      <c r="OCZ93" s="31"/>
      <c r="ODA93" s="31"/>
      <c r="ODB93" s="31"/>
      <c r="ODC93" s="31"/>
      <c r="ODD93" s="31"/>
      <c r="ODE93" s="31"/>
      <c r="ODF93" s="32"/>
      <c r="ODG93" s="33"/>
      <c r="ODH93" s="32"/>
      <c r="ODI93" s="32"/>
      <c r="ODJ93" s="33"/>
      <c r="ODK93" s="34"/>
      <c r="ODL93" s="31"/>
      <c r="ODM93" s="31"/>
      <c r="ODN93" s="31"/>
      <c r="ODO93" s="31"/>
      <c r="ODP93" s="31"/>
      <c r="ODQ93" s="31"/>
      <c r="ODR93" s="31"/>
      <c r="ODS93" s="31"/>
      <c r="ODT93" s="31"/>
      <c r="ODU93" s="31"/>
      <c r="ODV93" s="32"/>
      <c r="ODW93" s="33"/>
      <c r="ODX93" s="32"/>
      <c r="ODY93" s="32"/>
      <c r="ODZ93" s="33"/>
      <c r="OEA93" s="34"/>
      <c r="OEB93" s="31"/>
      <c r="OEC93" s="31"/>
      <c r="OED93" s="31"/>
      <c r="OEE93" s="31"/>
      <c r="OEF93" s="31"/>
      <c r="OEG93" s="31"/>
      <c r="OEH93" s="31"/>
      <c r="OEI93" s="31"/>
      <c r="OEJ93" s="31"/>
      <c r="OEK93" s="31"/>
      <c r="OEL93" s="32"/>
      <c r="OEM93" s="33"/>
      <c r="OEN93" s="32"/>
      <c r="OEO93" s="32"/>
      <c r="OEP93" s="33"/>
      <c r="OEQ93" s="34"/>
      <c r="OER93" s="31"/>
      <c r="OES93" s="31"/>
      <c r="OET93" s="31"/>
      <c r="OEU93" s="31"/>
      <c r="OEV93" s="31"/>
      <c r="OEW93" s="31"/>
      <c r="OEX93" s="31"/>
      <c r="OEY93" s="31"/>
      <c r="OEZ93" s="31"/>
      <c r="OFA93" s="31"/>
      <c r="OFB93" s="32"/>
      <c r="OFC93" s="33"/>
      <c r="OFD93" s="32"/>
      <c r="OFE93" s="32"/>
      <c r="OFF93" s="33"/>
      <c r="OFG93" s="34"/>
      <c r="OFH93" s="31"/>
      <c r="OFI93" s="31"/>
      <c r="OFJ93" s="31"/>
      <c r="OFK93" s="31"/>
      <c r="OFL93" s="31"/>
      <c r="OFM93" s="31"/>
      <c r="OFN93" s="31"/>
      <c r="OFO93" s="31"/>
      <c r="OFP93" s="31"/>
      <c r="OFQ93" s="31"/>
      <c r="OFR93" s="32"/>
      <c r="OFS93" s="33"/>
      <c r="OFT93" s="32"/>
      <c r="OFU93" s="32"/>
      <c r="OFV93" s="33"/>
      <c r="OFW93" s="34"/>
      <c r="OFX93" s="31"/>
      <c r="OFY93" s="31"/>
      <c r="OFZ93" s="31"/>
      <c r="OGA93" s="31"/>
      <c r="OGB93" s="31"/>
      <c r="OGC93" s="31"/>
      <c r="OGD93" s="31"/>
      <c r="OGE93" s="31"/>
      <c r="OGF93" s="31"/>
      <c r="OGG93" s="31"/>
      <c r="OGH93" s="32"/>
      <c r="OGI93" s="33"/>
      <c r="OGJ93" s="32"/>
      <c r="OGK93" s="32"/>
      <c r="OGL93" s="33"/>
      <c r="OGM93" s="34"/>
      <c r="OGN93" s="31"/>
      <c r="OGO93" s="31"/>
      <c r="OGP93" s="31"/>
      <c r="OGQ93" s="31"/>
      <c r="OGR93" s="31"/>
      <c r="OGS93" s="31"/>
      <c r="OGT93" s="31"/>
      <c r="OGU93" s="31"/>
      <c r="OGV93" s="31"/>
      <c r="OGW93" s="31"/>
      <c r="OGX93" s="32"/>
      <c r="OGY93" s="33"/>
      <c r="OGZ93" s="32"/>
      <c r="OHA93" s="32"/>
      <c r="OHB93" s="33"/>
      <c r="OHC93" s="34"/>
      <c r="OHD93" s="31"/>
      <c r="OHE93" s="31"/>
      <c r="OHF93" s="31"/>
      <c r="OHG93" s="31"/>
      <c r="OHH93" s="31"/>
      <c r="OHI93" s="31"/>
      <c r="OHJ93" s="31"/>
      <c r="OHK93" s="31"/>
      <c r="OHL93" s="31"/>
      <c r="OHM93" s="31"/>
      <c r="OHN93" s="32"/>
      <c r="OHO93" s="33"/>
      <c r="OHP93" s="32"/>
      <c r="OHQ93" s="32"/>
      <c r="OHR93" s="33"/>
      <c r="OHS93" s="34"/>
      <c r="OHT93" s="31"/>
      <c r="OHU93" s="31"/>
      <c r="OHV93" s="31"/>
      <c r="OHW93" s="31"/>
      <c r="OHX93" s="31"/>
      <c r="OHY93" s="31"/>
      <c r="OHZ93" s="31"/>
      <c r="OIA93" s="31"/>
      <c r="OIB93" s="31"/>
      <c r="OIC93" s="31"/>
      <c r="OID93" s="32"/>
      <c r="OIE93" s="33"/>
      <c r="OIF93" s="32"/>
      <c r="OIG93" s="32"/>
      <c r="OIH93" s="33"/>
      <c r="OII93" s="34"/>
      <c r="OIJ93" s="31"/>
      <c r="OIK93" s="31"/>
      <c r="OIL93" s="31"/>
      <c r="OIM93" s="31"/>
      <c r="OIN93" s="31"/>
      <c r="OIO93" s="31"/>
      <c r="OIP93" s="31"/>
      <c r="OIQ93" s="31"/>
      <c r="OIR93" s="31"/>
      <c r="OIS93" s="31"/>
      <c r="OIT93" s="32"/>
      <c r="OIU93" s="33"/>
      <c r="OIV93" s="32"/>
      <c r="OIW93" s="32"/>
      <c r="OIX93" s="33"/>
      <c r="OIY93" s="34"/>
      <c r="OIZ93" s="31"/>
      <c r="OJA93" s="31"/>
      <c r="OJB93" s="31"/>
      <c r="OJC93" s="31"/>
      <c r="OJD93" s="31"/>
      <c r="OJE93" s="31"/>
      <c r="OJF93" s="31"/>
      <c r="OJG93" s="31"/>
      <c r="OJH93" s="31"/>
      <c r="OJI93" s="31"/>
      <c r="OJJ93" s="32"/>
      <c r="OJK93" s="33"/>
      <c r="OJL93" s="32"/>
      <c r="OJM93" s="32"/>
      <c r="OJN93" s="33"/>
      <c r="OJO93" s="34"/>
      <c r="OJP93" s="31"/>
      <c r="OJQ93" s="31"/>
      <c r="OJR93" s="31"/>
      <c r="OJS93" s="31"/>
      <c r="OJT93" s="31"/>
      <c r="OJU93" s="31"/>
      <c r="OJV93" s="31"/>
      <c r="OJW93" s="31"/>
      <c r="OJX93" s="31"/>
      <c r="OJY93" s="31"/>
      <c r="OJZ93" s="32"/>
      <c r="OKA93" s="33"/>
      <c r="OKB93" s="32"/>
      <c r="OKC93" s="32"/>
      <c r="OKD93" s="33"/>
      <c r="OKE93" s="34"/>
      <c r="OKF93" s="31"/>
      <c r="OKG93" s="31"/>
      <c r="OKH93" s="31"/>
      <c r="OKI93" s="31"/>
      <c r="OKJ93" s="31"/>
      <c r="OKK93" s="31"/>
      <c r="OKL93" s="31"/>
      <c r="OKM93" s="31"/>
      <c r="OKN93" s="31"/>
      <c r="OKO93" s="31"/>
      <c r="OKP93" s="32"/>
      <c r="OKQ93" s="33"/>
      <c r="OKR93" s="32"/>
      <c r="OKS93" s="32"/>
      <c r="OKT93" s="33"/>
      <c r="OKU93" s="34"/>
      <c r="OKV93" s="31"/>
      <c r="OKW93" s="31"/>
      <c r="OKX93" s="31"/>
      <c r="OKY93" s="31"/>
      <c r="OKZ93" s="31"/>
      <c r="OLA93" s="31"/>
      <c r="OLB93" s="31"/>
      <c r="OLC93" s="31"/>
      <c r="OLD93" s="31"/>
      <c r="OLE93" s="31"/>
      <c r="OLF93" s="32"/>
      <c r="OLG93" s="33"/>
      <c r="OLH93" s="32"/>
      <c r="OLI93" s="32"/>
      <c r="OLJ93" s="33"/>
      <c r="OLK93" s="34"/>
      <c r="OLL93" s="31"/>
      <c r="OLM93" s="31"/>
      <c r="OLN93" s="31"/>
      <c r="OLO93" s="31"/>
      <c r="OLP93" s="31"/>
      <c r="OLQ93" s="31"/>
      <c r="OLR93" s="31"/>
      <c r="OLS93" s="31"/>
      <c r="OLT93" s="31"/>
      <c r="OLU93" s="31"/>
      <c r="OLV93" s="32"/>
      <c r="OLW93" s="33"/>
      <c r="OLX93" s="32"/>
      <c r="OLY93" s="32"/>
      <c r="OLZ93" s="33"/>
      <c r="OMA93" s="34"/>
      <c r="OMB93" s="31"/>
      <c r="OMC93" s="31"/>
      <c r="OMD93" s="31"/>
      <c r="OME93" s="31"/>
      <c r="OMF93" s="31"/>
      <c r="OMG93" s="31"/>
      <c r="OMH93" s="31"/>
      <c r="OMI93" s="31"/>
      <c r="OMJ93" s="31"/>
      <c r="OMK93" s="31"/>
      <c r="OML93" s="32"/>
      <c r="OMM93" s="33"/>
      <c r="OMN93" s="32"/>
      <c r="OMO93" s="32"/>
      <c r="OMP93" s="33"/>
      <c r="OMQ93" s="34"/>
      <c r="OMR93" s="31"/>
      <c r="OMS93" s="31"/>
      <c r="OMT93" s="31"/>
      <c r="OMU93" s="31"/>
      <c r="OMV93" s="31"/>
      <c r="OMW93" s="31"/>
      <c r="OMX93" s="31"/>
      <c r="OMY93" s="31"/>
      <c r="OMZ93" s="31"/>
      <c r="ONA93" s="31"/>
      <c r="ONB93" s="32"/>
      <c r="ONC93" s="33"/>
      <c r="OND93" s="32"/>
      <c r="ONE93" s="32"/>
      <c r="ONF93" s="33"/>
      <c r="ONG93" s="34"/>
      <c r="ONH93" s="31"/>
      <c r="ONI93" s="31"/>
      <c r="ONJ93" s="31"/>
      <c r="ONK93" s="31"/>
      <c r="ONL93" s="31"/>
      <c r="ONM93" s="31"/>
      <c r="ONN93" s="31"/>
      <c r="ONO93" s="31"/>
      <c r="ONP93" s="31"/>
      <c r="ONQ93" s="31"/>
      <c r="ONR93" s="32"/>
      <c r="ONS93" s="33"/>
      <c r="ONT93" s="32"/>
      <c r="ONU93" s="32"/>
      <c r="ONV93" s="33"/>
      <c r="ONW93" s="34"/>
      <c r="ONX93" s="31"/>
      <c r="ONY93" s="31"/>
      <c r="ONZ93" s="31"/>
      <c r="OOA93" s="31"/>
      <c r="OOB93" s="31"/>
      <c r="OOC93" s="31"/>
      <c r="OOD93" s="31"/>
      <c r="OOE93" s="31"/>
      <c r="OOF93" s="31"/>
      <c r="OOG93" s="31"/>
      <c r="OOH93" s="32"/>
      <c r="OOI93" s="33"/>
      <c r="OOJ93" s="32"/>
      <c r="OOK93" s="32"/>
      <c r="OOL93" s="33"/>
      <c r="OOM93" s="34"/>
      <c r="OON93" s="31"/>
      <c r="OOO93" s="31"/>
      <c r="OOP93" s="31"/>
      <c r="OOQ93" s="31"/>
      <c r="OOR93" s="31"/>
      <c r="OOS93" s="31"/>
      <c r="OOT93" s="31"/>
      <c r="OOU93" s="31"/>
      <c r="OOV93" s="31"/>
      <c r="OOW93" s="31"/>
      <c r="OOX93" s="32"/>
      <c r="OOY93" s="33"/>
      <c r="OOZ93" s="32"/>
      <c r="OPA93" s="32"/>
      <c r="OPB93" s="33"/>
      <c r="OPC93" s="34"/>
      <c r="OPD93" s="31"/>
      <c r="OPE93" s="31"/>
      <c r="OPF93" s="31"/>
      <c r="OPG93" s="31"/>
      <c r="OPH93" s="31"/>
      <c r="OPI93" s="31"/>
      <c r="OPJ93" s="31"/>
      <c r="OPK93" s="31"/>
      <c r="OPL93" s="31"/>
      <c r="OPM93" s="31"/>
      <c r="OPN93" s="32"/>
      <c r="OPO93" s="33"/>
      <c r="OPP93" s="32"/>
      <c r="OPQ93" s="32"/>
      <c r="OPR93" s="33"/>
      <c r="OPS93" s="34"/>
      <c r="OPT93" s="31"/>
      <c r="OPU93" s="31"/>
      <c r="OPV93" s="31"/>
      <c r="OPW93" s="31"/>
      <c r="OPX93" s="31"/>
      <c r="OPY93" s="31"/>
      <c r="OPZ93" s="31"/>
      <c r="OQA93" s="31"/>
      <c r="OQB93" s="31"/>
      <c r="OQC93" s="31"/>
      <c r="OQD93" s="32"/>
      <c r="OQE93" s="33"/>
      <c r="OQF93" s="32"/>
      <c r="OQG93" s="32"/>
      <c r="OQH93" s="33"/>
      <c r="OQI93" s="34"/>
      <c r="OQJ93" s="31"/>
      <c r="OQK93" s="31"/>
      <c r="OQL93" s="31"/>
      <c r="OQM93" s="31"/>
      <c r="OQN93" s="31"/>
      <c r="OQO93" s="31"/>
      <c r="OQP93" s="31"/>
      <c r="OQQ93" s="31"/>
      <c r="OQR93" s="31"/>
      <c r="OQS93" s="31"/>
      <c r="OQT93" s="32"/>
      <c r="OQU93" s="33"/>
      <c r="OQV93" s="32"/>
      <c r="OQW93" s="32"/>
      <c r="OQX93" s="33"/>
      <c r="OQY93" s="34"/>
      <c r="OQZ93" s="31"/>
      <c r="ORA93" s="31"/>
      <c r="ORB93" s="31"/>
      <c r="ORC93" s="31"/>
      <c r="ORD93" s="31"/>
      <c r="ORE93" s="31"/>
      <c r="ORF93" s="31"/>
      <c r="ORG93" s="31"/>
      <c r="ORH93" s="31"/>
      <c r="ORI93" s="31"/>
      <c r="ORJ93" s="32"/>
      <c r="ORK93" s="33"/>
      <c r="ORL93" s="32"/>
      <c r="ORM93" s="32"/>
      <c r="ORN93" s="33"/>
      <c r="ORO93" s="34"/>
      <c r="ORP93" s="31"/>
      <c r="ORQ93" s="31"/>
      <c r="ORR93" s="31"/>
      <c r="ORS93" s="31"/>
      <c r="ORT93" s="31"/>
      <c r="ORU93" s="31"/>
      <c r="ORV93" s="31"/>
      <c r="ORW93" s="31"/>
      <c r="ORX93" s="31"/>
      <c r="ORY93" s="31"/>
      <c r="ORZ93" s="32"/>
      <c r="OSA93" s="33"/>
      <c r="OSB93" s="32"/>
      <c r="OSC93" s="32"/>
      <c r="OSD93" s="33"/>
      <c r="OSE93" s="34"/>
      <c r="OSF93" s="31"/>
      <c r="OSG93" s="31"/>
      <c r="OSH93" s="31"/>
      <c r="OSI93" s="31"/>
      <c r="OSJ93" s="31"/>
      <c r="OSK93" s="31"/>
      <c r="OSL93" s="31"/>
      <c r="OSM93" s="31"/>
      <c r="OSN93" s="31"/>
      <c r="OSO93" s="31"/>
      <c r="OSP93" s="32"/>
      <c r="OSQ93" s="33"/>
      <c r="OSR93" s="32"/>
      <c r="OSS93" s="32"/>
      <c r="OST93" s="33"/>
      <c r="OSU93" s="34"/>
      <c r="OSV93" s="31"/>
      <c r="OSW93" s="31"/>
      <c r="OSX93" s="31"/>
      <c r="OSY93" s="31"/>
      <c r="OSZ93" s="31"/>
      <c r="OTA93" s="31"/>
      <c r="OTB93" s="31"/>
      <c r="OTC93" s="31"/>
      <c r="OTD93" s="31"/>
      <c r="OTE93" s="31"/>
      <c r="OTF93" s="32"/>
      <c r="OTG93" s="33"/>
      <c r="OTH93" s="32"/>
      <c r="OTI93" s="32"/>
      <c r="OTJ93" s="33"/>
      <c r="OTK93" s="34"/>
      <c r="OTL93" s="31"/>
      <c r="OTM93" s="31"/>
      <c r="OTN93" s="31"/>
      <c r="OTO93" s="31"/>
      <c r="OTP93" s="31"/>
      <c r="OTQ93" s="31"/>
      <c r="OTR93" s="31"/>
      <c r="OTS93" s="31"/>
      <c r="OTT93" s="31"/>
      <c r="OTU93" s="31"/>
      <c r="OTV93" s="32"/>
      <c r="OTW93" s="33"/>
      <c r="OTX93" s="32"/>
      <c r="OTY93" s="32"/>
      <c r="OTZ93" s="33"/>
      <c r="OUA93" s="34"/>
      <c r="OUB93" s="31"/>
      <c r="OUC93" s="31"/>
      <c r="OUD93" s="31"/>
      <c r="OUE93" s="31"/>
      <c r="OUF93" s="31"/>
      <c r="OUG93" s="31"/>
      <c r="OUH93" s="31"/>
      <c r="OUI93" s="31"/>
      <c r="OUJ93" s="31"/>
      <c r="OUK93" s="31"/>
      <c r="OUL93" s="32"/>
      <c r="OUM93" s="33"/>
      <c r="OUN93" s="32"/>
      <c r="OUO93" s="32"/>
      <c r="OUP93" s="33"/>
      <c r="OUQ93" s="34"/>
      <c r="OUR93" s="31"/>
      <c r="OUS93" s="31"/>
      <c r="OUT93" s="31"/>
      <c r="OUU93" s="31"/>
      <c r="OUV93" s="31"/>
      <c r="OUW93" s="31"/>
      <c r="OUX93" s="31"/>
      <c r="OUY93" s="31"/>
      <c r="OUZ93" s="31"/>
      <c r="OVA93" s="31"/>
      <c r="OVB93" s="32"/>
      <c r="OVC93" s="33"/>
      <c r="OVD93" s="32"/>
      <c r="OVE93" s="32"/>
      <c r="OVF93" s="33"/>
      <c r="OVG93" s="34"/>
      <c r="OVH93" s="31"/>
      <c r="OVI93" s="31"/>
      <c r="OVJ93" s="31"/>
      <c r="OVK93" s="31"/>
      <c r="OVL93" s="31"/>
      <c r="OVM93" s="31"/>
      <c r="OVN93" s="31"/>
      <c r="OVO93" s="31"/>
      <c r="OVP93" s="31"/>
      <c r="OVQ93" s="31"/>
      <c r="OVR93" s="32"/>
      <c r="OVS93" s="33"/>
      <c r="OVT93" s="32"/>
      <c r="OVU93" s="32"/>
      <c r="OVV93" s="33"/>
      <c r="OVW93" s="34"/>
      <c r="OVX93" s="31"/>
      <c r="OVY93" s="31"/>
      <c r="OVZ93" s="31"/>
      <c r="OWA93" s="31"/>
      <c r="OWB93" s="31"/>
      <c r="OWC93" s="31"/>
      <c r="OWD93" s="31"/>
      <c r="OWE93" s="31"/>
      <c r="OWF93" s="31"/>
      <c r="OWG93" s="31"/>
      <c r="OWH93" s="32"/>
      <c r="OWI93" s="33"/>
      <c r="OWJ93" s="32"/>
      <c r="OWK93" s="32"/>
      <c r="OWL93" s="33"/>
      <c r="OWM93" s="34"/>
      <c r="OWN93" s="31"/>
      <c r="OWO93" s="31"/>
      <c r="OWP93" s="31"/>
      <c r="OWQ93" s="31"/>
      <c r="OWR93" s="31"/>
      <c r="OWS93" s="31"/>
      <c r="OWT93" s="31"/>
      <c r="OWU93" s="31"/>
      <c r="OWV93" s="31"/>
      <c r="OWW93" s="31"/>
      <c r="OWX93" s="32"/>
      <c r="OWY93" s="33"/>
      <c r="OWZ93" s="32"/>
      <c r="OXA93" s="32"/>
      <c r="OXB93" s="33"/>
      <c r="OXC93" s="34"/>
      <c r="OXD93" s="31"/>
      <c r="OXE93" s="31"/>
      <c r="OXF93" s="31"/>
      <c r="OXG93" s="31"/>
      <c r="OXH93" s="31"/>
      <c r="OXI93" s="31"/>
      <c r="OXJ93" s="31"/>
      <c r="OXK93" s="31"/>
      <c r="OXL93" s="31"/>
      <c r="OXM93" s="31"/>
      <c r="OXN93" s="32"/>
      <c r="OXO93" s="33"/>
      <c r="OXP93" s="32"/>
      <c r="OXQ93" s="32"/>
      <c r="OXR93" s="33"/>
      <c r="OXS93" s="34"/>
      <c r="OXT93" s="31"/>
      <c r="OXU93" s="31"/>
      <c r="OXV93" s="31"/>
      <c r="OXW93" s="31"/>
      <c r="OXX93" s="31"/>
      <c r="OXY93" s="31"/>
      <c r="OXZ93" s="31"/>
      <c r="OYA93" s="31"/>
      <c r="OYB93" s="31"/>
      <c r="OYC93" s="31"/>
      <c r="OYD93" s="32"/>
      <c r="OYE93" s="33"/>
      <c r="OYF93" s="32"/>
      <c r="OYG93" s="32"/>
      <c r="OYH93" s="33"/>
      <c r="OYI93" s="34"/>
      <c r="OYJ93" s="31"/>
      <c r="OYK93" s="31"/>
      <c r="OYL93" s="31"/>
      <c r="OYM93" s="31"/>
      <c r="OYN93" s="31"/>
      <c r="OYO93" s="31"/>
      <c r="OYP93" s="31"/>
      <c r="OYQ93" s="31"/>
      <c r="OYR93" s="31"/>
      <c r="OYS93" s="31"/>
      <c r="OYT93" s="32"/>
      <c r="OYU93" s="33"/>
      <c r="OYV93" s="32"/>
      <c r="OYW93" s="32"/>
      <c r="OYX93" s="33"/>
      <c r="OYY93" s="34"/>
      <c r="OYZ93" s="31"/>
      <c r="OZA93" s="31"/>
      <c r="OZB93" s="31"/>
      <c r="OZC93" s="31"/>
      <c r="OZD93" s="31"/>
      <c r="OZE93" s="31"/>
      <c r="OZF93" s="31"/>
      <c r="OZG93" s="31"/>
      <c r="OZH93" s="31"/>
      <c r="OZI93" s="31"/>
      <c r="OZJ93" s="32"/>
      <c r="OZK93" s="33"/>
      <c r="OZL93" s="32"/>
      <c r="OZM93" s="32"/>
      <c r="OZN93" s="33"/>
      <c r="OZO93" s="34"/>
      <c r="OZP93" s="31"/>
      <c r="OZQ93" s="31"/>
      <c r="OZR93" s="31"/>
      <c r="OZS93" s="31"/>
      <c r="OZT93" s="31"/>
      <c r="OZU93" s="31"/>
      <c r="OZV93" s="31"/>
      <c r="OZW93" s="31"/>
      <c r="OZX93" s="31"/>
      <c r="OZY93" s="31"/>
      <c r="OZZ93" s="32"/>
      <c r="PAA93" s="33"/>
      <c r="PAB93" s="32"/>
      <c r="PAC93" s="32"/>
      <c r="PAD93" s="33"/>
      <c r="PAE93" s="34"/>
      <c r="PAF93" s="31"/>
      <c r="PAG93" s="31"/>
      <c r="PAH93" s="31"/>
      <c r="PAI93" s="31"/>
      <c r="PAJ93" s="31"/>
      <c r="PAK93" s="31"/>
      <c r="PAL93" s="31"/>
      <c r="PAM93" s="31"/>
      <c r="PAN93" s="31"/>
      <c r="PAO93" s="31"/>
      <c r="PAP93" s="32"/>
      <c r="PAQ93" s="33"/>
      <c r="PAR93" s="32"/>
      <c r="PAS93" s="32"/>
      <c r="PAT93" s="33"/>
      <c r="PAU93" s="34"/>
      <c r="PAV93" s="31"/>
      <c r="PAW93" s="31"/>
      <c r="PAX93" s="31"/>
      <c r="PAY93" s="31"/>
      <c r="PAZ93" s="31"/>
      <c r="PBA93" s="31"/>
      <c r="PBB93" s="31"/>
      <c r="PBC93" s="31"/>
      <c r="PBD93" s="31"/>
      <c r="PBE93" s="31"/>
      <c r="PBF93" s="32"/>
      <c r="PBG93" s="33"/>
      <c r="PBH93" s="32"/>
      <c r="PBI93" s="32"/>
      <c r="PBJ93" s="33"/>
      <c r="PBK93" s="34"/>
      <c r="PBL93" s="31"/>
      <c r="PBM93" s="31"/>
      <c r="PBN93" s="31"/>
      <c r="PBO93" s="31"/>
      <c r="PBP93" s="31"/>
      <c r="PBQ93" s="31"/>
      <c r="PBR93" s="31"/>
      <c r="PBS93" s="31"/>
      <c r="PBT93" s="31"/>
      <c r="PBU93" s="31"/>
      <c r="PBV93" s="32"/>
      <c r="PBW93" s="33"/>
      <c r="PBX93" s="32"/>
      <c r="PBY93" s="32"/>
      <c r="PBZ93" s="33"/>
      <c r="PCA93" s="34"/>
      <c r="PCB93" s="31"/>
      <c r="PCC93" s="31"/>
      <c r="PCD93" s="31"/>
      <c r="PCE93" s="31"/>
      <c r="PCF93" s="31"/>
      <c r="PCG93" s="31"/>
      <c r="PCH93" s="31"/>
      <c r="PCI93" s="31"/>
      <c r="PCJ93" s="31"/>
      <c r="PCK93" s="31"/>
      <c r="PCL93" s="32"/>
      <c r="PCM93" s="33"/>
      <c r="PCN93" s="32"/>
      <c r="PCO93" s="32"/>
      <c r="PCP93" s="33"/>
      <c r="PCQ93" s="34"/>
      <c r="PCR93" s="31"/>
      <c r="PCS93" s="31"/>
      <c r="PCT93" s="31"/>
      <c r="PCU93" s="31"/>
      <c r="PCV93" s="31"/>
      <c r="PCW93" s="31"/>
      <c r="PCX93" s="31"/>
      <c r="PCY93" s="31"/>
      <c r="PCZ93" s="31"/>
      <c r="PDA93" s="31"/>
      <c r="PDB93" s="32"/>
      <c r="PDC93" s="33"/>
      <c r="PDD93" s="32"/>
      <c r="PDE93" s="32"/>
      <c r="PDF93" s="33"/>
      <c r="PDG93" s="34"/>
      <c r="PDH93" s="31"/>
      <c r="PDI93" s="31"/>
      <c r="PDJ93" s="31"/>
      <c r="PDK93" s="31"/>
      <c r="PDL93" s="31"/>
      <c r="PDM93" s="31"/>
      <c r="PDN93" s="31"/>
      <c r="PDO93" s="31"/>
      <c r="PDP93" s="31"/>
      <c r="PDQ93" s="31"/>
      <c r="PDR93" s="32"/>
      <c r="PDS93" s="33"/>
      <c r="PDT93" s="32"/>
      <c r="PDU93" s="32"/>
      <c r="PDV93" s="33"/>
      <c r="PDW93" s="34"/>
      <c r="PDX93" s="31"/>
      <c r="PDY93" s="31"/>
      <c r="PDZ93" s="31"/>
      <c r="PEA93" s="31"/>
      <c r="PEB93" s="31"/>
      <c r="PEC93" s="31"/>
      <c r="PED93" s="31"/>
      <c r="PEE93" s="31"/>
      <c r="PEF93" s="31"/>
      <c r="PEG93" s="31"/>
      <c r="PEH93" s="32"/>
      <c r="PEI93" s="33"/>
      <c r="PEJ93" s="32"/>
      <c r="PEK93" s="32"/>
      <c r="PEL93" s="33"/>
      <c r="PEM93" s="34"/>
      <c r="PEN93" s="31"/>
      <c r="PEO93" s="31"/>
      <c r="PEP93" s="31"/>
      <c r="PEQ93" s="31"/>
      <c r="PER93" s="31"/>
      <c r="PES93" s="31"/>
      <c r="PET93" s="31"/>
      <c r="PEU93" s="31"/>
      <c r="PEV93" s="31"/>
      <c r="PEW93" s="31"/>
      <c r="PEX93" s="32"/>
      <c r="PEY93" s="33"/>
      <c r="PEZ93" s="32"/>
      <c r="PFA93" s="32"/>
      <c r="PFB93" s="33"/>
      <c r="PFC93" s="34"/>
      <c r="PFD93" s="31"/>
      <c r="PFE93" s="31"/>
      <c r="PFF93" s="31"/>
      <c r="PFG93" s="31"/>
      <c r="PFH93" s="31"/>
      <c r="PFI93" s="31"/>
      <c r="PFJ93" s="31"/>
      <c r="PFK93" s="31"/>
      <c r="PFL93" s="31"/>
      <c r="PFM93" s="31"/>
      <c r="PFN93" s="32"/>
      <c r="PFO93" s="33"/>
      <c r="PFP93" s="32"/>
      <c r="PFQ93" s="32"/>
      <c r="PFR93" s="33"/>
      <c r="PFS93" s="34"/>
      <c r="PFT93" s="31"/>
      <c r="PFU93" s="31"/>
      <c r="PFV93" s="31"/>
      <c r="PFW93" s="31"/>
      <c r="PFX93" s="31"/>
      <c r="PFY93" s="31"/>
      <c r="PFZ93" s="31"/>
      <c r="PGA93" s="31"/>
      <c r="PGB93" s="31"/>
      <c r="PGC93" s="31"/>
      <c r="PGD93" s="32"/>
      <c r="PGE93" s="33"/>
      <c r="PGF93" s="32"/>
      <c r="PGG93" s="32"/>
      <c r="PGH93" s="33"/>
      <c r="PGI93" s="34"/>
      <c r="PGJ93" s="31"/>
      <c r="PGK93" s="31"/>
      <c r="PGL93" s="31"/>
      <c r="PGM93" s="31"/>
      <c r="PGN93" s="31"/>
      <c r="PGO93" s="31"/>
      <c r="PGP93" s="31"/>
      <c r="PGQ93" s="31"/>
      <c r="PGR93" s="31"/>
      <c r="PGS93" s="31"/>
      <c r="PGT93" s="32"/>
      <c r="PGU93" s="33"/>
      <c r="PGV93" s="32"/>
      <c r="PGW93" s="32"/>
      <c r="PGX93" s="33"/>
      <c r="PGY93" s="34"/>
      <c r="PGZ93" s="31"/>
      <c r="PHA93" s="31"/>
      <c r="PHB93" s="31"/>
      <c r="PHC93" s="31"/>
      <c r="PHD93" s="31"/>
      <c r="PHE93" s="31"/>
      <c r="PHF93" s="31"/>
      <c r="PHG93" s="31"/>
      <c r="PHH93" s="31"/>
      <c r="PHI93" s="31"/>
      <c r="PHJ93" s="32"/>
      <c r="PHK93" s="33"/>
      <c r="PHL93" s="32"/>
      <c r="PHM93" s="32"/>
      <c r="PHN93" s="33"/>
      <c r="PHO93" s="34"/>
      <c r="PHP93" s="31"/>
      <c r="PHQ93" s="31"/>
      <c r="PHR93" s="31"/>
      <c r="PHS93" s="31"/>
      <c r="PHT93" s="31"/>
      <c r="PHU93" s="31"/>
      <c r="PHV93" s="31"/>
      <c r="PHW93" s="31"/>
      <c r="PHX93" s="31"/>
      <c r="PHY93" s="31"/>
      <c r="PHZ93" s="32"/>
      <c r="PIA93" s="33"/>
      <c r="PIB93" s="32"/>
      <c r="PIC93" s="32"/>
      <c r="PID93" s="33"/>
      <c r="PIE93" s="34"/>
      <c r="PIF93" s="31"/>
      <c r="PIG93" s="31"/>
      <c r="PIH93" s="31"/>
      <c r="PII93" s="31"/>
      <c r="PIJ93" s="31"/>
      <c r="PIK93" s="31"/>
      <c r="PIL93" s="31"/>
      <c r="PIM93" s="31"/>
      <c r="PIN93" s="31"/>
      <c r="PIO93" s="31"/>
      <c r="PIP93" s="32"/>
      <c r="PIQ93" s="33"/>
      <c r="PIR93" s="32"/>
      <c r="PIS93" s="32"/>
      <c r="PIT93" s="33"/>
      <c r="PIU93" s="34"/>
      <c r="PIV93" s="31"/>
      <c r="PIW93" s="31"/>
      <c r="PIX93" s="31"/>
      <c r="PIY93" s="31"/>
      <c r="PIZ93" s="31"/>
      <c r="PJA93" s="31"/>
      <c r="PJB93" s="31"/>
      <c r="PJC93" s="31"/>
      <c r="PJD93" s="31"/>
      <c r="PJE93" s="31"/>
      <c r="PJF93" s="32"/>
      <c r="PJG93" s="33"/>
      <c r="PJH93" s="32"/>
      <c r="PJI93" s="32"/>
      <c r="PJJ93" s="33"/>
      <c r="PJK93" s="34"/>
      <c r="PJL93" s="31"/>
      <c r="PJM93" s="31"/>
      <c r="PJN93" s="31"/>
      <c r="PJO93" s="31"/>
      <c r="PJP93" s="31"/>
      <c r="PJQ93" s="31"/>
      <c r="PJR93" s="31"/>
      <c r="PJS93" s="31"/>
      <c r="PJT93" s="31"/>
      <c r="PJU93" s="31"/>
      <c r="PJV93" s="32"/>
      <c r="PJW93" s="33"/>
      <c r="PJX93" s="32"/>
      <c r="PJY93" s="32"/>
      <c r="PJZ93" s="33"/>
      <c r="PKA93" s="34"/>
      <c r="PKB93" s="31"/>
      <c r="PKC93" s="31"/>
      <c r="PKD93" s="31"/>
      <c r="PKE93" s="31"/>
      <c r="PKF93" s="31"/>
      <c r="PKG93" s="31"/>
      <c r="PKH93" s="31"/>
      <c r="PKI93" s="31"/>
      <c r="PKJ93" s="31"/>
      <c r="PKK93" s="31"/>
      <c r="PKL93" s="32"/>
      <c r="PKM93" s="33"/>
      <c r="PKN93" s="32"/>
      <c r="PKO93" s="32"/>
      <c r="PKP93" s="33"/>
      <c r="PKQ93" s="34"/>
      <c r="PKR93" s="31"/>
      <c r="PKS93" s="31"/>
      <c r="PKT93" s="31"/>
      <c r="PKU93" s="31"/>
      <c r="PKV93" s="31"/>
      <c r="PKW93" s="31"/>
      <c r="PKX93" s="31"/>
      <c r="PKY93" s="31"/>
      <c r="PKZ93" s="31"/>
      <c r="PLA93" s="31"/>
      <c r="PLB93" s="32"/>
      <c r="PLC93" s="33"/>
      <c r="PLD93" s="32"/>
      <c r="PLE93" s="32"/>
      <c r="PLF93" s="33"/>
      <c r="PLG93" s="34"/>
      <c r="PLH93" s="31"/>
      <c r="PLI93" s="31"/>
      <c r="PLJ93" s="31"/>
      <c r="PLK93" s="31"/>
      <c r="PLL93" s="31"/>
      <c r="PLM93" s="31"/>
      <c r="PLN93" s="31"/>
      <c r="PLO93" s="31"/>
      <c r="PLP93" s="31"/>
      <c r="PLQ93" s="31"/>
      <c r="PLR93" s="32"/>
      <c r="PLS93" s="33"/>
      <c r="PLT93" s="32"/>
      <c r="PLU93" s="32"/>
      <c r="PLV93" s="33"/>
      <c r="PLW93" s="34"/>
      <c r="PLX93" s="31"/>
      <c r="PLY93" s="31"/>
      <c r="PLZ93" s="31"/>
      <c r="PMA93" s="31"/>
      <c r="PMB93" s="31"/>
      <c r="PMC93" s="31"/>
      <c r="PMD93" s="31"/>
      <c r="PME93" s="31"/>
      <c r="PMF93" s="31"/>
      <c r="PMG93" s="31"/>
      <c r="PMH93" s="32"/>
      <c r="PMI93" s="33"/>
      <c r="PMJ93" s="32"/>
      <c r="PMK93" s="32"/>
      <c r="PML93" s="33"/>
      <c r="PMM93" s="34"/>
      <c r="PMN93" s="31"/>
      <c r="PMO93" s="31"/>
      <c r="PMP93" s="31"/>
      <c r="PMQ93" s="31"/>
      <c r="PMR93" s="31"/>
      <c r="PMS93" s="31"/>
      <c r="PMT93" s="31"/>
      <c r="PMU93" s="31"/>
      <c r="PMV93" s="31"/>
      <c r="PMW93" s="31"/>
      <c r="PMX93" s="32"/>
      <c r="PMY93" s="33"/>
      <c r="PMZ93" s="32"/>
      <c r="PNA93" s="32"/>
      <c r="PNB93" s="33"/>
      <c r="PNC93" s="34"/>
      <c r="PND93" s="31"/>
      <c r="PNE93" s="31"/>
      <c r="PNF93" s="31"/>
      <c r="PNG93" s="31"/>
      <c r="PNH93" s="31"/>
      <c r="PNI93" s="31"/>
      <c r="PNJ93" s="31"/>
      <c r="PNK93" s="31"/>
      <c r="PNL93" s="31"/>
      <c r="PNM93" s="31"/>
      <c r="PNN93" s="32"/>
      <c r="PNO93" s="33"/>
      <c r="PNP93" s="32"/>
      <c r="PNQ93" s="32"/>
      <c r="PNR93" s="33"/>
      <c r="PNS93" s="34"/>
      <c r="PNT93" s="31"/>
      <c r="PNU93" s="31"/>
      <c r="PNV93" s="31"/>
      <c r="PNW93" s="31"/>
      <c r="PNX93" s="31"/>
      <c r="PNY93" s="31"/>
      <c r="PNZ93" s="31"/>
      <c r="POA93" s="31"/>
      <c r="POB93" s="31"/>
      <c r="POC93" s="31"/>
      <c r="POD93" s="32"/>
      <c r="POE93" s="33"/>
      <c r="POF93" s="32"/>
      <c r="POG93" s="32"/>
      <c r="POH93" s="33"/>
      <c r="POI93" s="34"/>
      <c r="POJ93" s="31"/>
      <c r="POK93" s="31"/>
      <c r="POL93" s="31"/>
      <c r="POM93" s="31"/>
      <c r="PON93" s="31"/>
      <c r="POO93" s="31"/>
      <c r="POP93" s="31"/>
      <c r="POQ93" s="31"/>
      <c r="POR93" s="31"/>
      <c r="POS93" s="31"/>
      <c r="POT93" s="32"/>
      <c r="POU93" s="33"/>
      <c r="POV93" s="32"/>
      <c r="POW93" s="32"/>
      <c r="POX93" s="33"/>
      <c r="POY93" s="34"/>
      <c r="POZ93" s="31"/>
      <c r="PPA93" s="31"/>
      <c r="PPB93" s="31"/>
      <c r="PPC93" s="31"/>
      <c r="PPD93" s="31"/>
      <c r="PPE93" s="31"/>
      <c r="PPF93" s="31"/>
      <c r="PPG93" s="31"/>
      <c r="PPH93" s="31"/>
      <c r="PPI93" s="31"/>
      <c r="PPJ93" s="32"/>
      <c r="PPK93" s="33"/>
      <c r="PPL93" s="32"/>
      <c r="PPM93" s="32"/>
      <c r="PPN93" s="33"/>
      <c r="PPO93" s="34"/>
      <c r="PPP93" s="31"/>
      <c r="PPQ93" s="31"/>
      <c r="PPR93" s="31"/>
      <c r="PPS93" s="31"/>
      <c r="PPT93" s="31"/>
      <c r="PPU93" s="31"/>
      <c r="PPV93" s="31"/>
      <c r="PPW93" s="31"/>
      <c r="PPX93" s="31"/>
      <c r="PPY93" s="31"/>
      <c r="PPZ93" s="32"/>
      <c r="PQA93" s="33"/>
      <c r="PQB93" s="32"/>
      <c r="PQC93" s="32"/>
      <c r="PQD93" s="33"/>
      <c r="PQE93" s="34"/>
      <c r="PQF93" s="31"/>
      <c r="PQG93" s="31"/>
      <c r="PQH93" s="31"/>
      <c r="PQI93" s="31"/>
      <c r="PQJ93" s="31"/>
      <c r="PQK93" s="31"/>
      <c r="PQL93" s="31"/>
      <c r="PQM93" s="31"/>
      <c r="PQN93" s="31"/>
      <c r="PQO93" s="31"/>
      <c r="PQP93" s="32"/>
      <c r="PQQ93" s="33"/>
      <c r="PQR93" s="32"/>
      <c r="PQS93" s="32"/>
      <c r="PQT93" s="33"/>
      <c r="PQU93" s="34"/>
      <c r="PQV93" s="31"/>
      <c r="PQW93" s="31"/>
      <c r="PQX93" s="31"/>
      <c r="PQY93" s="31"/>
      <c r="PQZ93" s="31"/>
      <c r="PRA93" s="31"/>
      <c r="PRB93" s="31"/>
      <c r="PRC93" s="31"/>
      <c r="PRD93" s="31"/>
      <c r="PRE93" s="31"/>
      <c r="PRF93" s="32"/>
      <c r="PRG93" s="33"/>
      <c r="PRH93" s="32"/>
      <c r="PRI93" s="32"/>
      <c r="PRJ93" s="33"/>
      <c r="PRK93" s="34"/>
      <c r="PRL93" s="31"/>
      <c r="PRM93" s="31"/>
      <c r="PRN93" s="31"/>
      <c r="PRO93" s="31"/>
      <c r="PRP93" s="31"/>
      <c r="PRQ93" s="31"/>
      <c r="PRR93" s="31"/>
      <c r="PRS93" s="31"/>
      <c r="PRT93" s="31"/>
      <c r="PRU93" s="31"/>
      <c r="PRV93" s="32"/>
      <c r="PRW93" s="33"/>
      <c r="PRX93" s="32"/>
      <c r="PRY93" s="32"/>
      <c r="PRZ93" s="33"/>
      <c r="PSA93" s="34"/>
      <c r="PSB93" s="31"/>
      <c r="PSC93" s="31"/>
      <c r="PSD93" s="31"/>
      <c r="PSE93" s="31"/>
      <c r="PSF93" s="31"/>
      <c r="PSG93" s="31"/>
      <c r="PSH93" s="31"/>
      <c r="PSI93" s="31"/>
      <c r="PSJ93" s="31"/>
      <c r="PSK93" s="31"/>
      <c r="PSL93" s="32"/>
      <c r="PSM93" s="33"/>
      <c r="PSN93" s="32"/>
      <c r="PSO93" s="32"/>
      <c r="PSP93" s="33"/>
      <c r="PSQ93" s="34"/>
      <c r="PSR93" s="31"/>
      <c r="PSS93" s="31"/>
      <c r="PST93" s="31"/>
      <c r="PSU93" s="31"/>
      <c r="PSV93" s="31"/>
      <c r="PSW93" s="31"/>
      <c r="PSX93" s="31"/>
      <c r="PSY93" s="31"/>
      <c r="PSZ93" s="31"/>
      <c r="PTA93" s="31"/>
      <c r="PTB93" s="32"/>
      <c r="PTC93" s="33"/>
      <c r="PTD93" s="32"/>
      <c r="PTE93" s="32"/>
      <c r="PTF93" s="33"/>
      <c r="PTG93" s="34"/>
      <c r="PTH93" s="31"/>
      <c r="PTI93" s="31"/>
      <c r="PTJ93" s="31"/>
      <c r="PTK93" s="31"/>
      <c r="PTL93" s="31"/>
      <c r="PTM93" s="31"/>
      <c r="PTN93" s="31"/>
      <c r="PTO93" s="31"/>
      <c r="PTP93" s="31"/>
      <c r="PTQ93" s="31"/>
      <c r="PTR93" s="32"/>
      <c r="PTS93" s="33"/>
      <c r="PTT93" s="32"/>
      <c r="PTU93" s="32"/>
      <c r="PTV93" s="33"/>
      <c r="PTW93" s="34"/>
      <c r="PTX93" s="31"/>
      <c r="PTY93" s="31"/>
      <c r="PTZ93" s="31"/>
      <c r="PUA93" s="31"/>
      <c r="PUB93" s="31"/>
      <c r="PUC93" s="31"/>
      <c r="PUD93" s="31"/>
      <c r="PUE93" s="31"/>
      <c r="PUF93" s="31"/>
      <c r="PUG93" s="31"/>
      <c r="PUH93" s="32"/>
      <c r="PUI93" s="33"/>
      <c r="PUJ93" s="32"/>
      <c r="PUK93" s="32"/>
      <c r="PUL93" s="33"/>
      <c r="PUM93" s="34"/>
      <c r="PUN93" s="31"/>
      <c r="PUO93" s="31"/>
      <c r="PUP93" s="31"/>
      <c r="PUQ93" s="31"/>
      <c r="PUR93" s="31"/>
      <c r="PUS93" s="31"/>
      <c r="PUT93" s="31"/>
      <c r="PUU93" s="31"/>
      <c r="PUV93" s="31"/>
      <c r="PUW93" s="31"/>
      <c r="PUX93" s="32"/>
      <c r="PUY93" s="33"/>
      <c r="PUZ93" s="32"/>
      <c r="PVA93" s="32"/>
      <c r="PVB93" s="33"/>
      <c r="PVC93" s="34"/>
      <c r="PVD93" s="31"/>
      <c r="PVE93" s="31"/>
      <c r="PVF93" s="31"/>
      <c r="PVG93" s="31"/>
      <c r="PVH93" s="31"/>
      <c r="PVI93" s="31"/>
      <c r="PVJ93" s="31"/>
      <c r="PVK93" s="31"/>
      <c r="PVL93" s="31"/>
      <c r="PVM93" s="31"/>
      <c r="PVN93" s="32"/>
      <c r="PVO93" s="33"/>
      <c r="PVP93" s="32"/>
      <c r="PVQ93" s="32"/>
      <c r="PVR93" s="33"/>
      <c r="PVS93" s="34"/>
      <c r="PVT93" s="31"/>
      <c r="PVU93" s="31"/>
      <c r="PVV93" s="31"/>
      <c r="PVW93" s="31"/>
      <c r="PVX93" s="31"/>
      <c r="PVY93" s="31"/>
      <c r="PVZ93" s="31"/>
      <c r="PWA93" s="31"/>
      <c r="PWB93" s="31"/>
      <c r="PWC93" s="31"/>
      <c r="PWD93" s="32"/>
      <c r="PWE93" s="33"/>
      <c r="PWF93" s="32"/>
      <c r="PWG93" s="32"/>
      <c r="PWH93" s="33"/>
      <c r="PWI93" s="34"/>
      <c r="PWJ93" s="31"/>
      <c r="PWK93" s="31"/>
      <c r="PWL93" s="31"/>
      <c r="PWM93" s="31"/>
      <c r="PWN93" s="31"/>
      <c r="PWO93" s="31"/>
      <c r="PWP93" s="31"/>
      <c r="PWQ93" s="31"/>
      <c r="PWR93" s="31"/>
      <c r="PWS93" s="31"/>
      <c r="PWT93" s="32"/>
      <c r="PWU93" s="33"/>
      <c r="PWV93" s="32"/>
      <c r="PWW93" s="32"/>
      <c r="PWX93" s="33"/>
      <c r="PWY93" s="34"/>
      <c r="PWZ93" s="31"/>
      <c r="PXA93" s="31"/>
      <c r="PXB93" s="31"/>
      <c r="PXC93" s="31"/>
      <c r="PXD93" s="31"/>
      <c r="PXE93" s="31"/>
      <c r="PXF93" s="31"/>
      <c r="PXG93" s="31"/>
      <c r="PXH93" s="31"/>
      <c r="PXI93" s="31"/>
      <c r="PXJ93" s="32"/>
      <c r="PXK93" s="33"/>
      <c r="PXL93" s="32"/>
      <c r="PXM93" s="32"/>
      <c r="PXN93" s="33"/>
      <c r="PXO93" s="34"/>
      <c r="PXP93" s="31"/>
      <c r="PXQ93" s="31"/>
      <c r="PXR93" s="31"/>
      <c r="PXS93" s="31"/>
      <c r="PXT93" s="31"/>
      <c r="PXU93" s="31"/>
      <c r="PXV93" s="31"/>
      <c r="PXW93" s="31"/>
      <c r="PXX93" s="31"/>
      <c r="PXY93" s="31"/>
      <c r="PXZ93" s="32"/>
      <c r="PYA93" s="33"/>
      <c r="PYB93" s="32"/>
      <c r="PYC93" s="32"/>
      <c r="PYD93" s="33"/>
      <c r="PYE93" s="34"/>
      <c r="PYF93" s="31"/>
      <c r="PYG93" s="31"/>
      <c r="PYH93" s="31"/>
      <c r="PYI93" s="31"/>
      <c r="PYJ93" s="31"/>
      <c r="PYK93" s="31"/>
      <c r="PYL93" s="31"/>
      <c r="PYM93" s="31"/>
      <c r="PYN93" s="31"/>
      <c r="PYO93" s="31"/>
      <c r="PYP93" s="32"/>
      <c r="PYQ93" s="33"/>
      <c r="PYR93" s="32"/>
      <c r="PYS93" s="32"/>
      <c r="PYT93" s="33"/>
      <c r="PYU93" s="34"/>
      <c r="PYV93" s="31"/>
      <c r="PYW93" s="31"/>
      <c r="PYX93" s="31"/>
      <c r="PYY93" s="31"/>
      <c r="PYZ93" s="31"/>
      <c r="PZA93" s="31"/>
      <c r="PZB93" s="31"/>
      <c r="PZC93" s="31"/>
      <c r="PZD93" s="31"/>
      <c r="PZE93" s="31"/>
      <c r="PZF93" s="32"/>
      <c r="PZG93" s="33"/>
      <c r="PZH93" s="32"/>
      <c r="PZI93" s="32"/>
      <c r="PZJ93" s="33"/>
      <c r="PZK93" s="34"/>
      <c r="PZL93" s="31"/>
      <c r="PZM93" s="31"/>
      <c r="PZN93" s="31"/>
      <c r="PZO93" s="31"/>
      <c r="PZP93" s="31"/>
      <c r="PZQ93" s="31"/>
      <c r="PZR93" s="31"/>
      <c r="PZS93" s="31"/>
      <c r="PZT93" s="31"/>
      <c r="PZU93" s="31"/>
      <c r="PZV93" s="32"/>
      <c r="PZW93" s="33"/>
      <c r="PZX93" s="32"/>
      <c r="PZY93" s="32"/>
      <c r="PZZ93" s="33"/>
      <c r="QAA93" s="34"/>
      <c r="QAB93" s="31"/>
      <c r="QAC93" s="31"/>
      <c r="QAD93" s="31"/>
      <c r="QAE93" s="31"/>
      <c r="QAF93" s="31"/>
      <c r="QAG93" s="31"/>
      <c r="QAH93" s="31"/>
      <c r="QAI93" s="31"/>
      <c r="QAJ93" s="31"/>
      <c r="QAK93" s="31"/>
      <c r="QAL93" s="32"/>
      <c r="QAM93" s="33"/>
      <c r="QAN93" s="32"/>
      <c r="QAO93" s="32"/>
      <c r="QAP93" s="33"/>
      <c r="QAQ93" s="34"/>
      <c r="QAR93" s="31"/>
      <c r="QAS93" s="31"/>
      <c r="QAT93" s="31"/>
      <c r="QAU93" s="31"/>
      <c r="QAV93" s="31"/>
      <c r="QAW93" s="31"/>
      <c r="QAX93" s="31"/>
      <c r="QAY93" s="31"/>
      <c r="QAZ93" s="31"/>
      <c r="QBA93" s="31"/>
      <c r="QBB93" s="32"/>
      <c r="QBC93" s="33"/>
      <c r="QBD93" s="32"/>
      <c r="QBE93" s="32"/>
      <c r="QBF93" s="33"/>
      <c r="QBG93" s="34"/>
      <c r="QBH93" s="31"/>
      <c r="QBI93" s="31"/>
      <c r="QBJ93" s="31"/>
      <c r="QBK93" s="31"/>
      <c r="QBL93" s="31"/>
      <c r="QBM93" s="31"/>
      <c r="QBN93" s="31"/>
      <c r="QBO93" s="31"/>
      <c r="QBP93" s="31"/>
      <c r="QBQ93" s="31"/>
      <c r="QBR93" s="32"/>
      <c r="QBS93" s="33"/>
      <c r="QBT93" s="32"/>
      <c r="QBU93" s="32"/>
      <c r="QBV93" s="33"/>
      <c r="QBW93" s="34"/>
      <c r="QBX93" s="31"/>
      <c r="QBY93" s="31"/>
      <c r="QBZ93" s="31"/>
      <c r="QCA93" s="31"/>
      <c r="QCB93" s="31"/>
      <c r="QCC93" s="31"/>
      <c r="QCD93" s="31"/>
      <c r="QCE93" s="31"/>
      <c r="QCF93" s="31"/>
      <c r="QCG93" s="31"/>
      <c r="QCH93" s="32"/>
      <c r="QCI93" s="33"/>
      <c r="QCJ93" s="32"/>
      <c r="QCK93" s="32"/>
      <c r="QCL93" s="33"/>
      <c r="QCM93" s="34"/>
      <c r="QCN93" s="31"/>
      <c r="QCO93" s="31"/>
      <c r="QCP93" s="31"/>
      <c r="QCQ93" s="31"/>
      <c r="QCR93" s="31"/>
      <c r="QCS93" s="31"/>
      <c r="QCT93" s="31"/>
      <c r="QCU93" s="31"/>
      <c r="QCV93" s="31"/>
      <c r="QCW93" s="31"/>
      <c r="QCX93" s="32"/>
      <c r="QCY93" s="33"/>
      <c r="QCZ93" s="32"/>
      <c r="QDA93" s="32"/>
      <c r="QDB93" s="33"/>
      <c r="QDC93" s="34"/>
      <c r="QDD93" s="31"/>
      <c r="QDE93" s="31"/>
      <c r="QDF93" s="31"/>
      <c r="QDG93" s="31"/>
      <c r="QDH93" s="31"/>
      <c r="QDI93" s="31"/>
      <c r="QDJ93" s="31"/>
      <c r="QDK93" s="31"/>
      <c r="QDL93" s="31"/>
      <c r="QDM93" s="31"/>
      <c r="QDN93" s="32"/>
      <c r="QDO93" s="33"/>
      <c r="QDP93" s="32"/>
      <c r="QDQ93" s="32"/>
      <c r="QDR93" s="33"/>
      <c r="QDS93" s="34"/>
      <c r="QDT93" s="31"/>
      <c r="QDU93" s="31"/>
      <c r="QDV93" s="31"/>
      <c r="QDW93" s="31"/>
      <c r="QDX93" s="31"/>
      <c r="QDY93" s="31"/>
      <c r="QDZ93" s="31"/>
      <c r="QEA93" s="31"/>
      <c r="QEB93" s="31"/>
      <c r="QEC93" s="31"/>
      <c r="QED93" s="32"/>
      <c r="QEE93" s="33"/>
      <c r="QEF93" s="32"/>
      <c r="QEG93" s="32"/>
      <c r="QEH93" s="33"/>
      <c r="QEI93" s="34"/>
      <c r="QEJ93" s="31"/>
      <c r="QEK93" s="31"/>
      <c r="QEL93" s="31"/>
      <c r="QEM93" s="31"/>
      <c r="QEN93" s="31"/>
      <c r="QEO93" s="31"/>
      <c r="QEP93" s="31"/>
      <c r="QEQ93" s="31"/>
      <c r="QER93" s="31"/>
      <c r="QES93" s="31"/>
      <c r="QET93" s="32"/>
      <c r="QEU93" s="33"/>
      <c r="QEV93" s="32"/>
      <c r="QEW93" s="32"/>
      <c r="QEX93" s="33"/>
      <c r="QEY93" s="34"/>
      <c r="QEZ93" s="31"/>
      <c r="QFA93" s="31"/>
      <c r="QFB93" s="31"/>
      <c r="QFC93" s="31"/>
      <c r="QFD93" s="31"/>
      <c r="QFE93" s="31"/>
      <c r="QFF93" s="31"/>
      <c r="QFG93" s="31"/>
      <c r="QFH93" s="31"/>
      <c r="QFI93" s="31"/>
      <c r="QFJ93" s="32"/>
      <c r="QFK93" s="33"/>
      <c r="QFL93" s="32"/>
      <c r="QFM93" s="32"/>
      <c r="QFN93" s="33"/>
      <c r="QFO93" s="34"/>
      <c r="QFP93" s="31"/>
      <c r="QFQ93" s="31"/>
      <c r="QFR93" s="31"/>
      <c r="QFS93" s="31"/>
      <c r="QFT93" s="31"/>
      <c r="QFU93" s="31"/>
      <c r="QFV93" s="31"/>
      <c r="QFW93" s="31"/>
      <c r="QFX93" s="31"/>
      <c r="QFY93" s="31"/>
      <c r="QFZ93" s="32"/>
      <c r="QGA93" s="33"/>
      <c r="QGB93" s="32"/>
      <c r="QGC93" s="32"/>
      <c r="QGD93" s="33"/>
      <c r="QGE93" s="34"/>
      <c r="QGF93" s="31"/>
      <c r="QGG93" s="31"/>
      <c r="QGH93" s="31"/>
      <c r="QGI93" s="31"/>
      <c r="QGJ93" s="31"/>
      <c r="QGK93" s="31"/>
      <c r="QGL93" s="31"/>
      <c r="QGM93" s="31"/>
      <c r="QGN93" s="31"/>
      <c r="QGO93" s="31"/>
      <c r="QGP93" s="32"/>
      <c r="QGQ93" s="33"/>
      <c r="QGR93" s="32"/>
      <c r="QGS93" s="32"/>
      <c r="QGT93" s="33"/>
      <c r="QGU93" s="34"/>
      <c r="QGV93" s="31"/>
      <c r="QGW93" s="31"/>
      <c r="QGX93" s="31"/>
      <c r="QGY93" s="31"/>
      <c r="QGZ93" s="31"/>
      <c r="QHA93" s="31"/>
      <c r="QHB93" s="31"/>
      <c r="QHC93" s="31"/>
      <c r="QHD93" s="31"/>
      <c r="QHE93" s="31"/>
      <c r="QHF93" s="32"/>
      <c r="QHG93" s="33"/>
      <c r="QHH93" s="32"/>
      <c r="QHI93" s="32"/>
      <c r="QHJ93" s="33"/>
      <c r="QHK93" s="34"/>
      <c r="QHL93" s="31"/>
      <c r="QHM93" s="31"/>
      <c r="QHN93" s="31"/>
      <c r="QHO93" s="31"/>
      <c r="QHP93" s="31"/>
      <c r="QHQ93" s="31"/>
      <c r="QHR93" s="31"/>
      <c r="QHS93" s="31"/>
      <c r="QHT93" s="31"/>
      <c r="QHU93" s="31"/>
      <c r="QHV93" s="32"/>
      <c r="QHW93" s="33"/>
      <c r="QHX93" s="32"/>
      <c r="QHY93" s="32"/>
      <c r="QHZ93" s="33"/>
      <c r="QIA93" s="34"/>
      <c r="QIB93" s="31"/>
      <c r="QIC93" s="31"/>
      <c r="QID93" s="31"/>
      <c r="QIE93" s="31"/>
      <c r="QIF93" s="31"/>
      <c r="QIG93" s="31"/>
      <c r="QIH93" s="31"/>
      <c r="QII93" s="31"/>
      <c r="QIJ93" s="31"/>
      <c r="QIK93" s="31"/>
      <c r="QIL93" s="32"/>
      <c r="QIM93" s="33"/>
      <c r="QIN93" s="32"/>
      <c r="QIO93" s="32"/>
      <c r="QIP93" s="33"/>
      <c r="QIQ93" s="34"/>
      <c r="QIR93" s="31"/>
      <c r="QIS93" s="31"/>
      <c r="QIT93" s="31"/>
      <c r="QIU93" s="31"/>
      <c r="QIV93" s="31"/>
      <c r="QIW93" s="31"/>
      <c r="QIX93" s="31"/>
      <c r="QIY93" s="31"/>
      <c r="QIZ93" s="31"/>
      <c r="QJA93" s="31"/>
      <c r="QJB93" s="32"/>
      <c r="QJC93" s="33"/>
      <c r="QJD93" s="32"/>
      <c r="QJE93" s="32"/>
      <c r="QJF93" s="33"/>
      <c r="QJG93" s="34"/>
      <c r="QJH93" s="31"/>
      <c r="QJI93" s="31"/>
      <c r="QJJ93" s="31"/>
      <c r="QJK93" s="31"/>
      <c r="QJL93" s="31"/>
      <c r="QJM93" s="31"/>
      <c r="QJN93" s="31"/>
      <c r="QJO93" s="31"/>
      <c r="QJP93" s="31"/>
      <c r="QJQ93" s="31"/>
      <c r="QJR93" s="32"/>
      <c r="QJS93" s="33"/>
      <c r="QJT93" s="32"/>
      <c r="QJU93" s="32"/>
      <c r="QJV93" s="33"/>
      <c r="QJW93" s="34"/>
      <c r="QJX93" s="31"/>
      <c r="QJY93" s="31"/>
      <c r="QJZ93" s="31"/>
      <c r="QKA93" s="31"/>
      <c r="QKB93" s="31"/>
      <c r="QKC93" s="31"/>
      <c r="QKD93" s="31"/>
      <c r="QKE93" s="31"/>
      <c r="QKF93" s="31"/>
      <c r="QKG93" s="31"/>
      <c r="QKH93" s="32"/>
      <c r="QKI93" s="33"/>
      <c r="QKJ93" s="32"/>
      <c r="QKK93" s="32"/>
      <c r="QKL93" s="33"/>
      <c r="QKM93" s="34"/>
      <c r="QKN93" s="31"/>
      <c r="QKO93" s="31"/>
      <c r="QKP93" s="31"/>
      <c r="QKQ93" s="31"/>
      <c r="QKR93" s="31"/>
      <c r="QKS93" s="31"/>
      <c r="QKT93" s="31"/>
      <c r="QKU93" s="31"/>
      <c r="QKV93" s="31"/>
      <c r="QKW93" s="31"/>
      <c r="QKX93" s="32"/>
      <c r="QKY93" s="33"/>
      <c r="QKZ93" s="32"/>
      <c r="QLA93" s="32"/>
      <c r="QLB93" s="33"/>
      <c r="QLC93" s="34"/>
      <c r="QLD93" s="31"/>
      <c r="QLE93" s="31"/>
      <c r="QLF93" s="31"/>
      <c r="QLG93" s="31"/>
      <c r="QLH93" s="31"/>
      <c r="QLI93" s="31"/>
      <c r="QLJ93" s="31"/>
      <c r="QLK93" s="31"/>
      <c r="QLL93" s="31"/>
      <c r="QLM93" s="31"/>
      <c r="QLN93" s="32"/>
      <c r="QLO93" s="33"/>
      <c r="QLP93" s="32"/>
      <c r="QLQ93" s="32"/>
      <c r="QLR93" s="33"/>
      <c r="QLS93" s="34"/>
      <c r="QLT93" s="31"/>
      <c r="QLU93" s="31"/>
      <c r="QLV93" s="31"/>
      <c r="QLW93" s="31"/>
      <c r="QLX93" s="31"/>
      <c r="QLY93" s="31"/>
      <c r="QLZ93" s="31"/>
      <c r="QMA93" s="31"/>
      <c r="QMB93" s="31"/>
      <c r="QMC93" s="31"/>
      <c r="QMD93" s="32"/>
      <c r="QME93" s="33"/>
      <c r="QMF93" s="32"/>
      <c r="QMG93" s="32"/>
      <c r="QMH93" s="33"/>
      <c r="QMI93" s="34"/>
      <c r="QMJ93" s="31"/>
      <c r="QMK93" s="31"/>
      <c r="QML93" s="31"/>
      <c r="QMM93" s="31"/>
      <c r="QMN93" s="31"/>
      <c r="QMO93" s="31"/>
      <c r="QMP93" s="31"/>
      <c r="QMQ93" s="31"/>
      <c r="QMR93" s="31"/>
      <c r="QMS93" s="31"/>
      <c r="QMT93" s="32"/>
      <c r="QMU93" s="33"/>
      <c r="QMV93" s="32"/>
      <c r="QMW93" s="32"/>
      <c r="QMX93" s="33"/>
      <c r="QMY93" s="34"/>
      <c r="QMZ93" s="31"/>
      <c r="QNA93" s="31"/>
      <c r="QNB93" s="31"/>
      <c r="QNC93" s="31"/>
      <c r="QND93" s="31"/>
      <c r="QNE93" s="31"/>
      <c r="QNF93" s="31"/>
      <c r="QNG93" s="31"/>
      <c r="QNH93" s="31"/>
      <c r="QNI93" s="31"/>
      <c r="QNJ93" s="32"/>
      <c r="QNK93" s="33"/>
      <c r="QNL93" s="32"/>
      <c r="QNM93" s="32"/>
      <c r="QNN93" s="33"/>
      <c r="QNO93" s="34"/>
      <c r="QNP93" s="31"/>
      <c r="QNQ93" s="31"/>
      <c r="QNR93" s="31"/>
      <c r="QNS93" s="31"/>
      <c r="QNT93" s="31"/>
      <c r="QNU93" s="31"/>
      <c r="QNV93" s="31"/>
      <c r="QNW93" s="31"/>
      <c r="QNX93" s="31"/>
      <c r="QNY93" s="31"/>
      <c r="QNZ93" s="32"/>
      <c r="QOA93" s="33"/>
      <c r="QOB93" s="32"/>
      <c r="QOC93" s="32"/>
      <c r="QOD93" s="33"/>
      <c r="QOE93" s="34"/>
      <c r="QOF93" s="31"/>
      <c r="QOG93" s="31"/>
      <c r="QOH93" s="31"/>
      <c r="QOI93" s="31"/>
      <c r="QOJ93" s="31"/>
      <c r="QOK93" s="31"/>
      <c r="QOL93" s="31"/>
      <c r="QOM93" s="31"/>
      <c r="QON93" s="31"/>
      <c r="QOO93" s="31"/>
      <c r="QOP93" s="32"/>
      <c r="QOQ93" s="33"/>
      <c r="QOR93" s="32"/>
      <c r="QOS93" s="32"/>
      <c r="QOT93" s="33"/>
      <c r="QOU93" s="34"/>
      <c r="QOV93" s="31"/>
      <c r="QOW93" s="31"/>
      <c r="QOX93" s="31"/>
      <c r="QOY93" s="31"/>
      <c r="QOZ93" s="31"/>
      <c r="QPA93" s="31"/>
      <c r="QPB93" s="31"/>
      <c r="QPC93" s="31"/>
      <c r="QPD93" s="31"/>
      <c r="QPE93" s="31"/>
      <c r="QPF93" s="32"/>
      <c r="QPG93" s="33"/>
      <c r="QPH93" s="32"/>
      <c r="QPI93" s="32"/>
      <c r="QPJ93" s="33"/>
      <c r="QPK93" s="34"/>
      <c r="QPL93" s="31"/>
      <c r="QPM93" s="31"/>
      <c r="QPN93" s="31"/>
      <c r="QPO93" s="31"/>
      <c r="QPP93" s="31"/>
      <c r="QPQ93" s="31"/>
      <c r="QPR93" s="31"/>
      <c r="QPS93" s="31"/>
      <c r="QPT93" s="31"/>
      <c r="QPU93" s="31"/>
      <c r="QPV93" s="32"/>
      <c r="QPW93" s="33"/>
      <c r="QPX93" s="32"/>
      <c r="QPY93" s="32"/>
      <c r="QPZ93" s="33"/>
      <c r="QQA93" s="34"/>
      <c r="QQB93" s="31"/>
      <c r="QQC93" s="31"/>
      <c r="QQD93" s="31"/>
      <c r="QQE93" s="31"/>
      <c r="QQF93" s="31"/>
      <c r="QQG93" s="31"/>
      <c r="QQH93" s="31"/>
      <c r="QQI93" s="31"/>
      <c r="QQJ93" s="31"/>
      <c r="QQK93" s="31"/>
      <c r="QQL93" s="32"/>
      <c r="QQM93" s="33"/>
      <c r="QQN93" s="32"/>
      <c r="QQO93" s="32"/>
      <c r="QQP93" s="33"/>
      <c r="QQQ93" s="34"/>
      <c r="QQR93" s="31"/>
      <c r="QQS93" s="31"/>
      <c r="QQT93" s="31"/>
      <c r="QQU93" s="31"/>
      <c r="QQV93" s="31"/>
      <c r="QQW93" s="31"/>
      <c r="QQX93" s="31"/>
      <c r="QQY93" s="31"/>
      <c r="QQZ93" s="31"/>
      <c r="QRA93" s="31"/>
      <c r="QRB93" s="32"/>
      <c r="QRC93" s="33"/>
      <c r="QRD93" s="32"/>
      <c r="QRE93" s="32"/>
      <c r="QRF93" s="33"/>
      <c r="QRG93" s="34"/>
      <c r="QRH93" s="31"/>
      <c r="QRI93" s="31"/>
      <c r="QRJ93" s="31"/>
      <c r="QRK93" s="31"/>
      <c r="QRL93" s="31"/>
      <c r="QRM93" s="31"/>
      <c r="QRN93" s="31"/>
      <c r="QRO93" s="31"/>
      <c r="QRP93" s="31"/>
      <c r="QRQ93" s="31"/>
      <c r="QRR93" s="32"/>
      <c r="QRS93" s="33"/>
      <c r="QRT93" s="32"/>
      <c r="QRU93" s="32"/>
      <c r="QRV93" s="33"/>
      <c r="QRW93" s="34"/>
      <c r="QRX93" s="31"/>
      <c r="QRY93" s="31"/>
      <c r="QRZ93" s="31"/>
      <c r="QSA93" s="31"/>
      <c r="QSB93" s="31"/>
      <c r="QSC93" s="31"/>
      <c r="QSD93" s="31"/>
      <c r="QSE93" s="31"/>
      <c r="QSF93" s="31"/>
      <c r="QSG93" s="31"/>
      <c r="QSH93" s="32"/>
      <c r="QSI93" s="33"/>
      <c r="QSJ93" s="32"/>
      <c r="QSK93" s="32"/>
      <c r="QSL93" s="33"/>
      <c r="QSM93" s="34"/>
      <c r="QSN93" s="31"/>
      <c r="QSO93" s="31"/>
      <c r="QSP93" s="31"/>
      <c r="QSQ93" s="31"/>
      <c r="QSR93" s="31"/>
      <c r="QSS93" s="31"/>
      <c r="QST93" s="31"/>
      <c r="QSU93" s="31"/>
      <c r="QSV93" s="31"/>
      <c r="QSW93" s="31"/>
      <c r="QSX93" s="32"/>
      <c r="QSY93" s="33"/>
      <c r="QSZ93" s="32"/>
      <c r="QTA93" s="32"/>
      <c r="QTB93" s="33"/>
      <c r="QTC93" s="34"/>
      <c r="QTD93" s="31"/>
      <c r="QTE93" s="31"/>
      <c r="QTF93" s="31"/>
      <c r="QTG93" s="31"/>
      <c r="QTH93" s="31"/>
      <c r="QTI93" s="31"/>
      <c r="QTJ93" s="31"/>
      <c r="QTK93" s="31"/>
      <c r="QTL93" s="31"/>
      <c r="QTM93" s="31"/>
      <c r="QTN93" s="32"/>
      <c r="QTO93" s="33"/>
      <c r="QTP93" s="32"/>
      <c r="QTQ93" s="32"/>
      <c r="QTR93" s="33"/>
      <c r="QTS93" s="34"/>
      <c r="QTT93" s="31"/>
      <c r="QTU93" s="31"/>
      <c r="QTV93" s="31"/>
      <c r="QTW93" s="31"/>
      <c r="QTX93" s="31"/>
      <c r="QTY93" s="31"/>
      <c r="QTZ93" s="31"/>
      <c r="QUA93" s="31"/>
      <c r="QUB93" s="31"/>
      <c r="QUC93" s="31"/>
      <c r="QUD93" s="32"/>
      <c r="QUE93" s="33"/>
      <c r="QUF93" s="32"/>
      <c r="QUG93" s="32"/>
      <c r="QUH93" s="33"/>
      <c r="QUI93" s="34"/>
      <c r="QUJ93" s="31"/>
      <c r="QUK93" s="31"/>
      <c r="QUL93" s="31"/>
      <c r="QUM93" s="31"/>
      <c r="QUN93" s="31"/>
      <c r="QUO93" s="31"/>
      <c r="QUP93" s="31"/>
      <c r="QUQ93" s="31"/>
      <c r="QUR93" s="31"/>
      <c r="QUS93" s="31"/>
      <c r="QUT93" s="32"/>
      <c r="QUU93" s="33"/>
      <c r="QUV93" s="32"/>
      <c r="QUW93" s="32"/>
      <c r="QUX93" s="33"/>
      <c r="QUY93" s="34"/>
      <c r="QUZ93" s="31"/>
      <c r="QVA93" s="31"/>
      <c r="QVB93" s="31"/>
      <c r="QVC93" s="31"/>
      <c r="QVD93" s="31"/>
      <c r="QVE93" s="31"/>
      <c r="QVF93" s="31"/>
      <c r="QVG93" s="31"/>
      <c r="QVH93" s="31"/>
      <c r="QVI93" s="31"/>
      <c r="QVJ93" s="32"/>
      <c r="QVK93" s="33"/>
      <c r="QVL93" s="32"/>
      <c r="QVM93" s="32"/>
      <c r="QVN93" s="33"/>
      <c r="QVO93" s="34"/>
      <c r="QVP93" s="31"/>
      <c r="QVQ93" s="31"/>
      <c r="QVR93" s="31"/>
      <c r="QVS93" s="31"/>
      <c r="QVT93" s="31"/>
      <c r="QVU93" s="31"/>
      <c r="QVV93" s="31"/>
      <c r="QVW93" s="31"/>
      <c r="QVX93" s="31"/>
      <c r="QVY93" s="31"/>
      <c r="QVZ93" s="32"/>
      <c r="QWA93" s="33"/>
      <c r="QWB93" s="32"/>
      <c r="QWC93" s="32"/>
      <c r="QWD93" s="33"/>
      <c r="QWE93" s="34"/>
      <c r="QWF93" s="31"/>
      <c r="QWG93" s="31"/>
      <c r="QWH93" s="31"/>
      <c r="QWI93" s="31"/>
      <c r="QWJ93" s="31"/>
      <c r="QWK93" s="31"/>
      <c r="QWL93" s="31"/>
      <c r="QWM93" s="31"/>
      <c r="QWN93" s="31"/>
      <c r="QWO93" s="31"/>
      <c r="QWP93" s="32"/>
      <c r="QWQ93" s="33"/>
      <c r="QWR93" s="32"/>
      <c r="QWS93" s="32"/>
      <c r="QWT93" s="33"/>
      <c r="QWU93" s="34"/>
      <c r="QWV93" s="31"/>
      <c r="QWW93" s="31"/>
      <c r="QWX93" s="31"/>
      <c r="QWY93" s="31"/>
      <c r="QWZ93" s="31"/>
      <c r="QXA93" s="31"/>
      <c r="QXB93" s="31"/>
      <c r="QXC93" s="31"/>
      <c r="QXD93" s="31"/>
      <c r="QXE93" s="31"/>
      <c r="QXF93" s="32"/>
      <c r="QXG93" s="33"/>
      <c r="QXH93" s="32"/>
      <c r="QXI93" s="32"/>
      <c r="QXJ93" s="33"/>
      <c r="QXK93" s="34"/>
      <c r="QXL93" s="31"/>
      <c r="QXM93" s="31"/>
      <c r="QXN93" s="31"/>
      <c r="QXO93" s="31"/>
      <c r="QXP93" s="31"/>
      <c r="QXQ93" s="31"/>
      <c r="QXR93" s="31"/>
      <c r="QXS93" s="31"/>
      <c r="QXT93" s="31"/>
      <c r="QXU93" s="31"/>
      <c r="QXV93" s="32"/>
      <c r="QXW93" s="33"/>
      <c r="QXX93" s="32"/>
      <c r="QXY93" s="32"/>
      <c r="QXZ93" s="33"/>
      <c r="QYA93" s="34"/>
      <c r="QYB93" s="31"/>
      <c r="QYC93" s="31"/>
      <c r="QYD93" s="31"/>
      <c r="QYE93" s="31"/>
      <c r="QYF93" s="31"/>
      <c r="QYG93" s="31"/>
      <c r="QYH93" s="31"/>
      <c r="QYI93" s="31"/>
      <c r="QYJ93" s="31"/>
      <c r="QYK93" s="31"/>
      <c r="QYL93" s="32"/>
      <c r="QYM93" s="33"/>
      <c r="QYN93" s="32"/>
      <c r="QYO93" s="32"/>
      <c r="QYP93" s="33"/>
      <c r="QYQ93" s="34"/>
      <c r="QYR93" s="31"/>
      <c r="QYS93" s="31"/>
      <c r="QYT93" s="31"/>
      <c r="QYU93" s="31"/>
      <c r="QYV93" s="31"/>
      <c r="QYW93" s="31"/>
      <c r="QYX93" s="31"/>
      <c r="QYY93" s="31"/>
      <c r="QYZ93" s="31"/>
      <c r="QZA93" s="31"/>
      <c r="QZB93" s="32"/>
      <c r="QZC93" s="33"/>
      <c r="QZD93" s="32"/>
      <c r="QZE93" s="32"/>
      <c r="QZF93" s="33"/>
      <c r="QZG93" s="34"/>
      <c r="QZH93" s="31"/>
      <c r="QZI93" s="31"/>
      <c r="QZJ93" s="31"/>
      <c r="QZK93" s="31"/>
      <c r="QZL93" s="31"/>
      <c r="QZM93" s="31"/>
      <c r="QZN93" s="31"/>
      <c r="QZO93" s="31"/>
      <c r="QZP93" s="31"/>
      <c r="QZQ93" s="31"/>
      <c r="QZR93" s="32"/>
      <c r="QZS93" s="33"/>
      <c r="QZT93" s="32"/>
      <c r="QZU93" s="32"/>
      <c r="QZV93" s="33"/>
      <c r="QZW93" s="34"/>
      <c r="QZX93" s="31"/>
      <c r="QZY93" s="31"/>
      <c r="QZZ93" s="31"/>
      <c r="RAA93" s="31"/>
      <c r="RAB93" s="31"/>
      <c r="RAC93" s="31"/>
      <c r="RAD93" s="31"/>
      <c r="RAE93" s="31"/>
      <c r="RAF93" s="31"/>
      <c r="RAG93" s="31"/>
      <c r="RAH93" s="32"/>
      <c r="RAI93" s="33"/>
      <c r="RAJ93" s="32"/>
      <c r="RAK93" s="32"/>
      <c r="RAL93" s="33"/>
      <c r="RAM93" s="34"/>
      <c r="RAN93" s="31"/>
      <c r="RAO93" s="31"/>
      <c r="RAP93" s="31"/>
      <c r="RAQ93" s="31"/>
      <c r="RAR93" s="31"/>
      <c r="RAS93" s="31"/>
      <c r="RAT93" s="31"/>
      <c r="RAU93" s="31"/>
      <c r="RAV93" s="31"/>
      <c r="RAW93" s="31"/>
      <c r="RAX93" s="32"/>
      <c r="RAY93" s="33"/>
      <c r="RAZ93" s="32"/>
      <c r="RBA93" s="32"/>
      <c r="RBB93" s="33"/>
      <c r="RBC93" s="34"/>
      <c r="RBD93" s="31"/>
      <c r="RBE93" s="31"/>
      <c r="RBF93" s="31"/>
      <c r="RBG93" s="31"/>
      <c r="RBH93" s="31"/>
      <c r="RBI93" s="31"/>
      <c r="RBJ93" s="31"/>
      <c r="RBK93" s="31"/>
      <c r="RBL93" s="31"/>
      <c r="RBM93" s="31"/>
      <c r="RBN93" s="32"/>
      <c r="RBO93" s="33"/>
      <c r="RBP93" s="32"/>
      <c r="RBQ93" s="32"/>
      <c r="RBR93" s="33"/>
      <c r="RBS93" s="34"/>
      <c r="RBT93" s="31"/>
      <c r="RBU93" s="31"/>
      <c r="RBV93" s="31"/>
      <c r="RBW93" s="31"/>
      <c r="RBX93" s="31"/>
      <c r="RBY93" s="31"/>
      <c r="RBZ93" s="31"/>
      <c r="RCA93" s="31"/>
      <c r="RCB93" s="31"/>
      <c r="RCC93" s="31"/>
      <c r="RCD93" s="32"/>
      <c r="RCE93" s="33"/>
      <c r="RCF93" s="32"/>
      <c r="RCG93" s="32"/>
      <c r="RCH93" s="33"/>
      <c r="RCI93" s="34"/>
      <c r="RCJ93" s="31"/>
      <c r="RCK93" s="31"/>
      <c r="RCL93" s="31"/>
      <c r="RCM93" s="31"/>
      <c r="RCN93" s="31"/>
      <c r="RCO93" s="31"/>
      <c r="RCP93" s="31"/>
      <c r="RCQ93" s="31"/>
      <c r="RCR93" s="31"/>
      <c r="RCS93" s="31"/>
      <c r="RCT93" s="32"/>
      <c r="RCU93" s="33"/>
      <c r="RCV93" s="32"/>
      <c r="RCW93" s="32"/>
      <c r="RCX93" s="33"/>
      <c r="RCY93" s="34"/>
      <c r="RCZ93" s="31"/>
      <c r="RDA93" s="31"/>
      <c r="RDB93" s="31"/>
      <c r="RDC93" s="31"/>
      <c r="RDD93" s="31"/>
      <c r="RDE93" s="31"/>
      <c r="RDF93" s="31"/>
      <c r="RDG93" s="31"/>
      <c r="RDH93" s="31"/>
      <c r="RDI93" s="31"/>
      <c r="RDJ93" s="32"/>
      <c r="RDK93" s="33"/>
      <c r="RDL93" s="32"/>
      <c r="RDM93" s="32"/>
      <c r="RDN93" s="33"/>
      <c r="RDO93" s="34"/>
      <c r="RDP93" s="31"/>
      <c r="RDQ93" s="31"/>
      <c r="RDR93" s="31"/>
      <c r="RDS93" s="31"/>
      <c r="RDT93" s="31"/>
      <c r="RDU93" s="31"/>
      <c r="RDV93" s="31"/>
      <c r="RDW93" s="31"/>
      <c r="RDX93" s="31"/>
      <c r="RDY93" s="31"/>
      <c r="RDZ93" s="32"/>
      <c r="REA93" s="33"/>
      <c r="REB93" s="32"/>
      <c r="REC93" s="32"/>
      <c r="RED93" s="33"/>
      <c r="REE93" s="34"/>
      <c r="REF93" s="31"/>
      <c r="REG93" s="31"/>
      <c r="REH93" s="31"/>
      <c r="REI93" s="31"/>
      <c r="REJ93" s="31"/>
      <c r="REK93" s="31"/>
      <c r="REL93" s="31"/>
      <c r="REM93" s="31"/>
      <c r="REN93" s="31"/>
      <c r="REO93" s="31"/>
      <c r="REP93" s="32"/>
      <c r="REQ93" s="33"/>
      <c r="RER93" s="32"/>
      <c r="RES93" s="32"/>
      <c r="RET93" s="33"/>
      <c r="REU93" s="34"/>
      <c r="REV93" s="31"/>
      <c r="REW93" s="31"/>
      <c r="REX93" s="31"/>
      <c r="REY93" s="31"/>
      <c r="REZ93" s="31"/>
      <c r="RFA93" s="31"/>
      <c r="RFB93" s="31"/>
      <c r="RFC93" s="31"/>
      <c r="RFD93" s="31"/>
      <c r="RFE93" s="31"/>
      <c r="RFF93" s="32"/>
      <c r="RFG93" s="33"/>
      <c r="RFH93" s="32"/>
      <c r="RFI93" s="32"/>
      <c r="RFJ93" s="33"/>
      <c r="RFK93" s="34"/>
      <c r="RFL93" s="31"/>
      <c r="RFM93" s="31"/>
      <c r="RFN93" s="31"/>
      <c r="RFO93" s="31"/>
      <c r="RFP93" s="31"/>
      <c r="RFQ93" s="31"/>
      <c r="RFR93" s="31"/>
      <c r="RFS93" s="31"/>
      <c r="RFT93" s="31"/>
      <c r="RFU93" s="31"/>
      <c r="RFV93" s="32"/>
      <c r="RFW93" s="33"/>
      <c r="RFX93" s="32"/>
      <c r="RFY93" s="32"/>
      <c r="RFZ93" s="33"/>
      <c r="RGA93" s="34"/>
      <c r="RGB93" s="31"/>
      <c r="RGC93" s="31"/>
      <c r="RGD93" s="31"/>
      <c r="RGE93" s="31"/>
      <c r="RGF93" s="31"/>
      <c r="RGG93" s="31"/>
      <c r="RGH93" s="31"/>
      <c r="RGI93" s="31"/>
      <c r="RGJ93" s="31"/>
      <c r="RGK93" s="31"/>
      <c r="RGL93" s="32"/>
      <c r="RGM93" s="33"/>
      <c r="RGN93" s="32"/>
      <c r="RGO93" s="32"/>
      <c r="RGP93" s="33"/>
      <c r="RGQ93" s="34"/>
      <c r="RGR93" s="31"/>
      <c r="RGS93" s="31"/>
      <c r="RGT93" s="31"/>
      <c r="RGU93" s="31"/>
      <c r="RGV93" s="31"/>
      <c r="RGW93" s="31"/>
      <c r="RGX93" s="31"/>
      <c r="RGY93" s="31"/>
      <c r="RGZ93" s="31"/>
      <c r="RHA93" s="31"/>
      <c r="RHB93" s="32"/>
      <c r="RHC93" s="33"/>
      <c r="RHD93" s="32"/>
      <c r="RHE93" s="32"/>
      <c r="RHF93" s="33"/>
      <c r="RHG93" s="34"/>
      <c r="RHH93" s="31"/>
      <c r="RHI93" s="31"/>
      <c r="RHJ93" s="31"/>
      <c r="RHK93" s="31"/>
      <c r="RHL93" s="31"/>
      <c r="RHM93" s="31"/>
      <c r="RHN93" s="31"/>
      <c r="RHO93" s="31"/>
      <c r="RHP93" s="31"/>
      <c r="RHQ93" s="31"/>
      <c r="RHR93" s="32"/>
      <c r="RHS93" s="33"/>
      <c r="RHT93" s="32"/>
      <c r="RHU93" s="32"/>
      <c r="RHV93" s="33"/>
      <c r="RHW93" s="34"/>
      <c r="RHX93" s="31"/>
      <c r="RHY93" s="31"/>
      <c r="RHZ93" s="31"/>
      <c r="RIA93" s="31"/>
      <c r="RIB93" s="31"/>
      <c r="RIC93" s="31"/>
      <c r="RID93" s="31"/>
      <c r="RIE93" s="31"/>
      <c r="RIF93" s="31"/>
      <c r="RIG93" s="31"/>
      <c r="RIH93" s="32"/>
      <c r="RII93" s="33"/>
      <c r="RIJ93" s="32"/>
      <c r="RIK93" s="32"/>
      <c r="RIL93" s="33"/>
      <c r="RIM93" s="34"/>
      <c r="RIN93" s="31"/>
      <c r="RIO93" s="31"/>
      <c r="RIP93" s="31"/>
      <c r="RIQ93" s="31"/>
      <c r="RIR93" s="31"/>
      <c r="RIS93" s="31"/>
      <c r="RIT93" s="31"/>
      <c r="RIU93" s="31"/>
      <c r="RIV93" s="31"/>
      <c r="RIW93" s="31"/>
      <c r="RIX93" s="32"/>
      <c r="RIY93" s="33"/>
      <c r="RIZ93" s="32"/>
      <c r="RJA93" s="32"/>
      <c r="RJB93" s="33"/>
      <c r="RJC93" s="34"/>
      <c r="RJD93" s="31"/>
      <c r="RJE93" s="31"/>
      <c r="RJF93" s="31"/>
      <c r="RJG93" s="31"/>
      <c r="RJH93" s="31"/>
      <c r="RJI93" s="31"/>
      <c r="RJJ93" s="31"/>
      <c r="RJK93" s="31"/>
      <c r="RJL93" s="31"/>
      <c r="RJM93" s="31"/>
      <c r="RJN93" s="32"/>
      <c r="RJO93" s="33"/>
      <c r="RJP93" s="32"/>
      <c r="RJQ93" s="32"/>
      <c r="RJR93" s="33"/>
      <c r="RJS93" s="34"/>
      <c r="RJT93" s="31"/>
      <c r="RJU93" s="31"/>
      <c r="RJV93" s="31"/>
      <c r="RJW93" s="31"/>
      <c r="RJX93" s="31"/>
      <c r="RJY93" s="31"/>
      <c r="RJZ93" s="31"/>
      <c r="RKA93" s="31"/>
      <c r="RKB93" s="31"/>
      <c r="RKC93" s="31"/>
      <c r="RKD93" s="32"/>
      <c r="RKE93" s="33"/>
      <c r="RKF93" s="32"/>
      <c r="RKG93" s="32"/>
      <c r="RKH93" s="33"/>
      <c r="RKI93" s="34"/>
      <c r="RKJ93" s="31"/>
      <c r="RKK93" s="31"/>
      <c r="RKL93" s="31"/>
      <c r="RKM93" s="31"/>
      <c r="RKN93" s="31"/>
      <c r="RKO93" s="31"/>
      <c r="RKP93" s="31"/>
      <c r="RKQ93" s="31"/>
      <c r="RKR93" s="31"/>
      <c r="RKS93" s="31"/>
      <c r="RKT93" s="32"/>
      <c r="RKU93" s="33"/>
      <c r="RKV93" s="32"/>
      <c r="RKW93" s="32"/>
      <c r="RKX93" s="33"/>
      <c r="RKY93" s="34"/>
      <c r="RKZ93" s="31"/>
      <c r="RLA93" s="31"/>
      <c r="RLB93" s="31"/>
      <c r="RLC93" s="31"/>
      <c r="RLD93" s="31"/>
      <c r="RLE93" s="31"/>
      <c r="RLF93" s="31"/>
      <c r="RLG93" s="31"/>
      <c r="RLH93" s="31"/>
      <c r="RLI93" s="31"/>
      <c r="RLJ93" s="32"/>
      <c r="RLK93" s="33"/>
      <c r="RLL93" s="32"/>
      <c r="RLM93" s="32"/>
      <c r="RLN93" s="33"/>
      <c r="RLO93" s="34"/>
      <c r="RLP93" s="31"/>
      <c r="RLQ93" s="31"/>
      <c r="RLR93" s="31"/>
      <c r="RLS93" s="31"/>
      <c r="RLT93" s="31"/>
      <c r="RLU93" s="31"/>
      <c r="RLV93" s="31"/>
      <c r="RLW93" s="31"/>
      <c r="RLX93" s="31"/>
      <c r="RLY93" s="31"/>
      <c r="RLZ93" s="32"/>
      <c r="RMA93" s="33"/>
      <c r="RMB93" s="32"/>
      <c r="RMC93" s="32"/>
      <c r="RMD93" s="33"/>
      <c r="RME93" s="34"/>
      <c r="RMF93" s="31"/>
      <c r="RMG93" s="31"/>
      <c r="RMH93" s="31"/>
      <c r="RMI93" s="31"/>
      <c r="RMJ93" s="31"/>
      <c r="RMK93" s="31"/>
      <c r="RML93" s="31"/>
      <c r="RMM93" s="31"/>
      <c r="RMN93" s="31"/>
      <c r="RMO93" s="31"/>
      <c r="RMP93" s="32"/>
      <c r="RMQ93" s="33"/>
      <c r="RMR93" s="32"/>
      <c r="RMS93" s="32"/>
      <c r="RMT93" s="33"/>
      <c r="RMU93" s="34"/>
      <c r="RMV93" s="31"/>
      <c r="RMW93" s="31"/>
      <c r="RMX93" s="31"/>
      <c r="RMY93" s="31"/>
      <c r="RMZ93" s="31"/>
      <c r="RNA93" s="31"/>
      <c r="RNB93" s="31"/>
      <c r="RNC93" s="31"/>
      <c r="RND93" s="31"/>
      <c r="RNE93" s="31"/>
      <c r="RNF93" s="32"/>
      <c r="RNG93" s="33"/>
      <c r="RNH93" s="32"/>
      <c r="RNI93" s="32"/>
      <c r="RNJ93" s="33"/>
      <c r="RNK93" s="34"/>
      <c r="RNL93" s="31"/>
      <c r="RNM93" s="31"/>
      <c r="RNN93" s="31"/>
      <c r="RNO93" s="31"/>
      <c r="RNP93" s="31"/>
      <c r="RNQ93" s="31"/>
      <c r="RNR93" s="31"/>
      <c r="RNS93" s="31"/>
      <c r="RNT93" s="31"/>
      <c r="RNU93" s="31"/>
      <c r="RNV93" s="32"/>
      <c r="RNW93" s="33"/>
      <c r="RNX93" s="32"/>
      <c r="RNY93" s="32"/>
      <c r="RNZ93" s="33"/>
      <c r="ROA93" s="34"/>
      <c r="ROB93" s="31"/>
      <c r="ROC93" s="31"/>
      <c r="ROD93" s="31"/>
      <c r="ROE93" s="31"/>
      <c r="ROF93" s="31"/>
      <c r="ROG93" s="31"/>
      <c r="ROH93" s="31"/>
      <c r="ROI93" s="31"/>
      <c r="ROJ93" s="31"/>
      <c r="ROK93" s="31"/>
      <c r="ROL93" s="32"/>
      <c r="ROM93" s="33"/>
      <c r="RON93" s="32"/>
      <c r="ROO93" s="32"/>
      <c r="ROP93" s="33"/>
      <c r="ROQ93" s="34"/>
      <c r="ROR93" s="31"/>
      <c r="ROS93" s="31"/>
      <c r="ROT93" s="31"/>
      <c r="ROU93" s="31"/>
      <c r="ROV93" s="31"/>
      <c r="ROW93" s="31"/>
      <c r="ROX93" s="31"/>
      <c r="ROY93" s="31"/>
      <c r="ROZ93" s="31"/>
      <c r="RPA93" s="31"/>
      <c r="RPB93" s="32"/>
      <c r="RPC93" s="33"/>
      <c r="RPD93" s="32"/>
      <c r="RPE93" s="32"/>
      <c r="RPF93" s="33"/>
      <c r="RPG93" s="34"/>
      <c r="RPH93" s="31"/>
      <c r="RPI93" s="31"/>
      <c r="RPJ93" s="31"/>
      <c r="RPK93" s="31"/>
      <c r="RPL93" s="31"/>
      <c r="RPM93" s="31"/>
      <c r="RPN93" s="31"/>
      <c r="RPO93" s="31"/>
      <c r="RPP93" s="31"/>
      <c r="RPQ93" s="31"/>
      <c r="RPR93" s="32"/>
      <c r="RPS93" s="33"/>
      <c r="RPT93" s="32"/>
      <c r="RPU93" s="32"/>
      <c r="RPV93" s="33"/>
      <c r="RPW93" s="34"/>
      <c r="RPX93" s="31"/>
      <c r="RPY93" s="31"/>
      <c r="RPZ93" s="31"/>
      <c r="RQA93" s="31"/>
      <c r="RQB93" s="31"/>
      <c r="RQC93" s="31"/>
      <c r="RQD93" s="31"/>
      <c r="RQE93" s="31"/>
      <c r="RQF93" s="31"/>
      <c r="RQG93" s="31"/>
      <c r="RQH93" s="32"/>
      <c r="RQI93" s="33"/>
      <c r="RQJ93" s="32"/>
      <c r="RQK93" s="32"/>
      <c r="RQL93" s="33"/>
      <c r="RQM93" s="34"/>
      <c r="RQN93" s="31"/>
      <c r="RQO93" s="31"/>
      <c r="RQP93" s="31"/>
      <c r="RQQ93" s="31"/>
      <c r="RQR93" s="31"/>
      <c r="RQS93" s="31"/>
      <c r="RQT93" s="31"/>
      <c r="RQU93" s="31"/>
      <c r="RQV93" s="31"/>
      <c r="RQW93" s="31"/>
      <c r="RQX93" s="32"/>
      <c r="RQY93" s="33"/>
      <c r="RQZ93" s="32"/>
      <c r="RRA93" s="32"/>
      <c r="RRB93" s="33"/>
      <c r="RRC93" s="34"/>
      <c r="RRD93" s="31"/>
      <c r="RRE93" s="31"/>
      <c r="RRF93" s="31"/>
      <c r="RRG93" s="31"/>
      <c r="RRH93" s="31"/>
      <c r="RRI93" s="31"/>
      <c r="RRJ93" s="31"/>
      <c r="RRK93" s="31"/>
      <c r="RRL93" s="31"/>
      <c r="RRM93" s="31"/>
      <c r="RRN93" s="32"/>
      <c r="RRO93" s="33"/>
      <c r="RRP93" s="32"/>
      <c r="RRQ93" s="32"/>
      <c r="RRR93" s="33"/>
      <c r="RRS93" s="34"/>
      <c r="RRT93" s="31"/>
      <c r="RRU93" s="31"/>
      <c r="RRV93" s="31"/>
      <c r="RRW93" s="31"/>
      <c r="RRX93" s="31"/>
      <c r="RRY93" s="31"/>
      <c r="RRZ93" s="31"/>
      <c r="RSA93" s="31"/>
      <c r="RSB93" s="31"/>
      <c r="RSC93" s="31"/>
      <c r="RSD93" s="32"/>
      <c r="RSE93" s="33"/>
      <c r="RSF93" s="32"/>
      <c r="RSG93" s="32"/>
      <c r="RSH93" s="33"/>
      <c r="RSI93" s="34"/>
      <c r="RSJ93" s="31"/>
      <c r="RSK93" s="31"/>
      <c r="RSL93" s="31"/>
      <c r="RSM93" s="31"/>
      <c r="RSN93" s="31"/>
      <c r="RSO93" s="31"/>
      <c r="RSP93" s="31"/>
      <c r="RSQ93" s="31"/>
      <c r="RSR93" s="31"/>
      <c r="RSS93" s="31"/>
      <c r="RST93" s="32"/>
      <c r="RSU93" s="33"/>
      <c r="RSV93" s="32"/>
      <c r="RSW93" s="32"/>
      <c r="RSX93" s="33"/>
      <c r="RSY93" s="34"/>
      <c r="RSZ93" s="31"/>
      <c r="RTA93" s="31"/>
      <c r="RTB93" s="31"/>
      <c r="RTC93" s="31"/>
      <c r="RTD93" s="31"/>
      <c r="RTE93" s="31"/>
      <c r="RTF93" s="31"/>
      <c r="RTG93" s="31"/>
      <c r="RTH93" s="31"/>
      <c r="RTI93" s="31"/>
      <c r="RTJ93" s="32"/>
      <c r="RTK93" s="33"/>
      <c r="RTL93" s="32"/>
      <c r="RTM93" s="32"/>
      <c r="RTN93" s="33"/>
      <c r="RTO93" s="34"/>
      <c r="RTP93" s="31"/>
      <c r="RTQ93" s="31"/>
      <c r="RTR93" s="31"/>
      <c r="RTS93" s="31"/>
      <c r="RTT93" s="31"/>
      <c r="RTU93" s="31"/>
      <c r="RTV93" s="31"/>
      <c r="RTW93" s="31"/>
      <c r="RTX93" s="31"/>
      <c r="RTY93" s="31"/>
      <c r="RTZ93" s="32"/>
      <c r="RUA93" s="33"/>
      <c r="RUB93" s="32"/>
      <c r="RUC93" s="32"/>
      <c r="RUD93" s="33"/>
      <c r="RUE93" s="34"/>
      <c r="RUF93" s="31"/>
      <c r="RUG93" s="31"/>
      <c r="RUH93" s="31"/>
      <c r="RUI93" s="31"/>
      <c r="RUJ93" s="31"/>
      <c r="RUK93" s="31"/>
      <c r="RUL93" s="31"/>
      <c r="RUM93" s="31"/>
      <c r="RUN93" s="31"/>
      <c r="RUO93" s="31"/>
      <c r="RUP93" s="32"/>
      <c r="RUQ93" s="33"/>
      <c r="RUR93" s="32"/>
      <c r="RUS93" s="32"/>
      <c r="RUT93" s="33"/>
      <c r="RUU93" s="34"/>
      <c r="RUV93" s="31"/>
      <c r="RUW93" s="31"/>
      <c r="RUX93" s="31"/>
      <c r="RUY93" s="31"/>
      <c r="RUZ93" s="31"/>
      <c r="RVA93" s="31"/>
      <c r="RVB93" s="31"/>
      <c r="RVC93" s="31"/>
      <c r="RVD93" s="31"/>
      <c r="RVE93" s="31"/>
      <c r="RVF93" s="32"/>
      <c r="RVG93" s="33"/>
      <c r="RVH93" s="32"/>
      <c r="RVI93" s="32"/>
      <c r="RVJ93" s="33"/>
      <c r="RVK93" s="34"/>
      <c r="RVL93" s="31"/>
      <c r="RVM93" s="31"/>
      <c r="RVN93" s="31"/>
      <c r="RVO93" s="31"/>
      <c r="RVP93" s="31"/>
      <c r="RVQ93" s="31"/>
      <c r="RVR93" s="31"/>
      <c r="RVS93" s="31"/>
      <c r="RVT93" s="31"/>
      <c r="RVU93" s="31"/>
      <c r="RVV93" s="32"/>
      <c r="RVW93" s="33"/>
      <c r="RVX93" s="32"/>
      <c r="RVY93" s="32"/>
      <c r="RVZ93" s="33"/>
      <c r="RWA93" s="34"/>
      <c r="RWB93" s="31"/>
      <c r="RWC93" s="31"/>
      <c r="RWD93" s="31"/>
      <c r="RWE93" s="31"/>
      <c r="RWF93" s="31"/>
      <c r="RWG93" s="31"/>
      <c r="RWH93" s="31"/>
      <c r="RWI93" s="31"/>
      <c r="RWJ93" s="31"/>
      <c r="RWK93" s="31"/>
      <c r="RWL93" s="32"/>
      <c r="RWM93" s="33"/>
      <c r="RWN93" s="32"/>
      <c r="RWO93" s="32"/>
      <c r="RWP93" s="33"/>
      <c r="RWQ93" s="34"/>
      <c r="RWR93" s="31"/>
      <c r="RWS93" s="31"/>
      <c r="RWT93" s="31"/>
      <c r="RWU93" s="31"/>
      <c r="RWV93" s="31"/>
      <c r="RWW93" s="31"/>
      <c r="RWX93" s="31"/>
      <c r="RWY93" s="31"/>
      <c r="RWZ93" s="31"/>
      <c r="RXA93" s="31"/>
      <c r="RXB93" s="32"/>
      <c r="RXC93" s="33"/>
      <c r="RXD93" s="32"/>
      <c r="RXE93" s="32"/>
      <c r="RXF93" s="33"/>
      <c r="RXG93" s="34"/>
      <c r="RXH93" s="31"/>
      <c r="RXI93" s="31"/>
      <c r="RXJ93" s="31"/>
      <c r="RXK93" s="31"/>
      <c r="RXL93" s="31"/>
      <c r="RXM93" s="31"/>
      <c r="RXN93" s="31"/>
      <c r="RXO93" s="31"/>
      <c r="RXP93" s="31"/>
      <c r="RXQ93" s="31"/>
      <c r="RXR93" s="32"/>
      <c r="RXS93" s="33"/>
      <c r="RXT93" s="32"/>
      <c r="RXU93" s="32"/>
      <c r="RXV93" s="33"/>
      <c r="RXW93" s="34"/>
      <c r="RXX93" s="31"/>
      <c r="RXY93" s="31"/>
      <c r="RXZ93" s="31"/>
      <c r="RYA93" s="31"/>
      <c r="RYB93" s="31"/>
      <c r="RYC93" s="31"/>
      <c r="RYD93" s="31"/>
      <c r="RYE93" s="31"/>
      <c r="RYF93" s="31"/>
      <c r="RYG93" s="31"/>
      <c r="RYH93" s="32"/>
      <c r="RYI93" s="33"/>
      <c r="RYJ93" s="32"/>
      <c r="RYK93" s="32"/>
      <c r="RYL93" s="33"/>
      <c r="RYM93" s="34"/>
      <c r="RYN93" s="31"/>
      <c r="RYO93" s="31"/>
      <c r="RYP93" s="31"/>
      <c r="RYQ93" s="31"/>
      <c r="RYR93" s="31"/>
      <c r="RYS93" s="31"/>
      <c r="RYT93" s="31"/>
      <c r="RYU93" s="31"/>
      <c r="RYV93" s="31"/>
      <c r="RYW93" s="31"/>
      <c r="RYX93" s="32"/>
      <c r="RYY93" s="33"/>
      <c r="RYZ93" s="32"/>
      <c r="RZA93" s="32"/>
      <c r="RZB93" s="33"/>
      <c r="RZC93" s="34"/>
      <c r="RZD93" s="31"/>
      <c r="RZE93" s="31"/>
      <c r="RZF93" s="31"/>
      <c r="RZG93" s="31"/>
      <c r="RZH93" s="31"/>
      <c r="RZI93" s="31"/>
      <c r="RZJ93" s="31"/>
      <c r="RZK93" s="31"/>
      <c r="RZL93" s="31"/>
      <c r="RZM93" s="31"/>
      <c r="RZN93" s="32"/>
      <c r="RZO93" s="33"/>
      <c r="RZP93" s="32"/>
      <c r="RZQ93" s="32"/>
      <c r="RZR93" s="33"/>
      <c r="RZS93" s="34"/>
      <c r="RZT93" s="31"/>
      <c r="RZU93" s="31"/>
      <c r="RZV93" s="31"/>
      <c r="RZW93" s="31"/>
      <c r="RZX93" s="31"/>
      <c r="RZY93" s="31"/>
      <c r="RZZ93" s="31"/>
      <c r="SAA93" s="31"/>
      <c r="SAB93" s="31"/>
      <c r="SAC93" s="31"/>
      <c r="SAD93" s="32"/>
      <c r="SAE93" s="33"/>
      <c r="SAF93" s="32"/>
      <c r="SAG93" s="32"/>
      <c r="SAH93" s="33"/>
      <c r="SAI93" s="34"/>
      <c r="SAJ93" s="31"/>
      <c r="SAK93" s="31"/>
      <c r="SAL93" s="31"/>
      <c r="SAM93" s="31"/>
      <c r="SAN93" s="31"/>
      <c r="SAO93" s="31"/>
      <c r="SAP93" s="31"/>
      <c r="SAQ93" s="31"/>
      <c r="SAR93" s="31"/>
      <c r="SAS93" s="31"/>
      <c r="SAT93" s="32"/>
      <c r="SAU93" s="33"/>
      <c r="SAV93" s="32"/>
      <c r="SAW93" s="32"/>
      <c r="SAX93" s="33"/>
      <c r="SAY93" s="34"/>
      <c r="SAZ93" s="31"/>
      <c r="SBA93" s="31"/>
      <c r="SBB93" s="31"/>
      <c r="SBC93" s="31"/>
      <c r="SBD93" s="31"/>
      <c r="SBE93" s="31"/>
      <c r="SBF93" s="31"/>
      <c r="SBG93" s="31"/>
      <c r="SBH93" s="31"/>
      <c r="SBI93" s="31"/>
      <c r="SBJ93" s="32"/>
      <c r="SBK93" s="33"/>
      <c r="SBL93" s="32"/>
      <c r="SBM93" s="32"/>
      <c r="SBN93" s="33"/>
      <c r="SBO93" s="34"/>
      <c r="SBP93" s="31"/>
      <c r="SBQ93" s="31"/>
      <c r="SBR93" s="31"/>
      <c r="SBS93" s="31"/>
      <c r="SBT93" s="31"/>
      <c r="SBU93" s="31"/>
      <c r="SBV93" s="31"/>
      <c r="SBW93" s="31"/>
      <c r="SBX93" s="31"/>
      <c r="SBY93" s="31"/>
      <c r="SBZ93" s="32"/>
      <c r="SCA93" s="33"/>
      <c r="SCB93" s="32"/>
      <c r="SCC93" s="32"/>
      <c r="SCD93" s="33"/>
      <c r="SCE93" s="34"/>
      <c r="SCF93" s="31"/>
      <c r="SCG93" s="31"/>
      <c r="SCH93" s="31"/>
      <c r="SCI93" s="31"/>
      <c r="SCJ93" s="31"/>
      <c r="SCK93" s="31"/>
      <c r="SCL93" s="31"/>
      <c r="SCM93" s="31"/>
      <c r="SCN93" s="31"/>
      <c r="SCO93" s="31"/>
      <c r="SCP93" s="32"/>
      <c r="SCQ93" s="33"/>
      <c r="SCR93" s="32"/>
      <c r="SCS93" s="32"/>
      <c r="SCT93" s="33"/>
      <c r="SCU93" s="34"/>
      <c r="SCV93" s="31"/>
      <c r="SCW93" s="31"/>
      <c r="SCX93" s="31"/>
      <c r="SCY93" s="31"/>
      <c r="SCZ93" s="31"/>
      <c r="SDA93" s="31"/>
      <c r="SDB93" s="31"/>
      <c r="SDC93" s="31"/>
      <c r="SDD93" s="31"/>
      <c r="SDE93" s="31"/>
      <c r="SDF93" s="32"/>
      <c r="SDG93" s="33"/>
      <c r="SDH93" s="32"/>
      <c r="SDI93" s="32"/>
      <c r="SDJ93" s="33"/>
      <c r="SDK93" s="34"/>
      <c r="SDL93" s="31"/>
      <c r="SDM93" s="31"/>
      <c r="SDN93" s="31"/>
      <c r="SDO93" s="31"/>
      <c r="SDP93" s="31"/>
      <c r="SDQ93" s="31"/>
      <c r="SDR93" s="31"/>
      <c r="SDS93" s="31"/>
      <c r="SDT93" s="31"/>
      <c r="SDU93" s="31"/>
      <c r="SDV93" s="32"/>
      <c r="SDW93" s="33"/>
      <c r="SDX93" s="32"/>
      <c r="SDY93" s="32"/>
      <c r="SDZ93" s="33"/>
      <c r="SEA93" s="34"/>
      <c r="SEB93" s="31"/>
      <c r="SEC93" s="31"/>
      <c r="SED93" s="31"/>
      <c r="SEE93" s="31"/>
      <c r="SEF93" s="31"/>
      <c r="SEG93" s="31"/>
      <c r="SEH93" s="31"/>
      <c r="SEI93" s="31"/>
      <c r="SEJ93" s="31"/>
      <c r="SEK93" s="31"/>
      <c r="SEL93" s="32"/>
      <c r="SEM93" s="33"/>
      <c r="SEN93" s="32"/>
      <c r="SEO93" s="32"/>
      <c r="SEP93" s="33"/>
      <c r="SEQ93" s="34"/>
      <c r="SER93" s="31"/>
      <c r="SES93" s="31"/>
      <c r="SET93" s="31"/>
      <c r="SEU93" s="31"/>
      <c r="SEV93" s="31"/>
      <c r="SEW93" s="31"/>
      <c r="SEX93" s="31"/>
      <c r="SEY93" s="31"/>
      <c r="SEZ93" s="31"/>
      <c r="SFA93" s="31"/>
      <c r="SFB93" s="32"/>
      <c r="SFC93" s="33"/>
      <c r="SFD93" s="32"/>
      <c r="SFE93" s="32"/>
      <c r="SFF93" s="33"/>
      <c r="SFG93" s="34"/>
      <c r="SFH93" s="31"/>
      <c r="SFI93" s="31"/>
      <c r="SFJ93" s="31"/>
      <c r="SFK93" s="31"/>
      <c r="SFL93" s="31"/>
      <c r="SFM93" s="31"/>
      <c r="SFN93" s="31"/>
      <c r="SFO93" s="31"/>
      <c r="SFP93" s="31"/>
      <c r="SFQ93" s="31"/>
      <c r="SFR93" s="32"/>
      <c r="SFS93" s="33"/>
      <c r="SFT93" s="32"/>
      <c r="SFU93" s="32"/>
      <c r="SFV93" s="33"/>
      <c r="SFW93" s="34"/>
      <c r="SFX93" s="31"/>
      <c r="SFY93" s="31"/>
      <c r="SFZ93" s="31"/>
      <c r="SGA93" s="31"/>
      <c r="SGB93" s="31"/>
      <c r="SGC93" s="31"/>
      <c r="SGD93" s="31"/>
      <c r="SGE93" s="31"/>
      <c r="SGF93" s="31"/>
      <c r="SGG93" s="31"/>
      <c r="SGH93" s="32"/>
      <c r="SGI93" s="33"/>
      <c r="SGJ93" s="32"/>
      <c r="SGK93" s="32"/>
      <c r="SGL93" s="33"/>
      <c r="SGM93" s="34"/>
      <c r="SGN93" s="31"/>
      <c r="SGO93" s="31"/>
      <c r="SGP93" s="31"/>
      <c r="SGQ93" s="31"/>
      <c r="SGR93" s="31"/>
      <c r="SGS93" s="31"/>
      <c r="SGT93" s="31"/>
      <c r="SGU93" s="31"/>
      <c r="SGV93" s="31"/>
      <c r="SGW93" s="31"/>
      <c r="SGX93" s="32"/>
      <c r="SGY93" s="33"/>
      <c r="SGZ93" s="32"/>
      <c r="SHA93" s="32"/>
      <c r="SHB93" s="33"/>
      <c r="SHC93" s="34"/>
      <c r="SHD93" s="31"/>
      <c r="SHE93" s="31"/>
      <c r="SHF93" s="31"/>
      <c r="SHG93" s="31"/>
      <c r="SHH93" s="31"/>
      <c r="SHI93" s="31"/>
      <c r="SHJ93" s="31"/>
      <c r="SHK93" s="31"/>
      <c r="SHL93" s="31"/>
      <c r="SHM93" s="31"/>
      <c r="SHN93" s="32"/>
      <c r="SHO93" s="33"/>
      <c r="SHP93" s="32"/>
      <c r="SHQ93" s="32"/>
      <c r="SHR93" s="33"/>
      <c r="SHS93" s="34"/>
      <c r="SHT93" s="31"/>
      <c r="SHU93" s="31"/>
      <c r="SHV93" s="31"/>
      <c r="SHW93" s="31"/>
      <c r="SHX93" s="31"/>
      <c r="SHY93" s="31"/>
      <c r="SHZ93" s="31"/>
      <c r="SIA93" s="31"/>
      <c r="SIB93" s="31"/>
      <c r="SIC93" s="31"/>
      <c r="SID93" s="32"/>
      <c r="SIE93" s="33"/>
      <c r="SIF93" s="32"/>
      <c r="SIG93" s="32"/>
      <c r="SIH93" s="33"/>
      <c r="SII93" s="34"/>
      <c r="SIJ93" s="31"/>
      <c r="SIK93" s="31"/>
      <c r="SIL93" s="31"/>
      <c r="SIM93" s="31"/>
      <c r="SIN93" s="31"/>
      <c r="SIO93" s="31"/>
      <c r="SIP93" s="31"/>
      <c r="SIQ93" s="31"/>
      <c r="SIR93" s="31"/>
      <c r="SIS93" s="31"/>
      <c r="SIT93" s="32"/>
      <c r="SIU93" s="33"/>
      <c r="SIV93" s="32"/>
      <c r="SIW93" s="32"/>
      <c r="SIX93" s="33"/>
      <c r="SIY93" s="34"/>
      <c r="SIZ93" s="31"/>
      <c r="SJA93" s="31"/>
      <c r="SJB93" s="31"/>
      <c r="SJC93" s="31"/>
      <c r="SJD93" s="31"/>
      <c r="SJE93" s="31"/>
      <c r="SJF93" s="31"/>
      <c r="SJG93" s="31"/>
      <c r="SJH93" s="31"/>
      <c r="SJI93" s="31"/>
      <c r="SJJ93" s="32"/>
      <c r="SJK93" s="33"/>
      <c r="SJL93" s="32"/>
      <c r="SJM93" s="32"/>
      <c r="SJN93" s="33"/>
      <c r="SJO93" s="34"/>
      <c r="SJP93" s="31"/>
      <c r="SJQ93" s="31"/>
      <c r="SJR93" s="31"/>
      <c r="SJS93" s="31"/>
      <c r="SJT93" s="31"/>
      <c r="SJU93" s="31"/>
      <c r="SJV93" s="31"/>
      <c r="SJW93" s="31"/>
      <c r="SJX93" s="31"/>
      <c r="SJY93" s="31"/>
      <c r="SJZ93" s="32"/>
      <c r="SKA93" s="33"/>
      <c r="SKB93" s="32"/>
      <c r="SKC93" s="32"/>
      <c r="SKD93" s="33"/>
      <c r="SKE93" s="34"/>
      <c r="SKF93" s="31"/>
      <c r="SKG93" s="31"/>
      <c r="SKH93" s="31"/>
      <c r="SKI93" s="31"/>
      <c r="SKJ93" s="31"/>
      <c r="SKK93" s="31"/>
      <c r="SKL93" s="31"/>
      <c r="SKM93" s="31"/>
      <c r="SKN93" s="31"/>
      <c r="SKO93" s="31"/>
      <c r="SKP93" s="32"/>
      <c r="SKQ93" s="33"/>
      <c r="SKR93" s="32"/>
      <c r="SKS93" s="32"/>
      <c r="SKT93" s="33"/>
      <c r="SKU93" s="34"/>
      <c r="SKV93" s="31"/>
      <c r="SKW93" s="31"/>
      <c r="SKX93" s="31"/>
      <c r="SKY93" s="31"/>
      <c r="SKZ93" s="31"/>
      <c r="SLA93" s="31"/>
      <c r="SLB93" s="31"/>
      <c r="SLC93" s="31"/>
      <c r="SLD93" s="31"/>
      <c r="SLE93" s="31"/>
      <c r="SLF93" s="32"/>
      <c r="SLG93" s="33"/>
      <c r="SLH93" s="32"/>
      <c r="SLI93" s="32"/>
      <c r="SLJ93" s="33"/>
      <c r="SLK93" s="34"/>
      <c r="SLL93" s="31"/>
      <c r="SLM93" s="31"/>
      <c r="SLN93" s="31"/>
      <c r="SLO93" s="31"/>
      <c r="SLP93" s="31"/>
      <c r="SLQ93" s="31"/>
      <c r="SLR93" s="31"/>
      <c r="SLS93" s="31"/>
      <c r="SLT93" s="31"/>
      <c r="SLU93" s="31"/>
      <c r="SLV93" s="32"/>
      <c r="SLW93" s="33"/>
      <c r="SLX93" s="32"/>
      <c r="SLY93" s="32"/>
      <c r="SLZ93" s="33"/>
      <c r="SMA93" s="34"/>
      <c r="SMB93" s="31"/>
      <c r="SMC93" s="31"/>
      <c r="SMD93" s="31"/>
      <c r="SME93" s="31"/>
      <c r="SMF93" s="31"/>
      <c r="SMG93" s="31"/>
      <c r="SMH93" s="31"/>
      <c r="SMI93" s="31"/>
      <c r="SMJ93" s="31"/>
      <c r="SMK93" s="31"/>
      <c r="SML93" s="32"/>
      <c r="SMM93" s="33"/>
      <c r="SMN93" s="32"/>
      <c r="SMO93" s="32"/>
      <c r="SMP93" s="33"/>
      <c r="SMQ93" s="34"/>
      <c r="SMR93" s="31"/>
      <c r="SMS93" s="31"/>
      <c r="SMT93" s="31"/>
      <c r="SMU93" s="31"/>
      <c r="SMV93" s="31"/>
      <c r="SMW93" s="31"/>
      <c r="SMX93" s="31"/>
      <c r="SMY93" s="31"/>
      <c r="SMZ93" s="31"/>
      <c r="SNA93" s="31"/>
      <c r="SNB93" s="32"/>
      <c r="SNC93" s="33"/>
      <c r="SND93" s="32"/>
      <c r="SNE93" s="32"/>
      <c r="SNF93" s="33"/>
      <c r="SNG93" s="34"/>
      <c r="SNH93" s="31"/>
      <c r="SNI93" s="31"/>
      <c r="SNJ93" s="31"/>
      <c r="SNK93" s="31"/>
      <c r="SNL93" s="31"/>
      <c r="SNM93" s="31"/>
      <c r="SNN93" s="31"/>
      <c r="SNO93" s="31"/>
      <c r="SNP93" s="31"/>
      <c r="SNQ93" s="31"/>
      <c r="SNR93" s="32"/>
      <c r="SNS93" s="33"/>
      <c r="SNT93" s="32"/>
      <c r="SNU93" s="32"/>
      <c r="SNV93" s="33"/>
      <c r="SNW93" s="34"/>
      <c r="SNX93" s="31"/>
      <c r="SNY93" s="31"/>
      <c r="SNZ93" s="31"/>
      <c r="SOA93" s="31"/>
      <c r="SOB93" s="31"/>
      <c r="SOC93" s="31"/>
      <c r="SOD93" s="31"/>
      <c r="SOE93" s="31"/>
      <c r="SOF93" s="31"/>
      <c r="SOG93" s="31"/>
      <c r="SOH93" s="32"/>
      <c r="SOI93" s="33"/>
      <c r="SOJ93" s="32"/>
      <c r="SOK93" s="32"/>
      <c r="SOL93" s="33"/>
      <c r="SOM93" s="34"/>
      <c r="SON93" s="31"/>
      <c r="SOO93" s="31"/>
      <c r="SOP93" s="31"/>
      <c r="SOQ93" s="31"/>
      <c r="SOR93" s="31"/>
      <c r="SOS93" s="31"/>
      <c r="SOT93" s="31"/>
      <c r="SOU93" s="31"/>
      <c r="SOV93" s="31"/>
      <c r="SOW93" s="31"/>
      <c r="SOX93" s="32"/>
      <c r="SOY93" s="33"/>
      <c r="SOZ93" s="32"/>
      <c r="SPA93" s="32"/>
      <c r="SPB93" s="33"/>
      <c r="SPC93" s="34"/>
      <c r="SPD93" s="31"/>
      <c r="SPE93" s="31"/>
      <c r="SPF93" s="31"/>
      <c r="SPG93" s="31"/>
      <c r="SPH93" s="31"/>
      <c r="SPI93" s="31"/>
      <c r="SPJ93" s="31"/>
      <c r="SPK93" s="31"/>
      <c r="SPL93" s="31"/>
      <c r="SPM93" s="31"/>
      <c r="SPN93" s="32"/>
      <c r="SPO93" s="33"/>
      <c r="SPP93" s="32"/>
      <c r="SPQ93" s="32"/>
      <c r="SPR93" s="33"/>
      <c r="SPS93" s="34"/>
      <c r="SPT93" s="31"/>
      <c r="SPU93" s="31"/>
      <c r="SPV93" s="31"/>
      <c r="SPW93" s="31"/>
      <c r="SPX93" s="31"/>
      <c r="SPY93" s="31"/>
      <c r="SPZ93" s="31"/>
      <c r="SQA93" s="31"/>
      <c r="SQB93" s="31"/>
      <c r="SQC93" s="31"/>
      <c r="SQD93" s="32"/>
      <c r="SQE93" s="33"/>
      <c r="SQF93" s="32"/>
      <c r="SQG93" s="32"/>
      <c r="SQH93" s="33"/>
      <c r="SQI93" s="34"/>
      <c r="SQJ93" s="31"/>
      <c r="SQK93" s="31"/>
      <c r="SQL93" s="31"/>
      <c r="SQM93" s="31"/>
      <c r="SQN93" s="31"/>
      <c r="SQO93" s="31"/>
      <c r="SQP93" s="31"/>
      <c r="SQQ93" s="31"/>
      <c r="SQR93" s="31"/>
      <c r="SQS93" s="31"/>
      <c r="SQT93" s="32"/>
      <c r="SQU93" s="33"/>
      <c r="SQV93" s="32"/>
      <c r="SQW93" s="32"/>
      <c r="SQX93" s="33"/>
      <c r="SQY93" s="34"/>
      <c r="SQZ93" s="31"/>
      <c r="SRA93" s="31"/>
      <c r="SRB93" s="31"/>
      <c r="SRC93" s="31"/>
      <c r="SRD93" s="31"/>
      <c r="SRE93" s="31"/>
      <c r="SRF93" s="31"/>
      <c r="SRG93" s="31"/>
      <c r="SRH93" s="31"/>
      <c r="SRI93" s="31"/>
      <c r="SRJ93" s="32"/>
      <c r="SRK93" s="33"/>
      <c r="SRL93" s="32"/>
      <c r="SRM93" s="32"/>
      <c r="SRN93" s="33"/>
      <c r="SRO93" s="34"/>
      <c r="SRP93" s="31"/>
      <c r="SRQ93" s="31"/>
      <c r="SRR93" s="31"/>
      <c r="SRS93" s="31"/>
      <c r="SRT93" s="31"/>
      <c r="SRU93" s="31"/>
      <c r="SRV93" s="31"/>
      <c r="SRW93" s="31"/>
      <c r="SRX93" s="31"/>
      <c r="SRY93" s="31"/>
      <c r="SRZ93" s="32"/>
      <c r="SSA93" s="33"/>
      <c r="SSB93" s="32"/>
      <c r="SSC93" s="32"/>
      <c r="SSD93" s="33"/>
      <c r="SSE93" s="34"/>
      <c r="SSF93" s="31"/>
      <c r="SSG93" s="31"/>
      <c r="SSH93" s="31"/>
      <c r="SSI93" s="31"/>
      <c r="SSJ93" s="31"/>
      <c r="SSK93" s="31"/>
      <c r="SSL93" s="31"/>
      <c r="SSM93" s="31"/>
      <c r="SSN93" s="31"/>
      <c r="SSO93" s="31"/>
      <c r="SSP93" s="32"/>
      <c r="SSQ93" s="33"/>
      <c r="SSR93" s="32"/>
      <c r="SSS93" s="32"/>
      <c r="SST93" s="33"/>
      <c r="SSU93" s="34"/>
      <c r="SSV93" s="31"/>
      <c r="SSW93" s="31"/>
      <c r="SSX93" s="31"/>
      <c r="SSY93" s="31"/>
      <c r="SSZ93" s="31"/>
      <c r="STA93" s="31"/>
      <c r="STB93" s="31"/>
      <c r="STC93" s="31"/>
      <c r="STD93" s="31"/>
      <c r="STE93" s="31"/>
      <c r="STF93" s="32"/>
      <c r="STG93" s="33"/>
      <c r="STH93" s="32"/>
      <c r="STI93" s="32"/>
      <c r="STJ93" s="33"/>
      <c r="STK93" s="34"/>
      <c r="STL93" s="31"/>
      <c r="STM93" s="31"/>
      <c r="STN93" s="31"/>
      <c r="STO93" s="31"/>
      <c r="STP93" s="31"/>
      <c r="STQ93" s="31"/>
      <c r="STR93" s="31"/>
      <c r="STS93" s="31"/>
      <c r="STT93" s="31"/>
      <c r="STU93" s="31"/>
      <c r="STV93" s="32"/>
      <c r="STW93" s="33"/>
      <c r="STX93" s="32"/>
      <c r="STY93" s="32"/>
      <c r="STZ93" s="33"/>
      <c r="SUA93" s="34"/>
      <c r="SUB93" s="31"/>
      <c r="SUC93" s="31"/>
      <c r="SUD93" s="31"/>
      <c r="SUE93" s="31"/>
      <c r="SUF93" s="31"/>
      <c r="SUG93" s="31"/>
      <c r="SUH93" s="31"/>
      <c r="SUI93" s="31"/>
      <c r="SUJ93" s="31"/>
      <c r="SUK93" s="31"/>
      <c r="SUL93" s="32"/>
      <c r="SUM93" s="33"/>
      <c r="SUN93" s="32"/>
      <c r="SUO93" s="32"/>
      <c r="SUP93" s="33"/>
      <c r="SUQ93" s="34"/>
      <c r="SUR93" s="31"/>
      <c r="SUS93" s="31"/>
      <c r="SUT93" s="31"/>
      <c r="SUU93" s="31"/>
      <c r="SUV93" s="31"/>
      <c r="SUW93" s="31"/>
      <c r="SUX93" s="31"/>
      <c r="SUY93" s="31"/>
      <c r="SUZ93" s="31"/>
      <c r="SVA93" s="31"/>
      <c r="SVB93" s="32"/>
      <c r="SVC93" s="33"/>
      <c r="SVD93" s="32"/>
      <c r="SVE93" s="32"/>
      <c r="SVF93" s="33"/>
      <c r="SVG93" s="34"/>
      <c r="SVH93" s="31"/>
      <c r="SVI93" s="31"/>
      <c r="SVJ93" s="31"/>
      <c r="SVK93" s="31"/>
      <c r="SVL93" s="31"/>
      <c r="SVM93" s="31"/>
      <c r="SVN93" s="31"/>
      <c r="SVO93" s="31"/>
      <c r="SVP93" s="31"/>
      <c r="SVQ93" s="31"/>
      <c r="SVR93" s="32"/>
      <c r="SVS93" s="33"/>
      <c r="SVT93" s="32"/>
      <c r="SVU93" s="32"/>
      <c r="SVV93" s="33"/>
      <c r="SVW93" s="34"/>
      <c r="SVX93" s="31"/>
      <c r="SVY93" s="31"/>
      <c r="SVZ93" s="31"/>
      <c r="SWA93" s="31"/>
      <c r="SWB93" s="31"/>
      <c r="SWC93" s="31"/>
      <c r="SWD93" s="31"/>
      <c r="SWE93" s="31"/>
      <c r="SWF93" s="31"/>
      <c r="SWG93" s="31"/>
      <c r="SWH93" s="32"/>
      <c r="SWI93" s="33"/>
      <c r="SWJ93" s="32"/>
      <c r="SWK93" s="32"/>
      <c r="SWL93" s="33"/>
      <c r="SWM93" s="34"/>
      <c r="SWN93" s="31"/>
      <c r="SWO93" s="31"/>
      <c r="SWP93" s="31"/>
      <c r="SWQ93" s="31"/>
      <c r="SWR93" s="31"/>
      <c r="SWS93" s="31"/>
      <c r="SWT93" s="31"/>
      <c r="SWU93" s="31"/>
      <c r="SWV93" s="31"/>
      <c r="SWW93" s="31"/>
      <c r="SWX93" s="32"/>
      <c r="SWY93" s="33"/>
      <c r="SWZ93" s="32"/>
      <c r="SXA93" s="32"/>
      <c r="SXB93" s="33"/>
      <c r="SXC93" s="34"/>
      <c r="SXD93" s="31"/>
      <c r="SXE93" s="31"/>
      <c r="SXF93" s="31"/>
      <c r="SXG93" s="31"/>
      <c r="SXH93" s="31"/>
      <c r="SXI93" s="31"/>
      <c r="SXJ93" s="31"/>
      <c r="SXK93" s="31"/>
      <c r="SXL93" s="31"/>
      <c r="SXM93" s="31"/>
      <c r="SXN93" s="32"/>
      <c r="SXO93" s="33"/>
      <c r="SXP93" s="32"/>
      <c r="SXQ93" s="32"/>
      <c r="SXR93" s="33"/>
      <c r="SXS93" s="34"/>
      <c r="SXT93" s="31"/>
      <c r="SXU93" s="31"/>
      <c r="SXV93" s="31"/>
      <c r="SXW93" s="31"/>
      <c r="SXX93" s="31"/>
      <c r="SXY93" s="31"/>
      <c r="SXZ93" s="31"/>
      <c r="SYA93" s="31"/>
      <c r="SYB93" s="31"/>
      <c r="SYC93" s="31"/>
      <c r="SYD93" s="32"/>
      <c r="SYE93" s="33"/>
      <c r="SYF93" s="32"/>
      <c r="SYG93" s="32"/>
      <c r="SYH93" s="33"/>
      <c r="SYI93" s="34"/>
      <c r="SYJ93" s="31"/>
      <c r="SYK93" s="31"/>
      <c r="SYL93" s="31"/>
      <c r="SYM93" s="31"/>
      <c r="SYN93" s="31"/>
      <c r="SYO93" s="31"/>
      <c r="SYP93" s="31"/>
      <c r="SYQ93" s="31"/>
      <c r="SYR93" s="31"/>
      <c r="SYS93" s="31"/>
      <c r="SYT93" s="32"/>
      <c r="SYU93" s="33"/>
      <c r="SYV93" s="32"/>
      <c r="SYW93" s="32"/>
      <c r="SYX93" s="33"/>
      <c r="SYY93" s="34"/>
      <c r="SYZ93" s="31"/>
      <c r="SZA93" s="31"/>
      <c r="SZB93" s="31"/>
      <c r="SZC93" s="31"/>
      <c r="SZD93" s="31"/>
      <c r="SZE93" s="31"/>
      <c r="SZF93" s="31"/>
      <c r="SZG93" s="31"/>
      <c r="SZH93" s="31"/>
      <c r="SZI93" s="31"/>
      <c r="SZJ93" s="32"/>
      <c r="SZK93" s="33"/>
      <c r="SZL93" s="32"/>
      <c r="SZM93" s="32"/>
      <c r="SZN93" s="33"/>
      <c r="SZO93" s="34"/>
      <c r="SZP93" s="31"/>
      <c r="SZQ93" s="31"/>
      <c r="SZR93" s="31"/>
      <c r="SZS93" s="31"/>
      <c r="SZT93" s="31"/>
      <c r="SZU93" s="31"/>
      <c r="SZV93" s="31"/>
      <c r="SZW93" s="31"/>
      <c r="SZX93" s="31"/>
      <c r="SZY93" s="31"/>
      <c r="SZZ93" s="32"/>
      <c r="TAA93" s="33"/>
      <c r="TAB93" s="32"/>
      <c r="TAC93" s="32"/>
      <c r="TAD93" s="33"/>
      <c r="TAE93" s="34"/>
      <c r="TAF93" s="31"/>
      <c r="TAG93" s="31"/>
      <c r="TAH93" s="31"/>
      <c r="TAI93" s="31"/>
      <c r="TAJ93" s="31"/>
      <c r="TAK93" s="31"/>
      <c r="TAL93" s="31"/>
      <c r="TAM93" s="31"/>
      <c r="TAN93" s="31"/>
      <c r="TAO93" s="31"/>
      <c r="TAP93" s="32"/>
      <c r="TAQ93" s="33"/>
      <c r="TAR93" s="32"/>
      <c r="TAS93" s="32"/>
      <c r="TAT93" s="33"/>
      <c r="TAU93" s="34"/>
      <c r="TAV93" s="31"/>
      <c r="TAW93" s="31"/>
      <c r="TAX93" s="31"/>
      <c r="TAY93" s="31"/>
      <c r="TAZ93" s="31"/>
      <c r="TBA93" s="31"/>
      <c r="TBB93" s="31"/>
      <c r="TBC93" s="31"/>
      <c r="TBD93" s="31"/>
      <c r="TBE93" s="31"/>
      <c r="TBF93" s="32"/>
      <c r="TBG93" s="33"/>
      <c r="TBH93" s="32"/>
      <c r="TBI93" s="32"/>
      <c r="TBJ93" s="33"/>
      <c r="TBK93" s="34"/>
      <c r="TBL93" s="31"/>
      <c r="TBM93" s="31"/>
      <c r="TBN93" s="31"/>
      <c r="TBO93" s="31"/>
      <c r="TBP93" s="31"/>
      <c r="TBQ93" s="31"/>
      <c r="TBR93" s="31"/>
      <c r="TBS93" s="31"/>
      <c r="TBT93" s="31"/>
      <c r="TBU93" s="31"/>
      <c r="TBV93" s="32"/>
      <c r="TBW93" s="33"/>
      <c r="TBX93" s="32"/>
      <c r="TBY93" s="32"/>
      <c r="TBZ93" s="33"/>
      <c r="TCA93" s="34"/>
      <c r="TCB93" s="31"/>
      <c r="TCC93" s="31"/>
      <c r="TCD93" s="31"/>
      <c r="TCE93" s="31"/>
      <c r="TCF93" s="31"/>
      <c r="TCG93" s="31"/>
      <c r="TCH93" s="31"/>
      <c r="TCI93" s="31"/>
      <c r="TCJ93" s="31"/>
      <c r="TCK93" s="31"/>
      <c r="TCL93" s="32"/>
      <c r="TCM93" s="33"/>
      <c r="TCN93" s="32"/>
      <c r="TCO93" s="32"/>
      <c r="TCP93" s="33"/>
      <c r="TCQ93" s="34"/>
      <c r="TCR93" s="31"/>
      <c r="TCS93" s="31"/>
      <c r="TCT93" s="31"/>
      <c r="TCU93" s="31"/>
      <c r="TCV93" s="31"/>
      <c r="TCW93" s="31"/>
      <c r="TCX93" s="31"/>
      <c r="TCY93" s="31"/>
      <c r="TCZ93" s="31"/>
      <c r="TDA93" s="31"/>
      <c r="TDB93" s="32"/>
      <c r="TDC93" s="33"/>
      <c r="TDD93" s="32"/>
      <c r="TDE93" s="32"/>
      <c r="TDF93" s="33"/>
      <c r="TDG93" s="34"/>
      <c r="TDH93" s="31"/>
      <c r="TDI93" s="31"/>
      <c r="TDJ93" s="31"/>
      <c r="TDK93" s="31"/>
      <c r="TDL93" s="31"/>
      <c r="TDM93" s="31"/>
      <c r="TDN93" s="31"/>
      <c r="TDO93" s="31"/>
      <c r="TDP93" s="31"/>
      <c r="TDQ93" s="31"/>
      <c r="TDR93" s="32"/>
      <c r="TDS93" s="33"/>
      <c r="TDT93" s="32"/>
      <c r="TDU93" s="32"/>
      <c r="TDV93" s="33"/>
      <c r="TDW93" s="34"/>
      <c r="TDX93" s="31"/>
      <c r="TDY93" s="31"/>
      <c r="TDZ93" s="31"/>
      <c r="TEA93" s="31"/>
      <c r="TEB93" s="31"/>
      <c r="TEC93" s="31"/>
      <c r="TED93" s="31"/>
      <c r="TEE93" s="31"/>
      <c r="TEF93" s="31"/>
      <c r="TEG93" s="31"/>
      <c r="TEH93" s="32"/>
      <c r="TEI93" s="33"/>
      <c r="TEJ93" s="32"/>
      <c r="TEK93" s="32"/>
      <c r="TEL93" s="33"/>
      <c r="TEM93" s="34"/>
      <c r="TEN93" s="31"/>
      <c r="TEO93" s="31"/>
      <c r="TEP93" s="31"/>
      <c r="TEQ93" s="31"/>
      <c r="TER93" s="31"/>
      <c r="TES93" s="31"/>
      <c r="TET93" s="31"/>
      <c r="TEU93" s="31"/>
      <c r="TEV93" s="31"/>
      <c r="TEW93" s="31"/>
      <c r="TEX93" s="32"/>
      <c r="TEY93" s="33"/>
      <c r="TEZ93" s="32"/>
      <c r="TFA93" s="32"/>
      <c r="TFB93" s="33"/>
      <c r="TFC93" s="34"/>
      <c r="TFD93" s="31"/>
      <c r="TFE93" s="31"/>
      <c r="TFF93" s="31"/>
      <c r="TFG93" s="31"/>
      <c r="TFH93" s="31"/>
      <c r="TFI93" s="31"/>
      <c r="TFJ93" s="31"/>
      <c r="TFK93" s="31"/>
      <c r="TFL93" s="31"/>
      <c r="TFM93" s="31"/>
      <c r="TFN93" s="32"/>
      <c r="TFO93" s="33"/>
      <c r="TFP93" s="32"/>
      <c r="TFQ93" s="32"/>
      <c r="TFR93" s="33"/>
      <c r="TFS93" s="34"/>
      <c r="TFT93" s="31"/>
      <c r="TFU93" s="31"/>
      <c r="TFV93" s="31"/>
      <c r="TFW93" s="31"/>
      <c r="TFX93" s="31"/>
      <c r="TFY93" s="31"/>
      <c r="TFZ93" s="31"/>
      <c r="TGA93" s="31"/>
      <c r="TGB93" s="31"/>
      <c r="TGC93" s="31"/>
      <c r="TGD93" s="32"/>
      <c r="TGE93" s="33"/>
      <c r="TGF93" s="32"/>
      <c r="TGG93" s="32"/>
      <c r="TGH93" s="33"/>
      <c r="TGI93" s="34"/>
      <c r="TGJ93" s="31"/>
      <c r="TGK93" s="31"/>
      <c r="TGL93" s="31"/>
      <c r="TGM93" s="31"/>
      <c r="TGN93" s="31"/>
      <c r="TGO93" s="31"/>
      <c r="TGP93" s="31"/>
      <c r="TGQ93" s="31"/>
      <c r="TGR93" s="31"/>
      <c r="TGS93" s="31"/>
      <c r="TGT93" s="32"/>
      <c r="TGU93" s="33"/>
      <c r="TGV93" s="32"/>
      <c r="TGW93" s="32"/>
      <c r="TGX93" s="33"/>
      <c r="TGY93" s="34"/>
      <c r="TGZ93" s="31"/>
      <c r="THA93" s="31"/>
      <c r="THB93" s="31"/>
      <c r="THC93" s="31"/>
      <c r="THD93" s="31"/>
      <c r="THE93" s="31"/>
      <c r="THF93" s="31"/>
      <c r="THG93" s="31"/>
      <c r="THH93" s="31"/>
      <c r="THI93" s="31"/>
      <c r="THJ93" s="32"/>
      <c r="THK93" s="33"/>
      <c r="THL93" s="32"/>
      <c r="THM93" s="32"/>
      <c r="THN93" s="33"/>
      <c r="THO93" s="34"/>
      <c r="THP93" s="31"/>
      <c r="THQ93" s="31"/>
      <c r="THR93" s="31"/>
      <c r="THS93" s="31"/>
      <c r="THT93" s="31"/>
      <c r="THU93" s="31"/>
      <c r="THV93" s="31"/>
      <c r="THW93" s="31"/>
      <c r="THX93" s="31"/>
      <c r="THY93" s="31"/>
      <c r="THZ93" s="32"/>
      <c r="TIA93" s="33"/>
      <c r="TIB93" s="32"/>
      <c r="TIC93" s="32"/>
      <c r="TID93" s="33"/>
      <c r="TIE93" s="34"/>
      <c r="TIF93" s="31"/>
      <c r="TIG93" s="31"/>
      <c r="TIH93" s="31"/>
      <c r="TII93" s="31"/>
      <c r="TIJ93" s="31"/>
      <c r="TIK93" s="31"/>
      <c r="TIL93" s="31"/>
      <c r="TIM93" s="31"/>
      <c r="TIN93" s="31"/>
      <c r="TIO93" s="31"/>
      <c r="TIP93" s="32"/>
      <c r="TIQ93" s="33"/>
      <c r="TIR93" s="32"/>
      <c r="TIS93" s="32"/>
      <c r="TIT93" s="33"/>
      <c r="TIU93" s="34"/>
      <c r="TIV93" s="31"/>
      <c r="TIW93" s="31"/>
      <c r="TIX93" s="31"/>
      <c r="TIY93" s="31"/>
      <c r="TIZ93" s="31"/>
      <c r="TJA93" s="31"/>
      <c r="TJB93" s="31"/>
      <c r="TJC93" s="31"/>
      <c r="TJD93" s="31"/>
      <c r="TJE93" s="31"/>
      <c r="TJF93" s="32"/>
      <c r="TJG93" s="33"/>
      <c r="TJH93" s="32"/>
      <c r="TJI93" s="32"/>
      <c r="TJJ93" s="33"/>
      <c r="TJK93" s="34"/>
      <c r="TJL93" s="31"/>
      <c r="TJM93" s="31"/>
      <c r="TJN93" s="31"/>
      <c r="TJO93" s="31"/>
      <c r="TJP93" s="31"/>
      <c r="TJQ93" s="31"/>
      <c r="TJR93" s="31"/>
      <c r="TJS93" s="31"/>
      <c r="TJT93" s="31"/>
      <c r="TJU93" s="31"/>
      <c r="TJV93" s="32"/>
      <c r="TJW93" s="33"/>
      <c r="TJX93" s="32"/>
      <c r="TJY93" s="32"/>
      <c r="TJZ93" s="33"/>
      <c r="TKA93" s="34"/>
      <c r="TKB93" s="31"/>
      <c r="TKC93" s="31"/>
      <c r="TKD93" s="31"/>
      <c r="TKE93" s="31"/>
      <c r="TKF93" s="31"/>
      <c r="TKG93" s="31"/>
      <c r="TKH93" s="31"/>
      <c r="TKI93" s="31"/>
      <c r="TKJ93" s="31"/>
      <c r="TKK93" s="31"/>
      <c r="TKL93" s="32"/>
      <c r="TKM93" s="33"/>
      <c r="TKN93" s="32"/>
      <c r="TKO93" s="32"/>
      <c r="TKP93" s="33"/>
      <c r="TKQ93" s="34"/>
      <c r="TKR93" s="31"/>
      <c r="TKS93" s="31"/>
      <c r="TKT93" s="31"/>
      <c r="TKU93" s="31"/>
      <c r="TKV93" s="31"/>
      <c r="TKW93" s="31"/>
      <c r="TKX93" s="31"/>
      <c r="TKY93" s="31"/>
      <c r="TKZ93" s="31"/>
      <c r="TLA93" s="31"/>
      <c r="TLB93" s="32"/>
      <c r="TLC93" s="33"/>
      <c r="TLD93" s="32"/>
      <c r="TLE93" s="32"/>
      <c r="TLF93" s="33"/>
      <c r="TLG93" s="34"/>
      <c r="TLH93" s="31"/>
      <c r="TLI93" s="31"/>
      <c r="TLJ93" s="31"/>
      <c r="TLK93" s="31"/>
      <c r="TLL93" s="31"/>
      <c r="TLM93" s="31"/>
      <c r="TLN93" s="31"/>
      <c r="TLO93" s="31"/>
      <c r="TLP93" s="31"/>
      <c r="TLQ93" s="31"/>
      <c r="TLR93" s="32"/>
      <c r="TLS93" s="33"/>
      <c r="TLT93" s="32"/>
      <c r="TLU93" s="32"/>
      <c r="TLV93" s="33"/>
      <c r="TLW93" s="34"/>
      <c r="TLX93" s="31"/>
      <c r="TLY93" s="31"/>
      <c r="TLZ93" s="31"/>
      <c r="TMA93" s="31"/>
      <c r="TMB93" s="31"/>
      <c r="TMC93" s="31"/>
      <c r="TMD93" s="31"/>
      <c r="TME93" s="31"/>
      <c r="TMF93" s="31"/>
      <c r="TMG93" s="31"/>
      <c r="TMH93" s="32"/>
      <c r="TMI93" s="33"/>
      <c r="TMJ93" s="32"/>
      <c r="TMK93" s="32"/>
      <c r="TML93" s="33"/>
      <c r="TMM93" s="34"/>
      <c r="TMN93" s="31"/>
      <c r="TMO93" s="31"/>
      <c r="TMP93" s="31"/>
      <c r="TMQ93" s="31"/>
      <c r="TMR93" s="31"/>
      <c r="TMS93" s="31"/>
      <c r="TMT93" s="31"/>
      <c r="TMU93" s="31"/>
      <c r="TMV93" s="31"/>
      <c r="TMW93" s="31"/>
      <c r="TMX93" s="32"/>
      <c r="TMY93" s="33"/>
      <c r="TMZ93" s="32"/>
      <c r="TNA93" s="32"/>
      <c r="TNB93" s="33"/>
      <c r="TNC93" s="34"/>
      <c r="TND93" s="31"/>
      <c r="TNE93" s="31"/>
      <c r="TNF93" s="31"/>
      <c r="TNG93" s="31"/>
      <c r="TNH93" s="31"/>
      <c r="TNI93" s="31"/>
      <c r="TNJ93" s="31"/>
      <c r="TNK93" s="31"/>
      <c r="TNL93" s="31"/>
      <c r="TNM93" s="31"/>
      <c r="TNN93" s="32"/>
      <c r="TNO93" s="33"/>
      <c r="TNP93" s="32"/>
      <c r="TNQ93" s="32"/>
      <c r="TNR93" s="33"/>
      <c r="TNS93" s="34"/>
      <c r="TNT93" s="31"/>
      <c r="TNU93" s="31"/>
      <c r="TNV93" s="31"/>
      <c r="TNW93" s="31"/>
      <c r="TNX93" s="31"/>
      <c r="TNY93" s="31"/>
      <c r="TNZ93" s="31"/>
      <c r="TOA93" s="31"/>
      <c r="TOB93" s="31"/>
      <c r="TOC93" s="31"/>
      <c r="TOD93" s="32"/>
      <c r="TOE93" s="33"/>
      <c r="TOF93" s="32"/>
      <c r="TOG93" s="32"/>
      <c r="TOH93" s="33"/>
      <c r="TOI93" s="34"/>
      <c r="TOJ93" s="31"/>
      <c r="TOK93" s="31"/>
      <c r="TOL93" s="31"/>
      <c r="TOM93" s="31"/>
      <c r="TON93" s="31"/>
      <c r="TOO93" s="31"/>
      <c r="TOP93" s="31"/>
      <c r="TOQ93" s="31"/>
      <c r="TOR93" s="31"/>
      <c r="TOS93" s="31"/>
      <c r="TOT93" s="32"/>
      <c r="TOU93" s="33"/>
      <c r="TOV93" s="32"/>
      <c r="TOW93" s="32"/>
      <c r="TOX93" s="33"/>
      <c r="TOY93" s="34"/>
      <c r="TOZ93" s="31"/>
      <c r="TPA93" s="31"/>
      <c r="TPB93" s="31"/>
      <c r="TPC93" s="31"/>
      <c r="TPD93" s="31"/>
      <c r="TPE93" s="31"/>
      <c r="TPF93" s="31"/>
      <c r="TPG93" s="31"/>
      <c r="TPH93" s="31"/>
      <c r="TPI93" s="31"/>
      <c r="TPJ93" s="32"/>
      <c r="TPK93" s="33"/>
      <c r="TPL93" s="32"/>
      <c r="TPM93" s="32"/>
      <c r="TPN93" s="33"/>
      <c r="TPO93" s="34"/>
      <c r="TPP93" s="31"/>
      <c r="TPQ93" s="31"/>
      <c r="TPR93" s="31"/>
      <c r="TPS93" s="31"/>
      <c r="TPT93" s="31"/>
      <c r="TPU93" s="31"/>
      <c r="TPV93" s="31"/>
      <c r="TPW93" s="31"/>
      <c r="TPX93" s="31"/>
      <c r="TPY93" s="31"/>
      <c r="TPZ93" s="32"/>
      <c r="TQA93" s="33"/>
      <c r="TQB93" s="32"/>
      <c r="TQC93" s="32"/>
      <c r="TQD93" s="33"/>
      <c r="TQE93" s="34"/>
      <c r="TQF93" s="31"/>
      <c r="TQG93" s="31"/>
      <c r="TQH93" s="31"/>
      <c r="TQI93" s="31"/>
      <c r="TQJ93" s="31"/>
      <c r="TQK93" s="31"/>
      <c r="TQL93" s="31"/>
      <c r="TQM93" s="31"/>
      <c r="TQN93" s="31"/>
      <c r="TQO93" s="31"/>
      <c r="TQP93" s="32"/>
      <c r="TQQ93" s="33"/>
      <c r="TQR93" s="32"/>
      <c r="TQS93" s="32"/>
      <c r="TQT93" s="33"/>
      <c r="TQU93" s="34"/>
      <c r="TQV93" s="31"/>
      <c r="TQW93" s="31"/>
      <c r="TQX93" s="31"/>
      <c r="TQY93" s="31"/>
      <c r="TQZ93" s="31"/>
      <c r="TRA93" s="31"/>
      <c r="TRB93" s="31"/>
      <c r="TRC93" s="31"/>
      <c r="TRD93" s="31"/>
      <c r="TRE93" s="31"/>
      <c r="TRF93" s="32"/>
      <c r="TRG93" s="33"/>
      <c r="TRH93" s="32"/>
      <c r="TRI93" s="32"/>
      <c r="TRJ93" s="33"/>
      <c r="TRK93" s="34"/>
      <c r="TRL93" s="31"/>
      <c r="TRM93" s="31"/>
      <c r="TRN93" s="31"/>
      <c r="TRO93" s="31"/>
      <c r="TRP93" s="31"/>
      <c r="TRQ93" s="31"/>
      <c r="TRR93" s="31"/>
      <c r="TRS93" s="31"/>
      <c r="TRT93" s="31"/>
      <c r="TRU93" s="31"/>
      <c r="TRV93" s="32"/>
      <c r="TRW93" s="33"/>
      <c r="TRX93" s="32"/>
      <c r="TRY93" s="32"/>
      <c r="TRZ93" s="33"/>
      <c r="TSA93" s="34"/>
      <c r="TSB93" s="31"/>
      <c r="TSC93" s="31"/>
      <c r="TSD93" s="31"/>
      <c r="TSE93" s="31"/>
      <c r="TSF93" s="31"/>
      <c r="TSG93" s="31"/>
      <c r="TSH93" s="31"/>
      <c r="TSI93" s="31"/>
      <c r="TSJ93" s="31"/>
      <c r="TSK93" s="31"/>
      <c r="TSL93" s="32"/>
      <c r="TSM93" s="33"/>
      <c r="TSN93" s="32"/>
      <c r="TSO93" s="32"/>
      <c r="TSP93" s="33"/>
      <c r="TSQ93" s="34"/>
      <c r="TSR93" s="31"/>
      <c r="TSS93" s="31"/>
      <c r="TST93" s="31"/>
      <c r="TSU93" s="31"/>
      <c r="TSV93" s="31"/>
      <c r="TSW93" s="31"/>
      <c r="TSX93" s="31"/>
      <c r="TSY93" s="31"/>
      <c r="TSZ93" s="31"/>
      <c r="TTA93" s="31"/>
      <c r="TTB93" s="32"/>
      <c r="TTC93" s="33"/>
      <c r="TTD93" s="32"/>
      <c r="TTE93" s="32"/>
      <c r="TTF93" s="33"/>
      <c r="TTG93" s="34"/>
      <c r="TTH93" s="31"/>
      <c r="TTI93" s="31"/>
      <c r="TTJ93" s="31"/>
      <c r="TTK93" s="31"/>
      <c r="TTL93" s="31"/>
      <c r="TTM93" s="31"/>
      <c r="TTN93" s="31"/>
      <c r="TTO93" s="31"/>
      <c r="TTP93" s="31"/>
      <c r="TTQ93" s="31"/>
      <c r="TTR93" s="32"/>
      <c r="TTS93" s="33"/>
      <c r="TTT93" s="32"/>
      <c r="TTU93" s="32"/>
      <c r="TTV93" s="33"/>
      <c r="TTW93" s="34"/>
      <c r="TTX93" s="31"/>
      <c r="TTY93" s="31"/>
      <c r="TTZ93" s="31"/>
      <c r="TUA93" s="31"/>
      <c r="TUB93" s="31"/>
      <c r="TUC93" s="31"/>
      <c r="TUD93" s="31"/>
      <c r="TUE93" s="31"/>
      <c r="TUF93" s="31"/>
      <c r="TUG93" s="31"/>
      <c r="TUH93" s="32"/>
      <c r="TUI93" s="33"/>
      <c r="TUJ93" s="32"/>
      <c r="TUK93" s="32"/>
      <c r="TUL93" s="33"/>
      <c r="TUM93" s="34"/>
      <c r="TUN93" s="31"/>
      <c r="TUO93" s="31"/>
      <c r="TUP93" s="31"/>
      <c r="TUQ93" s="31"/>
      <c r="TUR93" s="31"/>
      <c r="TUS93" s="31"/>
      <c r="TUT93" s="31"/>
      <c r="TUU93" s="31"/>
      <c r="TUV93" s="31"/>
      <c r="TUW93" s="31"/>
      <c r="TUX93" s="32"/>
      <c r="TUY93" s="33"/>
      <c r="TUZ93" s="32"/>
      <c r="TVA93" s="32"/>
      <c r="TVB93" s="33"/>
      <c r="TVC93" s="34"/>
      <c r="TVD93" s="31"/>
      <c r="TVE93" s="31"/>
      <c r="TVF93" s="31"/>
      <c r="TVG93" s="31"/>
      <c r="TVH93" s="31"/>
      <c r="TVI93" s="31"/>
      <c r="TVJ93" s="31"/>
      <c r="TVK93" s="31"/>
      <c r="TVL93" s="31"/>
      <c r="TVM93" s="31"/>
      <c r="TVN93" s="32"/>
      <c r="TVO93" s="33"/>
      <c r="TVP93" s="32"/>
      <c r="TVQ93" s="32"/>
      <c r="TVR93" s="33"/>
      <c r="TVS93" s="34"/>
      <c r="TVT93" s="31"/>
      <c r="TVU93" s="31"/>
      <c r="TVV93" s="31"/>
      <c r="TVW93" s="31"/>
      <c r="TVX93" s="31"/>
      <c r="TVY93" s="31"/>
      <c r="TVZ93" s="31"/>
      <c r="TWA93" s="31"/>
      <c r="TWB93" s="31"/>
      <c r="TWC93" s="31"/>
      <c r="TWD93" s="32"/>
      <c r="TWE93" s="33"/>
      <c r="TWF93" s="32"/>
      <c r="TWG93" s="32"/>
      <c r="TWH93" s="33"/>
      <c r="TWI93" s="34"/>
      <c r="TWJ93" s="31"/>
      <c r="TWK93" s="31"/>
      <c r="TWL93" s="31"/>
      <c r="TWM93" s="31"/>
      <c r="TWN93" s="31"/>
      <c r="TWO93" s="31"/>
      <c r="TWP93" s="31"/>
      <c r="TWQ93" s="31"/>
      <c r="TWR93" s="31"/>
      <c r="TWS93" s="31"/>
      <c r="TWT93" s="32"/>
      <c r="TWU93" s="33"/>
      <c r="TWV93" s="32"/>
      <c r="TWW93" s="32"/>
      <c r="TWX93" s="33"/>
      <c r="TWY93" s="34"/>
      <c r="TWZ93" s="31"/>
      <c r="TXA93" s="31"/>
      <c r="TXB93" s="31"/>
      <c r="TXC93" s="31"/>
      <c r="TXD93" s="31"/>
      <c r="TXE93" s="31"/>
      <c r="TXF93" s="31"/>
      <c r="TXG93" s="31"/>
      <c r="TXH93" s="31"/>
      <c r="TXI93" s="31"/>
      <c r="TXJ93" s="32"/>
      <c r="TXK93" s="33"/>
      <c r="TXL93" s="32"/>
      <c r="TXM93" s="32"/>
      <c r="TXN93" s="33"/>
      <c r="TXO93" s="34"/>
      <c r="TXP93" s="31"/>
      <c r="TXQ93" s="31"/>
      <c r="TXR93" s="31"/>
      <c r="TXS93" s="31"/>
      <c r="TXT93" s="31"/>
      <c r="TXU93" s="31"/>
      <c r="TXV93" s="31"/>
      <c r="TXW93" s="31"/>
      <c r="TXX93" s="31"/>
      <c r="TXY93" s="31"/>
      <c r="TXZ93" s="32"/>
      <c r="TYA93" s="33"/>
      <c r="TYB93" s="32"/>
      <c r="TYC93" s="32"/>
      <c r="TYD93" s="33"/>
      <c r="TYE93" s="34"/>
      <c r="TYF93" s="31"/>
      <c r="TYG93" s="31"/>
      <c r="TYH93" s="31"/>
      <c r="TYI93" s="31"/>
      <c r="TYJ93" s="31"/>
      <c r="TYK93" s="31"/>
      <c r="TYL93" s="31"/>
      <c r="TYM93" s="31"/>
      <c r="TYN93" s="31"/>
      <c r="TYO93" s="31"/>
      <c r="TYP93" s="32"/>
      <c r="TYQ93" s="33"/>
      <c r="TYR93" s="32"/>
      <c r="TYS93" s="32"/>
      <c r="TYT93" s="33"/>
      <c r="TYU93" s="34"/>
      <c r="TYV93" s="31"/>
      <c r="TYW93" s="31"/>
      <c r="TYX93" s="31"/>
      <c r="TYY93" s="31"/>
      <c r="TYZ93" s="31"/>
      <c r="TZA93" s="31"/>
      <c r="TZB93" s="31"/>
      <c r="TZC93" s="31"/>
      <c r="TZD93" s="31"/>
      <c r="TZE93" s="31"/>
      <c r="TZF93" s="32"/>
      <c r="TZG93" s="33"/>
      <c r="TZH93" s="32"/>
      <c r="TZI93" s="32"/>
      <c r="TZJ93" s="33"/>
      <c r="TZK93" s="34"/>
      <c r="TZL93" s="31"/>
      <c r="TZM93" s="31"/>
      <c r="TZN93" s="31"/>
      <c r="TZO93" s="31"/>
      <c r="TZP93" s="31"/>
      <c r="TZQ93" s="31"/>
      <c r="TZR93" s="31"/>
      <c r="TZS93" s="31"/>
      <c r="TZT93" s="31"/>
      <c r="TZU93" s="31"/>
      <c r="TZV93" s="32"/>
      <c r="TZW93" s="33"/>
      <c r="TZX93" s="32"/>
      <c r="TZY93" s="32"/>
      <c r="TZZ93" s="33"/>
      <c r="UAA93" s="34"/>
      <c r="UAB93" s="31"/>
      <c r="UAC93" s="31"/>
      <c r="UAD93" s="31"/>
      <c r="UAE93" s="31"/>
      <c r="UAF93" s="31"/>
      <c r="UAG93" s="31"/>
      <c r="UAH93" s="31"/>
      <c r="UAI93" s="31"/>
      <c r="UAJ93" s="31"/>
      <c r="UAK93" s="31"/>
      <c r="UAL93" s="32"/>
      <c r="UAM93" s="33"/>
      <c r="UAN93" s="32"/>
      <c r="UAO93" s="32"/>
      <c r="UAP93" s="33"/>
      <c r="UAQ93" s="34"/>
      <c r="UAR93" s="31"/>
      <c r="UAS93" s="31"/>
      <c r="UAT93" s="31"/>
      <c r="UAU93" s="31"/>
      <c r="UAV93" s="31"/>
      <c r="UAW93" s="31"/>
      <c r="UAX93" s="31"/>
      <c r="UAY93" s="31"/>
      <c r="UAZ93" s="31"/>
      <c r="UBA93" s="31"/>
      <c r="UBB93" s="32"/>
      <c r="UBC93" s="33"/>
      <c r="UBD93" s="32"/>
      <c r="UBE93" s="32"/>
      <c r="UBF93" s="33"/>
      <c r="UBG93" s="34"/>
      <c r="UBH93" s="31"/>
      <c r="UBI93" s="31"/>
      <c r="UBJ93" s="31"/>
      <c r="UBK93" s="31"/>
      <c r="UBL93" s="31"/>
      <c r="UBM93" s="31"/>
      <c r="UBN93" s="31"/>
      <c r="UBO93" s="31"/>
      <c r="UBP93" s="31"/>
      <c r="UBQ93" s="31"/>
      <c r="UBR93" s="32"/>
      <c r="UBS93" s="33"/>
      <c r="UBT93" s="32"/>
      <c r="UBU93" s="32"/>
      <c r="UBV93" s="33"/>
      <c r="UBW93" s="34"/>
      <c r="UBX93" s="31"/>
      <c r="UBY93" s="31"/>
      <c r="UBZ93" s="31"/>
      <c r="UCA93" s="31"/>
      <c r="UCB93" s="31"/>
      <c r="UCC93" s="31"/>
      <c r="UCD93" s="31"/>
      <c r="UCE93" s="31"/>
      <c r="UCF93" s="31"/>
      <c r="UCG93" s="31"/>
      <c r="UCH93" s="32"/>
      <c r="UCI93" s="33"/>
      <c r="UCJ93" s="32"/>
      <c r="UCK93" s="32"/>
      <c r="UCL93" s="33"/>
      <c r="UCM93" s="34"/>
      <c r="UCN93" s="31"/>
      <c r="UCO93" s="31"/>
      <c r="UCP93" s="31"/>
      <c r="UCQ93" s="31"/>
      <c r="UCR93" s="31"/>
      <c r="UCS93" s="31"/>
      <c r="UCT93" s="31"/>
      <c r="UCU93" s="31"/>
      <c r="UCV93" s="31"/>
      <c r="UCW93" s="31"/>
      <c r="UCX93" s="32"/>
      <c r="UCY93" s="33"/>
      <c r="UCZ93" s="32"/>
      <c r="UDA93" s="32"/>
      <c r="UDB93" s="33"/>
      <c r="UDC93" s="34"/>
      <c r="UDD93" s="31"/>
      <c r="UDE93" s="31"/>
      <c r="UDF93" s="31"/>
      <c r="UDG93" s="31"/>
      <c r="UDH93" s="31"/>
      <c r="UDI93" s="31"/>
      <c r="UDJ93" s="31"/>
      <c r="UDK93" s="31"/>
      <c r="UDL93" s="31"/>
      <c r="UDM93" s="31"/>
      <c r="UDN93" s="32"/>
      <c r="UDO93" s="33"/>
      <c r="UDP93" s="32"/>
      <c r="UDQ93" s="32"/>
      <c r="UDR93" s="33"/>
      <c r="UDS93" s="34"/>
      <c r="UDT93" s="31"/>
      <c r="UDU93" s="31"/>
      <c r="UDV93" s="31"/>
      <c r="UDW93" s="31"/>
      <c r="UDX93" s="31"/>
      <c r="UDY93" s="31"/>
      <c r="UDZ93" s="31"/>
      <c r="UEA93" s="31"/>
      <c r="UEB93" s="31"/>
      <c r="UEC93" s="31"/>
      <c r="UED93" s="32"/>
      <c r="UEE93" s="33"/>
      <c r="UEF93" s="32"/>
      <c r="UEG93" s="32"/>
      <c r="UEH93" s="33"/>
      <c r="UEI93" s="34"/>
      <c r="UEJ93" s="31"/>
      <c r="UEK93" s="31"/>
      <c r="UEL93" s="31"/>
      <c r="UEM93" s="31"/>
      <c r="UEN93" s="31"/>
      <c r="UEO93" s="31"/>
      <c r="UEP93" s="31"/>
      <c r="UEQ93" s="31"/>
      <c r="UER93" s="31"/>
      <c r="UES93" s="31"/>
      <c r="UET93" s="32"/>
      <c r="UEU93" s="33"/>
      <c r="UEV93" s="32"/>
      <c r="UEW93" s="32"/>
      <c r="UEX93" s="33"/>
      <c r="UEY93" s="34"/>
      <c r="UEZ93" s="31"/>
      <c r="UFA93" s="31"/>
      <c r="UFB93" s="31"/>
      <c r="UFC93" s="31"/>
      <c r="UFD93" s="31"/>
      <c r="UFE93" s="31"/>
      <c r="UFF93" s="31"/>
      <c r="UFG93" s="31"/>
      <c r="UFH93" s="31"/>
      <c r="UFI93" s="31"/>
      <c r="UFJ93" s="32"/>
      <c r="UFK93" s="33"/>
      <c r="UFL93" s="32"/>
      <c r="UFM93" s="32"/>
      <c r="UFN93" s="33"/>
      <c r="UFO93" s="34"/>
      <c r="UFP93" s="31"/>
      <c r="UFQ93" s="31"/>
      <c r="UFR93" s="31"/>
      <c r="UFS93" s="31"/>
      <c r="UFT93" s="31"/>
      <c r="UFU93" s="31"/>
      <c r="UFV93" s="31"/>
      <c r="UFW93" s="31"/>
      <c r="UFX93" s="31"/>
      <c r="UFY93" s="31"/>
      <c r="UFZ93" s="32"/>
      <c r="UGA93" s="33"/>
      <c r="UGB93" s="32"/>
      <c r="UGC93" s="32"/>
      <c r="UGD93" s="33"/>
      <c r="UGE93" s="34"/>
      <c r="UGF93" s="31"/>
      <c r="UGG93" s="31"/>
      <c r="UGH93" s="31"/>
      <c r="UGI93" s="31"/>
      <c r="UGJ93" s="31"/>
      <c r="UGK93" s="31"/>
      <c r="UGL93" s="31"/>
      <c r="UGM93" s="31"/>
      <c r="UGN93" s="31"/>
      <c r="UGO93" s="31"/>
      <c r="UGP93" s="32"/>
      <c r="UGQ93" s="33"/>
      <c r="UGR93" s="32"/>
      <c r="UGS93" s="32"/>
      <c r="UGT93" s="33"/>
      <c r="UGU93" s="34"/>
      <c r="UGV93" s="31"/>
      <c r="UGW93" s="31"/>
      <c r="UGX93" s="31"/>
      <c r="UGY93" s="31"/>
      <c r="UGZ93" s="31"/>
      <c r="UHA93" s="31"/>
      <c r="UHB93" s="31"/>
      <c r="UHC93" s="31"/>
      <c r="UHD93" s="31"/>
      <c r="UHE93" s="31"/>
      <c r="UHF93" s="32"/>
      <c r="UHG93" s="33"/>
      <c r="UHH93" s="32"/>
      <c r="UHI93" s="32"/>
      <c r="UHJ93" s="33"/>
      <c r="UHK93" s="34"/>
      <c r="UHL93" s="31"/>
      <c r="UHM93" s="31"/>
      <c r="UHN93" s="31"/>
      <c r="UHO93" s="31"/>
      <c r="UHP93" s="31"/>
      <c r="UHQ93" s="31"/>
      <c r="UHR93" s="31"/>
      <c r="UHS93" s="31"/>
      <c r="UHT93" s="31"/>
      <c r="UHU93" s="31"/>
      <c r="UHV93" s="32"/>
      <c r="UHW93" s="33"/>
      <c r="UHX93" s="32"/>
      <c r="UHY93" s="32"/>
      <c r="UHZ93" s="33"/>
      <c r="UIA93" s="34"/>
      <c r="UIB93" s="31"/>
      <c r="UIC93" s="31"/>
      <c r="UID93" s="31"/>
      <c r="UIE93" s="31"/>
      <c r="UIF93" s="31"/>
      <c r="UIG93" s="31"/>
      <c r="UIH93" s="31"/>
      <c r="UII93" s="31"/>
      <c r="UIJ93" s="31"/>
      <c r="UIK93" s="31"/>
      <c r="UIL93" s="32"/>
      <c r="UIM93" s="33"/>
      <c r="UIN93" s="32"/>
      <c r="UIO93" s="32"/>
      <c r="UIP93" s="33"/>
      <c r="UIQ93" s="34"/>
      <c r="UIR93" s="31"/>
      <c r="UIS93" s="31"/>
      <c r="UIT93" s="31"/>
      <c r="UIU93" s="31"/>
      <c r="UIV93" s="31"/>
      <c r="UIW93" s="31"/>
      <c r="UIX93" s="31"/>
      <c r="UIY93" s="31"/>
      <c r="UIZ93" s="31"/>
      <c r="UJA93" s="31"/>
      <c r="UJB93" s="32"/>
      <c r="UJC93" s="33"/>
      <c r="UJD93" s="32"/>
      <c r="UJE93" s="32"/>
      <c r="UJF93" s="33"/>
      <c r="UJG93" s="34"/>
      <c r="UJH93" s="31"/>
      <c r="UJI93" s="31"/>
      <c r="UJJ93" s="31"/>
      <c r="UJK93" s="31"/>
      <c r="UJL93" s="31"/>
      <c r="UJM93" s="31"/>
      <c r="UJN93" s="31"/>
      <c r="UJO93" s="31"/>
      <c r="UJP93" s="31"/>
      <c r="UJQ93" s="31"/>
      <c r="UJR93" s="32"/>
      <c r="UJS93" s="33"/>
      <c r="UJT93" s="32"/>
      <c r="UJU93" s="32"/>
      <c r="UJV93" s="33"/>
      <c r="UJW93" s="34"/>
      <c r="UJX93" s="31"/>
      <c r="UJY93" s="31"/>
      <c r="UJZ93" s="31"/>
      <c r="UKA93" s="31"/>
      <c r="UKB93" s="31"/>
      <c r="UKC93" s="31"/>
      <c r="UKD93" s="31"/>
      <c r="UKE93" s="31"/>
      <c r="UKF93" s="31"/>
      <c r="UKG93" s="31"/>
      <c r="UKH93" s="32"/>
      <c r="UKI93" s="33"/>
      <c r="UKJ93" s="32"/>
      <c r="UKK93" s="32"/>
      <c r="UKL93" s="33"/>
      <c r="UKM93" s="34"/>
      <c r="UKN93" s="31"/>
      <c r="UKO93" s="31"/>
      <c r="UKP93" s="31"/>
      <c r="UKQ93" s="31"/>
      <c r="UKR93" s="31"/>
      <c r="UKS93" s="31"/>
      <c r="UKT93" s="31"/>
      <c r="UKU93" s="31"/>
      <c r="UKV93" s="31"/>
      <c r="UKW93" s="31"/>
      <c r="UKX93" s="32"/>
      <c r="UKY93" s="33"/>
      <c r="UKZ93" s="32"/>
      <c r="ULA93" s="32"/>
      <c r="ULB93" s="33"/>
      <c r="ULC93" s="34"/>
      <c r="ULD93" s="31"/>
      <c r="ULE93" s="31"/>
      <c r="ULF93" s="31"/>
      <c r="ULG93" s="31"/>
      <c r="ULH93" s="31"/>
      <c r="ULI93" s="31"/>
      <c r="ULJ93" s="31"/>
      <c r="ULK93" s="31"/>
      <c r="ULL93" s="31"/>
      <c r="ULM93" s="31"/>
      <c r="ULN93" s="32"/>
      <c r="ULO93" s="33"/>
      <c r="ULP93" s="32"/>
      <c r="ULQ93" s="32"/>
      <c r="ULR93" s="33"/>
      <c r="ULS93" s="34"/>
      <c r="ULT93" s="31"/>
      <c r="ULU93" s="31"/>
      <c r="ULV93" s="31"/>
      <c r="ULW93" s="31"/>
      <c r="ULX93" s="31"/>
      <c r="ULY93" s="31"/>
      <c r="ULZ93" s="31"/>
      <c r="UMA93" s="31"/>
      <c r="UMB93" s="31"/>
      <c r="UMC93" s="31"/>
      <c r="UMD93" s="32"/>
      <c r="UME93" s="33"/>
      <c r="UMF93" s="32"/>
      <c r="UMG93" s="32"/>
      <c r="UMH93" s="33"/>
      <c r="UMI93" s="34"/>
      <c r="UMJ93" s="31"/>
      <c r="UMK93" s="31"/>
      <c r="UML93" s="31"/>
      <c r="UMM93" s="31"/>
      <c r="UMN93" s="31"/>
      <c r="UMO93" s="31"/>
      <c r="UMP93" s="31"/>
      <c r="UMQ93" s="31"/>
      <c r="UMR93" s="31"/>
      <c r="UMS93" s="31"/>
      <c r="UMT93" s="32"/>
      <c r="UMU93" s="33"/>
      <c r="UMV93" s="32"/>
      <c r="UMW93" s="32"/>
      <c r="UMX93" s="33"/>
      <c r="UMY93" s="34"/>
      <c r="UMZ93" s="31"/>
      <c r="UNA93" s="31"/>
      <c r="UNB93" s="31"/>
      <c r="UNC93" s="31"/>
      <c r="UND93" s="31"/>
      <c r="UNE93" s="31"/>
      <c r="UNF93" s="31"/>
      <c r="UNG93" s="31"/>
      <c r="UNH93" s="31"/>
      <c r="UNI93" s="31"/>
      <c r="UNJ93" s="32"/>
      <c r="UNK93" s="33"/>
      <c r="UNL93" s="32"/>
      <c r="UNM93" s="32"/>
      <c r="UNN93" s="33"/>
      <c r="UNO93" s="34"/>
      <c r="UNP93" s="31"/>
      <c r="UNQ93" s="31"/>
      <c r="UNR93" s="31"/>
      <c r="UNS93" s="31"/>
      <c r="UNT93" s="31"/>
      <c r="UNU93" s="31"/>
      <c r="UNV93" s="31"/>
      <c r="UNW93" s="31"/>
      <c r="UNX93" s="31"/>
      <c r="UNY93" s="31"/>
      <c r="UNZ93" s="32"/>
      <c r="UOA93" s="33"/>
      <c r="UOB93" s="32"/>
      <c r="UOC93" s="32"/>
      <c r="UOD93" s="33"/>
      <c r="UOE93" s="34"/>
      <c r="UOF93" s="31"/>
      <c r="UOG93" s="31"/>
      <c r="UOH93" s="31"/>
      <c r="UOI93" s="31"/>
      <c r="UOJ93" s="31"/>
      <c r="UOK93" s="31"/>
      <c r="UOL93" s="31"/>
      <c r="UOM93" s="31"/>
      <c r="UON93" s="31"/>
      <c r="UOO93" s="31"/>
      <c r="UOP93" s="32"/>
      <c r="UOQ93" s="33"/>
      <c r="UOR93" s="32"/>
      <c r="UOS93" s="32"/>
      <c r="UOT93" s="33"/>
      <c r="UOU93" s="34"/>
      <c r="UOV93" s="31"/>
      <c r="UOW93" s="31"/>
      <c r="UOX93" s="31"/>
      <c r="UOY93" s="31"/>
      <c r="UOZ93" s="31"/>
      <c r="UPA93" s="31"/>
      <c r="UPB93" s="31"/>
      <c r="UPC93" s="31"/>
      <c r="UPD93" s="31"/>
      <c r="UPE93" s="31"/>
      <c r="UPF93" s="32"/>
      <c r="UPG93" s="33"/>
      <c r="UPH93" s="32"/>
      <c r="UPI93" s="32"/>
      <c r="UPJ93" s="33"/>
      <c r="UPK93" s="34"/>
      <c r="UPL93" s="31"/>
      <c r="UPM93" s="31"/>
      <c r="UPN93" s="31"/>
      <c r="UPO93" s="31"/>
      <c r="UPP93" s="31"/>
      <c r="UPQ93" s="31"/>
      <c r="UPR93" s="31"/>
      <c r="UPS93" s="31"/>
      <c r="UPT93" s="31"/>
      <c r="UPU93" s="31"/>
      <c r="UPV93" s="32"/>
      <c r="UPW93" s="33"/>
      <c r="UPX93" s="32"/>
      <c r="UPY93" s="32"/>
      <c r="UPZ93" s="33"/>
      <c r="UQA93" s="34"/>
      <c r="UQB93" s="31"/>
      <c r="UQC93" s="31"/>
      <c r="UQD93" s="31"/>
      <c r="UQE93" s="31"/>
      <c r="UQF93" s="31"/>
      <c r="UQG93" s="31"/>
      <c r="UQH93" s="31"/>
      <c r="UQI93" s="31"/>
      <c r="UQJ93" s="31"/>
      <c r="UQK93" s="31"/>
      <c r="UQL93" s="32"/>
      <c r="UQM93" s="33"/>
      <c r="UQN93" s="32"/>
      <c r="UQO93" s="32"/>
      <c r="UQP93" s="33"/>
      <c r="UQQ93" s="34"/>
      <c r="UQR93" s="31"/>
      <c r="UQS93" s="31"/>
      <c r="UQT93" s="31"/>
      <c r="UQU93" s="31"/>
      <c r="UQV93" s="31"/>
      <c r="UQW93" s="31"/>
      <c r="UQX93" s="31"/>
      <c r="UQY93" s="31"/>
      <c r="UQZ93" s="31"/>
      <c r="URA93" s="31"/>
      <c r="URB93" s="32"/>
      <c r="URC93" s="33"/>
      <c r="URD93" s="32"/>
      <c r="URE93" s="32"/>
      <c r="URF93" s="33"/>
      <c r="URG93" s="34"/>
      <c r="URH93" s="31"/>
      <c r="URI93" s="31"/>
      <c r="URJ93" s="31"/>
      <c r="URK93" s="31"/>
      <c r="URL93" s="31"/>
      <c r="URM93" s="31"/>
      <c r="URN93" s="31"/>
      <c r="URO93" s="31"/>
      <c r="URP93" s="31"/>
      <c r="URQ93" s="31"/>
      <c r="URR93" s="32"/>
      <c r="URS93" s="33"/>
      <c r="URT93" s="32"/>
      <c r="URU93" s="32"/>
      <c r="URV93" s="33"/>
      <c r="URW93" s="34"/>
      <c r="URX93" s="31"/>
      <c r="URY93" s="31"/>
      <c r="URZ93" s="31"/>
      <c r="USA93" s="31"/>
      <c r="USB93" s="31"/>
      <c r="USC93" s="31"/>
      <c r="USD93" s="31"/>
      <c r="USE93" s="31"/>
      <c r="USF93" s="31"/>
      <c r="USG93" s="31"/>
      <c r="USH93" s="32"/>
      <c r="USI93" s="33"/>
      <c r="USJ93" s="32"/>
      <c r="USK93" s="32"/>
      <c r="USL93" s="33"/>
      <c r="USM93" s="34"/>
      <c r="USN93" s="31"/>
      <c r="USO93" s="31"/>
      <c r="USP93" s="31"/>
      <c r="USQ93" s="31"/>
      <c r="USR93" s="31"/>
      <c r="USS93" s="31"/>
      <c r="UST93" s="31"/>
      <c r="USU93" s="31"/>
      <c r="USV93" s="31"/>
      <c r="USW93" s="31"/>
      <c r="USX93" s="32"/>
      <c r="USY93" s="33"/>
      <c r="USZ93" s="32"/>
      <c r="UTA93" s="32"/>
      <c r="UTB93" s="33"/>
      <c r="UTC93" s="34"/>
      <c r="UTD93" s="31"/>
      <c r="UTE93" s="31"/>
      <c r="UTF93" s="31"/>
      <c r="UTG93" s="31"/>
      <c r="UTH93" s="31"/>
      <c r="UTI93" s="31"/>
      <c r="UTJ93" s="31"/>
      <c r="UTK93" s="31"/>
      <c r="UTL93" s="31"/>
      <c r="UTM93" s="31"/>
      <c r="UTN93" s="32"/>
      <c r="UTO93" s="33"/>
      <c r="UTP93" s="32"/>
      <c r="UTQ93" s="32"/>
      <c r="UTR93" s="33"/>
      <c r="UTS93" s="34"/>
      <c r="UTT93" s="31"/>
      <c r="UTU93" s="31"/>
      <c r="UTV93" s="31"/>
      <c r="UTW93" s="31"/>
      <c r="UTX93" s="31"/>
      <c r="UTY93" s="31"/>
      <c r="UTZ93" s="31"/>
      <c r="UUA93" s="31"/>
      <c r="UUB93" s="31"/>
      <c r="UUC93" s="31"/>
      <c r="UUD93" s="32"/>
      <c r="UUE93" s="33"/>
      <c r="UUF93" s="32"/>
      <c r="UUG93" s="32"/>
      <c r="UUH93" s="33"/>
      <c r="UUI93" s="34"/>
      <c r="UUJ93" s="31"/>
      <c r="UUK93" s="31"/>
      <c r="UUL93" s="31"/>
      <c r="UUM93" s="31"/>
      <c r="UUN93" s="31"/>
      <c r="UUO93" s="31"/>
      <c r="UUP93" s="31"/>
      <c r="UUQ93" s="31"/>
      <c r="UUR93" s="31"/>
      <c r="UUS93" s="31"/>
      <c r="UUT93" s="32"/>
      <c r="UUU93" s="33"/>
      <c r="UUV93" s="32"/>
      <c r="UUW93" s="32"/>
      <c r="UUX93" s="33"/>
      <c r="UUY93" s="34"/>
      <c r="UUZ93" s="31"/>
      <c r="UVA93" s="31"/>
      <c r="UVB93" s="31"/>
      <c r="UVC93" s="31"/>
      <c r="UVD93" s="31"/>
      <c r="UVE93" s="31"/>
      <c r="UVF93" s="31"/>
      <c r="UVG93" s="31"/>
      <c r="UVH93" s="31"/>
      <c r="UVI93" s="31"/>
      <c r="UVJ93" s="32"/>
      <c r="UVK93" s="33"/>
      <c r="UVL93" s="32"/>
      <c r="UVM93" s="32"/>
      <c r="UVN93" s="33"/>
      <c r="UVO93" s="34"/>
      <c r="UVP93" s="31"/>
      <c r="UVQ93" s="31"/>
      <c r="UVR93" s="31"/>
      <c r="UVS93" s="31"/>
      <c r="UVT93" s="31"/>
      <c r="UVU93" s="31"/>
      <c r="UVV93" s="31"/>
      <c r="UVW93" s="31"/>
      <c r="UVX93" s="31"/>
      <c r="UVY93" s="31"/>
      <c r="UVZ93" s="32"/>
      <c r="UWA93" s="33"/>
      <c r="UWB93" s="32"/>
      <c r="UWC93" s="32"/>
      <c r="UWD93" s="33"/>
      <c r="UWE93" s="34"/>
      <c r="UWF93" s="31"/>
      <c r="UWG93" s="31"/>
      <c r="UWH93" s="31"/>
      <c r="UWI93" s="31"/>
      <c r="UWJ93" s="31"/>
      <c r="UWK93" s="31"/>
      <c r="UWL93" s="31"/>
      <c r="UWM93" s="31"/>
      <c r="UWN93" s="31"/>
      <c r="UWO93" s="31"/>
      <c r="UWP93" s="32"/>
      <c r="UWQ93" s="33"/>
      <c r="UWR93" s="32"/>
      <c r="UWS93" s="32"/>
      <c r="UWT93" s="33"/>
      <c r="UWU93" s="34"/>
      <c r="UWV93" s="31"/>
      <c r="UWW93" s="31"/>
      <c r="UWX93" s="31"/>
      <c r="UWY93" s="31"/>
      <c r="UWZ93" s="31"/>
      <c r="UXA93" s="31"/>
      <c r="UXB93" s="31"/>
      <c r="UXC93" s="31"/>
      <c r="UXD93" s="31"/>
      <c r="UXE93" s="31"/>
      <c r="UXF93" s="32"/>
      <c r="UXG93" s="33"/>
      <c r="UXH93" s="32"/>
      <c r="UXI93" s="32"/>
      <c r="UXJ93" s="33"/>
      <c r="UXK93" s="34"/>
      <c r="UXL93" s="31"/>
      <c r="UXM93" s="31"/>
      <c r="UXN93" s="31"/>
      <c r="UXO93" s="31"/>
      <c r="UXP93" s="31"/>
      <c r="UXQ93" s="31"/>
      <c r="UXR93" s="31"/>
      <c r="UXS93" s="31"/>
      <c r="UXT93" s="31"/>
      <c r="UXU93" s="31"/>
      <c r="UXV93" s="32"/>
      <c r="UXW93" s="33"/>
      <c r="UXX93" s="32"/>
      <c r="UXY93" s="32"/>
      <c r="UXZ93" s="33"/>
      <c r="UYA93" s="34"/>
      <c r="UYB93" s="31"/>
      <c r="UYC93" s="31"/>
      <c r="UYD93" s="31"/>
      <c r="UYE93" s="31"/>
      <c r="UYF93" s="31"/>
      <c r="UYG93" s="31"/>
      <c r="UYH93" s="31"/>
      <c r="UYI93" s="31"/>
      <c r="UYJ93" s="31"/>
      <c r="UYK93" s="31"/>
      <c r="UYL93" s="32"/>
      <c r="UYM93" s="33"/>
      <c r="UYN93" s="32"/>
      <c r="UYO93" s="32"/>
      <c r="UYP93" s="33"/>
      <c r="UYQ93" s="34"/>
      <c r="UYR93" s="31"/>
      <c r="UYS93" s="31"/>
      <c r="UYT93" s="31"/>
      <c r="UYU93" s="31"/>
      <c r="UYV93" s="31"/>
      <c r="UYW93" s="31"/>
      <c r="UYX93" s="31"/>
      <c r="UYY93" s="31"/>
      <c r="UYZ93" s="31"/>
      <c r="UZA93" s="31"/>
      <c r="UZB93" s="32"/>
      <c r="UZC93" s="33"/>
      <c r="UZD93" s="32"/>
      <c r="UZE93" s="32"/>
      <c r="UZF93" s="33"/>
      <c r="UZG93" s="34"/>
      <c r="UZH93" s="31"/>
      <c r="UZI93" s="31"/>
      <c r="UZJ93" s="31"/>
      <c r="UZK93" s="31"/>
      <c r="UZL93" s="31"/>
      <c r="UZM93" s="31"/>
      <c r="UZN93" s="31"/>
      <c r="UZO93" s="31"/>
      <c r="UZP93" s="31"/>
      <c r="UZQ93" s="31"/>
      <c r="UZR93" s="32"/>
      <c r="UZS93" s="33"/>
      <c r="UZT93" s="32"/>
      <c r="UZU93" s="32"/>
      <c r="UZV93" s="33"/>
      <c r="UZW93" s="34"/>
      <c r="UZX93" s="31"/>
      <c r="UZY93" s="31"/>
      <c r="UZZ93" s="31"/>
      <c r="VAA93" s="31"/>
      <c r="VAB93" s="31"/>
      <c r="VAC93" s="31"/>
      <c r="VAD93" s="31"/>
      <c r="VAE93" s="31"/>
      <c r="VAF93" s="31"/>
      <c r="VAG93" s="31"/>
      <c r="VAH93" s="32"/>
      <c r="VAI93" s="33"/>
      <c r="VAJ93" s="32"/>
      <c r="VAK93" s="32"/>
      <c r="VAL93" s="33"/>
      <c r="VAM93" s="34"/>
      <c r="VAN93" s="31"/>
      <c r="VAO93" s="31"/>
      <c r="VAP93" s="31"/>
      <c r="VAQ93" s="31"/>
      <c r="VAR93" s="31"/>
      <c r="VAS93" s="31"/>
      <c r="VAT93" s="31"/>
      <c r="VAU93" s="31"/>
      <c r="VAV93" s="31"/>
      <c r="VAW93" s="31"/>
      <c r="VAX93" s="32"/>
      <c r="VAY93" s="33"/>
      <c r="VAZ93" s="32"/>
      <c r="VBA93" s="32"/>
      <c r="VBB93" s="33"/>
      <c r="VBC93" s="34"/>
      <c r="VBD93" s="31"/>
      <c r="VBE93" s="31"/>
      <c r="VBF93" s="31"/>
      <c r="VBG93" s="31"/>
      <c r="VBH93" s="31"/>
      <c r="VBI93" s="31"/>
      <c r="VBJ93" s="31"/>
      <c r="VBK93" s="31"/>
      <c r="VBL93" s="31"/>
      <c r="VBM93" s="31"/>
      <c r="VBN93" s="32"/>
      <c r="VBO93" s="33"/>
      <c r="VBP93" s="32"/>
      <c r="VBQ93" s="32"/>
      <c r="VBR93" s="33"/>
      <c r="VBS93" s="34"/>
      <c r="VBT93" s="31"/>
      <c r="VBU93" s="31"/>
      <c r="VBV93" s="31"/>
      <c r="VBW93" s="31"/>
      <c r="VBX93" s="31"/>
      <c r="VBY93" s="31"/>
      <c r="VBZ93" s="31"/>
      <c r="VCA93" s="31"/>
      <c r="VCB93" s="31"/>
      <c r="VCC93" s="31"/>
      <c r="VCD93" s="32"/>
      <c r="VCE93" s="33"/>
      <c r="VCF93" s="32"/>
      <c r="VCG93" s="32"/>
      <c r="VCH93" s="33"/>
      <c r="VCI93" s="34"/>
      <c r="VCJ93" s="31"/>
      <c r="VCK93" s="31"/>
      <c r="VCL93" s="31"/>
      <c r="VCM93" s="31"/>
      <c r="VCN93" s="31"/>
      <c r="VCO93" s="31"/>
      <c r="VCP93" s="31"/>
      <c r="VCQ93" s="31"/>
      <c r="VCR93" s="31"/>
      <c r="VCS93" s="31"/>
      <c r="VCT93" s="32"/>
      <c r="VCU93" s="33"/>
      <c r="VCV93" s="32"/>
      <c r="VCW93" s="32"/>
      <c r="VCX93" s="33"/>
      <c r="VCY93" s="34"/>
      <c r="VCZ93" s="31"/>
      <c r="VDA93" s="31"/>
      <c r="VDB93" s="31"/>
      <c r="VDC93" s="31"/>
      <c r="VDD93" s="31"/>
      <c r="VDE93" s="31"/>
      <c r="VDF93" s="31"/>
      <c r="VDG93" s="31"/>
      <c r="VDH93" s="31"/>
      <c r="VDI93" s="31"/>
      <c r="VDJ93" s="32"/>
      <c r="VDK93" s="33"/>
      <c r="VDL93" s="32"/>
      <c r="VDM93" s="32"/>
      <c r="VDN93" s="33"/>
      <c r="VDO93" s="34"/>
      <c r="VDP93" s="31"/>
      <c r="VDQ93" s="31"/>
      <c r="VDR93" s="31"/>
      <c r="VDS93" s="31"/>
      <c r="VDT93" s="31"/>
      <c r="VDU93" s="31"/>
      <c r="VDV93" s="31"/>
      <c r="VDW93" s="31"/>
      <c r="VDX93" s="31"/>
      <c r="VDY93" s="31"/>
      <c r="VDZ93" s="32"/>
      <c r="VEA93" s="33"/>
      <c r="VEB93" s="32"/>
      <c r="VEC93" s="32"/>
      <c r="VED93" s="33"/>
      <c r="VEE93" s="34"/>
      <c r="VEF93" s="31"/>
      <c r="VEG93" s="31"/>
      <c r="VEH93" s="31"/>
      <c r="VEI93" s="31"/>
      <c r="VEJ93" s="31"/>
      <c r="VEK93" s="31"/>
      <c r="VEL93" s="31"/>
      <c r="VEM93" s="31"/>
      <c r="VEN93" s="31"/>
      <c r="VEO93" s="31"/>
      <c r="VEP93" s="32"/>
      <c r="VEQ93" s="33"/>
      <c r="VER93" s="32"/>
      <c r="VES93" s="32"/>
      <c r="VET93" s="33"/>
      <c r="VEU93" s="34"/>
      <c r="VEV93" s="31"/>
      <c r="VEW93" s="31"/>
      <c r="VEX93" s="31"/>
      <c r="VEY93" s="31"/>
      <c r="VEZ93" s="31"/>
      <c r="VFA93" s="31"/>
      <c r="VFB93" s="31"/>
      <c r="VFC93" s="31"/>
      <c r="VFD93" s="31"/>
      <c r="VFE93" s="31"/>
      <c r="VFF93" s="32"/>
      <c r="VFG93" s="33"/>
      <c r="VFH93" s="32"/>
      <c r="VFI93" s="32"/>
      <c r="VFJ93" s="33"/>
      <c r="VFK93" s="34"/>
      <c r="VFL93" s="31"/>
      <c r="VFM93" s="31"/>
      <c r="VFN93" s="31"/>
      <c r="VFO93" s="31"/>
      <c r="VFP93" s="31"/>
      <c r="VFQ93" s="31"/>
      <c r="VFR93" s="31"/>
      <c r="VFS93" s="31"/>
      <c r="VFT93" s="31"/>
      <c r="VFU93" s="31"/>
      <c r="VFV93" s="32"/>
      <c r="VFW93" s="33"/>
      <c r="VFX93" s="32"/>
      <c r="VFY93" s="32"/>
      <c r="VFZ93" s="33"/>
      <c r="VGA93" s="34"/>
      <c r="VGB93" s="31"/>
      <c r="VGC93" s="31"/>
      <c r="VGD93" s="31"/>
      <c r="VGE93" s="31"/>
      <c r="VGF93" s="31"/>
      <c r="VGG93" s="31"/>
      <c r="VGH93" s="31"/>
      <c r="VGI93" s="31"/>
      <c r="VGJ93" s="31"/>
      <c r="VGK93" s="31"/>
      <c r="VGL93" s="32"/>
      <c r="VGM93" s="33"/>
      <c r="VGN93" s="32"/>
      <c r="VGO93" s="32"/>
      <c r="VGP93" s="33"/>
      <c r="VGQ93" s="34"/>
      <c r="VGR93" s="31"/>
      <c r="VGS93" s="31"/>
      <c r="VGT93" s="31"/>
      <c r="VGU93" s="31"/>
      <c r="VGV93" s="31"/>
      <c r="VGW93" s="31"/>
      <c r="VGX93" s="31"/>
      <c r="VGY93" s="31"/>
      <c r="VGZ93" s="31"/>
      <c r="VHA93" s="31"/>
      <c r="VHB93" s="32"/>
      <c r="VHC93" s="33"/>
      <c r="VHD93" s="32"/>
      <c r="VHE93" s="32"/>
      <c r="VHF93" s="33"/>
      <c r="VHG93" s="34"/>
      <c r="VHH93" s="31"/>
      <c r="VHI93" s="31"/>
      <c r="VHJ93" s="31"/>
      <c r="VHK93" s="31"/>
      <c r="VHL93" s="31"/>
      <c r="VHM93" s="31"/>
      <c r="VHN93" s="31"/>
      <c r="VHO93" s="31"/>
      <c r="VHP93" s="31"/>
      <c r="VHQ93" s="31"/>
      <c r="VHR93" s="32"/>
      <c r="VHS93" s="33"/>
      <c r="VHT93" s="32"/>
      <c r="VHU93" s="32"/>
      <c r="VHV93" s="33"/>
      <c r="VHW93" s="34"/>
      <c r="VHX93" s="31"/>
      <c r="VHY93" s="31"/>
      <c r="VHZ93" s="31"/>
      <c r="VIA93" s="31"/>
      <c r="VIB93" s="31"/>
      <c r="VIC93" s="31"/>
      <c r="VID93" s="31"/>
      <c r="VIE93" s="31"/>
      <c r="VIF93" s="31"/>
      <c r="VIG93" s="31"/>
      <c r="VIH93" s="32"/>
      <c r="VII93" s="33"/>
      <c r="VIJ93" s="32"/>
      <c r="VIK93" s="32"/>
      <c r="VIL93" s="33"/>
      <c r="VIM93" s="34"/>
      <c r="VIN93" s="31"/>
      <c r="VIO93" s="31"/>
      <c r="VIP93" s="31"/>
      <c r="VIQ93" s="31"/>
      <c r="VIR93" s="31"/>
      <c r="VIS93" s="31"/>
      <c r="VIT93" s="31"/>
      <c r="VIU93" s="31"/>
      <c r="VIV93" s="31"/>
      <c r="VIW93" s="31"/>
      <c r="VIX93" s="32"/>
      <c r="VIY93" s="33"/>
      <c r="VIZ93" s="32"/>
      <c r="VJA93" s="32"/>
      <c r="VJB93" s="33"/>
      <c r="VJC93" s="34"/>
      <c r="VJD93" s="31"/>
      <c r="VJE93" s="31"/>
      <c r="VJF93" s="31"/>
      <c r="VJG93" s="31"/>
      <c r="VJH93" s="31"/>
      <c r="VJI93" s="31"/>
      <c r="VJJ93" s="31"/>
      <c r="VJK93" s="31"/>
      <c r="VJL93" s="31"/>
      <c r="VJM93" s="31"/>
      <c r="VJN93" s="32"/>
      <c r="VJO93" s="33"/>
      <c r="VJP93" s="32"/>
      <c r="VJQ93" s="32"/>
      <c r="VJR93" s="33"/>
      <c r="VJS93" s="34"/>
      <c r="VJT93" s="31"/>
      <c r="VJU93" s="31"/>
      <c r="VJV93" s="31"/>
      <c r="VJW93" s="31"/>
      <c r="VJX93" s="31"/>
      <c r="VJY93" s="31"/>
      <c r="VJZ93" s="31"/>
      <c r="VKA93" s="31"/>
      <c r="VKB93" s="31"/>
      <c r="VKC93" s="31"/>
      <c r="VKD93" s="32"/>
      <c r="VKE93" s="33"/>
      <c r="VKF93" s="32"/>
      <c r="VKG93" s="32"/>
      <c r="VKH93" s="33"/>
      <c r="VKI93" s="34"/>
      <c r="VKJ93" s="31"/>
      <c r="VKK93" s="31"/>
      <c r="VKL93" s="31"/>
      <c r="VKM93" s="31"/>
      <c r="VKN93" s="31"/>
      <c r="VKO93" s="31"/>
      <c r="VKP93" s="31"/>
      <c r="VKQ93" s="31"/>
      <c r="VKR93" s="31"/>
      <c r="VKS93" s="31"/>
      <c r="VKT93" s="32"/>
      <c r="VKU93" s="33"/>
      <c r="VKV93" s="32"/>
      <c r="VKW93" s="32"/>
      <c r="VKX93" s="33"/>
      <c r="VKY93" s="34"/>
      <c r="VKZ93" s="31"/>
      <c r="VLA93" s="31"/>
      <c r="VLB93" s="31"/>
      <c r="VLC93" s="31"/>
      <c r="VLD93" s="31"/>
      <c r="VLE93" s="31"/>
      <c r="VLF93" s="31"/>
      <c r="VLG93" s="31"/>
      <c r="VLH93" s="31"/>
      <c r="VLI93" s="31"/>
      <c r="VLJ93" s="32"/>
      <c r="VLK93" s="33"/>
      <c r="VLL93" s="32"/>
      <c r="VLM93" s="32"/>
      <c r="VLN93" s="33"/>
      <c r="VLO93" s="34"/>
      <c r="VLP93" s="31"/>
      <c r="VLQ93" s="31"/>
      <c r="VLR93" s="31"/>
      <c r="VLS93" s="31"/>
      <c r="VLT93" s="31"/>
      <c r="VLU93" s="31"/>
      <c r="VLV93" s="31"/>
      <c r="VLW93" s="31"/>
      <c r="VLX93" s="31"/>
      <c r="VLY93" s="31"/>
      <c r="VLZ93" s="32"/>
      <c r="VMA93" s="33"/>
      <c r="VMB93" s="32"/>
      <c r="VMC93" s="32"/>
      <c r="VMD93" s="33"/>
      <c r="VME93" s="34"/>
      <c r="VMF93" s="31"/>
      <c r="VMG93" s="31"/>
      <c r="VMH93" s="31"/>
      <c r="VMI93" s="31"/>
      <c r="VMJ93" s="31"/>
      <c r="VMK93" s="31"/>
      <c r="VML93" s="31"/>
      <c r="VMM93" s="31"/>
      <c r="VMN93" s="31"/>
      <c r="VMO93" s="31"/>
      <c r="VMP93" s="32"/>
      <c r="VMQ93" s="33"/>
      <c r="VMR93" s="32"/>
      <c r="VMS93" s="32"/>
      <c r="VMT93" s="33"/>
      <c r="VMU93" s="34"/>
      <c r="VMV93" s="31"/>
      <c r="VMW93" s="31"/>
      <c r="VMX93" s="31"/>
      <c r="VMY93" s="31"/>
      <c r="VMZ93" s="31"/>
      <c r="VNA93" s="31"/>
      <c r="VNB93" s="31"/>
      <c r="VNC93" s="31"/>
      <c r="VND93" s="31"/>
      <c r="VNE93" s="31"/>
      <c r="VNF93" s="32"/>
      <c r="VNG93" s="33"/>
      <c r="VNH93" s="32"/>
      <c r="VNI93" s="32"/>
      <c r="VNJ93" s="33"/>
      <c r="VNK93" s="34"/>
      <c r="VNL93" s="31"/>
      <c r="VNM93" s="31"/>
      <c r="VNN93" s="31"/>
      <c r="VNO93" s="31"/>
      <c r="VNP93" s="31"/>
      <c r="VNQ93" s="31"/>
      <c r="VNR93" s="31"/>
      <c r="VNS93" s="31"/>
      <c r="VNT93" s="31"/>
      <c r="VNU93" s="31"/>
      <c r="VNV93" s="32"/>
      <c r="VNW93" s="33"/>
      <c r="VNX93" s="32"/>
      <c r="VNY93" s="32"/>
      <c r="VNZ93" s="33"/>
      <c r="VOA93" s="34"/>
      <c r="VOB93" s="31"/>
      <c r="VOC93" s="31"/>
      <c r="VOD93" s="31"/>
      <c r="VOE93" s="31"/>
      <c r="VOF93" s="31"/>
      <c r="VOG93" s="31"/>
      <c r="VOH93" s="31"/>
      <c r="VOI93" s="31"/>
      <c r="VOJ93" s="31"/>
      <c r="VOK93" s="31"/>
      <c r="VOL93" s="32"/>
      <c r="VOM93" s="33"/>
      <c r="VON93" s="32"/>
      <c r="VOO93" s="32"/>
      <c r="VOP93" s="33"/>
      <c r="VOQ93" s="34"/>
      <c r="VOR93" s="31"/>
      <c r="VOS93" s="31"/>
      <c r="VOT93" s="31"/>
      <c r="VOU93" s="31"/>
      <c r="VOV93" s="31"/>
      <c r="VOW93" s="31"/>
      <c r="VOX93" s="31"/>
      <c r="VOY93" s="31"/>
      <c r="VOZ93" s="31"/>
      <c r="VPA93" s="31"/>
      <c r="VPB93" s="32"/>
      <c r="VPC93" s="33"/>
      <c r="VPD93" s="32"/>
      <c r="VPE93" s="32"/>
      <c r="VPF93" s="33"/>
      <c r="VPG93" s="34"/>
      <c r="VPH93" s="31"/>
      <c r="VPI93" s="31"/>
      <c r="VPJ93" s="31"/>
      <c r="VPK93" s="31"/>
      <c r="VPL93" s="31"/>
      <c r="VPM93" s="31"/>
      <c r="VPN93" s="31"/>
      <c r="VPO93" s="31"/>
      <c r="VPP93" s="31"/>
      <c r="VPQ93" s="31"/>
      <c r="VPR93" s="32"/>
      <c r="VPS93" s="33"/>
      <c r="VPT93" s="32"/>
      <c r="VPU93" s="32"/>
      <c r="VPV93" s="33"/>
      <c r="VPW93" s="34"/>
      <c r="VPX93" s="31"/>
      <c r="VPY93" s="31"/>
      <c r="VPZ93" s="31"/>
      <c r="VQA93" s="31"/>
      <c r="VQB93" s="31"/>
      <c r="VQC93" s="31"/>
      <c r="VQD93" s="31"/>
      <c r="VQE93" s="31"/>
      <c r="VQF93" s="31"/>
      <c r="VQG93" s="31"/>
      <c r="VQH93" s="32"/>
      <c r="VQI93" s="33"/>
      <c r="VQJ93" s="32"/>
      <c r="VQK93" s="32"/>
      <c r="VQL93" s="33"/>
      <c r="VQM93" s="34"/>
      <c r="VQN93" s="31"/>
      <c r="VQO93" s="31"/>
      <c r="VQP93" s="31"/>
      <c r="VQQ93" s="31"/>
      <c r="VQR93" s="31"/>
      <c r="VQS93" s="31"/>
      <c r="VQT93" s="31"/>
      <c r="VQU93" s="31"/>
      <c r="VQV93" s="31"/>
      <c r="VQW93" s="31"/>
      <c r="VQX93" s="32"/>
      <c r="VQY93" s="33"/>
      <c r="VQZ93" s="32"/>
      <c r="VRA93" s="32"/>
      <c r="VRB93" s="33"/>
      <c r="VRC93" s="34"/>
      <c r="VRD93" s="31"/>
      <c r="VRE93" s="31"/>
      <c r="VRF93" s="31"/>
      <c r="VRG93" s="31"/>
      <c r="VRH93" s="31"/>
      <c r="VRI93" s="31"/>
      <c r="VRJ93" s="31"/>
      <c r="VRK93" s="31"/>
      <c r="VRL93" s="31"/>
      <c r="VRM93" s="31"/>
      <c r="VRN93" s="32"/>
      <c r="VRO93" s="33"/>
      <c r="VRP93" s="32"/>
      <c r="VRQ93" s="32"/>
      <c r="VRR93" s="33"/>
      <c r="VRS93" s="34"/>
      <c r="VRT93" s="31"/>
      <c r="VRU93" s="31"/>
      <c r="VRV93" s="31"/>
      <c r="VRW93" s="31"/>
      <c r="VRX93" s="31"/>
      <c r="VRY93" s="31"/>
      <c r="VRZ93" s="31"/>
      <c r="VSA93" s="31"/>
      <c r="VSB93" s="31"/>
      <c r="VSC93" s="31"/>
      <c r="VSD93" s="32"/>
      <c r="VSE93" s="33"/>
      <c r="VSF93" s="32"/>
      <c r="VSG93" s="32"/>
      <c r="VSH93" s="33"/>
      <c r="VSI93" s="34"/>
      <c r="VSJ93" s="31"/>
      <c r="VSK93" s="31"/>
      <c r="VSL93" s="31"/>
      <c r="VSM93" s="31"/>
      <c r="VSN93" s="31"/>
      <c r="VSO93" s="31"/>
      <c r="VSP93" s="31"/>
      <c r="VSQ93" s="31"/>
      <c r="VSR93" s="31"/>
      <c r="VSS93" s="31"/>
      <c r="VST93" s="32"/>
      <c r="VSU93" s="33"/>
      <c r="VSV93" s="32"/>
      <c r="VSW93" s="32"/>
      <c r="VSX93" s="33"/>
      <c r="VSY93" s="34"/>
      <c r="VSZ93" s="31"/>
      <c r="VTA93" s="31"/>
      <c r="VTB93" s="31"/>
      <c r="VTC93" s="31"/>
      <c r="VTD93" s="31"/>
      <c r="VTE93" s="31"/>
      <c r="VTF93" s="31"/>
      <c r="VTG93" s="31"/>
      <c r="VTH93" s="31"/>
      <c r="VTI93" s="31"/>
      <c r="VTJ93" s="32"/>
      <c r="VTK93" s="33"/>
      <c r="VTL93" s="32"/>
      <c r="VTM93" s="32"/>
      <c r="VTN93" s="33"/>
      <c r="VTO93" s="34"/>
      <c r="VTP93" s="31"/>
      <c r="VTQ93" s="31"/>
      <c r="VTR93" s="31"/>
      <c r="VTS93" s="31"/>
      <c r="VTT93" s="31"/>
      <c r="VTU93" s="31"/>
      <c r="VTV93" s="31"/>
      <c r="VTW93" s="31"/>
      <c r="VTX93" s="31"/>
      <c r="VTY93" s="31"/>
      <c r="VTZ93" s="32"/>
      <c r="VUA93" s="33"/>
      <c r="VUB93" s="32"/>
      <c r="VUC93" s="32"/>
      <c r="VUD93" s="33"/>
      <c r="VUE93" s="34"/>
      <c r="VUF93" s="31"/>
      <c r="VUG93" s="31"/>
      <c r="VUH93" s="31"/>
      <c r="VUI93" s="31"/>
      <c r="VUJ93" s="31"/>
      <c r="VUK93" s="31"/>
      <c r="VUL93" s="31"/>
      <c r="VUM93" s="31"/>
      <c r="VUN93" s="31"/>
      <c r="VUO93" s="31"/>
      <c r="VUP93" s="32"/>
      <c r="VUQ93" s="33"/>
      <c r="VUR93" s="32"/>
      <c r="VUS93" s="32"/>
      <c r="VUT93" s="33"/>
      <c r="VUU93" s="34"/>
      <c r="VUV93" s="31"/>
      <c r="VUW93" s="31"/>
      <c r="VUX93" s="31"/>
      <c r="VUY93" s="31"/>
      <c r="VUZ93" s="31"/>
      <c r="VVA93" s="31"/>
      <c r="VVB93" s="31"/>
      <c r="VVC93" s="31"/>
      <c r="VVD93" s="31"/>
      <c r="VVE93" s="31"/>
      <c r="VVF93" s="32"/>
      <c r="VVG93" s="33"/>
      <c r="VVH93" s="32"/>
      <c r="VVI93" s="32"/>
      <c r="VVJ93" s="33"/>
      <c r="VVK93" s="34"/>
      <c r="VVL93" s="31"/>
      <c r="VVM93" s="31"/>
      <c r="VVN93" s="31"/>
      <c r="VVO93" s="31"/>
      <c r="VVP93" s="31"/>
      <c r="VVQ93" s="31"/>
      <c r="VVR93" s="31"/>
      <c r="VVS93" s="31"/>
      <c r="VVT93" s="31"/>
      <c r="VVU93" s="31"/>
      <c r="VVV93" s="32"/>
      <c r="VVW93" s="33"/>
      <c r="VVX93" s="32"/>
      <c r="VVY93" s="32"/>
      <c r="VVZ93" s="33"/>
      <c r="VWA93" s="34"/>
      <c r="VWB93" s="31"/>
      <c r="VWC93" s="31"/>
      <c r="VWD93" s="31"/>
      <c r="VWE93" s="31"/>
      <c r="VWF93" s="31"/>
      <c r="VWG93" s="31"/>
      <c r="VWH93" s="31"/>
      <c r="VWI93" s="31"/>
      <c r="VWJ93" s="31"/>
      <c r="VWK93" s="31"/>
      <c r="VWL93" s="32"/>
      <c r="VWM93" s="33"/>
      <c r="VWN93" s="32"/>
      <c r="VWO93" s="32"/>
      <c r="VWP93" s="33"/>
      <c r="VWQ93" s="34"/>
      <c r="VWR93" s="31"/>
      <c r="VWS93" s="31"/>
      <c r="VWT93" s="31"/>
      <c r="VWU93" s="31"/>
      <c r="VWV93" s="31"/>
      <c r="VWW93" s="31"/>
      <c r="VWX93" s="31"/>
      <c r="VWY93" s="31"/>
      <c r="VWZ93" s="31"/>
      <c r="VXA93" s="31"/>
      <c r="VXB93" s="32"/>
      <c r="VXC93" s="33"/>
      <c r="VXD93" s="32"/>
      <c r="VXE93" s="32"/>
      <c r="VXF93" s="33"/>
      <c r="VXG93" s="34"/>
      <c r="VXH93" s="31"/>
      <c r="VXI93" s="31"/>
      <c r="VXJ93" s="31"/>
      <c r="VXK93" s="31"/>
      <c r="VXL93" s="31"/>
      <c r="VXM93" s="31"/>
      <c r="VXN93" s="31"/>
      <c r="VXO93" s="31"/>
      <c r="VXP93" s="31"/>
      <c r="VXQ93" s="31"/>
      <c r="VXR93" s="32"/>
      <c r="VXS93" s="33"/>
      <c r="VXT93" s="32"/>
      <c r="VXU93" s="32"/>
      <c r="VXV93" s="33"/>
      <c r="VXW93" s="34"/>
      <c r="VXX93" s="31"/>
      <c r="VXY93" s="31"/>
      <c r="VXZ93" s="31"/>
      <c r="VYA93" s="31"/>
      <c r="VYB93" s="31"/>
      <c r="VYC93" s="31"/>
      <c r="VYD93" s="31"/>
      <c r="VYE93" s="31"/>
      <c r="VYF93" s="31"/>
      <c r="VYG93" s="31"/>
      <c r="VYH93" s="32"/>
      <c r="VYI93" s="33"/>
      <c r="VYJ93" s="32"/>
      <c r="VYK93" s="32"/>
      <c r="VYL93" s="33"/>
      <c r="VYM93" s="34"/>
      <c r="VYN93" s="31"/>
      <c r="VYO93" s="31"/>
      <c r="VYP93" s="31"/>
      <c r="VYQ93" s="31"/>
      <c r="VYR93" s="31"/>
      <c r="VYS93" s="31"/>
      <c r="VYT93" s="31"/>
      <c r="VYU93" s="31"/>
      <c r="VYV93" s="31"/>
      <c r="VYW93" s="31"/>
      <c r="VYX93" s="32"/>
      <c r="VYY93" s="33"/>
      <c r="VYZ93" s="32"/>
      <c r="VZA93" s="32"/>
      <c r="VZB93" s="33"/>
      <c r="VZC93" s="34"/>
      <c r="VZD93" s="31"/>
      <c r="VZE93" s="31"/>
      <c r="VZF93" s="31"/>
      <c r="VZG93" s="31"/>
      <c r="VZH93" s="31"/>
      <c r="VZI93" s="31"/>
      <c r="VZJ93" s="31"/>
      <c r="VZK93" s="31"/>
      <c r="VZL93" s="31"/>
      <c r="VZM93" s="31"/>
      <c r="VZN93" s="32"/>
      <c r="VZO93" s="33"/>
      <c r="VZP93" s="32"/>
      <c r="VZQ93" s="32"/>
      <c r="VZR93" s="33"/>
      <c r="VZS93" s="34"/>
      <c r="VZT93" s="31"/>
      <c r="VZU93" s="31"/>
      <c r="VZV93" s="31"/>
      <c r="VZW93" s="31"/>
      <c r="VZX93" s="31"/>
      <c r="VZY93" s="31"/>
      <c r="VZZ93" s="31"/>
      <c r="WAA93" s="31"/>
      <c r="WAB93" s="31"/>
      <c r="WAC93" s="31"/>
      <c r="WAD93" s="32"/>
      <c r="WAE93" s="33"/>
      <c r="WAF93" s="32"/>
      <c r="WAG93" s="32"/>
      <c r="WAH93" s="33"/>
      <c r="WAI93" s="34"/>
      <c r="WAJ93" s="31"/>
      <c r="WAK93" s="31"/>
      <c r="WAL93" s="31"/>
      <c r="WAM93" s="31"/>
      <c r="WAN93" s="31"/>
      <c r="WAO93" s="31"/>
      <c r="WAP93" s="31"/>
      <c r="WAQ93" s="31"/>
      <c r="WAR93" s="31"/>
      <c r="WAS93" s="31"/>
      <c r="WAT93" s="32"/>
      <c r="WAU93" s="33"/>
      <c r="WAV93" s="32"/>
      <c r="WAW93" s="32"/>
      <c r="WAX93" s="33"/>
      <c r="WAY93" s="34"/>
      <c r="WAZ93" s="31"/>
      <c r="WBA93" s="31"/>
      <c r="WBB93" s="31"/>
      <c r="WBC93" s="31"/>
      <c r="WBD93" s="31"/>
      <c r="WBE93" s="31"/>
      <c r="WBF93" s="31"/>
      <c r="WBG93" s="31"/>
      <c r="WBH93" s="31"/>
      <c r="WBI93" s="31"/>
      <c r="WBJ93" s="32"/>
      <c r="WBK93" s="33"/>
      <c r="WBL93" s="32"/>
      <c r="WBM93" s="32"/>
      <c r="WBN93" s="33"/>
      <c r="WBO93" s="34"/>
      <c r="WBP93" s="31"/>
      <c r="WBQ93" s="31"/>
      <c r="WBR93" s="31"/>
      <c r="WBS93" s="31"/>
      <c r="WBT93" s="31"/>
      <c r="WBU93" s="31"/>
      <c r="WBV93" s="31"/>
      <c r="WBW93" s="31"/>
      <c r="WBX93" s="31"/>
      <c r="WBY93" s="31"/>
      <c r="WBZ93" s="32"/>
      <c r="WCA93" s="33"/>
      <c r="WCB93" s="32"/>
      <c r="WCC93" s="32"/>
      <c r="WCD93" s="33"/>
      <c r="WCE93" s="34"/>
      <c r="WCF93" s="31"/>
      <c r="WCG93" s="31"/>
      <c r="WCH93" s="31"/>
      <c r="WCI93" s="31"/>
      <c r="WCJ93" s="31"/>
      <c r="WCK93" s="31"/>
      <c r="WCL93" s="31"/>
      <c r="WCM93" s="31"/>
      <c r="WCN93" s="31"/>
      <c r="WCO93" s="31"/>
      <c r="WCP93" s="32"/>
      <c r="WCQ93" s="33"/>
      <c r="WCR93" s="32"/>
      <c r="WCS93" s="32"/>
      <c r="WCT93" s="33"/>
      <c r="WCU93" s="34"/>
      <c r="WCV93" s="31"/>
      <c r="WCW93" s="31"/>
      <c r="WCX93" s="31"/>
      <c r="WCY93" s="31"/>
      <c r="WCZ93" s="31"/>
      <c r="WDA93" s="31"/>
      <c r="WDB93" s="31"/>
      <c r="WDC93" s="31"/>
      <c r="WDD93" s="31"/>
      <c r="WDE93" s="31"/>
      <c r="WDF93" s="32"/>
      <c r="WDG93" s="33"/>
      <c r="WDH93" s="32"/>
      <c r="WDI93" s="32"/>
      <c r="WDJ93" s="33"/>
      <c r="WDK93" s="34"/>
      <c r="WDL93" s="31"/>
      <c r="WDM93" s="31"/>
      <c r="WDN93" s="31"/>
      <c r="WDO93" s="31"/>
      <c r="WDP93" s="31"/>
      <c r="WDQ93" s="31"/>
      <c r="WDR93" s="31"/>
      <c r="WDS93" s="31"/>
      <c r="WDT93" s="31"/>
      <c r="WDU93" s="31"/>
      <c r="WDV93" s="32"/>
      <c r="WDW93" s="33"/>
      <c r="WDX93" s="32"/>
      <c r="WDY93" s="32"/>
      <c r="WDZ93" s="33"/>
      <c r="WEA93" s="34"/>
      <c r="WEB93" s="31"/>
      <c r="WEC93" s="31"/>
      <c r="WED93" s="31"/>
      <c r="WEE93" s="31"/>
      <c r="WEF93" s="31"/>
      <c r="WEG93" s="31"/>
      <c r="WEH93" s="31"/>
      <c r="WEI93" s="31"/>
      <c r="WEJ93" s="31"/>
      <c r="WEK93" s="31"/>
      <c r="WEL93" s="32"/>
      <c r="WEM93" s="33"/>
      <c r="WEN93" s="32"/>
      <c r="WEO93" s="32"/>
      <c r="WEP93" s="33"/>
      <c r="WEQ93" s="34"/>
      <c r="WER93" s="31"/>
      <c r="WES93" s="31"/>
      <c r="WET93" s="31"/>
      <c r="WEU93" s="31"/>
      <c r="WEV93" s="31"/>
      <c r="WEW93" s="31"/>
      <c r="WEX93" s="31"/>
      <c r="WEY93" s="31"/>
      <c r="WEZ93" s="31"/>
      <c r="WFA93" s="31"/>
      <c r="WFB93" s="32"/>
      <c r="WFC93" s="33"/>
      <c r="WFD93" s="32"/>
      <c r="WFE93" s="32"/>
      <c r="WFF93" s="33"/>
      <c r="WFG93" s="34"/>
      <c r="WFH93" s="31"/>
      <c r="WFI93" s="31"/>
      <c r="WFJ93" s="31"/>
      <c r="WFK93" s="31"/>
      <c r="WFL93" s="31"/>
      <c r="WFM93" s="31"/>
      <c r="WFN93" s="31"/>
      <c r="WFO93" s="31"/>
      <c r="WFP93" s="31"/>
      <c r="WFQ93" s="31"/>
      <c r="WFR93" s="32"/>
      <c r="WFS93" s="33"/>
      <c r="WFT93" s="32"/>
      <c r="WFU93" s="32"/>
      <c r="WFV93" s="33"/>
      <c r="WFW93" s="34"/>
      <c r="WFX93" s="31"/>
      <c r="WFY93" s="31"/>
      <c r="WFZ93" s="31"/>
      <c r="WGA93" s="31"/>
      <c r="WGB93" s="31"/>
      <c r="WGC93" s="31"/>
      <c r="WGD93" s="31"/>
      <c r="WGE93" s="31"/>
      <c r="WGF93" s="31"/>
      <c r="WGG93" s="31"/>
      <c r="WGH93" s="32"/>
      <c r="WGI93" s="33"/>
      <c r="WGJ93" s="32"/>
      <c r="WGK93" s="32"/>
      <c r="WGL93" s="33"/>
      <c r="WGM93" s="34"/>
      <c r="WGN93" s="31"/>
      <c r="WGO93" s="31"/>
      <c r="WGP93" s="31"/>
      <c r="WGQ93" s="31"/>
      <c r="WGR93" s="31"/>
      <c r="WGS93" s="31"/>
      <c r="WGT93" s="31"/>
      <c r="WGU93" s="31"/>
      <c r="WGV93" s="31"/>
      <c r="WGW93" s="31"/>
      <c r="WGX93" s="32"/>
      <c r="WGY93" s="33"/>
      <c r="WGZ93" s="32"/>
      <c r="WHA93" s="32"/>
      <c r="WHB93" s="33"/>
      <c r="WHC93" s="34"/>
      <c r="WHD93" s="31"/>
      <c r="WHE93" s="31"/>
      <c r="WHF93" s="31"/>
      <c r="WHG93" s="31"/>
      <c r="WHH93" s="31"/>
      <c r="WHI93" s="31"/>
      <c r="WHJ93" s="31"/>
      <c r="WHK93" s="31"/>
      <c r="WHL93" s="31"/>
      <c r="WHM93" s="31"/>
      <c r="WHN93" s="32"/>
      <c r="WHO93" s="33"/>
      <c r="WHP93" s="32"/>
      <c r="WHQ93" s="32"/>
      <c r="WHR93" s="33"/>
      <c r="WHS93" s="34"/>
      <c r="WHT93" s="31"/>
      <c r="WHU93" s="31"/>
      <c r="WHV93" s="31"/>
      <c r="WHW93" s="31"/>
      <c r="WHX93" s="31"/>
      <c r="WHY93" s="31"/>
      <c r="WHZ93" s="31"/>
      <c r="WIA93" s="31"/>
      <c r="WIB93" s="31"/>
      <c r="WIC93" s="31"/>
      <c r="WID93" s="32"/>
      <c r="WIE93" s="33"/>
      <c r="WIF93" s="32"/>
      <c r="WIG93" s="32"/>
      <c r="WIH93" s="33"/>
      <c r="WII93" s="34"/>
      <c r="WIJ93" s="31"/>
      <c r="WIK93" s="31"/>
      <c r="WIL93" s="31"/>
      <c r="WIM93" s="31"/>
      <c r="WIN93" s="31"/>
      <c r="WIO93" s="31"/>
      <c r="WIP93" s="31"/>
      <c r="WIQ93" s="31"/>
      <c r="WIR93" s="31"/>
      <c r="WIS93" s="31"/>
      <c r="WIT93" s="32"/>
      <c r="WIU93" s="33"/>
      <c r="WIV93" s="32"/>
      <c r="WIW93" s="32"/>
      <c r="WIX93" s="33"/>
      <c r="WIY93" s="34"/>
      <c r="WIZ93" s="31"/>
      <c r="WJA93" s="31"/>
      <c r="WJB93" s="31"/>
      <c r="WJC93" s="31"/>
      <c r="WJD93" s="31"/>
      <c r="WJE93" s="31"/>
      <c r="WJF93" s="31"/>
      <c r="WJG93" s="31"/>
      <c r="WJH93" s="31"/>
      <c r="WJI93" s="31"/>
      <c r="WJJ93" s="32"/>
      <c r="WJK93" s="33"/>
      <c r="WJL93" s="32"/>
      <c r="WJM93" s="32"/>
      <c r="WJN93" s="33"/>
      <c r="WJO93" s="34"/>
      <c r="WJP93" s="31"/>
      <c r="WJQ93" s="31"/>
      <c r="WJR93" s="31"/>
      <c r="WJS93" s="31"/>
      <c r="WJT93" s="31"/>
      <c r="WJU93" s="31"/>
      <c r="WJV93" s="31"/>
      <c r="WJW93" s="31"/>
      <c r="WJX93" s="31"/>
      <c r="WJY93" s="31"/>
      <c r="WJZ93" s="32"/>
      <c r="WKA93" s="33"/>
      <c r="WKB93" s="32"/>
      <c r="WKC93" s="32"/>
      <c r="WKD93" s="33"/>
      <c r="WKE93" s="34"/>
      <c r="WKF93" s="31"/>
      <c r="WKG93" s="31"/>
      <c r="WKH93" s="31"/>
      <c r="WKI93" s="31"/>
      <c r="WKJ93" s="31"/>
      <c r="WKK93" s="31"/>
      <c r="WKL93" s="31"/>
      <c r="WKM93" s="31"/>
      <c r="WKN93" s="31"/>
      <c r="WKO93" s="31"/>
      <c r="WKP93" s="32"/>
      <c r="WKQ93" s="33"/>
      <c r="WKR93" s="32"/>
      <c r="WKS93" s="32"/>
      <c r="WKT93" s="33"/>
      <c r="WKU93" s="34"/>
      <c r="WKV93" s="31"/>
      <c r="WKW93" s="31"/>
      <c r="WKX93" s="31"/>
      <c r="WKY93" s="31"/>
      <c r="WKZ93" s="31"/>
      <c r="WLA93" s="31"/>
      <c r="WLB93" s="31"/>
      <c r="WLC93" s="31"/>
      <c r="WLD93" s="31"/>
      <c r="WLE93" s="31"/>
      <c r="WLF93" s="32"/>
      <c r="WLG93" s="33"/>
      <c r="WLH93" s="32"/>
      <c r="WLI93" s="32"/>
      <c r="WLJ93" s="33"/>
      <c r="WLK93" s="34"/>
      <c r="WLL93" s="31"/>
      <c r="WLM93" s="31"/>
      <c r="WLN93" s="31"/>
      <c r="WLO93" s="31"/>
      <c r="WLP93" s="31"/>
      <c r="WLQ93" s="31"/>
      <c r="WLR93" s="31"/>
      <c r="WLS93" s="31"/>
      <c r="WLT93" s="31"/>
      <c r="WLU93" s="31"/>
      <c r="WLV93" s="32"/>
      <c r="WLW93" s="33"/>
      <c r="WLX93" s="32"/>
      <c r="WLY93" s="32"/>
      <c r="WLZ93" s="33"/>
      <c r="WMA93" s="34"/>
      <c r="WMB93" s="31"/>
      <c r="WMC93" s="31"/>
      <c r="WMD93" s="31"/>
      <c r="WME93" s="31"/>
      <c r="WMF93" s="31"/>
      <c r="WMG93" s="31"/>
      <c r="WMH93" s="31"/>
      <c r="WMI93" s="31"/>
      <c r="WMJ93" s="31"/>
      <c r="WMK93" s="31"/>
      <c r="WML93" s="32"/>
      <c r="WMM93" s="33"/>
      <c r="WMN93" s="32"/>
      <c r="WMO93" s="32"/>
      <c r="WMP93" s="33"/>
      <c r="WMQ93" s="34"/>
      <c r="WMR93" s="31"/>
      <c r="WMS93" s="31"/>
      <c r="WMT93" s="31"/>
      <c r="WMU93" s="31"/>
      <c r="WMV93" s="31"/>
      <c r="WMW93" s="31"/>
      <c r="WMX93" s="31"/>
      <c r="WMY93" s="31"/>
      <c r="WMZ93" s="31"/>
      <c r="WNA93" s="31"/>
      <c r="WNB93" s="32"/>
      <c r="WNC93" s="33"/>
      <c r="WND93" s="32"/>
      <c r="WNE93" s="32"/>
      <c r="WNF93" s="33"/>
      <c r="WNG93" s="34"/>
      <c r="WNH93" s="31"/>
      <c r="WNI93" s="31"/>
      <c r="WNJ93" s="31"/>
      <c r="WNK93" s="31"/>
      <c r="WNL93" s="31"/>
      <c r="WNM93" s="31"/>
      <c r="WNN93" s="31"/>
      <c r="WNO93" s="31"/>
      <c r="WNP93" s="31"/>
      <c r="WNQ93" s="31"/>
      <c r="WNR93" s="32"/>
      <c r="WNS93" s="33"/>
      <c r="WNT93" s="32"/>
      <c r="WNU93" s="32"/>
      <c r="WNV93" s="33"/>
      <c r="WNW93" s="34"/>
      <c r="WNX93" s="31"/>
      <c r="WNY93" s="31"/>
      <c r="WNZ93" s="31"/>
      <c r="WOA93" s="31"/>
      <c r="WOB93" s="31"/>
      <c r="WOC93" s="31"/>
      <c r="WOD93" s="31"/>
      <c r="WOE93" s="31"/>
      <c r="WOF93" s="31"/>
      <c r="WOG93" s="31"/>
      <c r="WOH93" s="32"/>
      <c r="WOI93" s="33"/>
      <c r="WOJ93" s="32"/>
      <c r="WOK93" s="32"/>
      <c r="WOL93" s="33"/>
      <c r="WOM93" s="34"/>
      <c r="WON93" s="31"/>
      <c r="WOO93" s="31"/>
      <c r="WOP93" s="31"/>
      <c r="WOQ93" s="31"/>
      <c r="WOR93" s="31"/>
      <c r="WOS93" s="31"/>
      <c r="WOT93" s="31"/>
      <c r="WOU93" s="31"/>
      <c r="WOV93" s="31"/>
      <c r="WOW93" s="31"/>
      <c r="WOX93" s="32"/>
      <c r="WOY93" s="33"/>
      <c r="WOZ93" s="32"/>
      <c r="WPA93" s="32"/>
      <c r="WPB93" s="33"/>
      <c r="WPC93" s="34"/>
      <c r="WPD93" s="31"/>
      <c r="WPE93" s="31"/>
      <c r="WPF93" s="31"/>
      <c r="WPG93" s="31"/>
      <c r="WPH93" s="31"/>
      <c r="WPI93" s="31"/>
      <c r="WPJ93" s="31"/>
      <c r="WPK93" s="31"/>
      <c r="WPL93" s="31"/>
      <c r="WPM93" s="31"/>
      <c r="WPN93" s="32"/>
      <c r="WPO93" s="33"/>
      <c r="WPP93" s="32"/>
      <c r="WPQ93" s="32"/>
      <c r="WPR93" s="33"/>
      <c r="WPS93" s="34"/>
      <c r="WPT93" s="31"/>
      <c r="WPU93" s="31"/>
      <c r="WPV93" s="31"/>
      <c r="WPW93" s="31"/>
      <c r="WPX93" s="31"/>
      <c r="WPY93" s="31"/>
      <c r="WPZ93" s="31"/>
      <c r="WQA93" s="31"/>
      <c r="WQB93" s="31"/>
      <c r="WQC93" s="31"/>
      <c r="WQD93" s="32"/>
      <c r="WQE93" s="33"/>
      <c r="WQF93" s="32"/>
      <c r="WQG93" s="32"/>
      <c r="WQH93" s="33"/>
      <c r="WQI93" s="34"/>
      <c r="WQJ93" s="31"/>
      <c r="WQK93" s="31"/>
      <c r="WQL93" s="31"/>
      <c r="WQM93" s="31"/>
      <c r="WQN93" s="31"/>
      <c r="WQO93" s="31"/>
      <c r="WQP93" s="31"/>
      <c r="WQQ93" s="31"/>
      <c r="WQR93" s="31"/>
      <c r="WQS93" s="31"/>
      <c r="WQT93" s="32"/>
      <c r="WQU93" s="33"/>
      <c r="WQV93" s="32"/>
      <c r="WQW93" s="32"/>
      <c r="WQX93" s="33"/>
      <c r="WQY93" s="34"/>
      <c r="WQZ93" s="31"/>
      <c r="WRA93" s="31"/>
      <c r="WRB93" s="31"/>
      <c r="WRC93" s="31"/>
      <c r="WRD93" s="31"/>
      <c r="WRE93" s="31"/>
      <c r="WRF93" s="31"/>
      <c r="WRG93" s="31"/>
      <c r="WRH93" s="31"/>
      <c r="WRI93" s="31"/>
      <c r="WRJ93" s="32"/>
      <c r="WRK93" s="33"/>
      <c r="WRL93" s="32"/>
      <c r="WRM93" s="32"/>
      <c r="WRN93" s="33"/>
      <c r="WRO93" s="34"/>
      <c r="WRP93" s="31"/>
      <c r="WRQ93" s="31"/>
      <c r="WRR93" s="31"/>
      <c r="WRS93" s="31"/>
      <c r="WRT93" s="31"/>
      <c r="WRU93" s="31"/>
      <c r="WRV93" s="31"/>
      <c r="WRW93" s="31"/>
      <c r="WRX93" s="31"/>
      <c r="WRY93" s="31"/>
      <c r="WRZ93" s="32"/>
      <c r="WSA93" s="33"/>
      <c r="WSB93" s="32"/>
      <c r="WSC93" s="32"/>
      <c r="WSD93" s="33"/>
      <c r="WSE93" s="34"/>
      <c r="WSF93" s="31"/>
      <c r="WSG93" s="31"/>
      <c r="WSH93" s="31"/>
      <c r="WSI93" s="31"/>
      <c r="WSJ93" s="31"/>
      <c r="WSK93" s="31"/>
      <c r="WSL93" s="31"/>
      <c r="WSM93" s="31"/>
      <c r="WSN93" s="31"/>
      <c r="WSO93" s="31"/>
      <c r="WSP93" s="32"/>
      <c r="WSQ93" s="33"/>
      <c r="WSR93" s="32"/>
      <c r="WSS93" s="32"/>
      <c r="WST93" s="33"/>
      <c r="WSU93" s="34"/>
      <c r="WSV93" s="31"/>
      <c r="WSW93" s="31"/>
      <c r="WSX93" s="31"/>
      <c r="WSY93" s="31"/>
      <c r="WSZ93" s="31"/>
      <c r="WTA93" s="31"/>
      <c r="WTB93" s="31"/>
      <c r="WTC93" s="31"/>
      <c r="WTD93" s="31"/>
      <c r="WTE93" s="31"/>
      <c r="WTF93" s="32"/>
      <c r="WTG93" s="33"/>
      <c r="WTH93" s="32"/>
      <c r="WTI93" s="32"/>
      <c r="WTJ93" s="33"/>
      <c r="WTK93" s="34"/>
      <c r="WTL93" s="31"/>
      <c r="WTM93" s="31"/>
      <c r="WTN93" s="31"/>
      <c r="WTO93" s="31"/>
      <c r="WTP93" s="31"/>
      <c r="WTQ93" s="31"/>
      <c r="WTR93" s="31"/>
      <c r="WTS93" s="31"/>
      <c r="WTT93" s="31"/>
      <c r="WTU93" s="31"/>
      <c r="WTV93" s="32"/>
      <c r="WTW93" s="33"/>
      <c r="WTX93" s="32"/>
      <c r="WTY93" s="32"/>
      <c r="WTZ93" s="33"/>
      <c r="WUA93" s="34"/>
      <c r="WUB93" s="31"/>
      <c r="WUC93" s="31"/>
      <c r="WUD93" s="31"/>
      <c r="WUE93" s="31"/>
      <c r="WUF93" s="31"/>
      <c r="WUG93" s="31"/>
      <c r="WUH93" s="31"/>
      <c r="WUI93" s="31"/>
      <c r="WUJ93" s="31"/>
      <c r="WUK93" s="31"/>
      <c r="WUL93" s="32"/>
      <c r="WUM93" s="33"/>
      <c r="WUN93" s="32"/>
      <c r="WUO93" s="32"/>
      <c r="WUP93" s="33"/>
      <c r="WUQ93" s="34"/>
      <c r="WUR93" s="31"/>
      <c r="WUS93" s="31"/>
      <c r="WUT93" s="31"/>
      <c r="WUU93" s="31"/>
      <c r="WUV93" s="31"/>
      <c r="WUW93" s="31"/>
      <c r="WUX93" s="31"/>
      <c r="WUY93" s="31"/>
      <c r="WUZ93" s="31"/>
      <c r="WVA93" s="31"/>
      <c r="WVB93" s="32"/>
      <c r="WVC93" s="33"/>
      <c r="WVD93" s="32"/>
      <c r="WVE93" s="32"/>
      <c r="WVF93" s="33"/>
      <c r="WVG93" s="34"/>
      <c r="WVH93" s="31"/>
      <c r="WVI93" s="31"/>
      <c r="WVJ93" s="31"/>
      <c r="WVK93" s="31"/>
      <c r="WVL93" s="31"/>
      <c r="WVM93" s="31"/>
      <c r="WVN93" s="31"/>
      <c r="WVO93" s="31"/>
      <c r="WVP93" s="31"/>
      <c r="WVQ93" s="31"/>
      <c r="WVR93" s="32"/>
      <c r="WVS93" s="33"/>
      <c r="WVT93" s="32"/>
      <c r="WVU93" s="32"/>
      <c r="WVV93" s="33"/>
      <c r="WVW93" s="34"/>
      <c r="WVX93" s="31"/>
      <c r="WVY93" s="31"/>
      <c r="WVZ93" s="31"/>
      <c r="WWA93" s="31"/>
      <c r="WWB93" s="31"/>
      <c r="WWC93" s="31"/>
      <c r="WWD93" s="31"/>
      <c r="WWE93" s="31"/>
      <c r="WWF93" s="31"/>
      <c r="WWG93" s="31"/>
      <c r="WWH93" s="32"/>
      <c r="WWI93" s="33"/>
      <c r="WWJ93" s="32"/>
      <c r="WWK93" s="32"/>
      <c r="WWL93" s="33"/>
      <c r="WWM93" s="34"/>
      <c r="WWN93" s="31"/>
      <c r="WWO93" s="31"/>
      <c r="WWP93" s="31"/>
      <c r="WWQ93" s="31"/>
      <c r="WWR93" s="31"/>
      <c r="WWS93" s="31"/>
      <c r="WWT93" s="31"/>
      <c r="WWU93" s="31"/>
      <c r="WWV93" s="31"/>
      <c r="WWW93" s="31"/>
      <c r="WWX93" s="32"/>
      <c r="WWY93" s="33"/>
      <c r="WWZ93" s="32"/>
      <c r="WXA93" s="32"/>
      <c r="WXB93" s="33"/>
      <c r="WXC93" s="34"/>
      <c r="WXD93" s="31"/>
      <c r="WXE93" s="31"/>
      <c r="WXF93" s="31"/>
      <c r="WXG93" s="31"/>
      <c r="WXH93" s="31"/>
      <c r="WXI93" s="31"/>
      <c r="WXJ93" s="31"/>
      <c r="WXK93" s="31"/>
      <c r="WXL93" s="31"/>
      <c r="WXM93" s="31"/>
      <c r="WXN93" s="32"/>
      <c r="WXO93" s="33"/>
      <c r="WXP93" s="32"/>
      <c r="WXQ93" s="32"/>
      <c r="WXR93" s="33"/>
      <c r="WXS93" s="34"/>
      <c r="WXT93" s="31"/>
      <c r="WXU93" s="31"/>
      <c r="WXV93" s="31"/>
      <c r="WXW93" s="31"/>
      <c r="WXX93" s="31"/>
      <c r="WXY93" s="31"/>
      <c r="WXZ93" s="31"/>
      <c r="WYA93" s="31"/>
      <c r="WYB93" s="31"/>
      <c r="WYC93" s="31"/>
      <c r="WYD93" s="32"/>
      <c r="WYE93" s="33"/>
      <c r="WYF93" s="32"/>
      <c r="WYG93" s="32"/>
      <c r="WYH93" s="33"/>
      <c r="WYI93" s="34"/>
      <c r="WYJ93" s="31"/>
      <c r="WYK93" s="31"/>
      <c r="WYL93" s="31"/>
      <c r="WYM93" s="31"/>
      <c r="WYN93" s="31"/>
      <c r="WYO93" s="31"/>
      <c r="WYP93" s="31"/>
      <c r="WYQ93" s="31"/>
      <c r="WYR93" s="31"/>
      <c r="WYS93" s="31"/>
      <c r="WYT93" s="32"/>
      <c r="WYU93" s="33"/>
      <c r="WYV93" s="32"/>
      <c r="WYW93" s="32"/>
      <c r="WYX93" s="33"/>
      <c r="WYY93" s="34"/>
      <c r="WYZ93" s="31"/>
      <c r="WZA93" s="31"/>
      <c r="WZB93" s="31"/>
      <c r="WZC93" s="31"/>
      <c r="WZD93" s="31"/>
      <c r="WZE93" s="31"/>
      <c r="WZF93" s="31"/>
      <c r="WZG93" s="31"/>
      <c r="WZH93" s="31"/>
      <c r="WZI93" s="31"/>
      <c r="WZJ93" s="32"/>
      <c r="WZK93" s="33"/>
      <c r="WZL93" s="32"/>
      <c r="WZM93" s="32"/>
      <c r="WZN93" s="33"/>
      <c r="WZO93" s="34"/>
      <c r="WZP93" s="31"/>
      <c r="WZQ93" s="31"/>
      <c r="WZR93" s="31"/>
      <c r="WZS93" s="31"/>
      <c r="WZT93" s="31"/>
      <c r="WZU93" s="31"/>
      <c r="WZV93" s="31"/>
      <c r="WZW93" s="31"/>
      <c r="WZX93" s="31"/>
      <c r="WZY93" s="31"/>
      <c r="WZZ93" s="32"/>
      <c r="XAA93" s="33"/>
      <c r="XAB93" s="32"/>
      <c r="XAC93" s="32"/>
      <c r="XAD93" s="33"/>
      <c r="XAE93" s="34"/>
      <c r="XAF93" s="31"/>
      <c r="XAG93" s="31"/>
      <c r="XAH93" s="31"/>
      <c r="XAI93" s="31"/>
      <c r="XAJ93" s="31"/>
      <c r="XAK93" s="31"/>
      <c r="XAL93" s="31"/>
      <c r="XAM93" s="31"/>
      <c r="XAN93" s="31"/>
      <c r="XAO93" s="31"/>
      <c r="XAP93" s="32"/>
      <c r="XAQ93" s="33"/>
      <c r="XAR93" s="32"/>
      <c r="XAS93" s="32"/>
      <c r="XAT93" s="33"/>
      <c r="XAU93" s="34"/>
      <c r="XAV93" s="31"/>
      <c r="XAW93" s="31"/>
      <c r="XAX93" s="31"/>
      <c r="XAY93" s="31"/>
      <c r="XAZ93" s="31"/>
      <c r="XBA93" s="31"/>
      <c r="XBB93" s="31"/>
      <c r="XBC93" s="31"/>
      <c r="XBD93" s="31"/>
      <c r="XBE93" s="31"/>
      <c r="XBF93" s="32"/>
      <c r="XBG93" s="33"/>
      <c r="XBH93" s="32"/>
      <c r="XBI93" s="32"/>
      <c r="XBJ93" s="33"/>
      <c r="XBK93" s="34"/>
      <c r="XBL93" s="31"/>
      <c r="XBM93" s="31"/>
      <c r="XBN93" s="31"/>
      <c r="XBO93" s="31"/>
      <c r="XBP93" s="31"/>
      <c r="XBQ93" s="31"/>
      <c r="XBR93" s="31"/>
      <c r="XBS93" s="31"/>
      <c r="XBT93" s="31"/>
      <c r="XBU93" s="31"/>
      <c r="XBV93" s="32"/>
      <c r="XBW93" s="33"/>
      <c r="XBX93" s="32"/>
      <c r="XBY93" s="32"/>
      <c r="XBZ93" s="33"/>
      <c r="XCA93" s="34"/>
      <c r="XCB93" s="31"/>
      <c r="XCC93" s="31"/>
      <c r="XCD93" s="31"/>
      <c r="XCE93" s="31"/>
      <c r="XCF93" s="31"/>
      <c r="XCG93" s="31"/>
      <c r="XCH93" s="31"/>
      <c r="XCI93" s="31"/>
      <c r="XCJ93" s="31"/>
      <c r="XCK93" s="31"/>
      <c r="XCL93" s="32"/>
      <c r="XCM93" s="33"/>
      <c r="XCN93" s="32"/>
      <c r="XCO93" s="32"/>
      <c r="XCP93" s="33"/>
      <c r="XCQ93" s="34"/>
      <c r="XCR93" s="31"/>
      <c r="XCS93" s="31"/>
      <c r="XCT93" s="31"/>
      <c r="XCU93" s="31"/>
      <c r="XCV93" s="31"/>
      <c r="XCW93" s="31"/>
      <c r="XCX93" s="31"/>
      <c r="XCY93" s="31"/>
      <c r="XCZ93" s="31"/>
      <c r="XDA93" s="31"/>
      <c r="XDB93" s="32"/>
      <c r="XDC93" s="33"/>
      <c r="XDD93" s="32"/>
      <c r="XDE93" s="32"/>
      <c r="XDF93" s="33"/>
      <c r="XDG93" s="34"/>
      <c r="XDH93" s="31"/>
      <c r="XDI93" s="31"/>
      <c r="XDJ93" s="31"/>
      <c r="XDK93" s="31"/>
      <c r="XDL93" s="31"/>
      <c r="XDM93" s="31"/>
      <c r="XDN93" s="31"/>
      <c r="XDO93" s="31"/>
      <c r="XDP93" s="31"/>
      <c r="XDQ93" s="31"/>
      <c r="XDR93" s="32"/>
      <c r="XDS93" s="33"/>
      <c r="XDT93" s="32"/>
      <c r="XDU93" s="32"/>
      <c r="XDV93" s="33"/>
      <c r="XDW93" s="34"/>
      <c r="XDX93" s="31"/>
      <c r="XDY93" s="31"/>
      <c r="XDZ93" s="31"/>
      <c r="XEA93" s="31"/>
      <c r="XEB93" s="31"/>
      <c r="XEC93" s="31"/>
      <c r="XED93" s="31"/>
      <c r="XEE93" s="31"/>
      <c r="XEF93" s="31"/>
      <c r="XEG93" s="31"/>
      <c r="XEH93" s="32"/>
      <c r="XEI93" s="33"/>
      <c r="XEJ93" s="32"/>
      <c r="XEK93" s="32"/>
      <c r="XEL93" s="33"/>
      <c r="XEM93" s="34"/>
      <c r="XEN93" s="31"/>
      <c r="XEO93" s="31"/>
      <c r="XEP93" s="31"/>
      <c r="XEQ93" s="31"/>
      <c r="XER93" s="31"/>
      <c r="XES93" s="31"/>
      <c r="XET93" s="31"/>
      <c r="XEU93" s="31"/>
      <c r="XEV93" s="31"/>
      <c r="XEW93" s="31"/>
      <c r="XEX93" s="32"/>
      <c r="XEY93" s="33"/>
      <c r="XEZ93" s="32"/>
      <c r="XFA93" s="32"/>
      <c r="XFB93" s="33"/>
      <c r="XFC93" s="34"/>
    </row>
    <row r="94" spans="1:16383" ht="15" x14ac:dyDescent="0.25">
      <c r="A94"/>
      <c r="B94" s="37" t="s">
        <v>1289</v>
      </c>
      <c r="C94" s="37">
        <v>3</v>
      </c>
      <c r="D94" s="37" t="s">
        <v>107</v>
      </c>
      <c r="E94" s="37" t="s">
        <v>15</v>
      </c>
      <c r="F94" s="37" t="s">
        <v>8</v>
      </c>
      <c r="G94" s="37" t="s">
        <v>1290</v>
      </c>
      <c r="H94" s="37" t="s">
        <v>1115</v>
      </c>
      <c r="I94" s="37" t="s">
        <v>8</v>
      </c>
      <c r="J94" s="38" t="s">
        <v>1295</v>
      </c>
      <c r="K94" s="38" t="s">
        <v>1291</v>
      </c>
      <c r="L94" s="39" t="s">
        <v>1292</v>
      </c>
      <c r="M94" s="38" t="s">
        <v>636</v>
      </c>
      <c r="N94" s="38" t="s">
        <v>1519</v>
      </c>
      <c r="O94" s="40"/>
    </row>
    <row r="95" spans="1:16383" ht="76.5" x14ac:dyDescent="0.25">
      <c r="A95"/>
      <c r="B95" s="54" t="s">
        <v>1386</v>
      </c>
      <c r="C95" s="54">
        <v>1</v>
      </c>
      <c r="D95" s="54" t="s">
        <v>1387</v>
      </c>
      <c r="E95" s="54" t="s">
        <v>1388</v>
      </c>
      <c r="F95" s="54" t="s">
        <v>1489</v>
      </c>
      <c r="G95" s="54"/>
      <c r="H95" s="54" t="s">
        <v>1304</v>
      </c>
      <c r="I95" s="54" t="s">
        <v>540</v>
      </c>
      <c r="J95" s="54" t="s">
        <v>809</v>
      </c>
      <c r="K95" s="54" t="s">
        <v>914</v>
      </c>
      <c r="L95" s="54">
        <v>514157999</v>
      </c>
      <c r="M95" s="54" t="s">
        <v>1181</v>
      </c>
      <c r="N95" s="54" t="s">
        <v>1503</v>
      </c>
      <c r="O95" s="54"/>
      <c r="P95" s="31"/>
      <c r="Q95" s="31"/>
      <c r="R95" s="31"/>
      <c r="S95" s="31"/>
      <c r="T95" s="31"/>
      <c r="U95" s="31"/>
      <c r="V95" s="31"/>
      <c r="W95" s="31"/>
      <c r="X95" s="31"/>
      <c r="Y95" s="31"/>
      <c r="Z95" s="32"/>
      <c r="AA95" s="33"/>
      <c r="AB95" s="32"/>
      <c r="AC95" s="32"/>
      <c r="AD95" s="33"/>
      <c r="AE95" s="34"/>
      <c r="AF95" s="31"/>
      <c r="AG95" s="31"/>
      <c r="AH95" s="31"/>
      <c r="AI95" s="31"/>
      <c r="AJ95" s="31"/>
      <c r="AK95" s="31"/>
      <c r="AL95" s="31"/>
      <c r="AM95" s="31"/>
      <c r="AN95" s="31"/>
      <c r="AO95" s="31"/>
      <c r="AP95" s="32"/>
      <c r="AQ95" s="33"/>
      <c r="AR95" s="32"/>
      <c r="AS95" s="32"/>
      <c r="AT95" s="33"/>
      <c r="AU95" s="34"/>
      <c r="AV95" s="31"/>
      <c r="AW95" s="31"/>
      <c r="AX95" s="31"/>
      <c r="AY95" s="31"/>
      <c r="AZ95" s="31"/>
      <c r="BA95" s="31"/>
      <c r="BB95" s="31"/>
      <c r="BC95" s="31"/>
      <c r="BD95" s="31"/>
      <c r="BE95" s="31"/>
      <c r="BF95" s="32"/>
      <c r="BG95" s="33"/>
      <c r="BH95" s="32"/>
      <c r="BI95" s="32"/>
      <c r="BJ95" s="33"/>
      <c r="BK95" s="34"/>
      <c r="BL95" s="31"/>
      <c r="BM95" s="31"/>
      <c r="BN95" s="31"/>
      <c r="BO95" s="31"/>
      <c r="BP95" s="31"/>
      <c r="BQ95" s="31"/>
      <c r="BR95" s="31"/>
      <c r="BS95" s="31"/>
      <c r="BT95" s="31"/>
      <c r="BU95" s="31"/>
      <c r="BV95" s="32"/>
      <c r="BW95" s="33"/>
      <c r="BX95" s="32"/>
      <c r="BY95" s="32"/>
      <c r="BZ95" s="33"/>
      <c r="CA95" s="34"/>
      <c r="CB95" s="31"/>
      <c r="CC95" s="31"/>
      <c r="CD95" s="31"/>
      <c r="CE95" s="31"/>
      <c r="CF95" s="31"/>
      <c r="CG95" s="31"/>
      <c r="CH95" s="31"/>
      <c r="CI95" s="31"/>
      <c r="CJ95" s="31"/>
      <c r="CK95" s="31"/>
      <c r="CL95" s="32"/>
      <c r="CM95" s="33"/>
      <c r="CN95" s="32"/>
      <c r="CO95" s="32"/>
      <c r="CP95" s="33"/>
      <c r="CQ95" s="34"/>
      <c r="CR95" s="31"/>
      <c r="CS95" s="31"/>
      <c r="CT95" s="31"/>
      <c r="CU95" s="31"/>
      <c r="CV95" s="31"/>
      <c r="CW95" s="31"/>
      <c r="CX95" s="31"/>
      <c r="CY95" s="31"/>
      <c r="CZ95" s="31"/>
      <c r="DA95" s="31"/>
      <c r="DB95" s="32"/>
      <c r="DC95" s="33"/>
      <c r="DD95" s="32"/>
      <c r="DE95" s="32"/>
      <c r="DF95" s="33"/>
      <c r="DG95" s="34"/>
      <c r="DH95" s="31"/>
      <c r="DI95" s="31"/>
      <c r="DJ95" s="31"/>
      <c r="DK95" s="31"/>
      <c r="DL95" s="31"/>
      <c r="DM95" s="31"/>
      <c r="DN95" s="31"/>
      <c r="DO95" s="31"/>
      <c r="DP95" s="31"/>
      <c r="DQ95" s="31"/>
      <c r="DR95" s="32"/>
      <c r="DS95" s="33"/>
      <c r="DT95" s="32"/>
      <c r="DU95" s="32"/>
      <c r="DV95" s="33"/>
      <c r="DW95" s="34"/>
      <c r="DX95" s="31"/>
      <c r="DY95" s="31"/>
      <c r="DZ95" s="31"/>
      <c r="EA95" s="31"/>
      <c r="EB95" s="31"/>
      <c r="EC95" s="31"/>
      <c r="ED95" s="31"/>
      <c r="EE95" s="31"/>
      <c r="EF95" s="31"/>
      <c r="EG95" s="31"/>
      <c r="EH95" s="32"/>
      <c r="EI95" s="33"/>
      <c r="EJ95" s="32"/>
      <c r="EK95" s="32"/>
      <c r="EL95" s="33"/>
      <c r="EM95" s="34"/>
      <c r="EN95" s="31"/>
      <c r="EO95" s="31"/>
      <c r="EP95" s="31"/>
      <c r="EQ95" s="31"/>
      <c r="ER95" s="31"/>
      <c r="ES95" s="31"/>
      <c r="ET95" s="31"/>
      <c r="EU95" s="31"/>
      <c r="EV95" s="31"/>
      <c r="EW95" s="31"/>
      <c r="EX95" s="32"/>
      <c r="EY95" s="33"/>
      <c r="EZ95" s="32"/>
      <c r="FA95" s="32"/>
      <c r="FB95" s="33"/>
      <c r="FC95" s="34"/>
      <c r="FD95" s="31"/>
      <c r="FE95" s="31"/>
      <c r="FF95" s="31"/>
      <c r="FG95" s="31"/>
      <c r="FH95" s="31"/>
      <c r="FI95" s="31"/>
      <c r="FJ95" s="31"/>
      <c r="FK95" s="31"/>
      <c r="FL95" s="31"/>
      <c r="FM95" s="31"/>
      <c r="FN95" s="32"/>
      <c r="FO95" s="33"/>
      <c r="FP95" s="32"/>
      <c r="FQ95" s="32"/>
      <c r="FR95" s="33"/>
      <c r="FS95" s="34"/>
      <c r="FT95" s="31"/>
      <c r="FU95" s="31"/>
      <c r="FV95" s="31"/>
      <c r="FW95" s="31"/>
      <c r="FX95" s="31"/>
      <c r="FY95" s="31"/>
      <c r="FZ95" s="31"/>
      <c r="GA95" s="31"/>
      <c r="GB95" s="31"/>
      <c r="GC95" s="31"/>
      <c r="GD95" s="32"/>
      <c r="GE95" s="33"/>
      <c r="GF95" s="32"/>
      <c r="GG95" s="32"/>
      <c r="GH95" s="33"/>
      <c r="GI95" s="34"/>
      <c r="GJ95" s="31"/>
      <c r="GK95" s="31"/>
      <c r="GL95" s="31"/>
      <c r="GM95" s="31"/>
      <c r="GN95" s="31"/>
      <c r="GO95" s="31"/>
      <c r="GP95" s="31"/>
      <c r="GQ95" s="31"/>
      <c r="GR95" s="31"/>
      <c r="GS95" s="31"/>
      <c r="GT95" s="32"/>
      <c r="GU95" s="33"/>
      <c r="GV95" s="32"/>
      <c r="GW95" s="32"/>
      <c r="GX95" s="33"/>
      <c r="GY95" s="34"/>
      <c r="GZ95" s="31"/>
      <c r="HA95" s="31"/>
      <c r="HB95" s="31"/>
      <c r="HC95" s="31"/>
      <c r="HD95" s="31"/>
      <c r="HE95" s="31"/>
      <c r="HF95" s="31"/>
      <c r="HG95" s="31"/>
      <c r="HH95" s="31"/>
      <c r="HI95" s="31"/>
      <c r="HJ95" s="32"/>
      <c r="HK95" s="33"/>
      <c r="HL95" s="32"/>
      <c r="HM95" s="32"/>
      <c r="HN95" s="33"/>
      <c r="HO95" s="34"/>
      <c r="HP95" s="31"/>
      <c r="HQ95" s="31"/>
      <c r="HR95" s="31"/>
      <c r="HS95" s="31"/>
      <c r="HT95" s="31"/>
      <c r="HU95" s="31"/>
      <c r="HV95" s="31"/>
      <c r="HW95" s="31"/>
      <c r="HX95" s="31"/>
      <c r="HY95" s="31"/>
      <c r="HZ95" s="32"/>
      <c r="IA95" s="33"/>
      <c r="IB95" s="32"/>
      <c r="IC95" s="32"/>
      <c r="ID95" s="33"/>
      <c r="IE95" s="34"/>
      <c r="IF95" s="31"/>
      <c r="IG95" s="31"/>
      <c r="IH95" s="31"/>
      <c r="II95" s="31"/>
      <c r="IJ95" s="31"/>
      <c r="IK95" s="31"/>
      <c r="IL95" s="31"/>
      <c r="IM95" s="31"/>
      <c r="IN95" s="31"/>
      <c r="IO95" s="31"/>
      <c r="IP95" s="32"/>
      <c r="IQ95" s="33"/>
      <c r="IR95" s="32"/>
      <c r="IS95" s="32"/>
      <c r="IT95" s="33"/>
      <c r="IU95" s="34"/>
      <c r="IV95" s="31"/>
      <c r="IW95" s="31"/>
      <c r="IX95" s="31"/>
      <c r="IY95" s="31"/>
      <c r="IZ95" s="31"/>
      <c r="JA95" s="31"/>
      <c r="JB95" s="31"/>
      <c r="JC95" s="31"/>
      <c r="JD95" s="31"/>
      <c r="JE95" s="31"/>
      <c r="JF95" s="32"/>
      <c r="JG95" s="33"/>
      <c r="JH95" s="32"/>
      <c r="JI95" s="32"/>
      <c r="JJ95" s="33"/>
      <c r="JK95" s="34"/>
      <c r="JL95" s="31"/>
      <c r="JM95" s="31"/>
      <c r="JN95" s="31"/>
      <c r="JO95" s="31"/>
      <c r="JP95" s="31"/>
      <c r="JQ95" s="31"/>
      <c r="JR95" s="31"/>
      <c r="JS95" s="31"/>
      <c r="JT95" s="31"/>
      <c r="JU95" s="31"/>
      <c r="JV95" s="32"/>
      <c r="JW95" s="33"/>
      <c r="JX95" s="32"/>
      <c r="JY95" s="32"/>
      <c r="JZ95" s="33"/>
      <c r="KA95" s="34"/>
      <c r="KB95" s="31"/>
      <c r="KC95" s="31"/>
      <c r="KD95" s="31"/>
      <c r="KE95" s="31"/>
      <c r="KF95" s="31"/>
      <c r="KG95" s="31"/>
      <c r="KH95" s="31"/>
      <c r="KI95" s="31"/>
      <c r="KJ95" s="31"/>
      <c r="KK95" s="31"/>
      <c r="KL95" s="32"/>
      <c r="KM95" s="33"/>
      <c r="KN95" s="32"/>
      <c r="KO95" s="32"/>
      <c r="KP95" s="33"/>
      <c r="KQ95" s="34"/>
      <c r="KR95" s="31"/>
      <c r="KS95" s="31"/>
      <c r="KT95" s="31"/>
      <c r="KU95" s="31"/>
      <c r="KV95" s="31"/>
      <c r="KW95" s="31"/>
      <c r="KX95" s="31"/>
      <c r="KY95" s="31"/>
      <c r="KZ95" s="31"/>
      <c r="LA95" s="31"/>
      <c r="LB95" s="32"/>
      <c r="LC95" s="33"/>
      <c r="LD95" s="32"/>
      <c r="LE95" s="32"/>
      <c r="LF95" s="33"/>
      <c r="LG95" s="34"/>
      <c r="LH95" s="31"/>
      <c r="LI95" s="31"/>
      <c r="LJ95" s="31"/>
      <c r="LK95" s="31"/>
      <c r="LL95" s="31"/>
      <c r="LM95" s="31"/>
      <c r="LN95" s="31"/>
      <c r="LO95" s="31"/>
      <c r="LP95" s="31"/>
      <c r="LQ95" s="31"/>
      <c r="LR95" s="32"/>
      <c r="LS95" s="33"/>
      <c r="LT95" s="32"/>
      <c r="LU95" s="32"/>
      <c r="LV95" s="33"/>
      <c r="LW95" s="34"/>
      <c r="LX95" s="31"/>
      <c r="LY95" s="31"/>
      <c r="LZ95" s="31"/>
      <c r="MA95" s="31"/>
      <c r="MB95" s="31"/>
      <c r="MC95" s="31"/>
      <c r="MD95" s="31"/>
      <c r="ME95" s="31"/>
      <c r="MF95" s="31"/>
      <c r="MG95" s="31"/>
      <c r="MH95" s="32"/>
      <c r="MI95" s="33"/>
      <c r="MJ95" s="32"/>
      <c r="MK95" s="32"/>
      <c r="ML95" s="33"/>
      <c r="MM95" s="34"/>
      <c r="MN95" s="31"/>
      <c r="MO95" s="31"/>
      <c r="MP95" s="31"/>
      <c r="MQ95" s="31"/>
      <c r="MR95" s="31"/>
      <c r="MS95" s="31"/>
      <c r="MT95" s="31"/>
      <c r="MU95" s="31"/>
      <c r="MV95" s="31"/>
      <c r="MW95" s="31"/>
      <c r="MX95" s="32"/>
      <c r="MY95" s="33"/>
      <c r="MZ95" s="32"/>
      <c r="NA95" s="32"/>
      <c r="NB95" s="33"/>
      <c r="NC95" s="34"/>
      <c r="ND95" s="31"/>
      <c r="NE95" s="31"/>
      <c r="NF95" s="31"/>
      <c r="NG95" s="31"/>
      <c r="NH95" s="31"/>
      <c r="NI95" s="31"/>
      <c r="NJ95" s="31"/>
      <c r="NK95" s="31"/>
      <c r="NL95" s="31"/>
      <c r="NM95" s="31"/>
      <c r="NN95" s="32"/>
      <c r="NO95" s="33"/>
      <c r="NP95" s="32"/>
      <c r="NQ95" s="32"/>
      <c r="NR95" s="33"/>
      <c r="NS95" s="34"/>
      <c r="NT95" s="31"/>
      <c r="NU95" s="31"/>
      <c r="NV95" s="31"/>
      <c r="NW95" s="31"/>
      <c r="NX95" s="31"/>
      <c r="NY95" s="31"/>
      <c r="NZ95" s="31"/>
      <c r="OA95" s="31"/>
      <c r="OB95" s="31"/>
      <c r="OC95" s="31"/>
      <c r="OD95" s="32"/>
      <c r="OE95" s="33"/>
      <c r="OF95" s="32"/>
      <c r="OG95" s="32"/>
      <c r="OH95" s="33"/>
      <c r="OI95" s="34"/>
      <c r="OJ95" s="31"/>
      <c r="OK95" s="31"/>
      <c r="OL95" s="31"/>
      <c r="OM95" s="31"/>
      <c r="ON95" s="31"/>
      <c r="OO95" s="31"/>
      <c r="OP95" s="31"/>
      <c r="OQ95" s="31"/>
      <c r="OR95" s="31"/>
      <c r="OS95" s="31"/>
      <c r="OT95" s="32"/>
      <c r="OU95" s="33"/>
      <c r="OV95" s="32"/>
      <c r="OW95" s="32"/>
      <c r="OX95" s="33"/>
      <c r="OY95" s="34"/>
      <c r="OZ95" s="31"/>
      <c r="PA95" s="31"/>
      <c r="PB95" s="31"/>
      <c r="PC95" s="31"/>
      <c r="PD95" s="31"/>
      <c r="PE95" s="31"/>
      <c r="PF95" s="31"/>
      <c r="PG95" s="31"/>
      <c r="PH95" s="31"/>
      <c r="PI95" s="31"/>
      <c r="PJ95" s="32"/>
      <c r="PK95" s="33"/>
      <c r="PL95" s="32"/>
      <c r="PM95" s="32"/>
      <c r="PN95" s="33"/>
      <c r="PO95" s="34"/>
      <c r="PP95" s="31"/>
      <c r="PQ95" s="31"/>
      <c r="PR95" s="31"/>
      <c r="PS95" s="31"/>
      <c r="PT95" s="31"/>
      <c r="PU95" s="31"/>
      <c r="PV95" s="31"/>
      <c r="PW95" s="31"/>
      <c r="PX95" s="31"/>
      <c r="PY95" s="31"/>
      <c r="PZ95" s="32"/>
      <c r="QA95" s="33"/>
      <c r="QB95" s="32"/>
      <c r="QC95" s="32"/>
      <c r="QD95" s="33"/>
      <c r="QE95" s="34"/>
      <c r="QF95" s="31"/>
      <c r="QG95" s="31"/>
      <c r="QH95" s="31"/>
      <c r="QI95" s="31"/>
      <c r="QJ95" s="31"/>
      <c r="QK95" s="31"/>
      <c r="QL95" s="31"/>
      <c r="QM95" s="31"/>
      <c r="QN95" s="31"/>
      <c r="QO95" s="31"/>
      <c r="QP95" s="32"/>
      <c r="QQ95" s="33"/>
      <c r="QR95" s="32"/>
      <c r="QS95" s="32"/>
      <c r="QT95" s="33"/>
      <c r="QU95" s="34"/>
      <c r="QV95" s="31"/>
      <c r="QW95" s="31"/>
      <c r="QX95" s="31"/>
      <c r="QY95" s="31"/>
      <c r="QZ95" s="31"/>
      <c r="RA95" s="31"/>
      <c r="RB95" s="31"/>
      <c r="RC95" s="31"/>
      <c r="RD95" s="31"/>
      <c r="RE95" s="31"/>
      <c r="RF95" s="32"/>
      <c r="RG95" s="33"/>
      <c r="RH95" s="32"/>
      <c r="RI95" s="32"/>
      <c r="RJ95" s="33"/>
      <c r="RK95" s="34"/>
      <c r="RL95" s="31"/>
      <c r="RM95" s="31"/>
      <c r="RN95" s="31"/>
      <c r="RO95" s="31"/>
      <c r="RP95" s="31"/>
      <c r="RQ95" s="31"/>
      <c r="RR95" s="31"/>
      <c r="RS95" s="31"/>
      <c r="RT95" s="31"/>
      <c r="RU95" s="31"/>
      <c r="RV95" s="32"/>
      <c r="RW95" s="33"/>
      <c r="RX95" s="32"/>
      <c r="RY95" s="32"/>
      <c r="RZ95" s="33"/>
      <c r="SA95" s="34"/>
      <c r="SB95" s="31"/>
      <c r="SC95" s="31"/>
      <c r="SD95" s="31"/>
      <c r="SE95" s="31"/>
      <c r="SF95" s="31"/>
      <c r="SG95" s="31"/>
      <c r="SH95" s="31"/>
      <c r="SI95" s="31"/>
      <c r="SJ95" s="31"/>
      <c r="SK95" s="31"/>
      <c r="SL95" s="32"/>
      <c r="SM95" s="33"/>
      <c r="SN95" s="32"/>
      <c r="SO95" s="32"/>
      <c r="SP95" s="33"/>
      <c r="SQ95" s="34"/>
      <c r="SR95" s="31"/>
      <c r="SS95" s="31"/>
      <c r="ST95" s="31"/>
      <c r="SU95" s="31"/>
      <c r="SV95" s="31"/>
      <c r="SW95" s="31"/>
      <c r="SX95" s="31"/>
      <c r="SY95" s="31"/>
      <c r="SZ95" s="31"/>
      <c r="TA95" s="31"/>
      <c r="TB95" s="32"/>
      <c r="TC95" s="33"/>
      <c r="TD95" s="32"/>
      <c r="TE95" s="32"/>
      <c r="TF95" s="33"/>
      <c r="TG95" s="34"/>
      <c r="TH95" s="31"/>
      <c r="TI95" s="31"/>
      <c r="TJ95" s="31"/>
      <c r="TK95" s="31"/>
      <c r="TL95" s="31"/>
      <c r="TM95" s="31"/>
      <c r="TN95" s="31"/>
      <c r="TO95" s="31"/>
      <c r="TP95" s="31"/>
      <c r="TQ95" s="31"/>
      <c r="TR95" s="32"/>
      <c r="TS95" s="33"/>
      <c r="TT95" s="32"/>
      <c r="TU95" s="32"/>
      <c r="TV95" s="33"/>
      <c r="TW95" s="34"/>
      <c r="TX95" s="31"/>
      <c r="TY95" s="31"/>
      <c r="TZ95" s="31"/>
      <c r="UA95" s="31"/>
      <c r="UB95" s="31"/>
      <c r="UC95" s="31"/>
      <c r="UD95" s="31"/>
      <c r="UE95" s="31"/>
      <c r="UF95" s="31"/>
      <c r="UG95" s="31"/>
      <c r="UH95" s="32"/>
      <c r="UI95" s="33"/>
      <c r="UJ95" s="32"/>
      <c r="UK95" s="32"/>
      <c r="UL95" s="33"/>
      <c r="UM95" s="34"/>
      <c r="UN95" s="31"/>
      <c r="UO95" s="31"/>
      <c r="UP95" s="31"/>
      <c r="UQ95" s="31"/>
      <c r="UR95" s="31"/>
      <c r="US95" s="31"/>
      <c r="UT95" s="31"/>
      <c r="UU95" s="31"/>
      <c r="UV95" s="31"/>
      <c r="UW95" s="31"/>
      <c r="UX95" s="32"/>
      <c r="UY95" s="33"/>
      <c r="UZ95" s="32"/>
      <c r="VA95" s="32"/>
      <c r="VB95" s="33"/>
      <c r="VC95" s="34"/>
      <c r="VD95" s="31"/>
      <c r="VE95" s="31"/>
      <c r="VF95" s="31"/>
      <c r="VG95" s="31"/>
      <c r="VH95" s="31"/>
      <c r="VI95" s="31"/>
      <c r="VJ95" s="31"/>
      <c r="VK95" s="31"/>
      <c r="VL95" s="31"/>
      <c r="VM95" s="31"/>
      <c r="VN95" s="32"/>
      <c r="VO95" s="33"/>
      <c r="VP95" s="32"/>
      <c r="VQ95" s="32"/>
      <c r="VR95" s="33"/>
      <c r="VS95" s="34"/>
      <c r="VT95" s="31"/>
      <c r="VU95" s="31"/>
      <c r="VV95" s="31"/>
      <c r="VW95" s="31"/>
      <c r="VX95" s="31"/>
      <c r="VY95" s="31"/>
      <c r="VZ95" s="31"/>
      <c r="WA95" s="31"/>
      <c r="WB95" s="31"/>
      <c r="WC95" s="31"/>
      <c r="WD95" s="32"/>
      <c r="WE95" s="33"/>
      <c r="WF95" s="32"/>
      <c r="WG95" s="32"/>
      <c r="WH95" s="33"/>
      <c r="WI95" s="34"/>
      <c r="WJ95" s="31"/>
      <c r="WK95" s="31"/>
      <c r="WL95" s="31"/>
      <c r="WM95" s="31"/>
      <c r="WN95" s="31"/>
      <c r="WO95" s="31"/>
      <c r="WP95" s="31"/>
      <c r="WQ95" s="31"/>
      <c r="WR95" s="31"/>
      <c r="WS95" s="31"/>
      <c r="WT95" s="32"/>
      <c r="WU95" s="33"/>
      <c r="WV95" s="32"/>
      <c r="WW95" s="32"/>
      <c r="WX95" s="33"/>
      <c r="WY95" s="34"/>
      <c r="WZ95" s="31"/>
      <c r="XA95" s="31"/>
      <c r="XB95" s="31"/>
      <c r="XC95" s="31"/>
      <c r="XD95" s="31"/>
      <c r="XE95" s="31"/>
      <c r="XF95" s="31"/>
      <c r="XG95" s="31"/>
      <c r="XH95" s="31"/>
      <c r="XI95" s="31"/>
      <c r="XJ95" s="32"/>
      <c r="XK95" s="33"/>
      <c r="XL95" s="32"/>
      <c r="XM95" s="32"/>
      <c r="XN95" s="33"/>
      <c r="XO95" s="34"/>
      <c r="XP95" s="31"/>
      <c r="XQ95" s="31"/>
      <c r="XR95" s="31"/>
      <c r="XS95" s="31"/>
      <c r="XT95" s="31"/>
      <c r="XU95" s="31"/>
      <c r="XV95" s="31"/>
      <c r="XW95" s="31"/>
      <c r="XX95" s="31"/>
      <c r="XY95" s="31"/>
      <c r="XZ95" s="32"/>
      <c r="YA95" s="33"/>
      <c r="YB95" s="32"/>
      <c r="YC95" s="32"/>
      <c r="YD95" s="33"/>
      <c r="YE95" s="34"/>
      <c r="YF95" s="31"/>
      <c r="YG95" s="31"/>
      <c r="YH95" s="31"/>
      <c r="YI95" s="31"/>
      <c r="YJ95" s="31"/>
      <c r="YK95" s="31"/>
      <c r="YL95" s="31"/>
      <c r="YM95" s="31"/>
      <c r="YN95" s="31"/>
      <c r="YO95" s="31"/>
      <c r="YP95" s="32"/>
      <c r="YQ95" s="33"/>
      <c r="YR95" s="32"/>
      <c r="YS95" s="32"/>
      <c r="YT95" s="33"/>
      <c r="YU95" s="34"/>
      <c r="YV95" s="31"/>
      <c r="YW95" s="31"/>
      <c r="YX95" s="31"/>
      <c r="YY95" s="31"/>
      <c r="YZ95" s="31"/>
      <c r="ZA95" s="31"/>
      <c r="ZB95" s="31"/>
      <c r="ZC95" s="31"/>
      <c r="ZD95" s="31"/>
      <c r="ZE95" s="31"/>
      <c r="ZF95" s="32"/>
      <c r="ZG95" s="33"/>
      <c r="ZH95" s="32"/>
      <c r="ZI95" s="32"/>
      <c r="ZJ95" s="33"/>
      <c r="ZK95" s="34"/>
      <c r="ZL95" s="31"/>
      <c r="ZM95" s="31"/>
      <c r="ZN95" s="31"/>
      <c r="ZO95" s="31"/>
      <c r="ZP95" s="31"/>
      <c r="ZQ95" s="31"/>
      <c r="ZR95" s="31"/>
      <c r="ZS95" s="31"/>
      <c r="ZT95" s="31"/>
      <c r="ZU95" s="31"/>
      <c r="ZV95" s="32"/>
      <c r="ZW95" s="33"/>
      <c r="ZX95" s="32"/>
      <c r="ZY95" s="32"/>
      <c r="ZZ95" s="33"/>
      <c r="AAA95" s="34"/>
      <c r="AAB95" s="31"/>
      <c r="AAC95" s="31"/>
      <c r="AAD95" s="31"/>
      <c r="AAE95" s="31"/>
      <c r="AAF95" s="31"/>
      <c r="AAG95" s="31"/>
      <c r="AAH95" s="31"/>
      <c r="AAI95" s="31"/>
      <c r="AAJ95" s="31"/>
      <c r="AAK95" s="31"/>
      <c r="AAL95" s="32"/>
      <c r="AAM95" s="33"/>
      <c r="AAN95" s="32"/>
      <c r="AAO95" s="32"/>
      <c r="AAP95" s="33"/>
      <c r="AAQ95" s="34"/>
      <c r="AAR95" s="31"/>
      <c r="AAS95" s="31"/>
      <c r="AAT95" s="31"/>
      <c r="AAU95" s="31"/>
      <c r="AAV95" s="31"/>
      <c r="AAW95" s="31"/>
      <c r="AAX95" s="31"/>
      <c r="AAY95" s="31"/>
      <c r="AAZ95" s="31"/>
      <c r="ABA95" s="31"/>
      <c r="ABB95" s="32"/>
      <c r="ABC95" s="33"/>
      <c r="ABD95" s="32"/>
      <c r="ABE95" s="32"/>
      <c r="ABF95" s="33"/>
      <c r="ABG95" s="34"/>
      <c r="ABH95" s="31"/>
      <c r="ABI95" s="31"/>
      <c r="ABJ95" s="31"/>
      <c r="ABK95" s="31"/>
      <c r="ABL95" s="31"/>
      <c r="ABM95" s="31"/>
      <c r="ABN95" s="31"/>
      <c r="ABO95" s="31"/>
      <c r="ABP95" s="31"/>
      <c r="ABQ95" s="31"/>
      <c r="ABR95" s="32"/>
      <c r="ABS95" s="33"/>
      <c r="ABT95" s="32"/>
      <c r="ABU95" s="32"/>
      <c r="ABV95" s="33"/>
      <c r="ABW95" s="34"/>
      <c r="ABX95" s="31"/>
      <c r="ABY95" s="31"/>
      <c r="ABZ95" s="31"/>
      <c r="ACA95" s="31"/>
      <c r="ACB95" s="31"/>
      <c r="ACC95" s="31"/>
      <c r="ACD95" s="31"/>
      <c r="ACE95" s="31"/>
      <c r="ACF95" s="31"/>
      <c r="ACG95" s="31"/>
      <c r="ACH95" s="32"/>
      <c r="ACI95" s="33"/>
      <c r="ACJ95" s="32"/>
      <c r="ACK95" s="32"/>
      <c r="ACL95" s="33"/>
      <c r="ACM95" s="34"/>
      <c r="ACN95" s="31"/>
      <c r="ACO95" s="31"/>
      <c r="ACP95" s="31"/>
      <c r="ACQ95" s="31"/>
      <c r="ACR95" s="31"/>
      <c r="ACS95" s="31"/>
      <c r="ACT95" s="31"/>
      <c r="ACU95" s="31"/>
      <c r="ACV95" s="31"/>
      <c r="ACW95" s="31"/>
      <c r="ACX95" s="32"/>
      <c r="ACY95" s="33"/>
      <c r="ACZ95" s="32"/>
      <c r="ADA95" s="32"/>
      <c r="ADB95" s="33"/>
      <c r="ADC95" s="34"/>
      <c r="ADD95" s="31"/>
      <c r="ADE95" s="31"/>
      <c r="ADF95" s="31"/>
      <c r="ADG95" s="31"/>
      <c r="ADH95" s="31"/>
      <c r="ADI95" s="31"/>
      <c r="ADJ95" s="31"/>
      <c r="ADK95" s="31"/>
      <c r="ADL95" s="31"/>
      <c r="ADM95" s="31"/>
      <c r="ADN95" s="32"/>
      <c r="ADO95" s="33"/>
      <c r="ADP95" s="32"/>
      <c r="ADQ95" s="32"/>
      <c r="ADR95" s="33"/>
      <c r="ADS95" s="34"/>
      <c r="ADT95" s="31"/>
      <c r="ADU95" s="31"/>
      <c r="ADV95" s="31"/>
      <c r="ADW95" s="31"/>
      <c r="ADX95" s="31"/>
      <c r="ADY95" s="31"/>
      <c r="ADZ95" s="31"/>
      <c r="AEA95" s="31"/>
      <c r="AEB95" s="31"/>
      <c r="AEC95" s="31"/>
      <c r="AED95" s="32"/>
      <c r="AEE95" s="33"/>
      <c r="AEF95" s="32"/>
      <c r="AEG95" s="32"/>
      <c r="AEH95" s="33"/>
      <c r="AEI95" s="34"/>
      <c r="AEJ95" s="31"/>
      <c r="AEK95" s="31"/>
      <c r="AEL95" s="31"/>
      <c r="AEM95" s="31"/>
      <c r="AEN95" s="31"/>
      <c r="AEO95" s="31"/>
      <c r="AEP95" s="31"/>
      <c r="AEQ95" s="31"/>
      <c r="AER95" s="31"/>
      <c r="AES95" s="31"/>
      <c r="AET95" s="32"/>
      <c r="AEU95" s="33"/>
      <c r="AEV95" s="32"/>
      <c r="AEW95" s="32"/>
      <c r="AEX95" s="33"/>
      <c r="AEY95" s="34"/>
      <c r="AEZ95" s="31"/>
      <c r="AFA95" s="31"/>
      <c r="AFB95" s="31"/>
      <c r="AFC95" s="31"/>
      <c r="AFD95" s="31"/>
      <c r="AFE95" s="31"/>
      <c r="AFF95" s="31"/>
      <c r="AFG95" s="31"/>
      <c r="AFH95" s="31"/>
      <c r="AFI95" s="31"/>
      <c r="AFJ95" s="32"/>
      <c r="AFK95" s="33"/>
      <c r="AFL95" s="32"/>
      <c r="AFM95" s="32"/>
      <c r="AFN95" s="33"/>
      <c r="AFO95" s="34"/>
      <c r="AFP95" s="31"/>
      <c r="AFQ95" s="31"/>
      <c r="AFR95" s="31"/>
      <c r="AFS95" s="31"/>
      <c r="AFT95" s="31"/>
      <c r="AFU95" s="31"/>
      <c r="AFV95" s="31"/>
      <c r="AFW95" s="31"/>
      <c r="AFX95" s="31"/>
      <c r="AFY95" s="31"/>
      <c r="AFZ95" s="32"/>
      <c r="AGA95" s="33"/>
      <c r="AGB95" s="32"/>
      <c r="AGC95" s="32"/>
      <c r="AGD95" s="33"/>
      <c r="AGE95" s="34"/>
      <c r="AGF95" s="31"/>
      <c r="AGG95" s="31"/>
      <c r="AGH95" s="31"/>
      <c r="AGI95" s="31"/>
      <c r="AGJ95" s="31"/>
      <c r="AGK95" s="31"/>
      <c r="AGL95" s="31"/>
      <c r="AGM95" s="31"/>
      <c r="AGN95" s="31"/>
      <c r="AGO95" s="31"/>
      <c r="AGP95" s="32"/>
      <c r="AGQ95" s="33"/>
      <c r="AGR95" s="32"/>
      <c r="AGS95" s="32"/>
      <c r="AGT95" s="33"/>
      <c r="AGU95" s="34"/>
      <c r="AGV95" s="31"/>
      <c r="AGW95" s="31"/>
      <c r="AGX95" s="31"/>
      <c r="AGY95" s="31"/>
      <c r="AGZ95" s="31"/>
      <c r="AHA95" s="31"/>
      <c r="AHB95" s="31"/>
      <c r="AHC95" s="31"/>
      <c r="AHD95" s="31"/>
      <c r="AHE95" s="31"/>
      <c r="AHF95" s="32"/>
      <c r="AHG95" s="33"/>
      <c r="AHH95" s="32"/>
      <c r="AHI95" s="32"/>
      <c r="AHJ95" s="33"/>
      <c r="AHK95" s="34"/>
      <c r="AHL95" s="31"/>
      <c r="AHM95" s="31"/>
      <c r="AHN95" s="31"/>
      <c r="AHO95" s="31"/>
      <c r="AHP95" s="31"/>
      <c r="AHQ95" s="31"/>
      <c r="AHR95" s="31"/>
      <c r="AHS95" s="31"/>
      <c r="AHT95" s="31"/>
      <c r="AHU95" s="31"/>
      <c r="AHV95" s="32"/>
      <c r="AHW95" s="33"/>
      <c r="AHX95" s="32"/>
      <c r="AHY95" s="32"/>
      <c r="AHZ95" s="33"/>
      <c r="AIA95" s="34"/>
      <c r="AIB95" s="31"/>
      <c r="AIC95" s="31"/>
      <c r="AID95" s="31"/>
      <c r="AIE95" s="31"/>
      <c r="AIF95" s="31"/>
      <c r="AIG95" s="31"/>
      <c r="AIH95" s="31"/>
      <c r="AII95" s="31"/>
      <c r="AIJ95" s="31"/>
      <c r="AIK95" s="31"/>
      <c r="AIL95" s="32"/>
      <c r="AIM95" s="33"/>
      <c r="AIN95" s="32"/>
      <c r="AIO95" s="32"/>
      <c r="AIP95" s="33"/>
      <c r="AIQ95" s="34"/>
      <c r="AIR95" s="31"/>
      <c r="AIS95" s="31"/>
      <c r="AIT95" s="31"/>
      <c r="AIU95" s="31"/>
      <c r="AIV95" s="31"/>
      <c r="AIW95" s="31"/>
      <c r="AIX95" s="31"/>
      <c r="AIY95" s="31"/>
      <c r="AIZ95" s="31"/>
      <c r="AJA95" s="31"/>
      <c r="AJB95" s="32"/>
      <c r="AJC95" s="33"/>
      <c r="AJD95" s="32"/>
      <c r="AJE95" s="32"/>
      <c r="AJF95" s="33"/>
      <c r="AJG95" s="34"/>
      <c r="AJH95" s="31"/>
      <c r="AJI95" s="31"/>
      <c r="AJJ95" s="31"/>
      <c r="AJK95" s="31"/>
      <c r="AJL95" s="31"/>
      <c r="AJM95" s="31"/>
      <c r="AJN95" s="31"/>
      <c r="AJO95" s="31"/>
      <c r="AJP95" s="31"/>
      <c r="AJQ95" s="31"/>
      <c r="AJR95" s="32"/>
      <c r="AJS95" s="33"/>
      <c r="AJT95" s="32"/>
      <c r="AJU95" s="32"/>
      <c r="AJV95" s="33"/>
      <c r="AJW95" s="34"/>
      <c r="AJX95" s="31"/>
      <c r="AJY95" s="31"/>
      <c r="AJZ95" s="31"/>
      <c r="AKA95" s="31"/>
      <c r="AKB95" s="31"/>
      <c r="AKC95" s="31"/>
      <c r="AKD95" s="31"/>
      <c r="AKE95" s="31"/>
      <c r="AKF95" s="31"/>
      <c r="AKG95" s="31"/>
      <c r="AKH95" s="32"/>
      <c r="AKI95" s="33"/>
      <c r="AKJ95" s="32"/>
      <c r="AKK95" s="32"/>
      <c r="AKL95" s="33"/>
      <c r="AKM95" s="34"/>
      <c r="AKN95" s="31"/>
      <c r="AKO95" s="31"/>
      <c r="AKP95" s="31"/>
      <c r="AKQ95" s="31"/>
      <c r="AKR95" s="31"/>
      <c r="AKS95" s="31"/>
      <c r="AKT95" s="31"/>
      <c r="AKU95" s="31"/>
      <c r="AKV95" s="31"/>
      <c r="AKW95" s="31"/>
      <c r="AKX95" s="32"/>
      <c r="AKY95" s="33"/>
      <c r="AKZ95" s="32"/>
      <c r="ALA95" s="32"/>
      <c r="ALB95" s="33"/>
      <c r="ALC95" s="34"/>
      <c r="ALD95" s="31"/>
      <c r="ALE95" s="31"/>
      <c r="ALF95" s="31"/>
      <c r="ALG95" s="31"/>
      <c r="ALH95" s="31"/>
      <c r="ALI95" s="31"/>
      <c r="ALJ95" s="31"/>
      <c r="ALK95" s="31"/>
      <c r="ALL95" s="31"/>
      <c r="ALM95" s="31"/>
      <c r="ALN95" s="32"/>
      <c r="ALO95" s="33"/>
      <c r="ALP95" s="32"/>
      <c r="ALQ95" s="32"/>
      <c r="ALR95" s="33"/>
      <c r="ALS95" s="34"/>
      <c r="ALT95" s="31"/>
      <c r="ALU95" s="31"/>
      <c r="ALV95" s="31"/>
      <c r="ALW95" s="31"/>
      <c r="ALX95" s="31"/>
      <c r="ALY95" s="31"/>
      <c r="ALZ95" s="31"/>
      <c r="AMA95" s="31"/>
      <c r="AMB95" s="31"/>
      <c r="AMC95" s="31"/>
      <c r="AMD95" s="32"/>
      <c r="AME95" s="33"/>
      <c r="AMF95" s="32"/>
      <c r="AMG95" s="32"/>
      <c r="AMH95" s="33"/>
      <c r="AMI95" s="34"/>
      <c r="AMJ95" s="31"/>
      <c r="AMK95" s="31"/>
      <c r="AML95" s="31"/>
      <c r="AMM95" s="31"/>
      <c r="AMN95" s="31"/>
      <c r="AMO95" s="31"/>
      <c r="AMP95" s="31"/>
      <c r="AMQ95" s="31"/>
      <c r="AMR95" s="31"/>
      <c r="AMS95" s="31"/>
      <c r="AMT95" s="32"/>
      <c r="AMU95" s="33"/>
      <c r="AMV95" s="32"/>
      <c r="AMW95" s="32"/>
      <c r="AMX95" s="33"/>
      <c r="AMY95" s="34"/>
      <c r="AMZ95" s="31"/>
      <c r="ANA95" s="31"/>
      <c r="ANB95" s="31"/>
      <c r="ANC95" s="31"/>
      <c r="AND95" s="31"/>
      <c r="ANE95" s="31"/>
      <c r="ANF95" s="31"/>
      <c r="ANG95" s="31"/>
      <c r="ANH95" s="31"/>
      <c r="ANI95" s="31"/>
      <c r="ANJ95" s="32"/>
      <c r="ANK95" s="33"/>
      <c r="ANL95" s="32"/>
      <c r="ANM95" s="32"/>
      <c r="ANN95" s="33"/>
      <c r="ANO95" s="34"/>
      <c r="ANP95" s="31"/>
      <c r="ANQ95" s="31"/>
      <c r="ANR95" s="31"/>
      <c r="ANS95" s="31"/>
      <c r="ANT95" s="31"/>
      <c r="ANU95" s="31"/>
      <c r="ANV95" s="31"/>
      <c r="ANW95" s="31"/>
      <c r="ANX95" s="31"/>
      <c r="ANY95" s="31"/>
      <c r="ANZ95" s="32"/>
      <c r="AOA95" s="33"/>
      <c r="AOB95" s="32"/>
      <c r="AOC95" s="32"/>
      <c r="AOD95" s="33"/>
      <c r="AOE95" s="34"/>
      <c r="AOF95" s="31"/>
      <c r="AOG95" s="31"/>
      <c r="AOH95" s="31"/>
      <c r="AOI95" s="31"/>
      <c r="AOJ95" s="31"/>
      <c r="AOK95" s="31"/>
      <c r="AOL95" s="31"/>
      <c r="AOM95" s="31"/>
      <c r="AON95" s="31"/>
      <c r="AOO95" s="31"/>
      <c r="AOP95" s="32"/>
      <c r="AOQ95" s="33"/>
      <c r="AOR95" s="32"/>
      <c r="AOS95" s="32"/>
      <c r="AOT95" s="33"/>
      <c r="AOU95" s="34"/>
      <c r="AOV95" s="31"/>
      <c r="AOW95" s="31"/>
      <c r="AOX95" s="31"/>
      <c r="AOY95" s="31"/>
      <c r="AOZ95" s="31"/>
      <c r="APA95" s="31"/>
      <c r="APB95" s="31"/>
      <c r="APC95" s="31"/>
      <c r="APD95" s="31"/>
      <c r="APE95" s="31"/>
      <c r="APF95" s="32"/>
      <c r="APG95" s="33"/>
      <c r="APH95" s="32"/>
      <c r="API95" s="32"/>
      <c r="APJ95" s="33"/>
      <c r="APK95" s="34"/>
      <c r="APL95" s="31"/>
      <c r="APM95" s="31"/>
      <c r="APN95" s="31"/>
      <c r="APO95" s="31"/>
      <c r="APP95" s="31"/>
      <c r="APQ95" s="31"/>
      <c r="APR95" s="31"/>
      <c r="APS95" s="31"/>
      <c r="APT95" s="31"/>
      <c r="APU95" s="31"/>
      <c r="APV95" s="32"/>
      <c r="APW95" s="33"/>
      <c r="APX95" s="32"/>
      <c r="APY95" s="32"/>
      <c r="APZ95" s="33"/>
      <c r="AQA95" s="34"/>
      <c r="AQB95" s="31"/>
      <c r="AQC95" s="31"/>
      <c r="AQD95" s="31"/>
      <c r="AQE95" s="31"/>
      <c r="AQF95" s="31"/>
      <c r="AQG95" s="31"/>
      <c r="AQH95" s="31"/>
      <c r="AQI95" s="31"/>
      <c r="AQJ95" s="31"/>
      <c r="AQK95" s="31"/>
      <c r="AQL95" s="32"/>
      <c r="AQM95" s="33"/>
      <c r="AQN95" s="32"/>
      <c r="AQO95" s="32"/>
      <c r="AQP95" s="33"/>
      <c r="AQQ95" s="34"/>
      <c r="AQR95" s="31"/>
      <c r="AQS95" s="31"/>
      <c r="AQT95" s="31"/>
      <c r="AQU95" s="31"/>
      <c r="AQV95" s="31"/>
      <c r="AQW95" s="31"/>
      <c r="AQX95" s="31"/>
      <c r="AQY95" s="31"/>
      <c r="AQZ95" s="31"/>
      <c r="ARA95" s="31"/>
      <c r="ARB95" s="32"/>
      <c r="ARC95" s="33"/>
      <c r="ARD95" s="32"/>
      <c r="ARE95" s="32"/>
      <c r="ARF95" s="33"/>
      <c r="ARG95" s="34"/>
      <c r="ARH95" s="31"/>
      <c r="ARI95" s="31"/>
      <c r="ARJ95" s="31"/>
      <c r="ARK95" s="31"/>
      <c r="ARL95" s="31"/>
      <c r="ARM95" s="31"/>
      <c r="ARN95" s="31"/>
      <c r="ARO95" s="31"/>
      <c r="ARP95" s="31"/>
      <c r="ARQ95" s="31"/>
      <c r="ARR95" s="32"/>
      <c r="ARS95" s="33"/>
      <c r="ART95" s="32"/>
      <c r="ARU95" s="32"/>
      <c r="ARV95" s="33"/>
      <c r="ARW95" s="34"/>
      <c r="ARX95" s="31"/>
      <c r="ARY95" s="31"/>
      <c r="ARZ95" s="31"/>
      <c r="ASA95" s="31"/>
      <c r="ASB95" s="31"/>
      <c r="ASC95" s="31"/>
      <c r="ASD95" s="31"/>
      <c r="ASE95" s="31"/>
      <c r="ASF95" s="31"/>
      <c r="ASG95" s="31"/>
      <c r="ASH95" s="32"/>
      <c r="ASI95" s="33"/>
      <c r="ASJ95" s="32"/>
      <c r="ASK95" s="32"/>
      <c r="ASL95" s="33"/>
      <c r="ASM95" s="34"/>
      <c r="ASN95" s="31"/>
      <c r="ASO95" s="31"/>
      <c r="ASP95" s="31"/>
      <c r="ASQ95" s="31"/>
      <c r="ASR95" s="31"/>
      <c r="ASS95" s="31"/>
      <c r="AST95" s="31"/>
      <c r="ASU95" s="31"/>
      <c r="ASV95" s="31"/>
      <c r="ASW95" s="31"/>
      <c r="ASX95" s="32"/>
      <c r="ASY95" s="33"/>
      <c r="ASZ95" s="32"/>
      <c r="ATA95" s="32"/>
      <c r="ATB95" s="33"/>
      <c r="ATC95" s="34"/>
      <c r="ATD95" s="31"/>
      <c r="ATE95" s="31"/>
      <c r="ATF95" s="31"/>
      <c r="ATG95" s="31"/>
      <c r="ATH95" s="31"/>
      <c r="ATI95" s="31"/>
      <c r="ATJ95" s="31"/>
      <c r="ATK95" s="31"/>
      <c r="ATL95" s="31"/>
      <c r="ATM95" s="31"/>
      <c r="ATN95" s="32"/>
      <c r="ATO95" s="33"/>
      <c r="ATP95" s="32"/>
      <c r="ATQ95" s="32"/>
      <c r="ATR95" s="33"/>
      <c r="ATS95" s="34"/>
      <c r="ATT95" s="31"/>
      <c r="ATU95" s="31"/>
      <c r="ATV95" s="31"/>
      <c r="ATW95" s="31"/>
      <c r="ATX95" s="31"/>
      <c r="ATY95" s="31"/>
      <c r="ATZ95" s="31"/>
      <c r="AUA95" s="31"/>
      <c r="AUB95" s="31"/>
      <c r="AUC95" s="31"/>
      <c r="AUD95" s="32"/>
      <c r="AUE95" s="33"/>
      <c r="AUF95" s="32"/>
      <c r="AUG95" s="32"/>
      <c r="AUH95" s="33"/>
      <c r="AUI95" s="34"/>
      <c r="AUJ95" s="31"/>
      <c r="AUK95" s="31"/>
      <c r="AUL95" s="31"/>
      <c r="AUM95" s="31"/>
      <c r="AUN95" s="31"/>
      <c r="AUO95" s="31"/>
      <c r="AUP95" s="31"/>
      <c r="AUQ95" s="31"/>
      <c r="AUR95" s="31"/>
      <c r="AUS95" s="31"/>
      <c r="AUT95" s="32"/>
      <c r="AUU95" s="33"/>
      <c r="AUV95" s="32"/>
      <c r="AUW95" s="32"/>
      <c r="AUX95" s="33"/>
      <c r="AUY95" s="34"/>
      <c r="AUZ95" s="31"/>
      <c r="AVA95" s="31"/>
      <c r="AVB95" s="31"/>
      <c r="AVC95" s="31"/>
      <c r="AVD95" s="31"/>
      <c r="AVE95" s="31"/>
      <c r="AVF95" s="31"/>
      <c r="AVG95" s="31"/>
      <c r="AVH95" s="31"/>
      <c r="AVI95" s="31"/>
      <c r="AVJ95" s="32"/>
      <c r="AVK95" s="33"/>
      <c r="AVL95" s="32"/>
      <c r="AVM95" s="32"/>
      <c r="AVN95" s="33"/>
      <c r="AVO95" s="34"/>
      <c r="AVP95" s="31"/>
      <c r="AVQ95" s="31"/>
      <c r="AVR95" s="31"/>
      <c r="AVS95" s="31"/>
      <c r="AVT95" s="31"/>
      <c r="AVU95" s="31"/>
      <c r="AVV95" s="31"/>
      <c r="AVW95" s="31"/>
      <c r="AVX95" s="31"/>
      <c r="AVY95" s="31"/>
      <c r="AVZ95" s="32"/>
      <c r="AWA95" s="33"/>
      <c r="AWB95" s="32"/>
      <c r="AWC95" s="32"/>
      <c r="AWD95" s="33"/>
      <c r="AWE95" s="34"/>
      <c r="AWF95" s="31"/>
      <c r="AWG95" s="31"/>
      <c r="AWH95" s="31"/>
      <c r="AWI95" s="31"/>
      <c r="AWJ95" s="31"/>
      <c r="AWK95" s="31"/>
      <c r="AWL95" s="31"/>
      <c r="AWM95" s="31"/>
      <c r="AWN95" s="31"/>
      <c r="AWO95" s="31"/>
      <c r="AWP95" s="32"/>
      <c r="AWQ95" s="33"/>
      <c r="AWR95" s="32"/>
      <c r="AWS95" s="32"/>
      <c r="AWT95" s="33"/>
      <c r="AWU95" s="34"/>
      <c r="AWV95" s="31"/>
      <c r="AWW95" s="31"/>
      <c r="AWX95" s="31"/>
      <c r="AWY95" s="31"/>
      <c r="AWZ95" s="31"/>
      <c r="AXA95" s="31"/>
      <c r="AXB95" s="31"/>
      <c r="AXC95" s="31"/>
      <c r="AXD95" s="31"/>
      <c r="AXE95" s="31"/>
      <c r="AXF95" s="32"/>
      <c r="AXG95" s="33"/>
      <c r="AXH95" s="32"/>
      <c r="AXI95" s="32"/>
      <c r="AXJ95" s="33"/>
      <c r="AXK95" s="34"/>
      <c r="AXL95" s="31"/>
      <c r="AXM95" s="31"/>
      <c r="AXN95" s="31"/>
      <c r="AXO95" s="31"/>
      <c r="AXP95" s="31"/>
      <c r="AXQ95" s="31"/>
      <c r="AXR95" s="31"/>
      <c r="AXS95" s="31"/>
      <c r="AXT95" s="31"/>
      <c r="AXU95" s="31"/>
      <c r="AXV95" s="32"/>
      <c r="AXW95" s="33"/>
      <c r="AXX95" s="32"/>
      <c r="AXY95" s="32"/>
      <c r="AXZ95" s="33"/>
      <c r="AYA95" s="34"/>
      <c r="AYB95" s="31"/>
      <c r="AYC95" s="31"/>
      <c r="AYD95" s="31"/>
      <c r="AYE95" s="31"/>
      <c r="AYF95" s="31"/>
      <c r="AYG95" s="31"/>
      <c r="AYH95" s="31"/>
      <c r="AYI95" s="31"/>
      <c r="AYJ95" s="31"/>
      <c r="AYK95" s="31"/>
      <c r="AYL95" s="32"/>
      <c r="AYM95" s="33"/>
      <c r="AYN95" s="32"/>
      <c r="AYO95" s="32"/>
      <c r="AYP95" s="33"/>
      <c r="AYQ95" s="34"/>
      <c r="AYR95" s="31"/>
      <c r="AYS95" s="31"/>
      <c r="AYT95" s="31"/>
      <c r="AYU95" s="31"/>
      <c r="AYV95" s="31"/>
      <c r="AYW95" s="31"/>
      <c r="AYX95" s="31"/>
      <c r="AYY95" s="31"/>
      <c r="AYZ95" s="31"/>
      <c r="AZA95" s="31"/>
      <c r="AZB95" s="32"/>
      <c r="AZC95" s="33"/>
      <c r="AZD95" s="32"/>
      <c r="AZE95" s="32"/>
      <c r="AZF95" s="33"/>
      <c r="AZG95" s="34"/>
      <c r="AZH95" s="31"/>
      <c r="AZI95" s="31"/>
      <c r="AZJ95" s="31"/>
      <c r="AZK95" s="31"/>
      <c r="AZL95" s="31"/>
      <c r="AZM95" s="31"/>
      <c r="AZN95" s="31"/>
      <c r="AZO95" s="31"/>
      <c r="AZP95" s="31"/>
      <c r="AZQ95" s="31"/>
      <c r="AZR95" s="32"/>
      <c r="AZS95" s="33"/>
      <c r="AZT95" s="32"/>
      <c r="AZU95" s="32"/>
      <c r="AZV95" s="33"/>
      <c r="AZW95" s="34"/>
      <c r="AZX95" s="31"/>
      <c r="AZY95" s="31"/>
      <c r="AZZ95" s="31"/>
      <c r="BAA95" s="31"/>
      <c r="BAB95" s="31"/>
      <c r="BAC95" s="31"/>
      <c r="BAD95" s="31"/>
      <c r="BAE95" s="31"/>
      <c r="BAF95" s="31"/>
      <c r="BAG95" s="31"/>
      <c r="BAH95" s="32"/>
      <c r="BAI95" s="33"/>
      <c r="BAJ95" s="32"/>
      <c r="BAK95" s="32"/>
      <c r="BAL95" s="33"/>
      <c r="BAM95" s="34"/>
      <c r="BAN95" s="31"/>
      <c r="BAO95" s="31"/>
      <c r="BAP95" s="31"/>
      <c r="BAQ95" s="31"/>
      <c r="BAR95" s="31"/>
      <c r="BAS95" s="31"/>
      <c r="BAT95" s="31"/>
      <c r="BAU95" s="31"/>
      <c r="BAV95" s="31"/>
      <c r="BAW95" s="31"/>
      <c r="BAX95" s="32"/>
      <c r="BAY95" s="33"/>
      <c r="BAZ95" s="32"/>
      <c r="BBA95" s="32"/>
      <c r="BBB95" s="33"/>
      <c r="BBC95" s="34"/>
      <c r="BBD95" s="31"/>
      <c r="BBE95" s="31"/>
      <c r="BBF95" s="31"/>
      <c r="BBG95" s="31"/>
      <c r="BBH95" s="31"/>
      <c r="BBI95" s="31"/>
      <c r="BBJ95" s="31"/>
      <c r="BBK95" s="31"/>
      <c r="BBL95" s="31"/>
      <c r="BBM95" s="31"/>
      <c r="BBN95" s="32"/>
      <c r="BBO95" s="33"/>
      <c r="BBP95" s="32"/>
      <c r="BBQ95" s="32"/>
      <c r="BBR95" s="33"/>
      <c r="BBS95" s="34"/>
      <c r="BBT95" s="31"/>
      <c r="BBU95" s="31"/>
      <c r="BBV95" s="31"/>
      <c r="BBW95" s="31"/>
      <c r="BBX95" s="31"/>
      <c r="BBY95" s="31"/>
      <c r="BBZ95" s="31"/>
      <c r="BCA95" s="31"/>
      <c r="BCB95" s="31"/>
      <c r="BCC95" s="31"/>
      <c r="BCD95" s="32"/>
      <c r="BCE95" s="33"/>
      <c r="BCF95" s="32"/>
      <c r="BCG95" s="32"/>
      <c r="BCH95" s="33"/>
      <c r="BCI95" s="34"/>
      <c r="BCJ95" s="31"/>
      <c r="BCK95" s="31"/>
      <c r="BCL95" s="31"/>
      <c r="BCM95" s="31"/>
      <c r="BCN95" s="31"/>
      <c r="BCO95" s="31"/>
      <c r="BCP95" s="31"/>
      <c r="BCQ95" s="31"/>
      <c r="BCR95" s="31"/>
      <c r="BCS95" s="31"/>
      <c r="BCT95" s="32"/>
      <c r="BCU95" s="33"/>
      <c r="BCV95" s="32"/>
      <c r="BCW95" s="32"/>
      <c r="BCX95" s="33"/>
      <c r="BCY95" s="34"/>
      <c r="BCZ95" s="31"/>
      <c r="BDA95" s="31"/>
      <c r="BDB95" s="31"/>
      <c r="BDC95" s="31"/>
      <c r="BDD95" s="31"/>
      <c r="BDE95" s="31"/>
      <c r="BDF95" s="31"/>
      <c r="BDG95" s="31"/>
      <c r="BDH95" s="31"/>
      <c r="BDI95" s="31"/>
      <c r="BDJ95" s="32"/>
      <c r="BDK95" s="33"/>
      <c r="BDL95" s="32"/>
      <c r="BDM95" s="32"/>
      <c r="BDN95" s="33"/>
      <c r="BDO95" s="34"/>
      <c r="BDP95" s="31"/>
      <c r="BDQ95" s="31"/>
      <c r="BDR95" s="31"/>
      <c r="BDS95" s="31"/>
      <c r="BDT95" s="31"/>
      <c r="BDU95" s="31"/>
      <c r="BDV95" s="31"/>
      <c r="BDW95" s="31"/>
      <c r="BDX95" s="31"/>
      <c r="BDY95" s="31"/>
      <c r="BDZ95" s="32"/>
      <c r="BEA95" s="33"/>
      <c r="BEB95" s="32"/>
      <c r="BEC95" s="32"/>
      <c r="BED95" s="33"/>
      <c r="BEE95" s="34"/>
      <c r="BEF95" s="31"/>
      <c r="BEG95" s="31"/>
      <c r="BEH95" s="31"/>
      <c r="BEI95" s="31"/>
      <c r="BEJ95" s="31"/>
      <c r="BEK95" s="31"/>
      <c r="BEL95" s="31"/>
      <c r="BEM95" s="31"/>
      <c r="BEN95" s="31"/>
      <c r="BEO95" s="31"/>
      <c r="BEP95" s="32"/>
      <c r="BEQ95" s="33"/>
      <c r="BER95" s="32"/>
      <c r="BES95" s="32"/>
      <c r="BET95" s="33"/>
      <c r="BEU95" s="34"/>
      <c r="BEV95" s="31"/>
      <c r="BEW95" s="31"/>
      <c r="BEX95" s="31"/>
      <c r="BEY95" s="31"/>
      <c r="BEZ95" s="31"/>
      <c r="BFA95" s="31"/>
      <c r="BFB95" s="31"/>
      <c r="BFC95" s="31"/>
      <c r="BFD95" s="31"/>
      <c r="BFE95" s="31"/>
      <c r="BFF95" s="32"/>
      <c r="BFG95" s="33"/>
      <c r="BFH95" s="32"/>
      <c r="BFI95" s="32"/>
      <c r="BFJ95" s="33"/>
      <c r="BFK95" s="34"/>
      <c r="BFL95" s="31"/>
      <c r="BFM95" s="31"/>
      <c r="BFN95" s="31"/>
      <c r="BFO95" s="31"/>
      <c r="BFP95" s="31"/>
      <c r="BFQ95" s="31"/>
      <c r="BFR95" s="31"/>
      <c r="BFS95" s="31"/>
      <c r="BFT95" s="31"/>
      <c r="BFU95" s="31"/>
      <c r="BFV95" s="32"/>
      <c r="BFW95" s="33"/>
      <c r="BFX95" s="32"/>
      <c r="BFY95" s="32"/>
      <c r="BFZ95" s="33"/>
      <c r="BGA95" s="34"/>
      <c r="BGB95" s="31"/>
      <c r="BGC95" s="31"/>
      <c r="BGD95" s="31"/>
      <c r="BGE95" s="31"/>
      <c r="BGF95" s="31"/>
      <c r="BGG95" s="31"/>
      <c r="BGH95" s="31"/>
      <c r="BGI95" s="31"/>
      <c r="BGJ95" s="31"/>
      <c r="BGK95" s="31"/>
      <c r="BGL95" s="32"/>
      <c r="BGM95" s="33"/>
      <c r="BGN95" s="32"/>
      <c r="BGO95" s="32"/>
      <c r="BGP95" s="33"/>
      <c r="BGQ95" s="34"/>
      <c r="BGR95" s="31"/>
      <c r="BGS95" s="31"/>
      <c r="BGT95" s="31"/>
      <c r="BGU95" s="31"/>
      <c r="BGV95" s="31"/>
      <c r="BGW95" s="31"/>
      <c r="BGX95" s="31"/>
      <c r="BGY95" s="31"/>
      <c r="BGZ95" s="31"/>
      <c r="BHA95" s="31"/>
      <c r="BHB95" s="32"/>
      <c r="BHC95" s="33"/>
      <c r="BHD95" s="32"/>
      <c r="BHE95" s="32"/>
      <c r="BHF95" s="33"/>
      <c r="BHG95" s="34"/>
      <c r="BHH95" s="31"/>
      <c r="BHI95" s="31"/>
      <c r="BHJ95" s="31"/>
      <c r="BHK95" s="31"/>
      <c r="BHL95" s="31"/>
      <c r="BHM95" s="31"/>
      <c r="BHN95" s="31"/>
      <c r="BHO95" s="31"/>
      <c r="BHP95" s="31"/>
      <c r="BHQ95" s="31"/>
      <c r="BHR95" s="32"/>
      <c r="BHS95" s="33"/>
      <c r="BHT95" s="32"/>
      <c r="BHU95" s="32"/>
      <c r="BHV95" s="33"/>
      <c r="BHW95" s="34"/>
      <c r="BHX95" s="31"/>
      <c r="BHY95" s="31"/>
      <c r="BHZ95" s="31"/>
      <c r="BIA95" s="31"/>
      <c r="BIB95" s="31"/>
      <c r="BIC95" s="31"/>
      <c r="BID95" s="31"/>
      <c r="BIE95" s="31"/>
      <c r="BIF95" s="31"/>
      <c r="BIG95" s="31"/>
      <c r="BIH95" s="32"/>
      <c r="BII95" s="33"/>
      <c r="BIJ95" s="32"/>
      <c r="BIK95" s="32"/>
      <c r="BIL95" s="33"/>
      <c r="BIM95" s="34"/>
      <c r="BIN95" s="31"/>
      <c r="BIO95" s="31"/>
      <c r="BIP95" s="31"/>
      <c r="BIQ95" s="31"/>
      <c r="BIR95" s="31"/>
      <c r="BIS95" s="31"/>
      <c r="BIT95" s="31"/>
      <c r="BIU95" s="31"/>
      <c r="BIV95" s="31"/>
      <c r="BIW95" s="31"/>
      <c r="BIX95" s="32"/>
      <c r="BIY95" s="33"/>
      <c r="BIZ95" s="32"/>
      <c r="BJA95" s="32"/>
      <c r="BJB95" s="33"/>
      <c r="BJC95" s="34"/>
      <c r="BJD95" s="31"/>
      <c r="BJE95" s="31"/>
      <c r="BJF95" s="31"/>
      <c r="BJG95" s="31"/>
      <c r="BJH95" s="31"/>
      <c r="BJI95" s="31"/>
      <c r="BJJ95" s="31"/>
      <c r="BJK95" s="31"/>
      <c r="BJL95" s="31"/>
      <c r="BJM95" s="31"/>
      <c r="BJN95" s="32"/>
      <c r="BJO95" s="33"/>
      <c r="BJP95" s="32"/>
      <c r="BJQ95" s="32"/>
      <c r="BJR95" s="33"/>
      <c r="BJS95" s="34"/>
      <c r="BJT95" s="31"/>
      <c r="BJU95" s="31"/>
      <c r="BJV95" s="31"/>
      <c r="BJW95" s="31"/>
      <c r="BJX95" s="31"/>
      <c r="BJY95" s="31"/>
      <c r="BJZ95" s="31"/>
      <c r="BKA95" s="31"/>
      <c r="BKB95" s="31"/>
      <c r="BKC95" s="31"/>
      <c r="BKD95" s="32"/>
      <c r="BKE95" s="33"/>
      <c r="BKF95" s="32"/>
      <c r="BKG95" s="32"/>
      <c r="BKH95" s="33"/>
      <c r="BKI95" s="34"/>
      <c r="BKJ95" s="31"/>
      <c r="BKK95" s="31"/>
      <c r="BKL95" s="31"/>
      <c r="BKM95" s="31"/>
      <c r="BKN95" s="31"/>
      <c r="BKO95" s="31"/>
      <c r="BKP95" s="31"/>
      <c r="BKQ95" s="31"/>
      <c r="BKR95" s="31"/>
      <c r="BKS95" s="31"/>
      <c r="BKT95" s="32"/>
      <c r="BKU95" s="33"/>
      <c r="BKV95" s="32"/>
      <c r="BKW95" s="32"/>
      <c r="BKX95" s="33"/>
      <c r="BKY95" s="34"/>
      <c r="BKZ95" s="31"/>
      <c r="BLA95" s="31"/>
      <c r="BLB95" s="31"/>
      <c r="BLC95" s="31"/>
      <c r="BLD95" s="31"/>
      <c r="BLE95" s="31"/>
      <c r="BLF95" s="31"/>
      <c r="BLG95" s="31"/>
      <c r="BLH95" s="31"/>
      <c r="BLI95" s="31"/>
      <c r="BLJ95" s="32"/>
      <c r="BLK95" s="33"/>
      <c r="BLL95" s="32"/>
      <c r="BLM95" s="32"/>
      <c r="BLN95" s="33"/>
      <c r="BLO95" s="34"/>
      <c r="BLP95" s="31"/>
      <c r="BLQ95" s="31"/>
      <c r="BLR95" s="31"/>
      <c r="BLS95" s="31"/>
      <c r="BLT95" s="31"/>
      <c r="BLU95" s="31"/>
      <c r="BLV95" s="31"/>
      <c r="BLW95" s="31"/>
      <c r="BLX95" s="31"/>
      <c r="BLY95" s="31"/>
      <c r="BLZ95" s="32"/>
      <c r="BMA95" s="33"/>
      <c r="BMB95" s="32"/>
      <c r="BMC95" s="32"/>
      <c r="BMD95" s="33"/>
      <c r="BME95" s="34"/>
      <c r="BMF95" s="31"/>
      <c r="BMG95" s="31"/>
      <c r="BMH95" s="31"/>
      <c r="BMI95" s="31"/>
      <c r="BMJ95" s="31"/>
      <c r="BMK95" s="31"/>
      <c r="BML95" s="31"/>
      <c r="BMM95" s="31"/>
      <c r="BMN95" s="31"/>
      <c r="BMO95" s="31"/>
      <c r="BMP95" s="32"/>
      <c r="BMQ95" s="33"/>
      <c r="BMR95" s="32"/>
      <c r="BMS95" s="32"/>
      <c r="BMT95" s="33"/>
      <c r="BMU95" s="34"/>
      <c r="BMV95" s="31"/>
      <c r="BMW95" s="31"/>
      <c r="BMX95" s="31"/>
      <c r="BMY95" s="31"/>
      <c r="BMZ95" s="31"/>
      <c r="BNA95" s="31"/>
      <c r="BNB95" s="31"/>
      <c r="BNC95" s="31"/>
      <c r="BND95" s="31"/>
      <c r="BNE95" s="31"/>
      <c r="BNF95" s="32"/>
      <c r="BNG95" s="33"/>
      <c r="BNH95" s="32"/>
      <c r="BNI95" s="32"/>
      <c r="BNJ95" s="33"/>
      <c r="BNK95" s="34"/>
      <c r="BNL95" s="31"/>
      <c r="BNM95" s="31"/>
      <c r="BNN95" s="31"/>
      <c r="BNO95" s="31"/>
      <c r="BNP95" s="31"/>
      <c r="BNQ95" s="31"/>
      <c r="BNR95" s="31"/>
      <c r="BNS95" s="31"/>
      <c r="BNT95" s="31"/>
      <c r="BNU95" s="31"/>
      <c r="BNV95" s="32"/>
      <c r="BNW95" s="33"/>
      <c r="BNX95" s="32"/>
      <c r="BNY95" s="32"/>
      <c r="BNZ95" s="33"/>
      <c r="BOA95" s="34"/>
      <c r="BOB95" s="31"/>
      <c r="BOC95" s="31"/>
      <c r="BOD95" s="31"/>
      <c r="BOE95" s="31"/>
      <c r="BOF95" s="31"/>
      <c r="BOG95" s="31"/>
      <c r="BOH95" s="31"/>
      <c r="BOI95" s="31"/>
      <c r="BOJ95" s="31"/>
      <c r="BOK95" s="31"/>
      <c r="BOL95" s="32"/>
      <c r="BOM95" s="33"/>
      <c r="BON95" s="32"/>
      <c r="BOO95" s="32"/>
      <c r="BOP95" s="33"/>
      <c r="BOQ95" s="34"/>
      <c r="BOR95" s="31"/>
      <c r="BOS95" s="31"/>
      <c r="BOT95" s="31"/>
      <c r="BOU95" s="31"/>
      <c r="BOV95" s="31"/>
      <c r="BOW95" s="31"/>
      <c r="BOX95" s="31"/>
      <c r="BOY95" s="31"/>
      <c r="BOZ95" s="31"/>
      <c r="BPA95" s="31"/>
      <c r="BPB95" s="32"/>
      <c r="BPC95" s="33"/>
      <c r="BPD95" s="32"/>
      <c r="BPE95" s="32"/>
      <c r="BPF95" s="33"/>
      <c r="BPG95" s="34"/>
      <c r="BPH95" s="31"/>
      <c r="BPI95" s="31"/>
      <c r="BPJ95" s="31"/>
      <c r="BPK95" s="31"/>
      <c r="BPL95" s="31"/>
      <c r="BPM95" s="31"/>
      <c r="BPN95" s="31"/>
      <c r="BPO95" s="31"/>
      <c r="BPP95" s="31"/>
      <c r="BPQ95" s="31"/>
      <c r="BPR95" s="32"/>
      <c r="BPS95" s="33"/>
      <c r="BPT95" s="32"/>
      <c r="BPU95" s="32"/>
      <c r="BPV95" s="33"/>
      <c r="BPW95" s="34"/>
      <c r="BPX95" s="31"/>
      <c r="BPY95" s="31"/>
      <c r="BPZ95" s="31"/>
      <c r="BQA95" s="31"/>
      <c r="BQB95" s="31"/>
      <c r="BQC95" s="31"/>
      <c r="BQD95" s="31"/>
      <c r="BQE95" s="31"/>
      <c r="BQF95" s="31"/>
      <c r="BQG95" s="31"/>
      <c r="BQH95" s="32"/>
      <c r="BQI95" s="33"/>
      <c r="BQJ95" s="32"/>
      <c r="BQK95" s="32"/>
      <c r="BQL95" s="33"/>
      <c r="BQM95" s="34"/>
      <c r="BQN95" s="31"/>
      <c r="BQO95" s="31"/>
      <c r="BQP95" s="31"/>
      <c r="BQQ95" s="31"/>
      <c r="BQR95" s="31"/>
      <c r="BQS95" s="31"/>
      <c r="BQT95" s="31"/>
      <c r="BQU95" s="31"/>
      <c r="BQV95" s="31"/>
      <c r="BQW95" s="31"/>
      <c r="BQX95" s="32"/>
      <c r="BQY95" s="33"/>
      <c r="BQZ95" s="32"/>
      <c r="BRA95" s="32"/>
      <c r="BRB95" s="33"/>
      <c r="BRC95" s="34"/>
      <c r="BRD95" s="31"/>
      <c r="BRE95" s="31"/>
      <c r="BRF95" s="31"/>
      <c r="BRG95" s="31"/>
      <c r="BRH95" s="31"/>
      <c r="BRI95" s="31"/>
      <c r="BRJ95" s="31"/>
      <c r="BRK95" s="31"/>
      <c r="BRL95" s="31"/>
      <c r="BRM95" s="31"/>
      <c r="BRN95" s="32"/>
      <c r="BRO95" s="33"/>
      <c r="BRP95" s="32"/>
      <c r="BRQ95" s="32"/>
      <c r="BRR95" s="33"/>
      <c r="BRS95" s="34"/>
      <c r="BRT95" s="31"/>
      <c r="BRU95" s="31"/>
      <c r="BRV95" s="31"/>
      <c r="BRW95" s="31"/>
      <c r="BRX95" s="31"/>
      <c r="BRY95" s="31"/>
      <c r="BRZ95" s="31"/>
      <c r="BSA95" s="31"/>
      <c r="BSB95" s="31"/>
      <c r="BSC95" s="31"/>
      <c r="BSD95" s="32"/>
      <c r="BSE95" s="33"/>
      <c r="BSF95" s="32"/>
      <c r="BSG95" s="32"/>
      <c r="BSH95" s="33"/>
      <c r="BSI95" s="34"/>
      <c r="BSJ95" s="31"/>
      <c r="BSK95" s="31"/>
      <c r="BSL95" s="31"/>
      <c r="BSM95" s="31"/>
      <c r="BSN95" s="31"/>
      <c r="BSO95" s="31"/>
      <c r="BSP95" s="31"/>
      <c r="BSQ95" s="31"/>
      <c r="BSR95" s="31"/>
      <c r="BSS95" s="31"/>
      <c r="BST95" s="32"/>
      <c r="BSU95" s="33"/>
      <c r="BSV95" s="32"/>
      <c r="BSW95" s="32"/>
      <c r="BSX95" s="33"/>
      <c r="BSY95" s="34"/>
      <c r="BSZ95" s="31"/>
      <c r="BTA95" s="31"/>
      <c r="BTB95" s="31"/>
      <c r="BTC95" s="31"/>
      <c r="BTD95" s="31"/>
      <c r="BTE95" s="31"/>
      <c r="BTF95" s="31"/>
      <c r="BTG95" s="31"/>
      <c r="BTH95" s="31"/>
      <c r="BTI95" s="31"/>
      <c r="BTJ95" s="32"/>
      <c r="BTK95" s="33"/>
      <c r="BTL95" s="32"/>
      <c r="BTM95" s="32"/>
      <c r="BTN95" s="33"/>
      <c r="BTO95" s="34"/>
      <c r="BTP95" s="31"/>
      <c r="BTQ95" s="31"/>
      <c r="BTR95" s="31"/>
      <c r="BTS95" s="31"/>
      <c r="BTT95" s="31"/>
      <c r="BTU95" s="31"/>
      <c r="BTV95" s="31"/>
      <c r="BTW95" s="31"/>
      <c r="BTX95" s="31"/>
      <c r="BTY95" s="31"/>
      <c r="BTZ95" s="32"/>
      <c r="BUA95" s="33"/>
      <c r="BUB95" s="32"/>
      <c r="BUC95" s="32"/>
      <c r="BUD95" s="33"/>
      <c r="BUE95" s="34"/>
      <c r="BUF95" s="31"/>
      <c r="BUG95" s="31"/>
      <c r="BUH95" s="31"/>
      <c r="BUI95" s="31"/>
      <c r="BUJ95" s="31"/>
      <c r="BUK95" s="31"/>
      <c r="BUL95" s="31"/>
      <c r="BUM95" s="31"/>
      <c r="BUN95" s="31"/>
      <c r="BUO95" s="31"/>
      <c r="BUP95" s="32"/>
      <c r="BUQ95" s="33"/>
      <c r="BUR95" s="32"/>
      <c r="BUS95" s="32"/>
      <c r="BUT95" s="33"/>
      <c r="BUU95" s="34"/>
      <c r="BUV95" s="31"/>
      <c r="BUW95" s="31"/>
      <c r="BUX95" s="31"/>
      <c r="BUY95" s="31"/>
      <c r="BUZ95" s="31"/>
      <c r="BVA95" s="31"/>
      <c r="BVB95" s="31"/>
      <c r="BVC95" s="31"/>
      <c r="BVD95" s="31"/>
      <c r="BVE95" s="31"/>
      <c r="BVF95" s="32"/>
      <c r="BVG95" s="33"/>
      <c r="BVH95" s="32"/>
      <c r="BVI95" s="32"/>
      <c r="BVJ95" s="33"/>
      <c r="BVK95" s="34"/>
      <c r="BVL95" s="31"/>
      <c r="BVM95" s="31"/>
      <c r="BVN95" s="31"/>
      <c r="BVO95" s="31"/>
      <c r="BVP95" s="31"/>
      <c r="BVQ95" s="31"/>
      <c r="BVR95" s="31"/>
      <c r="BVS95" s="31"/>
      <c r="BVT95" s="31"/>
      <c r="BVU95" s="31"/>
      <c r="BVV95" s="32"/>
      <c r="BVW95" s="33"/>
      <c r="BVX95" s="32"/>
      <c r="BVY95" s="32"/>
      <c r="BVZ95" s="33"/>
      <c r="BWA95" s="34"/>
      <c r="BWB95" s="31"/>
      <c r="BWC95" s="31"/>
      <c r="BWD95" s="31"/>
      <c r="BWE95" s="31"/>
      <c r="BWF95" s="31"/>
      <c r="BWG95" s="31"/>
      <c r="BWH95" s="31"/>
      <c r="BWI95" s="31"/>
      <c r="BWJ95" s="31"/>
      <c r="BWK95" s="31"/>
      <c r="BWL95" s="32"/>
      <c r="BWM95" s="33"/>
      <c r="BWN95" s="32"/>
      <c r="BWO95" s="32"/>
      <c r="BWP95" s="33"/>
      <c r="BWQ95" s="34"/>
      <c r="BWR95" s="31"/>
      <c r="BWS95" s="31"/>
      <c r="BWT95" s="31"/>
      <c r="BWU95" s="31"/>
      <c r="BWV95" s="31"/>
      <c r="BWW95" s="31"/>
      <c r="BWX95" s="31"/>
      <c r="BWY95" s="31"/>
      <c r="BWZ95" s="31"/>
      <c r="BXA95" s="31"/>
      <c r="BXB95" s="32"/>
      <c r="BXC95" s="33"/>
      <c r="BXD95" s="32"/>
      <c r="BXE95" s="32"/>
      <c r="BXF95" s="33"/>
      <c r="BXG95" s="34"/>
      <c r="BXH95" s="31"/>
      <c r="BXI95" s="31"/>
      <c r="BXJ95" s="31"/>
      <c r="BXK95" s="31"/>
      <c r="BXL95" s="31"/>
      <c r="BXM95" s="31"/>
      <c r="BXN95" s="31"/>
      <c r="BXO95" s="31"/>
      <c r="BXP95" s="31"/>
      <c r="BXQ95" s="31"/>
      <c r="BXR95" s="32"/>
      <c r="BXS95" s="33"/>
      <c r="BXT95" s="32"/>
      <c r="BXU95" s="32"/>
      <c r="BXV95" s="33"/>
      <c r="BXW95" s="34"/>
      <c r="BXX95" s="31"/>
      <c r="BXY95" s="31"/>
      <c r="BXZ95" s="31"/>
      <c r="BYA95" s="31"/>
      <c r="BYB95" s="31"/>
      <c r="BYC95" s="31"/>
      <c r="BYD95" s="31"/>
      <c r="BYE95" s="31"/>
      <c r="BYF95" s="31"/>
      <c r="BYG95" s="31"/>
      <c r="BYH95" s="32"/>
      <c r="BYI95" s="33"/>
      <c r="BYJ95" s="32"/>
      <c r="BYK95" s="32"/>
      <c r="BYL95" s="33"/>
      <c r="BYM95" s="34"/>
      <c r="BYN95" s="31"/>
      <c r="BYO95" s="31"/>
      <c r="BYP95" s="31"/>
      <c r="BYQ95" s="31"/>
      <c r="BYR95" s="31"/>
      <c r="BYS95" s="31"/>
      <c r="BYT95" s="31"/>
      <c r="BYU95" s="31"/>
      <c r="BYV95" s="31"/>
      <c r="BYW95" s="31"/>
      <c r="BYX95" s="32"/>
      <c r="BYY95" s="33"/>
      <c r="BYZ95" s="32"/>
      <c r="BZA95" s="32"/>
      <c r="BZB95" s="33"/>
      <c r="BZC95" s="34"/>
      <c r="BZD95" s="31"/>
      <c r="BZE95" s="31"/>
      <c r="BZF95" s="31"/>
      <c r="BZG95" s="31"/>
      <c r="BZH95" s="31"/>
      <c r="BZI95" s="31"/>
      <c r="BZJ95" s="31"/>
      <c r="BZK95" s="31"/>
      <c r="BZL95" s="31"/>
      <c r="BZM95" s="31"/>
      <c r="BZN95" s="32"/>
      <c r="BZO95" s="33"/>
      <c r="BZP95" s="32"/>
      <c r="BZQ95" s="32"/>
      <c r="BZR95" s="33"/>
      <c r="BZS95" s="34"/>
      <c r="BZT95" s="31"/>
      <c r="BZU95" s="31"/>
      <c r="BZV95" s="31"/>
      <c r="BZW95" s="31"/>
      <c r="BZX95" s="31"/>
      <c r="BZY95" s="31"/>
      <c r="BZZ95" s="31"/>
      <c r="CAA95" s="31"/>
      <c r="CAB95" s="31"/>
      <c r="CAC95" s="31"/>
      <c r="CAD95" s="32"/>
      <c r="CAE95" s="33"/>
      <c r="CAF95" s="32"/>
      <c r="CAG95" s="32"/>
      <c r="CAH95" s="33"/>
      <c r="CAI95" s="34"/>
      <c r="CAJ95" s="31"/>
      <c r="CAK95" s="31"/>
      <c r="CAL95" s="31"/>
      <c r="CAM95" s="31"/>
      <c r="CAN95" s="31"/>
      <c r="CAO95" s="31"/>
      <c r="CAP95" s="31"/>
      <c r="CAQ95" s="31"/>
      <c r="CAR95" s="31"/>
      <c r="CAS95" s="31"/>
      <c r="CAT95" s="32"/>
      <c r="CAU95" s="33"/>
      <c r="CAV95" s="32"/>
      <c r="CAW95" s="32"/>
      <c r="CAX95" s="33"/>
      <c r="CAY95" s="34"/>
      <c r="CAZ95" s="31"/>
      <c r="CBA95" s="31"/>
      <c r="CBB95" s="31"/>
      <c r="CBC95" s="31"/>
      <c r="CBD95" s="31"/>
      <c r="CBE95" s="31"/>
      <c r="CBF95" s="31"/>
      <c r="CBG95" s="31"/>
      <c r="CBH95" s="31"/>
      <c r="CBI95" s="31"/>
      <c r="CBJ95" s="32"/>
      <c r="CBK95" s="33"/>
      <c r="CBL95" s="32"/>
      <c r="CBM95" s="32"/>
      <c r="CBN95" s="33"/>
      <c r="CBO95" s="34"/>
      <c r="CBP95" s="31"/>
      <c r="CBQ95" s="31"/>
      <c r="CBR95" s="31"/>
      <c r="CBS95" s="31"/>
      <c r="CBT95" s="31"/>
      <c r="CBU95" s="31"/>
      <c r="CBV95" s="31"/>
      <c r="CBW95" s="31"/>
      <c r="CBX95" s="31"/>
      <c r="CBY95" s="31"/>
      <c r="CBZ95" s="32"/>
      <c r="CCA95" s="33"/>
      <c r="CCB95" s="32"/>
      <c r="CCC95" s="32"/>
      <c r="CCD95" s="33"/>
      <c r="CCE95" s="34"/>
      <c r="CCF95" s="31"/>
      <c r="CCG95" s="31"/>
      <c r="CCH95" s="31"/>
      <c r="CCI95" s="31"/>
      <c r="CCJ95" s="31"/>
      <c r="CCK95" s="31"/>
      <c r="CCL95" s="31"/>
      <c r="CCM95" s="31"/>
      <c r="CCN95" s="31"/>
      <c r="CCO95" s="31"/>
      <c r="CCP95" s="32"/>
      <c r="CCQ95" s="33"/>
      <c r="CCR95" s="32"/>
      <c r="CCS95" s="32"/>
      <c r="CCT95" s="33"/>
      <c r="CCU95" s="34"/>
      <c r="CCV95" s="31"/>
      <c r="CCW95" s="31"/>
      <c r="CCX95" s="31"/>
      <c r="CCY95" s="31"/>
      <c r="CCZ95" s="31"/>
      <c r="CDA95" s="31"/>
      <c r="CDB95" s="31"/>
      <c r="CDC95" s="31"/>
      <c r="CDD95" s="31"/>
      <c r="CDE95" s="31"/>
      <c r="CDF95" s="32"/>
      <c r="CDG95" s="33"/>
      <c r="CDH95" s="32"/>
      <c r="CDI95" s="32"/>
      <c r="CDJ95" s="33"/>
      <c r="CDK95" s="34"/>
      <c r="CDL95" s="31"/>
      <c r="CDM95" s="31"/>
      <c r="CDN95" s="31"/>
      <c r="CDO95" s="31"/>
      <c r="CDP95" s="31"/>
      <c r="CDQ95" s="31"/>
      <c r="CDR95" s="31"/>
      <c r="CDS95" s="31"/>
      <c r="CDT95" s="31"/>
      <c r="CDU95" s="31"/>
      <c r="CDV95" s="32"/>
      <c r="CDW95" s="33"/>
      <c r="CDX95" s="32"/>
      <c r="CDY95" s="32"/>
      <c r="CDZ95" s="33"/>
      <c r="CEA95" s="34"/>
      <c r="CEB95" s="31"/>
      <c r="CEC95" s="31"/>
      <c r="CED95" s="31"/>
      <c r="CEE95" s="31"/>
      <c r="CEF95" s="31"/>
      <c r="CEG95" s="31"/>
      <c r="CEH95" s="31"/>
      <c r="CEI95" s="31"/>
      <c r="CEJ95" s="31"/>
      <c r="CEK95" s="31"/>
      <c r="CEL95" s="32"/>
      <c r="CEM95" s="33"/>
      <c r="CEN95" s="32"/>
      <c r="CEO95" s="32"/>
      <c r="CEP95" s="33"/>
      <c r="CEQ95" s="34"/>
      <c r="CER95" s="31"/>
      <c r="CES95" s="31"/>
      <c r="CET95" s="31"/>
      <c r="CEU95" s="31"/>
      <c r="CEV95" s="31"/>
      <c r="CEW95" s="31"/>
      <c r="CEX95" s="31"/>
      <c r="CEY95" s="31"/>
      <c r="CEZ95" s="31"/>
      <c r="CFA95" s="31"/>
      <c r="CFB95" s="32"/>
      <c r="CFC95" s="33"/>
      <c r="CFD95" s="32"/>
      <c r="CFE95" s="32"/>
      <c r="CFF95" s="33"/>
      <c r="CFG95" s="34"/>
      <c r="CFH95" s="31"/>
      <c r="CFI95" s="31"/>
      <c r="CFJ95" s="31"/>
      <c r="CFK95" s="31"/>
      <c r="CFL95" s="31"/>
      <c r="CFM95" s="31"/>
      <c r="CFN95" s="31"/>
      <c r="CFO95" s="31"/>
      <c r="CFP95" s="31"/>
      <c r="CFQ95" s="31"/>
      <c r="CFR95" s="32"/>
      <c r="CFS95" s="33"/>
      <c r="CFT95" s="32"/>
      <c r="CFU95" s="32"/>
      <c r="CFV95" s="33"/>
      <c r="CFW95" s="34"/>
      <c r="CFX95" s="31"/>
      <c r="CFY95" s="31"/>
      <c r="CFZ95" s="31"/>
      <c r="CGA95" s="31"/>
      <c r="CGB95" s="31"/>
      <c r="CGC95" s="31"/>
      <c r="CGD95" s="31"/>
      <c r="CGE95" s="31"/>
      <c r="CGF95" s="31"/>
      <c r="CGG95" s="31"/>
      <c r="CGH95" s="32"/>
      <c r="CGI95" s="33"/>
      <c r="CGJ95" s="32"/>
      <c r="CGK95" s="32"/>
      <c r="CGL95" s="33"/>
      <c r="CGM95" s="34"/>
      <c r="CGN95" s="31"/>
      <c r="CGO95" s="31"/>
      <c r="CGP95" s="31"/>
      <c r="CGQ95" s="31"/>
      <c r="CGR95" s="31"/>
      <c r="CGS95" s="31"/>
      <c r="CGT95" s="31"/>
      <c r="CGU95" s="31"/>
      <c r="CGV95" s="31"/>
      <c r="CGW95" s="31"/>
      <c r="CGX95" s="32"/>
      <c r="CGY95" s="33"/>
      <c r="CGZ95" s="32"/>
      <c r="CHA95" s="32"/>
      <c r="CHB95" s="33"/>
      <c r="CHC95" s="34"/>
      <c r="CHD95" s="31"/>
      <c r="CHE95" s="31"/>
      <c r="CHF95" s="31"/>
      <c r="CHG95" s="31"/>
      <c r="CHH95" s="31"/>
      <c r="CHI95" s="31"/>
      <c r="CHJ95" s="31"/>
      <c r="CHK95" s="31"/>
      <c r="CHL95" s="31"/>
      <c r="CHM95" s="31"/>
      <c r="CHN95" s="32"/>
      <c r="CHO95" s="33"/>
      <c r="CHP95" s="32"/>
      <c r="CHQ95" s="32"/>
      <c r="CHR95" s="33"/>
      <c r="CHS95" s="34"/>
      <c r="CHT95" s="31"/>
      <c r="CHU95" s="31"/>
      <c r="CHV95" s="31"/>
      <c r="CHW95" s="31"/>
      <c r="CHX95" s="31"/>
      <c r="CHY95" s="31"/>
      <c r="CHZ95" s="31"/>
      <c r="CIA95" s="31"/>
      <c r="CIB95" s="31"/>
      <c r="CIC95" s="31"/>
      <c r="CID95" s="32"/>
      <c r="CIE95" s="33"/>
      <c r="CIF95" s="32"/>
      <c r="CIG95" s="32"/>
      <c r="CIH95" s="33"/>
      <c r="CII95" s="34"/>
      <c r="CIJ95" s="31"/>
      <c r="CIK95" s="31"/>
      <c r="CIL95" s="31"/>
      <c r="CIM95" s="31"/>
      <c r="CIN95" s="31"/>
      <c r="CIO95" s="31"/>
      <c r="CIP95" s="31"/>
      <c r="CIQ95" s="31"/>
      <c r="CIR95" s="31"/>
      <c r="CIS95" s="31"/>
      <c r="CIT95" s="32"/>
      <c r="CIU95" s="33"/>
      <c r="CIV95" s="32"/>
      <c r="CIW95" s="32"/>
      <c r="CIX95" s="33"/>
      <c r="CIY95" s="34"/>
      <c r="CIZ95" s="31"/>
      <c r="CJA95" s="31"/>
      <c r="CJB95" s="31"/>
      <c r="CJC95" s="31"/>
      <c r="CJD95" s="31"/>
      <c r="CJE95" s="31"/>
      <c r="CJF95" s="31"/>
      <c r="CJG95" s="31"/>
      <c r="CJH95" s="31"/>
      <c r="CJI95" s="31"/>
      <c r="CJJ95" s="32"/>
      <c r="CJK95" s="33"/>
      <c r="CJL95" s="32"/>
      <c r="CJM95" s="32"/>
      <c r="CJN95" s="33"/>
      <c r="CJO95" s="34"/>
      <c r="CJP95" s="31"/>
      <c r="CJQ95" s="31"/>
      <c r="CJR95" s="31"/>
      <c r="CJS95" s="31"/>
      <c r="CJT95" s="31"/>
      <c r="CJU95" s="31"/>
      <c r="CJV95" s="31"/>
      <c r="CJW95" s="31"/>
      <c r="CJX95" s="31"/>
      <c r="CJY95" s="31"/>
      <c r="CJZ95" s="32"/>
      <c r="CKA95" s="33"/>
      <c r="CKB95" s="32"/>
      <c r="CKC95" s="32"/>
      <c r="CKD95" s="33"/>
      <c r="CKE95" s="34"/>
      <c r="CKF95" s="31"/>
      <c r="CKG95" s="31"/>
      <c r="CKH95" s="31"/>
      <c r="CKI95" s="31"/>
      <c r="CKJ95" s="31"/>
      <c r="CKK95" s="31"/>
      <c r="CKL95" s="31"/>
      <c r="CKM95" s="31"/>
      <c r="CKN95" s="31"/>
      <c r="CKO95" s="31"/>
      <c r="CKP95" s="32"/>
      <c r="CKQ95" s="33"/>
      <c r="CKR95" s="32"/>
      <c r="CKS95" s="32"/>
      <c r="CKT95" s="33"/>
      <c r="CKU95" s="34"/>
      <c r="CKV95" s="31"/>
      <c r="CKW95" s="31"/>
      <c r="CKX95" s="31"/>
      <c r="CKY95" s="31"/>
      <c r="CKZ95" s="31"/>
      <c r="CLA95" s="31"/>
      <c r="CLB95" s="31"/>
      <c r="CLC95" s="31"/>
      <c r="CLD95" s="31"/>
      <c r="CLE95" s="31"/>
      <c r="CLF95" s="32"/>
      <c r="CLG95" s="33"/>
      <c r="CLH95" s="32"/>
      <c r="CLI95" s="32"/>
      <c r="CLJ95" s="33"/>
      <c r="CLK95" s="34"/>
      <c r="CLL95" s="31"/>
      <c r="CLM95" s="31"/>
      <c r="CLN95" s="31"/>
      <c r="CLO95" s="31"/>
      <c r="CLP95" s="31"/>
      <c r="CLQ95" s="31"/>
      <c r="CLR95" s="31"/>
      <c r="CLS95" s="31"/>
      <c r="CLT95" s="31"/>
      <c r="CLU95" s="31"/>
      <c r="CLV95" s="32"/>
      <c r="CLW95" s="33"/>
      <c r="CLX95" s="32"/>
      <c r="CLY95" s="32"/>
      <c r="CLZ95" s="33"/>
      <c r="CMA95" s="34"/>
      <c r="CMB95" s="31"/>
      <c r="CMC95" s="31"/>
      <c r="CMD95" s="31"/>
      <c r="CME95" s="31"/>
      <c r="CMF95" s="31"/>
      <c r="CMG95" s="31"/>
      <c r="CMH95" s="31"/>
      <c r="CMI95" s="31"/>
      <c r="CMJ95" s="31"/>
      <c r="CMK95" s="31"/>
      <c r="CML95" s="32"/>
      <c r="CMM95" s="33"/>
      <c r="CMN95" s="32"/>
      <c r="CMO95" s="32"/>
      <c r="CMP95" s="33"/>
      <c r="CMQ95" s="34"/>
      <c r="CMR95" s="31"/>
      <c r="CMS95" s="31"/>
      <c r="CMT95" s="31"/>
      <c r="CMU95" s="31"/>
      <c r="CMV95" s="31"/>
      <c r="CMW95" s="31"/>
      <c r="CMX95" s="31"/>
      <c r="CMY95" s="31"/>
      <c r="CMZ95" s="31"/>
      <c r="CNA95" s="31"/>
      <c r="CNB95" s="32"/>
      <c r="CNC95" s="33"/>
      <c r="CND95" s="32"/>
      <c r="CNE95" s="32"/>
      <c r="CNF95" s="33"/>
      <c r="CNG95" s="34"/>
      <c r="CNH95" s="31"/>
      <c r="CNI95" s="31"/>
      <c r="CNJ95" s="31"/>
      <c r="CNK95" s="31"/>
      <c r="CNL95" s="31"/>
      <c r="CNM95" s="31"/>
      <c r="CNN95" s="31"/>
      <c r="CNO95" s="31"/>
      <c r="CNP95" s="31"/>
      <c r="CNQ95" s="31"/>
      <c r="CNR95" s="32"/>
      <c r="CNS95" s="33"/>
      <c r="CNT95" s="32"/>
      <c r="CNU95" s="32"/>
      <c r="CNV95" s="33"/>
      <c r="CNW95" s="34"/>
      <c r="CNX95" s="31"/>
      <c r="CNY95" s="31"/>
      <c r="CNZ95" s="31"/>
      <c r="COA95" s="31"/>
      <c r="COB95" s="31"/>
      <c r="COC95" s="31"/>
      <c r="COD95" s="31"/>
      <c r="COE95" s="31"/>
      <c r="COF95" s="31"/>
      <c r="COG95" s="31"/>
      <c r="COH95" s="32"/>
      <c r="COI95" s="33"/>
      <c r="COJ95" s="32"/>
      <c r="COK95" s="32"/>
      <c r="COL95" s="33"/>
      <c r="COM95" s="34"/>
      <c r="CON95" s="31"/>
      <c r="COO95" s="31"/>
      <c r="COP95" s="31"/>
      <c r="COQ95" s="31"/>
      <c r="COR95" s="31"/>
      <c r="COS95" s="31"/>
      <c r="COT95" s="31"/>
      <c r="COU95" s="31"/>
      <c r="COV95" s="31"/>
      <c r="COW95" s="31"/>
      <c r="COX95" s="32"/>
      <c r="COY95" s="33"/>
      <c r="COZ95" s="32"/>
      <c r="CPA95" s="32"/>
      <c r="CPB95" s="33"/>
      <c r="CPC95" s="34"/>
      <c r="CPD95" s="31"/>
      <c r="CPE95" s="31"/>
      <c r="CPF95" s="31"/>
      <c r="CPG95" s="31"/>
      <c r="CPH95" s="31"/>
      <c r="CPI95" s="31"/>
      <c r="CPJ95" s="31"/>
      <c r="CPK95" s="31"/>
      <c r="CPL95" s="31"/>
      <c r="CPM95" s="31"/>
      <c r="CPN95" s="32"/>
      <c r="CPO95" s="33"/>
      <c r="CPP95" s="32"/>
      <c r="CPQ95" s="32"/>
      <c r="CPR95" s="33"/>
      <c r="CPS95" s="34"/>
      <c r="CPT95" s="31"/>
      <c r="CPU95" s="31"/>
      <c r="CPV95" s="31"/>
      <c r="CPW95" s="31"/>
      <c r="CPX95" s="31"/>
      <c r="CPY95" s="31"/>
      <c r="CPZ95" s="31"/>
      <c r="CQA95" s="31"/>
      <c r="CQB95" s="31"/>
      <c r="CQC95" s="31"/>
      <c r="CQD95" s="32"/>
      <c r="CQE95" s="33"/>
      <c r="CQF95" s="32"/>
      <c r="CQG95" s="32"/>
      <c r="CQH95" s="33"/>
      <c r="CQI95" s="34"/>
      <c r="CQJ95" s="31"/>
      <c r="CQK95" s="31"/>
      <c r="CQL95" s="31"/>
      <c r="CQM95" s="31"/>
      <c r="CQN95" s="31"/>
      <c r="CQO95" s="31"/>
      <c r="CQP95" s="31"/>
      <c r="CQQ95" s="31"/>
      <c r="CQR95" s="31"/>
      <c r="CQS95" s="31"/>
      <c r="CQT95" s="32"/>
      <c r="CQU95" s="33"/>
      <c r="CQV95" s="32"/>
      <c r="CQW95" s="32"/>
      <c r="CQX95" s="33"/>
      <c r="CQY95" s="34"/>
      <c r="CQZ95" s="31"/>
      <c r="CRA95" s="31"/>
      <c r="CRB95" s="31"/>
      <c r="CRC95" s="31"/>
      <c r="CRD95" s="31"/>
      <c r="CRE95" s="31"/>
      <c r="CRF95" s="31"/>
      <c r="CRG95" s="31"/>
      <c r="CRH95" s="31"/>
      <c r="CRI95" s="31"/>
      <c r="CRJ95" s="32"/>
      <c r="CRK95" s="33"/>
      <c r="CRL95" s="32"/>
      <c r="CRM95" s="32"/>
      <c r="CRN95" s="33"/>
      <c r="CRO95" s="34"/>
      <c r="CRP95" s="31"/>
      <c r="CRQ95" s="31"/>
      <c r="CRR95" s="31"/>
      <c r="CRS95" s="31"/>
      <c r="CRT95" s="31"/>
      <c r="CRU95" s="31"/>
      <c r="CRV95" s="31"/>
      <c r="CRW95" s="31"/>
      <c r="CRX95" s="31"/>
      <c r="CRY95" s="31"/>
      <c r="CRZ95" s="32"/>
      <c r="CSA95" s="33"/>
      <c r="CSB95" s="32"/>
      <c r="CSC95" s="32"/>
      <c r="CSD95" s="33"/>
      <c r="CSE95" s="34"/>
      <c r="CSF95" s="31"/>
      <c r="CSG95" s="31"/>
      <c r="CSH95" s="31"/>
      <c r="CSI95" s="31"/>
      <c r="CSJ95" s="31"/>
      <c r="CSK95" s="31"/>
      <c r="CSL95" s="31"/>
      <c r="CSM95" s="31"/>
      <c r="CSN95" s="31"/>
      <c r="CSO95" s="31"/>
      <c r="CSP95" s="32"/>
      <c r="CSQ95" s="33"/>
      <c r="CSR95" s="32"/>
      <c r="CSS95" s="32"/>
      <c r="CST95" s="33"/>
      <c r="CSU95" s="34"/>
      <c r="CSV95" s="31"/>
      <c r="CSW95" s="31"/>
      <c r="CSX95" s="31"/>
      <c r="CSY95" s="31"/>
      <c r="CSZ95" s="31"/>
      <c r="CTA95" s="31"/>
      <c r="CTB95" s="31"/>
      <c r="CTC95" s="31"/>
      <c r="CTD95" s="31"/>
      <c r="CTE95" s="31"/>
      <c r="CTF95" s="32"/>
      <c r="CTG95" s="33"/>
      <c r="CTH95" s="32"/>
      <c r="CTI95" s="32"/>
      <c r="CTJ95" s="33"/>
      <c r="CTK95" s="34"/>
      <c r="CTL95" s="31"/>
      <c r="CTM95" s="31"/>
      <c r="CTN95" s="31"/>
      <c r="CTO95" s="31"/>
      <c r="CTP95" s="31"/>
      <c r="CTQ95" s="31"/>
      <c r="CTR95" s="31"/>
      <c r="CTS95" s="31"/>
      <c r="CTT95" s="31"/>
      <c r="CTU95" s="31"/>
      <c r="CTV95" s="32"/>
      <c r="CTW95" s="33"/>
      <c r="CTX95" s="32"/>
      <c r="CTY95" s="32"/>
      <c r="CTZ95" s="33"/>
      <c r="CUA95" s="34"/>
      <c r="CUB95" s="31"/>
      <c r="CUC95" s="31"/>
      <c r="CUD95" s="31"/>
      <c r="CUE95" s="31"/>
      <c r="CUF95" s="31"/>
      <c r="CUG95" s="31"/>
      <c r="CUH95" s="31"/>
      <c r="CUI95" s="31"/>
      <c r="CUJ95" s="31"/>
      <c r="CUK95" s="31"/>
      <c r="CUL95" s="32"/>
      <c r="CUM95" s="33"/>
      <c r="CUN95" s="32"/>
      <c r="CUO95" s="32"/>
      <c r="CUP95" s="33"/>
      <c r="CUQ95" s="34"/>
      <c r="CUR95" s="31"/>
      <c r="CUS95" s="31"/>
      <c r="CUT95" s="31"/>
      <c r="CUU95" s="31"/>
      <c r="CUV95" s="31"/>
      <c r="CUW95" s="31"/>
      <c r="CUX95" s="31"/>
      <c r="CUY95" s="31"/>
      <c r="CUZ95" s="31"/>
      <c r="CVA95" s="31"/>
      <c r="CVB95" s="32"/>
      <c r="CVC95" s="33"/>
      <c r="CVD95" s="32"/>
      <c r="CVE95" s="32"/>
      <c r="CVF95" s="33"/>
      <c r="CVG95" s="34"/>
      <c r="CVH95" s="31"/>
      <c r="CVI95" s="31"/>
      <c r="CVJ95" s="31"/>
      <c r="CVK95" s="31"/>
      <c r="CVL95" s="31"/>
      <c r="CVM95" s="31"/>
      <c r="CVN95" s="31"/>
      <c r="CVO95" s="31"/>
      <c r="CVP95" s="31"/>
      <c r="CVQ95" s="31"/>
      <c r="CVR95" s="32"/>
      <c r="CVS95" s="33"/>
      <c r="CVT95" s="32"/>
      <c r="CVU95" s="32"/>
      <c r="CVV95" s="33"/>
      <c r="CVW95" s="34"/>
      <c r="CVX95" s="31"/>
      <c r="CVY95" s="31"/>
      <c r="CVZ95" s="31"/>
      <c r="CWA95" s="31"/>
      <c r="CWB95" s="31"/>
      <c r="CWC95" s="31"/>
      <c r="CWD95" s="31"/>
      <c r="CWE95" s="31"/>
      <c r="CWF95" s="31"/>
      <c r="CWG95" s="31"/>
      <c r="CWH95" s="32"/>
      <c r="CWI95" s="33"/>
      <c r="CWJ95" s="32"/>
      <c r="CWK95" s="32"/>
      <c r="CWL95" s="33"/>
      <c r="CWM95" s="34"/>
      <c r="CWN95" s="31"/>
      <c r="CWO95" s="31"/>
      <c r="CWP95" s="31"/>
      <c r="CWQ95" s="31"/>
      <c r="CWR95" s="31"/>
      <c r="CWS95" s="31"/>
      <c r="CWT95" s="31"/>
      <c r="CWU95" s="31"/>
      <c r="CWV95" s="31"/>
      <c r="CWW95" s="31"/>
      <c r="CWX95" s="32"/>
      <c r="CWY95" s="33"/>
      <c r="CWZ95" s="32"/>
      <c r="CXA95" s="32"/>
      <c r="CXB95" s="33"/>
      <c r="CXC95" s="34"/>
      <c r="CXD95" s="31"/>
      <c r="CXE95" s="31"/>
      <c r="CXF95" s="31"/>
      <c r="CXG95" s="31"/>
      <c r="CXH95" s="31"/>
      <c r="CXI95" s="31"/>
      <c r="CXJ95" s="31"/>
      <c r="CXK95" s="31"/>
      <c r="CXL95" s="31"/>
      <c r="CXM95" s="31"/>
      <c r="CXN95" s="32"/>
      <c r="CXO95" s="33"/>
      <c r="CXP95" s="32"/>
      <c r="CXQ95" s="32"/>
      <c r="CXR95" s="33"/>
      <c r="CXS95" s="34"/>
      <c r="CXT95" s="31"/>
      <c r="CXU95" s="31"/>
      <c r="CXV95" s="31"/>
      <c r="CXW95" s="31"/>
      <c r="CXX95" s="31"/>
      <c r="CXY95" s="31"/>
      <c r="CXZ95" s="31"/>
      <c r="CYA95" s="31"/>
      <c r="CYB95" s="31"/>
      <c r="CYC95" s="31"/>
      <c r="CYD95" s="32"/>
      <c r="CYE95" s="33"/>
      <c r="CYF95" s="32"/>
      <c r="CYG95" s="32"/>
      <c r="CYH95" s="33"/>
      <c r="CYI95" s="34"/>
      <c r="CYJ95" s="31"/>
      <c r="CYK95" s="31"/>
      <c r="CYL95" s="31"/>
      <c r="CYM95" s="31"/>
      <c r="CYN95" s="31"/>
      <c r="CYO95" s="31"/>
      <c r="CYP95" s="31"/>
      <c r="CYQ95" s="31"/>
      <c r="CYR95" s="31"/>
      <c r="CYS95" s="31"/>
      <c r="CYT95" s="32"/>
      <c r="CYU95" s="33"/>
      <c r="CYV95" s="32"/>
      <c r="CYW95" s="32"/>
      <c r="CYX95" s="33"/>
      <c r="CYY95" s="34"/>
      <c r="CYZ95" s="31"/>
      <c r="CZA95" s="31"/>
      <c r="CZB95" s="31"/>
      <c r="CZC95" s="31"/>
      <c r="CZD95" s="31"/>
      <c r="CZE95" s="31"/>
      <c r="CZF95" s="31"/>
      <c r="CZG95" s="31"/>
      <c r="CZH95" s="31"/>
      <c r="CZI95" s="31"/>
      <c r="CZJ95" s="32"/>
      <c r="CZK95" s="33"/>
      <c r="CZL95" s="32"/>
      <c r="CZM95" s="32"/>
      <c r="CZN95" s="33"/>
      <c r="CZO95" s="34"/>
      <c r="CZP95" s="31"/>
      <c r="CZQ95" s="31"/>
      <c r="CZR95" s="31"/>
      <c r="CZS95" s="31"/>
      <c r="CZT95" s="31"/>
      <c r="CZU95" s="31"/>
      <c r="CZV95" s="31"/>
      <c r="CZW95" s="31"/>
      <c r="CZX95" s="31"/>
      <c r="CZY95" s="31"/>
      <c r="CZZ95" s="32"/>
      <c r="DAA95" s="33"/>
      <c r="DAB95" s="32"/>
      <c r="DAC95" s="32"/>
      <c r="DAD95" s="33"/>
      <c r="DAE95" s="34"/>
      <c r="DAF95" s="31"/>
      <c r="DAG95" s="31"/>
      <c r="DAH95" s="31"/>
      <c r="DAI95" s="31"/>
      <c r="DAJ95" s="31"/>
      <c r="DAK95" s="31"/>
      <c r="DAL95" s="31"/>
      <c r="DAM95" s="31"/>
      <c r="DAN95" s="31"/>
      <c r="DAO95" s="31"/>
      <c r="DAP95" s="32"/>
      <c r="DAQ95" s="33"/>
      <c r="DAR95" s="32"/>
      <c r="DAS95" s="32"/>
      <c r="DAT95" s="33"/>
      <c r="DAU95" s="34"/>
      <c r="DAV95" s="31"/>
      <c r="DAW95" s="31"/>
      <c r="DAX95" s="31"/>
      <c r="DAY95" s="31"/>
      <c r="DAZ95" s="31"/>
      <c r="DBA95" s="31"/>
      <c r="DBB95" s="31"/>
      <c r="DBC95" s="31"/>
      <c r="DBD95" s="31"/>
      <c r="DBE95" s="31"/>
      <c r="DBF95" s="32"/>
      <c r="DBG95" s="33"/>
      <c r="DBH95" s="32"/>
      <c r="DBI95" s="32"/>
      <c r="DBJ95" s="33"/>
      <c r="DBK95" s="34"/>
      <c r="DBL95" s="31"/>
      <c r="DBM95" s="31"/>
      <c r="DBN95" s="31"/>
      <c r="DBO95" s="31"/>
      <c r="DBP95" s="31"/>
      <c r="DBQ95" s="31"/>
      <c r="DBR95" s="31"/>
      <c r="DBS95" s="31"/>
      <c r="DBT95" s="31"/>
      <c r="DBU95" s="31"/>
      <c r="DBV95" s="32"/>
      <c r="DBW95" s="33"/>
      <c r="DBX95" s="32"/>
      <c r="DBY95" s="32"/>
      <c r="DBZ95" s="33"/>
      <c r="DCA95" s="34"/>
      <c r="DCB95" s="31"/>
      <c r="DCC95" s="31"/>
      <c r="DCD95" s="31"/>
      <c r="DCE95" s="31"/>
      <c r="DCF95" s="31"/>
      <c r="DCG95" s="31"/>
      <c r="DCH95" s="31"/>
      <c r="DCI95" s="31"/>
      <c r="DCJ95" s="31"/>
      <c r="DCK95" s="31"/>
      <c r="DCL95" s="32"/>
      <c r="DCM95" s="33"/>
      <c r="DCN95" s="32"/>
      <c r="DCO95" s="32"/>
      <c r="DCP95" s="33"/>
      <c r="DCQ95" s="34"/>
      <c r="DCR95" s="31"/>
      <c r="DCS95" s="31"/>
      <c r="DCT95" s="31"/>
      <c r="DCU95" s="31"/>
      <c r="DCV95" s="31"/>
      <c r="DCW95" s="31"/>
      <c r="DCX95" s="31"/>
      <c r="DCY95" s="31"/>
      <c r="DCZ95" s="31"/>
      <c r="DDA95" s="31"/>
      <c r="DDB95" s="32"/>
      <c r="DDC95" s="33"/>
      <c r="DDD95" s="32"/>
      <c r="DDE95" s="32"/>
      <c r="DDF95" s="33"/>
      <c r="DDG95" s="34"/>
      <c r="DDH95" s="31"/>
      <c r="DDI95" s="31"/>
      <c r="DDJ95" s="31"/>
      <c r="DDK95" s="31"/>
      <c r="DDL95" s="31"/>
      <c r="DDM95" s="31"/>
      <c r="DDN95" s="31"/>
      <c r="DDO95" s="31"/>
      <c r="DDP95" s="31"/>
      <c r="DDQ95" s="31"/>
      <c r="DDR95" s="32"/>
      <c r="DDS95" s="33"/>
      <c r="DDT95" s="32"/>
      <c r="DDU95" s="32"/>
      <c r="DDV95" s="33"/>
      <c r="DDW95" s="34"/>
      <c r="DDX95" s="31"/>
      <c r="DDY95" s="31"/>
      <c r="DDZ95" s="31"/>
      <c r="DEA95" s="31"/>
      <c r="DEB95" s="31"/>
      <c r="DEC95" s="31"/>
      <c r="DED95" s="31"/>
      <c r="DEE95" s="31"/>
      <c r="DEF95" s="31"/>
      <c r="DEG95" s="31"/>
      <c r="DEH95" s="32"/>
      <c r="DEI95" s="33"/>
      <c r="DEJ95" s="32"/>
      <c r="DEK95" s="32"/>
      <c r="DEL95" s="33"/>
      <c r="DEM95" s="34"/>
      <c r="DEN95" s="31"/>
      <c r="DEO95" s="31"/>
      <c r="DEP95" s="31"/>
      <c r="DEQ95" s="31"/>
      <c r="DER95" s="31"/>
      <c r="DES95" s="31"/>
      <c r="DET95" s="31"/>
      <c r="DEU95" s="31"/>
      <c r="DEV95" s="31"/>
      <c r="DEW95" s="31"/>
      <c r="DEX95" s="32"/>
      <c r="DEY95" s="33"/>
      <c r="DEZ95" s="32"/>
      <c r="DFA95" s="32"/>
      <c r="DFB95" s="33"/>
      <c r="DFC95" s="34"/>
      <c r="DFD95" s="31"/>
      <c r="DFE95" s="31"/>
      <c r="DFF95" s="31"/>
      <c r="DFG95" s="31"/>
      <c r="DFH95" s="31"/>
      <c r="DFI95" s="31"/>
      <c r="DFJ95" s="31"/>
      <c r="DFK95" s="31"/>
      <c r="DFL95" s="31"/>
      <c r="DFM95" s="31"/>
      <c r="DFN95" s="32"/>
      <c r="DFO95" s="33"/>
      <c r="DFP95" s="32"/>
      <c r="DFQ95" s="32"/>
      <c r="DFR95" s="33"/>
      <c r="DFS95" s="34"/>
      <c r="DFT95" s="31"/>
      <c r="DFU95" s="31"/>
      <c r="DFV95" s="31"/>
      <c r="DFW95" s="31"/>
      <c r="DFX95" s="31"/>
      <c r="DFY95" s="31"/>
      <c r="DFZ95" s="31"/>
      <c r="DGA95" s="31"/>
      <c r="DGB95" s="31"/>
      <c r="DGC95" s="31"/>
      <c r="DGD95" s="32"/>
      <c r="DGE95" s="33"/>
      <c r="DGF95" s="32"/>
      <c r="DGG95" s="32"/>
      <c r="DGH95" s="33"/>
      <c r="DGI95" s="34"/>
      <c r="DGJ95" s="31"/>
      <c r="DGK95" s="31"/>
      <c r="DGL95" s="31"/>
      <c r="DGM95" s="31"/>
      <c r="DGN95" s="31"/>
      <c r="DGO95" s="31"/>
      <c r="DGP95" s="31"/>
      <c r="DGQ95" s="31"/>
      <c r="DGR95" s="31"/>
      <c r="DGS95" s="31"/>
      <c r="DGT95" s="32"/>
      <c r="DGU95" s="33"/>
      <c r="DGV95" s="32"/>
      <c r="DGW95" s="32"/>
      <c r="DGX95" s="33"/>
      <c r="DGY95" s="34"/>
      <c r="DGZ95" s="31"/>
      <c r="DHA95" s="31"/>
      <c r="DHB95" s="31"/>
      <c r="DHC95" s="31"/>
      <c r="DHD95" s="31"/>
      <c r="DHE95" s="31"/>
      <c r="DHF95" s="31"/>
      <c r="DHG95" s="31"/>
      <c r="DHH95" s="31"/>
      <c r="DHI95" s="31"/>
      <c r="DHJ95" s="32"/>
      <c r="DHK95" s="33"/>
      <c r="DHL95" s="32"/>
      <c r="DHM95" s="32"/>
      <c r="DHN95" s="33"/>
      <c r="DHO95" s="34"/>
      <c r="DHP95" s="31"/>
      <c r="DHQ95" s="31"/>
      <c r="DHR95" s="31"/>
      <c r="DHS95" s="31"/>
      <c r="DHT95" s="31"/>
      <c r="DHU95" s="31"/>
      <c r="DHV95" s="31"/>
      <c r="DHW95" s="31"/>
      <c r="DHX95" s="31"/>
      <c r="DHY95" s="31"/>
      <c r="DHZ95" s="32"/>
      <c r="DIA95" s="33"/>
      <c r="DIB95" s="32"/>
      <c r="DIC95" s="32"/>
      <c r="DID95" s="33"/>
      <c r="DIE95" s="34"/>
      <c r="DIF95" s="31"/>
      <c r="DIG95" s="31"/>
      <c r="DIH95" s="31"/>
      <c r="DII95" s="31"/>
      <c r="DIJ95" s="31"/>
      <c r="DIK95" s="31"/>
      <c r="DIL95" s="31"/>
      <c r="DIM95" s="31"/>
      <c r="DIN95" s="31"/>
      <c r="DIO95" s="31"/>
      <c r="DIP95" s="32"/>
      <c r="DIQ95" s="33"/>
      <c r="DIR95" s="32"/>
      <c r="DIS95" s="32"/>
      <c r="DIT95" s="33"/>
      <c r="DIU95" s="34"/>
      <c r="DIV95" s="31"/>
      <c r="DIW95" s="31"/>
      <c r="DIX95" s="31"/>
      <c r="DIY95" s="31"/>
      <c r="DIZ95" s="31"/>
      <c r="DJA95" s="31"/>
      <c r="DJB95" s="31"/>
      <c r="DJC95" s="31"/>
      <c r="DJD95" s="31"/>
      <c r="DJE95" s="31"/>
      <c r="DJF95" s="32"/>
      <c r="DJG95" s="33"/>
      <c r="DJH95" s="32"/>
      <c r="DJI95" s="32"/>
      <c r="DJJ95" s="33"/>
      <c r="DJK95" s="34"/>
      <c r="DJL95" s="31"/>
      <c r="DJM95" s="31"/>
      <c r="DJN95" s="31"/>
      <c r="DJO95" s="31"/>
      <c r="DJP95" s="31"/>
      <c r="DJQ95" s="31"/>
      <c r="DJR95" s="31"/>
      <c r="DJS95" s="31"/>
      <c r="DJT95" s="31"/>
      <c r="DJU95" s="31"/>
      <c r="DJV95" s="32"/>
      <c r="DJW95" s="33"/>
      <c r="DJX95" s="32"/>
      <c r="DJY95" s="32"/>
      <c r="DJZ95" s="33"/>
      <c r="DKA95" s="34"/>
      <c r="DKB95" s="31"/>
      <c r="DKC95" s="31"/>
      <c r="DKD95" s="31"/>
      <c r="DKE95" s="31"/>
      <c r="DKF95" s="31"/>
      <c r="DKG95" s="31"/>
      <c r="DKH95" s="31"/>
      <c r="DKI95" s="31"/>
      <c r="DKJ95" s="31"/>
      <c r="DKK95" s="31"/>
      <c r="DKL95" s="32"/>
      <c r="DKM95" s="33"/>
      <c r="DKN95" s="32"/>
      <c r="DKO95" s="32"/>
      <c r="DKP95" s="33"/>
      <c r="DKQ95" s="34"/>
      <c r="DKR95" s="31"/>
      <c r="DKS95" s="31"/>
      <c r="DKT95" s="31"/>
      <c r="DKU95" s="31"/>
      <c r="DKV95" s="31"/>
      <c r="DKW95" s="31"/>
      <c r="DKX95" s="31"/>
      <c r="DKY95" s="31"/>
      <c r="DKZ95" s="31"/>
      <c r="DLA95" s="31"/>
      <c r="DLB95" s="32"/>
      <c r="DLC95" s="33"/>
      <c r="DLD95" s="32"/>
      <c r="DLE95" s="32"/>
      <c r="DLF95" s="33"/>
      <c r="DLG95" s="34"/>
      <c r="DLH95" s="31"/>
      <c r="DLI95" s="31"/>
      <c r="DLJ95" s="31"/>
      <c r="DLK95" s="31"/>
      <c r="DLL95" s="31"/>
      <c r="DLM95" s="31"/>
      <c r="DLN95" s="31"/>
      <c r="DLO95" s="31"/>
      <c r="DLP95" s="31"/>
      <c r="DLQ95" s="31"/>
      <c r="DLR95" s="32"/>
      <c r="DLS95" s="33"/>
      <c r="DLT95" s="32"/>
      <c r="DLU95" s="32"/>
      <c r="DLV95" s="33"/>
      <c r="DLW95" s="34"/>
      <c r="DLX95" s="31"/>
      <c r="DLY95" s="31"/>
      <c r="DLZ95" s="31"/>
      <c r="DMA95" s="31"/>
      <c r="DMB95" s="31"/>
      <c r="DMC95" s="31"/>
      <c r="DMD95" s="31"/>
      <c r="DME95" s="31"/>
      <c r="DMF95" s="31"/>
      <c r="DMG95" s="31"/>
      <c r="DMH95" s="32"/>
      <c r="DMI95" s="33"/>
      <c r="DMJ95" s="32"/>
      <c r="DMK95" s="32"/>
      <c r="DML95" s="33"/>
      <c r="DMM95" s="34"/>
      <c r="DMN95" s="31"/>
      <c r="DMO95" s="31"/>
      <c r="DMP95" s="31"/>
      <c r="DMQ95" s="31"/>
      <c r="DMR95" s="31"/>
      <c r="DMS95" s="31"/>
      <c r="DMT95" s="31"/>
      <c r="DMU95" s="31"/>
      <c r="DMV95" s="31"/>
      <c r="DMW95" s="31"/>
      <c r="DMX95" s="32"/>
      <c r="DMY95" s="33"/>
      <c r="DMZ95" s="32"/>
      <c r="DNA95" s="32"/>
      <c r="DNB95" s="33"/>
      <c r="DNC95" s="34"/>
      <c r="DND95" s="31"/>
      <c r="DNE95" s="31"/>
      <c r="DNF95" s="31"/>
      <c r="DNG95" s="31"/>
      <c r="DNH95" s="31"/>
      <c r="DNI95" s="31"/>
      <c r="DNJ95" s="31"/>
      <c r="DNK95" s="31"/>
      <c r="DNL95" s="31"/>
      <c r="DNM95" s="31"/>
      <c r="DNN95" s="32"/>
      <c r="DNO95" s="33"/>
      <c r="DNP95" s="32"/>
      <c r="DNQ95" s="32"/>
      <c r="DNR95" s="33"/>
      <c r="DNS95" s="34"/>
      <c r="DNT95" s="31"/>
      <c r="DNU95" s="31"/>
      <c r="DNV95" s="31"/>
      <c r="DNW95" s="31"/>
      <c r="DNX95" s="31"/>
      <c r="DNY95" s="31"/>
      <c r="DNZ95" s="31"/>
      <c r="DOA95" s="31"/>
      <c r="DOB95" s="31"/>
      <c r="DOC95" s="31"/>
      <c r="DOD95" s="32"/>
      <c r="DOE95" s="33"/>
      <c r="DOF95" s="32"/>
      <c r="DOG95" s="32"/>
      <c r="DOH95" s="33"/>
      <c r="DOI95" s="34"/>
      <c r="DOJ95" s="31"/>
      <c r="DOK95" s="31"/>
      <c r="DOL95" s="31"/>
      <c r="DOM95" s="31"/>
      <c r="DON95" s="31"/>
      <c r="DOO95" s="31"/>
      <c r="DOP95" s="31"/>
      <c r="DOQ95" s="31"/>
      <c r="DOR95" s="31"/>
      <c r="DOS95" s="31"/>
      <c r="DOT95" s="32"/>
      <c r="DOU95" s="33"/>
      <c r="DOV95" s="32"/>
      <c r="DOW95" s="32"/>
      <c r="DOX95" s="33"/>
      <c r="DOY95" s="34"/>
      <c r="DOZ95" s="31"/>
      <c r="DPA95" s="31"/>
      <c r="DPB95" s="31"/>
      <c r="DPC95" s="31"/>
      <c r="DPD95" s="31"/>
      <c r="DPE95" s="31"/>
      <c r="DPF95" s="31"/>
      <c r="DPG95" s="31"/>
      <c r="DPH95" s="31"/>
      <c r="DPI95" s="31"/>
      <c r="DPJ95" s="32"/>
      <c r="DPK95" s="33"/>
      <c r="DPL95" s="32"/>
      <c r="DPM95" s="32"/>
      <c r="DPN95" s="33"/>
      <c r="DPO95" s="34"/>
      <c r="DPP95" s="31"/>
      <c r="DPQ95" s="31"/>
      <c r="DPR95" s="31"/>
      <c r="DPS95" s="31"/>
      <c r="DPT95" s="31"/>
      <c r="DPU95" s="31"/>
      <c r="DPV95" s="31"/>
      <c r="DPW95" s="31"/>
      <c r="DPX95" s="31"/>
      <c r="DPY95" s="31"/>
      <c r="DPZ95" s="32"/>
      <c r="DQA95" s="33"/>
      <c r="DQB95" s="32"/>
      <c r="DQC95" s="32"/>
      <c r="DQD95" s="33"/>
      <c r="DQE95" s="34"/>
      <c r="DQF95" s="31"/>
      <c r="DQG95" s="31"/>
      <c r="DQH95" s="31"/>
      <c r="DQI95" s="31"/>
      <c r="DQJ95" s="31"/>
      <c r="DQK95" s="31"/>
      <c r="DQL95" s="31"/>
      <c r="DQM95" s="31"/>
      <c r="DQN95" s="31"/>
      <c r="DQO95" s="31"/>
      <c r="DQP95" s="32"/>
      <c r="DQQ95" s="33"/>
      <c r="DQR95" s="32"/>
      <c r="DQS95" s="32"/>
      <c r="DQT95" s="33"/>
      <c r="DQU95" s="34"/>
      <c r="DQV95" s="31"/>
      <c r="DQW95" s="31"/>
      <c r="DQX95" s="31"/>
      <c r="DQY95" s="31"/>
      <c r="DQZ95" s="31"/>
      <c r="DRA95" s="31"/>
      <c r="DRB95" s="31"/>
      <c r="DRC95" s="31"/>
      <c r="DRD95" s="31"/>
      <c r="DRE95" s="31"/>
      <c r="DRF95" s="32"/>
      <c r="DRG95" s="33"/>
      <c r="DRH95" s="32"/>
      <c r="DRI95" s="32"/>
      <c r="DRJ95" s="33"/>
      <c r="DRK95" s="34"/>
      <c r="DRL95" s="31"/>
      <c r="DRM95" s="31"/>
      <c r="DRN95" s="31"/>
      <c r="DRO95" s="31"/>
      <c r="DRP95" s="31"/>
      <c r="DRQ95" s="31"/>
      <c r="DRR95" s="31"/>
      <c r="DRS95" s="31"/>
      <c r="DRT95" s="31"/>
      <c r="DRU95" s="31"/>
      <c r="DRV95" s="32"/>
      <c r="DRW95" s="33"/>
      <c r="DRX95" s="32"/>
      <c r="DRY95" s="32"/>
      <c r="DRZ95" s="33"/>
      <c r="DSA95" s="34"/>
      <c r="DSB95" s="31"/>
      <c r="DSC95" s="31"/>
      <c r="DSD95" s="31"/>
      <c r="DSE95" s="31"/>
      <c r="DSF95" s="31"/>
      <c r="DSG95" s="31"/>
      <c r="DSH95" s="31"/>
      <c r="DSI95" s="31"/>
      <c r="DSJ95" s="31"/>
      <c r="DSK95" s="31"/>
      <c r="DSL95" s="32"/>
      <c r="DSM95" s="33"/>
      <c r="DSN95" s="32"/>
      <c r="DSO95" s="32"/>
      <c r="DSP95" s="33"/>
      <c r="DSQ95" s="34"/>
      <c r="DSR95" s="31"/>
      <c r="DSS95" s="31"/>
      <c r="DST95" s="31"/>
      <c r="DSU95" s="31"/>
      <c r="DSV95" s="31"/>
      <c r="DSW95" s="31"/>
      <c r="DSX95" s="31"/>
      <c r="DSY95" s="31"/>
      <c r="DSZ95" s="31"/>
      <c r="DTA95" s="31"/>
      <c r="DTB95" s="32"/>
      <c r="DTC95" s="33"/>
      <c r="DTD95" s="32"/>
      <c r="DTE95" s="32"/>
      <c r="DTF95" s="33"/>
      <c r="DTG95" s="34"/>
      <c r="DTH95" s="31"/>
      <c r="DTI95" s="31"/>
      <c r="DTJ95" s="31"/>
      <c r="DTK95" s="31"/>
      <c r="DTL95" s="31"/>
      <c r="DTM95" s="31"/>
      <c r="DTN95" s="31"/>
      <c r="DTO95" s="31"/>
      <c r="DTP95" s="31"/>
      <c r="DTQ95" s="31"/>
      <c r="DTR95" s="32"/>
      <c r="DTS95" s="33"/>
      <c r="DTT95" s="32"/>
      <c r="DTU95" s="32"/>
      <c r="DTV95" s="33"/>
      <c r="DTW95" s="34"/>
      <c r="DTX95" s="31"/>
      <c r="DTY95" s="31"/>
      <c r="DTZ95" s="31"/>
      <c r="DUA95" s="31"/>
      <c r="DUB95" s="31"/>
      <c r="DUC95" s="31"/>
      <c r="DUD95" s="31"/>
      <c r="DUE95" s="31"/>
      <c r="DUF95" s="31"/>
      <c r="DUG95" s="31"/>
      <c r="DUH95" s="32"/>
      <c r="DUI95" s="33"/>
      <c r="DUJ95" s="32"/>
      <c r="DUK95" s="32"/>
      <c r="DUL95" s="33"/>
      <c r="DUM95" s="34"/>
      <c r="DUN95" s="31"/>
      <c r="DUO95" s="31"/>
      <c r="DUP95" s="31"/>
      <c r="DUQ95" s="31"/>
      <c r="DUR95" s="31"/>
      <c r="DUS95" s="31"/>
      <c r="DUT95" s="31"/>
      <c r="DUU95" s="31"/>
      <c r="DUV95" s="31"/>
      <c r="DUW95" s="31"/>
      <c r="DUX95" s="32"/>
      <c r="DUY95" s="33"/>
      <c r="DUZ95" s="32"/>
      <c r="DVA95" s="32"/>
      <c r="DVB95" s="33"/>
      <c r="DVC95" s="34"/>
      <c r="DVD95" s="31"/>
      <c r="DVE95" s="31"/>
      <c r="DVF95" s="31"/>
      <c r="DVG95" s="31"/>
      <c r="DVH95" s="31"/>
      <c r="DVI95" s="31"/>
      <c r="DVJ95" s="31"/>
      <c r="DVK95" s="31"/>
      <c r="DVL95" s="31"/>
      <c r="DVM95" s="31"/>
      <c r="DVN95" s="32"/>
      <c r="DVO95" s="33"/>
      <c r="DVP95" s="32"/>
      <c r="DVQ95" s="32"/>
      <c r="DVR95" s="33"/>
      <c r="DVS95" s="34"/>
      <c r="DVT95" s="31"/>
      <c r="DVU95" s="31"/>
      <c r="DVV95" s="31"/>
      <c r="DVW95" s="31"/>
      <c r="DVX95" s="31"/>
      <c r="DVY95" s="31"/>
      <c r="DVZ95" s="31"/>
      <c r="DWA95" s="31"/>
      <c r="DWB95" s="31"/>
      <c r="DWC95" s="31"/>
      <c r="DWD95" s="32"/>
      <c r="DWE95" s="33"/>
      <c r="DWF95" s="32"/>
      <c r="DWG95" s="32"/>
      <c r="DWH95" s="33"/>
      <c r="DWI95" s="34"/>
      <c r="DWJ95" s="31"/>
      <c r="DWK95" s="31"/>
      <c r="DWL95" s="31"/>
      <c r="DWM95" s="31"/>
      <c r="DWN95" s="31"/>
      <c r="DWO95" s="31"/>
      <c r="DWP95" s="31"/>
      <c r="DWQ95" s="31"/>
      <c r="DWR95" s="31"/>
      <c r="DWS95" s="31"/>
      <c r="DWT95" s="32"/>
      <c r="DWU95" s="33"/>
      <c r="DWV95" s="32"/>
      <c r="DWW95" s="32"/>
      <c r="DWX95" s="33"/>
      <c r="DWY95" s="34"/>
      <c r="DWZ95" s="31"/>
      <c r="DXA95" s="31"/>
      <c r="DXB95" s="31"/>
      <c r="DXC95" s="31"/>
      <c r="DXD95" s="31"/>
      <c r="DXE95" s="31"/>
      <c r="DXF95" s="31"/>
      <c r="DXG95" s="31"/>
      <c r="DXH95" s="31"/>
      <c r="DXI95" s="31"/>
      <c r="DXJ95" s="32"/>
      <c r="DXK95" s="33"/>
      <c r="DXL95" s="32"/>
      <c r="DXM95" s="32"/>
      <c r="DXN95" s="33"/>
      <c r="DXO95" s="34"/>
      <c r="DXP95" s="31"/>
      <c r="DXQ95" s="31"/>
      <c r="DXR95" s="31"/>
      <c r="DXS95" s="31"/>
      <c r="DXT95" s="31"/>
      <c r="DXU95" s="31"/>
      <c r="DXV95" s="31"/>
      <c r="DXW95" s="31"/>
      <c r="DXX95" s="31"/>
      <c r="DXY95" s="31"/>
      <c r="DXZ95" s="32"/>
      <c r="DYA95" s="33"/>
      <c r="DYB95" s="32"/>
      <c r="DYC95" s="32"/>
      <c r="DYD95" s="33"/>
      <c r="DYE95" s="34"/>
      <c r="DYF95" s="31"/>
      <c r="DYG95" s="31"/>
      <c r="DYH95" s="31"/>
      <c r="DYI95" s="31"/>
      <c r="DYJ95" s="31"/>
      <c r="DYK95" s="31"/>
      <c r="DYL95" s="31"/>
      <c r="DYM95" s="31"/>
      <c r="DYN95" s="31"/>
      <c r="DYO95" s="31"/>
      <c r="DYP95" s="32"/>
      <c r="DYQ95" s="33"/>
      <c r="DYR95" s="32"/>
      <c r="DYS95" s="32"/>
      <c r="DYT95" s="33"/>
      <c r="DYU95" s="34"/>
      <c r="DYV95" s="31"/>
      <c r="DYW95" s="31"/>
      <c r="DYX95" s="31"/>
      <c r="DYY95" s="31"/>
      <c r="DYZ95" s="31"/>
      <c r="DZA95" s="31"/>
      <c r="DZB95" s="31"/>
      <c r="DZC95" s="31"/>
      <c r="DZD95" s="31"/>
      <c r="DZE95" s="31"/>
      <c r="DZF95" s="32"/>
      <c r="DZG95" s="33"/>
      <c r="DZH95" s="32"/>
      <c r="DZI95" s="32"/>
      <c r="DZJ95" s="33"/>
      <c r="DZK95" s="34"/>
      <c r="DZL95" s="31"/>
      <c r="DZM95" s="31"/>
      <c r="DZN95" s="31"/>
      <c r="DZO95" s="31"/>
      <c r="DZP95" s="31"/>
      <c r="DZQ95" s="31"/>
      <c r="DZR95" s="31"/>
      <c r="DZS95" s="31"/>
      <c r="DZT95" s="31"/>
      <c r="DZU95" s="31"/>
      <c r="DZV95" s="32"/>
      <c r="DZW95" s="33"/>
      <c r="DZX95" s="32"/>
      <c r="DZY95" s="32"/>
      <c r="DZZ95" s="33"/>
      <c r="EAA95" s="34"/>
      <c r="EAB95" s="31"/>
      <c r="EAC95" s="31"/>
      <c r="EAD95" s="31"/>
      <c r="EAE95" s="31"/>
      <c r="EAF95" s="31"/>
      <c r="EAG95" s="31"/>
      <c r="EAH95" s="31"/>
      <c r="EAI95" s="31"/>
      <c r="EAJ95" s="31"/>
      <c r="EAK95" s="31"/>
      <c r="EAL95" s="32"/>
      <c r="EAM95" s="33"/>
      <c r="EAN95" s="32"/>
      <c r="EAO95" s="32"/>
      <c r="EAP95" s="33"/>
      <c r="EAQ95" s="34"/>
      <c r="EAR95" s="31"/>
      <c r="EAS95" s="31"/>
      <c r="EAT95" s="31"/>
      <c r="EAU95" s="31"/>
      <c r="EAV95" s="31"/>
      <c r="EAW95" s="31"/>
      <c r="EAX95" s="31"/>
      <c r="EAY95" s="31"/>
      <c r="EAZ95" s="31"/>
      <c r="EBA95" s="31"/>
      <c r="EBB95" s="32"/>
      <c r="EBC95" s="33"/>
      <c r="EBD95" s="32"/>
      <c r="EBE95" s="32"/>
      <c r="EBF95" s="33"/>
      <c r="EBG95" s="34"/>
      <c r="EBH95" s="31"/>
      <c r="EBI95" s="31"/>
      <c r="EBJ95" s="31"/>
      <c r="EBK95" s="31"/>
      <c r="EBL95" s="31"/>
      <c r="EBM95" s="31"/>
      <c r="EBN95" s="31"/>
      <c r="EBO95" s="31"/>
      <c r="EBP95" s="31"/>
      <c r="EBQ95" s="31"/>
      <c r="EBR95" s="32"/>
      <c r="EBS95" s="33"/>
      <c r="EBT95" s="32"/>
      <c r="EBU95" s="32"/>
      <c r="EBV95" s="33"/>
      <c r="EBW95" s="34"/>
      <c r="EBX95" s="31"/>
      <c r="EBY95" s="31"/>
      <c r="EBZ95" s="31"/>
      <c r="ECA95" s="31"/>
      <c r="ECB95" s="31"/>
      <c r="ECC95" s="31"/>
      <c r="ECD95" s="31"/>
      <c r="ECE95" s="31"/>
      <c r="ECF95" s="31"/>
      <c r="ECG95" s="31"/>
      <c r="ECH95" s="32"/>
      <c r="ECI95" s="33"/>
      <c r="ECJ95" s="32"/>
      <c r="ECK95" s="32"/>
      <c r="ECL95" s="33"/>
      <c r="ECM95" s="34"/>
      <c r="ECN95" s="31"/>
      <c r="ECO95" s="31"/>
      <c r="ECP95" s="31"/>
      <c r="ECQ95" s="31"/>
      <c r="ECR95" s="31"/>
      <c r="ECS95" s="31"/>
      <c r="ECT95" s="31"/>
      <c r="ECU95" s="31"/>
      <c r="ECV95" s="31"/>
      <c r="ECW95" s="31"/>
      <c r="ECX95" s="32"/>
      <c r="ECY95" s="33"/>
      <c r="ECZ95" s="32"/>
      <c r="EDA95" s="32"/>
      <c r="EDB95" s="33"/>
      <c r="EDC95" s="34"/>
      <c r="EDD95" s="31"/>
      <c r="EDE95" s="31"/>
      <c r="EDF95" s="31"/>
      <c r="EDG95" s="31"/>
      <c r="EDH95" s="31"/>
      <c r="EDI95" s="31"/>
      <c r="EDJ95" s="31"/>
      <c r="EDK95" s="31"/>
      <c r="EDL95" s="31"/>
      <c r="EDM95" s="31"/>
      <c r="EDN95" s="32"/>
      <c r="EDO95" s="33"/>
      <c r="EDP95" s="32"/>
      <c r="EDQ95" s="32"/>
      <c r="EDR95" s="33"/>
      <c r="EDS95" s="34"/>
      <c r="EDT95" s="31"/>
      <c r="EDU95" s="31"/>
      <c r="EDV95" s="31"/>
      <c r="EDW95" s="31"/>
      <c r="EDX95" s="31"/>
      <c r="EDY95" s="31"/>
      <c r="EDZ95" s="31"/>
      <c r="EEA95" s="31"/>
      <c r="EEB95" s="31"/>
      <c r="EEC95" s="31"/>
      <c r="EED95" s="32"/>
      <c r="EEE95" s="33"/>
      <c r="EEF95" s="32"/>
      <c r="EEG95" s="32"/>
      <c r="EEH95" s="33"/>
      <c r="EEI95" s="34"/>
      <c r="EEJ95" s="31"/>
      <c r="EEK95" s="31"/>
      <c r="EEL95" s="31"/>
      <c r="EEM95" s="31"/>
      <c r="EEN95" s="31"/>
      <c r="EEO95" s="31"/>
      <c r="EEP95" s="31"/>
      <c r="EEQ95" s="31"/>
      <c r="EER95" s="31"/>
      <c r="EES95" s="31"/>
      <c r="EET95" s="32"/>
      <c r="EEU95" s="33"/>
      <c r="EEV95" s="32"/>
      <c r="EEW95" s="32"/>
      <c r="EEX95" s="33"/>
      <c r="EEY95" s="34"/>
      <c r="EEZ95" s="31"/>
      <c r="EFA95" s="31"/>
      <c r="EFB95" s="31"/>
      <c r="EFC95" s="31"/>
      <c r="EFD95" s="31"/>
      <c r="EFE95" s="31"/>
      <c r="EFF95" s="31"/>
      <c r="EFG95" s="31"/>
      <c r="EFH95" s="31"/>
      <c r="EFI95" s="31"/>
      <c r="EFJ95" s="32"/>
      <c r="EFK95" s="33"/>
      <c r="EFL95" s="32"/>
      <c r="EFM95" s="32"/>
      <c r="EFN95" s="33"/>
      <c r="EFO95" s="34"/>
      <c r="EFP95" s="31"/>
      <c r="EFQ95" s="31"/>
      <c r="EFR95" s="31"/>
      <c r="EFS95" s="31"/>
      <c r="EFT95" s="31"/>
      <c r="EFU95" s="31"/>
      <c r="EFV95" s="31"/>
      <c r="EFW95" s="31"/>
      <c r="EFX95" s="31"/>
      <c r="EFY95" s="31"/>
      <c r="EFZ95" s="32"/>
      <c r="EGA95" s="33"/>
      <c r="EGB95" s="32"/>
      <c r="EGC95" s="32"/>
      <c r="EGD95" s="33"/>
      <c r="EGE95" s="34"/>
      <c r="EGF95" s="31"/>
      <c r="EGG95" s="31"/>
      <c r="EGH95" s="31"/>
      <c r="EGI95" s="31"/>
      <c r="EGJ95" s="31"/>
      <c r="EGK95" s="31"/>
      <c r="EGL95" s="31"/>
      <c r="EGM95" s="31"/>
      <c r="EGN95" s="31"/>
      <c r="EGO95" s="31"/>
      <c r="EGP95" s="32"/>
      <c r="EGQ95" s="33"/>
      <c r="EGR95" s="32"/>
      <c r="EGS95" s="32"/>
      <c r="EGT95" s="33"/>
      <c r="EGU95" s="34"/>
      <c r="EGV95" s="31"/>
      <c r="EGW95" s="31"/>
      <c r="EGX95" s="31"/>
      <c r="EGY95" s="31"/>
      <c r="EGZ95" s="31"/>
      <c r="EHA95" s="31"/>
      <c r="EHB95" s="31"/>
      <c r="EHC95" s="31"/>
      <c r="EHD95" s="31"/>
      <c r="EHE95" s="31"/>
      <c r="EHF95" s="32"/>
      <c r="EHG95" s="33"/>
      <c r="EHH95" s="32"/>
      <c r="EHI95" s="32"/>
      <c r="EHJ95" s="33"/>
      <c r="EHK95" s="34"/>
      <c r="EHL95" s="31"/>
      <c r="EHM95" s="31"/>
      <c r="EHN95" s="31"/>
      <c r="EHO95" s="31"/>
      <c r="EHP95" s="31"/>
      <c r="EHQ95" s="31"/>
      <c r="EHR95" s="31"/>
      <c r="EHS95" s="31"/>
      <c r="EHT95" s="31"/>
      <c r="EHU95" s="31"/>
      <c r="EHV95" s="32"/>
      <c r="EHW95" s="33"/>
      <c r="EHX95" s="32"/>
      <c r="EHY95" s="32"/>
      <c r="EHZ95" s="33"/>
      <c r="EIA95" s="34"/>
      <c r="EIB95" s="31"/>
      <c r="EIC95" s="31"/>
      <c r="EID95" s="31"/>
      <c r="EIE95" s="31"/>
      <c r="EIF95" s="31"/>
      <c r="EIG95" s="31"/>
      <c r="EIH95" s="31"/>
      <c r="EII95" s="31"/>
      <c r="EIJ95" s="31"/>
      <c r="EIK95" s="31"/>
      <c r="EIL95" s="32"/>
      <c r="EIM95" s="33"/>
      <c r="EIN95" s="32"/>
      <c r="EIO95" s="32"/>
      <c r="EIP95" s="33"/>
      <c r="EIQ95" s="34"/>
      <c r="EIR95" s="31"/>
      <c r="EIS95" s="31"/>
      <c r="EIT95" s="31"/>
      <c r="EIU95" s="31"/>
      <c r="EIV95" s="31"/>
      <c r="EIW95" s="31"/>
      <c r="EIX95" s="31"/>
      <c r="EIY95" s="31"/>
      <c r="EIZ95" s="31"/>
      <c r="EJA95" s="31"/>
      <c r="EJB95" s="32"/>
      <c r="EJC95" s="33"/>
      <c r="EJD95" s="32"/>
      <c r="EJE95" s="32"/>
      <c r="EJF95" s="33"/>
      <c r="EJG95" s="34"/>
      <c r="EJH95" s="31"/>
      <c r="EJI95" s="31"/>
      <c r="EJJ95" s="31"/>
      <c r="EJK95" s="31"/>
      <c r="EJL95" s="31"/>
      <c r="EJM95" s="31"/>
      <c r="EJN95" s="31"/>
      <c r="EJO95" s="31"/>
      <c r="EJP95" s="31"/>
      <c r="EJQ95" s="31"/>
      <c r="EJR95" s="32"/>
      <c r="EJS95" s="33"/>
      <c r="EJT95" s="32"/>
      <c r="EJU95" s="32"/>
      <c r="EJV95" s="33"/>
      <c r="EJW95" s="34"/>
      <c r="EJX95" s="31"/>
      <c r="EJY95" s="31"/>
      <c r="EJZ95" s="31"/>
      <c r="EKA95" s="31"/>
      <c r="EKB95" s="31"/>
      <c r="EKC95" s="31"/>
      <c r="EKD95" s="31"/>
      <c r="EKE95" s="31"/>
      <c r="EKF95" s="31"/>
      <c r="EKG95" s="31"/>
      <c r="EKH95" s="32"/>
      <c r="EKI95" s="33"/>
      <c r="EKJ95" s="32"/>
      <c r="EKK95" s="32"/>
      <c r="EKL95" s="33"/>
      <c r="EKM95" s="34"/>
      <c r="EKN95" s="31"/>
      <c r="EKO95" s="31"/>
      <c r="EKP95" s="31"/>
      <c r="EKQ95" s="31"/>
      <c r="EKR95" s="31"/>
      <c r="EKS95" s="31"/>
      <c r="EKT95" s="31"/>
      <c r="EKU95" s="31"/>
      <c r="EKV95" s="31"/>
      <c r="EKW95" s="31"/>
      <c r="EKX95" s="32"/>
      <c r="EKY95" s="33"/>
      <c r="EKZ95" s="32"/>
      <c r="ELA95" s="32"/>
      <c r="ELB95" s="33"/>
      <c r="ELC95" s="34"/>
      <c r="ELD95" s="31"/>
      <c r="ELE95" s="31"/>
      <c r="ELF95" s="31"/>
      <c r="ELG95" s="31"/>
      <c r="ELH95" s="31"/>
      <c r="ELI95" s="31"/>
      <c r="ELJ95" s="31"/>
      <c r="ELK95" s="31"/>
      <c r="ELL95" s="31"/>
      <c r="ELM95" s="31"/>
      <c r="ELN95" s="32"/>
      <c r="ELO95" s="33"/>
      <c r="ELP95" s="32"/>
      <c r="ELQ95" s="32"/>
      <c r="ELR95" s="33"/>
      <c r="ELS95" s="34"/>
      <c r="ELT95" s="31"/>
      <c r="ELU95" s="31"/>
      <c r="ELV95" s="31"/>
      <c r="ELW95" s="31"/>
      <c r="ELX95" s="31"/>
      <c r="ELY95" s="31"/>
      <c r="ELZ95" s="31"/>
      <c r="EMA95" s="31"/>
      <c r="EMB95" s="31"/>
      <c r="EMC95" s="31"/>
      <c r="EMD95" s="32"/>
      <c r="EME95" s="33"/>
      <c r="EMF95" s="32"/>
      <c r="EMG95" s="32"/>
      <c r="EMH95" s="33"/>
      <c r="EMI95" s="34"/>
      <c r="EMJ95" s="31"/>
      <c r="EMK95" s="31"/>
      <c r="EML95" s="31"/>
      <c r="EMM95" s="31"/>
      <c r="EMN95" s="31"/>
      <c r="EMO95" s="31"/>
      <c r="EMP95" s="31"/>
      <c r="EMQ95" s="31"/>
      <c r="EMR95" s="31"/>
      <c r="EMS95" s="31"/>
      <c r="EMT95" s="32"/>
      <c r="EMU95" s="33"/>
      <c r="EMV95" s="32"/>
      <c r="EMW95" s="32"/>
      <c r="EMX95" s="33"/>
      <c r="EMY95" s="34"/>
      <c r="EMZ95" s="31"/>
      <c r="ENA95" s="31"/>
      <c r="ENB95" s="31"/>
      <c r="ENC95" s="31"/>
      <c r="END95" s="31"/>
      <c r="ENE95" s="31"/>
      <c r="ENF95" s="31"/>
      <c r="ENG95" s="31"/>
      <c r="ENH95" s="31"/>
      <c r="ENI95" s="31"/>
      <c r="ENJ95" s="32"/>
      <c r="ENK95" s="33"/>
      <c r="ENL95" s="32"/>
      <c r="ENM95" s="32"/>
      <c r="ENN95" s="33"/>
      <c r="ENO95" s="34"/>
      <c r="ENP95" s="31"/>
      <c r="ENQ95" s="31"/>
      <c r="ENR95" s="31"/>
      <c r="ENS95" s="31"/>
      <c r="ENT95" s="31"/>
      <c r="ENU95" s="31"/>
      <c r="ENV95" s="31"/>
      <c r="ENW95" s="31"/>
      <c r="ENX95" s="31"/>
      <c r="ENY95" s="31"/>
      <c r="ENZ95" s="32"/>
      <c r="EOA95" s="33"/>
      <c r="EOB95" s="32"/>
      <c r="EOC95" s="32"/>
      <c r="EOD95" s="33"/>
      <c r="EOE95" s="34"/>
      <c r="EOF95" s="31"/>
      <c r="EOG95" s="31"/>
      <c r="EOH95" s="31"/>
      <c r="EOI95" s="31"/>
      <c r="EOJ95" s="31"/>
      <c r="EOK95" s="31"/>
      <c r="EOL95" s="31"/>
      <c r="EOM95" s="31"/>
      <c r="EON95" s="31"/>
      <c r="EOO95" s="31"/>
      <c r="EOP95" s="32"/>
      <c r="EOQ95" s="33"/>
      <c r="EOR95" s="32"/>
      <c r="EOS95" s="32"/>
      <c r="EOT95" s="33"/>
      <c r="EOU95" s="34"/>
      <c r="EOV95" s="31"/>
      <c r="EOW95" s="31"/>
      <c r="EOX95" s="31"/>
      <c r="EOY95" s="31"/>
      <c r="EOZ95" s="31"/>
      <c r="EPA95" s="31"/>
      <c r="EPB95" s="31"/>
      <c r="EPC95" s="31"/>
      <c r="EPD95" s="31"/>
      <c r="EPE95" s="31"/>
      <c r="EPF95" s="32"/>
      <c r="EPG95" s="33"/>
      <c r="EPH95" s="32"/>
      <c r="EPI95" s="32"/>
      <c r="EPJ95" s="33"/>
      <c r="EPK95" s="34"/>
      <c r="EPL95" s="31"/>
      <c r="EPM95" s="31"/>
      <c r="EPN95" s="31"/>
      <c r="EPO95" s="31"/>
      <c r="EPP95" s="31"/>
      <c r="EPQ95" s="31"/>
      <c r="EPR95" s="31"/>
      <c r="EPS95" s="31"/>
      <c r="EPT95" s="31"/>
      <c r="EPU95" s="31"/>
      <c r="EPV95" s="32"/>
      <c r="EPW95" s="33"/>
      <c r="EPX95" s="32"/>
      <c r="EPY95" s="32"/>
      <c r="EPZ95" s="33"/>
      <c r="EQA95" s="34"/>
      <c r="EQB95" s="31"/>
      <c r="EQC95" s="31"/>
      <c r="EQD95" s="31"/>
      <c r="EQE95" s="31"/>
      <c r="EQF95" s="31"/>
      <c r="EQG95" s="31"/>
      <c r="EQH95" s="31"/>
      <c r="EQI95" s="31"/>
      <c r="EQJ95" s="31"/>
      <c r="EQK95" s="31"/>
      <c r="EQL95" s="32"/>
      <c r="EQM95" s="33"/>
      <c r="EQN95" s="32"/>
      <c r="EQO95" s="32"/>
      <c r="EQP95" s="33"/>
      <c r="EQQ95" s="34"/>
      <c r="EQR95" s="31"/>
      <c r="EQS95" s="31"/>
      <c r="EQT95" s="31"/>
      <c r="EQU95" s="31"/>
      <c r="EQV95" s="31"/>
      <c r="EQW95" s="31"/>
      <c r="EQX95" s="31"/>
      <c r="EQY95" s="31"/>
      <c r="EQZ95" s="31"/>
      <c r="ERA95" s="31"/>
      <c r="ERB95" s="32"/>
      <c r="ERC95" s="33"/>
      <c r="ERD95" s="32"/>
      <c r="ERE95" s="32"/>
      <c r="ERF95" s="33"/>
      <c r="ERG95" s="34"/>
      <c r="ERH95" s="31"/>
      <c r="ERI95" s="31"/>
      <c r="ERJ95" s="31"/>
      <c r="ERK95" s="31"/>
      <c r="ERL95" s="31"/>
      <c r="ERM95" s="31"/>
      <c r="ERN95" s="31"/>
      <c r="ERO95" s="31"/>
      <c r="ERP95" s="31"/>
      <c r="ERQ95" s="31"/>
      <c r="ERR95" s="32"/>
      <c r="ERS95" s="33"/>
      <c r="ERT95" s="32"/>
      <c r="ERU95" s="32"/>
      <c r="ERV95" s="33"/>
      <c r="ERW95" s="34"/>
      <c r="ERX95" s="31"/>
      <c r="ERY95" s="31"/>
      <c r="ERZ95" s="31"/>
      <c r="ESA95" s="31"/>
      <c r="ESB95" s="31"/>
      <c r="ESC95" s="31"/>
      <c r="ESD95" s="31"/>
      <c r="ESE95" s="31"/>
      <c r="ESF95" s="31"/>
      <c r="ESG95" s="31"/>
      <c r="ESH95" s="32"/>
      <c r="ESI95" s="33"/>
      <c r="ESJ95" s="32"/>
      <c r="ESK95" s="32"/>
      <c r="ESL95" s="33"/>
      <c r="ESM95" s="34"/>
      <c r="ESN95" s="31"/>
      <c r="ESO95" s="31"/>
      <c r="ESP95" s="31"/>
      <c r="ESQ95" s="31"/>
      <c r="ESR95" s="31"/>
      <c r="ESS95" s="31"/>
      <c r="EST95" s="31"/>
      <c r="ESU95" s="31"/>
      <c r="ESV95" s="31"/>
      <c r="ESW95" s="31"/>
      <c r="ESX95" s="32"/>
      <c r="ESY95" s="33"/>
      <c r="ESZ95" s="32"/>
      <c r="ETA95" s="32"/>
      <c r="ETB95" s="33"/>
      <c r="ETC95" s="34"/>
      <c r="ETD95" s="31"/>
      <c r="ETE95" s="31"/>
      <c r="ETF95" s="31"/>
      <c r="ETG95" s="31"/>
      <c r="ETH95" s="31"/>
      <c r="ETI95" s="31"/>
      <c r="ETJ95" s="31"/>
      <c r="ETK95" s="31"/>
      <c r="ETL95" s="31"/>
      <c r="ETM95" s="31"/>
      <c r="ETN95" s="32"/>
      <c r="ETO95" s="33"/>
      <c r="ETP95" s="32"/>
      <c r="ETQ95" s="32"/>
      <c r="ETR95" s="33"/>
      <c r="ETS95" s="34"/>
      <c r="ETT95" s="31"/>
      <c r="ETU95" s="31"/>
      <c r="ETV95" s="31"/>
      <c r="ETW95" s="31"/>
      <c r="ETX95" s="31"/>
      <c r="ETY95" s="31"/>
      <c r="ETZ95" s="31"/>
      <c r="EUA95" s="31"/>
      <c r="EUB95" s="31"/>
      <c r="EUC95" s="31"/>
      <c r="EUD95" s="32"/>
      <c r="EUE95" s="33"/>
      <c r="EUF95" s="32"/>
      <c r="EUG95" s="32"/>
      <c r="EUH95" s="33"/>
      <c r="EUI95" s="34"/>
      <c r="EUJ95" s="31"/>
      <c r="EUK95" s="31"/>
      <c r="EUL95" s="31"/>
      <c r="EUM95" s="31"/>
      <c r="EUN95" s="31"/>
      <c r="EUO95" s="31"/>
      <c r="EUP95" s="31"/>
      <c r="EUQ95" s="31"/>
      <c r="EUR95" s="31"/>
      <c r="EUS95" s="31"/>
      <c r="EUT95" s="32"/>
      <c r="EUU95" s="33"/>
      <c r="EUV95" s="32"/>
      <c r="EUW95" s="32"/>
      <c r="EUX95" s="33"/>
      <c r="EUY95" s="34"/>
      <c r="EUZ95" s="31"/>
      <c r="EVA95" s="31"/>
      <c r="EVB95" s="31"/>
      <c r="EVC95" s="31"/>
      <c r="EVD95" s="31"/>
      <c r="EVE95" s="31"/>
      <c r="EVF95" s="31"/>
      <c r="EVG95" s="31"/>
      <c r="EVH95" s="31"/>
      <c r="EVI95" s="31"/>
      <c r="EVJ95" s="32"/>
      <c r="EVK95" s="33"/>
      <c r="EVL95" s="32"/>
      <c r="EVM95" s="32"/>
      <c r="EVN95" s="33"/>
      <c r="EVO95" s="34"/>
      <c r="EVP95" s="31"/>
      <c r="EVQ95" s="31"/>
      <c r="EVR95" s="31"/>
      <c r="EVS95" s="31"/>
      <c r="EVT95" s="31"/>
      <c r="EVU95" s="31"/>
      <c r="EVV95" s="31"/>
      <c r="EVW95" s="31"/>
      <c r="EVX95" s="31"/>
      <c r="EVY95" s="31"/>
      <c r="EVZ95" s="32"/>
      <c r="EWA95" s="33"/>
      <c r="EWB95" s="32"/>
      <c r="EWC95" s="32"/>
      <c r="EWD95" s="33"/>
      <c r="EWE95" s="34"/>
      <c r="EWF95" s="31"/>
      <c r="EWG95" s="31"/>
      <c r="EWH95" s="31"/>
      <c r="EWI95" s="31"/>
      <c r="EWJ95" s="31"/>
      <c r="EWK95" s="31"/>
      <c r="EWL95" s="31"/>
      <c r="EWM95" s="31"/>
      <c r="EWN95" s="31"/>
      <c r="EWO95" s="31"/>
      <c r="EWP95" s="32"/>
      <c r="EWQ95" s="33"/>
      <c r="EWR95" s="32"/>
      <c r="EWS95" s="32"/>
      <c r="EWT95" s="33"/>
      <c r="EWU95" s="34"/>
      <c r="EWV95" s="31"/>
      <c r="EWW95" s="31"/>
      <c r="EWX95" s="31"/>
      <c r="EWY95" s="31"/>
      <c r="EWZ95" s="31"/>
      <c r="EXA95" s="31"/>
      <c r="EXB95" s="31"/>
      <c r="EXC95" s="31"/>
      <c r="EXD95" s="31"/>
      <c r="EXE95" s="31"/>
      <c r="EXF95" s="32"/>
      <c r="EXG95" s="33"/>
      <c r="EXH95" s="32"/>
      <c r="EXI95" s="32"/>
      <c r="EXJ95" s="33"/>
      <c r="EXK95" s="34"/>
      <c r="EXL95" s="31"/>
      <c r="EXM95" s="31"/>
      <c r="EXN95" s="31"/>
      <c r="EXO95" s="31"/>
      <c r="EXP95" s="31"/>
      <c r="EXQ95" s="31"/>
      <c r="EXR95" s="31"/>
      <c r="EXS95" s="31"/>
      <c r="EXT95" s="31"/>
      <c r="EXU95" s="31"/>
      <c r="EXV95" s="32"/>
      <c r="EXW95" s="33"/>
      <c r="EXX95" s="32"/>
      <c r="EXY95" s="32"/>
      <c r="EXZ95" s="33"/>
      <c r="EYA95" s="34"/>
      <c r="EYB95" s="31"/>
      <c r="EYC95" s="31"/>
      <c r="EYD95" s="31"/>
      <c r="EYE95" s="31"/>
      <c r="EYF95" s="31"/>
      <c r="EYG95" s="31"/>
      <c r="EYH95" s="31"/>
      <c r="EYI95" s="31"/>
      <c r="EYJ95" s="31"/>
      <c r="EYK95" s="31"/>
      <c r="EYL95" s="32"/>
      <c r="EYM95" s="33"/>
      <c r="EYN95" s="32"/>
      <c r="EYO95" s="32"/>
      <c r="EYP95" s="33"/>
      <c r="EYQ95" s="34"/>
      <c r="EYR95" s="31"/>
      <c r="EYS95" s="31"/>
      <c r="EYT95" s="31"/>
      <c r="EYU95" s="31"/>
      <c r="EYV95" s="31"/>
      <c r="EYW95" s="31"/>
      <c r="EYX95" s="31"/>
      <c r="EYY95" s="31"/>
      <c r="EYZ95" s="31"/>
      <c r="EZA95" s="31"/>
      <c r="EZB95" s="32"/>
      <c r="EZC95" s="33"/>
      <c r="EZD95" s="32"/>
      <c r="EZE95" s="32"/>
      <c r="EZF95" s="33"/>
      <c r="EZG95" s="34"/>
      <c r="EZH95" s="31"/>
      <c r="EZI95" s="31"/>
      <c r="EZJ95" s="31"/>
      <c r="EZK95" s="31"/>
      <c r="EZL95" s="31"/>
      <c r="EZM95" s="31"/>
      <c r="EZN95" s="31"/>
      <c r="EZO95" s="31"/>
      <c r="EZP95" s="31"/>
      <c r="EZQ95" s="31"/>
      <c r="EZR95" s="32"/>
      <c r="EZS95" s="33"/>
      <c r="EZT95" s="32"/>
      <c r="EZU95" s="32"/>
      <c r="EZV95" s="33"/>
      <c r="EZW95" s="34"/>
      <c r="EZX95" s="31"/>
      <c r="EZY95" s="31"/>
      <c r="EZZ95" s="31"/>
      <c r="FAA95" s="31"/>
      <c r="FAB95" s="31"/>
      <c r="FAC95" s="31"/>
      <c r="FAD95" s="31"/>
      <c r="FAE95" s="31"/>
      <c r="FAF95" s="31"/>
      <c r="FAG95" s="31"/>
      <c r="FAH95" s="32"/>
      <c r="FAI95" s="33"/>
      <c r="FAJ95" s="32"/>
      <c r="FAK95" s="32"/>
      <c r="FAL95" s="33"/>
      <c r="FAM95" s="34"/>
      <c r="FAN95" s="31"/>
      <c r="FAO95" s="31"/>
      <c r="FAP95" s="31"/>
      <c r="FAQ95" s="31"/>
      <c r="FAR95" s="31"/>
      <c r="FAS95" s="31"/>
      <c r="FAT95" s="31"/>
      <c r="FAU95" s="31"/>
      <c r="FAV95" s="31"/>
      <c r="FAW95" s="31"/>
      <c r="FAX95" s="32"/>
      <c r="FAY95" s="33"/>
      <c r="FAZ95" s="32"/>
      <c r="FBA95" s="32"/>
      <c r="FBB95" s="33"/>
      <c r="FBC95" s="34"/>
      <c r="FBD95" s="31"/>
      <c r="FBE95" s="31"/>
      <c r="FBF95" s="31"/>
      <c r="FBG95" s="31"/>
      <c r="FBH95" s="31"/>
      <c r="FBI95" s="31"/>
      <c r="FBJ95" s="31"/>
      <c r="FBK95" s="31"/>
      <c r="FBL95" s="31"/>
      <c r="FBM95" s="31"/>
      <c r="FBN95" s="32"/>
      <c r="FBO95" s="33"/>
      <c r="FBP95" s="32"/>
      <c r="FBQ95" s="32"/>
      <c r="FBR95" s="33"/>
      <c r="FBS95" s="34"/>
      <c r="FBT95" s="31"/>
      <c r="FBU95" s="31"/>
      <c r="FBV95" s="31"/>
      <c r="FBW95" s="31"/>
      <c r="FBX95" s="31"/>
      <c r="FBY95" s="31"/>
      <c r="FBZ95" s="31"/>
      <c r="FCA95" s="31"/>
      <c r="FCB95" s="31"/>
      <c r="FCC95" s="31"/>
      <c r="FCD95" s="32"/>
      <c r="FCE95" s="33"/>
      <c r="FCF95" s="32"/>
      <c r="FCG95" s="32"/>
      <c r="FCH95" s="33"/>
      <c r="FCI95" s="34"/>
      <c r="FCJ95" s="31"/>
      <c r="FCK95" s="31"/>
      <c r="FCL95" s="31"/>
      <c r="FCM95" s="31"/>
      <c r="FCN95" s="31"/>
      <c r="FCO95" s="31"/>
      <c r="FCP95" s="31"/>
      <c r="FCQ95" s="31"/>
      <c r="FCR95" s="31"/>
      <c r="FCS95" s="31"/>
      <c r="FCT95" s="32"/>
      <c r="FCU95" s="33"/>
      <c r="FCV95" s="32"/>
      <c r="FCW95" s="32"/>
      <c r="FCX95" s="33"/>
      <c r="FCY95" s="34"/>
      <c r="FCZ95" s="31"/>
      <c r="FDA95" s="31"/>
      <c r="FDB95" s="31"/>
      <c r="FDC95" s="31"/>
      <c r="FDD95" s="31"/>
      <c r="FDE95" s="31"/>
      <c r="FDF95" s="31"/>
      <c r="FDG95" s="31"/>
      <c r="FDH95" s="31"/>
      <c r="FDI95" s="31"/>
      <c r="FDJ95" s="32"/>
      <c r="FDK95" s="33"/>
      <c r="FDL95" s="32"/>
      <c r="FDM95" s="32"/>
      <c r="FDN95" s="33"/>
      <c r="FDO95" s="34"/>
      <c r="FDP95" s="31"/>
      <c r="FDQ95" s="31"/>
      <c r="FDR95" s="31"/>
      <c r="FDS95" s="31"/>
      <c r="FDT95" s="31"/>
      <c r="FDU95" s="31"/>
      <c r="FDV95" s="31"/>
      <c r="FDW95" s="31"/>
      <c r="FDX95" s="31"/>
      <c r="FDY95" s="31"/>
      <c r="FDZ95" s="32"/>
      <c r="FEA95" s="33"/>
      <c r="FEB95" s="32"/>
      <c r="FEC95" s="32"/>
      <c r="FED95" s="33"/>
      <c r="FEE95" s="34"/>
      <c r="FEF95" s="31"/>
      <c r="FEG95" s="31"/>
      <c r="FEH95" s="31"/>
      <c r="FEI95" s="31"/>
      <c r="FEJ95" s="31"/>
      <c r="FEK95" s="31"/>
      <c r="FEL95" s="31"/>
      <c r="FEM95" s="31"/>
      <c r="FEN95" s="31"/>
      <c r="FEO95" s="31"/>
      <c r="FEP95" s="32"/>
      <c r="FEQ95" s="33"/>
      <c r="FER95" s="32"/>
      <c r="FES95" s="32"/>
      <c r="FET95" s="33"/>
      <c r="FEU95" s="34"/>
      <c r="FEV95" s="31"/>
      <c r="FEW95" s="31"/>
      <c r="FEX95" s="31"/>
      <c r="FEY95" s="31"/>
      <c r="FEZ95" s="31"/>
      <c r="FFA95" s="31"/>
      <c r="FFB95" s="31"/>
      <c r="FFC95" s="31"/>
      <c r="FFD95" s="31"/>
      <c r="FFE95" s="31"/>
      <c r="FFF95" s="32"/>
      <c r="FFG95" s="33"/>
      <c r="FFH95" s="32"/>
      <c r="FFI95" s="32"/>
      <c r="FFJ95" s="33"/>
      <c r="FFK95" s="34"/>
      <c r="FFL95" s="31"/>
      <c r="FFM95" s="31"/>
      <c r="FFN95" s="31"/>
      <c r="FFO95" s="31"/>
      <c r="FFP95" s="31"/>
      <c r="FFQ95" s="31"/>
      <c r="FFR95" s="31"/>
      <c r="FFS95" s="31"/>
      <c r="FFT95" s="31"/>
      <c r="FFU95" s="31"/>
      <c r="FFV95" s="32"/>
      <c r="FFW95" s="33"/>
      <c r="FFX95" s="32"/>
      <c r="FFY95" s="32"/>
      <c r="FFZ95" s="33"/>
      <c r="FGA95" s="34"/>
      <c r="FGB95" s="31"/>
      <c r="FGC95" s="31"/>
      <c r="FGD95" s="31"/>
      <c r="FGE95" s="31"/>
      <c r="FGF95" s="31"/>
      <c r="FGG95" s="31"/>
      <c r="FGH95" s="31"/>
      <c r="FGI95" s="31"/>
      <c r="FGJ95" s="31"/>
      <c r="FGK95" s="31"/>
      <c r="FGL95" s="32"/>
      <c r="FGM95" s="33"/>
      <c r="FGN95" s="32"/>
      <c r="FGO95" s="32"/>
      <c r="FGP95" s="33"/>
      <c r="FGQ95" s="34"/>
      <c r="FGR95" s="31"/>
      <c r="FGS95" s="31"/>
      <c r="FGT95" s="31"/>
      <c r="FGU95" s="31"/>
      <c r="FGV95" s="31"/>
      <c r="FGW95" s="31"/>
      <c r="FGX95" s="31"/>
      <c r="FGY95" s="31"/>
      <c r="FGZ95" s="31"/>
      <c r="FHA95" s="31"/>
      <c r="FHB95" s="32"/>
      <c r="FHC95" s="33"/>
      <c r="FHD95" s="32"/>
      <c r="FHE95" s="32"/>
      <c r="FHF95" s="33"/>
      <c r="FHG95" s="34"/>
      <c r="FHH95" s="31"/>
      <c r="FHI95" s="31"/>
      <c r="FHJ95" s="31"/>
      <c r="FHK95" s="31"/>
      <c r="FHL95" s="31"/>
      <c r="FHM95" s="31"/>
      <c r="FHN95" s="31"/>
      <c r="FHO95" s="31"/>
      <c r="FHP95" s="31"/>
      <c r="FHQ95" s="31"/>
      <c r="FHR95" s="32"/>
      <c r="FHS95" s="33"/>
      <c r="FHT95" s="32"/>
      <c r="FHU95" s="32"/>
      <c r="FHV95" s="33"/>
      <c r="FHW95" s="34"/>
      <c r="FHX95" s="31"/>
      <c r="FHY95" s="31"/>
      <c r="FHZ95" s="31"/>
      <c r="FIA95" s="31"/>
      <c r="FIB95" s="31"/>
      <c r="FIC95" s="31"/>
      <c r="FID95" s="31"/>
      <c r="FIE95" s="31"/>
      <c r="FIF95" s="31"/>
      <c r="FIG95" s="31"/>
      <c r="FIH95" s="32"/>
      <c r="FII95" s="33"/>
      <c r="FIJ95" s="32"/>
      <c r="FIK95" s="32"/>
      <c r="FIL95" s="33"/>
      <c r="FIM95" s="34"/>
      <c r="FIN95" s="31"/>
      <c r="FIO95" s="31"/>
      <c r="FIP95" s="31"/>
      <c r="FIQ95" s="31"/>
      <c r="FIR95" s="31"/>
      <c r="FIS95" s="31"/>
      <c r="FIT95" s="31"/>
      <c r="FIU95" s="31"/>
      <c r="FIV95" s="31"/>
      <c r="FIW95" s="31"/>
      <c r="FIX95" s="32"/>
      <c r="FIY95" s="33"/>
      <c r="FIZ95" s="32"/>
      <c r="FJA95" s="32"/>
      <c r="FJB95" s="33"/>
      <c r="FJC95" s="34"/>
      <c r="FJD95" s="31"/>
      <c r="FJE95" s="31"/>
      <c r="FJF95" s="31"/>
      <c r="FJG95" s="31"/>
      <c r="FJH95" s="31"/>
      <c r="FJI95" s="31"/>
      <c r="FJJ95" s="31"/>
      <c r="FJK95" s="31"/>
      <c r="FJL95" s="31"/>
      <c r="FJM95" s="31"/>
      <c r="FJN95" s="32"/>
      <c r="FJO95" s="33"/>
      <c r="FJP95" s="32"/>
      <c r="FJQ95" s="32"/>
      <c r="FJR95" s="33"/>
      <c r="FJS95" s="34"/>
      <c r="FJT95" s="31"/>
      <c r="FJU95" s="31"/>
      <c r="FJV95" s="31"/>
      <c r="FJW95" s="31"/>
      <c r="FJX95" s="31"/>
      <c r="FJY95" s="31"/>
      <c r="FJZ95" s="31"/>
      <c r="FKA95" s="31"/>
      <c r="FKB95" s="31"/>
      <c r="FKC95" s="31"/>
      <c r="FKD95" s="32"/>
      <c r="FKE95" s="33"/>
      <c r="FKF95" s="32"/>
      <c r="FKG95" s="32"/>
      <c r="FKH95" s="33"/>
      <c r="FKI95" s="34"/>
      <c r="FKJ95" s="31"/>
      <c r="FKK95" s="31"/>
      <c r="FKL95" s="31"/>
      <c r="FKM95" s="31"/>
      <c r="FKN95" s="31"/>
      <c r="FKO95" s="31"/>
      <c r="FKP95" s="31"/>
      <c r="FKQ95" s="31"/>
      <c r="FKR95" s="31"/>
      <c r="FKS95" s="31"/>
      <c r="FKT95" s="32"/>
      <c r="FKU95" s="33"/>
      <c r="FKV95" s="32"/>
      <c r="FKW95" s="32"/>
      <c r="FKX95" s="33"/>
      <c r="FKY95" s="34"/>
      <c r="FKZ95" s="31"/>
      <c r="FLA95" s="31"/>
      <c r="FLB95" s="31"/>
      <c r="FLC95" s="31"/>
      <c r="FLD95" s="31"/>
      <c r="FLE95" s="31"/>
      <c r="FLF95" s="31"/>
      <c r="FLG95" s="31"/>
      <c r="FLH95" s="31"/>
      <c r="FLI95" s="31"/>
      <c r="FLJ95" s="32"/>
      <c r="FLK95" s="33"/>
      <c r="FLL95" s="32"/>
      <c r="FLM95" s="32"/>
      <c r="FLN95" s="33"/>
      <c r="FLO95" s="34"/>
      <c r="FLP95" s="31"/>
      <c r="FLQ95" s="31"/>
      <c r="FLR95" s="31"/>
      <c r="FLS95" s="31"/>
      <c r="FLT95" s="31"/>
      <c r="FLU95" s="31"/>
      <c r="FLV95" s="31"/>
      <c r="FLW95" s="31"/>
      <c r="FLX95" s="31"/>
      <c r="FLY95" s="31"/>
      <c r="FLZ95" s="32"/>
      <c r="FMA95" s="33"/>
      <c r="FMB95" s="32"/>
      <c r="FMC95" s="32"/>
      <c r="FMD95" s="33"/>
      <c r="FME95" s="34"/>
      <c r="FMF95" s="31"/>
      <c r="FMG95" s="31"/>
      <c r="FMH95" s="31"/>
      <c r="FMI95" s="31"/>
      <c r="FMJ95" s="31"/>
      <c r="FMK95" s="31"/>
      <c r="FML95" s="31"/>
      <c r="FMM95" s="31"/>
      <c r="FMN95" s="31"/>
      <c r="FMO95" s="31"/>
      <c r="FMP95" s="32"/>
      <c r="FMQ95" s="33"/>
      <c r="FMR95" s="32"/>
      <c r="FMS95" s="32"/>
      <c r="FMT95" s="33"/>
      <c r="FMU95" s="34"/>
      <c r="FMV95" s="31"/>
      <c r="FMW95" s="31"/>
      <c r="FMX95" s="31"/>
      <c r="FMY95" s="31"/>
      <c r="FMZ95" s="31"/>
      <c r="FNA95" s="31"/>
      <c r="FNB95" s="31"/>
      <c r="FNC95" s="31"/>
      <c r="FND95" s="31"/>
      <c r="FNE95" s="31"/>
      <c r="FNF95" s="32"/>
      <c r="FNG95" s="33"/>
      <c r="FNH95" s="32"/>
      <c r="FNI95" s="32"/>
      <c r="FNJ95" s="33"/>
      <c r="FNK95" s="34"/>
      <c r="FNL95" s="31"/>
      <c r="FNM95" s="31"/>
      <c r="FNN95" s="31"/>
      <c r="FNO95" s="31"/>
      <c r="FNP95" s="31"/>
      <c r="FNQ95" s="31"/>
      <c r="FNR95" s="31"/>
      <c r="FNS95" s="31"/>
      <c r="FNT95" s="31"/>
      <c r="FNU95" s="31"/>
      <c r="FNV95" s="32"/>
      <c r="FNW95" s="33"/>
      <c r="FNX95" s="32"/>
      <c r="FNY95" s="32"/>
      <c r="FNZ95" s="33"/>
      <c r="FOA95" s="34"/>
      <c r="FOB95" s="31"/>
      <c r="FOC95" s="31"/>
      <c r="FOD95" s="31"/>
      <c r="FOE95" s="31"/>
      <c r="FOF95" s="31"/>
      <c r="FOG95" s="31"/>
      <c r="FOH95" s="31"/>
      <c r="FOI95" s="31"/>
      <c r="FOJ95" s="31"/>
      <c r="FOK95" s="31"/>
      <c r="FOL95" s="32"/>
      <c r="FOM95" s="33"/>
      <c r="FON95" s="32"/>
      <c r="FOO95" s="32"/>
      <c r="FOP95" s="33"/>
      <c r="FOQ95" s="34"/>
      <c r="FOR95" s="31"/>
      <c r="FOS95" s="31"/>
      <c r="FOT95" s="31"/>
      <c r="FOU95" s="31"/>
      <c r="FOV95" s="31"/>
      <c r="FOW95" s="31"/>
      <c r="FOX95" s="31"/>
      <c r="FOY95" s="31"/>
      <c r="FOZ95" s="31"/>
      <c r="FPA95" s="31"/>
      <c r="FPB95" s="32"/>
      <c r="FPC95" s="33"/>
      <c r="FPD95" s="32"/>
      <c r="FPE95" s="32"/>
      <c r="FPF95" s="33"/>
      <c r="FPG95" s="34"/>
      <c r="FPH95" s="31"/>
      <c r="FPI95" s="31"/>
      <c r="FPJ95" s="31"/>
      <c r="FPK95" s="31"/>
      <c r="FPL95" s="31"/>
      <c r="FPM95" s="31"/>
      <c r="FPN95" s="31"/>
      <c r="FPO95" s="31"/>
      <c r="FPP95" s="31"/>
      <c r="FPQ95" s="31"/>
      <c r="FPR95" s="32"/>
      <c r="FPS95" s="33"/>
      <c r="FPT95" s="32"/>
      <c r="FPU95" s="32"/>
      <c r="FPV95" s="33"/>
      <c r="FPW95" s="34"/>
      <c r="FPX95" s="31"/>
      <c r="FPY95" s="31"/>
      <c r="FPZ95" s="31"/>
      <c r="FQA95" s="31"/>
      <c r="FQB95" s="31"/>
      <c r="FQC95" s="31"/>
      <c r="FQD95" s="31"/>
      <c r="FQE95" s="31"/>
      <c r="FQF95" s="31"/>
      <c r="FQG95" s="31"/>
      <c r="FQH95" s="32"/>
      <c r="FQI95" s="33"/>
      <c r="FQJ95" s="32"/>
      <c r="FQK95" s="32"/>
      <c r="FQL95" s="33"/>
      <c r="FQM95" s="34"/>
      <c r="FQN95" s="31"/>
      <c r="FQO95" s="31"/>
      <c r="FQP95" s="31"/>
      <c r="FQQ95" s="31"/>
      <c r="FQR95" s="31"/>
      <c r="FQS95" s="31"/>
      <c r="FQT95" s="31"/>
      <c r="FQU95" s="31"/>
      <c r="FQV95" s="31"/>
      <c r="FQW95" s="31"/>
      <c r="FQX95" s="32"/>
      <c r="FQY95" s="33"/>
      <c r="FQZ95" s="32"/>
      <c r="FRA95" s="32"/>
      <c r="FRB95" s="33"/>
      <c r="FRC95" s="34"/>
      <c r="FRD95" s="31"/>
      <c r="FRE95" s="31"/>
      <c r="FRF95" s="31"/>
      <c r="FRG95" s="31"/>
      <c r="FRH95" s="31"/>
      <c r="FRI95" s="31"/>
      <c r="FRJ95" s="31"/>
      <c r="FRK95" s="31"/>
      <c r="FRL95" s="31"/>
      <c r="FRM95" s="31"/>
      <c r="FRN95" s="32"/>
      <c r="FRO95" s="33"/>
      <c r="FRP95" s="32"/>
      <c r="FRQ95" s="32"/>
      <c r="FRR95" s="33"/>
      <c r="FRS95" s="34"/>
      <c r="FRT95" s="31"/>
      <c r="FRU95" s="31"/>
      <c r="FRV95" s="31"/>
      <c r="FRW95" s="31"/>
      <c r="FRX95" s="31"/>
      <c r="FRY95" s="31"/>
      <c r="FRZ95" s="31"/>
      <c r="FSA95" s="31"/>
      <c r="FSB95" s="31"/>
      <c r="FSC95" s="31"/>
      <c r="FSD95" s="32"/>
      <c r="FSE95" s="33"/>
      <c r="FSF95" s="32"/>
      <c r="FSG95" s="32"/>
      <c r="FSH95" s="33"/>
      <c r="FSI95" s="34"/>
      <c r="FSJ95" s="31"/>
      <c r="FSK95" s="31"/>
      <c r="FSL95" s="31"/>
      <c r="FSM95" s="31"/>
      <c r="FSN95" s="31"/>
      <c r="FSO95" s="31"/>
      <c r="FSP95" s="31"/>
      <c r="FSQ95" s="31"/>
      <c r="FSR95" s="31"/>
      <c r="FSS95" s="31"/>
      <c r="FST95" s="32"/>
      <c r="FSU95" s="33"/>
      <c r="FSV95" s="32"/>
      <c r="FSW95" s="32"/>
      <c r="FSX95" s="33"/>
      <c r="FSY95" s="34"/>
      <c r="FSZ95" s="31"/>
      <c r="FTA95" s="31"/>
      <c r="FTB95" s="31"/>
      <c r="FTC95" s="31"/>
      <c r="FTD95" s="31"/>
      <c r="FTE95" s="31"/>
      <c r="FTF95" s="31"/>
      <c r="FTG95" s="31"/>
      <c r="FTH95" s="31"/>
      <c r="FTI95" s="31"/>
      <c r="FTJ95" s="32"/>
      <c r="FTK95" s="33"/>
      <c r="FTL95" s="32"/>
      <c r="FTM95" s="32"/>
      <c r="FTN95" s="33"/>
      <c r="FTO95" s="34"/>
      <c r="FTP95" s="31"/>
      <c r="FTQ95" s="31"/>
      <c r="FTR95" s="31"/>
      <c r="FTS95" s="31"/>
      <c r="FTT95" s="31"/>
      <c r="FTU95" s="31"/>
      <c r="FTV95" s="31"/>
      <c r="FTW95" s="31"/>
      <c r="FTX95" s="31"/>
      <c r="FTY95" s="31"/>
      <c r="FTZ95" s="32"/>
      <c r="FUA95" s="33"/>
      <c r="FUB95" s="32"/>
      <c r="FUC95" s="32"/>
      <c r="FUD95" s="33"/>
      <c r="FUE95" s="34"/>
      <c r="FUF95" s="31"/>
      <c r="FUG95" s="31"/>
      <c r="FUH95" s="31"/>
      <c r="FUI95" s="31"/>
      <c r="FUJ95" s="31"/>
      <c r="FUK95" s="31"/>
      <c r="FUL95" s="31"/>
      <c r="FUM95" s="31"/>
      <c r="FUN95" s="31"/>
      <c r="FUO95" s="31"/>
      <c r="FUP95" s="32"/>
      <c r="FUQ95" s="33"/>
      <c r="FUR95" s="32"/>
      <c r="FUS95" s="32"/>
      <c r="FUT95" s="33"/>
      <c r="FUU95" s="34"/>
      <c r="FUV95" s="31"/>
      <c r="FUW95" s="31"/>
      <c r="FUX95" s="31"/>
      <c r="FUY95" s="31"/>
      <c r="FUZ95" s="31"/>
      <c r="FVA95" s="31"/>
      <c r="FVB95" s="31"/>
      <c r="FVC95" s="31"/>
      <c r="FVD95" s="31"/>
      <c r="FVE95" s="31"/>
      <c r="FVF95" s="32"/>
      <c r="FVG95" s="33"/>
      <c r="FVH95" s="32"/>
      <c r="FVI95" s="32"/>
      <c r="FVJ95" s="33"/>
      <c r="FVK95" s="34"/>
      <c r="FVL95" s="31"/>
      <c r="FVM95" s="31"/>
      <c r="FVN95" s="31"/>
      <c r="FVO95" s="31"/>
      <c r="FVP95" s="31"/>
      <c r="FVQ95" s="31"/>
      <c r="FVR95" s="31"/>
      <c r="FVS95" s="31"/>
      <c r="FVT95" s="31"/>
      <c r="FVU95" s="31"/>
      <c r="FVV95" s="32"/>
      <c r="FVW95" s="33"/>
      <c r="FVX95" s="32"/>
      <c r="FVY95" s="32"/>
      <c r="FVZ95" s="33"/>
      <c r="FWA95" s="34"/>
      <c r="FWB95" s="31"/>
      <c r="FWC95" s="31"/>
      <c r="FWD95" s="31"/>
      <c r="FWE95" s="31"/>
      <c r="FWF95" s="31"/>
      <c r="FWG95" s="31"/>
      <c r="FWH95" s="31"/>
      <c r="FWI95" s="31"/>
      <c r="FWJ95" s="31"/>
      <c r="FWK95" s="31"/>
      <c r="FWL95" s="32"/>
      <c r="FWM95" s="33"/>
      <c r="FWN95" s="32"/>
      <c r="FWO95" s="32"/>
      <c r="FWP95" s="33"/>
      <c r="FWQ95" s="34"/>
      <c r="FWR95" s="31"/>
      <c r="FWS95" s="31"/>
      <c r="FWT95" s="31"/>
      <c r="FWU95" s="31"/>
      <c r="FWV95" s="31"/>
      <c r="FWW95" s="31"/>
      <c r="FWX95" s="31"/>
      <c r="FWY95" s="31"/>
      <c r="FWZ95" s="31"/>
      <c r="FXA95" s="31"/>
      <c r="FXB95" s="32"/>
      <c r="FXC95" s="33"/>
      <c r="FXD95" s="32"/>
      <c r="FXE95" s="32"/>
      <c r="FXF95" s="33"/>
      <c r="FXG95" s="34"/>
      <c r="FXH95" s="31"/>
      <c r="FXI95" s="31"/>
      <c r="FXJ95" s="31"/>
      <c r="FXK95" s="31"/>
      <c r="FXL95" s="31"/>
      <c r="FXM95" s="31"/>
      <c r="FXN95" s="31"/>
      <c r="FXO95" s="31"/>
      <c r="FXP95" s="31"/>
      <c r="FXQ95" s="31"/>
      <c r="FXR95" s="32"/>
      <c r="FXS95" s="33"/>
      <c r="FXT95" s="32"/>
      <c r="FXU95" s="32"/>
      <c r="FXV95" s="33"/>
      <c r="FXW95" s="34"/>
      <c r="FXX95" s="31"/>
      <c r="FXY95" s="31"/>
      <c r="FXZ95" s="31"/>
      <c r="FYA95" s="31"/>
      <c r="FYB95" s="31"/>
      <c r="FYC95" s="31"/>
      <c r="FYD95" s="31"/>
      <c r="FYE95" s="31"/>
      <c r="FYF95" s="31"/>
      <c r="FYG95" s="31"/>
      <c r="FYH95" s="32"/>
      <c r="FYI95" s="33"/>
      <c r="FYJ95" s="32"/>
      <c r="FYK95" s="32"/>
      <c r="FYL95" s="33"/>
      <c r="FYM95" s="34"/>
      <c r="FYN95" s="31"/>
      <c r="FYO95" s="31"/>
      <c r="FYP95" s="31"/>
      <c r="FYQ95" s="31"/>
      <c r="FYR95" s="31"/>
      <c r="FYS95" s="31"/>
      <c r="FYT95" s="31"/>
      <c r="FYU95" s="31"/>
      <c r="FYV95" s="31"/>
      <c r="FYW95" s="31"/>
      <c r="FYX95" s="32"/>
      <c r="FYY95" s="33"/>
      <c r="FYZ95" s="32"/>
      <c r="FZA95" s="32"/>
      <c r="FZB95" s="33"/>
      <c r="FZC95" s="34"/>
      <c r="FZD95" s="31"/>
      <c r="FZE95" s="31"/>
      <c r="FZF95" s="31"/>
      <c r="FZG95" s="31"/>
      <c r="FZH95" s="31"/>
      <c r="FZI95" s="31"/>
      <c r="FZJ95" s="31"/>
      <c r="FZK95" s="31"/>
      <c r="FZL95" s="31"/>
      <c r="FZM95" s="31"/>
      <c r="FZN95" s="32"/>
      <c r="FZO95" s="33"/>
      <c r="FZP95" s="32"/>
      <c r="FZQ95" s="32"/>
      <c r="FZR95" s="33"/>
      <c r="FZS95" s="34"/>
      <c r="FZT95" s="31"/>
      <c r="FZU95" s="31"/>
      <c r="FZV95" s="31"/>
      <c r="FZW95" s="31"/>
      <c r="FZX95" s="31"/>
      <c r="FZY95" s="31"/>
      <c r="FZZ95" s="31"/>
      <c r="GAA95" s="31"/>
      <c r="GAB95" s="31"/>
      <c r="GAC95" s="31"/>
      <c r="GAD95" s="32"/>
      <c r="GAE95" s="33"/>
      <c r="GAF95" s="32"/>
      <c r="GAG95" s="32"/>
      <c r="GAH95" s="33"/>
      <c r="GAI95" s="34"/>
      <c r="GAJ95" s="31"/>
      <c r="GAK95" s="31"/>
      <c r="GAL95" s="31"/>
      <c r="GAM95" s="31"/>
      <c r="GAN95" s="31"/>
      <c r="GAO95" s="31"/>
      <c r="GAP95" s="31"/>
      <c r="GAQ95" s="31"/>
      <c r="GAR95" s="31"/>
      <c r="GAS95" s="31"/>
      <c r="GAT95" s="32"/>
      <c r="GAU95" s="33"/>
      <c r="GAV95" s="32"/>
      <c r="GAW95" s="32"/>
      <c r="GAX95" s="33"/>
      <c r="GAY95" s="34"/>
      <c r="GAZ95" s="31"/>
      <c r="GBA95" s="31"/>
      <c r="GBB95" s="31"/>
      <c r="GBC95" s="31"/>
      <c r="GBD95" s="31"/>
      <c r="GBE95" s="31"/>
      <c r="GBF95" s="31"/>
      <c r="GBG95" s="31"/>
      <c r="GBH95" s="31"/>
      <c r="GBI95" s="31"/>
      <c r="GBJ95" s="32"/>
      <c r="GBK95" s="33"/>
      <c r="GBL95" s="32"/>
      <c r="GBM95" s="32"/>
      <c r="GBN95" s="33"/>
      <c r="GBO95" s="34"/>
      <c r="GBP95" s="31"/>
      <c r="GBQ95" s="31"/>
      <c r="GBR95" s="31"/>
      <c r="GBS95" s="31"/>
      <c r="GBT95" s="31"/>
      <c r="GBU95" s="31"/>
      <c r="GBV95" s="31"/>
      <c r="GBW95" s="31"/>
      <c r="GBX95" s="31"/>
      <c r="GBY95" s="31"/>
      <c r="GBZ95" s="32"/>
      <c r="GCA95" s="33"/>
      <c r="GCB95" s="32"/>
      <c r="GCC95" s="32"/>
      <c r="GCD95" s="33"/>
      <c r="GCE95" s="34"/>
      <c r="GCF95" s="31"/>
      <c r="GCG95" s="31"/>
      <c r="GCH95" s="31"/>
      <c r="GCI95" s="31"/>
      <c r="GCJ95" s="31"/>
      <c r="GCK95" s="31"/>
      <c r="GCL95" s="31"/>
      <c r="GCM95" s="31"/>
      <c r="GCN95" s="31"/>
      <c r="GCO95" s="31"/>
      <c r="GCP95" s="32"/>
      <c r="GCQ95" s="33"/>
      <c r="GCR95" s="32"/>
      <c r="GCS95" s="32"/>
      <c r="GCT95" s="33"/>
      <c r="GCU95" s="34"/>
      <c r="GCV95" s="31"/>
      <c r="GCW95" s="31"/>
      <c r="GCX95" s="31"/>
      <c r="GCY95" s="31"/>
      <c r="GCZ95" s="31"/>
      <c r="GDA95" s="31"/>
      <c r="GDB95" s="31"/>
      <c r="GDC95" s="31"/>
      <c r="GDD95" s="31"/>
      <c r="GDE95" s="31"/>
      <c r="GDF95" s="32"/>
      <c r="GDG95" s="33"/>
      <c r="GDH95" s="32"/>
      <c r="GDI95" s="32"/>
      <c r="GDJ95" s="33"/>
      <c r="GDK95" s="34"/>
      <c r="GDL95" s="31"/>
      <c r="GDM95" s="31"/>
      <c r="GDN95" s="31"/>
      <c r="GDO95" s="31"/>
      <c r="GDP95" s="31"/>
      <c r="GDQ95" s="31"/>
      <c r="GDR95" s="31"/>
      <c r="GDS95" s="31"/>
      <c r="GDT95" s="31"/>
      <c r="GDU95" s="31"/>
      <c r="GDV95" s="32"/>
      <c r="GDW95" s="33"/>
      <c r="GDX95" s="32"/>
      <c r="GDY95" s="32"/>
      <c r="GDZ95" s="33"/>
      <c r="GEA95" s="34"/>
      <c r="GEB95" s="31"/>
      <c r="GEC95" s="31"/>
      <c r="GED95" s="31"/>
      <c r="GEE95" s="31"/>
      <c r="GEF95" s="31"/>
      <c r="GEG95" s="31"/>
      <c r="GEH95" s="31"/>
      <c r="GEI95" s="31"/>
      <c r="GEJ95" s="31"/>
      <c r="GEK95" s="31"/>
      <c r="GEL95" s="32"/>
      <c r="GEM95" s="33"/>
      <c r="GEN95" s="32"/>
      <c r="GEO95" s="32"/>
      <c r="GEP95" s="33"/>
      <c r="GEQ95" s="34"/>
      <c r="GER95" s="31"/>
      <c r="GES95" s="31"/>
      <c r="GET95" s="31"/>
      <c r="GEU95" s="31"/>
      <c r="GEV95" s="31"/>
      <c r="GEW95" s="31"/>
      <c r="GEX95" s="31"/>
      <c r="GEY95" s="31"/>
      <c r="GEZ95" s="31"/>
      <c r="GFA95" s="31"/>
      <c r="GFB95" s="32"/>
      <c r="GFC95" s="33"/>
      <c r="GFD95" s="32"/>
      <c r="GFE95" s="32"/>
      <c r="GFF95" s="33"/>
      <c r="GFG95" s="34"/>
      <c r="GFH95" s="31"/>
      <c r="GFI95" s="31"/>
      <c r="GFJ95" s="31"/>
      <c r="GFK95" s="31"/>
      <c r="GFL95" s="31"/>
      <c r="GFM95" s="31"/>
      <c r="GFN95" s="31"/>
      <c r="GFO95" s="31"/>
      <c r="GFP95" s="31"/>
      <c r="GFQ95" s="31"/>
      <c r="GFR95" s="32"/>
      <c r="GFS95" s="33"/>
      <c r="GFT95" s="32"/>
      <c r="GFU95" s="32"/>
      <c r="GFV95" s="33"/>
      <c r="GFW95" s="34"/>
      <c r="GFX95" s="31"/>
      <c r="GFY95" s="31"/>
      <c r="GFZ95" s="31"/>
      <c r="GGA95" s="31"/>
      <c r="GGB95" s="31"/>
      <c r="GGC95" s="31"/>
      <c r="GGD95" s="31"/>
      <c r="GGE95" s="31"/>
      <c r="GGF95" s="31"/>
      <c r="GGG95" s="31"/>
      <c r="GGH95" s="32"/>
      <c r="GGI95" s="33"/>
      <c r="GGJ95" s="32"/>
      <c r="GGK95" s="32"/>
      <c r="GGL95" s="33"/>
      <c r="GGM95" s="34"/>
      <c r="GGN95" s="31"/>
      <c r="GGO95" s="31"/>
      <c r="GGP95" s="31"/>
      <c r="GGQ95" s="31"/>
      <c r="GGR95" s="31"/>
      <c r="GGS95" s="31"/>
      <c r="GGT95" s="31"/>
      <c r="GGU95" s="31"/>
      <c r="GGV95" s="31"/>
      <c r="GGW95" s="31"/>
      <c r="GGX95" s="32"/>
      <c r="GGY95" s="33"/>
      <c r="GGZ95" s="32"/>
      <c r="GHA95" s="32"/>
      <c r="GHB95" s="33"/>
      <c r="GHC95" s="34"/>
      <c r="GHD95" s="31"/>
      <c r="GHE95" s="31"/>
      <c r="GHF95" s="31"/>
      <c r="GHG95" s="31"/>
      <c r="GHH95" s="31"/>
      <c r="GHI95" s="31"/>
      <c r="GHJ95" s="31"/>
      <c r="GHK95" s="31"/>
      <c r="GHL95" s="31"/>
      <c r="GHM95" s="31"/>
      <c r="GHN95" s="32"/>
      <c r="GHO95" s="33"/>
      <c r="GHP95" s="32"/>
      <c r="GHQ95" s="32"/>
      <c r="GHR95" s="33"/>
      <c r="GHS95" s="34"/>
      <c r="GHT95" s="31"/>
      <c r="GHU95" s="31"/>
      <c r="GHV95" s="31"/>
      <c r="GHW95" s="31"/>
      <c r="GHX95" s="31"/>
      <c r="GHY95" s="31"/>
      <c r="GHZ95" s="31"/>
      <c r="GIA95" s="31"/>
      <c r="GIB95" s="31"/>
      <c r="GIC95" s="31"/>
      <c r="GID95" s="32"/>
      <c r="GIE95" s="33"/>
      <c r="GIF95" s="32"/>
      <c r="GIG95" s="32"/>
      <c r="GIH95" s="33"/>
      <c r="GII95" s="34"/>
      <c r="GIJ95" s="31"/>
      <c r="GIK95" s="31"/>
      <c r="GIL95" s="31"/>
      <c r="GIM95" s="31"/>
      <c r="GIN95" s="31"/>
      <c r="GIO95" s="31"/>
      <c r="GIP95" s="31"/>
      <c r="GIQ95" s="31"/>
      <c r="GIR95" s="31"/>
      <c r="GIS95" s="31"/>
      <c r="GIT95" s="32"/>
      <c r="GIU95" s="33"/>
      <c r="GIV95" s="32"/>
      <c r="GIW95" s="32"/>
      <c r="GIX95" s="33"/>
      <c r="GIY95" s="34"/>
      <c r="GIZ95" s="31"/>
      <c r="GJA95" s="31"/>
      <c r="GJB95" s="31"/>
      <c r="GJC95" s="31"/>
      <c r="GJD95" s="31"/>
      <c r="GJE95" s="31"/>
      <c r="GJF95" s="31"/>
      <c r="GJG95" s="31"/>
      <c r="GJH95" s="31"/>
      <c r="GJI95" s="31"/>
      <c r="GJJ95" s="32"/>
      <c r="GJK95" s="33"/>
      <c r="GJL95" s="32"/>
      <c r="GJM95" s="32"/>
      <c r="GJN95" s="33"/>
      <c r="GJO95" s="34"/>
      <c r="GJP95" s="31"/>
      <c r="GJQ95" s="31"/>
      <c r="GJR95" s="31"/>
      <c r="GJS95" s="31"/>
      <c r="GJT95" s="31"/>
      <c r="GJU95" s="31"/>
      <c r="GJV95" s="31"/>
      <c r="GJW95" s="31"/>
      <c r="GJX95" s="31"/>
      <c r="GJY95" s="31"/>
      <c r="GJZ95" s="32"/>
      <c r="GKA95" s="33"/>
      <c r="GKB95" s="32"/>
      <c r="GKC95" s="32"/>
      <c r="GKD95" s="33"/>
      <c r="GKE95" s="34"/>
      <c r="GKF95" s="31"/>
      <c r="GKG95" s="31"/>
      <c r="GKH95" s="31"/>
      <c r="GKI95" s="31"/>
      <c r="GKJ95" s="31"/>
      <c r="GKK95" s="31"/>
      <c r="GKL95" s="31"/>
      <c r="GKM95" s="31"/>
      <c r="GKN95" s="31"/>
      <c r="GKO95" s="31"/>
      <c r="GKP95" s="32"/>
      <c r="GKQ95" s="33"/>
      <c r="GKR95" s="32"/>
      <c r="GKS95" s="32"/>
      <c r="GKT95" s="33"/>
      <c r="GKU95" s="34"/>
      <c r="GKV95" s="31"/>
      <c r="GKW95" s="31"/>
      <c r="GKX95" s="31"/>
      <c r="GKY95" s="31"/>
      <c r="GKZ95" s="31"/>
      <c r="GLA95" s="31"/>
      <c r="GLB95" s="31"/>
      <c r="GLC95" s="31"/>
      <c r="GLD95" s="31"/>
      <c r="GLE95" s="31"/>
      <c r="GLF95" s="32"/>
      <c r="GLG95" s="33"/>
      <c r="GLH95" s="32"/>
      <c r="GLI95" s="32"/>
      <c r="GLJ95" s="33"/>
      <c r="GLK95" s="34"/>
      <c r="GLL95" s="31"/>
      <c r="GLM95" s="31"/>
      <c r="GLN95" s="31"/>
      <c r="GLO95" s="31"/>
      <c r="GLP95" s="31"/>
      <c r="GLQ95" s="31"/>
      <c r="GLR95" s="31"/>
      <c r="GLS95" s="31"/>
      <c r="GLT95" s="31"/>
      <c r="GLU95" s="31"/>
      <c r="GLV95" s="32"/>
      <c r="GLW95" s="33"/>
      <c r="GLX95" s="32"/>
      <c r="GLY95" s="32"/>
      <c r="GLZ95" s="33"/>
      <c r="GMA95" s="34"/>
      <c r="GMB95" s="31"/>
      <c r="GMC95" s="31"/>
      <c r="GMD95" s="31"/>
      <c r="GME95" s="31"/>
      <c r="GMF95" s="31"/>
      <c r="GMG95" s="31"/>
      <c r="GMH95" s="31"/>
      <c r="GMI95" s="31"/>
      <c r="GMJ95" s="31"/>
      <c r="GMK95" s="31"/>
      <c r="GML95" s="32"/>
      <c r="GMM95" s="33"/>
      <c r="GMN95" s="32"/>
      <c r="GMO95" s="32"/>
      <c r="GMP95" s="33"/>
      <c r="GMQ95" s="34"/>
      <c r="GMR95" s="31"/>
      <c r="GMS95" s="31"/>
      <c r="GMT95" s="31"/>
      <c r="GMU95" s="31"/>
      <c r="GMV95" s="31"/>
      <c r="GMW95" s="31"/>
      <c r="GMX95" s="31"/>
      <c r="GMY95" s="31"/>
      <c r="GMZ95" s="31"/>
      <c r="GNA95" s="31"/>
      <c r="GNB95" s="32"/>
      <c r="GNC95" s="33"/>
      <c r="GND95" s="32"/>
      <c r="GNE95" s="32"/>
      <c r="GNF95" s="33"/>
      <c r="GNG95" s="34"/>
      <c r="GNH95" s="31"/>
      <c r="GNI95" s="31"/>
      <c r="GNJ95" s="31"/>
      <c r="GNK95" s="31"/>
      <c r="GNL95" s="31"/>
      <c r="GNM95" s="31"/>
      <c r="GNN95" s="31"/>
      <c r="GNO95" s="31"/>
      <c r="GNP95" s="31"/>
      <c r="GNQ95" s="31"/>
      <c r="GNR95" s="32"/>
      <c r="GNS95" s="33"/>
      <c r="GNT95" s="32"/>
      <c r="GNU95" s="32"/>
      <c r="GNV95" s="33"/>
      <c r="GNW95" s="34"/>
      <c r="GNX95" s="31"/>
      <c r="GNY95" s="31"/>
      <c r="GNZ95" s="31"/>
      <c r="GOA95" s="31"/>
      <c r="GOB95" s="31"/>
      <c r="GOC95" s="31"/>
      <c r="GOD95" s="31"/>
      <c r="GOE95" s="31"/>
      <c r="GOF95" s="31"/>
      <c r="GOG95" s="31"/>
      <c r="GOH95" s="32"/>
      <c r="GOI95" s="33"/>
      <c r="GOJ95" s="32"/>
      <c r="GOK95" s="32"/>
      <c r="GOL95" s="33"/>
      <c r="GOM95" s="34"/>
      <c r="GON95" s="31"/>
      <c r="GOO95" s="31"/>
      <c r="GOP95" s="31"/>
      <c r="GOQ95" s="31"/>
      <c r="GOR95" s="31"/>
      <c r="GOS95" s="31"/>
      <c r="GOT95" s="31"/>
      <c r="GOU95" s="31"/>
      <c r="GOV95" s="31"/>
      <c r="GOW95" s="31"/>
      <c r="GOX95" s="32"/>
      <c r="GOY95" s="33"/>
      <c r="GOZ95" s="32"/>
      <c r="GPA95" s="32"/>
      <c r="GPB95" s="33"/>
      <c r="GPC95" s="34"/>
      <c r="GPD95" s="31"/>
      <c r="GPE95" s="31"/>
      <c r="GPF95" s="31"/>
      <c r="GPG95" s="31"/>
      <c r="GPH95" s="31"/>
      <c r="GPI95" s="31"/>
      <c r="GPJ95" s="31"/>
      <c r="GPK95" s="31"/>
      <c r="GPL95" s="31"/>
      <c r="GPM95" s="31"/>
      <c r="GPN95" s="32"/>
      <c r="GPO95" s="33"/>
      <c r="GPP95" s="32"/>
      <c r="GPQ95" s="32"/>
      <c r="GPR95" s="33"/>
      <c r="GPS95" s="34"/>
      <c r="GPT95" s="31"/>
      <c r="GPU95" s="31"/>
      <c r="GPV95" s="31"/>
      <c r="GPW95" s="31"/>
      <c r="GPX95" s="31"/>
      <c r="GPY95" s="31"/>
      <c r="GPZ95" s="31"/>
      <c r="GQA95" s="31"/>
      <c r="GQB95" s="31"/>
      <c r="GQC95" s="31"/>
      <c r="GQD95" s="32"/>
      <c r="GQE95" s="33"/>
      <c r="GQF95" s="32"/>
      <c r="GQG95" s="32"/>
      <c r="GQH95" s="33"/>
      <c r="GQI95" s="34"/>
      <c r="GQJ95" s="31"/>
      <c r="GQK95" s="31"/>
      <c r="GQL95" s="31"/>
      <c r="GQM95" s="31"/>
      <c r="GQN95" s="31"/>
      <c r="GQO95" s="31"/>
      <c r="GQP95" s="31"/>
      <c r="GQQ95" s="31"/>
      <c r="GQR95" s="31"/>
      <c r="GQS95" s="31"/>
      <c r="GQT95" s="32"/>
      <c r="GQU95" s="33"/>
      <c r="GQV95" s="32"/>
      <c r="GQW95" s="32"/>
      <c r="GQX95" s="33"/>
      <c r="GQY95" s="34"/>
      <c r="GQZ95" s="31"/>
      <c r="GRA95" s="31"/>
      <c r="GRB95" s="31"/>
      <c r="GRC95" s="31"/>
      <c r="GRD95" s="31"/>
      <c r="GRE95" s="31"/>
      <c r="GRF95" s="31"/>
      <c r="GRG95" s="31"/>
      <c r="GRH95" s="31"/>
      <c r="GRI95" s="31"/>
      <c r="GRJ95" s="32"/>
      <c r="GRK95" s="33"/>
      <c r="GRL95" s="32"/>
      <c r="GRM95" s="32"/>
      <c r="GRN95" s="33"/>
      <c r="GRO95" s="34"/>
      <c r="GRP95" s="31"/>
      <c r="GRQ95" s="31"/>
      <c r="GRR95" s="31"/>
      <c r="GRS95" s="31"/>
      <c r="GRT95" s="31"/>
      <c r="GRU95" s="31"/>
      <c r="GRV95" s="31"/>
      <c r="GRW95" s="31"/>
      <c r="GRX95" s="31"/>
      <c r="GRY95" s="31"/>
      <c r="GRZ95" s="32"/>
      <c r="GSA95" s="33"/>
      <c r="GSB95" s="32"/>
      <c r="GSC95" s="32"/>
      <c r="GSD95" s="33"/>
      <c r="GSE95" s="34"/>
      <c r="GSF95" s="31"/>
      <c r="GSG95" s="31"/>
      <c r="GSH95" s="31"/>
      <c r="GSI95" s="31"/>
      <c r="GSJ95" s="31"/>
      <c r="GSK95" s="31"/>
      <c r="GSL95" s="31"/>
      <c r="GSM95" s="31"/>
      <c r="GSN95" s="31"/>
      <c r="GSO95" s="31"/>
      <c r="GSP95" s="32"/>
      <c r="GSQ95" s="33"/>
      <c r="GSR95" s="32"/>
      <c r="GSS95" s="32"/>
      <c r="GST95" s="33"/>
      <c r="GSU95" s="34"/>
      <c r="GSV95" s="31"/>
      <c r="GSW95" s="31"/>
      <c r="GSX95" s="31"/>
      <c r="GSY95" s="31"/>
      <c r="GSZ95" s="31"/>
      <c r="GTA95" s="31"/>
      <c r="GTB95" s="31"/>
      <c r="GTC95" s="31"/>
      <c r="GTD95" s="31"/>
      <c r="GTE95" s="31"/>
      <c r="GTF95" s="32"/>
      <c r="GTG95" s="33"/>
      <c r="GTH95" s="32"/>
      <c r="GTI95" s="32"/>
      <c r="GTJ95" s="33"/>
      <c r="GTK95" s="34"/>
      <c r="GTL95" s="31"/>
      <c r="GTM95" s="31"/>
      <c r="GTN95" s="31"/>
      <c r="GTO95" s="31"/>
      <c r="GTP95" s="31"/>
      <c r="GTQ95" s="31"/>
      <c r="GTR95" s="31"/>
      <c r="GTS95" s="31"/>
      <c r="GTT95" s="31"/>
      <c r="GTU95" s="31"/>
      <c r="GTV95" s="32"/>
      <c r="GTW95" s="33"/>
      <c r="GTX95" s="32"/>
      <c r="GTY95" s="32"/>
      <c r="GTZ95" s="33"/>
      <c r="GUA95" s="34"/>
      <c r="GUB95" s="31"/>
      <c r="GUC95" s="31"/>
      <c r="GUD95" s="31"/>
      <c r="GUE95" s="31"/>
      <c r="GUF95" s="31"/>
      <c r="GUG95" s="31"/>
      <c r="GUH95" s="31"/>
      <c r="GUI95" s="31"/>
      <c r="GUJ95" s="31"/>
      <c r="GUK95" s="31"/>
      <c r="GUL95" s="32"/>
      <c r="GUM95" s="33"/>
      <c r="GUN95" s="32"/>
      <c r="GUO95" s="32"/>
      <c r="GUP95" s="33"/>
      <c r="GUQ95" s="34"/>
      <c r="GUR95" s="31"/>
      <c r="GUS95" s="31"/>
      <c r="GUT95" s="31"/>
      <c r="GUU95" s="31"/>
      <c r="GUV95" s="31"/>
      <c r="GUW95" s="31"/>
      <c r="GUX95" s="31"/>
      <c r="GUY95" s="31"/>
      <c r="GUZ95" s="31"/>
      <c r="GVA95" s="31"/>
      <c r="GVB95" s="32"/>
      <c r="GVC95" s="33"/>
      <c r="GVD95" s="32"/>
      <c r="GVE95" s="32"/>
      <c r="GVF95" s="33"/>
      <c r="GVG95" s="34"/>
      <c r="GVH95" s="31"/>
      <c r="GVI95" s="31"/>
      <c r="GVJ95" s="31"/>
      <c r="GVK95" s="31"/>
      <c r="GVL95" s="31"/>
      <c r="GVM95" s="31"/>
      <c r="GVN95" s="31"/>
      <c r="GVO95" s="31"/>
      <c r="GVP95" s="31"/>
      <c r="GVQ95" s="31"/>
      <c r="GVR95" s="32"/>
      <c r="GVS95" s="33"/>
      <c r="GVT95" s="32"/>
      <c r="GVU95" s="32"/>
      <c r="GVV95" s="33"/>
      <c r="GVW95" s="34"/>
      <c r="GVX95" s="31"/>
      <c r="GVY95" s="31"/>
      <c r="GVZ95" s="31"/>
      <c r="GWA95" s="31"/>
      <c r="GWB95" s="31"/>
      <c r="GWC95" s="31"/>
      <c r="GWD95" s="31"/>
      <c r="GWE95" s="31"/>
      <c r="GWF95" s="31"/>
      <c r="GWG95" s="31"/>
      <c r="GWH95" s="32"/>
      <c r="GWI95" s="33"/>
      <c r="GWJ95" s="32"/>
      <c r="GWK95" s="32"/>
      <c r="GWL95" s="33"/>
      <c r="GWM95" s="34"/>
      <c r="GWN95" s="31"/>
      <c r="GWO95" s="31"/>
      <c r="GWP95" s="31"/>
      <c r="GWQ95" s="31"/>
      <c r="GWR95" s="31"/>
      <c r="GWS95" s="31"/>
      <c r="GWT95" s="31"/>
      <c r="GWU95" s="31"/>
      <c r="GWV95" s="31"/>
      <c r="GWW95" s="31"/>
      <c r="GWX95" s="32"/>
      <c r="GWY95" s="33"/>
      <c r="GWZ95" s="32"/>
      <c r="GXA95" s="32"/>
      <c r="GXB95" s="33"/>
      <c r="GXC95" s="34"/>
      <c r="GXD95" s="31"/>
      <c r="GXE95" s="31"/>
      <c r="GXF95" s="31"/>
      <c r="GXG95" s="31"/>
      <c r="GXH95" s="31"/>
      <c r="GXI95" s="31"/>
      <c r="GXJ95" s="31"/>
      <c r="GXK95" s="31"/>
      <c r="GXL95" s="31"/>
      <c r="GXM95" s="31"/>
      <c r="GXN95" s="32"/>
      <c r="GXO95" s="33"/>
      <c r="GXP95" s="32"/>
      <c r="GXQ95" s="32"/>
      <c r="GXR95" s="33"/>
      <c r="GXS95" s="34"/>
      <c r="GXT95" s="31"/>
      <c r="GXU95" s="31"/>
      <c r="GXV95" s="31"/>
      <c r="GXW95" s="31"/>
      <c r="GXX95" s="31"/>
      <c r="GXY95" s="31"/>
      <c r="GXZ95" s="31"/>
      <c r="GYA95" s="31"/>
      <c r="GYB95" s="31"/>
      <c r="GYC95" s="31"/>
      <c r="GYD95" s="32"/>
      <c r="GYE95" s="33"/>
      <c r="GYF95" s="32"/>
      <c r="GYG95" s="32"/>
      <c r="GYH95" s="33"/>
      <c r="GYI95" s="34"/>
      <c r="GYJ95" s="31"/>
      <c r="GYK95" s="31"/>
      <c r="GYL95" s="31"/>
      <c r="GYM95" s="31"/>
      <c r="GYN95" s="31"/>
      <c r="GYO95" s="31"/>
      <c r="GYP95" s="31"/>
      <c r="GYQ95" s="31"/>
      <c r="GYR95" s="31"/>
      <c r="GYS95" s="31"/>
      <c r="GYT95" s="32"/>
      <c r="GYU95" s="33"/>
      <c r="GYV95" s="32"/>
      <c r="GYW95" s="32"/>
      <c r="GYX95" s="33"/>
      <c r="GYY95" s="34"/>
      <c r="GYZ95" s="31"/>
      <c r="GZA95" s="31"/>
      <c r="GZB95" s="31"/>
      <c r="GZC95" s="31"/>
      <c r="GZD95" s="31"/>
      <c r="GZE95" s="31"/>
      <c r="GZF95" s="31"/>
      <c r="GZG95" s="31"/>
      <c r="GZH95" s="31"/>
      <c r="GZI95" s="31"/>
      <c r="GZJ95" s="32"/>
      <c r="GZK95" s="33"/>
      <c r="GZL95" s="32"/>
      <c r="GZM95" s="32"/>
      <c r="GZN95" s="33"/>
      <c r="GZO95" s="34"/>
      <c r="GZP95" s="31"/>
      <c r="GZQ95" s="31"/>
      <c r="GZR95" s="31"/>
      <c r="GZS95" s="31"/>
      <c r="GZT95" s="31"/>
      <c r="GZU95" s="31"/>
      <c r="GZV95" s="31"/>
      <c r="GZW95" s="31"/>
      <c r="GZX95" s="31"/>
      <c r="GZY95" s="31"/>
      <c r="GZZ95" s="32"/>
      <c r="HAA95" s="33"/>
      <c r="HAB95" s="32"/>
      <c r="HAC95" s="32"/>
      <c r="HAD95" s="33"/>
      <c r="HAE95" s="34"/>
      <c r="HAF95" s="31"/>
      <c r="HAG95" s="31"/>
      <c r="HAH95" s="31"/>
      <c r="HAI95" s="31"/>
      <c r="HAJ95" s="31"/>
      <c r="HAK95" s="31"/>
      <c r="HAL95" s="31"/>
      <c r="HAM95" s="31"/>
      <c r="HAN95" s="31"/>
      <c r="HAO95" s="31"/>
      <c r="HAP95" s="32"/>
      <c r="HAQ95" s="33"/>
      <c r="HAR95" s="32"/>
      <c r="HAS95" s="32"/>
      <c r="HAT95" s="33"/>
      <c r="HAU95" s="34"/>
      <c r="HAV95" s="31"/>
      <c r="HAW95" s="31"/>
      <c r="HAX95" s="31"/>
      <c r="HAY95" s="31"/>
      <c r="HAZ95" s="31"/>
      <c r="HBA95" s="31"/>
      <c r="HBB95" s="31"/>
      <c r="HBC95" s="31"/>
      <c r="HBD95" s="31"/>
      <c r="HBE95" s="31"/>
      <c r="HBF95" s="32"/>
      <c r="HBG95" s="33"/>
      <c r="HBH95" s="32"/>
      <c r="HBI95" s="32"/>
      <c r="HBJ95" s="33"/>
      <c r="HBK95" s="34"/>
      <c r="HBL95" s="31"/>
      <c r="HBM95" s="31"/>
      <c r="HBN95" s="31"/>
      <c r="HBO95" s="31"/>
      <c r="HBP95" s="31"/>
      <c r="HBQ95" s="31"/>
      <c r="HBR95" s="31"/>
      <c r="HBS95" s="31"/>
      <c r="HBT95" s="31"/>
      <c r="HBU95" s="31"/>
      <c r="HBV95" s="32"/>
      <c r="HBW95" s="33"/>
      <c r="HBX95" s="32"/>
      <c r="HBY95" s="32"/>
      <c r="HBZ95" s="33"/>
      <c r="HCA95" s="34"/>
      <c r="HCB95" s="31"/>
      <c r="HCC95" s="31"/>
      <c r="HCD95" s="31"/>
      <c r="HCE95" s="31"/>
      <c r="HCF95" s="31"/>
      <c r="HCG95" s="31"/>
      <c r="HCH95" s="31"/>
      <c r="HCI95" s="31"/>
      <c r="HCJ95" s="31"/>
      <c r="HCK95" s="31"/>
      <c r="HCL95" s="32"/>
      <c r="HCM95" s="33"/>
      <c r="HCN95" s="32"/>
      <c r="HCO95" s="32"/>
      <c r="HCP95" s="33"/>
      <c r="HCQ95" s="34"/>
      <c r="HCR95" s="31"/>
      <c r="HCS95" s="31"/>
      <c r="HCT95" s="31"/>
      <c r="HCU95" s="31"/>
      <c r="HCV95" s="31"/>
      <c r="HCW95" s="31"/>
      <c r="HCX95" s="31"/>
      <c r="HCY95" s="31"/>
      <c r="HCZ95" s="31"/>
      <c r="HDA95" s="31"/>
      <c r="HDB95" s="32"/>
      <c r="HDC95" s="33"/>
      <c r="HDD95" s="32"/>
      <c r="HDE95" s="32"/>
      <c r="HDF95" s="33"/>
      <c r="HDG95" s="34"/>
      <c r="HDH95" s="31"/>
      <c r="HDI95" s="31"/>
      <c r="HDJ95" s="31"/>
      <c r="HDK95" s="31"/>
      <c r="HDL95" s="31"/>
      <c r="HDM95" s="31"/>
      <c r="HDN95" s="31"/>
      <c r="HDO95" s="31"/>
      <c r="HDP95" s="31"/>
      <c r="HDQ95" s="31"/>
      <c r="HDR95" s="32"/>
      <c r="HDS95" s="33"/>
      <c r="HDT95" s="32"/>
      <c r="HDU95" s="32"/>
      <c r="HDV95" s="33"/>
      <c r="HDW95" s="34"/>
      <c r="HDX95" s="31"/>
      <c r="HDY95" s="31"/>
      <c r="HDZ95" s="31"/>
      <c r="HEA95" s="31"/>
      <c r="HEB95" s="31"/>
      <c r="HEC95" s="31"/>
      <c r="HED95" s="31"/>
      <c r="HEE95" s="31"/>
      <c r="HEF95" s="31"/>
      <c r="HEG95" s="31"/>
      <c r="HEH95" s="32"/>
      <c r="HEI95" s="33"/>
      <c r="HEJ95" s="32"/>
      <c r="HEK95" s="32"/>
      <c r="HEL95" s="33"/>
      <c r="HEM95" s="34"/>
      <c r="HEN95" s="31"/>
      <c r="HEO95" s="31"/>
      <c r="HEP95" s="31"/>
      <c r="HEQ95" s="31"/>
      <c r="HER95" s="31"/>
      <c r="HES95" s="31"/>
      <c r="HET95" s="31"/>
      <c r="HEU95" s="31"/>
      <c r="HEV95" s="31"/>
      <c r="HEW95" s="31"/>
      <c r="HEX95" s="32"/>
      <c r="HEY95" s="33"/>
      <c r="HEZ95" s="32"/>
      <c r="HFA95" s="32"/>
      <c r="HFB95" s="33"/>
      <c r="HFC95" s="34"/>
      <c r="HFD95" s="31"/>
      <c r="HFE95" s="31"/>
      <c r="HFF95" s="31"/>
      <c r="HFG95" s="31"/>
      <c r="HFH95" s="31"/>
      <c r="HFI95" s="31"/>
      <c r="HFJ95" s="31"/>
      <c r="HFK95" s="31"/>
      <c r="HFL95" s="31"/>
      <c r="HFM95" s="31"/>
      <c r="HFN95" s="32"/>
      <c r="HFO95" s="33"/>
      <c r="HFP95" s="32"/>
      <c r="HFQ95" s="32"/>
      <c r="HFR95" s="33"/>
      <c r="HFS95" s="34"/>
      <c r="HFT95" s="31"/>
      <c r="HFU95" s="31"/>
      <c r="HFV95" s="31"/>
      <c r="HFW95" s="31"/>
      <c r="HFX95" s="31"/>
      <c r="HFY95" s="31"/>
      <c r="HFZ95" s="31"/>
      <c r="HGA95" s="31"/>
      <c r="HGB95" s="31"/>
      <c r="HGC95" s="31"/>
      <c r="HGD95" s="32"/>
      <c r="HGE95" s="33"/>
      <c r="HGF95" s="32"/>
      <c r="HGG95" s="32"/>
      <c r="HGH95" s="33"/>
      <c r="HGI95" s="34"/>
      <c r="HGJ95" s="31"/>
      <c r="HGK95" s="31"/>
      <c r="HGL95" s="31"/>
      <c r="HGM95" s="31"/>
      <c r="HGN95" s="31"/>
      <c r="HGO95" s="31"/>
      <c r="HGP95" s="31"/>
      <c r="HGQ95" s="31"/>
      <c r="HGR95" s="31"/>
      <c r="HGS95" s="31"/>
      <c r="HGT95" s="32"/>
      <c r="HGU95" s="33"/>
      <c r="HGV95" s="32"/>
      <c r="HGW95" s="32"/>
      <c r="HGX95" s="33"/>
      <c r="HGY95" s="34"/>
      <c r="HGZ95" s="31"/>
      <c r="HHA95" s="31"/>
      <c r="HHB95" s="31"/>
      <c r="HHC95" s="31"/>
      <c r="HHD95" s="31"/>
      <c r="HHE95" s="31"/>
      <c r="HHF95" s="31"/>
      <c r="HHG95" s="31"/>
      <c r="HHH95" s="31"/>
      <c r="HHI95" s="31"/>
      <c r="HHJ95" s="32"/>
      <c r="HHK95" s="33"/>
      <c r="HHL95" s="32"/>
      <c r="HHM95" s="32"/>
      <c r="HHN95" s="33"/>
      <c r="HHO95" s="34"/>
      <c r="HHP95" s="31"/>
      <c r="HHQ95" s="31"/>
      <c r="HHR95" s="31"/>
      <c r="HHS95" s="31"/>
      <c r="HHT95" s="31"/>
      <c r="HHU95" s="31"/>
      <c r="HHV95" s="31"/>
      <c r="HHW95" s="31"/>
      <c r="HHX95" s="31"/>
      <c r="HHY95" s="31"/>
      <c r="HHZ95" s="32"/>
      <c r="HIA95" s="33"/>
      <c r="HIB95" s="32"/>
      <c r="HIC95" s="32"/>
      <c r="HID95" s="33"/>
      <c r="HIE95" s="34"/>
      <c r="HIF95" s="31"/>
      <c r="HIG95" s="31"/>
      <c r="HIH95" s="31"/>
      <c r="HII95" s="31"/>
      <c r="HIJ95" s="31"/>
      <c r="HIK95" s="31"/>
      <c r="HIL95" s="31"/>
      <c r="HIM95" s="31"/>
      <c r="HIN95" s="31"/>
      <c r="HIO95" s="31"/>
      <c r="HIP95" s="32"/>
      <c r="HIQ95" s="33"/>
      <c r="HIR95" s="32"/>
      <c r="HIS95" s="32"/>
      <c r="HIT95" s="33"/>
      <c r="HIU95" s="34"/>
      <c r="HIV95" s="31"/>
      <c r="HIW95" s="31"/>
      <c r="HIX95" s="31"/>
      <c r="HIY95" s="31"/>
      <c r="HIZ95" s="31"/>
      <c r="HJA95" s="31"/>
      <c r="HJB95" s="31"/>
      <c r="HJC95" s="31"/>
      <c r="HJD95" s="31"/>
      <c r="HJE95" s="31"/>
      <c r="HJF95" s="32"/>
      <c r="HJG95" s="33"/>
      <c r="HJH95" s="32"/>
      <c r="HJI95" s="32"/>
      <c r="HJJ95" s="33"/>
      <c r="HJK95" s="34"/>
      <c r="HJL95" s="31"/>
      <c r="HJM95" s="31"/>
      <c r="HJN95" s="31"/>
      <c r="HJO95" s="31"/>
      <c r="HJP95" s="31"/>
      <c r="HJQ95" s="31"/>
      <c r="HJR95" s="31"/>
      <c r="HJS95" s="31"/>
      <c r="HJT95" s="31"/>
      <c r="HJU95" s="31"/>
      <c r="HJV95" s="32"/>
      <c r="HJW95" s="33"/>
      <c r="HJX95" s="32"/>
      <c r="HJY95" s="32"/>
      <c r="HJZ95" s="33"/>
      <c r="HKA95" s="34"/>
      <c r="HKB95" s="31"/>
      <c r="HKC95" s="31"/>
      <c r="HKD95" s="31"/>
      <c r="HKE95" s="31"/>
      <c r="HKF95" s="31"/>
      <c r="HKG95" s="31"/>
      <c r="HKH95" s="31"/>
      <c r="HKI95" s="31"/>
      <c r="HKJ95" s="31"/>
      <c r="HKK95" s="31"/>
      <c r="HKL95" s="32"/>
      <c r="HKM95" s="33"/>
      <c r="HKN95" s="32"/>
      <c r="HKO95" s="32"/>
      <c r="HKP95" s="33"/>
      <c r="HKQ95" s="34"/>
      <c r="HKR95" s="31"/>
      <c r="HKS95" s="31"/>
      <c r="HKT95" s="31"/>
      <c r="HKU95" s="31"/>
      <c r="HKV95" s="31"/>
      <c r="HKW95" s="31"/>
      <c r="HKX95" s="31"/>
      <c r="HKY95" s="31"/>
      <c r="HKZ95" s="31"/>
      <c r="HLA95" s="31"/>
      <c r="HLB95" s="32"/>
      <c r="HLC95" s="33"/>
      <c r="HLD95" s="32"/>
      <c r="HLE95" s="32"/>
      <c r="HLF95" s="33"/>
      <c r="HLG95" s="34"/>
      <c r="HLH95" s="31"/>
      <c r="HLI95" s="31"/>
      <c r="HLJ95" s="31"/>
      <c r="HLK95" s="31"/>
      <c r="HLL95" s="31"/>
      <c r="HLM95" s="31"/>
      <c r="HLN95" s="31"/>
      <c r="HLO95" s="31"/>
      <c r="HLP95" s="31"/>
      <c r="HLQ95" s="31"/>
      <c r="HLR95" s="32"/>
      <c r="HLS95" s="33"/>
      <c r="HLT95" s="32"/>
      <c r="HLU95" s="32"/>
      <c r="HLV95" s="33"/>
      <c r="HLW95" s="34"/>
      <c r="HLX95" s="31"/>
      <c r="HLY95" s="31"/>
      <c r="HLZ95" s="31"/>
      <c r="HMA95" s="31"/>
      <c r="HMB95" s="31"/>
      <c r="HMC95" s="31"/>
      <c r="HMD95" s="31"/>
      <c r="HME95" s="31"/>
      <c r="HMF95" s="31"/>
      <c r="HMG95" s="31"/>
      <c r="HMH95" s="32"/>
      <c r="HMI95" s="33"/>
      <c r="HMJ95" s="32"/>
      <c r="HMK95" s="32"/>
      <c r="HML95" s="33"/>
      <c r="HMM95" s="34"/>
      <c r="HMN95" s="31"/>
      <c r="HMO95" s="31"/>
      <c r="HMP95" s="31"/>
      <c r="HMQ95" s="31"/>
      <c r="HMR95" s="31"/>
      <c r="HMS95" s="31"/>
      <c r="HMT95" s="31"/>
      <c r="HMU95" s="31"/>
      <c r="HMV95" s="31"/>
      <c r="HMW95" s="31"/>
      <c r="HMX95" s="32"/>
      <c r="HMY95" s="33"/>
      <c r="HMZ95" s="32"/>
      <c r="HNA95" s="32"/>
      <c r="HNB95" s="33"/>
      <c r="HNC95" s="34"/>
      <c r="HND95" s="31"/>
      <c r="HNE95" s="31"/>
      <c r="HNF95" s="31"/>
      <c r="HNG95" s="31"/>
      <c r="HNH95" s="31"/>
      <c r="HNI95" s="31"/>
      <c r="HNJ95" s="31"/>
      <c r="HNK95" s="31"/>
      <c r="HNL95" s="31"/>
      <c r="HNM95" s="31"/>
      <c r="HNN95" s="32"/>
      <c r="HNO95" s="33"/>
      <c r="HNP95" s="32"/>
      <c r="HNQ95" s="32"/>
      <c r="HNR95" s="33"/>
      <c r="HNS95" s="34"/>
      <c r="HNT95" s="31"/>
      <c r="HNU95" s="31"/>
      <c r="HNV95" s="31"/>
      <c r="HNW95" s="31"/>
      <c r="HNX95" s="31"/>
      <c r="HNY95" s="31"/>
      <c r="HNZ95" s="31"/>
      <c r="HOA95" s="31"/>
      <c r="HOB95" s="31"/>
      <c r="HOC95" s="31"/>
      <c r="HOD95" s="32"/>
      <c r="HOE95" s="33"/>
      <c r="HOF95" s="32"/>
      <c r="HOG95" s="32"/>
      <c r="HOH95" s="33"/>
      <c r="HOI95" s="34"/>
      <c r="HOJ95" s="31"/>
      <c r="HOK95" s="31"/>
      <c r="HOL95" s="31"/>
      <c r="HOM95" s="31"/>
      <c r="HON95" s="31"/>
      <c r="HOO95" s="31"/>
      <c r="HOP95" s="31"/>
      <c r="HOQ95" s="31"/>
      <c r="HOR95" s="31"/>
      <c r="HOS95" s="31"/>
      <c r="HOT95" s="32"/>
      <c r="HOU95" s="33"/>
      <c r="HOV95" s="32"/>
      <c r="HOW95" s="32"/>
      <c r="HOX95" s="33"/>
      <c r="HOY95" s="34"/>
      <c r="HOZ95" s="31"/>
      <c r="HPA95" s="31"/>
      <c r="HPB95" s="31"/>
      <c r="HPC95" s="31"/>
      <c r="HPD95" s="31"/>
      <c r="HPE95" s="31"/>
      <c r="HPF95" s="31"/>
      <c r="HPG95" s="31"/>
      <c r="HPH95" s="31"/>
      <c r="HPI95" s="31"/>
      <c r="HPJ95" s="32"/>
      <c r="HPK95" s="33"/>
      <c r="HPL95" s="32"/>
      <c r="HPM95" s="32"/>
      <c r="HPN95" s="33"/>
      <c r="HPO95" s="34"/>
      <c r="HPP95" s="31"/>
      <c r="HPQ95" s="31"/>
      <c r="HPR95" s="31"/>
      <c r="HPS95" s="31"/>
      <c r="HPT95" s="31"/>
      <c r="HPU95" s="31"/>
      <c r="HPV95" s="31"/>
      <c r="HPW95" s="31"/>
      <c r="HPX95" s="31"/>
      <c r="HPY95" s="31"/>
      <c r="HPZ95" s="32"/>
      <c r="HQA95" s="33"/>
      <c r="HQB95" s="32"/>
      <c r="HQC95" s="32"/>
      <c r="HQD95" s="33"/>
      <c r="HQE95" s="34"/>
      <c r="HQF95" s="31"/>
      <c r="HQG95" s="31"/>
      <c r="HQH95" s="31"/>
      <c r="HQI95" s="31"/>
      <c r="HQJ95" s="31"/>
      <c r="HQK95" s="31"/>
      <c r="HQL95" s="31"/>
      <c r="HQM95" s="31"/>
      <c r="HQN95" s="31"/>
      <c r="HQO95" s="31"/>
      <c r="HQP95" s="32"/>
      <c r="HQQ95" s="33"/>
      <c r="HQR95" s="32"/>
      <c r="HQS95" s="32"/>
      <c r="HQT95" s="33"/>
      <c r="HQU95" s="34"/>
      <c r="HQV95" s="31"/>
      <c r="HQW95" s="31"/>
      <c r="HQX95" s="31"/>
      <c r="HQY95" s="31"/>
      <c r="HQZ95" s="31"/>
      <c r="HRA95" s="31"/>
      <c r="HRB95" s="31"/>
      <c r="HRC95" s="31"/>
      <c r="HRD95" s="31"/>
      <c r="HRE95" s="31"/>
      <c r="HRF95" s="32"/>
      <c r="HRG95" s="33"/>
      <c r="HRH95" s="32"/>
      <c r="HRI95" s="32"/>
      <c r="HRJ95" s="33"/>
      <c r="HRK95" s="34"/>
      <c r="HRL95" s="31"/>
      <c r="HRM95" s="31"/>
      <c r="HRN95" s="31"/>
      <c r="HRO95" s="31"/>
      <c r="HRP95" s="31"/>
      <c r="HRQ95" s="31"/>
      <c r="HRR95" s="31"/>
      <c r="HRS95" s="31"/>
      <c r="HRT95" s="31"/>
      <c r="HRU95" s="31"/>
      <c r="HRV95" s="32"/>
      <c r="HRW95" s="33"/>
      <c r="HRX95" s="32"/>
      <c r="HRY95" s="32"/>
      <c r="HRZ95" s="33"/>
      <c r="HSA95" s="34"/>
      <c r="HSB95" s="31"/>
      <c r="HSC95" s="31"/>
      <c r="HSD95" s="31"/>
      <c r="HSE95" s="31"/>
      <c r="HSF95" s="31"/>
      <c r="HSG95" s="31"/>
      <c r="HSH95" s="31"/>
      <c r="HSI95" s="31"/>
      <c r="HSJ95" s="31"/>
      <c r="HSK95" s="31"/>
      <c r="HSL95" s="32"/>
      <c r="HSM95" s="33"/>
      <c r="HSN95" s="32"/>
      <c r="HSO95" s="32"/>
      <c r="HSP95" s="33"/>
      <c r="HSQ95" s="34"/>
      <c r="HSR95" s="31"/>
      <c r="HSS95" s="31"/>
      <c r="HST95" s="31"/>
      <c r="HSU95" s="31"/>
      <c r="HSV95" s="31"/>
      <c r="HSW95" s="31"/>
      <c r="HSX95" s="31"/>
      <c r="HSY95" s="31"/>
      <c r="HSZ95" s="31"/>
      <c r="HTA95" s="31"/>
      <c r="HTB95" s="32"/>
      <c r="HTC95" s="33"/>
      <c r="HTD95" s="32"/>
      <c r="HTE95" s="32"/>
      <c r="HTF95" s="33"/>
      <c r="HTG95" s="34"/>
      <c r="HTH95" s="31"/>
      <c r="HTI95" s="31"/>
      <c r="HTJ95" s="31"/>
      <c r="HTK95" s="31"/>
      <c r="HTL95" s="31"/>
      <c r="HTM95" s="31"/>
      <c r="HTN95" s="31"/>
      <c r="HTO95" s="31"/>
      <c r="HTP95" s="31"/>
      <c r="HTQ95" s="31"/>
      <c r="HTR95" s="32"/>
      <c r="HTS95" s="33"/>
      <c r="HTT95" s="32"/>
      <c r="HTU95" s="32"/>
      <c r="HTV95" s="33"/>
      <c r="HTW95" s="34"/>
      <c r="HTX95" s="31"/>
      <c r="HTY95" s="31"/>
      <c r="HTZ95" s="31"/>
      <c r="HUA95" s="31"/>
      <c r="HUB95" s="31"/>
      <c r="HUC95" s="31"/>
      <c r="HUD95" s="31"/>
      <c r="HUE95" s="31"/>
      <c r="HUF95" s="31"/>
      <c r="HUG95" s="31"/>
      <c r="HUH95" s="32"/>
      <c r="HUI95" s="33"/>
      <c r="HUJ95" s="32"/>
      <c r="HUK95" s="32"/>
      <c r="HUL95" s="33"/>
      <c r="HUM95" s="34"/>
      <c r="HUN95" s="31"/>
      <c r="HUO95" s="31"/>
      <c r="HUP95" s="31"/>
      <c r="HUQ95" s="31"/>
      <c r="HUR95" s="31"/>
      <c r="HUS95" s="31"/>
      <c r="HUT95" s="31"/>
      <c r="HUU95" s="31"/>
      <c r="HUV95" s="31"/>
      <c r="HUW95" s="31"/>
      <c r="HUX95" s="32"/>
      <c r="HUY95" s="33"/>
      <c r="HUZ95" s="32"/>
      <c r="HVA95" s="32"/>
      <c r="HVB95" s="33"/>
      <c r="HVC95" s="34"/>
      <c r="HVD95" s="31"/>
      <c r="HVE95" s="31"/>
      <c r="HVF95" s="31"/>
      <c r="HVG95" s="31"/>
      <c r="HVH95" s="31"/>
      <c r="HVI95" s="31"/>
      <c r="HVJ95" s="31"/>
      <c r="HVK95" s="31"/>
      <c r="HVL95" s="31"/>
      <c r="HVM95" s="31"/>
      <c r="HVN95" s="32"/>
      <c r="HVO95" s="33"/>
      <c r="HVP95" s="32"/>
      <c r="HVQ95" s="32"/>
      <c r="HVR95" s="33"/>
      <c r="HVS95" s="34"/>
      <c r="HVT95" s="31"/>
      <c r="HVU95" s="31"/>
      <c r="HVV95" s="31"/>
      <c r="HVW95" s="31"/>
      <c r="HVX95" s="31"/>
      <c r="HVY95" s="31"/>
      <c r="HVZ95" s="31"/>
      <c r="HWA95" s="31"/>
      <c r="HWB95" s="31"/>
      <c r="HWC95" s="31"/>
      <c r="HWD95" s="32"/>
      <c r="HWE95" s="33"/>
      <c r="HWF95" s="32"/>
      <c r="HWG95" s="32"/>
      <c r="HWH95" s="33"/>
      <c r="HWI95" s="34"/>
      <c r="HWJ95" s="31"/>
      <c r="HWK95" s="31"/>
      <c r="HWL95" s="31"/>
      <c r="HWM95" s="31"/>
      <c r="HWN95" s="31"/>
      <c r="HWO95" s="31"/>
      <c r="HWP95" s="31"/>
      <c r="HWQ95" s="31"/>
      <c r="HWR95" s="31"/>
      <c r="HWS95" s="31"/>
      <c r="HWT95" s="32"/>
      <c r="HWU95" s="33"/>
      <c r="HWV95" s="32"/>
      <c r="HWW95" s="32"/>
      <c r="HWX95" s="33"/>
      <c r="HWY95" s="34"/>
      <c r="HWZ95" s="31"/>
      <c r="HXA95" s="31"/>
      <c r="HXB95" s="31"/>
      <c r="HXC95" s="31"/>
      <c r="HXD95" s="31"/>
      <c r="HXE95" s="31"/>
      <c r="HXF95" s="31"/>
      <c r="HXG95" s="31"/>
      <c r="HXH95" s="31"/>
      <c r="HXI95" s="31"/>
      <c r="HXJ95" s="32"/>
      <c r="HXK95" s="33"/>
      <c r="HXL95" s="32"/>
      <c r="HXM95" s="32"/>
      <c r="HXN95" s="33"/>
      <c r="HXO95" s="34"/>
      <c r="HXP95" s="31"/>
      <c r="HXQ95" s="31"/>
      <c r="HXR95" s="31"/>
      <c r="HXS95" s="31"/>
      <c r="HXT95" s="31"/>
      <c r="HXU95" s="31"/>
      <c r="HXV95" s="31"/>
      <c r="HXW95" s="31"/>
      <c r="HXX95" s="31"/>
      <c r="HXY95" s="31"/>
      <c r="HXZ95" s="32"/>
      <c r="HYA95" s="33"/>
      <c r="HYB95" s="32"/>
      <c r="HYC95" s="32"/>
      <c r="HYD95" s="33"/>
      <c r="HYE95" s="34"/>
      <c r="HYF95" s="31"/>
      <c r="HYG95" s="31"/>
      <c r="HYH95" s="31"/>
      <c r="HYI95" s="31"/>
      <c r="HYJ95" s="31"/>
      <c r="HYK95" s="31"/>
      <c r="HYL95" s="31"/>
      <c r="HYM95" s="31"/>
      <c r="HYN95" s="31"/>
      <c r="HYO95" s="31"/>
      <c r="HYP95" s="32"/>
      <c r="HYQ95" s="33"/>
      <c r="HYR95" s="32"/>
      <c r="HYS95" s="32"/>
      <c r="HYT95" s="33"/>
      <c r="HYU95" s="34"/>
      <c r="HYV95" s="31"/>
      <c r="HYW95" s="31"/>
      <c r="HYX95" s="31"/>
      <c r="HYY95" s="31"/>
      <c r="HYZ95" s="31"/>
      <c r="HZA95" s="31"/>
      <c r="HZB95" s="31"/>
      <c r="HZC95" s="31"/>
      <c r="HZD95" s="31"/>
      <c r="HZE95" s="31"/>
      <c r="HZF95" s="32"/>
      <c r="HZG95" s="33"/>
      <c r="HZH95" s="32"/>
      <c r="HZI95" s="32"/>
      <c r="HZJ95" s="33"/>
      <c r="HZK95" s="34"/>
      <c r="HZL95" s="31"/>
      <c r="HZM95" s="31"/>
      <c r="HZN95" s="31"/>
      <c r="HZO95" s="31"/>
      <c r="HZP95" s="31"/>
      <c r="HZQ95" s="31"/>
      <c r="HZR95" s="31"/>
      <c r="HZS95" s="31"/>
      <c r="HZT95" s="31"/>
      <c r="HZU95" s="31"/>
      <c r="HZV95" s="32"/>
      <c r="HZW95" s="33"/>
      <c r="HZX95" s="32"/>
      <c r="HZY95" s="32"/>
      <c r="HZZ95" s="33"/>
      <c r="IAA95" s="34"/>
      <c r="IAB95" s="31"/>
      <c r="IAC95" s="31"/>
      <c r="IAD95" s="31"/>
      <c r="IAE95" s="31"/>
      <c r="IAF95" s="31"/>
      <c r="IAG95" s="31"/>
      <c r="IAH95" s="31"/>
      <c r="IAI95" s="31"/>
      <c r="IAJ95" s="31"/>
      <c r="IAK95" s="31"/>
      <c r="IAL95" s="32"/>
      <c r="IAM95" s="33"/>
      <c r="IAN95" s="32"/>
      <c r="IAO95" s="32"/>
      <c r="IAP95" s="33"/>
      <c r="IAQ95" s="34"/>
      <c r="IAR95" s="31"/>
      <c r="IAS95" s="31"/>
      <c r="IAT95" s="31"/>
      <c r="IAU95" s="31"/>
      <c r="IAV95" s="31"/>
      <c r="IAW95" s="31"/>
      <c r="IAX95" s="31"/>
      <c r="IAY95" s="31"/>
      <c r="IAZ95" s="31"/>
      <c r="IBA95" s="31"/>
      <c r="IBB95" s="32"/>
      <c r="IBC95" s="33"/>
      <c r="IBD95" s="32"/>
      <c r="IBE95" s="32"/>
      <c r="IBF95" s="33"/>
      <c r="IBG95" s="34"/>
      <c r="IBH95" s="31"/>
      <c r="IBI95" s="31"/>
      <c r="IBJ95" s="31"/>
      <c r="IBK95" s="31"/>
      <c r="IBL95" s="31"/>
      <c r="IBM95" s="31"/>
      <c r="IBN95" s="31"/>
      <c r="IBO95" s="31"/>
      <c r="IBP95" s="31"/>
      <c r="IBQ95" s="31"/>
      <c r="IBR95" s="32"/>
      <c r="IBS95" s="33"/>
      <c r="IBT95" s="32"/>
      <c r="IBU95" s="32"/>
      <c r="IBV95" s="33"/>
      <c r="IBW95" s="34"/>
      <c r="IBX95" s="31"/>
      <c r="IBY95" s="31"/>
      <c r="IBZ95" s="31"/>
      <c r="ICA95" s="31"/>
      <c r="ICB95" s="31"/>
      <c r="ICC95" s="31"/>
      <c r="ICD95" s="31"/>
      <c r="ICE95" s="31"/>
      <c r="ICF95" s="31"/>
      <c r="ICG95" s="31"/>
      <c r="ICH95" s="32"/>
      <c r="ICI95" s="33"/>
      <c r="ICJ95" s="32"/>
      <c r="ICK95" s="32"/>
      <c r="ICL95" s="33"/>
      <c r="ICM95" s="34"/>
      <c r="ICN95" s="31"/>
      <c r="ICO95" s="31"/>
      <c r="ICP95" s="31"/>
      <c r="ICQ95" s="31"/>
      <c r="ICR95" s="31"/>
      <c r="ICS95" s="31"/>
      <c r="ICT95" s="31"/>
      <c r="ICU95" s="31"/>
      <c r="ICV95" s="31"/>
      <c r="ICW95" s="31"/>
      <c r="ICX95" s="32"/>
      <c r="ICY95" s="33"/>
      <c r="ICZ95" s="32"/>
      <c r="IDA95" s="32"/>
      <c r="IDB95" s="33"/>
      <c r="IDC95" s="34"/>
      <c r="IDD95" s="31"/>
      <c r="IDE95" s="31"/>
      <c r="IDF95" s="31"/>
      <c r="IDG95" s="31"/>
      <c r="IDH95" s="31"/>
      <c r="IDI95" s="31"/>
      <c r="IDJ95" s="31"/>
      <c r="IDK95" s="31"/>
      <c r="IDL95" s="31"/>
      <c r="IDM95" s="31"/>
      <c r="IDN95" s="32"/>
      <c r="IDO95" s="33"/>
      <c r="IDP95" s="32"/>
      <c r="IDQ95" s="32"/>
      <c r="IDR95" s="33"/>
      <c r="IDS95" s="34"/>
      <c r="IDT95" s="31"/>
      <c r="IDU95" s="31"/>
      <c r="IDV95" s="31"/>
      <c r="IDW95" s="31"/>
      <c r="IDX95" s="31"/>
      <c r="IDY95" s="31"/>
      <c r="IDZ95" s="31"/>
      <c r="IEA95" s="31"/>
      <c r="IEB95" s="31"/>
      <c r="IEC95" s="31"/>
      <c r="IED95" s="32"/>
      <c r="IEE95" s="33"/>
      <c r="IEF95" s="32"/>
      <c r="IEG95" s="32"/>
      <c r="IEH95" s="33"/>
      <c r="IEI95" s="34"/>
      <c r="IEJ95" s="31"/>
      <c r="IEK95" s="31"/>
      <c r="IEL95" s="31"/>
      <c r="IEM95" s="31"/>
      <c r="IEN95" s="31"/>
      <c r="IEO95" s="31"/>
      <c r="IEP95" s="31"/>
      <c r="IEQ95" s="31"/>
      <c r="IER95" s="31"/>
      <c r="IES95" s="31"/>
      <c r="IET95" s="32"/>
      <c r="IEU95" s="33"/>
      <c r="IEV95" s="32"/>
      <c r="IEW95" s="32"/>
      <c r="IEX95" s="33"/>
      <c r="IEY95" s="34"/>
      <c r="IEZ95" s="31"/>
      <c r="IFA95" s="31"/>
      <c r="IFB95" s="31"/>
      <c r="IFC95" s="31"/>
      <c r="IFD95" s="31"/>
      <c r="IFE95" s="31"/>
      <c r="IFF95" s="31"/>
      <c r="IFG95" s="31"/>
      <c r="IFH95" s="31"/>
      <c r="IFI95" s="31"/>
      <c r="IFJ95" s="32"/>
      <c r="IFK95" s="33"/>
      <c r="IFL95" s="32"/>
      <c r="IFM95" s="32"/>
      <c r="IFN95" s="33"/>
      <c r="IFO95" s="34"/>
      <c r="IFP95" s="31"/>
      <c r="IFQ95" s="31"/>
      <c r="IFR95" s="31"/>
      <c r="IFS95" s="31"/>
      <c r="IFT95" s="31"/>
      <c r="IFU95" s="31"/>
      <c r="IFV95" s="31"/>
      <c r="IFW95" s="31"/>
      <c r="IFX95" s="31"/>
      <c r="IFY95" s="31"/>
      <c r="IFZ95" s="32"/>
      <c r="IGA95" s="33"/>
      <c r="IGB95" s="32"/>
      <c r="IGC95" s="32"/>
      <c r="IGD95" s="33"/>
      <c r="IGE95" s="34"/>
      <c r="IGF95" s="31"/>
      <c r="IGG95" s="31"/>
      <c r="IGH95" s="31"/>
      <c r="IGI95" s="31"/>
      <c r="IGJ95" s="31"/>
      <c r="IGK95" s="31"/>
      <c r="IGL95" s="31"/>
      <c r="IGM95" s="31"/>
      <c r="IGN95" s="31"/>
      <c r="IGO95" s="31"/>
      <c r="IGP95" s="32"/>
      <c r="IGQ95" s="33"/>
      <c r="IGR95" s="32"/>
      <c r="IGS95" s="32"/>
      <c r="IGT95" s="33"/>
      <c r="IGU95" s="34"/>
      <c r="IGV95" s="31"/>
      <c r="IGW95" s="31"/>
      <c r="IGX95" s="31"/>
      <c r="IGY95" s="31"/>
      <c r="IGZ95" s="31"/>
      <c r="IHA95" s="31"/>
      <c r="IHB95" s="31"/>
      <c r="IHC95" s="31"/>
      <c r="IHD95" s="31"/>
      <c r="IHE95" s="31"/>
      <c r="IHF95" s="32"/>
      <c r="IHG95" s="33"/>
      <c r="IHH95" s="32"/>
      <c r="IHI95" s="32"/>
      <c r="IHJ95" s="33"/>
      <c r="IHK95" s="34"/>
      <c r="IHL95" s="31"/>
      <c r="IHM95" s="31"/>
      <c r="IHN95" s="31"/>
      <c r="IHO95" s="31"/>
      <c r="IHP95" s="31"/>
      <c r="IHQ95" s="31"/>
      <c r="IHR95" s="31"/>
      <c r="IHS95" s="31"/>
      <c r="IHT95" s="31"/>
      <c r="IHU95" s="31"/>
      <c r="IHV95" s="32"/>
      <c r="IHW95" s="33"/>
      <c r="IHX95" s="32"/>
      <c r="IHY95" s="32"/>
      <c r="IHZ95" s="33"/>
      <c r="IIA95" s="34"/>
      <c r="IIB95" s="31"/>
      <c r="IIC95" s="31"/>
      <c r="IID95" s="31"/>
      <c r="IIE95" s="31"/>
      <c r="IIF95" s="31"/>
      <c r="IIG95" s="31"/>
      <c r="IIH95" s="31"/>
      <c r="III95" s="31"/>
      <c r="IIJ95" s="31"/>
      <c r="IIK95" s="31"/>
      <c r="IIL95" s="32"/>
      <c r="IIM95" s="33"/>
      <c r="IIN95" s="32"/>
      <c r="IIO95" s="32"/>
      <c r="IIP95" s="33"/>
      <c r="IIQ95" s="34"/>
      <c r="IIR95" s="31"/>
      <c r="IIS95" s="31"/>
      <c r="IIT95" s="31"/>
      <c r="IIU95" s="31"/>
      <c r="IIV95" s="31"/>
      <c r="IIW95" s="31"/>
      <c r="IIX95" s="31"/>
      <c r="IIY95" s="31"/>
      <c r="IIZ95" s="31"/>
      <c r="IJA95" s="31"/>
      <c r="IJB95" s="32"/>
      <c r="IJC95" s="33"/>
      <c r="IJD95" s="32"/>
      <c r="IJE95" s="32"/>
      <c r="IJF95" s="33"/>
      <c r="IJG95" s="34"/>
      <c r="IJH95" s="31"/>
      <c r="IJI95" s="31"/>
      <c r="IJJ95" s="31"/>
      <c r="IJK95" s="31"/>
      <c r="IJL95" s="31"/>
      <c r="IJM95" s="31"/>
      <c r="IJN95" s="31"/>
      <c r="IJO95" s="31"/>
      <c r="IJP95" s="31"/>
      <c r="IJQ95" s="31"/>
      <c r="IJR95" s="32"/>
      <c r="IJS95" s="33"/>
      <c r="IJT95" s="32"/>
      <c r="IJU95" s="32"/>
      <c r="IJV95" s="33"/>
      <c r="IJW95" s="34"/>
      <c r="IJX95" s="31"/>
      <c r="IJY95" s="31"/>
      <c r="IJZ95" s="31"/>
      <c r="IKA95" s="31"/>
      <c r="IKB95" s="31"/>
      <c r="IKC95" s="31"/>
      <c r="IKD95" s="31"/>
      <c r="IKE95" s="31"/>
      <c r="IKF95" s="31"/>
      <c r="IKG95" s="31"/>
      <c r="IKH95" s="32"/>
      <c r="IKI95" s="33"/>
      <c r="IKJ95" s="32"/>
      <c r="IKK95" s="32"/>
      <c r="IKL95" s="33"/>
      <c r="IKM95" s="34"/>
      <c r="IKN95" s="31"/>
      <c r="IKO95" s="31"/>
      <c r="IKP95" s="31"/>
      <c r="IKQ95" s="31"/>
      <c r="IKR95" s="31"/>
      <c r="IKS95" s="31"/>
      <c r="IKT95" s="31"/>
      <c r="IKU95" s="31"/>
      <c r="IKV95" s="31"/>
      <c r="IKW95" s="31"/>
      <c r="IKX95" s="32"/>
      <c r="IKY95" s="33"/>
      <c r="IKZ95" s="32"/>
      <c r="ILA95" s="32"/>
      <c r="ILB95" s="33"/>
      <c r="ILC95" s="34"/>
      <c r="ILD95" s="31"/>
      <c r="ILE95" s="31"/>
      <c r="ILF95" s="31"/>
      <c r="ILG95" s="31"/>
      <c r="ILH95" s="31"/>
      <c r="ILI95" s="31"/>
      <c r="ILJ95" s="31"/>
      <c r="ILK95" s="31"/>
      <c r="ILL95" s="31"/>
      <c r="ILM95" s="31"/>
      <c r="ILN95" s="32"/>
      <c r="ILO95" s="33"/>
      <c r="ILP95" s="32"/>
      <c r="ILQ95" s="32"/>
      <c r="ILR95" s="33"/>
      <c r="ILS95" s="34"/>
      <c r="ILT95" s="31"/>
      <c r="ILU95" s="31"/>
      <c r="ILV95" s="31"/>
      <c r="ILW95" s="31"/>
      <c r="ILX95" s="31"/>
      <c r="ILY95" s="31"/>
      <c r="ILZ95" s="31"/>
      <c r="IMA95" s="31"/>
      <c r="IMB95" s="31"/>
      <c r="IMC95" s="31"/>
      <c r="IMD95" s="32"/>
      <c r="IME95" s="33"/>
      <c r="IMF95" s="32"/>
      <c r="IMG95" s="32"/>
      <c r="IMH95" s="33"/>
      <c r="IMI95" s="34"/>
      <c r="IMJ95" s="31"/>
      <c r="IMK95" s="31"/>
      <c r="IML95" s="31"/>
      <c r="IMM95" s="31"/>
      <c r="IMN95" s="31"/>
      <c r="IMO95" s="31"/>
      <c r="IMP95" s="31"/>
      <c r="IMQ95" s="31"/>
      <c r="IMR95" s="31"/>
      <c r="IMS95" s="31"/>
      <c r="IMT95" s="32"/>
      <c r="IMU95" s="33"/>
      <c r="IMV95" s="32"/>
      <c r="IMW95" s="32"/>
      <c r="IMX95" s="33"/>
      <c r="IMY95" s="34"/>
      <c r="IMZ95" s="31"/>
      <c r="INA95" s="31"/>
      <c r="INB95" s="31"/>
      <c r="INC95" s="31"/>
      <c r="IND95" s="31"/>
      <c r="INE95" s="31"/>
      <c r="INF95" s="31"/>
      <c r="ING95" s="31"/>
      <c r="INH95" s="31"/>
      <c r="INI95" s="31"/>
      <c r="INJ95" s="32"/>
      <c r="INK95" s="33"/>
      <c r="INL95" s="32"/>
      <c r="INM95" s="32"/>
      <c r="INN95" s="33"/>
      <c r="INO95" s="34"/>
      <c r="INP95" s="31"/>
      <c r="INQ95" s="31"/>
      <c r="INR95" s="31"/>
      <c r="INS95" s="31"/>
      <c r="INT95" s="31"/>
      <c r="INU95" s="31"/>
      <c r="INV95" s="31"/>
      <c r="INW95" s="31"/>
      <c r="INX95" s="31"/>
      <c r="INY95" s="31"/>
      <c r="INZ95" s="32"/>
      <c r="IOA95" s="33"/>
      <c r="IOB95" s="32"/>
      <c r="IOC95" s="32"/>
      <c r="IOD95" s="33"/>
      <c r="IOE95" s="34"/>
      <c r="IOF95" s="31"/>
      <c r="IOG95" s="31"/>
      <c r="IOH95" s="31"/>
      <c r="IOI95" s="31"/>
      <c r="IOJ95" s="31"/>
      <c r="IOK95" s="31"/>
      <c r="IOL95" s="31"/>
      <c r="IOM95" s="31"/>
      <c r="ION95" s="31"/>
      <c r="IOO95" s="31"/>
      <c r="IOP95" s="32"/>
      <c r="IOQ95" s="33"/>
      <c r="IOR95" s="32"/>
      <c r="IOS95" s="32"/>
      <c r="IOT95" s="33"/>
      <c r="IOU95" s="34"/>
      <c r="IOV95" s="31"/>
      <c r="IOW95" s="31"/>
      <c r="IOX95" s="31"/>
      <c r="IOY95" s="31"/>
      <c r="IOZ95" s="31"/>
      <c r="IPA95" s="31"/>
      <c r="IPB95" s="31"/>
      <c r="IPC95" s="31"/>
      <c r="IPD95" s="31"/>
      <c r="IPE95" s="31"/>
      <c r="IPF95" s="32"/>
      <c r="IPG95" s="33"/>
      <c r="IPH95" s="32"/>
      <c r="IPI95" s="32"/>
      <c r="IPJ95" s="33"/>
      <c r="IPK95" s="34"/>
      <c r="IPL95" s="31"/>
      <c r="IPM95" s="31"/>
      <c r="IPN95" s="31"/>
      <c r="IPO95" s="31"/>
      <c r="IPP95" s="31"/>
      <c r="IPQ95" s="31"/>
      <c r="IPR95" s="31"/>
      <c r="IPS95" s="31"/>
      <c r="IPT95" s="31"/>
      <c r="IPU95" s="31"/>
      <c r="IPV95" s="32"/>
      <c r="IPW95" s="33"/>
      <c r="IPX95" s="32"/>
      <c r="IPY95" s="32"/>
      <c r="IPZ95" s="33"/>
      <c r="IQA95" s="34"/>
      <c r="IQB95" s="31"/>
      <c r="IQC95" s="31"/>
      <c r="IQD95" s="31"/>
      <c r="IQE95" s="31"/>
      <c r="IQF95" s="31"/>
      <c r="IQG95" s="31"/>
      <c r="IQH95" s="31"/>
      <c r="IQI95" s="31"/>
      <c r="IQJ95" s="31"/>
      <c r="IQK95" s="31"/>
      <c r="IQL95" s="32"/>
      <c r="IQM95" s="33"/>
      <c r="IQN95" s="32"/>
      <c r="IQO95" s="32"/>
      <c r="IQP95" s="33"/>
      <c r="IQQ95" s="34"/>
      <c r="IQR95" s="31"/>
      <c r="IQS95" s="31"/>
      <c r="IQT95" s="31"/>
      <c r="IQU95" s="31"/>
      <c r="IQV95" s="31"/>
      <c r="IQW95" s="31"/>
      <c r="IQX95" s="31"/>
      <c r="IQY95" s="31"/>
      <c r="IQZ95" s="31"/>
      <c r="IRA95" s="31"/>
      <c r="IRB95" s="32"/>
      <c r="IRC95" s="33"/>
      <c r="IRD95" s="32"/>
      <c r="IRE95" s="32"/>
      <c r="IRF95" s="33"/>
      <c r="IRG95" s="34"/>
      <c r="IRH95" s="31"/>
      <c r="IRI95" s="31"/>
      <c r="IRJ95" s="31"/>
      <c r="IRK95" s="31"/>
      <c r="IRL95" s="31"/>
      <c r="IRM95" s="31"/>
      <c r="IRN95" s="31"/>
      <c r="IRO95" s="31"/>
      <c r="IRP95" s="31"/>
      <c r="IRQ95" s="31"/>
      <c r="IRR95" s="32"/>
      <c r="IRS95" s="33"/>
      <c r="IRT95" s="32"/>
      <c r="IRU95" s="32"/>
      <c r="IRV95" s="33"/>
      <c r="IRW95" s="34"/>
      <c r="IRX95" s="31"/>
      <c r="IRY95" s="31"/>
      <c r="IRZ95" s="31"/>
      <c r="ISA95" s="31"/>
      <c r="ISB95" s="31"/>
      <c r="ISC95" s="31"/>
      <c r="ISD95" s="31"/>
      <c r="ISE95" s="31"/>
      <c r="ISF95" s="31"/>
      <c r="ISG95" s="31"/>
      <c r="ISH95" s="32"/>
      <c r="ISI95" s="33"/>
      <c r="ISJ95" s="32"/>
      <c r="ISK95" s="32"/>
      <c r="ISL95" s="33"/>
      <c r="ISM95" s="34"/>
      <c r="ISN95" s="31"/>
      <c r="ISO95" s="31"/>
      <c r="ISP95" s="31"/>
      <c r="ISQ95" s="31"/>
      <c r="ISR95" s="31"/>
      <c r="ISS95" s="31"/>
      <c r="IST95" s="31"/>
      <c r="ISU95" s="31"/>
      <c r="ISV95" s="31"/>
      <c r="ISW95" s="31"/>
      <c r="ISX95" s="32"/>
      <c r="ISY95" s="33"/>
      <c r="ISZ95" s="32"/>
      <c r="ITA95" s="32"/>
      <c r="ITB95" s="33"/>
      <c r="ITC95" s="34"/>
      <c r="ITD95" s="31"/>
      <c r="ITE95" s="31"/>
      <c r="ITF95" s="31"/>
      <c r="ITG95" s="31"/>
      <c r="ITH95" s="31"/>
      <c r="ITI95" s="31"/>
      <c r="ITJ95" s="31"/>
      <c r="ITK95" s="31"/>
      <c r="ITL95" s="31"/>
      <c r="ITM95" s="31"/>
      <c r="ITN95" s="32"/>
      <c r="ITO95" s="33"/>
      <c r="ITP95" s="32"/>
      <c r="ITQ95" s="32"/>
      <c r="ITR95" s="33"/>
      <c r="ITS95" s="34"/>
      <c r="ITT95" s="31"/>
      <c r="ITU95" s="31"/>
      <c r="ITV95" s="31"/>
      <c r="ITW95" s="31"/>
      <c r="ITX95" s="31"/>
      <c r="ITY95" s="31"/>
      <c r="ITZ95" s="31"/>
      <c r="IUA95" s="31"/>
      <c r="IUB95" s="31"/>
      <c r="IUC95" s="31"/>
      <c r="IUD95" s="32"/>
      <c r="IUE95" s="33"/>
      <c r="IUF95" s="32"/>
      <c r="IUG95" s="32"/>
      <c r="IUH95" s="33"/>
      <c r="IUI95" s="34"/>
      <c r="IUJ95" s="31"/>
      <c r="IUK95" s="31"/>
      <c r="IUL95" s="31"/>
      <c r="IUM95" s="31"/>
      <c r="IUN95" s="31"/>
      <c r="IUO95" s="31"/>
      <c r="IUP95" s="31"/>
      <c r="IUQ95" s="31"/>
      <c r="IUR95" s="31"/>
      <c r="IUS95" s="31"/>
      <c r="IUT95" s="32"/>
      <c r="IUU95" s="33"/>
      <c r="IUV95" s="32"/>
      <c r="IUW95" s="32"/>
      <c r="IUX95" s="33"/>
      <c r="IUY95" s="34"/>
      <c r="IUZ95" s="31"/>
      <c r="IVA95" s="31"/>
      <c r="IVB95" s="31"/>
      <c r="IVC95" s="31"/>
      <c r="IVD95" s="31"/>
      <c r="IVE95" s="31"/>
      <c r="IVF95" s="31"/>
      <c r="IVG95" s="31"/>
      <c r="IVH95" s="31"/>
      <c r="IVI95" s="31"/>
      <c r="IVJ95" s="32"/>
      <c r="IVK95" s="33"/>
      <c r="IVL95" s="32"/>
      <c r="IVM95" s="32"/>
      <c r="IVN95" s="33"/>
      <c r="IVO95" s="34"/>
      <c r="IVP95" s="31"/>
      <c r="IVQ95" s="31"/>
      <c r="IVR95" s="31"/>
      <c r="IVS95" s="31"/>
      <c r="IVT95" s="31"/>
      <c r="IVU95" s="31"/>
      <c r="IVV95" s="31"/>
      <c r="IVW95" s="31"/>
      <c r="IVX95" s="31"/>
      <c r="IVY95" s="31"/>
      <c r="IVZ95" s="32"/>
      <c r="IWA95" s="33"/>
      <c r="IWB95" s="32"/>
      <c r="IWC95" s="32"/>
      <c r="IWD95" s="33"/>
      <c r="IWE95" s="34"/>
      <c r="IWF95" s="31"/>
      <c r="IWG95" s="31"/>
      <c r="IWH95" s="31"/>
      <c r="IWI95" s="31"/>
      <c r="IWJ95" s="31"/>
      <c r="IWK95" s="31"/>
      <c r="IWL95" s="31"/>
      <c r="IWM95" s="31"/>
      <c r="IWN95" s="31"/>
      <c r="IWO95" s="31"/>
      <c r="IWP95" s="32"/>
      <c r="IWQ95" s="33"/>
      <c r="IWR95" s="32"/>
      <c r="IWS95" s="32"/>
      <c r="IWT95" s="33"/>
      <c r="IWU95" s="34"/>
      <c r="IWV95" s="31"/>
      <c r="IWW95" s="31"/>
      <c r="IWX95" s="31"/>
      <c r="IWY95" s="31"/>
      <c r="IWZ95" s="31"/>
      <c r="IXA95" s="31"/>
      <c r="IXB95" s="31"/>
      <c r="IXC95" s="31"/>
      <c r="IXD95" s="31"/>
      <c r="IXE95" s="31"/>
      <c r="IXF95" s="32"/>
      <c r="IXG95" s="33"/>
      <c r="IXH95" s="32"/>
      <c r="IXI95" s="32"/>
      <c r="IXJ95" s="33"/>
      <c r="IXK95" s="34"/>
      <c r="IXL95" s="31"/>
      <c r="IXM95" s="31"/>
      <c r="IXN95" s="31"/>
      <c r="IXO95" s="31"/>
      <c r="IXP95" s="31"/>
      <c r="IXQ95" s="31"/>
      <c r="IXR95" s="31"/>
      <c r="IXS95" s="31"/>
      <c r="IXT95" s="31"/>
      <c r="IXU95" s="31"/>
      <c r="IXV95" s="32"/>
      <c r="IXW95" s="33"/>
      <c r="IXX95" s="32"/>
      <c r="IXY95" s="32"/>
      <c r="IXZ95" s="33"/>
      <c r="IYA95" s="34"/>
      <c r="IYB95" s="31"/>
      <c r="IYC95" s="31"/>
      <c r="IYD95" s="31"/>
      <c r="IYE95" s="31"/>
      <c r="IYF95" s="31"/>
      <c r="IYG95" s="31"/>
      <c r="IYH95" s="31"/>
      <c r="IYI95" s="31"/>
      <c r="IYJ95" s="31"/>
      <c r="IYK95" s="31"/>
      <c r="IYL95" s="32"/>
      <c r="IYM95" s="33"/>
      <c r="IYN95" s="32"/>
      <c r="IYO95" s="32"/>
      <c r="IYP95" s="33"/>
      <c r="IYQ95" s="34"/>
      <c r="IYR95" s="31"/>
      <c r="IYS95" s="31"/>
      <c r="IYT95" s="31"/>
      <c r="IYU95" s="31"/>
      <c r="IYV95" s="31"/>
      <c r="IYW95" s="31"/>
      <c r="IYX95" s="31"/>
      <c r="IYY95" s="31"/>
      <c r="IYZ95" s="31"/>
      <c r="IZA95" s="31"/>
      <c r="IZB95" s="32"/>
      <c r="IZC95" s="33"/>
      <c r="IZD95" s="32"/>
      <c r="IZE95" s="32"/>
      <c r="IZF95" s="33"/>
      <c r="IZG95" s="34"/>
      <c r="IZH95" s="31"/>
      <c r="IZI95" s="31"/>
      <c r="IZJ95" s="31"/>
      <c r="IZK95" s="31"/>
      <c r="IZL95" s="31"/>
      <c r="IZM95" s="31"/>
      <c r="IZN95" s="31"/>
      <c r="IZO95" s="31"/>
      <c r="IZP95" s="31"/>
      <c r="IZQ95" s="31"/>
      <c r="IZR95" s="32"/>
      <c r="IZS95" s="33"/>
      <c r="IZT95" s="32"/>
      <c r="IZU95" s="32"/>
      <c r="IZV95" s="33"/>
      <c r="IZW95" s="34"/>
      <c r="IZX95" s="31"/>
      <c r="IZY95" s="31"/>
      <c r="IZZ95" s="31"/>
      <c r="JAA95" s="31"/>
      <c r="JAB95" s="31"/>
      <c r="JAC95" s="31"/>
      <c r="JAD95" s="31"/>
      <c r="JAE95" s="31"/>
      <c r="JAF95" s="31"/>
      <c r="JAG95" s="31"/>
      <c r="JAH95" s="32"/>
      <c r="JAI95" s="33"/>
      <c r="JAJ95" s="32"/>
      <c r="JAK95" s="32"/>
      <c r="JAL95" s="33"/>
      <c r="JAM95" s="34"/>
      <c r="JAN95" s="31"/>
      <c r="JAO95" s="31"/>
      <c r="JAP95" s="31"/>
      <c r="JAQ95" s="31"/>
      <c r="JAR95" s="31"/>
      <c r="JAS95" s="31"/>
      <c r="JAT95" s="31"/>
      <c r="JAU95" s="31"/>
      <c r="JAV95" s="31"/>
      <c r="JAW95" s="31"/>
      <c r="JAX95" s="32"/>
      <c r="JAY95" s="33"/>
      <c r="JAZ95" s="32"/>
      <c r="JBA95" s="32"/>
      <c r="JBB95" s="33"/>
      <c r="JBC95" s="34"/>
      <c r="JBD95" s="31"/>
      <c r="JBE95" s="31"/>
      <c r="JBF95" s="31"/>
      <c r="JBG95" s="31"/>
      <c r="JBH95" s="31"/>
      <c r="JBI95" s="31"/>
      <c r="JBJ95" s="31"/>
      <c r="JBK95" s="31"/>
      <c r="JBL95" s="31"/>
      <c r="JBM95" s="31"/>
      <c r="JBN95" s="32"/>
      <c r="JBO95" s="33"/>
      <c r="JBP95" s="32"/>
      <c r="JBQ95" s="32"/>
      <c r="JBR95" s="33"/>
      <c r="JBS95" s="34"/>
      <c r="JBT95" s="31"/>
      <c r="JBU95" s="31"/>
      <c r="JBV95" s="31"/>
      <c r="JBW95" s="31"/>
      <c r="JBX95" s="31"/>
      <c r="JBY95" s="31"/>
      <c r="JBZ95" s="31"/>
      <c r="JCA95" s="31"/>
      <c r="JCB95" s="31"/>
      <c r="JCC95" s="31"/>
      <c r="JCD95" s="32"/>
      <c r="JCE95" s="33"/>
      <c r="JCF95" s="32"/>
      <c r="JCG95" s="32"/>
      <c r="JCH95" s="33"/>
      <c r="JCI95" s="34"/>
      <c r="JCJ95" s="31"/>
      <c r="JCK95" s="31"/>
      <c r="JCL95" s="31"/>
      <c r="JCM95" s="31"/>
      <c r="JCN95" s="31"/>
      <c r="JCO95" s="31"/>
      <c r="JCP95" s="31"/>
      <c r="JCQ95" s="31"/>
      <c r="JCR95" s="31"/>
      <c r="JCS95" s="31"/>
      <c r="JCT95" s="32"/>
      <c r="JCU95" s="33"/>
      <c r="JCV95" s="32"/>
      <c r="JCW95" s="32"/>
      <c r="JCX95" s="33"/>
      <c r="JCY95" s="34"/>
      <c r="JCZ95" s="31"/>
      <c r="JDA95" s="31"/>
      <c r="JDB95" s="31"/>
      <c r="JDC95" s="31"/>
      <c r="JDD95" s="31"/>
      <c r="JDE95" s="31"/>
      <c r="JDF95" s="31"/>
      <c r="JDG95" s="31"/>
      <c r="JDH95" s="31"/>
      <c r="JDI95" s="31"/>
      <c r="JDJ95" s="32"/>
      <c r="JDK95" s="33"/>
      <c r="JDL95" s="32"/>
      <c r="JDM95" s="32"/>
      <c r="JDN95" s="33"/>
      <c r="JDO95" s="34"/>
      <c r="JDP95" s="31"/>
      <c r="JDQ95" s="31"/>
      <c r="JDR95" s="31"/>
      <c r="JDS95" s="31"/>
      <c r="JDT95" s="31"/>
      <c r="JDU95" s="31"/>
      <c r="JDV95" s="31"/>
      <c r="JDW95" s="31"/>
      <c r="JDX95" s="31"/>
      <c r="JDY95" s="31"/>
      <c r="JDZ95" s="32"/>
      <c r="JEA95" s="33"/>
      <c r="JEB95" s="32"/>
      <c r="JEC95" s="32"/>
      <c r="JED95" s="33"/>
      <c r="JEE95" s="34"/>
      <c r="JEF95" s="31"/>
      <c r="JEG95" s="31"/>
      <c r="JEH95" s="31"/>
      <c r="JEI95" s="31"/>
      <c r="JEJ95" s="31"/>
      <c r="JEK95" s="31"/>
      <c r="JEL95" s="31"/>
      <c r="JEM95" s="31"/>
      <c r="JEN95" s="31"/>
      <c r="JEO95" s="31"/>
      <c r="JEP95" s="32"/>
      <c r="JEQ95" s="33"/>
      <c r="JER95" s="32"/>
      <c r="JES95" s="32"/>
      <c r="JET95" s="33"/>
      <c r="JEU95" s="34"/>
      <c r="JEV95" s="31"/>
      <c r="JEW95" s="31"/>
      <c r="JEX95" s="31"/>
      <c r="JEY95" s="31"/>
      <c r="JEZ95" s="31"/>
      <c r="JFA95" s="31"/>
      <c r="JFB95" s="31"/>
      <c r="JFC95" s="31"/>
      <c r="JFD95" s="31"/>
      <c r="JFE95" s="31"/>
      <c r="JFF95" s="32"/>
      <c r="JFG95" s="33"/>
      <c r="JFH95" s="32"/>
      <c r="JFI95" s="32"/>
      <c r="JFJ95" s="33"/>
      <c r="JFK95" s="34"/>
      <c r="JFL95" s="31"/>
      <c r="JFM95" s="31"/>
      <c r="JFN95" s="31"/>
      <c r="JFO95" s="31"/>
      <c r="JFP95" s="31"/>
      <c r="JFQ95" s="31"/>
      <c r="JFR95" s="31"/>
      <c r="JFS95" s="31"/>
      <c r="JFT95" s="31"/>
      <c r="JFU95" s="31"/>
      <c r="JFV95" s="32"/>
      <c r="JFW95" s="33"/>
      <c r="JFX95" s="32"/>
      <c r="JFY95" s="32"/>
      <c r="JFZ95" s="33"/>
      <c r="JGA95" s="34"/>
      <c r="JGB95" s="31"/>
      <c r="JGC95" s="31"/>
      <c r="JGD95" s="31"/>
      <c r="JGE95" s="31"/>
      <c r="JGF95" s="31"/>
      <c r="JGG95" s="31"/>
      <c r="JGH95" s="31"/>
      <c r="JGI95" s="31"/>
      <c r="JGJ95" s="31"/>
      <c r="JGK95" s="31"/>
      <c r="JGL95" s="32"/>
      <c r="JGM95" s="33"/>
      <c r="JGN95" s="32"/>
      <c r="JGO95" s="32"/>
      <c r="JGP95" s="33"/>
      <c r="JGQ95" s="34"/>
      <c r="JGR95" s="31"/>
      <c r="JGS95" s="31"/>
      <c r="JGT95" s="31"/>
      <c r="JGU95" s="31"/>
      <c r="JGV95" s="31"/>
      <c r="JGW95" s="31"/>
      <c r="JGX95" s="31"/>
      <c r="JGY95" s="31"/>
      <c r="JGZ95" s="31"/>
      <c r="JHA95" s="31"/>
      <c r="JHB95" s="32"/>
      <c r="JHC95" s="33"/>
      <c r="JHD95" s="32"/>
      <c r="JHE95" s="32"/>
      <c r="JHF95" s="33"/>
      <c r="JHG95" s="34"/>
      <c r="JHH95" s="31"/>
      <c r="JHI95" s="31"/>
      <c r="JHJ95" s="31"/>
      <c r="JHK95" s="31"/>
      <c r="JHL95" s="31"/>
      <c r="JHM95" s="31"/>
      <c r="JHN95" s="31"/>
      <c r="JHO95" s="31"/>
      <c r="JHP95" s="31"/>
      <c r="JHQ95" s="31"/>
      <c r="JHR95" s="32"/>
      <c r="JHS95" s="33"/>
      <c r="JHT95" s="32"/>
      <c r="JHU95" s="32"/>
      <c r="JHV95" s="33"/>
      <c r="JHW95" s="34"/>
      <c r="JHX95" s="31"/>
      <c r="JHY95" s="31"/>
      <c r="JHZ95" s="31"/>
      <c r="JIA95" s="31"/>
      <c r="JIB95" s="31"/>
      <c r="JIC95" s="31"/>
      <c r="JID95" s="31"/>
      <c r="JIE95" s="31"/>
      <c r="JIF95" s="31"/>
      <c r="JIG95" s="31"/>
      <c r="JIH95" s="32"/>
      <c r="JII95" s="33"/>
      <c r="JIJ95" s="32"/>
      <c r="JIK95" s="32"/>
      <c r="JIL95" s="33"/>
      <c r="JIM95" s="34"/>
      <c r="JIN95" s="31"/>
      <c r="JIO95" s="31"/>
      <c r="JIP95" s="31"/>
      <c r="JIQ95" s="31"/>
      <c r="JIR95" s="31"/>
      <c r="JIS95" s="31"/>
      <c r="JIT95" s="31"/>
      <c r="JIU95" s="31"/>
      <c r="JIV95" s="31"/>
      <c r="JIW95" s="31"/>
      <c r="JIX95" s="32"/>
      <c r="JIY95" s="33"/>
      <c r="JIZ95" s="32"/>
      <c r="JJA95" s="32"/>
      <c r="JJB95" s="33"/>
      <c r="JJC95" s="34"/>
      <c r="JJD95" s="31"/>
      <c r="JJE95" s="31"/>
      <c r="JJF95" s="31"/>
      <c r="JJG95" s="31"/>
      <c r="JJH95" s="31"/>
      <c r="JJI95" s="31"/>
      <c r="JJJ95" s="31"/>
      <c r="JJK95" s="31"/>
      <c r="JJL95" s="31"/>
      <c r="JJM95" s="31"/>
      <c r="JJN95" s="32"/>
      <c r="JJO95" s="33"/>
      <c r="JJP95" s="32"/>
      <c r="JJQ95" s="32"/>
      <c r="JJR95" s="33"/>
      <c r="JJS95" s="34"/>
      <c r="JJT95" s="31"/>
      <c r="JJU95" s="31"/>
      <c r="JJV95" s="31"/>
      <c r="JJW95" s="31"/>
      <c r="JJX95" s="31"/>
      <c r="JJY95" s="31"/>
      <c r="JJZ95" s="31"/>
      <c r="JKA95" s="31"/>
      <c r="JKB95" s="31"/>
      <c r="JKC95" s="31"/>
      <c r="JKD95" s="32"/>
      <c r="JKE95" s="33"/>
      <c r="JKF95" s="32"/>
      <c r="JKG95" s="32"/>
      <c r="JKH95" s="33"/>
      <c r="JKI95" s="34"/>
      <c r="JKJ95" s="31"/>
      <c r="JKK95" s="31"/>
      <c r="JKL95" s="31"/>
      <c r="JKM95" s="31"/>
      <c r="JKN95" s="31"/>
      <c r="JKO95" s="31"/>
      <c r="JKP95" s="31"/>
      <c r="JKQ95" s="31"/>
      <c r="JKR95" s="31"/>
      <c r="JKS95" s="31"/>
      <c r="JKT95" s="32"/>
      <c r="JKU95" s="33"/>
      <c r="JKV95" s="32"/>
      <c r="JKW95" s="32"/>
      <c r="JKX95" s="33"/>
      <c r="JKY95" s="34"/>
      <c r="JKZ95" s="31"/>
      <c r="JLA95" s="31"/>
      <c r="JLB95" s="31"/>
      <c r="JLC95" s="31"/>
      <c r="JLD95" s="31"/>
      <c r="JLE95" s="31"/>
      <c r="JLF95" s="31"/>
      <c r="JLG95" s="31"/>
      <c r="JLH95" s="31"/>
      <c r="JLI95" s="31"/>
      <c r="JLJ95" s="32"/>
      <c r="JLK95" s="33"/>
      <c r="JLL95" s="32"/>
      <c r="JLM95" s="32"/>
      <c r="JLN95" s="33"/>
      <c r="JLO95" s="34"/>
      <c r="JLP95" s="31"/>
      <c r="JLQ95" s="31"/>
      <c r="JLR95" s="31"/>
      <c r="JLS95" s="31"/>
      <c r="JLT95" s="31"/>
      <c r="JLU95" s="31"/>
      <c r="JLV95" s="31"/>
      <c r="JLW95" s="31"/>
      <c r="JLX95" s="31"/>
      <c r="JLY95" s="31"/>
      <c r="JLZ95" s="32"/>
      <c r="JMA95" s="33"/>
      <c r="JMB95" s="32"/>
      <c r="JMC95" s="32"/>
      <c r="JMD95" s="33"/>
      <c r="JME95" s="34"/>
      <c r="JMF95" s="31"/>
      <c r="JMG95" s="31"/>
      <c r="JMH95" s="31"/>
      <c r="JMI95" s="31"/>
      <c r="JMJ95" s="31"/>
      <c r="JMK95" s="31"/>
      <c r="JML95" s="31"/>
      <c r="JMM95" s="31"/>
      <c r="JMN95" s="31"/>
      <c r="JMO95" s="31"/>
      <c r="JMP95" s="32"/>
      <c r="JMQ95" s="33"/>
      <c r="JMR95" s="32"/>
      <c r="JMS95" s="32"/>
      <c r="JMT95" s="33"/>
      <c r="JMU95" s="34"/>
      <c r="JMV95" s="31"/>
      <c r="JMW95" s="31"/>
      <c r="JMX95" s="31"/>
      <c r="JMY95" s="31"/>
      <c r="JMZ95" s="31"/>
      <c r="JNA95" s="31"/>
      <c r="JNB95" s="31"/>
      <c r="JNC95" s="31"/>
      <c r="JND95" s="31"/>
      <c r="JNE95" s="31"/>
      <c r="JNF95" s="32"/>
      <c r="JNG95" s="33"/>
      <c r="JNH95" s="32"/>
      <c r="JNI95" s="32"/>
      <c r="JNJ95" s="33"/>
      <c r="JNK95" s="34"/>
      <c r="JNL95" s="31"/>
      <c r="JNM95" s="31"/>
      <c r="JNN95" s="31"/>
      <c r="JNO95" s="31"/>
      <c r="JNP95" s="31"/>
      <c r="JNQ95" s="31"/>
      <c r="JNR95" s="31"/>
      <c r="JNS95" s="31"/>
      <c r="JNT95" s="31"/>
      <c r="JNU95" s="31"/>
      <c r="JNV95" s="32"/>
      <c r="JNW95" s="33"/>
      <c r="JNX95" s="32"/>
      <c r="JNY95" s="32"/>
      <c r="JNZ95" s="33"/>
      <c r="JOA95" s="34"/>
      <c r="JOB95" s="31"/>
      <c r="JOC95" s="31"/>
      <c r="JOD95" s="31"/>
      <c r="JOE95" s="31"/>
      <c r="JOF95" s="31"/>
      <c r="JOG95" s="31"/>
      <c r="JOH95" s="31"/>
      <c r="JOI95" s="31"/>
      <c r="JOJ95" s="31"/>
      <c r="JOK95" s="31"/>
      <c r="JOL95" s="32"/>
      <c r="JOM95" s="33"/>
      <c r="JON95" s="32"/>
      <c r="JOO95" s="32"/>
      <c r="JOP95" s="33"/>
      <c r="JOQ95" s="34"/>
      <c r="JOR95" s="31"/>
      <c r="JOS95" s="31"/>
      <c r="JOT95" s="31"/>
      <c r="JOU95" s="31"/>
      <c r="JOV95" s="31"/>
      <c r="JOW95" s="31"/>
      <c r="JOX95" s="31"/>
      <c r="JOY95" s="31"/>
      <c r="JOZ95" s="31"/>
      <c r="JPA95" s="31"/>
      <c r="JPB95" s="32"/>
      <c r="JPC95" s="33"/>
      <c r="JPD95" s="32"/>
      <c r="JPE95" s="32"/>
      <c r="JPF95" s="33"/>
      <c r="JPG95" s="34"/>
      <c r="JPH95" s="31"/>
      <c r="JPI95" s="31"/>
      <c r="JPJ95" s="31"/>
      <c r="JPK95" s="31"/>
      <c r="JPL95" s="31"/>
      <c r="JPM95" s="31"/>
      <c r="JPN95" s="31"/>
      <c r="JPO95" s="31"/>
      <c r="JPP95" s="31"/>
      <c r="JPQ95" s="31"/>
      <c r="JPR95" s="32"/>
      <c r="JPS95" s="33"/>
      <c r="JPT95" s="32"/>
      <c r="JPU95" s="32"/>
      <c r="JPV95" s="33"/>
      <c r="JPW95" s="34"/>
      <c r="JPX95" s="31"/>
      <c r="JPY95" s="31"/>
      <c r="JPZ95" s="31"/>
      <c r="JQA95" s="31"/>
      <c r="JQB95" s="31"/>
      <c r="JQC95" s="31"/>
      <c r="JQD95" s="31"/>
      <c r="JQE95" s="31"/>
      <c r="JQF95" s="31"/>
      <c r="JQG95" s="31"/>
      <c r="JQH95" s="32"/>
      <c r="JQI95" s="33"/>
      <c r="JQJ95" s="32"/>
      <c r="JQK95" s="32"/>
      <c r="JQL95" s="33"/>
      <c r="JQM95" s="34"/>
      <c r="JQN95" s="31"/>
      <c r="JQO95" s="31"/>
      <c r="JQP95" s="31"/>
      <c r="JQQ95" s="31"/>
      <c r="JQR95" s="31"/>
      <c r="JQS95" s="31"/>
      <c r="JQT95" s="31"/>
      <c r="JQU95" s="31"/>
      <c r="JQV95" s="31"/>
      <c r="JQW95" s="31"/>
      <c r="JQX95" s="32"/>
      <c r="JQY95" s="33"/>
      <c r="JQZ95" s="32"/>
      <c r="JRA95" s="32"/>
      <c r="JRB95" s="33"/>
      <c r="JRC95" s="34"/>
      <c r="JRD95" s="31"/>
      <c r="JRE95" s="31"/>
      <c r="JRF95" s="31"/>
      <c r="JRG95" s="31"/>
      <c r="JRH95" s="31"/>
      <c r="JRI95" s="31"/>
      <c r="JRJ95" s="31"/>
      <c r="JRK95" s="31"/>
      <c r="JRL95" s="31"/>
      <c r="JRM95" s="31"/>
      <c r="JRN95" s="32"/>
      <c r="JRO95" s="33"/>
      <c r="JRP95" s="32"/>
      <c r="JRQ95" s="32"/>
      <c r="JRR95" s="33"/>
      <c r="JRS95" s="34"/>
      <c r="JRT95" s="31"/>
      <c r="JRU95" s="31"/>
      <c r="JRV95" s="31"/>
      <c r="JRW95" s="31"/>
      <c r="JRX95" s="31"/>
      <c r="JRY95" s="31"/>
      <c r="JRZ95" s="31"/>
      <c r="JSA95" s="31"/>
      <c r="JSB95" s="31"/>
      <c r="JSC95" s="31"/>
      <c r="JSD95" s="32"/>
      <c r="JSE95" s="33"/>
      <c r="JSF95" s="32"/>
      <c r="JSG95" s="32"/>
      <c r="JSH95" s="33"/>
      <c r="JSI95" s="34"/>
      <c r="JSJ95" s="31"/>
      <c r="JSK95" s="31"/>
      <c r="JSL95" s="31"/>
      <c r="JSM95" s="31"/>
      <c r="JSN95" s="31"/>
      <c r="JSO95" s="31"/>
      <c r="JSP95" s="31"/>
      <c r="JSQ95" s="31"/>
      <c r="JSR95" s="31"/>
      <c r="JSS95" s="31"/>
      <c r="JST95" s="32"/>
      <c r="JSU95" s="33"/>
      <c r="JSV95" s="32"/>
      <c r="JSW95" s="32"/>
      <c r="JSX95" s="33"/>
      <c r="JSY95" s="34"/>
      <c r="JSZ95" s="31"/>
      <c r="JTA95" s="31"/>
      <c r="JTB95" s="31"/>
      <c r="JTC95" s="31"/>
      <c r="JTD95" s="31"/>
      <c r="JTE95" s="31"/>
      <c r="JTF95" s="31"/>
      <c r="JTG95" s="31"/>
      <c r="JTH95" s="31"/>
      <c r="JTI95" s="31"/>
      <c r="JTJ95" s="32"/>
      <c r="JTK95" s="33"/>
      <c r="JTL95" s="32"/>
      <c r="JTM95" s="32"/>
      <c r="JTN95" s="33"/>
      <c r="JTO95" s="34"/>
      <c r="JTP95" s="31"/>
      <c r="JTQ95" s="31"/>
      <c r="JTR95" s="31"/>
      <c r="JTS95" s="31"/>
      <c r="JTT95" s="31"/>
      <c r="JTU95" s="31"/>
      <c r="JTV95" s="31"/>
      <c r="JTW95" s="31"/>
      <c r="JTX95" s="31"/>
      <c r="JTY95" s="31"/>
      <c r="JTZ95" s="32"/>
      <c r="JUA95" s="33"/>
      <c r="JUB95" s="32"/>
      <c r="JUC95" s="32"/>
      <c r="JUD95" s="33"/>
      <c r="JUE95" s="34"/>
      <c r="JUF95" s="31"/>
      <c r="JUG95" s="31"/>
      <c r="JUH95" s="31"/>
      <c r="JUI95" s="31"/>
      <c r="JUJ95" s="31"/>
      <c r="JUK95" s="31"/>
      <c r="JUL95" s="31"/>
      <c r="JUM95" s="31"/>
      <c r="JUN95" s="31"/>
      <c r="JUO95" s="31"/>
      <c r="JUP95" s="32"/>
      <c r="JUQ95" s="33"/>
      <c r="JUR95" s="32"/>
      <c r="JUS95" s="32"/>
      <c r="JUT95" s="33"/>
      <c r="JUU95" s="34"/>
      <c r="JUV95" s="31"/>
      <c r="JUW95" s="31"/>
      <c r="JUX95" s="31"/>
      <c r="JUY95" s="31"/>
      <c r="JUZ95" s="31"/>
      <c r="JVA95" s="31"/>
      <c r="JVB95" s="31"/>
      <c r="JVC95" s="31"/>
      <c r="JVD95" s="31"/>
      <c r="JVE95" s="31"/>
      <c r="JVF95" s="32"/>
      <c r="JVG95" s="33"/>
      <c r="JVH95" s="32"/>
      <c r="JVI95" s="32"/>
      <c r="JVJ95" s="33"/>
      <c r="JVK95" s="34"/>
      <c r="JVL95" s="31"/>
      <c r="JVM95" s="31"/>
      <c r="JVN95" s="31"/>
      <c r="JVO95" s="31"/>
      <c r="JVP95" s="31"/>
      <c r="JVQ95" s="31"/>
      <c r="JVR95" s="31"/>
      <c r="JVS95" s="31"/>
      <c r="JVT95" s="31"/>
      <c r="JVU95" s="31"/>
      <c r="JVV95" s="32"/>
      <c r="JVW95" s="33"/>
      <c r="JVX95" s="32"/>
      <c r="JVY95" s="32"/>
      <c r="JVZ95" s="33"/>
      <c r="JWA95" s="34"/>
      <c r="JWB95" s="31"/>
      <c r="JWC95" s="31"/>
      <c r="JWD95" s="31"/>
      <c r="JWE95" s="31"/>
      <c r="JWF95" s="31"/>
      <c r="JWG95" s="31"/>
      <c r="JWH95" s="31"/>
      <c r="JWI95" s="31"/>
      <c r="JWJ95" s="31"/>
      <c r="JWK95" s="31"/>
      <c r="JWL95" s="32"/>
      <c r="JWM95" s="33"/>
      <c r="JWN95" s="32"/>
      <c r="JWO95" s="32"/>
      <c r="JWP95" s="33"/>
      <c r="JWQ95" s="34"/>
      <c r="JWR95" s="31"/>
      <c r="JWS95" s="31"/>
      <c r="JWT95" s="31"/>
      <c r="JWU95" s="31"/>
      <c r="JWV95" s="31"/>
      <c r="JWW95" s="31"/>
      <c r="JWX95" s="31"/>
      <c r="JWY95" s="31"/>
      <c r="JWZ95" s="31"/>
      <c r="JXA95" s="31"/>
      <c r="JXB95" s="32"/>
      <c r="JXC95" s="33"/>
      <c r="JXD95" s="32"/>
      <c r="JXE95" s="32"/>
      <c r="JXF95" s="33"/>
      <c r="JXG95" s="34"/>
      <c r="JXH95" s="31"/>
      <c r="JXI95" s="31"/>
      <c r="JXJ95" s="31"/>
      <c r="JXK95" s="31"/>
      <c r="JXL95" s="31"/>
      <c r="JXM95" s="31"/>
      <c r="JXN95" s="31"/>
      <c r="JXO95" s="31"/>
      <c r="JXP95" s="31"/>
      <c r="JXQ95" s="31"/>
      <c r="JXR95" s="32"/>
      <c r="JXS95" s="33"/>
      <c r="JXT95" s="32"/>
      <c r="JXU95" s="32"/>
      <c r="JXV95" s="33"/>
      <c r="JXW95" s="34"/>
      <c r="JXX95" s="31"/>
      <c r="JXY95" s="31"/>
      <c r="JXZ95" s="31"/>
      <c r="JYA95" s="31"/>
      <c r="JYB95" s="31"/>
      <c r="JYC95" s="31"/>
      <c r="JYD95" s="31"/>
      <c r="JYE95" s="31"/>
      <c r="JYF95" s="31"/>
      <c r="JYG95" s="31"/>
      <c r="JYH95" s="32"/>
      <c r="JYI95" s="33"/>
      <c r="JYJ95" s="32"/>
      <c r="JYK95" s="32"/>
      <c r="JYL95" s="33"/>
      <c r="JYM95" s="34"/>
      <c r="JYN95" s="31"/>
      <c r="JYO95" s="31"/>
      <c r="JYP95" s="31"/>
      <c r="JYQ95" s="31"/>
      <c r="JYR95" s="31"/>
      <c r="JYS95" s="31"/>
      <c r="JYT95" s="31"/>
      <c r="JYU95" s="31"/>
      <c r="JYV95" s="31"/>
      <c r="JYW95" s="31"/>
      <c r="JYX95" s="32"/>
      <c r="JYY95" s="33"/>
      <c r="JYZ95" s="32"/>
      <c r="JZA95" s="32"/>
      <c r="JZB95" s="33"/>
      <c r="JZC95" s="34"/>
      <c r="JZD95" s="31"/>
      <c r="JZE95" s="31"/>
      <c r="JZF95" s="31"/>
      <c r="JZG95" s="31"/>
      <c r="JZH95" s="31"/>
      <c r="JZI95" s="31"/>
      <c r="JZJ95" s="31"/>
      <c r="JZK95" s="31"/>
      <c r="JZL95" s="31"/>
      <c r="JZM95" s="31"/>
      <c r="JZN95" s="32"/>
      <c r="JZO95" s="33"/>
      <c r="JZP95" s="32"/>
      <c r="JZQ95" s="32"/>
      <c r="JZR95" s="33"/>
      <c r="JZS95" s="34"/>
      <c r="JZT95" s="31"/>
      <c r="JZU95" s="31"/>
      <c r="JZV95" s="31"/>
      <c r="JZW95" s="31"/>
      <c r="JZX95" s="31"/>
      <c r="JZY95" s="31"/>
      <c r="JZZ95" s="31"/>
      <c r="KAA95" s="31"/>
      <c r="KAB95" s="31"/>
      <c r="KAC95" s="31"/>
      <c r="KAD95" s="32"/>
      <c r="KAE95" s="33"/>
      <c r="KAF95" s="32"/>
      <c r="KAG95" s="32"/>
      <c r="KAH95" s="33"/>
      <c r="KAI95" s="34"/>
      <c r="KAJ95" s="31"/>
      <c r="KAK95" s="31"/>
      <c r="KAL95" s="31"/>
      <c r="KAM95" s="31"/>
      <c r="KAN95" s="31"/>
      <c r="KAO95" s="31"/>
      <c r="KAP95" s="31"/>
      <c r="KAQ95" s="31"/>
      <c r="KAR95" s="31"/>
      <c r="KAS95" s="31"/>
      <c r="KAT95" s="32"/>
      <c r="KAU95" s="33"/>
      <c r="KAV95" s="32"/>
      <c r="KAW95" s="32"/>
      <c r="KAX95" s="33"/>
      <c r="KAY95" s="34"/>
      <c r="KAZ95" s="31"/>
      <c r="KBA95" s="31"/>
      <c r="KBB95" s="31"/>
      <c r="KBC95" s="31"/>
      <c r="KBD95" s="31"/>
      <c r="KBE95" s="31"/>
      <c r="KBF95" s="31"/>
      <c r="KBG95" s="31"/>
      <c r="KBH95" s="31"/>
      <c r="KBI95" s="31"/>
      <c r="KBJ95" s="32"/>
      <c r="KBK95" s="33"/>
      <c r="KBL95" s="32"/>
      <c r="KBM95" s="32"/>
      <c r="KBN95" s="33"/>
      <c r="KBO95" s="34"/>
      <c r="KBP95" s="31"/>
      <c r="KBQ95" s="31"/>
      <c r="KBR95" s="31"/>
      <c r="KBS95" s="31"/>
      <c r="KBT95" s="31"/>
      <c r="KBU95" s="31"/>
      <c r="KBV95" s="31"/>
      <c r="KBW95" s="31"/>
      <c r="KBX95" s="31"/>
      <c r="KBY95" s="31"/>
      <c r="KBZ95" s="32"/>
      <c r="KCA95" s="33"/>
      <c r="KCB95" s="32"/>
      <c r="KCC95" s="32"/>
      <c r="KCD95" s="33"/>
      <c r="KCE95" s="34"/>
      <c r="KCF95" s="31"/>
      <c r="KCG95" s="31"/>
      <c r="KCH95" s="31"/>
      <c r="KCI95" s="31"/>
      <c r="KCJ95" s="31"/>
      <c r="KCK95" s="31"/>
      <c r="KCL95" s="31"/>
      <c r="KCM95" s="31"/>
      <c r="KCN95" s="31"/>
      <c r="KCO95" s="31"/>
      <c r="KCP95" s="32"/>
      <c r="KCQ95" s="33"/>
      <c r="KCR95" s="32"/>
      <c r="KCS95" s="32"/>
      <c r="KCT95" s="33"/>
      <c r="KCU95" s="34"/>
      <c r="KCV95" s="31"/>
      <c r="KCW95" s="31"/>
      <c r="KCX95" s="31"/>
      <c r="KCY95" s="31"/>
      <c r="KCZ95" s="31"/>
      <c r="KDA95" s="31"/>
      <c r="KDB95" s="31"/>
      <c r="KDC95" s="31"/>
      <c r="KDD95" s="31"/>
      <c r="KDE95" s="31"/>
      <c r="KDF95" s="32"/>
      <c r="KDG95" s="33"/>
      <c r="KDH95" s="32"/>
      <c r="KDI95" s="32"/>
      <c r="KDJ95" s="33"/>
      <c r="KDK95" s="34"/>
      <c r="KDL95" s="31"/>
      <c r="KDM95" s="31"/>
      <c r="KDN95" s="31"/>
      <c r="KDO95" s="31"/>
      <c r="KDP95" s="31"/>
      <c r="KDQ95" s="31"/>
      <c r="KDR95" s="31"/>
      <c r="KDS95" s="31"/>
      <c r="KDT95" s="31"/>
      <c r="KDU95" s="31"/>
      <c r="KDV95" s="32"/>
      <c r="KDW95" s="33"/>
      <c r="KDX95" s="32"/>
      <c r="KDY95" s="32"/>
      <c r="KDZ95" s="33"/>
      <c r="KEA95" s="34"/>
      <c r="KEB95" s="31"/>
      <c r="KEC95" s="31"/>
      <c r="KED95" s="31"/>
      <c r="KEE95" s="31"/>
      <c r="KEF95" s="31"/>
      <c r="KEG95" s="31"/>
      <c r="KEH95" s="31"/>
      <c r="KEI95" s="31"/>
      <c r="KEJ95" s="31"/>
      <c r="KEK95" s="31"/>
      <c r="KEL95" s="32"/>
      <c r="KEM95" s="33"/>
      <c r="KEN95" s="32"/>
      <c r="KEO95" s="32"/>
      <c r="KEP95" s="33"/>
      <c r="KEQ95" s="34"/>
      <c r="KER95" s="31"/>
      <c r="KES95" s="31"/>
      <c r="KET95" s="31"/>
      <c r="KEU95" s="31"/>
      <c r="KEV95" s="31"/>
      <c r="KEW95" s="31"/>
      <c r="KEX95" s="31"/>
      <c r="KEY95" s="31"/>
      <c r="KEZ95" s="31"/>
      <c r="KFA95" s="31"/>
      <c r="KFB95" s="32"/>
      <c r="KFC95" s="33"/>
      <c r="KFD95" s="32"/>
      <c r="KFE95" s="32"/>
      <c r="KFF95" s="33"/>
      <c r="KFG95" s="34"/>
      <c r="KFH95" s="31"/>
      <c r="KFI95" s="31"/>
      <c r="KFJ95" s="31"/>
      <c r="KFK95" s="31"/>
      <c r="KFL95" s="31"/>
      <c r="KFM95" s="31"/>
      <c r="KFN95" s="31"/>
      <c r="KFO95" s="31"/>
      <c r="KFP95" s="31"/>
      <c r="KFQ95" s="31"/>
      <c r="KFR95" s="32"/>
      <c r="KFS95" s="33"/>
      <c r="KFT95" s="32"/>
      <c r="KFU95" s="32"/>
      <c r="KFV95" s="33"/>
      <c r="KFW95" s="34"/>
      <c r="KFX95" s="31"/>
      <c r="KFY95" s="31"/>
      <c r="KFZ95" s="31"/>
      <c r="KGA95" s="31"/>
      <c r="KGB95" s="31"/>
      <c r="KGC95" s="31"/>
      <c r="KGD95" s="31"/>
      <c r="KGE95" s="31"/>
      <c r="KGF95" s="31"/>
      <c r="KGG95" s="31"/>
      <c r="KGH95" s="32"/>
      <c r="KGI95" s="33"/>
      <c r="KGJ95" s="32"/>
      <c r="KGK95" s="32"/>
      <c r="KGL95" s="33"/>
      <c r="KGM95" s="34"/>
      <c r="KGN95" s="31"/>
      <c r="KGO95" s="31"/>
      <c r="KGP95" s="31"/>
      <c r="KGQ95" s="31"/>
      <c r="KGR95" s="31"/>
      <c r="KGS95" s="31"/>
      <c r="KGT95" s="31"/>
      <c r="KGU95" s="31"/>
      <c r="KGV95" s="31"/>
      <c r="KGW95" s="31"/>
      <c r="KGX95" s="32"/>
      <c r="KGY95" s="33"/>
      <c r="KGZ95" s="32"/>
      <c r="KHA95" s="32"/>
      <c r="KHB95" s="33"/>
      <c r="KHC95" s="34"/>
      <c r="KHD95" s="31"/>
      <c r="KHE95" s="31"/>
      <c r="KHF95" s="31"/>
      <c r="KHG95" s="31"/>
      <c r="KHH95" s="31"/>
      <c r="KHI95" s="31"/>
      <c r="KHJ95" s="31"/>
      <c r="KHK95" s="31"/>
      <c r="KHL95" s="31"/>
      <c r="KHM95" s="31"/>
      <c r="KHN95" s="32"/>
      <c r="KHO95" s="33"/>
      <c r="KHP95" s="32"/>
      <c r="KHQ95" s="32"/>
      <c r="KHR95" s="33"/>
      <c r="KHS95" s="34"/>
      <c r="KHT95" s="31"/>
      <c r="KHU95" s="31"/>
      <c r="KHV95" s="31"/>
      <c r="KHW95" s="31"/>
      <c r="KHX95" s="31"/>
      <c r="KHY95" s="31"/>
      <c r="KHZ95" s="31"/>
      <c r="KIA95" s="31"/>
      <c r="KIB95" s="31"/>
      <c r="KIC95" s="31"/>
      <c r="KID95" s="32"/>
      <c r="KIE95" s="33"/>
      <c r="KIF95" s="32"/>
      <c r="KIG95" s="32"/>
      <c r="KIH95" s="33"/>
      <c r="KII95" s="34"/>
      <c r="KIJ95" s="31"/>
      <c r="KIK95" s="31"/>
      <c r="KIL95" s="31"/>
      <c r="KIM95" s="31"/>
      <c r="KIN95" s="31"/>
      <c r="KIO95" s="31"/>
      <c r="KIP95" s="31"/>
      <c r="KIQ95" s="31"/>
      <c r="KIR95" s="31"/>
      <c r="KIS95" s="31"/>
      <c r="KIT95" s="32"/>
      <c r="KIU95" s="33"/>
      <c r="KIV95" s="32"/>
      <c r="KIW95" s="32"/>
      <c r="KIX95" s="33"/>
      <c r="KIY95" s="34"/>
      <c r="KIZ95" s="31"/>
      <c r="KJA95" s="31"/>
      <c r="KJB95" s="31"/>
      <c r="KJC95" s="31"/>
      <c r="KJD95" s="31"/>
      <c r="KJE95" s="31"/>
      <c r="KJF95" s="31"/>
      <c r="KJG95" s="31"/>
      <c r="KJH95" s="31"/>
      <c r="KJI95" s="31"/>
      <c r="KJJ95" s="32"/>
      <c r="KJK95" s="33"/>
      <c r="KJL95" s="32"/>
      <c r="KJM95" s="32"/>
      <c r="KJN95" s="33"/>
      <c r="KJO95" s="34"/>
      <c r="KJP95" s="31"/>
      <c r="KJQ95" s="31"/>
      <c r="KJR95" s="31"/>
      <c r="KJS95" s="31"/>
      <c r="KJT95" s="31"/>
      <c r="KJU95" s="31"/>
      <c r="KJV95" s="31"/>
      <c r="KJW95" s="31"/>
      <c r="KJX95" s="31"/>
      <c r="KJY95" s="31"/>
      <c r="KJZ95" s="32"/>
      <c r="KKA95" s="33"/>
      <c r="KKB95" s="32"/>
      <c r="KKC95" s="32"/>
      <c r="KKD95" s="33"/>
      <c r="KKE95" s="34"/>
      <c r="KKF95" s="31"/>
      <c r="KKG95" s="31"/>
      <c r="KKH95" s="31"/>
      <c r="KKI95" s="31"/>
      <c r="KKJ95" s="31"/>
      <c r="KKK95" s="31"/>
      <c r="KKL95" s="31"/>
      <c r="KKM95" s="31"/>
      <c r="KKN95" s="31"/>
      <c r="KKO95" s="31"/>
      <c r="KKP95" s="32"/>
      <c r="KKQ95" s="33"/>
      <c r="KKR95" s="32"/>
      <c r="KKS95" s="32"/>
      <c r="KKT95" s="33"/>
      <c r="KKU95" s="34"/>
      <c r="KKV95" s="31"/>
      <c r="KKW95" s="31"/>
      <c r="KKX95" s="31"/>
      <c r="KKY95" s="31"/>
      <c r="KKZ95" s="31"/>
      <c r="KLA95" s="31"/>
      <c r="KLB95" s="31"/>
      <c r="KLC95" s="31"/>
      <c r="KLD95" s="31"/>
      <c r="KLE95" s="31"/>
      <c r="KLF95" s="32"/>
      <c r="KLG95" s="33"/>
      <c r="KLH95" s="32"/>
      <c r="KLI95" s="32"/>
      <c r="KLJ95" s="33"/>
      <c r="KLK95" s="34"/>
      <c r="KLL95" s="31"/>
      <c r="KLM95" s="31"/>
      <c r="KLN95" s="31"/>
      <c r="KLO95" s="31"/>
      <c r="KLP95" s="31"/>
      <c r="KLQ95" s="31"/>
      <c r="KLR95" s="31"/>
      <c r="KLS95" s="31"/>
      <c r="KLT95" s="31"/>
      <c r="KLU95" s="31"/>
      <c r="KLV95" s="32"/>
      <c r="KLW95" s="33"/>
      <c r="KLX95" s="32"/>
      <c r="KLY95" s="32"/>
      <c r="KLZ95" s="33"/>
      <c r="KMA95" s="34"/>
      <c r="KMB95" s="31"/>
      <c r="KMC95" s="31"/>
      <c r="KMD95" s="31"/>
      <c r="KME95" s="31"/>
      <c r="KMF95" s="31"/>
      <c r="KMG95" s="31"/>
      <c r="KMH95" s="31"/>
      <c r="KMI95" s="31"/>
      <c r="KMJ95" s="31"/>
      <c r="KMK95" s="31"/>
      <c r="KML95" s="32"/>
      <c r="KMM95" s="33"/>
      <c r="KMN95" s="32"/>
      <c r="KMO95" s="32"/>
      <c r="KMP95" s="33"/>
      <c r="KMQ95" s="34"/>
      <c r="KMR95" s="31"/>
      <c r="KMS95" s="31"/>
      <c r="KMT95" s="31"/>
      <c r="KMU95" s="31"/>
      <c r="KMV95" s="31"/>
      <c r="KMW95" s="31"/>
      <c r="KMX95" s="31"/>
      <c r="KMY95" s="31"/>
      <c r="KMZ95" s="31"/>
      <c r="KNA95" s="31"/>
      <c r="KNB95" s="32"/>
      <c r="KNC95" s="33"/>
      <c r="KND95" s="32"/>
      <c r="KNE95" s="32"/>
      <c r="KNF95" s="33"/>
      <c r="KNG95" s="34"/>
      <c r="KNH95" s="31"/>
      <c r="KNI95" s="31"/>
      <c r="KNJ95" s="31"/>
      <c r="KNK95" s="31"/>
      <c r="KNL95" s="31"/>
      <c r="KNM95" s="31"/>
      <c r="KNN95" s="31"/>
      <c r="KNO95" s="31"/>
      <c r="KNP95" s="31"/>
      <c r="KNQ95" s="31"/>
      <c r="KNR95" s="32"/>
      <c r="KNS95" s="33"/>
      <c r="KNT95" s="32"/>
      <c r="KNU95" s="32"/>
      <c r="KNV95" s="33"/>
      <c r="KNW95" s="34"/>
      <c r="KNX95" s="31"/>
      <c r="KNY95" s="31"/>
      <c r="KNZ95" s="31"/>
      <c r="KOA95" s="31"/>
      <c r="KOB95" s="31"/>
      <c r="KOC95" s="31"/>
      <c r="KOD95" s="31"/>
      <c r="KOE95" s="31"/>
      <c r="KOF95" s="31"/>
      <c r="KOG95" s="31"/>
      <c r="KOH95" s="32"/>
      <c r="KOI95" s="33"/>
      <c r="KOJ95" s="32"/>
      <c r="KOK95" s="32"/>
      <c r="KOL95" s="33"/>
      <c r="KOM95" s="34"/>
      <c r="KON95" s="31"/>
      <c r="KOO95" s="31"/>
      <c r="KOP95" s="31"/>
      <c r="KOQ95" s="31"/>
      <c r="KOR95" s="31"/>
      <c r="KOS95" s="31"/>
      <c r="KOT95" s="31"/>
      <c r="KOU95" s="31"/>
      <c r="KOV95" s="31"/>
      <c r="KOW95" s="31"/>
      <c r="KOX95" s="32"/>
      <c r="KOY95" s="33"/>
      <c r="KOZ95" s="32"/>
      <c r="KPA95" s="32"/>
      <c r="KPB95" s="33"/>
      <c r="KPC95" s="34"/>
      <c r="KPD95" s="31"/>
      <c r="KPE95" s="31"/>
      <c r="KPF95" s="31"/>
      <c r="KPG95" s="31"/>
      <c r="KPH95" s="31"/>
      <c r="KPI95" s="31"/>
      <c r="KPJ95" s="31"/>
      <c r="KPK95" s="31"/>
      <c r="KPL95" s="31"/>
      <c r="KPM95" s="31"/>
      <c r="KPN95" s="32"/>
      <c r="KPO95" s="33"/>
      <c r="KPP95" s="32"/>
      <c r="KPQ95" s="32"/>
      <c r="KPR95" s="33"/>
      <c r="KPS95" s="34"/>
      <c r="KPT95" s="31"/>
      <c r="KPU95" s="31"/>
      <c r="KPV95" s="31"/>
      <c r="KPW95" s="31"/>
      <c r="KPX95" s="31"/>
      <c r="KPY95" s="31"/>
      <c r="KPZ95" s="31"/>
      <c r="KQA95" s="31"/>
      <c r="KQB95" s="31"/>
      <c r="KQC95" s="31"/>
      <c r="KQD95" s="32"/>
      <c r="KQE95" s="33"/>
      <c r="KQF95" s="32"/>
      <c r="KQG95" s="32"/>
      <c r="KQH95" s="33"/>
      <c r="KQI95" s="34"/>
      <c r="KQJ95" s="31"/>
      <c r="KQK95" s="31"/>
      <c r="KQL95" s="31"/>
      <c r="KQM95" s="31"/>
      <c r="KQN95" s="31"/>
      <c r="KQO95" s="31"/>
      <c r="KQP95" s="31"/>
      <c r="KQQ95" s="31"/>
      <c r="KQR95" s="31"/>
      <c r="KQS95" s="31"/>
      <c r="KQT95" s="32"/>
      <c r="KQU95" s="33"/>
      <c r="KQV95" s="32"/>
      <c r="KQW95" s="32"/>
      <c r="KQX95" s="33"/>
      <c r="KQY95" s="34"/>
      <c r="KQZ95" s="31"/>
      <c r="KRA95" s="31"/>
      <c r="KRB95" s="31"/>
      <c r="KRC95" s="31"/>
      <c r="KRD95" s="31"/>
      <c r="KRE95" s="31"/>
      <c r="KRF95" s="31"/>
      <c r="KRG95" s="31"/>
      <c r="KRH95" s="31"/>
      <c r="KRI95" s="31"/>
      <c r="KRJ95" s="32"/>
      <c r="KRK95" s="33"/>
      <c r="KRL95" s="32"/>
      <c r="KRM95" s="32"/>
      <c r="KRN95" s="33"/>
      <c r="KRO95" s="34"/>
      <c r="KRP95" s="31"/>
      <c r="KRQ95" s="31"/>
      <c r="KRR95" s="31"/>
      <c r="KRS95" s="31"/>
      <c r="KRT95" s="31"/>
      <c r="KRU95" s="31"/>
      <c r="KRV95" s="31"/>
      <c r="KRW95" s="31"/>
      <c r="KRX95" s="31"/>
      <c r="KRY95" s="31"/>
      <c r="KRZ95" s="32"/>
      <c r="KSA95" s="33"/>
      <c r="KSB95" s="32"/>
      <c r="KSC95" s="32"/>
      <c r="KSD95" s="33"/>
      <c r="KSE95" s="34"/>
      <c r="KSF95" s="31"/>
      <c r="KSG95" s="31"/>
      <c r="KSH95" s="31"/>
      <c r="KSI95" s="31"/>
      <c r="KSJ95" s="31"/>
      <c r="KSK95" s="31"/>
      <c r="KSL95" s="31"/>
      <c r="KSM95" s="31"/>
      <c r="KSN95" s="31"/>
      <c r="KSO95" s="31"/>
      <c r="KSP95" s="32"/>
      <c r="KSQ95" s="33"/>
      <c r="KSR95" s="32"/>
      <c r="KSS95" s="32"/>
      <c r="KST95" s="33"/>
      <c r="KSU95" s="34"/>
      <c r="KSV95" s="31"/>
      <c r="KSW95" s="31"/>
      <c r="KSX95" s="31"/>
      <c r="KSY95" s="31"/>
      <c r="KSZ95" s="31"/>
      <c r="KTA95" s="31"/>
      <c r="KTB95" s="31"/>
      <c r="KTC95" s="31"/>
      <c r="KTD95" s="31"/>
      <c r="KTE95" s="31"/>
      <c r="KTF95" s="32"/>
      <c r="KTG95" s="33"/>
      <c r="KTH95" s="32"/>
      <c r="KTI95" s="32"/>
      <c r="KTJ95" s="33"/>
      <c r="KTK95" s="34"/>
      <c r="KTL95" s="31"/>
      <c r="KTM95" s="31"/>
      <c r="KTN95" s="31"/>
      <c r="KTO95" s="31"/>
      <c r="KTP95" s="31"/>
      <c r="KTQ95" s="31"/>
      <c r="KTR95" s="31"/>
      <c r="KTS95" s="31"/>
      <c r="KTT95" s="31"/>
      <c r="KTU95" s="31"/>
      <c r="KTV95" s="32"/>
      <c r="KTW95" s="33"/>
      <c r="KTX95" s="32"/>
      <c r="KTY95" s="32"/>
      <c r="KTZ95" s="33"/>
      <c r="KUA95" s="34"/>
      <c r="KUB95" s="31"/>
      <c r="KUC95" s="31"/>
      <c r="KUD95" s="31"/>
      <c r="KUE95" s="31"/>
      <c r="KUF95" s="31"/>
      <c r="KUG95" s="31"/>
      <c r="KUH95" s="31"/>
      <c r="KUI95" s="31"/>
      <c r="KUJ95" s="31"/>
      <c r="KUK95" s="31"/>
      <c r="KUL95" s="32"/>
      <c r="KUM95" s="33"/>
      <c r="KUN95" s="32"/>
      <c r="KUO95" s="32"/>
      <c r="KUP95" s="33"/>
      <c r="KUQ95" s="34"/>
      <c r="KUR95" s="31"/>
      <c r="KUS95" s="31"/>
      <c r="KUT95" s="31"/>
      <c r="KUU95" s="31"/>
      <c r="KUV95" s="31"/>
      <c r="KUW95" s="31"/>
      <c r="KUX95" s="31"/>
      <c r="KUY95" s="31"/>
      <c r="KUZ95" s="31"/>
      <c r="KVA95" s="31"/>
      <c r="KVB95" s="32"/>
      <c r="KVC95" s="33"/>
      <c r="KVD95" s="32"/>
      <c r="KVE95" s="32"/>
      <c r="KVF95" s="33"/>
      <c r="KVG95" s="34"/>
      <c r="KVH95" s="31"/>
      <c r="KVI95" s="31"/>
      <c r="KVJ95" s="31"/>
      <c r="KVK95" s="31"/>
      <c r="KVL95" s="31"/>
      <c r="KVM95" s="31"/>
      <c r="KVN95" s="31"/>
      <c r="KVO95" s="31"/>
      <c r="KVP95" s="31"/>
      <c r="KVQ95" s="31"/>
      <c r="KVR95" s="32"/>
      <c r="KVS95" s="33"/>
      <c r="KVT95" s="32"/>
      <c r="KVU95" s="32"/>
      <c r="KVV95" s="33"/>
      <c r="KVW95" s="34"/>
      <c r="KVX95" s="31"/>
      <c r="KVY95" s="31"/>
      <c r="KVZ95" s="31"/>
      <c r="KWA95" s="31"/>
      <c r="KWB95" s="31"/>
      <c r="KWC95" s="31"/>
      <c r="KWD95" s="31"/>
      <c r="KWE95" s="31"/>
      <c r="KWF95" s="31"/>
      <c r="KWG95" s="31"/>
      <c r="KWH95" s="32"/>
      <c r="KWI95" s="33"/>
      <c r="KWJ95" s="32"/>
      <c r="KWK95" s="32"/>
      <c r="KWL95" s="33"/>
      <c r="KWM95" s="34"/>
      <c r="KWN95" s="31"/>
      <c r="KWO95" s="31"/>
      <c r="KWP95" s="31"/>
      <c r="KWQ95" s="31"/>
      <c r="KWR95" s="31"/>
      <c r="KWS95" s="31"/>
      <c r="KWT95" s="31"/>
      <c r="KWU95" s="31"/>
      <c r="KWV95" s="31"/>
      <c r="KWW95" s="31"/>
      <c r="KWX95" s="32"/>
      <c r="KWY95" s="33"/>
      <c r="KWZ95" s="32"/>
      <c r="KXA95" s="32"/>
      <c r="KXB95" s="33"/>
      <c r="KXC95" s="34"/>
      <c r="KXD95" s="31"/>
      <c r="KXE95" s="31"/>
      <c r="KXF95" s="31"/>
      <c r="KXG95" s="31"/>
      <c r="KXH95" s="31"/>
      <c r="KXI95" s="31"/>
      <c r="KXJ95" s="31"/>
      <c r="KXK95" s="31"/>
      <c r="KXL95" s="31"/>
      <c r="KXM95" s="31"/>
      <c r="KXN95" s="32"/>
      <c r="KXO95" s="33"/>
      <c r="KXP95" s="32"/>
      <c r="KXQ95" s="32"/>
      <c r="KXR95" s="33"/>
      <c r="KXS95" s="34"/>
      <c r="KXT95" s="31"/>
      <c r="KXU95" s="31"/>
      <c r="KXV95" s="31"/>
      <c r="KXW95" s="31"/>
      <c r="KXX95" s="31"/>
      <c r="KXY95" s="31"/>
      <c r="KXZ95" s="31"/>
      <c r="KYA95" s="31"/>
      <c r="KYB95" s="31"/>
      <c r="KYC95" s="31"/>
      <c r="KYD95" s="32"/>
      <c r="KYE95" s="33"/>
      <c r="KYF95" s="32"/>
      <c r="KYG95" s="32"/>
      <c r="KYH95" s="33"/>
      <c r="KYI95" s="34"/>
      <c r="KYJ95" s="31"/>
      <c r="KYK95" s="31"/>
      <c r="KYL95" s="31"/>
      <c r="KYM95" s="31"/>
      <c r="KYN95" s="31"/>
      <c r="KYO95" s="31"/>
      <c r="KYP95" s="31"/>
      <c r="KYQ95" s="31"/>
      <c r="KYR95" s="31"/>
      <c r="KYS95" s="31"/>
      <c r="KYT95" s="32"/>
      <c r="KYU95" s="33"/>
      <c r="KYV95" s="32"/>
      <c r="KYW95" s="32"/>
      <c r="KYX95" s="33"/>
      <c r="KYY95" s="34"/>
      <c r="KYZ95" s="31"/>
      <c r="KZA95" s="31"/>
      <c r="KZB95" s="31"/>
      <c r="KZC95" s="31"/>
      <c r="KZD95" s="31"/>
      <c r="KZE95" s="31"/>
      <c r="KZF95" s="31"/>
      <c r="KZG95" s="31"/>
      <c r="KZH95" s="31"/>
      <c r="KZI95" s="31"/>
      <c r="KZJ95" s="32"/>
      <c r="KZK95" s="33"/>
      <c r="KZL95" s="32"/>
      <c r="KZM95" s="32"/>
      <c r="KZN95" s="33"/>
      <c r="KZO95" s="34"/>
      <c r="KZP95" s="31"/>
      <c r="KZQ95" s="31"/>
      <c r="KZR95" s="31"/>
      <c r="KZS95" s="31"/>
      <c r="KZT95" s="31"/>
      <c r="KZU95" s="31"/>
      <c r="KZV95" s="31"/>
      <c r="KZW95" s="31"/>
      <c r="KZX95" s="31"/>
      <c r="KZY95" s="31"/>
      <c r="KZZ95" s="32"/>
      <c r="LAA95" s="33"/>
      <c r="LAB95" s="32"/>
      <c r="LAC95" s="32"/>
      <c r="LAD95" s="33"/>
      <c r="LAE95" s="34"/>
      <c r="LAF95" s="31"/>
      <c r="LAG95" s="31"/>
      <c r="LAH95" s="31"/>
      <c r="LAI95" s="31"/>
      <c r="LAJ95" s="31"/>
      <c r="LAK95" s="31"/>
      <c r="LAL95" s="31"/>
      <c r="LAM95" s="31"/>
      <c r="LAN95" s="31"/>
      <c r="LAO95" s="31"/>
      <c r="LAP95" s="32"/>
      <c r="LAQ95" s="33"/>
      <c r="LAR95" s="32"/>
      <c r="LAS95" s="32"/>
      <c r="LAT95" s="33"/>
      <c r="LAU95" s="34"/>
      <c r="LAV95" s="31"/>
      <c r="LAW95" s="31"/>
      <c r="LAX95" s="31"/>
      <c r="LAY95" s="31"/>
      <c r="LAZ95" s="31"/>
      <c r="LBA95" s="31"/>
      <c r="LBB95" s="31"/>
      <c r="LBC95" s="31"/>
      <c r="LBD95" s="31"/>
      <c r="LBE95" s="31"/>
      <c r="LBF95" s="32"/>
      <c r="LBG95" s="33"/>
      <c r="LBH95" s="32"/>
      <c r="LBI95" s="32"/>
      <c r="LBJ95" s="33"/>
      <c r="LBK95" s="34"/>
      <c r="LBL95" s="31"/>
      <c r="LBM95" s="31"/>
      <c r="LBN95" s="31"/>
      <c r="LBO95" s="31"/>
      <c r="LBP95" s="31"/>
      <c r="LBQ95" s="31"/>
      <c r="LBR95" s="31"/>
      <c r="LBS95" s="31"/>
      <c r="LBT95" s="31"/>
      <c r="LBU95" s="31"/>
      <c r="LBV95" s="32"/>
      <c r="LBW95" s="33"/>
      <c r="LBX95" s="32"/>
      <c r="LBY95" s="32"/>
      <c r="LBZ95" s="33"/>
      <c r="LCA95" s="34"/>
      <c r="LCB95" s="31"/>
      <c r="LCC95" s="31"/>
      <c r="LCD95" s="31"/>
      <c r="LCE95" s="31"/>
      <c r="LCF95" s="31"/>
      <c r="LCG95" s="31"/>
      <c r="LCH95" s="31"/>
      <c r="LCI95" s="31"/>
      <c r="LCJ95" s="31"/>
      <c r="LCK95" s="31"/>
      <c r="LCL95" s="32"/>
      <c r="LCM95" s="33"/>
      <c r="LCN95" s="32"/>
      <c r="LCO95" s="32"/>
      <c r="LCP95" s="33"/>
      <c r="LCQ95" s="34"/>
      <c r="LCR95" s="31"/>
      <c r="LCS95" s="31"/>
      <c r="LCT95" s="31"/>
      <c r="LCU95" s="31"/>
      <c r="LCV95" s="31"/>
      <c r="LCW95" s="31"/>
      <c r="LCX95" s="31"/>
      <c r="LCY95" s="31"/>
      <c r="LCZ95" s="31"/>
      <c r="LDA95" s="31"/>
      <c r="LDB95" s="32"/>
      <c r="LDC95" s="33"/>
      <c r="LDD95" s="32"/>
      <c r="LDE95" s="32"/>
      <c r="LDF95" s="33"/>
      <c r="LDG95" s="34"/>
      <c r="LDH95" s="31"/>
      <c r="LDI95" s="31"/>
      <c r="LDJ95" s="31"/>
      <c r="LDK95" s="31"/>
      <c r="LDL95" s="31"/>
      <c r="LDM95" s="31"/>
      <c r="LDN95" s="31"/>
      <c r="LDO95" s="31"/>
      <c r="LDP95" s="31"/>
      <c r="LDQ95" s="31"/>
      <c r="LDR95" s="32"/>
      <c r="LDS95" s="33"/>
      <c r="LDT95" s="32"/>
      <c r="LDU95" s="32"/>
      <c r="LDV95" s="33"/>
      <c r="LDW95" s="34"/>
      <c r="LDX95" s="31"/>
      <c r="LDY95" s="31"/>
      <c r="LDZ95" s="31"/>
      <c r="LEA95" s="31"/>
      <c r="LEB95" s="31"/>
      <c r="LEC95" s="31"/>
      <c r="LED95" s="31"/>
      <c r="LEE95" s="31"/>
      <c r="LEF95" s="31"/>
      <c r="LEG95" s="31"/>
      <c r="LEH95" s="32"/>
      <c r="LEI95" s="33"/>
      <c r="LEJ95" s="32"/>
      <c r="LEK95" s="32"/>
      <c r="LEL95" s="33"/>
      <c r="LEM95" s="34"/>
      <c r="LEN95" s="31"/>
      <c r="LEO95" s="31"/>
      <c r="LEP95" s="31"/>
      <c r="LEQ95" s="31"/>
      <c r="LER95" s="31"/>
      <c r="LES95" s="31"/>
      <c r="LET95" s="31"/>
      <c r="LEU95" s="31"/>
      <c r="LEV95" s="31"/>
      <c r="LEW95" s="31"/>
      <c r="LEX95" s="32"/>
      <c r="LEY95" s="33"/>
      <c r="LEZ95" s="32"/>
      <c r="LFA95" s="32"/>
      <c r="LFB95" s="33"/>
      <c r="LFC95" s="34"/>
      <c r="LFD95" s="31"/>
      <c r="LFE95" s="31"/>
      <c r="LFF95" s="31"/>
      <c r="LFG95" s="31"/>
      <c r="LFH95" s="31"/>
      <c r="LFI95" s="31"/>
      <c r="LFJ95" s="31"/>
      <c r="LFK95" s="31"/>
      <c r="LFL95" s="31"/>
      <c r="LFM95" s="31"/>
      <c r="LFN95" s="32"/>
      <c r="LFO95" s="33"/>
      <c r="LFP95" s="32"/>
      <c r="LFQ95" s="32"/>
      <c r="LFR95" s="33"/>
      <c r="LFS95" s="34"/>
      <c r="LFT95" s="31"/>
      <c r="LFU95" s="31"/>
      <c r="LFV95" s="31"/>
      <c r="LFW95" s="31"/>
      <c r="LFX95" s="31"/>
      <c r="LFY95" s="31"/>
      <c r="LFZ95" s="31"/>
      <c r="LGA95" s="31"/>
      <c r="LGB95" s="31"/>
      <c r="LGC95" s="31"/>
      <c r="LGD95" s="32"/>
      <c r="LGE95" s="33"/>
      <c r="LGF95" s="32"/>
      <c r="LGG95" s="32"/>
      <c r="LGH95" s="33"/>
      <c r="LGI95" s="34"/>
      <c r="LGJ95" s="31"/>
      <c r="LGK95" s="31"/>
      <c r="LGL95" s="31"/>
      <c r="LGM95" s="31"/>
      <c r="LGN95" s="31"/>
      <c r="LGO95" s="31"/>
      <c r="LGP95" s="31"/>
      <c r="LGQ95" s="31"/>
      <c r="LGR95" s="31"/>
      <c r="LGS95" s="31"/>
      <c r="LGT95" s="32"/>
      <c r="LGU95" s="33"/>
      <c r="LGV95" s="32"/>
      <c r="LGW95" s="32"/>
      <c r="LGX95" s="33"/>
      <c r="LGY95" s="34"/>
      <c r="LGZ95" s="31"/>
      <c r="LHA95" s="31"/>
      <c r="LHB95" s="31"/>
      <c r="LHC95" s="31"/>
      <c r="LHD95" s="31"/>
      <c r="LHE95" s="31"/>
      <c r="LHF95" s="31"/>
      <c r="LHG95" s="31"/>
      <c r="LHH95" s="31"/>
      <c r="LHI95" s="31"/>
      <c r="LHJ95" s="32"/>
      <c r="LHK95" s="33"/>
      <c r="LHL95" s="32"/>
      <c r="LHM95" s="32"/>
      <c r="LHN95" s="33"/>
      <c r="LHO95" s="34"/>
      <c r="LHP95" s="31"/>
      <c r="LHQ95" s="31"/>
      <c r="LHR95" s="31"/>
      <c r="LHS95" s="31"/>
      <c r="LHT95" s="31"/>
      <c r="LHU95" s="31"/>
      <c r="LHV95" s="31"/>
      <c r="LHW95" s="31"/>
      <c r="LHX95" s="31"/>
      <c r="LHY95" s="31"/>
      <c r="LHZ95" s="32"/>
      <c r="LIA95" s="33"/>
      <c r="LIB95" s="32"/>
      <c r="LIC95" s="32"/>
      <c r="LID95" s="33"/>
      <c r="LIE95" s="34"/>
      <c r="LIF95" s="31"/>
      <c r="LIG95" s="31"/>
      <c r="LIH95" s="31"/>
      <c r="LII95" s="31"/>
      <c r="LIJ95" s="31"/>
      <c r="LIK95" s="31"/>
      <c r="LIL95" s="31"/>
      <c r="LIM95" s="31"/>
      <c r="LIN95" s="31"/>
      <c r="LIO95" s="31"/>
      <c r="LIP95" s="32"/>
      <c r="LIQ95" s="33"/>
      <c r="LIR95" s="32"/>
      <c r="LIS95" s="32"/>
      <c r="LIT95" s="33"/>
      <c r="LIU95" s="34"/>
      <c r="LIV95" s="31"/>
      <c r="LIW95" s="31"/>
      <c r="LIX95" s="31"/>
      <c r="LIY95" s="31"/>
      <c r="LIZ95" s="31"/>
      <c r="LJA95" s="31"/>
      <c r="LJB95" s="31"/>
      <c r="LJC95" s="31"/>
      <c r="LJD95" s="31"/>
      <c r="LJE95" s="31"/>
      <c r="LJF95" s="32"/>
      <c r="LJG95" s="33"/>
      <c r="LJH95" s="32"/>
      <c r="LJI95" s="32"/>
      <c r="LJJ95" s="33"/>
      <c r="LJK95" s="34"/>
      <c r="LJL95" s="31"/>
      <c r="LJM95" s="31"/>
      <c r="LJN95" s="31"/>
      <c r="LJO95" s="31"/>
      <c r="LJP95" s="31"/>
      <c r="LJQ95" s="31"/>
      <c r="LJR95" s="31"/>
      <c r="LJS95" s="31"/>
      <c r="LJT95" s="31"/>
      <c r="LJU95" s="31"/>
      <c r="LJV95" s="32"/>
      <c r="LJW95" s="33"/>
      <c r="LJX95" s="32"/>
      <c r="LJY95" s="32"/>
      <c r="LJZ95" s="33"/>
      <c r="LKA95" s="34"/>
      <c r="LKB95" s="31"/>
      <c r="LKC95" s="31"/>
      <c r="LKD95" s="31"/>
      <c r="LKE95" s="31"/>
      <c r="LKF95" s="31"/>
      <c r="LKG95" s="31"/>
      <c r="LKH95" s="31"/>
      <c r="LKI95" s="31"/>
      <c r="LKJ95" s="31"/>
      <c r="LKK95" s="31"/>
      <c r="LKL95" s="32"/>
      <c r="LKM95" s="33"/>
      <c r="LKN95" s="32"/>
      <c r="LKO95" s="32"/>
      <c r="LKP95" s="33"/>
      <c r="LKQ95" s="34"/>
      <c r="LKR95" s="31"/>
      <c r="LKS95" s="31"/>
      <c r="LKT95" s="31"/>
      <c r="LKU95" s="31"/>
      <c r="LKV95" s="31"/>
      <c r="LKW95" s="31"/>
      <c r="LKX95" s="31"/>
      <c r="LKY95" s="31"/>
      <c r="LKZ95" s="31"/>
      <c r="LLA95" s="31"/>
      <c r="LLB95" s="32"/>
      <c r="LLC95" s="33"/>
      <c r="LLD95" s="32"/>
      <c r="LLE95" s="32"/>
      <c r="LLF95" s="33"/>
      <c r="LLG95" s="34"/>
      <c r="LLH95" s="31"/>
      <c r="LLI95" s="31"/>
      <c r="LLJ95" s="31"/>
      <c r="LLK95" s="31"/>
      <c r="LLL95" s="31"/>
      <c r="LLM95" s="31"/>
      <c r="LLN95" s="31"/>
      <c r="LLO95" s="31"/>
      <c r="LLP95" s="31"/>
      <c r="LLQ95" s="31"/>
      <c r="LLR95" s="32"/>
      <c r="LLS95" s="33"/>
      <c r="LLT95" s="32"/>
      <c r="LLU95" s="32"/>
      <c r="LLV95" s="33"/>
      <c r="LLW95" s="34"/>
      <c r="LLX95" s="31"/>
      <c r="LLY95" s="31"/>
      <c r="LLZ95" s="31"/>
      <c r="LMA95" s="31"/>
      <c r="LMB95" s="31"/>
      <c r="LMC95" s="31"/>
      <c r="LMD95" s="31"/>
      <c r="LME95" s="31"/>
      <c r="LMF95" s="31"/>
      <c r="LMG95" s="31"/>
      <c r="LMH95" s="32"/>
      <c r="LMI95" s="33"/>
      <c r="LMJ95" s="32"/>
      <c r="LMK95" s="32"/>
      <c r="LML95" s="33"/>
      <c r="LMM95" s="34"/>
      <c r="LMN95" s="31"/>
      <c r="LMO95" s="31"/>
      <c r="LMP95" s="31"/>
      <c r="LMQ95" s="31"/>
      <c r="LMR95" s="31"/>
      <c r="LMS95" s="31"/>
      <c r="LMT95" s="31"/>
      <c r="LMU95" s="31"/>
      <c r="LMV95" s="31"/>
      <c r="LMW95" s="31"/>
      <c r="LMX95" s="32"/>
      <c r="LMY95" s="33"/>
      <c r="LMZ95" s="32"/>
      <c r="LNA95" s="32"/>
      <c r="LNB95" s="33"/>
      <c r="LNC95" s="34"/>
      <c r="LND95" s="31"/>
      <c r="LNE95" s="31"/>
      <c r="LNF95" s="31"/>
      <c r="LNG95" s="31"/>
      <c r="LNH95" s="31"/>
      <c r="LNI95" s="31"/>
      <c r="LNJ95" s="31"/>
      <c r="LNK95" s="31"/>
      <c r="LNL95" s="31"/>
      <c r="LNM95" s="31"/>
      <c r="LNN95" s="32"/>
      <c r="LNO95" s="33"/>
      <c r="LNP95" s="32"/>
      <c r="LNQ95" s="32"/>
      <c r="LNR95" s="33"/>
      <c r="LNS95" s="34"/>
      <c r="LNT95" s="31"/>
      <c r="LNU95" s="31"/>
      <c r="LNV95" s="31"/>
      <c r="LNW95" s="31"/>
      <c r="LNX95" s="31"/>
      <c r="LNY95" s="31"/>
      <c r="LNZ95" s="31"/>
      <c r="LOA95" s="31"/>
      <c r="LOB95" s="31"/>
      <c r="LOC95" s="31"/>
      <c r="LOD95" s="32"/>
      <c r="LOE95" s="33"/>
      <c r="LOF95" s="32"/>
      <c r="LOG95" s="32"/>
      <c r="LOH95" s="33"/>
      <c r="LOI95" s="34"/>
      <c r="LOJ95" s="31"/>
      <c r="LOK95" s="31"/>
      <c r="LOL95" s="31"/>
      <c r="LOM95" s="31"/>
      <c r="LON95" s="31"/>
      <c r="LOO95" s="31"/>
      <c r="LOP95" s="31"/>
      <c r="LOQ95" s="31"/>
      <c r="LOR95" s="31"/>
      <c r="LOS95" s="31"/>
      <c r="LOT95" s="32"/>
      <c r="LOU95" s="33"/>
      <c r="LOV95" s="32"/>
      <c r="LOW95" s="32"/>
      <c r="LOX95" s="33"/>
      <c r="LOY95" s="34"/>
      <c r="LOZ95" s="31"/>
      <c r="LPA95" s="31"/>
      <c r="LPB95" s="31"/>
      <c r="LPC95" s="31"/>
      <c r="LPD95" s="31"/>
      <c r="LPE95" s="31"/>
      <c r="LPF95" s="31"/>
      <c r="LPG95" s="31"/>
      <c r="LPH95" s="31"/>
      <c r="LPI95" s="31"/>
      <c r="LPJ95" s="32"/>
      <c r="LPK95" s="33"/>
      <c r="LPL95" s="32"/>
      <c r="LPM95" s="32"/>
      <c r="LPN95" s="33"/>
      <c r="LPO95" s="34"/>
      <c r="LPP95" s="31"/>
      <c r="LPQ95" s="31"/>
      <c r="LPR95" s="31"/>
      <c r="LPS95" s="31"/>
      <c r="LPT95" s="31"/>
      <c r="LPU95" s="31"/>
      <c r="LPV95" s="31"/>
      <c r="LPW95" s="31"/>
      <c r="LPX95" s="31"/>
      <c r="LPY95" s="31"/>
      <c r="LPZ95" s="32"/>
      <c r="LQA95" s="33"/>
      <c r="LQB95" s="32"/>
      <c r="LQC95" s="32"/>
      <c r="LQD95" s="33"/>
      <c r="LQE95" s="34"/>
      <c r="LQF95" s="31"/>
      <c r="LQG95" s="31"/>
      <c r="LQH95" s="31"/>
      <c r="LQI95" s="31"/>
      <c r="LQJ95" s="31"/>
      <c r="LQK95" s="31"/>
      <c r="LQL95" s="31"/>
      <c r="LQM95" s="31"/>
      <c r="LQN95" s="31"/>
      <c r="LQO95" s="31"/>
      <c r="LQP95" s="32"/>
      <c r="LQQ95" s="33"/>
      <c r="LQR95" s="32"/>
      <c r="LQS95" s="32"/>
      <c r="LQT95" s="33"/>
      <c r="LQU95" s="34"/>
      <c r="LQV95" s="31"/>
      <c r="LQW95" s="31"/>
      <c r="LQX95" s="31"/>
      <c r="LQY95" s="31"/>
      <c r="LQZ95" s="31"/>
      <c r="LRA95" s="31"/>
      <c r="LRB95" s="31"/>
      <c r="LRC95" s="31"/>
      <c r="LRD95" s="31"/>
      <c r="LRE95" s="31"/>
      <c r="LRF95" s="32"/>
      <c r="LRG95" s="33"/>
      <c r="LRH95" s="32"/>
      <c r="LRI95" s="32"/>
      <c r="LRJ95" s="33"/>
      <c r="LRK95" s="34"/>
      <c r="LRL95" s="31"/>
      <c r="LRM95" s="31"/>
      <c r="LRN95" s="31"/>
      <c r="LRO95" s="31"/>
      <c r="LRP95" s="31"/>
      <c r="LRQ95" s="31"/>
      <c r="LRR95" s="31"/>
      <c r="LRS95" s="31"/>
      <c r="LRT95" s="31"/>
      <c r="LRU95" s="31"/>
      <c r="LRV95" s="32"/>
      <c r="LRW95" s="33"/>
      <c r="LRX95" s="32"/>
      <c r="LRY95" s="32"/>
      <c r="LRZ95" s="33"/>
      <c r="LSA95" s="34"/>
      <c r="LSB95" s="31"/>
      <c r="LSC95" s="31"/>
      <c r="LSD95" s="31"/>
      <c r="LSE95" s="31"/>
      <c r="LSF95" s="31"/>
      <c r="LSG95" s="31"/>
      <c r="LSH95" s="31"/>
      <c r="LSI95" s="31"/>
      <c r="LSJ95" s="31"/>
      <c r="LSK95" s="31"/>
      <c r="LSL95" s="32"/>
      <c r="LSM95" s="33"/>
      <c r="LSN95" s="32"/>
      <c r="LSO95" s="32"/>
      <c r="LSP95" s="33"/>
      <c r="LSQ95" s="34"/>
      <c r="LSR95" s="31"/>
      <c r="LSS95" s="31"/>
      <c r="LST95" s="31"/>
      <c r="LSU95" s="31"/>
      <c r="LSV95" s="31"/>
      <c r="LSW95" s="31"/>
      <c r="LSX95" s="31"/>
      <c r="LSY95" s="31"/>
      <c r="LSZ95" s="31"/>
      <c r="LTA95" s="31"/>
      <c r="LTB95" s="32"/>
      <c r="LTC95" s="33"/>
      <c r="LTD95" s="32"/>
      <c r="LTE95" s="32"/>
      <c r="LTF95" s="33"/>
      <c r="LTG95" s="34"/>
      <c r="LTH95" s="31"/>
      <c r="LTI95" s="31"/>
      <c r="LTJ95" s="31"/>
      <c r="LTK95" s="31"/>
      <c r="LTL95" s="31"/>
      <c r="LTM95" s="31"/>
      <c r="LTN95" s="31"/>
      <c r="LTO95" s="31"/>
      <c r="LTP95" s="31"/>
      <c r="LTQ95" s="31"/>
      <c r="LTR95" s="32"/>
      <c r="LTS95" s="33"/>
      <c r="LTT95" s="32"/>
      <c r="LTU95" s="32"/>
      <c r="LTV95" s="33"/>
      <c r="LTW95" s="34"/>
      <c r="LTX95" s="31"/>
      <c r="LTY95" s="31"/>
      <c r="LTZ95" s="31"/>
      <c r="LUA95" s="31"/>
      <c r="LUB95" s="31"/>
      <c r="LUC95" s="31"/>
      <c r="LUD95" s="31"/>
      <c r="LUE95" s="31"/>
      <c r="LUF95" s="31"/>
      <c r="LUG95" s="31"/>
      <c r="LUH95" s="32"/>
      <c r="LUI95" s="33"/>
      <c r="LUJ95" s="32"/>
      <c r="LUK95" s="32"/>
      <c r="LUL95" s="33"/>
      <c r="LUM95" s="34"/>
      <c r="LUN95" s="31"/>
      <c r="LUO95" s="31"/>
      <c r="LUP95" s="31"/>
      <c r="LUQ95" s="31"/>
      <c r="LUR95" s="31"/>
      <c r="LUS95" s="31"/>
      <c r="LUT95" s="31"/>
      <c r="LUU95" s="31"/>
      <c r="LUV95" s="31"/>
      <c r="LUW95" s="31"/>
      <c r="LUX95" s="32"/>
      <c r="LUY95" s="33"/>
      <c r="LUZ95" s="32"/>
      <c r="LVA95" s="32"/>
      <c r="LVB95" s="33"/>
      <c r="LVC95" s="34"/>
      <c r="LVD95" s="31"/>
      <c r="LVE95" s="31"/>
      <c r="LVF95" s="31"/>
      <c r="LVG95" s="31"/>
      <c r="LVH95" s="31"/>
      <c r="LVI95" s="31"/>
      <c r="LVJ95" s="31"/>
      <c r="LVK95" s="31"/>
      <c r="LVL95" s="31"/>
      <c r="LVM95" s="31"/>
      <c r="LVN95" s="32"/>
      <c r="LVO95" s="33"/>
      <c r="LVP95" s="32"/>
      <c r="LVQ95" s="32"/>
      <c r="LVR95" s="33"/>
      <c r="LVS95" s="34"/>
      <c r="LVT95" s="31"/>
      <c r="LVU95" s="31"/>
      <c r="LVV95" s="31"/>
      <c r="LVW95" s="31"/>
      <c r="LVX95" s="31"/>
      <c r="LVY95" s="31"/>
      <c r="LVZ95" s="31"/>
      <c r="LWA95" s="31"/>
      <c r="LWB95" s="31"/>
      <c r="LWC95" s="31"/>
      <c r="LWD95" s="32"/>
      <c r="LWE95" s="33"/>
      <c r="LWF95" s="32"/>
      <c r="LWG95" s="32"/>
      <c r="LWH95" s="33"/>
      <c r="LWI95" s="34"/>
      <c r="LWJ95" s="31"/>
      <c r="LWK95" s="31"/>
      <c r="LWL95" s="31"/>
      <c r="LWM95" s="31"/>
      <c r="LWN95" s="31"/>
      <c r="LWO95" s="31"/>
      <c r="LWP95" s="31"/>
      <c r="LWQ95" s="31"/>
      <c r="LWR95" s="31"/>
      <c r="LWS95" s="31"/>
      <c r="LWT95" s="32"/>
      <c r="LWU95" s="33"/>
      <c r="LWV95" s="32"/>
      <c r="LWW95" s="32"/>
      <c r="LWX95" s="33"/>
      <c r="LWY95" s="34"/>
      <c r="LWZ95" s="31"/>
      <c r="LXA95" s="31"/>
      <c r="LXB95" s="31"/>
      <c r="LXC95" s="31"/>
      <c r="LXD95" s="31"/>
      <c r="LXE95" s="31"/>
      <c r="LXF95" s="31"/>
      <c r="LXG95" s="31"/>
      <c r="LXH95" s="31"/>
      <c r="LXI95" s="31"/>
      <c r="LXJ95" s="32"/>
      <c r="LXK95" s="33"/>
      <c r="LXL95" s="32"/>
      <c r="LXM95" s="32"/>
      <c r="LXN95" s="33"/>
      <c r="LXO95" s="34"/>
      <c r="LXP95" s="31"/>
      <c r="LXQ95" s="31"/>
      <c r="LXR95" s="31"/>
      <c r="LXS95" s="31"/>
      <c r="LXT95" s="31"/>
      <c r="LXU95" s="31"/>
      <c r="LXV95" s="31"/>
      <c r="LXW95" s="31"/>
      <c r="LXX95" s="31"/>
      <c r="LXY95" s="31"/>
      <c r="LXZ95" s="32"/>
      <c r="LYA95" s="33"/>
      <c r="LYB95" s="32"/>
      <c r="LYC95" s="32"/>
      <c r="LYD95" s="33"/>
      <c r="LYE95" s="34"/>
      <c r="LYF95" s="31"/>
      <c r="LYG95" s="31"/>
      <c r="LYH95" s="31"/>
      <c r="LYI95" s="31"/>
      <c r="LYJ95" s="31"/>
      <c r="LYK95" s="31"/>
      <c r="LYL95" s="31"/>
      <c r="LYM95" s="31"/>
      <c r="LYN95" s="31"/>
      <c r="LYO95" s="31"/>
      <c r="LYP95" s="32"/>
      <c r="LYQ95" s="33"/>
      <c r="LYR95" s="32"/>
      <c r="LYS95" s="32"/>
      <c r="LYT95" s="33"/>
      <c r="LYU95" s="34"/>
      <c r="LYV95" s="31"/>
      <c r="LYW95" s="31"/>
      <c r="LYX95" s="31"/>
      <c r="LYY95" s="31"/>
      <c r="LYZ95" s="31"/>
      <c r="LZA95" s="31"/>
      <c r="LZB95" s="31"/>
      <c r="LZC95" s="31"/>
      <c r="LZD95" s="31"/>
      <c r="LZE95" s="31"/>
      <c r="LZF95" s="32"/>
      <c r="LZG95" s="33"/>
      <c r="LZH95" s="32"/>
      <c r="LZI95" s="32"/>
      <c r="LZJ95" s="33"/>
      <c r="LZK95" s="34"/>
      <c r="LZL95" s="31"/>
      <c r="LZM95" s="31"/>
      <c r="LZN95" s="31"/>
      <c r="LZO95" s="31"/>
      <c r="LZP95" s="31"/>
      <c r="LZQ95" s="31"/>
      <c r="LZR95" s="31"/>
      <c r="LZS95" s="31"/>
      <c r="LZT95" s="31"/>
      <c r="LZU95" s="31"/>
      <c r="LZV95" s="32"/>
      <c r="LZW95" s="33"/>
      <c r="LZX95" s="32"/>
      <c r="LZY95" s="32"/>
      <c r="LZZ95" s="33"/>
      <c r="MAA95" s="34"/>
      <c r="MAB95" s="31"/>
      <c r="MAC95" s="31"/>
      <c r="MAD95" s="31"/>
      <c r="MAE95" s="31"/>
      <c r="MAF95" s="31"/>
      <c r="MAG95" s="31"/>
      <c r="MAH95" s="31"/>
      <c r="MAI95" s="31"/>
      <c r="MAJ95" s="31"/>
      <c r="MAK95" s="31"/>
      <c r="MAL95" s="32"/>
      <c r="MAM95" s="33"/>
      <c r="MAN95" s="32"/>
      <c r="MAO95" s="32"/>
      <c r="MAP95" s="33"/>
      <c r="MAQ95" s="34"/>
      <c r="MAR95" s="31"/>
      <c r="MAS95" s="31"/>
      <c r="MAT95" s="31"/>
      <c r="MAU95" s="31"/>
      <c r="MAV95" s="31"/>
      <c r="MAW95" s="31"/>
      <c r="MAX95" s="31"/>
      <c r="MAY95" s="31"/>
      <c r="MAZ95" s="31"/>
      <c r="MBA95" s="31"/>
      <c r="MBB95" s="32"/>
      <c r="MBC95" s="33"/>
      <c r="MBD95" s="32"/>
      <c r="MBE95" s="32"/>
      <c r="MBF95" s="33"/>
      <c r="MBG95" s="34"/>
      <c r="MBH95" s="31"/>
      <c r="MBI95" s="31"/>
      <c r="MBJ95" s="31"/>
      <c r="MBK95" s="31"/>
      <c r="MBL95" s="31"/>
      <c r="MBM95" s="31"/>
      <c r="MBN95" s="31"/>
      <c r="MBO95" s="31"/>
      <c r="MBP95" s="31"/>
      <c r="MBQ95" s="31"/>
      <c r="MBR95" s="32"/>
      <c r="MBS95" s="33"/>
      <c r="MBT95" s="32"/>
      <c r="MBU95" s="32"/>
      <c r="MBV95" s="33"/>
      <c r="MBW95" s="34"/>
      <c r="MBX95" s="31"/>
      <c r="MBY95" s="31"/>
      <c r="MBZ95" s="31"/>
      <c r="MCA95" s="31"/>
      <c r="MCB95" s="31"/>
      <c r="MCC95" s="31"/>
      <c r="MCD95" s="31"/>
      <c r="MCE95" s="31"/>
      <c r="MCF95" s="31"/>
      <c r="MCG95" s="31"/>
      <c r="MCH95" s="32"/>
      <c r="MCI95" s="33"/>
      <c r="MCJ95" s="32"/>
      <c r="MCK95" s="32"/>
      <c r="MCL95" s="33"/>
      <c r="MCM95" s="34"/>
      <c r="MCN95" s="31"/>
      <c r="MCO95" s="31"/>
      <c r="MCP95" s="31"/>
      <c r="MCQ95" s="31"/>
      <c r="MCR95" s="31"/>
      <c r="MCS95" s="31"/>
      <c r="MCT95" s="31"/>
      <c r="MCU95" s="31"/>
      <c r="MCV95" s="31"/>
      <c r="MCW95" s="31"/>
      <c r="MCX95" s="32"/>
      <c r="MCY95" s="33"/>
      <c r="MCZ95" s="32"/>
      <c r="MDA95" s="32"/>
      <c r="MDB95" s="33"/>
      <c r="MDC95" s="34"/>
      <c r="MDD95" s="31"/>
      <c r="MDE95" s="31"/>
      <c r="MDF95" s="31"/>
      <c r="MDG95" s="31"/>
      <c r="MDH95" s="31"/>
      <c r="MDI95" s="31"/>
      <c r="MDJ95" s="31"/>
      <c r="MDK95" s="31"/>
      <c r="MDL95" s="31"/>
      <c r="MDM95" s="31"/>
      <c r="MDN95" s="32"/>
      <c r="MDO95" s="33"/>
      <c r="MDP95" s="32"/>
      <c r="MDQ95" s="32"/>
      <c r="MDR95" s="33"/>
      <c r="MDS95" s="34"/>
      <c r="MDT95" s="31"/>
      <c r="MDU95" s="31"/>
      <c r="MDV95" s="31"/>
      <c r="MDW95" s="31"/>
      <c r="MDX95" s="31"/>
      <c r="MDY95" s="31"/>
      <c r="MDZ95" s="31"/>
      <c r="MEA95" s="31"/>
      <c r="MEB95" s="31"/>
      <c r="MEC95" s="31"/>
      <c r="MED95" s="32"/>
      <c r="MEE95" s="33"/>
      <c r="MEF95" s="32"/>
      <c r="MEG95" s="32"/>
      <c r="MEH95" s="33"/>
      <c r="MEI95" s="34"/>
      <c r="MEJ95" s="31"/>
      <c r="MEK95" s="31"/>
      <c r="MEL95" s="31"/>
      <c r="MEM95" s="31"/>
      <c r="MEN95" s="31"/>
      <c r="MEO95" s="31"/>
      <c r="MEP95" s="31"/>
      <c r="MEQ95" s="31"/>
      <c r="MER95" s="31"/>
      <c r="MES95" s="31"/>
      <c r="MET95" s="32"/>
      <c r="MEU95" s="33"/>
      <c r="MEV95" s="32"/>
      <c r="MEW95" s="32"/>
      <c r="MEX95" s="33"/>
      <c r="MEY95" s="34"/>
      <c r="MEZ95" s="31"/>
      <c r="MFA95" s="31"/>
      <c r="MFB95" s="31"/>
      <c r="MFC95" s="31"/>
      <c r="MFD95" s="31"/>
      <c r="MFE95" s="31"/>
      <c r="MFF95" s="31"/>
      <c r="MFG95" s="31"/>
      <c r="MFH95" s="31"/>
      <c r="MFI95" s="31"/>
      <c r="MFJ95" s="32"/>
      <c r="MFK95" s="33"/>
      <c r="MFL95" s="32"/>
      <c r="MFM95" s="32"/>
      <c r="MFN95" s="33"/>
      <c r="MFO95" s="34"/>
      <c r="MFP95" s="31"/>
      <c r="MFQ95" s="31"/>
      <c r="MFR95" s="31"/>
      <c r="MFS95" s="31"/>
      <c r="MFT95" s="31"/>
      <c r="MFU95" s="31"/>
      <c r="MFV95" s="31"/>
      <c r="MFW95" s="31"/>
      <c r="MFX95" s="31"/>
      <c r="MFY95" s="31"/>
      <c r="MFZ95" s="32"/>
      <c r="MGA95" s="33"/>
      <c r="MGB95" s="32"/>
      <c r="MGC95" s="32"/>
      <c r="MGD95" s="33"/>
      <c r="MGE95" s="34"/>
      <c r="MGF95" s="31"/>
      <c r="MGG95" s="31"/>
      <c r="MGH95" s="31"/>
      <c r="MGI95" s="31"/>
      <c r="MGJ95" s="31"/>
      <c r="MGK95" s="31"/>
      <c r="MGL95" s="31"/>
      <c r="MGM95" s="31"/>
      <c r="MGN95" s="31"/>
      <c r="MGO95" s="31"/>
      <c r="MGP95" s="32"/>
      <c r="MGQ95" s="33"/>
      <c r="MGR95" s="32"/>
      <c r="MGS95" s="32"/>
      <c r="MGT95" s="33"/>
      <c r="MGU95" s="34"/>
      <c r="MGV95" s="31"/>
      <c r="MGW95" s="31"/>
      <c r="MGX95" s="31"/>
      <c r="MGY95" s="31"/>
      <c r="MGZ95" s="31"/>
      <c r="MHA95" s="31"/>
      <c r="MHB95" s="31"/>
      <c r="MHC95" s="31"/>
      <c r="MHD95" s="31"/>
      <c r="MHE95" s="31"/>
      <c r="MHF95" s="32"/>
      <c r="MHG95" s="33"/>
      <c r="MHH95" s="32"/>
      <c r="MHI95" s="32"/>
      <c r="MHJ95" s="33"/>
      <c r="MHK95" s="34"/>
      <c r="MHL95" s="31"/>
      <c r="MHM95" s="31"/>
      <c r="MHN95" s="31"/>
      <c r="MHO95" s="31"/>
      <c r="MHP95" s="31"/>
      <c r="MHQ95" s="31"/>
      <c r="MHR95" s="31"/>
      <c r="MHS95" s="31"/>
      <c r="MHT95" s="31"/>
      <c r="MHU95" s="31"/>
      <c r="MHV95" s="32"/>
      <c r="MHW95" s="33"/>
      <c r="MHX95" s="32"/>
      <c r="MHY95" s="32"/>
      <c r="MHZ95" s="33"/>
      <c r="MIA95" s="34"/>
      <c r="MIB95" s="31"/>
      <c r="MIC95" s="31"/>
      <c r="MID95" s="31"/>
      <c r="MIE95" s="31"/>
      <c r="MIF95" s="31"/>
      <c r="MIG95" s="31"/>
      <c r="MIH95" s="31"/>
      <c r="MII95" s="31"/>
      <c r="MIJ95" s="31"/>
      <c r="MIK95" s="31"/>
      <c r="MIL95" s="32"/>
      <c r="MIM95" s="33"/>
      <c r="MIN95" s="32"/>
      <c r="MIO95" s="32"/>
      <c r="MIP95" s="33"/>
      <c r="MIQ95" s="34"/>
      <c r="MIR95" s="31"/>
      <c r="MIS95" s="31"/>
      <c r="MIT95" s="31"/>
      <c r="MIU95" s="31"/>
      <c r="MIV95" s="31"/>
      <c r="MIW95" s="31"/>
      <c r="MIX95" s="31"/>
      <c r="MIY95" s="31"/>
      <c r="MIZ95" s="31"/>
      <c r="MJA95" s="31"/>
      <c r="MJB95" s="32"/>
      <c r="MJC95" s="33"/>
      <c r="MJD95" s="32"/>
      <c r="MJE95" s="32"/>
      <c r="MJF95" s="33"/>
      <c r="MJG95" s="34"/>
      <c r="MJH95" s="31"/>
      <c r="MJI95" s="31"/>
      <c r="MJJ95" s="31"/>
      <c r="MJK95" s="31"/>
      <c r="MJL95" s="31"/>
      <c r="MJM95" s="31"/>
      <c r="MJN95" s="31"/>
      <c r="MJO95" s="31"/>
      <c r="MJP95" s="31"/>
      <c r="MJQ95" s="31"/>
      <c r="MJR95" s="32"/>
      <c r="MJS95" s="33"/>
      <c r="MJT95" s="32"/>
      <c r="MJU95" s="32"/>
      <c r="MJV95" s="33"/>
      <c r="MJW95" s="34"/>
      <c r="MJX95" s="31"/>
      <c r="MJY95" s="31"/>
      <c r="MJZ95" s="31"/>
      <c r="MKA95" s="31"/>
      <c r="MKB95" s="31"/>
      <c r="MKC95" s="31"/>
      <c r="MKD95" s="31"/>
      <c r="MKE95" s="31"/>
      <c r="MKF95" s="31"/>
      <c r="MKG95" s="31"/>
      <c r="MKH95" s="32"/>
      <c r="MKI95" s="33"/>
      <c r="MKJ95" s="32"/>
      <c r="MKK95" s="32"/>
      <c r="MKL95" s="33"/>
      <c r="MKM95" s="34"/>
      <c r="MKN95" s="31"/>
      <c r="MKO95" s="31"/>
      <c r="MKP95" s="31"/>
      <c r="MKQ95" s="31"/>
      <c r="MKR95" s="31"/>
      <c r="MKS95" s="31"/>
      <c r="MKT95" s="31"/>
      <c r="MKU95" s="31"/>
      <c r="MKV95" s="31"/>
      <c r="MKW95" s="31"/>
      <c r="MKX95" s="32"/>
      <c r="MKY95" s="33"/>
      <c r="MKZ95" s="32"/>
      <c r="MLA95" s="32"/>
      <c r="MLB95" s="33"/>
      <c r="MLC95" s="34"/>
      <c r="MLD95" s="31"/>
      <c r="MLE95" s="31"/>
      <c r="MLF95" s="31"/>
      <c r="MLG95" s="31"/>
      <c r="MLH95" s="31"/>
      <c r="MLI95" s="31"/>
      <c r="MLJ95" s="31"/>
      <c r="MLK95" s="31"/>
      <c r="MLL95" s="31"/>
      <c r="MLM95" s="31"/>
      <c r="MLN95" s="32"/>
      <c r="MLO95" s="33"/>
      <c r="MLP95" s="32"/>
      <c r="MLQ95" s="32"/>
      <c r="MLR95" s="33"/>
      <c r="MLS95" s="34"/>
      <c r="MLT95" s="31"/>
      <c r="MLU95" s="31"/>
      <c r="MLV95" s="31"/>
      <c r="MLW95" s="31"/>
      <c r="MLX95" s="31"/>
      <c r="MLY95" s="31"/>
      <c r="MLZ95" s="31"/>
      <c r="MMA95" s="31"/>
      <c r="MMB95" s="31"/>
      <c r="MMC95" s="31"/>
      <c r="MMD95" s="32"/>
      <c r="MME95" s="33"/>
      <c r="MMF95" s="32"/>
      <c r="MMG95" s="32"/>
      <c r="MMH95" s="33"/>
      <c r="MMI95" s="34"/>
      <c r="MMJ95" s="31"/>
      <c r="MMK95" s="31"/>
      <c r="MML95" s="31"/>
      <c r="MMM95" s="31"/>
      <c r="MMN95" s="31"/>
      <c r="MMO95" s="31"/>
      <c r="MMP95" s="31"/>
      <c r="MMQ95" s="31"/>
      <c r="MMR95" s="31"/>
      <c r="MMS95" s="31"/>
      <c r="MMT95" s="32"/>
      <c r="MMU95" s="33"/>
      <c r="MMV95" s="32"/>
      <c r="MMW95" s="32"/>
      <c r="MMX95" s="33"/>
      <c r="MMY95" s="34"/>
      <c r="MMZ95" s="31"/>
      <c r="MNA95" s="31"/>
      <c r="MNB95" s="31"/>
      <c r="MNC95" s="31"/>
      <c r="MND95" s="31"/>
      <c r="MNE95" s="31"/>
      <c r="MNF95" s="31"/>
      <c r="MNG95" s="31"/>
      <c r="MNH95" s="31"/>
      <c r="MNI95" s="31"/>
      <c r="MNJ95" s="32"/>
      <c r="MNK95" s="33"/>
      <c r="MNL95" s="32"/>
      <c r="MNM95" s="32"/>
      <c r="MNN95" s="33"/>
      <c r="MNO95" s="34"/>
      <c r="MNP95" s="31"/>
      <c r="MNQ95" s="31"/>
      <c r="MNR95" s="31"/>
      <c r="MNS95" s="31"/>
      <c r="MNT95" s="31"/>
      <c r="MNU95" s="31"/>
      <c r="MNV95" s="31"/>
      <c r="MNW95" s="31"/>
      <c r="MNX95" s="31"/>
      <c r="MNY95" s="31"/>
      <c r="MNZ95" s="32"/>
      <c r="MOA95" s="33"/>
      <c r="MOB95" s="32"/>
      <c r="MOC95" s="32"/>
      <c r="MOD95" s="33"/>
      <c r="MOE95" s="34"/>
      <c r="MOF95" s="31"/>
      <c r="MOG95" s="31"/>
      <c r="MOH95" s="31"/>
      <c r="MOI95" s="31"/>
      <c r="MOJ95" s="31"/>
      <c r="MOK95" s="31"/>
      <c r="MOL95" s="31"/>
      <c r="MOM95" s="31"/>
      <c r="MON95" s="31"/>
      <c r="MOO95" s="31"/>
      <c r="MOP95" s="32"/>
      <c r="MOQ95" s="33"/>
      <c r="MOR95" s="32"/>
      <c r="MOS95" s="32"/>
      <c r="MOT95" s="33"/>
      <c r="MOU95" s="34"/>
      <c r="MOV95" s="31"/>
      <c r="MOW95" s="31"/>
      <c r="MOX95" s="31"/>
      <c r="MOY95" s="31"/>
      <c r="MOZ95" s="31"/>
      <c r="MPA95" s="31"/>
      <c r="MPB95" s="31"/>
      <c r="MPC95" s="31"/>
      <c r="MPD95" s="31"/>
      <c r="MPE95" s="31"/>
      <c r="MPF95" s="32"/>
      <c r="MPG95" s="33"/>
      <c r="MPH95" s="32"/>
      <c r="MPI95" s="32"/>
      <c r="MPJ95" s="33"/>
      <c r="MPK95" s="34"/>
      <c r="MPL95" s="31"/>
      <c r="MPM95" s="31"/>
      <c r="MPN95" s="31"/>
      <c r="MPO95" s="31"/>
      <c r="MPP95" s="31"/>
      <c r="MPQ95" s="31"/>
      <c r="MPR95" s="31"/>
      <c r="MPS95" s="31"/>
      <c r="MPT95" s="31"/>
      <c r="MPU95" s="31"/>
      <c r="MPV95" s="32"/>
      <c r="MPW95" s="33"/>
      <c r="MPX95" s="32"/>
      <c r="MPY95" s="32"/>
      <c r="MPZ95" s="33"/>
      <c r="MQA95" s="34"/>
      <c r="MQB95" s="31"/>
      <c r="MQC95" s="31"/>
      <c r="MQD95" s="31"/>
      <c r="MQE95" s="31"/>
      <c r="MQF95" s="31"/>
      <c r="MQG95" s="31"/>
      <c r="MQH95" s="31"/>
      <c r="MQI95" s="31"/>
      <c r="MQJ95" s="31"/>
      <c r="MQK95" s="31"/>
      <c r="MQL95" s="32"/>
      <c r="MQM95" s="33"/>
      <c r="MQN95" s="32"/>
      <c r="MQO95" s="32"/>
      <c r="MQP95" s="33"/>
      <c r="MQQ95" s="34"/>
      <c r="MQR95" s="31"/>
      <c r="MQS95" s="31"/>
      <c r="MQT95" s="31"/>
      <c r="MQU95" s="31"/>
      <c r="MQV95" s="31"/>
      <c r="MQW95" s="31"/>
      <c r="MQX95" s="31"/>
      <c r="MQY95" s="31"/>
      <c r="MQZ95" s="31"/>
      <c r="MRA95" s="31"/>
      <c r="MRB95" s="32"/>
      <c r="MRC95" s="33"/>
      <c r="MRD95" s="32"/>
      <c r="MRE95" s="32"/>
      <c r="MRF95" s="33"/>
      <c r="MRG95" s="34"/>
      <c r="MRH95" s="31"/>
      <c r="MRI95" s="31"/>
      <c r="MRJ95" s="31"/>
      <c r="MRK95" s="31"/>
      <c r="MRL95" s="31"/>
      <c r="MRM95" s="31"/>
      <c r="MRN95" s="31"/>
      <c r="MRO95" s="31"/>
      <c r="MRP95" s="31"/>
      <c r="MRQ95" s="31"/>
      <c r="MRR95" s="32"/>
      <c r="MRS95" s="33"/>
      <c r="MRT95" s="32"/>
      <c r="MRU95" s="32"/>
      <c r="MRV95" s="33"/>
      <c r="MRW95" s="34"/>
      <c r="MRX95" s="31"/>
      <c r="MRY95" s="31"/>
      <c r="MRZ95" s="31"/>
      <c r="MSA95" s="31"/>
      <c r="MSB95" s="31"/>
      <c r="MSC95" s="31"/>
      <c r="MSD95" s="31"/>
      <c r="MSE95" s="31"/>
      <c r="MSF95" s="31"/>
      <c r="MSG95" s="31"/>
      <c r="MSH95" s="32"/>
      <c r="MSI95" s="33"/>
      <c r="MSJ95" s="32"/>
      <c r="MSK95" s="32"/>
      <c r="MSL95" s="33"/>
      <c r="MSM95" s="34"/>
      <c r="MSN95" s="31"/>
      <c r="MSO95" s="31"/>
      <c r="MSP95" s="31"/>
      <c r="MSQ95" s="31"/>
      <c r="MSR95" s="31"/>
      <c r="MSS95" s="31"/>
      <c r="MST95" s="31"/>
      <c r="MSU95" s="31"/>
      <c r="MSV95" s="31"/>
      <c r="MSW95" s="31"/>
      <c r="MSX95" s="32"/>
      <c r="MSY95" s="33"/>
      <c r="MSZ95" s="32"/>
      <c r="MTA95" s="32"/>
      <c r="MTB95" s="33"/>
      <c r="MTC95" s="34"/>
      <c r="MTD95" s="31"/>
      <c r="MTE95" s="31"/>
      <c r="MTF95" s="31"/>
      <c r="MTG95" s="31"/>
      <c r="MTH95" s="31"/>
      <c r="MTI95" s="31"/>
      <c r="MTJ95" s="31"/>
      <c r="MTK95" s="31"/>
      <c r="MTL95" s="31"/>
      <c r="MTM95" s="31"/>
      <c r="MTN95" s="32"/>
      <c r="MTO95" s="33"/>
      <c r="MTP95" s="32"/>
      <c r="MTQ95" s="32"/>
      <c r="MTR95" s="33"/>
      <c r="MTS95" s="34"/>
      <c r="MTT95" s="31"/>
      <c r="MTU95" s="31"/>
      <c r="MTV95" s="31"/>
      <c r="MTW95" s="31"/>
      <c r="MTX95" s="31"/>
      <c r="MTY95" s="31"/>
      <c r="MTZ95" s="31"/>
      <c r="MUA95" s="31"/>
      <c r="MUB95" s="31"/>
      <c r="MUC95" s="31"/>
      <c r="MUD95" s="32"/>
      <c r="MUE95" s="33"/>
      <c r="MUF95" s="32"/>
      <c r="MUG95" s="32"/>
      <c r="MUH95" s="33"/>
      <c r="MUI95" s="34"/>
      <c r="MUJ95" s="31"/>
      <c r="MUK95" s="31"/>
      <c r="MUL95" s="31"/>
      <c r="MUM95" s="31"/>
      <c r="MUN95" s="31"/>
      <c r="MUO95" s="31"/>
      <c r="MUP95" s="31"/>
      <c r="MUQ95" s="31"/>
      <c r="MUR95" s="31"/>
      <c r="MUS95" s="31"/>
      <c r="MUT95" s="32"/>
      <c r="MUU95" s="33"/>
      <c r="MUV95" s="32"/>
      <c r="MUW95" s="32"/>
      <c r="MUX95" s="33"/>
      <c r="MUY95" s="34"/>
      <c r="MUZ95" s="31"/>
      <c r="MVA95" s="31"/>
      <c r="MVB95" s="31"/>
      <c r="MVC95" s="31"/>
      <c r="MVD95" s="31"/>
      <c r="MVE95" s="31"/>
      <c r="MVF95" s="31"/>
      <c r="MVG95" s="31"/>
      <c r="MVH95" s="31"/>
      <c r="MVI95" s="31"/>
      <c r="MVJ95" s="32"/>
      <c r="MVK95" s="33"/>
      <c r="MVL95" s="32"/>
      <c r="MVM95" s="32"/>
      <c r="MVN95" s="33"/>
      <c r="MVO95" s="34"/>
      <c r="MVP95" s="31"/>
      <c r="MVQ95" s="31"/>
      <c r="MVR95" s="31"/>
      <c r="MVS95" s="31"/>
      <c r="MVT95" s="31"/>
      <c r="MVU95" s="31"/>
      <c r="MVV95" s="31"/>
      <c r="MVW95" s="31"/>
      <c r="MVX95" s="31"/>
      <c r="MVY95" s="31"/>
      <c r="MVZ95" s="32"/>
      <c r="MWA95" s="33"/>
      <c r="MWB95" s="32"/>
      <c r="MWC95" s="32"/>
      <c r="MWD95" s="33"/>
      <c r="MWE95" s="34"/>
      <c r="MWF95" s="31"/>
      <c r="MWG95" s="31"/>
      <c r="MWH95" s="31"/>
      <c r="MWI95" s="31"/>
      <c r="MWJ95" s="31"/>
      <c r="MWK95" s="31"/>
      <c r="MWL95" s="31"/>
      <c r="MWM95" s="31"/>
      <c r="MWN95" s="31"/>
      <c r="MWO95" s="31"/>
      <c r="MWP95" s="32"/>
      <c r="MWQ95" s="33"/>
      <c r="MWR95" s="32"/>
      <c r="MWS95" s="32"/>
      <c r="MWT95" s="33"/>
      <c r="MWU95" s="34"/>
      <c r="MWV95" s="31"/>
      <c r="MWW95" s="31"/>
      <c r="MWX95" s="31"/>
      <c r="MWY95" s="31"/>
      <c r="MWZ95" s="31"/>
      <c r="MXA95" s="31"/>
      <c r="MXB95" s="31"/>
      <c r="MXC95" s="31"/>
      <c r="MXD95" s="31"/>
      <c r="MXE95" s="31"/>
      <c r="MXF95" s="32"/>
      <c r="MXG95" s="33"/>
      <c r="MXH95" s="32"/>
      <c r="MXI95" s="32"/>
      <c r="MXJ95" s="33"/>
      <c r="MXK95" s="34"/>
      <c r="MXL95" s="31"/>
      <c r="MXM95" s="31"/>
      <c r="MXN95" s="31"/>
      <c r="MXO95" s="31"/>
      <c r="MXP95" s="31"/>
      <c r="MXQ95" s="31"/>
      <c r="MXR95" s="31"/>
      <c r="MXS95" s="31"/>
      <c r="MXT95" s="31"/>
      <c r="MXU95" s="31"/>
      <c r="MXV95" s="32"/>
      <c r="MXW95" s="33"/>
      <c r="MXX95" s="32"/>
      <c r="MXY95" s="32"/>
      <c r="MXZ95" s="33"/>
      <c r="MYA95" s="34"/>
      <c r="MYB95" s="31"/>
      <c r="MYC95" s="31"/>
      <c r="MYD95" s="31"/>
      <c r="MYE95" s="31"/>
      <c r="MYF95" s="31"/>
      <c r="MYG95" s="31"/>
      <c r="MYH95" s="31"/>
      <c r="MYI95" s="31"/>
      <c r="MYJ95" s="31"/>
      <c r="MYK95" s="31"/>
      <c r="MYL95" s="32"/>
      <c r="MYM95" s="33"/>
      <c r="MYN95" s="32"/>
      <c r="MYO95" s="32"/>
      <c r="MYP95" s="33"/>
      <c r="MYQ95" s="34"/>
      <c r="MYR95" s="31"/>
      <c r="MYS95" s="31"/>
      <c r="MYT95" s="31"/>
      <c r="MYU95" s="31"/>
      <c r="MYV95" s="31"/>
      <c r="MYW95" s="31"/>
      <c r="MYX95" s="31"/>
      <c r="MYY95" s="31"/>
      <c r="MYZ95" s="31"/>
      <c r="MZA95" s="31"/>
      <c r="MZB95" s="32"/>
      <c r="MZC95" s="33"/>
      <c r="MZD95" s="32"/>
      <c r="MZE95" s="32"/>
      <c r="MZF95" s="33"/>
      <c r="MZG95" s="34"/>
      <c r="MZH95" s="31"/>
      <c r="MZI95" s="31"/>
      <c r="MZJ95" s="31"/>
      <c r="MZK95" s="31"/>
      <c r="MZL95" s="31"/>
      <c r="MZM95" s="31"/>
      <c r="MZN95" s="31"/>
      <c r="MZO95" s="31"/>
      <c r="MZP95" s="31"/>
      <c r="MZQ95" s="31"/>
      <c r="MZR95" s="32"/>
      <c r="MZS95" s="33"/>
      <c r="MZT95" s="32"/>
      <c r="MZU95" s="32"/>
      <c r="MZV95" s="33"/>
      <c r="MZW95" s="34"/>
      <c r="MZX95" s="31"/>
      <c r="MZY95" s="31"/>
      <c r="MZZ95" s="31"/>
      <c r="NAA95" s="31"/>
      <c r="NAB95" s="31"/>
      <c r="NAC95" s="31"/>
      <c r="NAD95" s="31"/>
      <c r="NAE95" s="31"/>
      <c r="NAF95" s="31"/>
      <c r="NAG95" s="31"/>
      <c r="NAH95" s="32"/>
      <c r="NAI95" s="33"/>
      <c r="NAJ95" s="32"/>
      <c r="NAK95" s="32"/>
      <c r="NAL95" s="33"/>
      <c r="NAM95" s="34"/>
      <c r="NAN95" s="31"/>
      <c r="NAO95" s="31"/>
      <c r="NAP95" s="31"/>
      <c r="NAQ95" s="31"/>
      <c r="NAR95" s="31"/>
      <c r="NAS95" s="31"/>
      <c r="NAT95" s="31"/>
      <c r="NAU95" s="31"/>
      <c r="NAV95" s="31"/>
      <c r="NAW95" s="31"/>
      <c r="NAX95" s="32"/>
      <c r="NAY95" s="33"/>
      <c r="NAZ95" s="32"/>
      <c r="NBA95" s="32"/>
      <c r="NBB95" s="33"/>
      <c r="NBC95" s="34"/>
      <c r="NBD95" s="31"/>
      <c r="NBE95" s="31"/>
      <c r="NBF95" s="31"/>
      <c r="NBG95" s="31"/>
      <c r="NBH95" s="31"/>
      <c r="NBI95" s="31"/>
      <c r="NBJ95" s="31"/>
      <c r="NBK95" s="31"/>
      <c r="NBL95" s="31"/>
      <c r="NBM95" s="31"/>
      <c r="NBN95" s="32"/>
      <c r="NBO95" s="33"/>
      <c r="NBP95" s="32"/>
      <c r="NBQ95" s="32"/>
      <c r="NBR95" s="33"/>
      <c r="NBS95" s="34"/>
      <c r="NBT95" s="31"/>
      <c r="NBU95" s="31"/>
      <c r="NBV95" s="31"/>
      <c r="NBW95" s="31"/>
      <c r="NBX95" s="31"/>
      <c r="NBY95" s="31"/>
      <c r="NBZ95" s="31"/>
      <c r="NCA95" s="31"/>
      <c r="NCB95" s="31"/>
      <c r="NCC95" s="31"/>
      <c r="NCD95" s="32"/>
      <c r="NCE95" s="33"/>
      <c r="NCF95" s="32"/>
      <c r="NCG95" s="32"/>
      <c r="NCH95" s="33"/>
      <c r="NCI95" s="34"/>
      <c r="NCJ95" s="31"/>
      <c r="NCK95" s="31"/>
      <c r="NCL95" s="31"/>
      <c r="NCM95" s="31"/>
      <c r="NCN95" s="31"/>
      <c r="NCO95" s="31"/>
      <c r="NCP95" s="31"/>
      <c r="NCQ95" s="31"/>
      <c r="NCR95" s="31"/>
      <c r="NCS95" s="31"/>
      <c r="NCT95" s="32"/>
      <c r="NCU95" s="33"/>
      <c r="NCV95" s="32"/>
      <c r="NCW95" s="32"/>
      <c r="NCX95" s="33"/>
      <c r="NCY95" s="34"/>
      <c r="NCZ95" s="31"/>
      <c r="NDA95" s="31"/>
      <c r="NDB95" s="31"/>
      <c r="NDC95" s="31"/>
      <c r="NDD95" s="31"/>
      <c r="NDE95" s="31"/>
      <c r="NDF95" s="31"/>
      <c r="NDG95" s="31"/>
      <c r="NDH95" s="31"/>
      <c r="NDI95" s="31"/>
      <c r="NDJ95" s="32"/>
      <c r="NDK95" s="33"/>
      <c r="NDL95" s="32"/>
      <c r="NDM95" s="32"/>
      <c r="NDN95" s="33"/>
      <c r="NDO95" s="34"/>
      <c r="NDP95" s="31"/>
      <c r="NDQ95" s="31"/>
      <c r="NDR95" s="31"/>
      <c r="NDS95" s="31"/>
      <c r="NDT95" s="31"/>
      <c r="NDU95" s="31"/>
      <c r="NDV95" s="31"/>
      <c r="NDW95" s="31"/>
      <c r="NDX95" s="31"/>
      <c r="NDY95" s="31"/>
      <c r="NDZ95" s="32"/>
      <c r="NEA95" s="33"/>
      <c r="NEB95" s="32"/>
      <c r="NEC95" s="32"/>
      <c r="NED95" s="33"/>
      <c r="NEE95" s="34"/>
      <c r="NEF95" s="31"/>
      <c r="NEG95" s="31"/>
      <c r="NEH95" s="31"/>
      <c r="NEI95" s="31"/>
      <c r="NEJ95" s="31"/>
      <c r="NEK95" s="31"/>
      <c r="NEL95" s="31"/>
      <c r="NEM95" s="31"/>
      <c r="NEN95" s="31"/>
      <c r="NEO95" s="31"/>
      <c r="NEP95" s="32"/>
      <c r="NEQ95" s="33"/>
      <c r="NER95" s="32"/>
      <c r="NES95" s="32"/>
      <c r="NET95" s="33"/>
      <c r="NEU95" s="34"/>
      <c r="NEV95" s="31"/>
      <c r="NEW95" s="31"/>
      <c r="NEX95" s="31"/>
      <c r="NEY95" s="31"/>
      <c r="NEZ95" s="31"/>
      <c r="NFA95" s="31"/>
      <c r="NFB95" s="31"/>
      <c r="NFC95" s="31"/>
      <c r="NFD95" s="31"/>
      <c r="NFE95" s="31"/>
      <c r="NFF95" s="32"/>
      <c r="NFG95" s="33"/>
      <c r="NFH95" s="32"/>
      <c r="NFI95" s="32"/>
      <c r="NFJ95" s="33"/>
      <c r="NFK95" s="34"/>
      <c r="NFL95" s="31"/>
      <c r="NFM95" s="31"/>
      <c r="NFN95" s="31"/>
      <c r="NFO95" s="31"/>
      <c r="NFP95" s="31"/>
      <c r="NFQ95" s="31"/>
      <c r="NFR95" s="31"/>
      <c r="NFS95" s="31"/>
      <c r="NFT95" s="31"/>
      <c r="NFU95" s="31"/>
      <c r="NFV95" s="32"/>
      <c r="NFW95" s="33"/>
      <c r="NFX95" s="32"/>
      <c r="NFY95" s="32"/>
      <c r="NFZ95" s="33"/>
      <c r="NGA95" s="34"/>
      <c r="NGB95" s="31"/>
      <c r="NGC95" s="31"/>
      <c r="NGD95" s="31"/>
      <c r="NGE95" s="31"/>
      <c r="NGF95" s="31"/>
      <c r="NGG95" s="31"/>
      <c r="NGH95" s="31"/>
      <c r="NGI95" s="31"/>
      <c r="NGJ95" s="31"/>
      <c r="NGK95" s="31"/>
      <c r="NGL95" s="32"/>
      <c r="NGM95" s="33"/>
      <c r="NGN95" s="32"/>
      <c r="NGO95" s="32"/>
      <c r="NGP95" s="33"/>
      <c r="NGQ95" s="34"/>
      <c r="NGR95" s="31"/>
      <c r="NGS95" s="31"/>
      <c r="NGT95" s="31"/>
      <c r="NGU95" s="31"/>
      <c r="NGV95" s="31"/>
      <c r="NGW95" s="31"/>
      <c r="NGX95" s="31"/>
      <c r="NGY95" s="31"/>
      <c r="NGZ95" s="31"/>
      <c r="NHA95" s="31"/>
      <c r="NHB95" s="32"/>
      <c r="NHC95" s="33"/>
      <c r="NHD95" s="32"/>
      <c r="NHE95" s="32"/>
      <c r="NHF95" s="33"/>
      <c r="NHG95" s="34"/>
      <c r="NHH95" s="31"/>
      <c r="NHI95" s="31"/>
      <c r="NHJ95" s="31"/>
      <c r="NHK95" s="31"/>
      <c r="NHL95" s="31"/>
      <c r="NHM95" s="31"/>
      <c r="NHN95" s="31"/>
      <c r="NHO95" s="31"/>
      <c r="NHP95" s="31"/>
      <c r="NHQ95" s="31"/>
      <c r="NHR95" s="32"/>
      <c r="NHS95" s="33"/>
      <c r="NHT95" s="32"/>
      <c r="NHU95" s="32"/>
      <c r="NHV95" s="33"/>
      <c r="NHW95" s="34"/>
      <c r="NHX95" s="31"/>
      <c r="NHY95" s="31"/>
      <c r="NHZ95" s="31"/>
      <c r="NIA95" s="31"/>
      <c r="NIB95" s="31"/>
      <c r="NIC95" s="31"/>
      <c r="NID95" s="31"/>
      <c r="NIE95" s="31"/>
      <c r="NIF95" s="31"/>
      <c r="NIG95" s="31"/>
      <c r="NIH95" s="32"/>
      <c r="NII95" s="33"/>
      <c r="NIJ95" s="32"/>
      <c r="NIK95" s="32"/>
      <c r="NIL95" s="33"/>
      <c r="NIM95" s="34"/>
      <c r="NIN95" s="31"/>
      <c r="NIO95" s="31"/>
      <c r="NIP95" s="31"/>
      <c r="NIQ95" s="31"/>
      <c r="NIR95" s="31"/>
      <c r="NIS95" s="31"/>
      <c r="NIT95" s="31"/>
      <c r="NIU95" s="31"/>
      <c r="NIV95" s="31"/>
      <c r="NIW95" s="31"/>
      <c r="NIX95" s="32"/>
      <c r="NIY95" s="33"/>
      <c r="NIZ95" s="32"/>
      <c r="NJA95" s="32"/>
      <c r="NJB95" s="33"/>
      <c r="NJC95" s="34"/>
      <c r="NJD95" s="31"/>
      <c r="NJE95" s="31"/>
      <c r="NJF95" s="31"/>
      <c r="NJG95" s="31"/>
      <c r="NJH95" s="31"/>
      <c r="NJI95" s="31"/>
      <c r="NJJ95" s="31"/>
      <c r="NJK95" s="31"/>
      <c r="NJL95" s="31"/>
      <c r="NJM95" s="31"/>
      <c r="NJN95" s="32"/>
      <c r="NJO95" s="33"/>
      <c r="NJP95" s="32"/>
      <c r="NJQ95" s="32"/>
      <c r="NJR95" s="33"/>
      <c r="NJS95" s="34"/>
      <c r="NJT95" s="31"/>
      <c r="NJU95" s="31"/>
      <c r="NJV95" s="31"/>
      <c r="NJW95" s="31"/>
      <c r="NJX95" s="31"/>
      <c r="NJY95" s="31"/>
      <c r="NJZ95" s="31"/>
      <c r="NKA95" s="31"/>
      <c r="NKB95" s="31"/>
      <c r="NKC95" s="31"/>
      <c r="NKD95" s="32"/>
      <c r="NKE95" s="33"/>
      <c r="NKF95" s="32"/>
      <c r="NKG95" s="32"/>
      <c r="NKH95" s="33"/>
      <c r="NKI95" s="34"/>
      <c r="NKJ95" s="31"/>
      <c r="NKK95" s="31"/>
      <c r="NKL95" s="31"/>
      <c r="NKM95" s="31"/>
      <c r="NKN95" s="31"/>
      <c r="NKO95" s="31"/>
      <c r="NKP95" s="31"/>
      <c r="NKQ95" s="31"/>
      <c r="NKR95" s="31"/>
      <c r="NKS95" s="31"/>
      <c r="NKT95" s="32"/>
      <c r="NKU95" s="33"/>
      <c r="NKV95" s="32"/>
      <c r="NKW95" s="32"/>
      <c r="NKX95" s="33"/>
      <c r="NKY95" s="34"/>
      <c r="NKZ95" s="31"/>
      <c r="NLA95" s="31"/>
      <c r="NLB95" s="31"/>
      <c r="NLC95" s="31"/>
      <c r="NLD95" s="31"/>
      <c r="NLE95" s="31"/>
      <c r="NLF95" s="31"/>
      <c r="NLG95" s="31"/>
      <c r="NLH95" s="31"/>
      <c r="NLI95" s="31"/>
      <c r="NLJ95" s="32"/>
      <c r="NLK95" s="33"/>
      <c r="NLL95" s="32"/>
      <c r="NLM95" s="32"/>
      <c r="NLN95" s="33"/>
      <c r="NLO95" s="34"/>
      <c r="NLP95" s="31"/>
      <c r="NLQ95" s="31"/>
      <c r="NLR95" s="31"/>
      <c r="NLS95" s="31"/>
      <c r="NLT95" s="31"/>
      <c r="NLU95" s="31"/>
      <c r="NLV95" s="31"/>
      <c r="NLW95" s="31"/>
      <c r="NLX95" s="31"/>
      <c r="NLY95" s="31"/>
      <c r="NLZ95" s="32"/>
      <c r="NMA95" s="33"/>
      <c r="NMB95" s="32"/>
      <c r="NMC95" s="32"/>
      <c r="NMD95" s="33"/>
      <c r="NME95" s="34"/>
      <c r="NMF95" s="31"/>
      <c r="NMG95" s="31"/>
      <c r="NMH95" s="31"/>
      <c r="NMI95" s="31"/>
      <c r="NMJ95" s="31"/>
      <c r="NMK95" s="31"/>
      <c r="NML95" s="31"/>
      <c r="NMM95" s="31"/>
      <c r="NMN95" s="31"/>
      <c r="NMO95" s="31"/>
      <c r="NMP95" s="32"/>
      <c r="NMQ95" s="33"/>
      <c r="NMR95" s="32"/>
      <c r="NMS95" s="32"/>
      <c r="NMT95" s="33"/>
      <c r="NMU95" s="34"/>
      <c r="NMV95" s="31"/>
      <c r="NMW95" s="31"/>
      <c r="NMX95" s="31"/>
      <c r="NMY95" s="31"/>
      <c r="NMZ95" s="31"/>
      <c r="NNA95" s="31"/>
      <c r="NNB95" s="31"/>
      <c r="NNC95" s="31"/>
      <c r="NND95" s="31"/>
      <c r="NNE95" s="31"/>
      <c r="NNF95" s="32"/>
      <c r="NNG95" s="33"/>
      <c r="NNH95" s="32"/>
      <c r="NNI95" s="32"/>
      <c r="NNJ95" s="33"/>
      <c r="NNK95" s="34"/>
      <c r="NNL95" s="31"/>
      <c r="NNM95" s="31"/>
      <c r="NNN95" s="31"/>
      <c r="NNO95" s="31"/>
      <c r="NNP95" s="31"/>
      <c r="NNQ95" s="31"/>
      <c r="NNR95" s="31"/>
      <c r="NNS95" s="31"/>
      <c r="NNT95" s="31"/>
      <c r="NNU95" s="31"/>
      <c r="NNV95" s="32"/>
      <c r="NNW95" s="33"/>
      <c r="NNX95" s="32"/>
      <c r="NNY95" s="32"/>
      <c r="NNZ95" s="33"/>
      <c r="NOA95" s="34"/>
      <c r="NOB95" s="31"/>
      <c r="NOC95" s="31"/>
      <c r="NOD95" s="31"/>
      <c r="NOE95" s="31"/>
      <c r="NOF95" s="31"/>
      <c r="NOG95" s="31"/>
      <c r="NOH95" s="31"/>
      <c r="NOI95" s="31"/>
      <c r="NOJ95" s="31"/>
      <c r="NOK95" s="31"/>
      <c r="NOL95" s="32"/>
      <c r="NOM95" s="33"/>
      <c r="NON95" s="32"/>
      <c r="NOO95" s="32"/>
      <c r="NOP95" s="33"/>
      <c r="NOQ95" s="34"/>
      <c r="NOR95" s="31"/>
      <c r="NOS95" s="31"/>
      <c r="NOT95" s="31"/>
      <c r="NOU95" s="31"/>
      <c r="NOV95" s="31"/>
      <c r="NOW95" s="31"/>
      <c r="NOX95" s="31"/>
      <c r="NOY95" s="31"/>
      <c r="NOZ95" s="31"/>
      <c r="NPA95" s="31"/>
      <c r="NPB95" s="32"/>
      <c r="NPC95" s="33"/>
      <c r="NPD95" s="32"/>
      <c r="NPE95" s="32"/>
      <c r="NPF95" s="33"/>
      <c r="NPG95" s="34"/>
      <c r="NPH95" s="31"/>
      <c r="NPI95" s="31"/>
      <c r="NPJ95" s="31"/>
      <c r="NPK95" s="31"/>
      <c r="NPL95" s="31"/>
      <c r="NPM95" s="31"/>
      <c r="NPN95" s="31"/>
      <c r="NPO95" s="31"/>
      <c r="NPP95" s="31"/>
      <c r="NPQ95" s="31"/>
      <c r="NPR95" s="32"/>
      <c r="NPS95" s="33"/>
      <c r="NPT95" s="32"/>
      <c r="NPU95" s="32"/>
      <c r="NPV95" s="33"/>
      <c r="NPW95" s="34"/>
      <c r="NPX95" s="31"/>
      <c r="NPY95" s="31"/>
      <c r="NPZ95" s="31"/>
      <c r="NQA95" s="31"/>
      <c r="NQB95" s="31"/>
      <c r="NQC95" s="31"/>
      <c r="NQD95" s="31"/>
      <c r="NQE95" s="31"/>
      <c r="NQF95" s="31"/>
      <c r="NQG95" s="31"/>
      <c r="NQH95" s="32"/>
      <c r="NQI95" s="33"/>
      <c r="NQJ95" s="32"/>
      <c r="NQK95" s="32"/>
      <c r="NQL95" s="33"/>
      <c r="NQM95" s="34"/>
      <c r="NQN95" s="31"/>
      <c r="NQO95" s="31"/>
      <c r="NQP95" s="31"/>
      <c r="NQQ95" s="31"/>
      <c r="NQR95" s="31"/>
      <c r="NQS95" s="31"/>
      <c r="NQT95" s="31"/>
      <c r="NQU95" s="31"/>
      <c r="NQV95" s="31"/>
      <c r="NQW95" s="31"/>
      <c r="NQX95" s="32"/>
      <c r="NQY95" s="33"/>
      <c r="NQZ95" s="32"/>
      <c r="NRA95" s="32"/>
      <c r="NRB95" s="33"/>
      <c r="NRC95" s="34"/>
      <c r="NRD95" s="31"/>
      <c r="NRE95" s="31"/>
      <c r="NRF95" s="31"/>
      <c r="NRG95" s="31"/>
      <c r="NRH95" s="31"/>
      <c r="NRI95" s="31"/>
      <c r="NRJ95" s="31"/>
      <c r="NRK95" s="31"/>
      <c r="NRL95" s="31"/>
      <c r="NRM95" s="31"/>
      <c r="NRN95" s="32"/>
      <c r="NRO95" s="33"/>
      <c r="NRP95" s="32"/>
      <c r="NRQ95" s="32"/>
      <c r="NRR95" s="33"/>
      <c r="NRS95" s="34"/>
      <c r="NRT95" s="31"/>
      <c r="NRU95" s="31"/>
      <c r="NRV95" s="31"/>
      <c r="NRW95" s="31"/>
      <c r="NRX95" s="31"/>
      <c r="NRY95" s="31"/>
      <c r="NRZ95" s="31"/>
      <c r="NSA95" s="31"/>
      <c r="NSB95" s="31"/>
      <c r="NSC95" s="31"/>
      <c r="NSD95" s="32"/>
      <c r="NSE95" s="33"/>
      <c r="NSF95" s="32"/>
      <c r="NSG95" s="32"/>
      <c r="NSH95" s="33"/>
      <c r="NSI95" s="34"/>
      <c r="NSJ95" s="31"/>
      <c r="NSK95" s="31"/>
      <c r="NSL95" s="31"/>
      <c r="NSM95" s="31"/>
      <c r="NSN95" s="31"/>
      <c r="NSO95" s="31"/>
      <c r="NSP95" s="31"/>
      <c r="NSQ95" s="31"/>
      <c r="NSR95" s="31"/>
      <c r="NSS95" s="31"/>
      <c r="NST95" s="32"/>
      <c r="NSU95" s="33"/>
      <c r="NSV95" s="32"/>
      <c r="NSW95" s="32"/>
      <c r="NSX95" s="33"/>
      <c r="NSY95" s="34"/>
      <c r="NSZ95" s="31"/>
      <c r="NTA95" s="31"/>
      <c r="NTB95" s="31"/>
      <c r="NTC95" s="31"/>
      <c r="NTD95" s="31"/>
      <c r="NTE95" s="31"/>
      <c r="NTF95" s="31"/>
      <c r="NTG95" s="31"/>
      <c r="NTH95" s="31"/>
      <c r="NTI95" s="31"/>
      <c r="NTJ95" s="32"/>
      <c r="NTK95" s="33"/>
      <c r="NTL95" s="32"/>
      <c r="NTM95" s="32"/>
      <c r="NTN95" s="33"/>
      <c r="NTO95" s="34"/>
      <c r="NTP95" s="31"/>
      <c r="NTQ95" s="31"/>
      <c r="NTR95" s="31"/>
      <c r="NTS95" s="31"/>
      <c r="NTT95" s="31"/>
      <c r="NTU95" s="31"/>
      <c r="NTV95" s="31"/>
      <c r="NTW95" s="31"/>
      <c r="NTX95" s="31"/>
      <c r="NTY95" s="31"/>
      <c r="NTZ95" s="32"/>
      <c r="NUA95" s="33"/>
      <c r="NUB95" s="32"/>
      <c r="NUC95" s="32"/>
      <c r="NUD95" s="33"/>
      <c r="NUE95" s="34"/>
      <c r="NUF95" s="31"/>
      <c r="NUG95" s="31"/>
      <c r="NUH95" s="31"/>
      <c r="NUI95" s="31"/>
      <c r="NUJ95" s="31"/>
      <c r="NUK95" s="31"/>
      <c r="NUL95" s="31"/>
      <c r="NUM95" s="31"/>
      <c r="NUN95" s="31"/>
      <c r="NUO95" s="31"/>
      <c r="NUP95" s="32"/>
      <c r="NUQ95" s="33"/>
      <c r="NUR95" s="32"/>
      <c r="NUS95" s="32"/>
      <c r="NUT95" s="33"/>
      <c r="NUU95" s="34"/>
      <c r="NUV95" s="31"/>
      <c r="NUW95" s="31"/>
      <c r="NUX95" s="31"/>
      <c r="NUY95" s="31"/>
      <c r="NUZ95" s="31"/>
      <c r="NVA95" s="31"/>
      <c r="NVB95" s="31"/>
      <c r="NVC95" s="31"/>
      <c r="NVD95" s="31"/>
      <c r="NVE95" s="31"/>
      <c r="NVF95" s="32"/>
      <c r="NVG95" s="33"/>
      <c r="NVH95" s="32"/>
      <c r="NVI95" s="32"/>
      <c r="NVJ95" s="33"/>
      <c r="NVK95" s="34"/>
      <c r="NVL95" s="31"/>
      <c r="NVM95" s="31"/>
      <c r="NVN95" s="31"/>
      <c r="NVO95" s="31"/>
      <c r="NVP95" s="31"/>
      <c r="NVQ95" s="31"/>
      <c r="NVR95" s="31"/>
      <c r="NVS95" s="31"/>
      <c r="NVT95" s="31"/>
      <c r="NVU95" s="31"/>
      <c r="NVV95" s="32"/>
      <c r="NVW95" s="33"/>
      <c r="NVX95" s="32"/>
      <c r="NVY95" s="32"/>
      <c r="NVZ95" s="33"/>
      <c r="NWA95" s="34"/>
      <c r="NWB95" s="31"/>
      <c r="NWC95" s="31"/>
      <c r="NWD95" s="31"/>
      <c r="NWE95" s="31"/>
      <c r="NWF95" s="31"/>
      <c r="NWG95" s="31"/>
      <c r="NWH95" s="31"/>
      <c r="NWI95" s="31"/>
      <c r="NWJ95" s="31"/>
      <c r="NWK95" s="31"/>
      <c r="NWL95" s="32"/>
      <c r="NWM95" s="33"/>
      <c r="NWN95" s="32"/>
      <c r="NWO95" s="32"/>
      <c r="NWP95" s="33"/>
      <c r="NWQ95" s="34"/>
      <c r="NWR95" s="31"/>
      <c r="NWS95" s="31"/>
      <c r="NWT95" s="31"/>
      <c r="NWU95" s="31"/>
      <c r="NWV95" s="31"/>
      <c r="NWW95" s="31"/>
      <c r="NWX95" s="31"/>
      <c r="NWY95" s="31"/>
      <c r="NWZ95" s="31"/>
      <c r="NXA95" s="31"/>
      <c r="NXB95" s="32"/>
      <c r="NXC95" s="33"/>
      <c r="NXD95" s="32"/>
      <c r="NXE95" s="32"/>
      <c r="NXF95" s="33"/>
      <c r="NXG95" s="34"/>
      <c r="NXH95" s="31"/>
      <c r="NXI95" s="31"/>
      <c r="NXJ95" s="31"/>
      <c r="NXK95" s="31"/>
      <c r="NXL95" s="31"/>
      <c r="NXM95" s="31"/>
      <c r="NXN95" s="31"/>
      <c r="NXO95" s="31"/>
      <c r="NXP95" s="31"/>
      <c r="NXQ95" s="31"/>
      <c r="NXR95" s="32"/>
      <c r="NXS95" s="33"/>
      <c r="NXT95" s="32"/>
      <c r="NXU95" s="32"/>
      <c r="NXV95" s="33"/>
      <c r="NXW95" s="34"/>
      <c r="NXX95" s="31"/>
      <c r="NXY95" s="31"/>
      <c r="NXZ95" s="31"/>
      <c r="NYA95" s="31"/>
      <c r="NYB95" s="31"/>
      <c r="NYC95" s="31"/>
      <c r="NYD95" s="31"/>
      <c r="NYE95" s="31"/>
      <c r="NYF95" s="31"/>
      <c r="NYG95" s="31"/>
      <c r="NYH95" s="32"/>
      <c r="NYI95" s="33"/>
      <c r="NYJ95" s="32"/>
      <c r="NYK95" s="32"/>
      <c r="NYL95" s="33"/>
      <c r="NYM95" s="34"/>
      <c r="NYN95" s="31"/>
      <c r="NYO95" s="31"/>
      <c r="NYP95" s="31"/>
      <c r="NYQ95" s="31"/>
      <c r="NYR95" s="31"/>
      <c r="NYS95" s="31"/>
      <c r="NYT95" s="31"/>
      <c r="NYU95" s="31"/>
      <c r="NYV95" s="31"/>
      <c r="NYW95" s="31"/>
      <c r="NYX95" s="32"/>
      <c r="NYY95" s="33"/>
      <c r="NYZ95" s="32"/>
      <c r="NZA95" s="32"/>
      <c r="NZB95" s="33"/>
      <c r="NZC95" s="34"/>
      <c r="NZD95" s="31"/>
      <c r="NZE95" s="31"/>
      <c r="NZF95" s="31"/>
      <c r="NZG95" s="31"/>
      <c r="NZH95" s="31"/>
      <c r="NZI95" s="31"/>
      <c r="NZJ95" s="31"/>
      <c r="NZK95" s="31"/>
      <c r="NZL95" s="31"/>
      <c r="NZM95" s="31"/>
      <c r="NZN95" s="32"/>
      <c r="NZO95" s="33"/>
      <c r="NZP95" s="32"/>
      <c r="NZQ95" s="32"/>
      <c r="NZR95" s="33"/>
      <c r="NZS95" s="34"/>
      <c r="NZT95" s="31"/>
      <c r="NZU95" s="31"/>
      <c r="NZV95" s="31"/>
      <c r="NZW95" s="31"/>
      <c r="NZX95" s="31"/>
      <c r="NZY95" s="31"/>
      <c r="NZZ95" s="31"/>
      <c r="OAA95" s="31"/>
      <c r="OAB95" s="31"/>
      <c r="OAC95" s="31"/>
      <c r="OAD95" s="32"/>
      <c r="OAE95" s="33"/>
      <c r="OAF95" s="32"/>
      <c r="OAG95" s="32"/>
      <c r="OAH95" s="33"/>
      <c r="OAI95" s="34"/>
      <c r="OAJ95" s="31"/>
      <c r="OAK95" s="31"/>
      <c r="OAL95" s="31"/>
      <c r="OAM95" s="31"/>
      <c r="OAN95" s="31"/>
      <c r="OAO95" s="31"/>
      <c r="OAP95" s="31"/>
      <c r="OAQ95" s="31"/>
      <c r="OAR95" s="31"/>
      <c r="OAS95" s="31"/>
      <c r="OAT95" s="32"/>
      <c r="OAU95" s="33"/>
      <c r="OAV95" s="32"/>
      <c r="OAW95" s="32"/>
      <c r="OAX95" s="33"/>
      <c r="OAY95" s="34"/>
      <c r="OAZ95" s="31"/>
      <c r="OBA95" s="31"/>
      <c r="OBB95" s="31"/>
      <c r="OBC95" s="31"/>
      <c r="OBD95" s="31"/>
      <c r="OBE95" s="31"/>
      <c r="OBF95" s="31"/>
      <c r="OBG95" s="31"/>
      <c r="OBH95" s="31"/>
      <c r="OBI95" s="31"/>
      <c r="OBJ95" s="32"/>
      <c r="OBK95" s="33"/>
      <c r="OBL95" s="32"/>
      <c r="OBM95" s="32"/>
      <c r="OBN95" s="33"/>
      <c r="OBO95" s="34"/>
      <c r="OBP95" s="31"/>
      <c r="OBQ95" s="31"/>
      <c r="OBR95" s="31"/>
      <c r="OBS95" s="31"/>
      <c r="OBT95" s="31"/>
      <c r="OBU95" s="31"/>
      <c r="OBV95" s="31"/>
      <c r="OBW95" s="31"/>
      <c r="OBX95" s="31"/>
      <c r="OBY95" s="31"/>
      <c r="OBZ95" s="32"/>
      <c r="OCA95" s="33"/>
      <c r="OCB95" s="32"/>
      <c r="OCC95" s="32"/>
      <c r="OCD95" s="33"/>
      <c r="OCE95" s="34"/>
      <c r="OCF95" s="31"/>
      <c r="OCG95" s="31"/>
      <c r="OCH95" s="31"/>
      <c r="OCI95" s="31"/>
      <c r="OCJ95" s="31"/>
      <c r="OCK95" s="31"/>
      <c r="OCL95" s="31"/>
      <c r="OCM95" s="31"/>
      <c r="OCN95" s="31"/>
      <c r="OCO95" s="31"/>
      <c r="OCP95" s="32"/>
      <c r="OCQ95" s="33"/>
      <c r="OCR95" s="32"/>
      <c r="OCS95" s="32"/>
      <c r="OCT95" s="33"/>
      <c r="OCU95" s="34"/>
      <c r="OCV95" s="31"/>
      <c r="OCW95" s="31"/>
      <c r="OCX95" s="31"/>
      <c r="OCY95" s="31"/>
      <c r="OCZ95" s="31"/>
      <c r="ODA95" s="31"/>
      <c r="ODB95" s="31"/>
      <c r="ODC95" s="31"/>
      <c r="ODD95" s="31"/>
      <c r="ODE95" s="31"/>
      <c r="ODF95" s="32"/>
      <c r="ODG95" s="33"/>
      <c r="ODH95" s="32"/>
      <c r="ODI95" s="32"/>
      <c r="ODJ95" s="33"/>
      <c r="ODK95" s="34"/>
      <c r="ODL95" s="31"/>
      <c r="ODM95" s="31"/>
      <c r="ODN95" s="31"/>
      <c r="ODO95" s="31"/>
      <c r="ODP95" s="31"/>
      <c r="ODQ95" s="31"/>
      <c r="ODR95" s="31"/>
      <c r="ODS95" s="31"/>
      <c r="ODT95" s="31"/>
      <c r="ODU95" s="31"/>
      <c r="ODV95" s="32"/>
      <c r="ODW95" s="33"/>
      <c r="ODX95" s="32"/>
      <c r="ODY95" s="32"/>
      <c r="ODZ95" s="33"/>
      <c r="OEA95" s="34"/>
      <c r="OEB95" s="31"/>
      <c r="OEC95" s="31"/>
      <c r="OED95" s="31"/>
      <c r="OEE95" s="31"/>
      <c r="OEF95" s="31"/>
      <c r="OEG95" s="31"/>
      <c r="OEH95" s="31"/>
      <c r="OEI95" s="31"/>
      <c r="OEJ95" s="31"/>
      <c r="OEK95" s="31"/>
      <c r="OEL95" s="32"/>
      <c r="OEM95" s="33"/>
      <c r="OEN95" s="32"/>
      <c r="OEO95" s="32"/>
      <c r="OEP95" s="33"/>
      <c r="OEQ95" s="34"/>
      <c r="OER95" s="31"/>
      <c r="OES95" s="31"/>
      <c r="OET95" s="31"/>
      <c r="OEU95" s="31"/>
      <c r="OEV95" s="31"/>
      <c r="OEW95" s="31"/>
      <c r="OEX95" s="31"/>
      <c r="OEY95" s="31"/>
      <c r="OEZ95" s="31"/>
      <c r="OFA95" s="31"/>
      <c r="OFB95" s="32"/>
      <c r="OFC95" s="33"/>
      <c r="OFD95" s="32"/>
      <c r="OFE95" s="32"/>
      <c r="OFF95" s="33"/>
      <c r="OFG95" s="34"/>
      <c r="OFH95" s="31"/>
      <c r="OFI95" s="31"/>
      <c r="OFJ95" s="31"/>
      <c r="OFK95" s="31"/>
      <c r="OFL95" s="31"/>
      <c r="OFM95" s="31"/>
      <c r="OFN95" s="31"/>
      <c r="OFO95" s="31"/>
      <c r="OFP95" s="31"/>
      <c r="OFQ95" s="31"/>
      <c r="OFR95" s="32"/>
      <c r="OFS95" s="33"/>
      <c r="OFT95" s="32"/>
      <c r="OFU95" s="32"/>
      <c r="OFV95" s="33"/>
      <c r="OFW95" s="34"/>
      <c r="OFX95" s="31"/>
      <c r="OFY95" s="31"/>
      <c r="OFZ95" s="31"/>
      <c r="OGA95" s="31"/>
      <c r="OGB95" s="31"/>
      <c r="OGC95" s="31"/>
      <c r="OGD95" s="31"/>
      <c r="OGE95" s="31"/>
      <c r="OGF95" s="31"/>
      <c r="OGG95" s="31"/>
      <c r="OGH95" s="32"/>
      <c r="OGI95" s="33"/>
      <c r="OGJ95" s="32"/>
      <c r="OGK95" s="32"/>
      <c r="OGL95" s="33"/>
      <c r="OGM95" s="34"/>
      <c r="OGN95" s="31"/>
      <c r="OGO95" s="31"/>
      <c r="OGP95" s="31"/>
      <c r="OGQ95" s="31"/>
      <c r="OGR95" s="31"/>
      <c r="OGS95" s="31"/>
      <c r="OGT95" s="31"/>
      <c r="OGU95" s="31"/>
      <c r="OGV95" s="31"/>
      <c r="OGW95" s="31"/>
      <c r="OGX95" s="32"/>
      <c r="OGY95" s="33"/>
      <c r="OGZ95" s="32"/>
      <c r="OHA95" s="32"/>
      <c r="OHB95" s="33"/>
      <c r="OHC95" s="34"/>
      <c r="OHD95" s="31"/>
      <c r="OHE95" s="31"/>
      <c r="OHF95" s="31"/>
      <c r="OHG95" s="31"/>
      <c r="OHH95" s="31"/>
      <c r="OHI95" s="31"/>
      <c r="OHJ95" s="31"/>
      <c r="OHK95" s="31"/>
      <c r="OHL95" s="31"/>
      <c r="OHM95" s="31"/>
      <c r="OHN95" s="32"/>
      <c r="OHO95" s="33"/>
      <c r="OHP95" s="32"/>
      <c r="OHQ95" s="32"/>
      <c r="OHR95" s="33"/>
      <c r="OHS95" s="34"/>
      <c r="OHT95" s="31"/>
      <c r="OHU95" s="31"/>
      <c r="OHV95" s="31"/>
      <c r="OHW95" s="31"/>
      <c r="OHX95" s="31"/>
      <c r="OHY95" s="31"/>
      <c r="OHZ95" s="31"/>
      <c r="OIA95" s="31"/>
      <c r="OIB95" s="31"/>
      <c r="OIC95" s="31"/>
      <c r="OID95" s="32"/>
      <c r="OIE95" s="33"/>
      <c r="OIF95" s="32"/>
      <c r="OIG95" s="32"/>
      <c r="OIH95" s="33"/>
      <c r="OII95" s="34"/>
      <c r="OIJ95" s="31"/>
      <c r="OIK95" s="31"/>
      <c r="OIL95" s="31"/>
      <c r="OIM95" s="31"/>
      <c r="OIN95" s="31"/>
      <c r="OIO95" s="31"/>
      <c r="OIP95" s="31"/>
      <c r="OIQ95" s="31"/>
      <c r="OIR95" s="31"/>
      <c r="OIS95" s="31"/>
      <c r="OIT95" s="32"/>
      <c r="OIU95" s="33"/>
      <c r="OIV95" s="32"/>
      <c r="OIW95" s="32"/>
      <c r="OIX95" s="33"/>
      <c r="OIY95" s="34"/>
      <c r="OIZ95" s="31"/>
      <c r="OJA95" s="31"/>
      <c r="OJB95" s="31"/>
      <c r="OJC95" s="31"/>
      <c r="OJD95" s="31"/>
      <c r="OJE95" s="31"/>
      <c r="OJF95" s="31"/>
      <c r="OJG95" s="31"/>
      <c r="OJH95" s="31"/>
      <c r="OJI95" s="31"/>
      <c r="OJJ95" s="32"/>
      <c r="OJK95" s="33"/>
      <c r="OJL95" s="32"/>
      <c r="OJM95" s="32"/>
      <c r="OJN95" s="33"/>
      <c r="OJO95" s="34"/>
      <c r="OJP95" s="31"/>
      <c r="OJQ95" s="31"/>
      <c r="OJR95" s="31"/>
      <c r="OJS95" s="31"/>
      <c r="OJT95" s="31"/>
      <c r="OJU95" s="31"/>
      <c r="OJV95" s="31"/>
      <c r="OJW95" s="31"/>
      <c r="OJX95" s="31"/>
      <c r="OJY95" s="31"/>
      <c r="OJZ95" s="32"/>
      <c r="OKA95" s="33"/>
      <c r="OKB95" s="32"/>
      <c r="OKC95" s="32"/>
      <c r="OKD95" s="33"/>
      <c r="OKE95" s="34"/>
      <c r="OKF95" s="31"/>
      <c r="OKG95" s="31"/>
      <c r="OKH95" s="31"/>
      <c r="OKI95" s="31"/>
      <c r="OKJ95" s="31"/>
      <c r="OKK95" s="31"/>
      <c r="OKL95" s="31"/>
      <c r="OKM95" s="31"/>
      <c r="OKN95" s="31"/>
      <c r="OKO95" s="31"/>
      <c r="OKP95" s="32"/>
      <c r="OKQ95" s="33"/>
      <c r="OKR95" s="32"/>
      <c r="OKS95" s="32"/>
      <c r="OKT95" s="33"/>
      <c r="OKU95" s="34"/>
      <c r="OKV95" s="31"/>
      <c r="OKW95" s="31"/>
      <c r="OKX95" s="31"/>
      <c r="OKY95" s="31"/>
      <c r="OKZ95" s="31"/>
      <c r="OLA95" s="31"/>
      <c r="OLB95" s="31"/>
      <c r="OLC95" s="31"/>
      <c r="OLD95" s="31"/>
      <c r="OLE95" s="31"/>
      <c r="OLF95" s="32"/>
      <c r="OLG95" s="33"/>
      <c r="OLH95" s="32"/>
      <c r="OLI95" s="32"/>
      <c r="OLJ95" s="33"/>
      <c r="OLK95" s="34"/>
      <c r="OLL95" s="31"/>
      <c r="OLM95" s="31"/>
      <c r="OLN95" s="31"/>
      <c r="OLO95" s="31"/>
      <c r="OLP95" s="31"/>
      <c r="OLQ95" s="31"/>
      <c r="OLR95" s="31"/>
      <c r="OLS95" s="31"/>
      <c r="OLT95" s="31"/>
      <c r="OLU95" s="31"/>
      <c r="OLV95" s="32"/>
      <c r="OLW95" s="33"/>
      <c r="OLX95" s="32"/>
      <c r="OLY95" s="32"/>
      <c r="OLZ95" s="33"/>
      <c r="OMA95" s="34"/>
      <c r="OMB95" s="31"/>
      <c r="OMC95" s="31"/>
      <c r="OMD95" s="31"/>
      <c r="OME95" s="31"/>
      <c r="OMF95" s="31"/>
      <c r="OMG95" s="31"/>
      <c r="OMH95" s="31"/>
      <c r="OMI95" s="31"/>
      <c r="OMJ95" s="31"/>
      <c r="OMK95" s="31"/>
      <c r="OML95" s="32"/>
      <c r="OMM95" s="33"/>
      <c r="OMN95" s="32"/>
      <c r="OMO95" s="32"/>
      <c r="OMP95" s="33"/>
      <c r="OMQ95" s="34"/>
      <c r="OMR95" s="31"/>
      <c r="OMS95" s="31"/>
      <c r="OMT95" s="31"/>
      <c r="OMU95" s="31"/>
      <c r="OMV95" s="31"/>
      <c r="OMW95" s="31"/>
      <c r="OMX95" s="31"/>
      <c r="OMY95" s="31"/>
      <c r="OMZ95" s="31"/>
      <c r="ONA95" s="31"/>
      <c r="ONB95" s="32"/>
      <c r="ONC95" s="33"/>
      <c r="OND95" s="32"/>
      <c r="ONE95" s="32"/>
      <c r="ONF95" s="33"/>
      <c r="ONG95" s="34"/>
      <c r="ONH95" s="31"/>
      <c r="ONI95" s="31"/>
      <c r="ONJ95" s="31"/>
      <c r="ONK95" s="31"/>
      <c r="ONL95" s="31"/>
      <c r="ONM95" s="31"/>
      <c r="ONN95" s="31"/>
      <c r="ONO95" s="31"/>
      <c r="ONP95" s="31"/>
      <c r="ONQ95" s="31"/>
      <c r="ONR95" s="32"/>
      <c r="ONS95" s="33"/>
      <c r="ONT95" s="32"/>
      <c r="ONU95" s="32"/>
      <c r="ONV95" s="33"/>
      <c r="ONW95" s="34"/>
      <c r="ONX95" s="31"/>
      <c r="ONY95" s="31"/>
      <c r="ONZ95" s="31"/>
      <c r="OOA95" s="31"/>
      <c r="OOB95" s="31"/>
      <c r="OOC95" s="31"/>
      <c r="OOD95" s="31"/>
      <c r="OOE95" s="31"/>
      <c r="OOF95" s="31"/>
      <c r="OOG95" s="31"/>
      <c r="OOH95" s="32"/>
      <c r="OOI95" s="33"/>
      <c r="OOJ95" s="32"/>
      <c r="OOK95" s="32"/>
      <c r="OOL95" s="33"/>
      <c r="OOM95" s="34"/>
      <c r="OON95" s="31"/>
      <c r="OOO95" s="31"/>
      <c r="OOP95" s="31"/>
      <c r="OOQ95" s="31"/>
      <c r="OOR95" s="31"/>
      <c r="OOS95" s="31"/>
      <c r="OOT95" s="31"/>
      <c r="OOU95" s="31"/>
      <c r="OOV95" s="31"/>
      <c r="OOW95" s="31"/>
      <c r="OOX95" s="32"/>
      <c r="OOY95" s="33"/>
      <c r="OOZ95" s="32"/>
      <c r="OPA95" s="32"/>
      <c r="OPB95" s="33"/>
      <c r="OPC95" s="34"/>
      <c r="OPD95" s="31"/>
      <c r="OPE95" s="31"/>
      <c r="OPF95" s="31"/>
      <c r="OPG95" s="31"/>
      <c r="OPH95" s="31"/>
      <c r="OPI95" s="31"/>
      <c r="OPJ95" s="31"/>
      <c r="OPK95" s="31"/>
      <c r="OPL95" s="31"/>
      <c r="OPM95" s="31"/>
      <c r="OPN95" s="32"/>
      <c r="OPO95" s="33"/>
      <c r="OPP95" s="32"/>
      <c r="OPQ95" s="32"/>
      <c r="OPR95" s="33"/>
      <c r="OPS95" s="34"/>
      <c r="OPT95" s="31"/>
      <c r="OPU95" s="31"/>
      <c r="OPV95" s="31"/>
      <c r="OPW95" s="31"/>
      <c r="OPX95" s="31"/>
      <c r="OPY95" s="31"/>
      <c r="OPZ95" s="31"/>
      <c r="OQA95" s="31"/>
      <c r="OQB95" s="31"/>
      <c r="OQC95" s="31"/>
      <c r="OQD95" s="32"/>
      <c r="OQE95" s="33"/>
      <c r="OQF95" s="32"/>
      <c r="OQG95" s="32"/>
      <c r="OQH95" s="33"/>
      <c r="OQI95" s="34"/>
      <c r="OQJ95" s="31"/>
      <c r="OQK95" s="31"/>
      <c r="OQL95" s="31"/>
      <c r="OQM95" s="31"/>
      <c r="OQN95" s="31"/>
      <c r="OQO95" s="31"/>
      <c r="OQP95" s="31"/>
      <c r="OQQ95" s="31"/>
      <c r="OQR95" s="31"/>
      <c r="OQS95" s="31"/>
      <c r="OQT95" s="32"/>
      <c r="OQU95" s="33"/>
      <c r="OQV95" s="32"/>
      <c r="OQW95" s="32"/>
      <c r="OQX95" s="33"/>
      <c r="OQY95" s="34"/>
      <c r="OQZ95" s="31"/>
      <c r="ORA95" s="31"/>
      <c r="ORB95" s="31"/>
      <c r="ORC95" s="31"/>
      <c r="ORD95" s="31"/>
      <c r="ORE95" s="31"/>
      <c r="ORF95" s="31"/>
      <c r="ORG95" s="31"/>
      <c r="ORH95" s="31"/>
      <c r="ORI95" s="31"/>
      <c r="ORJ95" s="32"/>
      <c r="ORK95" s="33"/>
      <c r="ORL95" s="32"/>
      <c r="ORM95" s="32"/>
      <c r="ORN95" s="33"/>
      <c r="ORO95" s="34"/>
      <c r="ORP95" s="31"/>
      <c r="ORQ95" s="31"/>
      <c r="ORR95" s="31"/>
      <c r="ORS95" s="31"/>
      <c r="ORT95" s="31"/>
      <c r="ORU95" s="31"/>
      <c r="ORV95" s="31"/>
      <c r="ORW95" s="31"/>
      <c r="ORX95" s="31"/>
      <c r="ORY95" s="31"/>
      <c r="ORZ95" s="32"/>
      <c r="OSA95" s="33"/>
      <c r="OSB95" s="32"/>
      <c r="OSC95" s="32"/>
      <c r="OSD95" s="33"/>
      <c r="OSE95" s="34"/>
      <c r="OSF95" s="31"/>
      <c r="OSG95" s="31"/>
      <c r="OSH95" s="31"/>
      <c r="OSI95" s="31"/>
      <c r="OSJ95" s="31"/>
      <c r="OSK95" s="31"/>
      <c r="OSL95" s="31"/>
      <c r="OSM95" s="31"/>
      <c r="OSN95" s="31"/>
      <c r="OSO95" s="31"/>
      <c r="OSP95" s="32"/>
      <c r="OSQ95" s="33"/>
      <c r="OSR95" s="32"/>
      <c r="OSS95" s="32"/>
      <c r="OST95" s="33"/>
      <c r="OSU95" s="34"/>
      <c r="OSV95" s="31"/>
      <c r="OSW95" s="31"/>
      <c r="OSX95" s="31"/>
      <c r="OSY95" s="31"/>
      <c r="OSZ95" s="31"/>
      <c r="OTA95" s="31"/>
      <c r="OTB95" s="31"/>
      <c r="OTC95" s="31"/>
      <c r="OTD95" s="31"/>
      <c r="OTE95" s="31"/>
      <c r="OTF95" s="32"/>
      <c r="OTG95" s="33"/>
      <c r="OTH95" s="32"/>
      <c r="OTI95" s="32"/>
      <c r="OTJ95" s="33"/>
      <c r="OTK95" s="34"/>
      <c r="OTL95" s="31"/>
      <c r="OTM95" s="31"/>
      <c r="OTN95" s="31"/>
      <c r="OTO95" s="31"/>
      <c r="OTP95" s="31"/>
      <c r="OTQ95" s="31"/>
      <c r="OTR95" s="31"/>
      <c r="OTS95" s="31"/>
      <c r="OTT95" s="31"/>
      <c r="OTU95" s="31"/>
      <c r="OTV95" s="32"/>
      <c r="OTW95" s="33"/>
      <c r="OTX95" s="32"/>
      <c r="OTY95" s="32"/>
      <c r="OTZ95" s="33"/>
      <c r="OUA95" s="34"/>
      <c r="OUB95" s="31"/>
      <c r="OUC95" s="31"/>
      <c r="OUD95" s="31"/>
      <c r="OUE95" s="31"/>
      <c r="OUF95" s="31"/>
      <c r="OUG95" s="31"/>
      <c r="OUH95" s="31"/>
      <c r="OUI95" s="31"/>
      <c r="OUJ95" s="31"/>
      <c r="OUK95" s="31"/>
      <c r="OUL95" s="32"/>
      <c r="OUM95" s="33"/>
      <c r="OUN95" s="32"/>
      <c r="OUO95" s="32"/>
      <c r="OUP95" s="33"/>
      <c r="OUQ95" s="34"/>
      <c r="OUR95" s="31"/>
      <c r="OUS95" s="31"/>
      <c r="OUT95" s="31"/>
      <c r="OUU95" s="31"/>
      <c r="OUV95" s="31"/>
      <c r="OUW95" s="31"/>
      <c r="OUX95" s="31"/>
      <c r="OUY95" s="31"/>
      <c r="OUZ95" s="31"/>
      <c r="OVA95" s="31"/>
      <c r="OVB95" s="32"/>
      <c r="OVC95" s="33"/>
      <c r="OVD95" s="32"/>
      <c r="OVE95" s="32"/>
      <c r="OVF95" s="33"/>
      <c r="OVG95" s="34"/>
      <c r="OVH95" s="31"/>
      <c r="OVI95" s="31"/>
      <c r="OVJ95" s="31"/>
      <c r="OVK95" s="31"/>
      <c r="OVL95" s="31"/>
      <c r="OVM95" s="31"/>
      <c r="OVN95" s="31"/>
      <c r="OVO95" s="31"/>
      <c r="OVP95" s="31"/>
      <c r="OVQ95" s="31"/>
      <c r="OVR95" s="32"/>
      <c r="OVS95" s="33"/>
      <c r="OVT95" s="32"/>
      <c r="OVU95" s="32"/>
      <c r="OVV95" s="33"/>
      <c r="OVW95" s="34"/>
      <c r="OVX95" s="31"/>
      <c r="OVY95" s="31"/>
      <c r="OVZ95" s="31"/>
      <c r="OWA95" s="31"/>
      <c r="OWB95" s="31"/>
      <c r="OWC95" s="31"/>
      <c r="OWD95" s="31"/>
      <c r="OWE95" s="31"/>
      <c r="OWF95" s="31"/>
      <c r="OWG95" s="31"/>
      <c r="OWH95" s="32"/>
      <c r="OWI95" s="33"/>
      <c r="OWJ95" s="32"/>
      <c r="OWK95" s="32"/>
      <c r="OWL95" s="33"/>
      <c r="OWM95" s="34"/>
      <c r="OWN95" s="31"/>
      <c r="OWO95" s="31"/>
      <c r="OWP95" s="31"/>
      <c r="OWQ95" s="31"/>
      <c r="OWR95" s="31"/>
      <c r="OWS95" s="31"/>
      <c r="OWT95" s="31"/>
      <c r="OWU95" s="31"/>
      <c r="OWV95" s="31"/>
      <c r="OWW95" s="31"/>
      <c r="OWX95" s="32"/>
      <c r="OWY95" s="33"/>
      <c r="OWZ95" s="32"/>
      <c r="OXA95" s="32"/>
      <c r="OXB95" s="33"/>
      <c r="OXC95" s="34"/>
      <c r="OXD95" s="31"/>
      <c r="OXE95" s="31"/>
      <c r="OXF95" s="31"/>
      <c r="OXG95" s="31"/>
      <c r="OXH95" s="31"/>
      <c r="OXI95" s="31"/>
      <c r="OXJ95" s="31"/>
      <c r="OXK95" s="31"/>
      <c r="OXL95" s="31"/>
      <c r="OXM95" s="31"/>
      <c r="OXN95" s="32"/>
      <c r="OXO95" s="33"/>
      <c r="OXP95" s="32"/>
      <c r="OXQ95" s="32"/>
      <c r="OXR95" s="33"/>
      <c r="OXS95" s="34"/>
      <c r="OXT95" s="31"/>
      <c r="OXU95" s="31"/>
      <c r="OXV95" s="31"/>
      <c r="OXW95" s="31"/>
      <c r="OXX95" s="31"/>
      <c r="OXY95" s="31"/>
      <c r="OXZ95" s="31"/>
      <c r="OYA95" s="31"/>
      <c r="OYB95" s="31"/>
      <c r="OYC95" s="31"/>
      <c r="OYD95" s="32"/>
      <c r="OYE95" s="33"/>
      <c r="OYF95" s="32"/>
      <c r="OYG95" s="32"/>
      <c r="OYH95" s="33"/>
      <c r="OYI95" s="34"/>
      <c r="OYJ95" s="31"/>
      <c r="OYK95" s="31"/>
      <c r="OYL95" s="31"/>
      <c r="OYM95" s="31"/>
      <c r="OYN95" s="31"/>
      <c r="OYO95" s="31"/>
      <c r="OYP95" s="31"/>
      <c r="OYQ95" s="31"/>
      <c r="OYR95" s="31"/>
      <c r="OYS95" s="31"/>
      <c r="OYT95" s="32"/>
      <c r="OYU95" s="33"/>
      <c r="OYV95" s="32"/>
      <c r="OYW95" s="32"/>
      <c r="OYX95" s="33"/>
      <c r="OYY95" s="34"/>
      <c r="OYZ95" s="31"/>
      <c r="OZA95" s="31"/>
      <c r="OZB95" s="31"/>
      <c r="OZC95" s="31"/>
      <c r="OZD95" s="31"/>
      <c r="OZE95" s="31"/>
      <c r="OZF95" s="31"/>
      <c r="OZG95" s="31"/>
      <c r="OZH95" s="31"/>
      <c r="OZI95" s="31"/>
      <c r="OZJ95" s="32"/>
      <c r="OZK95" s="33"/>
      <c r="OZL95" s="32"/>
      <c r="OZM95" s="32"/>
      <c r="OZN95" s="33"/>
      <c r="OZO95" s="34"/>
      <c r="OZP95" s="31"/>
      <c r="OZQ95" s="31"/>
      <c r="OZR95" s="31"/>
      <c r="OZS95" s="31"/>
      <c r="OZT95" s="31"/>
      <c r="OZU95" s="31"/>
      <c r="OZV95" s="31"/>
      <c r="OZW95" s="31"/>
      <c r="OZX95" s="31"/>
      <c r="OZY95" s="31"/>
      <c r="OZZ95" s="32"/>
      <c r="PAA95" s="33"/>
      <c r="PAB95" s="32"/>
      <c r="PAC95" s="32"/>
      <c r="PAD95" s="33"/>
      <c r="PAE95" s="34"/>
      <c r="PAF95" s="31"/>
      <c r="PAG95" s="31"/>
      <c r="PAH95" s="31"/>
      <c r="PAI95" s="31"/>
      <c r="PAJ95" s="31"/>
      <c r="PAK95" s="31"/>
      <c r="PAL95" s="31"/>
      <c r="PAM95" s="31"/>
      <c r="PAN95" s="31"/>
      <c r="PAO95" s="31"/>
      <c r="PAP95" s="32"/>
      <c r="PAQ95" s="33"/>
      <c r="PAR95" s="32"/>
      <c r="PAS95" s="32"/>
      <c r="PAT95" s="33"/>
      <c r="PAU95" s="34"/>
      <c r="PAV95" s="31"/>
      <c r="PAW95" s="31"/>
      <c r="PAX95" s="31"/>
      <c r="PAY95" s="31"/>
      <c r="PAZ95" s="31"/>
      <c r="PBA95" s="31"/>
      <c r="PBB95" s="31"/>
      <c r="PBC95" s="31"/>
      <c r="PBD95" s="31"/>
      <c r="PBE95" s="31"/>
      <c r="PBF95" s="32"/>
      <c r="PBG95" s="33"/>
      <c r="PBH95" s="32"/>
      <c r="PBI95" s="32"/>
      <c r="PBJ95" s="33"/>
      <c r="PBK95" s="34"/>
      <c r="PBL95" s="31"/>
      <c r="PBM95" s="31"/>
      <c r="PBN95" s="31"/>
      <c r="PBO95" s="31"/>
      <c r="PBP95" s="31"/>
      <c r="PBQ95" s="31"/>
      <c r="PBR95" s="31"/>
      <c r="PBS95" s="31"/>
      <c r="PBT95" s="31"/>
      <c r="PBU95" s="31"/>
      <c r="PBV95" s="32"/>
      <c r="PBW95" s="33"/>
      <c r="PBX95" s="32"/>
      <c r="PBY95" s="32"/>
      <c r="PBZ95" s="33"/>
      <c r="PCA95" s="34"/>
      <c r="PCB95" s="31"/>
      <c r="PCC95" s="31"/>
      <c r="PCD95" s="31"/>
      <c r="PCE95" s="31"/>
      <c r="PCF95" s="31"/>
      <c r="PCG95" s="31"/>
      <c r="PCH95" s="31"/>
      <c r="PCI95" s="31"/>
      <c r="PCJ95" s="31"/>
      <c r="PCK95" s="31"/>
      <c r="PCL95" s="32"/>
      <c r="PCM95" s="33"/>
      <c r="PCN95" s="32"/>
      <c r="PCO95" s="32"/>
      <c r="PCP95" s="33"/>
      <c r="PCQ95" s="34"/>
      <c r="PCR95" s="31"/>
      <c r="PCS95" s="31"/>
      <c r="PCT95" s="31"/>
      <c r="PCU95" s="31"/>
      <c r="PCV95" s="31"/>
      <c r="PCW95" s="31"/>
      <c r="PCX95" s="31"/>
      <c r="PCY95" s="31"/>
      <c r="PCZ95" s="31"/>
      <c r="PDA95" s="31"/>
      <c r="PDB95" s="32"/>
      <c r="PDC95" s="33"/>
      <c r="PDD95" s="32"/>
      <c r="PDE95" s="32"/>
      <c r="PDF95" s="33"/>
      <c r="PDG95" s="34"/>
      <c r="PDH95" s="31"/>
      <c r="PDI95" s="31"/>
      <c r="PDJ95" s="31"/>
      <c r="PDK95" s="31"/>
      <c r="PDL95" s="31"/>
      <c r="PDM95" s="31"/>
      <c r="PDN95" s="31"/>
      <c r="PDO95" s="31"/>
      <c r="PDP95" s="31"/>
      <c r="PDQ95" s="31"/>
      <c r="PDR95" s="32"/>
      <c r="PDS95" s="33"/>
      <c r="PDT95" s="32"/>
      <c r="PDU95" s="32"/>
      <c r="PDV95" s="33"/>
      <c r="PDW95" s="34"/>
      <c r="PDX95" s="31"/>
      <c r="PDY95" s="31"/>
      <c r="PDZ95" s="31"/>
      <c r="PEA95" s="31"/>
      <c r="PEB95" s="31"/>
      <c r="PEC95" s="31"/>
      <c r="PED95" s="31"/>
      <c r="PEE95" s="31"/>
      <c r="PEF95" s="31"/>
      <c r="PEG95" s="31"/>
      <c r="PEH95" s="32"/>
      <c r="PEI95" s="33"/>
      <c r="PEJ95" s="32"/>
      <c r="PEK95" s="32"/>
      <c r="PEL95" s="33"/>
      <c r="PEM95" s="34"/>
      <c r="PEN95" s="31"/>
      <c r="PEO95" s="31"/>
      <c r="PEP95" s="31"/>
      <c r="PEQ95" s="31"/>
      <c r="PER95" s="31"/>
      <c r="PES95" s="31"/>
      <c r="PET95" s="31"/>
      <c r="PEU95" s="31"/>
      <c r="PEV95" s="31"/>
      <c r="PEW95" s="31"/>
      <c r="PEX95" s="32"/>
      <c r="PEY95" s="33"/>
      <c r="PEZ95" s="32"/>
      <c r="PFA95" s="32"/>
      <c r="PFB95" s="33"/>
      <c r="PFC95" s="34"/>
      <c r="PFD95" s="31"/>
      <c r="PFE95" s="31"/>
      <c r="PFF95" s="31"/>
      <c r="PFG95" s="31"/>
      <c r="PFH95" s="31"/>
      <c r="PFI95" s="31"/>
      <c r="PFJ95" s="31"/>
      <c r="PFK95" s="31"/>
      <c r="PFL95" s="31"/>
      <c r="PFM95" s="31"/>
      <c r="PFN95" s="32"/>
      <c r="PFO95" s="33"/>
      <c r="PFP95" s="32"/>
      <c r="PFQ95" s="32"/>
      <c r="PFR95" s="33"/>
      <c r="PFS95" s="34"/>
      <c r="PFT95" s="31"/>
      <c r="PFU95" s="31"/>
      <c r="PFV95" s="31"/>
      <c r="PFW95" s="31"/>
      <c r="PFX95" s="31"/>
      <c r="PFY95" s="31"/>
      <c r="PFZ95" s="31"/>
      <c r="PGA95" s="31"/>
      <c r="PGB95" s="31"/>
      <c r="PGC95" s="31"/>
      <c r="PGD95" s="32"/>
      <c r="PGE95" s="33"/>
      <c r="PGF95" s="32"/>
      <c r="PGG95" s="32"/>
      <c r="PGH95" s="33"/>
      <c r="PGI95" s="34"/>
      <c r="PGJ95" s="31"/>
      <c r="PGK95" s="31"/>
      <c r="PGL95" s="31"/>
      <c r="PGM95" s="31"/>
      <c r="PGN95" s="31"/>
      <c r="PGO95" s="31"/>
      <c r="PGP95" s="31"/>
      <c r="PGQ95" s="31"/>
      <c r="PGR95" s="31"/>
      <c r="PGS95" s="31"/>
      <c r="PGT95" s="32"/>
      <c r="PGU95" s="33"/>
      <c r="PGV95" s="32"/>
      <c r="PGW95" s="32"/>
      <c r="PGX95" s="33"/>
      <c r="PGY95" s="34"/>
      <c r="PGZ95" s="31"/>
      <c r="PHA95" s="31"/>
      <c r="PHB95" s="31"/>
      <c r="PHC95" s="31"/>
      <c r="PHD95" s="31"/>
      <c r="PHE95" s="31"/>
      <c r="PHF95" s="31"/>
      <c r="PHG95" s="31"/>
      <c r="PHH95" s="31"/>
      <c r="PHI95" s="31"/>
      <c r="PHJ95" s="32"/>
      <c r="PHK95" s="33"/>
      <c r="PHL95" s="32"/>
      <c r="PHM95" s="32"/>
      <c r="PHN95" s="33"/>
      <c r="PHO95" s="34"/>
      <c r="PHP95" s="31"/>
      <c r="PHQ95" s="31"/>
      <c r="PHR95" s="31"/>
      <c r="PHS95" s="31"/>
      <c r="PHT95" s="31"/>
      <c r="PHU95" s="31"/>
      <c r="PHV95" s="31"/>
      <c r="PHW95" s="31"/>
      <c r="PHX95" s="31"/>
      <c r="PHY95" s="31"/>
      <c r="PHZ95" s="32"/>
      <c r="PIA95" s="33"/>
      <c r="PIB95" s="32"/>
      <c r="PIC95" s="32"/>
      <c r="PID95" s="33"/>
      <c r="PIE95" s="34"/>
      <c r="PIF95" s="31"/>
      <c r="PIG95" s="31"/>
      <c r="PIH95" s="31"/>
      <c r="PII95" s="31"/>
      <c r="PIJ95" s="31"/>
      <c r="PIK95" s="31"/>
      <c r="PIL95" s="31"/>
      <c r="PIM95" s="31"/>
      <c r="PIN95" s="31"/>
      <c r="PIO95" s="31"/>
      <c r="PIP95" s="32"/>
      <c r="PIQ95" s="33"/>
      <c r="PIR95" s="32"/>
      <c r="PIS95" s="32"/>
      <c r="PIT95" s="33"/>
      <c r="PIU95" s="34"/>
      <c r="PIV95" s="31"/>
      <c r="PIW95" s="31"/>
      <c r="PIX95" s="31"/>
      <c r="PIY95" s="31"/>
      <c r="PIZ95" s="31"/>
      <c r="PJA95" s="31"/>
      <c r="PJB95" s="31"/>
      <c r="PJC95" s="31"/>
      <c r="PJD95" s="31"/>
      <c r="PJE95" s="31"/>
      <c r="PJF95" s="32"/>
      <c r="PJG95" s="33"/>
      <c r="PJH95" s="32"/>
      <c r="PJI95" s="32"/>
      <c r="PJJ95" s="33"/>
      <c r="PJK95" s="34"/>
      <c r="PJL95" s="31"/>
      <c r="PJM95" s="31"/>
      <c r="PJN95" s="31"/>
      <c r="PJO95" s="31"/>
      <c r="PJP95" s="31"/>
      <c r="PJQ95" s="31"/>
      <c r="PJR95" s="31"/>
      <c r="PJS95" s="31"/>
      <c r="PJT95" s="31"/>
      <c r="PJU95" s="31"/>
      <c r="PJV95" s="32"/>
      <c r="PJW95" s="33"/>
      <c r="PJX95" s="32"/>
      <c r="PJY95" s="32"/>
      <c r="PJZ95" s="33"/>
      <c r="PKA95" s="34"/>
      <c r="PKB95" s="31"/>
      <c r="PKC95" s="31"/>
      <c r="PKD95" s="31"/>
      <c r="PKE95" s="31"/>
      <c r="PKF95" s="31"/>
      <c r="PKG95" s="31"/>
      <c r="PKH95" s="31"/>
      <c r="PKI95" s="31"/>
      <c r="PKJ95" s="31"/>
      <c r="PKK95" s="31"/>
      <c r="PKL95" s="32"/>
      <c r="PKM95" s="33"/>
      <c r="PKN95" s="32"/>
      <c r="PKO95" s="32"/>
      <c r="PKP95" s="33"/>
      <c r="PKQ95" s="34"/>
      <c r="PKR95" s="31"/>
      <c r="PKS95" s="31"/>
      <c r="PKT95" s="31"/>
      <c r="PKU95" s="31"/>
      <c r="PKV95" s="31"/>
      <c r="PKW95" s="31"/>
      <c r="PKX95" s="31"/>
      <c r="PKY95" s="31"/>
      <c r="PKZ95" s="31"/>
      <c r="PLA95" s="31"/>
      <c r="PLB95" s="32"/>
      <c r="PLC95" s="33"/>
      <c r="PLD95" s="32"/>
      <c r="PLE95" s="32"/>
      <c r="PLF95" s="33"/>
      <c r="PLG95" s="34"/>
      <c r="PLH95" s="31"/>
      <c r="PLI95" s="31"/>
      <c r="PLJ95" s="31"/>
      <c r="PLK95" s="31"/>
      <c r="PLL95" s="31"/>
      <c r="PLM95" s="31"/>
      <c r="PLN95" s="31"/>
      <c r="PLO95" s="31"/>
      <c r="PLP95" s="31"/>
      <c r="PLQ95" s="31"/>
      <c r="PLR95" s="32"/>
      <c r="PLS95" s="33"/>
      <c r="PLT95" s="32"/>
      <c r="PLU95" s="32"/>
      <c r="PLV95" s="33"/>
      <c r="PLW95" s="34"/>
      <c r="PLX95" s="31"/>
      <c r="PLY95" s="31"/>
      <c r="PLZ95" s="31"/>
      <c r="PMA95" s="31"/>
      <c r="PMB95" s="31"/>
      <c r="PMC95" s="31"/>
      <c r="PMD95" s="31"/>
      <c r="PME95" s="31"/>
      <c r="PMF95" s="31"/>
      <c r="PMG95" s="31"/>
      <c r="PMH95" s="32"/>
      <c r="PMI95" s="33"/>
      <c r="PMJ95" s="32"/>
      <c r="PMK95" s="32"/>
      <c r="PML95" s="33"/>
      <c r="PMM95" s="34"/>
      <c r="PMN95" s="31"/>
      <c r="PMO95" s="31"/>
      <c r="PMP95" s="31"/>
      <c r="PMQ95" s="31"/>
      <c r="PMR95" s="31"/>
      <c r="PMS95" s="31"/>
      <c r="PMT95" s="31"/>
      <c r="PMU95" s="31"/>
      <c r="PMV95" s="31"/>
      <c r="PMW95" s="31"/>
      <c r="PMX95" s="32"/>
      <c r="PMY95" s="33"/>
      <c r="PMZ95" s="32"/>
      <c r="PNA95" s="32"/>
      <c r="PNB95" s="33"/>
      <c r="PNC95" s="34"/>
      <c r="PND95" s="31"/>
      <c r="PNE95" s="31"/>
      <c r="PNF95" s="31"/>
      <c r="PNG95" s="31"/>
      <c r="PNH95" s="31"/>
      <c r="PNI95" s="31"/>
      <c r="PNJ95" s="31"/>
      <c r="PNK95" s="31"/>
      <c r="PNL95" s="31"/>
      <c r="PNM95" s="31"/>
      <c r="PNN95" s="32"/>
      <c r="PNO95" s="33"/>
      <c r="PNP95" s="32"/>
      <c r="PNQ95" s="32"/>
      <c r="PNR95" s="33"/>
      <c r="PNS95" s="34"/>
      <c r="PNT95" s="31"/>
      <c r="PNU95" s="31"/>
      <c r="PNV95" s="31"/>
      <c r="PNW95" s="31"/>
      <c r="PNX95" s="31"/>
      <c r="PNY95" s="31"/>
      <c r="PNZ95" s="31"/>
      <c r="POA95" s="31"/>
      <c r="POB95" s="31"/>
      <c r="POC95" s="31"/>
      <c r="POD95" s="32"/>
      <c r="POE95" s="33"/>
      <c r="POF95" s="32"/>
      <c r="POG95" s="32"/>
      <c r="POH95" s="33"/>
      <c r="POI95" s="34"/>
      <c r="POJ95" s="31"/>
      <c r="POK95" s="31"/>
      <c r="POL95" s="31"/>
      <c r="POM95" s="31"/>
      <c r="PON95" s="31"/>
      <c r="POO95" s="31"/>
      <c r="POP95" s="31"/>
      <c r="POQ95" s="31"/>
      <c r="POR95" s="31"/>
      <c r="POS95" s="31"/>
      <c r="POT95" s="32"/>
      <c r="POU95" s="33"/>
      <c r="POV95" s="32"/>
      <c r="POW95" s="32"/>
      <c r="POX95" s="33"/>
      <c r="POY95" s="34"/>
      <c r="POZ95" s="31"/>
      <c r="PPA95" s="31"/>
      <c r="PPB95" s="31"/>
      <c r="PPC95" s="31"/>
      <c r="PPD95" s="31"/>
      <c r="PPE95" s="31"/>
      <c r="PPF95" s="31"/>
      <c r="PPG95" s="31"/>
      <c r="PPH95" s="31"/>
      <c r="PPI95" s="31"/>
      <c r="PPJ95" s="32"/>
      <c r="PPK95" s="33"/>
      <c r="PPL95" s="32"/>
      <c r="PPM95" s="32"/>
      <c r="PPN95" s="33"/>
      <c r="PPO95" s="34"/>
      <c r="PPP95" s="31"/>
      <c r="PPQ95" s="31"/>
      <c r="PPR95" s="31"/>
      <c r="PPS95" s="31"/>
      <c r="PPT95" s="31"/>
      <c r="PPU95" s="31"/>
      <c r="PPV95" s="31"/>
      <c r="PPW95" s="31"/>
      <c r="PPX95" s="31"/>
      <c r="PPY95" s="31"/>
      <c r="PPZ95" s="32"/>
      <c r="PQA95" s="33"/>
      <c r="PQB95" s="32"/>
      <c r="PQC95" s="32"/>
      <c r="PQD95" s="33"/>
      <c r="PQE95" s="34"/>
      <c r="PQF95" s="31"/>
      <c r="PQG95" s="31"/>
      <c r="PQH95" s="31"/>
      <c r="PQI95" s="31"/>
      <c r="PQJ95" s="31"/>
      <c r="PQK95" s="31"/>
      <c r="PQL95" s="31"/>
      <c r="PQM95" s="31"/>
      <c r="PQN95" s="31"/>
      <c r="PQO95" s="31"/>
      <c r="PQP95" s="32"/>
      <c r="PQQ95" s="33"/>
      <c r="PQR95" s="32"/>
      <c r="PQS95" s="32"/>
      <c r="PQT95" s="33"/>
      <c r="PQU95" s="34"/>
      <c r="PQV95" s="31"/>
      <c r="PQW95" s="31"/>
      <c r="PQX95" s="31"/>
      <c r="PQY95" s="31"/>
      <c r="PQZ95" s="31"/>
      <c r="PRA95" s="31"/>
      <c r="PRB95" s="31"/>
      <c r="PRC95" s="31"/>
      <c r="PRD95" s="31"/>
      <c r="PRE95" s="31"/>
      <c r="PRF95" s="32"/>
      <c r="PRG95" s="33"/>
      <c r="PRH95" s="32"/>
      <c r="PRI95" s="32"/>
      <c r="PRJ95" s="33"/>
      <c r="PRK95" s="34"/>
      <c r="PRL95" s="31"/>
      <c r="PRM95" s="31"/>
      <c r="PRN95" s="31"/>
      <c r="PRO95" s="31"/>
      <c r="PRP95" s="31"/>
      <c r="PRQ95" s="31"/>
      <c r="PRR95" s="31"/>
      <c r="PRS95" s="31"/>
      <c r="PRT95" s="31"/>
      <c r="PRU95" s="31"/>
      <c r="PRV95" s="32"/>
      <c r="PRW95" s="33"/>
      <c r="PRX95" s="32"/>
      <c r="PRY95" s="32"/>
      <c r="PRZ95" s="33"/>
      <c r="PSA95" s="34"/>
      <c r="PSB95" s="31"/>
      <c r="PSC95" s="31"/>
      <c r="PSD95" s="31"/>
      <c r="PSE95" s="31"/>
      <c r="PSF95" s="31"/>
      <c r="PSG95" s="31"/>
      <c r="PSH95" s="31"/>
      <c r="PSI95" s="31"/>
      <c r="PSJ95" s="31"/>
      <c r="PSK95" s="31"/>
      <c r="PSL95" s="32"/>
      <c r="PSM95" s="33"/>
      <c r="PSN95" s="32"/>
      <c r="PSO95" s="32"/>
      <c r="PSP95" s="33"/>
      <c r="PSQ95" s="34"/>
      <c r="PSR95" s="31"/>
      <c r="PSS95" s="31"/>
      <c r="PST95" s="31"/>
      <c r="PSU95" s="31"/>
      <c r="PSV95" s="31"/>
      <c r="PSW95" s="31"/>
      <c r="PSX95" s="31"/>
      <c r="PSY95" s="31"/>
      <c r="PSZ95" s="31"/>
      <c r="PTA95" s="31"/>
      <c r="PTB95" s="32"/>
      <c r="PTC95" s="33"/>
      <c r="PTD95" s="32"/>
      <c r="PTE95" s="32"/>
      <c r="PTF95" s="33"/>
      <c r="PTG95" s="34"/>
      <c r="PTH95" s="31"/>
      <c r="PTI95" s="31"/>
      <c r="PTJ95" s="31"/>
      <c r="PTK95" s="31"/>
      <c r="PTL95" s="31"/>
      <c r="PTM95" s="31"/>
      <c r="PTN95" s="31"/>
      <c r="PTO95" s="31"/>
      <c r="PTP95" s="31"/>
      <c r="PTQ95" s="31"/>
      <c r="PTR95" s="32"/>
      <c r="PTS95" s="33"/>
      <c r="PTT95" s="32"/>
      <c r="PTU95" s="32"/>
      <c r="PTV95" s="33"/>
      <c r="PTW95" s="34"/>
      <c r="PTX95" s="31"/>
      <c r="PTY95" s="31"/>
      <c r="PTZ95" s="31"/>
      <c r="PUA95" s="31"/>
      <c r="PUB95" s="31"/>
      <c r="PUC95" s="31"/>
      <c r="PUD95" s="31"/>
      <c r="PUE95" s="31"/>
      <c r="PUF95" s="31"/>
      <c r="PUG95" s="31"/>
      <c r="PUH95" s="32"/>
      <c r="PUI95" s="33"/>
      <c r="PUJ95" s="32"/>
      <c r="PUK95" s="32"/>
      <c r="PUL95" s="33"/>
      <c r="PUM95" s="34"/>
      <c r="PUN95" s="31"/>
      <c r="PUO95" s="31"/>
      <c r="PUP95" s="31"/>
      <c r="PUQ95" s="31"/>
      <c r="PUR95" s="31"/>
      <c r="PUS95" s="31"/>
      <c r="PUT95" s="31"/>
      <c r="PUU95" s="31"/>
      <c r="PUV95" s="31"/>
      <c r="PUW95" s="31"/>
      <c r="PUX95" s="32"/>
      <c r="PUY95" s="33"/>
      <c r="PUZ95" s="32"/>
      <c r="PVA95" s="32"/>
      <c r="PVB95" s="33"/>
      <c r="PVC95" s="34"/>
      <c r="PVD95" s="31"/>
      <c r="PVE95" s="31"/>
      <c r="PVF95" s="31"/>
      <c r="PVG95" s="31"/>
      <c r="PVH95" s="31"/>
      <c r="PVI95" s="31"/>
      <c r="PVJ95" s="31"/>
      <c r="PVK95" s="31"/>
      <c r="PVL95" s="31"/>
      <c r="PVM95" s="31"/>
      <c r="PVN95" s="32"/>
      <c r="PVO95" s="33"/>
      <c r="PVP95" s="32"/>
      <c r="PVQ95" s="32"/>
      <c r="PVR95" s="33"/>
      <c r="PVS95" s="34"/>
      <c r="PVT95" s="31"/>
      <c r="PVU95" s="31"/>
      <c r="PVV95" s="31"/>
      <c r="PVW95" s="31"/>
      <c r="PVX95" s="31"/>
      <c r="PVY95" s="31"/>
      <c r="PVZ95" s="31"/>
      <c r="PWA95" s="31"/>
      <c r="PWB95" s="31"/>
      <c r="PWC95" s="31"/>
      <c r="PWD95" s="32"/>
      <c r="PWE95" s="33"/>
      <c r="PWF95" s="32"/>
      <c r="PWG95" s="32"/>
      <c r="PWH95" s="33"/>
      <c r="PWI95" s="34"/>
      <c r="PWJ95" s="31"/>
      <c r="PWK95" s="31"/>
      <c r="PWL95" s="31"/>
      <c r="PWM95" s="31"/>
      <c r="PWN95" s="31"/>
      <c r="PWO95" s="31"/>
      <c r="PWP95" s="31"/>
      <c r="PWQ95" s="31"/>
      <c r="PWR95" s="31"/>
      <c r="PWS95" s="31"/>
      <c r="PWT95" s="32"/>
      <c r="PWU95" s="33"/>
      <c r="PWV95" s="32"/>
      <c r="PWW95" s="32"/>
      <c r="PWX95" s="33"/>
      <c r="PWY95" s="34"/>
      <c r="PWZ95" s="31"/>
      <c r="PXA95" s="31"/>
      <c r="PXB95" s="31"/>
      <c r="PXC95" s="31"/>
      <c r="PXD95" s="31"/>
      <c r="PXE95" s="31"/>
      <c r="PXF95" s="31"/>
      <c r="PXG95" s="31"/>
      <c r="PXH95" s="31"/>
      <c r="PXI95" s="31"/>
      <c r="PXJ95" s="32"/>
      <c r="PXK95" s="33"/>
      <c r="PXL95" s="32"/>
      <c r="PXM95" s="32"/>
      <c r="PXN95" s="33"/>
      <c r="PXO95" s="34"/>
      <c r="PXP95" s="31"/>
      <c r="PXQ95" s="31"/>
      <c r="PXR95" s="31"/>
      <c r="PXS95" s="31"/>
      <c r="PXT95" s="31"/>
      <c r="PXU95" s="31"/>
      <c r="PXV95" s="31"/>
      <c r="PXW95" s="31"/>
      <c r="PXX95" s="31"/>
      <c r="PXY95" s="31"/>
      <c r="PXZ95" s="32"/>
      <c r="PYA95" s="33"/>
      <c r="PYB95" s="32"/>
      <c r="PYC95" s="32"/>
      <c r="PYD95" s="33"/>
      <c r="PYE95" s="34"/>
      <c r="PYF95" s="31"/>
      <c r="PYG95" s="31"/>
      <c r="PYH95" s="31"/>
      <c r="PYI95" s="31"/>
      <c r="PYJ95" s="31"/>
      <c r="PYK95" s="31"/>
      <c r="PYL95" s="31"/>
      <c r="PYM95" s="31"/>
      <c r="PYN95" s="31"/>
      <c r="PYO95" s="31"/>
      <c r="PYP95" s="32"/>
      <c r="PYQ95" s="33"/>
      <c r="PYR95" s="32"/>
      <c r="PYS95" s="32"/>
      <c r="PYT95" s="33"/>
      <c r="PYU95" s="34"/>
      <c r="PYV95" s="31"/>
      <c r="PYW95" s="31"/>
      <c r="PYX95" s="31"/>
      <c r="PYY95" s="31"/>
      <c r="PYZ95" s="31"/>
      <c r="PZA95" s="31"/>
      <c r="PZB95" s="31"/>
      <c r="PZC95" s="31"/>
      <c r="PZD95" s="31"/>
      <c r="PZE95" s="31"/>
      <c r="PZF95" s="32"/>
      <c r="PZG95" s="33"/>
      <c r="PZH95" s="32"/>
      <c r="PZI95" s="32"/>
      <c r="PZJ95" s="33"/>
      <c r="PZK95" s="34"/>
      <c r="PZL95" s="31"/>
      <c r="PZM95" s="31"/>
      <c r="PZN95" s="31"/>
      <c r="PZO95" s="31"/>
      <c r="PZP95" s="31"/>
      <c r="PZQ95" s="31"/>
      <c r="PZR95" s="31"/>
      <c r="PZS95" s="31"/>
      <c r="PZT95" s="31"/>
      <c r="PZU95" s="31"/>
      <c r="PZV95" s="32"/>
      <c r="PZW95" s="33"/>
      <c r="PZX95" s="32"/>
      <c r="PZY95" s="32"/>
      <c r="PZZ95" s="33"/>
      <c r="QAA95" s="34"/>
      <c r="QAB95" s="31"/>
      <c r="QAC95" s="31"/>
      <c r="QAD95" s="31"/>
      <c r="QAE95" s="31"/>
      <c r="QAF95" s="31"/>
      <c r="QAG95" s="31"/>
      <c r="QAH95" s="31"/>
      <c r="QAI95" s="31"/>
      <c r="QAJ95" s="31"/>
      <c r="QAK95" s="31"/>
      <c r="QAL95" s="32"/>
      <c r="QAM95" s="33"/>
      <c r="QAN95" s="32"/>
      <c r="QAO95" s="32"/>
      <c r="QAP95" s="33"/>
      <c r="QAQ95" s="34"/>
      <c r="QAR95" s="31"/>
      <c r="QAS95" s="31"/>
      <c r="QAT95" s="31"/>
      <c r="QAU95" s="31"/>
      <c r="QAV95" s="31"/>
      <c r="QAW95" s="31"/>
      <c r="QAX95" s="31"/>
      <c r="QAY95" s="31"/>
      <c r="QAZ95" s="31"/>
      <c r="QBA95" s="31"/>
      <c r="QBB95" s="32"/>
      <c r="QBC95" s="33"/>
      <c r="QBD95" s="32"/>
      <c r="QBE95" s="32"/>
      <c r="QBF95" s="33"/>
      <c r="QBG95" s="34"/>
      <c r="QBH95" s="31"/>
      <c r="QBI95" s="31"/>
      <c r="QBJ95" s="31"/>
      <c r="QBK95" s="31"/>
      <c r="QBL95" s="31"/>
      <c r="QBM95" s="31"/>
      <c r="QBN95" s="31"/>
      <c r="QBO95" s="31"/>
      <c r="QBP95" s="31"/>
      <c r="QBQ95" s="31"/>
      <c r="QBR95" s="32"/>
      <c r="QBS95" s="33"/>
      <c r="QBT95" s="32"/>
      <c r="QBU95" s="32"/>
      <c r="QBV95" s="33"/>
      <c r="QBW95" s="34"/>
      <c r="QBX95" s="31"/>
      <c r="QBY95" s="31"/>
      <c r="QBZ95" s="31"/>
      <c r="QCA95" s="31"/>
      <c r="QCB95" s="31"/>
      <c r="QCC95" s="31"/>
      <c r="QCD95" s="31"/>
      <c r="QCE95" s="31"/>
      <c r="QCF95" s="31"/>
      <c r="QCG95" s="31"/>
      <c r="QCH95" s="32"/>
      <c r="QCI95" s="33"/>
      <c r="QCJ95" s="32"/>
      <c r="QCK95" s="32"/>
      <c r="QCL95" s="33"/>
      <c r="QCM95" s="34"/>
      <c r="QCN95" s="31"/>
      <c r="QCO95" s="31"/>
      <c r="QCP95" s="31"/>
      <c r="QCQ95" s="31"/>
      <c r="QCR95" s="31"/>
      <c r="QCS95" s="31"/>
      <c r="QCT95" s="31"/>
      <c r="QCU95" s="31"/>
      <c r="QCV95" s="31"/>
      <c r="QCW95" s="31"/>
      <c r="QCX95" s="32"/>
      <c r="QCY95" s="33"/>
      <c r="QCZ95" s="32"/>
      <c r="QDA95" s="32"/>
      <c r="QDB95" s="33"/>
      <c r="QDC95" s="34"/>
      <c r="QDD95" s="31"/>
      <c r="QDE95" s="31"/>
      <c r="QDF95" s="31"/>
      <c r="QDG95" s="31"/>
      <c r="QDH95" s="31"/>
      <c r="QDI95" s="31"/>
      <c r="QDJ95" s="31"/>
      <c r="QDK95" s="31"/>
      <c r="QDL95" s="31"/>
      <c r="QDM95" s="31"/>
      <c r="QDN95" s="32"/>
      <c r="QDO95" s="33"/>
      <c r="QDP95" s="32"/>
      <c r="QDQ95" s="32"/>
      <c r="QDR95" s="33"/>
      <c r="QDS95" s="34"/>
      <c r="QDT95" s="31"/>
      <c r="QDU95" s="31"/>
      <c r="QDV95" s="31"/>
      <c r="QDW95" s="31"/>
      <c r="QDX95" s="31"/>
      <c r="QDY95" s="31"/>
      <c r="QDZ95" s="31"/>
      <c r="QEA95" s="31"/>
      <c r="QEB95" s="31"/>
      <c r="QEC95" s="31"/>
      <c r="QED95" s="32"/>
      <c r="QEE95" s="33"/>
      <c r="QEF95" s="32"/>
      <c r="QEG95" s="32"/>
      <c r="QEH95" s="33"/>
      <c r="QEI95" s="34"/>
      <c r="QEJ95" s="31"/>
      <c r="QEK95" s="31"/>
      <c r="QEL95" s="31"/>
      <c r="QEM95" s="31"/>
      <c r="QEN95" s="31"/>
      <c r="QEO95" s="31"/>
      <c r="QEP95" s="31"/>
      <c r="QEQ95" s="31"/>
      <c r="QER95" s="31"/>
      <c r="QES95" s="31"/>
      <c r="QET95" s="32"/>
      <c r="QEU95" s="33"/>
      <c r="QEV95" s="32"/>
      <c r="QEW95" s="32"/>
      <c r="QEX95" s="33"/>
      <c r="QEY95" s="34"/>
      <c r="QEZ95" s="31"/>
      <c r="QFA95" s="31"/>
      <c r="QFB95" s="31"/>
      <c r="QFC95" s="31"/>
      <c r="QFD95" s="31"/>
      <c r="QFE95" s="31"/>
      <c r="QFF95" s="31"/>
      <c r="QFG95" s="31"/>
      <c r="QFH95" s="31"/>
      <c r="QFI95" s="31"/>
      <c r="QFJ95" s="32"/>
      <c r="QFK95" s="33"/>
      <c r="QFL95" s="32"/>
      <c r="QFM95" s="32"/>
      <c r="QFN95" s="33"/>
      <c r="QFO95" s="34"/>
      <c r="QFP95" s="31"/>
      <c r="QFQ95" s="31"/>
      <c r="QFR95" s="31"/>
      <c r="QFS95" s="31"/>
      <c r="QFT95" s="31"/>
      <c r="QFU95" s="31"/>
      <c r="QFV95" s="31"/>
      <c r="QFW95" s="31"/>
      <c r="QFX95" s="31"/>
      <c r="QFY95" s="31"/>
      <c r="QFZ95" s="32"/>
      <c r="QGA95" s="33"/>
      <c r="QGB95" s="32"/>
      <c r="QGC95" s="32"/>
      <c r="QGD95" s="33"/>
      <c r="QGE95" s="34"/>
      <c r="QGF95" s="31"/>
      <c r="QGG95" s="31"/>
      <c r="QGH95" s="31"/>
      <c r="QGI95" s="31"/>
      <c r="QGJ95" s="31"/>
      <c r="QGK95" s="31"/>
      <c r="QGL95" s="31"/>
      <c r="QGM95" s="31"/>
      <c r="QGN95" s="31"/>
      <c r="QGO95" s="31"/>
      <c r="QGP95" s="32"/>
      <c r="QGQ95" s="33"/>
      <c r="QGR95" s="32"/>
      <c r="QGS95" s="32"/>
      <c r="QGT95" s="33"/>
      <c r="QGU95" s="34"/>
      <c r="QGV95" s="31"/>
      <c r="QGW95" s="31"/>
      <c r="QGX95" s="31"/>
      <c r="QGY95" s="31"/>
      <c r="QGZ95" s="31"/>
      <c r="QHA95" s="31"/>
      <c r="QHB95" s="31"/>
      <c r="QHC95" s="31"/>
      <c r="QHD95" s="31"/>
      <c r="QHE95" s="31"/>
      <c r="QHF95" s="32"/>
      <c r="QHG95" s="33"/>
      <c r="QHH95" s="32"/>
      <c r="QHI95" s="32"/>
      <c r="QHJ95" s="33"/>
      <c r="QHK95" s="34"/>
      <c r="QHL95" s="31"/>
      <c r="QHM95" s="31"/>
      <c r="QHN95" s="31"/>
      <c r="QHO95" s="31"/>
      <c r="QHP95" s="31"/>
      <c r="QHQ95" s="31"/>
      <c r="QHR95" s="31"/>
      <c r="QHS95" s="31"/>
      <c r="QHT95" s="31"/>
      <c r="QHU95" s="31"/>
      <c r="QHV95" s="32"/>
      <c r="QHW95" s="33"/>
      <c r="QHX95" s="32"/>
      <c r="QHY95" s="32"/>
      <c r="QHZ95" s="33"/>
      <c r="QIA95" s="34"/>
      <c r="QIB95" s="31"/>
      <c r="QIC95" s="31"/>
      <c r="QID95" s="31"/>
      <c r="QIE95" s="31"/>
      <c r="QIF95" s="31"/>
      <c r="QIG95" s="31"/>
      <c r="QIH95" s="31"/>
      <c r="QII95" s="31"/>
      <c r="QIJ95" s="31"/>
      <c r="QIK95" s="31"/>
      <c r="QIL95" s="32"/>
      <c r="QIM95" s="33"/>
      <c r="QIN95" s="32"/>
      <c r="QIO95" s="32"/>
      <c r="QIP95" s="33"/>
      <c r="QIQ95" s="34"/>
      <c r="QIR95" s="31"/>
      <c r="QIS95" s="31"/>
      <c r="QIT95" s="31"/>
      <c r="QIU95" s="31"/>
      <c r="QIV95" s="31"/>
      <c r="QIW95" s="31"/>
      <c r="QIX95" s="31"/>
      <c r="QIY95" s="31"/>
      <c r="QIZ95" s="31"/>
      <c r="QJA95" s="31"/>
      <c r="QJB95" s="32"/>
      <c r="QJC95" s="33"/>
      <c r="QJD95" s="32"/>
      <c r="QJE95" s="32"/>
      <c r="QJF95" s="33"/>
      <c r="QJG95" s="34"/>
      <c r="QJH95" s="31"/>
      <c r="QJI95" s="31"/>
      <c r="QJJ95" s="31"/>
      <c r="QJK95" s="31"/>
      <c r="QJL95" s="31"/>
      <c r="QJM95" s="31"/>
      <c r="QJN95" s="31"/>
      <c r="QJO95" s="31"/>
      <c r="QJP95" s="31"/>
      <c r="QJQ95" s="31"/>
      <c r="QJR95" s="32"/>
      <c r="QJS95" s="33"/>
      <c r="QJT95" s="32"/>
      <c r="QJU95" s="32"/>
      <c r="QJV95" s="33"/>
      <c r="QJW95" s="34"/>
      <c r="QJX95" s="31"/>
      <c r="QJY95" s="31"/>
      <c r="QJZ95" s="31"/>
      <c r="QKA95" s="31"/>
      <c r="QKB95" s="31"/>
      <c r="QKC95" s="31"/>
      <c r="QKD95" s="31"/>
      <c r="QKE95" s="31"/>
      <c r="QKF95" s="31"/>
      <c r="QKG95" s="31"/>
      <c r="QKH95" s="32"/>
      <c r="QKI95" s="33"/>
      <c r="QKJ95" s="32"/>
      <c r="QKK95" s="32"/>
      <c r="QKL95" s="33"/>
      <c r="QKM95" s="34"/>
      <c r="QKN95" s="31"/>
      <c r="QKO95" s="31"/>
      <c r="QKP95" s="31"/>
      <c r="QKQ95" s="31"/>
      <c r="QKR95" s="31"/>
      <c r="QKS95" s="31"/>
      <c r="QKT95" s="31"/>
      <c r="QKU95" s="31"/>
      <c r="QKV95" s="31"/>
      <c r="QKW95" s="31"/>
      <c r="QKX95" s="32"/>
      <c r="QKY95" s="33"/>
      <c r="QKZ95" s="32"/>
      <c r="QLA95" s="32"/>
      <c r="QLB95" s="33"/>
      <c r="QLC95" s="34"/>
      <c r="QLD95" s="31"/>
      <c r="QLE95" s="31"/>
      <c r="QLF95" s="31"/>
      <c r="QLG95" s="31"/>
      <c r="QLH95" s="31"/>
      <c r="QLI95" s="31"/>
      <c r="QLJ95" s="31"/>
      <c r="QLK95" s="31"/>
      <c r="QLL95" s="31"/>
      <c r="QLM95" s="31"/>
      <c r="QLN95" s="32"/>
      <c r="QLO95" s="33"/>
      <c r="QLP95" s="32"/>
      <c r="QLQ95" s="32"/>
      <c r="QLR95" s="33"/>
      <c r="QLS95" s="34"/>
      <c r="QLT95" s="31"/>
      <c r="QLU95" s="31"/>
      <c r="QLV95" s="31"/>
      <c r="QLW95" s="31"/>
      <c r="QLX95" s="31"/>
      <c r="QLY95" s="31"/>
      <c r="QLZ95" s="31"/>
      <c r="QMA95" s="31"/>
      <c r="QMB95" s="31"/>
      <c r="QMC95" s="31"/>
      <c r="QMD95" s="32"/>
      <c r="QME95" s="33"/>
      <c r="QMF95" s="32"/>
      <c r="QMG95" s="32"/>
      <c r="QMH95" s="33"/>
      <c r="QMI95" s="34"/>
      <c r="QMJ95" s="31"/>
      <c r="QMK95" s="31"/>
      <c r="QML95" s="31"/>
      <c r="QMM95" s="31"/>
      <c r="QMN95" s="31"/>
      <c r="QMO95" s="31"/>
      <c r="QMP95" s="31"/>
      <c r="QMQ95" s="31"/>
      <c r="QMR95" s="31"/>
      <c r="QMS95" s="31"/>
      <c r="QMT95" s="32"/>
      <c r="QMU95" s="33"/>
      <c r="QMV95" s="32"/>
      <c r="QMW95" s="32"/>
      <c r="QMX95" s="33"/>
      <c r="QMY95" s="34"/>
      <c r="QMZ95" s="31"/>
      <c r="QNA95" s="31"/>
      <c r="QNB95" s="31"/>
      <c r="QNC95" s="31"/>
      <c r="QND95" s="31"/>
      <c r="QNE95" s="31"/>
      <c r="QNF95" s="31"/>
      <c r="QNG95" s="31"/>
      <c r="QNH95" s="31"/>
      <c r="QNI95" s="31"/>
      <c r="QNJ95" s="32"/>
      <c r="QNK95" s="33"/>
      <c r="QNL95" s="32"/>
      <c r="QNM95" s="32"/>
      <c r="QNN95" s="33"/>
      <c r="QNO95" s="34"/>
      <c r="QNP95" s="31"/>
      <c r="QNQ95" s="31"/>
      <c r="QNR95" s="31"/>
      <c r="QNS95" s="31"/>
      <c r="QNT95" s="31"/>
      <c r="QNU95" s="31"/>
      <c r="QNV95" s="31"/>
      <c r="QNW95" s="31"/>
      <c r="QNX95" s="31"/>
      <c r="QNY95" s="31"/>
      <c r="QNZ95" s="32"/>
      <c r="QOA95" s="33"/>
      <c r="QOB95" s="32"/>
      <c r="QOC95" s="32"/>
      <c r="QOD95" s="33"/>
      <c r="QOE95" s="34"/>
      <c r="QOF95" s="31"/>
      <c r="QOG95" s="31"/>
      <c r="QOH95" s="31"/>
      <c r="QOI95" s="31"/>
      <c r="QOJ95" s="31"/>
      <c r="QOK95" s="31"/>
      <c r="QOL95" s="31"/>
      <c r="QOM95" s="31"/>
      <c r="QON95" s="31"/>
      <c r="QOO95" s="31"/>
      <c r="QOP95" s="32"/>
      <c r="QOQ95" s="33"/>
      <c r="QOR95" s="32"/>
      <c r="QOS95" s="32"/>
      <c r="QOT95" s="33"/>
      <c r="QOU95" s="34"/>
      <c r="QOV95" s="31"/>
      <c r="QOW95" s="31"/>
      <c r="QOX95" s="31"/>
      <c r="QOY95" s="31"/>
      <c r="QOZ95" s="31"/>
      <c r="QPA95" s="31"/>
      <c r="QPB95" s="31"/>
      <c r="QPC95" s="31"/>
      <c r="QPD95" s="31"/>
      <c r="QPE95" s="31"/>
      <c r="QPF95" s="32"/>
      <c r="QPG95" s="33"/>
      <c r="QPH95" s="32"/>
      <c r="QPI95" s="32"/>
      <c r="QPJ95" s="33"/>
      <c r="QPK95" s="34"/>
      <c r="QPL95" s="31"/>
      <c r="QPM95" s="31"/>
      <c r="QPN95" s="31"/>
      <c r="QPO95" s="31"/>
      <c r="QPP95" s="31"/>
      <c r="QPQ95" s="31"/>
      <c r="QPR95" s="31"/>
      <c r="QPS95" s="31"/>
      <c r="QPT95" s="31"/>
      <c r="QPU95" s="31"/>
      <c r="QPV95" s="32"/>
      <c r="QPW95" s="33"/>
      <c r="QPX95" s="32"/>
      <c r="QPY95" s="32"/>
      <c r="QPZ95" s="33"/>
      <c r="QQA95" s="34"/>
      <c r="QQB95" s="31"/>
      <c r="QQC95" s="31"/>
      <c r="QQD95" s="31"/>
      <c r="QQE95" s="31"/>
      <c r="QQF95" s="31"/>
      <c r="QQG95" s="31"/>
      <c r="QQH95" s="31"/>
      <c r="QQI95" s="31"/>
      <c r="QQJ95" s="31"/>
      <c r="QQK95" s="31"/>
      <c r="QQL95" s="32"/>
      <c r="QQM95" s="33"/>
      <c r="QQN95" s="32"/>
      <c r="QQO95" s="32"/>
      <c r="QQP95" s="33"/>
      <c r="QQQ95" s="34"/>
      <c r="QQR95" s="31"/>
      <c r="QQS95" s="31"/>
      <c r="QQT95" s="31"/>
      <c r="QQU95" s="31"/>
      <c r="QQV95" s="31"/>
      <c r="QQW95" s="31"/>
      <c r="QQX95" s="31"/>
      <c r="QQY95" s="31"/>
      <c r="QQZ95" s="31"/>
      <c r="QRA95" s="31"/>
      <c r="QRB95" s="32"/>
      <c r="QRC95" s="33"/>
      <c r="QRD95" s="32"/>
      <c r="QRE95" s="32"/>
      <c r="QRF95" s="33"/>
      <c r="QRG95" s="34"/>
      <c r="QRH95" s="31"/>
      <c r="QRI95" s="31"/>
      <c r="QRJ95" s="31"/>
      <c r="QRK95" s="31"/>
      <c r="QRL95" s="31"/>
      <c r="QRM95" s="31"/>
      <c r="QRN95" s="31"/>
      <c r="QRO95" s="31"/>
      <c r="QRP95" s="31"/>
      <c r="QRQ95" s="31"/>
      <c r="QRR95" s="32"/>
      <c r="QRS95" s="33"/>
      <c r="QRT95" s="32"/>
      <c r="QRU95" s="32"/>
      <c r="QRV95" s="33"/>
      <c r="QRW95" s="34"/>
      <c r="QRX95" s="31"/>
      <c r="QRY95" s="31"/>
      <c r="QRZ95" s="31"/>
      <c r="QSA95" s="31"/>
      <c r="QSB95" s="31"/>
      <c r="QSC95" s="31"/>
      <c r="QSD95" s="31"/>
      <c r="QSE95" s="31"/>
      <c r="QSF95" s="31"/>
      <c r="QSG95" s="31"/>
      <c r="QSH95" s="32"/>
      <c r="QSI95" s="33"/>
      <c r="QSJ95" s="32"/>
      <c r="QSK95" s="32"/>
      <c r="QSL95" s="33"/>
      <c r="QSM95" s="34"/>
      <c r="QSN95" s="31"/>
      <c r="QSO95" s="31"/>
      <c r="QSP95" s="31"/>
      <c r="QSQ95" s="31"/>
      <c r="QSR95" s="31"/>
      <c r="QSS95" s="31"/>
      <c r="QST95" s="31"/>
      <c r="QSU95" s="31"/>
      <c r="QSV95" s="31"/>
      <c r="QSW95" s="31"/>
      <c r="QSX95" s="32"/>
      <c r="QSY95" s="33"/>
      <c r="QSZ95" s="32"/>
      <c r="QTA95" s="32"/>
      <c r="QTB95" s="33"/>
      <c r="QTC95" s="34"/>
      <c r="QTD95" s="31"/>
      <c r="QTE95" s="31"/>
      <c r="QTF95" s="31"/>
      <c r="QTG95" s="31"/>
      <c r="QTH95" s="31"/>
      <c r="QTI95" s="31"/>
      <c r="QTJ95" s="31"/>
      <c r="QTK95" s="31"/>
      <c r="QTL95" s="31"/>
      <c r="QTM95" s="31"/>
      <c r="QTN95" s="32"/>
      <c r="QTO95" s="33"/>
      <c r="QTP95" s="32"/>
      <c r="QTQ95" s="32"/>
      <c r="QTR95" s="33"/>
      <c r="QTS95" s="34"/>
      <c r="QTT95" s="31"/>
      <c r="QTU95" s="31"/>
      <c r="QTV95" s="31"/>
      <c r="QTW95" s="31"/>
      <c r="QTX95" s="31"/>
      <c r="QTY95" s="31"/>
      <c r="QTZ95" s="31"/>
      <c r="QUA95" s="31"/>
      <c r="QUB95" s="31"/>
      <c r="QUC95" s="31"/>
      <c r="QUD95" s="32"/>
      <c r="QUE95" s="33"/>
      <c r="QUF95" s="32"/>
      <c r="QUG95" s="32"/>
      <c r="QUH95" s="33"/>
      <c r="QUI95" s="34"/>
      <c r="QUJ95" s="31"/>
      <c r="QUK95" s="31"/>
      <c r="QUL95" s="31"/>
      <c r="QUM95" s="31"/>
      <c r="QUN95" s="31"/>
      <c r="QUO95" s="31"/>
      <c r="QUP95" s="31"/>
      <c r="QUQ95" s="31"/>
      <c r="QUR95" s="31"/>
      <c r="QUS95" s="31"/>
      <c r="QUT95" s="32"/>
      <c r="QUU95" s="33"/>
      <c r="QUV95" s="32"/>
      <c r="QUW95" s="32"/>
      <c r="QUX95" s="33"/>
      <c r="QUY95" s="34"/>
      <c r="QUZ95" s="31"/>
      <c r="QVA95" s="31"/>
      <c r="QVB95" s="31"/>
      <c r="QVC95" s="31"/>
      <c r="QVD95" s="31"/>
      <c r="QVE95" s="31"/>
      <c r="QVF95" s="31"/>
      <c r="QVG95" s="31"/>
      <c r="QVH95" s="31"/>
      <c r="QVI95" s="31"/>
      <c r="QVJ95" s="32"/>
      <c r="QVK95" s="33"/>
      <c r="QVL95" s="32"/>
      <c r="QVM95" s="32"/>
      <c r="QVN95" s="33"/>
      <c r="QVO95" s="34"/>
      <c r="QVP95" s="31"/>
      <c r="QVQ95" s="31"/>
      <c r="QVR95" s="31"/>
      <c r="QVS95" s="31"/>
      <c r="QVT95" s="31"/>
      <c r="QVU95" s="31"/>
      <c r="QVV95" s="31"/>
      <c r="QVW95" s="31"/>
      <c r="QVX95" s="31"/>
      <c r="QVY95" s="31"/>
      <c r="QVZ95" s="32"/>
      <c r="QWA95" s="33"/>
      <c r="QWB95" s="32"/>
      <c r="QWC95" s="32"/>
      <c r="QWD95" s="33"/>
      <c r="QWE95" s="34"/>
      <c r="QWF95" s="31"/>
      <c r="QWG95" s="31"/>
      <c r="QWH95" s="31"/>
      <c r="QWI95" s="31"/>
      <c r="QWJ95" s="31"/>
      <c r="QWK95" s="31"/>
      <c r="QWL95" s="31"/>
      <c r="QWM95" s="31"/>
      <c r="QWN95" s="31"/>
      <c r="QWO95" s="31"/>
      <c r="QWP95" s="32"/>
      <c r="QWQ95" s="33"/>
      <c r="QWR95" s="32"/>
      <c r="QWS95" s="32"/>
      <c r="QWT95" s="33"/>
      <c r="QWU95" s="34"/>
      <c r="QWV95" s="31"/>
      <c r="QWW95" s="31"/>
      <c r="QWX95" s="31"/>
      <c r="QWY95" s="31"/>
      <c r="QWZ95" s="31"/>
      <c r="QXA95" s="31"/>
      <c r="QXB95" s="31"/>
      <c r="QXC95" s="31"/>
      <c r="QXD95" s="31"/>
      <c r="QXE95" s="31"/>
      <c r="QXF95" s="32"/>
      <c r="QXG95" s="33"/>
      <c r="QXH95" s="32"/>
      <c r="QXI95" s="32"/>
      <c r="QXJ95" s="33"/>
      <c r="QXK95" s="34"/>
      <c r="QXL95" s="31"/>
      <c r="QXM95" s="31"/>
      <c r="QXN95" s="31"/>
      <c r="QXO95" s="31"/>
      <c r="QXP95" s="31"/>
      <c r="QXQ95" s="31"/>
      <c r="QXR95" s="31"/>
      <c r="QXS95" s="31"/>
      <c r="QXT95" s="31"/>
      <c r="QXU95" s="31"/>
      <c r="QXV95" s="32"/>
      <c r="QXW95" s="33"/>
      <c r="QXX95" s="32"/>
      <c r="QXY95" s="32"/>
      <c r="QXZ95" s="33"/>
      <c r="QYA95" s="34"/>
      <c r="QYB95" s="31"/>
      <c r="QYC95" s="31"/>
      <c r="QYD95" s="31"/>
      <c r="QYE95" s="31"/>
      <c r="QYF95" s="31"/>
      <c r="QYG95" s="31"/>
      <c r="QYH95" s="31"/>
      <c r="QYI95" s="31"/>
      <c r="QYJ95" s="31"/>
      <c r="QYK95" s="31"/>
      <c r="QYL95" s="32"/>
      <c r="QYM95" s="33"/>
      <c r="QYN95" s="32"/>
      <c r="QYO95" s="32"/>
      <c r="QYP95" s="33"/>
      <c r="QYQ95" s="34"/>
      <c r="QYR95" s="31"/>
      <c r="QYS95" s="31"/>
      <c r="QYT95" s="31"/>
      <c r="QYU95" s="31"/>
      <c r="QYV95" s="31"/>
      <c r="QYW95" s="31"/>
      <c r="QYX95" s="31"/>
      <c r="QYY95" s="31"/>
      <c r="QYZ95" s="31"/>
      <c r="QZA95" s="31"/>
      <c r="QZB95" s="32"/>
      <c r="QZC95" s="33"/>
      <c r="QZD95" s="32"/>
      <c r="QZE95" s="32"/>
      <c r="QZF95" s="33"/>
      <c r="QZG95" s="34"/>
      <c r="QZH95" s="31"/>
      <c r="QZI95" s="31"/>
      <c r="QZJ95" s="31"/>
      <c r="QZK95" s="31"/>
      <c r="QZL95" s="31"/>
      <c r="QZM95" s="31"/>
      <c r="QZN95" s="31"/>
      <c r="QZO95" s="31"/>
      <c r="QZP95" s="31"/>
      <c r="QZQ95" s="31"/>
      <c r="QZR95" s="32"/>
      <c r="QZS95" s="33"/>
      <c r="QZT95" s="32"/>
      <c r="QZU95" s="32"/>
      <c r="QZV95" s="33"/>
      <c r="QZW95" s="34"/>
      <c r="QZX95" s="31"/>
      <c r="QZY95" s="31"/>
      <c r="QZZ95" s="31"/>
      <c r="RAA95" s="31"/>
      <c r="RAB95" s="31"/>
      <c r="RAC95" s="31"/>
      <c r="RAD95" s="31"/>
      <c r="RAE95" s="31"/>
      <c r="RAF95" s="31"/>
      <c r="RAG95" s="31"/>
      <c r="RAH95" s="32"/>
      <c r="RAI95" s="33"/>
      <c r="RAJ95" s="32"/>
      <c r="RAK95" s="32"/>
      <c r="RAL95" s="33"/>
      <c r="RAM95" s="34"/>
      <c r="RAN95" s="31"/>
      <c r="RAO95" s="31"/>
      <c r="RAP95" s="31"/>
      <c r="RAQ95" s="31"/>
      <c r="RAR95" s="31"/>
      <c r="RAS95" s="31"/>
      <c r="RAT95" s="31"/>
      <c r="RAU95" s="31"/>
      <c r="RAV95" s="31"/>
      <c r="RAW95" s="31"/>
      <c r="RAX95" s="32"/>
      <c r="RAY95" s="33"/>
      <c r="RAZ95" s="32"/>
      <c r="RBA95" s="32"/>
      <c r="RBB95" s="33"/>
      <c r="RBC95" s="34"/>
      <c r="RBD95" s="31"/>
      <c r="RBE95" s="31"/>
      <c r="RBF95" s="31"/>
      <c r="RBG95" s="31"/>
      <c r="RBH95" s="31"/>
      <c r="RBI95" s="31"/>
      <c r="RBJ95" s="31"/>
      <c r="RBK95" s="31"/>
      <c r="RBL95" s="31"/>
      <c r="RBM95" s="31"/>
      <c r="RBN95" s="32"/>
      <c r="RBO95" s="33"/>
      <c r="RBP95" s="32"/>
      <c r="RBQ95" s="32"/>
      <c r="RBR95" s="33"/>
      <c r="RBS95" s="34"/>
      <c r="RBT95" s="31"/>
      <c r="RBU95" s="31"/>
      <c r="RBV95" s="31"/>
      <c r="RBW95" s="31"/>
      <c r="RBX95" s="31"/>
      <c r="RBY95" s="31"/>
      <c r="RBZ95" s="31"/>
      <c r="RCA95" s="31"/>
      <c r="RCB95" s="31"/>
      <c r="RCC95" s="31"/>
      <c r="RCD95" s="32"/>
      <c r="RCE95" s="33"/>
      <c r="RCF95" s="32"/>
      <c r="RCG95" s="32"/>
      <c r="RCH95" s="33"/>
      <c r="RCI95" s="34"/>
      <c r="RCJ95" s="31"/>
      <c r="RCK95" s="31"/>
      <c r="RCL95" s="31"/>
      <c r="RCM95" s="31"/>
      <c r="RCN95" s="31"/>
      <c r="RCO95" s="31"/>
      <c r="RCP95" s="31"/>
      <c r="RCQ95" s="31"/>
      <c r="RCR95" s="31"/>
      <c r="RCS95" s="31"/>
      <c r="RCT95" s="32"/>
      <c r="RCU95" s="33"/>
      <c r="RCV95" s="32"/>
      <c r="RCW95" s="32"/>
      <c r="RCX95" s="33"/>
      <c r="RCY95" s="34"/>
      <c r="RCZ95" s="31"/>
      <c r="RDA95" s="31"/>
      <c r="RDB95" s="31"/>
      <c r="RDC95" s="31"/>
      <c r="RDD95" s="31"/>
      <c r="RDE95" s="31"/>
      <c r="RDF95" s="31"/>
      <c r="RDG95" s="31"/>
      <c r="RDH95" s="31"/>
      <c r="RDI95" s="31"/>
      <c r="RDJ95" s="32"/>
      <c r="RDK95" s="33"/>
      <c r="RDL95" s="32"/>
      <c r="RDM95" s="32"/>
      <c r="RDN95" s="33"/>
      <c r="RDO95" s="34"/>
      <c r="RDP95" s="31"/>
      <c r="RDQ95" s="31"/>
      <c r="RDR95" s="31"/>
      <c r="RDS95" s="31"/>
      <c r="RDT95" s="31"/>
      <c r="RDU95" s="31"/>
      <c r="RDV95" s="31"/>
      <c r="RDW95" s="31"/>
      <c r="RDX95" s="31"/>
      <c r="RDY95" s="31"/>
      <c r="RDZ95" s="32"/>
      <c r="REA95" s="33"/>
      <c r="REB95" s="32"/>
      <c r="REC95" s="32"/>
      <c r="RED95" s="33"/>
      <c r="REE95" s="34"/>
      <c r="REF95" s="31"/>
      <c r="REG95" s="31"/>
      <c r="REH95" s="31"/>
      <c r="REI95" s="31"/>
      <c r="REJ95" s="31"/>
      <c r="REK95" s="31"/>
      <c r="REL95" s="31"/>
      <c r="REM95" s="31"/>
      <c r="REN95" s="31"/>
      <c r="REO95" s="31"/>
      <c r="REP95" s="32"/>
      <c r="REQ95" s="33"/>
      <c r="RER95" s="32"/>
      <c r="RES95" s="32"/>
      <c r="RET95" s="33"/>
      <c r="REU95" s="34"/>
      <c r="REV95" s="31"/>
      <c r="REW95" s="31"/>
      <c r="REX95" s="31"/>
      <c r="REY95" s="31"/>
      <c r="REZ95" s="31"/>
      <c r="RFA95" s="31"/>
      <c r="RFB95" s="31"/>
      <c r="RFC95" s="31"/>
      <c r="RFD95" s="31"/>
      <c r="RFE95" s="31"/>
      <c r="RFF95" s="32"/>
      <c r="RFG95" s="33"/>
      <c r="RFH95" s="32"/>
      <c r="RFI95" s="32"/>
      <c r="RFJ95" s="33"/>
      <c r="RFK95" s="34"/>
      <c r="RFL95" s="31"/>
      <c r="RFM95" s="31"/>
      <c r="RFN95" s="31"/>
      <c r="RFO95" s="31"/>
      <c r="RFP95" s="31"/>
      <c r="RFQ95" s="31"/>
      <c r="RFR95" s="31"/>
      <c r="RFS95" s="31"/>
      <c r="RFT95" s="31"/>
      <c r="RFU95" s="31"/>
      <c r="RFV95" s="32"/>
      <c r="RFW95" s="33"/>
      <c r="RFX95" s="32"/>
      <c r="RFY95" s="32"/>
      <c r="RFZ95" s="33"/>
      <c r="RGA95" s="34"/>
      <c r="RGB95" s="31"/>
      <c r="RGC95" s="31"/>
      <c r="RGD95" s="31"/>
      <c r="RGE95" s="31"/>
      <c r="RGF95" s="31"/>
      <c r="RGG95" s="31"/>
      <c r="RGH95" s="31"/>
      <c r="RGI95" s="31"/>
      <c r="RGJ95" s="31"/>
      <c r="RGK95" s="31"/>
      <c r="RGL95" s="32"/>
      <c r="RGM95" s="33"/>
      <c r="RGN95" s="32"/>
      <c r="RGO95" s="32"/>
      <c r="RGP95" s="33"/>
      <c r="RGQ95" s="34"/>
      <c r="RGR95" s="31"/>
      <c r="RGS95" s="31"/>
      <c r="RGT95" s="31"/>
      <c r="RGU95" s="31"/>
      <c r="RGV95" s="31"/>
      <c r="RGW95" s="31"/>
      <c r="RGX95" s="31"/>
      <c r="RGY95" s="31"/>
      <c r="RGZ95" s="31"/>
      <c r="RHA95" s="31"/>
      <c r="RHB95" s="32"/>
      <c r="RHC95" s="33"/>
      <c r="RHD95" s="32"/>
      <c r="RHE95" s="32"/>
      <c r="RHF95" s="33"/>
      <c r="RHG95" s="34"/>
      <c r="RHH95" s="31"/>
      <c r="RHI95" s="31"/>
      <c r="RHJ95" s="31"/>
      <c r="RHK95" s="31"/>
      <c r="RHL95" s="31"/>
      <c r="RHM95" s="31"/>
      <c r="RHN95" s="31"/>
      <c r="RHO95" s="31"/>
      <c r="RHP95" s="31"/>
      <c r="RHQ95" s="31"/>
      <c r="RHR95" s="32"/>
      <c r="RHS95" s="33"/>
      <c r="RHT95" s="32"/>
      <c r="RHU95" s="32"/>
      <c r="RHV95" s="33"/>
      <c r="RHW95" s="34"/>
      <c r="RHX95" s="31"/>
      <c r="RHY95" s="31"/>
      <c r="RHZ95" s="31"/>
      <c r="RIA95" s="31"/>
      <c r="RIB95" s="31"/>
      <c r="RIC95" s="31"/>
      <c r="RID95" s="31"/>
      <c r="RIE95" s="31"/>
      <c r="RIF95" s="31"/>
      <c r="RIG95" s="31"/>
      <c r="RIH95" s="32"/>
      <c r="RII95" s="33"/>
      <c r="RIJ95" s="32"/>
      <c r="RIK95" s="32"/>
      <c r="RIL95" s="33"/>
      <c r="RIM95" s="34"/>
      <c r="RIN95" s="31"/>
      <c r="RIO95" s="31"/>
      <c r="RIP95" s="31"/>
      <c r="RIQ95" s="31"/>
      <c r="RIR95" s="31"/>
      <c r="RIS95" s="31"/>
      <c r="RIT95" s="31"/>
      <c r="RIU95" s="31"/>
      <c r="RIV95" s="31"/>
      <c r="RIW95" s="31"/>
      <c r="RIX95" s="32"/>
      <c r="RIY95" s="33"/>
      <c r="RIZ95" s="32"/>
      <c r="RJA95" s="32"/>
      <c r="RJB95" s="33"/>
      <c r="RJC95" s="34"/>
      <c r="RJD95" s="31"/>
      <c r="RJE95" s="31"/>
      <c r="RJF95" s="31"/>
      <c r="RJG95" s="31"/>
      <c r="RJH95" s="31"/>
      <c r="RJI95" s="31"/>
      <c r="RJJ95" s="31"/>
      <c r="RJK95" s="31"/>
      <c r="RJL95" s="31"/>
      <c r="RJM95" s="31"/>
      <c r="RJN95" s="32"/>
      <c r="RJO95" s="33"/>
      <c r="RJP95" s="32"/>
      <c r="RJQ95" s="32"/>
      <c r="RJR95" s="33"/>
      <c r="RJS95" s="34"/>
      <c r="RJT95" s="31"/>
      <c r="RJU95" s="31"/>
      <c r="RJV95" s="31"/>
      <c r="RJW95" s="31"/>
      <c r="RJX95" s="31"/>
      <c r="RJY95" s="31"/>
      <c r="RJZ95" s="31"/>
      <c r="RKA95" s="31"/>
      <c r="RKB95" s="31"/>
      <c r="RKC95" s="31"/>
      <c r="RKD95" s="32"/>
      <c r="RKE95" s="33"/>
      <c r="RKF95" s="32"/>
      <c r="RKG95" s="32"/>
      <c r="RKH95" s="33"/>
      <c r="RKI95" s="34"/>
      <c r="RKJ95" s="31"/>
      <c r="RKK95" s="31"/>
      <c r="RKL95" s="31"/>
      <c r="RKM95" s="31"/>
      <c r="RKN95" s="31"/>
      <c r="RKO95" s="31"/>
      <c r="RKP95" s="31"/>
      <c r="RKQ95" s="31"/>
      <c r="RKR95" s="31"/>
      <c r="RKS95" s="31"/>
      <c r="RKT95" s="32"/>
      <c r="RKU95" s="33"/>
      <c r="RKV95" s="32"/>
      <c r="RKW95" s="32"/>
      <c r="RKX95" s="33"/>
      <c r="RKY95" s="34"/>
      <c r="RKZ95" s="31"/>
      <c r="RLA95" s="31"/>
      <c r="RLB95" s="31"/>
      <c r="RLC95" s="31"/>
      <c r="RLD95" s="31"/>
      <c r="RLE95" s="31"/>
      <c r="RLF95" s="31"/>
      <c r="RLG95" s="31"/>
      <c r="RLH95" s="31"/>
      <c r="RLI95" s="31"/>
      <c r="RLJ95" s="32"/>
      <c r="RLK95" s="33"/>
      <c r="RLL95" s="32"/>
      <c r="RLM95" s="32"/>
      <c r="RLN95" s="33"/>
      <c r="RLO95" s="34"/>
      <c r="RLP95" s="31"/>
      <c r="RLQ95" s="31"/>
      <c r="RLR95" s="31"/>
      <c r="RLS95" s="31"/>
      <c r="RLT95" s="31"/>
      <c r="RLU95" s="31"/>
      <c r="RLV95" s="31"/>
      <c r="RLW95" s="31"/>
      <c r="RLX95" s="31"/>
      <c r="RLY95" s="31"/>
      <c r="RLZ95" s="32"/>
      <c r="RMA95" s="33"/>
      <c r="RMB95" s="32"/>
      <c r="RMC95" s="32"/>
      <c r="RMD95" s="33"/>
      <c r="RME95" s="34"/>
      <c r="RMF95" s="31"/>
      <c r="RMG95" s="31"/>
      <c r="RMH95" s="31"/>
      <c r="RMI95" s="31"/>
      <c r="RMJ95" s="31"/>
      <c r="RMK95" s="31"/>
      <c r="RML95" s="31"/>
      <c r="RMM95" s="31"/>
      <c r="RMN95" s="31"/>
      <c r="RMO95" s="31"/>
      <c r="RMP95" s="32"/>
      <c r="RMQ95" s="33"/>
      <c r="RMR95" s="32"/>
      <c r="RMS95" s="32"/>
      <c r="RMT95" s="33"/>
      <c r="RMU95" s="34"/>
      <c r="RMV95" s="31"/>
      <c r="RMW95" s="31"/>
      <c r="RMX95" s="31"/>
      <c r="RMY95" s="31"/>
      <c r="RMZ95" s="31"/>
      <c r="RNA95" s="31"/>
      <c r="RNB95" s="31"/>
      <c r="RNC95" s="31"/>
      <c r="RND95" s="31"/>
      <c r="RNE95" s="31"/>
      <c r="RNF95" s="32"/>
      <c r="RNG95" s="33"/>
      <c r="RNH95" s="32"/>
      <c r="RNI95" s="32"/>
      <c r="RNJ95" s="33"/>
      <c r="RNK95" s="34"/>
      <c r="RNL95" s="31"/>
      <c r="RNM95" s="31"/>
      <c r="RNN95" s="31"/>
      <c r="RNO95" s="31"/>
      <c r="RNP95" s="31"/>
      <c r="RNQ95" s="31"/>
      <c r="RNR95" s="31"/>
      <c r="RNS95" s="31"/>
      <c r="RNT95" s="31"/>
      <c r="RNU95" s="31"/>
      <c r="RNV95" s="32"/>
      <c r="RNW95" s="33"/>
      <c r="RNX95" s="32"/>
      <c r="RNY95" s="32"/>
      <c r="RNZ95" s="33"/>
      <c r="ROA95" s="34"/>
      <c r="ROB95" s="31"/>
      <c r="ROC95" s="31"/>
      <c r="ROD95" s="31"/>
      <c r="ROE95" s="31"/>
      <c r="ROF95" s="31"/>
      <c r="ROG95" s="31"/>
      <c r="ROH95" s="31"/>
      <c r="ROI95" s="31"/>
      <c r="ROJ95" s="31"/>
      <c r="ROK95" s="31"/>
      <c r="ROL95" s="32"/>
      <c r="ROM95" s="33"/>
      <c r="RON95" s="32"/>
      <c r="ROO95" s="32"/>
      <c r="ROP95" s="33"/>
      <c r="ROQ95" s="34"/>
      <c r="ROR95" s="31"/>
      <c r="ROS95" s="31"/>
      <c r="ROT95" s="31"/>
      <c r="ROU95" s="31"/>
      <c r="ROV95" s="31"/>
      <c r="ROW95" s="31"/>
      <c r="ROX95" s="31"/>
      <c r="ROY95" s="31"/>
      <c r="ROZ95" s="31"/>
      <c r="RPA95" s="31"/>
      <c r="RPB95" s="32"/>
      <c r="RPC95" s="33"/>
      <c r="RPD95" s="32"/>
      <c r="RPE95" s="32"/>
      <c r="RPF95" s="33"/>
      <c r="RPG95" s="34"/>
      <c r="RPH95" s="31"/>
      <c r="RPI95" s="31"/>
      <c r="RPJ95" s="31"/>
      <c r="RPK95" s="31"/>
      <c r="RPL95" s="31"/>
      <c r="RPM95" s="31"/>
      <c r="RPN95" s="31"/>
      <c r="RPO95" s="31"/>
      <c r="RPP95" s="31"/>
      <c r="RPQ95" s="31"/>
      <c r="RPR95" s="32"/>
      <c r="RPS95" s="33"/>
      <c r="RPT95" s="32"/>
      <c r="RPU95" s="32"/>
      <c r="RPV95" s="33"/>
      <c r="RPW95" s="34"/>
      <c r="RPX95" s="31"/>
      <c r="RPY95" s="31"/>
      <c r="RPZ95" s="31"/>
      <c r="RQA95" s="31"/>
      <c r="RQB95" s="31"/>
      <c r="RQC95" s="31"/>
      <c r="RQD95" s="31"/>
      <c r="RQE95" s="31"/>
      <c r="RQF95" s="31"/>
      <c r="RQG95" s="31"/>
      <c r="RQH95" s="32"/>
      <c r="RQI95" s="33"/>
      <c r="RQJ95" s="32"/>
      <c r="RQK95" s="32"/>
      <c r="RQL95" s="33"/>
      <c r="RQM95" s="34"/>
      <c r="RQN95" s="31"/>
      <c r="RQO95" s="31"/>
      <c r="RQP95" s="31"/>
      <c r="RQQ95" s="31"/>
      <c r="RQR95" s="31"/>
      <c r="RQS95" s="31"/>
      <c r="RQT95" s="31"/>
      <c r="RQU95" s="31"/>
      <c r="RQV95" s="31"/>
      <c r="RQW95" s="31"/>
      <c r="RQX95" s="32"/>
      <c r="RQY95" s="33"/>
      <c r="RQZ95" s="32"/>
      <c r="RRA95" s="32"/>
      <c r="RRB95" s="33"/>
      <c r="RRC95" s="34"/>
      <c r="RRD95" s="31"/>
      <c r="RRE95" s="31"/>
      <c r="RRF95" s="31"/>
      <c r="RRG95" s="31"/>
      <c r="RRH95" s="31"/>
      <c r="RRI95" s="31"/>
      <c r="RRJ95" s="31"/>
      <c r="RRK95" s="31"/>
      <c r="RRL95" s="31"/>
      <c r="RRM95" s="31"/>
      <c r="RRN95" s="32"/>
      <c r="RRO95" s="33"/>
      <c r="RRP95" s="32"/>
      <c r="RRQ95" s="32"/>
      <c r="RRR95" s="33"/>
      <c r="RRS95" s="34"/>
      <c r="RRT95" s="31"/>
      <c r="RRU95" s="31"/>
      <c r="RRV95" s="31"/>
      <c r="RRW95" s="31"/>
      <c r="RRX95" s="31"/>
      <c r="RRY95" s="31"/>
      <c r="RRZ95" s="31"/>
      <c r="RSA95" s="31"/>
      <c r="RSB95" s="31"/>
      <c r="RSC95" s="31"/>
      <c r="RSD95" s="32"/>
      <c r="RSE95" s="33"/>
      <c r="RSF95" s="32"/>
      <c r="RSG95" s="32"/>
      <c r="RSH95" s="33"/>
      <c r="RSI95" s="34"/>
      <c r="RSJ95" s="31"/>
      <c r="RSK95" s="31"/>
      <c r="RSL95" s="31"/>
      <c r="RSM95" s="31"/>
      <c r="RSN95" s="31"/>
      <c r="RSO95" s="31"/>
      <c r="RSP95" s="31"/>
      <c r="RSQ95" s="31"/>
      <c r="RSR95" s="31"/>
      <c r="RSS95" s="31"/>
      <c r="RST95" s="32"/>
      <c r="RSU95" s="33"/>
      <c r="RSV95" s="32"/>
      <c r="RSW95" s="32"/>
      <c r="RSX95" s="33"/>
      <c r="RSY95" s="34"/>
      <c r="RSZ95" s="31"/>
      <c r="RTA95" s="31"/>
      <c r="RTB95" s="31"/>
      <c r="RTC95" s="31"/>
      <c r="RTD95" s="31"/>
      <c r="RTE95" s="31"/>
      <c r="RTF95" s="31"/>
      <c r="RTG95" s="31"/>
      <c r="RTH95" s="31"/>
      <c r="RTI95" s="31"/>
      <c r="RTJ95" s="32"/>
      <c r="RTK95" s="33"/>
      <c r="RTL95" s="32"/>
      <c r="RTM95" s="32"/>
      <c r="RTN95" s="33"/>
      <c r="RTO95" s="34"/>
      <c r="RTP95" s="31"/>
      <c r="RTQ95" s="31"/>
      <c r="RTR95" s="31"/>
      <c r="RTS95" s="31"/>
      <c r="RTT95" s="31"/>
      <c r="RTU95" s="31"/>
      <c r="RTV95" s="31"/>
      <c r="RTW95" s="31"/>
      <c r="RTX95" s="31"/>
      <c r="RTY95" s="31"/>
      <c r="RTZ95" s="32"/>
      <c r="RUA95" s="33"/>
      <c r="RUB95" s="32"/>
      <c r="RUC95" s="32"/>
      <c r="RUD95" s="33"/>
      <c r="RUE95" s="34"/>
      <c r="RUF95" s="31"/>
      <c r="RUG95" s="31"/>
      <c r="RUH95" s="31"/>
      <c r="RUI95" s="31"/>
      <c r="RUJ95" s="31"/>
      <c r="RUK95" s="31"/>
      <c r="RUL95" s="31"/>
      <c r="RUM95" s="31"/>
      <c r="RUN95" s="31"/>
      <c r="RUO95" s="31"/>
      <c r="RUP95" s="32"/>
      <c r="RUQ95" s="33"/>
      <c r="RUR95" s="32"/>
      <c r="RUS95" s="32"/>
      <c r="RUT95" s="33"/>
      <c r="RUU95" s="34"/>
      <c r="RUV95" s="31"/>
      <c r="RUW95" s="31"/>
      <c r="RUX95" s="31"/>
      <c r="RUY95" s="31"/>
      <c r="RUZ95" s="31"/>
      <c r="RVA95" s="31"/>
      <c r="RVB95" s="31"/>
      <c r="RVC95" s="31"/>
      <c r="RVD95" s="31"/>
      <c r="RVE95" s="31"/>
      <c r="RVF95" s="32"/>
      <c r="RVG95" s="33"/>
      <c r="RVH95" s="32"/>
      <c r="RVI95" s="32"/>
      <c r="RVJ95" s="33"/>
      <c r="RVK95" s="34"/>
      <c r="RVL95" s="31"/>
      <c r="RVM95" s="31"/>
      <c r="RVN95" s="31"/>
      <c r="RVO95" s="31"/>
      <c r="RVP95" s="31"/>
      <c r="RVQ95" s="31"/>
      <c r="RVR95" s="31"/>
      <c r="RVS95" s="31"/>
      <c r="RVT95" s="31"/>
      <c r="RVU95" s="31"/>
      <c r="RVV95" s="32"/>
      <c r="RVW95" s="33"/>
      <c r="RVX95" s="32"/>
      <c r="RVY95" s="32"/>
      <c r="RVZ95" s="33"/>
      <c r="RWA95" s="34"/>
      <c r="RWB95" s="31"/>
      <c r="RWC95" s="31"/>
      <c r="RWD95" s="31"/>
      <c r="RWE95" s="31"/>
      <c r="RWF95" s="31"/>
      <c r="RWG95" s="31"/>
      <c r="RWH95" s="31"/>
      <c r="RWI95" s="31"/>
      <c r="RWJ95" s="31"/>
      <c r="RWK95" s="31"/>
      <c r="RWL95" s="32"/>
      <c r="RWM95" s="33"/>
      <c r="RWN95" s="32"/>
      <c r="RWO95" s="32"/>
      <c r="RWP95" s="33"/>
      <c r="RWQ95" s="34"/>
      <c r="RWR95" s="31"/>
      <c r="RWS95" s="31"/>
      <c r="RWT95" s="31"/>
      <c r="RWU95" s="31"/>
      <c r="RWV95" s="31"/>
      <c r="RWW95" s="31"/>
      <c r="RWX95" s="31"/>
      <c r="RWY95" s="31"/>
      <c r="RWZ95" s="31"/>
      <c r="RXA95" s="31"/>
      <c r="RXB95" s="32"/>
      <c r="RXC95" s="33"/>
      <c r="RXD95" s="32"/>
      <c r="RXE95" s="32"/>
      <c r="RXF95" s="33"/>
      <c r="RXG95" s="34"/>
      <c r="RXH95" s="31"/>
      <c r="RXI95" s="31"/>
      <c r="RXJ95" s="31"/>
      <c r="RXK95" s="31"/>
      <c r="RXL95" s="31"/>
      <c r="RXM95" s="31"/>
      <c r="RXN95" s="31"/>
      <c r="RXO95" s="31"/>
      <c r="RXP95" s="31"/>
      <c r="RXQ95" s="31"/>
      <c r="RXR95" s="32"/>
      <c r="RXS95" s="33"/>
      <c r="RXT95" s="32"/>
      <c r="RXU95" s="32"/>
      <c r="RXV95" s="33"/>
      <c r="RXW95" s="34"/>
      <c r="RXX95" s="31"/>
      <c r="RXY95" s="31"/>
      <c r="RXZ95" s="31"/>
      <c r="RYA95" s="31"/>
      <c r="RYB95" s="31"/>
      <c r="RYC95" s="31"/>
      <c r="RYD95" s="31"/>
      <c r="RYE95" s="31"/>
      <c r="RYF95" s="31"/>
      <c r="RYG95" s="31"/>
      <c r="RYH95" s="32"/>
      <c r="RYI95" s="33"/>
      <c r="RYJ95" s="32"/>
      <c r="RYK95" s="32"/>
      <c r="RYL95" s="33"/>
      <c r="RYM95" s="34"/>
      <c r="RYN95" s="31"/>
      <c r="RYO95" s="31"/>
      <c r="RYP95" s="31"/>
      <c r="RYQ95" s="31"/>
      <c r="RYR95" s="31"/>
      <c r="RYS95" s="31"/>
      <c r="RYT95" s="31"/>
      <c r="RYU95" s="31"/>
      <c r="RYV95" s="31"/>
      <c r="RYW95" s="31"/>
      <c r="RYX95" s="32"/>
      <c r="RYY95" s="33"/>
      <c r="RYZ95" s="32"/>
      <c r="RZA95" s="32"/>
      <c r="RZB95" s="33"/>
      <c r="RZC95" s="34"/>
      <c r="RZD95" s="31"/>
      <c r="RZE95" s="31"/>
      <c r="RZF95" s="31"/>
      <c r="RZG95" s="31"/>
      <c r="RZH95" s="31"/>
      <c r="RZI95" s="31"/>
      <c r="RZJ95" s="31"/>
      <c r="RZK95" s="31"/>
      <c r="RZL95" s="31"/>
      <c r="RZM95" s="31"/>
      <c r="RZN95" s="32"/>
      <c r="RZO95" s="33"/>
      <c r="RZP95" s="32"/>
      <c r="RZQ95" s="32"/>
      <c r="RZR95" s="33"/>
      <c r="RZS95" s="34"/>
      <c r="RZT95" s="31"/>
      <c r="RZU95" s="31"/>
      <c r="RZV95" s="31"/>
      <c r="RZW95" s="31"/>
      <c r="RZX95" s="31"/>
      <c r="RZY95" s="31"/>
      <c r="RZZ95" s="31"/>
      <c r="SAA95" s="31"/>
      <c r="SAB95" s="31"/>
      <c r="SAC95" s="31"/>
      <c r="SAD95" s="32"/>
      <c r="SAE95" s="33"/>
      <c r="SAF95" s="32"/>
      <c r="SAG95" s="32"/>
      <c r="SAH95" s="33"/>
      <c r="SAI95" s="34"/>
      <c r="SAJ95" s="31"/>
      <c r="SAK95" s="31"/>
      <c r="SAL95" s="31"/>
      <c r="SAM95" s="31"/>
      <c r="SAN95" s="31"/>
      <c r="SAO95" s="31"/>
      <c r="SAP95" s="31"/>
      <c r="SAQ95" s="31"/>
      <c r="SAR95" s="31"/>
      <c r="SAS95" s="31"/>
      <c r="SAT95" s="32"/>
      <c r="SAU95" s="33"/>
      <c r="SAV95" s="32"/>
      <c r="SAW95" s="32"/>
      <c r="SAX95" s="33"/>
      <c r="SAY95" s="34"/>
      <c r="SAZ95" s="31"/>
      <c r="SBA95" s="31"/>
      <c r="SBB95" s="31"/>
      <c r="SBC95" s="31"/>
      <c r="SBD95" s="31"/>
      <c r="SBE95" s="31"/>
      <c r="SBF95" s="31"/>
      <c r="SBG95" s="31"/>
      <c r="SBH95" s="31"/>
      <c r="SBI95" s="31"/>
      <c r="SBJ95" s="32"/>
      <c r="SBK95" s="33"/>
      <c r="SBL95" s="32"/>
      <c r="SBM95" s="32"/>
      <c r="SBN95" s="33"/>
      <c r="SBO95" s="34"/>
      <c r="SBP95" s="31"/>
      <c r="SBQ95" s="31"/>
      <c r="SBR95" s="31"/>
      <c r="SBS95" s="31"/>
      <c r="SBT95" s="31"/>
      <c r="SBU95" s="31"/>
      <c r="SBV95" s="31"/>
      <c r="SBW95" s="31"/>
      <c r="SBX95" s="31"/>
      <c r="SBY95" s="31"/>
      <c r="SBZ95" s="32"/>
      <c r="SCA95" s="33"/>
      <c r="SCB95" s="32"/>
      <c r="SCC95" s="32"/>
      <c r="SCD95" s="33"/>
      <c r="SCE95" s="34"/>
      <c r="SCF95" s="31"/>
      <c r="SCG95" s="31"/>
      <c r="SCH95" s="31"/>
      <c r="SCI95" s="31"/>
      <c r="SCJ95" s="31"/>
      <c r="SCK95" s="31"/>
      <c r="SCL95" s="31"/>
      <c r="SCM95" s="31"/>
      <c r="SCN95" s="31"/>
      <c r="SCO95" s="31"/>
      <c r="SCP95" s="32"/>
      <c r="SCQ95" s="33"/>
      <c r="SCR95" s="32"/>
      <c r="SCS95" s="32"/>
      <c r="SCT95" s="33"/>
      <c r="SCU95" s="34"/>
      <c r="SCV95" s="31"/>
      <c r="SCW95" s="31"/>
      <c r="SCX95" s="31"/>
      <c r="SCY95" s="31"/>
      <c r="SCZ95" s="31"/>
      <c r="SDA95" s="31"/>
      <c r="SDB95" s="31"/>
      <c r="SDC95" s="31"/>
      <c r="SDD95" s="31"/>
      <c r="SDE95" s="31"/>
      <c r="SDF95" s="32"/>
      <c r="SDG95" s="33"/>
      <c r="SDH95" s="32"/>
      <c r="SDI95" s="32"/>
      <c r="SDJ95" s="33"/>
      <c r="SDK95" s="34"/>
      <c r="SDL95" s="31"/>
      <c r="SDM95" s="31"/>
      <c r="SDN95" s="31"/>
      <c r="SDO95" s="31"/>
      <c r="SDP95" s="31"/>
      <c r="SDQ95" s="31"/>
      <c r="SDR95" s="31"/>
      <c r="SDS95" s="31"/>
      <c r="SDT95" s="31"/>
      <c r="SDU95" s="31"/>
      <c r="SDV95" s="32"/>
      <c r="SDW95" s="33"/>
      <c r="SDX95" s="32"/>
      <c r="SDY95" s="32"/>
      <c r="SDZ95" s="33"/>
      <c r="SEA95" s="34"/>
      <c r="SEB95" s="31"/>
      <c r="SEC95" s="31"/>
      <c r="SED95" s="31"/>
      <c r="SEE95" s="31"/>
      <c r="SEF95" s="31"/>
      <c r="SEG95" s="31"/>
      <c r="SEH95" s="31"/>
      <c r="SEI95" s="31"/>
      <c r="SEJ95" s="31"/>
      <c r="SEK95" s="31"/>
      <c r="SEL95" s="32"/>
      <c r="SEM95" s="33"/>
      <c r="SEN95" s="32"/>
      <c r="SEO95" s="32"/>
      <c r="SEP95" s="33"/>
      <c r="SEQ95" s="34"/>
      <c r="SER95" s="31"/>
      <c r="SES95" s="31"/>
      <c r="SET95" s="31"/>
      <c r="SEU95" s="31"/>
      <c r="SEV95" s="31"/>
      <c r="SEW95" s="31"/>
      <c r="SEX95" s="31"/>
      <c r="SEY95" s="31"/>
      <c r="SEZ95" s="31"/>
      <c r="SFA95" s="31"/>
      <c r="SFB95" s="32"/>
      <c r="SFC95" s="33"/>
      <c r="SFD95" s="32"/>
      <c r="SFE95" s="32"/>
      <c r="SFF95" s="33"/>
      <c r="SFG95" s="34"/>
      <c r="SFH95" s="31"/>
      <c r="SFI95" s="31"/>
      <c r="SFJ95" s="31"/>
      <c r="SFK95" s="31"/>
      <c r="SFL95" s="31"/>
      <c r="SFM95" s="31"/>
      <c r="SFN95" s="31"/>
      <c r="SFO95" s="31"/>
      <c r="SFP95" s="31"/>
      <c r="SFQ95" s="31"/>
      <c r="SFR95" s="32"/>
      <c r="SFS95" s="33"/>
      <c r="SFT95" s="32"/>
      <c r="SFU95" s="32"/>
      <c r="SFV95" s="33"/>
      <c r="SFW95" s="34"/>
      <c r="SFX95" s="31"/>
      <c r="SFY95" s="31"/>
      <c r="SFZ95" s="31"/>
      <c r="SGA95" s="31"/>
      <c r="SGB95" s="31"/>
      <c r="SGC95" s="31"/>
      <c r="SGD95" s="31"/>
      <c r="SGE95" s="31"/>
      <c r="SGF95" s="31"/>
      <c r="SGG95" s="31"/>
      <c r="SGH95" s="32"/>
      <c r="SGI95" s="33"/>
      <c r="SGJ95" s="32"/>
      <c r="SGK95" s="32"/>
      <c r="SGL95" s="33"/>
      <c r="SGM95" s="34"/>
      <c r="SGN95" s="31"/>
      <c r="SGO95" s="31"/>
      <c r="SGP95" s="31"/>
      <c r="SGQ95" s="31"/>
      <c r="SGR95" s="31"/>
      <c r="SGS95" s="31"/>
      <c r="SGT95" s="31"/>
      <c r="SGU95" s="31"/>
      <c r="SGV95" s="31"/>
      <c r="SGW95" s="31"/>
      <c r="SGX95" s="32"/>
      <c r="SGY95" s="33"/>
      <c r="SGZ95" s="32"/>
      <c r="SHA95" s="32"/>
      <c r="SHB95" s="33"/>
      <c r="SHC95" s="34"/>
      <c r="SHD95" s="31"/>
      <c r="SHE95" s="31"/>
      <c r="SHF95" s="31"/>
      <c r="SHG95" s="31"/>
      <c r="SHH95" s="31"/>
      <c r="SHI95" s="31"/>
      <c r="SHJ95" s="31"/>
      <c r="SHK95" s="31"/>
      <c r="SHL95" s="31"/>
      <c r="SHM95" s="31"/>
      <c r="SHN95" s="32"/>
      <c r="SHO95" s="33"/>
      <c r="SHP95" s="32"/>
      <c r="SHQ95" s="32"/>
      <c r="SHR95" s="33"/>
      <c r="SHS95" s="34"/>
      <c r="SHT95" s="31"/>
      <c r="SHU95" s="31"/>
      <c r="SHV95" s="31"/>
      <c r="SHW95" s="31"/>
      <c r="SHX95" s="31"/>
      <c r="SHY95" s="31"/>
      <c r="SHZ95" s="31"/>
      <c r="SIA95" s="31"/>
      <c r="SIB95" s="31"/>
      <c r="SIC95" s="31"/>
      <c r="SID95" s="32"/>
      <c r="SIE95" s="33"/>
      <c r="SIF95" s="32"/>
      <c r="SIG95" s="32"/>
      <c r="SIH95" s="33"/>
      <c r="SII95" s="34"/>
      <c r="SIJ95" s="31"/>
      <c r="SIK95" s="31"/>
      <c r="SIL95" s="31"/>
      <c r="SIM95" s="31"/>
      <c r="SIN95" s="31"/>
      <c r="SIO95" s="31"/>
      <c r="SIP95" s="31"/>
      <c r="SIQ95" s="31"/>
      <c r="SIR95" s="31"/>
      <c r="SIS95" s="31"/>
      <c r="SIT95" s="32"/>
      <c r="SIU95" s="33"/>
      <c r="SIV95" s="32"/>
      <c r="SIW95" s="32"/>
      <c r="SIX95" s="33"/>
      <c r="SIY95" s="34"/>
      <c r="SIZ95" s="31"/>
      <c r="SJA95" s="31"/>
      <c r="SJB95" s="31"/>
      <c r="SJC95" s="31"/>
      <c r="SJD95" s="31"/>
      <c r="SJE95" s="31"/>
      <c r="SJF95" s="31"/>
      <c r="SJG95" s="31"/>
      <c r="SJH95" s="31"/>
      <c r="SJI95" s="31"/>
      <c r="SJJ95" s="32"/>
      <c r="SJK95" s="33"/>
      <c r="SJL95" s="32"/>
      <c r="SJM95" s="32"/>
      <c r="SJN95" s="33"/>
      <c r="SJO95" s="34"/>
      <c r="SJP95" s="31"/>
      <c r="SJQ95" s="31"/>
      <c r="SJR95" s="31"/>
      <c r="SJS95" s="31"/>
      <c r="SJT95" s="31"/>
      <c r="SJU95" s="31"/>
      <c r="SJV95" s="31"/>
      <c r="SJW95" s="31"/>
      <c r="SJX95" s="31"/>
      <c r="SJY95" s="31"/>
      <c r="SJZ95" s="32"/>
      <c r="SKA95" s="33"/>
      <c r="SKB95" s="32"/>
      <c r="SKC95" s="32"/>
      <c r="SKD95" s="33"/>
      <c r="SKE95" s="34"/>
      <c r="SKF95" s="31"/>
      <c r="SKG95" s="31"/>
      <c r="SKH95" s="31"/>
      <c r="SKI95" s="31"/>
      <c r="SKJ95" s="31"/>
      <c r="SKK95" s="31"/>
      <c r="SKL95" s="31"/>
      <c r="SKM95" s="31"/>
      <c r="SKN95" s="31"/>
      <c r="SKO95" s="31"/>
      <c r="SKP95" s="32"/>
      <c r="SKQ95" s="33"/>
      <c r="SKR95" s="32"/>
      <c r="SKS95" s="32"/>
      <c r="SKT95" s="33"/>
      <c r="SKU95" s="34"/>
      <c r="SKV95" s="31"/>
      <c r="SKW95" s="31"/>
      <c r="SKX95" s="31"/>
      <c r="SKY95" s="31"/>
      <c r="SKZ95" s="31"/>
      <c r="SLA95" s="31"/>
      <c r="SLB95" s="31"/>
      <c r="SLC95" s="31"/>
      <c r="SLD95" s="31"/>
      <c r="SLE95" s="31"/>
      <c r="SLF95" s="32"/>
      <c r="SLG95" s="33"/>
      <c r="SLH95" s="32"/>
      <c r="SLI95" s="32"/>
      <c r="SLJ95" s="33"/>
      <c r="SLK95" s="34"/>
      <c r="SLL95" s="31"/>
      <c r="SLM95" s="31"/>
      <c r="SLN95" s="31"/>
      <c r="SLO95" s="31"/>
      <c r="SLP95" s="31"/>
      <c r="SLQ95" s="31"/>
      <c r="SLR95" s="31"/>
      <c r="SLS95" s="31"/>
      <c r="SLT95" s="31"/>
      <c r="SLU95" s="31"/>
      <c r="SLV95" s="32"/>
      <c r="SLW95" s="33"/>
      <c r="SLX95" s="32"/>
      <c r="SLY95" s="32"/>
      <c r="SLZ95" s="33"/>
      <c r="SMA95" s="34"/>
      <c r="SMB95" s="31"/>
      <c r="SMC95" s="31"/>
      <c r="SMD95" s="31"/>
      <c r="SME95" s="31"/>
      <c r="SMF95" s="31"/>
      <c r="SMG95" s="31"/>
      <c r="SMH95" s="31"/>
      <c r="SMI95" s="31"/>
      <c r="SMJ95" s="31"/>
      <c r="SMK95" s="31"/>
      <c r="SML95" s="32"/>
      <c r="SMM95" s="33"/>
      <c r="SMN95" s="32"/>
      <c r="SMO95" s="32"/>
      <c r="SMP95" s="33"/>
      <c r="SMQ95" s="34"/>
      <c r="SMR95" s="31"/>
      <c r="SMS95" s="31"/>
      <c r="SMT95" s="31"/>
      <c r="SMU95" s="31"/>
      <c r="SMV95" s="31"/>
      <c r="SMW95" s="31"/>
      <c r="SMX95" s="31"/>
      <c r="SMY95" s="31"/>
      <c r="SMZ95" s="31"/>
      <c r="SNA95" s="31"/>
      <c r="SNB95" s="32"/>
      <c r="SNC95" s="33"/>
      <c r="SND95" s="32"/>
      <c r="SNE95" s="32"/>
      <c r="SNF95" s="33"/>
      <c r="SNG95" s="34"/>
      <c r="SNH95" s="31"/>
      <c r="SNI95" s="31"/>
      <c r="SNJ95" s="31"/>
      <c r="SNK95" s="31"/>
      <c r="SNL95" s="31"/>
      <c r="SNM95" s="31"/>
      <c r="SNN95" s="31"/>
      <c r="SNO95" s="31"/>
      <c r="SNP95" s="31"/>
      <c r="SNQ95" s="31"/>
      <c r="SNR95" s="32"/>
      <c r="SNS95" s="33"/>
      <c r="SNT95" s="32"/>
      <c r="SNU95" s="32"/>
      <c r="SNV95" s="33"/>
      <c r="SNW95" s="34"/>
      <c r="SNX95" s="31"/>
      <c r="SNY95" s="31"/>
      <c r="SNZ95" s="31"/>
      <c r="SOA95" s="31"/>
      <c r="SOB95" s="31"/>
      <c r="SOC95" s="31"/>
      <c r="SOD95" s="31"/>
      <c r="SOE95" s="31"/>
      <c r="SOF95" s="31"/>
      <c r="SOG95" s="31"/>
      <c r="SOH95" s="32"/>
      <c r="SOI95" s="33"/>
      <c r="SOJ95" s="32"/>
      <c r="SOK95" s="32"/>
      <c r="SOL95" s="33"/>
      <c r="SOM95" s="34"/>
      <c r="SON95" s="31"/>
      <c r="SOO95" s="31"/>
      <c r="SOP95" s="31"/>
      <c r="SOQ95" s="31"/>
      <c r="SOR95" s="31"/>
      <c r="SOS95" s="31"/>
      <c r="SOT95" s="31"/>
      <c r="SOU95" s="31"/>
      <c r="SOV95" s="31"/>
      <c r="SOW95" s="31"/>
      <c r="SOX95" s="32"/>
      <c r="SOY95" s="33"/>
      <c r="SOZ95" s="32"/>
      <c r="SPA95" s="32"/>
      <c r="SPB95" s="33"/>
      <c r="SPC95" s="34"/>
      <c r="SPD95" s="31"/>
      <c r="SPE95" s="31"/>
      <c r="SPF95" s="31"/>
      <c r="SPG95" s="31"/>
      <c r="SPH95" s="31"/>
      <c r="SPI95" s="31"/>
      <c r="SPJ95" s="31"/>
      <c r="SPK95" s="31"/>
      <c r="SPL95" s="31"/>
      <c r="SPM95" s="31"/>
      <c r="SPN95" s="32"/>
      <c r="SPO95" s="33"/>
      <c r="SPP95" s="32"/>
      <c r="SPQ95" s="32"/>
      <c r="SPR95" s="33"/>
      <c r="SPS95" s="34"/>
      <c r="SPT95" s="31"/>
      <c r="SPU95" s="31"/>
      <c r="SPV95" s="31"/>
      <c r="SPW95" s="31"/>
      <c r="SPX95" s="31"/>
      <c r="SPY95" s="31"/>
      <c r="SPZ95" s="31"/>
      <c r="SQA95" s="31"/>
      <c r="SQB95" s="31"/>
      <c r="SQC95" s="31"/>
      <c r="SQD95" s="32"/>
      <c r="SQE95" s="33"/>
      <c r="SQF95" s="32"/>
      <c r="SQG95" s="32"/>
      <c r="SQH95" s="33"/>
      <c r="SQI95" s="34"/>
      <c r="SQJ95" s="31"/>
      <c r="SQK95" s="31"/>
      <c r="SQL95" s="31"/>
      <c r="SQM95" s="31"/>
      <c r="SQN95" s="31"/>
      <c r="SQO95" s="31"/>
      <c r="SQP95" s="31"/>
      <c r="SQQ95" s="31"/>
      <c r="SQR95" s="31"/>
      <c r="SQS95" s="31"/>
      <c r="SQT95" s="32"/>
      <c r="SQU95" s="33"/>
      <c r="SQV95" s="32"/>
      <c r="SQW95" s="32"/>
      <c r="SQX95" s="33"/>
      <c r="SQY95" s="34"/>
      <c r="SQZ95" s="31"/>
      <c r="SRA95" s="31"/>
      <c r="SRB95" s="31"/>
      <c r="SRC95" s="31"/>
      <c r="SRD95" s="31"/>
      <c r="SRE95" s="31"/>
      <c r="SRF95" s="31"/>
      <c r="SRG95" s="31"/>
      <c r="SRH95" s="31"/>
      <c r="SRI95" s="31"/>
      <c r="SRJ95" s="32"/>
      <c r="SRK95" s="33"/>
      <c r="SRL95" s="32"/>
      <c r="SRM95" s="32"/>
      <c r="SRN95" s="33"/>
      <c r="SRO95" s="34"/>
      <c r="SRP95" s="31"/>
      <c r="SRQ95" s="31"/>
      <c r="SRR95" s="31"/>
      <c r="SRS95" s="31"/>
      <c r="SRT95" s="31"/>
      <c r="SRU95" s="31"/>
      <c r="SRV95" s="31"/>
      <c r="SRW95" s="31"/>
      <c r="SRX95" s="31"/>
      <c r="SRY95" s="31"/>
      <c r="SRZ95" s="32"/>
      <c r="SSA95" s="33"/>
      <c r="SSB95" s="32"/>
      <c r="SSC95" s="32"/>
      <c r="SSD95" s="33"/>
      <c r="SSE95" s="34"/>
      <c r="SSF95" s="31"/>
      <c r="SSG95" s="31"/>
      <c r="SSH95" s="31"/>
      <c r="SSI95" s="31"/>
      <c r="SSJ95" s="31"/>
      <c r="SSK95" s="31"/>
      <c r="SSL95" s="31"/>
      <c r="SSM95" s="31"/>
      <c r="SSN95" s="31"/>
      <c r="SSO95" s="31"/>
      <c r="SSP95" s="32"/>
      <c r="SSQ95" s="33"/>
      <c r="SSR95" s="32"/>
      <c r="SSS95" s="32"/>
      <c r="SST95" s="33"/>
      <c r="SSU95" s="34"/>
      <c r="SSV95" s="31"/>
      <c r="SSW95" s="31"/>
      <c r="SSX95" s="31"/>
      <c r="SSY95" s="31"/>
      <c r="SSZ95" s="31"/>
      <c r="STA95" s="31"/>
      <c r="STB95" s="31"/>
      <c r="STC95" s="31"/>
      <c r="STD95" s="31"/>
      <c r="STE95" s="31"/>
      <c r="STF95" s="32"/>
      <c r="STG95" s="33"/>
      <c r="STH95" s="32"/>
      <c r="STI95" s="32"/>
      <c r="STJ95" s="33"/>
      <c r="STK95" s="34"/>
      <c r="STL95" s="31"/>
      <c r="STM95" s="31"/>
      <c r="STN95" s="31"/>
      <c r="STO95" s="31"/>
      <c r="STP95" s="31"/>
      <c r="STQ95" s="31"/>
      <c r="STR95" s="31"/>
      <c r="STS95" s="31"/>
      <c r="STT95" s="31"/>
      <c r="STU95" s="31"/>
      <c r="STV95" s="32"/>
      <c r="STW95" s="33"/>
      <c r="STX95" s="32"/>
      <c r="STY95" s="32"/>
      <c r="STZ95" s="33"/>
      <c r="SUA95" s="34"/>
      <c r="SUB95" s="31"/>
      <c r="SUC95" s="31"/>
      <c r="SUD95" s="31"/>
      <c r="SUE95" s="31"/>
      <c r="SUF95" s="31"/>
      <c r="SUG95" s="31"/>
      <c r="SUH95" s="31"/>
      <c r="SUI95" s="31"/>
      <c r="SUJ95" s="31"/>
      <c r="SUK95" s="31"/>
      <c r="SUL95" s="32"/>
      <c r="SUM95" s="33"/>
      <c r="SUN95" s="32"/>
      <c r="SUO95" s="32"/>
      <c r="SUP95" s="33"/>
      <c r="SUQ95" s="34"/>
      <c r="SUR95" s="31"/>
      <c r="SUS95" s="31"/>
      <c r="SUT95" s="31"/>
      <c r="SUU95" s="31"/>
      <c r="SUV95" s="31"/>
      <c r="SUW95" s="31"/>
      <c r="SUX95" s="31"/>
      <c r="SUY95" s="31"/>
      <c r="SUZ95" s="31"/>
      <c r="SVA95" s="31"/>
      <c r="SVB95" s="32"/>
      <c r="SVC95" s="33"/>
      <c r="SVD95" s="32"/>
      <c r="SVE95" s="32"/>
      <c r="SVF95" s="33"/>
      <c r="SVG95" s="34"/>
      <c r="SVH95" s="31"/>
      <c r="SVI95" s="31"/>
      <c r="SVJ95" s="31"/>
      <c r="SVK95" s="31"/>
      <c r="SVL95" s="31"/>
      <c r="SVM95" s="31"/>
      <c r="SVN95" s="31"/>
      <c r="SVO95" s="31"/>
      <c r="SVP95" s="31"/>
      <c r="SVQ95" s="31"/>
      <c r="SVR95" s="32"/>
      <c r="SVS95" s="33"/>
      <c r="SVT95" s="32"/>
      <c r="SVU95" s="32"/>
      <c r="SVV95" s="33"/>
      <c r="SVW95" s="34"/>
      <c r="SVX95" s="31"/>
      <c r="SVY95" s="31"/>
      <c r="SVZ95" s="31"/>
      <c r="SWA95" s="31"/>
      <c r="SWB95" s="31"/>
      <c r="SWC95" s="31"/>
      <c r="SWD95" s="31"/>
      <c r="SWE95" s="31"/>
      <c r="SWF95" s="31"/>
      <c r="SWG95" s="31"/>
      <c r="SWH95" s="32"/>
      <c r="SWI95" s="33"/>
      <c r="SWJ95" s="32"/>
      <c r="SWK95" s="32"/>
      <c r="SWL95" s="33"/>
      <c r="SWM95" s="34"/>
      <c r="SWN95" s="31"/>
      <c r="SWO95" s="31"/>
      <c r="SWP95" s="31"/>
      <c r="SWQ95" s="31"/>
      <c r="SWR95" s="31"/>
      <c r="SWS95" s="31"/>
      <c r="SWT95" s="31"/>
      <c r="SWU95" s="31"/>
      <c r="SWV95" s="31"/>
      <c r="SWW95" s="31"/>
      <c r="SWX95" s="32"/>
      <c r="SWY95" s="33"/>
      <c r="SWZ95" s="32"/>
      <c r="SXA95" s="32"/>
      <c r="SXB95" s="33"/>
      <c r="SXC95" s="34"/>
      <c r="SXD95" s="31"/>
      <c r="SXE95" s="31"/>
      <c r="SXF95" s="31"/>
      <c r="SXG95" s="31"/>
      <c r="SXH95" s="31"/>
      <c r="SXI95" s="31"/>
      <c r="SXJ95" s="31"/>
      <c r="SXK95" s="31"/>
      <c r="SXL95" s="31"/>
      <c r="SXM95" s="31"/>
      <c r="SXN95" s="32"/>
      <c r="SXO95" s="33"/>
      <c r="SXP95" s="32"/>
      <c r="SXQ95" s="32"/>
      <c r="SXR95" s="33"/>
      <c r="SXS95" s="34"/>
      <c r="SXT95" s="31"/>
      <c r="SXU95" s="31"/>
      <c r="SXV95" s="31"/>
      <c r="SXW95" s="31"/>
      <c r="SXX95" s="31"/>
      <c r="SXY95" s="31"/>
      <c r="SXZ95" s="31"/>
      <c r="SYA95" s="31"/>
      <c r="SYB95" s="31"/>
      <c r="SYC95" s="31"/>
      <c r="SYD95" s="32"/>
      <c r="SYE95" s="33"/>
      <c r="SYF95" s="32"/>
      <c r="SYG95" s="32"/>
      <c r="SYH95" s="33"/>
      <c r="SYI95" s="34"/>
      <c r="SYJ95" s="31"/>
      <c r="SYK95" s="31"/>
      <c r="SYL95" s="31"/>
      <c r="SYM95" s="31"/>
      <c r="SYN95" s="31"/>
      <c r="SYO95" s="31"/>
      <c r="SYP95" s="31"/>
      <c r="SYQ95" s="31"/>
      <c r="SYR95" s="31"/>
      <c r="SYS95" s="31"/>
      <c r="SYT95" s="32"/>
      <c r="SYU95" s="33"/>
      <c r="SYV95" s="32"/>
      <c r="SYW95" s="32"/>
      <c r="SYX95" s="33"/>
      <c r="SYY95" s="34"/>
      <c r="SYZ95" s="31"/>
      <c r="SZA95" s="31"/>
      <c r="SZB95" s="31"/>
      <c r="SZC95" s="31"/>
      <c r="SZD95" s="31"/>
      <c r="SZE95" s="31"/>
      <c r="SZF95" s="31"/>
      <c r="SZG95" s="31"/>
      <c r="SZH95" s="31"/>
      <c r="SZI95" s="31"/>
      <c r="SZJ95" s="32"/>
      <c r="SZK95" s="33"/>
      <c r="SZL95" s="32"/>
      <c r="SZM95" s="32"/>
      <c r="SZN95" s="33"/>
      <c r="SZO95" s="34"/>
      <c r="SZP95" s="31"/>
      <c r="SZQ95" s="31"/>
      <c r="SZR95" s="31"/>
      <c r="SZS95" s="31"/>
      <c r="SZT95" s="31"/>
      <c r="SZU95" s="31"/>
      <c r="SZV95" s="31"/>
      <c r="SZW95" s="31"/>
      <c r="SZX95" s="31"/>
      <c r="SZY95" s="31"/>
      <c r="SZZ95" s="32"/>
      <c r="TAA95" s="33"/>
      <c r="TAB95" s="32"/>
      <c r="TAC95" s="32"/>
      <c r="TAD95" s="33"/>
      <c r="TAE95" s="34"/>
      <c r="TAF95" s="31"/>
      <c r="TAG95" s="31"/>
      <c r="TAH95" s="31"/>
      <c r="TAI95" s="31"/>
      <c r="TAJ95" s="31"/>
      <c r="TAK95" s="31"/>
      <c r="TAL95" s="31"/>
      <c r="TAM95" s="31"/>
      <c r="TAN95" s="31"/>
      <c r="TAO95" s="31"/>
      <c r="TAP95" s="32"/>
      <c r="TAQ95" s="33"/>
      <c r="TAR95" s="32"/>
      <c r="TAS95" s="32"/>
      <c r="TAT95" s="33"/>
      <c r="TAU95" s="34"/>
      <c r="TAV95" s="31"/>
      <c r="TAW95" s="31"/>
      <c r="TAX95" s="31"/>
      <c r="TAY95" s="31"/>
      <c r="TAZ95" s="31"/>
      <c r="TBA95" s="31"/>
      <c r="TBB95" s="31"/>
      <c r="TBC95" s="31"/>
      <c r="TBD95" s="31"/>
      <c r="TBE95" s="31"/>
      <c r="TBF95" s="32"/>
      <c r="TBG95" s="33"/>
      <c r="TBH95" s="32"/>
      <c r="TBI95" s="32"/>
      <c r="TBJ95" s="33"/>
      <c r="TBK95" s="34"/>
      <c r="TBL95" s="31"/>
      <c r="TBM95" s="31"/>
      <c r="TBN95" s="31"/>
      <c r="TBO95" s="31"/>
      <c r="TBP95" s="31"/>
      <c r="TBQ95" s="31"/>
      <c r="TBR95" s="31"/>
      <c r="TBS95" s="31"/>
      <c r="TBT95" s="31"/>
      <c r="TBU95" s="31"/>
      <c r="TBV95" s="32"/>
      <c r="TBW95" s="33"/>
      <c r="TBX95" s="32"/>
      <c r="TBY95" s="32"/>
      <c r="TBZ95" s="33"/>
      <c r="TCA95" s="34"/>
      <c r="TCB95" s="31"/>
      <c r="TCC95" s="31"/>
      <c r="TCD95" s="31"/>
      <c r="TCE95" s="31"/>
      <c r="TCF95" s="31"/>
      <c r="TCG95" s="31"/>
      <c r="TCH95" s="31"/>
      <c r="TCI95" s="31"/>
      <c r="TCJ95" s="31"/>
      <c r="TCK95" s="31"/>
      <c r="TCL95" s="32"/>
      <c r="TCM95" s="33"/>
      <c r="TCN95" s="32"/>
      <c r="TCO95" s="32"/>
      <c r="TCP95" s="33"/>
      <c r="TCQ95" s="34"/>
      <c r="TCR95" s="31"/>
      <c r="TCS95" s="31"/>
      <c r="TCT95" s="31"/>
      <c r="TCU95" s="31"/>
      <c r="TCV95" s="31"/>
      <c r="TCW95" s="31"/>
      <c r="TCX95" s="31"/>
      <c r="TCY95" s="31"/>
      <c r="TCZ95" s="31"/>
      <c r="TDA95" s="31"/>
      <c r="TDB95" s="32"/>
      <c r="TDC95" s="33"/>
      <c r="TDD95" s="32"/>
      <c r="TDE95" s="32"/>
      <c r="TDF95" s="33"/>
      <c r="TDG95" s="34"/>
      <c r="TDH95" s="31"/>
      <c r="TDI95" s="31"/>
      <c r="TDJ95" s="31"/>
      <c r="TDK95" s="31"/>
      <c r="TDL95" s="31"/>
      <c r="TDM95" s="31"/>
      <c r="TDN95" s="31"/>
      <c r="TDO95" s="31"/>
      <c r="TDP95" s="31"/>
      <c r="TDQ95" s="31"/>
      <c r="TDR95" s="32"/>
      <c r="TDS95" s="33"/>
      <c r="TDT95" s="32"/>
      <c r="TDU95" s="32"/>
      <c r="TDV95" s="33"/>
      <c r="TDW95" s="34"/>
      <c r="TDX95" s="31"/>
      <c r="TDY95" s="31"/>
      <c r="TDZ95" s="31"/>
      <c r="TEA95" s="31"/>
      <c r="TEB95" s="31"/>
      <c r="TEC95" s="31"/>
      <c r="TED95" s="31"/>
      <c r="TEE95" s="31"/>
      <c r="TEF95" s="31"/>
      <c r="TEG95" s="31"/>
      <c r="TEH95" s="32"/>
      <c r="TEI95" s="33"/>
      <c r="TEJ95" s="32"/>
      <c r="TEK95" s="32"/>
      <c r="TEL95" s="33"/>
      <c r="TEM95" s="34"/>
      <c r="TEN95" s="31"/>
      <c r="TEO95" s="31"/>
      <c r="TEP95" s="31"/>
      <c r="TEQ95" s="31"/>
      <c r="TER95" s="31"/>
      <c r="TES95" s="31"/>
      <c r="TET95" s="31"/>
      <c r="TEU95" s="31"/>
      <c r="TEV95" s="31"/>
      <c r="TEW95" s="31"/>
      <c r="TEX95" s="32"/>
      <c r="TEY95" s="33"/>
      <c r="TEZ95" s="32"/>
      <c r="TFA95" s="32"/>
      <c r="TFB95" s="33"/>
      <c r="TFC95" s="34"/>
      <c r="TFD95" s="31"/>
      <c r="TFE95" s="31"/>
      <c r="TFF95" s="31"/>
      <c r="TFG95" s="31"/>
      <c r="TFH95" s="31"/>
      <c r="TFI95" s="31"/>
      <c r="TFJ95" s="31"/>
      <c r="TFK95" s="31"/>
      <c r="TFL95" s="31"/>
      <c r="TFM95" s="31"/>
      <c r="TFN95" s="32"/>
      <c r="TFO95" s="33"/>
      <c r="TFP95" s="32"/>
      <c r="TFQ95" s="32"/>
      <c r="TFR95" s="33"/>
      <c r="TFS95" s="34"/>
      <c r="TFT95" s="31"/>
      <c r="TFU95" s="31"/>
      <c r="TFV95" s="31"/>
      <c r="TFW95" s="31"/>
      <c r="TFX95" s="31"/>
      <c r="TFY95" s="31"/>
      <c r="TFZ95" s="31"/>
      <c r="TGA95" s="31"/>
      <c r="TGB95" s="31"/>
      <c r="TGC95" s="31"/>
      <c r="TGD95" s="32"/>
      <c r="TGE95" s="33"/>
      <c r="TGF95" s="32"/>
      <c r="TGG95" s="32"/>
      <c r="TGH95" s="33"/>
      <c r="TGI95" s="34"/>
      <c r="TGJ95" s="31"/>
      <c r="TGK95" s="31"/>
      <c r="TGL95" s="31"/>
      <c r="TGM95" s="31"/>
      <c r="TGN95" s="31"/>
      <c r="TGO95" s="31"/>
      <c r="TGP95" s="31"/>
      <c r="TGQ95" s="31"/>
      <c r="TGR95" s="31"/>
      <c r="TGS95" s="31"/>
      <c r="TGT95" s="32"/>
      <c r="TGU95" s="33"/>
      <c r="TGV95" s="32"/>
      <c r="TGW95" s="32"/>
      <c r="TGX95" s="33"/>
      <c r="TGY95" s="34"/>
      <c r="TGZ95" s="31"/>
      <c r="THA95" s="31"/>
      <c r="THB95" s="31"/>
      <c r="THC95" s="31"/>
      <c r="THD95" s="31"/>
      <c r="THE95" s="31"/>
      <c r="THF95" s="31"/>
      <c r="THG95" s="31"/>
      <c r="THH95" s="31"/>
      <c r="THI95" s="31"/>
      <c r="THJ95" s="32"/>
      <c r="THK95" s="33"/>
      <c r="THL95" s="32"/>
      <c r="THM95" s="32"/>
      <c r="THN95" s="33"/>
      <c r="THO95" s="34"/>
      <c r="THP95" s="31"/>
      <c r="THQ95" s="31"/>
      <c r="THR95" s="31"/>
      <c r="THS95" s="31"/>
      <c r="THT95" s="31"/>
      <c r="THU95" s="31"/>
      <c r="THV95" s="31"/>
      <c r="THW95" s="31"/>
      <c r="THX95" s="31"/>
      <c r="THY95" s="31"/>
      <c r="THZ95" s="32"/>
      <c r="TIA95" s="33"/>
      <c r="TIB95" s="32"/>
      <c r="TIC95" s="32"/>
      <c r="TID95" s="33"/>
      <c r="TIE95" s="34"/>
      <c r="TIF95" s="31"/>
      <c r="TIG95" s="31"/>
      <c r="TIH95" s="31"/>
      <c r="TII95" s="31"/>
      <c r="TIJ95" s="31"/>
      <c r="TIK95" s="31"/>
      <c r="TIL95" s="31"/>
      <c r="TIM95" s="31"/>
      <c r="TIN95" s="31"/>
      <c r="TIO95" s="31"/>
      <c r="TIP95" s="32"/>
      <c r="TIQ95" s="33"/>
      <c r="TIR95" s="32"/>
      <c r="TIS95" s="32"/>
      <c r="TIT95" s="33"/>
      <c r="TIU95" s="34"/>
      <c r="TIV95" s="31"/>
      <c r="TIW95" s="31"/>
      <c r="TIX95" s="31"/>
      <c r="TIY95" s="31"/>
      <c r="TIZ95" s="31"/>
      <c r="TJA95" s="31"/>
      <c r="TJB95" s="31"/>
      <c r="TJC95" s="31"/>
      <c r="TJD95" s="31"/>
      <c r="TJE95" s="31"/>
      <c r="TJF95" s="32"/>
      <c r="TJG95" s="33"/>
      <c r="TJH95" s="32"/>
      <c r="TJI95" s="32"/>
      <c r="TJJ95" s="33"/>
      <c r="TJK95" s="34"/>
      <c r="TJL95" s="31"/>
      <c r="TJM95" s="31"/>
      <c r="TJN95" s="31"/>
      <c r="TJO95" s="31"/>
      <c r="TJP95" s="31"/>
      <c r="TJQ95" s="31"/>
      <c r="TJR95" s="31"/>
      <c r="TJS95" s="31"/>
      <c r="TJT95" s="31"/>
      <c r="TJU95" s="31"/>
      <c r="TJV95" s="32"/>
      <c r="TJW95" s="33"/>
      <c r="TJX95" s="32"/>
      <c r="TJY95" s="32"/>
      <c r="TJZ95" s="33"/>
      <c r="TKA95" s="34"/>
      <c r="TKB95" s="31"/>
      <c r="TKC95" s="31"/>
      <c r="TKD95" s="31"/>
      <c r="TKE95" s="31"/>
      <c r="TKF95" s="31"/>
      <c r="TKG95" s="31"/>
      <c r="TKH95" s="31"/>
      <c r="TKI95" s="31"/>
      <c r="TKJ95" s="31"/>
      <c r="TKK95" s="31"/>
      <c r="TKL95" s="32"/>
      <c r="TKM95" s="33"/>
      <c r="TKN95" s="32"/>
      <c r="TKO95" s="32"/>
      <c r="TKP95" s="33"/>
      <c r="TKQ95" s="34"/>
      <c r="TKR95" s="31"/>
      <c r="TKS95" s="31"/>
      <c r="TKT95" s="31"/>
      <c r="TKU95" s="31"/>
      <c r="TKV95" s="31"/>
      <c r="TKW95" s="31"/>
      <c r="TKX95" s="31"/>
      <c r="TKY95" s="31"/>
      <c r="TKZ95" s="31"/>
      <c r="TLA95" s="31"/>
      <c r="TLB95" s="32"/>
      <c r="TLC95" s="33"/>
      <c r="TLD95" s="32"/>
      <c r="TLE95" s="32"/>
      <c r="TLF95" s="33"/>
      <c r="TLG95" s="34"/>
      <c r="TLH95" s="31"/>
      <c r="TLI95" s="31"/>
      <c r="TLJ95" s="31"/>
      <c r="TLK95" s="31"/>
      <c r="TLL95" s="31"/>
      <c r="TLM95" s="31"/>
      <c r="TLN95" s="31"/>
      <c r="TLO95" s="31"/>
      <c r="TLP95" s="31"/>
      <c r="TLQ95" s="31"/>
      <c r="TLR95" s="32"/>
      <c r="TLS95" s="33"/>
      <c r="TLT95" s="32"/>
      <c r="TLU95" s="32"/>
      <c r="TLV95" s="33"/>
      <c r="TLW95" s="34"/>
      <c r="TLX95" s="31"/>
      <c r="TLY95" s="31"/>
      <c r="TLZ95" s="31"/>
      <c r="TMA95" s="31"/>
      <c r="TMB95" s="31"/>
      <c r="TMC95" s="31"/>
      <c r="TMD95" s="31"/>
      <c r="TME95" s="31"/>
      <c r="TMF95" s="31"/>
      <c r="TMG95" s="31"/>
      <c r="TMH95" s="32"/>
      <c r="TMI95" s="33"/>
      <c r="TMJ95" s="32"/>
      <c r="TMK95" s="32"/>
      <c r="TML95" s="33"/>
      <c r="TMM95" s="34"/>
      <c r="TMN95" s="31"/>
      <c r="TMO95" s="31"/>
      <c r="TMP95" s="31"/>
      <c r="TMQ95" s="31"/>
      <c r="TMR95" s="31"/>
      <c r="TMS95" s="31"/>
      <c r="TMT95" s="31"/>
      <c r="TMU95" s="31"/>
      <c r="TMV95" s="31"/>
      <c r="TMW95" s="31"/>
      <c r="TMX95" s="32"/>
      <c r="TMY95" s="33"/>
      <c r="TMZ95" s="32"/>
      <c r="TNA95" s="32"/>
      <c r="TNB95" s="33"/>
      <c r="TNC95" s="34"/>
      <c r="TND95" s="31"/>
      <c r="TNE95" s="31"/>
      <c r="TNF95" s="31"/>
      <c r="TNG95" s="31"/>
      <c r="TNH95" s="31"/>
      <c r="TNI95" s="31"/>
      <c r="TNJ95" s="31"/>
      <c r="TNK95" s="31"/>
      <c r="TNL95" s="31"/>
      <c r="TNM95" s="31"/>
      <c r="TNN95" s="32"/>
      <c r="TNO95" s="33"/>
      <c r="TNP95" s="32"/>
      <c r="TNQ95" s="32"/>
      <c r="TNR95" s="33"/>
      <c r="TNS95" s="34"/>
      <c r="TNT95" s="31"/>
      <c r="TNU95" s="31"/>
      <c r="TNV95" s="31"/>
      <c r="TNW95" s="31"/>
      <c r="TNX95" s="31"/>
      <c r="TNY95" s="31"/>
      <c r="TNZ95" s="31"/>
      <c r="TOA95" s="31"/>
      <c r="TOB95" s="31"/>
      <c r="TOC95" s="31"/>
      <c r="TOD95" s="32"/>
      <c r="TOE95" s="33"/>
      <c r="TOF95" s="32"/>
      <c r="TOG95" s="32"/>
      <c r="TOH95" s="33"/>
      <c r="TOI95" s="34"/>
      <c r="TOJ95" s="31"/>
      <c r="TOK95" s="31"/>
      <c r="TOL95" s="31"/>
      <c r="TOM95" s="31"/>
      <c r="TON95" s="31"/>
      <c r="TOO95" s="31"/>
      <c r="TOP95" s="31"/>
      <c r="TOQ95" s="31"/>
      <c r="TOR95" s="31"/>
      <c r="TOS95" s="31"/>
      <c r="TOT95" s="32"/>
      <c r="TOU95" s="33"/>
      <c r="TOV95" s="32"/>
      <c r="TOW95" s="32"/>
      <c r="TOX95" s="33"/>
      <c r="TOY95" s="34"/>
      <c r="TOZ95" s="31"/>
      <c r="TPA95" s="31"/>
      <c r="TPB95" s="31"/>
      <c r="TPC95" s="31"/>
      <c r="TPD95" s="31"/>
      <c r="TPE95" s="31"/>
      <c r="TPF95" s="31"/>
      <c r="TPG95" s="31"/>
      <c r="TPH95" s="31"/>
      <c r="TPI95" s="31"/>
      <c r="TPJ95" s="32"/>
      <c r="TPK95" s="33"/>
      <c r="TPL95" s="32"/>
      <c r="TPM95" s="32"/>
      <c r="TPN95" s="33"/>
      <c r="TPO95" s="34"/>
      <c r="TPP95" s="31"/>
      <c r="TPQ95" s="31"/>
      <c r="TPR95" s="31"/>
      <c r="TPS95" s="31"/>
      <c r="TPT95" s="31"/>
      <c r="TPU95" s="31"/>
      <c r="TPV95" s="31"/>
      <c r="TPW95" s="31"/>
      <c r="TPX95" s="31"/>
      <c r="TPY95" s="31"/>
      <c r="TPZ95" s="32"/>
      <c r="TQA95" s="33"/>
      <c r="TQB95" s="32"/>
      <c r="TQC95" s="32"/>
      <c r="TQD95" s="33"/>
      <c r="TQE95" s="34"/>
      <c r="TQF95" s="31"/>
      <c r="TQG95" s="31"/>
      <c r="TQH95" s="31"/>
      <c r="TQI95" s="31"/>
      <c r="TQJ95" s="31"/>
      <c r="TQK95" s="31"/>
      <c r="TQL95" s="31"/>
      <c r="TQM95" s="31"/>
      <c r="TQN95" s="31"/>
      <c r="TQO95" s="31"/>
      <c r="TQP95" s="32"/>
      <c r="TQQ95" s="33"/>
      <c r="TQR95" s="32"/>
      <c r="TQS95" s="32"/>
      <c r="TQT95" s="33"/>
      <c r="TQU95" s="34"/>
      <c r="TQV95" s="31"/>
      <c r="TQW95" s="31"/>
      <c r="TQX95" s="31"/>
      <c r="TQY95" s="31"/>
      <c r="TQZ95" s="31"/>
      <c r="TRA95" s="31"/>
      <c r="TRB95" s="31"/>
      <c r="TRC95" s="31"/>
      <c r="TRD95" s="31"/>
      <c r="TRE95" s="31"/>
      <c r="TRF95" s="32"/>
      <c r="TRG95" s="33"/>
      <c r="TRH95" s="32"/>
      <c r="TRI95" s="32"/>
      <c r="TRJ95" s="33"/>
      <c r="TRK95" s="34"/>
      <c r="TRL95" s="31"/>
      <c r="TRM95" s="31"/>
      <c r="TRN95" s="31"/>
      <c r="TRO95" s="31"/>
      <c r="TRP95" s="31"/>
      <c r="TRQ95" s="31"/>
      <c r="TRR95" s="31"/>
      <c r="TRS95" s="31"/>
      <c r="TRT95" s="31"/>
      <c r="TRU95" s="31"/>
      <c r="TRV95" s="32"/>
      <c r="TRW95" s="33"/>
      <c r="TRX95" s="32"/>
      <c r="TRY95" s="32"/>
      <c r="TRZ95" s="33"/>
      <c r="TSA95" s="34"/>
      <c r="TSB95" s="31"/>
      <c r="TSC95" s="31"/>
      <c r="TSD95" s="31"/>
      <c r="TSE95" s="31"/>
      <c r="TSF95" s="31"/>
      <c r="TSG95" s="31"/>
      <c r="TSH95" s="31"/>
      <c r="TSI95" s="31"/>
      <c r="TSJ95" s="31"/>
      <c r="TSK95" s="31"/>
      <c r="TSL95" s="32"/>
      <c r="TSM95" s="33"/>
      <c r="TSN95" s="32"/>
      <c r="TSO95" s="32"/>
      <c r="TSP95" s="33"/>
      <c r="TSQ95" s="34"/>
      <c r="TSR95" s="31"/>
      <c r="TSS95" s="31"/>
      <c r="TST95" s="31"/>
      <c r="TSU95" s="31"/>
      <c r="TSV95" s="31"/>
      <c r="TSW95" s="31"/>
      <c r="TSX95" s="31"/>
      <c r="TSY95" s="31"/>
      <c r="TSZ95" s="31"/>
      <c r="TTA95" s="31"/>
      <c r="TTB95" s="32"/>
      <c r="TTC95" s="33"/>
      <c r="TTD95" s="32"/>
      <c r="TTE95" s="32"/>
      <c r="TTF95" s="33"/>
      <c r="TTG95" s="34"/>
      <c r="TTH95" s="31"/>
      <c r="TTI95" s="31"/>
      <c r="TTJ95" s="31"/>
      <c r="TTK95" s="31"/>
      <c r="TTL95" s="31"/>
      <c r="TTM95" s="31"/>
      <c r="TTN95" s="31"/>
      <c r="TTO95" s="31"/>
      <c r="TTP95" s="31"/>
      <c r="TTQ95" s="31"/>
      <c r="TTR95" s="32"/>
      <c r="TTS95" s="33"/>
      <c r="TTT95" s="32"/>
      <c r="TTU95" s="32"/>
      <c r="TTV95" s="33"/>
      <c r="TTW95" s="34"/>
      <c r="TTX95" s="31"/>
      <c r="TTY95" s="31"/>
      <c r="TTZ95" s="31"/>
      <c r="TUA95" s="31"/>
      <c r="TUB95" s="31"/>
      <c r="TUC95" s="31"/>
      <c r="TUD95" s="31"/>
      <c r="TUE95" s="31"/>
      <c r="TUF95" s="31"/>
      <c r="TUG95" s="31"/>
      <c r="TUH95" s="32"/>
      <c r="TUI95" s="33"/>
      <c r="TUJ95" s="32"/>
      <c r="TUK95" s="32"/>
      <c r="TUL95" s="33"/>
      <c r="TUM95" s="34"/>
      <c r="TUN95" s="31"/>
      <c r="TUO95" s="31"/>
      <c r="TUP95" s="31"/>
      <c r="TUQ95" s="31"/>
      <c r="TUR95" s="31"/>
      <c r="TUS95" s="31"/>
      <c r="TUT95" s="31"/>
      <c r="TUU95" s="31"/>
      <c r="TUV95" s="31"/>
      <c r="TUW95" s="31"/>
      <c r="TUX95" s="32"/>
      <c r="TUY95" s="33"/>
      <c r="TUZ95" s="32"/>
      <c r="TVA95" s="32"/>
      <c r="TVB95" s="33"/>
      <c r="TVC95" s="34"/>
      <c r="TVD95" s="31"/>
      <c r="TVE95" s="31"/>
      <c r="TVF95" s="31"/>
      <c r="TVG95" s="31"/>
      <c r="TVH95" s="31"/>
      <c r="TVI95" s="31"/>
      <c r="TVJ95" s="31"/>
      <c r="TVK95" s="31"/>
      <c r="TVL95" s="31"/>
      <c r="TVM95" s="31"/>
      <c r="TVN95" s="32"/>
      <c r="TVO95" s="33"/>
      <c r="TVP95" s="32"/>
      <c r="TVQ95" s="32"/>
      <c r="TVR95" s="33"/>
      <c r="TVS95" s="34"/>
      <c r="TVT95" s="31"/>
      <c r="TVU95" s="31"/>
      <c r="TVV95" s="31"/>
      <c r="TVW95" s="31"/>
      <c r="TVX95" s="31"/>
      <c r="TVY95" s="31"/>
      <c r="TVZ95" s="31"/>
      <c r="TWA95" s="31"/>
      <c r="TWB95" s="31"/>
      <c r="TWC95" s="31"/>
      <c r="TWD95" s="32"/>
      <c r="TWE95" s="33"/>
      <c r="TWF95" s="32"/>
      <c r="TWG95" s="32"/>
      <c r="TWH95" s="33"/>
      <c r="TWI95" s="34"/>
      <c r="TWJ95" s="31"/>
      <c r="TWK95" s="31"/>
      <c r="TWL95" s="31"/>
      <c r="TWM95" s="31"/>
      <c r="TWN95" s="31"/>
      <c r="TWO95" s="31"/>
      <c r="TWP95" s="31"/>
      <c r="TWQ95" s="31"/>
      <c r="TWR95" s="31"/>
      <c r="TWS95" s="31"/>
      <c r="TWT95" s="32"/>
      <c r="TWU95" s="33"/>
      <c r="TWV95" s="32"/>
      <c r="TWW95" s="32"/>
      <c r="TWX95" s="33"/>
      <c r="TWY95" s="34"/>
      <c r="TWZ95" s="31"/>
      <c r="TXA95" s="31"/>
      <c r="TXB95" s="31"/>
      <c r="TXC95" s="31"/>
      <c r="TXD95" s="31"/>
      <c r="TXE95" s="31"/>
      <c r="TXF95" s="31"/>
      <c r="TXG95" s="31"/>
      <c r="TXH95" s="31"/>
      <c r="TXI95" s="31"/>
      <c r="TXJ95" s="32"/>
      <c r="TXK95" s="33"/>
      <c r="TXL95" s="32"/>
      <c r="TXM95" s="32"/>
      <c r="TXN95" s="33"/>
      <c r="TXO95" s="34"/>
      <c r="TXP95" s="31"/>
      <c r="TXQ95" s="31"/>
      <c r="TXR95" s="31"/>
      <c r="TXS95" s="31"/>
      <c r="TXT95" s="31"/>
      <c r="TXU95" s="31"/>
      <c r="TXV95" s="31"/>
      <c r="TXW95" s="31"/>
      <c r="TXX95" s="31"/>
      <c r="TXY95" s="31"/>
      <c r="TXZ95" s="32"/>
      <c r="TYA95" s="33"/>
      <c r="TYB95" s="32"/>
      <c r="TYC95" s="32"/>
      <c r="TYD95" s="33"/>
      <c r="TYE95" s="34"/>
      <c r="TYF95" s="31"/>
      <c r="TYG95" s="31"/>
      <c r="TYH95" s="31"/>
      <c r="TYI95" s="31"/>
      <c r="TYJ95" s="31"/>
      <c r="TYK95" s="31"/>
      <c r="TYL95" s="31"/>
      <c r="TYM95" s="31"/>
      <c r="TYN95" s="31"/>
      <c r="TYO95" s="31"/>
      <c r="TYP95" s="32"/>
      <c r="TYQ95" s="33"/>
      <c r="TYR95" s="32"/>
      <c r="TYS95" s="32"/>
      <c r="TYT95" s="33"/>
      <c r="TYU95" s="34"/>
      <c r="TYV95" s="31"/>
      <c r="TYW95" s="31"/>
      <c r="TYX95" s="31"/>
      <c r="TYY95" s="31"/>
      <c r="TYZ95" s="31"/>
      <c r="TZA95" s="31"/>
      <c r="TZB95" s="31"/>
      <c r="TZC95" s="31"/>
      <c r="TZD95" s="31"/>
      <c r="TZE95" s="31"/>
      <c r="TZF95" s="32"/>
      <c r="TZG95" s="33"/>
      <c r="TZH95" s="32"/>
      <c r="TZI95" s="32"/>
      <c r="TZJ95" s="33"/>
      <c r="TZK95" s="34"/>
      <c r="TZL95" s="31"/>
      <c r="TZM95" s="31"/>
      <c r="TZN95" s="31"/>
      <c r="TZO95" s="31"/>
      <c r="TZP95" s="31"/>
      <c r="TZQ95" s="31"/>
      <c r="TZR95" s="31"/>
      <c r="TZS95" s="31"/>
      <c r="TZT95" s="31"/>
      <c r="TZU95" s="31"/>
      <c r="TZV95" s="32"/>
      <c r="TZW95" s="33"/>
      <c r="TZX95" s="32"/>
      <c r="TZY95" s="32"/>
      <c r="TZZ95" s="33"/>
      <c r="UAA95" s="34"/>
      <c r="UAB95" s="31"/>
      <c r="UAC95" s="31"/>
      <c r="UAD95" s="31"/>
      <c r="UAE95" s="31"/>
      <c r="UAF95" s="31"/>
      <c r="UAG95" s="31"/>
      <c r="UAH95" s="31"/>
      <c r="UAI95" s="31"/>
      <c r="UAJ95" s="31"/>
      <c r="UAK95" s="31"/>
      <c r="UAL95" s="32"/>
      <c r="UAM95" s="33"/>
      <c r="UAN95" s="32"/>
      <c r="UAO95" s="32"/>
      <c r="UAP95" s="33"/>
      <c r="UAQ95" s="34"/>
      <c r="UAR95" s="31"/>
      <c r="UAS95" s="31"/>
      <c r="UAT95" s="31"/>
      <c r="UAU95" s="31"/>
      <c r="UAV95" s="31"/>
      <c r="UAW95" s="31"/>
      <c r="UAX95" s="31"/>
      <c r="UAY95" s="31"/>
      <c r="UAZ95" s="31"/>
      <c r="UBA95" s="31"/>
      <c r="UBB95" s="32"/>
      <c r="UBC95" s="33"/>
      <c r="UBD95" s="32"/>
      <c r="UBE95" s="32"/>
      <c r="UBF95" s="33"/>
      <c r="UBG95" s="34"/>
      <c r="UBH95" s="31"/>
      <c r="UBI95" s="31"/>
      <c r="UBJ95" s="31"/>
      <c r="UBK95" s="31"/>
      <c r="UBL95" s="31"/>
      <c r="UBM95" s="31"/>
      <c r="UBN95" s="31"/>
      <c r="UBO95" s="31"/>
      <c r="UBP95" s="31"/>
      <c r="UBQ95" s="31"/>
      <c r="UBR95" s="32"/>
      <c r="UBS95" s="33"/>
      <c r="UBT95" s="32"/>
      <c r="UBU95" s="32"/>
      <c r="UBV95" s="33"/>
      <c r="UBW95" s="34"/>
      <c r="UBX95" s="31"/>
      <c r="UBY95" s="31"/>
      <c r="UBZ95" s="31"/>
      <c r="UCA95" s="31"/>
      <c r="UCB95" s="31"/>
      <c r="UCC95" s="31"/>
      <c r="UCD95" s="31"/>
      <c r="UCE95" s="31"/>
      <c r="UCF95" s="31"/>
      <c r="UCG95" s="31"/>
      <c r="UCH95" s="32"/>
      <c r="UCI95" s="33"/>
      <c r="UCJ95" s="32"/>
      <c r="UCK95" s="32"/>
      <c r="UCL95" s="33"/>
      <c r="UCM95" s="34"/>
      <c r="UCN95" s="31"/>
      <c r="UCO95" s="31"/>
      <c r="UCP95" s="31"/>
      <c r="UCQ95" s="31"/>
      <c r="UCR95" s="31"/>
      <c r="UCS95" s="31"/>
      <c r="UCT95" s="31"/>
      <c r="UCU95" s="31"/>
      <c r="UCV95" s="31"/>
      <c r="UCW95" s="31"/>
      <c r="UCX95" s="32"/>
      <c r="UCY95" s="33"/>
      <c r="UCZ95" s="32"/>
      <c r="UDA95" s="32"/>
      <c r="UDB95" s="33"/>
      <c r="UDC95" s="34"/>
      <c r="UDD95" s="31"/>
      <c r="UDE95" s="31"/>
      <c r="UDF95" s="31"/>
      <c r="UDG95" s="31"/>
      <c r="UDH95" s="31"/>
      <c r="UDI95" s="31"/>
      <c r="UDJ95" s="31"/>
      <c r="UDK95" s="31"/>
      <c r="UDL95" s="31"/>
      <c r="UDM95" s="31"/>
      <c r="UDN95" s="32"/>
      <c r="UDO95" s="33"/>
      <c r="UDP95" s="32"/>
      <c r="UDQ95" s="32"/>
      <c r="UDR95" s="33"/>
      <c r="UDS95" s="34"/>
      <c r="UDT95" s="31"/>
      <c r="UDU95" s="31"/>
      <c r="UDV95" s="31"/>
      <c r="UDW95" s="31"/>
      <c r="UDX95" s="31"/>
      <c r="UDY95" s="31"/>
      <c r="UDZ95" s="31"/>
      <c r="UEA95" s="31"/>
      <c r="UEB95" s="31"/>
      <c r="UEC95" s="31"/>
      <c r="UED95" s="32"/>
      <c r="UEE95" s="33"/>
      <c r="UEF95" s="32"/>
      <c r="UEG95" s="32"/>
      <c r="UEH95" s="33"/>
      <c r="UEI95" s="34"/>
      <c r="UEJ95" s="31"/>
      <c r="UEK95" s="31"/>
      <c r="UEL95" s="31"/>
      <c r="UEM95" s="31"/>
      <c r="UEN95" s="31"/>
      <c r="UEO95" s="31"/>
      <c r="UEP95" s="31"/>
      <c r="UEQ95" s="31"/>
      <c r="UER95" s="31"/>
      <c r="UES95" s="31"/>
      <c r="UET95" s="32"/>
      <c r="UEU95" s="33"/>
      <c r="UEV95" s="32"/>
      <c r="UEW95" s="32"/>
      <c r="UEX95" s="33"/>
      <c r="UEY95" s="34"/>
      <c r="UEZ95" s="31"/>
      <c r="UFA95" s="31"/>
      <c r="UFB95" s="31"/>
      <c r="UFC95" s="31"/>
      <c r="UFD95" s="31"/>
      <c r="UFE95" s="31"/>
      <c r="UFF95" s="31"/>
      <c r="UFG95" s="31"/>
      <c r="UFH95" s="31"/>
      <c r="UFI95" s="31"/>
      <c r="UFJ95" s="32"/>
      <c r="UFK95" s="33"/>
      <c r="UFL95" s="32"/>
      <c r="UFM95" s="32"/>
      <c r="UFN95" s="33"/>
      <c r="UFO95" s="34"/>
      <c r="UFP95" s="31"/>
      <c r="UFQ95" s="31"/>
      <c r="UFR95" s="31"/>
      <c r="UFS95" s="31"/>
      <c r="UFT95" s="31"/>
      <c r="UFU95" s="31"/>
      <c r="UFV95" s="31"/>
      <c r="UFW95" s="31"/>
      <c r="UFX95" s="31"/>
      <c r="UFY95" s="31"/>
      <c r="UFZ95" s="32"/>
      <c r="UGA95" s="33"/>
      <c r="UGB95" s="32"/>
      <c r="UGC95" s="32"/>
      <c r="UGD95" s="33"/>
      <c r="UGE95" s="34"/>
      <c r="UGF95" s="31"/>
      <c r="UGG95" s="31"/>
      <c r="UGH95" s="31"/>
      <c r="UGI95" s="31"/>
      <c r="UGJ95" s="31"/>
      <c r="UGK95" s="31"/>
      <c r="UGL95" s="31"/>
      <c r="UGM95" s="31"/>
      <c r="UGN95" s="31"/>
      <c r="UGO95" s="31"/>
      <c r="UGP95" s="32"/>
      <c r="UGQ95" s="33"/>
      <c r="UGR95" s="32"/>
      <c r="UGS95" s="32"/>
      <c r="UGT95" s="33"/>
      <c r="UGU95" s="34"/>
      <c r="UGV95" s="31"/>
      <c r="UGW95" s="31"/>
      <c r="UGX95" s="31"/>
      <c r="UGY95" s="31"/>
      <c r="UGZ95" s="31"/>
      <c r="UHA95" s="31"/>
      <c r="UHB95" s="31"/>
      <c r="UHC95" s="31"/>
      <c r="UHD95" s="31"/>
      <c r="UHE95" s="31"/>
      <c r="UHF95" s="32"/>
      <c r="UHG95" s="33"/>
      <c r="UHH95" s="32"/>
      <c r="UHI95" s="32"/>
      <c r="UHJ95" s="33"/>
      <c r="UHK95" s="34"/>
      <c r="UHL95" s="31"/>
      <c r="UHM95" s="31"/>
      <c r="UHN95" s="31"/>
      <c r="UHO95" s="31"/>
      <c r="UHP95" s="31"/>
      <c r="UHQ95" s="31"/>
      <c r="UHR95" s="31"/>
      <c r="UHS95" s="31"/>
      <c r="UHT95" s="31"/>
      <c r="UHU95" s="31"/>
      <c r="UHV95" s="32"/>
      <c r="UHW95" s="33"/>
      <c r="UHX95" s="32"/>
      <c r="UHY95" s="32"/>
      <c r="UHZ95" s="33"/>
      <c r="UIA95" s="34"/>
      <c r="UIB95" s="31"/>
      <c r="UIC95" s="31"/>
      <c r="UID95" s="31"/>
      <c r="UIE95" s="31"/>
      <c r="UIF95" s="31"/>
      <c r="UIG95" s="31"/>
      <c r="UIH95" s="31"/>
      <c r="UII95" s="31"/>
      <c r="UIJ95" s="31"/>
      <c r="UIK95" s="31"/>
      <c r="UIL95" s="32"/>
      <c r="UIM95" s="33"/>
      <c r="UIN95" s="32"/>
      <c r="UIO95" s="32"/>
      <c r="UIP95" s="33"/>
      <c r="UIQ95" s="34"/>
      <c r="UIR95" s="31"/>
      <c r="UIS95" s="31"/>
      <c r="UIT95" s="31"/>
      <c r="UIU95" s="31"/>
      <c r="UIV95" s="31"/>
      <c r="UIW95" s="31"/>
      <c r="UIX95" s="31"/>
      <c r="UIY95" s="31"/>
      <c r="UIZ95" s="31"/>
      <c r="UJA95" s="31"/>
      <c r="UJB95" s="32"/>
      <c r="UJC95" s="33"/>
      <c r="UJD95" s="32"/>
      <c r="UJE95" s="32"/>
      <c r="UJF95" s="33"/>
      <c r="UJG95" s="34"/>
      <c r="UJH95" s="31"/>
      <c r="UJI95" s="31"/>
      <c r="UJJ95" s="31"/>
      <c r="UJK95" s="31"/>
      <c r="UJL95" s="31"/>
      <c r="UJM95" s="31"/>
      <c r="UJN95" s="31"/>
      <c r="UJO95" s="31"/>
      <c r="UJP95" s="31"/>
      <c r="UJQ95" s="31"/>
      <c r="UJR95" s="32"/>
      <c r="UJS95" s="33"/>
      <c r="UJT95" s="32"/>
      <c r="UJU95" s="32"/>
      <c r="UJV95" s="33"/>
      <c r="UJW95" s="34"/>
      <c r="UJX95" s="31"/>
      <c r="UJY95" s="31"/>
      <c r="UJZ95" s="31"/>
      <c r="UKA95" s="31"/>
      <c r="UKB95" s="31"/>
      <c r="UKC95" s="31"/>
      <c r="UKD95" s="31"/>
      <c r="UKE95" s="31"/>
      <c r="UKF95" s="31"/>
      <c r="UKG95" s="31"/>
      <c r="UKH95" s="32"/>
      <c r="UKI95" s="33"/>
      <c r="UKJ95" s="32"/>
      <c r="UKK95" s="32"/>
      <c r="UKL95" s="33"/>
      <c r="UKM95" s="34"/>
      <c r="UKN95" s="31"/>
      <c r="UKO95" s="31"/>
      <c r="UKP95" s="31"/>
      <c r="UKQ95" s="31"/>
      <c r="UKR95" s="31"/>
      <c r="UKS95" s="31"/>
      <c r="UKT95" s="31"/>
      <c r="UKU95" s="31"/>
      <c r="UKV95" s="31"/>
      <c r="UKW95" s="31"/>
      <c r="UKX95" s="32"/>
      <c r="UKY95" s="33"/>
      <c r="UKZ95" s="32"/>
      <c r="ULA95" s="32"/>
      <c r="ULB95" s="33"/>
      <c r="ULC95" s="34"/>
      <c r="ULD95" s="31"/>
      <c r="ULE95" s="31"/>
      <c r="ULF95" s="31"/>
      <c r="ULG95" s="31"/>
      <c r="ULH95" s="31"/>
      <c r="ULI95" s="31"/>
      <c r="ULJ95" s="31"/>
      <c r="ULK95" s="31"/>
      <c r="ULL95" s="31"/>
      <c r="ULM95" s="31"/>
      <c r="ULN95" s="32"/>
      <c r="ULO95" s="33"/>
      <c r="ULP95" s="32"/>
      <c r="ULQ95" s="32"/>
      <c r="ULR95" s="33"/>
      <c r="ULS95" s="34"/>
      <c r="ULT95" s="31"/>
      <c r="ULU95" s="31"/>
      <c r="ULV95" s="31"/>
      <c r="ULW95" s="31"/>
      <c r="ULX95" s="31"/>
      <c r="ULY95" s="31"/>
      <c r="ULZ95" s="31"/>
      <c r="UMA95" s="31"/>
      <c r="UMB95" s="31"/>
      <c r="UMC95" s="31"/>
      <c r="UMD95" s="32"/>
      <c r="UME95" s="33"/>
      <c r="UMF95" s="32"/>
      <c r="UMG95" s="32"/>
      <c r="UMH95" s="33"/>
      <c r="UMI95" s="34"/>
      <c r="UMJ95" s="31"/>
      <c r="UMK95" s="31"/>
      <c r="UML95" s="31"/>
      <c r="UMM95" s="31"/>
      <c r="UMN95" s="31"/>
      <c r="UMO95" s="31"/>
      <c r="UMP95" s="31"/>
      <c r="UMQ95" s="31"/>
      <c r="UMR95" s="31"/>
      <c r="UMS95" s="31"/>
      <c r="UMT95" s="32"/>
      <c r="UMU95" s="33"/>
      <c r="UMV95" s="32"/>
      <c r="UMW95" s="32"/>
      <c r="UMX95" s="33"/>
      <c r="UMY95" s="34"/>
      <c r="UMZ95" s="31"/>
      <c r="UNA95" s="31"/>
      <c r="UNB95" s="31"/>
      <c r="UNC95" s="31"/>
      <c r="UND95" s="31"/>
      <c r="UNE95" s="31"/>
      <c r="UNF95" s="31"/>
      <c r="UNG95" s="31"/>
      <c r="UNH95" s="31"/>
      <c r="UNI95" s="31"/>
      <c r="UNJ95" s="32"/>
      <c r="UNK95" s="33"/>
      <c r="UNL95" s="32"/>
      <c r="UNM95" s="32"/>
      <c r="UNN95" s="33"/>
      <c r="UNO95" s="34"/>
      <c r="UNP95" s="31"/>
      <c r="UNQ95" s="31"/>
      <c r="UNR95" s="31"/>
      <c r="UNS95" s="31"/>
      <c r="UNT95" s="31"/>
      <c r="UNU95" s="31"/>
      <c r="UNV95" s="31"/>
      <c r="UNW95" s="31"/>
      <c r="UNX95" s="31"/>
      <c r="UNY95" s="31"/>
      <c r="UNZ95" s="32"/>
      <c r="UOA95" s="33"/>
      <c r="UOB95" s="32"/>
      <c r="UOC95" s="32"/>
      <c r="UOD95" s="33"/>
      <c r="UOE95" s="34"/>
      <c r="UOF95" s="31"/>
      <c r="UOG95" s="31"/>
      <c r="UOH95" s="31"/>
      <c r="UOI95" s="31"/>
      <c r="UOJ95" s="31"/>
      <c r="UOK95" s="31"/>
      <c r="UOL95" s="31"/>
      <c r="UOM95" s="31"/>
      <c r="UON95" s="31"/>
      <c r="UOO95" s="31"/>
      <c r="UOP95" s="32"/>
      <c r="UOQ95" s="33"/>
      <c r="UOR95" s="32"/>
      <c r="UOS95" s="32"/>
      <c r="UOT95" s="33"/>
      <c r="UOU95" s="34"/>
      <c r="UOV95" s="31"/>
      <c r="UOW95" s="31"/>
      <c r="UOX95" s="31"/>
      <c r="UOY95" s="31"/>
      <c r="UOZ95" s="31"/>
      <c r="UPA95" s="31"/>
      <c r="UPB95" s="31"/>
      <c r="UPC95" s="31"/>
      <c r="UPD95" s="31"/>
      <c r="UPE95" s="31"/>
      <c r="UPF95" s="32"/>
      <c r="UPG95" s="33"/>
      <c r="UPH95" s="32"/>
      <c r="UPI95" s="32"/>
      <c r="UPJ95" s="33"/>
      <c r="UPK95" s="34"/>
      <c r="UPL95" s="31"/>
      <c r="UPM95" s="31"/>
      <c r="UPN95" s="31"/>
      <c r="UPO95" s="31"/>
      <c r="UPP95" s="31"/>
      <c r="UPQ95" s="31"/>
      <c r="UPR95" s="31"/>
      <c r="UPS95" s="31"/>
      <c r="UPT95" s="31"/>
      <c r="UPU95" s="31"/>
      <c r="UPV95" s="32"/>
      <c r="UPW95" s="33"/>
      <c r="UPX95" s="32"/>
      <c r="UPY95" s="32"/>
      <c r="UPZ95" s="33"/>
      <c r="UQA95" s="34"/>
      <c r="UQB95" s="31"/>
      <c r="UQC95" s="31"/>
      <c r="UQD95" s="31"/>
      <c r="UQE95" s="31"/>
      <c r="UQF95" s="31"/>
      <c r="UQG95" s="31"/>
      <c r="UQH95" s="31"/>
      <c r="UQI95" s="31"/>
      <c r="UQJ95" s="31"/>
      <c r="UQK95" s="31"/>
      <c r="UQL95" s="32"/>
      <c r="UQM95" s="33"/>
      <c r="UQN95" s="32"/>
      <c r="UQO95" s="32"/>
      <c r="UQP95" s="33"/>
      <c r="UQQ95" s="34"/>
      <c r="UQR95" s="31"/>
      <c r="UQS95" s="31"/>
      <c r="UQT95" s="31"/>
      <c r="UQU95" s="31"/>
      <c r="UQV95" s="31"/>
      <c r="UQW95" s="31"/>
      <c r="UQX95" s="31"/>
      <c r="UQY95" s="31"/>
      <c r="UQZ95" s="31"/>
      <c r="URA95" s="31"/>
      <c r="URB95" s="32"/>
      <c r="URC95" s="33"/>
      <c r="URD95" s="32"/>
      <c r="URE95" s="32"/>
      <c r="URF95" s="33"/>
      <c r="URG95" s="34"/>
      <c r="URH95" s="31"/>
      <c r="URI95" s="31"/>
      <c r="URJ95" s="31"/>
      <c r="URK95" s="31"/>
      <c r="URL95" s="31"/>
      <c r="URM95" s="31"/>
      <c r="URN95" s="31"/>
      <c r="URO95" s="31"/>
      <c r="URP95" s="31"/>
      <c r="URQ95" s="31"/>
      <c r="URR95" s="32"/>
      <c r="URS95" s="33"/>
      <c r="URT95" s="32"/>
      <c r="URU95" s="32"/>
      <c r="URV95" s="33"/>
      <c r="URW95" s="34"/>
      <c r="URX95" s="31"/>
      <c r="URY95" s="31"/>
      <c r="URZ95" s="31"/>
      <c r="USA95" s="31"/>
      <c r="USB95" s="31"/>
      <c r="USC95" s="31"/>
      <c r="USD95" s="31"/>
      <c r="USE95" s="31"/>
      <c r="USF95" s="31"/>
      <c r="USG95" s="31"/>
      <c r="USH95" s="32"/>
      <c r="USI95" s="33"/>
      <c r="USJ95" s="32"/>
      <c r="USK95" s="32"/>
      <c r="USL95" s="33"/>
      <c r="USM95" s="34"/>
      <c r="USN95" s="31"/>
      <c r="USO95" s="31"/>
      <c r="USP95" s="31"/>
      <c r="USQ95" s="31"/>
      <c r="USR95" s="31"/>
      <c r="USS95" s="31"/>
      <c r="UST95" s="31"/>
      <c r="USU95" s="31"/>
      <c r="USV95" s="31"/>
      <c r="USW95" s="31"/>
      <c r="USX95" s="32"/>
      <c r="USY95" s="33"/>
      <c r="USZ95" s="32"/>
      <c r="UTA95" s="32"/>
      <c r="UTB95" s="33"/>
      <c r="UTC95" s="34"/>
      <c r="UTD95" s="31"/>
      <c r="UTE95" s="31"/>
      <c r="UTF95" s="31"/>
      <c r="UTG95" s="31"/>
      <c r="UTH95" s="31"/>
      <c r="UTI95" s="31"/>
      <c r="UTJ95" s="31"/>
      <c r="UTK95" s="31"/>
      <c r="UTL95" s="31"/>
      <c r="UTM95" s="31"/>
      <c r="UTN95" s="32"/>
      <c r="UTO95" s="33"/>
      <c r="UTP95" s="32"/>
      <c r="UTQ95" s="32"/>
      <c r="UTR95" s="33"/>
      <c r="UTS95" s="34"/>
      <c r="UTT95" s="31"/>
      <c r="UTU95" s="31"/>
      <c r="UTV95" s="31"/>
      <c r="UTW95" s="31"/>
      <c r="UTX95" s="31"/>
      <c r="UTY95" s="31"/>
      <c r="UTZ95" s="31"/>
      <c r="UUA95" s="31"/>
      <c r="UUB95" s="31"/>
      <c r="UUC95" s="31"/>
      <c r="UUD95" s="32"/>
      <c r="UUE95" s="33"/>
      <c r="UUF95" s="32"/>
      <c r="UUG95" s="32"/>
      <c r="UUH95" s="33"/>
      <c r="UUI95" s="34"/>
      <c r="UUJ95" s="31"/>
      <c r="UUK95" s="31"/>
      <c r="UUL95" s="31"/>
      <c r="UUM95" s="31"/>
      <c r="UUN95" s="31"/>
      <c r="UUO95" s="31"/>
      <c r="UUP95" s="31"/>
      <c r="UUQ95" s="31"/>
      <c r="UUR95" s="31"/>
      <c r="UUS95" s="31"/>
      <c r="UUT95" s="32"/>
      <c r="UUU95" s="33"/>
      <c r="UUV95" s="32"/>
      <c r="UUW95" s="32"/>
      <c r="UUX95" s="33"/>
      <c r="UUY95" s="34"/>
      <c r="UUZ95" s="31"/>
      <c r="UVA95" s="31"/>
      <c r="UVB95" s="31"/>
      <c r="UVC95" s="31"/>
      <c r="UVD95" s="31"/>
      <c r="UVE95" s="31"/>
      <c r="UVF95" s="31"/>
      <c r="UVG95" s="31"/>
      <c r="UVH95" s="31"/>
      <c r="UVI95" s="31"/>
      <c r="UVJ95" s="32"/>
      <c r="UVK95" s="33"/>
      <c r="UVL95" s="32"/>
      <c r="UVM95" s="32"/>
      <c r="UVN95" s="33"/>
      <c r="UVO95" s="34"/>
      <c r="UVP95" s="31"/>
      <c r="UVQ95" s="31"/>
      <c r="UVR95" s="31"/>
      <c r="UVS95" s="31"/>
      <c r="UVT95" s="31"/>
      <c r="UVU95" s="31"/>
      <c r="UVV95" s="31"/>
      <c r="UVW95" s="31"/>
      <c r="UVX95" s="31"/>
      <c r="UVY95" s="31"/>
      <c r="UVZ95" s="32"/>
      <c r="UWA95" s="33"/>
      <c r="UWB95" s="32"/>
      <c r="UWC95" s="32"/>
      <c r="UWD95" s="33"/>
      <c r="UWE95" s="34"/>
      <c r="UWF95" s="31"/>
      <c r="UWG95" s="31"/>
      <c r="UWH95" s="31"/>
      <c r="UWI95" s="31"/>
      <c r="UWJ95" s="31"/>
      <c r="UWK95" s="31"/>
      <c r="UWL95" s="31"/>
      <c r="UWM95" s="31"/>
      <c r="UWN95" s="31"/>
      <c r="UWO95" s="31"/>
      <c r="UWP95" s="32"/>
      <c r="UWQ95" s="33"/>
      <c r="UWR95" s="32"/>
      <c r="UWS95" s="32"/>
      <c r="UWT95" s="33"/>
      <c r="UWU95" s="34"/>
      <c r="UWV95" s="31"/>
      <c r="UWW95" s="31"/>
      <c r="UWX95" s="31"/>
      <c r="UWY95" s="31"/>
      <c r="UWZ95" s="31"/>
      <c r="UXA95" s="31"/>
      <c r="UXB95" s="31"/>
      <c r="UXC95" s="31"/>
      <c r="UXD95" s="31"/>
      <c r="UXE95" s="31"/>
      <c r="UXF95" s="32"/>
      <c r="UXG95" s="33"/>
      <c r="UXH95" s="32"/>
      <c r="UXI95" s="32"/>
      <c r="UXJ95" s="33"/>
      <c r="UXK95" s="34"/>
      <c r="UXL95" s="31"/>
      <c r="UXM95" s="31"/>
      <c r="UXN95" s="31"/>
      <c r="UXO95" s="31"/>
      <c r="UXP95" s="31"/>
      <c r="UXQ95" s="31"/>
      <c r="UXR95" s="31"/>
      <c r="UXS95" s="31"/>
      <c r="UXT95" s="31"/>
      <c r="UXU95" s="31"/>
      <c r="UXV95" s="32"/>
      <c r="UXW95" s="33"/>
      <c r="UXX95" s="32"/>
      <c r="UXY95" s="32"/>
      <c r="UXZ95" s="33"/>
      <c r="UYA95" s="34"/>
      <c r="UYB95" s="31"/>
      <c r="UYC95" s="31"/>
      <c r="UYD95" s="31"/>
      <c r="UYE95" s="31"/>
      <c r="UYF95" s="31"/>
      <c r="UYG95" s="31"/>
      <c r="UYH95" s="31"/>
      <c r="UYI95" s="31"/>
      <c r="UYJ95" s="31"/>
      <c r="UYK95" s="31"/>
      <c r="UYL95" s="32"/>
      <c r="UYM95" s="33"/>
      <c r="UYN95" s="32"/>
      <c r="UYO95" s="32"/>
      <c r="UYP95" s="33"/>
      <c r="UYQ95" s="34"/>
      <c r="UYR95" s="31"/>
      <c r="UYS95" s="31"/>
      <c r="UYT95" s="31"/>
      <c r="UYU95" s="31"/>
      <c r="UYV95" s="31"/>
      <c r="UYW95" s="31"/>
      <c r="UYX95" s="31"/>
      <c r="UYY95" s="31"/>
      <c r="UYZ95" s="31"/>
      <c r="UZA95" s="31"/>
      <c r="UZB95" s="32"/>
      <c r="UZC95" s="33"/>
      <c r="UZD95" s="32"/>
      <c r="UZE95" s="32"/>
      <c r="UZF95" s="33"/>
      <c r="UZG95" s="34"/>
      <c r="UZH95" s="31"/>
      <c r="UZI95" s="31"/>
      <c r="UZJ95" s="31"/>
      <c r="UZK95" s="31"/>
      <c r="UZL95" s="31"/>
      <c r="UZM95" s="31"/>
      <c r="UZN95" s="31"/>
      <c r="UZO95" s="31"/>
      <c r="UZP95" s="31"/>
      <c r="UZQ95" s="31"/>
      <c r="UZR95" s="32"/>
      <c r="UZS95" s="33"/>
      <c r="UZT95" s="32"/>
      <c r="UZU95" s="32"/>
      <c r="UZV95" s="33"/>
      <c r="UZW95" s="34"/>
      <c r="UZX95" s="31"/>
      <c r="UZY95" s="31"/>
      <c r="UZZ95" s="31"/>
      <c r="VAA95" s="31"/>
      <c r="VAB95" s="31"/>
      <c r="VAC95" s="31"/>
      <c r="VAD95" s="31"/>
      <c r="VAE95" s="31"/>
      <c r="VAF95" s="31"/>
      <c r="VAG95" s="31"/>
      <c r="VAH95" s="32"/>
      <c r="VAI95" s="33"/>
      <c r="VAJ95" s="32"/>
      <c r="VAK95" s="32"/>
      <c r="VAL95" s="33"/>
      <c r="VAM95" s="34"/>
      <c r="VAN95" s="31"/>
      <c r="VAO95" s="31"/>
      <c r="VAP95" s="31"/>
      <c r="VAQ95" s="31"/>
      <c r="VAR95" s="31"/>
      <c r="VAS95" s="31"/>
      <c r="VAT95" s="31"/>
      <c r="VAU95" s="31"/>
      <c r="VAV95" s="31"/>
      <c r="VAW95" s="31"/>
      <c r="VAX95" s="32"/>
      <c r="VAY95" s="33"/>
      <c r="VAZ95" s="32"/>
      <c r="VBA95" s="32"/>
      <c r="VBB95" s="33"/>
      <c r="VBC95" s="34"/>
      <c r="VBD95" s="31"/>
      <c r="VBE95" s="31"/>
      <c r="VBF95" s="31"/>
      <c r="VBG95" s="31"/>
      <c r="VBH95" s="31"/>
      <c r="VBI95" s="31"/>
      <c r="VBJ95" s="31"/>
      <c r="VBK95" s="31"/>
      <c r="VBL95" s="31"/>
      <c r="VBM95" s="31"/>
      <c r="VBN95" s="32"/>
      <c r="VBO95" s="33"/>
      <c r="VBP95" s="32"/>
      <c r="VBQ95" s="32"/>
      <c r="VBR95" s="33"/>
      <c r="VBS95" s="34"/>
      <c r="VBT95" s="31"/>
      <c r="VBU95" s="31"/>
      <c r="VBV95" s="31"/>
      <c r="VBW95" s="31"/>
      <c r="VBX95" s="31"/>
      <c r="VBY95" s="31"/>
      <c r="VBZ95" s="31"/>
      <c r="VCA95" s="31"/>
      <c r="VCB95" s="31"/>
      <c r="VCC95" s="31"/>
      <c r="VCD95" s="32"/>
      <c r="VCE95" s="33"/>
      <c r="VCF95" s="32"/>
      <c r="VCG95" s="32"/>
      <c r="VCH95" s="33"/>
      <c r="VCI95" s="34"/>
      <c r="VCJ95" s="31"/>
      <c r="VCK95" s="31"/>
      <c r="VCL95" s="31"/>
      <c r="VCM95" s="31"/>
      <c r="VCN95" s="31"/>
      <c r="VCO95" s="31"/>
      <c r="VCP95" s="31"/>
      <c r="VCQ95" s="31"/>
      <c r="VCR95" s="31"/>
      <c r="VCS95" s="31"/>
      <c r="VCT95" s="32"/>
      <c r="VCU95" s="33"/>
      <c r="VCV95" s="32"/>
      <c r="VCW95" s="32"/>
      <c r="VCX95" s="33"/>
      <c r="VCY95" s="34"/>
      <c r="VCZ95" s="31"/>
      <c r="VDA95" s="31"/>
      <c r="VDB95" s="31"/>
      <c r="VDC95" s="31"/>
      <c r="VDD95" s="31"/>
      <c r="VDE95" s="31"/>
      <c r="VDF95" s="31"/>
      <c r="VDG95" s="31"/>
      <c r="VDH95" s="31"/>
      <c r="VDI95" s="31"/>
      <c r="VDJ95" s="32"/>
      <c r="VDK95" s="33"/>
      <c r="VDL95" s="32"/>
      <c r="VDM95" s="32"/>
      <c r="VDN95" s="33"/>
      <c r="VDO95" s="34"/>
      <c r="VDP95" s="31"/>
      <c r="VDQ95" s="31"/>
      <c r="VDR95" s="31"/>
      <c r="VDS95" s="31"/>
      <c r="VDT95" s="31"/>
      <c r="VDU95" s="31"/>
      <c r="VDV95" s="31"/>
      <c r="VDW95" s="31"/>
      <c r="VDX95" s="31"/>
      <c r="VDY95" s="31"/>
      <c r="VDZ95" s="32"/>
      <c r="VEA95" s="33"/>
      <c r="VEB95" s="32"/>
      <c r="VEC95" s="32"/>
      <c r="VED95" s="33"/>
      <c r="VEE95" s="34"/>
      <c r="VEF95" s="31"/>
      <c r="VEG95" s="31"/>
      <c r="VEH95" s="31"/>
      <c r="VEI95" s="31"/>
      <c r="VEJ95" s="31"/>
      <c r="VEK95" s="31"/>
      <c r="VEL95" s="31"/>
      <c r="VEM95" s="31"/>
      <c r="VEN95" s="31"/>
      <c r="VEO95" s="31"/>
      <c r="VEP95" s="32"/>
      <c r="VEQ95" s="33"/>
      <c r="VER95" s="32"/>
      <c r="VES95" s="32"/>
      <c r="VET95" s="33"/>
      <c r="VEU95" s="34"/>
      <c r="VEV95" s="31"/>
      <c r="VEW95" s="31"/>
      <c r="VEX95" s="31"/>
      <c r="VEY95" s="31"/>
      <c r="VEZ95" s="31"/>
      <c r="VFA95" s="31"/>
      <c r="VFB95" s="31"/>
      <c r="VFC95" s="31"/>
      <c r="VFD95" s="31"/>
      <c r="VFE95" s="31"/>
      <c r="VFF95" s="32"/>
      <c r="VFG95" s="33"/>
      <c r="VFH95" s="32"/>
      <c r="VFI95" s="32"/>
      <c r="VFJ95" s="33"/>
      <c r="VFK95" s="34"/>
      <c r="VFL95" s="31"/>
      <c r="VFM95" s="31"/>
      <c r="VFN95" s="31"/>
      <c r="VFO95" s="31"/>
      <c r="VFP95" s="31"/>
      <c r="VFQ95" s="31"/>
      <c r="VFR95" s="31"/>
      <c r="VFS95" s="31"/>
      <c r="VFT95" s="31"/>
      <c r="VFU95" s="31"/>
      <c r="VFV95" s="32"/>
      <c r="VFW95" s="33"/>
      <c r="VFX95" s="32"/>
      <c r="VFY95" s="32"/>
      <c r="VFZ95" s="33"/>
      <c r="VGA95" s="34"/>
      <c r="VGB95" s="31"/>
      <c r="VGC95" s="31"/>
      <c r="VGD95" s="31"/>
      <c r="VGE95" s="31"/>
      <c r="VGF95" s="31"/>
      <c r="VGG95" s="31"/>
      <c r="VGH95" s="31"/>
      <c r="VGI95" s="31"/>
      <c r="VGJ95" s="31"/>
      <c r="VGK95" s="31"/>
      <c r="VGL95" s="32"/>
      <c r="VGM95" s="33"/>
      <c r="VGN95" s="32"/>
      <c r="VGO95" s="32"/>
      <c r="VGP95" s="33"/>
      <c r="VGQ95" s="34"/>
      <c r="VGR95" s="31"/>
      <c r="VGS95" s="31"/>
      <c r="VGT95" s="31"/>
      <c r="VGU95" s="31"/>
      <c r="VGV95" s="31"/>
      <c r="VGW95" s="31"/>
      <c r="VGX95" s="31"/>
      <c r="VGY95" s="31"/>
      <c r="VGZ95" s="31"/>
      <c r="VHA95" s="31"/>
      <c r="VHB95" s="32"/>
      <c r="VHC95" s="33"/>
      <c r="VHD95" s="32"/>
      <c r="VHE95" s="32"/>
      <c r="VHF95" s="33"/>
      <c r="VHG95" s="34"/>
      <c r="VHH95" s="31"/>
      <c r="VHI95" s="31"/>
      <c r="VHJ95" s="31"/>
      <c r="VHK95" s="31"/>
      <c r="VHL95" s="31"/>
      <c r="VHM95" s="31"/>
      <c r="VHN95" s="31"/>
      <c r="VHO95" s="31"/>
      <c r="VHP95" s="31"/>
      <c r="VHQ95" s="31"/>
      <c r="VHR95" s="32"/>
      <c r="VHS95" s="33"/>
      <c r="VHT95" s="32"/>
      <c r="VHU95" s="32"/>
      <c r="VHV95" s="33"/>
      <c r="VHW95" s="34"/>
      <c r="VHX95" s="31"/>
      <c r="VHY95" s="31"/>
      <c r="VHZ95" s="31"/>
      <c r="VIA95" s="31"/>
      <c r="VIB95" s="31"/>
      <c r="VIC95" s="31"/>
      <c r="VID95" s="31"/>
      <c r="VIE95" s="31"/>
      <c r="VIF95" s="31"/>
      <c r="VIG95" s="31"/>
      <c r="VIH95" s="32"/>
      <c r="VII95" s="33"/>
      <c r="VIJ95" s="32"/>
      <c r="VIK95" s="32"/>
      <c r="VIL95" s="33"/>
      <c r="VIM95" s="34"/>
      <c r="VIN95" s="31"/>
      <c r="VIO95" s="31"/>
      <c r="VIP95" s="31"/>
      <c r="VIQ95" s="31"/>
      <c r="VIR95" s="31"/>
      <c r="VIS95" s="31"/>
      <c r="VIT95" s="31"/>
      <c r="VIU95" s="31"/>
      <c r="VIV95" s="31"/>
      <c r="VIW95" s="31"/>
      <c r="VIX95" s="32"/>
      <c r="VIY95" s="33"/>
      <c r="VIZ95" s="32"/>
      <c r="VJA95" s="32"/>
      <c r="VJB95" s="33"/>
      <c r="VJC95" s="34"/>
      <c r="VJD95" s="31"/>
      <c r="VJE95" s="31"/>
      <c r="VJF95" s="31"/>
      <c r="VJG95" s="31"/>
      <c r="VJH95" s="31"/>
      <c r="VJI95" s="31"/>
      <c r="VJJ95" s="31"/>
      <c r="VJK95" s="31"/>
      <c r="VJL95" s="31"/>
      <c r="VJM95" s="31"/>
      <c r="VJN95" s="32"/>
      <c r="VJO95" s="33"/>
      <c r="VJP95" s="32"/>
      <c r="VJQ95" s="32"/>
      <c r="VJR95" s="33"/>
      <c r="VJS95" s="34"/>
      <c r="VJT95" s="31"/>
      <c r="VJU95" s="31"/>
      <c r="VJV95" s="31"/>
      <c r="VJW95" s="31"/>
      <c r="VJX95" s="31"/>
      <c r="VJY95" s="31"/>
      <c r="VJZ95" s="31"/>
      <c r="VKA95" s="31"/>
      <c r="VKB95" s="31"/>
      <c r="VKC95" s="31"/>
      <c r="VKD95" s="32"/>
      <c r="VKE95" s="33"/>
      <c r="VKF95" s="32"/>
      <c r="VKG95" s="32"/>
      <c r="VKH95" s="33"/>
      <c r="VKI95" s="34"/>
      <c r="VKJ95" s="31"/>
      <c r="VKK95" s="31"/>
      <c r="VKL95" s="31"/>
      <c r="VKM95" s="31"/>
      <c r="VKN95" s="31"/>
      <c r="VKO95" s="31"/>
      <c r="VKP95" s="31"/>
      <c r="VKQ95" s="31"/>
      <c r="VKR95" s="31"/>
      <c r="VKS95" s="31"/>
      <c r="VKT95" s="32"/>
      <c r="VKU95" s="33"/>
      <c r="VKV95" s="32"/>
      <c r="VKW95" s="32"/>
      <c r="VKX95" s="33"/>
      <c r="VKY95" s="34"/>
      <c r="VKZ95" s="31"/>
      <c r="VLA95" s="31"/>
      <c r="VLB95" s="31"/>
      <c r="VLC95" s="31"/>
      <c r="VLD95" s="31"/>
      <c r="VLE95" s="31"/>
      <c r="VLF95" s="31"/>
      <c r="VLG95" s="31"/>
      <c r="VLH95" s="31"/>
      <c r="VLI95" s="31"/>
      <c r="VLJ95" s="32"/>
      <c r="VLK95" s="33"/>
      <c r="VLL95" s="32"/>
      <c r="VLM95" s="32"/>
      <c r="VLN95" s="33"/>
      <c r="VLO95" s="34"/>
      <c r="VLP95" s="31"/>
      <c r="VLQ95" s="31"/>
      <c r="VLR95" s="31"/>
      <c r="VLS95" s="31"/>
      <c r="VLT95" s="31"/>
      <c r="VLU95" s="31"/>
      <c r="VLV95" s="31"/>
      <c r="VLW95" s="31"/>
      <c r="VLX95" s="31"/>
      <c r="VLY95" s="31"/>
      <c r="VLZ95" s="32"/>
      <c r="VMA95" s="33"/>
      <c r="VMB95" s="32"/>
      <c r="VMC95" s="32"/>
      <c r="VMD95" s="33"/>
      <c r="VME95" s="34"/>
      <c r="VMF95" s="31"/>
      <c r="VMG95" s="31"/>
      <c r="VMH95" s="31"/>
      <c r="VMI95" s="31"/>
      <c r="VMJ95" s="31"/>
      <c r="VMK95" s="31"/>
      <c r="VML95" s="31"/>
      <c r="VMM95" s="31"/>
      <c r="VMN95" s="31"/>
      <c r="VMO95" s="31"/>
      <c r="VMP95" s="32"/>
      <c r="VMQ95" s="33"/>
      <c r="VMR95" s="32"/>
      <c r="VMS95" s="32"/>
      <c r="VMT95" s="33"/>
      <c r="VMU95" s="34"/>
      <c r="VMV95" s="31"/>
      <c r="VMW95" s="31"/>
      <c r="VMX95" s="31"/>
      <c r="VMY95" s="31"/>
      <c r="VMZ95" s="31"/>
      <c r="VNA95" s="31"/>
      <c r="VNB95" s="31"/>
      <c r="VNC95" s="31"/>
      <c r="VND95" s="31"/>
      <c r="VNE95" s="31"/>
      <c r="VNF95" s="32"/>
      <c r="VNG95" s="33"/>
      <c r="VNH95" s="32"/>
      <c r="VNI95" s="32"/>
      <c r="VNJ95" s="33"/>
      <c r="VNK95" s="34"/>
      <c r="VNL95" s="31"/>
      <c r="VNM95" s="31"/>
      <c r="VNN95" s="31"/>
      <c r="VNO95" s="31"/>
      <c r="VNP95" s="31"/>
      <c r="VNQ95" s="31"/>
      <c r="VNR95" s="31"/>
      <c r="VNS95" s="31"/>
      <c r="VNT95" s="31"/>
      <c r="VNU95" s="31"/>
      <c r="VNV95" s="32"/>
      <c r="VNW95" s="33"/>
      <c r="VNX95" s="32"/>
      <c r="VNY95" s="32"/>
      <c r="VNZ95" s="33"/>
      <c r="VOA95" s="34"/>
      <c r="VOB95" s="31"/>
      <c r="VOC95" s="31"/>
      <c r="VOD95" s="31"/>
      <c r="VOE95" s="31"/>
      <c r="VOF95" s="31"/>
      <c r="VOG95" s="31"/>
      <c r="VOH95" s="31"/>
      <c r="VOI95" s="31"/>
      <c r="VOJ95" s="31"/>
      <c r="VOK95" s="31"/>
      <c r="VOL95" s="32"/>
      <c r="VOM95" s="33"/>
      <c r="VON95" s="32"/>
      <c r="VOO95" s="32"/>
      <c r="VOP95" s="33"/>
      <c r="VOQ95" s="34"/>
      <c r="VOR95" s="31"/>
      <c r="VOS95" s="31"/>
      <c r="VOT95" s="31"/>
      <c r="VOU95" s="31"/>
      <c r="VOV95" s="31"/>
      <c r="VOW95" s="31"/>
      <c r="VOX95" s="31"/>
      <c r="VOY95" s="31"/>
      <c r="VOZ95" s="31"/>
      <c r="VPA95" s="31"/>
      <c r="VPB95" s="32"/>
      <c r="VPC95" s="33"/>
      <c r="VPD95" s="32"/>
      <c r="VPE95" s="32"/>
      <c r="VPF95" s="33"/>
      <c r="VPG95" s="34"/>
      <c r="VPH95" s="31"/>
      <c r="VPI95" s="31"/>
      <c r="VPJ95" s="31"/>
      <c r="VPK95" s="31"/>
      <c r="VPL95" s="31"/>
      <c r="VPM95" s="31"/>
      <c r="VPN95" s="31"/>
      <c r="VPO95" s="31"/>
      <c r="VPP95" s="31"/>
      <c r="VPQ95" s="31"/>
      <c r="VPR95" s="32"/>
      <c r="VPS95" s="33"/>
      <c r="VPT95" s="32"/>
      <c r="VPU95" s="32"/>
      <c r="VPV95" s="33"/>
      <c r="VPW95" s="34"/>
      <c r="VPX95" s="31"/>
      <c r="VPY95" s="31"/>
      <c r="VPZ95" s="31"/>
      <c r="VQA95" s="31"/>
      <c r="VQB95" s="31"/>
      <c r="VQC95" s="31"/>
      <c r="VQD95" s="31"/>
      <c r="VQE95" s="31"/>
      <c r="VQF95" s="31"/>
      <c r="VQG95" s="31"/>
      <c r="VQH95" s="32"/>
      <c r="VQI95" s="33"/>
      <c r="VQJ95" s="32"/>
      <c r="VQK95" s="32"/>
      <c r="VQL95" s="33"/>
      <c r="VQM95" s="34"/>
      <c r="VQN95" s="31"/>
      <c r="VQO95" s="31"/>
      <c r="VQP95" s="31"/>
      <c r="VQQ95" s="31"/>
      <c r="VQR95" s="31"/>
      <c r="VQS95" s="31"/>
      <c r="VQT95" s="31"/>
      <c r="VQU95" s="31"/>
      <c r="VQV95" s="31"/>
      <c r="VQW95" s="31"/>
      <c r="VQX95" s="32"/>
      <c r="VQY95" s="33"/>
      <c r="VQZ95" s="32"/>
      <c r="VRA95" s="32"/>
      <c r="VRB95" s="33"/>
      <c r="VRC95" s="34"/>
      <c r="VRD95" s="31"/>
      <c r="VRE95" s="31"/>
      <c r="VRF95" s="31"/>
      <c r="VRG95" s="31"/>
      <c r="VRH95" s="31"/>
      <c r="VRI95" s="31"/>
      <c r="VRJ95" s="31"/>
      <c r="VRK95" s="31"/>
      <c r="VRL95" s="31"/>
      <c r="VRM95" s="31"/>
      <c r="VRN95" s="32"/>
      <c r="VRO95" s="33"/>
      <c r="VRP95" s="32"/>
      <c r="VRQ95" s="32"/>
      <c r="VRR95" s="33"/>
      <c r="VRS95" s="34"/>
      <c r="VRT95" s="31"/>
      <c r="VRU95" s="31"/>
      <c r="VRV95" s="31"/>
      <c r="VRW95" s="31"/>
      <c r="VRX95" s="31"/>
      <c r="VRY95" s="31"/>
      <c r="VRZ95" s="31"/>
      <c r="VSA95" s="31"/>
      <c r="VSB95" s="31"/>
      <c r="VSC95" s="31"/>
      <c r="VSD95" s="32"/>
      <c r="VSE95" s="33"/>
      <c r="VSF95" s="32"/>
      <c r="VSG95" s="32"/>
      <c r="VSH95" s="33"/>
      <c r="VSI95" s="34"/>
      <c r="VSJ95" s="31"/>
      <c r="VSK95" s="31"/>
      <c r="VSL95" s="31"/>
      <c r="VSM95" s="31"/>
      <c r="VSN95" s="31"/>
      <c r="VSO95" s="31"/>
      <c r="VSP95" s="31"/>
      <c r="VSQ95" s="31"/>
      <c r="VSR95" s="31"/>
      <c r="VSS95" s="31"/>
      <c r="VST95" s="32"/>
      <c r="VSU95" s="33"/>
      <c r="VSV95" s="32"/>
      <c r="VSW95" s="32"/>
      <c r="VSX95" s="33"/>
      <c r="VSY95" s="34"/>
      <c r="VSZ95" s="31"/>
      <c r="VTA95" s="31"/>
      <c r="VTB95" s="31"/>
      <c r="VTC95" s="31"/>
      <c r="VTD95" s="31"/>
      <c r="VTE95" s="31"/>
      <c r="VTF95" s="31"/>
      <c r="VTG95" s="31"/>
      <c r="VTH95" s="31"/>
      <c r="VTI95" s="31"/>
      <c r="VTJ95" s="32"/>
      <c r="VTK95" s="33"/>
      <c r="VTL95" s="32"/>
      <c r="VTM95" s="32"/>
      <c r="VTN95" s="33"/>
      <c r="VTO95" s="34"/>
      <c r="VTP95" s="31"/>
      <c r="VTQ95" s="31"/>
      <c r="VTR95" s="31"/>
      <c r="VTS95" s="31"/>
      <c r="VTT95" s="31"/>
      <c r="VTU95" s="31"/>
      <c r="VTV95" s="31"/>
      <c r="VTW95" s="31"/>
      <c r="VTX95" s="31"/>
      <c r="VTY95" s="31"/>
      <c r="VTZ95" s="32"/>
      <c r="VUA95" s="33"/>
      <c r="VUB95" s="32"/>
      <c r="VUC95" s="32"/>
      <c r="VUD95" s="33"/>
      <c r="VUE95" s="34"/>
      <c r="VUF95" s="31"/>
      <c r="VUG95" s="31"/>
      <c r="VUH95" s="31"/>
      <c r="VUI95" s="31"/>
      <c r="VUJ95" s="31"/>
      <c r="VUK95" s="31"/>
      <c r="VUL95" s="31"/>
      <c r="VUM95" s="31"/>
      <c r="VUN95" s="31"/>
      <c r="VUO95" s="31"/>
      <c r="VUP95" s="32"/>
      <c r="VUQ95" s="33"/>
      <c r="VUR95" s="32"/>
      <c r="VUS95" s="32"/>
      <c r="VUT95" s="33"/>
      <c r="VUU95" s="34"/>
      <c r="VUV95" s="31"/>
      <c r="VUW95" s="31"/>
      <c r="VUX95" s="31"/>
      <c r="VUY95" s="31"/>
      <c r="VUZ95" s="31"/>
      <c r="VVA95" s="31"/>
      <c r="VVB95" s="31"/>
      <c r="VVC95" s="31"/>
      <c r="VVD95" s="31"/>
      <c r="VVE95" s="31"/>
      <c r="VVF95" s="32"/>
      <c r="VVG95" s="33"/>
      <c r="VVH95" s="32"/>
      <c r="VVI95" s="32"/>
      <c r="VVJ95" s="33"/>
      <c r="VVK95" s="34"/>
      <c r="VVL95" s="31"/>
      <c r="VVM95" s="31"/>
      <c r="VVN95" s="31"/>
      <c r="VVO95" s="31"/>
      <c r="VVP95" s="31"/>
      <c r="VVQ95" s="31"/>
      <c r="VVR95" s="31"/>
      <c r="VVS95" s="31"/>
      <c r="VVT95" s="31"/>
      <c r="VVU95" s="31"/>
      <c r="VVV95" s="32"/>
      <c r="VVW95" s="33"/>
      <c r="VVX95" s="32"/>
      <c r="VVY95" s="32"/>
      <c r="VVZ95" s="33"/>
      <c r="VWA95" s="34"/>
      <c r="VWB95" s="31"/>
      <c r="VWC95" s="31"/>
      <c r="VWD95" s="31"/>
      <c r="VWE95" s="31"/>
      <c r="VWF95" s="31"/>
      <c r="VWG95" s="31"/>
      <c r="VWH95" s="31"/>
      <c r="VWI95" s="31"/>
      <c r="VWJ95" s="31"/>
      <c r="VWK95" s="31"/>
      <c r="VWL95" s="32"/>
      <c r="VWM95" s="33"/>
      <c r="VWN95" s="32"/>
      <c r="VWO95" s="32"/>
      <c r="VWP95" s="33"/>
      <c r="VWQ95" s="34"/>
      <c r="VWR95" s="31"/>
      <c r="VWS95" s="31"/>
      <c r="VWT95" s="31"/>
      <c r="VWU95" s="31"/>
      <c r="VWV95" s="31"/>
      <c r="VWW95" s="31"/>
      <c r="VWX95" s="31"/>
      <c r="VWY95" s="31"/>
      <c r="VWZ95" s="31"/>
      <c r="VXA95" s="31"/>
      <c r="VXB95" s="32"/>
      <c r="VXC95" s="33"/>
      <c r="VXD95" s="32"/>
      <c r="VXE95" s="32"/>
      <c r="VXF95" s="33"/>
      <c r="VXG95" s="34"/>
      <c r="VXH95" s="31"/>
      <c r="VXI95" s="31"/>
      <c r="VXJ95" s="31"/>
      <c r="VXK95" s="31"/>
      <c r="VXL95" s="31"/>
      <c r="VXM95" s="31"/>
      <c r="VXN95" s="31"/>
      <c r="VXO95" s="31"/>
      <c r="VXP95" s="31"/>
      <c r="VXQ95" s="31"/>
      <c r="VXR95" s="32"/>
      <c r="VXS95" s="33"/>
      <c r="VXT95" s="32"/>
      <c r="VXU95" s="32"/>
      <c r="VXV95" s="33"/>
      <c r="VXW95" s="34"/>
      <c r="VXX95" s="31"/>
      <c r="VXY95" s="31"/>
      <c r="VXZ95" s="31"/>
      <c r="VYA95" s="31"/>
      <c r="VYB95" s="31"/>
      <c r="VYC95" s="31"/>
      <c r="VYD95" s="31"/>
      <c r="VYE95" s="31"/>
      <c r="VYF95" s="31"/>
      <c r="VYG95" s="31"/>
      <c r="VYH95" s="32"/>
      <c r="VYI95" s="33"/>
      <c r="VYJ95" s="32"/>
      <c r="VYK95" s="32"/>
      <c r="VYL95" s="33"/>
      <c r="VYM95" s="34"/>
      <c r="VYN95" s="31"/>
      <c r="VYO95" s="31"/>
      <c r="VYP95" s="31"/>
      <c r="VYQ95" s="31"/>
      <c r="VYR95" s="31"/>
      <c r="VYS95" s="31"/>
      <c r="VYT95" s="31"/>
      <c r="VYU95" s="31"/>
      <c r="VYV95" s="31"/>
      <c r="VYW95" s="31"/>
      <c r="VYX95" s="32"/>
      <c r="VYY95" s="33"/>
      <c r="VYZ95" s="32"/>
      <c r="VZA95" s="32"/>
      <c r="VZB95" s="33"/>
      <c r="VZC95" s="34"/>
      <c r="VZD95" s="31"/>
      <c r="VZE95" s="31"/>
      <c r="VZF95" s="31"/>
      <c r="VZG95" s="31"/>
      <c r="VZH95" s="31"/>
      <c r="VZI95" s="31"/>
      <c r="VZJ95" s="31"/>
      <c r="VZK95" s="31"/>
      <c r="VZL95" s="31"/>
      <c r="VZM95" s="31"/>
      <c r="VZN95" s="32"/>
      <c r="VZO95" s="33"/>
      <c r="VZP95" s="32"/>
      <c r="VZQ95" s="32"/>
      <c r="VZR95" s="33"/>
      <c r="VZS95" s="34"/>
      <c r="VZT95" s="31"/>
      <c r="VZU95" s="31"/>
      <c r="VZV95" s="31"/>
      <c r="VZW95" s="31"/>
      <c r="VZX95" s="31"/>
      <c r="VZY95" s="31"/>
      <c r="VZZ95" s="31"/>
      <c r="WAA95" s="31"/>
      <c r="WAB95" s="31"/>
      <c r="WAC95" s="31"/>
      <c r="WAD95" s="32"/>
      <c r="WAE95" s="33"/>
      <c r="WAF95" s="32"/>
      <c r="WAG95" s="32"/>
      <c r="WAH95" s="33"/>
      <c r="WAI95" s="34"/>
      <c r="WAJ95" s="31"/>
      <c r="WAK95" s="31"/>
      <c r="WAL95" s="31"/>
      <c r="WAM95" s="31"/>
      <c r="WAN95" s="31"/>
      <c r="WAO95" s="31"/>
      <c r="WAP95" s="31"/>
      <c r="WAQ95" s="31"/>
      <c r="WAR95" s="31"/>
      <c r="WAS95" s="31"/>
      <c r="WAT95" s="32"/>
      <c r="WAU95" s="33"/>
      <c r="WAV95" s="32"/>
      <c r="WAW95" s="32"/>
      <c r="WAX95" s="33"/>
      <c r="WAY95" s="34"/>
      <c r="WAZ95" s="31"/>
      <c r="WBA95" s="31"/>
      <c r="WBB95" s="31"/>
      <c r="WBC95" s="31"/>
      <c r="WBD95" s="31"/>
      <c r="WBE95" s="31"/>
      <c r="WBF95" s="31"/>
      <c r="WBG95" s="31"/>
      <c r="WBH95" s="31"/>
      <c r="WBI95" s="31"/>
      <c r="WBJ95" s="32"/>
      <c r="WBK95" s="33"/>
      <c r="WBL95" s="32"/>
      <c r="WBM95" s="32"/>
      <c r="WBN95" s="33"/>
      <c r="WBO95" s="34"/>
      <c r="WBP95" s="31"/>
      <c r="WBQ95" s="31"/>
      <c r="WBR95" s="31"/>
      <c r="WBS95" s="31"/>
      <c r="WBT95" s="31"/>
      <c r="WBU95" s="31"/>
      <c r="WBV95" s="31"/>
      <c r="WBW95" s="31"/>
      <c r="WBX95" s="31"/>
      <c r="WBY95" s="31"/>
      <c r="WBZ95" s="32"/>
      <c r="WCA95" s="33"/>
      <c r="WCB95" s="32"/>
      <c r="WCC95" s="32"/>
      <c r="WCD95" s="33"/>
      <c r="WCE95" s="34"/>
      <c r="WCF95" s="31"/>
      <c r="WCG95" s="31"/>
      <c r="WCH95" s="31"/>
      <c r="WCI95" s="31"/>
      <c r="WCJ95" s="31"/>
      <c r="WCK95" s="31"/>
      <c r="WCL95" s="31"/>
      <c r="WCM95" s="31"/>
      <c r="WCN95" s="31"/>
      <c r="WCO95" s="31"/>
      <c r="WCP95" s="32"/>
      <c r="WCQ95" s="33"/>
      <c r="WCR95" s="32"/>
      <c r="WCS95" s="32"/>
      <c r="WCT95" s="33"/>
      <c r="WCU95" s="34"/>
      <c r="WCV95" s="31"/>
      <c r="WCW95" s="31"/>
      <c r="WCX95" s="31"/>
      <c r="WCY95" s="31"/>
      <c r="WCZ95" s="31"/>
      <c r="WDA95" s="31"/>
      <c r="WDB95" s="31"/>
      <c r="WDC95" s="31"/>
      <c r="WDD95" s="31"/>
      <c r="WDE95" s="31"/>
      <c r="WDF95" s="32"/>
      <c r="WDG95" s="33"/>
      <c r="WDH95" s="32"/>
      <c r="WDI95" s="32"/>
      <c r="WDJ95" s="33"/>
      <c r="WDK95" s="34"/>
      <c r="WDL95" s="31"/>
      <c r="WDM95" s="31"/>
      <c r="WDN95" s="31"/>
      <c r="WDO95" s="31"/>
      <c r="WDP95" s="31"/>
      <c r="WDQ95" s="31"/>
      <c r="WDR95" s="31"/>
      <c r="WDS95" s="31"/>
      <c r="WDT95" s="31"/>
      <c r="WDU95" s="31"/>
      <c r="WDV95" s="32"/>
      <c r="WDW95" s="33"/>
      <c r="WDX95" s="32"/>
      <c r="WDY95" s="32"/>
      <c r="WDZ95" s="33"/>
      <c r="WEA95" s="34"/>
      <c r="WEB95" s="31"/>
      <c r="WEC95" s="31"/>
      <c r="WED95" s="31"/>
      <c r="WEE95" s="31"/>
      <c r="WEF95" s="31"/>
      <c r="WEG95" s="31"/>
      <c r="WEH95" s="31"/>
      <c r="WEI95" s="31"/>
      <c r="WEJ95" s="31"/>
      <c r="WEK95" s="31"/>
      <c r="WEL95" s="32"/>
      <c r="WEM95" s="33"/>
      <c r="WEN95" s="32"/>
      <c r="WEO95" s="32"/>
      <c r="WEP95" s="33"/>
      <c r="WEQ95" s="34"/>
      <c r="WER95" s="31"/>
      <c r="WES95" s="31"/>
      <c r="WET95" s="31"/>
      <c r="WEU95" s="31"/>
      <c r="WEV95" s="31"/>
      <c r="WEW95" s="31"/>
      <c r="WEX95" s="31"/>
      <c r="WEY95" s="31"/>
      <c r="WEZ95" s="31"/>
      <c r="WFA95" s="31"/>
      <c r="WFB95" s="32"/>
      <c r="WFC95" s="33"/>
      <c r="WFD95" s="32"/>
      <c r="WFE95" s="32"/>
      <c r="WFF95" s="33"/>
      <c r="WFG95" s="34"/>
      <c r="WFH95" s="31"/>
      <c r="WFI95" s="31"/>
      <c r="WFJ95" s="31"/>
      <c r="WFK95" s="31"/>
      <c r="WFL95" s="31"/>
      <c r="WFM95" s="31"/>
      <c r="WFN95" s="31"/>
      <c r="WFO95" s="31"/>
      <c r="WFP95" s="31"/>
      <c r="WFQ95" s="31"/>
      <c r="WFR95" s="32"/>
      <c r="WFS95" s="33"/>
      <c r="WFT95" s="32"/>
      <c r="WFU95" s="32"/>
      <c r="WFV95" s="33"/>
      <c r="WFW95" s="34"/>
      <c r="WFX95" s="31"/>
      <c r="WFY95" s="31"/>
      <c r="WFZ95" s="31"/>
      <c r="WGA95" s="31"/>
      <c r="WGB95" s="31"/>
      <c r="WGC95" s="31"/>
      <c r="WGD95" s="31"/>
      <c r="WGE95" s="31"/>
      <c r="WGF95" s="31"/>
      <c r="WGG95" s="31"/>
      <c r="WGH95" s="32"/>
      <c r="WGI95" s="33"/>
      <c r="WGJ95" s="32"/>
      <c r="WGK95" s="32"/>
      <c r="WGL95" s="33"/>
      <c r="WGM95" s="34"/>
      <c r="WGN95" s="31"/>
      <c r="WGO95" s="31"/>
      <c r="WGP95" s="31"/>
      <c r="WGQ95" s="31"/>
      <c r="WGR95" s="31"/>
      <c r="WGS95" s="31"/>
      <c r="WGT95" s="31"/>
      <c r="WGU95" s="31"/>
      <c r="WGV95" s="31"/>
      <c r="WGW95" s="31"/>
      <c r="WGX95" s="32"/>
      <c r="WGY95" s="33"/>
      <c r="WGZ95" s="32"/>
      <c r="WHA95" s="32"/>
      <c r="WHB95" s="33"/>
      <c r="WHC95" s="34"/>
      <c r="WHD95" s="31"/>
      <c r="WHE95" s="31"/>
      <c r="WHF95" s="31"/>
      <c r="WHG95" s="31"/>
      <c r="WHH95" s="31"/>
      <c r="WHI95" s="31"/>
      <c r="WHJ95" s="31"/>
      <c r="WHK95" s="31"/>
      <c r="WHL95" s="31"/>
      <c r="WHM95" s="31"/>
      <c r="WHN95" s="32"/>
      <c r="WHO95" s="33"/>
      <c r="WHP95" s="32"/>
      <c r="WHQ95" s="32"/>
      <c r="WHR95" s="33"/>
      <c r="WHS95" s="34"/>
      <c r="WHT95" s="31"/>
      <c r="WHU95" s="31"/>
      <c r="WHV95" s="31"/>
      <c r="WHW95" s="31"/>
      <c r="WHX95" s="31"/>
      <c r="WHY95" s="31"/>
      <c r="WHZ95" s="31"/>
      <c r="WIA95" s="31"/>
      <c r="WIB95" s="31"/>
      <c r="WIC95" s="31"/>
      <c r="WID95" s="32"/>
      <c r="WIE95" s="33"/>
      <c r="WIF95" s="32"/>
      <c r="WIG95" s="32"/>
      <c r="WIH95" s="33"/>
      <c r="WII95" s="34"/>
      <c r="WIJ95" s="31"/>
      <c r="WIK95" s="31"/>
      <c r="WIL95" s="31"/>
      <c r="WIM95" s="31"/>
      <c r="WIN95" s="31"/>
      <c r="WIO95" s="31"/>
      <c r="WIP95" s="31"/>
      <c r="WIQ95" s="31"/>
      <c r="WIR95" s="31"/>
      <c r="WIS95" s="31"/>
      <c r="WIT95" s="32"/>
      <c r="WIU95" s="33"/>
      <c r="WIV95" s="32"/>
      <c r="WIW95" s="32"/>
      <c r="WIX95" s="33"/>
      <c r="WIY95" s="34"/>
      <c r="WIZ95" s="31"/>
      <c r="WJA95" s="31"/>
      <c r="WJB95" s="31"/>
      <c r="WJC95" s="31"/>
      <c r="WJD95" s="31"/>
      <c r="WJE95" s="31"/>
      <c r="WJF95" s="31"/>
      <c r="WJG95" s="31"/>
      <c r="WJH95" s="31"/>
      <c r="WJI95" s="31"/>
      <c r="WJJ95" s="32"/>
      <c r="WJK95" s="33"/>
      <c r="WJL95" s="32"/>
      <c r="WJM95" s="32"/>
      <c r="WJN95" s="33"/>
      <c r="WJO95" s="34"/>
      <c r="WJP95" s="31"/>
      <c r="WJQ95" s="31"/>
      <c r="WJR95" s="31"/>
      <c r="WJS95" s="31"/>
      <c r="WJT95" s="31"/>
      <c r="WJU95" s="31"/>
      <c r="WJV95" s="31"/>
      <c r="WJW95" s="31"/>
      <c r="WJX95" s="31"/>
      <c r="WJY95" s="31"/>
      <c r="WJZ95" s="32"/>
      <c r="WKA95" s="33"/>
      <c r="WKB95" s="32"/>
      <c r="WKC95" s="32"/>
      <c r="WKD95" s="33"/>
      <c r="WKE95" s="34"/>
      <c r="WKF95" s="31"/>
      <c r="WKG95" s="31"/>
      <c r="WKH95" s="31"/>
      <c r="WKI95" s="31"/>
      <c r="WKJ95" s="31"/>
      <c r="WKK95" s="31"/>
      <c r="WKL95" s="31"/>
      <c r="WKM95" s="31"/>
      <c r="WKN95" s="31"/>
      <c r="WKO95" s="31"/>
      <c r="WKP95" s="32"/>
      <c r="WKQ95" s="33"/>
      <c r="WKR95" s="32"/>
      <c r="WKS95" s="32"/>
      <c r="WKT95" s="33"/>
      <c r="WKU95" s="34"/>
      <c r="WKV95" s="31"/>
      <c r="WKW95" s="31"/>
      <c r="WKX95" s="31"/>
      <c r="WKY95" s="31"/>
      <c r="WKZ95" s="31"/>
      <c r="WLA95" s="31"/>
      <c r="WLB95" s="31"/>
      <c r="WLC95" s="31"/>
      <c r="WLD95" s="31"/>
      <c r="WLE95" s="31"/>
      <c r="WLF95" s="32"/>
      <c r="WLG95" s="33"/>
      <c r="WLH95" s="32"/>
      <c r="WLI95" s="32"/>
      <c r="WLJ95" s="33"/>
      <c r="WLK95" s="34"/>
      <c r="WLL95" s="31"/>
      <c r="WLM95" s="31"/>
      <c r="WLN95" s="31"/>
      <c r="WLO95" s="31"/>
      <c r="WLP95" s="31"/>
      <c r="WLQ95" s="31"/>
      <c r="WLR95" s="31"/>
      <c r="WLS95" s="31"/>
      <c r="WLT95" s="31"/>
      <c r="WLU95" s="31"/>
      <c r="WLV95" s="32"/>
      <c r="WLW95" s="33"/>
      <c r="WLX95" s="32"/>
      <c r="WLY95" s="32"/>
      <c r="WLZ95" s="33"/>
      <c r="WMA95" s="34"/>
      <c r="WMB95" s="31"/>
      <c r="WMC95" s="31"/>
      <c r="WMD95" s="31"/>
      <c r="WME95" s="31"/>
      <c r="WMF95" s="31"/>
      <c r="WMG95" s="31"/>
      <c r="WMH95" s="31"/>
      <c r="WMI95" s="31"/>
      <c r="WMJ95" s="31"/>
      <c r="WMK95" s="31"/>
      <c r="WML95" s="32"/>
      <c r="WMM95" s="33"/>
      <c r="WMN95" s="32"/>
      <c r="WMO95" s="32"/>
      <c r="WMP95" s="33"/>
      <c r="WMQ95" s="34"/>
      <c r="WMR95" s="31"/>
      <c r="WMS95" s="31"/>
      <c r="WMT95" s="31"/>
      <c r="WMU95" s="31"/>
      <c r="WMV95" s="31"/>
      <c r="WMW95" s="31"/>
      <c r="WMX95" s="31"/>
      <c r="WMY95" s="31"/>
      <c r="WMZ95" s="31"/>
      <c r="WNA95" s="31"/>
      <c r="WNB95" s="32"/>
      <c r="WNC95" s="33"/>
      <c r="WND95" s="32"/>
      <c r="WNE95" s="32"/>
      <c r="WNF95" s="33"/>
      <c r="WNG95" s="34"/>
      <c r="WNH95" s="31"/>
      <c r="WNI95" s="31"/>
      <c r="WNJ95" s="31"/>
      <c r="WNK95" s="31"/>
      <c r="WNL95" s="31"/>
      <c r="WNM95" s="31"/>
      <c r="WNN95" s="31"/>
      <c r="WNO95" s="31"/>
      <c r="WNP95" s="31"/>
      <c r="WNQ95" s="31"/>
      <c r="WNR95" s="32"/>
      <c r="WNS95" s="33"/>
      <c r="WNT95" s="32"/>
      <c r="WNU95" s="32"/>
      <c r="WNV95" s="33"/>
      <c r="WNW95" s="34"/>
      <c r="WNX95" s="31"/>
      <c r="WNY95" s="31"/>
      <c r="WNZ95" s="31"/>
      <c r="WOA95" s="31"/>
      <c r="WOB95" s="31"/>
      <c r="WOC95" s="31"/>
      <c r="WOD95" s="31"/>
      <c r="WOE95" s="31"/>
      <c r="WOF95" s="31"/>
      <c r="WOG95" s="31"/>
      <c r="WOH95" s="32"/>
      <c r="WOI95" s="33"/>
      <c r="WOJ95" s="32"/>
      <c r="WOK95" s="32"/>
      <c r="WOL95" s="33"/>
      <c r="WOM95" s="34"/>
      <c r="WON95" s="31"/>
      <c r="WOO95" s="31"/>
      <c r="WOP95" s="31"/>
      <c r="WOQ95" s="31"/>
      <c r="WOR95" s="31"/>
      <c r="WOS95" s="31"/>
      <c r="WOT95" s="31"/>
      <c r="WOU95" s="31"/>
      <c r="WOV95" s="31"/>
      <c r="WOW95" s="31"/>
      <c r="WOX95" s="32"/>
      <c r="WOY95" s="33"/>
      <c r="WOZ95" s="32"/>
      <c r="WPA95" s="32"/>
      <c r="WPB95" s="33"/>
      <c r="WPC95" s="34"/>
      <c r="WPD95" s="31"/>
      <c r="WPE95" s="31"/>
      <c r="WPF95" s="31"/>
      <c r="WPG95" s="31"/>
      <c r="WPH95" s="31"/>
      <c r="WPI95" s="31"/>
      <c r="WPJ95" s="31"/>
      <c r="WPK95" s="31"/>
      <c r="WPL95" s="31"/>
      <c r="WPM95" s="31"/>
      <c r="WPN95" s="32"/>
      <c r="WPO95" s="33"/>
      <c r="WPP95" s="32"/>
      <c r="WPQ95" s="32"/>
      <c r="WPR95" s="33"/>
      <c r="WPS95" s="34"/>
      <c r="WPT95" s="31"/>
      <c r="WPU95" s="31"/>
      <c r="WPV95" s="31"/>
      <c r="WPW95" s="31"/>
      <c r="WPX95" s="31"/>
      <c r="WPY95" s="31"/>
      <c r="WPZ95" s="31"/>
      <c r="WQA95" s="31"/>
      <c r="WQB95" s="31"/>
      <c r="WQC95" s="31"/>
      <c r="WQD95" s="32"/>
      <c r="WQE95" s="33"/>
      <c r="WQF95" s="32"/>
      <c r="WQG95" s="32"/>
      <c r="WQH95" s="33"/>
      <c r="WQI95" s="34"/>
      <c r="WQJ95" s="31"/>
      <c r="WQK95" s="31"/>
      <c r="WQL95" s="31"/>
      <c r="WQM95" s="31"/>
      <c r="WQN95" s="31"/>
      <c r="WQO95" s="31"/>
      <c r="WQP95" s="31"/>
      <c r="WQQ95" s="31"/>
      <c r="WQR95" s="31"/>
      <c r="WQS95" s="31"/>
      <c r="WQT95" s="32"/>
      <c r="WQU95" s="33"/>
      <c r="WQV95" s="32"/>
      <c r="WQW95" s="32"/>
      <c r="WQX95" s="33"/>
      <c r="WQY95" s="34"/>
      <c r="WQZ95" s="31"/>
      <c r="WRA95" s="31"/>
      <c r="WRB95" s="31"/>
      <c r="WRC95" s="31"/>
      <c r="WRD95" s="31"/>
      <c r="WRE95" s="31"/>
      <c r="WRF95" s="31"/>
      <c r="WRG95" s="31"/>
      <c r="WRH95" s="31"/>
      <c r="WRI95" s="31"/>
      <c r="WRJ95" s="32"/>
      <c r="WRK95" s="33"/>
      <c r="WRL95" s="32"/>
      <c r="WRM95" s="32"/>
      <c r="WRN95" s="33"/>
      <c r="WRO95" s="34"/>
      <c r="WRP95" s="31"/>
      <c r="WRQ95" s="31"/>
      <c r="WRR95" s="31"/>
      <c r="WRS95" s="31"/>
      <c r="WRT95" s="31"/>
      <c r="WRU95" s="31"/>
      <c r="WRV95" s="31"/>
      <c r="WRW95" s="31"/>
      <c r="WRX95" s="31"/>
      <c r="WRY95" s="31"/>
      <c r="WRZ95" s="32"/>
      <c r="WSA95" s="33"/>
      <c r="WSB95" s="32"/>
      <c r="WSC95" s="32"/>
      <c r="WSD95" s="33"/>
      <c r="WSE95" s="34"/>
      <c r="WSF95" s="31"/>
      <c r="WSG95" s="31"/>
      <c r="WSH95" s="31"/>
      <c r="WSI95" s="31"/>
      <c r="WSJ95" s="31"/>
      <c r="WSK95" s="31"/>
      <c r="WSL95" s="31"/>
      <c r="WSM95" s="31"/>
      <c r="WSN95" s="31"/>
      <c r="WSO95" s="31"/>
      <c r="WSP95" s="32"/>
      <c r="WSQ95" s="33"/>
      <c r="WSR95" s="32"/>
      <c r="WSS95" s="32"/>
      <c r="WST95" s="33"/>
      <c r="WSU95" s="34"/>
      <c r="WSV95" s="31"/>
      <c r="WSW95" s="31"/>
      <c r="WSX95" s="31"/>
      <c r="WSY95" s="31"/>
      <c r="WSZ95" s="31"/>
      <c r="WTA95" s="31"/>
      <c r="WTB95" s="31"/>
      <c r="WTC95" s="31"/>
      <c r="WTD95" s="31"/>
      <c r="WTE95" s="31"/>
      <c r="WTF95" s="32"/>
      <c r="WTG95" s="33"/>
      <c r="WTH95" s="32"/>
      <c r="WTI95" s="32"/>
      <c r="WTJ95" s="33"/>
      <c r="WTK95" s="34"/>
      <c r="WTL95" s="31"/>
      <c r="WTM95" s="31"/>
      <c r="WTN95" s="31"/>
      <c r="WTO95" s="31"/>
      <c r="WTP95" s="31"/>
      <c r="WTQ95" s="31"/>
      <c r="WTR95" s="31"/>
      <c r="WTS95" s="31"/>
      <c r="WTT95" s="31"/>
      <c r="WTU95" s="31"/>
      <c r="WTV95" s="32"/>
      <c r="WTW95" s="33"/>
      <c r="WTX95" s="32"/>
      <c r="WTY95" s="32"/>
      <c r="WTZ95" s="33"/>
      <c r="WUA95" s="34"/>
      <c r="WUB95" s="31"/>
      <c r="WUC95" s="31"/>
      <c r="WUD95" s="31"/>
      <c r="WUE95" s="31"/>
      <c r="WUF95" s="31"/>
      <c r="WUG95" s="31"/>
      <c r="WUH95" s="31"/>
      <c r="WUI95" s="31"/>
      <c r="WUJ95" s="31"/>
      <c r="WUK95" s="31"/>
      <c r="WUL95" s="32"/>
      <c r="WUM95" s="33"/>
      <c r="WUN95" s="32"/>
      <c r="WUO95" s="32"/>
      <c r="WUP95" s="33"/>
      <c r="WUQ95" s="34"/>
      <c r="WUR95" s="31"/>
      <c r="WUS95" s="31"/>
      <c r="WUT95" s="31"/>
      <c r="WUU95" s="31"/>
      <c r="WUV95" s="31"/>
      <c r="WUW95" s="31"/>
      <c r="WUX95" s="31"/>
      <c r="WUY95" s="31"/>
      <c r="WUZ95" s="31"/>
      <c r="WVA95" s="31"/>
      <c r="WVB95" s="32"/>
      <c r="WVC95" s="33"/>
      <c r="WVD95" s="32"/>
      <c r="WVE95" s="32"/>
      <c r="WVF95" s="33"/>
      <c r="WVG95" s="34"/>
      <c r="WVH95" s="31"/>
      <c r="WVI95" s="31"/>
      <c r="WVJ95" s="31"/>
      <c r="WVK95" s="31"/>
      <c r="WVL95" s="31"/>
      <c r="WVM95" s="31"/>
      <c r="WVN95" s="31"/>
      <c r="WVO95" s="31"/>
      <c r="WVP95" s="31"/>
      <c r="WVQ95" s="31"/>
      <c r="WVR95" s="32"/>
      <c r="WVS95" s="33"/>
      <c r="WVT95" s="32"/>
      <c r="WVU95" s="32"/>
      <c r="WVV95" s="33"/>
      <c r="WVW95" s="34"/>
      <c r="WVX95" s="31"/>
      <c r="WVY95" s="31"/>
      <c r="WVZ95" s="31"/>
      <c r="WWA95" s="31"/>
      <c r="WWB95" s="31"/>
      <c r="WWC95" s="31"/>
      <c r="WWD95" s="31"/>
      <c r="WWE95" s="31"/>
      <c r="WWF95" s="31"/>
      <c r="WWG95" s="31"/>
      <c r="WWH95" s="32"/>
      <c r="WWI95" s="33"/>
      <c r="WWJ95" s="32"/>
      <c r="WWK95" s="32"/>
      <c r="WWL95" s="33"/>
      <c r="WWM95" s="34"/>
      <c r="WWN95" s="31"/>
      <c r="WWO95" s="31"/>
      <c r="WWP95" s="31"/>
      <c r="WWQ95" s="31"/>
      <c r="WWR95" s="31"/>
      <c r="WWS95" s="31"/>
      <c r="WWT95" s="31"/>
      <c r="WWU95" s="31"/>
      <c r="WWV95" s="31"/>
      <c r="WWW95" s="31"/>
      <c r="WWX95" s="32"/>
      <c r="WWY95" s="33"/>
      <c r="WWZ95" s="32"/>
      <c r="WXA95" s="32"/>
      <c r="WXB95" s="33"/>
      <c r="WXC95" s="34"/>
      <c r="WXD95" s="31"/>
      <c r="WXE95" s="31"/>
      <c r="WXF95" s="31"/>
      <c r="WXG95" s="31"/>
      <c r="WXH95" s="31"/>
      <c r="WXI95" s="31"/>
      <c r="WXJ95" s="31"/>
      <c r="WXK95" s="31"/>
      <c r="WXL95" s="31"/>
      <c r="WXM95" s="31"/>
      <c r="WXN95" s="32"/>
      <c r="WXO95" s="33"/>
      <c r="WXP95" s="32"/>
      <c r="WXQ95" s="32"/>
      <c r="WXR95" s="33"/>
      <c r="WXS95" s="34"/>
      <c r="WXT95" s="31"/>
      <c r="WXU95" s="31"/>
      <c r="WXV95" s="31"/>
      <c r="WXW95" s="31"/>
      <c r="WXX95" s="31"/>
      <c r="WXY95" s="31"/>
      <c r="WXZ95" s="31"/>
      <c r="WYA95" s="31"/>
      <c r="WYB95" s="31"/>
      <c r="WYC95" s="31"/>
      <c r="WYD95" s="32"/>
      <c r="WYE95" s="33"/>
      <c r="WYF95" s="32"/>
      <c r="WYG95" s="32"/>
      <c r="WYH95" s="33"/>
      <c r="WYI95" s="34"/>
      <c r="WYJ95" s="31"/>
      <c r="WYK95" s="31"/>
      <c r="WYL95" s="31"/>
      <c r="WYM95" s="31"/>
      <c r="WYN95" s="31"/>
      <c r="WYO95" s="31"/>
      <c r="WYP95" s="31"/>
      <c r="WYQ95" s="31"/>
      <c r="WYR95" s="31"/>
      <c r="WYS95" s="31"/>
      <c r="WYT95" s="32"/>
      <c r="WYU95" s="33"/>
      <c r="WYV95" s="32"/>
      <c r="WYW95" s="32"/>
      <c r="WYX95" s="33"/>
      <c r="WYY95" s="34"/>
      <c r="WYZ95" s="31"/>
      <c r="WZA95" s="31"/>
      <c r="WZB95" s="31"/>
      <c r="WZC95" s="31"/>
      <c r="WZD95" s="31"/>
      <c r="WZE95" s="31"/>
      <c r="WZF95" s="31"/>
      <c r="WZG95" s="31"/>
      <c r="WZH95" s="31"/>
      <c r="WZI95" s="31"/>
      <c r="WZJ95" s="32"/>
      <c r="WZK95" s="33"/>
      <c r="WZL95" s="32"/>
      <c r="WZM95" s="32"/>
      <c r="WZN95" s="33"/>
      <c r="WZO95" s="34"/>
      <c r="WZP95" s="31"/>
      <c r="WZQ95" s="31"/>
      <c r="WZR95" s="31"/>
      <c r="WZS95" s="31"/>
      <c r="WZT95" s="31"/>
      <c r="WZU95" s="31"/>
      <c r="WZV95" s="31"/>
      <c r="WZW95" s="31"/>
      <c r="WZX95" s="31"/>
      <c r="WZY95" s="31"/>
      <c r="WZZ95" s="32"/>
      <c r="XAA95" s="33"/>
      <c r="XAB95" s="32"/>
      <c r="XAC95" s="32"/>
      <c r="XAD95" s="33"/>
      <c r="XAE95" s="34"/>
      <c r="XAF95" s="31"/>
      <c r="XAG95" s="31"/>
      <c r="XAH95" s="31"/>
      <c r="XAI95" s="31"/>
      <c r="XAJ95" s="31"/>
      <c r="XAK95" s="31"/>
      <c r="XAL95" s="31"/>
      <c r="XAM95" s="31"/>
      <c r="XAN95" s="31"/>
      <c r="XAO95" s="31"/>
      <c r="XAP95" s="32"/>
      <c r="XAQ95" s="33"/>
      <c r="XAR95" s="32"/>
      <c r="XAS95" s="32"/>
      <c r="XAT95" s="33"/>
      <c r="XAU95" s="34"/>
      <c r="XAV95" s="31"/>
      <c r="XAW95" s="31"/>
      <c r="XAX95" s="31"/>
      <c r="XAY95" s="31"/>
      <c r="XAZ95" s="31"/>
      <c r="XBA95" s="31"/>
      <c r="XBB95" s="31"/>
      <c r="XBC95" s="31"/>
      <c r="XBD95" s="31"/>
      <c r="XBE95" s="31"/>
      <c r="XBF95" s="32"/>
      <c r="XBG95" s="33"/>
      <c r="XBH95" s="32"/>
      <c r="XBI95" s="32"/>
      <c r="XBJ95" s="33"/>
      <c r="XBK95" s="34"/>
      <c r="XBL95" s="31"/>
      <c r="XBM95" s="31"/>
      <c r="XBN95" s="31"/>
      <c r="XBO95" s="31"/>
      <c r="XBP95" s="31"/>
      <c r="XBQ95" s="31"/>
      <c r="XBR95" s="31"/>
      <c r="XBS95" s="31"/>
      <c r="XBT95" s="31"/>
      <c r="XBU95" s="31"/>
      <c r="XBV95" s="32"/>
      <c r="XBW95" s="33"/>
      <c r="XBX95" s="32"/>
      <c r="XBY95" s="32"/>
      <c r="XBZ95" s="33"/>
      <c r="XCA95" s="34"/>
      <c r="XCB95" s="31"/>
      <c r="XCC95" s="31"/>
      <c r="XCD95" s="31"/>
      <c r="XCE95" s="31"/>
      <c r="XCF95" s="31"/>
      <c r="XCG95" s="31"/>
      <c r="XCH95" s="31"/>
      <c r="XCI95" s="31"/>
      <c r="XCJ95" s="31"/>
      <c r="XCK95" s="31"/>
      <c r="XCL95" s="32"/>
      <c r="XCM95" s="33"/>
      <c r="XCN95" s="32"/>
      <c r="XCO95" s="32"/>
      <c r="XCP95" s="33"/>
      <c r="XCQ95" s="34"/>
      <c r="XCR95" s="31"/>
      <c r="XCS95" s="31"/>
      <c r="XCT95" s="31"/>
      <c r="XCU95" s="31"/>
      <c r="XCV95" s="31"/>
      <c r="XCW95" s="31"/>
      <c r="XCX95" s="31"/>
      <c r="XCY95" s="31"/>
      <c r="XCZ95" s="31"/>
      <c r="XDA95" s="31"/>
      <c r="XDB95" s="32"/>
      <c r="XDC95" s="33"/>
      <c r="XDD95" s="32"/>
      <c r="XDE95" s="32"/>
      <c r="XDF95" s="33"/>
      <c r="XDG95" s="34"/>
      <c r="XDH95" s="31"/>
      <c r="XDI95" s="31"/>
      <c r="XDJ95" s="31"/>
      <c r="XDK95" s="31"/>
      <c r="XDL95" s="31"/>
      <c r="XDM95" s="31"/>
      <c r="XDN95" s="31"/>
      <c r="XDO95" s="31"/>
      <c r="XDP95" s="31"/>
      <c r="XDQ95" s="31"/>
      <c r="XDR95" s="32"/>
      <c r="XDS95" s="33"/>
      <c r="XDT95" s="32"/>
      <c r="XDU95" s="32"/>
      <c r="XDV95" s="33"/>
      <c r="XDW95" s="34"/>
      <c r="XDX95" s="31"/>
      <c r="XDY95" s="31"/>
      <c r="XDZ95" s="31"/>
      <c r="XEA95" s="31"/>
      <c r="XEB95" s="31"/>
      <c r="XEC95" s="31"/>
      <c r="XED95" s="31"/>
      <c r="XEE95" s="31"/>
      <c r="XEF95" s="31"/>
      <c r="XEG95" s="31"/>
      <c r="XEH95" s="32"/>
      <c r="XEI95" s="33"/>
      <c r="XEJ95" s="32"/>
      <c r="XEK95" s="32"/>
      <c r="XEL95" s="33"/>
      <c r="XEM95" s="34"/>
      <c r="XEN95" s="31"/>
      <c r="XEO95" s="31"/>
      <c r="XEP95" s="31"/>
      <c r="XEQ95" s="31"/>
      <c r="XER95" s="31"/>
      <c r="XES95" s="31"/>
      <c r="XET95" s="31"/>
      <c r="XEU95" s="31"/>
      <c r="XEV95" s="31"/>
      <c r="XEW95" s="31"/>
      <c r="XEX95" s="32"/>
      <c r="XEY95" s="33"/>
      <c r="XEZ95" s="32"/>
      <c r="XFA95" s="32"/>
      <c r="XFB95" s="33"/>
      <c r="XFC95" s="34"/>
    </row>
    <row r="96" spans="1:16383" ht="38.25" x14ac:dyDescent="0.25">
      <c r="A96"/>
      <c r="B96" s="37" t="s">
        <v>1389</v>
      </c>
      <c r="C96" s="37">
        <v>1</v>
      </c>
      <c r="D96" s="37" t="s">
        <v>1390</v>
      </c>
      <c r="E96" s="37" t="s">
        <v>1391</v>
      </c>
      <c r="F96" s="37" t="s">
        <v>1392</v>
      </c>
      <c r="G96" s="37"/>
      <c r="H96" s="37" t="s">
        <v>1299</v>
      </c>
      <c r="I96" s="37" t="s">
        <v>1</v>
      </c>
      <c r="J96" s="38" t="s">
        <v>1393</v>
      </c>
      <c r="K96" s="38" t="s">
        <v>1394</v>
      </c>
      <c r="L96" s="39" t="s">
        <v>1395</v>
      </c>
      <c r="M96" s="38" t="s">
        <v>735</v>
      </c>
      <c r="N96" s="38" t="s">
        <v>1504</v>
      </c>
      <c r="O96" s="40"/>
    </row>
    <row r="97" spans="1:16383" ht="76.5" x14ac:dyDescent="0.25">
      <c r="A97"/>
      <c r="B97" s="54" t="s">
        <v>1396</v>
      </c>
      <c r="C97" s="54">
        <v>2</v>
      </c>
      <c r="D97" s="54" t="s">
        <v>1390</v>
      </c>
      <c r="E97" s="54" t="s">
        <v>1391</v>
      </c>
      <c r="F97" s="54" t="s">
        <v>1397</v>
      </c>
      <c r="G97" s="54"/>
      <c r="H97" s="54" t="s">
        <v>1304</v>
      </c>
      <c r="I97" s="54" t="s">
        <v>540</v>
      </c>
      <c r="J97" s="54" t="s">
        <v>1398</v>
      </c>
      <c r="K97" s="54" t="s">
        <v>1399</v>
      </c>
      <c r="L97" s="54" t="s">
        <v>1400</v>
      </c>
      <c r="M97" s="54" t="s">
        <v>1181</v>
      </c>
      <c r="N97" s="54" t="s">
        <v>1505</v>
      </c>
      <c r="O97" s="54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2"/>
      <c r="AA97" s="33"/>
      <c r="AB97" s="32"/>
      <c r="AC97" s="32"/>
      <c r="AD97" s="33"/>
      <c r="AE97" s="34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2"/>
      <c r="AQ97" s="33"/>
      <c r="AR97" s="32"/>
      <c r="AS97" s="32"/>
      <c r="AT97" s="33"/>
      <c r="AU97" s="34"/>
      <c r="AV97" s="31"/>
      <c r="AW97" s="31"/>
      <c r="AX97" s="31"/>
      <c r="AY97" s="31"/>
      <c r="AZ97" s="31"/>
      <c r="BA97" s="31"/>
      <c r="BB97" s="31"/>
      <c r="BC97" s="31"/>
      <c r="BD97" s="31"/>
      <c r="BE97" s="31"/>
      <c r="BF97" s="32"/>
      <c r="BG97" s="33"/>
      <c r="BH97" s="32"/>
      <c r="BI97" s="32"/>
      <c r="BJ97" s="33"/>
      <c r="BK97" s="34"/>
      <c r="BL97" s="31"/>
      <c r="BM97" s="31"/>
      <c r="BN97" s="31"/>
      <c r="BO97" s="31"/>
      <c r="BP97" s="31"/>
      <c r="BQ97" s="31"/>
      <c r="BR97" s="31"/>
      <c r="BS97" s="31"/>
      <c r="BT97" s="31"/>
      <c r="BU97" s="31"/>
      <c r="BV97" s="32"/>
      <c r="BW97" s="33"/>
      <c r="BX97" s="32"/>
      <c r="BY97" s="32"/>
      <c r="BZ97" s="33"/>
      <c r="CA97" s="34"/>
      <c r="CB97" s="31"/>
      <c r="CC97" s="31"/>
      <c r="CD97" s="31"/>
      <c r="CE97" s="31"/>
      <c r="CF97" s="31"/>
      <c r="CG97" s="31"/>
      <c r="CH97" s="31"/>
      <c r="CI97" s="31"/>
      <c r="CJ97" s="31"/>
      <c r="CK97" s="31"/>
      <c r="CL97" s="32"/>
      <c r="CM97" s="33"/>
      <c r="CN97" s="32"/>
      <c r="CO97" s="32"/>
      <c r="CP97" s="33"/>
      <c r="CQ97" s="34"/>
      <c r="CR97" s="31"/>
      <c r="CS97" s="31"/>
      <c r="CT97" s="31"/>
      <c r="CU97" s="31"/>
      <c r="CV97" s="31"/>
      <c r="CW97" s="31"/>
      <c r="CX97" s="31"/>
      <c r="CY97" s="31"/>
      <c r="CZ97" s="31"/>
      <c r="DA97" s="31"/>
      <c r="DB97" s="32"/>
      <c r="DC97" s="33"/>
      <c r="DD97" s="32"/>
      <c r="DE97" s="32"/>
      <c r="DF97" s="33"/>
      <c r="DG97" s="34"/>
      <c r="DH97" s="31"/>
      <c r="DI97" s="31"/>
      <c r="DJ97" s="31"/>
      <c r="DK97" s="31"/>
      <c r="DL97" s="31"/>
      <c r="DM97" s="31"/>
      <c r="DN97" s="31"/>
      <c r="DO97" s="31"/>
      <c r="DP97" s="31"/>
      <c r="DQ97" s="31"/>
      <c r="DR97" s="32"/>
      <c r="DS97" s="33"/>
      <c r="DT97" s="32"/>
      <c r="DU97" s="32"/>
      <c r="DV97" s="33"/>
      <c r="DW97" s="34"/>
      <c r="DX97" s="31"/>
      <c r="DY97" s="31"/>
      <c r="DZ97" s="31"/>
      <c r="EA97" s="31"/>
      <c r="EB97" s="31"/>
      <c r="EC97" s="31"/>
      <c r="ED97" s="31"/>
      <c r="EE97" s="31"/>
      <c r="EF97" s="31"/>
      <c r="EG97" s="31"/>
      <c r="EH97" s="32"/>
      <c r="EI97" s="33"/>
      <c r="EJ97" s="32"/>
      <c r="EK97" s="32"/>
      <c r="EL97" s="33"/>
      <c r="EM97" s="34"/>
      <c r="EN97" s="31"/>
      <c r="EO97" s="31"/>
      <c r="EP97" s="31"/>
      <c r="EQ97" s="31"/>
      <c r="ER97" s="31"/>
      <c r="ES97" s="31"/>
      <c r="ET97" s="31"/>
      <c r="EU97" s="31"/>
      <c r="EV97" s="31"/>
      <c r="EW97" s="31"/>
      <c r="EX97" s="32"/>
      <c r="EY97" s="33"/>
      <c r="EZ97" s="32"/>
      <c r="FA97" s="32"/>
      <c r="FB97" s="33"/>
      <c r="FC97" s="34"/>
      <c r="FD97" s="31"/>
      <c r="FE97" s="31"/>
      <c r="FF97" s="31"/>
      <c r="FG97" s="31"/>
      <c r="FH97" s="31"/>
      <c r="FI97" s="31"/>
      <c r="FJ97" s="31"/>
      <c r="FK97" s="31"/>
      <c r="FL97" s="31"/>
      <c r="FM97" s="31"/>
      <c r="FN97" s="32"/>
      <c r="FO97" s="33"/>
      <c r="FP97" s="32"/>
      <c r="FQ97" s="32"/>
      <c r="FR97" s="33"/>
      <c r="FS97" s="34"/>
      <c r="FT97" s="31"/>
      <c r="FU97" s="31"/>
      <c r="FV97" s="31"/>
      <c r="FW97" s="31"/>
      <c r="FX97" s="31"/>
      <c r="FY97" s="31"/>
      <c r="FZ97" s="31"/>
      <c r="GA97" s="31"/>
      <c r="GB97" s="31"/>
      <c r="GC97" s="31"/>
      <c r="GD97" s="32"/>
      <c r="GE97" s="33"/>
      <c r="GF97" s="32"/>
      <c r="GG97" s="32"/>
      <c r="GH97" s="33"/>
      <c r="GI97" s="34"/>
      <c r="GJ97" s="31"/>
      <c r="GK97" s="31"/>
      <c r="GL97" s="31"/>
      <c r="GM97" s="31"/>
      <c r="GN97" s="31"/>
      <c r="GO97" s="31"/>
      <c r="GP97" s="31"/>
      <c r="GQ97" s="31"/>
      <c r="GR97" s="31"/>
      <c r="GS97" s="31"/>
      <c r="GT97" s="32"/>
      <c r="GU97" s="33"/>
      <c r="GV97" s="32"/>
      <c r="GW97" s="32"/>
      <c r="GX97" s="33"/>
      <c r="GY97" s="34"/>
      <c r="GZ97" s="31"/>
      <c r="HA97" s="31"/>
      <c r="HB97" s="31"/>
      <c r="HC97" s="31"/>
      <c r="HD97" s="31"/>
      <c r="HE97" s="31"/>
      <c r="HF97" s="31"/>
      <c r="HG97" s="31"/>
      <c r="HH97" s="31"/>
      <c r="HI97" s="31"/>
      <c r="HJ97" s="32"/>
      <c r="HK97" s="33"/>
      <c r="HL97" s="32"/>
      <c r="HM97" s="32"/>
      <c r="HN97" s="33"/>
      <c r="HO97" s="34"/>
      <c r="HP97" s="31"/>
      <c r="HQ97" s="31"/>
      <c r="HR97" s="31"/>
      <c r="HS97" s="31"/>
      <c r="HT97" s="31"/>
      <c r="HU97" s="31"/>
      <c r="HV97" s="31"/>
      <c r="HW97" s="31"/>
      <c r="HX97" s="31"/>
      <c r="HY97" s="31"/>
      <c r="HZ97" s="32"/>
      <c r="IA97" s="33"/>
      <c r="IB97" s="32"/>
      <c r="IC97" s="32"/>
      <c r="ID97" s="33"/>
      <c r="IE97" s="34"/>
      <c r="IF97" s="31"/>
      <c r="IG97" s="31"/>
      <c r="IH97" s="31"/>
      <c r="II97" s="31"/>
      <c r="IJ97" s="31"/>
      <c r="IK97" s="31"/>
      <c r="IL97" s="31"/>
      <c r="IM97" s="31"/>
      <c r="IN97" s="31"/>
      <c r="IO97" s="31"/>
      <c r="IP97" s="32"/>
      <c r="IQ97" s="33"/>
      <c r="IR97" s="32"/>
      <c r="IS97" s="32"/>
      <c r="IT97" s="33"/>
      <c r="IU97" s="34"/>
      <c r="IV97" s="31"/>
      <c r="IW97" s="31"/>
      <c r="IX97" s="31"/>
      <c r="IY97" s="31"/>
      <c r="IZ97" s="31"/>
      <c r="JA97" s="31"/>
      <c r="JB97" s="31"/>
      <c r="JC97" s="31"/>
      <c r="JD97" s="31"/>
      <c r="JE97" s="31"/>
      <c r="JF97" s="32"/>
      <c r="JG97" s="33"/>
      <c r="JH97" s="32"/>
      <c r="JI97" s="32"/>
      <c r="JJ97" s="33"/>
      <c r="JK97" s="34"/>
      <c r="JL97" s="31"/>
      <c r="JM97" s="31"/>
      <c r="JN97" s="31"/>
      <c r="JO97" s="31"/>
      <c r="JP97" s="31"/>
      <c r="JQ97" s="31"/>
      <c r="JR97" s="31"/>
      <c r="JS97" s="31"/>
      <c r="JT97" s="31"/>
      <c r="JU97" s="31"/>
      <c r="JV97" s="32"/>
      <c r="JW97" s="33"/>
      <c r="JX97" s="32"/>
      <c r="JY97" s="32"/>
      <c r="JZ97" s="33"/>
      <c r="KA97" s="34"/>
      <c r="KB97" s="31"/>
      <c r="KC97" s="31"/>
      <c r="KD97" s="31"/>
      <c r="KE97" s="31"/>
      <c r="KF97" s="31"/>
      <c r="KG97" s="31"/>
      <c r="KH97" s="31"/>
      <c r="KI97" s="31"/>
      <c r="KJ97" s="31"/>
      <c r="KK97" s="31"/>
      <c r="KL97" s="32"/>
      <c r="KM97" s="33"/>
      <c r="KN97" s="32"/>
      <c r="KO97" s="32"/>
      <c r="KP97" s="33"/>
      <c r="KQ97" s="34"/>
      <c r="KR97" s="31"/>
      <c r="KS97" s="31"/>
      <c r="KT97" s="31"/>
      <c r="KU97" s="31"/>
      <c r="KV97" s="31"/>
      <c r="KW97" s="31"/>
      <c r="KX97" s="31"/>
      <c r="KY97" s="31"/>
      <c r="KZ97" s="31"/>
      <c r="LA97" s="31"/>
      <c r="LB97" s="32"/>
      <c r="LC97" s="33"/>
      <c r="LD97" s="32"/>
      <c r="LE97" s="32"/>
      <c r="LF97" s="33"/>
      <c r="LG97" s="34"/>
      <c r="LH97" s="31"/>
      <c r="LI97" s="31"/>
      <c r="LJ97" s="31"/>
      <c r="LK97" s="31"/>
      <c r="LL97" s="31"/>
      <c r="LM97" s="31"/>
      <c r="LN97" s="31"/>
      <c r="LO97" s="31"/>
      <c r="LP97" s="31"/>
      <c r="LQ97" s="31"/>
      <c r="LR97" s="32"/>
      <c r="LS97" s="33"/>
      <c r="LT97" s="32"/>
      <c r="LU97" s="32"/>
      <c r="LV97" s="33"/>
      <c r="LW97" s="34"/>
      <c r="LX97" s="31"/>
      <c r="LY97" s="31"/>
      <c r="LZ97" s="31"/>
      <c r="MA97" s="31"/>
      <c r="MB97" s="31"/>
      <c r="MC97" s="31"/>
      <c r="MD97" s="31"/>
      <c r="ME97" s="31"/>
      <c r="MF97" s="31"/>
      <c r="MG97" s="31"/>
      <c r="MH97" s="32"/>
      <c r="MI97" s="33"/>
      <c r="MJ97" s="32"/>
      <c r="MK97" s="32"/>
      <c r="ML97" s="33"/>
      <c r="MM97" s="34"/>
      <c r="MN97" s="31"/>
      <c r="MO97" s="31"/>
      <c r="MP97" s="31"/>
      <c r="MQ97" s="31"/>
      <c r="MR97" s="31"/>
      <c r="MS97" s="31"/>
      <c r="MT97" s="31"/>
      <c r="MU97" s="31"/>
      <c r="MV97" s="31"/>
      <c r="MW97" s="31"/>
      <c r="MX97" s="32"/>
      <c r="MY97" s="33"/>
      <c r="MZ97" s="32"/>
      <c r="NA97" s="32"/>
      <c r="NB97" s="33"/>
      <c r="NC97" s="34"/>
      <c r="ND97" s="31"/>
      <c r="NE97" s="31"/>
      <c r="NF97" s="31"/>
      <c r="NG97" s="31"/>
      <c r="NH97" s="31"/>
      <c r="NI97" s="31"/>
      <c r="NJ97" s="31"/>
      <c r="NK97" s="31"/>
      <c r="NL97" s="31"/>
      <c r="NM97" s="31"/>
      <c r="NN97" s="32"/>
      <c r="NO97" s="33"/>
      <c r="NP97" s="32"/>
      <c r="NQ97" s="32"/>
      <c r="NR97" s="33"/>
      <c r="NS97" s="34"/>
      <c r="NT97" s="31"/>
      <c r="NU97" s="31"/>
      <c r="NV97" s="31"/>
      <c r="NW97" s="31"/>
      <c r="NX97" s="31"/>
      <c r="NY97" s="31"/>
      <c r="NZ97" s="31"/>
      <c r="OA97" s="31"/>
      <c r="OB97" s="31"/>
      <c r="OC97" s="31"/>
      <c r="OD97" s="32"/>
      <c r="OE97" s="33"/>
      <c r="OF97" s="32"/>
      <c r="OG97" s="32"/>
      <c r="OH97" s="33"/>
      <c r="OI97" s="34"/>
      <c r="OJ97" s="31"/>
      <c r="OK97" s="31"/>
      <c r="OL97" s="31"/>
      <c r="OM97" s="31"/>
      <c r="ON97" s="31"/>
      <c r="OO97" s="31"/>
      <c r="OP97" s="31"/>
      <c r="OQ97" s="31"/>
      <c r="OR97" s="31"/>
      <c r="OS97" s="31"/>
      <c r="OT97" s="32"/>
      <c r="OU97" s="33"/>
      <c r="OV97" s="32"/>
      <c r="OW97" s="32"/>
      <c r="OX97" s="33"/>
      <c r="OY97" s="34"/>
      <c r="OZ97" s="31"/>
      <c r="PA97" s="31"/>
      <c r="PB97" s="31"/>
      <c r="PC97" s="31"/>
      <c r="PD97" s="31"/>
      <c r="PE97" s="31"/>
      <c r="PF97" s="31"/>
      <c r="PG97" s="31"/>
      <c r="PH97" s="31"/>
      <c r="PI97" s="31"/>
      <c r="PJ97" s="32"/>
      <c r="PK97" s="33"/>
      <c r="PL97" s="32"/>
      <c r="PM97" s="32"/>
      <c r="PN97" s="33"/>
      <c r="PO97" s="34"/>
      <c r="PP97" s="31"/>
      <c r="PQ97" s="31"/>
      <c r="PR97" s="31"/>
      <c r="PS97" s="31"/>
      <c r="PT97" s="31"/>
      <c r="PU97" s="31"/>
      <c r="PV97" s="31"/>
      <c r="PW97" s="31"/>
      <c r="PX97" s="31"/>
      <c r="PY97" s="31"/>
      <c r="PZ97" s="32"/>
      <c r="QA97" s="33"/>
      <c r="QB97" s="32"/>
      <c r="QC97" s="32"/>
      <c r="QD97" s="33"/>
      <c r="QE97" s="34"/>
      <c r="QF97" s="31"/>
      <c r="QG97" s="31"/>
      <c r="QH97" s="31"/>
      <c r="QI97" s="31"/>
      <c r="QJ97" s="31"/>
      <c r="QK97" s="31"/>
      <c r="QL97" s="31"/>
      <c r="QM97" s="31"/>
      <c r="QN97" s="31"/>
      <c r="QO97" s="31"/>
      <c r="QP97" s="32"/>
      <c r="QQ97" s="33"/>
      <c r="QR97" s="32"/>
      <c r="QS97" s="32"/>
      <c r="QT97" s="33"/>
      <c r="QU97" s="34"/>
      <c r="QV97" s="31"/>
      <c r="QW97" s="31"/>
      <c r="QX97" s="31"/>
      <c r="QY97" s="31"/>
      <c r="QZ97" s="31"/>
      <c r="RA97" s="31"/>
      <c r="RB97" s="31"/>
      <c r="RC97" s="31"/>
      <c r="RD97" s="31"/>
      <c r="RE97" s="31"/>
      <c r="RF97" s="32"/>
      <c r="RG97" s="33"/>
      <c r="RH97" s="32"/>
      <c r="RI97" s="32"/>
      <c r="RJ97" s="33"/>
      <c r="RK97" s="34"/>
      <c r="RL97" s="31"/>
      <c r="RM97" s="31"/>
      <c r="RN97" s="31"/>
      <c r="RO97" s="31"/>
      <c r="RP97" s="31"/>
      <c r="RQ97" s="31"/>
      <c r="RR97" s="31"/>
      <c r="RS97" s="31"/>
      <c r="RT97" s="31"/>
      <c r="RU97" s="31"/>
      <c r="RV97" s="32"/>
      <c r="RW97" s="33"/>
      <c r="RX97" s="32"/>
      <c r="RY97" s="32"/>
      <c r="RZ97" s="33"/>
      <c r="SA97" s="34"/>
      <c r="SB97" s="31"/>
      <c r="SC97" s="31"/>
      <c r="SD97" s="31"/>
      <c r="SE97" s="31"/>
      <c r="SF97" s="31"/>
      <c r="SG97" s="31"/>
      <c r="SH97" s="31"/>
      <c r="SI97" s="31"/>
      <c r="SJ97" s="31"/>
      <c r="SK97" s="31"/>
      <c r="SL97" s="32"/>
      <c r="SM97" s="33"/>
      <c r="SN97" s="32"/>
      <c r="SO97" s="32"/>
      <c r="SP97" s="33"/>
      <c r="SQ97" s="34"/>
      <c r="SR97" s="31"/>
      <c r="SS97" s="31"/>
      <c r="ST97" s="31"/>
      <c r="SU97" s="31"/>
      <c r="SV97" s="31"/>
      <c r="SW97" s="31"/>
      <c r="SX97" s="31"/>
      <c r="SY97" s="31"/>
      <c r="SZ97" s="31"/>
      <c r="TA97" s="31"/>
      <c r="TB97" s="32"/>
      <c r="TC97" s="33"/>
      <c r="TD97" s="32"/>
      <c r="TE97" s="32"/>
      <c r="TF97" s="33"/>
      <c r="TG97" s="34"/>
      <c r="TH97" s="31"/>
      <c r="TI97" s="31"/>
      <c r="TJ97" s="31"/>
      <c r="TK97" s="31"/>
      <c r="TL97" s="31"/>
      <c r="TM97" s="31"/>
      <c r="TN97" s="31"/>
      <c r="TO97" s="31"/>
      <c r="TP97" s="31"/>
      <c r="TQ97" s="31"/>
      <c r="TR97" s="32"/>
      <c r="TS97" s="33"/>
      <c r="TT97" s="32"/>
      <c r="TU97" s="32"/>
      <c r="TV97" s="33"/>
      <c r="TW97" s="34"/>
      <c r="TX97" s="31"/>
      <c r="TY97" s="31"/>
      <c r="TZ97" s="31"/>
      <c r="UA97" s="31"/>
      <c r="UB97" s="31"/>
      <c r="UC97" s="31"/>
      <c r="UD97" s="31"/>
      <c r="UE97" s="31"/>
      <c r="UF97" s="31"/>
      <c r="UG97" s="31"/>
      <c r="UH97" s="32"/>
      <c r="UI97" s="33"/>
      <c r="UJ97" s="32"/>
      <c r="UK97" s="32"/>
      <c r="UL97" s="33"/>
      <c r="UM97" s="34"/>
      <c r="UN97" s="31"/>
      <c r="UO97" s="31"/>
      <c r="UP97" s="31"/>
      <c r="UQ97" s="31"/>
      <c r="UR97" s="31"/>
      <c r="US97" s="31"/>
      <c r="UT97" s="31"/>
      <c r="UU97" s="31"/>
      <c r="UV97" s="31"/>
      <c r="UW97" s="31"/>
      <c r="UX97" s="32"/>
      <c r="UY97" s="33"/>
      <c r="UZ97" s="32"/>
      <c r="VA97" s="32"/>
      <c r="VB97" s="33"/>
      <c r="VC97" s="34"/>
      <c r="VD97" s="31"/>
      <c r="VE97" s="31"/>
      <c r="VF97" s="31"/>
      <c r="VG97" s="31"/>
      <c r="VH97" s="31"/>
      <c r="VI97" s="31"/>
      <c r="VJ97" s="31"/>
      <c r="VK97" s="31"/>
      <c r="VL97" s="31"/>
      <c r="VM97" s="31"/>
      <c r="VN97" s="32"/>
      <c r="VO97" s="33"/>
      <c r="VP97" s="32"/>
      <c r="VQ97" s="32"/>
      <c r="VR97" s="33"/>
      <c r="VS97" s="34"/>
      <c r="VT97" s="31"/>
      <c r="VU97" s="31"/>
      <c r="VV97" s="31"/>
      <c r="VW97" s="31"/>
      <c r="VX97" s="31"/>
      <c r="VY97" s="31"/>
      <c r="VZ97" s="31"/>
      <c r="WA97" s="31"/>
      <c r="WB97" s="31"/>
      <c r="WC97" s="31"/>
      <c r="WD97" s="32"/>
      <c r="WE97" s="33"/>
      <c r="WF97" s="32"/>
      <c r="WG97" s="32"/>
      <c r="WH97" s="33"/>
      <c r="WI97" s="34"/>
      <c r="WJ97" s="31"/>
      <c r="WK97" s="31"/>
      <c r="WL97" s="31"/>
      <c r="WM97" s="31"/>
      <c r="WN97" s="31"/>
      <c r="WO97" s="31"/>
      <c r="WP97" s="31"/>
      <c r="WQ97" s="31"/>
      <c r="WR97" s="31"/>
      <c r="WS97" s="31"/>
      <c r="WT97" s="32"/>
      <c r="WU97" s="33"/>
      <c r="WV97" s="32"/>
      <c r="WW97" s="32"/>
      <c r="WX97" s="33"/>
      <c r="WY97" s="34"/>
      <c r="WZ97" s="31"/>
      <c r="XA97" s="31"/>
      <c r="XB97" s="31"/>
      <c r="XC97" s="31"/>
      <c r="XD97" s="31"/>
      <c r="XE97" s="31"/>
      <c r="XF97" s="31"/>
      <c r="XG97" s="31"/>
      <c r="XH97" s="31"/>
      <c r="XI97" s="31"/>
      <c r="XJ97" s="32"/>
      <c r="XK97" s="33"/>
      <c r="XL97" s="32"/>
      <c r="XM97" s="32"/>
      <c r="XN97" s="33"/>
      <c r="XO97" s="34"/>
      <c r="XP97" s="31"/>
      <c r="XQ97" s="31"/>
      <c r="XR97" s="31"/>
      <c r="XS97" s="31"/>
      <c r="XT97" s="31"/>
      <c r="XU97" s="31"/>
      <c r="XV97" s="31"/>
      <c r="XW97" s="31"/>
      <c r="XX97" s="31"/>
      <c r="XY97" s="31"/>
      <c r="XZ97" s="32"/>
      <c r="YA97" s="33"/>
      <c r="YB97" s="32"/>
      <c r="YC97" s="32"/>
      <c r="YD97" s="33"/>
      <c r="YE97" s="34"/>
      <c r="YF97" s="31"/>
      <c r="YG97" s="31"/>
      <c r="YH97" s="31"/>
      <c r="YI97" s="31"/>
      <c r="YJ97" s="31"/>
      <c r="YK97" s="31"/>
      <c r="YL97" s="31"/>
      <c r="YM97" s="31"/>
      <c r="YN97" s="31"/>
      <c r="YO97" s="31"/>
      <c r="YP97" s="32"/>
      <c r="YQ97" s="33"/>
      <c r="YR97" s="32"/>
      <c r="YS97" s="32"/>
      <c r="YT97" s="33"/>
      <c r="YU97" s="34"/>
      <c r="YV97" s="31"/>
      <c r="YW97" s="31"/>
      <c r="YX97" s="31"/>
      <c r="YY97" s="31"/>
      <c r="YZ97" s="31"/>
      <c r="ZA97" s="31"/>
      <c r="ZB97" s="31"/>
      <c r="ZC97" s="31"/>
      <c r="ZD97" s="31"/>
      <c r="ZE97" s="31"/>
      <c r="ZF97" s="32"/>
      <c r="ZG97" s="33"/>
      <c r="ZH97" s="32"/>
      <c r="ZI97" s="32"/>
      <c r="ZJ97" s="33"/>
      <c r="ZK97" s="34"/>
      <c r="ZL97" s="31"/>
      <c r="ZM97" s="31"/>
      <c r="ZN97" s="31"/>
      <c r="ZO97" s="31"/>
      <c r="ZP97" s="31"/>
      <c r="ZQ97" s="31"/>
      <c r="ZR97" s="31"/>
      <c r="ZS97" s="31"/>
      <c r="ZT97" s="31"/>
      <c r="ZU97" s="31"/>
      <c r="ZV97" s="32"/>
      <c r="ZW97" s="33"/>
      <c r="ZX97" s="32"/>
      <c r="ZY97" s="32"/>
      <c r="ZZ97" s="33"/>
      <c r="AAA97" s="34"/>
      <c r="AAB97" s="31"/>
      <c r="AAC97" s="31"/>
      <c r="AAD97" s="31"/>
      <c r="AAE97" s="31"/>
      <c r="AAF97" s="31"/>
      <c r="AAG97" s="31"/>
      <c r="AAH97" s="31"/>
      <c r="AAI97" s="31"/>
      <c r="AAJ97" s="31"/>
      <c r="AAK97" s="31"/>
      <c r="AAL97" s="32"/>
      <c r="AAM97" s="33"/>
      <c r="AAN97" s="32"/>
      <c r="AAO97" s="32"/>
      <c r="AAP97" s="33"/>
      <c r="AAQ97" s="34"/>
      <c r="AAR97" s="31"/>
      <c r="AAS97" s="31"/>
      <c r="AAT97" s="31"/>
      <c r="AAU97" s="31"/>
      <c r="AAV97" s="31"/>
      <c r="AAW97" s="31"/>
      <c r="AAX97" s="31"/>
      <c r="AAY97" s="31"/>
      <c r="AAZ97" s="31"/>
      <c r="ABA97" s="31"/>
      <c r="ABB97" s="32"/>
      <c r="ABC97" s="33"/>
      <c r="ABD97" s="32"/>
      <c r="ABE97" s="32"/>
      <c r="ABF97" s="33"/>
      <c r="ABG97" s="34"/>
      <c r="ABH97" s="31"/>
      <c r="ABI97" s="31"/>
      <c r="ABJ97" s="31"/>
      <c r="ABK97" s="31"/>
      <c r="ABL97" s="31"/>
      <c r="ABM97" s="31"/>
      <c r="ABN97" s="31"/>
      <c r="ABO97" s="31"/>
      <c r="ABP97" s="31"/>
      <c r="ABQ97" s="31"/>
      <c r="ABR97" s="32"/>
      <c r="ABS97" s="33"/>
      <c r="ABT97" s="32"/>
      <c r="ABU97" s="32"/>
      <c r="ABV97" s="33"/>
      <c r="ABW97" s="34"/>
      <c r="ABX97" s="31"/>
      <c r="ABY97" s="31"/>
      <c r="ABZ97" s="31"/>
      <c r="ACA97" s="31"/>
      <c r="ACB97" s="31"/>
      <c r="ACC97" s="31"/>
      <c r="ACD97" s="31"/>
      <c r="ACE97" s="31"/>
      <c r="ACF97" s="31"/>
      <c r="ACG97" s="31"/>
      <c r="ACH97" s="32"/>
      <c r="ACI97" s="33"/>
      <c r="ACJ97" s="32"/>
      <c r="ACK97" s="32"/>
      <c r="ACL97" s="33"/>
      <c r="ACM97" s="34"/>
      <c r="ACN97" s="31"/>
      <c r="ACO97" s="31"/>
      <c r="ACP97" s="31"/>
      <c r="ACQ97" s="31"/>
      <c r="ACR97" s="31"/>
      <c r="ACS97" s="31"/>
      <c r="ACT97" s="31"/>
      <c r="ACU97" s="31"/>
      <c r="ACV97" s="31"/>
      <c r="ACW97" s="31"/>
      <c r="ACX97" s="32"/>
      <c r="ACY97" s="33"/>
      <c r="ACZ97" s="32"/>
      <c r="ADA97" s="32"/>
      <c r="ADB97" s="33"/>
      <c r="ADC97" s="34"/>
      <c r="ADD97" s="31"/>
      <c r="ADE97" s="31"/>
      <c r="ADF97" s="31"/>
      <c r="ADG97" s="31"/>
      <c r="ADH97" s="31"/>
      <c r="ADI97" s="31"/>
      <c r="ADJ97" s="31"/>
      <c r="ADK97" s="31"/>
      <c r="ADL97" s="31"/>
      <c r="ADM97" s="31"/>
      <c r="ADN97" s="32"/>
      <c r="ADO97" s="33"/>
      <c r="ADP97" s="32"/>
      <c r="ADQ97" s="32"/>
      <c r="ADR97" s="33"/>
      <c r="ADS97" s="34"/>
      <c r="ADT97" s="31"/>
      <c r="ADU97" s="31"/>
      <c r="ADV97" s="31"/>
      <c r="ADW97" s="31"/>
      <c r="ADX97" s="31"/>
      <c r="ADY97" s="31"/>
      <c r="ADZ97" s="31"/>
      <c r="AEA97" s="31"/>
      <c r="AEB97" s="31"/>
      <c r="AEC97" s="31"/>
      <c r="AED97" s="32"/>
      <c r="AEE97" s="33"/>
      <c r="AEF97" s="32"/>
      <c r="AEG97" s="32"/>
      <c r="AEH97" s="33"/>
      <c r="AEI97" s="34"/>
      <c r="AEJ97" s="31"/>
      <c r="AEK97" s="31"/>
      <c r="AEL97" s="31"/>
      <c r="AEM97" s="31"/>
      <c r="AEN97" s="31"/>
      <c r="AEO97" s="31"/>
      <c r="AEP97" s="31"/>
      <c r="AEQ97" s="31"/>
      <c r="AER97" s="31"/>
      <c r="AES97" s="31"/>
      <c r="AET97" s="32"/>
      <c r="AEU97" s="33"/>
      <c r="AEV97" s="32"/>
      <c r="AEW97" s="32"/>
      <c r="AEX97" s="33"/>
      <c r="AEY97" s="34"/>
      <c r="AEZ97" s="31"/>
      <c r="AFA97" s="31"/>
      <c r="AFB97" s="31"/>
      <c r="AFC97" s="31"/>
      <c r="AFD97" s="31"/>
      <c r="AFE97" s="31"/>
      <c r="AFF97" s="31"/>
      <c r="AFG97" s="31"/>
      <c r="AFH97" s="31"/>
      <c r="AFI97" s="31"/>
      <c r="AFJ97" s="32"/>
      <c r="AFK97" s="33"/>
      <c r="AFL97" s="32"/>
      <c r="AFM97" s="32"/>
      <c r="AFN97" s="33"/>
      <c r="AFO97" s="34"/>
      <c r="AFP97" s="31"/>
      <c r="AFQ97" s="31"/>
      <c r="AFR97" s="31"/>
      <c r="AFS97" s="31"/>
      <c r="AFT97" s="31"/>
      <c r="AFU97" s="31"/>
      <c r="AFV97" s="31"/>
      <c r="AFW97" s="31"/>
      <c r="AFX97" s="31"/>
      <c r="AFY97" s="31"/>
      <c r="AFZ97" s="32"/>
      <c r="AGA97" s="33"/>
      <c r="AGB97" s="32"/>
      <c r="AGC97" s="32"/>
      <c r="AGD97" s="33"/>
      <c r="AGE97" s="34"/>
      <c r="AGF97" s="31"/>
      <c r="AGG97" s="31"/>
      <c r="AGH97" s="31"/>
      <c r="AGI97" s="31"/>
      <c r="AGJ97" s="31"/>
      <c r="AGK97" s="31"/>
      <c r="AGL97" s="31"/>
      <c r="AGM97" s="31"/>
      <c r="AGN97" s="31"/>
      <c r="AGO97" s="31"/>
      <c r="AGP97" s="32"/>
      <c r="AGQ97" s="33"/>
      <c r="AGR97" s="32"/>
      <c r="AGS97" s="32"/>
      <c r="AGT97" s="33"/>
      <c r="AGU97" s="34"/>
      <c r="AGV97" s="31"/>
      <c r="AGW97" s="31"/>
      <c r="AGX97" s="31"/>
      <c r="AGY97" s="31"/>
      <c r="AGZ97" s="31"/>
      <c r="AHA97" s="31"/>
      <c r="AHB97" s="31"/>
      <c r="AHC97" s="31"/>
      <c r="AHD97" s="31"/>
      <c r="AHE97" s="31"/>
      <c r="AHF97" s="32"/>
      <c r="AHG97" s="33"/>
      <c r="AHH97" s="32"/>
      <c r="AHI97" s="32"/>
      <c r="AHJ97" s="33"/>
      <c r="AHK97" s="34"/>
      <c r="AHL97" s="31"/>
      <c r="AHM97" s="31"/>
      <c r="AHN97" s="31"/>
      <c r="AHO97" s="31"/>
      <c r="AHP97" s="31"/>
      <c r="AHQ97" s="31"/>
      <c r="AHR97" s="31"/>
      <c r="AHS97" s="31"/>
      <c r="AHT97" s="31"/>
      <c r="AHU97" s="31"/>
      <c r="AHV97" s="32"/>
      <c r="AHW97" s="33"/>
      <c r="AHX97" s="32"/>
      <c r="AHY97" s="32"/>
      <c r="AHZ97" s="33"/>
      <c r="AIA97" s="34"/>
      <c r="AIB97" s="31"/>
      <c r="AIC97" s="31"/>
      <c r="AID97" s="31"/>
      <c r="AIE97" s="31"/>
      <c r="AIF97" s="31"/>
      <c r="AIG97" s="31"/>
      <c r="AIH97" s="31"/>
      <c r="AII97" s="31"/>
      <c r="AIJ97" s="31"/>
      <c r="AIK97" s="31"/>
      <c r="AIL97" s="32"/>
      <c r="AIM97" s="33"/>
      <c r="AIN97" s="32"/>
      <c r="AIO97" s="32"/>
      <c r="AIP97" s="33"/>
      <c r="AIQ97" s="34"/>
      <c r="AIR97" s="31"/>
      <c r="AIS97" s="31"/>
      <c r="AIT97" s="31"/>
      <c r="AIU97" s="31"/>
      <c r="AIV97" s="31"/>
      <c r="AIW97" s="31"/>
      <c r="AIX97" s="31"/>
      <c r="AIY97" s="31"/>
      <c r="AIZ97" s="31"/>
      <c r="AJA97" s="31"/>
      <c r="AJB97" s="32"/>
      <c r="AJC97" s="33"/>
      <c r="AJD97" s="32"/>
      <c r="AJE97" s="32"/>
      <c r="AJF97" s="33"/>
      <c r="AJG97" s="34"/>
      <c r="AJH97" s="31"/>
      <c r="AJI97" s="31"/>
      <c r="AJJ97" s="31"/>
      <c r="AJK97" s="31"/>
      <c r="AJL97" s="31"/>
      <c r="AJM97" s="31"/>
      <c r="AJN97" s="31"/>
      <c r="AJO97" s="31"/>
      <c r="AJP97" s="31"/>
      <c r="AJQ97" s="31"/>
      <c r="AJR97" s="32"/>
      <c r="AJS97" s="33"/>
      <c r="AJT97" s="32"/>
      <c r="AJU97" s="32"/>
      <c r="AJV97" s="33"/>
      <c r="AJW97" s="34"/>
      <c r="AJX97" s="31"/>
      <c r="AJY97" s="31"/>
      <c r="AJZ97" s="31"/>
      <c r="AKA97" s="31"/>
      <c r="AKB97" s="31"/>
      <c r="AKC97" s="31"/>
      <c r="AKD97" s="31"/>
      <c r="AKE97" s="31"/>
      <c r="AKF97" s="31"/>
      <c r="AKG97" s="31"/>
      <c r="AKH97" s="32"/>
      <c r="AKI97" s="33"/>
      <c r="AKJ97" s="32"/>
      <c r="AKK97" s="32"/>
      <c r="AKL97" s="33"/>
      <c r="AKM97" s="34"/>
      <c r="AKN97" s="31"/>
      <c r="AKO97" s="31"/>
      <c r="AKP97" s="31"/>
      <c r="AKQ97" s="31"/>
      <c r="AKR97" s="31"/>
      <c r="AKS97" s="31"/>
      <c r="AKT97" s="31"/>
      <c r="AKU97" s="31"/>
      <c r="AKV97" s="31"/>
      <c r="AKW97" s="31"/>
      <c r="AKX97" s="32"/>
      <c r="AKY97" s="33"/>
      <c r="AKZ97" s="32"/>
      <c r="ALA97" s="32"/>
      <c r="ALB97" s="33"/>
      <c r="ALC97" s="34"/>
      <c r="ALD97" s="31"/>
      <c r="ALE97" s="31"/>
      <c r="ALF97" s="31"/>
      <c r="ALG97" s="31"/>
      <c r="ALH97" s="31"/>
      <c r="ALI97" s="31"/>
      <c r="ALJ97" s="31"/>
      <c r="ALK97" s="31"/>
      <c r="ALL97" s="31"/>
      <c r="ALM97" s="31"/>
      <c r="ALN97" s="32"/>
      <c r="ALO97" s="33"/>
      <c r="ALP97" s="32"/>
      <c r="ALQ97" s="32"/>
      <c r="ALR97" s="33"/>
      <c r="ALS97" s="34"/>
      <c r="ALT97" s="31"/>
      <c r="ALU97" s="31"/>
      <c r="ALV97" s="31"/>
      <c r="ALW97" s="31"/>
      <c r="ALX97" s="31"/>
      <c r="ALY97" s="31"/>
      <c r="ALZ97" s="31"/>
      <c r="AMA97" s="31"/>
      <c r="AMB97" s="31"/>
      <c r="AMC97" s="31"/>
      <c r="AMD97" s="32"/>
      <c r="AME97" s="33"/>
      <c r="AMF97" s="32"/>
      <c r="AMG97" s="32"/>
      <c r="AMH97" s="33"/>
      <c r="AMI97" s="34"/>
      <c r="AMJ97" s="31"/>
      <c r="AMK97" s="31"/>
      <c r="AML97" s="31"/>
      <c r="AMM97" s="31"/>
      <c r="AMN97" s="31"/>
      <c r="AMO97" s="31"/>
      <c r="AMP97" s="31"/>
      <c r="AMQ97" s="31"/>
      <c r="AMR97" s="31"/>
      <c r="AMS97" s="31"/>
      <c r="AMT97" s="32"/>
      <c r="AMU97" s="33"/>
      <c r="AMV97" s="32"/>
      <c r="AMW97" s="32"/>
      <c r="AMX97" s="33"/>
      <c r="AMY97" s="34"/>
      <c r="AMZ97" s="31"/>
      <c r="ANA97" s="31"/>
      <c r="ANB97" s="31"/>
      <c r="ANC97" s="31"/>
      <c r="AND97" s="31"/>
      <c r="ANE97" s="31"/>
      <c r="ANF97" s="31"/>
      <c r="ANG97" s="31"/>
      <c r="ANH97" s="31"/>
      <c r="ANI97" s="31"/>
      <c r="ANJ97" s="32"/>
      <c r="ANK97" s="33"/>
      <c r="ANL97" s="32"/>
      <c r="ANM97" s="32"/>
      <c r="ANN97" s="33"/>
      <c r="ANO97" s="34"/>
      <c r="ANP97" s="31"/>
      <c r="ANQ97" s="31"/>
      <c r="ANR97" s="31"/>
      <c r="ANS97" s="31"/>
      <c r="ANT97" s="31"/>
      <c r="ANU97" s="31"/>
      <c r="ANV97" s="31"/>
      <c r="ANW97" s="31"/>
      <c r="ANX97" s="31"/>
      <c r="ANY97" s="31"/>
      <c r="ANZ97" s="32"/>
      <c r="AOA97" s="33"/>
      <c r="AOB97" s="32"/>
      <c r="AOC97" s="32"/>
      <c r="AOD97" s="33"/>
      <c r="AOE97" s="34"/>
      <c r="AOF97" s="31"/>
      <c r="AOG97" s="31"/>
      <c r="AOH97" s="31"/>
      <c r="AOI97" s="31"/>
      <c r="AOJ97" s="31"/>
      <c r="AOK97" s="31"/>
      <c r="AOL97" s="31"/>
      <c r="AOM97" s="31"/>
      <c r="AON97" s="31"/>
      <c r="AOO97" s="31"/>
      <c r="AOP97" s="32"/>
      <c r="AOQ97" s="33"/>
      <c r="AOR97" s="32"/>
      <c r="AOS97" s="32"/>
      <c r="AOT97" s="33"/>
      <c r="AOU97" s="34"/>
      <c r="AOV97" s="31"/>
      <c r="AOW97" s="31"/>
      <c r="AOX97" s="31"/>
      <c r="AOY97" s="31"/>
      <c r="AOZ97" s="31"/>
      <c r="APA97" s="31"/>
      <c r="APB97" s="31"/>
      <c r="APC97" s="31"/>
      <c r="APD97" s="31"/>
      <c r="APE97" s="31"/>
      <c r="APF97" s="32"/>
      <c r="APG97" s="33"/>
      <c r="APH97" s="32"/>
      <c r="API97" s="32"/>
      <c r="APJ97" s="33"/>
      <c r="APK97" s="34"/>
      <c r="APL97" s="31"/>
      <c r="APM97" s="31"/>
      <c r="APN97" s="31"/>
      <c r="APO97" s="31"/>
      <c r="APP97" s="31"/>
      <c r="APQ97" s="31"/>
      <c r="APR97" s="31"/>
      <c r="APS97" s="31"/>
      <c r="APT97" s="31"/>
      <c r="APU97" s="31"/>
      <c r="APV97" s="32"/>
      <c r="APW97" s="33"/>
      <c r="APX97" s="32"/>
      <c r="APY97" s="32"/>
      <c r="APZ97" s="33"/>
      <c r="AQA97" s="34"/>
      <c r="AQB97" s="31"/>
      <c r="AQC97" s="31"/>
      <c r="AQD97" s="31"/>
      <c r="AQE97" s="31"/>
      <c r="AQF97" s="31"/>
      <c r="AQG97" s="31"/>
      <c r="AQH97" s="31"/>
      <c r="AQI97" s="31"/>
      <c r="AQJ97" s="31"/>
      <c r="AQK97" s="31"/>
      <c r="AQL97" s="32"/>
      <c r="AQM97" s="33"/>
      <c r="AQN97" s="32"/>
      <c r="AQO97" s="32"/>
      <c r="AQP97" s="33"/>
      <c r="AQQ97" s="34"/>
      <c r="AQR97" s="31"/>
      <c r="AQS97" s="31"/>
      <c r="AQT97" s="31"/>
      <c r="AQU97" s="31"/>
      <c r="AQV97" s="31"/>
      <c r="AQW97" s="31"/>
      <c r="AQX97" s="31"/>
      <c r="AQY97" s="31"/>
      <c r="AQZ97" s="31"/>
      <c r="ARA97" s="31"/>
      <c r="ARB97" s="32"/>
      <c r="ARC97" s="33"/>
      <c r="ARD97" s="32"/>
      <c r="ARE97" s="32"/>
      <c r="ARF97" s="33"/>
      <c r="ARG97" s="34"/>
      <c r="ARH97" s="31"/>
      <c r="ARI97" s="31"/>
      <c r="ARJ97" s="31"/>
      <c r="ARK97" s="31"/>
      <c r="ARL97" s="31"/>
      <c r="ARM97" s="31"/>
      <c r="ARN97" s="31"/>
      <c r="ARO97" s="31"/>
      <c r="ARP97" s="31"/>
      <c r="ARQ97" s="31"/>
      <c r="ARR97" s="32"/>
      <c r="ARS97" s="33"/>
      <c r="ART97" s="32"/>
      <c r="ARU97" s="32"/>
      <c r="ARV97" s="33"/>
      <c r="ARW97" s="34"/>
      <c r="ARX97" s="31"/>
      <c r="ARY97" s="31"/>
      <c r="ARZ97" s="31"/>
      <c r="ASA97" s="31"/>
      <c r="ASB97" s="31"/>
      <c r="ASC97" s="31"/>
      <c r="ASD97" s="31"/>
      <c r="ASE97" s="31"/>
      <c r="ASF97" s="31"/>
      <c r="ASG97" s="31"/>
      <c r="ASH97" s="32"/>
      <c r="ASI97" s="33"/>
      <c r="ASJ97" s="32"/>
      <c r="ASK97" s="32"/>
      <c r="ASL97" s="33"/>
      <c r="ASM97" s="34"/>
      <c r="ASN97" s="31"/>
      <c r="ASO97" s="31"/>
      <c r="ASP97" s="31"/>
      <c r="ASQ97" s="31"/>
      <c r="ASR97" s="31"/>
      <c r="ASS97" s="31"/>
      <c r="AST97" s="31"/>
      <c r="ASU97" s="31"/>
      <c r="ASV97" s="31"/>
      <c r="ASW97" s="31"/>
      <c r="ASX97" s="32"/>
      <c r="ASY97" s="33"/>
      <c r="ASZ97" s="32"/>
      <c r="ATA97" s="32"/>
      <c r="ATB97" s="33"/>
      <c r="ATC97" s="34"/>
      <c r="ATD97" s="31"/>
      <c r="ATE97" s="31"/>
      <c r="ATF97" s="31"/>
      <c r="ATG97" s="31"/>
      <c r="ATH97" s="31"/>
      <c r="ATI97" s="31"/>
      <c r="ATJ97" s="31"/>
      <c r="ATK97" s="31"/>
      <c r="ATL97" s="31"/>
      <c r="ATM97" s="31"/>
      <c r="ATN97" s="32"/>
      <c r="ATO97" s="33"/>
      <c r="ATP97" s="32"/>
      <c r="ATQ97" s="32"/>
      <c r="ATR97" s="33"/>
      <c r="ATS97" s="34"/>
      <c r="ATT97" s="31"/>
      <c r="ATU97" s="31"/>
      <c r="ATV97" s="31"/>
      <c r="ATW97" s="31"/>
      <c r="ATX97" s="31"/>
      <c r="ATY97" s="31"/>
      <c r="ATZ97" s="31"/>
      <c r="AUA97" s="31"/>
      <c r="AUB97" s="31"/>
      <c r="AUC97" s="31"/>
      <c r="AUD97" s="32"/>
      <c r="AUE97" s="33"/>
      <c r="AUF97" s="32"/>
      <c r="AUG97" s="32"/>
      <c r="AUH97" s="33"/>
      <c r="AUI97" s="34"/>
      <c r="AUJ97" s="31"/>
      <c r="AUK97" s="31"/>
      <c r="AUL97" s="31"/>
      <c r="AUM97" s="31"/>
      <c r="AUN97" s="31"/>
      <c r="AUO97" s="31"/>
      <c r="AUP97" s="31"/>
      <c r="AUQ97" s="31"/>
      <c r="AUR97" s="31"/>
      <c r="AUS97" s="31"/>
      <c r="AUT97" s="32"/>
      <c r="AUU97" s="33"/>
      <c r="AUV97" s="32"/>
      <c r="AUW97" s="32"/>
      <c r="AUX97" s="33"/>
      <c r="AUY97" s="34"/>
      <c r="AUZ97" s="31"/>
      <c r="AVA97" s="31"/>
      <c r="AVB97" s="31"/>
      <c r="AVC97" s="31"/>
      <c r="AVD97" s="31"/>
      <c r="AVE97" s="31"/>
      <c r="AVF97" s="31"/>
      <c r="AVG97" s="31"/>
      <c r="AVH97" s="31"/>
      <c r="AVI97" s="31"/>
      <c r="AVJ97" s="32"/>
      <c r="AVK97" s="33"/>
      <c r="AVL97" s="32"/>
      <c r="AVM97" s="32"/>
      <c r="AVN97" s="33"/>
      <c r="AVO97" s="34"/>
      <c r="AVP97" s="31"/>
      <c r="AVQ97" s="31"/>
      <c r="AVR97" s="31"/>
      <c r="AVS97" s="31"/>
      <c r="AVT97" s="31"/>
      <c r="AVU97" s="31"/>
      <c r="AVV97" s="31"/>
      <c r="AVW97" s="31"/>
      <c r="AVX97" s="31"/>
      <c r="AVY97" s="31"/>
      <c r="AVZ97" s="32"/>
      <c r="AWA97" s="33"/>
      <c r="AWB97" s="32"/>
      <c r="AWC97" s="32"/>
      <c r="AWD97" s="33"/>
      <c r="AWE97" s="34"/>
      <c r="AWF97" s="31"/>
      <c r="AWG97" s="31"/>
      <c r="AWH97" s="31"/>
      <c r="AWI97" s="31"/>
      <c r="AWJ97" s="31"/>
      <c r="AWK97" s="31"/>
      <c r="AWL97" s="31"/>
      <c r="AWM97" s="31"/>
      <c r="AWN97" s="31"/>
      <c r="AWO97" s="31"/>
      <c r="AWP97" s="32"/>
      <c r="AWQ97" s="33"/>
      <c r="AWR97" s="32"/>
      <c r="AWS97" s="32"/>
      <c r="AWT97" s="33"/>
      <c r="AWU97" s="34"/>
      <c r="AWV97" s="31"/>
      <c r="AWW97" s="31"/>
      <c r="AWX97" s="31"/>
      <c r="AWY97" s="31"/>
      <c r="AWZ97" s="31"/>
      <c r="AXA97" s="31"/>
      <c r="AXB97" s="31"/>
      <c r="AXC97" s="31"/>
      <c r="AXD97" s="31"/>
      <c r="AXE97" s="31"/>
      <c r="AXF97" s="32"/>
      <c r="AXG97" s="33"/>
      <c r="AXH97" s="32"/>
      <c r="AXI97" s="32"/>
      <c r="AXJ97" s="33"/>
      <c r="AXK97" s="34"/>
      <c r="AXL97" s="31"/>
      <c r="AXM97" s="31"/>
      <c r="AXN97" s="31"/>
      <c r="AXO97" s="31"/>
      <c r="AXP97" s="31"/>
      <c r="AXQ97" s="31"/>
      <c r="AXR97" s="31"/>
      <c r="AXS97" s="31"/>
      <c r="AXT97" s="31"/>
      <c r="AXU97" s="31"/>
      <c r="AXV97" s="32"/>
      <c r="AXW97" s="33"/>
      <c r="AXX97" s="32"/>
      <c r="AXY97" s="32"/>
      <c r="AXZ97" s="33"/>
      <c r="AYA97" s="34"/>
      <c r="AYB97" s="31"/>
      <c r="AYC97" s="31"/>
      <c r="AYD97" s="31"/>
      <c r="AYE97" s="31"/>
      <c r="AYF97" s="31"/>
      <c r="AYG97" s="31"/>
      <c r="AYH97" s="31"/>
      <c r="AYI97" s="31"/>
      <c r="AYJ97" s="31"/>
      <c r="AYK97" s="31"/>
      <c r="AYL97" s="32"/>
      <c r="AYM97" s="33"/>
      <c r="AYN97" s="32"/>
      <c r="AYO97" s="32"/>
      <c r="AYP97" s="33"/>
      <c r="AYQ97" s="34"/>
      <c r="AYR97" s="31"/>
      <c r="AYS97" s="31"/>
      <c r="AYT97" s="31"/>
      <c r="AYU97" s="31"/>
      <c r="AYV97" s="31"/>
      <c r="AYW97" s="31"/>
      <c r="AYX97" s="31"/>
      <c r="AYY97" s="31"/>
      <c r="AYZ97" s="31"/>
      <c r="AZA97" s="31"/>
      <c r="AZB97" s="32"/>
      <c r="AZC97" s="33"/>
      <c r="AZD97" s="32"/>
      <c r="AZE97" s="32"/>
      <c r="AZF97" s="33"/>
      <c r="AZG97" s="34"/>
      <c r="AZH97" s="31"/>
      <c r="AZI97" s="31"/>
      <c r="AZJ97" s="31"/>
      <c r="AZK97" s="31"/>
      <c r="AZL97" s="31"/>
      <c r="AZM97" s="31"/>
      <c r="AZN97" s="31"/>
      <c r="AZO97" s="31"/>
      <c r="AZP97" s="31"/>
      <c r="AZQ97" s="31"/>
      <c r="AZR97" s="32"/>
      <c r="AZS97" s="33"/>
      <c r="AZT97" s="32"/>
      <c r="AZU97" s="32"/>
      <c r="AZV97" s="33"/>
      <c r="AZW97" s="34"/>
      <c r="AZX97" s="31"/>
      <c r="AZY97" s="31"/>
      <c r="AZZ97" s="31"/>
      <c r="BAA97" s="31"/>
      <c r="BAB97" s="31"/>
      <c r="BAC97" s="31"/>
      <c r="BAD97" s="31"/>
      <c r="BAE97" s="31"/>
      <c r="BAF97" s="31"/>
      <c r="BAG97" s="31"/>
      <c r="BAH97" s="32"/>
      <c r="BAI97" s="33"/>
      <c r="BAJ97" s="32"/>
      <c r="BAK97" s="32"/>
      <c r="BAL97" s="33"/>
      <c r="BAM97" s="34"/>
      <c r="BAN97" s="31"/>
      <c r="BAO97" s="31"/>
      <c r="BAP97" s="31"/>
      <c r="BAQ97" s="31"/>
      <c r="BAR97" s="31"/>
      <c r="BAS97" s="31"/>
      <c r="BAT97" s="31"/>
      <c r="BAU97" s="31"/>
      <c r="BAV97" s="31"/>
      <c r="BAW97" s="31"/>
      <c r="BAX97" s="32"/>
      <c r="BAY97" s="33"/>
      <c r="BAZ97" s="32"/>
      <c r="BBA97" s="32"/>
      <c r="BBB97" s="33"/>
      <c r="BBC97" s="34"/>
      <c r="BBD97" s="31"/>
      <c r="BBE97" s="31"/>
      <c r="BBF97" s="31"/>
      <c r="BBG97" s="31"/>
      <c r="BBH97" s="31"/>
      <c r="BBI97" s="31"/>
      <c r="BBJ97" s="31"/>
      <c r="BBK97" s="31"/>
      <c r="BBL97" s="31"/>
      <c r="BBM97" s="31"/>
      <c r="BBN97" s="32"/>
      <c r="BBO97" s="33"/>
      <c r="BBP97" s="32"/>
      <c r="BBQ97" s="32"/>
      <c r="BBR97" s="33"/>
      <c r="BBS97" s="34"/>
      <c r="BBT97" s="31"/>
      <c r="BBU97" s="31"/>
      <c r="BBV97" s="31"/>
      <c r="BBW97" s="31"/>
      <c r="BBX97" s="31"/>
      <c r="BBY97" s="31"/>
      <c r="BBZ97" s="31"/>
      <c r="BCA97" s="31"/>
      <c r="BCB97" s="31"/>
      <c r="BCC97" s="31"/>
      <c r="BCD97" s="32"/>
      <c r="BCE97" s="33"/>
      <c r="BCF97" s="32"/>
      <c r="BCG97" s="32"/>
      <c r="BCH97" s="33"/>
      <c r="BCI97" s="34"/>
      <c r="BCJ97" s="31"/>
      <c r="BCK97" s="31"/>
      <c r="BCL97" s="31"/>
      <c r="BCM97" s="31"/>
      <c r="BCN97" s="31"/>
      <c r="BCO97" s="31"/>
      <c r="BCP97" s="31"/>
      <c r="BCQ97" s="31"/>
      <c r="BCR97" s="31"/>
      <c r="BCS97" s="31"/>
      <c r="BCT97" s="32"/>
      <c r="BCU97" s="33"/>
      <c r="BCV97" s="32"/>
      <c r="BCW97" s="32"/>
      <c r="BCX97" s="33"/>
      <c r="BCY97" s="34"/>
      <c r="BCZ97" s="31"/>
      <c r="BDA97" s="31"/>
      <c r="BDB97" s="31"/>
      <c r="BDC97" s="31"/>
      <c r="BDD97" s="31"/>
      <c r="BDE97" s="31"/>
      <c r="BDF97" s="31"/>
      <c r="BDG97" s="31"/>
      <c r="BDH97" s="31"/>
      <c r="BDI97" s="31"/>
      <c r="BDJ97" s="32"/>
      <c r="BDK97" s="33"/>
      <c r="BDL97" s="32"/>
      <c r="BDM97" s="32"/>
      <c r="BDN97" s="33"/>
      <c r="BDO97" s="34"/>
      <c r="BDP97" s="31"/>
      <c r="BDQ97" s="31"/>
      <c r="BDR97" s="31"/>
      <c r="BDS97" s="31"/>
      <c r="BDT97" s="31"/>
      <c r="BDU97" s="31"/>
      <c r="BDV97" s="31"/>
      <c r="BDW97" s="31"/>
      <c r="BDX97" s="31"/>
      <c r="BDY97" s="31"/>
      <c r="BDZ97" s="32"/>
      <c r="BEA97" s="33"/>
      <c r="BEB97" s="32"/>
      <c r="BEC97" s="32"/>
      <c r="BED97" s="33"/>
      <c r="BEE97" s="34"/>
      <c r="BEF97" s="31"/>
      <c r="BEG97" s="31"/>
      <c r="BEH97" s="31"/>
      <c r="BEI97" s="31"/>
      <c r="BEJ97" s="31"/>
      <c r="BEK97" s="31"/>
      <c r="BEL97" s="31"/>
      <c r="BEM97" s="31"/>
      <c r="BEN97" s="31"/>
      <c r="BEO97" s="31"/>
      <c r="BEP97" s="32"/>
      <c r="BEQ97" s="33"/>
      <c r="BER97" s="32"/>
      <c r="BES97" s="32"/>
      <c r="BET97" s="33"/>
      <c r="BEU97" s="34"/>
      <c r="BEV97" s="31"/>
      <c r="BEW97" s="31"/>
      <c r="BEX97" s="31"/>
      <c r="BEY97" s="31"/>
      <c r="BEZ97" s="31"/>
      <c r="BFA97" s="31"/>
      <c r="BFB97" s="31"/>
      <c r="BFC97" s="31"/>
      <c r="BFD97" s="31"/>
      <c r="BFE97" s="31"/>
      <c r="BFF97" s="32"/>
      <c r="BFG97" s="33"/>
      <c r="BFH97" s="32"/>
      <c r="BFI97" s="32"/>
      <c r="BFJ97" s="33"/>
      <c r="BFK97" s="34"/>
      <c r="BFL97" s="31"/>
      <c r="BFM97" s="31"/>
      <c r="BFN97" s="31"/>
      <c r="BFO97" s="31"/>
      <c r="BFP97" s="31"/>
      <c r="BFQ97" s="31"/>
      <c r="BFR97" s="31"/>
      <c r="BFS97" s="31"/>
      <c r="BFT97" s="31"/>
      <c r="BFU97" s="31"/>
      <c r="BFV97" s="32"/>
      <c r="BFW97" s="33"/>
      <c r="BFX97" s="32"/>
      <c r="BFY97" s="32"/>
      <c r="BFZ97" s="33"/>
      <c r="BGA97" s="34"/>
      <c r="BGB97" s="31"/>
      <c r="BGC97" s="31"/>
      <c r="BGD97" s="31"/>
      <c r="BGE97" s="31"/>
      <c r="BGF97" s="31"/>
      <c r="BGG97" s="31"/>
      <c r="BGH97" s="31"/>
      <c r="BGI97" s="31"/>
      <c r="BGJ97" s="31"/>
      <c r="BGK97" s="31"/>
      <c r="BGL97" s="32"/>
      <c r="BGM97" s="33"/>
      <c r="BGN97" s="32"/>
      <c r="BGO97" s="32"/>
      <c r="BGP97" s="33"/>
      <c r="BGQ97" s="34"/>
      <c r="BGR97" s="31"/>
      <c r="BGS97" s="31"/>
      <c r="BGT97" s="31"/>
      <c r="BGU97" s="31"/>
      <c r="BGV97" s="31"/>
      <c r="BGW97" s="31"/>
      <c r="BGX97" s="31"/>
      <c r="BGY97" s="31"/>
      <c r="BGZ97" s="31"/>
      <c r="BHA97" s="31"/>
      <c r="BHB97" s="32"/>
      <c r="BHC97" s="33"/>
      <c r="BHD97" s="32"/>
      <c r="BHE97" s="32"/>
      <c r="BHF97" s="33"/>
      <c r="BHG97" s="34"/>
      <c r="BHH97" s="31"/>
      <c r="BHI97" s="31"/>
      <c r="BHJ97" s="31"/>
      <c r="BHK97" s="31"/>
      <c r="BHL97" s="31"/>
      <c r="BHM97" s="31"/>
      <c r="BHN97" s="31"/>
      <c r="BHO97" s="31"/>
      <c r="BHP97" s="31"/>
      <c r="BHQ97" s="31"/>
      <c r="BHR97" s="32"/>
      <c r="BHS97" s="33"/>
      <c r="BHT97" s="32"/>
      <c r="BHU97" s="32"/>
      <c r="BHV97" s="33"/>
      <c r="BHW97" s="34"/>
      <c r="BHX97" s="31"/>
      <c r="BHY97" s="31"/>
      <c r="BHZ97" s="31"/>
      <c r="BIA97" s="31"/>
      <c r="BIB97" s="31"/>
      <c r="BIC97" s="31"/>
      <c r="BID97" s="31"/>
      <c r="BIE97" s="31"/>
      <c r="BIF97" s="31"/>
      <c r="BIG97" s="31"/>
      <c r="BIH97" s="32"/>
      <c r="BII97" s="33"/>
      <c r="BIJ97" s="32"/>
      <c r="BIK97" s="32"/>
      <c r="BIL97" s="33"/>
      <c r="BIM97" s="34"/>
      <c r="BIN97" s="31"/>
      <c r="BIO97" s="31"/>
      <c r="BIP97" s="31"/>
      <c r="BIQ97" s="31"/>
      <c r="BIR97" s="31"/>
      <c r="BIS97" s="31"/>
      <c r="BIT97" s="31"/>
      <c r="BIU97" s="31"/>
      <c r="BIV97" s="31"/>
      <c r="BIW97" s="31"/>
      <c r="BIX97" s="32"/>
      <c r="BIY97" s="33"/>
      <c r="BIZ97" s="32"/>
      <c r="BJA97" s="32"/>
      <c r="BJB97" s="33"/>
      <c r="BJC97" s="34"/>
      <c r="BJD97" s="31"/>
      <c r="BJE97" s="31"/>
      <c r="BJF97" s="31"/>
      <c r="BJG97" s="31"/>
      <c r="BJH97" s="31"/>
      <c r="BJI97" s="31"/>
      <c r="BJJ97" s="31"/>
      <c r="BJK97" s="31"/>
      <c r="BJL97" s="31"/>
      <c r="BJM97" s="31"/>
      <c r="BJN97" s="32"/>
      <c r="BJO97" s="33"/>
      <c r="BJP97" s="32"/>
      <c r="BJQ97" s="32"/>
      <c r="BJR97" s="33"/>
      <c r="BJS97" s="34"/>
      <c r="BJT97" s="31"/>
      <c r="BJU97" s="31"/>
      <c r="BJV97" s="31"/>
      <c r="BJW97" s="31"/>
      <c r="BJX97" s="31"/>
      <c r="BJY97" s="31"/>
      <c r="BJZ97" s="31"/>
      <c r="BKA97" s="31"/>
      <c r="BKB97" s="31"/>
      <c r="BKC97" s="31"/>
      <c r="BKD97" s="32"/>
      <c r="BKE97" s="33"/>
      <c r="BKF97" s="32"/>
      <c r="BKG97" s="32"/>
      <c r="BKH97" s="33"/>
      <c r="BKI97" s="34"/>
      <c r="BKJ97" s="31"/>
      <c r="BKK97" s="31"/>
      <c r="BKL97" s="31"/>
      <c r="BKM97" s="31"/>
      <c r="BKN97" s="31"/>
      <c r="BKO97" s="31"/>
      <c r="BKP97" s="31"/>
      <c r="BKQ97" s="31"/>
      <c r="BKR97" s="31"/>
      <c r="BKS97" s="31"/>
      <c r="BKT97" s="32"/>
      <c r="BKU97" s="33"/>
      <c r="BKV97" s="32"/>
      <c r="BKW97" s="32"/>
      <c r="BKX97" s="33"/>
      <c r="BKY97" s="34"/>
      <c r="BKZ97" s="31"/>
      <c r="BLA97" s="31"/>
      <c r="BLB97" s="31"/>
      <c r="BLC97" s="31"/>
      <c r="BLD97" s="31"/>
      <c r="BLE97" s="31"/>
      <c r="BLF97" s="31"/>
      <c r="BLG97" s="31"/>
      <c r="BLH97" s="31"/>
      <c r="BLI97" s="31"/>
      <c r="BLJ97" s="32"/>
      <c r="BLK97" s="33"/>
      <c r="BLL97" s="32"/>
      <c r="BLM97" s="32"/>
      <c r="BLN97" s="33"/>
      <c r="BLO97" s="34"/>
      <c r="BLP97" s="31"/>
      <c r="BLQ97" s="31"/>
      <c r="BLR97" s="31"/>
      <c r="BLS97" s="31"/>
      <c r="BLT97" s="31"/>
      <c r="BLU97" s="31"/>
      <c r="BLV97" s="31"/>
      <c r="BLW97" s="31"/>
      <c r="BLX97" s="31"/>
      <c r="BLY97" s="31"/>
      <c r="BLZ97" s="32"/>
      <c r="BMA97" s="33"/>
      <c r="BMB97" s="32"/>
      <c r="BMC97" s="32"/>
      <c r="BMD97" s="33"/>
      <c r="BME97" s="34"/>
      <c r="BMF97" s="31"/>
      <c r="BMG97" s="31"/>
      <c r="BMH97" s="31"/>
      <c r="BMI97" s="31"/>
      <c r="BMJ97" s="31"/>
      <c r="BMK97" s="31"/>
      <c r="BML97" s="31"/>
      <c r="BMM97" s="31"/>
      <c r="BMN97" s="31"/>
      <c r="BMO97" s="31"/>
      <c r="BMP97" s="32"/>
      <c r="BMQ97" s="33"/>
      <c r="BMR97" s="32"/>
      <c r="BMS97" s="32"/>
      <c r="BMT97" s="33"/>
      <c r="BMU97" s="34"/>
      <c r="BMV97" s="31"/>
      <c r="BMW97" s="31"/>
      <c r="BMX97" s="31"/>
      <c r="BMY97" s="31"/>
      <c r="BMZ97" s="31"/>
      <c r="BNA97" s="31"/>
      <c r="BNB97" s="31"/>
      <c r="BNC97" s="31"/>
      <c r="BND97" s="31"/>
      <c r="BNE97" s="31"/>
      <c r="BNF97" s="32"/>
      <c r="BNG97" s="33"/>
      <c r="BNH97" s="32"/>
      <c r="BNI97" s="32"/>
      <c r="BNJ97" s="33"/>
      <c r="BNK97" s="34"/>
      <c r="BNL97" s="31"/>
      <c r="BNM97" s="31"/>
      <c r="BNN97" s="31"/>
      <c r="BNO97" s="31"/>
      <c r="BNP97" s="31"/>
      <c r="BNQ97" s="31"/>
      <c r="BNR97" s="31"/>
      <c r="BNS97" s="31"/>
      <c r="BNT97" s="31"/>
      <c r="BNU97" s="31"/>
      <c r="BNV97" s="32"/>
      <c r="BNW97" s="33"/>
      <c r="BNX97" s="32"/>
      <c r="BNY97" s="32"/>
      <c r="BNZ97" s="33"/>
      <c r="BOA97" s="34"/>
      <c r="BOB97" s="31"/>
      <c r="BOC97" s="31"/>
      <c r="BOD97" s="31"/>
      <c r="BOE97" s="31"/>
      <c r="BOF97" s="31"/>
      <c r="BOG97" s="31"/>
      <c r="BOH97" s="31"/>
      <c r="BOI97" s="31"/>
      <c r="BOJ97" s="31"/>
      <c r="BOK97" s="31"/>
      <c r="BOL97" s="32"/>
      <c r="BOM97" s="33"/>
      <c r="BON97" s="32"/>
      <c r="BOO97" s="32"/>
      <c r="BOP97" s="33"/>
      <c r="BOQ97" s="34"/>
      <c r="BOR97" s="31"/>
      <c r="BOS97" s="31"/>
      <c r="BOT97" s="31"/>
      <c r="BOU97" s="31"/>
      <c r="BOV97" s="31"/>
      <c r="BOW97" s="31"/>
      <c r="BOX97" s="31"/>
      <c r="BOY97" s="31"/>
      <c r="BOZ97" s="31"/>
      <c r="BPA97" s="31"/>
      <c r="BPB97" s="32"/>
      <c r="BPC97" s="33"/>
      <c r="BPD97" s="32"/>
      <c r="BPE97" s="32"/>
      <c r="BPF97" s="33"/>
      <c r="BPG97" s="34"/>
      <c r="BPH97" s="31"/>
      <c r="BPI97" s="31"/>
      <c r="BPJ97" s="31"/>
      <c r="BPK97" s="31"/>
      <c r="BPL97" s="31"/>
      <c r="BPM97" s="31"/>
      <c r="BPN97" s="31"/>
      <c r="BPO97" s="31"/>
      <c r="BPP97" s="31"/>
      <c r="BPQ97" s="31"/>
      <c r="BPR97" s="32"/>
      <c r="BPS97" s="33"/>
      <c r="BPT97" s="32"/>
      <c r="BPU97" s="32"/>
      <c r="BPV97" s="33"/>
      <c r="BPW97" s="34"/>
      <c r="BPX97" s="31"/>
      <c r="BPY97" s="31"/>
      <c r="BPZ97" s="31"/>
      <c r="BQA97" s="31"/>
      <c r="BQB97" s="31"/>
      <c r="BQC97" s="31"/>
      <c r="BQD97" s="31"/>
      <c r="BQE97" s="31"/>
      <c r="BQF97" s="31"/>
      <c r="BQG97" s="31"/>
      <c r="BQH97" s="32"/>
      <c r="BQI97" s="33"/>
      <c r="BQJ97" s="32"/>
      <c r="BQK97" s="32"/>
      <c r="BQL97" s="33"/>
      <c r="BQM97" s="34"/>
      <c r="BQN97" s="31"/>
      <c r="BQO97" s="31"/>
      <c r="BQP97" s="31"/>
      <c r="BQQ97" s="31"/>
      <c r="BQR97" s="31"/>
      <c r="BQS97" s="31"/>
      <c r="BQT97" s="31"/>
      <c r="BQU97" s="31"/>
      <c r="BQV97" s="31"/>
      <c r="BQW97" s="31"/>
      <c r="BQX97" s="32"/>
      <c r="BQY97" s="33"/>
      <c r="BQZ97" s="32"/>
      <c r="BRA97" s="32"/>
      <c r="BRB97" s="33"/>
      <c r="BRC97" s="34"/>
      <c r="BRD97" s="31"/>
      <c r="BRE97" s="31"/>
      <c r="BRF97" s="31"/>
      <c r="BRG97" s="31"/>
      <c r="BRH97" s="31"/>
      <c r="BRI97" s="31"/>
      <c r="BRJ97" s="31"/>
      <c r="BRK97" s="31"/>
      <c r="BRL97" s="31"/>
      <c r="BRM97" s="31"/>
      <c r="BRN97" s="32"/>
      <c r="BRO97" s="33"/>
      <c r="BRP97" s="32"/>
      <c r="BRQ97" s="32"/>
      <c r="BRR97" s="33"/>
      <c r="BRS97" s="34"/>
      <c r="BRT97" s="31"/>
      <c r="BRU97" s="31"/>
      <c r="BRV97" s="31"/>
      <c r="BRW97" s="31"/>
      <c r="BRX97" s="31"/>
      <c r="BRY97" s="31"/>
      <c r="BRZ97" s="31"/>
      <c r="BSA97" s="31"/>
      <c r="BSB97" s="31"/>
      <c r="BSC97" s="31"/>
      <c r="BSD97" s="32"/>
      <c r="BSE97" s="33"/>
      <c r="BSF97" s="32"/>
      <c r="BSG97" s="32"/>
      <c r="BSH97" s="33"/>
      <c r="BSI97" s="34"/>
      <c r="BSJ97" s="31"/>
      <c r="BSK97" s="31"/>
      <c r="BSL97" s="31"/>
      <c r="BSM97" s="31"/>
      <c r="BSN97" s="31"/>
      <c r="BSO97" s="31"/>
      <c r="BSP97" s="31"/>
      <c r="BSQ97" s="31"/>
      <c r="BSR97" s="31"/>
      <c r="BSS97" s="31"/>
      <c r="BST97" s="32"/>
      <c r="BSU97" s="33"/>
      <c r="BSV97" s="32"/>
      <c r="BSW97" s="32"/>
      <c r="BSX97" s="33"/>
      <c r="BSY97" s="34"/>
      <c r="BSZ97" s="31"/>
      <c r="BTA97" s="31"/>
      <c r="BTB97" s="31"/>
      <c r="BTC97" s="31"/>
      <c r="BTD97" s="31"/>
      <c r="BTE97" s="31"/>
      <c r="BTF97" s="31"/>
      <c r="BTG97" s="31"/>
      <c r="BTH97" s="31"/>
      <c r="BTI97" s="31"/>
      <c r="BTJ97" s="32"/>
      <c r="BTK97" s="33"/>
      <c r="BTL97" s="32"/>
      <c r="BTM97" s="32"/>
      <c r="BTN97" s="33"/>
      <c r="BTO97" s="34"/>
      <c r="BTP97" s="31"/>
      <c r="BTQ97" s="31"/>
      <c r="BTR97" s="31"/>
      <c r="BTS97" s="31"/>
      <c r="BTT97" s="31"/>
      <c r="BTU97" s="31"/>
      <c r="BTV97" s="31"/>
      <c r="BTW97" s="31"/>
      <c r="BTX97" s="31"/>
      <c r="BTY97" s="31"/>
      <c r="BTZ97" s="32"/>
      <c r="BUA97" s="33"/>
      <c r="BUB97" s="32"/>
      <c r="BUC97" s="32"/>
      <c r="BUD97" s="33"/>
      <c r="BUE97" s="34"/>
      <c r="BUF97" s="31"/>
      <c r="BUG97" s="31"/>
      <c r="BUH97" s="31"/>
      <c r="BUI97" s="31"/>
      <c r="BUJ97" s="31"/>
      <c r="BUK97" s="31"/>
      <c r="BUL97" s="31"/>
      <c r="BUM97" s="31"/>
      <c r="BUN97" s="31"/>
      <c r="BUO97" s="31"/>
      <c r="BUP97" s="32"/>
      <c r="BUQ97" s="33"/>
      <c r="BUR97" s="32"/>
      <c r="BUS97" s="32"/>
      <c r="BUT97" s="33"/>
      <c r="BUU97" s="34"/>
      <c r="BUV97" s="31"/>
      <c r="BUW97" s="31"/>
      <c r="BUX97" s="31"/>
      <c r="BUY97" s="31"/>
      <c r="BUZ97" s="31"/>
      <c r="BVA97" s="31"/>
      <c r="BVB97" s="31"/>
      <c r="BVC97" s="31"/>
      <c r="BVD97" s="31"/>
      <c r="BVE97" s="31"/>
      <c r="BVF97" s="32"/>
      <c r="BVG97" s="33"/>
      <c r="BVH97" s="32"/>
      <c r="BVI97" s="32"/>
      <c r="BVJ97" s="33"/>
      <c r="BVK97" s="34"/>
      <c r="BVL97" s="31"/>
      <c r="BVM97" s="31"/>
      <c r="BVN97" s="31"/>
      <c r="BVO97" s="31"/>
      <c r="BVP97" s="31"/>
      <c r="BVQ97" s="31"/>
      <c r="BVR97" s="31"/>
      <c r="BVS97" s="31"/>
      <c r="BVT97" s="31"/>
      <c r="BVU97" s="31"/>
      <c r="BVV97" s="32"/>
      <c r="BVW97" s="33"/>
      <c r="BVX97" s="32"/>
      <c r="BVY97" s="32"/>
      <c r="BVZ97" s="33"/>
      <c r="BWA97" s="34"/>
      <c r="BWB97" s="31"/>
      <c r="BWC97" s="31"/>
      <c r="BWD97" s="31"/>
      <c r="BWE97" s="31"/>
      <c r="BWF97" s="31"/>
      <c r="BWG97" s="31"/>
      <c r="BWH97" s="31"/>
      <c r="BWI97" s="31"/>
      <c r="BWJ97" s="31"/>
      <c r="BWK97" s="31"/>
      <c r="BWL97" s="32"/>
      <c r="BWM97" s="33"/>
      <c r="BWN97" s="32"/>
      <c r="BWO97" s="32"/>
      <c r="BWP97" s="33"/>
      <c r="BWQ97" s="34"/>
      <c r="BWR97" s="31"/>
      <c r="BWS97" s="31"/>
      <c r="BWT97" s="31"/>
      <c r="BWU97" s="31"/>
      <c r="BWV97" s="31"/>
      <c r="BWW97" s="31"/>
      <c r="BWX97" s="31"/>
      <c r="BWY97" s="31"/>
      <c r="BWZ97" s="31"/>
      <c r="BXA97" s="31"/>
      <c r="BXB97" s="32"/>
      <c r="BXC97" s="33"/>
      <c r="BXD97" s="32"/>
      <c r="BXE97" s="32"/>
      <c r="BXF97" s="33"/>
      <c r="BXG97" s="34"/>
      <c r="BXH97" s="31"/>
      <c r="BXI97" s="31"/>
      <c r="BXJ97" s="31"/>
      <c r="BXK97" s="31"/>
      <c r="BXL97" s="31"/>
      <c r="BXM97" s="31"/>
      <c r="BXN97" s="31"/>
      <c r="BXO97" s="31"/>
      <c r="BXP97" s="31"/>
      <c r="BXQ97" s="31"/>
      <c r="BXR97" s="32"/>
      <c r="BXS97" s="33"/>
      <c r="BXT97" s="32"/>
      <c r="BXU97" s="32"/>
      <c r="BXV97" s="33"/>
      <c r="BXW97" s="34"/>
      <c r="BXX97" s="31"/>
      <c r="BXY97" s="31"/>
      <c r="BXZ97" s="31"/>
      <c r="BYA97" s="31"/>
      <c r="BYB97" s="31"/>
      <c r="BYC97" s="31"/>
      <c r="BYD97" s="31"/>
      <c r="BYE97" s="31"/>
      <c r="BYF97" s="31"/>
      <c r="BYG97" s="31"/>
      <c r="BYH97" s="32"/>
      <c r="BYI97" s="33"/>
      <c r="BYJ97" s="32"/>
      <c r="BYK97" s="32"/>
      <c r="BYL97" s="33"/>
      <c r="BYM97" s="34"/>
      <c r="BYN97" s="31"/>
      <c r="BYO97" s="31"/>
      <c r="BYP97" s="31"/>
      <c r="BYQ97" s="31"/>
      <c r="BYR97" s="31"/>
      <c r="BYS97" s="31"/>
      <c r="BYT97" s="31"/>
      <c r="BYU97" s="31"/>
      <c r="BYV97" s="31"/>
      <c r="BYW97" s="31"/>
      <c r="BYX97" s="32"/>
      <c r="BYY97" s="33"/>
      <c r="BYZ97" s="32"/>
      <c r="BZA97" s="32"/>
      <c r="BZB97" s="33"/>
      <c r="BZC97" s="34"/>
      <c r="BZD97" s="31"/>
      <c r="BZE97" s="31"/>
      <c r="BZF97" s="31"/>
      <c r="BZG97" s="31"/>
      <c r="BZH97" s="31"/>
      <c r="BZI97" s="31"/>
      <c r="BZJ97" s="31"/>
      <c r="BZK97" s="31"/>
      <c r="BZL97" s="31"/>
      <c r="BZM97" s="31"/>
      <c r="BZN97" s="32"/>
      <c r="BZO97" s="33"/>
      <c r="BZP97" s="32"/>
      <c r="BZQ97" s="32"/>
      <c r="BZR97" s="33"/>
      <c r="BZS97" s="34"/>
      <c r="BZT97" s="31"/>
      <c r="BZU97" s="31"/>
      <c r="BZV97" s="31"/>
      <c r="BZW97" s="31"/>
      <c r="BZX97" s="31"/>
      <c r="BZY97" s="31"/>
      <c r="BZZ97" s="31"/>
      <c r="CAA97" s="31"/>
      <c r="CAB97" s="31"/>
      <c r="CAC97" s="31"/>
      <c r="CAD97" s="32"/>
      <c r="CAE97" s="33"/>
      <c r="CAF97" s="32"/>
      <c r="CAG97" s="32"/>
      <c r="CAH97" s="33"/>
      <c r="CAI97" s="34"/>
      <c r="CAJ97" s="31"/>
      <c r="CAK97" s="31"/>
      <c r="CAL97" s="31"/>
      <c r="CAM97" s="31"/>
      <c r="CAN97" s="31"/>
      <c r="CAO97" s="31"/>
      <c r="CAP97" s="31"/>
      <c r="CAQ97" s="31"/>
      <c r="CAR97" s="31"/>
      <c r="CAS97" s="31"/>
      <c r="CAT97" s="32"/>
      <c r="CAU97" s="33"/>
      <c r="CAV97" s="32"/>
      <c r="CAW97" s="32"/>
      <c r="CAX97" s="33"/>
      <c r="CAY97" s="34"/>
      <c r="CAZ97" s="31"/>
      <c r="CBA97" s="31"/>
      <c r="CBB97" s="31"/>
      <c r="CBC97" s="31"/>
      <c r="CBD97" s="31"/>
      <c r="CBE97" s="31"/>
      <c r="CBF97" s="31"/>
      <c r="CBG97" s="31"/>
      <c r="CBH97" s="31"/>
      <c r="CBI97" s="31"/>
      <c r="CBJ97" s="32"/>
      <c r="CBK97" s="33"/>
      <c r="CBL97" s="32"/>
      <c r="CBM97" s="32"/>
      <c r="CBN97" s="33"/>
      <c r="CBO97" s="34"/>
      <c r="CBP97" s="31"/>
      <c r="CBQ97" s="31"/>
      <c r="CBR97" s="31"/>
      <c r="CBS97" s="31"/>
      <c r="CBT97" s="31"/>
      <c r="CBU97" s="31"/>
      <c r="CBV97" s="31"/>
      <c r="CBW97" s="31"/>
      <c r="CBX97" s="31"/>
      <c r="CBY97" s="31"/>
      <c r="CBZ97" s="32"/>
      <c r="CCA97" s="33"/>
      <c r="CCB97" s="32"/>
      <c r="CCC97" s="32"/>
      <c r="CCD97" s="33"/>
      <c r="CCE97" s="34"/>
      <c r="CCF97" s="31"/>
      <c r="CCG97" s="31"/>
      <c r="CCH97" s="31"/>
      <c r="CCI97" s="31"/>
      <c r="CCJ97" s="31"/>
      <c r="CCK97" s="31"/>
      <c r="CCL97" s="31"/>
      <c r="CCM97" s="31"/>
      <c r="CCN97" s="31"/>
      <c r="CCO97" s="31"/>
      <c r="CCP97" s="32"/>
      <c r="CCQ97" s="33"/>
      <c r="CCR97" s="32"/>
      <c r="CCS97" s="32"/>
      <c r="CCT97" s="33"/>
      <c r="CCU97" s="34"/>
      <c r="CCV97" s="31"/>
      <c r="CCW97" s="31"/>
      <c r="CCX97" s="31"/>
      <c r="CCY97" s="31"/>
      <c r="CCZ97" s="31"/>
      <c r="CDA97" s="31"/>
      <c r="CDB97" s="31"/>
      <c r="CDC97" s="31"/>
      <c r="CDD97" s="31"/>
      <c r="CDE97" s="31"/>
      <c r="CDF97" s="32"/>
      <c r="CDG97" s="33"/>
      <c r="CDH97" s="32"/>
      <c r="CDI97" s="32"/>
      <c r="CDJ97" s="33"/>
      <c r="CDK97" s="34"/>
      <c r="CDL97" s="31"/>
      <c r="CDM97" s="31"/>
      <c r="CDN97" s="31"/>
      <c r="CDO97" s="31"/>
      <c r="CDP97" s="31"/>
      <c r="CDQ97" s="31"/>
      <c r="CDR97" s="31"/>
      <c r="CDS97" s="31"/>
      <c r="CDT97" s="31"/>
      <c r="CDU97" s="31"/>
      <c r="CDV97" s="32"/>
      <c r="CDW97" s="33"/>
      <c r="CDX97" s="32"/>
      <c r="CDY97" s="32"/>
      <c r="CDZ97" s="33"/>
      <c r="CEA97" s="34"/>
      <c r="CEB97" s="31"/>
      <c r="CEC97" s="31"/>
      <c r="CED97" s="31"/>
      <c r="CEE97" s="31"/>
      <c r="CEF97" s="31"/>
      <c r="CEG97" s="31"/>
      <c r="CEH97" s="31"/>
      <c r="CEI97" s="31"/>
      <c r="CEJ97" s="31"/>
      <c r="CEK97" s="31"/>
      <c r="CEL97" s="32"/>
      <c r="CEM97" s="33"/>
      <c r="CEN97" s="32"/>
      <c r="CEO97" s="32"/>
      <c r="CEP97" s="33"/>
      <c r="CEQ97" s="34"/>
      <c r="CER97" s="31"/>
      <c r="CES97" s="31"/>
      <c r="CET97" s="31"/>
      <c r="CEU97" s="31"/>
      <c r="CEV97" s="31"/>
      <c r="CEW97" s="31"/>
      <c r="CEX97" s="31"/>
      <c r="CEY97" s="31"/>
      <c r="CEZ97" s="31"/>
      <c r="CFA97" s="31"/>
      <c r="CFB97" s="32"/>
      <c r="CFC97" s="33"/>
      <c r="CFD97" s="32"/>
      <c r="CFE97" s="32"/>
      <c r="CFF97" s="33"/>
      <c r="CFG97" s="34"/>
      <c r="CFH97" s="31"/>
      <c r="CFI97" s="31"/>
      <c r="CFJ97" s="31"/>
      <c r="CFK97" s="31"/>
      <c r="CFL97" s="31"/>
      <c r="CFM97" s="31"/>
      <c r="CFN97" s="31"/>
      <c r="CFO97" s="31"/>
      <c r="CFP97" s="31"/>
      <c r="CFQ97" s="31"/>
      <c r="CFR97" s="32"/>
      <c r="CFS97" s="33"/>
      <c r="CFT97" s="32"/>
      <c r="CFU97" s="32"/>
      <c r="CFV97" s="33"/>
      <c r="CFW97" s="34"/>
      <c r="CFX97" s="31"/>
      <c r="CFY97" s="31"/>
      <c r="CFZ97" s="31"/>
      <c r="CGA97" s="31"/>
      <c r="CGB97" s="31"/>
      <c r="CGC97" s="31"/>
      <c r="CGD97" s="31"/>
      <c r="CGE97" s="31"/>
      <c r="CGF97" s="31"/>
      <c r="CGG97" s="31"/>
      <c r="CGH97" s="32"/>
      <c r="CGI97" s="33"/>
      <c r="CGJ97" s="32"/>
      <c r="CGK97" s="32"/>
      <c r="CGL97" s="33"/>
      <c r="CGM97" s="34"/>
      <c r="CGN97" s="31"/>
      <c r="CGO97" s="31"/>
      <c r="CGP97" s="31"/>
      <c r="CGQ97" s="31"/>
      <c r="CGR97" s="31"/>
      <c r="CGS97" s="31"/>
      <c r="CGT97" s="31"/>
      <c r="CGU97" s="31"/>
      <c r="CGV97" s="31"/>
      <c r="CGW97" s="31"/>
      <c r="CGX97" s="32"/>
      <c r="CGY97" s="33"/>
      <c r="CGZ97" s="32"/>
      <c r="CHA97" s="32"/>
      <c r="CHB97" s="33"/>
      <c r="CHC97" s="34"/>
      <c r="CHD97" s="31"/>
      <c r="CHE97" s="31"/>
      <c r="CHF97" s="31"/>
      <c r="CHG97" s="31"/>
      <c r="CHH97" s="31"/>
      <c r="CHI97" s="31"/>
      <c r="CHJ97" s="31"/>
      <c r="CHK97" s="31"/>
      <c r="CHL97" s="31"/>
      <c r="CHM97" s="31"/>
      <c r="CHN97" s="32"/>
      <c r="CHO97" s="33"/>
      <c r="CHP97" s="32"/>
      <c r="CHQ97" s="32"/>
      <c r="CHR97" s="33"/>
      <c r="CHS97" s="34"/>
      <c r="CHT97" s="31"/>
      <c r="CHU97" s="31"/>
      <c r="CHV97" s="31"/>
      <c r="CHW97" s="31"/>
      <c r="CHX97" s="31"/>
      <c r="CHY97" s="31"/>
      <c r="CHZ97" s="31"/>
      <c r="CIA97" s="31"/>
      <c r="CIB97" s="31"/>
      <c r="CIC97" s="31"/>
      <c r="CID97" s="32"/>
      <c r="CIE97" s="33"/>
      <c r="CIF97" s="32"/>
      <c r="CIG97" s="32"/>
      <c r="CIH97" s="33"/>
      <c r="CII97" s="34"/>
      <c r="CIJ97" s="31"/>
      <c r="CIK97" s="31"/>
      <c r="CIL97" s="31"/>
      <c r="CIM97" s="31"/>
      <c r="CIN97" s="31"/>
      <c r="CIO97" s="31"/>
      <c r="CIP97" s="31"/>
      <c r="CIQ97" s="31"/>
      <c r="CIR97" s="31"/>
      <c r="CIS97" s="31"/>
      <c r="CIT97" s="32"/>
      <c r="CIU97" s="33"/>
      <c r="CIV97" s="32"/>
      <c r="CIW97" s="32"/>
      <c r="CIX97" s="33"/>
      <c r="CIY97" s="34"/>
      <c r="CIZ97" s="31"/>
      <c r="CJA97" s="31"/>
      <c r="CJB97" s="31"/>
      <c r="CJC97" s="31"/>
      <c r="CJD97" s="31"/>
      <c r="CJE97" s="31"/>
      <c r="CJF97" s="31"/>
      <c r="CJG97" s="31"/>
      <c r="CJH97" s="31"/>
      <c r="CJI97" s="31"/>
      <c r="CJJ97" s="32"/>
      <c r="CJK97" s="33"/>
      <c r="CJL97" s="32"/>
      <c r="CJM97" s="32"/>
      <c r="CJN97" s="33"/>
      <c r="CJO97" s="34"/>
      <c r="CJP97" s="31"/>
      <c r="CJQ97" s="31"/>
      <c r="CJR97" s="31"/>
      <c r="CJS97" s="31"/>
      <c r="CJT97" s="31"/>
      <c r="CJU97" s="31"/>
      <c r="CJV97" s="31"/>
      <c r="CJW97" s="31"/>
      <c r="CJX97" s="31"/>
      <c r="CJY97" s="31"/>
      <c r="CJZ97" s="32"/>
      <c r="CKA97" s="33"/>
      <c r="CKB97" s="32"/>
      <c r="CKC97" s="32"/>
      <c r="CKD97" s="33"/>
      <c r="CKE97" s="34"/>
      <c r="CKF97" s="31"/>
      <c r="CKG97" s="31"/>
      <c r="CKH97" s="31"/>
      <c r="CKI97" s="31"/>
      <c r="CKJ97" s="31"/>
      <c r="CKK97" s="31"/>
      <c r="CKL97" s="31"/>
      <c r="CKM97" s="31"/>
      <c r="CKN97" s="31"/>
      <c r="CKO97" s="31"/>
      <c r="CKP97" s="32"/>
      <c r="CKQ97" s="33"/>
      <c r="CKR97" s="32"/>
      <c r="CKS97" s="32"/>
      <c r="CKT97" s="33"/>
      <c r="CKU97" s="34"/>
      <c r="CKV97" s="31"/>
      <c r="CKW97" s="31"/>
      <c r="CKX97" s="31"/>
      <c r="CKY97" s="31"/>
      <c r="CKZ97" s="31"/>
      <c r="CLA97" s="31"/>
      <c r="CLB97" s="31"/>
      <c r="CLC97" s="31"/>
      <c r="CLD97" s="31"/>
      <c r="CLE97" s="31"/>
      <c r="CLF97" s="32"/>
      <c r="CLG97" s="33"/>
      <c r="CLH97" s="32"/>
      <c r="CLI97" s="32"/>
      <c r="CLJ97" s="33"/>
      <c r="CLK97" s="34"/>
      <c r="CLL97" s="31"/>
      <c r="CLM97" s="31"/>
      <c r="CLN97" s="31"/>
      <c r="CLO97" s="31"/>
      <c r="CLP97" s="31"/>
      <c r="CLQ97" s="31"/>
      <c r="CLR97" s="31"/>
      <c r="CLS97" s="31"/>
      <c r="CLT97" s="31"/>
      <c r="CLU97" s="31"/>
      <c r="CLV97" s="32"/>
      <c r="CLW97" s="33"/>
      <c r="CLX97" s="32"/>
      <c r="CLY97" s="32"/>
      <c r="CLZ97" s="33"/>
      <c r="CMA97" s="34"/>
      <c r="CMB97" s="31"/>
      <c r="CMC97" s="31"/>
      <c r="CMD97" s="31"/>
      <c r="CME97" s="31"/>
      <c r="CMF97" s="31"/>
      <c r="CMG97" s="31"/>
      <c r="CMH97" s="31"/>
      <c r="CMI97" s="31"/>
      <c r="CMJ97" s="31"/>
      <c r="CMK97" s="31"/>
      <c r="CML97" s="32"/>
      <c r="CMM97" s="33"/>
      <c r="CMN97" s="32"/>
      <c r="CMO97" s="32"/>
      <c r="CMP97" s="33"/>
      <c r="CMQ97" s="34"/>
      <c r="CMR97" s="31"/>
      <c r="CMS97" s="31"/>
      <c r="CMT97" s="31"/>
      <c r="CMU97" s="31"/>
      <c r="CMV97" s="31"/>
      <c r="CMW97" s="31"/>
      <c r="CMX97" s="31"/>
      <c r="CMY97" s="31"/>
      <c r="CMZ97" s="31"/>
      <c r="CNA97" s="31"/>
      <c r="CNB97" s="32"/>
      <c r="CNC97" s="33"/>
      <c r="CND97" s="32"/>
      <c r="CNE97" s="32"/>
      <c r="CNF97" s="33"/>
      <c r="CNG97" s="34"/>
      <c r="CNH97" s="31"/>
      <c r="CNI97" s="31"/>
      <c r="CNJ97" s="31"/>
      <c r="CNK97" s="31"/>
      <c r="CNL97" s="31"/>
      <c r="CNM97" s="31"/>
      <c r="CNN97" s="31"/>
      <c r="CNO97" s="31"/>
      <c r="CNP97" s="31"/>
      <c r="CNQ97" s="31"/>
      <c r="CNR97" s="32"/>
      <c r="CNS97" s="33"/>
      <c r="CNT97" s="32"/>
      <c r="CNU97" s="32"/>
      <c r="CNV97" s="33"/>
      <c r="CNW97" s="34"/>
      <c r="CNX97" s="31"/>
      <c r="CNY97" s="31"/>
      <c r="CNZ97" s="31"/>
      <c r="COA97" s="31"/>
      <c r="COB97" s="31"/>
      <c r="COC97" s="31"/>
      <c r="COD97" s="31"/>
      <c r="COE97" s="31"/>
      <c r="COF97" s="31"/>
      <c r="COG97" s="31"/>
      <c r="COH97" s="32"/>
      <c r="COI97" s="33"/>
      <c r="COJ97" s="32"/>
      <c r="COK97" s="32"/>
      <c r="COL97" s="33"/>
      <c r="COM97" s="34"/>
      <c r="CON97" s="31"/>
      <c r="COO97" s="31"/>
      <c r="COP97" s="31"/>
      <c r="COQ97" s="31"/>
      <c r="COR97" s="31"/>
      <c r="COS97" s="31"/>
      <c r="COT97" s="31"/>
      <c r="COU97" s="31"/>
      <c r="COV97" s="31"/>
      <c r="COW97" s="31"/>
      <c r="COX97" s="32"/>
      <c r="COY97" s="33"/>
      <c r="COZ97" s="32"/>
      <c r="CPA97" s="32"/>
      <c r="CPB97" s="33"/>
      <c r="CPC97" s="34"/>
      <c r="CPD97" s="31"/>
      <c r="CPE97" s="31"/>
      <c r="CPF97" s="31"/>
      <c r="CPG97" s="31"/>
      <c r="CPH97" s="31"/>
      <c r="CPI97" s="31"/>
      <c r="CPJ97" s="31"/>
      <c r="CPK97" s="31"/>
      <c r="CPL97" s="31"/>
      <c r="CPM97" s="31"/>
      <c r="CPN97" s="32"/>
      <c r="CPO97" s="33"/>
      <c r="CPP97" s="32"/>
      <c r="CPQ97" s="32"/>
      <c r="CPR97" s="33"/>
      <c r="CPS97" s="34"/>
      <c r="CPT97" s="31"/>
      <c r="CPU97" s="31"/>
      <c r="CPV97" s="31"/>
      <c r="CPW97" s="31"/>
      <c r="CPX97" s="31"/>
      <c r="CPY97" s="31"/>
      <c r="CPZ97" s="31"/>
      <c r="CQA97" s="31"/>
      <c r="CQB97" s="31"/>
      <c r="CQC97" s="31"/>
      <c r="CQD97" s="32"/>
      <c r="CQE97" s="33"/>
      <c r="CQF97" s="32"/>
      <c r="CQG97" s="32"/>
      <c r="CQH97" s="33"/>
      <c r="CQI97" s="34"/>
      <c r="CQJ97" s="31"/>
      <c r="CQK97" s="31"/>
      <c r="CQL97" s="31"/>
      <c r="CQM97" s="31"/>
      <c r="CQN97" s="31"/>
      <c r="CQO97" s="31"/>
      <c r="CQP97" s="31"/>
      <c r="CQQ97" s="31"/>
      <c r="CQR97" s="31"/>
      <c r="CQS97" s="31"/>
      <c r="CQT97" s="32"/>
      <c r="CQU97" s="33"/>
      <c r="CQV97" s="32"/>
      <c r="CQW97" s="32"/>
      <c r="CQX97" s="33"/>
      <c r="CQY97" s="34"/>
      <c r="CQZ97" s="31"/>
      <c r="CRA97" s="31"/>
      <c r="CRB97" s="31"/>
      <c r="CRC97" s="31"/>
      <c r="CRD97" s="31"/>
      <c r="CRE97" s="31"/>
      <c r="CRF97" s="31"/>
      <c r="CRG97" s="31"/>
      <c r="CRH97" s="31"/>
      <c r="CRI97" s="31"/>
      <c r="CRJ97" s="32"/>
      <c r="CRK97" s="33"/>
      <c r="CRL97" s="32"/>
      <c r="CRM97" s="32"/>
      <c r="CRN97" s="33"/>
      <c r="CRO97" s="34"/>
      <c r="CRP97" s="31"/>
      <c r="CRQ97" s="31"/>
      <c r="CRR97" s="31"/>
      <c r="CRS97" s="31"/>
      <c r="CRT97" s="31"/>
      <c r="CRU97" s="31"/>
      <c r="CRV97" s="31"/>
      <c r="CRW97" s="31"/>
      <c r="CRX97" s="31"/>
      <c r="CRY97" s="31"/>
      <c r="CRZ97" s="32"/>
      <c r="CSA97" s="33"/>
      <c r="CSB97" s="32"/>
      <c r="CSC97" s="32"/>
      <c r="CSD97" s="33"/>
      <c r="CSE97" s="34"/>
      <c r="CSF97" s="31"/>
      <c r="CSG97" s="31"/>
      <c r="CSH97" s="31"/>
      <c r="CSI97" s="31"/>
      <c r="CSJ97" s="31"/>
      <c r="CSK97" s="31"/>
      <c r="CSL97" s="31"/>
      <c r="CSM97" s="31"/>
      <c r="CSN97" s="31"/>
      <c r="CSO97" s="31"/>
      <c r="CSP97" s="32"/>
      <c r="CSQ97" s="33"/>
      <c r="CSR97" s="32"/>
      <c r="CSS97" s="32"/>
      <c r="CST97" s="33"/>
      <c r="CSU97" s="34"/>
      <c r="CSV97" s="31"/>
      <c r="CSW97" s="31"/>
      <c r="CSX97" s="31"/>
      <c r="CSY97" s="31"/>
      <c r="CSZ97" s="31"/>
      <c r="CTA97" s="31"/>
      <c r="CTB97" s="31"/>
      <c r="CTC97" s="31"/>
      <c r="CTD97" s="31"/>
      <c r="CTE97" s="31"/>
      <c r="CTF97" s="32"/>
      <c r="CTG97" s="33"/>
      <c r="CTH97" s="32"/>
      <c r="CTI97" s="32"/>
      <c r="CTJ97" s="33"/>
      <c r="CTK97" s="34"/>
      <c r="CTL97" s="31"/>
      <c r="CTM97" s="31"/>
      <c r="CTN97" s="31"/>
      <c r="CTO97" s="31"/>
      <c r="CTP97" s="31"/>
      <c r="CTQ97" s="31"/>
      <c r="CTR97" s="31"/>
      <c r="CTS97" s="31"/>
      <c r="CTT97" s="31"/>
      <c r="CTU97" s="31"/>
      <c r="CTV97" s="32"/>
      <c r="CTW97" s="33"/>
      <c r="CTX97" s="32"/>
      <c r="CTY97" s="32"/>
      <c r="CTZ97" s="33"/>
      <c r="CUA97" s="34"/>
      <c r="CUB97" s="31"/>
      <c r="CUC97" s="31"/>
      <c r="CUD97" s="31"/>
      <c r="CUE97" s="31"/>
      <c r="CUF97" s="31"/>
      <c r="CUG97" s="31"/>
      <c r="CUH97" s="31"/>
      <c r="CUI97" s="31"/>
      <c r="CUJ97" s="31"/>
      <c r="CUK97" s="31"/>
      <c r="CUL97" s="32"/>
      <c r="CUM97" s="33"/>
      <c r="CUN97" s="32"/>
      <c r="CUO97" s="32"/>
      <c r="CUP97" s="33"/>
      <c r="CUQ97" s="34"/>
      <c r="CUR97" s="31"/>
      <c r="CUS97" s="31"/>
      <c r="CUT97" s="31"/>
      <c r="CUU97" s="31"/>
      <c r="CUV97" s="31"/>
      <c r="CUW97" s="31"/>
      <c r="CUX97" s="31"/>
      <c r="CUY97" s="31"/>
      <c r="CUZ97" s="31"/>
      <c r="CVA97" s="31"/>
      <c r="CVB97" s="32"/>
      <c r="CVC97" s="33"/>
      <c r="CVD97" s="32"/>
      <c r="CVE97" s="32"/>
      <c r="CVF97" s="33"/>
      <c r="CVG97" s="34"/>
      <c r="CVH97" s="31"/>
      <c r="CVI97" s="31"/>
      <c r="CVJ97" s="31"/>
      <c r="CVK97" s="31"/>
      <c r="CVL97" s="31"/>
      <c r="CVM97" s="31"/>
      <c r="CVN97" s="31"/>
      <c r="CVO97" s="31"/>
      <c r="CVP97" s="31"/>
      <c r="CVQ97" s="31"/>
      <c r="CVR97" s="32"/>
      <c r="CVS97" s="33"/>
      <c r="CVT97" s="32"/>
      <c r="CVU97" s="32"/>
      <c r="CVV97" s="33"/>
      <c r="CVW97" s="34"/>
      <c r="CVX97" s="31"/>
      <c r="CVY97" s="31"/>
      <c r="CVZ97" s="31"/>
      <c r="CWA97" s="31"/>
      <c r="CWB97" s="31"/>
      <c r="CWC97" s="31"/>
      <c r="CWD97" s="31"/>
      <c r="CWE97" s="31"/>
      <c r="CWF97" s="31"/>
      <c r="CWG97" s="31"/>
      <c r="CWH97" s="32"/>
      <c r="CWI97" s="33"/>
      <c r="CWJ97" s="32"/>
      <c r="CWK97" s="32"/>
      <c r="CWL97" s="33"/>
      <c r="CWM97" s="34"/>
      <c r="CWN97" s="31"/>
      <c r="CWO97" s="31"/>
      <c r="CWP97" s="31"/>
      <c r="CWQ97" s="31"/>
      <c r="CWR97" s="31"/>
      <c r="CWS97" s="31"/>
      <c r="CWT97" s="31"/>
      <c r="CWU97" s="31"/>
      <c r="CWV97" s="31"/>
      <c r="CWW97" s="31"/>
      <c r="CWX97" s="32"/>
      <c r="CWY97" s="33"/>
      <c r="CWZ97" s="32"/>
      <c r="CXA97" s="32"/>
      <c r="CXB97" s="33"/>
      <c r="CXC97" s="34"/>
      <c r="CXD97" s="31"/>
      <c r="CXE97" s="31"/>
      <c r="CXF97" s="31"/>
      <c r="CXG97" s="31"/>
      <c r="CXH97" s="31"/>
      <c r="CXI97" s="31"/>
      <c r="CXJ97" s="31"/>
      <c r="CXK97" s="31"/>
      <c r="CXL97" s="31"/>
      <c r="CXM97" s="31"/>
      <c r="CXN97" s="32"/>
      <c r="CXO97" s="33"/>
      <c r="CXP97" s="32"/>
      <c r="CXQ97" s="32"/>
      <c r="CXR97" s="33"/>
      <c r="CXS97" s="34"/>
      <c r="CXT97" s="31"/>
      <c r="CXU97" s="31"/>
      <c r="CXV97" s="31"/>
      <c r="CXW97" s="31"/>
      <c r="CXX97" s="31"/>
      <c r="CXY97" s="31"/>
      <c r="CXZ97" s="31"/>
      <c r="CYA97" s="31"/>
      <c r="CYB97" s="31"/>
      <c r="CYC97" s="31"/>
      <c r="CYD97" s="32"/>
      <c r="CYE97" s="33"/>
      <c r="CYF97" s="32"/>
      <c r="CYG97" s="32"/>
      <c r="CYH97" s="33"/>
      <c r="CYI97" s="34"/>
      <c r="CYJ97" s="31"/>
      <c r="CYK97" s="31"/>
      <c r="CYL97" s="31"/>
      <c r="CYM97" s="31"/>
      <c r="CYN97" s="31"/>
      <c r="CYO97" s="31"/>
      <c r="CYP97" s="31"/>
      <c r="CYQ97" s="31"/>
      <c r="CYR97" s="31"/>
      <c r="CYS97" s="31"/>
      <c r="CYT97" s="32"/>
      <c r="CYU97" s="33"/>
      <c r="CYV97" s="32"/>
      <c r="CYW97" s="32"/>
      <c r="CYX97" s="33"/>
      <c r="CYY97" s="34"/>
      <c r="CYZ97" s="31"/>
      <c r="CZA97" s="31"/>
      <c r="CZB97" s="31"/>
      <c r="CZC97" s="31"/>
      <c r="CZD97" s="31"/>
      <c r="CZE97" s="31"/>
      <c r="CZF97" s="31"/>
      <c r="CZG97" s="31"/>
      <c r="CZH97" s="31"/>
      <c r="CZI97" s="31"/>
      <c r="CZJ97" s="32"/>
      <c r="CZK97" s="33"/>
      <c r="CZL97" s="32"/>
      <c r="CZM97" s="32"/>
      <c r="CZN97" s="33"/>
      <c r="CZO97" s="34"/>
      <c r="CZP97" s="31"/>
      <c r="CZQ97" s="31"/>
      <c r="CZR97" s="31"/>
      <c r="CZS97" s="31"/>
      <c r="CZT97" s="31"/>
      <c r="CZU97" s="31"/>
      <c r="CZV97" s="31"/>
      <c r="CZW97" s="31"/>
      <c r="CZX97" s="31"/>
      <c r="CZY97" s="31"/>
      <c r="CZZ97" s="32"/>
      <c r="DAA97" s="33"/>
      <c r="DAB97" s="32"/>
      <c r="DAC97" s="32"/>
      <c r="DAD97" s="33"/>
      <c r="DAE97" s="34"/>
      <c r="DAF97" s="31"/>
      <c r="DAG97" s="31"/>
      <c r="DAH97" s="31"/>
      <c r="DAI97" s="31"/>
      <c r="DAJ97" s="31"/>
      <c r="DAK97" s="31"/>
      <c r="DAL97" s="31"/>
      <c r="DAM97" s="31"/>
      <c r="DAN97" s="31"/>
      <c r="DAO97" s="31"/>
      <c r="DAP97" s="32"/>
      <c r="DAQ97" s="33"/>
      <c r="DAR97" s="32"/>
      <c r="DAS97" s="32"/>
      <c r="DAT97" s="33"/>
      <c r="DAU97" s="34"/>
      <c r="DAV97" s="31"/>
      <c r="DAW97" s="31"/>
      <c r="DAX97" s="31"/>
      <c r="DAY97" s="31"/>
      <c r="DAZ97" s="31"/>
      <c r="DBA97" s="31"/>
      <c r="DBB97" s="31"/>
      <c r="DBC97" s="31"/>
      <c r="DBD97" s="31"/>
      <c r="DBE97" s="31"/>
      <c r="DBF97" s="32"/>
      <c r="DBG97" s="33"/>
      <c r="DBH97" s="32"/>
      <c r="DBI97" s="32"/>
      <c r="DBJ97" s="33"/>
      <c r="DBK97" s="34"/>
      <c r="DBL97" s="31"/>
      <c r="DBM97" s="31"/>
      <c r="DBN97" s="31"/>
      <c r="DBO97" s="31"/>
      <c r="DBP97" s="31"/>
      <c r="DBQ97" s="31"/>
      <c r="DBR97" s="31"/>
      <c r="DBS97" s="31"/>
      <c r="DBT97" s="31"/>
      <c r="DBU97" s="31"/>
      <c r="DBV97" s="32"/>
      <c r="DBW97" s="33"/>
      <c r="DBX97" s="32"/>
      <c r="DBY97" s="32"/>
      <c r="DBZ97" s="33"/>
      <c r="DCA97" s="34"/>
      <c r="DCB97" s="31"/>
      <c r="DCC97" s="31"/>
      <c r="DCD97" s="31"/>
      <c r="DCE97" s="31"/>
      <c r="DCF97" s="31"/>
      <c r="DCG97" s="31"/>
      <c r="DCH97" s="31"/>
      <c r="DCI97" s="31"/>
      <c r="DCJ97" s="31"/>
      <c r="DCK97" s="31"/>
      <c r="DCL97" s="32"/>
      <c r="DCM97" s="33"/>
      <c r="DCN97" s="32"/>
      <c r="DCO97" s="32"/>
      <c r="DCP97" s="33"/>
      <c r="DCQ97" s="34"/>
      <c r="DCR97" s="31"/>
      <c r="DCS97" s="31"/>
      <c r="DCT97" s="31"/>
      <c r="DCU97" s="31"/>
      <c r="DCV97" s="31"/>
      <c r="DCW97" s="31"/>
      <c r="DCX97" s="31"/>
      <c r="DCY97" s="31"/>
      <c r="DCZ97" s="31"/>
      <c r="DDA97" s="31"/>
      <c r="DDB97" s="32"/>
      <c r="DDC97" s="33"/>
      <c r="DDD97" s="32"/>
      <c r="DDE97" s="32"/>
      <c r="DDF97" s="33"/>
      <c r="DDG97" s="34"/>
      <c r="DDH97" s="31"/>
      <c r="DDI97" s="31"/>
      <c r="DDJ97" s="31"/>
      <c r="DDK97" s="31"/>
      <c r="DDL97" s="31"/>
      <c r="DDM97" s="31"/>
      <c r="DDN97" s="31"/>
      <c r="DDO97" s="31"/>
      <c r="DDP97" s="31"/>
      <c r="DDQ97" s="31"/>
      <c r="DDR97" s="32"/>
      <c r="DDS97" s="33"/>
      <c r="DDT97" s="32"/>
      <c r="DDU97" s="32"/>
      <c r="DDV97" s="33"/>
      <c r="DDW97" s="34"/>
      <c r="DDX97" s="31"/>
      <c r="DDY97" s="31"/>
      <c r="DDZ97" s="31"/>
      <c r="DEA97" s="31"/>
      <c r="DEB97" s="31"/>
      <c r="DEC97" s="31"/>
      <c r="DED97" s="31"/>
      <c r="DEE97" s="31"/>
      <c r="DEF97" s="31"/>
      <c r="DEG97" s="31"/>
      <c r="DEH97" s="32"/>
      <c r="DEI97" s="33"/>
      <c r="DEJ97" s="32"/>
      <c r="DEK97" s="32"/>
      <c r="DEL97" s="33"/>
      <c r="DEM97" s="34"/>
      <c r="DEN97" s="31"/>
      <c r="DEO97" s="31"/>
      <c r="DEP97" s="31"/>
      <c r="DEQ97" s="31"/>
      <c r="DER97" s="31"/>
      <c r="DES97" s="31"/>
      <c r="DET97" s="31"/>
      <c r="DEU97" s="31"/>
      <c r="DEV97" s="31"/>
      <c r="DEW97" s="31"/>
      <c r="DEX97" s="32"/>
      <c r="DEY97" s="33"/>
      <c r="DEZ97" s="32"/>
      <c r="DFA97" s="32"/>
      <c r="DFB97" s="33"/>
      <c r="DFC97" s="34"/>
      <c r="DFD97" s="31"/>
      <c r="DFE97" s="31"/>
      <c r="DFF97" s="31"/>
      <c r="DFG97" s="31"/>
      <c r="DFH97" s="31"/>
      <c r="DFI97" s="31"/>
      <c r="DFJ97" s="31"/>
      <c r="DFK97" s="31"/>
      <c r="DFL97" s="31"/>
      <c r="DFM97" s="31"/>
      <c r="DFN97" s="32"/>
      <c r="DFO97" s="33"/>
      <c r="DFP97" s="32"/>
      <c r="DFQ97" s="32"/>
      <c r="DFR97" s="33"/>
      <c r="DFS97" s="34"/>
      <c r="DFT97" s="31"/>
      <c r="DFU97" s="31"/>
      <c r="DFV97" s="31"/>
      <c r="DFW97" s="31"/>
      <c r="DFX97" s="31"/>
      <c r="DFY97" s="31"/>
      <c r="DFZ97" s="31"/>
      <c r="DGA97" s="31"/>
      <c r="DGB97" s="31"/>
      <c r="DGC97" s="31"/>
      <c r="DGD97" s="32"/>
      <c r="DGE97" s="33"/>
      <c r="DGF97" s="32"/>
      <c r="DGG97" s="32"/>
      <c r="DGH97" s="33"/>
      <c r="DGI97" s="34"/>
      <c r="DGJ97" s="31"/>
      <c r="DGK97" s="31"/>
      <c r="DGL97" s="31"/>
      <c r="DGM97" s="31"/>
      <c r="DGN97" s="31"/>
      <c r="DGO97" s="31"/>
      <c r="DGP97" s="31"/>
      <c r="DGQ97" s="31"/>
      <c r="DGR97" s="31"/>
      <c r="DGS97" s="31"/>
      <c r="DGT97" s="32"/>
      <c r="DGU97" s="33"/>
      <c r="DGV97" s="32"/>
      <c r="DGW97" s="32"/>
      <c r="DGX97" s="33"/>
      <c r="DGY97" s="34"/>
      <c r="DGZ97" s="31"/>
      <c r="DHA97" s="31"/>
      <c r="DHB97" s="31"/>
      <c r="DHC97" s="31"/>
      <c r="DHD97" s="31"/>
      <c r="DHE97" s="31"/>
      <c r="DHF97" s="31"/>
      <c r="DHG97" s="31"/>
      <c r="DHH97" s="31"/>
      <c r="DHI97" s="31"/>
      <c r="DHJ97" s="32"/>
      <c r="DHK97" s="33"/>
      <c r="DHL97" s="32"/>
      <c r="DHM97" s="32"/>
      <c r="DHN97" s="33"/>
      <c r="DHO97" s="34"/>
      <c r="DHP97" s="31"/>
      <c r="DHQ97" s="31"/>
      <c r="DHR97" s="31"/>
      <c r="DHS97" s="31"/>
      <c r="DHT97" s="31"/>
      <c r="DHU97" s="31"/>
      <c r="DHV97" s="31"/>
      <c r="DHW97" s="31"/>
      <c r="DHX97" s="31"/>
      <c r="DHY97" s="31"/>
      <c r="DHZ97" s="32"/>
      <c r="DIA97" s="33"/>
      <c r="DIB97" s="32"/>
      <c r="DIC97" s="32"/>
      <c r="DID97" s="33"/>
      <c r="DIE97" s="34"/>
      <c r="DIF97" s="31"/>
      <c r="DIG97" s="31"/>
      <c r="DIH97" s="31"/>
      <c r="DII97" s="31"/>
      <c r="DIJ97" s="31"/>
      <c r="DIK97" s="31"/>
      <c r="DIL97" s="31"/>
      <c r="DIM97" s="31"/>
      <c r="DIN97" s="31"/>
      <c r="DIO97" s="31"/>
      <c r="DIP97" s="32"/>
      <c r="DIQ97" s="33"/>
      <c r="DIR97" s="32"/>
      <c r="DIS97" s="32"/>
      <c r="DIT97" s="33"/>
      <c r="DIU97" s="34"/>
      <c r="DIV97" s="31"/>
      <c r="DIW97" s="31"/>
      <c r="DIX97" s="31"/>
      <c r="DIY97" s="31"/>
      <c r="DIZ97" s="31"/>
      <c r="DJA97" s="31"/>
      <c r="DJB97" s="31"/>
      <c r="DJC97" s="31"/>
      <c r="DJD97" s="31"/>
      <c r="DJE97" s="31"/>
      <c r="DJF97" s="32"/>
      <c r="DJG97" s="33"/>
      <c r="DJH97" s="32"/>
      <c r="DJI97" s="32"/>
      <c r="DJJ97" s="33"/>
      <c r="DJK97" s="34"/>
      <c r="DJL97" s="31"/>
      <c r="DJM97" s="31"/>
      <c r="DJN97" s="31"/>
      <c r="DJO97" s="31"/>
      <c r="DJP97" s="31"/>
      <c r="DJQ97" s="31"/>
      <c r="DJR97" s="31"/>
      <c r="DJS97" s="31"/>
      <c r="DJT97" s="31"/>
      <c r="DJU97" s="31"/>
      <c r="DJV97" s="32"/>
      <c r="DJW97" s="33"/>
      <c r="DJX97" s="32"/>
      <c r="DJY97" s="32"/>
      <c r="DJZ97" s="33"/>
      <c r="DKA97" s="34"/>
      <c r="DKB97" s="31"/>
      <c r="DKC97" s="31"/>
      <c r="DKD97" s="31"/>
      <c r="DKE97" s="31"/>
      <c r="DKF97" s="31"/>
      <c r="DKG97" s="31"/>
      <c r="DKH97" s="31"/>
      <c r="DKI97" s="31"/>
      <c r="DKJ97" s="31"/>
      <c r="DKK97" s="31"/>
      <c r="DKL97" s="32"/>
      <c r="DKM97" s="33"/>
      <c r="DKN97" s="32"/>
      <c r="DKO97" s="32"/>
      <c r="DKP97" s="33"/>
      <c r="DKQ97" s="34"/>
      <c r="DKR97" s="31"/>
      <c r="DKS97" s="31"/>
      <c r="DKT97" s="31"/>
      <c r="DKU97" s="31"/>
      <c r="DKV97" s="31"/>
      <c r="DKW97" s="31"/>
      <c r="DKX97" s="31"/>
      <c r="DKY97" s="31"/>
      <c r="DKZ97" s="31"/>
      <c r="DLA97" s="31"/>
      <c r="DLB97" s="32"/>
      <c r="DLC97" s="33"/>
      <c r="DLD97" s="32"/>
      <c r="DLE97" s="32"/>
      <c r="DLF97" s="33"/>
      <c r="DLG97" s="34"/>
      <c r="DLH97" s="31"/>
      <c r="DLI97" s="31"/>
      <c r="DLJ97" s="31"/>
      <c r="DLK97" s="31"/>
      <c r="DLL97" s="31"/>
      <c r="DLM97" s="31"/>
      <c r="DLN97" s="31"/>
      <c r="DLO97" s="31"/>
      <c r="DLP97" s="31"/>
      <c r="DLQ97" s="31"/>
      <c r="DLR97" s="32"/>
      <c r="DLS97" s="33"/>
      <c r="DLT97" s="32"/>
      <c r="DLU97" s="32"/>
      <c r="DLV97" s="33"/>
      <c r="DLW97" s="34"/>
      <c r="DLX97" s="31"/>
      <c r="DLY97" s="31"/>
      <c r="DLZ97" s="31"/>
      <c r="DMA97" s="31"/>
      <c r="DMB97" s="31"/>
      <c r="DMC97" s="31"/>
      <c r="DMD97" s="31"/>
      <c r="DME97" s="31"/>
      <c r="DMF97" s="31"/>
      <c r="DMG97" s="31"/>
      <c r="DMH97" s="32"/>
      <c r="DMI97" s="33"/>
      <c r="DMJ97" s="32"/>
      <c r="DMK97" s="32"/>
      <c r="DML97" s="33"/>
      <c r="DMM97" s="34"/>
      <c r="DMN97" s="31"/>
      <c r="DMO97" s="31"/>
      <c r="DMP97" s="31"/>
      <c r="DMQ97" s="31"/>
      <c r="DMR97" s="31"/>
      <c r="DMS97" s="31"/>
      <c r="DMT97" s="31"/>
      <c r="DMU97" s="31"/>
      <c r="DMV97" s="31"/>
      <c r="DMW97" s="31"/>
      <c r="DMX97" s="32"/>
      <c r="DMY97" s="33"/>
      <c r="DMZ97" s="32"/>
      <c r="DNA97" s="32"/>
      <c r="DNB97" s="33"/>
      <c r="DNC97" s="34"/>
      <c r="DND97" s="31"/>
      <c r="DNE97" s="31"/>
      <c r="DNF97" s="31"/>
      <c r="DNG97" s="31"/>
      <c r="DNH97" s="31"/>
      <c r="DNI97" s="31"/>
      <c r="DNJ97" s="31"/>
      <c r="DNK97" s="31"/>
      <c r="DNL97" s="31"/>
      <c r="DNM97" s="31"/>
      <c r="DNN97" s="32"/>
      <c r="DNO97" s="33"/>
      <c r="DNP97" s="32"/>
      <c r="DNQ97" s="32"/>
      <c r="DNR97" s="33"/>
      <c r="DNS97" s="34"/>
      <c r="DNT97" s="31"/>
      <c r="DNU97" s="31"/>
      <c r="DNV97" s="31"/>
      <c r="DNW97" s="31"/>
      <c r="DNX97" s="31"/>
      <c r="DNY97" s="31"/>
      <c r="DNZ97" s="31"/>
      <c r="DOA97" s="31"/>
      <c r="DOB97" s="31"/>
      <c r="DOC97" s="31"/>
      <c r="DOD97" s="32"/>
      <c r="DOE97" s="33"/>
      <c r="DOF97" s="32"/>
      <c r="DOG97" s="32"/>
      <c r="DOH97" s="33"/>
      <c r="DOI97" s="34"/>
      <c r="DOJ97" s="31"/>
      <c r="DOK97" s="31"/>
      <c r="DOL97" s="31"/>
      <c r="DOM97" s="31"/>
      <c r="DON97" s="31"/>
      <c r="DOO97" s="31"/>
      <c r="DOP97" s="31"/>
      <c r="DOQ97" s="31"/>
      <c r="DOR97" s="31"/>
      <c r="DOS97" s="31"/>
      <c r="DOT97" s="32"/>
      <c r="DOU97" s="33"/>
      <c r="DOV97" s="32"/>
      <c r="DOW97" s="32"/>
      <c r="DOX97" s="33"/>
      <c r="DOY97" s="34"/>
      <c r="DOZ97" s="31"/>
      <c r="DPA97" s="31"/>
      <c r="DPB97" s="31"/>
      <c r="DPC97" s="31"/>
      <c r="DPD97" s="31"/>
      <c r="DPE97" s="31"/>
      <c r="DPF97" s="31"/>
      <c r="DPG97" s="31"/>
      <c r="DPH97" s="31"/>
      <c r="DPI97" s="31"/>
      <c r="DPJ97" s="32"/>
      <c r="DPK97" s="33"/>
      <c r="DPL97" s="32"/>
      <c r="DPM97" s="32"/>
      <c r="DPN97" s="33"/>
      <c r="DPO97" s="34"/>
      <c r="DPP97" s="31"/>
      <c r="DPQ97" s="31"/>
      <c r="DPR97" s="31"/>
      <c r="DPS97" s="31"/>
      <c r="DPT97" s="31"/>
      <c r="DPU97" s="31"/>
      <c r="DPV97" s="31"/>
      <c r="DPW97" s="31"/>
      <c r="DPX97" s="31"/>
      <c r="DPY97" s="31"/>
      <c r="DPZ97" s="32"/>
      <c r="DQA97" s="33"/>
      <c r="DQB97" s="32"/>
      <c r="DQC97" s="32"/>
      <c r="DQD97" s="33"/>
      <c r="DQE97" s="34"/>
      <c r="DQF97" s="31"/>
      <c r="DQG97" s="31"/>
      <c r="DQH97" s="31"/>
      <c r="DQI97" s="31"/>
      <c r="DQJ97" s="31"/>
      <c r="DQK97" s="31"/>
      <c r="DQL97" s="31"/>
      <c r="DQM97" s="31"/>
      <c r="DQN97" s="31"/>
      <c r="DQO97" s="31"/>
      <c r="DQP97" s="32"/>
      <c r="DQQ97" s="33"/>
      <c r="DQR97" s="32"/>
      <c r="DQS97" s="32"/>
      <c r="DQT97" s="33"/>
      <c r="DQU97" s="34"/>
      <c r="DQV97" s="31"/>
      <c r="DQW97" s="31"/>
      <c r="DQX97" s="31"/>
      <c r="DQY97" s="31"/>
      <c r="DQZ97" s="31"/>
      <c r="DRA97" s="31"/>
      <c r="DRB97" s="31"/>
      <c r="DRC97" s="31"/>
      <c r="DRD97" s="31"/>
      <c r="DRE97" s="31"/>
      <c r="DRF97" s="32"/>
      <c r="DRG97" s="33"/>
      <c r="DRH97" s="32"/>
      <c r="DRI97" s="32"/>
      <c r="DRJ97" s="33"/>
      <c r="DRK97" s="34"/>
      <c r="DRL97" s="31"/>
      <c r="DRM97" s="31"/>
      <c r="DRN97" s="31"/>
      <c r="DRO97" s="31"/>
      <c r="DRP97" s="31"/>
      <c r="DRQ97" s="31"/>
      <c r="DRR97" s="31"/>
      <c r="DRS97" s="31"/>
      <c r="DRT97" s="31"/>
      <c r="DRU97" s="31"/>
      <c r="DRV97" s="32"/>
      <c r="DRW97" s="33"/>
      <c r="DRX97" s="32"/>
      <c r="DRY97" s="32"/>
      <c r="DRZ97" s="33"/>
      <c r="DSA97" s="34"/>
      <c r="DSB97" s="31"/>
      <c r="DSC97" s="31"/>
      <c r="DSD97" s="31"/>
      <c r="DSE97" s="31"/>
      <c r="DSF97" s="31"/>
      <c r="DSG97" s="31"/>
      <c r="DSH97" s="31"/>
      <c r="DSI97" s="31"/>
      <c r="DSJ97" s="31"/>
      <c r="DSK97" s="31"/>
      <c r="DSL97" s="32"/>
      <c r="DSM97" s="33"/>
      <c r="DSN97" s="32"/>
      <c r="DSO97" s="32"/>
      <c r="DSP97" s="33"/>
      <c r="DSQ97" s="34"/>
      <c r="DSR97" s="31"/>
      <c r="DSS97" s="31"/>
      <c r="DST97" s="31"/>
      <c r="DSU97" s="31"/>
      <c r="DSV97" s="31"/>
      <c r="DSW97" s="31"/>
      <c r="DSX97" s="31"/>
      <c r="DSY97" s="31"/>
      <c r="DSZ97" s="31"/>
      <c r="DTA97" s="31"/>
      <c r="DTB97" s="32"/>
      <c r="DTC97" s="33"/>
      <c r="DTD97" s="32"/>
      <c r="DTE97" s="32"/>
      <c r="DTF97" s="33"/>
      <c r="DTG97" s="34"/>
      <c r="DTH97" s="31"/>
      <c r="DTI97" s="31"/>
      <c r="DTJ97" s="31"/>
      <c r="DTK97" s="31"/>
      <c r="DTL97" s="31"/>
      <c r="DTM97" s="31"/>
      <c r="DTN97" s="31"/>
      <c r="DTO97" s="31"/>
      <c r="DTP97" s="31"/>
      <c r="DTQ97" s="31"/>
      <c r="DTR97" s="32"/>
      <c r="DTS97" s="33"/>
      <c r="DTT97" s="32"/>
      <c r="DTU97" s="32"/>
      <c r="DTV97" s="33"/>
      <c r="DTW97" s="34"/>
      <c r="DTX97" s="31"/>
      <c r="DTY97" s="31"/>
      <c r="DTZ97" s="31"/>
      <c r="DUA97" s="31"/>
      <c r="DUB97" s="31"/>
      <c r="DUC97" s="31"/>
      <c r="DUD97" s="31"/>
      <c r="DUE97" s="31"/>
      <c r="DUF97" s="31"/>
      <c r="DUG97" s="31"/>
      <c r="DUH97" s="32"/>
      <c r="DUI97" s="33"/>
      <c r="DUJ97" s="32"/>
      <c r="DUK97" s="32"/>
      <c r="DUL97" s="33"/>
      <c r="DUM97" s="34"/>
      <c r="DUN97" s="31"/>
      <c r="DUO97" s="31"/>
      <c r="DUP97" s="31"/>
      <c r="DUQ97" s="31"/>
      <c r="DUR97" s="31"/>
      <c r="DUS97" s="31"/>
      <c r="DUT97" s="31"/>
      <c r="DUU97" s="31"/>
      <c r="DUV97" s="31"/>
      <c r="DUW97" s="31"/>
      <c r="DUX97" s="32"/>
      <c r="DUY97" s="33"/>
      <c r="DUZ97" s="32"/>
      <c r="DVA97" s="32"/>
      <c r="DVB97" s="33"/>
      <c r="DVC97" s="34"/>
      <c r="DVD97" s="31"/>
      <c r="DVE97" s="31"/>
      <c r="DVF97" s="31"/>
      <c r="DVG97" s="31"/>
      <c r="DVH97" s="31"/>
      <c r="DVI97" s="31"/>
      <c r="DVJ97" s="31"/>
      <c r="DVK97" s="31"/>
      <c r="DVL97" s="31"/>
      <c r="DVM97" s="31"/>
      <c r="DVN97" s="32"/>
      <c r="DVO97" s="33"/>
      <c r="DVP97" s="32"/>
      <c r="DVQ97" s="32"/>
      <c r="DVR97" s="33"/>
      <c r="DVS97" s="34"/>
      <c r="DVT97" s="31"/>
      <c r="DVU97" s="31"/>
      <c r="DVV97" s="31"/>
      <c r="DVW97" s="31"/>
      <c r="DVX97" s="31"/>
      <c r="DVY97" s="31"/>
      <c r="DVZ97" s="31"/>
      <c r="DWA97" s="31"/>
      <c r="DWB97" s="31"/>
      <c r="DWC97" s="31"/>
      <c r="DWD97" s="32"/>
      <c r="DWE97" s="33"/>
      <c r="DWF97" s="32"/>
      <c r="DWG97" s="32"/>
      <c r="DWH97" s="33"/>
      <c r="DWI97" s="34"/>
      <c r="DWJ97" s="31"/>
      <c r="DWK97" s="31"/>
      <c r="DWL97" s="31"/>
      <c r="DWM97" s="31"/>
      <c r="DWN97" s="31"/>
      <c r="DWO97" s="31"/>
      <c r="DWP97" s="31"/>
      <c r="DWQ97" s="31"/>
      <c r="DWR97" s="31"/>
      <c r="DWS97" s="31"/>
      <c r="DWT97" s="32"/>
      <c r="DWU97" s="33"/>
      <c r="DWV97" s="32"/>
      <c r="DWW97" s="32"/>
      <c r="DWX97" s="33"/>
      <c r="DWY97" s="34"/>
      <c r="DWZ97" s="31"/>
      <c r="DXA97" s="31"/>
      <c r="DXB97" s="31"/>
      <c r="DXC97" s="31"/>
      <c r="DXD97" s="31"/>
      <c r="DXE97" s="31"/>
      <c r="DXF97" s="31"/>
      <c r="DXG97" s="31"/>
      <c r="DXH97" s="31"/>
      <c r="DXI97" s="31"/>
      <c r="DXJ97" s="32"/>
      <c r="DXK97" s="33"/>
      <c r="DXL97" s="32"/>
      <c r="DXM97" s="32"/>
      <c r="DXN97" s="33"/>
      <c r="DXO97" s="34"/>
      <c r="DXP97" s="31"/>
      <c r="DXQ97" s="31"/>
      <c r="DXR97" s="31"/>
      <c r="DXS97" s="31"/>
      <c r="DXT97" s="31"/>
      <c r="DXU97" s="31"/>
      <c r="DXV97" s="31"/>
      <c r="DXW97" s="31"/>
      <c r="DXX97" s="31"/>
      <c r="DXY97" s="31"/>
      <c r="DXZ97" s="32"/>
      <c r="DYA97" s="33"/>
      <c r="DYB97" s="32"/>
      <c r="DYC97" s="32"/>
      <c r="DYD97" s="33"/>
      <c r="DYE97" s="34"/>
      <c r="DYF97" s="31"/>
      <c r="DYG97" s="31"/>
      <c r="DYH97" s="31"/>
      <c r="DYI97" s="31"/>
      <c r="DYJ97" s="31"/>
      <c r="DYK97" s="31"/>
      <c r="DYL97" s="31"/>
      <c r="DYM97" s="31"/>
      <c r="DYN97" s="31"/>
      <c r="DYO97" s="31"/>
      <c r="DYP97" s="32"/>
      <c r="DYQ97" s="33"/>
      <c r="DYR97" s="32"/>
      <c r="DYS97" s="32"/>
      <c r="DYT97" s="33"/>
      <c r="DYU97" s="34"/>
      <c r="DYV97" s="31"/>
      <c r="DYW97" s="31"/>
      <c r="DYX97" s="31"/>
      <c r="DYY97" s="31"/>
      <c r="DYZ97" s="31"/>
      <c r="DZA97" s="31"/>
      <c r="DZB97" s="31"/>
      <c r="DZC97" s="31"/>
      <c r="DZD97" s="31"/>
      <c r="DZE97" s="31"/>
      <c r="DZF97" s="32"/>
      <c r="DZG97" s="33"/>
      <c r="DZH97" s="32"/>
      <c r="DZI97" s="32"/>
      <c r="DZJ97" s="33"/>
      <c r="DZK97" s="34"/>
      <c r="DZL97" s="31"/>
      <c r="DZM97" s="31"/>
      <c r="DZN97" s="31"/>
      <c r="DZO97" s="31"/>
      <c r="DZP97" s="31"/>
      <c r="DZQ97" s="31"/>
      <c r="DZR97" s="31"/>
      <c r="DZS97" s="31"/>
      <c r="DZT97" s="31"/>
      <c r="DZU97" s="31"/>
      <c r="DZV97" s="32"/>
      <c r="DZW97" s="33"/>
      <c r="DZX97" s="32"/>
      <c r="DZY97" s="32"/>
      <c r="DZZ97" s="33"/>
      <c r="EAA97" s="34"/>
      <c r="EAB97" s="31"/>
      <c r="EAC97" s="31"/>
      <c r="EAD97" s="31"/>
      <c r="EAE97" s="31"/>
      <c r="EAF97" s="31"/>
      <c r="EAG97" s="31"/>
      <c r="EAH97" s="31"/>
      <c r="EAI97" s="31"/>
      <c r="EAJ97" s="31"/>
      <c r="EAK97" s="31"/>
      <c r="EAL97" s="32"/>
      <c r="EAM97" s="33"/>
      <c r="EAN97" s="32"/>
      <c r="EAO97" s="32"/>
      <c r="EAP97" s="33"/>
      <c r="EAQ97" s="34"/>
      <c r="EAR97" s="31"/>
      <c r="EAS97" s="31"/>
      <c r="EAT97" s="31"/>
      <c r="EAU97" s="31"/>
      <c r="EAV97" s="31"/>
      <c r="EAW97" s="31"/>
      <c r="EAX97" s="31"/>
      <c r="EAY97" s="31"/>
      <c r="EAZ97" s="31"/>
      <c r="EBA97" s="31"/>
      <c r="EBB97" s="32"/>
      <c r="EBC97" s="33"/>
      <c r="EBD97" s="32"/>
      <c r="EBE97" s="32"/>
      <c r="EBF97" s="33"/>
      <c r="EBG97" s="34"/>
      <c r="EBH97" s="31"/>
      <c r="EBI97" s="31"/>
      <c r="EBJ97" s="31"/>
      <c r="EBK97" s="31"/>
      <c r="EBL97" s="31"/>
      <c r="EBM97" s="31"/>
      <c r="EBN97" s="31"/>
      <c r="EBO97" s="31"/>
      <c r="EBP97" s="31"/>
      <c r="EBQ97" s="31"/>
      <c r="EBR97" s="32"/>
      <c r="EBS97" s="33"/>
      <c r="EBT97" s="32"/>
      <c r="EBU97" s="32"/>
      <c r="EBV97" s="33"/>
      <c r="EBW97" s="34"/>
      <c r="EBX97" s="31"/>
      <c r="EBY97" s="31"/>
      <c r="EBZ97" s="31"/>
      <c r="ECA97" s="31"/>
      <c r="ECB97" s="31"/>
      <c r="ECC97" s="31"/>
      <c r="ECD97" s="31"/>
      <c r="ECE97" s="31"/>
      <c r="ECF97" s="31"/>
      <c r="ECG97" s="31"/>
      <c r="ECH97" s="32"/>
      <c r="ECI97" s="33"/>
      <c r="ECJ97" s="32"/>
      <c r="ECK97" s="32"/>
      <c r="ECL97" s="33"/>
      <c r="ECM97" s="34"/>
      <c r="ECN97" s="31"/>
      <c r="ECO97" s="31"/>
      <c r="ECP97" s="31"/>
      <c r="ECQ97" s="31"/>
      <c r="ECR97" s="31"/>
      <c r="ECS97" s="31"/>
      <c r="ECT97" s="31"/>
      <c r="ECU97" s="31"/>
      <c r="ECV97" s="31"/>
      <c r="ECW97" s="31"/>
      <c r="ECX97" s="32"/>
      <c r="ECY97" s="33"/>
      <c r="ECZ97" s="32"/>
      <c r="EDA97" s="32"/>
      <c r="EDB97" s="33"/>
      <c r="EDC97" s="34"/>
      <c r="EDD97" s="31"/>
      <c r="EDE97" s="31"/>
      <c r="EDF97" s="31"/>
      <c r="EDG97" s="31"/>
      <c r="EDH97" s="31"/>
      <c r="EDI97" s="31"/>
      <c r="EDJ97" s="31"/>
      <c r="EDK97" s="31"/>
      <c r="EDL97" s="31"/>
      <c r="EDM97" s="31"/>
      <c r="EDN97" s="32"/>
      <c r="EDO97" s="33"/>
      <c r="EDP97" s="32"/>
      <c r="EDQ97" s="32"/>
      <c r="EDR97" s="33"/>
      <c r="EDS97" s="34"/>
      <c r="EDT97" s="31"/>
      <c r="EDU97" s="31"/>
      <c r="EDV97" s="31"/>
      <c r="EDW97" s="31"/>
      <c r="EDX97" s="31"/>
      <c r="EDY97" s="31"/>
      <c r="EDZ97" s="31"/>
      <c r="EEA97" s="31"/>
      <c r="EEB97" s="31"/>
      <c r="EEC97" s="31"/>
      <c r="EED97" s="32"/>
      <c r="EEE97" s="33"/>
      <c r="EEF97" s="32"/>
      <c r="EEG97" s="32"/>
      <c r="EEH97" s="33"/>
      <c r="EEI97" s="34"/>
      <c r="EEJ97" s="31"/>
      <c r="EEK97" s="31"/>
      <c r="EEL97" s="31"/>
      <c r="EEM97" s="31"/>
      <c r="EEN97" s="31"/>
      <c r="EEO97" s="31"/>
      <c r="EEP97" s="31"/>
      <c r="EEQ97" s="31"/>
      <c r="EER97" s="31"/>
      <c r="EES97" s="31"/>
      <c r="EET97" s="32"/>
      <c r="EEU97" s="33"/>
      <c r="EEV97" s="32"/>
      <c r="EEW97" s="32"/>
      <c r="EEX97" s="33"/>
      <c r="EEY97" s="34"/>
      <c r="EEZ97" s="31"/>
      <c r="EFA97" s="31"/>
      <c r="EFB97" s="31"/>
      <c r="EFC97" s="31"/>
      <c r="EFD97" s="31"/>
      <c r="EFE97" s="31"/>
      <c r="EFF97" s="31"/>
      <c r="EFG97" s="31"/>
      <c r="EFH97" s="31"/>
      <c r="EFI97" s="31"/>
      <c r="EFJ97" s="32"/>
      <c r="EFK97" s="33"/>
      <c r="EFL97" s="32"/>
      <c r="EFM97" s="32"/>
      <c r="EFN97" s="33"/>
      <c r="EFO97" s="34"/>
      <c r="EFP97" s="31"/>
      <c r="EFQ97" s="31"/>
      <c r="EFR97" s="31"/>
      <c r="EFS97" s="31"/>
      <c r="EFT97" s="31"/>
      <c r="EFU97" s="31"/>
      <c r="EFV97" s="31"/>
      <c r="EFW97" s="31"/>
      <c r="EFX97" s="31"/>
      <c r="EFY97" s="31"/>
      <c r="EFZ97" s="32"/>
      <c r="EGA97" s="33"/>
      <c r="EGB97" s="32"/>
      <c r="EGC97" s="32"/>
      <c r="EGD97" s="33"/>
      <c r="EGE97" s="34"/>
      <c r="EGF97" s="31"/>
      <c r="EGG97" s="31"/>
      <c r="EGH97" s="31"/>
      <c r="EGI97" s="31"/>
      <c r="EGJ97" s="31"/>
      <c r="EGK97" s="31"/>
      <c r="EGL97" s="31"/>
      <c r="EGM97" s="31"/>
      <c r="EGN97" s="31"/>
      <c r="EGO97" s="31"/>
      <c r="EGP97" s="32"/>
      <c r="EGQ97" s="33"/>
      <c r="EGR97" s="32"/>
      <c r="EGS97" s="32"/>
      <c r="EGT97" s="33"/>
      <c r="EGU97" s="34"/>
      <c r="EGV97" s="31"/>
      <c r="EGW97" s="31"/>
      <c r="EGX97" s="31"/>
      <c r="EGY97" s="31"/>
      <c r="EGZ97" s="31"/>
      <c r="EHA97" s="31"/>
      <c r="EHB97" s="31"/>
      <c r="EHC97" s="31"/>
      <c r="EHD97" s="31"/>
      <c r="EHE97" s="31"/>
      <c r="EHF97" s="32"/>
      <c r="EHG97" s="33"/>
      <c r="EHH97" s="32"/>
      <c r="EHI97" s="32"/>
      <c r="EHJ97" s="33"/>
      <c r="EHK97" s="34"/>
      <c r="EHL97" s="31"/>
      <c r="EHM97" s="31"/>
      <c r="EHN97" s="31"/>
      <c r="EHO97" s="31"/>
      <c r="EHP97" s="31"/>
      <c r="EHQ97" s="31"/>
      <c r="EHR97" s="31"/>
      <c r="EHS97" s="31"/>
      <c r="EHT97" s="31"/>
      <c r="EHU97" s="31"/>
      <c r="EHV97" s="32"/>
      <c r="EHW97" s="33"/>
      <c r="EHX97" s="32"/>
      <c r="EHY97" s="32"/>
      <c r="EHZ97" s="33"/>
      <c r="EIA97" s="34"/>
      <c r="EIB97" s="31"/>
      <c r="EIC97" s="31"/>
      <c r="EID97" s="31"/>
      <c r="EIE97" s="31"/>
      <c r="EIF97" s="31"/>
      <c r="EIG97" s="31"/>
      <c r="EIH97" s="31"/>
      <c r="EII97" s="31"/>
      <c r="EIJ97" s="31"/>
      <c r="EIK97" s="31"/>
      <c r="EIL97" s="32"/>
      <c r="EIM97" s="33"/>
      <c r="EIN97" s="32"/>
      <c r="EIO97" s="32"/>
      <c r="EIP97" s="33"/>
      <c r="EIQ97" s="34"/>
      <c r="EIR97" s="31"/>
      <c r="EIS97" s="31"/>
      <c r="EIT97" s="31"/>
      <c r="EIU97" s="31"/>
      <c r="EIV97" s="31"/>
      <c r="EIW97" s="31"/>
      <c r="EIX97" s="31"/>
      <c r="EIY97" s="31"/>
      <c r="EIZ97" s="31"/>
      <c r="EJA97" s="31"/>
      <c r="EJB97" s="32"/>
      <c r="EJC97" s="33"/>
      <c r="EJD97" s="32"/>
      <c r="EJE97" s="32"/>
      <c r="EJF97" s="33"/>
      <c r="EJG97" s="34"/>
      <c r="EJH97" s="31"/>
      <c r="EJI97" s="31"/>
      <c r="EJJ97" s="31"/>
      <c r="EJK97" s="31"/>
      <c r="EJL97" s="31"/>
      <c r="EJM97" s="31"/>
      <c r="EJN97" s="31"/>
      <c r="EJO97" s="31"/>
      <c r="EJP97" s="31"/>
      <c r="EJQ97" s="31"/>
      <c r="EJR97" s="32"/>
      <c r="EJS97" s="33"/>
      <c r="EJT97" s="32"/>
      <c r="EJU97" s="32"/>
      <c r="EJV97" s="33"/>
      <c r="EJW97" s="34"/>
      <c r="EJX97" s="31"/>
      <c r="EJY97" s="31"/>
      <c r="EJZ97" s="31"/>
      <c r="EKA97" s="31"/>
      <c r="EKB97" s="31"/>
      <c r="EKC97" s="31"/>
      <c r="EKD97" s="31"/>
      <c r="EKE97" s="31"/>
      <c r="EKF97" s="31"/>
      <c r="EKG97" s="31"/>
      <c r="EKH97" s="32"/>
      <c r="EKI97" s="33"/>
      <c r="EKJ97" s="32"/>
      <c r="EKK97" s="32"/>
      <c r="EKL97" s="33"/>
      <c r="EKM97" s="34"/>
      <c r="EKN97" s="31"/>
      <c r="EKO97" s="31"/>
      <c r="EKP97" s="31"/>
      <c r="EKQ97" s="31"/>
      <c r="EKR97" s="31"/>
      <c r="EKS97" s="31"/>
      <c r="EKT97" s="31"/>
      <c r="EKU97" s="31"/>
      <c r="EKV97" s="31"/>
      <c r="EKW97" s="31"/>
      <c r="EKX97" s="32"/>
      <c r="EKY97" s="33"/>
      <c r="EKZ97" s="32"/>
      <c r="ELA97" s="32"/>
      <c r="ELB97" s="33"/>
      <c r="ELC97" s="34"/>
      <c r="ELD97" s="31"/>
      <c r="ELE97" s="31"/>
      <c r="ELF97" s="31"/>
      <c r="ELG97" s="31"/>
      <c r="ELH97" s="31"/>
      <c r="ELI97" s="31"/>
      <c r="ELJ97" s="31"/>
      <c r="ELK97" s="31"/>
      <c r="ELL97" s="31"/>
      <c r="ELM97" s="31"/>
      <c r="ELN97" s="32"/>
      <c r="ELO97" s="33"/>
      <c r="ELP97" s="32"/>
      <c r="ELQ97" s="32"/>
      <c r="ELR97" s="33"/>
      <c r="ELS97" s="34"/>
      <c r="ELT97" s="31"/>
      <c r="ELU97" s="31"/>
      <c r="ELV97" s="31"/>
      <c r="ELW97" s="31"/>
      <c r="ELX97" s="31"/>
      <c r="ELY97" s="31"/>
      <c r="ELZ97" s="31"/>
      <c r="EMA97" s="31"/>
      <c r="EMB97" s="31"/>
      <c r="EMC97" s="31"/>
      <c r="EMD97" s="32"/>
      <c r="EME97" s="33"/>
      <c r="EMF97" s="32"/>
      <c r="EMG97" s="32"/>
      <c r="EMH97" s="33"/>
      <c r="EMI97" s="34"/>
      <c r="EMJ97" s="31"/>
      <c r="EMK97" s="31"/>
      <c r="EML97" s="31"/>
      <c r="EMM97" s="31"/>
      <c r="EMN97" s="31"/>
      <c r="EMO97" s="31"/>
      <c r="EMP97" s="31"/>
      <c r="EMQ97" s="31"/>
      <c r="EMR97" s="31"/>
      <c r="EMS97" s="31"/>
      <c r="EMT97" s="32"/>
      <c r="EMU97" s="33"/>
      <c r="EMV97" s="32"/>
      <c r="EMW97" s="32"/>
      <c r="EMX97" s="33"/>
      <c r="EMY97" s="34"/>
      <c r="EMZ97" s="31"/>
      <c r="ENA97" s="31"/>
      <c r="ENB97" s="31"/>
      <c r="ENC97" s="31"/>
      <c r="END97" s="31"/>
      <c r="ENE97" s="31"/>
      <c r="ENF97" s="31"/>
      <c r="ENG97" s="31"/>
      <c r="ENH97" s="31"/>
      <c r="ENI97" s="31"/>
      <c r="ENJ97" s="32"/>
      <c r="ENK97" s="33"/>
      <c r="ENL97" s="32"/>
      <c r="ENM97" s="32"/>
      <c r="ENN97" s="33"/>
      <c r="ENO97" s="34"/>
      <c r="ENP97" s="31"/>
      <c r="ENQ97" s="31"/>
      <c r="ENR97" s="31"/>
      <c r="ENS97" s="31"/>
      <c r="ENT97" s="31"/>
      <c r="ENU97" s="31"/>
      <c r="ENV97" s="31"/>
      <c r="ENW97" s="31"/>
      <c r="ENX97" s="31"/>
      <c r="ENY97" s="31"/>
      <c r="ENZ97" s="32"/>
      <c r="EOA97" s="33"/>
      <c r="EOB97" s="32"/>
      <c r="EOC97" s="32"/>
      <c r="EOD97" s="33"/>
      <c r="EOE97" s="34"/>
      <c r="EOF97" s="31"/>
      <c r="EOG97" s="31"/>
      <c r="EOH97" s="31"/>
      <c r="EOI97" s="31"/>
      <c r="EOJ97" s="31"/>
      <c r="EOK97" s="31"/>
      <c r="EOL97" s="31"/>
      <c r="EOM97" s="31"/>
      <c r="EON97" s="31"/>
      <c r="EOO97" s="31"/>
      <c r="EOP97" s="32"/>
      <c r="EOQ97" s="33"/>
      <c r="EOR97" s="32"/>
      <c r="EOS97" s="32"/>
      <c r="EOT97" s="33"/>
      <c r="EOU97" s="34"/>
      <c r="EOV97" s="31"/>
      <c r="EOW97" s="31"/>
      <c r="EOX97" s="31"/>
      <c r="EOY97" s="31"/>
      <c r="EOZ97" s="31"/>
      <c r="EPA97" s="31"/>
      <c r="EPB97" s="31"/>
      <c r="EPC97" s="31"/>
      <c r="EPD97" s="31"/>
      <c r="EPE97" s="31"/>
      <c r="EPF97" s="32"/>
      <c r="EPG97" s="33"/>
      <c r="EPH97" s="32"/>
      <c r="EPI97" s="32"/>
      <c r="EPJ97" s="33"/>
      <c r="EPK97" s="34"/>
      <c r="EPL97" s="31"/>
      <c r="EPM97" s="31"/>
      <c r="EPN97" s="31"/>
      <c r="EPO97" s="31"/>
      <c r="EPP97" s="31"/>
      <c r="EPQ97" s="31"/>
      <c r="EPR97" s="31"/>
      <c r="EPS97" s="31"/>
      <c r="EPT97" s="31"/>
      <c r="EPU97" s="31"/>
      <c r="EPV97" s="32"/>
      <c r="EPW97" s="33"/>
      <c r="EPX97" s="32"/>
      <c r="EPY97" s="32"/>
      <c r="EPZ97" s="33"/>
      <c r="EQA97" s="34"/>
      <c r="EQB97" s="31"/>
      <c r="EQC97" s="31"/>
      <c r="EQD97" s="31"/>
      <c r="EQE97" s="31"/>
      <c r="EQF97" s="31"/>
      <c r="EQG97" s="31"/>
      <c r="EQH97" s="31"/>
      <c r="EQI97" s="31"/>
      <c r="EQJ97" s="31"/>
      <c r="EQK97" s="31"/>
      <c r="EQL97" s="32"/>
      <c r="EQM97" s="33"/>
      <c r="EQN97" s="32"/>
      <c r="EQO97" s="32"/>
      <c r="EQP97" s="33"/>
      <c r="EQQ97" s="34"/>
      <c r="EQR97" s="31"/>
      <c r="EQS97" s="31"/>
      <c r="EQT97" s="31"/>
      <c r="EQU97" s="31"/>
      <c r="EQV97" s="31"/>
      <c r="EQW97" s="31"/>
      <c r="EQX97" s="31"/>
      <c r="EQY97" s="31"/>
      <c r="EQZ97" s="31"/>
      <c r="ERA97" s="31"/>
      <c r="ERB97" s="32"/>
      <c r="ERC97" s="33"/>
      <c r="ERD97" s="32"/>
      <c r="ERE97" s="32"/>
      <c r="ERF97" s="33"/>
      <c r="ERG97" s="34"/>
      <c r="ERH97" s="31"/>
      <c r="ERI97" s="31"/>
      <c r="ERJ97" s="31"/>
      <c r="ERK97" s="31"/>
      <c r="ERL97" s="31"/>
      <c r="ERM97" s="31"/>
      <c r="ERN97" s="31"/>
      <c r="ERO97" s="31"/>
      <c r="ERP97" s="31"/>
      <c r="ERQ97" s="31"/>
      <c r="ERR97" s="32"/>
      <c r="ERS97" s="33"/>
      <c r="ERT97" s="32"/>
      <c r="ERU97" s="32"/>
      <c r="ERV97" s="33"/>
      <c r="ERW97" s="34"/>
      <c r="ERX97" s="31"/>
      <c r="ERY97" s="31"/>
      <c r="ERZ97" s="31"/>
      <c r="ESA97" s="31"/>
      <c r="ESB97" s="31"/>
      <c r="ESC97" s="31"/>
      <c r="ESD97" s="31"/>
      <c r="ESE97" s="31"/>
      <c r="ESF97" s="31"/>
      <c r="ESG97" s="31"/>
      <c r="ESH97" s="32"/>
      <c r="ESI97" s="33"/>
      <c r="ESJ97" s="32"/>
      <c r="ESK97" s="32"/>
      <c r="ESL97" s="33"/>
      <c r="ESM97" s="34"/>
      <c r="ESN97" s="31"/>
      <c r="ESO97" s="31"/>
      <c r="ESP97" s="31"/>
      <c r="ESQ97" s="31"/>
      <c r="ESR97" s="31"/>
      <c r="ESS97" s="31"/>
      <c r="EST97" s="31"/>
      <c r="ESU97" s="31"/>
      <c r="ESV97" s="31"/>
      <c r="ESW97" s="31"/>
      <c r="ESX97" s="32"/>
      <c r="ESY97" s="33"/>
      <c r="ESZ97" s="32"/>
      <c r="ETA97" s="32"/>
      <c r="ETB97" s="33"/>
      <c r="ETC97" s="34"/>
      <c r="ETD97" s="31"/>
      <c r="ETE97" s="31"/>
      <c r="ETF97" s="31"/>
      <c r="ETG97" s="31"/>
      <c r="ETH97" s="31"/>
      <c r="ETI97" s="31"/>
      <c r="ETJ97" s="31"/>
      <c r="ETK97" s="31"/>
      <c r="ETL97" s="31"/>
      <c r="ETM97" s="31"/>
      <c r="ETN97" s="32"/>
      <c r="ETO97" s="33"/>
      <c r="ETP97" s="32"/>
      <c r="ETQ97" s="32"/>
      <c r="ETR97" s="33"/>
      <c r="ETS97" s="34"/>
      <c r="ETT97" s="31"/>
      <c r="ETU97" s="31"/>
      <c r="ETV97" s="31"/>
      <c r="ETW97" s="31"/>
      <c r="ETX97" s="31"/>
      <c r="ETY97" s="31"/>
      <c r="ETZ97" s="31"/>
      <c r="EUA97" s="31"/>
      <c r="EUB97" s="31"/>
      <c r="EUC97" s="31"/>
      <c r="EUD97" s="32"/>
      <c r="EUE97" s="33"/>
      <c r="EUF97" s="32"/>
      <c r="EUG97" s="32"/>
      <c r="EUH97" s="33"/>
      <c r="EUI97" s="34"/>
      <c r="EUJ97" s="31"/>
      <c r="EUK97" s="31"/>
      <c r="EUL97" s="31"/>
      <c r="EUM97" s="31"/>
      <c r="EUN97" s="31"/>
      <c r="EUO97" s="31"/>
      <c r="EUP97" s="31"/>
      <c r="EUQ97" s="31"/>
      <c r="EUR97" s="31"/>
      <c r="EUS97" s="31"/>
      <c r="EUT97" s="32"/>
      <c r="EUU97" s="33"/>
      <c r="EUV97" s="32"/>
      <c r="EUW97" s="32"/>
      <c r="EUX97" s="33"/>
      <c r="EUY97" s="34"/>
      <c r="EUZ97" s="31"/>
      <c r="EVA97" s="31"/>
      <c r="EVB97" s="31"/>
      <c r="EVC97" s="31"/>
      <c r="EVD97" s="31"/>
      <c r="EVE97" s="31"/>
      <c r="EVF97" s="31"/>
      <c r="EVG97" s="31"/>
      <c r="EVH97" s="31"/>
      <c r="EVI97" s="31"/>
      <c r="EVJ97" s="32"/>
      <c r="EVK97" s="33"/>
      <c r="EVL97" s="32"/>
      <c r="EVM97" s="32"/>
      <c r="EVN97" s="33"/>
      <c r="EVO97" s="34"/>
      <c r="EVP97" s="31"/>
      <c r="EVQ97" s="31"/>
      <c r="EVR97" s="31"/>
      <c r="EVS97" s="31"/>
      <c r="EVT97" s="31"/>
      <c r="EVU97" s="31"/>
      <c r="EVV97" s="31"/>
      <c r="EVW97" s="31"/>
      <c r="EVX97" s="31"/>
      <c r="EVY97" s="31"/>
      <c r="EVZ97" s="32"/>
      <c r="EWA97" s="33"/>
      <c r="EWB97" s="32"/>
      <c r="EWC97" s="32"/>
      <c r="EWD97" s="33"/>
      <c r="EWE97" s="34"/>
      <c r="EWF97" s="31"/>
      <c r="EWG97" s="31"/>
      <c r="EWH97" s="31"/>
      <c r="EWI97" s="31"/>
      <c r="EWJ97" s="31"/>
      <c r="EWK97" s="31"/>
      <c r="EWL97" s="31"/>
      <c r="EWM97" s="31"/>
      <c r="EWN97" s="31"/>
      <c r="EWO97" s="31"/>
      <c r="EWP97" s="32"/>
      <c r="EWQ97" s="33"/>
      <c r="EWR97" s="32"/>
      <c r="EWS97" s="32"/>
      <c r="EWT97" s="33"/>
      <c r="EWU97" s="34"/>
      <c r="EWV97" s="31"/>
      <c r="EWW97" s="31"/>
      <c r="EWX97" s="31"/>
      <c r="EWY97" s="31"/>
      <c r="EWZ97" s="31"/>
      <c r="EXA97" s="31"/>
      <c r="EXB97" s="31"/>
      <c r="EXC97" s="31"/>
      <c r="EXD97" s="31"/>
      <c r="EXE97" s="31"/>
      <c r="EXF97" s="32"/>
      <c r="EXG97" s="33"/>
      <c r="EXH97" s="32"/>
      <c r="EXI97" s="32"/>
      <c r="EXJ97" s="33"/>
      <c r="EXK97" s="34"/>
      <c r="EXL97" s="31"/>
      <c r="EXM97" s="31"/>
      <c r="EXN97" s="31"/>
      <c r="EXO97" s="31"/>
      <c r="EXP97" s="31"/>
      <c r="EXQ97" s="31"/>
      <c r="EXR97" s="31"/>
      <c r="EXS97" s="31"/>
      <c r="EXT97" s="31"/>
      <c r="EXU97" s="31"/>
      <c r="EXV97" s="32"/>
      <c r="EXW97" s="33"/>
      <c r="EXX97" s="32"/>
      <c r="EXY97" s="32"/>
      <c r="EXZ97" s="33"/>
      <c r="EYA97" s="34"/>
      <c r="EYB97" s="31"/>
      <c r="EYC97" s="31"/>
      <c r="EYD97" s="31"/>
      <c r="EYE97" s="31"/>
      <c r="EYF97" s="31"/>
      <c r="EYG97" s="31"/>
      <c r="EYH97" s="31"/>
      <c r="EYI97" s="31"/>
      <c r="EYJ97" s="31"/>
      <c r="EYK97" s="31"/>
      <c r="EYL97" s="32"/>
      <c r="EYM97" s="33"/>
      <c r="EYN97" s="32"/>
      <c r="EYO97" s="32"/>
      <c r="EYP97" s="33"/>
      <c r="EYQ97" s="34"/>
      <c r="EYR97" s="31"/>
      <c r="EYS97" s="31"/>
      <c r="EYT97" s="31"/>
      <c r="EYU97" s="31"/>
      <c r="EYV97" s="31"/>
      <c r="EYW97" s="31"/>
      <c r="EYX97" s="31"/>
      <c r="EYY97" s="31"/>
      <c r="EYZ97" s="31"/>
      <c r="EZA97" s="31"/>
      <c r="EZB97" s="32"/>
      <c r="EZC97" s="33"/>
      <c r="EZD97" s="32"/>
      <c r="EZE97" s="32"/>
      <c r="EZF97" s="33"/>
      <c r="EZG97" s="34"/>
      <c r="EZH97" s="31"/>
      <c r="EZI97" s="31"/>
      <c r="EZJ97" s="31"/>
      <c r="EZK97" s="31"/>
      <c r="EZL97" s="31"/>
      <c r="EZM97" s="31"/>
      <c r="EZN97" s="31"/>
      <c r="EZO97" s="31"/>
      <c r="EZP97" s="31"/>
      <c r="EZQ97" s="31"/>
      <c r="EZR97" s="32"/>
      <c r="EZS97" s="33"/>
      <c r="EZT97" s="32"/>
      <c r="EZU97" s="32"/>
      <c r="EZV97" s="33"/>
      <c r="EZW97" s="34"/>
      <c r="EZX97" s="31"/>
      <c r="EZY97" s="31"/>
      <c r="EZZ97" s="31"/>
      <c r="FAA97" s="31"/>
      <c r="FAB97" s="31"/>
      <c r="FAC97" s="31"/>
      <c r="FAD97" s="31"/>
      <c r="FAE97" s="31"/>
      <c r="FAF97" s="31"/>
      <c r="FAG97" s="31"/>
      <c r="FAH97" s="32"/>
      <c r="FAI97" s="33"/>
      <c r="FAJ97" s="32"/>
      <c r="FAK97" s="32"/>
      <c r="FAL97" s="33"/>
      <c r="FAM97" s="34"/>
      <c r="FAN97" s="31"/>
      <c r="FAO97" s="31"/>
      <c r="FAP97" s="31"/>
      <c r="FAQ97" s="31"/>
      <c r="FAR97" s="31"/>
      <c r="FAS97" s="31"/>
      <c r="FAT97" s="31"/>
      <c r="FAU97" s="31"/>
      <c r="FAV97" s="31"/>
      <c r="FAW97" s="31"/>
      <c r="FAX97" s="32"/>
      <c r="FAY97" s="33"/>
      <c r="FAZ97" s="32"/>
      <c r="FBA97" s="32"/>
      <c r="FBB97" s="33"/>
      <c r="FBC97" s="34"/>
      <c r="FBD97" s="31"/>
      <c r="FBE97" s="31"/>
      <c r="FBF97" s="31"/>
      <c r="FBG97" s="31"/>
      <c r="FBH97" s="31"/>
      <c r="FBI97" s="31"/>
      <c r="FBJ97" s="31"/>
      <c r="FBK97" s="31"/>
      <c r="FBL97" s="31"/>
      <c r="FBM97" s="31"/>
      <c r="FBN97" s="32"/>
      <c r="FBO97" s="33"/>
      <c r="FBP97" s="32"/>
      <c r="FBQ97" s="32"/>
      <c r="FBR97" s="33"/>
      <c r="FBS97" s="34"/>
      <c r="FBT97" s="31"/>
      <c r="FBU97" s="31"/>
      <c r="FBV97" s="31"/>
      <c r="FBW97" s="31"/>
      <c r="FBX97" s="31"/>
      <c r="FBY97" s="31"/>
      <c r="FBZ97" s="31"/>
      <c r="FCA97" s="31"/>
      <c r="FCB97" s="31"/>
      <c r="FCC97" s="31"/>
      <c r="FCD97" s="32"/>
      <c r="FCE97" s="33"/>
      <c r="FCF97" s="32"/>
      <c r="FCG97" s="32"/>
      <c r="FCH97" s="33"/>
      <c r="FCI97" s="34"/>
      <c r="FCJ97" s="31"/>
      <c r="FCK97" s="31"/>
      <c r="FCL97" s="31"/>
      <c r="FCM97" s="31"/>
      <c r="FCN97" s="31"/>
      <c r="FCO97" s="31"/>
      <c r="FCP97" s="31"/>
      <c r="FCQ97" s="31"/>
      <c r="FCR97" s="31"/>
      <c r="FCS97" s="31"/>
      <c r="FCT97" s="32"/>
      <c r="FCU97" s="33"/>
      <c r="FCV97" s="32"/>
      <c r="FCW97" s="32"/>
      <c r="FCX97" s="33"/>
      <c r="FCY97" s="34"/>
      <c r="FCZ97" s="31"/>
      <c r="FDA97" s="31"/>
      <c r="FDB97" s="31"/>
      <c r="FDC97" s="31"/>
      <c r="FDD97" s="31"/>
      <c r="FDE97" s="31"/>
      <c r="FDF97" s="31"/>
      <c r="FDG97" s="31"/>
      <c r="FDH97" s="31"/>
      <c r="FDI97" s="31"/>
      <c r="FDJ97" s="32"/>
      <c r="FDK97" s="33"/>
      <c r="FDL97" s="32"/>
      <c r="FDM97" s="32"/>
      <c r="FDN97" s="33"/>
      <c r="FDO97" s="34"/>
      <c r="FDP97" s="31"/>
      <c r="FDQ97" s="31"/>
      <c r="FDR97" s="31"/>
      <c r="FDS97" s="31"/>
      <c r="FDT97" s="31"/>
      <c r="FDU97" s="31"/>
      <c r="FDV97" s="31"/>
      <c r="FDW97" s="31"/>
      <c r="FDX97" s="31"/>
      <c r="FDY97" s="31"/>
      <c r="FDZ97" s="32"/>
      <c r="FEA97" s="33"/>
      <c r="FEB97" s="32"/>
      <c r="FEC97" s="32"/>
      <c r="FED97" s="33"/>
      <c r="FEE97" s="34"/>
      <c r="FEF97" s="31"/>
      <c r="FEG97" s="31"/>
      <c r="FEH97" s="31"/>
      <c r="FEI97" s="31"/>
      <c r="FEJ97" s="31"/>
      <c r="FEK97" s="31"/>
      <c r="FEL97" s="31"/>
      <c r="FEM97" s="31"/>
      <c r="FEN97" s="31"/>
      <c r="FEO97" s="31"/>
      <c r="FEP97" s="32"/>
      <c r="FEQ97" s="33"/>
      <c r="FER97" s="32"/>
      <c r="FES97" s="32"/>
      <c r="FET97" s="33"/>
      <c r="FEU97" s="34"/>
      <c r="FEV97" s="31"/>
      <c r="FEW97" s="31"/>
      <c r="FEX97" s="31"/>
      <c r="FEY97" s="31"/>
      <c r="FEZ97" s="31"/>
      <c r="FFA97" s="31"/>
      <c r="FFB97" s="31"/>
      <c r="FFC97" s="31"/>
      <c r="FFD97" s="31"/>
      <c r="FFE97" s="31"/>
      <c r="FFF97" s="32"/>
      <c r="FFG97" s="33"/>
      <c r="FFH97" s="32"/>
      <c r="FFI97" s="32"/>
      <c r="FFJ97" s="33"/>
      <c r="FFK97" s="34"/>
      <c r="FFL97" s="31"/>
      <c r="FFM97" s="31"/>
      <c r="FFN97" s="31"/>
      <c r="FFO97" s="31"/>
      <c r="FFP97" s="31"/>
      <c r="FFQ97" s="31"/>
      <c r="FFR97" s="31"/>
      <c r="FFS97" s="31"/>
      <c r="FFT97" s="31"/>
      <c r="FFU97" s="31"/>
      <c r="FFV97" s="32"/>
      <c r="FFW97" s="33"/>
      <c r="FFX97" s="32"/>
      <c r="FFY97" s="32"/>
      <c r="FFZ97" s="33"/>
      <c r="FGA97" s="34"/>
      <c r="FGB97" s="31"/>
      <c r="FGC97" s="31"/>
      <c r="FGD97" s="31"/>
      <c r="FGE97" s="31"/>
      <c r="FGF97" s="31"/>
      <c r="FGG97" s="31"/>
      <c r="FGH97" s="31"/>
      <c r="FGI97" s="31"/>
      <c r="FGJ97" s="31"/>
      <c r="FGK97" s="31"/>
      <c r="FGL97" s="32"/>
      <c r="FGM97" s="33"/>
      <c r="FGN97" s="32"/>
      <c r="FGO97" s="32"/>
      <c r="FGP97" s="33"/>
      <c r="FGQ97" s="34"/>
      <c r="FGR97" s="31"/>
      <c r="FGS97" s="31"/>
      <c r="FGT97" s="31"/>
      <c r="FGU97" s="31"/>
      <c r="FGV97" s="31"/>
      <c r="FGW97" s="31"/>
      <c r="FGX97" s="31"/>
      <c r="FGY97" s="31"/>
      <c r="FGZ97" s="31"/>
      <c r="FHA97" s="31"/>
      <c r="FHB97" s="32"/>
      <c r="FHC97" s="33"/>
      <c r="FHD97" s="32"/>
      <c r="FHE97" s="32"/>
      <c r="FHF97" s="33"/>
      <c r="FHG97" s="34"/>
      <c r="FHH97" s="31"/>
      <c r="FHI97" s="31"/>
      <c r="FHJ97" s="31"/>
      <c r="FHK97" s="31"/>
      <c r="FHL97" s="31"/>
      <c r="FHM97" s="31"/>
      <c r="FHN97" s="31"/>
      <c r="FHO97" s="31"/>
      <c r="FHP97" s="31"/>
      <c r="FHQ97" s="31"/>
      <c r="FHR97" s="32"/>
      <c r="FHS97" s="33"/>
      <c r="FHT97" s="32"/>
      <c r="FHU97" s="32"/>
      <c r="FHV97" s="33"/>
      <c r="FHW97" s="34"/>
      <c r="FHX97" s="31"/>
      <c r="FHY97" s="31"/>
      <c r="FHZ97" s="31"/>
      <c r="FIA97" s="31"/>
      <c r="FIB97" s="31"/>
      <c r="FIC97" s="31"/>
      <c r="FID97" s="31"/>
      <c r="FIE97" s="31"/>
      <c r="FIF97" s="31"/>
      <c r="FIG97" s="31"/>
      <c r="FIH97" s="32"/>
      <c r="FII97" s="33"/>
      <c r="FIJ97" s="32"/>
      <c r="FIK97" s="32"/>
      <c r="FIL97" s="33"/>
      <c r="FIM97" s="34"/>
      <c r="FIN97" s="31"/>
      <c r="FIO97" s="31"/>
      <c r="FIP97" s="31"/>
      <c r="FIQ97" s="31"/>
      <c r="FIR97" s="31"/>
      <c r="FIS97" s="31"/>
      <c r="FIT97" s="31"/>
      <c r="FIU97" s="31"/>
      <c r="FIV97" s="31"/>
      <c r="FIW97" s="31"/>
      <c r="FIX97" s="32"/>
      <c r="FIY97" s="33"/>
      <c r="FIZ97" s="32"/>
      <c r="FJA97" s="32"/>
      <c r="FJB97" s="33"/>
      <c r="FJC97" s="34"/>
      <c r="FJD97" s="31"/>
      <c r="FJE97" s="31"/>
      <c r="FJF97" s="31"/>
      <c r="FJG97" s="31"/>
      <c r="FJH97" s="31"/>
      <c r="FJI97" s="31"/>
      <c r="FJJ97" s="31"/>
      <c r="FJK97" s="31"/>
      <c r="FJL97" s="31"/>
      <c r="FJM97" s="31"/>
      <c r="FJN97" s="32"/>
      <c r="FJO97" s="33"/>
      <c r="FJP97" s="32"/>
      <c r="FJQ97" s="32"/>
      <c r="FJR97" s="33"/>
      <c r="FJS97" s="34"/>
      <c r="FJT97" s="31"/>
      <c r="FJU97" s="31"/>
      <c r="FJV97" s="31"/>
      <c r="FJW97" s="31"/>
      <c r="FJX97" s="31"/>
      <c r="FJY97" s="31"/>
      <c r="FJZ97" s="31"/>
      <c r="FKA97" s="31"/>
      <c r="FKB97" s="31"/>
      <c r="FKC97" s="31"/>
      <c r="FKD97" s="32"/>
      <c r="FKE97" s="33"/>
      <c r="FKF97" s="32"/>
      <c r="FKG97" s="32"/>
      <c r="FKH97" s="33"/>
      <c r="FKI97" s="34"/>
      <c r="FKJ97" s="31"/>
      <c r="FKK97" s="31"/>
      <c r="FKL97" s="31"/>
      <c r="FKM97" s="31"/>
      <c r="FKN97" s="31"/>
      <c r="FKO97" s="31"/>
      <c r="FKP97" s="31"/>
      <c r="FKQ97" s="31"/>
      <c r="FKR97" s="31"/>
      <c r="FKS97" s="31"/>
      <c r="FKT97" s="32"/>
      <c r="FKU97" s="33"/>
      <c r="FKV97" s="32"/>
      <c r="FKW97" s="32"/>
      <c r="FKX97" s="33"/>
      <c r="FKY97" s="34"/>
      <c r="FKZ97" s="31"/>
      <c r="FLA97" s="31"/>
      <c r="FLB97" s="31"/>
      <c r="FLC97" s="31"/>
      <c r="FLD97" s="31"/>
      <c r="FLE97" s="31"/>
      <c r="FLF97" s="31"/>
      <c r="FLG97" s="31"/>
      <c r="FLH97" s="31"/>
      <c r="FLI97" s="31"/>
      <c r="FLJ97" s="32"/>
      <c r="FLK97" s="33"/>
      <c r="FLL97" s="32"/>
      <c r="FLM97" s="32"/>
      <c r="FLN97" s="33"/>
      <c r="FLO97" s="34"/>
      <c r="FLP97" s="31"/>
      <c r="FLQ97" s="31"/>
      <c r="FLR97" s="31"/>
      <c r="FLS97" s="31"/>
      <c r="FLT97" s="31"/>
      <c r="FLU97" s="31"/>
      <c r="FLV97" s="31"/>
      <c r="FLW97" s="31"/>
      <c r="FLX97" s="31"/>
      <c r="FLY97" s="31"/>
      <c r="FLZ97" s="32"/>
      <c r="FMA97" s="33"/>
      <c r="FMB97" s="32"/>
      <c r="FMC97" s="32"/>
      <c r="FMD97" s="33"/>
      <c r="FME97" s="34"/>
      <c r="FMF97" s="31"/>
      <c r="FMG97" s="31"/>
      <c r="FMH97" s="31"/>
      <c r="FMI97" s="31"/>
      <c r="FMJ97" s="31"/>
      <c r="FMK97" s="31"/>
      <c r="FML97" s="31"/>
      <c r="FMM97" s="31"/>
      <c r="FMN97" s="31"/>
      <c r="FMO97" s="31"/>
      <c r="FMP97" s="32"/>
      <c r="FMQ97" s="33"/>
      <c r="FMR97" s="32"/>
      <c r="FMS97" s="32"/>
      <c r="FMT97" s="33"/>
      <c r="FMU97" s="34"/>
      <c r="FMV97" s="31"/>
      <c r="FMW97" s="31"/>
      <c r="FMX97" s="31"/>
      <c r="FMY97" s="31"/>
      <c r="FMZ97" s="31"/>
      <c r="FNA97" s="31"/>
      <c r="FNB97" s="31"/>
      <c r="FNC97" s="31"/>
      <c r="FND97" s="31"/>
      <c r="FNE97" s="31"/>
      <c r="FNF97" s="32"/>
      <c r="FNG97" s="33"/>
      <c r="FNH97" s="32"/>
      <c r="FNI97" s="32"/>
      <c r="FNJ97" s="33"/>
      <c r="FNK97" s="34"/>
      <c r="FNL97" s="31"/>
      <c r="FNM97" s="31"/>
      <c r="FNN97" s="31"/>
      <c r="FNO97" s="31"/>
      <c r="FNP97" s="31"/>
      <c r="FNQ97" s="31"/>
      <c r="FNR97" s="31"/>
      <c r="FNS97" s="31"/>
      <c r="FNT97" s="31"/>
      <c r="FNU97" s="31"/>
      <c r="FNV97" s="32"/>
      <c r="FNW97" s="33"/>
      <c r="FNX97" s="32"/>
      <c r="FNY97" s="32"/>
      <c r="FNZ97" s="33"/>
      <c r="FOA97" s="34"/>
      <c r="FOB97" s="31"/>
      <c r="FOC97" s="31"/>
      <c r="FOD97" s="31"/>
      <c r="FOE97" s="31"/>
      <c r="FOF97" s="31"/>
      <c r="FOG97" s="31"/>
      <c r="FOH97" s="31"/>
      <c r="FOI97" s="31"/>
      <c r="FOJ97" s="31"/>
      <c r="FOK97" s="31"/>
      <c r="FOL97" s="32"/>
      <c r="FOM97" s="33"/>
      <c r="FON97" s="32"/>
      <c r="FOO97" s="32"/>
      <c r="FOP97" s="33"/>
      <c r="FOQ97" s="34"/>
      <c r="FOR97" s="31"/>
      <c r="FOS97" s="31"/>
      <c r="FOT97" s="31"/>
      <c r="FOU97" s="31"/>
      <c r="FOV97" s="31"/>
      <c r="FOW97" s="31"/>
      <c r="FOX97" s="31"/>
      <c r="FOY97" s="31"/>
      <c r="FOZ97" s="31"/>
      <c r="FPA97" s="31"/>
      <c r="FPB97" s="32"/>
      <c r="FPC97" s="33"/>
      <c r="FPD97" s="32"/>
      <c r="FPE97" s="32"/>
      <c r="FPF97" s="33"/>
      <c r="FPG97" s="34"/>
      <c r="FPH97" s="31"/>
      <c r="FPI97" s="31"/>
      <c r="FPJ97" s="31"/>
      <c r="FPK97" s="31"/>
      <c r="FPL97" s="31"/>
      <c r="FPM97" s="31"/>
      <c r="FPN97" s="31"/>
      <c r="FPO97" s="31"/>
      <c r="FPP97" s="31"/>
      <c r="FPQ97" s="31"/>
      <c r="FPR97" s="32"/>
      <c r="FPS97" s="33"/>
      <c r="FPT97" s="32"/>
      <c r="FPU97" s="32"/>
      <c r="FPV97" s="33"/>
      <c r="FPW97" s="34"/>
      <c r="FPX97" s="31"/>
      <c r="FPY97" s="31"/>
      <c r="FPZ97" s="31"/>
      <c r="FQA97" s="31"/>
      <c r="FQB97" s="31"/>
      <c r="FQC97" s="31"/>
      <c r="FQD97" s="31"/>
      <c r="FQE97" s="31"/>
      <c r="FQF97" s="31"/>
      <c r="FQG97" s="31"/>
      <c r="FQH97" s="32"/>
      <c r="FQI97" s="33"/>
      <c r="FQJ97" s="32"/>
      <c r="FQK97" s="32"/>
      <c r="FQL97" s="33"/>
      <c r="FQM97" s="34"/>
      <c r="FQN97" s="31"/>
      <c r="FQO97" s="31"/>
      <c r="FQP97" s="31"/>
      <c r="FQQ97" s="31"/>
      <c r="FQR97" s="31"/>
      <c r="FQS97" s="31"/>
      <c r="FQT97" s="31"/>
      <c r="FQU97" s="31"/>
      <c r="FQV97" s="31"/>
      <c r="FQW97" s="31"/>
      <c r="FQX97" s="32"/>
      <c r="FQY97" s="33"/>
      <c r="FQZ97" s="32"/>
      <c r="FRA97" s="32"/>
      <c r="FRB97" s="33"/>
      <c r="FRC97" s="34"/>
      <c r="FRD97" s="31"/>
      <c r="FRE97" s="31"/>
      <c r="FRF97" s="31"/>
      <c r="FRG97" s="31"/>
      <c r="FRH97" s="31"/>
      <c r="FRI97" s="31"/>
      <c r="FRJ97" s="31"/>
      <c r="FRK97" s="31"/>
      <c r="FRL97" s="31"/>
      <c r="FRM97" s="31"/>
      <c r="FRN97" s="32"/>
      <c r="FRO97" s="33"/>
      <c r="FRP97" s="32"/>
      <c r="FRQ97" s="32"/>
      <c r="FRR97" s="33"/>
      <c r="FRS97" s="34"/>
      <c r="FRT97" s="31"/>
      <c r="FRU97" s="31"/>
      <c r="FRV97" s="31"/>
      <c r="FRW97" s="31"/>
      <c r="FRX97" s="31"/>
      <c r="FRY97" s="31"/>
      <c r="FRZ97" s="31"/>
      <c r="FSA97" s="31"/>
      <c r="FSB97" s="31"/>
      <c r="FSC97" s="31"/>
      <c r="FSD97" s="32"/>
      <c r="FSE97" s="33"/>
      <c r="FSF97" s="32"/>
      <c r="FSG97" s="32"/>
      <c r="FSH97" s="33"/>
      <c r="FSI97" s="34"/>
      <c r="FSJ97" s="31"/>
      <c r="FSK97" s="31"/>
      <c r="FSL97" s="31"/>
      <c r="FSM97" s="31"/>
      <c r="FSN97" s="31"/>
      <c r="FSO97" s="31"/>
      <c r="FSP97" s="31"/>
      <c r="FSQ97" s="31"/>
      <c r="FSR97" s="31"/>
      <c r="FSS97" s="31"/>
      <c r="FST97" s="32"/>
      <c r="FSU97" s="33"/>
      <c r="FSV97" s="32"/>
      <c r="FSW97" s="32"/>
      <c r="FSX97" s="33"/>
      <c r="FSY97" s="34"/>
      <c r="FSZ97" s="31"/>
      <c r="FTA97" s="31"/>
      <c r="FTB97" s="31"/>
      <c r="FTC97" s="31"/>
      <c r="FTD97" s="31"/>
      <c r="FTE97" s="31"/>
      <c r="FTF97" s="31"/>
      <c r="FTG97" s="31"/>
      <c r="FTH97" s="31"/>
      <c r="FTI97" s="31"/>
      <c r="FTJ97" s="32"/>
      <c r="FTK97" s="33"/>
      <c r="FTL97" s="32"/>
      <c r="FTM97" s="32"/>
      <c r="FTN97" s="33"/>
      <c r="FTO97" s="34"/>
      <c r="FTP97" s="31"/>
      <c r="FTQ97" s="31"/>
      <c r="FTR97" s="31"/>
      <c r="FTS97" s="31"/>
      <c r="FTT97" s="31"/>
      <c r="FTU97" s="31"/>
      <c r="FTV97" s="31"/>
      <c r="FTW97" s="31"/>
      <c r="FTX97" s="31"/>
      <c r="FTY97" s="31"/>
      <c r="FTZ97" s="32"/>
      <c r="FUA97" s="33"/>
      <c r="FUB97" s="32"/>
      <c r="FUC97" s="32"/>
      <c r="FUD97" s="33"/>
      <c r="FUE97" s="34"/>
      <c r="FUF97" s="31"/>
      <c r="FUG97" s="31"/>
      <c r="FUH97" s="31"/>
      <c r="FUI97" s="31"/>
      <c r="FUJ97" s="31"/>
      <c r="FUK97" s="31"/>
      <c r="FUL97" s="31"/>
      <c r="FUM97" s="31"/>
      <c r="FUN97" s="31"/>
      <c r="FUO97" s="31"/>
      <c r="FUP97" s="32"/>
      <c r="FUQ97" s="33"/>
      <c r="FUR97" s="32"/>
      <c r="FUS97" s="32"/>
      <c r="FUT97" s="33"/>
      <c r="FUU97" s="34"/>
      <c r="FUV97" s="31"/>
      <c r="FUW97" s="31"/>
      <c r="FUX97" s="31"/>
      <c r="FUY97" s="31"/>
      <c r="FUZ97" s="31"/>
      <c r="FVA97" s="31"/>
      <c r="FVB97" s="31"/>
      <c r="FVC97" s="31"/>
      <c r="FVD97" s="31"/>
      <c r="FVE97" s="31"/>
      <c r="FVF97" s="32"/>
      <c r="FVG97" s="33"/>
      <c r="FVH97" s="32"/>
      <c r="FVI97" s="32"/>
      <c r="FVJ97" s="33"/>
      <c r="FVK97" s="34"/>
      <c r="FVL97" s="31"/>
      <c r="FVM97" s="31"/>
      <c r="FVN97" s="31"/>
      <c r="FVO97" s="31"/>
      <c r="FVP97" s="31"/>
      <c r="FVQ97" s="31"/>
      <c r="FVR97" s="31"/>
      <c r="FVS97" s="31"/>
      <c r="FVT97" s="31"/>
      <c r="FVU97" s="31"/>
      <c r="FVV97" s="32"/>
      <c r="FVW97" s="33"/>
      <c r="FVX97" s="32"/>
      <c r="FVY97" s="32"/>
      <c r="FVZ97" s="33"/>
      <c r="FWA97" s="34"/>
      <c r="FWB97" s="31"/>
      <c r="FWC97" s="31"/>
      <c r="FWD97" s="31"/>
      <c r="FWE97" s="31"/>
      <c r="FWF97" s="31"/>
      <c r="FWG97" s="31"/>
      <c r="FWH97" s="31"/>
      <c r="FWI97" s="31"/>
      <c r="FWJ97" s="31"/>
      <c r="FWK97" s="31"/>
      <c r="FWL97" s="32"/>
      <c r="FWM97" s="33"/>
      <c r="FWN97" s="32"/>
      <c r="FWO97" s="32"/>
      <c r="FWP97" s="33"/>
      <c r="FWQ97" s="34"/>
      <c r="FWR97" s="31"/>
      <c r="FWS97" s="31"/>
      <c r="FWT97" s="31"/>
      <c r="FWU97" s="31"/>
      <c r="FWV97" s="31"/>
      <c r="FWW97" s="31"/>
      <c r="FWX97" s="31"/>
      <c r="FWY97" s="31"/>
      <c r="FWZ97" s="31"/>
      <c r="FXA97" s="31"/>
      <c r="FXB97" s="32"/>
      <c r="FXC97" s="33"/>
      <c r="FXD97" s="32"/>
      <c r="FXE97" s="32"/>
      <c r="FXF97" s="33"/>
      <c r="FXG97" s="34"/>
      <c r="FXH97" s="31"/>
      <c r="FXI97" s="31"/>
      <c r="FXJ97" s="31"/>
      <c r="FXK97" s="31"/>
      <c r="FXL97" s="31"/>
      <c r="FXM97" s="31"/>
      <c r="FXN97" s="31"/>
      <c r="FXO97" s="31"/>
      <c r="FXP97" s="31"/>
      <c r="FXQ97" s="31"/>
      <c r="FXR97" s="32"/>
      <c r="FXS97" s="33"/>
      <c r="FXT97" s="32"/>
      <c r="FXU97" s="32"/>
      <c r="FXV97" s="33"/>
      <c r="FXW97" s="34"/>
      <c r="FXX97" s="31"/>
      <c r="FXY97" s="31"/>
      <c r="FXZ97" s="31"/>
      <c r="FYA97" s="31"/>
      <c r="FYB97" s="31"/>
      <c r="FYC97" s="31"/>
      <c r="FYD97" s="31"/>
      <c r="FYE97" s="31"/>
      <c r="FYF97" s="31"/>
      <c r="FYG97" s="31"/>
      <c r="FYH97" s="32"/>
      <c r="FYI97" s="33"/>
      <c r="FYJ97" s="32"/>
      <c r="FYK97" s="32"/>
      <c r="FYL97" s="33"/>
      <c r="FYM97" s="34"/>
      <c r="FYN97" s="31"/>
      <c r="FYO97" s="31"/>
      <c r="FYP97" s="31"/>
      <c r="FYQ97" s="31"/>
      <c r="FYR97" s="31"/>
      <c r="FYS97" s="31"/>
      <c r="FYT97" s="31"/>
      <c r="FYU97" s="31"/>
      <c r="FYV97" s="31"/>
      <c r="FYW97" s="31"/>
      <c r="FYX97" s="32"/>
      <c r="FYY97" s="33"/>
      <c r="FYZ97" s="32"/>
      <c r="FZA97" s="32"/>
      <c r="FZB97" s="33"/>
      <c r="FZC97" s="34"/>
      <c r="FZD97" s="31"/>
      <c r="FZE97" s="31"/>
      <c r="FZF97" s="31"/>
      <c r="FZG97" s="31"/>
      <c r="FZH97" s="31"/>
      <c r="FZI97" s="31"/>
      <c r="FZJ97" s="31"/>
      <c r="FZK97" s="31"/>
      <c r="FZL97" s="31"/>
      <c r="FZM97" s="31"/>
      <c r="FZN97" s="32"/>
      <c r="FZO97" s="33"/>
      <c r="FZP97" s="32"/>
      <c r="FZQ97" s="32"/>
      <c r="FZR97" s="33"/>
      <c r="FZS97" s="34"/>
      <c r="FZT97" s="31"/>
      <c r="FZU97" s="31"/>
      <c r="FZV97" s="31"/>
      <c r="FZW97" s="31"/>
      <c r="FZX97" s="31"/>
      <c r="FZY97" s="31"/>
      <c r="FZZ97" s="31"/>
      <c r="GAA97" s="31"/>
      <c r="GAB97" s="31"/>
      <c r="GAC97" s="31"/>
      <c r="GAD97" s="32"/>
      <c r="GAE97" s="33"/>
      <c r="GAF97" s="32"/>
      <c r="GAG97" s="32"/>
      <c r="GAH97" s="33"/>
      <c r="GAI97" s="34"/>
      <c r="GAJ97" s="31"/>
      <c r="GAK97" s="31"/>
      <c r="GAL97" s="31"/>
      <c r="GAM97" s="31"/>
      <c r="GAN97" s="31"/>
      <c r="GAO97" s="31"/>
      <c r="GAP97" s="31"/>
      <c r="GAQ97" s="31"/>
      <c r="GAR97" s="31"/>
      <c r="GAS97" s="31"/>
      <c r="GAT97" s="32"/>
      <c r="GAU97" s="33"/>
      <c r="GAV97" s="32"/>
      <c r="GAW97" s="32"/>
      <c r="GAX97" s="33"/>
      <c r="GAY97" s="34"/>
      <c r="GAZ97" s="31"/>
      <c r="GBA97" s="31"/>
      <c r="GBB97" s="31"/>
      <c r="GBC97" s="31"/>
      <c r="GBD97" s="31"/>
      <c r="GBE97" s="31"/>
      <c r="GBF97" s="31"/>
      <c r="GBG97" s="31"/>
      <c r="GBH97" s="31"/>
      <c r="GBI97" s="31"/>
      <c r="GBJ97" s="32"/>
      <c r="GBK97" s="33"/>
      <c r="GBL97" s="32"/>
      <c r="GBM97" s="32"/>
      <c r="GBN97" s="33"/>
      <c r="GBO97" s="34"/>
      <c r="GBP97" s="31"/>
      <c r="GBQ97" s="31"/>
      <c r="GBR97" s="31"/>
      <c r="GBS97" s="31"/>
      <c r="GBT97" s="31"/>
      <c r="GBU97" s="31"/>
      <c r="GBV97" s="31"/>
      <c r="GBW97" s="31"/>
      <c r="GBX97" s="31"/>
      <c r="GBY97" s="31"/>
      <c r="GBZ97" s="32"/>
      <c r="GCA97" s="33"/>
      <c r="GCB97" s="32"/>
      <c r="GCC97" s="32"/>
      <c r="GCD97" s="33"/>
      <c r="GCE97" s="34"/>
      <c r="GCF97" s="31"/>
      <c r="GCG97" s="31"/>
      <c r="GCH97" s="31"/>
      <c r="GCI97" s="31"/>
      <c r="GCJ97" s="31"/>
      <c r="GCK97" s="31"/>
      <c r="GCL97" s="31"/>
      <c r="GCM97" s="31"/>
      <c r="GCN97" s="31"/>
      <c r="GCO97" s="31"/>
      <c r="GCP97" s="32"/>
      <c r="GCQ97" s="33"/>
      <c r="GCR97" s="32"/>
      <c r="GCS97" s="32"/>
      <c r="GCT97" s="33"/>
      <c r="GCU97" s="34"/>
      <c r="GCV97" s="31"/>
      <c r="GCW97" s="31"/>
      <c r="GCX97" s="31"/>
      <c r="GCY97" s="31"/>
      <c r="GCZ97" s="31"/>
      <c r="GDA97" s="31"/>
      <c r="GDB97" s="31"/>
      <c r="GDC97" s="31"/>
      <c r="GDD97" s="31"/>
      <c r="GDE97" s="31"/>
      <c r="GDF97" s="32"/>
      <c r="GDG97" s="33"/>
      <c r="GDH97" s="32"/>
      <c r="GDI97" s="32"/>
      <c r="GDJ97" s="33"/>
      <c r="GDK97" s="34"/>
      <c r="GDL97" s="31"/>
      <c r="GDM97" s="31"/>
      <c r="GDN97" s="31"/>
      <c r="GDO97" s="31"/>
      <c r="GDP97" s="31"/>
      <c r="GDQ97" s="31"/>
      <c r="GDR97" s="31"/>
      <c r="GDS97" s="31"/>
      <c r="GDT97" s="31"/>
      <c r="GDU97" s="31"/>
      <c r="GDV97" s="32"/>
      <c r="GDW97" s="33"/>
      <c r="GDX97" s="32"/>
      <c r="GDY97" s="32"/>
      <c r="GDZ97" s="33"/>
      <c r="GEA97" s="34"/>
      <c r="GEB97" s="31"/>
      <c r="GEC97" s="31"/>
      <c r="GED97" s="31"/>
      <c r="GEE97" s="31"/>
      <c r="GEF97" s="31"/>
      <c r="GEG97" s="31"/>
      <c r="GEH97" s="31"/>
      <c r="GEI97" s="31"/>
      <c r="GEJ97" s="31"/>
      <c r="GEK97" s="31"/>
      <c r="GEL97" s="32"/>
      <c r="GEM97" s="33"/>
      <c r="GEN97" s="32"/>
      <c r="GEO97" s="32"/>
      <c r="GEP97" s="33"/>
      <c r="GEQ97" s="34"/>
      <c r="GER97" s="31"/>
      <c r="GES97" s="31"/>
      <c r="GET97" s="31"/>
      <c r="GEU97" s="31"/>
      <c r="GEV97" s="31"/>
      <c r="GEW97" s="31"/>
      <c r="GEX97" s="31"/>
      <c r="GEY97" s="31"/>
      <c r="GEZ97" s="31"/>
      <c r="GFA97" s="31"/>
      <c r="GFB97" s="32"/>
      <c r="GFC97" s="33"/>
      <c r="GFD97" s="32"/>
      <c r="GFE97" s="32"/>
      <c r="GFF97" s="33"/>
      <c r="GFG97" s="34"/>
      <c r="GFH97" s="31"/>
      <c r="GFI97" s="31"/>
      <c r="GFJ97" s="31"/>
      <c r="GFK97" s="31"/>
      <c r="GFL97" s="31"/>
      <c r="GFM97" s="31"/>
      <c r="GFN97" s="31"/>
      <c r="GFO97" s="31"/>
      <c r="GFP97" s="31"/>
      <c r="GFQ97" s="31"/>
      <c r="GFR97" s="32"/>
      <c r="GFS97" s="33"/>
      <c r="GFT97" s="32"/>
      <c r="GFU97" s="32"/>
      <c r="GFV97" s="33"/>
      <c r="GFW97" s="34"/>
      <c r="GFX97" s="31"/>
      <c r="GFY97" s="31"/>
      <c r="GFZ97" s="31"/>
      <c r="GGA97" s="31"/>
      <c r="GGB97" s="31"/>
      <c r="GGC97" s="31"/>
      <c r="GGD97" s="31"/>
      <c r="GGE97" s="31"/>
      <c r="GGF97" s="31"/>
      <c r="GGG97" s="31"/>
      <c r="GGH97" s="32"/>
      <c r="GGI97" s="33"/>
      <c r="GGJ97" s="32"/>
      <c r="GGK97" s="32"/>
      <c r="GGL97" s="33"/>
      <c r="GGM97" s="34"/>
      <c r="GGN97" s="31"/>
      <c r="GGO97" s="31"/>
      <c r="GGP97" s="31"/>
      <c r="GGQ97" s="31"/>
      <c r="GGR97" s="31"/>
      <c r="GGS97" s="31"/>
      <c r="GGT97" s="31"/>
      <c r="GGU97" s="31"/>
      <c r="GGV97" s="31"/>
      <c r="GGW97" s="31"/>
      <c r="GGX97" s="32"/>
      <c r="GGY97" s="33"/>
      <c r="GGZ97" s="32"/>
      <c r="GHA97" s="32"/>
      <c r="GHB97" s="33"/>
      <c r="GHC97" s="34"/>
      <c r="GHD97" s="31"/>
      <c r="GHE97" s="31"/>
      <c r="GHF97" s="31"/>
      <c r="GHG97" s="31"/>
      <c r="GHH97" s="31"/>
      <c r="GHI97" s="31"/>
      <c r="GHJ97" s="31"/>
      <c r="GHK97" s="31"/>
      <c r="GHL97" s="31"/>
      <c r="GHM97" s="31"/>
      <c r="GHN97" s="32"/>
      <c r="GHO97" s="33"/>
      <c r="GHP97" s="32"/>
      <c r="GHQ97" s="32"/>
      <c r="GHR97" s="33"/>
      <c r="GHS97" s="34"/>
      <c r="GHT97" s="31"/>
      <c r="GHU97" s="31"/>
      <c r="GHV97" s="31"/>
      <c r="GHW97" s="31"/>
      <c r="GHX97" s="31"/>
      <c r="GHY97" s="31"/>
      <c r="GHZ97" s="31"/>
      <c r="GIA97" s="31"/>
      <c r="GIB97" s="31"/>
      <c r="GIC97" s="31"/>
      <c r="GID97" s="32"/>
      <c r="GIE97" s="33"/>
      <c r="GIF97" s="32"/>
      <c r="GIG97" s="32"/>
      <c r="GIH97" s="33"/>
      <c r="GII97" s="34"/>
      <c r="GIJ97" s="31"/>
      <c r="GIK97" s="31"/>
      <c r="GIL97" s="31"/>
      <c r="GIM97" s="31"/>
      <c r="GIN97" s="31"/>
      <c r="GIO97" s="31"/>
      <c r="GIP97" s="31"/>
      <c r="GIQ97" s="31"/>
      <c r="GIR97" s="31"/>
      <c r="GIS97" s="31"/>
      <c r="GIT97" s="32"/>
      <c r="GIU97" s="33"/>
      <c r="GIV97" s="32"/>
      <c r="GIW97" s="32"/>
      <c r="GIX97" s="33"/>
      <c r="GIY97" s="34"/>
      <c r="GIZ97" s="31"/>
      <c r="GJA97" s="31"/>
      <c r="GJB97" s="31"/>
      <c r="GJC97" s="31"/>
      <c r="GJD97" s="31"/>
      <c r="GJE97" s="31"/>
      <c r="GJF97" s="31"/>
      <c r="GJG97" s="31"/>
      <c r="GJH97" s="31"/>
      <c r="GJI97" s="31"/>
      <c r="GJJ97" s="32"/>
      <c r="GJK97" s="33"/>
      <c r="GJL97" s="32"/>
      <c r="GJM97" s="32"/>
      <c r="GJN97" s="33"/>
      <c r="GJO97" s="34"/>
      <c r="GJP97" s="31"/>
      <c r="GJQ97" s="31"/>
      <c r="GJR97" s="31"/>
      <c r="GJS97" s="31"/>
      <c r="GJT97" s="31"/>
      <c r="GJU97" s="31"/>
      <c r="GJV97" s="31"/>
      <c r="GJW97" s="31"/>
      <c r="GJX97" s="31"/>
      <c r="GJY97" s="31"/>
      <c r="GJZ97" s="32"/>
      <c r="GKA97" s="33"/>
      <c r="GKB97" s="32"/>
      <c r="GKC97" s="32"/>
      <c r="GKD97" s="33"/>
      <c r="GKE97" s="34"/>
      <c r="GKF97" s="31"/>
      <c r="GKG97" s="31"/>
      <c r="GKH97" s="31"/>
      <c r="GKI97" s="31"/>
      <c r="GKJ97" s="31"/>
      <c r="GKK97" s="31"/>
      <c r="GKL97" s="31"/>
      <c r="GKM97" s="31"/>
      <c r="GKN97" s="31"/>
      <c r="GKO97" s="31"/>
      <c r="GKP97" s="32"/>
      <c r="GKQ97" s="33"/>
      <c r="GKR97" s="32"/>
      <c r="GKS97" s="32"/>
      <c r="GKT97" s="33"/>
      <c r="GKU97" s="34"/>
      <c r="GKV97" s="31"/>
      <c r="GKW97" s="31"/>
      <c r="GKX97" s="31"/>
      <c r="GKY97" s="31"/>
      <c r="GKZ97" s="31"/>
      <c r="GLA97" s="31"/>
      <c r="GLB97" s="31"/>
      <c r="GLC97" s="31"/>
      <c r="GLD97" s="31"/>
      <c r="GLE97" s="31"/>
      <c r="GLF97" s="32"/>
      <c r="GLG97" s="33"/>
      <c r="GLH97" s="32"/>
      <c r="GLI97" s="32"/>
      <c r="GLJ97" s="33"/>
      <c r="GLK97" s="34"/>
      <c r="GLL97" s="31"/>
      <c r="GLM97" s="31"/>
      <c r="GLN97" s="31"/>
      <c r="GLO97" s="31"/>
      <c r="GLP97" s="31"/>
      <c r="GLQ97" s="31"/>
      <c r="GLR97" s="31"/>
      <c r="GLS97" s="31"/>
      <c r="GLT97" s="31"/>
      <c r="GLU97" s="31"/>
      <c r="GLV97" s="32"/>
      <c r="GLW97" s="33"/>
      <c r="GLX97" s="32"/>
      <c r="GLY97" s="32"/>
      <c r="GLZ97" s="33"/>
      <c r="GMA97" s="34"/>
      <c r="GMB97" s="31"/>
      <c r="GMC97" s="31"/>
      <c r="GMD97" s="31"/>
      <c r="GME97" s="31"/>
      <c r="GMF97" s="31"/>
      <c r="GMG97" s="31"/>
      <c r="GMH97" s="31"/>
      <c r="GMI97" s="31"/>
      <c r="GMJ97" s="31"/>
      <c r="GMK97" s="31"/>
      <c r="GML97" s="32"/>
      <c r="GMM97" s="33"/>
      <c r="GMN97" s="32"/>
      <c r="GMO97" s="32"/>
      <c r="GMP97" s="33"/>
      <c r="GMQ97" s="34"/>
      <c r="GMR97" s="31"/>
      <c r="GMS97" s="31"/>
      <c r="GMT97" s="31"/>
      <c r="GMU97" s="31"/>
      <c r="GMV97" s="31"/>
      <c r="GMW97" s="31"/>
      <c r="GMX97" s="31"/>
      <c r="GMY97" s="31"/>
      <c r="GMZ97" s="31"/>
      <c r="GNA97" s="31"/>
      <c r="GNB97" s="32"/>
      <c r="GNC97" s="33"/>
      <c r="GND97" s="32"/>
      <c r="GNE97" s="32"/>
      <c r="GNF97" s="33"/>
      <c r="GNG97" s="34"/>
      <c r="GNH97" s="31"/>
      <c r="GNI97" s="31"/>
      <c r="GNJ97" s="31"/>
      <c r="GNK97" s="31"/>
      <c r="GNL97" s="31"/>
      <c r="GNM97" s="31"/>
      <c r="GNN97" s="31"/>
      <c r="GNO97" s="31"/>
      <c r="GNP97" s="31"/>
      <c r="GNQ97" s="31"/>
      <c r="GNR97" s="32"/>
      <c r="GNS97" s="33"/>
      <c r="GNT97" s="32"/>
      <c r="GNU97" s="32"/>
      <c r="GNV97" s="33"/>
      <c r="GNW97" s="34"/>
      <c r="GNX97" s="31"/>
      <c r="GNY97" s="31"/>
      <c r="GNZ97" s="31"/>
      <c r="GOA97" s="31"/>
      <c r="GOB97" s="31"/>
      <c r="GOC97" s="31"/>
      <c r="GOD97" s="31"/>
      <c r="GOE97" s="31"/>
      <c r="GOF97" s="31"/>
      <c r="GOG97" s="31"/>
      <c r="GOH97" s="32"/>
      <c r="GOI97" s="33"/>
      <c r="GOJ97" s="32"/>
      <c r="GOK97" s="32"/>
      <c r="GOL97" s="33"/>
      <c r="GOM97" s="34"/>
      <c r="GON97" s="31"/>
      <c r="GOO97" s="31"/>
      <c r="GOP97" s="31"/>
      <c r="GOQ97" s="31"/>
      <c r="GOR97" s="31"/>
      <c r="GOS97" s="31"/>
      <c r="GOT97" s="31"/>
      <c r="GOU97" s="31"/>
      <c r="GOV97" s="31"/>
      <c r="GOW97" s="31"/>
      <c r="GOX97" s="32"/>
      <c r="GOY97" s="33"/>
      <c r="GOZ97" s="32"/>
      <c r="GPA97" s="32"/>
      <c r="GPB97" s="33"/>
      <c r="GPC97" s="34"/>
      <c r="GPD97" s="31"/>
      <c r="GPE97" s="31"/>
      <c r="GPF97" s="31"/>
      <c r="GPG97" s="31"/>
      <c r="GPH97" s="31"/>
      <c r="GPI97" s="31"/>
      <c r="GPJ97" s="31"/>
      <c r="GPK97" s="31"/>
      <c r="GPL97" s="31"/>
      <c r="GPM97" s="31"/>
      <c r="GPN97" s="32"/>
      <c r="GPO97" s="33"/>
      <c r="GPP97" s="32"/>
      <c r="GPQ97" s="32"/>
      <c r="GPR97" s="33"/>
      <c r="GPS97" s="34"/>
      <c r="GPT97" s="31"/>
      <c r="GPU97" s="31"/>
      <c r="GPV97" s="31"/>
      <c r="GPW97" s="31"/>
      <c r="GPX97" s="31"/>
      <c r="GPY97" s="31"/>
      <c r="GPZ97" s="31"/>
      <c r="GQA97" s="31"/>
      <c r="GQB97" s="31"/>
      <c r="GQC97" s="31"/>
      <c r="GQD97" s="32"/>
      <c r="GQE97" s="33"/>
      <c r="GQF97" s="32"/>
      <c r="GQG97" s="32"/>
      <c r="GQH97" s="33"/>
      <c r="GQI97" s="34"/>
      <c r="GQJ97" s="31"/>
      <c r="GQK97" s="31"/>
      <c r="GQL97" s="31"/>
      <c r="GQM97" s="31"/>
      <c r="GQN97" s="31"/>
      <c r="GQO97" s="31"/>
      <c r="GQP97" s="31"/>
      <c r="GQQ97" s="31"/>
      <c r="GQR97" s="31"/>
      <c r="GQS97" s="31"/>
      <c r="GQT97" s="32"/>
      <c r="GQU97" s="33"/>
      <c r="GQV97" s="32"/>
      <c r="GQW97" s="32"/>
      <c r="GQX97" s="33"/>
      <c r="GQY97" s="34"/>
      <c r="GQZ97" s="31"/>
      <c r="GRA97" s="31"/>
      <c r="GRB97" s="31"/>
      <c r="GRC97" s="31"/>
      <c r="GRD97" s="31"/>
      <c r="GRE97" s="31"/>
      <c r="GRF97" s="31"/>
      <c r="GRG97" s="31"/>
      <c r="GRH97" s="31"/>
      <c r="GRI97" s="31"/>
      <c r="GRJ97" s="32"/>
      <c r="GRK97" s="33"/>
      <c r="GRL97" s="32"/>
      <c r="GRM97" s="32"/>
      <c r="GRN97" s="33"/>
      <c r="GRO97" s="34"/>
      <c r="GRP97" s="31"/>
      <c r="GRQ97" s="31"/>
      <c r="GRR97" s="31"/>
      <c r="GRS97" s="31"/>
      <c r="GRT97" s="31"/>
      <c r="GRU97" s="31"/>
      <c r="GRV97" s="31"/>
      <c r="GRW97" s="31"/>
      <c r="GRX97" s="31"/>
      <c r="GRY97" s="31"/>
      <c r="GRZ97" s="32"/>
      <c r="GSA97" s="33"/>
      <c r="GSB97" s="32"/>
      <c r="GSC97" s="32"/>
      <c r="GSD97" s="33"/>
      <c r="GSE97" s="34"/>
      <c r="GSF97" s="31"/>
      <c r="GSG97" s="31"/>
      <c r="GSH97" s="31"/>
      <c r="GSI97" s="31"/>
      <c r="GSJ97" s="31"/>
      <c r="GSK97" s="31"/>
      <c r="GSL97" s="31"/>
      <c r="GSM97" s="31"/>
      <c r="GSN97" s="31"/>
      <c r="GSO97" s="31"/>
      <c r="GSP97" s="32"/>
      <c r="GSQ97" s="33"/>
      <c r="GSR97" s="32"/>
      <c r="GSS97" s="32"/>
      <c r="GST97" s="33"/>
      <c r="GSU97" s="34"/>
      <c r="GSV97" s="31"/>
      <c r="GSW97" s="31"/>
      <c r="GSX97" s="31"/>
      <c r="GSY97" s="31"/>
      <c r="GSZ97" s="31"/>
      <c r="GTA97" s="31"/>
      <c r="GTB97" s="31"/>
      <c r="GTC97" s="31"/>
      <c r="GTD97" s="31"/>
      <c r="GTE97" s="31"/>
      <c r="GTF97" s="32"/>
      <c r="GTG97" s="33"/>
      <c r="GTH97" s="32"/>
      <c r="GTI97" s="32"/>
      <c r="GTJ97" s="33"/>
      <c r="GTK97" s="34"/>
      <c r="GTL97" s="31"/>
      <c r="GTM97" s="31"/>
      <c r="GTN97" s="31"/>
      <c r="GTO97" s="31"/>
      <c r="GTP97" s="31"/>
      <c r="GTQ97" s="31"/>
      <c r="GTR97" s="31"/>
      <c r="GTS97" s="31"/>
      <c r="GTT97" s="31"/>
      <c r="GTU97" s="31"/>
      <c r="GTV97" s="32"/>
      <c r="GTW97" s="33"/>
      <c r="GTX97" s="32"/>
      <c r="GTY97" s="32"/>
      <c r="GTZ97" s="33"/>
      <c r="GUA97" s="34"/>
      <c r="GUB97" s="31"/>
      <c r="GUC97" s="31"/>
      <c r="GUD97" s="31"/>
      <c r="GUE97" s="31"/>
      <c r="GUF97" s="31"/>
      <c r="GUG97" s="31"/>
      <c r="GUH97" s="31"/>
      <c r="GUI97" s="31"/>
      <c r="GUJ97" s="31"/>
      <c r="GUK97" s="31"/>
      <c r="GUL97" s="32"/>
      <c r="GUM97" s="33"/>
      <c r="GUN97" s="32"/>
      <c r="GUO97" s="32"/>
      <c r="GUP97" s="33"/>
      <c r="GUQ97" s="34"/>
      <c r="GUR97" s="31"/>
      <c r="GUS97" s="31"/>
      <c r="GUT97" s="31"/>
      <c r="GUU97" s="31"/>
      <c r="GUV97" s="31"/>
      <c r="GUW97" s="31"/>
      <c r="GUX97" s="31"/>
      <c r="GUY97" s="31"/>
      <c r="GUZ97" s="31"/>
      <c r="GVA97" s="31"/>
      <c r="GVB97" s="32"/>
      <c r="GVC97" s="33"/>
      <c r="GVD97" s="32"/>
      <c r="GVE97" s="32"/>
      <c r="GVF97" s="33"/>
      <c r="GVG97" s="34"/>
      <c r="GVH97" s="31"/>
      <c r="GVI97" s="31"/>
      <c r="GVJ97" s="31"/>
      <c r="GVK97" s="31"/>
      <c r="GVL97" s="31"/>
      <c r="GVM97" s="31"/>
      <c r="GVN97" s="31"/>
      <c r="GVO97" s="31"/>
      <c r="GVP97" s="31"/>
      <c r="GVQ97" s="31"/>
      <c r="GVR97" s="32"/>
      <c r="GVS97" s="33"/>
      <c r="GVT97" s="32"/>
      <c r="GVU97" s="32"/>
      <c r="GVV97" s="33"/>
      <c r="GVW97" s="34"/>
      <c r="GVX97" s="31"/>
      <c r="GVY97" s="31"/>
      <c r="GVZ97" s="31"/>
      <c r="GWA97" s="31"/>
      <c r="GWB97" s="31"/>
      <c r="GWC97" s="31"/>
      <c r="GWD97" s="31"/>
      <c r="GWE97" s="31"/>
      <c r="GWF97" s="31"/>
      <c r="GWG97" s="31"/>
      <c r="GWH97" s="32"/>
      <c r="GWI97" s="33"/>
      <c r="GWJ97" s="32"/>
      <c r="GWK97" s="32"/>
      <c r="GWL97" s="33"/>
      <c r="GWM97" s="34"/>
      <c r="GWN97" s="31"/>
      <c r="GWO97" s="31"/>
      <c r="GWP97" s="31"/>
      <c r="GWQ97" s="31"/>
      <c r="GWR97" s="31"/>
      <c r="GWS97" s="31"/>
      <c r="GWT97" s="31"/>
      <c r="GWU97" s="31"/>
      <c r="GWV97" s="31"/>
      <c r="GWW97" s="31"/>
      <c r="GWX97" s="32"/>
      <c r="GWY97" s="33"/>
      <c r="GWZ97" s="32"/>
      <c r="GXA97" s="32"/>
      <c r="GXB97" s="33"/>
      <c r="GXC97" s="34"/>
      <c r="GXD97" s="31"/>
      <c r="GXE97" s="31"/>
      <c r="GXF97" s="31"/>
      <c r="GXG97" s="31"/>
      <c r="GXH97" s="31"/>
      <c r="GXI97" s="31"/>
      <c r="GXJ97" s="31"/>
      <c r="GXK97" s="31"/>
      <c r="GXL97" s="31"/>
      <c r="GXM97" s="31"/>
      <c r="GXN97" s="32"/>
      <c r="GXO97" s="33"/>
      <c r="GXP97" s="32"/>
      <c r="GXQ97" s="32"/>
      <c r="GXR97" s="33"/>
      <c r="GXS97" s="34"/>
      <c r="GXT97" s="31"/>
      <c r="GXU97" s="31"/>
      <c r="GXV97" s="31"/>
      <c r="GXW97" s="31"/>
      <c r="GXX97" s="31"/>
      <c r="GXY97" s="31"/>
      <c r="GXZ97" s="31"/>
      <c r="GYA97" s="31"/>
      <c r="GYB97" s="31"/>
      <c r="GYC97" s="31"/>
      <c r="GYD97" s="32"/>
      <c r="GYE97" s="33"/>
      <c r="GYF97" s="32"/>
      <c r="GYG97" s="32"/>
      <c r="GYH97" s="33"/>
      <c r="GYI97" s="34"/>
      <c r="GYJ97" s="31"/>
      <c r="GYK97" s="31"/>
      <c r="GYL97" s="31"/>
      <c r="GYM97" s="31"/>
      <c r="GYN97" s="31"/>
      <c r="GYO97" s="31"/>
      <c r="GYP97" s="31"/>
      <c r="GYQ97" s="31"/>
      <c r="GYR97" s="31"/>
      <c r="GYS97" s="31"/>
      <c r="GYT97" s="32"/>
      <c r="GYU97" s="33"/>
      <c r="GYV97" s="32"/>
      <c r="GYW97" s="32"/>
      <c r="GYX97" s="33"/>
      <c r="GYY97" s="34"/>
      <c r="GYZ97" s="31"/>
      <c r="GZA97" s="31"/>
      <c r="GZB97" s="31"/>
      <c r="GZC97" s="31"/>
      <c r="GZD97" s="31"/>
      <c r="GZE97" s="31"/>
      <c r="GZF97" s="31"/>
      <c r="GZG97" s="31"/>
      <c r="GZH97" s="31"/>
      <c r="GZI97" s="31"/>
      <c r="GZJ97" s="32"/>
      <c r="GZK97" s="33"/>
      <c r="GZL97" s="32"/>
      <c r="GZM97" s="32"/>
      <c r="GZN97" s="33"/>
      <c r="GZO97" s="34"/>
      <c r="GZP97" s="31"/>
      <c r="GZQ97" s="31"/>
      <c r="GZR97" s="31"/>
      <c r="GZS97" s="31"/>
      <c r="GZT97" s="31"/>
      <c r="GZU97" s="31"/>
      <c r="GZV97" s="31"/>
      <c r="GZW97" s="31"/>
      <c r="GZX97" s="31"/>
      <c r="GZY97" s="31"/>
      <c r="GZZ97" s="32"/>
      <c r="HAA97" s="33"/>
      <c r="HAB97" s="32"/>
      <c r="HAC97" s="32"/>
      <c r="HAD97" s="33"/>
      <c r="HAE97" s="34"/>
      <c r="HAF97" s="31"/>
      <c r="HAG97" s="31"/>
      <c r="HAH97" s="31"/>
      <c r="HAI97" s="31"/>
      <c r="HAJ97" s="31"/>
      <c r="HAK97" s="31"/>
      <c r="HAL97" s="31"/>
      <c r="HAM97" s="31"/>
      <c r="HAN97" s="31"/>
      <c r="HAO97" s="31"/>
      <c r="HAP97" s="32"/>
      <c r="HAQ97" s="33"/>
      <c r="HAR97" s="32"/>
      <c r="HAS97" s="32"/>
      <c r="HAT97" s="33"/>
      <c r="HAU97" s="34"/>
      <c r="HAV97" s="31"/>
      <c r="HAW97" s="31"/>
      <c r="HAX97" s="31"/>
      <c r="HAY97" s="31"/>
      <c r="HAZ97" s="31"/>
      <c r="HBA97" s="31"/>
      <c r="HBB97" s="31"/>
      <c r="HBC97" s="31"/>
      <c r="HBD97" s="31"/>
      <c r="HBE97" s="31"/>
      <c r="HBF97" s="32"/>
      <c r="HBG97" s="33"/>
      <c r="HBH97" s="32"/>
      <c r="HBI97" s="32"/>
      <c r="HBJ97" s="33"/>
      <c r="HBK97" s="34"/>
      <c r="HBL97" s="31"/>
      <c r="HBM97" s="31"/>
      <c r="HBN97" s="31"/>
      <c r="HBO97" s="31"/>
      <c r="HBP97" s="31"/>
      <c r="HBQ97" s="31"/>
      <c r="HBR97" s="31"/>
      <c r="HBS97" s="31"/>
      <c r="HBT97" s="31"/>
      <c r="HBU97" s="31"/>
      <c r="HBV97" s="32"/>
      <c r="HBW97" s="33"/>
      <c r="HBX97" s="32"/>
      <c r="HBY97" s="32"/>
      <c r="HBZ97" s="33"/>
      <c r="HCA97" s="34"/>
      <c r="HCB97" s="31"/>
      <c r="HCC97" s="31"/>
      <c r="HCD97" s="31"/>
      <c r="HCE97" s="31"/>
      <c r="HCF97" s="31"/>
      <c r="HCG97" s="31"/>
      <c r="HCH97" s="31"/>
      <c r="HCI97" s="31"/>
      <c r="HCJ97" s="31"/>
      <c r="HCK97" s="31"/>
      <c r="HCL97" s="32"/>
      <c r="HCM97" s="33"/>
      <c r="HCN97" s="32"/>
      <c r="HCO97" s="32"/>
      <c r="HCP97" s="33"/>
      <c r="HCQ97" s="34"/>
      <c r="HCR97" s="31"/>
      <c r="HCS97" s="31"/>
      <c r="HCT97" s="31"/>
      <c r="HCU97" s="31"/>
      <c r="HCV97" s="31"/>
      <c r="HCW97" s="31"/>
      <c r="HCX97" s="31"/>
      <c r="HCY97" s="31"/>
      <c r="HCZ97" s="31"/>
      <c r="HDA97" s="31"/>
      <c r="HDB97" s="32"/>
      <c r="HDC97" s="33"/>
      <c r="HDD97" s="32"/>
      <c r="HDE97" s="32"/>
      <c r="HDF97" s="33"/>
      <c r="HDG97" s="34"/>
      <c r="HDH97" s="31"/>
      <c r="HDI97" s="31"/>
      <c r="HDJ97" s="31"/>
      <c r="HDK97" s="31"/>
      <c r="HDL97" s="31"/>
      <c r="HDM97" s="31"/>
      <c r="HDN97" s="31"/>
      <c r="HDO97" s="31"/>
      <c r="HDP97" s="31"/>
      <c r="HDQ97" s="31"/>
      <c r="HDR97" s="32"/>
      <c r="HDS97" s="33"/>
      <c r="HDT97" s="32"/>
      <c r="HDU97" s="32"/>
      <c r="HDV97" s="33"/>
      <c r="HDW97" s="34"/>
      <c r="HDX97" s="31"/>
      <c r="HDY97" s="31"/>
      <c r="HDZ97" s="31"/>
      <c r="HEA97" s="31"/>
      <c r="HEB97" s="31"/>
      <c r="HEC97" s="31"/>
      <c r="HED97" s="31"/>
      <c r="HEE97" s="31"/>
      <c r="HEF97" s="31"/>
      <c r="HEG97" s="31"/>
      <c r="HEH97" s="32"/>
      <c r="HEI97" s="33"/>
      <c r="HEJ97" s="32"/>
      <c r="HEK97" s="32"/>
      <c r="HEL97" s="33"/>
      <c r="HEM97" s="34"/>
      <c r="HEN97" s="31"/>
      <c r="HEO97" s="31"/>
      <c r="HEP97" s="31"/>
      <c r="HEQ97" s="31"/>
      <c r="HER97" s="31"/>
      <c r="HES97" s="31"/>
      <c r="HET97" s="31"/>
      <c r="HEU97" s="31"/>
      <c r="HEV97" s="31"/>
      <c r="HEW97" s="31"/>
      <c r="HEX97" s="32"/>
      <c r="HEY97" s="33"/>
      <c r="HEZ97" s="32"/>
      <c r="HFA97" s="32"/>
      <c r="HFB97" s="33"/>
      <c r="HFC97" s="34"/>
      <c r="HFD97" s="31"/>
      <c r="HFE97" s="31"/>
      <c r="HFF97" s="31"/>
      <c r="HFG97" s="31"/>
      <c r="HFH97" s="31"/>
      <c r="HFI97" s="31"/>
      <c r="HFJ97" s="31"/>
      <c r="HFK97" s="31"/>
      <c r="HFL97" s="31"/>
      <c r="HFM97" s="31"/>
      <c r="HFN97" s="32"/>
      <c r="HFO97" s="33"/>
      <c r="HFP97" s="32"/>
      <c r="HFQ97" s="32"/>
      <c r="HFR97" s="33"/>
      <c r="HFS97" s="34"/>
      <c r="HFT97" s="31"/>
      <c r="HFU97" s="31"/>
      <c r="HFV97" s="31"/>
      <c r="HFW97" s="31"/>
      <c r="HFX97" s="31"/>
      <c r="HFY97" s="31"/>
      <c r="HFZ97" s="31"/>
      <c r="HGA97" s="31"/>
      <c r="HGB97" s="31"/>
      <c r="HGC97" s="31"/>
      <c r="HGD97" s="32"/>
      <c r="HGE97" s="33"/>
      <c r="HGF97" s="32"/>
      <c r="HGG97" s="32"/>
      <c r="HGH97" s="33"/>
      <c r="HGI97" s="34"/>
      <c r="HGJ97" s="31"/>
      <c r="HGK97" s="31"/>
      <c r="HGL97" s="31"/>
      <c r="HGM97" s="31"/>
      <c r="HGN97" s="31"/>
      <c r="HGO97" s="31"/>
      <c r="HGP97" s="31"/>
      <c r="HGQ97" s="31"/>
      <c r="HGR97" s="31"/>
      <c r="HGS97" s="31"/>
      <c r="HGT97" s="32"/>
      <c r="HGU97" s="33"/>
      <c r="HGV97" s="32"/>
      <c r="HGW97" s="32"/>
      <c r="HGX97" s="33"/>
      <c r="HGY97" s="34"/>
      <c r="HGZ97" s="31"/>
      <c r="HHA97" s="31"/>
      <c r="HHB97" s="31"/>
      <c r="HHC97" s="31"/>
      <c r="HHD97" s="31"/>
      <c r="HHE97" s="31"/>
      <c r="HHF97" s="31"/>
      <c r="HHG97" s="31"/>
      <c r="HHH97" s="31"/>
      <c r="HHI97" s="31"/>
      <c r="HHJ97" s="32"/>
      <c r="HHK97" s="33"/>
      <c r="HHL97" s="32"/>
      <c r="HHM97" s="32"/>
      <c r="HHN97" s="33"/>
      <c r="HHO97" s="34"/>
      <c r="HHP97" s="31"/>
      <c r="HHQ97" s="31"/>
      <c r="HHR97" s="31"/>
      <c r="HHS97" s="31"/>
      <c r="HHT97" s="31"/>
      <c r="HHU97" s="31"/>
      <c r="HHV97" s="31"/>
      <c r="HHW97" s="31"/>
      <c r="HHX97" s="31"/>
      <c r="HHY97" s="31"/>
      <c r="HHZ97" s="32"/>
      <c r="HIA97" s="33"/>
      <c r="HIB97" s="32"/>
      <c r="HIC97" s="32"/>
      <c r="HID97" s="33"/>
      <c r="HIE97" s="34"/>
      <c r="HIF97" s="31"/>
      <c r="HIG97" s="31"/>
      <c r="HIH97" s="31"/>
      <c r="HII97" s="31"/>
      <c r="HIJ97" s="31"/>
      <c r="HIK97" s="31"/>
      <c r="HIL97" s="31"/>
      <c r="HIM97" s="31"/>
      <c r="HIN97" s="31"/>
      <c r="HIO97" s="31"/>
      <c r="HIP97" s="32"/>
      <c r="HIQ97" s="33"/>
      <c r="HIR97" s="32"/>
      <c r="HIS97" s="32"/>
      <c r="HIT97" s="33"/>
      <c r="HIU97" s="34"/>
      <c r="HIV97" s="31"/>
      <c r="HIW97" s="31"/>
      <c r="HIX97" s="31"/>
      <c r="HIY97" s="31"/>
      <c r="HIZ97" s="31"/>
      <c r="HJA97" s="31"/>
      <c r="HJB97" s="31"/>
      <c r="HJC97" s="31"/>
      <c r="HJD97" s="31"/>
      <c r="HJE97" s="31"/>
      <c r="HJF97" s="32"/>
      <c r="HJG97" s="33"/>
      <c r="HJH97" s="32"/>
      <c r="HJI97" s="32"/>
      <c r="HJJ97" s="33"/>
      <c r="HJK97" s="34"/>
      <c r="HJL97" s="31"/>
      <c r="HJM97" s="31"/>
      <c r="HJN97" s="31"/>
      <c r="HJO97" s="31"/>
      <c r="HJP97" s="31"/>
      <c r="HJQ97" s="31"/>
      <c r="HJR97" s="31"/>
      <c r="HJS97" s="31"/>
      <c r="HJT97" s="31"/>
      <c r="HJU97" s="31"/>
      <c r="HJV97" s="32"/>
      <c r="HJW97" s="33"/>
      <c r="HJX97" s="32"/>
      <c r="HJY97" s="32"/>
      <c r="HJZ97" s="33"/>
      <c r="HKA97" s="34"/>
      <c r="HKB97" s="31"/>
      <c r="HKC97" s="31"/>
      <c r="HKD97" s="31"/>
      <c r="HKE97" s="31"/>
      <c r="HKF97" s="31"/>
      <c r="HKG97" s="31"/>
      <c r="HKH97" s="31"/>
      <c r="HKI97" s="31"/>
      <c r="HKJ97" s="31"/>
      <c r="HKK97" s="31"/>
      <c r="HKL97" s="32"/>
      <c r="HKM97" s="33"/>
      <c r="HKN97" s="32"/>
      <c r="HKO97" s="32"/>
      <c r="HKP97" s="33"/>
      <c r="HKQ97" s="34"/>
      <c r="HKR97" s="31"/>
      <c r="HKS97" s="31"/>
      <c r="HKT97" s="31"/>
      <c r="HKU97" s="31"/>
      <c r="HKV97" s="31"/>
      <c r="HKW97" s="31"/>
      <c r="HKX97" s="31"/>
      <c r="HKY97" s="31"/>
      <c r="HKZ97" s="31"/>
      <c r="HLA97" s="31"/>
      <c r="HLB97" s="32"/>
      <c r="HLC97" s="33"/>
      <c r="HLD97" s="32"/>
      <c r="HLE97" s="32"/>
      <c r="HLF97" s="33"/>
      <c r="HLG97" s="34"/>
      <c r="HLH97" s="31"/>
      <c r="HLI97" s="31"/>
      <c r="HLJ97" s="31"/>
      <c r="HLK97" s="31"/>
      <c r="HLL97" s="31"/>
      <c r="HLM97" s="31"/>
      <c r="HLN97" s="31"/>
      <c r="HLO97" s="31"/>
      <c r="HLP97" s="31"/>
      <c r="HLQ97" s="31"/>
      <c r="HLR97" s="32"/>
      <c r="HLS97" s="33"/>
      <c r="HLT97" s="32"/>
      <c r="HLU97" s="32"/>
      <c r="HLV97" s="33"/>
      <c r="HLW97" s="34"/>
      <c r="HLX97" s="31"/>
      <c r="HLY97" s="31"/>
      <c r="HLZ97" s="31"/>
      <c r="HMA97" s="31"/>
      <c r="HMB97" s="31"/>
      <c r="HMC97" s="31"/>
      <c r="HMD97" s="31"/>
      <c r="HME97" s="31"/>
      <c r="HMF97" s="31"/>
      <c r="HMG97" s="31"/>
      <c r="HMH97" s="32"/>
      <c r="HMI97" s="33"/>
      <c r="HMJ97" s="32"/>
      <c r="HMK97" s="32"/>
      <c r="HML97" s="33"/>
      <c r="HMM97" s="34"/>
      <c r="HMN97" s="31"/>
      <c r="HMO97" s="31"/>
      <c r="HMP97" s="31"/>
      <c r="HMQ97" s="31"/>
      <c r="HMR97" s="31"/>
      <c r="HMS97" s="31"/>
      <c r="HMT97" s="31"/>
      <c r="HMU97" s="31"/>
      <c r="HMV97" s="31"/>
      <c r="HMW97" s="31"/>
      <c r="HMX97" s="32"/>
      <c r="HMY97" s="33"/>
      <c r="HMZ97" s="32"/>
      <c r="HNA97" s="32"/>
      <c r="HNB97" s="33"/>
      <c r="HNC97" s="34"/>
      <c r="HND97" s="31"/>
      <c r="HNE97" s="31"/>
      <c r="HNF97" s="31"/>
      <c r="HNG97" s="31"/>
      <c r="HNH97" s="31"/>
      <c r="HNI97" s="31"/>
      <c r="HNJ97" s="31"/>
      <c r="HNK97" s="31"/>
      <c r="HNL97" s="31"/>
      <c r="HNM97" s="31"/>
      <c r="HNN97" s="32"/>
      <c r="HNO97" s="33"/>
      <c r="HNP97" s="32"/>
      <c r="HNQ97" s="32"/>
      <c r="HNR97" s="33"/>
      <c r="HNS97" s="34"/>
      <c r="HNT97" s="31"/>
      <c r="HNU97" s="31"/>
      <c r="HNV97" s="31"/>
      <c r="HNW97" s="31"/>
      <c r="HNX97" s="31"/>
      <c r="HNY97" s="31"/>
      <c r="HNZ97" s="31"/>
      <c r="HOA97" s="31"/>
      <c r="HOB97" s="31"/>
      <c r="HOC97" s="31"/>
      <c r="HOD97" s="32"/>
      <c r="HOE97" s="33"/>
      <c r="HOF97" s="32"/>
      <c r="HOG97" s="32"/>
      <c r="HOH97" s="33"/>
      <c r="HOI97" s="34"/>
      <c r="HOJ97" s="31"/>
      <c r="HOK97" s="31"/>
      <c r="HOL97" s="31"/>
      <c r="HOM97" s="31"/>
      <c r="HON97" s="31"/>
      <c r="HOO97" s="31"/>
      <c r="HOP97" s="31"/>
      <c r="HOQ97" s="31"/>
      <c r="HOR97" s="31"/>
      <c r="HOS97" s="31"/>
      <c r="HOT97" s="32"/>
      <c r="HOU97" s="33"/>
      <c r="HOV97" s="32"/>
      <c r="HOW97" s="32"/>
      <c r="HOX97" s="33"/>
      <c r="HOY97" s="34"/>
      <c r="HOZ97" s="31"/>
      <c r="HPA97" s="31"/>
      <c r="HPB97" s="31"/>
      <c r="HPC97" s="31"/>
      <c r="HPD97" s="31"/>
      <c r="HPE97" s="31"/>
      <c r="HPF97" s="31"/>
      <c r="HPG97" s="31"/>
      <c r="HPH97" s="31"/>
      <c r="HPI97" s="31"/>
      <c r="HPJ97" s="32"/>
      <c r="HPK97" s="33"/>
      <c r="HPL97" s="32"/>
      <c r="HPM97" s="32"/>
      <c r="HPN97" s="33"/>
      <c r="HPO97" s="34"/>
      <c r="HPP97" s="31"/>
      <c r="HPQ97" s="31"/>
      <c r="HPR97" s="31"/>
      <c r="HPS97" s="31"/>
      <c r="HPT97" s="31"/>
      <c r="HPU97" s="31"/>
      <c r="HPV97" s="31"/>
      <c r="HPW97" s="31"/>
      <c r="HPX97" s="31"/>
      <c r="HPY97" s="31"/>
      <c r="HPZ97" s="32"/>
      <c r="HQA97" s="33"/>
      <c r="HQB97" s="32"/>
      <c r="HQC97" s="32"/>
      <c r="HQD97" s="33"/>
      <c r="HQE97" s="34"/>
      <c r="HQF97" s="31"/>
      <c r="HQG97" s="31"/>
      <c r="HQH97" s="31"/>
      <c r="HQI97" s="31"/>
      <c r="HQJ97" s="31"/>
      <c r="HQK97" s="31"/>
      <c r="HQL97" s="31"/>
      <c r="HQM97" s="31"/>
      <c r="HQN97" s="31"/>
      <c r="HQO97" s="31"/>
      <c r="HQP97" s="32"/>
      <c r="HQQ97" s="33"/>
      <c r="HQR97" s="32"/>
      <c r="HQS97" s="32"/>
      <c r="HQT97" s="33"/>
      <c r="HQU97" s="34"/>
      <c r="HQV97" s="31"/>
      <c r="HQW97" s="31"/>
      <c r="HQX97" s="31"/>
      <c r="HQY97" s="31"/>
      <c r="HQZ97" s="31"/>
      <c r="HRA97" s="31"/>
      <c r="HRB97" s="31"/>
      <c r="HRC97" s="31"/>
      <c r="HRD97" s="31"/>
      <c r="HRE97" s="31"/>
      <c r="HRF97" s="32"/>
      <c r="HRG97" s="33"/>
      <c r="HRH97" s="32"/>
      <c r="HRI97" s="32"/>
      <c r="HRJ97" s="33"/>
      <c r="HRK97" s="34"/>
      <c r="HRL97" s="31"/>
      <c r="HRM97" s="31"/>
      <c r="HRN97" s="31"/>
      <c r="HRO97" s="31"/>
      <c r="HRP97" s="31"/>
      <c r="HRQ97" s="31"/>
      <c r="HRR97" s="31"/>
      <c r="HRS97" s="31"/>
      <c r="HRT97" s="31"/>
      <c r="HRU97" s="31"/>
      <c r="HRV97" s="32"/>
      <c r="HRW97" s="33"/>
      <c r="HRX97" s="32"/>
      <c r="HRY97" s="32"/>
      <c r="HRZ97" s="33"/>
      <c r="HSA97" s="34"/>
      <c r="HSB97" s="31"/>
      <c r="HSC97" s="31"/>
      <c r="HSD97" s="31"/>
      <c r="HSE97" s="31"/>
      <c r="HSF97" s="31"/>
      <c r="HSG97" s="31"/>
      <c r="HSH97" s="31"/>
      <c r="HSI97" s="31"/>
      <c r="HSJ97" s="31"/>
      <c r="HSK97" s="31"/>
      <c r="HSL97" s="32"/>
      <c r="HSM97" s="33"/>
      <c r="HSN97" s="32"/>
      <c r="HSO97" s="32"/>
      <c r="HSP97" s="33"/>
      <c r="HSQ97" s="34"/>
      <c r="HSR97" s="31"/>
      <c r="HSS97" s="31"/>
      <c r="HST97" s="31"/>
      <c r="HSU97" s="31"/>
      <c r="HSV97" s="31"/>
      <c r="HSW97" s="31"/>
      <c r="HSX97" s="31"/>
      <c r="HSY97" s="31"/>
      <c r="HSZ97" s="31"/>
      <c r="HTA97" s="31"/>
      <c r="HTB97" s="32"/>
      <c r="HTC97" s="33"/>
      <c r="HTD97" s="32"/>
      <c r="HTE97" s="32"/>
      <c r="HTF97" s="33"/>
      <c r="HTG97" s="34"/>
      <c r="HTH97" s="31"/>
      <c r="HTI97" s="31"/>
      <c r="HTJ97" s="31"/>
      <c r="HTK97" s="31"/>
      <c r="HTL97" s="31"/>
      <c r="HTM97" s="31"/>
      <c r="HTN97" s="31"/>
      <c r="HTO97" s="31"/>
      <c r="HTP97" s="31"/>
      <c r="HTQ97" s="31"/>
      <c r="HTR97" s="32"/>
      <c r="HTS97" s="33"/>
      <c r="HTT97" s="32"/>
      <c r="HTU97" s="32"/>
      <c r="HTV97" s="33"/>
      <c r="HTW97" s="34"/>
      <c r="HTX97" s="31"/>
      <c r="HTY97" s="31"/>
      <c r="HTZ97" s="31"/>
      <c r="HUA97" s="31"/>
      <c r="HUB97" s="31"/>
      <c r="HUC97" s="31"/>
      <c r="HUD97" s="31"/>
      <c r="HUE97" s="31"/>
      <c r="HUF97" s="31"/>
      <c r="HUG97" s="31"/>
      <c r="HUH97" s="32"/>
      <c r="HUI97" s="33"/>
      <c r="HUJ97" s="32"/>
      <c r="HUK97" s="32"/>
      <c r="HUL97" s="33"/>
      <c r="HUM97" s="34"/>
      <c r="HUN97" s="31"/>
      <c r="HUO97" s="31"/>
      <c r="HUP97" s="31"/>
      <c r="HUQ97" s="31"/>
      <c r="HUR97" s="31"/>
      <c r="HUS97" s="31"/>
      <c r="HUT97" s="31"/>
      <c r="HUU97" s="31"/>
      <c r="HUV97" s="31"/>
      <c r="HUW97" s="31"/>
      <c r="HUX97" s="32"/>
      <c r="HUY97" s="33"/>
      <c r="HUZ97" s="32"/>
      <c r="HVA97" s="32"/>
      <c r="HVB97" s="33"/>
      <c r="HVC97" s="34"/>
      <c r="HVD97" s="31"/>
      <c r="HVE97" s="31"/>
      <c r="HVF97" s="31"/>
      <c r="HVG97" s="31"/>
      <c r="HVH97" s="31"/>
      <c r="HVI97" s="31"/>
      <c r="HVJ97" s="31"/>
      <c r="HVK97" s="31"/>
      <c r="HVL97" s="31"/>
      <c r="HVM97" s="31"/>
      <c r="HVN97" s="32"/>
      <c r="HVO97" s="33"/>
      <c r="HVP97" s="32"/>
      <c r="HVQ97" s="32"/>
      <c r="HVR97" s="33"/>
      <c r="HVS97" s="34"/>
      <c r="HVT97" s="31"/>
      <c r="HVU97" s="31"/>
      <c r="HVV97" s="31"/>
      <c r="HVW97" s="31"/>
      <c r="HVX97" s="31"/>
      <c r="HVY97" s="31"/>
      <c r="HVZ97" s="31"/>
      <c r="HWA97" s="31"/>
      <c r="HWB97" s="31"/>
      <c r="HWC97" s="31"/>
      <c r="HWD97" s="32"/>
      <c r="HWE97" s="33"/>
      <c r="HWF97" s="32"/>
      <c r="HWG97" s="32"/>
      <c r="HWH97" s="33"/>
      <c r="HWI97" s="34"/>
      <c r="HWJ97" s="31"/>
      <c r="HWK97" s="31"/>
      <c r="HWL97" s="31"/>
      <c r="HWM97" s="31"/>
      <c r="HWN97" s="31"/>
      <c r="HWO97" s="31"/>
      <c r="HWP97" s="31"/>
      <c r="HWQ97" s="31"/>
      <c r="HWR97" s="31"/>
      <c r="HWS97" s="31"/>
      <c r="HWT97" s="32"/>
      <c r="HWU97" s="33"/>
      <c r="HWV97" s="32"/>
      <c r="HWW97" s="32"/>
      <c r="HWX97" s="33"/>
      <c r="HWY97" s="34"/>
      <c r="HWZ97" s="31"/>
      <c r="HXA97" s="31"/>
      <c r="HXB97" s="31"/>
      <c r="HXC97" s="31"/>
      <c r="HXD97" s="31"/>
      <c r="HXE97" s="31"/>
      <c r="HXF97" s="31"/>
      <c r="HXG97" s="31"/>
      <c r="HXH97" s="31"/>
      <c r="HXI97" s="31"/>
      <c r="HXJ97" s="32"/>
      <c r="HXK97" s="33"/>
      <c r="HXL97" s="32"/>
      <c r="HXM97" s="32"/>
      <c r="HXN97" s="33"/>
      <c r="HXO97" s="34"/>
      <c r="HXP97" s="31"/>
      <c r="HXQ97" s="31"/>
      <c r="HXR97" s="31"/>
      <c r="HXS97" s="31"/>
      <c r="HXT97" s="31"/>
      <c r="HXU97" s="31"/>
      <c r="HXV97" s="31"/>
      <c r="HXW97" s="31"/>
      <c r="HXX97" s="31"/>
      <c r="HXY97" s="31"/>
      <c r="HXZ97" s="32"/>
      <c r="HYA97" s="33"/>
      <c r="HYB97" s="32"/>
      <c r="HYC97" s="32"/>
      <c r="HYD97" s="33"/>
      <c r="HYE97" s="34"/>
      <c r="HYF97" s="31"/>
      <c r="HYG97" s="31"/>
      <c r="HYH97" s="31"/>
      <c r="HYI97" s="31"/>
      <c r="HYJ97" s="31"/>
      <c r="HYK97" s="31"/>
      <c r="HYL97" s="31"/>
      <c r="HYM97" s="31"/>
      <c r="HYN97" s="31"/>
      <c r="HYO97" s="31"/>
      <c r="HYP97" s="32"/>
      <c r="HYQ97" s="33"/>
      <c r="HYR97" s="32"/>
      <c r="HYS97" s="32"/>
      <c r="HYT97" s="33"/>
      <c r="HYU97" s="34"/>
      <c r="HYV97" s="31"/>
      <c r="HYW97" s="31"/>
      <c r="HYX97" s="31"/>
      <c r="HYY97" s="31"/>
      <c r="HYZ97" s="31"/>
      <c r="HZA97" s="31"/>
      <c r="HZB97" s="31"/>
      <c r="HZC97" s="31"/>
      <c r="HZD97" s="31"/>
      <c r="HZE97" s="31"/>
      <c r="HZF97" s="32"/>
      <c r="HZG97" s="33"/>
      <c r="HZH97" s="32"/>
      <c r="HZI97" s="32"/>
      <c r="HZJ97" s="33"/>
      <c r="HZK97" s="34"/>
      <c r="HZL97" s="31"/>
      <c r="HZM97" s="31"/>
      <c r="HZN97" s="31"/>
      <c r="HZO97" s="31"/>
      <c r="HZP97" s="31"/>
      <c r="HZQ97" s="31"/>
      <c r="HZR97" s="31"/>
      <c r="HZS97" s="31"/>
      <c r="HZT97" s="31"/>
      <c r="HZU97" s="31"/>
      <c r="HZV97" s="32"/>
      <c r="HZW97" s="33"/>
      <c r="HZX97" s="32"/>
      <c r="HZY97" s="32"/>
      <c r="HZZ97" s="33"/>
      <c r="IAA97" s="34"/>
      <c r="IAB97" s="31"/>
      <c r="IAC97" s="31"/>
      <c r="IAD97" s="31"/>
      <c r="IAE97" s="31"/>
      <c r="IAF97" s="31"/>
      <c r="IAG97" s="31"/>
      <c r="IAH97" s="31"/>
      <c r="IAI97" s="31"/>
      <c r="IAJ97" s="31"/>
      <c r="IAK97" s="31"/>
      <c r="IAL97" s="32"/>
      <c r="IAM97" s="33"/>
      <c r="IAN97" s="32"/>
      <c r="IAO97" s="32"/>
      <c r="IAP97" s="33"/>
      <c r="IAQ97" s="34"/>
      <c r="IAR97" s="31"/>
      <c r="IAS97" s="31"/>
      <c r="IAT97" s="31"/>
      <c r="IAU97" s="31"/>
      <c r="IAV97" s="31"/>
      <c r="IAW97" s="31"/>
      <c r="IAX97" s="31"/>
      <c r="IAY97" s="31"/>
      <c r="IAZ97" s="31"/>
      <c r="IBA97" s="31"/>
      <c r="IBB97" s="32"/>
      <c r="IBC97" s="33"/>
      <c r="IBD97" s="32"/>
      <c r="IBE97" s="32"/>
      <c r="IBF97" s="33"/>
      <c r="IBG97" s="34"/>
      <c r="IBH97" s="31"/>
      <c r="IBI97" s="31"/>
      <c r="IBJ97" s="31"/>
      <c r="IBK97" s="31"/>
      <c r="IBL97" s="31"/>
      <c r="IBM97" s="31"/>
      <c r="IBN97" s="31"/>
      <c r="IBO97" s="31"/>
      <c r="IBP97" s="31"/>
      <c r="IBQ97" s="31"/>
      <c r="IBR97" s="32"/>
      <c r="IBS97" s="33"/>
      <c r="IBT97" s="32"/>
      <c r="IBU97" s="32"/>
      <c r="IBV97" s="33"/>
      <c r="IBW97" s="34"/>
      <c r="IBX97" s="31"/>
      <c r="IBY97" s="31"/>
      <c r="IBZ97" s="31"/>
      <c r="ICA97" s="31"/>
      <c r="ICB97" s="31"/>
      <c r="ICC97" s="31"/>
      <c r="ICD97" s="31"/>
      <c r="ICE97" s="31"/>
      <c r="ICF97" s="31"/>
      <c r="ICG97" s="31"/>
      <c r="ICH97" s="32"/>
      <c r="ICI97" s="33"/>
      <c r="ICJ97" s="32"/>
      <c r="ICK97" s="32"/>
      <c r="ICL97" s="33"/>
      <c r="ICM97" s="34"/>
      <c r="ICN97" s="31"/>
      <c r="ICO97" s="31"/>
      <c r="ICP97" s="31"/>
      <c r="ICQ97" s="31"/>
      <c r="ICR97" s="31"/>
      <c r="ICS97" s="31"/>
      <c r="ICT97" s="31"/>
      <c r="ICU97" s="31"/>
      <c r="ICV97" s="31"/>
      <c r="ICW97" s="31"/>
      <c r="ICX97" s="32"/>
      <c r="ICY97" s="33"/>
      <c r="ICZ97" s="32"/>
      <c r="IDA97" s="32"/>
      <c r="IDB97" s="33"/>
      <c r="IDC97" s="34"/>
      <c r="IDD97" s="31"/>
      <c r="IDE97" s="31"/>
      <c r="IDF97" s="31"/>
      <c r="IDG97" s="31"/>
      <c r="IDH97" s="31"/>
      <c r="IDI97" s="31"/>
      <c r="IDJ97" s="31"/>
      <c r="IDK97" s="31"/>
      <c r="IDL97" s="31"/>
      <c r="IDM97" s="31"/>
      <c r="IDN97" s="32"/>
      <c r="IDO97" s="33"/>
      <c r="IDP97" s="32"/>
      <c r="IDQ97" s="32"/>
      <c r="IDR97" s="33"/>
      <c r="IDS97" s="34"/>
      <c r="IDT97" s="31"/>
      <c r="IDU97" s="31"/>
      <c r="IDV97" s="31"/>
      <c r="IDW97" s="31"/>
      <c r="IDX97" s="31"/>
      <c r="IDY97" s="31"/>
      <c r="IDZ97" s="31"/>
      <c r="IEA97" s="31"/>
      <c r="IEB97" s="31"/>
      <c r="IEC97" s="31"/>
      <c r="IED97" s="32"/>
      <c r="IEE97" s="33"/>
      <c r="IEF97" s="32"/>
      <c r="IEG97" s="32"/>
      <c r="IEH97" s="33"/>
      <c r="IEI97" s="34"/>
      <c r="IEJ97" s="31"/>
      <c r="IEK97" s="31"/>
      <c r="IEL97" s="31"/>
      <c r="IEM97" s="31"/>
      <c r="IEN97" s="31"/>
      <c r="IEO97" s="31"/>
      <c r="IEP97" s="31"/>
      <c r="IEQ97" s="31"/>
      <c r="IER97" s="31"/>
      <c r="IES97" s="31"/>
      <c r="IET97" s="32"/>
      <c r="IEU97" s="33"/>
      <c r="IEV97" s="32"/>
      <c r="IEW97" s="32"/>
      <c r="IEX97" s="33"/>
      <c r="IEY97" s="34"/>
      <c r="IEZ97" s="31"/>
      <c r="IFA97" s="31"/>
      <c r="IFB97" s="31"/>
      <c r="IFC97" s="31"/>
      <c r="IFD97" s="31"/>
      <c r="IFE97" s="31"/>
      <c r="IFF97" s="31"/>
      <c r="IFG97" s="31"/>
      <c r="IFH97" s="31"/>
      <c r="IFI97" s="31"/>
      <c r="IFJ97" s="32"/>
      <c r="IFK97" s="33"/>
      <c r="IFL97" s="32"/>
      <c r="IFM97" s="32"/>
      <c r="IFN97" s="33"/>
      <c r="IFO97" s="34"/>
      <c r="IFP97" s="31"/>
      <c r="IFQ97" s="31"/>
      <c r="IFR97" s="31"/>
      <c r="IFS97" s="31"/>
      <c r="IFT97" s="31"/>
      <c r="IFU97" s="31"/>
      <c r="IFV97" s="31"/>
      <c r="IFW97" s="31"/>
      <c r="IFX97" s="31"/>
      <c r="IFY97" s="31"/>
      <c r="IFZ97" s="32"/>
      <c r="IGA97" s="33"/>
      <c r="IGB97" s="32"/>
      <c r="IGC97" s="32"/>
      <c r="IGD97" s="33"/>
      <c r="IGE97" s="34"/>
      <c r="IGF97" s="31"/>
      <c r="IGG97" s="31"/>
      <c r="IGH97" s="31"/>
      <c r="IGI97" s="31"/>
      <c r="IGJ97" s="31"/>
      <c r="IGK97" s="31"/>
      <c r="IGL97" s="31"/>
      <c r="IGM97" s="31"/>
      <c r="IGN97" s="31"/>
      <c r="IGO97" s="31"/>
      <c r="IGP97" s="32"/>
      <c r="IGQ97" s="33"/>
      <c r="IGR97" s="32"/>
      <c r="IGS97" s="32"/>
      <c r="IGT97" s="33"/>
      <c r="IGU97" s="34"/>
      <c r="IGV97" s="31"/>
      <c r="IGW97" s="31"/>
      <c r="IGX97" s="31"/>
      <c r="IGY97" s="31"/>
      <c r="IGZ97" s="31"/>
      <c r="IHA97" s="31"/>
      <c r="IHB97" s="31"/>
      <c r="IHC97" s="31"/>
      <c r="IHD97" s="31"/>
      <c r="IHE97" s="31"/>
      <c r="IHF97" s="32"/>
      <c r="IHG97" s="33"/>
      <c r="IHH97" s="32"/>
      <c r="IHI97" s="32"/>
      <c r="IHJ97" s="33"/>
      <c r="IHK97" s="34"/>
      <c r="IHL97" s="31"/>
      <c r="IHM97" s="31"/>
      <c r="IHN97" s="31"/>
      <c r="IHO97" s="31"/>
      <c r="IHP97" s="31"/>
      <c r="IHQ97" s="31"/>
      <c r="IHR97" s="31"/>
      <c r="IHS97" s="31"/>
      <c r="IHT97" s="31"/>
      <c r="IHU97" s="31"/>
      <c r="IHV97" s="32"/>
      <c r="IHW97" s="33"/>
      <c r="IHX97" s="32"/>
      <c r="IHY97" s="32"/>
      <c r="IHZ97" s="33"/>
      <c r="IIA97" s="34"/>
      <c r="IIB97" s="31"/>
      <c r="IIC97" s="31"/>
      <c r="IID97" s="31"/>
      <c r="IIE97" s="31"/>
      <c r="IIF97" s="31"/>
      <c r="IIG97" s="31"/>
      <c r="IIH97" s="31"/>
      <c r="III97" s="31"/>
      <c r="IIJ97" s="31"/>
      <c r="IIK97" s="31"/>
      <c r="IIL97" s="32"/>
      <c r="IIM97" s="33"/>
      <c r="IIN97" s="32"/>
      <c r="IIO97" s="32"/>
      <c r="IIP97" s="33"/>
      <c r="IIQ97" s="34"/>
      <c r="IIR97" s="31"/>
      <c r="IIS97" s="31"/>
      <c r="IIT97" s="31"/>
      <c r="IIU97" s="31"/>
      <c r="IIV97" s="31"/>
      <c r="IIW97" s="31"/>
      <c r="IIX97" s="31"/>
      <c r="IIY97" s="31"/>
      <c r="IIZ97" s="31"/>
      <c r="IJA97" s="31"/>
      <c r="IJB97" s="32"/>
      <c r="IJC97" s="33"/>
      <c r="IJD97" s="32"/>
      <c r="IJE97" s="32"/>
      <c r="IJF97" s="33"/>
      <c r="IJG97" s="34"/>
      <c r="IJH97" s="31"/>
      <c r="IJI97" s="31"/>
      <c r="IJJ97" s="31"/>
      <c r="IJK97" s="31"/>
      <c r="IJL97" s="31"/>
      <c r="IJM97" s="31"/>
      <c r="IJN97" s="31"/>
      <c r="IJO97" s="31"/>
      <c r="IJP97" s="31"/>
      <c r="IJQ97" s="31"/>
      <c r="IJR97" s="32"/>
      <c r="IJS97" s="33"/>
      <c r="IJT97" s="32"/>
      <c r="IJU97" s="32"/>
      <c r="IJV97" s="33"/>
      <c r="IJW97" s="34"/>
      <c r="IJX97" s="31"/>
      <c r="IJY97" s="31"/>
      <c r="IJZ97" s="31"/>
      <c r="IKA97" s="31"/>
      <c r="IKB97" s="31"/>
      <c r="IKC97" s="31"/>
      <c r="IKD97" s="31"/>
      <c r="IKE97" s="31"/>
      <c r="IKF97" s="31"/>
      <c r="IKG97" s="31"/>
      <c r="IKH97" s="32"/>
      <c r="IKI97" s="33"/>
      <c r="IKJ97" s="32"/>
      <c r="IKK97" s="32"/>
      <c r="IKL97" s="33"/>
      <c r="IKM97" s="34"/>
      <c r="IKN97" s="31"/>
      <c r="IKO97" s="31"/>
      <c r="IKP97" s="31"/>
      <c r="IKQ97" s="31"/>
      <c r="IKR97" s="31"/>
      <c r="IKS97" s="31"/>
      <c r="IKT97" s="31"/>
      <c r="IKU97" s="31"/>
      <c r="IKV97" s="31"/>
      <c r="IKW97" s="31"/>
      <c r="IKX97" s="32"/>
      <c r="IKY97" s="33"/>
      <c r="IKZ97" s="32"/>
      <c r="ILA97" s="32"/>
      <c r="ILB97" s="33"/>
      <c r="ILC97" s="34"/>
      <c r="ILD97" s="31"/>
      <c r="ILE97" s="31"/>
      <c r="ILF97" s="31"/>
      <c r="ILG97" s="31"/>
      <c r="ILH97" s="31"/>
      <c r="ILI97" s="31"/>
      <c r="ILJ97" s="31"/>
      <c r="ILK97" s="31"/>
      <c r="ILL97" s="31"/>
      <c r="ILM97" s="31"/>
      <c r="ILN97" s="32"/>
      <c r="ILO97" s="33"/>
      <c r="ILP97" s="32"/>
      <c r="ILQ97" s="32"/>
      <c r="ILR97" s="33"/>
      <c r="ILS97" s="34"/>
      <c r="ILT97" s="31"/>
      <c r="ILU97" s="31"/>
      <c r="ILV97" s="31"/>
      <c r="ILW97" s="31"/>
      <c r="ILX97" s="31"/>
      <c r="ILY97" s="31"/>
      <c r="ILZ97" s="31"/>
      <c r="IMA97" s="31"/>
      <c r="IMB97" s="31"/>
      <c r="IMC97" s="31"/>
      <c r="IMD97" s="32"/>
      <c r="IME97" s="33"/>
      <c r="IMF97" s="32"/>
      <c r="IMG97" s="32"/>
      <c r="IMH97" s="33"/>
      <c r="IMI97" s="34"/>
      <c r="IMJ97" s="31"/>
      <c r="IMK97" s="31"/>
      <c r="IML97" s="31"/>
      <c r="IMM97" s="31"/>
      <c r="IMN97" s="31"/>
      <c r="IMO97" s="31"/>
      <c r="IMP97" s="31"/>
      <c r="IMQ97" s="31"/>
      <c r="IMR97" s="31"/>
      <c r="IMS97" s="31"/>
      <c r="IMT97" s="32"/>
      <c r="IMU97" s="33"/>
      <c r="IMV97" s="32"/>
      <c r="IMW97" s="32"/>
      <c r="IMX97" s="33"/>
      <c r="IMY97" s="34"/>
      <c r="IMZ97" s="31"/>
      <c r="INA97" s="31"/>
      <c r="INB97" s="31"/>
      <c r="INC97" s="31"/>
      <c r="IND97" s="31"/>
      <c r="INE97" s="31"/>
      <c r="INF97" s="31"/>
      <c r="ING97" s="31"/>
      <c r="INH97" s="31"/>
      <c r="INI97" s="31"/>
      <c r="INJ97" s="32"/>
      <c r="INK97" s="33"/>
      <c r="INL97" s="32"/>
      <c r="INM97" s="32"/>
      <c r="INN97" s="33"/>
      <c r="INO97" s="34"/>
      <c r="INP97" s="31"/>
      <c r="INQ97" s="31"/>
      <c r="INR97" s="31"/>
      <c r="INS97" s="31"/>
      <c r="INT97" s="31"/>
      <c r="INU97" s="31"/>
      <c r="INV97" s="31"/>
      <c r="INW97" s="31"/>
      <c r="INX97" s="31"/>
      <c r="INY97" s="31"/>
      <c r="INZ97" s="32"/>
      <c r="IOA97" s="33"/>
      <c r="IOB97" s="32"/>
      <c r="IOC97" s="32"/>
      <c r="IOD97" s="33"/>
      <c r="IOE97" s="34"/>
      <c r="IOF97" s="31"/>
      <c r="IOG97" s="31"/>
      <c r="IOH97" s="31"/>
      <c r="IOI97" s="31"/>
      <c r="IOJ97" s="31"/>
      <c r="IOK97" s="31"/>
      <c r="IOL97" s="31"/>
      <c r="IOM97" s="31"/>
      <c r="ION97" s="31"/>
      <c r="IOO97" s="31"/>
      <c r="IOP97" s="32"/>
      <c r="IOQ97" s="33"/>
      <c r="IOR97" s="32"/>
      <c r="IOS97" s="32"/>
      <c r="IOT97" s="33"/>
      <c r="IOU97" s="34"/>
      <c r="IOV97" s="31"/>
      <c r="IOW97" s="31"/>
      <c r="IOX97" s="31"/>
      <c r="IOY97" s="31"/>
      <c r="IOZ97" s="31"/>
      <c r="IPA97" s="31"/>
      <c r="IPB97" s="31"/>
      <c r="IPC97" s="31"/>
      <c r="IPD97" s="31"/>
      <c r="IPE97" s="31"/>
      <c r="IPF97" s="32"/>
      <c r="IPG97" s="33"/>
      <c r="IPH97" s="32"/>
      <c r="IPI97" s="32"/>
      <c r="IPJ97" s="33"/>
      <c r="IPK97" s="34"/>
      <c r="IPL97" s="31"/>
      <c r="IPM97" s="31"/>
      <c r="IPN97" s="31"/>
      <c r="IPO97" s="31"/>
      <c r="IPP97" s="31"/>
      <c r="IPQ97" s="31"/>
      <c r="IPR97" s="31"/>
      <c r="IPS97" s="31"/>
      <c r="IPT97" s="31"/>
      <c r="IPU97" s="31"/>
      <c r="IPV97" s="32"/>
      <c r="IPW97" s="33"/>
      <c r="IPX97" s="32"/>
      <c r="IPY97" s="32"/>
      <c r="IPZ97" s="33"/>
      <c r="IQA97" s="34"/>
      <c r="IQB97" s="31"/>
      <c r="IQC97" s="31"/>
      <c r="IQD97" s="31"/>
      <c r="IQE97" s="31"/>
      <c r="IQF97" s="31"/>
      <c r="IQG97" s="31"/>
      <c r="IQH97" s="31"/>
      <c r="IQI97" s="31"/>
      <c r="IQJ97" s="31"/>
      <c r="IQK97" s="31"/>
      <c r="IQL97" s="32"/>
      <c r="IQM97" s="33"/>
      <c r="IQN97" s="32"/>
      <c r="IQO97" s="32"/>
      <c r="IQP97" s="33"/>
      <c r="IQQ97" s="34"/>
      <c r="IQR97" s="31"/>
      <c r="IQS97" s="31"/>
      <c r="IQT97" s="31"/>
      <c r="IQU97" s="31"/>
      <c r="IQV97" s="31"/>
      <c r="IQW97" s="31"/>
      <c r="IQX97" s="31"/>
      <c r="IQY97" s="31"/>
      <c r="IQZ97" s="31"/>
      <c r="IRA97" s="31"/>
      <c r="IRB97" s="32"/>
      <c r="IRC97" s="33"/>
      <c r="IRD97" s="32"/>
      <c r="IRE97" s="32"/>
      <c r="IRF97" s="33"/>
      <c r="IRG97" s="34"/>
      <c r="IRH97" s="31"/>
      <c r="IRI97" s="31"/>
      <c r="IRJ97" s="31"/>
      <c r="IRK97" s="31"/>
      <c r="IRL97" s="31"/>
      <c r="IRM97" s="31"/>
      <c r="IRN97" s="31"/>
      <c r="IRO97" s="31"/>
      <c r="IRP97" s="31"/>
      <c r="IRQ97" s="31"/>
      <c r="IRR97" s="32"/>
      <c r="IRS97" s="33"/>
      <c r="IRT97" s="32"/>
      <c r="IRU97" s="32"/>
      <c r="IRV97" s="33"/>
      <c r="IRW97" s="34"/>
      <c r="IRX97" s="31"/>
      <c r="IRY97" s="31"/>
      <c r="IRZ97" s="31"/>
      <c r="ISA97" s="31"/>
      <c r="ISB97" s="31"/>
      <c r="ISC97" s="31"/>
      <c r="ISD97" s="31"/>
      <c r="ISE97" s="31"/>
      <c r="ISF97" s="31"/>
      <c r="ISG97" s="31"/>
      <c r="ISH97" s="32"/>
      <c r="ISI97" s="33"/>
      <c r="ISJ97" s="32"/>
      <c r="ISK97" s="32"/>
      <c r="ISL97" s="33"/>
      <c r="ISM97" s="34"/>
      <c r="ISN97" s="31"/>
      <c r="ISO97" s="31"/>
      <c r="ISP97" s="31"/>
      <c r="ISQ97" s="31"/>
      <c r="ISR97" s="31"/>
      <c r="ISS97" s="31"/>
      <c r="IST97" s="31"/>
      <c r="ISU97" s="31"/>
      <c r="ISV97" s="31"/>
      <c r="ISW97" s="31"/>
      <c r="ISX97" s="32"/>
      <c r="ISY97" s="33"/>
      <c r="ISZ97" s="32"/>
      <c r="ITA97" s="32"/>
      <c r="ITB97" s="33"/>
      <c r="ITC97" s="34"/>
      <c r="ITD97" s="31"/>
      <c r="ITE97" s="31"/>
      <c r="ITF97" s="31"/>
      <c r="ITG97" s="31"/>
      <c r="ITH97" s="31"/>
      <c r="ITI97" s="31"/>
      <c r="ITJ97" s="31"/>
      <c r="ITK97" s="31"/>
      <c r="ITL97" s="31"/>
      <c r="ITM97" s="31"/>
      <c r="ITN97" s="32"/>
      <c r="ITO97" s="33"/>
      <c r="ITP97" s="32"/>
      <c r="ITQ97" s="32"/>
      <c r="ITR97" s="33"/>
      <c r="ITS97" s="34"/>
      <c r="ITT97" s="31"/>
      <c r="ITU97" s="31"/>
      <c r="ITV97" s="31"/>
      <c r="ITW97" s="31"/>
      <c r="ITX97" s="31"/>
      <c r="ITY97" s="31"/>
      <c r="ITZ97" s="31"/>
      <c r="IUA97" s="31"/>
      <c r="IUB97" s="31"/>
      <c r="IUC97" s="31"/>
      <c r="IUD97" s="32"/>
      <c r="IUE97" s="33"/>
      <c r="IUF97" s="32"/>
      <c r="IUG97" s="32"/>
      <c r="IUH97" s="33"/>
      <c r="IUI97" s="34"/>
      <c r="IUJ97" s="31"/>
      <c r="IUK97" s="31"/>
      <c r="IUL97" s="31"/>
      <c r="IUM97" s="31"/>
      <c r="IUN97" s="31"/>
      <c r="IUO97" s="31"/>
      <c r="IUP97" s="31"/>
      <c r="IUQ97" s="31"/>
      <c r="IUR97" s="31"/>
      <c r="IUS97" s="31"/>
      <c r="IUT97" s="32"/>
      <c r="IUU97" s="33"/>
      <c r="IUV97" s="32"/>
      <c r="IUW97" s="32"/>
      <c r="IUX97" s="33"/>
      <c r="IUY97" s="34"/>
      <c r="IUZ97" s="31"/>
      <c r="IVA97" s="31"/>
      <c r="IVB97" s="31"/>
      <c r="IVC97" s="31"/>
      <c r="IVD97" s="31"/>
      <c r="IVE97" s="31"/>
      <c r="IVF97" s="31"/>
      <c r="IVG97" s="31"/>
      <c r="IVH97" s="31"/>
      <c r="IVI97" s="31"/>
      <c r="IVJ97" s="32"/>
      <c r="IVK97" s="33"/>
      <c r="IVL97" s="32"/>
      <c r="IVM97" s="32"/>
      <c r="IVN97" s="33"/>
      <c r="IVO97" s="34"/>
      <c r="IVP97" s="31"/>
      <c r="IVQ97" s="31"/>
      <c r="IVR97" s="31"/>
      <c r="IVS97" s="31"/>
      <c r="IVT97" s="31"/>
      <c r="IVU97" s="31"/>
      <c r="IVV97" s="31"/>
      <c r="IVW97" s="31"/>
      <c r="IVX97" s="31"/>
      <c r="IVY97" s="31"/>
      <c r="IVZ97" s="32"/>
      <c r="IWA97" s="33"/>
      <c r="IWB97" s="32"/>
      <c r="IWC97" s="32"/>
      <c r="IWD97" s="33"/>
      <c r="IWE97" s="34"/>
      <c r="IWF97" s="31"/>
      <c r="IWG97" s="31"/>
      <c r="IWH97" s="31"/>
      <c r="IWI97" s="31"/>
      <c r="IWJ97" s="31"/>
      <c r="IWK97" s="31"/>
      <c r="IWL97" s="31"/>
      <c r="IWM97" s="31"/>
      <c r="IWN97" s="31"/>
      <c r="IWO97" s="31"/>
      <c r="IWP97" s="32"/>
      <c r="IWQ97" s="33"/>
      <c r="IWR97" s="32"/>
      <c r="IWS97" s="32"/>
      <c r="IWT97" s="33"/>
      <c r="IWU97" s="34"/>
      <c r="IWV97" s="31"/>
      <c r="IWW97" s="31"/>
      <c r="IWX97" s="31"/>
      <c r="IWY97" s="31"/>
      <c r="IWZ97" s="31"/>
      <c r="IXA97" s="31"/>
      <c r="IXB97" s="31"/>
      <c r="IXC97" s="31"/>
      <c r="IXD97" s="31"/>
      <c r="IXE97" s="31"/>
      <c r="IXF97" s="32"/>
      <c r="IXG97" s="33"/>
      <c r="IXH97" s="32"/>
      <c r="IXI97" s="32"/>
      <c r="IXJ97" s="33"/>
      <c r="IXK97" s="34"/>
      <c r="IXL97" s="31"/>
      <c r="IXM97" s="31"/>
      <c r="IXN97" s="31"/>
      <c r="IXO97" s="31"/>
      <c r="IXP97" s="31"/>
      <c r="IXQ97" s="31"/>
      <c r="IXR97" s="31"/>
      <c r="IXS97" s="31"/>
      <c r="IXT97" s="31"/>
      <c r="IXU97" s="31"/>
      <c r="IXV97" s="32"/>
      <c r="IXW97" s="33"/>
      <c r="IXX97" s="32"/>
      <c r="IXY97" s="32"/>
      <c r="IXZ97" s="33"/>
      <c r="IYA97" s="34"/>
      <c r="IYB97" s="31"/>
      <c r="IYC97" s="31"/>
      <c r="IYD97" s="31"/>
      <c r="IYE97" s="31"/>
      <c r="IYF97" s="31"/>
      <c r="IYG97" s="31"/>
      <c r="IYH97" s="31"/>
      <c r="IYI97" s="31"/>
      <c r="IYJ97" s="31"/>
      <c r="IYK97" s="31"/>
      <c r="IYL97" s="32"/>
      <c r="IYM97" s="33"/>
      <c r="IYN97" s="32"/>
      <c r="IYO97" s="32"/>
      <c r="IYP97" s="33"/>
      <c r="IYQ97" s="34"/>
      <c r="IYR97" s="31"/>
      <c r="IYS97" s="31"/>
      <c r="IYT97" s="31"/>
      <c r="IYU97" s="31"/>
      <c r="IYV97" s="31"/>
      <c r="IYW97" s="31"/>
      <c r="IYX97" s="31"/>
      <c r="IYY97" s="31"/>
      <c r="IYZ97" s="31"/>
      <c r="IZA97" s="31"/>
      <c r="IZB97" s="32"/>
      <c r="IZC97" s="33"/>
      <c r="IZD97" s="32"/>
      <c r="IZE97" s="32"/>
      <c r="IZF97" s="33"/>
      <c r="IZG97" s="34"/>
      <c r="IZH97" s="31"/>
      <c r="IZI97" s="31"/>
      <c r="IZJ97" s="31"/>
      <c r="IZK97" s="31"/>
      <c r="IZL97" s="31"/>
      <c r="IZM97" s="31"/>
      <c r="IZN97" s="31"/>
      <c r="IZO97" s="31"/>
      <c r="IZP97" s="31"/>
      <c r="IZQ97" s="31"/>
      <c r="IZR97" s="32"/>
      <c r="IZS97" s="33"/>
      <c r="IZT97" s="32"/>
      <c r="IZU97" s="32"/>
      <c r="IZV97" s="33"/>
      <c r="IZW97" s="34"/>
      <c r="IZX97" s="31"/>
      <c r="IZY97" s="31"/>
      <c r="IZZ97" s="31"/>
      <c r="JAA97" s="31"/>
      <c r="JAB97" s="31"/>
      <c r="JAC97" s="31"/>
      <c r="JAD97" s="31"/>
      <c r="JAE97" s="31"/>
      <c r="JAF97" s="31"/>
      <c r="JAG97" s="31"/>
      <c r="JAH97" s="32"/>
      <c r="JAI97" s="33"/>
      <c r="JAJ97" s="32"/>
      <c r="JAK97" s="32"/>
      <c r="JAL97" s="33"/>
      <c r="JAM97" s="34"/>
      <c r="JAN97" s="31"/>
      <c r="JAO97" s="31"/>
      <c r="JAP97" s="31"/>
      <c r="JAQ97" s="31"/>
      <c r="JAR97" s="31"/>
      <c r="JAS97" s="31"/>
      <c r="JAT97" s="31"/>
      <c r="JAU97" s="31"/>
      <c r="JAV97" s="31"/>
      <c r="JAW97" s="31"/>
      <c r="JAX97" s="32"/>
      <c r="JAY97" s="33"/>
      <c r="JAZ97" s="32"/>
      <c r="JBA97" s="32"/>
      <c r="JBB97" s="33"/>
      <c r="JBC97" s="34"/>
      <c r="JBD97" s="31"/>
      <c r="JBE97" s="31"/>
      <c r="JBF97" s="31"/>
      <c r="JBG97" s="31"/>
      <c r="JBH97" s="31"/>
      <c r="JBI97" s="31"/>
      <c r="JBJ97" s="31"/>
      <c r="JBK97" s="31"/>
      <c r="JBL97" s="31"/>
      <c r="JBM97" s="31"/>
      <c r="JBN97" s="32"/>
      <c r="JBO97" s="33"/>
      <c r="JBP97" s="32"/>
      <c r="JBQ97" s="32"/>
      <c r="JBR97" s="33"/>
      <c r="JBS97" s="34"/>
      <c r="JBT97" s="31"/>
      <c r="JBU97" s="31"/>
      <c r="JBV97" s="31"/>
      <c r="JBW97" s="31"/>
      <c r="JBX97" s="31"/>
      <c r="JBY97" s="31"/>
      <c r="JBZ97" s="31"/>
      <c r="JCA97" s="31"/>
      <c r="JCB97" s="31"/>
      <c r="JCC97" s="31"/>
      <c r="JCD97" s="32"/>
      <c r="JCE97" s="33"/>
      <c r="JCF97" s="32"/>
      <c r="JCG97" s="32"/>
      <c r="JCH97" s="33"/>
      <c r="JCI97" s="34"/>
      <c r="JCJ97" s="31"/>
      <c r="JCK97" s="31"/>
      <c r="JCL97" s="31"/>
      <c r="JCM97" s="31"/>
      <c r="JCN97" s="31"/>
      <c r="JCO97" s="31"/>
      <c r="JCP97" s="31"/>
      <c r="JCQ97" s="31"/>
      <c r="JCR97" s="31"/>
      <c r="JCS97" s="31"/>
      <c r="JCT97" s="32"/>
      <c r="JCU97" s="33"/>
      <c r="JCV97" s="32"/>
      <c r="JCW97" s="32"/>
      <c r="JCX97" s="33"/>
      <c r="JCY97" s="34"/>
      <c r="JCZ97" s="31"/>
      <c r="JDA97" s="31"/>
      <c r="JDB97" s="31"/>
      <c r="JDC97" s="31"/>
      <c r="JDD97" s="31"/>
      <c r="JDE97" s="31"/>
      <c r="JDF97" s="31"/>
      <c r="JDG97" s="31"/>
      <c r="JDH97" s="31"/>
      <c r="JDI97" s="31"/>
      <c r="JDJ97" s="32"/>
      <c r="JDK97" s="33"/>
      <c r="JDL97" s="32"/>
      <c r="JDM97" s="32"/>
      <c r="JDN97" s="33"/>
      <c r="JDO97" s="34"/>
      <c r="JDP97" s="31"/>
      <c r="JDQ97" s="31"/>
      <c r="JDR97" s="31"/>
      <c r="JDS97" s="31"/>
      <c r="JDT97" s="31"/>
      <c r="JDU97" s="31"/>
      <c r="JDV97" s="31"/>
      <c r="JDW97" s="31"/>
      <c r="JDX97" s="31"/>
      <c r="JDY97" s="31"/>
      <c r="JDZ97" s="32"/>
      <c r="JEA97" s="33"/>
      <c r="JEB97" s="32"/>
      <c r="JEC97" s="32"/>
      <c r="JED97" s="33"/>
      <c r="JEE97" s="34"/>
      <c r="JEF97" s="31"/>
      <c r="JEG97" s="31"/>
      <c r="JEH97" s="31"/>
      <c r="JEI97" s="31"/>
      <c r="JEJ97" s="31"/>
      <c r="JEK97" s="31"/>
      <c r="JEL97" s="31"/>
      <c r="JEM97" s="31"/>
      <c r="JEN97" s="31"/>
      <c r="JEO97" s="31"/>
      <c r="JEP97" s="32"/>
      <c r="JEQ97" s="33"/>
      <c r="JER97" s="32"/>
      <c r="JES97" s="32"/>
      <c r="JET97" s="33"/>
      <c r="JEU97" s="34"/>
      <c r="JEV97" s="31"/>
      <c r="JEW97" s="31"/>
      <c r="JEX97" s="31"/>
      <c r="JEY97" s="31"/>
      <c r="JEZ97" s="31"/>
      <c r="JFA97" s="31"/>
      <c r="JFB97" s="31"/>
      <c r="JFC97" s="31"/>
      <c r="JFD97" s="31"/>
      <c r="JFE97" s="31"/>
      <c r="JFF97" s="32"/>
      <c r="JFG97" s="33"/>
      <c r="JFH97" s="32"/>
      <c r="JFI97" s="32"/>
      <c r="JFJ97" s="33"/>
      <c r="JFK97" s="34"/>
      <c r="JFL97" s="31"/>
      <c r="JFM97" s="31"/>
      <c r="JFN97" s="31"/>
      <c r="JFO97" s="31"/>
      <c r="JFP97" s="31"/>
      <c r="JFQ97" s="31"/>
      <c r="JFR97" s="31"/>
      <c r="JFS97" s="31"/>
      <c r="JFT97" s="31"/>
      <c r="JFU97" s="31"/>
      <c r="JFV97" s="32"/>
      <c r="JFW97" s="33"/>
      <c r="JFX97" s="32"/>
      <c r="JFY97" s="32"/>
      <c r="JFZ97" s="33"/>
      <c r="JGA97" s="34"/>
      <c r="JGB97" s="31"/>
      <c r="JGC97" s="31"/>
      <c r="JGD97" s="31"/>
      <c r="JGE97" s="31"/>
      <c r="JGF97" s="31"/>
      <c r="JGG97" s="31"/>
      <c r="JGH97" s="31"/>
      <c r="JGI97" s="31"/>
      <c r="JGJ97" s="31"/>
      <c r="JGK97" s="31"/>
      <c r="JGL97" s="32"/>
      <c r="JGM97" s="33"/>
      <c r="JGN97" s="32"/>
      <c r="JGO97" s="32"/>
      <c r="JGP97" s="33"/>
      <c r="JGQ97" s="34"/>
      <c r="JGR97" s="31"/>
      <c r="JGS97" s="31"/>
      <c r="JGT97" s="31"/>
      <c r="JGU97" s="31"/>
      <c r="JGV97" s="31"/>
      <c r="JGW97" s="31"/>
      <c r="JGX97" s="31"/>
      <c r="JGY97" s="31"/>
      <c r="JGZ97" s="31"/>
      <c r="JHA97" s="31"/>
      <c r="JHB97" s="32"/>
      <c r="JHC97" s="33"/>
      <c r="JHD97" s="32"/>
      <c r="JHE97" s="32"/>
      <c r="JHF97" s="33"/>
      <c r="JHG97" s="34"/>
      <c r="JHH97" s="31"/>
      <c r="JHI97" s="31"/>
      <c r="JHJ97" s="31"/>
      <c r="JHK97" s="31"/>
      <c r="JHL97" s="31"/>
      <c r="JHM97" s="31"/>
      <c r="JHN97" s="31"/>
      <c r="JHO97" s="31"/>
      <c r="JHP97" s="31"/>
      <c r="JHQ97" s="31"/>
      <c r="JHR97" s="32"/>
      <c r="JHS97" s="33"/>
      <c r="JHT97" s="32"/>
      <c r="JHU97" s="32"/>
      <c r="JHV97" s="33"/>
      <c r="JHW97" s="34"/>
      <c r="JHX97" s="31"/>
      <c r="JHY97" s="31"/>
      <c r="JHZ97" s="31"/>
      <c r="JIA97" s="31"/>
      <c r="JIB97" s="31"/>
      <c r="JIC97" s="31"/>
      <c r="JID97" s="31"/>
      <c r="JIE97" s="31"/>
      <c r="JIF97" s="31"/>
      <c r="JIG97" s="31"/>
      <c r="JIH97" s="32"/>
      <c r="JII97" s="33"/>
      <c r="JIJ97" s="32"/>
      <c r="JIK97" s="32"/>
      <c r="JIL97" s="33"/>
      <c r="JIM97" s="34"/>
      <c r="JIN97" s="31"/>
      <c r="JIO97" s="31"/>
      <c r="JIP97" s="31"/>
      <c r="JIQ97" s="31"/>
      <c r="JIR97" s="31"/>
      <c r="JIS97" s="31"/>
      <c r="JIT97" s="31"/>
      <c r="JIU97" s="31"/>
      <c r="JIV97" s="31"/>
      <c r="JIW97" s="31"/>
      <c r="JIX97" s="32"/>
      <c r="JIY97" s="33"/>
      <c r="JIZ97" s="32"/>
      <c r="JJA97" s="32"/>
      <c r="JJB97" s="33"/>
      <c r="JJC97" s="34"/>
      <c r="JJD97" s="31"/>
      <c r="JJE97" s="31"/>
      <c r="JJF97" s="31"/>
      <c r="JJG97" s="31"/>
      <c r="JJH97" s="31"/>
      <c r="JJI97" s="31"/>
      <c r="JJJ97" s="31"/>
      <c r="JJK97" s="31"/>
      <c r="JJL97" s="31"/>
      <c r="JJM97" s="31"/>
      <c r="JJN97" s="32"/>
      <c r="JJO97" s="33"/>
      <c r="JJP97" s="32"/>
      <c r="JJQ97" s="32"/>
      <c r="JJR97" s="33"/>
      <c r="JJS97" s="34"/>
      <c r="JJT97" s="31"/>
      <c r="JJU97" s="31"/>
      <c r="JJV97" s="31"/>
      <c r="JJW97" s="31"/>
      <c r="JJX97" s="31"/>
      <c r="JJY97" s="31"/>
      <c r="JJZ97" s="31"/>
      <c r="JKA97" s="31"/>
      <c r="JKB97" s="31"/>
      <c r="JKC97" s="31"/>
      <c r="JKD97" s="32"/>
      <c r="JKE97" s="33"/>
      <c r="JKF97" s="32"/>
      <c r="JKG97" s="32"/>
      <c r="JKH97" s="33"/>
      <c r="JKI97" s="34"/>
      <c r="JKJ97" s="31"/>
      <c r="JKK97" s="31"/>
      <c r="JKL97" s="31"/>
      <c r="JKM97" s="31"/>
      <c r="JKN97" s="31"/>
      <c r="JKO97" s="31"/>
      <c r="JKP97" s="31"/>
      <c r="JKQ97" s="31"/>
      <c r="JKR97" s="31"/>
      <c r="JKS97" s="31"/>
      <c r="JKT97" s="32"/>
      <c r="JKU97" s="33"/>
      <c r="JKV97" s="32"/>
      <c r="JKW97" s="32"/>
      <c r="JKX97" s="33"/>
      <c r="JKY97" s="34"/>
      <c r="JKZ97" s="31"/>
      <c r="JLA97" s="31"/>
      <c r="JLB97" s="31"/>
      <c r="JLC97" s="31"/>
      <c r="JLD97" s="31"/>
      <c r="JLE97" s="31"/>
      <c r="JLF97" s="31"/>
      <c r="JLG97" s="31"/>
      <c r="JLH97" s="31"/>
      <c r="JLI97" s="31"/>
      <c r="JLJ97" s="32"/>
      <c r="JLK97" s="33"/>
      <c r="JLL97" s="32"/>
      <c r="JLM97" s="32"/>
      <c r="JLN97" s="33"/>
      <c r="JLO97" s="34"/>
      <c r="JLP97" s="31"/>
      <c r="JLQ97" s="31"/>
      <c r="JLR97" s="31"/>
      <c r="JLS97" s="31"/>
      <c r="JLT97" s="31"/>
      <c r="JLU97" s="31"/>
      <c r="JLV97" s="31"/>
      <c r="JLW97" s="31"/>
      <c r="JLX97" s="31"/>
      <c r="JLY97" s="31"/>
      <c r="JLZ97" s="32"/>
      <c r="JMA97" s="33"/>
      <c r="JMB97" s="32"/>
      <c r="JMC97" s="32"/>
      <c r="JMD97" s="33"/>
      <c r="JME97" s="34"/>
      <c r="JMF97" s="31"/>
      <c r="JMG97" s="31"/>
      <c r="JMH97" s="31"/>
      <c r="JMI97" s="31"/>
      <c r="JMJ97" s="31"/>
      <c r="JMK97" s="31"/>
      <c r="JML97" s="31"/>
      <c r="JMM97" s="31"/>
      <c r="JMN97" s="31"/>
      <c r="JMO97" s="31"/>
      <c r="JMP97" s="32"/>
      <c r="JMQ97" s="33"/>
      <c r="JMR97" s="32"/>
      <c r="JMS97" s="32"/>
      <c r="JMT97" s="33"/>
      <c r="JMU97" s="34"/>
      <c r="JMV97" s="31"/>
      <c r="JMW97" s="31"/>
      <c r="JMX97" s="31"/>
      <c r="JMY97" s="31"/>
      <c r="JMZ97" s="31"/>
      <c r="JNA97" s="31"/>
      <c r="JNB97" s="31"/>
      <c r="JNC97" s="31"/>
      <c r="JND97" s="31"/>
      <c r="JNE97" s="31"/>
      <c r="JNF97" s="32"/>
      <c r="JNG97" s="33"/>
      <c r="JNH97" s="32"/>
      <c r="JNI97" s="32"/>
      <c r="JNJ97" s="33"/>
      <c r="JNK97" s="34"/>
      <c r="JNL97" s="31"/>
      <c r="JNM97" s="31"/>
      <c r="JNN97" s="31"/>
      <c r="JNO97" s="31"/>
      <c r="JNP97" s="31"/>
      <c r="JNQ97" s="31"/>
      <c r="JNR97" s="31"/>
      <c r="JNS97" s="31"/>
      <c r="JNT97" s="31"/>
      <c r="JNU97" s="31"/>
      <c r="JNV97" s="32"/>
      <c r="JNW97" s="33"/>
      <c r="JNX97" s="32"/>
      <c r="JNY97" s="32"/>
      <c r="JNZ97" s="33"/>
      <c r="JOA97" s="34"/>
      <c r="JOB97" s="31"/>
      <c r="JOC97" s="31"/>
      <c r="JOD97" s="31"/>
      <c r="JOE97" s="31"/>
      <c r="JOF97" s="31"/>
      <c r="JOG97" s="31"/>
      <c r="JOH97" s="31"/>
      <c r="JOI97" s="31"/>
      <c r="JOJ97" s="31"/>
      <c r="JOK97" s="31"/>
      <c r="JOL97" s="32"/>
      <c r="JOM97" s="33"/>
      <c r="JON97" s="32"/>
      <c r="JOO97" s="32"/>
      <c r="JOP97" s="33"/>
      <c r="JOQ97" s="34"/>
      <c r="JOR97" s="31"/>
      <c r="JOS97" s="31"/>
      <c r="JOT97" s="31"/>
      <c r="JOU97" s="31"/>
      <c r="JOV97" s="31"/>
      <c r="JOW97" s="31"/>
      <c r="JOX97" s="31"/>
      <c r="JOY97" s="31"/>
      <c r="JOZ97" s="31"/>
      <c r="JPA97" s="31"/>
      <c r="JPB97" s="32"/>
      <c r="JPC97" s="33"/>
      <c r="JPD97" s="32"/>
      <c r="JPE97" s="32"/>
      <c r="JPF97" s="33"/>
      <c r="JPG97" s="34"/>
      <c r="JPH97" s="31"/>
      <c r="JPI97" s="31"/>
      <c r="JPJ97" s="31"/>
      <c r="JPK97" s="31"/>
      <c r="JPL97" s="31"/>
      <c r="JPM97" s="31"/>
      <c r="JPN97" s="31"/>
      <c r="JPO97" s="31"/>
      <c r="JPP97" s="31"/>
      <c r="JPQ97" s="31"/>
      <c r="JPR97" s="32"/>
      <c r="JPS97" s="33"/>
      <c r="JPT97" s="32"/>
      <c r="JPU97" s="32"/>
      <c r="JPV97" s="33"/>
      <c r="JPW97" s="34"/>
      <c r="JPX97" s="31"/>
      <c r="JPY97" s="31"/>
      <c r="JPZ97" s="31"/>
      <c r="JQA97" s="31"/>
      <c r="JQB97" s="31"/>
      <c r="JQC97" s="31"/>
      <c r="JQD97" s="31"/>
      <c r="JQE97" s="31"/>
      <c r="JQF97" s="31"/>
      <c r="JQG97" s="31"/>
      <c r="JQH97" s="32"/>
      <c r="JQI97" s="33"/>
      <c r="JQJ97" s="32"/>
      <c r="JQK97" s="32"/>
      <c r="JQL97" s="33"/>
      <c r="JQM97" s="34"/>
      <c r="JQN97" s="31"/>
      <c r="JQO97" s="31"/>
      <c r="JQP97" s="31"/>
      <c r="JQQ97" s="31"/>
      <c r="JQR97" s="31"/>
      <c r="JQS97" s="31"/>
      <c r="JQT97" s="31"/>
      <c r="JQU97" s="31"/>
      <c r="JQV97" s="31"/>
      <c r="JQW97" s="31"/>
      <c r="JQX97" s="32"/>
      <c r="JQY97" s="33"/>
      <c r="JQZ97" s="32"/>
      <c r="JRA97" s="32"/>
      <c r="JRB97" s="33"/>
      <c r="JRC97" s="34"/>
      <c r="JRD97" s="31"/>
      <c r="JRE97" s="31"/>
      <c r="JRF97" s="31"/>
      <c r="JRG97" s="31"/>
      <c r="JRH97" s="31"/>
      <c r="JRI97" s="31"/>
      <c r="JRJ97" s="31"/>
      <c r="JRK97" s="31"/>
      <c r="JRL97" s="31"/>
      <c r="JRM97" s="31"/>
      <c r="JRN97" s="32"/>
      <c r="JRO97" s="33"/>
      <c r="JRP97" s="32"/>
      <c r="JRQ97" s="32"/>
      <c r="JRR97" s="33"/>
      <c r="JRS97" s="34"/>
      <c r="JRT97" s="31"/>
      <c r="JRU97" s="31"/>
      <c r="JRV97" s="31"/>
      <c r="JRW97" s="31"/>
      <c r="JRX97" s="31"/>
      <c r="JRY97" s="31"/>
      <c r="JRZ97" s="31"/>
      <c r="JSA97" s="31"/>
      <c r="JSB97" s="31"/>
      <c r="JSC97" s="31"/>
      <c r="JSD97" s="32"/>
      <c r="JSE97" s="33"/>
      <c r="JSF97" s="32"/>
      <c r="JSG97" s="32"/>
      <c r="JSH97" s="33"/>
      <c r="JSI97" s="34"/>
      <c r="JSJ97" s="31"/>
      <c r="JSK97" s="31"/>
      <c r="JSL97" s="31"/>
      <c r="JSM97" s="31"/>
      <c r="JSN97" s="31"/>
      <c r="JSO97" s="31"/>
      <c r="JSP97" s="31"/>
      <c r="JSQ97" s="31"/>
      <c r="JSR97" s="31"/>
      <c r="JSS97" s="31"/>
      <c r="JST97" s="32"/>
      <c r="JSU97" s="33"/>
      <c r="JSV97" s="32"/>
      <c r="JSW97" s="32"/>
      <c r="JSX97" s="33"/>
      <c r="JSY97" s="34"/>
      <c r="JSZ97" s="31"/>
      <c r="JTA97" s="31"/>
      <c r="JTB97" s="31"/>
      <c r="JTC97" s="31"/>
      <c r="JTD97" s="31"/>
      <c r="JTE97" s="31"/>
      <c r="JTF97" s="31"/>
      <c r="JTG97" s="31"/>
      <c r="JTH97" s="31"/>
      <c r="JTI97" s="31"/>
      <c r="JTJ97" s="32"/>
      <c r="JTK97" s="33"/>
      <c r="JTL97" s="32"/>
      <c r="JTM97" s="32"/>
      <c r="JTN97" s="33"/>
      <c r="JTO97" s="34"/>
      <c r="JTP97" s="31"/>
      <c r="JTQ97" s="31"/>
      <c r="JTR97" s="31"/>
      <c r="JTS97" s="31"/>
      <c r="JTT97" s="31"/>
      <c r="JTU97" s="31"/>
      <c r="JTV97" s="31"/>
      <c r="JTW97" s="31"/>
      <c r="JTX97" s="31"/>
      <c r="JTY97" s="31"/>
      <c r="JTZ97" s="32"/>
      <c r="JUA97" s="33"/>
      <c r="JUB97" s="32"/>
      <c r="JUC97" s="32"/>
      <c r="JUD97" s="33"/>
      <c r="JUE97" s="34"/>
      <c r="JUF97" s="31"/>
      <c r="JUG97" s="31"/>
      <c r="JUH97" s="31"/>
      <c r="JUI97" s="31"/>
      <c r="JUJ97" s="31"/>
      <c r="JUK97" s="31"/>
      <c r="JUL97" s="31"/>
      <c r="JUM97" s="31"/>
      <c r="JUN97" s="31"/>
      <c r="JUO97" s="31"/>
      <c r="JUP97" s="32"/>
      <c r="JUQ97" s="33"/>
      <c r="JUR97" s="32"/>
      <c r="JUS97" s="32"/>
      <c r="JUT97" s="33"/>
      <c r="JUU97" s="34"/>
      <c r="JUV97" s="31"/>
      <c r="JUW97" s="31"/>
      <c r="JUX97" s="31"/>
      <c r="JUY97" s="31"/>
      <c r="JUZ97" s="31"/>
      <c r="JVA97" s="31"/>
      <c r="JVB97" s="31"/>
      <c r="JVC97" s="31"/>
      <c r="JVD97" s="31"/>
      <c r="JVE97" s="31"/>
      <c r="JVF97" s="32"/>
      <c r="JVG97" s="33"/>
      <c r="JVH97" s="32"/>
      <c r="JVI97" s="32"/>
      <c r="JVJ97" s="33"/>
      <c r="JVK97" s="34"/>
      <c r="JVL97" s="31"/>
      <c r="JVM97" s="31"/>
      <c r="JVN97" s="31"/>
      <c r="JVO97" s="31"/>
      <c r="JVP97" s="31"/>
      <c r="JVQ97" s="31"/>
      <c r="JVR97" s="31"/>
      <c r="JVS97" s="31"/>
      <c r="JVT97" s="31"/>
      <c r="JVU97" s="31"/>
      <c r="JVV97" s="32"/>
      <c r="JVW97" s="33"/>
      <c r="JVX97" s="32"/>
      <c r="JVY97" s="32"/>
      <c r="JVZ97" s="33"/>
      <c r="JWA97" s="34"/>
      <c r="JWB97" s="31"/>
      <c r="JWC97" s="31"/>
      <c r="JWD97" s="31"/>
      <c r="JWE97" s="31"/>
      <c r="JWF97" s="31"/>
      <c r="JWG97" s="31"/>
      <c r="JWH97" s="31"/>
      <c r="JWI97" s="31"/>
      <c r="JWJ97" s="31"/>
      <c r="JWK97" s="31"/>
      <c r="JWL97" s="32"/>
      <c r="JWM97" s="33"/>
      <c r="JWN97" s="32"/>
      <c r="JWO97" s="32"/>
      <c r="JWP97" s="33"/>
      <c r="JWQ97" s="34"/>
      <c r="JWR97" s="31"/>
      <c r="JWS97" s="31"/>
      <c r="JWT97" s="31"/>
      <c r="JWU97" s="31"/>
      <c r="JWV97" s="31"/>
      <c r="JWW97" s="31"/>
      <c r="JWX97" s="31"/>
      <c r="JWY97" s="31"/>
      <c r="JWZ97" s="31"/>
      <c r="JXA97" s="31"/>
      <c r="JXB97" s="32"/>
      <c r="JXC97" s="33"/>
      <c r="JXD97" s="32"/>
      <c r="JXE97" s="32"/>
      <c r="JXF97" s="33"/>
      <c r="JXG97" s="34"/>
      <c r="JXH97" s="31"/>
      <c r="JXI97" s="31"/>
      <c r="JXJ97" s="31"/>
      <c r="JXK97" s="31"/>
      <c r="JXL97" s="31"/>
      <c r="JXM97" s="31"/>
      <c r="JXN97" s="31"/>
      <c r="JXO97" s="31"/>
      <c r="JXP97" s="31"/>
      <c r="JXQ97" s="31"/>
      <c r="JXR97" s="32"/>
      <c r="JXS97" s="33"/>
      <c r="JXT97" s="32"/>
      <c r="JXU97" s="32"/>
      <c r="JXV97" s="33"/>
      <c r="JXW97" s="34"/>
      <c r="JXX97" s="31"/>
      <c r="JXY97" s="31"/>
      <c r="JXZ97" s="31"/>
      <c r="JYA97" s="31"/>
      <c r="JYB97" s="31"/>
      <c r="JYC97" s="31"/>
      <c r="JYD97" s="31"/>
      <c r="JYE97" s="31"/>
      <c r="JYF97" s="31"/>
      <c r="JYG97" s="31"/>
      <c r="JYH97" s="32"/>
      <c r="JYI97" s="33"/>
      <c r="JYJ97" s="32"/>
      <c r="JYK97" s="32"/>
      <c r="JYL97" s="33"/>
      <c r="JYM97" s="34"/>
      <c r="JYN97" s="31"/>
      <c r="JYO97" s="31"/>
      <c r="JYP97" s="31"/>
      <c r="JYQ97" s="31"/>
      <c r="JYR97" s="31"/>
      <c r="JYS97" s="31"/>
      <c r="JYT97" s="31"/>
      <c r="JYU97" s="31"/>
      <c r="JYV97" s="31"/>
      <c r="JYW97" s="31"/>
      <c r="JYX97" s="32"/>
      <c r="JYY97" s="33"/>
      <c r="JYZ97" s="32"/>
      <c r="JZA97" s="32"/>
      <c r="JZB97" s="33"/>
      <c r="JZC97" s="34"/>
      <c r="JZD97" s="31"/>
      <c r="JZE97" s="31"/>
      <c r="JZF97" s="31"/>
      <c r="JZG97" s="31"/>
      <c r="JZH97" s="31"/>
      <c r="JZI97" s="31"/>
      <c r="JZJ97" s="31"/>
      <c r="JZK97" s="31"/>
      <c r="JZL97" s="31"/>
      <c r="JZM97" s="31"/>
      <c r="JZN97" s="32"/>
      <c r="JZO97" s="33"/>
      <c r="JZP97" s="32"/>
      <c r="JZQ97" s="32"/>
      <c r="JZR97" s="33"/>
      <c r="JZS97" s="34"/>
      <c r="JZT97" s="31"/>
      <c r="JZU97" s="31"/>
      <c r="JZV97" s="31"/>
      <c r="JZW97" s="31"/>
      <c r="JZX97" s="31"/>
      <c r="JZY97" s="31"/>
      <c r="JZZ97" s="31"/>
      <c r="KAA97" s="31"/>
      <c r="KAB97" s="31"/>
      <c r="KAC97" s="31"/>
      <c r="KAD97" s="32"/>
      <c r="KAE97" s="33"/>
      <c r="KAF97" s="32"/>
      <c r="KAG97" s="32"/>
      <c r="KAH97" s="33"/>
      <c r="KAI97" s="34"/>
      <c r="KAJ97" s="31"/>
      <c r="KAK97" s="31"/>
      <c r="KAL97" s="31"/>
      <c r="KAM97" s="31"/>
      <c r="KAN97" s="31"/>
      <c r="KAO97" s="31"/>
      <c r="KAP97" s="31"/>
      <c r="KAQ97" s="31"/>
      <c r="KAR97" s="31"/>
      <c r="KAS97" s="31"/>
      <c r="KAT97" s="32"/>
      <c r="KAU97" s="33"/>
      <c r="KAV97" s="32"/>
      <c r="KAW97" s="32"/>
      <c r="KAX97" s="33"/>
      <c r="KAY97" s="34"/>
      <c r="KAZ97" s="31"/>
      <c r="KBA97" s="31"/>
      <c r="KBB97" s="31"/>
      <c r="KBC97" s="31"/>
      <c r="KBD97" s="31"/>
      <c r="KBE97" s="31"/>
      <c r="KBF97" s="31"/>
      <c r="KBG97" s="31"/>
      <c r="KBH97" s="31"/>
      <c r="KBI97" s="31"/>
      <c r="KBJ97" s="32"/>
      <c r="KBK97" s="33"/>
      <c r="KBL97" s="32"/>
      <c r="KBM97" s="32"/>
      <c r="KBN97" s="33"/>
      <c r="KBO97" s="34"/>
      <c r="KBP97" s="31"/>
      <c r="KBQ97" s="31"/>
      <c r="KBR97" s="31"/>
      <c r="KBS97" s="31"/>
      <c r="KBT97" s="31"/>
      <c r="KBU97" s="31"/>
      <c r="KBV97" s="31"/>
      <c r="KBW97" s="31"/>
      <c r="KBX97" s="31"/>
      <c r="KBY97" s="31"/>
      <c r="KBZ97" s="32"/>
      <c r="KCA97" s="33"/>
      <c r="KCB97" s="32"/>
      <c r="KCC97" s="32"/>
      <c r="KCD97" s="33"/>
      <c r="KCE97" s="34"/>
      <c r="KCF97" s="31"/>
      <c r="KCG97" s="31"/>
      <c r="KCH97" s="31"/>
      <c r="KCI97" s="31"/>
      <c r="KCJ97" s="31"/>
      <c r="KCK97" s="31"/>
      <c r="KCL97" s="31"/>
      <c r="KCM97" s="31"/>
      <c r="KCN97" s="31"/>
      <c r="KCO97" s="31"/>
      <c r="KCP97" s="32"/>
      <c r="KCQ97" s="33"/>
      <c r="KCR97" s="32"/>
      <c r="KCS97" s="32"/>
      <c r="KCT97" s="33"/>
      <c r="KCU97" s="34"/>
      <c r="KCV97" s="31"/>
      <c r="KCW97" s="31"/>
      <c r="KCX97" s="31"/>
      <c r="KCY97" s="31"/>
      <c r="KCZ97" s="31"/>
      <c r="KDA97" s="31"/>
      <c r="KDB97" s="31"/>
      <c r="KDC97" s="31"/>
      <c r="KDD97" s="31"/>
      <c r="KDE97" s="31"/>
      <c r="KDF97" s="32"/>
      <c r="KDG97" s="33"/>
      <c r="KDH97" s="32"/>
      <c r="KDI97" s="32"/>
      <c r="KDJ97" s="33"/>
      <c r="KDK97" s="34"/>
      <c r="KDL97" s="31"/>
      <c r="KDM97" s="31"/>
      <c r="KDN97" s="31"/>
      <c r="KDO97" s="31"/>
      <c r="KDP97" s="31"/>
      <c r="KDQ97" s="31"/>
      <c r="KDR97" s="31"/>
      <c r="KDS97" s="31"/>
      <c r="KDT97" s="31"/>
      <c r="KDU97" s="31"/>
      <c r="KDV97" s="32"/>
      <c r="KDW97" s="33"/>
      <c r="KDX97" s="32"/>
      <c r="KDY97" s="32"/>
      <c r="KDZ97" s="33"/>
      <c r="KEA97" s="34"/>
      <c r="KEB97" s="31"/>
      <c r="KEC97" s="31"/>
      <c r="KED97" s="31"/>
      <c r="KEE97" s="31"/>
      <c r="KEF97" s="31"/>
      <c r="KEG97" s="31"/>
      <c r="KEH97" s="31"/>
      <c r="KEI97" s="31"/>
      <c r="KEJ97" s="31"/>
      <c r="KEK97" s="31"/>
      <c r="KEL97" s="32"/>
      <c r="KEM97" s="33"/>
      <c r="KEN97" s="32"/>
      <c r="KEO97" s="32"/>
      <c r="KEP97" s="33"/>
      <c r="KEQ97" s="34"/>
      <c r="KER97" s="31"/>
      <c r="KES97" s="31"/>
      <c r="KET97" s="31"/>
      <c r="KEU97" s="31"/>
      <c r="KEV97" s="31"/>
      <c r="KEW97" s="31"/>
      <c r="KEX97" s="31"/>
      <c r="KEY97" s="31"/>
      <c r="KEZ97" s="31"/>
      <c r="KFA97" s="31"/>
      <c r="KFB97" s="32"/>
      <c r="KFC97" s="33"/>
      <c r="KFD97" s="32"/>
      <c r="KFE97" s="32"/>
      <c r="KFF97" s="33"/>
      <c r="KFG97" s="34"/>
      <c r="KFH97" s="31"/>
      <c r="KFI97" s="31"/>
      <c r="KFJ97" s="31"/>
      <c r="KFK97" s="31"/>
      <c r="KFL97" s="31"/>
      <c r="KFM97" s="31"/>
      <c r="KFN97" s="31"/>
      <c r="KFO97" s="31"/>
      <c r="KFP97" s="31"/>
      <c r="KFQ97" s="31"/>
      <c r="KFR97" s="32"/>
      <c r="KFS97" s="33"/>
      <c r="KFT97" s="32"/>
      <c r="KFU97" s="32"/>
      <c r="KFV97" s="33"/>
      <c r="KFW97" s="34"/>
      <c r="KFX97" s="31"/>
      <c r="KFY97" s="31"/>
      <c r="KFZ97" s="31"/>
      <c r="KGA97" s="31"/>
      <c r="KGB97" s="31"/>
      <c r="KGC97" s="31"/>
      <c r="KGD97" s="31"/>
      <c r="KGE97" s="31"/>
      <c r="KGF97" s="31"/>
      <c r="KGG97" s="31"/>
      <c r="KGH97" s="32"/>
      <c r="KGI97" s="33"/>
      <c r="KGJ97" s="32"/>
      <c r="KGK97" s="32"/>
      <c r="KGL97" s="33"/>
      <c r="KGM97" s="34"/>
      <c r="KGN97" s="31"/>
      <c r="KGO97" s="31"/>
      <c r="KGP97" s="31"/>
      <c r="KGQ97" s="31"/>
      <c r="KGR97" s="31"/>
      <c r="KGS97" s="31"/>
      <c r="KGT97" s="31"/>
      <c r="KGU97" s="31"/>
      <c r="KGV97" s="31"/>
      <c r="KGW97" s="31"/>
      <c r="KGX97" s="32"/>
      <c r="KGY97" s="33"/>
      <c r="KGZ97" s="32"/>
      <c r="KHA97" s="32"/>
      <c r="KHB97" s="33"/>
      <c r="KHC97" s="34"/>
      <c r="KHD97" s="31"/>
      <c r="KHE97" s="31"/>
      <c r="KHF97" s="31"/>
      <c r="KHG97" s="31"/>
      <c r="KHH97" s="31"/>
      <c r="KHI97" s="31"/>
      <c r="KHJ97" s="31"/>
      <c r="KHK97" s="31"/>
      <c r="KHL97" s="31"/>
      <c r="KHM97" s="31"/>
      <c r="KHN97" s="32"/>
      <c r="KHO97" s="33"/>
      <c r="KHP97" s="32"/>
      <c r="KHQ97" s="32"/>
      <c r="KHR97" s="33"/>
      <c r="KHS97" s="34"/>
      <c r="KHT97" s="31"/>
      <c r="KHU97" s="31"/>
      <c r="KHV97" s="31"/>
      <c r="KHW97" s="31"/>
      <c r="KHX97" s="31"/>
      <c r="KHY97" s="31"/>
      <c r="KHZ97" s="31"/>
      <c r="KIA97" s="31"/>
      <c r="KIB97" s="31"/>
      <c r="KIC97" s="31"/>
      <c r="KID97" s="32"/>
      <c r="KIE97" s="33"/>
      <c r="KIF97" s="32"/>
      <c r="KIG97" s="32"/>
      <c r="KIH97" s="33"/>
      <c r="KII97" s="34"/>
      <c r="KIJ97" s="31"/>
      <c r="KIK97" s="31"/>
      <c r="KIL97" s="31"/>
      <c r="KIM97" s="31"/>
      <c r="KIN97" s="31"/>
      <c r="KIO97" s="31"/>
      <c r="KIP97" s="31"/>
      <c r="KIQ97" s="31"/>
      <c r="KIR97" s="31"/>
      <c r="KIS97" s="31"/>
      <c r="KIT97" s="32"/>
      <c r="KIU97" s="33"/>
      <c r="KIV97" s="32"/>
      <c r="KIW97" s="32"/>
      <c r="KIX97" s="33"/>
      <c r="KIY97" s="34"/>
      <c r="KIZ97" s="31"/>
      <c r="KJA97" s="31"/>
      <c r="KJB97" s="31"/>
      <c r="KJC97" s="31"/>
      <c r="KJD97" s="31"/>
      <c r="KJE97" s="31"/>
      <c r="KJF97" s="31"/>
      <c r="KJG97" s="31"/>
      <c r="KJH97" s="31"/>
      <c r="KJI97" s="31"/>
      <c r="KJJ97" s="32"/>
      <c r="KJK97" s="33"/>
      <c r="KJL97" s="32"/>
      <c r="KJM97" s="32"/>
      <c r="KJN97" s="33"/>
      <c r="KJO97" s="34"/>
      <c r="KJP97" s="31"/>
      <c r="KJQ97" s="31"/>
      <c r="KJR97" s="31"/>
      <c r="KJS97" s="31"/>
      <c r="KJT97" s="31"/>
      <c r="KJU97" s="31"/>
      <c r="KJV97" s="31"/>
      <c r="KJW97" s="31"/>
      <c r="KJX97" s="31"/>
      <c r="KJY97" s="31"/>
      <c r="KJZ97" s="32"/>
      <c r="KKA97" s="33"/>
      <c r="KKB97" s="32"/>
      <c r="KKC97" s="32"/>
      <c r="KKD97" s="33"/>
      <c r="KKE97" s="34"/>
      <c r="KKF97" s="31"/>
      <c r="KKG97" s="31"/>
      <c r="KKH97" s="31"/>
      <c r="KKI97" s="31"/>
      <c r="KKJ97" s="31"/>
      <c r="KKK97" s="31"/>
      <c r="KKL97" s="31"/>
      <c r="KKM97" s="31"/>
      <c r="KKN97" s="31"/>
      <c r="KKO97" s="31"/>
      <c r="KKP97" s="32"/>
      <c r="KKQ97" s="33"/>
      <c r="KKR97" s="32"/>
      <c r="KKS97" s="32"/>
      <c r="KKT97" s="33"/>
      <c r="KKU97" s="34"/>
      <c r="KKV97" s="31"/>
      <c r="KKW97" s="31"/>
      <c r="KKX97" s="31"/>
      <c r="KKY97" s="31"/>
      <c r="KKZ97" s="31"/>
      <c r="KLA97" s="31"/>
      <c r="KLB97" s="31"/>
      <c r="KLC97" s="31"/>
      <c r="KLD97" s="31"/>
      <c r="KLE97" s="31"/>
      <c r="KLF97" s="32"/>
      <c r="KLG97" s="33"/>
      <c r="KLH97" s="32"/>
      <c r="KLI97" s="32"/>
      <c r="KLJ97" s="33"/>
      <c r="KLK97" s="34"/>
      <c r="KLL97" s="31"/>
      <c r="KLM97" s="31"/>
      <c r="KLN97" s="31"/>
      <c r="KLO97" s="31"/>
      <c r="KLP97" s="31"/>
      <c r="KLQ97" s="31"/>
      <c r="KLR97" s="31"/>
      <c r="KLS97" s="31"/>
      <c r="KLT97" s="31"/>
      <c r="KLU97" s="31"/>
      <c r="KLV97" s="32"/>
      <c r="KLW97" s="33"/>
      <c r="KLX97" s="32"/>
      <c r="KLY97" s="32"/>
      <c r="KLZ97" s="33"/>
      <c r="KMA97" s="34"/>
      <c r="KMB97" s="31"/>
      <c r="KMC97" s="31"/>
      <c r="KMD97" s="31"/>
      <c r="KME97" s="31"/>
      <c r="KMF97" s="31"/>
      <c r="KMG97" s="31"/>
      <c r="KMH97" s="31"/>
      <c r="KMI97" s="31"/>
      <c r="KMJ97" s="31"/>
      <c r="KMK97" s="31"/>
      <c r="KML97" s="32"/>
      <c r="KMM97" s="33"/>
      <c r="KMN97" s="32"/>
      <c r="KMO97" s="32"/>
      <c r="KMP97" s="33"/>
      <c r="KMQ97" s="34"/>
      <c r="KMR97" s="31"/>
      <c r="KMS97" s="31"/>
      <c r="KMT97" s="31"/>
      <c r="KMU97" s="31"/>
      <c r="KMV97" s="31"/>
      <c r="KMW97" s="31"/>
      <c r="KMX97" s="31"/>
      <c r="KMY97" s="31"/>
      <c r="KMZ97" s="31"/>
      <c r="KNA97" s="31"/>
      <c r="KNB97" s="32"/>
      <c r="KNC97" s="33"/>
      <c r="KND97" s="32"/>
      <c r="KNE97" s="32"/>
      <c r="KNF97" s="33"/>
      <c r="KNG97" s="34"/>
      <c r="KNH97" s="31"/>
      <c r="KNI97" s="31"/>
      <c r="KNJ97" s="31"/>
      <c r="KNK97" s="31"/>
      <c r="KNL97" s="31"/>
      <c r="KNM97" s="31"/>
      <c r="KNN97" s="31"/>
      <c r="KNO97" s="31"/>
      <c r="KNP97" s="31"/>
      <c r="KNQ97" s="31"/>
      <c r="KNR97" s="32"/>
      <c r="KNS97" s="33"/>
      <c r="KNT97" s="32"/>
      <c r="KNU97" s="32"/>
      <c r="KNV97" s="33"/>
      <c r="KNW97" s="34"/>
      <c r="KNX97" s="31"/>
      <c r="KNY97" s="31"/>
      <c r="KNZ97" s="31"/>
      <c r="KOA97" s="31"/>
      <c r="KOB97" s="31"/>
      <c r="KOC97" s="31"/>
      <c r="KOD97" s="31"/>
      <c r="KOE97" s="31"/>
      <c r="KOF97" s="31"/>
      <c r="KOG97" s="31"/>
      <c r="KOH97" s="32"/>
      <c r="KOI97" s="33"/>
      <c r="KOJ97" s="32"/>
      <c r="KOK97" s="32"/>
      <c r="KOL97" s="33"/>
      <c r="KOM97" s="34"/>
      <c r="KON97" s="31"/>
      <c r="KOO97" s="31"/>
      <c r="KOP97" s="31"/>
      <c r="KOQ97" s="31"/>
      <c r="KOR97" s="31"/>
      <c r="KOS97" s="31"/>
      <c r="KOT97" s="31"/>
      <c r="KOU97" s="31"/>
      <c r="KOV97" s="31"/>
      <c r="KOW97" s="31"/>
      <c r="KOX97" s="32"/>
      <c r="KOY97" s="33"/>
      <c r="KOZ97" s="32"/>
      <c r="KPA97" s="32"/>
      <c r="KPB97" s="33"/>
      <c r="KPC97" s="34"/>
      <c r="KPD97" s="31"/>
      <c r="KPE97" s="31"/>
      <c r="KPF97" s="31"/>
      <c r="KPG97" s="31"/>
      <c r="KPH97" s="31"/>
      <c r="KPI97" s="31"/>
      <c r="KPJ97" s="31"/>
      <c r="KPK97" s="31"/>
      <c r="KPL97" s="31"/>
      <c r="KPM97" s="31"/>
      <c r="KPN97" s="32"/>
      <c r="KPO97" s="33"/>
      <c r="KPP97" s="32"/>
      <c r="KPQ97" s="32"/>
      <c r="KPR97" s="33"/>
      <c r="KPS97" s="34"/>
      <c r="KPT97" s="31"/>
      <c r="KPU97" s="31"/>
      <c r="KPV97" s="31"/>
      <c r="KPW97" s="31"/>
      <c r="KPX97" s="31"/>
      <c r="KPY97" s="31"/>
      <c r="KPZ97" s="31"/>
      <c r="KQA97" s="31"/>
      <c r="KQB97" s="31"/>
      <c r="KQC97" s="31"/>
      <c r="KQD97" s="32"/>
      <c r="KQE97" s="33"/>
      <c r="KQF97" s="32"/>
      <c r="KQG97" s="32"/>
      <c r="KQH97" s="33"/>
      <c r="KQI97" s="34"/>
      <c r="KQJ97" s="31"/>
      <c r="KQK97" s="31"/>
      <c r="KQL97" s="31"/>
      <c r="KQM97" s="31"/>
      <c r="KQN97" s="31"/>
      <c r="KQO97" s="31"/>
      <c r="KQP97" s="31"/>
      <c r="KQQ97" s="31"/>
      <c r="KQR97" s="31"/>
      <c r="KQS97" s="31"/>
      <c r="KQT97" s="32"/>
      <c r="KQU97" s="33"/>
      <c r="KQV97" s="32"/>
      <c r="KQW97" s="32"/>
      <c r="KQX97" s="33"/>
      <c r="KQY97" s="34"/>
      <c r="KQZ97" s="31"/>
      <c r="KRA97" s="31"/>
      <c r="KRB97" s="31"/>
      <c r="KRC97" s="31"/>
      <c r="KRD97" s="31"/>
      <c r="KRE97" s="31"/>
      <c r="KRF97" s="31"/>
      <c r="KRG97" s="31"/>
      <c r="KRH97" s="31"/>
      <c r="KRI97" s="31"/>
      <c r="KRJ97" s="32"/>
      <c r="KRK97" s="33"/>
      <c r="KRL97" s="32"/>
      <c r="KRM97" s="32"/>
      <c r="KRN97" s="33"/>
      <c r="KRO97" s="34"/>
      <c r="KRP97" s="31"/>
      <c r="KRQ97" s="31"/>
      <c r="KRR97" s="31"/>
      <c r="KRS97" s="31"/>
      <c r="KRT97" s="31"/>
      <c r="KRU97" s="31"/>
      <c r="KRV97" s="31"/>
      <c r="KRW97" s="31"/>
      <c r="KRX97" s="31"/>
      <c r="KRY97" s="31"/>
      <c r="KRZ97" s="32"/>
      <c r="KSA97" s="33"/>
      <c r="KSB97" s="32"/>
      <c r="KSC97" s="32"/>
      <c r="KSD97" s="33"/>
      <c r="KSE97" s="34"/>
      <c r="KSF97" s="31"/>
      <c r="KSG97" s="31"/>
      <c r="KSH97" s="31"/>
      <c r="KSI97" s="31"/>
      <c r="KSJ97" s="31"/>
      <c r="KSK97" s="31"/>
      <c r="KSL97" s="31"/>
      <c r="KSM97" s="31"/>
      <c r="KSN97" s="31"/>
      <c r="KSO97" s="31"/>
      <c r="KSP97" s="32"/>
      <c r="KSQ97" s="33"/>
      <c r="KSR97" s="32"/>
      <c r="KSS97" s="32"/>
      <c r="KST97" s="33"/>
      <c r="KSU97" s="34"/>
      <c r="KSV97" s="31"/>
      <c r="KSW97" s="31"/>
      <c r="KSX97" s="31"/>
      <c r="KSY97" s="31"/>
      <c r="KSZ97" s="31"/>
      <c r="KTA97" s="31"/>
      <c r="KTB97" s="31"/>
      <c r="KTC97" s="31"/>
      <c r="KTD97" s="31"/>
      <c r="KTE97" s="31"/>
      <c r="KTF97" s="32"/>
      <c r="KTG97" s="33"/>
      <c r="KTH97" s="32"/>
      <c r="KTI97" s="32"/>
      <c r="KTJ97" s="33"/>
      <c r="KTK97" s="34"/>
      <c r="KTL97" s="31"/>
      <c r="KTM97" s="31"/>
      <c r="KTN97" s="31"/>
      <c r="KTO97" s="31"/>
      <c r="KTP97" s="31"/>
      <c r="KTQ97" s="31"/>
      <c r="KTR97" s="31"/>
      <c r="KTS97" s="31"/>
      <c r="KTT97" s="31"/>
      <c r="KTU97" s="31"/>
      <c r="KTV97" s="32"/>
      <c r="KTW97" s="33"/>
      <c r="KTX97" s="32"/>
      <c r="KTY97" s="32"/>
      <c r="KTZ97" s="33"/>
      <c r="KUA97" s="34"/>
      <c r="KUB97" s="31"/>
      <c r="KUC97" s="31"/>
      <c r="KUD97" s="31"/>
      <c r="KUE97" s="31"/>
      <c r="KUF97" s="31"/>
      <c r="KUG97" s="31"/>
      <c r="KUH97" s="31"/>
      <c r="KUI97" s="31"/>
      <c r="KUJ97" s="31"/>
      <c r="KUK97" s="31"/>
      <c r="KUL97" s="32"/>
      <c r="KUM97" s="33"/>
      <c r="KUN97" s="32"/>
      <c r="KUO97" s="32"/>
      <c r="KUP97" s="33"/>
      <c r="KUQ97" s="34"/>
      <c r="KUR97" s="31"/>
      <c r="KUS97" s="31"/>
      <c r="KUT97" s="31"/>
      <c r="KUU97" s="31"/>
      <c r="KUV97" s="31"/>
      <c r="KUW97" s="31"/>
      <c r="KUX97" s="31"/>
      <c r="KUY97" s="31"/>
      <c r="KUZ97" s="31"/>
      <c r="KVA97" s="31"/>
      <c r="KVB97" s="32"/>
      <c r="KVC97" s="33"/>
      <c r="KVD97" s="32"/>
      <c r="KVE97" s="32"/>
      <c r="KVF97" s="33"/>
      <c r="KVG97" s="34"/>
      <c r="KVH97" s="31"/>
      <c r="KVI97" s="31"/>
      <c r="KVJ97" s="31"/>
      <c r="KVK97" s="31"/>
      <c r="KVL97" s="31"/>
      <c r="KVM97" s="31"/>
      <c r="KVN97" s="31"/>
      <c r="KVO97" s="31"/>
      <c r="KVP97" s="31"/>
      <c r="KVQ97" s="31"/>
      <c r="KVR97" s="32"/>
      <c r="KVS97" s="33"/>
      <c r="KVT97" s="32"/>
      <c r="KVU97" s="32"/>
      <c r="KVV97" s="33"/>
      <c r="KVW97" s="34"/>
      <c r="KVX97" s="31"/>
      <c r="KVY97" s="31"/>
      <c r="KVZ97" s="31"/>
      <c r="KWA97" s="31"/>
      <c r="KWB97" s="31"/>
      <c r="KWC97" s="31"/>
      <c r="KWD97" s="31"/>
      <c r="KWE97" s="31"/>
      <c r="KWF97" s="31"/>
      <c r="KWG97" s="31"/>
      <c r="KWH97" s="32"/>
      <c r="KWI97" s="33"/>
      <c r="KWJ97" s="32"/>
      <c r="KWK97" s="32"/>
      <c r="KWL97" s="33"/>
      <c r="KWM97" s="34"/>
      <c r="KWN97" s="31"/>
      <c r="KWO97" s="31"/>
      <c r="KWP97" s="31"/>
      <c r="KWQ97" s="31"/>
      <c r="KWR97" s="31"/>
      <c r="KWS97" s="31"/>
      <c r="KWT97" s="31"/>
      <c r="KWU97" s="31"/>
      <c r="KWV97" s="31"/>
      <c r="KWW97" s="31"/>
      <c r="KWX97" s="32"/>
      <c r="KWY97" s="33"/>
      <c r="KWZ97" s="32"/>
      <c r="KXA97" s="32"/>
      <c r="KXB97" s="33"/>
      <c r="KXC97" s="34"/>
      <c r="KXD97" s="31"/>
      <c r="KXE97" s="31"/>
      <c r="KXF97" s="31"/>
      <c r="KXG97" s="31"/>
      <c r="KXH97" s="31"/>
      <c r="KXI97" s="31"/>
      <c r="KXJ97" s="31"/>
      <c r="KXK97" s="31"/>
      <c r="KXL97" s="31"/>
      <c r="KXM97" s="31"/>
      <c r="KXN97" s="32"/>
      <c r="KXO97" s="33"/>
      <c r="KXP97" s="32"/>
      <c r="KXQ97" s="32"/>
      <c r="KXR97" s="33"/>
      <c r="KXS97" s="34"/>
      <c r="KXT97" s="31"/>
      <c r="KXU97" s="31"/>
      <c r="KXV97" s="31"/>
      <c r="KXW97" s="31"/>
      <c r="KXX97" s="31"/>
      <c r="KXY97" s="31"/>
      <c r="KXZ97" s="31"/>
      <c r="KYA97" s="31"/>
      <c r="KYB97" s="31"/>
      <c r="KYC97" s="31"/>
      <c r="KYD97" s="32"/>
      <c r="KYE97" s="33"/>
      <c r="KYF97" s="32"/>
      <c r="KYG97" s="32"/>
      <c r="KYH97" s="33"/>
      <c r="KYI97" s="34"/>
      <c r="KYJ97" s="31"/>
      <c r="KYK97" s="31"/>
      <c r="KYL97" s="31"/>
      <c r="KYM97" s="31"/>
      <c r="KYN97" s="31"/>
      <c r="KYO97" s="31"/>
      <c r="KYP97" s="31"/>
      <c r="KYQ97" s="31"/>
      <c r="KYR97" s="31"/>
      <c r="KYS97" s="31"/>
      <c r="KYT97" s="32"/>
      <c r="KYU97" s="33"/>
      <c r="KYV97" s="32"/>
      <c r="KYW97" s="32"/>
      <c r="KYX97" s="33"/>
      <c r="KYY97" s="34"/>
      <c r="KYZ97" s="31"/>
      <c r="KZA97" s="31"/>
      <c r="KZB97" s="31"/>
      <c r="KZC97" s="31"/>
      <c r="KZD97" s="31"/>
      <c r="KZE97" s="31"/>
      <c r="KZF97" s="31"/>
      <c r="KZG97" s="31"/>
      <c r="KZH97" s="31"/>
      <c r="KZI97" s="31"/>
      <c r="KZJ97" s="32"/>
      <c r="KZK97" s="33"/>
      <c r="KZL97" s="32"/>
      <c r="KZM97" s="32"/>
      <c r="KZN97" s="33"/>
      <c r="KZO97" s="34"/>
      <c r="KZP97" s="31"/>
      <c r="KZQ97" s="31"/>
      <c r="KZR97" s="31"/>
      <c r="KZS97" s="31"/>
      <c r="KZT97" s="31"/>
      <c r="KZU97" s="31"/>
      <c r="KZV97" s="31"/>
      <c r="KZW97" s="31"/>
      <c r="KZX97" s="31"/>
      <c r="KZY97" s="31"/>
      <c r="KZZ97" s="32"/>
      <c r="LAA97" s="33"/>
      <c r="LAB97" s="32"/>
      <c r="LAC97" s="32"/>
      <c r="LAD97" s="33"/>
      <c r="LAE97" s="34"/>
      <c r="LAF97" s="31"/>
      <c r="LAG97" s="31"/>
      <c r="LAH97" s="31"/>
      <c r="LAI97" s="31"/>
      <c r="LAJ97" s="31"/>
      <c r="LAK97" s="31"/>
      <c r="LAL97" s="31"/>
      <c r="LAM97" s="31"/>
      <c r="LAN97" s="31"/>
      <c r="LAO97" s="31"/>
      <c r="LAP97" s="32"/>
      <c r="LAQ97" s="33"/>
      <c r="LAR97" s="32"/>
      <c r="LAS97" s="32"/>
      <c r="LAT97" s="33"/>
      <c r="LAU97" s="34"/>
      <c r="LAV97" s="31"/>
      <c r="LAW97" s="31"/>
      <c r="LAX97" s="31"/>
      <c r="LAY97" s="31"/>
      <c r="LAZ97" s="31"/>
      <c r="LBA97" s="31"/>
      <c r="LBB97" s="31"/>
      <c r="LBC97" s="31"/>
      <c r="LBD97" s="31"/>
      <c r="LBE97" s="31"/>
      <c r="LBF97" s="32"/>
      <c r="LBG97" s="33"/>
      <c r="LBH97" s="32"/>
      <c r="LBI97" s="32"/>
      <c r="LBJ97" s="33"/>
      <c r="LBK97" s="34"/>
      <c r="LBL97" s="31"/>
      <c r="LBM97" s="31"/>
      <c r="LBN97" s="31"/>
      <c r="LBO97" s="31"/>
      <c r="LBP97" s="31"/>
      <c r="LBQ97" s="31"/>
      <c r="LBR97" s="31"/>
      <c r="LBS97" s="31"/>
      <c r="LBT97" s="31"/>
      <c r="LBU97" s="31"/>
      <c r="LBV97" s="32"/>
      <c r="LBW97" s="33"/>
      <c r="LBX97" s="32"/>
      <c r="LBY97" s="32"/>
      <c r="LBZ97" s="33"/>
      <c r="LCA97" s="34"/>
      <c r="LCB97" s="31"/>
      <c r="LCC97" s="31"/>
      <c r="LCD97" s="31"/>
      <c r="LCE97" s="31"/>
      <c r="LCF97" s="31"/>
      <c r="LCG97" s="31"/>
      <c r="LCH97" s="31"/>
      <c r="LCI97" s="31"/>
      <c r="LCJ97" s="31"/>
      <c r="LCK97" s="31"/>
      <c r="LCL97" s="32"/>
      <c r="LCM97" s="33"/>
      <c r="LCN97" s="32"/>
      <c r="LCO97" s="32"/>
      <c r="LCP97" s="33"/>
      <c r="LCQ97" s="34"/>
      <c r="LCR97" s="31"/>
      <c r="LCS97" s="31"/>
      <c r="LCT97" s="31"/>
      <c r="LCU97" s="31"/>
      <c r="LCV97" s="31"/>
      <c r="LCW97" s="31"/>
      <c r="LCX97" s="31"/>
      <c r="LCY97" s="31"/>
      <c r="LCZ97" s="31"/>
      <c r="LDA97" s="31"/>
      <c r="LDB97" s="32"/>
      <c r="LDC97" s="33"/>
      <c r="LDD97" s="32"/>
      <c r="LDE97" s="32"/>
      <c r="LDF97" s="33"/>
      <c r="LDG97" s="34"/>
      <c r="LDH97" s="31"/>
      <c r="LDI97" s="31"/>
      <c r="LDJ97" s="31"/>
      <c r="LDK97" s="31"/>
      <c r="LDL97" s="31"/>
      <c r="LDM97" s="31"/>
      <c r="LDN97" s="31"/>
      <c r="LDO97" s="31"/>
      <c r="LDP97" s="31"/>
      <c r="LDQ97" s="31"/>
      <c r="LDR97" s="32"/>
      <c r="LDS97" s="33"/>
      <c r="LDT97" s="32"/>
      <c r="LDU97" s="32"/>
      <c r="LDV97" s="33"/>
      <c r="LDW97" s="34"/>
      <c r="LDX97" s="31"/>
      <c r="LDY97" s="31"/>
      <c r="LDZ97" s="31"/>
      <c r="LEA97" s="31"/>
      <c r="LEB97" s="31"/>
      <c r="LEC97" s="31"/>
      <c r="LED97" s="31"/>
      <c r="LEE97" s="31"/>
      <c r="LEF97" s="31"/>
      <c r="LEG97" s="31"/>
      <c r="LEH97" s="32"/>
      <c r="LEI97" s="33"/>
      <c r="LEJ97" s="32"/>
      <c r="LEK97" s="32"/>
      <c r="LEL97" s="33"/>
      <c r="LEM97" s="34"/>
      <c r="LEN97" s="31"/>
      <c r="LEO97" s="31"/>
      <c r="LEP97" s="31"/>
      <c r="LEQ97" s="31"/>
      <c r="LER97" s="31"/>
      <c r="LES97" s="31"/>
      <c r="LET97" s="31"/>
      <c r="LEU97" s="31"/>
      <c r="LEV97" s="31"/>
      <c r="LEW97" s="31"/>
      <c r="LEX97" s="32"/>
      <c r="LEY97" s="33"/>
      <c r="LEZ97" s="32"/>
      <c r="LFA97" s="32"/>
      <c r="LFB97" s="33"/>
      <c r="LFC97" s="34"/>
      <c r="LFD97" s="31"/>
      <c r="LFE97" s="31"/>
      <c r="LFF97" s="31"/>
      <c r="LFG97" s="31"/>
      <c r="LFH97" s="31"/>
      <c r="LFI97" s="31"/>
      <c r="LFJ97" s="31"/>
      <c r="LFK97" s="31"/>
      <c r="LFL97" s="31"/>
      <c r="LFM97" s="31"/>
      <c r="LFN97" s="32"/>
      <c r="LFO97" s="33"/>
      <c r="LFP97" s="32"/>
      <c r="LFQ97" s="32"/>
      <c r="LFR97" s="33"/>
      <c r="LFS97" s="34"/>
      <c r="LFT97" s="31"/>
      <c r="LFU97" s="31"/>
      <c r="LFV97" s="31"/>
      <c r="LFW97" s="31"/>
      <c r="LFX97" s="31"/>
      <c r="LFY97" s="31"/>
      <c r="LFZ97" s="31"/>
      <c r="LGA97" s="31"/>
      <c r="LGB97" s="31"/>
      <c r="LGC97" s="31"/>
      <c r="LGD97" s="32"/>
      <c r="LGE97" s="33"/>
      <c r="LGF97" s="32"/>
      <c r="LGG97" s="32"/>
      <c r="LGH97" s="33"/>
      <c r="LGI97" s="34"/>
      <c r="LGJ97" s="31"/>
      <c r="LGK97" s="31"/>
      <c r="LGL97" s="31"/>
      <c r="LGM97" s="31"/>
      <c r="LGN97" s="31"/>
      <c r="LGO97" s="31"/>
      <c r="LGP97" s="31"/>
      <c r="LGQ97" s="31"/>
      <c r="LGR97" s="31"/>
      <c r="LGS97" s="31"/>
      <c r="LGT97" s="32"/>
      <c r="LGU97" s="33"/>
      <c r="LGV97" s="32"/>
      <c r="LGW97" s="32"/>
      <c r="LGX97" s="33"/>
      <c r="LGY97" s="34"/>
      <c r="LGZ97" s="31"/>
      <c r="LHA97" s="31"/>
      <c r="LHB97" s="31"/>
      <c r="LHC97" s="31"/>
      <c r="LHD97" s="31"/>
      <c r="LHE97" s="31"/>
      <c r="LHF97" s="31"/>
      <c r="LHG97" s="31"/>
      <c r="LHH97" s="31"/>
      <c r="LHI97" s="31"/>
      <c r="LHJ97" s="32"/>
      <c r="LHK97" s="33"/>
      <c r="LHL97" s="32"/>
      <c r="LHM97" s="32"/>
      <c r="LHN97" s="33"/>
      <c r="LHO97" s="34"/>
      <c r="LHP97" s="31"/>
      <c r="LHQ97" s="31"/>
      <c r="LHR97" s="31"/>
      <c r="LHS97" s="31"/>
      <c r="LHT97" s="31"/>
      <c r="LHU97" s="31"/>
      <c r="LHV97" s="31"/>
      <c r="LHW97" s="31"/>
      <c r="LHX97" s="31"/>
      <c r="LHY97" s="31"/>
      <c r="LHZ97" s="32"/>
      <c r="LIA97" s="33"/>
      <c r="LIB97" s="32"/>
      <c r="LIC97" s="32"/>
      <c r="LID97" s="33"/>
      <c r="LIE97" s="34"/>
      <c r="LIF97" s="31"/>
      <c r="LIG97" s="31"/>
      <c r="LIH97" s="31"/>
      <c r="LII97" s="31"/>
      <c r="LIJ97" s="31"/>
      <c r="LIK97" s="31"/>
      <c r="LIL97" s="31"/>
      <c r="LIM97" s="31"/>
      <c r="LIN97" s="31"/>
      <c r="LIO97" s="31"/>
      <c r="LIP97" s="32"/>
      <c r="LIQ97" s="33"/>
      <c r="LIR97" s="32"/>
      <c r="LIS97" s="32"/>
      <c r="LIT97" s="33"/>
      <c r="LIU97" s="34"/>
      <c r="LIV97" s="31"/>
      <c r="LIW97" s="31"/>
      <c r="LIX97" s="31"/>
      <c r="LIY97" s="31"/>
      <c r="LIZ97" s="31"/>
      <c r="LJA97" s="31"/>
      <c r="LJB97" s="31"/>
      <c r="LJC97" s="31"/>
      <c r="LJD97" s="31"/>
      <c r="LJE97" s="31"/>
      <c r="LJF97" s="32"/>
      <c r="LJG97" s="33"/>
      <c r="LJH97" s="32"/>
      <c r="LJI97" s="32"/>
      <c r="LJJ97" s="33"/>
      <c r="LJK97" s="34"/>
      <c r="LJL97" s="31"/>
      <c r="LJM97" s="31"/>
      <c r="LJN97" s="31"/>
      <c r="LJO97" s="31"/>
      <c r="LJP97" s="31"/>
      <c r="LJQ97" s="31"/>
      <c r="LJR97" s="31"/>
      <c r="LJS97" s="31"/>
      <c r="LJT97" s="31"/>
      <c r="LJU97" s="31"/>
      <c r="LJV97" s="32"/>
      <c r="LJW97" s="33"/>
      <c r="LJX97" s="32"/>
      <c r="LJY97" s="32"/>
      <c r="LJZ97" s="33"/>
      <c r="LKA97" s="34"/>
      <c r="LKB97" s="31"/>
      <c r="LKC97" s="31"/>
      <c r="LKD97" s="31"/>
      <c r="LKE97" s="31"/>
      <c r="LKF97" s="31"/>
      <c r="LKG97" s="31"/>
      <c r="LKH97" s="31"/>
      <c r="LKI97" s="31"/>
      <c r="LKJ97" s="31"/>
      <c r="LKK97" s="31"/>
      <c r="LKL97" s="32"/>
      <c r="LKM97" s="33"/>
      <c r="LKN97" s="32"/>
      <c r="LKO97" s="32"/>
      <c r="LKP97" s="33"/>
      <c r="LKQ97" s="34"/>
      <c r="LKR97" s="31"/>
      <c r="LKS97" s="31"/>
      <c r="LKT97" s="31"/>
      <c r="LKU97" s="31"/>
      <c r="LKV97" s="31"/>
      <c r="LKW97" s="31"/>
      <c r="LKX97" s="31"/>
      <c r="LKY97" s="31"/>
      <c r="LKZ97" s="31"/>
      <c r="LLA97" s="31"/>
      <c r="LLB97" s="32"/>
      <c r="LLC97" s="33"/>
      <c r="LLD97" s="32"/>
      <c r="LLE97" s="32"/>
      <c r="LLF97" s="33"/>
      <c r="LLG97" s="34"/>
      <c r="LLH97" s="31"/>
      <c r="LLI97" s="31"/>
      <c r="LLJ97" s="31"/>
      <c r="LLK97" s="31"/>
      <c r="LLL97" s="31"/>
      <c r="LLM97" s="31"/>
      <c r="LLN97" s="31"/>
      <c r="LLO97" s="31"/>
      <c r="LLP97" s="31"/>
      <c r="LLQ97" s="31"/>
      <c r="LLR97" s="32"/>
      <c r="LLS97" s="33"/>
      <c r="LLT97" s="32"/>
      <c r="LLU97" s="32"/>
      <c r="LLV97" s="33"/>
      <c r="LLW97" s="34"/>
      <c r="LLX97" s="31"/>
      <c r="LLY97" s="31"/>
      <c r="LLZ97" s="31"/>
      <c r="LMA97" s="31"/>
      <c r="LMB97" s="31"/>
      <c r="LMC97" s="31"/>
      <c r="LMD97" s="31"/>
      <c r="LME97" s="31"/>
      <c r="LMF97" s="31"/>
      <c r="LMG97" s="31"/>
      <c r="LMH97" s="32"/>
      <c r="LMI97" s="33"/>
      <c r="LMJ97" s="32"/>
      <c r="LMK97" s="32"/>
      <c r="LML97" s="33"/>
      <c r="LMM97" s="34"/>
      <c r="LMN97" s="31"/>
      <c r="LMO97" s="31"/>
      <c r="LMP97" s="31"/>
      <c r="LMQ97" s="31"/>
      <c r="LMR97" s="31"/>
      <c r="LMS97" s="31"/>
      <c r="LMT97" s="31"/>
      <c r="LMU97" s="31"/>
      <c r="LMV97" s="31"/>
      <c r="LMW97" s="31"/>
      <c r="LMX97" s="32"/>
      <c r="LMY97" s="33"/>
      <c r="LMZ97" s="32"/>
      <c r="LNA97" s="32"/>
      <c r="LNB97" s="33"/>
      <c r="LNC97" s="34"/>
      <c r="LND97" s="31"/>
      <c r="LNE97" s="31"/>
      <c r="LNF97" s="31"/>
      <c r="LNG97" s="31"/>
      <c r="LNH97" s="31"/>
      <c r="LNI97" s="31"/>
      <c r="LNJ97" s="31"/>
      <c r="LNK97" s="31"/>
      <c r="LNL97" s="31"/>
      <c r="LNM97" s="31"/>
      <c r="LNN97" s="32"/>
      <c r="LNO97" s="33"/>
      <c r="LNP97" s="32"/>
      <c r="LNQ97" s="32"/>
      <c r="LNR97" s="33"/>
      <c r="LNS97" s="34"/>
      <c r="LNT97" s="31"/>
      <c r="LNU97" s="31"/>
      <c r="LNV97" s="31"/>
      <c r="LNW97" s="31"/>
      <c r="LNX97" s="31"/>
      <c r="LNY97" s="31"/>
      <c r="LNZ97" s="31"/>
      <c r="LOA97" s="31"/>
      <c r="LOB97" s="31"/>
      <c r="LOC97" s="31"/>
      <c r="LOD97" s="32"/>
      <c r="LOE97" s="33"/>
      <c r="LOF97" s="32"/>
      <c r="LOG97" s="32"/>
      <c r="LOH97" s="33"/>
      <c r="LOI97" s="34"/>
      <c r="LOJ97" s="31"/>
      <c r="LOK97" s="31"/>
      <c r="LOL97" s="31"/>
      <c r="LOM97" s="31"/>
      <c r="LON97" s="31"/>
      <c r="LOO97" s="31"/>
      <c r="LOP97" s="31"/>
      <c r="LOQ97" s="31"/>
      <c r="LOR97" s="31"/>
      <c r="LOS97" s="31"/>
      <c r="LOT97" s="32"/>
      <c r="LOU97" s="33"/>
      <c r="LOV97" s="32"/>
      <c r="LOW97" s="32"/>
      <c r="LOX97" s="33"/>
      <c r="LOY97" s="34"/>
      <c r="LOZ97" s="31"/>
      <c r="LPA97" s="31"/>
      <c r="LPB97" s="31"/>
      <c r="LPC97" s="31"/>
      <c r="LPD97" s="31"/>
      <c r="LPE97" s="31"/>
      <c r="LPF97" s="31"/>
      <c r="LPG97" s="31"/>
      <c r="LPH97" s="31"/>
      <c r="LPI97" s="31"/>
      <c r="LPJ97" s="32"/>
      <c r="LPK97" s="33"/>
      <c r="LPL97" s="32"/>
      <c r="LPM97" s="32"/>
      <c r="LPN97" s="33"/>
      <c r="LPO97" s="34"/>
      <c r="LPP97" s="31"/>
      <c r="LPQ97" s="31"/>
      <c r="LPR97" s="31"/>
      <c r="LPS97" s="31"/>
      <c r="LPT97" s="31"/>
      <c r="LPU97" s="31"/>
      <c r="LPV97" s="31"/>
      <c r="LPW97" s="31"/>
      <c r="LPX97" s="31"/>
      <c r="LPY97" s="31"/>
      <c r="LPZ97" s="32"/>
      <c r="LQA97" s="33"/>
      <c r="LQB97" s="32"/>
      <c r="LQC97" s="32"/>
      <c r="LQD97" s="33"/>
      <c r="LQE97" s="34"/>
      <c r="LQF97" s="31"/>
      <c r="LQG97" s="31"/>
      <c r="LQH97" s="31"/>
      <c r="LQI97" s="31"/>
      <c r="LQJ97" s="31"/>
      <c r="LQK97" s="31"/>
      <c r="LQL97" s="31"/>
      <c r="LQM97" s="31"/>
      <c r="LQN97" s="31"/>
      <c r="LQO97" s="31"/>
      <c r="LQP97" s="32"/>
      <c r="LQQ97" s="33"/>
      <c r="LQR97" s="32"/>
      <c r="LQS97" s="32"/>
      <c r="LQT97" s="33"/>
      <c r="LQU97" s="34"/>
      <c r="LQV97" s="31"/>
      <c r="LQW97" s="31"/>
      <c r="LQX97" s="31"/>
      <c r="LQY97" s="31"/>
      <c r="LQZ97" s="31"/>
      <c r="LRA97" s="31"/>
      <c r="LRB97" s="31"/>
      <c r="LRC97" s="31"/>
      <c r="LRD97" s="31"/>
      <c r="LRE97" s="31"/>
      <c r="LRF97" s="32"/>
      <c r="LRG97" s="33"/>
      <c r="LRH97" s="32"/>
      <c r="LRI97" s="32"/>
      <c r="LRJ97" s="33"/>
      <c r="LRK97" s="34"/>
      <c r="LRL97" s="31"/>
      <c r="LRM97" s="31"/>
      <c r="LRN97" s="31"/>
      <c r="LRO97" s="31"/>
      <c r="LRP97" s="31"/>
      <c r="LRQ97" s="31"/>
      <c r="LRR97" s="31"/>
      <c r="LRS97" s="31"/>
      <c r="LRT97" s="31"/>
      <c r="LRU97" s="31"/>
      <c r="LRV97" s="32"/>
      <c r="LRW97" s="33"/>
      <c r="LRX97" s="32"/>
      <c r="LRY97" s="32"/>
      <c r="LRZ97" s="33"/>
      <c r="LSA97" s="34"/>
      <c r="LSB97" s="31"/>
      <c r="LSC97" s="31"/>
      <c r="LSD97" s="31"/>
      <c r="LSE97" s="31"/>
      <c r="LSF97" s="31"/>
      <c r="LSG97" s="31"/>
      <c r="LSH97" s="31"/>
      <c r="LSI97" s="31"/>
      <c r="LSJ97" s="31"/>
      <c r="LSK97" s="31"/>
      <c r="LSL97" s="32"/>
      <c r="LSM97" s="33"/>
      <c r="LSN97" s="32"/>
      <c r="LSO97" s="32"/>
      <c r="LSP97" s="33"/>
      <c r="LSQ97" s="34"/>
      <c r="LSR97" s="31"/>
      <c r="LSS97" s="31"/>
      <c r="LST97" s="31"/>
      <c r="LSU97" s="31"/>
      <c r="LSV97" s="31"/>
      <c r="LSW97" s="31"/>
      <c r="LSX97" s="31"/>
      <c r="LSY97" s="31"/>
      <c r="LSZ97" s="31"/>
      <c r="LTA97" s="31"/>
      <c r="LTB97" s="32"/>
      <c r="LTC97" s="33"/>
      <c r="LTD97" s="32"/>
      <c r="LTE97" s="32"/>
      <c r="LTF97" s="33"/>
      <c r="LTG97" s="34"/>
      <c r="LTH97" s="31"/>
      <c r="LTI97" s="31"/>
      <c r="LTJ97" s="31"/>
      <c r="LTK97" s="31"/>
      <c r="LTL97" s="31"/>
      <c r="LTM97" s="31"/>
      <c r="LTN97" s="31"/>
      <c r="LTO97" s="31"/>
      <c r="LTP97" s="31"/>
      <c r="LTQ97" s="31"/>
      <c r="LTR97" s="32"/>
      <c r="LTS97" s="33"/>
      <c r="LTT97" s="32"/>
      <c r="LTU97" s="32"/>
      <c r="LTV97" s="33"/>
      <c r="LTW97" s="34"/>
      <c r="LTX97" s="31"/>
      <c r="LTY97" s="31"/>
      <c r="LTZ97" s="31"/>
      <c r="LUA97" s="31"/>
      <c r="LUB97" s="31"/>
      <c r="LUC97" s="31"/>
      <c r="LUD97" s="31"/>
      <c r="LUE97" s="31"/>
      <c r="LUF97" s="31"/>
      <c r="LUG97" s="31"/>
      <c r="LUH97" s="32"/>
      <c r="LUI97" s="33"/>
      <c r="LUJ97" s="32"/>
      <c r="LUK97" s="32"/>
      <c r="LUL97" s="33"/>
      <c r="LUM97" s="34"/>
      <c r="LUN97" s="31"/>
      <c r="LUO97" s="31"/>
      <c r="LUP97" s="31"/>
      <c r="LUQ97" s="31"/>
      <c r="LUR97" s="31"/>
      <c r="LUS97" s="31"/>
      <c r="LUT97" s="31"/>
      <c r="LUU97" s="31"/>
      <c r="LUV97" s="31"/>
      <c r="LUW97" s="31"/>
      <c r="LUX97" s="32"/>
      <c r="LUY97" s="33"/>
      <c r="LUZ97" s="32"/>
      <c r="LVA97" s="32"/>
      <c r="LVB97" s="33"/>
      <c r="LVC97" s="34"/>
      <c r="LVD97" s="31"/>
      <c r="LVE97" s="31"/>
      <c r="LVF97" s="31"/>
      <c r="LVG97" s="31"/>
      <c r="LVH97" s="31"/>
      <c r="LVI97" s="31"/>
      <c r="LVJ97" s="31"/>
      <c r="LVK97" s="31"/>
      <c r="LVL97" s="31"/>
      <c r="LVM97" s="31"/>
      <c r="LVN97" s="32"/>
      <c r="LVO97" s="33"/>
      <c r="LVP97" s="32"/>
      <c r="LVQ97" s="32"/>
      <c r="LVR97" s="33"/>
      <c r="LVS97" s="34"/>
      <c r="LVT97" s="31"/>
      <c r="LVU97" s="31"/>
      <c r="LVV97" s="31"/>
      <c r="LVW97" s="31"/>
      <c r="LVX97" s="31"/>
      <c r="LVY97" s="31"/>
      <c r="LVZ97" s="31"/>
      <c r="LWA97" s="31"/>
      <c r="LWB97" s="31"/>
      <c r="LWC97" s="31"/>
      <c r="LWD97" s="32"/>
      <c r="LWE97" s="33"/>
      <c r="LWF97" s="32"/>
      <c r="LWG97" s="32"/>
      <c r="LWH97" s="33"/>
      <c r="LWI97" s="34"/>
      <c r="LWJ97" s="31"/>
      <c r="LWK97" s="31"/>
      <c r="LWL97" s="31"/>
      <c r="LWM97" s="31"/>
      <c r="LWN97" s="31"/>
      <c r="LWO97" s="31"/>
      <c r="LWP97" s="31"/>
      <c r="LWQ97" s="31"/>
      <c r="LWR97" s="31"/>
      <c r="LWS97" s="31"/>
      <c r="LWT97" s="32"/>
      <c r="LWU97" s="33"/>
      <c r="LWV97" s="32"/>
      <c r="LWW97" s="32"/>
      <c r="LWX97" s="33"/>
      <c r="LWY97" s="34"/>
      <c r="LWZ97" s="31"/>
      <c r="LXA97" s="31"/>
      <c r="LXB97" s="31"/>
      <c r="LXC97" s="31"/>
      <c r="LXD97" s="31"/>
      <c r="LXE97" s="31"/>
      <c r="LXF97" s="31"/>
      <c r="LXG97" s="31"/>
      <c r="LXH97" s="31"/>
      <c r="LXI97" s="31"/>
      <c r="LXJ97" s="32"/>
      <c r="LXK97" s="33"/>
      <c r="LXL97" s="32"/>
      <c r="LXM97" s="32"/>
      <c r="LXN97" s="33"/>
      <c r="LXO97" s="34"/>
      <c r="LXP97" s="31"/>
      <c r="LXQ97" s="31"/>
      <c r="LXR97" s="31"/>
      <c r="LXS97" s="31"/>
      <c r="LXT97" s="31"/>
      <c r="LXU97" s="31"/>
      <c r="LXV97" s="31"/>
      <c r="LXW97" s="31"/>
      <c r="LXX97" s="31"/>
      <c r="LXY97" s="31"/>
      <c r="LXZ97" s="32"/>
      <c r="LYA97" s="33"/>
      <c r="LYB97" s="32"/>
      <c r="LYC97" s="32"/>
      <c r="LYD97" s="33"/>
      <c r="LYE97" s="34"/>
      <c r="LYF97" s="31"/>
      <c r="LYG97" s="31"/>
      <c r="LYH97" s="31"/>
      <c r="LYI97" s="31"/>
      <c r="LYJ97" s="31"/>
      <c r="LYK97" s="31"/>
      <c r="LYL97" s="31"/>
      <c r="LYM97" s="31"/>
      <c r="LYN97" s="31"/>
      <c r="LYO97" s="31"/>
      <c r="LYP97" s="32"/>
      <c r="LYQ97" s="33"/>
      <c r="LYR97" s="32"/>
      <c r="LYS97" s="32"/>
      <c r="LYT97" s="33"/>
      <c r="LYU97" s="34"/>
      <c r="LYV97" s="31"/>
      <c r="LYW97" s="31"/>
      <c r="LYX97" s="31"/>
      <c r="LYY97" s="31"/>
      <c r="LYZ97" s="31"/>
      <c r="LZA97" s="31"/>
      <c r="LZB97" s="31"/>
      <c r="LZC97" s="31"/>
      <c r="LZD97" s="31"/>
      <c r="LZE97" s="31"/>
      <c r="LZF97" s="32"/>
      <c r="LZG97" s="33"/>
      <c r="LZH97" s="32"/>
      <c r="LZI97" s="32"/>
      <c r="LZJ97" s="33"/>
      <c r="LZK97" s="34"/>
      <c r="LZL97" s="31"/>
      <c r="LZM97" s="31"/>
      <c r="LZN97" s="31"/>
      <c r="LZO97" s="31"/>
      <c r="LZP97" s="31"/>
      <c r="LZQ97" s="31"/>
      <c r="LZR97" s="31"/>
      <c r="LZS97" s="31"/>
      <c r="LZT97" s="31"/>
      <c r="LZU97" s="31"/>
      <c r="LZV97" s="32"/>
      <c r="LZW97" s="33"/>
      <c r="LZX97" s="32"/>
      <c r="LZY97" s="32"/>
      <c r="LZZ97" s="33"/>
      <c r="MAA97" s="34"/>
      <c r="MAB97" s="31"/>
      <c r="MAC97" s="31"/>
      <c r="MAD97" s="31"/>
      <c r="MAE97" s="31"/>
      <c r="MAF97" s="31"/>
      <c r="MAG97" s="31"/>
      <c r="MAH97" s="31"/>
      <c r="MAI97" s="31"/>
      <c r="MAJ97" s="31"/>
      <c r="MAK97" s="31"/>
      <c r="MAL97" s="32"/>
      <c r="MAM97" s="33"/>
      <c r="MAN97" s="32"/>
      <c r="MAO97" s="32"/>
      <c r="MAP97" s="33"/>
      <c r="MAQ97" s="34"/>
      <c r="MAR97" s="31"/>
      <c r="MAS97" s="31"/>
      <c r="MAT97" s="31"/>
      <c r="MAU97" s="31"/>
      <c r="MAV97" s="31"/>
      <c r="MAW97" s="31"/>
      <c r="MAX97" s="31"/>
      <c r="MAY97" s="31"/>
      <c r="MAZ97" s="31"/>
      <c r="MBA97" s="31"/>
      <c r="MBB97" s="32"/>
      <c r="MBC97" s="33"/>
      <c r="MBD97" s="32"/>
      <c r="MBE97" s="32"/>
      <c r="MBF97" s="33"/>
      <c r="MBG97" s="34"/>
      <c r="MBH97" s="31"/>
      <c r="MBI97" s="31"/>
      <c r="MBJ97" s="31"/>
      <c r="MBK97" s="31"/>
      <c r="MBL97" s="31"/>
      <c r="MBM97" s="31"/>
      <c r="MBN97" s="31"/>
      <c r="MBO97" s="31"/>
      <c r="MBP97" s="31"/>
      <c r="MBQ97" s="31"/>
      <c r="MBR97" s="32"/>
      <c r="MBS97" s="33"/>
      <c r="MBT97" s="32"/>
      <c r="MBU97" s="32"/>
      <c r="MBV97" s="33"/>
      <c r="MBW97" s="34"/>
      <c r="MBX97" s="31"/>
      <c r="MBY97" s="31"/>
      <c r="MBZ97" s="31"/>
      <c r="MCA97" s="31"/>
      <c r="MCB97" s="31"/>
      <c r="MCC97" s="31"/>
      <c r="MCD97" s="31"/>
      <c r="MCE97" s="31"/>
      <c r="MCF97" s="31"/>
      <c r="MCG97" s="31"/>
      <c r="MCH97" s="32"/>
      <c r="MCI97" s="33"/>
      <c r="MCJ97" s="32"/>
      <c r="MCK97" s="32"/>
      <c r="MCL97" s="33"/>
      <c r="MCM97" s="34"/>
      <c r="MCN97" s="31"/>
      <c r="MCO97" s="31"/>
      <c r="MCP97" s="31"/>
      <c r="MCQ97" s="31"/>
      <c r="MCR97" s="31"/>
      <c r="MCS97" s="31"/>
      <c r="MCT97" s="31"/>
      <c r="MCU97" s="31"/>
      <c r="MCV97" s="31"/>
      <c r="MCW97" s="31"/>
      <c r="MCX97" s="32"/>
      <c r="MCY97" s="33"/>
      <c r="MCZ97" s="32"/>
      <c r="MDA97" s="32"/>
      <c r="MDB97" s="33"/>
      <c r="MDC97" s="34"/>
      <c r="MDD97" s="31"/>
      <c r="MDE97" s="31"/>
      <c r="MDF97" s="31"/>
      <c r="MDG97" s="31"/>
      <c r="MDH97" s="31"/>
      <c r="MDI97" s="31"/>
      <c r="MDJ97" s="31"/>
      <c r="MDK97" s="31"/>
      <c r="MDL97" s="31"/>
      <c r="MDM97" s="31"/>
      <c r="MDN97" s="32"/>
      <c r="MDO97" s="33"/>
      <c r="MDP97" s="32"/>
      <c r="MDQ97" s="32"/>
      <c r="MDR97" s="33"/>
      <c r="MDS97" s="34"/>
      <c r="MDT97" s="31"/>
      <c r="MDU97" s="31"/>
      <c r="MDV97" s="31"/>
      <c r="MDW97" s="31"/>
      <c r="MDX97" s="31"/>
      <c r="MDY97" s="31"/>
      <c r="MDZ97" s="31"/>
      <c r="MEA97" s="31"/>
      <c r="MEB97" s="31"/>
      <c r="MEC97" s="31"/>
      <c r="MED97" s="32"/>
      <c r="MEE97" s="33"/>
      <c r="MEF97" s="32"/>
      <c r="MEG97" s="32"/>
      <c r="MEH97" s="33"/>
      <c r="MEI97" s="34"/>
      <c r="MEJ97" s="31"/>
      <c r="MEK97" s="31"/>
      <c r="MEL97" s="31"/>
      <c r="MEM97" s="31"/>
      <c r="MEN97" s="31"/>
      <c r="MEO97" s="31"/>
      <c r="MEP97" s="31"/>
      <c r="MEQ97" s="31"/>
      <c r="MER97" s="31"/>
      <c r="MES97" s="31"/>
      <c r="MET97" s="32"/>
      <c r="MEU97" s="33"/>
      <c r="MEV97" s="32"/>
      <c r="MEW97" s="32"/>
      <c r="MEX97" s="33"/>
      <c r="MEY97" s="34"/>
      <c r="MEZ97" s="31"/>
      <c r="MFA97" s="31"/>
      <c r="MFB97" s="31"/>
      <c r="MFC97" s="31"/>
      <c r="MFD97" s="31"/>
      <c r="MFE97" s="31"/>
      <c r="MFF97" s="31"/>
      <c r="MFG97" s="31"/>
      <c r="MFH97" s="31"/>
      <c r="MFI97" s="31"/>
      <c r="MFJ97" s="32"/>
      <c r="MFK97" s="33"/>
      <c r="MFL97" s="32"/>
      <c r="MFM97" s="32"/>
      <c r="MFN97" s="33"/>
      <c r="MFO97" s="34"/>
      <c r="MFP97" s="31"/>
      <c r="MFQ97" s="31"/>
      <c r="MFR97" s="31"/>
      <c r="MFS97" s="31"/>
      <c r="MFT97" s="31"/>
      <c r="MFU97" s="31"/>
      <c r="MFV97" s="31"/>
      <c r="MFW97" s="31"/>
      <c r="MFX97" s="31"/>
      <c r="MFY97" s="31"/>
      <c r="MFZ97" s="32"/>
      <c r="MGA97" s="33"/>
      <c r="MGB97" s="32"/>
      <c r="MGC97" s="32"/>
      <c r="MGD97" s="33"/>
      <c r="MGE97" s="34"/>
      <c r="MGF97" s="31"/>
      <c r="MGG97" s="31"/>
      <c r="MGH97" s="31"/>
      <c r="MGI97" s="31"/>
      <c r="MGJ97" s="31"/>
      <c r="MGK97" s="31"/>
      <c r="MGL97" s="31"/>
      <c r="MGM97" s="31"/>
      <c r="MGN97" s="31"/>
      <c r="MGO97" s="31"/>
      <c r="MGP97" s="32"/>
      <c r="MGQ97" s="33"/>
      <c r="MGR97" s="32"/>
      <c r="MGS97" s="32"/>
      <c r="MGT97" s="33"/>
      <c r="MGU97" s="34"/>
      <c r="MGV97" s="31"/>
      <c r="MGW97" s="31"/>
      <c r="MGX97" s="31"/>
      <c r="MGY97" s="31"/>
      <c r="MGZ97" s="31"/>
      <c r="MHA97" s="31"/>
      <c r="MHB97" s="31"/>
      <c r="MHC97" s="31"/>
      <c r="MHD97" s="31"/>
      <c r="MHE97" s="31"/>
      <c r="MHF97" s="32"/>
      <c r="MHG97" s="33"/>
      <c r="MHH97" s="32"/>
      <c r="MHI97" s="32"/>
      <c r="MHJ97" s="33"/>
      <c r="MHK97" s="34"/>
      <c r="MHL97" s="31"/>
      <c r="MHM97" s="31"/>
      <c r="MHN97" s="31"/>
      <c r="MHO97" s="31"/>
      <c r="MHP97" s="31"/>
      <c r="MHQ97" s="31"/>
      <c r="MHR97" s="31"/>
      <c r="MHS97" s="31"/>
      <c r="MHT97" s="31"/>
      <c r="MHU97" s="31"/>
      <c r="MHV97" s="32"/>
      <c r="MHW97" s="33"/>
      <c r="MHX97" s="32"/>
      <c r="MHY97" s="32"/>
      <c r="MHZ97" s="33"/>
      <c r="MIA97" s="34"/>
      <c r="MIB97" s="31"/>
      <c r="MIC97" s="31"/>
      <c r="MID97" s="31"/>
      <c r="MIE97" s="31"/>
      <c r="MIF97" s="31"/>
      <c r="MIG97" s="31"/>
      <c r="MIH97" s="31"/>
      <c r="MII97" s="31"/>
      <c r="MIJ97" s="31"/>
      <c r="MIK97" s="31"/>
      <c r="MIL97" s="32"/>
      <c r="MIM97" s="33"/>
      <c r="MIN97" s="32"/>
      <c r="MIO97" s="32"/>
      <c r="MIP97" s="33"/>
      <c r="MIQ97" s="34"/>
      <c r="MIR97" s="31"/>
      <c r="MIS97" s="31"/>
      <c r="MIT97" s="31"/>
      <c r="MIU97" s="31"/>
      <c r="MIV97" s="31"/>
      <c r="MIW97" s="31"/>
      <c r="MIX97" s="31"/>
      <c r="MIY97" s="31"/>
      <c r="MIZ97" s="31"/>
      <c r="MJA97" s="31"/>
      <c r="MJB97" s="32"/>
      <c r="MJC97" s="33"/>
      <c r="MJD97" s="32"/>
      <c r="MJE97" s="32"/>
      <c r="MJF97" s="33"/>
      <c r="MJG97" s="34"/>
      <c r="MJH97" s="31"/>
      <c r="MJI97" s="31"/>
      <c r="MJJ97" s="31"/>
      <c r="MJK97" s="31"/>
      <c r="MJL97" s="31"/>
      <c r="MJM97" s="31"/>
      <c r="MJN97" s="31"/>
      <c r="MJO97" s="31"/>
      <c r="MJP97" s="31"/>
      <c r="MJQ97" s="31"/>
      <c r="MJR97" s="32"/>
      <c r="MJS97" s="33"/>
      <c r="MJT97" s="32"/>
      <c r="MJU97" s="32"/>
      <c r="MJV97" s="33"/>
      <c r="MJW97" s="34"/>
      <c r="MJX97" s="31"/>
      <c r="MJY97" s="31"/>
      <c r="MJZ97" s="31"/>
      <c r="MKA97" s="31"/>
      <c r="MKB97" s="31"/>
      <c r="MKC97" s="31"/>
      <c r="MKD97" s="31"/>
      <c r="MKE97" s="31"/>
      <c r="MKF97" s="31"/>
      <c r="MKG97" s="31"/>
      <c r="MKH97" s="32"/>
      <c r="MKI97" s="33"/>
      <c r="MKJ97" s="32"/>
      <c r="MKK97" s="32"/>
      <c r="MKL97" s="33"/>
      <c r="MKM97" s="34"/>
      <c r="MKN97" s="31"/>
      <c r="MKO97" s="31"/>
      <c r="MKP97" s="31"/>
      <c r="MKQ97" s="31"/>
      <c r="MKR97" s="31"/>
      <c r="MKS97" s="31"/>
      <c r="MKT97" s="31"/>
      <c r="MKU97" s="31"/>
      <c r="MKV97" s="31"/>
      <c r="MKW97" s="31"/>
      <c r="MKX97" s="32"/>
      <c r="MKY97" s="33"/>
      <c r="MKZ97" s="32"/>
      <c r="MLA97" s="32"/>
      <c r="MLB97" s="33"/>
      <c r="MLC97" s="34"/>
      <c r="MLD97" s="31"/>
      <c r="MLE97" s="31"/>
      <c r="MLF97" s="31"/>
      <c r="MLG97" s="31"/>
      <c r="MLH97" s="31"/>
      <c r="MLI97" s="31"/>
      <c r="MLJ97" s="31"/>
      <c r="MLK97" s="31"/>
      <c r="MLL97" s="31"/>
      <c r="MLM97" s="31"/>
      <c r="MLN97" s="32"/>
      <c r="MLO97" s="33"/>
      <c r="MLP97" s="32"/>
      <c r="MLQ97" s="32"/>
      <c r="MLR97" s="33"/>
      <c r="MLS97" s="34"/>
      <c r="MLT97" s="31"/>
      <c r="MLU97" s="31"/>
      <c r="MLV97" s="31"/>
      <c r="MLW97" s="31"/>
      <c r="MLX97" s="31"/>
      <c r="MLY97" s="31"/>
      <c r="MLZ97" s="31"/>
      <c r="MMA97" s="31"/>
      <c r="MMB97" s="31"/>
      <c r="MMC97" s="31"/>
      <c r="MMD97" s="32"/>
      <c r="MME97" s="33"/>
      <c r="MMF97" s="32"/>
      <c r="MMG97" s="32"/>
      <c r="MMH97" s="33"/>
      <c r="MMI97" s="34"/>
      <c r="MMJ97" s="31"/>
      <c r="MMK97" s="31"/>
      <c r="MML97" s="31"/>
      <c r="MMM97" s="31"/>
      <c r="MMN97" s="31"/>
      <c r="MMO97" s="31"/>
      <c r="MMP97" s="31"/>
      <c r="MMQ97" s="31"/>
      <c r="MMR97" s="31"/>
      <c r="MMS97" s="31"/>
      <c r="MMT97" s="32"/>
      <c r="MMU97" s="33"/>
      <c r="MMV97" s="32"/>
      <c r="MMW97" s="32"/>
      <c r="MMX97" s="33"/>
      <c r="MMY97" s="34"/>
      <c r="MMZ97" s="31"/>
      <c r="MNA97" s="31"/>
      <c r="MNB97" s="31"/>
      <c r="MNC97" s="31"/>
      <c r="MND97" s="31"/>
      <c r="MNE97" s="31"/>
      <c r="MNF97" s="31"/>
      <c r="MNG97" s="31"/>
      <c r="MNH97" s="31"/>
      <c r="MNI97" s="31"/>
      <c r="MNJ97" s="32"/>
      <c r="MNK97" s="33"/>
      <c r="MNL97" s="32"/>
      <c r="MNM97" s="32"/>
      <c r="MNN97" s="33"/>
      <c r="MNO97" s="34"/>
      <c r="MNP97" s="31"/>
      <c r="MNQ97" s="31"/>
      <c r="MNR97" s="31"/>
      <c r="MNS97" s="31"/>
      <c r="MNT97" s="31"/>
      <c r="MNU97" s="31"/>
      <c r="MNV97" s="31"/>
      <c r="MNW97" s="31"/>
      <c r="MNX97" s="31"/>
      <c r="MNY97" s="31"/>
      <c r="MNZ97" s="32"/>
      <c r="MOA97" s="33"/>
      <c r="MOB97" s="32"/>
      <c r="MOC97" s="32"/>
      <c r="MOD97" s="33"/>
      <c r="MOE97" s="34"/>
      <c r="MOF97" s="31"/>
      <c r="MOG97" s="31"/>
      <c r="MOH97" s="31"/>
      <c r="MOI97" s="31"/>
      <c r="MOJ97" s="31"/>
      <c r="MOK97" s="31"/>
      <c r="MOL97" s="31"/>
      <c r="MOM97" s="31"/>
      <c r="MON97" s="31"/>
      <c r="MOO97" s="31"/>
      <c r="MOP97" s="32"/>
      <c r="MOQ97" s="33"/>
      <c r="MOR97" s="32"/>
      <c r="MOS97" s="32"/>
      <c r="MOT97" s="33"/>
      <c r="MOU97" s="34"/>
      <c r="MOV97" s="31"/>
      <c r="MOW97" s="31"/>
      <c r="MOX97" s="31"/>
      <c r="MOY97" s="31"/>
      <c r="MOZ97" s="31"/>
      <c r="MPA97" s="31"/>
      <c r="MPB97" s="31"/>
      <c r="MPC97" s="31"/>
      <c r="MPD97" s="31"/>
      <c r="MPE97" s="31"/>
      <c r="MPF97" s="32"/>
      <c r="MPG97" s="33"/>
      <c r="MPH97" s="32"/>
      <c r="MPI97" s="32"/>
      <c r="MPJ97" s="33"/>
      <c r="MPK97" s="34"/>
      <c r="MPL97" s="31"/>
      <c r="MPM97" s="31"/>
      <c r="MPN97" s="31"/>
      <c r="MPO97" s="31"/>
      <c r="MPP97" s="31"/>
      <c r="MPQ97" s="31"/>
      <c r="MPR97" s="31"/>
      <c r="MPS97" s="31"/>
      <c r="MPT97" s="31"/>
      <c r="MPU97" s="31"/>
      <c r="MPV97" s="32"/>
      <c r="MPW97" s="33"/>
      <c r="MPX97" s="32"/>
      <c r="MPY97" s="32"/>
      <c r="MPZ97" s="33"/>
      <c r="MQA97" s="34"/>
      <c r="MQB97" s="31"/>
      <c r="MQC97" s="31"/>
      <c r="MQD97" s="31"/>
      <c r="MQE97" s="31"/>
      <c r="MQF97" s="31"/>
      <c r="MQG97" s="31"/>
      <c r="MQH97" s="31"/>
      <c r="MQI97" s="31"/>
      <c r="MQJ97" s="31"/>
      <c r="MQK97" s="31"/>
      <c r="MQL97" s="32"/>
      <c r="MQM97" s="33"/>
      <c r="MQN97" s="32"/>
      <c r="MQO97" s="32"/>
      <c r="MQP97" s="33"/>
      <c r="MQQ97" s="34"/>
      <c r="MQR97" s="31"/>
      <c r="MQS97" s="31"/>
      <c r="MQT97" s="31"/>
      <c r="MQU97" s="31"/>
      <c r="MQV97" s="31"/>
      <c r="MQW97" s="31"/>
      <c r="MQX97" s="31"/>
      <c r="MQY97" s="31"/>
      <c r="MQZ97" s="31"/>
      <c r="MRA97" s="31"/>
      <c r="MRB97" s="32"/>
      <c r="MRC97" s="33"/>
      <c r="MRD97" s="32"/>
      <c r="MRE97" s="32"/>
      <c r="MRF97" s="33"/>
      <c r="MRG97" s="34"/>
      <c r="MRH97" s="31"/>
      <c r="MRI97" s="31"/>
      <c r="MRJ97" s="31"/>
      <c r="MRK97" s="31"/>
      <c r="MRL97" s="31"/>
      <c r="MRM97" s="31"/>
      <c r="MRN97" s="31"/>
      <c r="MRO97" s="31"/>
      <c r="MRP97" s="31"/>
      <c r="MRQ97" s="31"/>
      <c r="MRR97" s="32"/>
      <c r="MRS97" s="33"/>
      <c r="MRT97" s="32"/>
      <c r="MRU97" s="32"/>
      <c r="MRV97" s="33"/>
      <c r="MRW97" s="34"/>
      <c r="MRX97" s="31"/>
      <c r="MRY97" s="31"/>
      <c r="MRZ97" s="31"/>
      <c r="MSA97" s="31"/>
      <c r="MSB97" s="31"/>
      <c r="MSC97" s="31"/>
      <c r="MSD97" s="31"/>
      <c r="MSE97" s="31"/>
      <c r="MSF97" s="31"/>
      <c r="MSG97" s="31"/>
      <c r="MSH97" s="32"/>
      <c r="MSI97" s="33"/>
      <c r="MSJ97" s="32"/>
      <c r="MSK97" s="32"/>
      <c r="MSL97" s="33"/>
      <c r="MSM97" s="34"/>
      <c r="MSN97" s="31"/>
      <c r="MSO97" s="31"/>
      <c r="MSP97" s="31"/>
      <c r="MSQ97" s="31"/>
      <c r="MSR97" s="31"/>
      <c r="MSS97" s="31"/>
      <c r="MST97" s="31"/>
      <c r="MSU97" s="31"/>
      <c r="MSV97" s="31"/>
      <c r="MSW97" s="31"/>
      <c r="MSX97" s="32"/>
      <c r="MSY97" s="33"/>
      <c r="MSZ97" s="32"/>
      <c r="MTA97" s="32"/>
      <c r="MTB97" s="33"/>
      <c r="MTC97" s="34"/>
      <c r="MTD97" s="31"/>
      <c r="MTE97" s="31"/>
      <c r="MTF97" s="31"/>
      <c r="MTG97" s="31"/>
      <c r="MTH97" s="31"/>
      <c r="MTI97" s="31"/>
      <c r="MTJ97" s="31"/>
      <c r="MTK97" s="31"/>
      <c r="MTL97" s="31"/>
      <c r="MTM97" s="31"/>
      <c r="MTN97" s="32"/>
      <c r="MTO97" s="33"/>
      <c r="MTP97" s="32"/>
      <c r="MTQ97" s="32"/>
      <c r="MTR97" s="33"/>
      <c r="MTS97" s="34"/>
      <c r="MTT97" s="31"/>
      <c r="MTU97" s="31"/>
      <c r="MTV97" s="31"/>
      <c r="MTW97" s="31"/>
      <c r="MTX97" s="31"/>
      <c r="MTY97" s="31"/>
      <c r="MTZ97" s="31"/>
      <c r="MUA97" s="31"/>
      <c r="MUB97" s="31"/>
      <c r="MUC97" s="31"/>
      <c r="MUD97" s="32"/>
      <c r="MUE97" s="33"/>
      <c r="MUF97" s="32"/>
      <c r="MUG97" s="32"/>
      <c r="MUH97" s="33"/>
      <c r="MUI97" s="34"/>
      <c r="MUJ97" s="31"/>
      <c r="MUK97" s="31"/>
      <c r="MUL97" s="31"/>
      <c r="MUM97" s="31"/>
      <c r="MUN97" s="31"/>
      <c r="MUO97" s="31"/>
      <c r="MUP97" s="31"/>
      <c r="MUQ97" s="31"/>
      <c r="MUR97" s="31"/>
      <c r="MUS97" s="31"/>
      <c r="MUT97" s="32"/>
      <c r="MUU97" s="33"/>
      <c r="MUV97" s="32"/>
      <c r="MUW97" s="32"/>
      <c r="MUX97" s="33"/>
      <c r="MUY97" s="34"/>
      <c r="MUZ97" s="31"/>
      <c r="MVA97" s="31"/>
      <c r="MVB97" s="31"/>
      <c r="MVC97" s="31"/>
      <c r="MVD97" s="31"/>
      <c r="MVE97" s="31"/>
      <c r="MVF97" s="31"/>
      <c r="MVG97" s="31"/>
      <c r="MVH97" s="31"/>
      <c r="MVI97" s="31"/>
      <c r="MVJ97" s="32"/>
      <c r="MVK97" s="33"/>
      <c r="MVL97" s="32"/>
      <c r="MVM97" s="32"/>
      <c r="MVN97" s="33"/>
      <c r="MVO97" s="34"/>
      <c r="MVP97" s="31"/>
      <c r="MVQ97" s="31"/>
      <c r="MVR97" s="31"/>
      <c r="MVS97" s="31"/>
      <c r="MVT97" s="31"/>
      <c r="MVU97" s="31"/>
      <c r="MVV97" s="31"/>
      <c r="MVW97" s="31"/>
      <c r="MVX97" s="31"/>
      <c r="MVY97" s="31"/>
      <c r="MVZ97" s="32"/>
      <c r="MWA97" s="33"/>
      <c r="MWB97" s="32"/>
      <c r="MWC97" s="32"/>
      <c r="MWD97" s="33"/>
      <c r="MWE97" s="34"/>
      <c r="MWF97" s="31"/>
      <c r="MWG97" s="31"/>
      <c r="MWH97" s="31"/>
      <c r="MWI97" s="31"/>
      <c r="MWJ97" s="31"/>
      <c r="MWK97" s="31"/>
      <c r="MWL97" s="31"/>
      <c r="MWM97" s="31"/>
      <c r="MWN97" s="31"/>
      <c r="MWO97" s="31"/>
      <c r="MWP97" s="32"/>
      <c r="MWQ97" s="33"/>
      <c r="MWR97" s="32"/>
      <c r="MWS97" s="32"/>
      <c r="MWT97" s="33"/>
      <c r="MWU97" s="34"/>
      <c r="MWV97" s="31"/>
      <c r="MWW97" s="31"/>
      <c r="MWX97" s="31"/>
      <c r="MWY97" s="31"/>
      <c r="MWZ97" s="31"/>
      <c r="MXA97" s="31"/>
      <c r="MXB97" s="31"/>
      <c r="MXC97" s="31"/>
      <c r="MXD97" s="31"/>
      <c r="MXE97" s="31"/>
      <c r="MXF97" s="32"/>
      <c r="MXG97" s="33"/>
      <c r="MXH97" s="32"/>
      <c r="MXI97" s="32"/>
      <c r="MXJ97" s="33"/>
      <c r="MXK97" s="34"/>
      <c r="MXL97" s="31"/>
      <c r="MXM97" s="31"/>
      <c r="MXN97" s="31"/>
      <c r="MXO97" s="31"/>
      <c r="MXP97" s="31"/>
      <c r="MXQ97" s="31"/>
      <c r="MXR97" s="31"/>
      <c r="MXS97" s="31"/>
      <c r="MXT97" s="31"/>
      <c r="MXU97" s="31"/>
      <c r="MXV97" s="32"/>
      <c r="MXW97" s="33"/>
      <c r="MXX97" s="32"/>
      <c r="MXY97" s="32"/>
      <c r="MXZ97" s="33"/>
      <c r="MYA97" s="34"/>
      <c r="MYB97" s="31"/>
      <c r="MYC97" s="31"/>
      <c r="MYD97" s="31"/>
      <c r="MYE97" s="31"/>
      <c r="MYF97" s="31"/>
      <c r="MYG97" s="31"/>
      <c r="MYH97" s="31"/>
      <c r="MYI97" s="31"/>
      <c r="MYJ97" s="31"/>
      <c r="MYK97" s="31"/>
      <c r="MYL97" s="32"/>
      <c r="MYM97" s="33"/>
      <c r="MYN97" s="32"/>
      <c r="MYO97" s="32"/>
      <c r="MYP97" s="33"/>
      <c r="MYQ97" s="34"/>
      <c r="MYR97" s="31"/>
      <c r="MYS97" s="31"/>
      <c r="MYT97" s="31"/>
      <c r="MYU97" s="31"/>
      <c r="MYV97" s="31"/>
      <c r="MYW97" s="31"/>
      <c r="MYX97" s="31"/>
      <c r="MYY97" s="31"/>
      <c r="MYZ97" s="31"/>
      <c r="MZA97" s="31"/>
      <c r="MZB97" s="32"/>
      <c r="MZC97" s="33"/>
      <c r="MZD97" s="32"/>
      <c r="MZE97" s="32"/>
      <c r="MZF97" s="33"/>
      <c r="MZG97" s="34"/>
      <c r="MZH97" s="31"/>
      <c r="MZI97" s="31"/>
      <c r="MZJ97" s="31"/>
      <c r="MZK97" s="31"/>
      <c r="MZL97" s="31"/>
      <c r="MZM97" s="31"/>
      <c r="MZN97" s="31"/>
      <c r="MZO97" s="31"/>
      <c r="MZP97" s="31"/>
      <c r="MZQ97" s="31"/>
      <c r="MZR97" s="32"/>
      <c r="MZS97" s="33"/>
      <c r="MZT97" s="32"/>
      <c r="MZU97" s="32"/>
      <c r="MZV97" s="33"/>
      <c r="MZW97" s="34"/>
      <c r="MZX97" s="31"/>
      <c r="MZY97" s="31"/>
      <c r="MZZ97" s="31"/>
      <c r="NAA97" s="31"/>
      <c r="NAB97" s="31"/>
      <c r="NAC97" s="31"/>
      <c r="NAD97" s="31"/>
      <c r="NAE97" s="31"/>
      <c r="NAF97" s="31"/>
      <c r="NAG97" s="31"/>
      <c r="NAH97" s="32"/>
      <c r="NAI97" s="33"/>
      <c r="NAJ97" s="32"/>
      <c r="NAK97" s="32"/>
      <c r="NAL97" s="33"/>
      <c r="NAM97" s="34"/>
      <c r="NAN97" s="31"/>
      <c r="NAO97" s="31"/>
      <c r="NAP97" s="31"/>
      <c r="NAQ97" s="31"/>
      <c r="NAR97" s="31"/>
      <c r="NAS97" s="31"/>
      <c r="NAT97" s="31"/>
      <c r="NAU97" s="31"/>
      <c r="NAV97" s="31"/>
      <c r="NAW97" s="31"/>
      <c r="NAX97" s="32"/>
      <c r="NAY97" s="33"/>
      <c r="NAZ97" s="32"/>
      <c r="NBA97" s="32"/>
      <c r="NBB97" s="33"/>
      <c r="NBC97" s="34"/>
      <c r="NBD97" s="31"/>
      <c r="NBE97" s="31"/>
      <c r="NBF97" s="31"/>
      <c r="NBG97" s="31"/>
      <c r="NBH97" s="31"/>
      <c r="NBI97" s="31"/>
      <c r="NBJ97" s="31"/>
      <c r="NBK97" s="31"/>
      <c r="NBL97" s="31"/>
      <c r="NBM97" s="31"/>
      <c r="NBN97" s="32"/>
      <c r="NBO97" s="33"/>
      <c r="NBP97" s="32"/>
      <c r="NBQ97" s="32"/>
      <c r="NBR97" s="33"/>
      <c r="NBS97" s="34"/>
      <c r="NBT97" s="31"/>
      <c r="NBU97" s="31"/>
      <c r="NBV97" s="31"/>
      <c r="NBW97" s="31"/>
      <c r="NBX97" s="31"/>
      <c r="NBY97" s="31"/>
      <c r="NBZ97" s="31"/>
      <c r="NCA97" s="31"/>
      <c r="NCB97" s="31"/>
      <c r="NCC97" s="31"/>
      <c r="NCD97" s="32"/>
      <c r="NCE97" s="33"/>
      <c r="NCF97" s="32"/>
      <c r="NCG97" s="32"/>
      <c r="NCH97" s="33"/>
      <c r="NCI97" s="34"/>
      <c r="NCJ97" s="31"/>
      <c r="NCK97" s="31"/>
      <c r="NCL97" s="31"/>
      <c r="NCM97" s="31"/>
      <c r="NCN97" s="31"/>
      <c r="NCO97" s="31"/>
      <c r="NCP97" s="31"/>
      <c r="NCQ97" s="31"/>
      <c r="NCR97" s="31"/>
      <c r="NCS97" s="31"/>
      <c r="NCT97" s="32"/>
      <c r="NCU97" s="33"/>
      <c r="NCV97" s="32"/>
      <c r="NCW97" s="32"/>
      <c r="NCX97" s="33"/>
      <c r="NCY97" s="34"/>
      <c r="NCZ97" s="31"/>
      <c r="NDA97" s="31"/>
      <c r="NDB97" s="31"/>
      <c r="NDC97" s="31"/>
      <c r="NDD97" s="31"/>
      <c r="NDE97" s="31"/>
      <c r="NDF97" s="31"/>
      <c r="NDG97" s="31"/>
      <c r="NDH97" s="31"/>
      <c r="NDI97" s="31"/>
      <c r="NDJ97" s="32"/>
      <c r="NDK97" s="33"/>
      <c r="NDL97" s="32"/>
      <c r="NDM97" s="32"/>
      <c r="NDN97" s="33"/>
      <c r="NDO97" s="34"/>
      <c r="NDP97" s="31"/>
      <c r="NDQ97" s="31"/>
      <c r="NDR97" s="31"/>
      <c r="NDS97" s="31"/>
      <c r="NDT97" s="31"/>
      <c r="NDU97" s="31"/>
      <c r="NDV97" s="31"/>
      <c r="NDW97" s="31"/>
      <c r="NDX97" s="31"/>
      <c r="NDY97" s="31"/>
      <c r="NDZ97" s="32"/>
      <c r="NEA97" s="33"/>
      <c r="NEB97" s="32"/>
      <c r="NEC97" s="32"/>
      <c r="NED97" s="33"/>
      <c r="NEE97" s="34"/>
      <c r="NEF97" s="31"/>
      <c r="NEG97" s="31"/>
      <c r="NEH97" s="31"/>
      <c r="NEI97" s="31"/>
      <c r="NEJ97" s="31"/>
      <c r="NEK97" s="31"/>
      <c r="NEL97" s="31"/>
      <c r="NEM97" s="31"/>
      <c r="NEN97" s="31"/>
      <c r="NEO97" s="31"/>
      <c r="NEP97" s="32"/>
      <c r="NEQ97" s="33"/>
      <c r="NER97" s="32"/>
      <c r="NES97" s="32"/>
      <c r="NET97" s="33"/>
      <c r="NEU97" s="34"/>
      <c r="NEV97" s="31"/>
      <c r="NEW97" s="31"/>
      <c r="NEX97" s="31"/>
      <c r="NEY97" s="31"/>
      <c r="NEZ97" s="31"/>
      <c r="NFA97" s="31"/>
      <c r="NFB97" s="31"/>
      <c r="NFC97" s="31"/>
      <c r="NFD97" s="31"/>
      <c r="NFE97" s="31"/>
      <c r="NFF97" s="32"/>
      <c r="NFG97" s="33"/>
      <c r="NFH97" s="32"/>
      <c r="NFI97" s="32"/>
      <c r="NFJ97" s="33"/>
      <c r="NFK97" s="34"/>
      <c r="NFL97" s="31"/>
      <c r="NFM97" s="31"/>
      <c r="NFN97" s="31"/>
      <c r="NFO97" s="31"/>
      <c r="NFP97" s="31"/>
      <c r="NFQ97" s="31"/>
      <c r="NFR97" s="31"/>
      <c r="NFS97" s="31"/>
      <c r="NFT97" s="31"/>
      <c r="NFU97" s="31"/>
      <c r="NFV97" s="32"/>
      <c r="NFW97" s="33"/>
      <c r="NFX97" s="32"/>
      <c r="NFY97" s="32"/>
      <c r="NFZ97" s="33"/>
      <c r="NGA97" s="34"/>
      <c r="NGB97" s="31"/>
      <c r="NGC97" s="31"/>
      <c r="NGD97" s="31"/>
      <c r="NGE97" s="31"/>
      <c r="NGF97" s="31"/>
      <c r="NGG97" s="31"/>
      <c r="NGH97" s="31"/>
      <c r="NGI97" s="31"/>
      <c r="NGJ97" s="31"/>
      <c r="NGK97" s="31"/>
      <c r="NGL97" s="32"/>
      <c r="NGM97" s="33"/>
      <c r="NGN97" s="32"/>
      <c r="NGO97" s="32"/>
      <c r="NGP97" s="33"/>
      <c r="NGQ97" s="34"/>
      <c r="NGR97" s="31"/>
      <c r="NGS97" s="31"/>
      <c r="NGT97" s="31"/>
      <c r="NGU97" s="31"/>
      <c r="NGV97" s="31"/>
      <c r="NGW97" s="31"/>
      <c r="NGX97" s="31"/>
      <c r="NGY97" s="31"/>
      <c r="NGZ97" s="31"/>
      <c r="NHA97" s="31"/>
      <c r="NHB97" s="32"/>
      <c r="NHC97" s="33"/>
      <c r="NHD97" s="32"/>
      <c r="NHE97" s="32"/>
      <c r="NHF97" s="33"/>
      <c r="NHG97" s="34"/>
      <c r="NHH97" s="31"/>
      <c r="NHI97" s="31"/>
      <c r="NHJ97" s="31"/>
      <c r="NHK97" s="31"/>
      <c r="NHL97" s="31"/>
      <c r="NHM97" s="31"/>
      <c r="NHN97" s="31"/>
      <c r="NHO97" s="31"/>
      <c r="NHP97" s="31"/>
      <c r="NHQ97" s="31"/>
      <c r="NHR97" s="32"/>
      <c r="NHS97" s="33"/>
      <c r="NHT97" s="32"/>
      <c r="NHU97" s="32"/>
      <c r="NHV97" s="33"/>
      <c r="NHW97" s="34"/>
      <c r="NHX97" s="31"/>
      <c r="NHY97" s="31"/>
      <c r="NHZ97" s="31"/>
      <c r="NIA97" s="31"/>
      <c r="NIB97" s="31"/>
      <c r="NIC97" s="31"/>
      <c r="NID97" s="31"/>
      <c r="NIE97" s="31"/>
      <c r="NIF97" s="31"/>
      <c r="NIG97" s="31"/>
      <c r="NIH97" s="32"/>
      <c r="NII97" s="33"/>
      <c r="NIJ97" s="32"/>
      <c r="NIK97" s="32"/>
      <c r="NIL97" s="33"/>
      <c r="NIM97" s="34"/>
      <c r="NIN97" s="31"/>
      <c r="NIO97" s="31"/>
      <c r="NIP97" s="31"/>
      <c r="NIQ97" s="31"/>
      <c r="NIR97" s="31"/>
      <c r="NIS97" s="31"/>
      <c r="NIT97" s="31"/>
      <c r="NIU97" s="31"/>
      <c r="NIV97" s="31"/>
      <c r="NIW97" s="31"/>
      <c r="NIX97" s="32"/>
      <c r="NIY97" s="33"/>
      <c r="NIZ97" s="32"/>
      <c r="NJA97" s="32"/>
      <c r="NJB97" s="33"/>
      <c r="NJC97" s="34"/>
      <c r="NJD97" s="31"/>
      <c r="NJE97" s="31"/>
      <c r="NJF97" s="31"/>
      <c r="NJG97" s="31"/>
      <c r="NJH97" s="31"/>
      <c r="NJI97" s="31"/>
      <c r="NJJ97" s="31"/>
      <c r="NJK97" s="31"/>
      <c r="NJL97" s="31"/>
      <c r="NJM97" s="31"/>
      <c r="NJN97" s="32"/>
      <c r="NJO97" s="33"/>
      <c r="NJP97" s="32"/>
      <c r="NJQ97" s="32"/>
      <c r="NJR97" s="33"/>
      <c r="NJS97" s="34"/>
      <c r="NJT97" s="31"/>
      <c r="NJU97" s="31"/>
      <c r="NJV97" s="31"/>
      <c r="NJW97" s="31"/>
      <c r="NJX97" s="31"/>
      <c r="NJY97" s="31"/>
      <c r="NJZ97" s="31"/>
      <c r="NKA97" s="31"/>
      <c r="NKB97" s="31"/>
      <c r="NKC97" s="31"/>
      <c r="NKD97" s="32"/>
      <c r="NKE97" s="33"/>
      <c r="NKF97" s="32"/>
      <c r="NKG97" s="32"/>
      <c r="NKH97" s="33"/>
      <c r="NKI97" s="34"/>
      <c r="NKJ97" s="31"/>
      <c r="NKK97" s="31"/>
      <c r="NKL97" s="31"/>
      <c r="NKM97" s="31"/>
      <c r="NKN97" s="31"/>
      <c r="NKO97" s="31"/>
      <c r="NKP97" s="31"/>
      <c r="NKQ97" s="31"/>
      <c r="NKR97" s="31"/>
      <c r="NKS97" s="31"/>
      <c r="NKT97" s="32"/>
      <c r="NKU97" s="33"/>
      <c r="NKV97" s="32"/>
      <c r="NKW97" s="32"/>
      <c r="NKX97" s="33"/>
      <c r="NKY97" s="34"/>
      <c r="NKZ97" s="31"/>
      <c r="NLA97" s="31"/>
      <c r="NLB97" s="31"/>
      <c r="NLC97" s="31"/>
      <c r="NLD97" s="31"/>
      <c r="NLE97" s="31"/>
      <c r="NLF97" s="31"/>
      <c r="NLG97" s="31"/>
      <c r="NLH97" s="31"/>
      <c r="NLI97" s="31"/>
      <c r="NLJ97" s="32"/>
      <c r="NLK97" s="33"/>
      <c r="NLL97" s="32"/>
      <c r="NLM97" s="32"/>
      <c r="NLN97" s="33"/>
      <c r="NLO97" s="34"/>
      <c r="NLP97" s="31"/>
      <c r="NLQ97" s="31"/>
      <c r="NLR97" s="31"/>
      <c r="NLS97" s="31"/>
      <c r="NLT97" s="31"/>
      <c r="NLU97" s="31"/>
      <c r="NLV97" s="31"/>
      <c r="NLW97" s="31"/>
      <c r="NLX97" s="31"/>
      <c r="NLY97" s="31"/>
      <c r="NLZ97" s="32"/>
      <c r="NMA97" s="33"/>
      <c r="NMB97" s="32"/>
      <c r="NMC97" s="32"/>
      <c r="NMD97" s="33"/>
      <c r="NME97" s="34"/>
      <c r="NMF97" s="31"/>
      <c r="NMG97" s="31"/>
      <c r="NMH97" s="31"/>
      <c r="NMI97" s="31"/>
      <c r="NMJ97" s="31"/>
      <c r="NMK97" s="31"/>
      <c r="NML97" s="31"/>
      <c r="NMM97" s="31"/>
      <c r="NMN97" s="31"/>
      <c r="NMO97" s="31"/>
      <c r="NMP97" s="32"/>
      <c r="NMQ97" s="33"/>
      <c r="NMR97" s="32"/>
      <c r="NMS97" s="32"/>
      <c r="NMT97" s="33"/>
      <c r="NMU97" s="34"/>
      <c r="NMV97" s="31"/>
      <c r="NMW97" s="31"/>
      <c r="NMX97" s="31"/>
      <c r="NMY97" s="31"/>
      <c r="NMZ97" s="31"/>
      <c r="NNA97" s="31"/>
      <c r="NNB97" s="31"/>
      <c r="NNC97" s="31"/>
      <c r="NND97" s="31"/>
      <c r="NNE97" s="31"/>
      <c r="NNF97" s="32"/>
      <c r="NNG97" s="33"/>
      <c r="NNH97" s="32"/>
      <c r="NNI97" s="32"/>
      <c r="NNJ97" s="33"/>
      <c r="NNK97" s="34"/>
      <c r="NNL97" s="31"/>
      <c r="NNM97" s="31"/>
      <c r="NNN97" s="31"/>
      <c r="NNO97" s="31"/>
      <c r="NNP97" s="31"/>
      <c r="NNQ97" s="31"/>
      <c r="NNR97" s="31"/>
      <c r="NNS97" s="31"/>
      <c r="NNT97" s="31"/>
      <c r="NNU97" s="31"/>
      <c r="NNV97" s="32"/>
      <c r="NNW97" s="33"/>
      <c r="NNX97" s="32"/>
      <c r="NNY97" s="32"/>
      <c r="NNZ97" s="33"/>
      <c r="NOA97" s="34"/>
      <c r="NOB97" s="31"/>
      <c r="NOC97" s="31"/>
      <c r="NOD97" s="31"/>
      <c r="NOE97" s="31"/>
      <c r="NOF97" s="31"/>
      <c r="NOG97" s="31"/>
      <c r="NOH97" s="31"/>
      <c r="NOI97" s="31"/>
      <c r="NOJ97" s="31"/>
      <c r="NOK97" s="31"/>
      <c r="NOL97" s="32"/>
      <c r="NOM97" s="33"/>
      <c r="NON97" s="32"/>
      <c r="NOO97" s="32"/>
      <c r="NOP97" s="33"/>
      <c r="NOQ97" s="34"/>
      <c r="NOR97" s="31"/>
      <c r="NOS97" s="31"/>
      <c r="NOT97" s="31"/>
      <c r="NOU97" s="31"/>
      <c r="NOV97" s="31"/>
      <c r="NOW97" s="31"/>
      <c r="NOX97" s="31"/>
      <c r="NOY97" s="31"/>
      <c r="NOZ97" s="31"/>
      <c r="NPA97" s="31"/>
      <c r="NPB97" s="32"/>
      <c r="NPC97" s="33"/>
      <c r="NPD97" s="32"/>
      <c r="NPE97" s="32"/>
      <c r="NPF97" s="33"/>
      <c r="NPG97" s="34"/>
      <c r="NPH97" s="31"/>
      <c r="NPI97" s="31"/>
      <c r="NPJ97" s="31"/>
      <c r="NPK97" s="31"/>
      <c r="NPL97" s="31"/>
      <c r="NPM97" s="31"/>
      <c r="NPN97" s="31"/>
      <c r="NPO97" s="31"/>
      <c r="NPP97" s="31"/>
      <c r="NPQ97" s="31"/>
      <c r="NPR97" s="32"/>
      <c r="NPS97" s="33"/>
      <c r="NPT97" s="32"/>
      <c r="NPU97" s="32"/>
      <c r="NPV97" s="33"/>
      <c r="NPW97" s="34"/>
      <c r="NPX97" s="31"/>
      <c r="NPY97" s="31"/>
      <c r="NPZ97" s="31"/>
      <c r="NQA97" s="31"/>
      <c r="NQB97" s="31"/>
      <c r="NQC97" s="31"/>
      <c r="NQD97" s="31"/>
      <c r="NQE97" s="31"/>
      <c r="NQF97" s="31"/>
      <c r="NQG97" s="31"/>
      <c r="NQH97" s="32"/>
      <c r="NQI97" s="33"/>
      <c r="NQJ97" s="32"/>
      <c r="NQK97" s="32"/>
      <c r="NQL97" s="33"/>
      <c r="NQM97" s="34"/>
      <c r="NQN97" s="31"/>
      <c r="NQO97" s="31"/>
      <c r="NQP97" s="31"/>
      <c r="NQQ97" s="31"/>
      <c r="NQR97" s="31"/>
      <c r="NQS97" s="31"/>
      <c r="NQT97" s="31"/>
      <c r="NQU97" s="31"/>
      <c r="NQV97" s="31"/>
      <c r="NQW97" s="31"/>
      <c r="NQX97" s="32"/>
      <c r="NQY97" s="33"/>
      <c r="NQZ97" s="32"/>
      <c r="NRA97" s="32"/>
      <c r="NRB97" s="33"/>
      <c r="NRC97" s="34"/>
      <c r="NRD97" s="31"/>
      <c r="NRE97" s="31"/>
      <c r="NRF97" s="31"/>
      <c r="NRG97" s="31"/>
      <c r="NRH97" s="31"/>
      <c r="NRI97" s="31"/>
      <c r="NRJ97" s="31"/>
      <c r="NRK97" s="31"/>
      <c r="NRL97" s="31"/>
      <c r="NRM97" s="31"/>
      <c r="NRN97" s="32"/>
      <c r="NRO97" s="33"/>
      <c r="NRP97" s="32"/>
      <c r="NRQ97" s="32"/>
      <c r="NRR97" s="33"/>
      <c r="NRS97" s="34"/>
      <c r="NRT97" s="31"/>
      <c r="NRU97" s="31"/>
      <c r="NRV97" s="31"/>
      <c r="NRW97" s="31"/>
      <c r="NRX97" s="31"/>
      <c r="NRY97" s="31"/>
      <c r="NRZ97" s="31"/>
      <c r="NSA97" s="31"/>
      <c r="NSB97" s="31"/>
      <c r="NSC97" s="31"/>
      <c r="NSD97" s="32"/>
      <c r="NSE97" s="33"/>
      <c r="NSF97" s="32"/>
      <c r="NSG97" s="32"/>
      <c r="NSH97" s="33"/>
      <c r="NSI97" s="34"/>
      <c r="NSJ97" s="31"/>
      <c r="NSK97" s="31"/>
      <c r="NSL97" s="31"/>
      <c r="NSM97" s="31"/>
      <c r="NSN97" s="31"/>
      <c r="NSO97" s="31"/>
      <c r="NSP97" s="31"/>
      <c r="NSQ97" s="31"/>
      <c r="NSR97" s="31"/>
      <c r="NSS97" s="31"/>
      <c r="NST97" s="32"/>
      <c r="NSU97" s="33"/>
      <c r="NSV97" s="32"/>
      <c r="NSW97" s="32"/>
      <c r="NSX97" s="33"/>
      <c r="NSY97" s="34"/>
      <c r="NSZ97" s="31"/>
      <c r="NTA97" s="31"/>
      <c r="NTB97" s="31"/>
      <c r="NTC97" s="31"/>
      <c r="NTD97" s="31"/>
      <c r="NTE97" s="31"/>
      <c r="NTF97" s="31"/>
      <c r="NTG97" s="31"/>
      <c r="NTH97" s="31"/>
      <c r="NTI97" s="31"/>
      <c r="NTJ97" s="32"/>
      <c r="NTK97" s="33"/>
      <c r="NTL97" s="32"/>
      <c r="NTM97" s="32"/>
      <c r="NTN97" s="33"/>
      <c r="NTO97" s="34"/>
      <c r="NTP97" s="31"/>
      <c r="NTQ97" s="31"/>
      <c r="NTR97" s="31"/>
      <c r="NTS97" s="31"/>
      <c r="NTT97" s="31"/>
      <c r="NTU97" s="31"/>
      <c r="NTV97" s="31"/>
      <c r="NTW97" s="31"/>
      <c r="NTX97" s="31"/>
      <c r="NTY97" s="31"/>
      <c r="NTZ97" s="32"/>
      <c r="NUA97" s="33"/>
      <c r="NUB97" s="32"/>
      <c r="NUC97" s="32"/>
      <c r="NUD97" s="33"/>
      <c r="NUE97" s="34"/>
      <c r="NUF97" s="31"/>
      <c r="NUG97" s="31"/>
      <c r="NUH97" s="31"/>
      <c r="NUI97" s="31"/>
      <c r="NUJ97" s="31"/>
      <c r="NUK97" s="31"/>
      <c r="NUL97" s="31"/>
      <c r="NUM97" s="31"/>
      <c r="NUN97" s="31"/>
      <c r="NUO97" s="31"/>
      <c r="NUP97" s="32"/>
      <c r="NUQ97" s="33"/>
      <c r="NUR97" s="32"/>
      <c r="NUS97" s="32"/>
      <c r="NUT97" s="33"/>
      <c r="NUU97" s="34"/>
      <c r="NUV97" s="31"/>
      <c r="NUW97" s="31"/>
      <c r="NUX97" s="31"/>
      <c r="NUY97" s="31"/>
      <c r="NUZ97" s="31"/>
      <c r="NVA97" s="31"/>
      <c r="NVB97" s="31"/>
      <c r="NVC97" s="31"/>
      <c r="NVD97" s="31"/>
      <c r="NVE97" s="31"/>
      <c r="NVF97" s="32"/>
      <c r="NVG97" s="33"/>
      <c r="NVH97" s="32"/>
      <c r="NVI97" s="32"/>
      <c r="NVJ97" s="33"/>
      <c r="NVK97" s="34"/>
      <c r="NVL97" s="31"/>
      <c r="NVM97" s="31"/>
      <c r="NVN97" s="31"/>
      <c r="NVO97" s="31"/>
      <c r="NVP97" s="31"/>
      <c r="NVQ97" s="31"/>
      <c r="NVR97" s="31"/>
      <c r="NVS97" s="31"/>
      <c r="NVT97" s="31"/>
      <c r="NVU97" s="31"/>
      <c r="NVV97" s="32"/>
      <c r="NVW97" s="33"/>
      <c r="NVX97" s="32"/>
      <c r="NVY97" s="32"/>
      <c r="NVZ97" s="33"/>
      <c r="NWA97" s="34"/>
      <c r="NWB97" s="31"/>
      <c r="NWC97" s="31"/>
      <c r="NWD97" s="31"/>
      <c r="NWE97" s="31"/>
      <c r="NWF97" s="31"/>
      <c r="NWG97" s="31"/>
      <c r="NWH97" s="31"/>
      <c r="NWI97" s="31"/>
      <c r="NWJ97" s="31"/>
      <c r="NWK97" s="31"/>
      <c r="NWL97" s="32"/>
      <c r="NWM97" s="33"/>
      <c r="NWN97" s="32"/>
      <c r="NWO97" s="32"/>
      <c r="NWP97" s="33"/>
      <c r="NWQ97" s="34"/>
      <c r="NWR97" s="31"/>
      <c r="NWS97" s="31"/>
      <c r="NWT97" s="31"/>
      <c r="NWU97" s="31"/>
      <c r="NWV97" s="31"/>
      <c r="NWW97" s="31"/>
      <c r="NWX97" s="31"/>
      <c r="NWY97" s="31"/>
      <c r="NWZ97" s="31"/>
      <c r="NXA97" s="31"/>
      <c r="NXB97" s="32"/>
      <c r="NXC97" s="33"/>
      <c r="NXD97" s="32"/>
      <c r="NXE97" s="32"/>
      <c r="NXF97" s="33"/>
      <c r="NXG97" s="34"/>
      <c r="NXH97" s="31"/>
      <c r="NXI97" s="31"/>
      <c r="NXJ97" s="31"/>
      <c r="NXK97" s="31"/>
      <c r="NXL97" s="31"/>
      <c r="NXM97" s="31"/>
      <c r="NXN97" s="31"/>
      <c r="NXO97" s="31"/>
      <c r="NXP97" s="31"/>
      <c r="NXQ97" s="31"/>
      <c r="NXR97" s="32"/>
      <c r="NXS97" s="33"/>
      <c r="NXT97" s="32"/>
      <c r="NXU97" s="32"/>
      <c r="NXV97" s="33"/>
      <c r="NXW97" s="34"/>
      <c r="NXX97" s="31"/>
      <c r="NXY97" s="31"/>
      <c r="NXZ97" s="31"/>
      <c r="NYA97" s="31"/>
      <c r="NYB97" s="31"/>
      <c r="NYC97" s="31"/>
      <c r="NYD97" s="31"/>
      <c r="NYE97" s="31"/>
      <c r="NYF97" s="31"/>
      <c r="NYG97" s="31"/>
      <c r="NYH97" s="32"/>
      <c r="NYI97" s="33"/>
      <c r="NYJ97" s="32"/>
      <c r="NYK97" s="32"/>
      <c r="NYL97" s="33"/>
      <c r="NYM97" s="34"/>
      <c r="NYN97" s="31"/>
      <c r="NYO97" s="31"/>
      <c r="NYP97" s="31"/>
      <c r="NYQ97" s="31"/>
      <c r="NYR97" s="31"/>
      <c r="NYS97" s="31"/>
      <c r="NYT97" s="31"/>
      <c r="NYU97" s="31"/>
      <c r="NYV97" s="31"/>
      <c r="NYW97" s="31"/>
      <c r="NYX97" s="32"/>
      <c r="NYY97" s="33"/>
      <c r="NYZ97" s="32"/>
      <c r="NZA97" s="32"/>
      <c r="NZB97" s="33"/>
      <c r="NZC97" s="34"/>
      <c r="NZD97" s="31"/>
      <c r="NZE97" s="31"/>
      <c r="NZF97" s="31"/>
      <c r="NZG97" s="31"/>
      <c r="NZH97" s="31"/>
      <c r="NZI97" s="31"/>
      <c r="NZJ97" s="31"/>
      <c r="NZK97" s="31"/>
      <c r="NZL97" s="31"/>
      <c r="NZM97" s="31"/>
      <c r="NZN97" s="32"/>
      <c r="NZO97" s="33"/>
      <c r="NZP97" s="32"/>
      <c r="NZQ97" s="32"/>
      <c r="NZR97" s="33"/>
      <c r="NZS97" s="34"/>
      <c r="NZT97" s="31"/>
      <c r="NZU97" s="31"/>
      <c r="NZV97" s="31"/>
      <c r="NZW97" s="31"/>
      <c r="NZX97" s="31"/>
      <c r="NZY97" s="31"/>
      <c r="NZZ97" s="31"/>
      <c r="OAA97" s="31"/>
      <c r="OAB97" s="31"/>
      <c r="OAC97" s="31"/>
      <c r="OAD97" s="32"/>
      <c r="OAE97" s="33"/>
      <c r="OAF97" s="32"/>
      <c r="OAG97" s="32"/>
      <c r="OAH97" s="33"/>
      <c r="OAI97" s="34"/>
      <c r="OAJ97" s="31"/>
      <c r="OAK97" s="31"/>
      <c r="OAL97" s="31"/>
      <c r="OAM97" s="31"/>
      <c r="OAN97" s="31"/>
      <c r="OAO97" s="31"/>
      <c r="OAP97" s="31"/>
      <c r="OAQ97" s="31"/>
      <c r="OAR97" s="31"/>
      <c r="OAS97" s="31"/>
      <c r="OAT97" s="32"/>
      <c r="OAU97" s="33"/>
      <c r="OAV97" s="32"/>
      <c r="OAW97" s="32"/>
      <c r="OAX97" s="33"/>
      <c r="OAY97" s="34"/>
      <c r="OAZ97" s="31"/>
      <c r="OBA97" s="31"/>
      <c r="OBB97" s="31"/>
      <c r="OBC97" s="31"/>
      <c r="OBD97" s="31"/>
      <c r="OBE97" s="31"/>
      <c r="OBF97" s="31"/>
      <c r="OBG97" s="31"/>
      <c r="OBH97" s="31"/>
      <c r="OBI97" s="31"/>
      <c r="OBJ97" s="32"/>
      <c r="OBK97" s="33"/>
      <c r="OBL97" s="32"/>
      <c r="OBM97" s="32"/>
      <c r="OBN97" s="33"/>
      <c r="OBO97" s="34"/>
      <c r="OBP97" s="31"/>
      <c r="OBQ97" s="31"/>
      <c r="OBR97" s="31"/>
      <c r="OBS97" s="31"/>
      <c r="OBT97" s="31"/>
      <c r="OBU97" s="31"/>
      <c r="OBV97" s="31"/>
      <c r="OBW97" s="31"/>
      <c r="OBX97" s="31"/>
      <c r="OBY97" s="31"/>
      <c r="OBZ97" s="32"/>
      <c r="OCA97" s="33"/>
      <c r="OCB97" s="32"/>
      <c r="OCC97" s="32"/>
      <c r="OCD97" s="33"/>
      <c r="OCE97" s="34"/>
      <c r="OCF97" s="31"/>
      <c r="OCG97" s="31"/>
      <c r="OCH97" s="31"/>
      <c r="OCI97" s="31"/>
      <c r="OCJ97" s="31"/>
      <c r="OCK97" s="31"/>
      <c r="OCL97" s="31"/>
      <c r="OCM97" s="31"/>
      <c r="OCN97" s="31"/>
      <c r="OCO97" s="31"/>
      <c r="OCP97" s="32"/>
      <c r="OCQ97" s="33"/>
      <c r="OCR97" s="32"/>
      <c r="OCS97" s="32"/>
      <c r="OCT97" s="33"/>
      <c r="OCU97" s="34"/>
      <c r="OCV97" s="31"/>
      <c r="OCW97" s="31"/>
      <c r="OCX97" s="31"/>
      <c r="OCY97" s="31"/>
      <c r="OCZ97" s="31"/>
      <c r="ODA97" s="31"/>
      <c r="ODB97" s="31"/>
      <c r="ODC97" s="31"/>
      <c r="ODD97" s="31"/>
      <c r="ODE97" s="31"/>
      <c r="ODF97" s="32"/>
      <c r="ODG97" s="33"/>
      <c r="ODH97" s="32"/>
      <c r="ODI97" s="32"/>
      <c r="ODJ97" s="33"/>
      <c r="ODK97" s="34"/>
      <c r="ODL97" s="31"/>
      <c r="ODM97" s="31"/>
      <c r="ODN97" s="31"/>
      <c r="ODO97" s="31"/>
      <c r="ODP97" s="31"/>
      <c r="ODQ97" s="31"/>
      <c r="ODR97" s="31"/>
      <c r="ODS97" s="31"/>
      <c r="ODT97" s="31"/>
      <c r="ODU97" s="31"/>
      <c r="ODV97" s="32"/>
      <c r="ODW97" s="33"/>
      <c r="ODX97" s="32"/>
      <c r="ODY97" s="32"/>
      <c r="ODZ97" s="33"/>
      <c r="OEA97" s="34"/>
      <c r="OEB97" s="31"/>
      <c r="OEC97" s="31"/>
      <c r="OED97" s="31"/>
      <c r="OEE97" s="31"/>
      <c r="OEF97" s="31"/>
      <c r="OEG97" s="31"/>
      <c r="OEH97" s="31"/>
      <c r="OEI97" s="31"/>
      <c r="OEJ97" s="31"/>
      <c r="OEK97" s="31"/>
      <c r="OEL97" s="32"/>
      <c r="OEM97" s="33"/>
      <c r="OEN97" s="32"/>
      <c r="OEO97" s="32"/>
      <c r="OEP97" s="33"/>
      <c r="OEQ97" s="34"/>
      <c r="OER97" s="31"/>
      <c r="OES97" s="31"/>
      <c r="OET97" s="31"/>
      <c r="OEU97" s="31"/>
      <c r="OEV97" s="31"/>
      <c r="OEW97" s="31"/>
      <c r="OEX97" s="31"/>
      <c r="OEY97" s="31"/>
      <c r="OEZ97" s="31"/>
      <c r="OFA97" s="31"/>
      <c r="OFB97" s="32"/>
      <c r="OFC97" s="33"/>
      <c r="OFD97" s="32"/>
      <c r="OFE97" s="32"/>
      <c r="OFF97" s="33"/>
      <c r="OFG97" s="34"/>
      <c r="OFH97" s="31"/>
      <c r="OFI97" s="31"/>
      <c r="OFJ97" s="31"/>
      <c r="OFK97" s="31"/>
      <c r="OFL97" s="31"/>
      <c r="OFM97" s="31"/>
      <c r="OFN97" s="31"/>
      <c r="OFO97" s="31"/>
      <c r="OFP97" s="31"/>
      <c r="OFQ97" s="31"/>
      <c r="OFR97" s="32"/>
      <c r="OFS97" s="33"/>
      <c r="OFT97" s="32"/>
      <c r="OFU97" s="32"/>
      <c r="OFV97" s="33"/>
      <c r="OFW97" s="34"/>
      <c r="OFX97" s="31"/>
      <c r="OFY97" s="31"/>
      <c r="OFZ97" s="31"/>
      <c r="OGA97" s="31"/>
      <c r="OGB97" s="31"/>
      <c r="OGC97" s="31"/>
      <c r="OGD97" s="31"/>
      <c r="OGE97" s="31"/>
      <c r="OGF97" s="31"/>
      <c r="OGG97" s="31"/>
      <c r="OGH97" s="32"/>
      <c r="OGI97" s="33"/>
      <c r="OGJ97" s="32"/>
      <c r="OGK97" s="32"/>
      <c r="OGL97" s="33"/>
      <c r="OGM97" s="34"/>
      <c r="OGN97" s="31"/>
      <c r="OGO97" s="31"/>
      <c r="OGP97" s="31"/>
      <c r="OGQ97" s="31"/>
      <c r="OGR97" s="31"/>
      <c r="OGS97" s="31"/>
      <c r="OGT97" s="31"/>
      <c r="OGU97" s="31"/>
      <c r="OGV97" s="31"/>
      <c r="OGW97" s="31"/>
      <c r="OGX97" s="32"/>
      <c r="OGY97" s="33"/>
      <c r="OGZ97" s="32"/>
      <c r="OHA97" s="32"/>
      <c r="OHB97" s="33"/>
      <c r="OHC97" s="34"/>
      <c r="OHD97" s="31"/>
      <c r="OHE97" s="31"/>
      <c r="OHF97" s="31"/>
      <c r="OHG97" s="31"/>
      <c r="OHH97" s="31"/>
      <c r="OHI97" s="31"/>
      <c r="OHJ97" s="31"/>
      <c r="OHK97" s="31"/>
      <c r="OHL97" s="31"/>
      <c r="OHM97" s="31"/>
      <c r="OHN97" s="32"/>
      <c r="OHO97" s="33"/>
      <c r="OHP97" s="32"/>
      <c r="OHQ97" s="32"/>
      <c r="OHR97" s="33"/>
      <c r="OHS97" s="34"/>
      <c r="OHT97" s="31"/>
      <c r="OHU97" s="31"/>
      <c r="OHV97" s="31"/>
      <c r="OHW97" s="31"/>
      <c r="OHX97" s="31"/>
      <c r="OHY97" s="31"/>
      <c r="OHZ97" s="31"/>
      <c r="OIA97" s="31"/>
      <c r="OIB97" s="31"/>
      <c r="OIC97" s="31"/>
      <c r="OID97" s="32"/>
      <c r="OIE97" s="33"/>
      <c r="OIF97" s="32"/>
      <c r="OIG97" s="32"/>
      <c r="OIH97" s="33"/>
      <c r="OII97" s="34"/>
      <c r="OIJ97" s="31"/>
      <c r="OIK97" s="31"/>
      <c r="OIL97" s="31"/>
      <c r="OIM97" s="31"/>
      <c r="OIN97" s="31"/>
      <c r="OIO97" s="31"/>
      <c r="OIP97" s="31"/>
      <c r="OIQ97" s="31"/>
      <c r="OIR97" s="31"/>
      <c r="OIS97" s="31"/>
      <c r="OIT97" s="32"/>
      <c r="OIU97" s="33"/>
      <c r="OIV97" s="32"/>
      <c r="OIW97" s="32"/>
      <c r="OIX97" s="33"/>
      <c r="OIY97" s="34"/>
      <c r="OIZ97" s="31"/>
      <c r="OJA97" s="31"/>
      <c r="OJB97" s="31"/>
      <c r="OJC97" s="31"/>
      <c r="OJD97" s="31"/>
      <c r="OJE97" s="31"/>
      <c r="OJF97" s="31"/>
      <c r="OJG97" s="31"/>
      <c r="OJH97" s="31"/>
      <c r="OJI97" s="31"/>
      <c r="OJJ97" s="32"/>
      <c r="OJK97" s="33"/>
      <c r="OJL97" s="32"/>
      <c r="OJM97" s="32"/>
      <c r="OJN97" s="33"/>
      <c r="OJO97" s="34"/>
      <c r="OJP97" s="31"/>
      <c r="OJQ97" s="31"/>
      <c r="OJR97" s="31"/>
      <c r="OJS97" s="31"/>
      <c r="OJT97" s="31"/>
      <c r="OJU97" s="31"/>
      <c r="OJV97" s="31"/>
      <c r="OJW97" s="31"/>
      <c r="OJX97" s="31"/>
      <c r="OJY97" s="31"/>
      <c r="OJZ97" s="32"/>
      <c r="OKA97" s="33"/>
      <c r="OKB97" s="32"/>
      <c r="OKC97" s="32"/>
      <c r="OKD97" s="33"/>
      <c r="OKE97" s="34"/>
      <c r="OKF97" s="31"/>
      <c r="OKG97" s="31"/>
      <c r="OKH97" s="31"/>
      <c r="OKI97" s="31"/>
      <c r="OKJ97" s="31"/>
      <c r="OKK97" s="31"/>
      <c r="OKL97" s="31"/>
      <c r="OKM97" s="31"/>
      <c r="OKN97" s="31"/>
      <c r="OKO97" s="31"/>
      <c r="OKP97" s="32"/>
      <c r="OKQ97" s="33"/>
      <c r="OKR97" s="32"/>
      <c r="OKS97" s="32"/>
      <c r="OKT97" s="33"/>
      <c r="OKU97" s="34"/>
      <c r="OKV97" s="31"/>
      <c r="OKW97" s="31"/>
      <c r="OKX97" s="31"/>
      <c r="OKY97" s="31"/>
      <c r="OKZ97" s="31"/>
      <c r="OLA97" s="31"/>
      <c r="OLB97" s="31"/>
      <c r="OLC97" s="31"/>
      <c r="OLD97" s="31"/>
      <c r="OLE97" s="31"/>
      <c r="OLF97" s="32"/>
      <c r="OLG97" s="33"/>
      <c r="OLH97" s="32"/>
      <c r="OLI97" s="32"/>
      <c r="OLJ97" s="33"/>
      <c r="OLK97" s="34"/>
      <c r="OLL97" s="31"/>
      <c r="OLM97" s="31"/>
      <c r="OLN97" s="31"/>
      <c r="OLO97" s="31"/>
      <c r="OLP97" s="31"/>
      <c r="OLQ97" s="31"/>
      <c r="OLR97" s="31"/>
      <c r="OLS97" s="31"/>
      <c r="OLT97" s="31"/>
      <c r="OLU97" s="31"/>
      <c r="OLV97" s="32"/>
      <c r="OLW97" s="33"/>
      <c r="OLX97" s="32"/>
      <c r="OLY97" s="32"/>
      <c r="OLZ97" s="33"/>
      <c r="OMA97" s="34"/>
      <c r="OMB97" s="31"/>
      <c r="OMC97" s="31"/>
      <c r="OMD97" s="31"/>
      <c r="OME97" s="31"/>
      <c r="OMF97" s="31"/>
      <c r="OMG97" s="31"/>
      <c r="OMH97" s="31"/>
      <c r="OMI97" s="31"/>
      <c r="OMJ97" s="31"/>
      <c r="OMK97" s="31"/>
      <c r="OML97" s="32"/>
      <c r="OMM97" s="33"/>
      <c r="OMN97" s="32"/>
      <c r="OMO97" s="32"/>
      <c r="OMP97" s="33"/>
      <c r="OMQ97" s="34"/>
      <c r="OMR97" s="31"/>
      <c r="OMS97" s="31"/>
      <c r="OMT97" s="31"/>
      <c r="OMU97" s="31"/>
      <c r="OMV97" s="31"/>
      <c r="OMW97" s="31"/>
      <c r="OMX97" s="31"/>
      <c r="OMY97" s="31"/>
      <c r="OMZ97" s="31"/>
      <c r="ONA97" s="31"/>
      <c r="ONB97" s="32"/>
      <c r="ONC97" s="33"/>
      <c r="OND97" s="32"/>
      <c r="ONE97" s="32"/>
      <c r="ONF97" s="33"/>
      <c r="ONG97" s="34"/>
      <c r="ONH97" s="31"/>
      <c r="ONI97" s="31"/>
      <c r="ONJ97" s="31"/>
      <c r="ONK97" s="31"/>
      <c r="ONL97" s="31"/>
      <c r="ONM97" s="31"/>
      <c r="ONN97" s="31"/>
      <c r="ONO97" s="31"/>
      <c r="ONP97" s="31"/>
      <c r="ONQ97" s="31"/>
      <c r="ONR97" s="32"/>
      <c r="ONS97" s="33"/>
      <c r="ONT97" s="32"/>
      <c r="ONU97" s="32"/>
      <c r="ONV97" s="33"/>
      <c r="ONW97" s="34"/>
      <c r="ONX97" s="31"/>
      <c r="ONY97" s="31"/>
      <c r="ONZ97" s="31"/>
      <c r="OOA97" s="31"/>
      <c r="OOB97" s="31"/>
      <c r="OOC97" s="31"/>
      <c r="OOD97" s="31"/>
      <c r="OOE97" s="31"/>
      <c r="OOF97" s="31"/>
      <c r="OOG97" s="31"/>
      <c r="OOH97" s="32"/>
      <c r="OOI97" s="33"/>
      <c r="OOJ97" s="32"/>
      <c r="OOK97" s="32"/>
      <c r="OOL97" s="33"/>
      <c r="OOM97" s="34"/>
      <c r="OON97" s="31"/>
      <c r="OOO97" s="31"/>
      <c r="OOP97" s="31"/>
      <c r="OOQ97" s="31"/>
      <c r="OOR97" s="31"/>
      <c r="OOS97" s="31"/>
      <c r="OOT97" s="31"/>
      <c r="OOU97" s="31"/>
      <c r="OOV97" s="31"/>
      <c r="OOW97" s="31"/>
      <c r="OOX97" s="32"/>
      <c r="OOY97" s="33"/>
      <c r="OOZ97" s="32"/>
      <c r="OPA97" s="32"/>
      <c r="OPB97" s="33"/>
      <c r="OPC97" s="34"/>
      <c r="OPD97" s="31"/>
      <c r="OPE97" s="31"/>
      <c r="OPF97" s="31"/>
      <c r="OPG97" s="31"/>
      <c r="OPH97" s="31"/>
      <c r="OPI97" s="31"/>
      <c r="OPJ97" s="31"/>
      <c r="OPK97" s="31"/>
      <c r="OPL97" s="31"/>
      <c r="OPM97" s="31"/>
      <c r="OPN97" s="32"/>
      <c r="OPO97" s="33"/>
      <c r="OPP97" s="32"/>
      <c r="OPQ97" s="32"/>
      <c r="OPR97" s="33"/>
      <c r="OPS97" s="34"/>
      <c r="OPT97" s="31"/>
      <c r="OPU97" s="31"/>
      <c r="OPV97" s="31"/>
      <c r="OPW97" s="31"/>
      <c r="OPX97" s="31"/>
      <c r="OPY97" s="31"/>
      <c r="OPZ97" s="31"/>
      <c r="OQA97" s="31"/>
      <c r="OQB97" s="31"/>
      <c r="OQC97" s="31"/>
      <c r="OQD97" s="32"/>
      <c r="OQE97" s="33"/>
      <c r="OQF97" s="32"/>
      <c r="OQG97" s="32"/>
      <c r="OQH97" s="33"/>
      <c r="OQI97" s="34"/>
      <c r="OQJ97" s="31"/>
      <c r="OQK97" s="31"/>
      <c r="OQL97" s="31"/>
      <c r="OQM97" s="31"/>
      <c r="OQN97" s="31"/>
      <c r="OQO97" s="31"/>
      <c r="OQP97" s="31"/>
      <c r="OQQ97" s="31"/>
      <c r="OQR97" s="31"/>
      <c r="OQS97" s="31"/>
      <c r="OQT97" s="32"/>
      <c r="OQU97" s="33"/>
      <c r="OQV97" s="32"/>
      <c r="OQW97" s="32"/>
      <c r="OQX97" s="33"/>
      <c r="OQY97" s="34"/>
      <c r="OQZ97" s="31"/>
      <c r="ORA97" s="31"/>
      <c r="ORB97" s="31"/>
      <c r="ORC97" s="31"/>
      <c r="ORD97" s="31"/>
      <c r="ORE97" s="31"/>
      <c r="ORF97" s="31"/>
      <c r="ORG97" s="31"/>
      <c r="ORH97" s="31"/>
      <c r="ORI97" s="31"/>
      <c r="ORJ97" s="32"/>
      <c r="ORK97" s="33"/>
      <c r="ORL97" s="32"/>
      <c r="ORM97" s="32"/>
      <c r="ORN97" s="33"/>
      <c r="ORO97" s="34"/>
      <c r="ORP97" s="31"/>
      <c r="ORQ97" s="31"/>
      <c r="ORR97" s="31"/>
      <c r="ORS97" s="31"/>
      <c r="ORT97" s="31"/>
      <c r="ORU97" s="31"/>
      <c r="ORV97" s="31"/>
      <c r="ORW97" s="31"/>
      <c r="ORX97" s="31"/>
      <c r="ORY97" s="31"/>
      <c r="ORZ97" s="32"/>
      <c r="OSA97" s="33"/>
      <c r="OSB97" s="32"/>
      <c r="OSC97" s="32"/>
      <c r="OSD97" s="33"/>
      <c r="OSE97" s="34"/>
      <c r="OSF97" s="31"/>
      <c r="OSG97" s="31"/>
      <c r="OSH97" s="31"/>
      <c r="OSI97" s="31"/>
      <c r="OSJ97" s="31"/>
      <c r="OSK97" s="31"/>
      <c r="OSL97" s="31"/>
      <c r="OSM97" s="31"/>
      <c r="OSN97" s="31"/>
      <c r="OSO97" s="31"/>
      <c r="OSP97" s="32"/>
      <c r="OSQ97" s="33"/>
      <c r="OSR97" s="32"/>
      <c r="OSS97" s="32"/>
      <c r="OST97" s="33"/>
      <c r="OSU97" s="34"/>
      <c r="OSV97" s="31"/>
      <c r="OSW97" s="31"/>
      <c r="OSX97" s="31"/>
      <c r="OSY97" s="31"/>
      <c r="OSZ97" s="31"/>
      <c r="OTA97" s="31"/>
      <c r="OTB97" s="31"/>
      <c r="OTC97" s="31"/>
      <c r="OTD97" s="31"/>
      <c r="OTE97" s="31"/>
      <c r="OTF97" s="32"/>
      <c r="OTG97" s="33"/>
      <c r="OTH97" s="32"/>
      <c r="OTI97" s="32"/>
      <c r="OTJ97" s="33"/>
      <c r="OTK97" s="34"/>
      <c r="OTL97" s="31"/>
      <c r="OTM97" s="31"/>
      <c r="OTN97" s="31"/>
      <c r="OTO97" s="31"/>
      <c r="OTP97" s="31"/>
      <c r="OTQ97" s="31"/>
      <c r="OTR97" s="31"/>
      <c r="OTS97" s="31"/>
      <c r="OTT97" s="31"/>
      <c r="OTU97" s="31"/>
      <c r="OTV97" s="32"/>
      <c r="OTW97" s="33"/>
      <c r="OTX97" s="32"/>
      <c r="OTY97" s="32"/>
      <c r="OTZ97" s="33"/>
      <c r="OUA97" s="34"/>
      <c r="OUB97" s="31"/>
      <c r="OUC97" s="31"/>
      <c r="OUD97" s="31"/>
      <c r="OUE97" s="31"/>
      <c r="OUF97" s="31"/>
      <c r="OUG97" s="31"/>
      <c r="OUH97" s="31"/>
      <c r="OUI97" s="31"/>
      <c r="OUJ97" s="31"/>
      <c r="OUK97" s="31"/>
      <c r="OUL97" s="32"/>
      <c r="OUM97" s="33"/>
      <c r="OUN97" s="32"/>
      <c r="OUO97" s="32"/>
      <c r="OUP97" s="33"/>
      <c r="OUQ97" s="34"/>
      <c r="OUR97" s="31"/>
      <c r="OUS97" s="31"/>
      <c r="OUT97" s="31"/>
      <c r="OUU97" s="31"/>
      <c r="OUV97" s="31"/>
      <c r="OUW97" s="31"/>
      <c r="OUX97" s="31"/>
      <c r="OUY97" s="31"/>
      <c r="OUZ97" s="31"/>
      <c r="OVA97" s="31"/>
      <c r="OVB97" s="32"/>
      <c r="OVC97" s="33"/>
      <c r="OVD97" s="32"/>
      <c r="OVE97" s="32"/>
      <c r="OVF97" s="33"/>
      <c r="OVG97" s="34"/>
      <c r="OVH97" s="31"/>
      <c r="OVI97" s="31"/>
      <c r="OVJ97" s="31"/>
      <c r="OVK97" s="31"/>
      <c r="OVL97" s="31"/>
      <c r="OVM97" s="31"/>
      <c r="OVN97" s="31"/>
      <c r="OVO97" s="31"/>
      <c r="OVP97" s="31"/>
      <c r="OVQ97" s="31"/>
      <c r="OVR97" s="32"/>
      <c r="OVS97" s="33"/>
      <c r="OVT97" s="32"/>
      <c r="OVU97" s="32"/>
      <c r="OVV97" s="33"/>
      <c r="OVW97" s="34"/>
      <c r="OVX97" s="31"/>
      <c r="OVY97" s="31"/>
      <c r="OVZ97" s="31"/>
      <c r="OWA97" s="31"/>
      <c r="OWB97" s="31"/>
      <c r="OWC97" s="31"/>
      <c r="OWD97" s="31"/>
      <c r="OWE97" s="31"/>
      <c r="OWF97" s="31"/>
      <c r="OWG97" s="31"/>
      <c r="OWH97" s="32"/>
      <c r="OWI97" s="33"/>
      <c r="OWJ97" s="32"/>
      <c r="OWK97" s="32"/>
      <c r="OWL97" s="33"/>
      <c r="OWM97" s="34"/>
      <c r="OWN97" s="31"/>
      <c r="OWO97" s="31"/>
      <c r="OWP97" s="31"/>
      <c r="OWQ97" s="31"/>
      <c r="OWR97" s="31"/>
      <c r="OWS97" s="31"/>
      <c r="OWT97" s="31"/>
      <c r="OWU97" s="31"/>
      <c r="OWV97" s="31"/>
      <c r="OWW97" s="31"/>
      <c r="OWX97" s="32"/>
      <c r="OWY97" s="33"/>
      <c r="OWZ97" s="32"/>
      <c r="OXA97" s="32"/>
      <c r="OXB97" s="33"/>
      <c r="OXC97" s="34"/>
      <c r="OXD97" s="31"/>
      <c r="OXE97" s="31"/>
      <c r="OXF97" s="31"/>
      <c r="OXG97" s="31"/>
      <c r="OXH97" s="31"/>
      <c r="OXI97" s="31"/>
      <c r="OXJ97" s="31"/>
      <c r="OXK97" s="31"/>
      <c r="OXL97" s="31"/>
      <c r="OXM97" s="31"/>
      <c r="OXN97" s="32"/>
      <c r="OXO97" s="33"/>
      <c r="OXP97" s="32"/>
      <c r="OXQ97" s="32"/>
      <c r="OXR97" s="33"/>
      <c r="OXS97" s="34"/>
      <c r="OXT97" s="31"/>
      <c r="OXU97" s="31"/>
      <c r="OXV97" s="31"/>
      <c r="OXW97" s="31"/>
      <c r="OXX97" s="31"/>
      <c r="OXY97" s="31"/>
      <c r="OXZ97" s="31"/>
      <c r="OYA97" s="31"/>
      <c r="OYB97" s="31"/>
      <c r="OYC97" s="31"/>
      <c r="OYD97" s="32"/>
      <c r="OYE97" s="33"/>
      <c r="OYF97" s="32"/>
      <c r="OYG97" s="32"/>
      <c r="OYH97" s="33"/>
      <c r="OYI97" s="34"/>
      <c r="OYJ97" s="31"/>
      <c r="OYK97" s="31"/>
      <c r="OYL97" s="31"/>
      <c r="OYM97" s="31"/>
      <c r="OYN97" s="31"/>
      <c r="OYO97" s="31"/>
      <c r="OYP97" s="31"/>
      <c r="OYQ97" s="31"/>
      <c r="OYR97" s="31"/>
      <c r="OYS97" s="31"/>
      <c r="OYT97" s="32"/>
      <c r="OYU97" s="33"/>
      <c r="OYV97" s="32"/>
      <c r="OYW97" s="32"/>
      <c r="OYX97" s="33"/>
      <c r="OYY97" s="34"/>
      <c r="OYZ97" s="31"/>
      <c r="OZA97" s="31"/>
      <c r="OZB97" s="31"/>
      <c r="OZC97" s="31"/>
      <c r="OZD97" s="31"/>
      <c r="OZE97" s="31"/>
      <c r="OZF97" s="31"/>
      <c r="OZG97" s="31"/>
      <c r="OZH97" s="31"/>
      <c r="OZI97" s="31"/>
      <c r="OZJ97" s="32"/>
      <c r="OZK97" s="33"/>
      <c r="OZL97" s="32"/>
      <c r="OZM97" s="32"/>
      <c r="OZN97" s="33"/>
      <c r="OZO97" s="34"/>
      <c r="OZP97" s="31"/>
      <c r="OZQ97" s="31"/>
      <c r="OZR97" s="31"/>
      <c r="OZS97" s="31"/>
      <c r="OZT97" s="31"/>
      <c r="OZU97" s="31"/>
      <c r="OZV97" s="31"/>
      <c r="OZW97" s="31"/>
      <c r="OZX97" s="31"/>
      <c r="OZY97" s="31"/>
      <c r="OZZ97" s="32"/>
      <c r="PAA97" s="33"/>
      <c r="PAB97" s="32"/>
      <c r="PAC97" s="32"/>
      <c r="PAD97" s="33"/>
      <c r="PAE97" s="34"/>
      <c r="PAF97" s="31"/>
      <c r="PAG97" s="31"/>
      <c r="PAH97" s="31"/>
      <c r="PAI97" s="31"/>
      <c r="PAJ97" s="31"/>
      <c r="PAK97" s="31"/>
      <c r="PAL97" s="31"/>
      <c r="PAM97" s="31"/>
      <c r="PAN97" s="31"/>
      <c r="PAO97" s="31"/>
      <c r="PAP97" s="32"/>
      <c r="PAQ97" s="33"/>
      <c r="PAR97" s="32"/>
      <c r="PAS97" s="32"/>
      <c r="PAT97" s="33"/>
      <c r="PAU97" s="34"/>
      <c r="PAV97" s="31"/>
      <c r="PAW97" s="31"/>
      <c r="PAX97" s="31"/>
      <c r="PAY97" s="31"/>
      <c r="PAZ97" s="31"/>
      <c r="PBA97" s="31"/>
      <c r="PBB97" s="31"/>
      <c r="PBC97" s="31"/>
      <c r="PBD97" s="31"/>
      <c r="PBE97" s="31"/>
      <c r="PBF97" s="32"/>
      <c r="PBG97" s="33"/>
      <c r="PBH97" s="32"/>
      <c r="PBI97" s="32"/>
      <c r="PBJ97" s="33"/>
      <c r="PBK97" s="34"/>
      <c r="PBL97" s="31"/>
      <c r="PBM97" s="31"/>
      <c r="PBN97" s="31"/>
      <c r="PBO97" s="31"/>
      <c r="PBP97" s="31"/>
      <c r="PBQ97" s="31"/>
      <c r="PBR97" s="31"/>
      <c r="PBS97" s="31"/>
      <c r="PBT97" s="31"/>
      <c r="PBU97" s="31"/>
      <c r="PBV97" s="32"/>
      <c r="PBW97" s="33"/>
      <c r="PBX97" s="32"/>
      <c r="PBY97" s="32"/>
      <c r="PBZ97" s="33"/>
      <c r="PCA97" s="34"/>
      <c r="PCB97" s="31"/>
      <c r="PCC97" s="31"/>
      <c r="PCD97" s="31"/>
      <c r="PCE97" s="31"/>
      <c r="PCF97" s="31"/>
      <c r="PCG97" s="31"/>
      <c r="PCH97" s="31"/>
      <c r="PCI97" s="31"/>
      <c r="PCJ97" s="31"/>
      <c r="PCK97" s="31"/>
      <c r="PCL97" s="32"/>
      <c r="PCM97" s="33"/>
      <c r="PCN97" s="32"/>
      <c r="PCO97" s="32"/>
      <c r="PCP97" s="33"/>
      <c r="PCQ97" s="34"/>
      <c r="PCR97" s="31"/>
      <c r="PCS97" s="31"/>
      <c r="PCT97" s="31"/>
      <c r="PCU97" s="31"/>
      <c r="PCV97" s="31"/>
      <c r="PCW97" s="31"/>
      <c r="PCX97" s="31"/>
      <c r="PCY97" s="31"/>
      <c r="PCZ97" s="31"/>
      <c r="PDA97" s="31"/>
      <c r="PDB97" s="32"/>
      <c r="PDC97" s="33"/>
      <c r="PDD97" s="32"/>
      <c r="PDE97" s="32"/>
      <c r="PDF97" s="33"/>
      <c r="PDG97" s="34"/>
      <c r="PDH97" s="31"/>
      <c r="PDI97" s="31"/>
      <c r="PDJ97" s="31"/>
      <c r="PDK97" s="31"/>
      <c r="PDL97" s="31"/>
      <c r="PDM97" s="31"/>
      <c r="PDN97" s="31"/>
      <c r="PDO97" s="31"/>
      <c r="PDP97" s="31"/>
      <c r="PDQ97" s="31"/>
      <c r="PDR97" s="32"/>
      <c r="PDS97" s="33"/>
      <c r="PDT97" s="32"/>
      <c r="PDU97" s="32"/>
      <c r="PDV97" s="33"/>
      <c r="PDW97" s="34"/>
      <c r="PDX97" s="31"/>
      <c r="PDY97" s="31"/>
      <c r="PDZ97" s="31"/>
      <c r="PEA97" s="31"/>
      <c r="PEB97" s="31"/>
      <c r="PEC97" s="31"/>
      <c r="PED97" s="31"/>
      <c r="PEE97" s="31"/>
      <c r="PEF97" s="31"/>
      <c r="PEG97" s="31"/>
      <c r="PEH97" s="32"/>
      <c r="PEI97" s="33"/>
      <c r="PEJ97" s="32"/>
      <c r="PEK97" s="32"/>
      <c r="PEL97" s="33"/>
      <c r="PEM97" s="34"/>
      <c r="PEN97" s="31"/>
      <c r="PEO97" s="31"/>
      <c r="PEP97" s="31"/>
      <c r="PEQ97" s="31"/>
      <c r="PER97" s="31"/>
      <c r="PES97" s="31"/>
      <c r="PET97" s="31"/>
      <c r="PEU97" s="31"/>
      <c r="PEV97" s="31"/>
      <c r="PEW97" s="31"/>
      <c r="PEX97" s="32"/>
      <c r="PEY97" s="33"/>
      <c r="PEZ97" s="32"/>
      <c r="PFA97" s="32"/>
      <c r="PFB97" s="33"/>
      <c r="PFC97" s="34"/>
      <c r="PFD97" s="31"/>
      <c r="PFE97" s="31"/>
      <c r="PFF97" s="31"/>
      <c r="PFG97" s="31"/>
      <c r="PFH97" s="31"/>
      <c r="PFI97" s="31"/>
      <c r="PFJ97" s="31"/>
      <c r="PFK97" s="31"/>
      <c r="PFL97" s="31"/>
      <c r="PFM97" s="31"/>
      <c r="PFN97" s="32"/>
      <c r="PFO97" s="33"/>
      <c r="PFP97" s="32"/>
      <c r="PFQ97" s="32"/>
      <c r="PFR97" s="33"/>
      <c r="PFS97" s="34"/>
      <c r="PFT97" s="31"/>
      <c r="PFU97" s="31"/>
      <c r="PFV97" s="31"/>
      <c r="PFW97" s="31"/>
      <c r="PFX97" s="31"/>
      <c r="PFY97" s="31"/>
      <c r="PFZ97" s="31"/>
      <c r="PGA97" s="31"/>
      <c r="PGB97" s="31"/>
      <c r="PGC97" s="31"/>
      <c r="PGD97" s="32"/>
      <c r="PGE97" s="33"/>
      <c r="PGF97" s="32"/>
      <c r="PGG97" s="32"/>
      <c r="PGH97" s="33"/>
      <c r="PGI97" s="34"/>
      <c r="PGJ97" s="31"/>
      <c r="PGK97" s="31"/>
      <c r="PGL97" s="31"/>
      <c r="PGM97" s="31"/>
      <c r="PGN97" s="31"/>
      <c r="PGO97" s="31"/>
      <c r="PGP97" s="31"/>
      <c r="PGQ97" s="31"/>
      <c r="PGR97" s="31"/>
      <c r="PGS97" s="31"/>
      <c r="PGT97" s="32"/>
      <c r="PGU97" s="33"/>
      <c r="PGV97" s="32"/>
      <c r="PGW97" s="32"/>
      <c r="PGX97" s="33"/>
      <c r="PGY97" s="34"/>
      <c r="PGZ97" s="31"/>
      <c r="PHA97" s="31"/>
      <c r="PHB97" s="31"/>
      <c r="PHC97" s="31"/>
      <c r="PHD97" s="31"/>
      <c r="PHE97" s="31"/>
      <c r="PHF97" s="31"/>
      <c r="PHG97" s="31"/>
      <c r="PHH97" s="31"/>
      <c r="PHI97" s="31"/>
      <c r="PHJ97" s="32"/>
      <c r="PHK97" s="33"/>
      <c r="PHL97" s="32"/>
      <c r="PHM97" s="32"/>
      <c r="PHN97" s="33"/>
      <c r="PHO97" s="34"/>
      <c r="PHP97" s="31"/>
      <c r="PHQ97" s="31"/>
      <c r="PHR97" s="31"/>
      <c r="PHS97" s="31"/>
      <c r="PHT97" s="31"/>
      <c r="PHU97" s="31"/>
      <c r="PHV97" s="31"/>
      <c r="PHW97" s="31"/>
      <c r="PHX97" s="31"/>
      <c r="PHY97" s="31"/>
      <c r="PHZ97" s="32"/>
      <c r="PIA97" s="33"/>
      <c r="PIB97" s="32"/>
      <c r="PIC97" s="32"/>
      <c r="PID97" s="33"/>
      <c r="PIE97" s="34"/>
      <c r="PIF97" s="31"/>
      <c r="PIG97" s="31"/>
      <c r="PIH97" s="31"/>
      <c r="PII97" s="31"/>
      <c r="PIJ97" s="31"/>
      <c r="PIK97" s="31"/>
      <c r="PIL97" s="31"/>
      <c r="PIM97" s="31"/>
      <c r="PIN97" s="31"/>
      <c r="PIO97" s="31"/>
      <c r="PIP97" s="32"/>
      <c r="PIQ97" s="33"/>
      <c r="PIR97" s="32"/>
      <c r="PIS97" s="32"/>
      <c r="PIT97" s="33"/>
      <c r="PIU97" s="34"/>
      <c r="PIV97" s="31"/>
      <c r="PIW97" s="31"/>
      <c r="PIX97" s="31"/>
      <c r="PIY97" s="31"/>
      <c r="PIZ97" s="31"/>
      <c r="PJA97" s="31"/>
      <c r="PJB97" s="31"/>
      <c r="PJC97" s="31"/>
      <c r="PJD97" s="31"/>
      <c r="PJE97" s="31"/>
      <c r="PJF97" s="32"/>
      <c r="PJG97" s="33"/>
      <c r="PJH97" s="32"/>
      <c r="PJI97" s="32"/>
      <c r="PJJ97" s="33"/>
      <c r="PJK97" s="34"/>
      <c r="PJL97" s="31"/>
      <c r="PJM97" s="31"/>
      <c r="PJN97" s="31"/>
      <c r="PJO97" s="31"/>
      <c r="PJP97" s="31"/>
      <c r="PJQ97" s="31"/>
      <c r="PJR97" s="31"/>
      <c r="PJS97" s="31"/>
      <c r="PJT97" s="31"/>
      <c r="PJU97" s="31"/>
      <c r="PJV97" s="32"/>
      <c r="PJW97" s="33"/>
      <c r="PJX97" s="32"/>
      <c r="PJY97" s="32"/>
      <c r="PJZ97" s="33"/>
      <c r="PKA97" s="34"/>
      <c r="PKB97" s="31"/>
      <c r="PKC97" s="31"/>
      <c r="PKD97" s="31"/>
      <c r="PKE97" s="31"/>
      <c r="PKF97" s="31"/>
      <c r="PKG97" s="31"/>
      <c r="PKH97" s="31"/>
      <c r="PKI97" s="31"/>
      <c r="PKJ97" s="31"/>
      <c r="PKK97" s="31"/>
      <c r="PKL97" s="32"/>
      <c r="PKM97" s="33"/>
      <c r="PKN97" s="32"/>
      <c r="PKO97" s="32"/>
      <c r="PKP97" s="33"/>
      <c r="PKQ97" s="34"/>
      <c r="PKR97" s="31"/>
      <c r="PKS97" s="31"/>
      <c r="PKT97" s="31"/>
      <c r="PKU97" s="31"/>
      <c r="PKV97" s="31"/>
      <c r="PKW97" s="31"/>
      <c r="PKX97" s="31"/>
      <c r="PKY97" s="31"/>
      <c r="PKZ97" s="31"/>
      <c r="PLA97" s="31"/>
      <c r="PLB97" s="32"/>
      <c r="PLC97" s="33"/>
      <c r="PLD97" s="32"/>
      <c r="PLE97" s="32"/>
      <c r="PLF97" s="33"/>
      <c r="PLG97" s="34"/>
      <c r="PLH97" s="31"/>
      <c r="PLI97" s="31"/>
      <c r="PLJ97" s="31"/>
      <c r="PLK97" s="31"/>
      <c r="PLL97" s="31"/>
      <c r="PLM97" s="31"/>
      <c r="PLN97" s="31"/>
      <c r="PLO97" s="31"/>
      <c r="PLP97" s="31"/>
      <c r="PLQ97" s="31"/>
      <c r="PLR97" s="32"/>
      <c r="PLS97" s="33"/>
      <c r="PLT97" s="32"/>
      <c r="PLU97" s="32"/>
      <c r="PLV97" s="33"/>
      <c r="PLW97" s="34"/>
      <c r="PLX97" s="31"/>
      <c r="PLY97" s="31"/>
      <c r="PLZ97" s="31"/>
      <c r="PMA97" s="31"/>
      <c r="PMB97" s="31"/>
      <c r="PMC97" s="31"/>
      <c r="PMD97" s="31"/>
      <c r="PME97" s="31"/>
      <c r="PMF97" s="31"/>
      <c r="PMG97" s="31"/>
      <c r="PMH97" s="32"/>
      <c r="PMI97" s="33"/>
      <c r="PMJ97" s="32"/>
      <c r="PMK97" s="32"/>
      <c r="PML97" s="33"/>
      <c r="PMM97" s="34"/>
      <c r="PMN97" s="31"/>
      <c r="PMO97" s="31"/>
      <c r="PMP97" s="31"/>
      <c r="PMQ97" s="31"/>
      <c r="PMR97" s="31"/>
      <c r="PMS97" s="31"/>
      <c r="PMT97" s="31"/>
      <c r="PMU97" s="31"/>
      <c r="PMV97" s="31"/>
      <c r="PMW97" s="31"/>
      <c r="PMX97" s="32"/>
      <c r="PMY97" s="33"/>
      <c r="PMZ97" s="32"/>
      <c r="PNA97" s="32"/>
      <c r="PNB97" s="33"/>
      <c r="PNC97" s="34"/>
      <c r="PND97" s="31"/>
      <c r="PNE97" s="31"/>
      <c r="PNF97" s="31"/>
      <c r="PNG97" s="31"/>
      <c r="PNH97" s="31"/>
      <c r="PNI97" s="31"/>
      <c r="PNJ97" s="31"/>
      <c r="PNK97" s="31"/>
      <c r="PNL97" s="31"/>
      <c r="PNM97" s="31"/>
      <c r="PNN97" s="32"/>
      <c r="PNO97" s="33"/>
      <c r="PNP97" s="32"/>
      <c r="PNQ97" s="32"/>
      <c r="PNR97" s="33"/>
      <c r="PNS97" s="34"/>
      <c r="PNT97" s="31"/>
      <c r="PNU97" s="31"/>
      <c r="PNV97" s="31"/>
      <c r="PNW97" s="31"/>
      <c r="PNX97" s="31"/>
      <c r="PNY97" s="31"/>
      <c r="PNZ97" s="31"/>
      <c r="POA97" s="31"/>
      <c r="POB97" s="31"/>
      <c r="POC97" s="31"/>
      <c r="POD97" s="32"/>
      <c r="POE97" s="33"/>
      <c r="POF97" s="32"/>
      <c r="POG97" s="32"/>
      <c r="POH97" s="33"/>
      <c r="POI97" s="34"/>
      <c r="POJ97" s="31"/>
      <c r="POK97" s="31"/>
      <c r="POL97" s="31"/>
      <c r="POM97" s="31"/>
      <c r="PON97" s="31"/>
      <c r="POO97" s="31"/>
      <c r="POP97" s="31"/>
      <c r="POQ97" s="31"/>
      <c r="POR97" s="31"/>
      <c r="POS97" s="31"/>
      <c r="POT97" s="32"/>
      <c r="POU97" s="33"/>
      <c r="POV97" s="32"/>
      <c r="POW97" s="32"/>
      <c r="POX97" s="33"/>
      <c r="POY97" s="34"/>
      <c r="POZ97" s="31"/>
      <c r="PPA97" s="31"/>
      <c r="PPB97" s="31"/>
      <c r="PPC97" s="31"/>
      <c r="PPD97" s="31"/>
      <c r="PPE97" s="31"/>
      <c r="PPF97" s="31"/>
      <c r="PPG97" s="31"/>
      <c r="PPH97" s="31"/>
      <c r="PPI97" s="31"/>
      <c r="PPJ97" s="32"/>
      <c r="PPK97" s="33"/>
      <c r="PPL97" s="32"/>
      <c r="PPM97" s="32"/>
      <c r="PPN97" s="33"/>
      <c r="PPO97" s="34"/>
      <c r="PPP97" s="31"/>
      <c r="PPQ97" s="31"/>
      <c r="PPR97" s="31"/>
      <c r="PPS97" s="31"/>
      <c r="PPT97" s="31"/>
      <c r="PPU97" s="31"/>
      <c r="PPV97" s="31"/>
      <c r="PPW97" s="31"/>
      <c r="PPX97" s="31"/>
      <c r="PPY97" s="31"/>
      <c r="PPZ97" s="32"/>
      <c r="PQA97" s="33"/>
      <c r="PQB97" s="32"/>
      <c r="PQC97" s="32"/>
      <c r="PQD97" s="33"/>
      <c r="PQE97" s="34"/>
      <c r="PQF97" s="31"/>
      <c r="PQG97" s="31"/>
      <c r="PQH97" s="31"/>
      <c r="PQI97" s="31"/>
      <c r="PQJ97" s="31"/>
      <c r="PQK97" s="31"/>
      <c r="PQL97" s="31"/>
      <c r="PQM97" s="31"/>
      <c r="PQN97" s="31"/>
      <c r="PQO97" s="31"/>
      <c r="PQP97" s="32"/>
      <c r="PQQ97" s="33"/>
      <c r="PQR97" s="32"/>
      <c r="PQS97" s="32"/>
      <c r="PQT97" s="33"/>
      <c r="PQU97" s="34"/>
      <c r="PQV97" s="31"/>
      <c r="PQW97" s="31"/>
      <c r="PQX97" s="31"/>
      <c r="PQY97" s="31"/>
      <c r="PQZ97" s="31"/>
      <c r="PRA97" s="31"/>
      <c r="PRB97" s="31"/>
      <c r="PRC97" s="31"/>
      <c r="PRD97" s="31"/>
      <c r="PRE97" s="31"/>
      <c r="PRF97" s="32"/>
      <c r="PRG97" s="33"/>
      <c r="PRH97" s="32"/>
      <c r="PRI97" s="32"/>
      <c r="PRJ97" s="33"/>
      <c r="PRK97" s="34"/>
      <c r="PRL97" s="31"/>
      <c r="PRM97" s="31"/>
      <c r="PRN97" s="31"/>
      <c r="PRO97" s="31"/>
      <c r="PRP97" s="31"/>
      <c r="PRQ97" s="31"/>
      <c r="PRR97" s="31"/>
      <c r="PRS97" s="31"/>
      <c r="PRT97" s="31"/>
      <c r="PRU97" s="31"/>
      <c r="PRV97" s="32"/>
      <c r="PRW97" s="33"/>
      <c r="PRX97" s="32"/>
      <c r="PRY97" s="32"/>
      <c r="PRZ97" s="33"/>
      <c r="PSA97" s="34"/>
      <c r="PSB97" s="31"/>
      <c r="PSC97" s="31"/>
      <c r="PSD97" s="31"/>
      <c r="PSE97" s="31"/>
      <c r="PSF97" s="31"/>
      <c r="PSG97" s="31"/>
      <c r="PSH97" s="31"/>
      <c r="PSI97" s="31"/>
      <c r="PSJ97" s="31"/>
      <c r="PSK97" s="31"/>
      <c r="PSL97" s="32"/>
      <c r="PSM97" s="33"/>
      <c r="PSN97" s="32"/>
      <c r="PSO97" s="32"/>
      <c r="PSP97" s="33"/>
      <c r="PSQ97" s="34"/>
      <c r="PSR97" s="31"/>
      <c r="PSS97" s="31"/>
      <c r="PST97" s="31"/>
      <c r="PSU97" s="31"/>
      <c r="PSV97" s="31"/>
      <c r="PSW97" s="31"/>
      <c r="PSX97" s="31"/>
      <c r="PSY97" s="31"/>
      <c r="PSZ97" s="31"/>
      <c r="PTA97" s="31"/>
      <c r="PTB97" s="32"/>
      <c r="PTC97" s="33"/>
      <c r="PTD97" s="32"/>
      <c r="PTE97" s="32"/>
      <c r="PTF97" s="33"/>
      <c r="PTG97" s="34"/>
      <c r="PTH97" s="31"/>
      <c r="PTI97" s="31"/>
      <c r="PTJ97" s="31"/>
      <c r="PTK97" s="31"/>
      <c r="PTL97" s="31"/>
      <c r="PTM97" s="31"/>
      <c r="PTN97" s="31"/>
      <c r="PTO97" s="31"/>
      <c r="PTP97" s="31"/>
      <c r="PTQ97" s="31"/>
      <c r="PTR97" s="32"/>
      <c r="PTS97" s="33"/>
      <c r="PTT97" s="32"/>
      <c r="PTU97" s="32"/>
      <c r="PTV97" s="33"/>
      <c r="PTW97" s="34"/>
      <c r="PTX97" s="31"/>
      <c r="PTY97" s="31"/>
      <c r="PTZ97" s="31"/>
      <c r="PUA97" s="31"/>
      <c r="PUB97" s="31"/>
      <c r="PUC97" s="31"/>
      <c r="PUD97" s="31"/>
      <c r="PUE97" s="31"/>
      <c r="PUF97" s="31"/>
      <c r="PUG97" s="31"/>
      <c r="PUH97" s="32"/>
      <c r="PUI97" s="33"/>
      <c r="PUJ97" s="32"/>
      <c r="PUK97" s="32"/>
      <c r="PUL97" s="33"/>
      <c r="PUM97" s="34"/>
      <c r="PUN97" s="31"/>
      <c r="PUO97" s="31"/>
      <c r="PUP97" s="31"/>
      <c r="PUQ97" s="31"/>
      <c r="PUR97" s="31"/>
      <c r="PUS97" s="31"/>
      <c r="PUT97" s="31"/>
      <c r="PUU97" s="31"/>
      <c r="PUV97" s="31"/>
      <c r="PUW97" s="31"/>
      <c r="PUX97" s="32"/>
      <c r="PUY97" s="33"/>
      <c r="PUZ97" s="32"/>
      <c r="PVA97" s="32"/>
      <c r="PVB97" s="33"/>
      <c r="PVC97" s="34"/>
      <c r="PVD97" s="31"/>
      <c r="PVE97" s="31"/>
      <c r="PVF97" s="31"/>
      <c r="PVG97" s="31"/>
      <c r="PVH97" s="31"/>
      <c r="PVI97" s="31"/>
      <c r="PVJ97" s="31"/>
      <c r="PVK97" s="31"/>
      <c r="PVL97" s="31"/>
      <c r="PVM97" s="31"/>
      <c r="PVN97" s="32"/>
      <c r="PVO97" s="33"/>
      <c r="PVP97" s="32"/>
      <c r="PVQ97" s="32"/>
      <c r="PVR97" s="33"/>
      <c r="PVS97" s="34"/>
      <c r="PVT97" s="31"/>
      <c r="PVU97" s="31"/>
      <c r="PVV97" s="31"/>
      <c r="PVW97" s="31"/>
      <c r="PVX97" s="31"/>
      <c r="PVY97" s="31"/>
      <c r="PVZ97" s="31"/>
      <c r="PWA97" s="31"/>
      <c r="PWB97" s="31"/>
      <c r="PWC97" s="31"/>
      <c r="PWD97" s="32"/>
      <c r="PWE97" s="33"/>
      <c r="PWF97" s="32"/>
      <c r="PWG97" s="32"/>
      <c r="PWH97" s="33"/>
      <c r="PWI97" s="34"/>
      <c r="PWJ97" s="31"/>
      <c r="PWK97" s="31"/>
      <c r="PWL97" s="31"/>
      <c r="PWM97" s="31"/>
      <c r="PWN97" s="31"/>
      <c r="PWO97" s="31"/>
      <c r="PWP97" s="31"/>
      <c r="PWQ97" s="31"/>
      <c r="PWR97" s="31"/>
      <c r="PWS97" s="31"/>
      <c r="PWT97" s="32"/>
      <c r="PWU97" s="33"/>
      <c r="PWV97" s="32"/>
      <c r="PWW97" s="32"/>
      <c r="PWX97" s="33"/>
      <c r="PWY97" s="34"/>
      <c r="PWZ97" s="31"/>
      <c r="PXA97" s="31"/>
      <c r="PXB97" s="31"/>
      <c r="PXC97" s="31"/>
      <c r="PXD97" s="31"/>
      <c r="PXE97" s="31"/>
      <c r="PXF97" s="31"/>
      <c r="PXG97" s="31"/>
      <c r="PXH97" s="31"/>
      <c r="PXI97" s="31"/>
      <c r="PXJ97" s="32"/>
      <c r="PXK97" s="33"/>
      <c r="PXL97" s="32"/>
      <c r="PXM97" s="32"/>
      <c r="PXN97" s="33"/>
      <c r="PXO97" s="34"/>
      <c r="PXP97" s="31"/>
      <c r="PXQ97" s="31"/>
      <c r="PXR97" s="31"/>
      <c r="PXS97" s="31"/>
      <c r="PXT97" s="31"/>
      <c r="PXU97" s="31"/>
      <c r="PXV97" s="31"/>
      <c r="PXW97" s="31"/>
      <c r="PXX97" s="31"/>
      <c r="PXY97" s="31"/>
      <c r="PXZ97" s="32"/>
      <c r="PYA97" s="33"/>
      <c r="PYB97" s="32"/>
      <c r="PYC97" s="32"/>
      <c r="PYD97" s="33"/>
      <c r="PYE97" s="34"/>
      <c r="PYF97" s="31"/>
      <c r="PYG97" s="31"/>
      <c r="PYH97" s="31"/>
      <c r="PYI97" s="31"/>
      <c r="PYJ97" s="31"/>
      <c r="PYK97" s="31"/>
      <c r="PYL97" s="31"/>
      <c r="PYM97" s="31"/>
      <c r="PYN97" s="31"/>
      <c r="PYO97" s="31"/>
      <c r="PYP97" s="32"/>
      <c r="PYQ97" s="33"/>
      <c r="PYR97" s="32"/>
      <c r="PYS97" s="32"/>
      <c r="PYT97" s="33"/>
      <c r="PYU97" s="34"/>
      <c r="PYV97" s="31"/>
      <c r="PYW97" s="31"/>
      <c r="PYX97" s="31"/>
      <c r="PYY97" s="31"/>
      <c r="PYZ97" s="31"/>
      <c r="PZA97" s="31"/>
      <c r="PZB97" s="31"/>
      <c r="PZC97" s="31"/>
      <c r="PZD97" s="31"/>
      <c r="PZE97" s="31"/>
      <c r="PZF97" s="32"/>
      <c r="PZG97" s="33"/>
      <c r="PZH97" s="32"/>
      <c r="PZI97" s="32"/>
      <c r="PZJ97" s="33"/>
      <c r="PZK97" s="34"/>
      <c r="PZL97" s="31"/>
      <c r="PZM97" s="31"/>
      <c r="PZN97" s="31"/>
      <c r="PZO97" s="31"/>
      <c r="PZP97" s="31"/>
      <c r="PZQ97" s="31"/>
      <c r="PZR97" s="31"/>
      <c r="PZS97" s="31"/>
      <c r="PZT97" s="31"/>
      <c r="PZU97" s="31"/>
      <c r="PZV97" s="32"/>
      <c r="PZW97" s="33"/>
      <c r="PZX97" s="32"/>
      <c r="PZY97" s="32"/>
      <c r="PZZ97" s="33"/>
      <c r="QAA97" s="34"/>
      <c r="QAB97" s="31"/>
      <c r="QAC97" s="31"/>
      <c r="QAD97" s="31"/>
      <c r="QAE97" s="31"/>
      <c r="QAF97" s="31"/>
      <c r="QAG97" s="31"/>
      <c r="QAH97" s="31"/>
      <c r="QAI97" s="31"/>
      <c r="QAJ97" s="31"/>
      <c r="QAK97" s="31"/>
      <c r="QAL97" s="32"/>
      <c r="QAM97" s="33"/>
      <c r="QAN97" s="32"/>
      <c r="QAO97" s="32"/>
      <c r="QAP97" s="33"/>
      <c r="QAQ97" s="34"/>
      <c r="QAR97" s="31"/>
      <c r="QAS97" s="31"/>
      <c r="QAT97" s="31"/>
      <c r="QAU97" s="31"/>
      <c r="QAV97" s="31"/>
      <c r="QAW97" s="31"/>
      <c r="QAX97" s="31"/>
      <c r="QAY97" s="31"/>
      <c r="QAZ97" s="31"/>
      <c r="QBA97" s="31"/>
      <c r="QBB97" s="32"/>
      <c r="QBC97" s="33"/>
      <c r="QBD97" s="32"/>
      <c r="QBE97" s="32"/>
      <c r="QBF97" s="33"/>
      <c r="QBG97" s="34"/>
      <c r="QBH97" s="31"/>
      <c r="QBI97" s="31"/>
      <c r="QBJ97" s="31"/>
      <c r="QBK97" s="31"/>
      <c r="QBL97" s="31"/>
      <c r="QBM97" s="31"/>
      <c r="QBN97" s="31"/>
      <c r="QBO97" s="31"/>
      <c r="QBP97" s="31"/>
      <c r="QBQ97" s="31"/>
      <c r="QBR97" s="32"/>
      <c r="QBS97" s="33"/>
      <c r="QBT97" s="32"/>
      <c r="QBU97" s="32"/>
      <c r="QBV97" s="33"/>
      <c r="QBW97" s="34"/>
      <c r="QBX97" s="31"/>
      <c r="QBY97" s="31"/>
      <c r="QBZ97" s="31"/>
      <c r="QCA97" s="31"/>
      <c r="QCB97" s="31"/>
      <c r="QCC97" s="31"/>
      <c r="QCD97" s="31"/>
      <c r="QCE97" s="31"/>
      <c r="QCF97" s="31"/>
      <c r="QCG97" s="31"/>
      <c r="QCH97" s="32"/>
      <c r="QCI97" s="33"/>
      <c r="QCJ97" s="32"/>
      <c r="QCK97" s="32"/>
      <c r="QCL97" s="33"/>
      <c r="QCM97" s="34"/>
      <c r="QCN97" s="31"/>
      <c r="QCO97" s="31"/>
      <c r="QCP97" s="31"/>
      <c r="QCQ97" s="31"/>
      <c r="QCR97" s="31"/>
      <c r="QCS97" s="31"/>
      <c r="QCT97" s="31"/>
      <c r="QCU97" s="31"/>
      <c r="QCV97" s="31"/>
      <c r="QCW97" s="31"/>
      <c r="QCX97" s="32"/>
      <c r="QCY97" s="33"/>
      <c r="QCZ97" s="32"/>
      <c r="QDA97" s="32"/>
      <c r="QDB97" s="33"/>
      <c r="QDC97" s="34"/>
      <c r="QDD97" s="31"/>
      <c r="QDE97" s="31"/>
      <c r="QDF97" s="31"/>
      <c r="QDG97" s="31"/>
      <c r="QDH97" s="31"/>
      <c r="QDI97" s="31"/>
      <c r="QDJ97" s="31"/>
      <c r="QDK97" s="31"/>
      <c r="QDL97" s="31"/>
      <c r="QDM97" s="31"/>
      <c r="QDN97" s="32"/>
      <c r="QDO97" s="33"/>
      <c r="QDP97" s="32"/>
      <c r="QDQ97" s="32"/>
      <c r="QDR97" s="33"/>
      <c r="QDS97" s="34"/>
      <c r="QDT97" s="31"/>
      <c r="QDU97" s="31"/>
      <c r="QDV97" s="31"/>
      <c r="QDW97" s="31"/>
      <c r="QDX97" s="31"/>
      <c r="QDY97" s="31"/>
      <c r="QDZ97" s="31"/>
      <c r="QEA97" s="31"/>
      <c r="QEB97" s="31"/>
      <c r="QEC97" s="31"/>
      <c r="QED97" s="32"/>
      <c r="QEE97" s="33"/>
      <c r="QEF97" s="32"/>
      <c r="QEG97" s="32"/>
      <c r="QEH97" s="33"/>
      <c r="QEI97" s="34"/>
      <c r="QEJ97" s="31"/>
      <c r="QEK97" s="31"/>
      <c r="QEL97" s="31"/>
      <c r="QEM97" s="31"/>
      <c r="QEN97" s="31"/>
      <c r="QEO97" s="31"/>
      <c r="QEP97" s="31"/>
      <c r="QEQ97" s="31"/>
      <c r="QER97" s="31"/>
      <c r="QES97" s="31"/>
      <c r="QET97" s="32"/>
      <c r="QEU97" s="33"/>
      <c r="QEV97" s="32"/>
      <c r="QEW97" s="32"/>
      <c r="QEX97" s="33"/>
      <c r="QEY97" s="34"/>
      <c r="QEZ97" s="31"/>
      <c r="QFA97" s="31"/>
      <c r="QFB97" s="31"/>
      <c r="QFC97" s="31"/>
      <c r="QFD97" s="31"/>
      <c r="QFE97" s="31"/>
      <c r="QFF97" s="31"/>
      <c r="QFG97" s="31"/>
      <c r="QFH97" s="31"/>
      <c r="QFI97" s="31"/>
      <c r="QFJ97" s="32"/>
      <c r="QFK97" s="33"/>
      <c r="QFL97" s="32"/>
      <c r="QFM97" s="32"/>
      <c r="QFN97" s="33"/>
      <c r="QFO97" s="34"/>
      <c r="QFP97" s="31"/>
      <c r="QFQ97" s="31"/>
      <c r="QFR97" s="31"/>
      <c r="QFS97" s="31"/>
      <c r="QFT97" s="31"/>
      <c r="QFU97" s="31"/>
      <c r="QFV97" s="31"/>
      <c r="QFW97" s="31"/>
      <c r="QFX97" s="31"/>
      <c r="QFY97" s="31"/>
      <c r="QFZ97" s="32"/>
      <c r="QGA97" s="33"/>
      <c r="QGB97" s="32"/>
      <c r="QGC97" s="32"/>
      <c r="QGD97" s="33"/>
      <c r="QGE97" s="34"/>
      <c r="QGF97" s="31"/>
      <c r="QGG97" s="31"/>
      <c r="QGH97" s="31"/>
      <c r="QGI97" s="31"/>
      <c r="QGJ97" s="31"/>
      <c r="QGK97" s="31"/>
      <c r="QGL97" s="31"/>
      <c r="QGM97" s="31"/>
      <c r="QGN97" s="31"/>
      <c r="QGO97" s="31"/>
      <c r="QGP97" s="32"/>
      <c r="QGQ97" s="33"/>
      <c r="QGR97" s="32"/>
      <c r="QGS97" s="32"/>
      <c r="QGT97" s="33"/>
      <c r="QGU97" s="34"/>
      <c r="QGV97" s="31"/>
      <c r="QGW97" s="31"/>
      <c r="QGX97" s="31"/>
      <c r="QGY97" s="31"/>
      <c r="QGZ97" s="31"/>
      <c r="QHA97" s="31"/>
      <c r="QHB97" s="31"/>
      <c r="QHC97" s="31"/>
      <c r="QHD97" s="31"/>
      <c r="QHE97" s="31"/>
      <c r="QHF97" s="32"/>
      <c r="QHG97" s="33"/>
      <c r="QHH97" s="32"/>
      <c r="QHI97" s="32"/>
      <c r="QHJ97" s="33"/>
      <c r="QHK97" s="34"/>
      <c r="QHL97" s="31"/>
      <c r="QHM97" s="31"/>
      <c r="QHN97" s="31"/>
      <c r="QHO97" s="31"/>
      <c r="QHP97" s="31"/>
      <c r="QHQ97" s="31"/>
      <c r="QHR97" s="31"/>
      <c r="QHS97" s="31"/>
      <c r="QHT97" s="31"/>
      <c r="QHU97" s="31"/>
      <c r="QHV97" s="32"/>
      <c r="QHW97" s="33"/>
      <c r="QHX97" s="32"/>
      <c r="QHY97" s="32"/>
      <c r="QHZ97" s="33"/>
      <c r="QIA97" s="34"/>
      <c r="QIB97" s="31"/>
      <c r="QIC97" s="31"/>
      <c r="QID97" s="31"/>
      <c r="QIE97" s="31"/>
      <c r="QIF97" s="31"/>
      <c r="QIG97" s="31"/>
      <c r="QIH97" s="31"/>
      <c r="QII97" s="31"/>
      <c r="QIJ97" s="31"/>
      <c r="QIK97" s="31"/>
      <c r="QIL97" s="32"/>
      <c r="QIM97" s="33"/>
      <c r="QIN97" s="32"/>
      <c r="QIO97" s="32"/>
      <c r="QIP97" s="33"/>
      <c r="QIQ97" s="34"/>
      <c r="QIR97" s="31"/>
      <c r="QIS97" s="31"/>
      <c r="QIT97" s="31"/>
      <c r="QIU97" s="31"/>
      <c r="QIV97" s="31"/>
      <c r="QIW97" s="31"/>
      <c r="QIX97" s="31"/>
      <c r="QIY97" s="31"/>
      <c r="QIZ97" s="31"/>
      <c r="QJA97" s="31"/>
      <c r="QJB97" s="32"/>
      <c r="QJC97" s="33"/>
      <c r="QJD97" s="32"/>
      <c r="QJE97" s="32"/>
      <c r="QJF97" s="33"/>
      <c r="QJG97" s="34"/>
      <c r="QJH97" s="31"/>
      <c r="QJI97" s="31"/>
      <c r="QJJ97" s="31"/>
      <c r="QJK97" s="31"/>
      <c r="QJL97" s="31"/>
      <c r="QJM97" s="31"/>
      <c r="QJN97" s="31"/>
      <c r="QJO97" s="31"/>
      <c r="QJP97" s="31"/>
      <c r="QJQ97" s="31"/>
      <c r="QJR97" s="32"/>
      <c r="QJS97" s="33"/>
      <c r="QJT97" s="32"/>
      <c r="QJU97" s="32"/>
      <c r="QJV97" s="33"/>
      <c r="QJW97" s="34"/>
      <c r="QJX97" s="31"/>
      <c r="QJY97" s="31"/>
      <c r="QJZ97" s="31"/>
      <c r="QKA97" s="31"/>
      <c r="QKB97" s="31"/>
      <c r="QKC97" s="31"/>
      <c r="QKD97" s="31"/>
      <c r="QKE97" s="31"/>
      <c r="QKF97" s="31"/>
      <c r="QKG97" s="31"/>
      <c r="QKH97" s="32"/>
      <c r="QKI97" s="33"/>
      <c r="QKJ97" s="32"/>
      <c r="QKK97" s="32"/>
      <c r="QKL97" s="33"/>
      <c r="QKM97" s="34"/>
      <c r="QKN97" s="31"/>
      <c r="QKO97" s="31"/>
      <c r="QKP97" s="31"/>
      <c r="QKQ97" s="31"/>
      <c r="QKR97" s="31"/>
      <c r="QKS97" s="31"/>
      <c r="QKT97" s="31"/>
      <c r="QKU97" s="31"/>
      <c r="QKV97" s="31"/>
      <c r="QKW97" s="31"/>
      <c r="QKX97" s="32"/>
      <c r="QKY97" s="33"/>
      <c r="QKZ97" s="32"/>
      <c r="QLA97" s="32"/>
      <c r="QLB97" s="33"/>
      <c r="QLC97" s="34"/>
      <c r="QLD97" s="31"/>
      <c r="QLE97" s="31"/>
      <c r="QLF97" s="31"/>
      <c r="QLG97" s="31"/>
      <c r="QLH97" s="31"/>
      <c r="QLI97" s="31"/>
      <c r="QLJ97" s="31"/>
      <c r="QLK97" s="31"/>
      <c r="QLL97" s="31"/>
      <c r="QLM97" s="31"/>
      <c r="QLN97" s="32"/>
      <c r="QLO97" s="33"/>
      <c r="QLP97" s="32"/>
      <c r="QLQ97" s="32"/>
      <c r="QLR97" s="33"/>
      <c r="QLS97" s="34"/>
      <c r="QLT97" s="31"/>
      <c r="QLU97" s="31"/>
      <c r="QLV97" s="31"/>
      <c r="QLW97" s="31"/>
      <c r="QLX97" s="31"/>
      <c r="QLY97" s="31"/>
      <c r="QLZ97" s="31"/>
      <c r="QMA97" s="31"/>
      <c r="QMB97" s="31"/>
      <c r="QMC97" s="31"/>
      <c r="QMD97" s="32"/>
      <c r="QME97" s="33"/>
      <c r="QMF97" s="32"/>
      <c r="QMG97" s="32"/>
      <c r="QMH97" s="33"/>
      <c r="QMI97" s="34"/>
      <c r="QMJ97" s="31"/>
      <c r="QMK97" s="31"/>
      <c r="QML97" s="31"/>
      <c r="QMM97" s="31"/>
      <c r="QMN97" s="31"/>
      <c r="QMO97" s="31"/>
      <c r="QMP97" s="31"/>
      <c r="QMQ97" s="31"/>
      <c r="QMR97" s="31"/>
      <c r="QMS97" s="31"/>
      <c r="QMT97" s="32"/>
      <c r="QMU97" s="33"/>
      <c r="QMV97" s="32"/>
      <c r="QMW97" s="32"/>
      <c r="QMX97" s="33"/>
      <c r="QMY97" s="34"/>
      <c r="QMZ97" s="31"/>
      <c r="QNA97" s="31"/>
      <c r="QNB97" s="31"/>
      <c r="QNC97" s="31"/>
      <c r="QND97" s="31"/>
      <c r="QNE97" s="31"/>
      <c r="QNF97" s="31"/>
      <c r="QNG97" s="31"/>
      <c r="QNH97" s="31"/>
      <c r="QNI97" s="31"/>
      <c r="QNJ97" s="32"/>
      <c r="QNK97" s="33"/>
      <c r="QNL97" s="32"/>
      <c r="QNM97" s="32"/>
      <c r="QNN97" s="33"/>
      <c r="QNO97" s="34"/>
      <c r="QNP97" s="31"/>
      <c r="QNQ97" s="31"/>
      <c r="QNR97" s="31"/>
      <c r="QNS97" s="31"/>
      <c r="QNT97" s="31"/>
      <c r="QNU97" s="31"/>
      <c r="QNV97" s="31"/>
      <c r="QNW97" s="31"/>
      <c r="QNX97" s="31"/>
      <c r="QNY97" s="31"/>
      <c r="QNZ97" s="32"/>
      <c r="QOA97" s="33"/>
      <c r="QOB97" s="32"/>
      <c r="QOC97" s="32"/>
      <c r="QOD97" s="33"/>
      <c r="QOE97" s="34"/>
      <c r="QOF97" s="31"/>
      <c r="QOG97" s="31"/>
      <c r="QOH97" s="31"/>
      <c r="QOI97" s="31"/>
      <c r="QOJ97" s="31"/>
      <c r="QOK97" s="31"/>
      <c r="QOL97" s="31"/>
      <c r="QOM97" s="31"/>
      <c r="QON97" s="31"/>
      <c r="QOO97" s="31"/>
      <c r="QOP97" s="32"/>
      <c r="QOQ97" s="33"/>
      <c r="QOR97" s="32"/>
      <c r="QOS97" s="32"/>
      <c r="QOT97" s="33"/>
      <c r="QOU97" s="34"/>
      <c r="QOV97" s="31"/>
      <c r="QOW97" s="31"/>
      <c r="QOX97" s="31"/>
      <c r="QOY97" s="31"/>
      <c r="QOZ97" s="31"/>
      <c r="QPA97" s="31"/>
      <c r="QPB97" s="31"/>
      <c r="QPC97" s="31"/>
      <c r="QPD97" s="31"/>
      <c r="QPE97" s="31"/>
      <c r="QPF97" s="32"/>
      <c r="QPG97" s="33"/>
      <c r="QPH97" s="32"/>
      <c r="QPI97" s="32"/>
      <c r="QPJ97" s="33"/>
      <c r="QPK97" s="34"/>
      <c r="QPL97" s="31"/>
      <c r="QPM97" s="31"/>
      <c r="QPN97" s="31"/>
      <c r="QPO97" s="31"/>
      <c r="QPP97" s="31"/>
      <c r="QPQ97" s="31"/>
      <c r="QPR97" s="31"/>
      <c r="QPS97" s="31"/>
      <c r="QPT97" s="31"/>
      <c r="QPU97" s="31"/>
      <c r="QPV97" s="32"/>
      <c r="QPW97" s="33"/>
      <c r="QPX97" s="32"/>
      <c r="QPY97" s="32"/>
      <c r="QPZ97" s="33"/>
      <c r="QQA97" s="34"/>
      <c r="QQB97" s="31"/>
      <c r="QQC97" s="31"/>
      <c r="QQD97" s="31"/>
      <c r="QQE97" s="31"/>
      <c r="QQF97" s="31"/>
      <c r="QQG97" s="31"/>
      <c r="QQH97" s="31"/>
      <c r="QQI97" s="31"/>
      <c r="QQJ97" s="31"/>
      <c r="QQK97" s="31"/>
      <c r="QQL97" s="32"/>
      <c r="QQM97" s="33"/>
      <c r="QQN97" s="32"/>
      <c r="QQO97" s="32"/>
      <c r="QQP97" s="33"/>
      <c r="QQQ97" s="34"/>
      <c r="QQR97" s="31"/>
      <c r="QQS97" s="31"/>
      <c r="QQT97" s="31"/>
      <c r="QQU97" s="31"/>
      <c r="QQV97" s="31"/>
      <c r="QQW97" s="31"/>
      <c r="QQX97" s="31"/>
      <c r="QQY97" s="31"/>
      <c r="QQZ97" s="31"/>
      <c r="QRA97" s="31"/>
      <c r="QRB97" s="32"/>
      <c r="QRC97" s="33"/>
      <c r="QRD97" s="32"/>
      <c r="QRE97" s="32"/>
      <c r="QRF97" s="33"/>
      <c r="QRG97" s="34"/>
      <c r="QRH97" s="31"/>
      <c r="QRI97" s="31"/>
      <c r="QRJ97" s="31"/>
      <c r="QRK97" s="31"/>
      <c r="QRL97" s="31"/>
      <c r="QRM97" s="31"/>
      <c r="QRN97" s="31"/>
      <c r="QRO97" s="31"/>
      <c r="QRP97" s="31"/>
      <c r="QRQ97" s="31"/>
      <c r="QRR97" s="32"/>
      <c r="QRS97" s="33"/>
      <c r="QRT97" s="32"/>
      <c r="QRU97" s="32"/>
      <c r="QRV97" s="33"/>
      <c r="QRW97" s="34"/>
      <c r="QRX97" s="31"/>
      <c r="QRY97" s="31"/>
      <c r="QRZ97" s="31"/>
      <c r="QSA97" s="31"/>
      <c r="QSB97" s="31"/>
      <c r="QSC97" s="31"/>
      <c r="QSD97" s="31"/>
      <c r="QSE97" s="31"/>
      <c r="QSF97" s="31"/>
      <c r="QSG97" s="31"/>
      <c r="QSH97" s="32"/>
      <c r="QSI97" s="33"/>
      <c r="QSJ97" s="32"/>
      <c r="QSK97" s="32"/>
      <c r="QSL97" s="33"/>
      <c r="QSM97" s="34"/>
      <c r="QSN97" s="31"/>
      <c r="QSO97" s="31"/>
      <c r="QSP97" s="31"/>
      <c r="QSQ97" s="31"/>
      <c r="QSR97" s="31"/>
      <c r="QSS97" s="31"/>
      <c r="QST97" s="31"/>
      <c r="QSU97" s="31"/>
      <c r="QSV97" s="31"/>
      <c r="QSW97" s="31"/>
      <c r="QSX97" s="32"/>
      <c r="QSY97" s="33"/>
      <c r="QSZ97" s="32"/>
      <c r="QTA97" s="32"/>
      <c r="QTB97" s="33"/>
      <c r="QTC97" s="34"/>
      <c r="QTD97" s="31"/>
      <c r="QTE97" s="31"/>
      <c r="QTF97" s="31"/>
      <c r="QTG97" s="31"/>
      <c r="QTH97" s="31"/>
      <c r="QTI97" s="31"/>
      <c r="QTJ97" s="31"/>
      <c r="QTK97" s="31"/>
      <c r="QTL97" s="31"/>
      <c r="QTM97" s="31"/>
      <c r="QTN97" s="32"/>
      <c r="QTO97" s="33"/>
      <c r="QTP97" s="32"/>
      <c r="QTQ97" s="32"/>
      <c r="QTR97" s="33"/>
      <c r="QTS97" s="34"/>
      <c r="QTT97" s="31"/>
      <c r="QTU97" s="31"/>
      <c r="QTV97" s="31"/>
      <c r="QTW97" s="31"/>
      <c r="QTX97" s="31"/>
      <c r="QTY97" s="31"/>
      <c r="QTZ97" s="31"/>
      <c r="QUA97" s="31"/>
      <c r="QUB97" s="31"/>
      <c r="QUC97" s="31"/>
      <c r="QUD97" s="32"/>
      <c r="QUE97" s="33"/>
      <c r="QUF97" s="32"/>
      <c r="QUG97" s="32"/>
      <c r="QUH97" s="33"/>
      <c r="QUI97" s="34"/>
      <c r="QUJ97" s="31"/>
      <c r="QUK97" s="31"/>
      <c r="QUL97" s="31"/>
      <c r="QUM97" s="31"/>
      <c r="QUN97" s="31"/>
      <c r="QUO97" s="31"/>
      <c r="QUP97" s="31"/>
      <c r="QUQ97" s="31"/>
      <c r="QUR97" s="31"/>
      <c r="QUS97" s="31"/>
      <c r="QUT97" s="32"/>
      <c r="QUU97" s="33"/>
      <c r="QUV97" s="32"/>
      <c r="QUW97" s="32"/>
      <c r="QUX97" s="33"/>
      <c r="QUY97" s="34"/>
      <c r="QUZ97" s="31"/>
      <c r="QVA97" s="31"/>
      <c r="QVB97" s="31"/>
      <c r="QVC97" s="31"/>
      <c r="QVD97" s="31"/>
      <c r="QVE97" s="31"/>
      <c r="QVF97" s="31"/>
      <c r="QVG97" s="31"/>
      <c r="QVH97" s="31"/>
      <c r="QVI97" s="31"/>
      <c r="QVJ97" s="32"/>
      <c r="QVK97" s="33"/>
      <c r="QVL97" s="32"/>
      <c r="QVM97" s="32"/>
      <c r="QVN97" s="33"/>
      <c r="QVO97" s="34"/>
      <c r="QVP97" s="31"/>
      <c r="QVQ97" s="31"/>
      <c r="QVR97" s="31"/>
      <c r="QVS97" s="31"/>
      <c r="QVT97" s="31"/>
      <c r="QVU97" s="31"/>
      <c r="QVV97" s="31"/>
      <c r="QVW97" s="31"/>
      <c r="QVX97" s="31"/>
      <c r="QVY97" s="31"/>
      <c r="QVZ97" s="32"/>
      <c r="QWA97" s="33"/>
      <c r="QWB97" s="32"/>
      <c r="QWC97" s="32"/>
      <c r="QWD97" s="33"/>
      <c r="QWE97" s="34"/>
      <c r="QWF97" s="31"/>
      <c r="QWG97" s="31"/>
      <c r="QWH97" s="31"/>
      <c r="QWI97" s="31"/>
      <c r="QWJ97" s="31"/>
      <c r="QWK97" s="31"/>
      <c r="QWL97" s="31"/>
      <c r="QWM97" s="31"/>
      <c r="QWN97" s="31"/>
      <c r="QWO97" s="31"/>
      <c r="QWP97" s="32"/>
      <c r="QWQ97" s="33"/>
      <c r="QWR97" s="32"/>
      <c r="QWS97" s="32"/>
      <c r="QWT97" s="33"/>
      <c r="QWU97" s="34"/>
      <c r="QWV97" s="31"/>
      <c r="QWW97" s="31"/>
      <c r="QWX97" s="31"/>
      <c r="QWY97" s="31"/>
      <c r="QWZ97" s="31"/>
      <c r="QXA97" s="31"/>
      <c r="QXB97" s="31"/>
      <c r="QXC97" s="31"/>
      <c r="QXD97" s="31"/>
      <c r="QXE97" s="31"/>
      <c r="QXF97" s="32"/>
      <c r="QXG97" s="33"/>
      <c r="QXH97" s="32"/>
      <c r="QXI97" s="32"/>
      <c r="QXJ97" s="33"/>
      <c r="QXK97" s="34"/>
      <c r="QXL97" s="31"/>
      <c r="QXM97" s="31"/>
      <c r="QXN97" s="31"/>
      <c r="QXO97" s="31"/>
      <c r="QXP97" s="31"/>
      <c r="QXQ97" s="31"/>
      <c r="QXR97" s="31"/>
      <c r="QXS97" s="31"/>
      <c r="QXT97" s="31"/>
      <c r="QXU97" s="31"/>
      <c r="QXV97" s="32"/>
      <c r="QXW97" s="33"/>
      <c r="QXX97" s="32"/>
      <c r="QXY97" s="32"/>
      <c r="QXZ97" s="33"/>
      <c r="QYA97" s="34"/>
      <c r="QYB97" s="31"/>
      <c r="QYC97" s="31"/>
      <c r="QYD97" s="31"/>
      <c r="QYE97" s="31"/>
      <c r="QYF97" s="31"/>
      <c r="QYG97" s="31"/>
      <c r="QYH97" s="31"/>
      <c r="QYI97" s="31"/>
      <c r="QYJ97" s="31"/>
      <c r="QYK97" s="31"/>
      <c r="QYL97" s="32"/>
      <c r="QYM97" s="33"/>
      <c r="QYN97" s="32"/>
      <c r="QYO97" s="32"/>
      <c r="QYP97" s="33"/>
      <c r="QYQ97" s="34"/>
      <c r="QYR97" s="31"/>
      <c r="QYS97" s="31"/>
      <c r="QYT97" s="31"/>
      <c r="QYU97" s="31"/>
      <c r="QYV97" s="31"/>
      <c r="QYW97" s="31"/>
      <c r="QYX97" s="31"/>
      <c r="QYY97" s="31"/>
      <c r="QYZ97" s="31"/>
      <c r="QZA97" s="31"/>
      <c r="QZB97" s="32"/>
      <c r="QZC97" s="33"/>
      <c r="QZD97" s="32"/>
      <c r="QZE97" s="32"/>
      <c r="QZF97" s="33"/>
      <c r="QZG97" s="34"/>
      <c r="QZH97" s="31"/>
      <c r="QZI97" s="31"/>
      <c r="QZJ97" s="31"/>
      <c r="QZK97" s="31"/>
      <c r="QZL97" s="31"/>
      <c r="QZM97" s="31"/>
      <c r="QZN97" s="31"/>
      <c r="QZO97" s="31"/>
      <c r="QZP97" s="31"/>
      <c r="QZQ97" s="31"/>
      <c r="QZR97" s="32"/>
      <c r="QZS97" s="33"/>
      <c r="QZT97" s="32"/>
      <c r="QZU97" s="32"/>
      <c r="QZV97" s="33"/>
      <c r="QZW97" s="34"/>
      <c r="QZX97" s="31"/>
      <c r="QZY97" s="31"/>
      <c r="QZZ97" s="31"/>
      <c r="RAA97" s="31"/>
      <c r="RAB97" s="31"/>
      <c r="RAC97" s="31"/>
      <c r="RAD97" s="31"/>
      <c r="RAE97" s="31"/>
      <c r="RAF97" s="31"/>
      <c r="RAG97" s="31"/>
      <c r="RAH97" s="32"/>
      <c r="RAI97" s="33"/>
      <c r="RAJ97" s="32"/>
      <c r="RAK97" s="32"/>
      <c r="RAL97" s="33"/>
      <c r="RAM97" s="34"/>
      <c r="RAN97" s="31"/>
      <c r="RAO97" s="31"/>
      <c r="RAP97" s="31"/>
      <c r="RAQ97" s="31"/>
      <c r="RAR97" s="31"/>
      <c r="RAS97" s="31"/>
      <c r="RAT97" s="31"/>
      <c r="RAU97" s="31"/>
      <c r="RAV97" s="31"/>
      <c r="RAW97" s="31"/>
      <c r="RAX97" s="32"/>
      <c r="RAY97" s="33"/>
      <c r="RAZ97" s="32"/>
      <c r="RBA97" s="32"/>
      <c r="RBB97" s="33"/>
      <c r="RBC97" s="34"/>
      <c r="RBD97" s="31"/>
      <c r="RBE97" s="31"/>
      <c r="RBF97" s="31"/>
      <c r="RBG97" s="31"/>
      <c r="RBH97" s="31"/>
      <c r="RBI97" s="31"/>
      <c r="RBJ97" s="31"/>
      <c r="RBK97" s="31"/>
      <c r="RBL97" s="31"/>
      <c r="RBM97" s="31"/>
      <c r="RBN97" s="32"/>
      <c r="RBO97" s="33"/>
      <c r="RBP97" s="32"/>
      <c r="RBQ97" s="32"/>
      <c r="RBR97" s="33"/>
      <c r="RBS97" s="34"/>
      <c r="RBT97" s="31"/>
      <c r="RBU97" s="31"/>
      <c r="RBV97" s="31"/>
      <c r="RBW97" s="31"/>
      <c r="RBX97" s="31"/>
      <c r="RBY97" s="31"/>
      <c r="RBZ97" s="31"/>
      <c r="RCA97" s="31"/>
      <c r="RCB97" s="31"/>
      <c r="RCC97" s="31"/>
      <c r="RCD97" s="32"/>
      <c r="RCE97" s="33"/>
      <c r="RCF97" s="32"/>
      <c r="RCG97" s="32"/>
      <c r="RCH97" s="33"/>
      <c r="RCI97" s="34"/>
      <c r="RCJ97" s="31"/>
      <c r="RCK97" s="31"/>
      <c r="RCL97" s="31"/>
      <c r="RCM97" s="31"/>
      <c r="RCN97" s="31"/>
      <c r="RCO97" s="31"/>
      <c r="RCP97" s="31"/>
      <c r="RCQ97" s="31"/>
      <c r="RCR97" s="31"/>
      <c r="RCS97" s="31"/>
      <c r="RCT97" s="32"/>
      <c r="RCU97" s="33"/>
      <c r="RCV97" s="32"/>
      <c r="RCW97" s="32"/>
      <c r="RCX97" s="33"/>
      <c r="RCY97" s="34"/>
      <c r="RCZ97" s="31"/>
      <c r="RDA97" s="31"/>
      <c r="RDB97" s="31"/>
      <c r="RDC97" s="31"/>
      <c r="RDD97" s="31"/>
      <c r="RDE97" s="31"/>
      <c r="RDF97" s="31"/>
      <c r="RDG97" s="31"/>
      <c r="RDH97" s="31"/>
      <c r="RDI97" s="31"/>
      <c r="RDJ97" s="32"/>
      <c r="RDK97" s="33"/>
      <c r="RDL97" s="32"/>
      <c r="RDM97" s="32"/>
      <c r="RDN97" s="33"/>
      <c r="RDO97" s="34"/>
      <c r="RDP97" s="31"/>
      <c r="RDQ97" s="31"/>
      <c r="RDR97" s="31"/>
      <c r="RDS97" s="31"/>
      <c r="RDT97" s="31"/>
      <c r="RDU97" s="31"/>
      <c r="RDV97" s="31"/>
      <c r="RDW97" s="31"/>
      <c r="RDX97" s="31"/>
      <c r="RDY97" s="31"/>
      <c r="RDZ97" s="32"/>
      <c r="REA97" s="33"/>
      <c r="REB97" s="32"/>
      <c r="REC97" s="32"/>
      <c r="RED97" s="33"/>
      <c r="REE97" s="34"/>
      <c r="REF97" s="31"/>
      <c r="REG97" s="31"/>
      <c r="REH97" s="31"/>
      <c r="REI97" s="31"/>
      <c r="REJ97" s="31"/>
      <c r="REK97" s="31"/>
      <c r="REL97" s="31"/>
      <c r="REM97" s="31"/>
      <c r="REN97" s="31"/>
      <c r="REO97" s="31"/>
      <c r="REP97" s="32"/>
      <c r="REQ97" s="33"/>
      <c r="RER97" s="32"/>
      <c r="RES97" s="32"/>
      <c r="RET97" s="33"/>
      <c r="REU97" s="34"/>
      <c r="REV97" s="31"/>
      <c r="REW97" s="31"/>
      <c r="REX97" s="31"/>
      <c r="REY97" s="31"/>
      <c r="REZ97" s="31"/>
      <c r="RFA97" s="31"/>
      <c r="RFB97" s="31"/>
      <c r="RFC97" s="31"/>
      <c r="RFD97" s="31"/>
      <c r="RFE97" s="31"/>
      <c r="RFF97" s="32"/>
      <c r="RFG97" s="33"/>
      <c r="RFH97" s="32"/>
      <c r="RFI97" s="32"/>
      <c r="RFJ97" s="33"/>
      <c r="RFK97" s="34"/>
      <c r="RFL97" s="31"/>
      <c r="RFM97" s="31"/>
      <c r="RFN97" s="31"/>
      <c r="RFO97" s="31"/>
      <c r="RFP97" s="31"/>
      <c r="RFQ97" s="31"/>
      <c r="RFR97" s="31"/>
      <c r="RFS97" s="31"/>
      <c r="RFT97" s="31"/>
      <c r="RFU97" s="31"/>
      <c r="RFV97" s="32"/>
      <c r="RFW97" s="33"/>
      <c r="RFX97" s="32"/>
      <c r="RFY97" s="32"/>
      <c r="RFZ97" s="33"/>
      <c r="RGA97" s="34"/>
      <c r="RGB97" s="31"/>
      <c r="RGC97" s="31"/>
      <c r="RGD97" s="31"/>
      <c r="RGE97" s="31"/>
      <c r="RGF97" s="31"/>
      <c r="RGG97" s="31"/>
      <c r="RGH97" s="31"/>
      <c r="RGI97" s="31"/>
      <c r="RGJ97" s="31"/>
      <c r="RGK97" s="31"/>
      <c r="RGL97" s="32"/>
      <c r="RGM97" s="33"/>
      <c r="RGN97" s="32"/>
      <c r="RGO97" s="32"/>
      <c r="RGP97" s="33"/>
      <c r="RGQ97" s="34"/>
      <c r="RGR97" s="31"/>
      <c r="RGS97" s="31"/>
      <c r="RGT97" s="31"/>
      <c r="RGU97" s="31"/>
      <c r="RGV97" s="31"/>
      <c r="RGW97" s="31"/>
      <c r="RGX97" s="31"/>
      <c r="RGY97" s="31"/>
      <c r="RGZ97" s="31"/>
      <c r="RHA97" s="31"/>
      <c r="RHB97" s="32"/>
      <c r="RHC97" s="33"/>
      <c r="RHD97" s="32"/>
      <c r="RHE97" s="32"/>
      <c r="RHF97" s="33"/>
      <c r="RHG97" s="34"/>
      <c r="RHH97" s="31"/>
      <c r="RHI97" s="31"/>
      <c r="RHJ97" s="31"/>
      <c r="RHK97" s="31"/>
      <c r="RHL97" s="31"/>
      <c r="RHM97" s="31"/>
      <c r="RHN97" s="31"/>
      <c r="RHO97" s="31"/>
      <c r="RHP97" s="31"/>
      <c r="RHQ97" s="31"/>
      <c r="RHR97" s="32"/>
      <c r="RHS97" s="33"/>
      <c r="RHT97" s="32"/>
      <c r="RHU97" s="32"/>
      <c r="RHV97" s="33"/>
      <c r="RHW97" s="34"/>
      <c r="RHX97" s="31"/>
      <c r="RHY97" s="31"/>
      <c r="RHZ97" s="31"/>
      <c r="RIA97" s="31"/>
      <c r="RIB97" s="31"/>
      <c r="RIC97" s="31"/>
      <c r="RID97" s="31"/>
      <c r="RIE97" s="31"/>
      <c r="RIF97" s="31"/>
      <c r="RIG97" s="31"/>
      <c r="RIH97" s="32"/>
      <c r="RII97" s="33"/>
      <c r="RIJ97" s="32"/>
      <c r="RIK97" s="32"/>
      <c r="RIL97" s="33"/>
      <c r="RIM97" s="34"/>
      <c r="RIN97" s="31"/>
      <c r="RIO97" s="31"/>
      <c r="RIP97" s="31"/>
      <c r="RIQ97" s="31"/>
      <c r="RIR97" s="31"/>
      <c r="RIS97" s="31"/>
      <c r="RIT97" s="31"/>
      <c r="RIU97" s="31"/>
      <c r="RIV97" s="31"/>
      <c r="RIW97" s="31"/>
      <c r="RIX97" s="32"/>
      <c r="RIY97" s="33"/>
      <c r="RIZ97" s="32"/>
      <c r="RJA97" s="32"/>
      <c r="RJB97" s="33"/>
      <c r="RJC97" s="34"/>
      <c r="RJD97" s="31"/>
      <c r="RJE97" s="31"/>
      <c r="RJF97" s="31"/>
      <c r="RJG97" s="31"/>
      <c r="RJH97" s="31"/>
      <c r="RJI97" s="31"/>
      <c r="RJJ97" s="31"/>
      <c r="RJK97" s="31"/>
      <c r="RJL97" s="31"/>
      <c r="RJM97" s="31"/>
      <c r="RJN97" s="32"/>
      <c r="RJO97" s="33"/>
      <c r="RJP97" s="32"/>
      <c r="RJQ97" s="32"/>
      <c r="RJR97" s="33"/>
      <c r="RJS97" s="34"/>
      <c r="RJT97" s="31"/>
      <c r="RJU97" s="31"/>
      <c r="RJV97" s="31"/>
      <c r="RJW97" s="31"/>
      <c r="RJX97" s="31"/>
      <c r="RJY97" s="31"/>
      <c r="RJZ97" s="31"/>
      <c r="RKA97" s="31"/>
      <c r="RKB97" s="31"/>
      <c r="RKC97" s="31"/>
      <c r="RKD97" s="32"/>
      <c r="RKE97" s="33"/>
      <c r="RKF97" s="32"/>
      <c r="RKG97" s="32"/>
      <c r="RKH97" s="33"/>
      <c r="RKI97" s="34"/>
      <c r="RKJ97" s="31"/>
      <c r="RKK97" s="31"/>
      <c r="RKL97" s="31"/>
      <c r="RKM97" s="31"/>
      <c r="RKN97" s="31"/>
      <c r="RKO97" s="31"/>
      <c r="RKP97" s="31"/>
      <c r="RKQ97" s="31"/>
      <c r="RKR97" s="31"/>
      <c r="RKS97" s="31"/>
      <c r="RKT97" s="32"/>
      <c r="RKU97" s="33"/>
      <c r="RKV97" s="32"/>
      <c r="RKW97" s="32"/>
      <c r="RKX97" s="33"/>
      <c r="RKY97" s="34"/>
      <c r="RKZ97" s="31"/>
      <c r="RLA97" s="31"/>
      <c r="RLB97" s="31"/>
      <c r="RLC97" s="31"/>
      <c r="RLD97" s="31"/>
      <c r="RLE97" s="31"/>
      <c r="RLF97" s="31"/>
      <c r="RLG97" s="31"/>
      <c r="RLH97" s="31"/>
      <c r="RLI97" s="31"/>
      <c r="RLJ97" s="32"/>
      <c r="RLK97" s="33"/>
      <c r="RLL97" s="32"/>
      <c r="RLM97" s="32"/>
      <c r="RLN97" s="33"/>
      <c r="RLO97" s="34"/>
      <c r="RLP97" s="31"/>
      <c r="RLQ97" s="31"/>
      <c r="RLR97" s="31"/>
      <c r="RLS97" s="31"/>
      <c r="RLT97" s="31"/>
      <c r="RLU97" s="31"/>
      <c r="RLV97" s="31"/>
      <c r="RLW97" s="31"/>
      <c r="RLX97" s="31"/>
      <c r="RLY97" s="31"/>
      <c r="RLZ97" s="32"/>
      <c r="RMA97" s="33"/>
      <c r="RMB97" s="32"/>
      <c r="RMC97" s="32"/>
      <c r="RMD97" s="33"/>
      <c r="RME97" s="34"/>
      <c r="RMF97" s="31"/>
      <c r="RMG97" s="31"/>
      <c r="RMH97" s="31"/>
      <c r="RMI97" s="31"/>
      <c r="RMJ97" s="31"/>
      <c r="RMK97" s="31"/>
      <c r="RML97" s="31"/>
      <c r="RMM97" s="31"/>
      <c r="RMN97" s="31"/>
      <c r="RMO97" s="31"/>
      <c r="RMP97" s="32"/>
      <c r="RMQ97" s="33"/>
      <c r="RMR97" s="32"/>
      <c r="RMS97" s="32"/>
      <c r="RMT97" s="33"/>
      <c r="RMU97" s="34"/>
      <c r="RMV97" s="31"/>
      <c r="RMW97" s="31"/>
      <c r="RMX97" s="31"/>
      <c r="RMY97" s="31"/>
      <c r="RMZ97" s="31"/>
      <c r="RNA97" s="31"/>
      <c r="RNB97" s="31"/>
      <c r="RNC97" s="31"/>
      <c r="RND97" s="31"/>
      <c r="RNE97" s="31"/>
      <c r="RNF97" s="32"/>
      <c r="RNG97" s="33"/>
      <c r="RNH97" s="32"/>
      <c r="RNI97" s="32"/>
      <c r="RNJ97" s="33"/>
      <c r="RNK97" s="34"/>
      <c r="RNL97" s="31"/>
      <c r="RNM97" s="31"/>
      <c r="RNN97" s="31"/>
      <c r="RNO97" s="31"/>
      <c r="RNP97" s="31"/>
      <c r="RNQ97" s="31"/>
      <c r="RNR97" s="31"/>
      <c r="RNS97" s="31"/>
      <c r="RNT97" s="31"/>
      <c r="RNU97" s="31"/>
      <c r="RNV97" s="32"/>
      <c r="RNW97" s="33"/>
      <c r="RNX97" s="32"/>
      <c r="RNY97" s="32"/>
      <c r="RNZ97" s="33"/>
      <c r="ROA97" s="34"/>
      <c r="ROB97" s="31"/>
      <c r="ROC97" s="31"/>
      <c r="ROD97" s="31"/>
      <c r="ROE97" s="31"/>
      <c r="ROF97" s="31"/>
      <c r="ROG97" s="31"/>
      <c r="ROH97" s="31"/>
      <c r="ROI97" s="31"/>
      <c r="ROJ97" s="31"/>
      <c r="ROK97" s="31"/>
      <c r="ROL97" s="32"/>
      <c r="ROM97" s="33"/>
      <c r="RON97" s="32"/>
      <c r="ROO97" s="32"/>
      <c r="ROP97" s="33"/>
      <c r="ROQ97" s="34"/>
      <c r="ROR97" s="31"/>
      <c r="ROS97" s="31"/>
      <c r="ROT97" s="31"/>
      <c r="ROU97" s="31"/>
      <c r="ROV97" s="31"/>
      <c r="ROW97" s="31"/>
      <c r="ROX97" s="31"/>
      <c r="ROY97" s="31"/>
      <c r="ROZ97" s="31"/>
      <c r="RPA97" s="31"/>
      <c r="RPB97" s="32"/>
      <c r="RPC97" s="33"/>
      <c r="RPD97" s="32"/>
      <c r="RPE97" s="32"/>
      <c r="RPF97" s="33"/>
      <c r="RPG97" s="34"/>
      <c r="RPH97" s="31"/>
      <c r="RPI97" s="31"/>
      <c r="RPJ97" s="31"/>
      <c r="RPK97" s="31"/>
      <c r="RPL97" s="31"/>
      <c r="RPM97" s="31"/>
      <c r="RPN97" s="31"/>
      <c r="RPO97" s="31"/>
      <c r="RPP97" s="31"/>
      <c r="RPQ97" s="31"/>
      <c r="RPR97" s="32"/>
      <c r="RPS97" s="33"/>
      <c r="RPT97" s="32"/>
      <c r="RPU97" s="32"/>
      <c r="RPV97" s="33"/>
      <c r="RPW97" s="34"/>
      <c r="RPX97" s="31"/>
      <c r="RPY97" s="31"/>
      <c r="RPZ97" s="31"/>
      <c r="RQA97" s="31"/>
      <c r="RQB97" s="31"/>
      <c r="RQC97" s="31"/>
      <c r="RQD97" s="31"/>
      <c r="RQE97" s="31"/>
      <c r="RQF97" s="31"/>
      <c r="RQG97" s="31"/>
      <c r="RQH97" s="32"/>
      <c r="RQI97" s="33"/>
      <c r="RQJ97" s="32"/>
      <c r="RQK97" s="32"/>
      <c r="RQL97" s="33"/>
      <c r="RQM97" s="34"/>
      <c r="RQN97" s="31"/>
      <c r="RQO97" s="31"/>
      <c r="RQP97" s="31"/>
      <c r="RQQ97" s="31"/>
      <c r="RQR97" s="31"/>
      <c r="RQS97" s="31"/>
      <c r="RQT97" s="31"/>
      <c r="RQU97" s="31"/>
      <c r="RQV97" s="31"/>
      <c r="RQW97" s="31"/>
      <c r="RQX97" s="32"/>
      <c r="RQY97" s="33"/>
      <c r="RQZ97" s="32"/>
      <c r="RRA97" s="32"/>
      <c r="RRB97" s="33"/>
      <c r="RRC97" s="34"/>
      <c r="RRD97" s="31"/>
      <c r="RRE97" s="31"/>
      <c r="RRF97" s="31"/>
      <c r="RRG97" s="31"/>
      <c r="RRH97" s="31"/>
      <c r="RRI97" s="31"/>
      <c r="RRJ97" s="31"/>
      <c r="RRK97" s="31"/>
      <c r="RRL97" s="31"/>
      <c r="RRM97" s="31"/>
      <c r="RRN97" s="32"/>
      <c r="RRO97" s="33"/>
      <c r="RRP97" s="32"/>
      <c r="RRQ97" s="32"/>
      <c r="RRR97" s="33"/>
      <c r="RRS97" s="34"/>
      <c r="RRT97" s="31"/>
      <c r="RRU97" s="31"/>
      <c r="RRV97" s="31"/>
      <c r="RRW97" s="31"/>
      <c r="RRX97" s="31"/>
      <c r="RRY97" s="31"/>
      <c r="RRZ97" s="31"/>
      <c r="RSA97" s="31"/>
      <c r="RSB97" s="31"/>
      <c r="RSC97" s="31"/>
      <c r="RSD97" s="32"/>
      <c r="RSE97" s="33"/>
      <c r="RSF97" s="32"/>
      <c r="RSG97" s="32"/>
      <c r="RSH97" s="33"/>
      <c r="RSI97" s="34"/>
      <c r="RSJ97" s="31"/>
      <c r="RSK97" s="31"/>
      <c r="RSL97" s="31"/>
      <c r="RSM97" s="31"/>
      <c r="RSN97" s="31"/>
      <c r="RSO97" s="31"/>
      <c r="RSP97" s="31"/>
      <c r="RSQ97" s="31"/>
      <c r="RSR97" s="31"/>
      <c r="RSS97" s="31"/>
      <c r="RST97" s="32"/>
      <c r="RSU97" s="33"/>
      <c r="RSV97" s="32"/>
      <c r="RSW97" s="32"/>
      <c r="RSX97" s="33"/>
      <c r="RSY97" s="34"/>
      <c r="RSZ97" s="31"/>
      <c r="RTA97" s="31"/>
      <c r="RTB97" s="31"/>
      <c r="RTC97" s="31"/>
      <c r="RTD97" s="31"/>
      <c r="RTE97" s="31"/>
      <c r="RTF97" s="31"/>
      <c r="RTG97" s="31"/>
      <c r="RTH97" s="31"/>
      <c r="RTI97" s="31"/>
      <c r="RTJ97" s="32"/>
      <c r="RTK97" s="33"/>
      <c r="RTL97" s="32"/>
      <c r="RTM97" s="32"/>
      <c r="RTN97" s="33"/>
      <c r="RTO97" s="34"/>
      <c r="RTP97" s="31"/>
      <c r="RTQ97" s="31"/>
      <c r="RTR97" s="31"/>
      <c r="RTS97" s="31"/>
      <c r="RTT97" s="31"/>
      <c r="RTU97" s="31"/>
      <c r="RTV97" s="31"/>
      <c r="RTW97" s="31"/>
      <c r="RTX97" s="31"/>
      <c r="RTY97" s="31"/>
      <c r="RTZ97" s="32"/>
      <c r="RUA97" s="33"/>
      <c r="RUB97" s="32"/>
      <c r="RUC97" s="32"/>
      <c r="RUD97" s="33"/>
      <c r="RUE97" s="34"/>
      <c r="RUF97" s="31"/>
      <c r="RUG97" s="31"/>
      <c r="RUH97" s="31"/>
      <c r="RUI97" s="31"/>
      <c r="RUJ97" s="31"/>
      <c r="RUK97" s="31"/>
      <c r="RUL97" s="31"/>
      <c r="RUM97" s="31"/>
      <c r="RUN97" s="31"/>
      <c r="RUO97" s="31"/>
      <c r="RUP97" s="32"/>
      <c r="RUQ97" s="33"/>
      <c r="RUR97" s="32"/>
      <c r="RUS97" s="32"/>
      <c r="RUT97" s="33"/>
      <c r="RUU97" s="34"/>
      <c r="RUV97" s="31"/>
      <c r="RUW97" s="31"/>
      <c r="RUX97" s="31"/>
      <c r="RUY97" s="31"/>
      <c r="RUZ97" s="31"/>
      <c r="RVA97" s="31"/>
      <c r="RVB97" s="31"/>
      <c r="RVC97" s="31"/>
      <c r="RVD97" s="31"/>
      <c r="RVE97" s="31"/>
      <c r="RVF97" s="32"/>
      <c r="RVG97" s="33"/>
      <c r="RVH97" s="32"/>
      <c r="RVI97" s="32"/>
      <c r="RVJ97" s="33"/>
      <c r="RVK97" s="34"/>
      <c r="RVL97" s="31"/>
      <c r="RVM97" s="31"/>
      <c r="RVN97" s="31"/>
      <c r="RVO97" s="31"/>
      <c r="RVP97" s="31"/>
      <c r="RVQ97" s="31"/>
      <c r="RVR97" s="31"/>
      <c r="RVS97" s="31"/>
      <c r="RVT97" s="31"/>
      <c r="RVU97" s="31"/>
      <c r="RVV97" s="32"/>
      <c r="RVW97" s="33"/>
      <c r="RVX97" s="32"/>
      <c r="RVY97" s="32"/>
      <c r="RVZ97" s="33"/>
      <c r="RWA97" s="34"/>
      <c r="RWB97" s="31"/>
      <c r="RWC97" s="31"/>
      <c r="RWD97" s="31"/>
      <c r="RWE97" s="31"/>
      <c r="RWF97" s="31"/>
      <c r="RWG97" s="31"/>
      <c r="RWH97" s="31"/>
      <c r="RWI97" s="31"/>
      <c r="RWJ97" s="31"/>
      <c r="RWK97" s="31"/>
      <c r="RWL97" s="32"/>
      <c r="RWM97" s="33"/>
      <c r="RWN97" s="32"/>
      <c r="RWO97" s="32"/>
      <c r="RWP97" s="33"/>
      <c r="RWQ97" s="34"/>
      <c r="RWR97" s="31"/>
      <c r="RWS97" s="31"/>
      <c r="RWT97" s="31"/>
      <c r="RWU97" s="31"/>
      <c r="RWV97" s="31"/>
      <c r="RWW97" s="31"/>
      <c r="RWX97" s="31"/>
      <c r="RWY97" s="31"/>
      <c r="RWZ97" s="31"/>
      <c r="RXA97" s="31"/>
      <c r="RXB97" s="32"/>
      <c r="RXC97" s="33"/>
      <c r="RXD97" s="32"/>
      <c r="RXE97" s="32"/>
      <c r="RXF97" s="33"/>
      <c r="RXG97" s="34"/>
      <c r="RXH97" s="31"/>
      <c r="RXI97" s="31"/>
      <c r="RXJ97" s="31"/>
      <c r="RXK97" s="31"/>
      <c r="RXL97" s="31"/>
      <c r="RXM97" s="31"/>
      <c r="RXN97" s="31"/>
      <c r="RXO97" s="31"/>
      <c r="RXP97" s="31"/>
      <c r="RXQ97" s="31"/>
      <c r="RXR97" s="32"/>
      <c r="RXS97" s="33"/>
      <c r="RXT97" s="32"/>
      <c r="RXU97" s="32"/>
      <c r="RXV97" s="33"/>
      <c r="RXW97" s="34"/>
      <c r="RXX97" s="31"/>
      <c r="RXY97" s="31"/>
      <c r="RXZ97" s="31"/>
      <c r="RYA97" s="31"/>
      <c r="RYB97" s="31"/>
      <c r="RYC97" s="31"/>
      <c r="RYD97" s="31"/>
      <c r="RYE97" s="31"/>
      <c r="RYF97" s="31"/>
      <c r="RYG97" s="31"/>
      <c r="RYH97" s="32"/>
      <c r="RYI97" s="33"/>
      <c r="RYJ97" s="32"/>
      <c r="RYK97" s="32"/>
      <c r="RYL97" s="33"/>
      <c r="RYM97" s="34"/>
      <c r="RYN97" s="31"/>
      <c r="RYO97" s="31"/>
      <c r="RYP97" s="31"/>
      <c r="RYQ97" s="31"/>
      <c r="RYR97" s="31"/>
      <c r="RYS97" s="31"/>
      <c r="RYT97" s="31"/>
      <c r="RYU97" s="31"/>
      <c r="RYV97" s="31"/>
      <c r="RYW97" s="31"/>
      <c r="RYX97" s="32"/>
      <c r="RYY97" s="33"/>
      <c r="RYZ97" s="32"/>
      <c r="RZA97" s="32"/>
      <c r="RZB97" s="33"/>
      <c r="RZC97" s="34"/>
      <c r="RZD97" s="31"/>
      <c r="RZE97" s="31"/>
      <c r="RZF97" s="31"/>
      <c r="RZG97" s="31"/>
      <c r="RZH97" s="31"/>
      <c r="RZI97" s="31"/>
      <c r="RZJ97" s="31"/>
      <c r="RZK97" s="31"/>
      <c r="RZL97" s="31"/>
      <c r="RZM97" s="31"/>
      <c r="RZN97" s="32"/>
      <c r="RZO97" s="33"/>
      <c r="RZP97" s="32"/>
      <c r="RZQ97" s="32"/>
      <c r="RZR97" s="33"/>
      <c r="RZS97" s="34"/>
      <c r="RZT97" s="31"/>
      <c r="RZU97" s="31"/>
      <c r="RZV97" s="31"/>
      <c r="RZW97" s="31"/>
      <c r="RZX97" s="31"/>
      <c r="RZY97" s="31"/>
      <c r="RZZ97" s="31"/>
      <c r="SAA97" s="31"/>
      <c r="SAB97" s="31"/>
      <c r="SAC97" s="31"/>
      <c r="SAD97" s="32"/>
      <c r="SAE97" s="33"/>
      <c r="SAF97" s="32"/>
      <c r="SAG97" s="32"/>
      <c r="SAH97" s="33"/>
      <c r="SAI97" s="34"/>
      <c r="SAJ97" s="31"/>
      <c r="SAK97" s="31"/>
      <c r="SAL97" s="31"/>
      <c r="SAM97" s="31"/>
      <c r="SAN97" s="31"/>
      <c r="SAO97" s="31"/>
      <c r="SAP97" s="31"/>
      <c r="SAQ97" s="31"/>
      <c r="SAR97" s="31"/>
      <c r="SAS97" s="31"/>
      <c r="SAT97" s="32"/>
      <c r="SAU97" s="33"/>
      <c r="SAV97" s="32"/>
      <c r="SAW97" s="32"/>
      <c r="SAX97" s="33"/>
      <c r="SAY97" s="34"/>
      <c r="SAZ97" s="31"/>
      <c r="SBA97" s="31"/>
      <c r="SBB97" s="31"/>
      <c r="SBC97" s="31"/>
      <c r="SBD97" s="31"/>
      <c r="SBE97" s="31"/>
      <c r="SBF97" s="31"/>
      <c r="SBG97" s="31"/>
      <c r="SBH97" s="31"/>
      <c r="SBI97" s="31"/>
      <c r="SBJ97" s="32"/>
      <c r="SBK97" s="33"/>
      <c r="SBL97" s="32"/>
      <c r="SBM97" s="32"/>
      <c r="SBN97" s="33"/>
      <c r="SBO97" s="34"/>
      <c r="SBP97" s="31"/>
      <c r="SBQ97" s="31"/>
      <c r="SBR97" s="31"/>
      <c r="SBS97" s="31"/>
      <c r="SBT97" s="31"/>
      <c r="SBU97" s="31"/>
      <c r="SBV97" s="31"/>
      <c r="SBW97" s="31"/>
      <c r="SBX97" s="31"/>
      <c r="SBY97" s="31"/>
      <c r="SBZ97" s="32"/>
      <c r="SCA97" s="33"/>
      <c r="SCB97" s="32"/>
      <c r="SCC97" s="32"/>
      <c r="SCD97" s="33"/>
      <c r="SCE97" s="34"/>
      <c r="SCF97" s="31"/>
      <c r="SCG97" s="31"/>
      <c r="SCH97" s="31"/>
      <c r="SCI97" s="31"/>
      <c r="SCJ97" s="31"/>
      <c r="SCK97" s="31"/>
      <c r="SCL97" s="31"/>
      <c r="SCM97" s="31"/>
      <c r="SCN97" s="31"/>
      <c r="SCO97" s="31"/>
      <c r="SCP97" s="32"/>
      <c r="SCQ97" s="33"/>
      <c r="SCR97" s="32"/>
      <c r="SCS97" s="32"/>
      <c r="SCT97" s="33"/>
      <c r="SCU97" s="34"/>
      <c r="SCV97" s="31"/>
      <c r="SCW97" s="31"/>
      <c r="SCX97" s="31"/>
      <c r="SCY97" s="31"/>
      <c r="SCZ97" s="31"/>
      <c r="SDA97" s="31"/>
      <c r="SDB97" s="31"/>
      <c r="SDC97" s="31"/>
      <c r="SDD97" s="31"/>
      <c r="SDE97" s="31"/>
      <c r="SDF97" s="32"/>
      <c r="SDG97" s="33"/>
      <c r="SDH97" s="32"/>
      <c r="SDI97" s="32"/>
      <c r="SDJ97" s="33"/>
      <c r="SDK97" s="34"/>
      <c r="SDL97" s="31"/>
      <c r="SDM97" s="31"/>
      <c r="SDN97" s="31"/>
      <c r="SDO97" s="31"/>
      <c r="SDP97" s="31"/>
      <c r="SDQ97" s="31"/>
      <c r="SDR97" s="31"/>
      <c r="SDS97" s="31"/>
      <c r="SDT97" s="31"/>
      <c r="SDU97" s="31"/>
      <c r="SDV97" s="32"/>
      <c r="SDW97" s="33"/>
      <c r="SDX97" s="32"/>
      <c r="SDY97" s="32"/>
      <c r="SDZ97" s="33"/>
      <c r="SEA97" s="34"/>
      <c r="SEB97" s="31"/>
      <c r="SEC97" s="31"/>
      <c r="SED97" s="31"/>
      <c r="SEE97" s="31"/>
      <c r="SEF97" s="31"/>
      <c r="SEG97" s="31"/>
      <c r="SEH97" s="31"/>
      <c r="SEI97" s="31"/>
      <c r="SEJ97" s="31"/>
      <c r="SEK97" s="31"/>
      <c r="SEL97" s="32"/>
      <c r="SEM97" s="33"/>
      <c r="SEN97" s="32"/>
      <c r="SEO97" s="32"/>
      <c r="SEP97" s="33"/>
      <c r="SEQ97" s="34"/>
      <c r="SER97" s="31"/>
      <c r="SES97" s="31"/>
      <c r="SET97" s="31"/>
      <c r="SEU97" s="31"/>
      <c r="SEV97" s="31"/>
      <c r="SEW97" s="31"/>
      <c r="SEX97" s="31"/>
      <c r="SEY97" s="31"/>
      <c r="SEZ97" s="31"/>
      <c r="SFA97" s="31"/>
      <c r="SFB97" s="32"/>
      <c r="SFC97" s="33"/>
      <c r="SFD97" s="32"/>
      <c r="SFE97" s="32"/>
      <c r="SFF97" s="33"/>
      <c r="SFG97" s="34"/>
      <c r="SFH97" s="31"/>
      <c r="SFI97" s="31"/>
      <c r="SFJ97" s="31"/>
      <c r="SFK97" s="31"/>
      <c r="SFL97" s="31"/>
      <c r="SFM97" s="31"/>
      <c r="SFN97" s="31"/>
      <c r="SFO97" s="31"/>
      <c r="SFP97" s="31"/>
      <c r="SFQ97" s="31"/>
      <c r="SFR97" s="32"/>
      <c r="SFS97" s="33"/>
      <c r="SFT97" s="32"/>
      <c r="SFU97" s="32"/>
      <c r="SFV97" s="33"/>
      <c r="SFW97" s="34"/>
      <c r="SFX97" s="31"/>
      <c r="SFY97" s="31"/>
      <c r="SFZ97" s="31"/>
      <c r="SGA97" s="31"/>
      <c r="SGB97" s="31"/>
      <c r="SGC97" s="31"/>
      <c r="SGD97" s="31"/>
      <c r="SGE97" s="31"/>
      <c r="SGF97" s="31"/>
      <c r="SGG97" s="31"/>
      <c r="SGH97" s="32"/>
      <c r="SGI97" s="33"/>
      <c r="SGJ97" s="32"/>
      <c r="SGK97" s="32"/>
      <c r="SGL97" s="33"/>
      <c r="SGM97" s="34"/>
      <c r="SGN97" s="31"/>
      <c r="SGO97" s="31"/>
      <c r="SGP97" s="31"/>
      <c r="SGQ97" s="31"/>
      <c r="SGR97" s="31"/>
      <c r="SGS97" s="31"/>
      <c r="SGT97" s="31"/>
      <c r="SGU97" s="31"/>
      <c r="SGV97" s="31"/>
      <c r="SGW97" s="31"/>
      <c r="SGX97" s="32"/>
      <c r="SGY97" s="33"/>
      <c r="SGZ97" s="32"/>
      <c r="SHA97" s="32"/>
      <c r="SHB97" s="33"/>
      <c r="SHC97" s="34"/>
      <c r="SHD97" s="31"/>
      <c r="SHE97" s="31"/>
      <c r="SHF97" s="31"/>
      <c r="SHG97" s="31"/>
      <c r="SHH97" s="31"/>
      <c r="SHI97" s="31"/>
      <c r="SHJ97" s="31"/>
      <c r="SHK97" s="31"/>
      <c r="SHL97" s="31"/>
      <c r="SHM97" s="31"/>
      <c r="SHN97" s="32"/>
      <c r="SHO97" s="33"/>
      <c r="SHP97" s="32"/>
      <c r="SHQ97" s="32"/>
      <c r="SHR97" s="33"/>
      <c r="SHS97" s="34"/>
      <c r="SHT97" s="31"/>
      <c r="SHU97" s="31"/>
      <c r="SHV97" s="31"/>
      <c r="SHW97" s="31"/>
      <c r="SHX97" s="31"/>
      <c r="SHY97" s="31"/>
      <c r="SHZ97" s="31"/>
      <c r="SIA97" s="31"/>
      <c r="SIB97" s="31"/>
      <c r="SIC97" s="31"/>
      <c r="SID97" s="32"/>
      <c r="SIE97" s="33"/>
      <c r="SIF97" s="32"/>
      <c r="SIG97" s="32"/>
      <c r="SIH97" s="33"/>
      <c r="SII97" s="34"/>
      <c r="SIJ97" s="31"/>
      <c r="SIK97" s="31"/>
      <c r="SIL97" s="31"/>
      <c r="SIM97" s="31"/>
      <c r="SIN97" s="31"/>
      <c r="SIO97" s="31"/>
      <c r="SIP97" s="31"/>
      <c r="SIQ97" s="31"/>
      <c r="SIR97" s="31"/>
      <c r="SIS97" s="31"/>
      <c r="SIT97" s="32"/>
      <c r="SIU97" s="33"/>
      <c r="SIV97" s="32"/>
      <c r="SIW97" s="32"/>
      <c r="SIX97" s="33"/>
      <c r="SIY97" s="34"/>
      <c r="SIZ97" s="31"/>
      <c r="SJA97" s="31"/>
      <c r="SJB97" s="31"/>
      <c r="SJC97" s="31"/>
      <c r="SJD97" s="31"/>
      <c r="SJE97" s="31"/>
      <c r="SJF97" s="31"/>
      <c r="SJG97" s="31"/>
      <c r="SJH97" s="31"/>
      <c r="SJI97" s="31"/>
      <c r="SJJ97" s="32"/>
      <c r="SJK97" s="33"/>
      <c r="SJL97" s="32"/>
      <c r="SJM97" s="32"/>
      <c r="SJN97" s="33"/>
      <c r="SJO97" s="34"/>
      <c r="SJP97" s="31"/>
      <c r="SJQ97" s="31"/>
      <c r="SJR97" s="31"/>
      <c r="SJS97" s="31"/>
      <c r="SJT97" s="31"/>
      <c r="SJU97" s="31"/>
      <c r="SJV97" s="31"/>
      <c r="SJW97" s="31"/>
      <c r="SJX97" s="31"/>
      <c r="SJY97" s="31"/>
      <c r="SJZ97" s="32"/>
      <c r="SKA97" s="33"/>
      <c r="SKB97" s="32"/>
      <c r="SKC97" s="32"/>
      <c r="SKD97" s="33"/>
      <c r="SKE97" s="34"/>
      <c r="SKF97" s="31"/>
      <c r="SKG97" s="31"/>
      <c r="SKH97" s="31"/>
      <c r="SKI97" s="31"/>
      <c r="SKJ97" s="31"/>
      <c r="SKK97" s="31"/>
      <c r="SKL97" s="31"/>
      <c r="SKM97" s="31"/>
      <c r="SKN97" s="31"/>
      <c r="SKO97" s="31"/>
      <c r="SKP97" s="32"/>
      <c r="SKQ97" s="33"/>
      <c r="SKR97" s="32"/>
      <c r="SKS97" s="32"/>
      <c r="SKT97" s="33"/>
      <c r="SKU97" s="34"/>
      <c r="SKV97" s="31"/>
      <c r="SKW97" s="31"/>
      <c r="SKX97" s="31"/>
      <c r="SKY97" s="31"/>
      <c r="SKZ97" s="31"/>
      <c r="SLA97" s="31"/>
      <c r="SLB97" s="31"/>
      <c r="SLC97" s="31"/>
      <c r="SLD97" s="31"/>
      <c r="SLE97" s="31"/>
      <c r="SLF97" s="32"/>
      <c r="SLG97" s="33"/>
      <c r="SLH97" s="32"/>
      <c r="SLI97" s="32"/>
      <c r="SLJ97" s="33"/>
      <c r="SLK97" s="34"/>
      <c r="SLL97" s="31"/>
      <c r="SLM97" s="31"/>
      <c r="SLN97" s="31"/>
      <c r="SLO97" s="31"/>
      <c r="SLP97" s="31"/>
      <c r="SLQ97" s="31"/>
      <c r="SLR97" s="31"/>
      <c r="SLS97" s="31"/>
      <c r="SLT97" s="31"/>
      <c r="SLU97" s="31"/>
      <c r="SLV97" s="32"/>
      <c r="SLW97" s="33"/>
      <c r="SLX97" s="32"/>
      <c r="SLY97" s="32"/>
      <c r="SLZ97" s="33"/>
      <c r="SMA97" s="34"/>
      <c r="SMB97" s="31"/>
      <c r="SMC97" s="31"/>
      <c r="SMD97" s="31"/>
      <c r="SME97" s="31"/>
      <c r="SMF97" s="31"/>
      <c r="SMG97" s="31"/>
      <c r="SMH97" s="31"/>
      <c r="SMI97" s="31"/>
      <c r="SMJ97" s="31"/>
      <c r="SMK97" s="31"/>
      <c r="SML97" s="32"/>
      <c r="SMM97" s="33"/>
      <c r="SMN97" s="32"/>
      <c r="SMO97" s="32"/>
      <c r="SMP97" s="33"/>
      <c r="SMQ97" s="34"/>
      <c r="SMR97" s="31"/>
      <c r="SMS97" s="31"/>
      <c r="SMT97" s="31"/>
      <c r="SMU97" s="31"/>
      <c r="SMV97" s="31"/>
      <c r="SMW97" s="31"/>
      <c r="SMX97" s="31"/>
      <c r="SMY97" s="31"/>
      <c r="SMZ97" s="31"/>
      <c r="SNA97" s="31"/>
      <c r="SNB97" s="32"/>
      <c r="SNC97" s="33"/>
      <c r="SND97" s="32"/>
      <c r="SNE97" s="32"/>
      <c r="SNF97" s="33"/>
      <c r="SNG97" s="34"/>
      <c r="SNH97" s="31"/>
      <c r="SNI97" s="31"/>
      <c r="SNJ97" s="31"/>
      <c r="SNK97" s="31"/>
      <c r="SNL97" s="31"/>
      <c r="SNM97" s="31"/>
      <c r="SNN97" s="31"/>
      <c r="SNO97" s="31"/>
      <c r="SNP97" s="31"/>
      <c r="SNQ97" s="31"/>
      <c r="SNR97" s="32"/>
      <c r="SNS97" s="33"/>
      <c r="SNT97" s="32"/>
      <c r="SNU97" s="32"/>
      <c r="SNV97" s="33"/>
      <c r="SNW97" s="34"/>
      <c r="SNX97" s="31"/>
      <c r="SNY97" s="31"/>
      <c r="SNZ97" s="31"/>
      <c r="SOA97" s="31"/>
      <c r="SOB97" s="31"/>
      <c r="SOC97" s="31"/>
      <c r="SOD97" s="31"/>
      <c r="SOE97" s="31"/>
      <c r="SOF97" s="31"/>
      <c r="SOG97" s="31"/>
      <c r="SOH97" s="32"/>
      <c r="SOI97" s="33"/>
      <c r="SOJ97" s="32"/>
      <c r="SOK97" s="32"/>
      <c r="SOL97" s="33"/>
      <c r="SOM97" s="34"/>
      <c r="SON97" s="31"/>
      <c r="SOO97" s="31"/>
      <c r="SOP97" s="31"/>
      <c r="SOQ97" s="31"/>
      <c r="SOR97" s="31"/>
      <c r="SOS97" s="31"/>
      <c r="SOT97" s="31"/>
      <c r="SOU97" s="31"/>
      <c r="SOV97" s="31"/>
      <c r="SOW97" s="31"/>
      <c r="SOX97" s="32"/>
      <c r="SOY97" s="33"/>
      <c r="SOZ97" s="32"/>
      <c r="SPA97" s="32"/>
      <c r="SPB97" s="33"/>
      <c r="SPC97" s="34"/>
      <c r="SPD97" s="31"/>
      <c r="SPE97" s="31"/>
      <c r="SPF97" s="31"/>
      <c r="SPG97" s="31"/>
      <c r="SPH97" s="31"/>
      <c r="SPI97" s="31"/>
      <c r="SPJ97" s="31"/>
      <c r="SPK97" s="31"/>
      <c r="SPL97" s="31"/>
      <c r="SPM97" s="31"/>
      <c r="SPN97" s="32"/>
      <c r="SPO97" s="33"/>
      <c r="SPP97" s="32"/>
      <c r="SPQ97" s="32"/>
      <c r="SPR97" s="33"/>
      <c r="SPS97" s="34"/>
      <c r="SPT97" s="31"/>
      <c r="SPU97" s="31"/>
      <c r="SPV97" s="31"/>
      <c r="SPW97" s="31"/>
      <c r="SPX97" s="31"/>
      <c r="SPY97" s="31"/>
      <c r="SPZ97" s="31"/>
      <c r="SQA97" s="31"/>
      <c r="SQB97" s="31"/>
      <c r="SQC97" s="31"/>
      <c r="SQD97" s="32"/>
      <c r="SQE97" s="33"/>
      <c r="SQF97" s="32"/>
      <c r="SQG97" s="32"/>
      <c r="SQH97" s="33"/>
      <c r="SQI97" s="34"/>
      <c r="SQJ97" s="31"/>
      <c r="SQK97" s="31"/>
      <c r="SQL97" s="31"/>
      <c r="SQM97" s="31"/>
      <c r="SQN97" s="31"/>
      <c r="SQO97" s="31"/>
      <c r="SQP97" s="31"/>
      <c r="SQQ97" s="31"/>
      <c r="SQR97" s="31"/>
      <c r="SQS97" s="31"/>
      <c r="SQT97" s="32"/>
      <c r="SQU97" s="33"/>
      <c r="SQV97" s="32"/>
      <c r="SQW97" s="32"/>
      <c r="SQX97" s="33"/>
      <c r="SQY97" s="34"/>
      <c r="SQZ97" s="31"/>
      <c r="SRA97" s="31"/>
      <c r="SRB97" s="31"/>
      <c r="SRC97" s="31"/>
      <c r="SRD97" s="31"/>
      <c r="SRE97" s="31"/>
      <c r="SRF97" s="31"/>
      <c r="SRG97" s="31"/>
      <c r="SRH97" s="31"/>
      <c r="SRI97" s="31"/>
      <c r="SRJ97" s="32"/>
      <c r="SRK97" s="33"/>
      <c r="SRL97" s="32"/>
      <c r="SRM97" s="32"/>
      <c r="SRN97" s="33"/>
      <c r="SRO97" s="34"/>
      <c r="SRP97" s="31"/>
      <c r="SRQ97" s="31"/>
      <c r="SRR97" s="31"/>
      <c r="SRS97" s="31"/>
      <c r="SRT97" s="31"/>
      <c r="SRU97" s="31"/>
      <c r="SRV97" s="31"/>
      <c r="SRW97" s="31"/>
      <c r="SRX97" s="31"/>
      <c r="SRY97" s="31"/>
      <c r="SRZ97" s="32"/>
      <c r="SSA97" s="33"/>
      <c r="SSB97" s="32"/>
      <c r="SSC97" s="32"/>
      <c r="SSD97" s="33"/>
      <c r="SSE97" s="34"/>
      <c r="SSF97" s="31"/>
      <c r="SSG97" s="31"/>
      <c r="SSH97" s="31"/>
      <c r="SSI97" s="31"/>
      <c r="SSJ97" s="31"/>
      <c r="SSK97" s="31"/>
      <c r="SSL97" s="31"/>
      <c r="SSM97" s="31"/>
      <c r="SSN97" s="31"/>
      <c r="SSO97" s="31"/>
      <c r="SSP97" s="32"/>
      <c r="SSQ97" s="33"/>
      <c r="SSR97" s="32"/>
      <c r="SSS97" s="32"/>
      <c r="SST97" s="33"/>
      <c r="SSU97" s="34"/>
      <c r="SSV97" s="31"/>
      <c r="SSW97" s="31"/>
      <c r="SSX97" s="31"/>
      <c r="SSY97" s="31"/>
      <c r="SSZ97" s="31"/>
      <c r="STA97" s="31"/>
      <c r="STB97" s="31"/>
      <c r="STC97" s="31"/>
      <c r="STD97" s="31"/>
      <c r="STE97" s="31"/>
      <c r="STF97" s="32"/>
      <c r="STG97" s="33"/>
      <c r="STH97" s="32"/>
      <c r="STI97" s="32"/>
      <c r="STJ97" s="33"/>
      <c r="STK97" s="34"/>
      <c r="STL97" s="31"/>
      <c r="STM97" s="31"/>
      <c r="STN97" s="31"/>
      <c r="STO97" s="31"/>
      <c r="STP97" s="31"/>
      <c r="STQ97" s="31"/>
      <c r="STR97" s="31"/>
      <c r="STS97" s="31"/>
      <c r="STT97" s="31"/>
      <c r="STU97" s="31"/>
      <c r="STV97" s="32"/>
      <c r="STW97" s="33"/>
      <c r="STX97" s="32"/>
      <c r="STY97" s="32"/>
      <c r="STZ97" s="33"/>
      <c r="SUA97" s="34"/>
      <c r="SUB97" s="31"/>
      <c r="SUC97" s="31"/>
      <c r="SUD97" s="31"/>
      <c r="SUE97" s="31"/>
      <c r="SUF97" s="31"/>
      <c r="SUG97" s="31"/>
      <c r="SUH97" s="31"/>
      <c r="SUI97" s="31"/>
      <c r="SUJ97" s="31"/>
      <c r="SUK97" s="31"/>
      <c r="SUL97" s="32"/>
      <c r="SUM97" s="33"/>
      <c r="SUN97" s="32"/>
      <c r="SUO97" s="32"/>
      <c r="SUP97" s="33"/>
      <c r="SUQ97" s="34"/>
      <c r="SUR97" s="31"/>
      <c r="SUS97" s="31"/>
      <c r="SUT97" s="31"/>
      <c r="SUU97" s="31"/>
      <c r="SUV97" s="31"/>
      <c r="SUW97" s="31"/>
      <c r="SUX97" s="31"/>
      <c r="SUY97" s="31"/>
      <c r="SUZ97" s="31"/>
      <c r="SVA97" s="31"/>
      <c r="SVB97" s="32"/>
      <c r="SVC97" s="33"/>
      <c r="SVD97" s="32"/>
      <c r="SVE97" s="32"/>
      <c r="SVF97" s="33"/>
      <c r="SVG97" s="34"/>
      <c r="SVH97" s="31"/>
      <c r="SVI97" s="31"/>
      <c r="SVJ97" s="31"/>
      <c r="SVK97" s="31"/>
      <c r="SVL97" s="31"/>
      <c r="SVM97" s="31"/>
      <c r="SVN97" s="31"/>
      <c r="SVO97" s="31"/>
      <c r="SVP97" s="31"/>
      <c r="SVQ97" s="31"/>
      <c r="SVR97" s="32"/>
      <c r="SVS97" s="33"/>
      <c r="SVT97" s="32"/>
      <c r="SVU97" s="32"/>
      <c r="SVV97" s="33"/>
      <c r="SVW97" s="34"/>
      <c r="SVX97" s="31"/>
      <c r="SVY97" s="31"/>
      <c r="SVZ97" s="31"/>
      <c r="SWA97" s="31"/>
      <c r="SWB97" s="31"/>
      <c r="SWC97" s="31"/>
      <c r="SWD97" s="31"/>
      <c r="SWE97" s="31"/>
      <c r="SWF97" s="31"/>
      <c r="SWG97" s="31"/>
      <c r="SWH97" s="32"/>
      <c r="SWI97" s="33"/>
      <c r="SWJ97" s="32"/>
      <c r="SWK97" s="32"/>
      <c r="SWL97" s="33"/>
      <c r="SWM97" s="34"/>
      <c r="SWN97" s="31"/>
      <c r="SWO97" s="31"/>
      <c r="SWP97" s="31"/>
      <c r="SWQ97" s="31"/>
      <c r="SWR97" s="31"/>
      <c r="SWS97" s="31"/>
      <c r="SWT97" s="31"/>
      <c r="SWU97" s="31"/>
      <c r="SWV97" s="31"/>
      <c r="SWW97" s="31"/>
      <c r="SWX97" s="32"/>
      <c r="SWY97" s="33"/>
      <c r="SWZ97" s="32"/>
      <c r="SXA97" s="32"/>
      <c r="SXB97" s="33"/>
      <c r="SXC97" s="34"/>
      <c r="SXD97" s="31"/>
      <c r="SXE97" s="31"/>
      <c r="SXF97" s="31"/>
      <c r="SXG97" s="31"/>
      <c r="SXH97" s="31"/>
      <c r="SXI97" s="31"/>
      <c r="SXJ97" s="31"/>
      <c r="SXK97" s="31"/>
      <c r="SXL97" s="31"/>
      <c r="SXM97" s="31"/>
      <c r="SXN97" s="32"/>
      <c r="SXO97" s="33"/>
      <c r="SXP97" s="32"/>
      <c r="SXQ97" s="32"/>
      <c r="SXR97" s="33"/>
      <c r="SXS97" s="34"/>
      <c r="SXT97" s="31"/>
      <c r="SXU97" s="31"/>
      <c r="SXV97" s="31"/>
      <c r="SXW97" s="31"/>
      <c r="SXX97" s="31"/>
      <c r="SXY97" s="31"/>
      <c r="SXZ97" s="31"/>
      <c r="SYA97" s="31"/>
      <c r="SYB97" s="31"/>
      <c r="SYC97" s="31"/>
      <c r="SYD97" s="32"/>
      <c r="SYE97" s="33"/>
      <c r="SYF97" s="32"/>
      <c r="SYG97" s="32"/>
      <c r="SYH97" s="33"/>
      <c r="SYI97" s="34"/>
      <c r="SYJ97" s="31"/>
      <c r="SYK97" s="31"/>
      <c r="SYL97" s="31"/>
      <c r="SYM97" s="31"/>
      <c r="SYN97" s="31"/>
      <c r="SYO97" s="31"/>
      <c r="SYP97" s="31"/>
      <c r="SYQ97" s="31"/>
      <c r="SYR97" s="31"/>
      <c r="SYS97" s="31"/>
      <c r="SYT97" s="32"/>
      <c r="SYU97" s="33"/>
      <c r="SYV97" s="32"/>
      <c r="SYW97" s="32"/>
      <c r="SYX97" s="33"/>
      <c r="SYY97" s="34"/>
      <c r="SYZ97" s="31"/>
      <c r="SZA97" s="31"/>
      <c r="SZB97" s="31"/>
      <c r="SZC97" s="31"/>
      <c r="SZD97" s="31"/>
      <c r="SZE97" s="31"/>
      <c r="SZF97" s="31"/>
      <c r="SZG97" s="31"/>
      <c r="SZH97" s="31"/>
      <c r="SZI97" s="31"/>
      <c r="SZJ97" s="32"/>
      <c r="SZK97" s="33"/>
      <c r="SZL97" s="32"/>
      <c r="SZM97" s="32"/>
      <c r="SZN97" s="33"/>
      <c r="SZO97" s="34"/>
      <c r="SZP97" s="31"/>
      <c r="SZQ97" s="31"/>
      <c r="SZR97" s="31"/>
      <c r="SZS97" s="31"/>
      <c r="SZT97" s="31"/>
      <c r="SZU97" s="31"/>
      <c r="SZV97" s="31"/>
      <c r="SZW97" s="31"/>
      <c r="SZX97" s="31"/>
      <c r="SZY97" s="31"/>
      <c r="SZZ97" s="32"/>
      <c r="TAA97" s="33"/>
      <c r="TAB97" s="32"/>
      <c r="TAC97" s="32"/>
      <c r="TAD97" s="33"/>
      <c r="TAE97" s="34"/>
      <c r="TAF97" s="31"/>
      <c r="TAG97" s="31"/>
      <c r="TAH97" s="31"/>
      <c r="TAI97" s="31"/>
      <c r="TAJ97" s="31"/>
      <c r="TAK97" s="31"/>
      <c r="TAL97" s="31"/>
      <c r="TAM97" s="31"/>
      <c r="TAN97" s="31"/>
      <c r="TAO97" s="31"/>
      <c r="TAP97" s="32"/>
      <c r="TAQ97" s="33"/>
      <c r="TAR97" s="32"/>
      <c r="TAS97" s="32"/>
      <c r="TAT97" s="33"/>
      <c r="TAU97" s="34"/>
      <c r="TAV97" s="31"/>
      <c r="TAW97" s="31"/>
      <c r="TAX97" s="31"/>
      <c r="TAY97" s="31"/>
      <c r="TAZ97" s="31"/>
      <c r="TBA97" s="31"/>
      <c r="TBB97" s="31"/>
      <c r="TBC97" s="31"/>
      <c r="TBD97" s="31"/>
      <c r="TBE97" s="31"/>
      <c r="TBF97" s="32"/>
      <c r="TBG97" s="33"/>
      <c r="TBH97" s="32"/>
      <c r="TBI97" s="32"/>
      <c r="TBJ97" s="33"/>
      <c r="TBK97" s="34"/>
      <c r="TBL97" s="31"/>
      <c r="TBM97" s="31"/>
      <c r="TBN97" s="31"/>
      <c r="TBO97" s="31"/>
      <c r="TBP97" s="31"/>
      <c r="TBQ97" s="31"/>
      <c r="TBR97" s="31"/>
      <c r="TBS97" s="31"/>
      <c r="TBT97" s="31"/>
      <c r="TBU97" s="31"/>
      <c r="TBV97" s="32"/>
      <c r="TBW97" s="33"/>
      <c r="TBX97" s="32"/>
      <c r="TBY97" s="32"/>
      <c r="TBZ97" s="33"/>
      <c r="TCA97" s="34"/>
      <c r="TCB97" s="31"/>
      <c r="TCC97" s="31"/>
      <c r="TCD97" s="31"/>
      <c r="TCE97" s="31"/>
      <c r="TCF97" s="31"/>
      <c r="TCG97" s="31"/>
      <c r="TCH97" s="31"/>
      <c r="TCI97" s="31"/>
      <c r="TCJ97" s="31"/>
      <c r="TCK97" s="31"/>
      <c r="TCL97" s="32"/>
      <c r="TCM97" s="33"/>
      <c r="TCN97" s="32"/>
      <c r="TCO97" s="32"/>
      <c r="TCP97" s="33"/>
      <c r="TCQ97" s="34"/>
      <c r="TCR97" s="31"/>
      <c r="TCS97" s="31"/>
      <c r="TCT97" s="31"/>
      <c r="TCU97" s="31"/>
      <c r="TCV97" s="31"/>
      <c r="TCW97" s="31"/>
      <c r="TCX97" s="31"/>
      <c r="TCY97" s="31"/>
      <c r="TCZ97" s="31"/>
      <c r="TDA97" s="31"/>
      <c r="TDB97" s="32"/>
      <c r="TDC97" s="33"/>
      <c r="TDD97" s="32"/>
      <c r="TDE97" s="32"/>
      <c r="TDF97" s="33"/>
      <c r="TDG97" s="34"/>
      <c r="TDH97" s="31"/>
      <c r="TDI97" s="31"/>
      <c r="TDJ97" s="31"/>
      <c r="TDK97" s="31"/>
      <c r="TDL97" s="31"/>
      <c r="TDM97" s="31"/>
      <c r="TDN97" s="31"/>
      <c r="TDO97" s="31"/>
      <c r="TDP97" s="31"/>
      <c r="TDQ97" s="31"/>
      <c r="TDR97" s="32"/>
      <c r="TDS97" s="33"/>
      <c r="TDT97" s="32"/>
      <c r="TDU97" s="32"/>
      <c r="TDV97" s="33"/>
      <c r="TDW97" s="34"/>
      <c r="TDX97" s="31"/>
      <c r="TDY97" s="31"/>
      <c r="TDZ97" s="31"/>
      <c r="TEA97" s="31"/>
      <c r="TEB97" s="31"/>
      <c r="TEC97" s="31"/>
      <c r="TED97" s="31"/>
      <c r="TEE97" s="31"/>
      <c r="TEF97" s="31"/>
      <c r="TEG97" s="31"/>
      <c r="TEH97" s="32"/>
      <c r="TEI97" s="33"/>
      <c r="TEJ97" s="32"/>
      <c r="TEK97" s="32"/>
      <c r="TEL97" s="33"/>
      <c r="TEM97" s="34"/>
      <c r="TEN97" s="31"/>
      <c r="TEO97" s="31"/>
      <c r="TEP97" s="31"/>
      <c r="TEQ97" s="31"/>
      <c r="TER97" s="31"/>
      <c r="TES97" s="31"/>
      <c r="TET97" s="31"/>
      <c r="TEU97" s="31"/>
      <c r="TEV97" s="31"/>
      <c r="TEW97" s="31"/>
      <c r="TEX97" s="32"/>
      <c r="TEY97" s="33"/>
      <c r="TEZ97" s="32"/>
      <c r="TFA97" s="32"/>
      <c r="TFB97" s="33"/>
      <c r="TFC97" s="34"/>
      <c r="TFD97" s="31"/>
      <c r="TFE97" s="31"/>
      <c r="TFF97" s="31"/>
      <c r="TFG97" s="31"/>
      <c r="TFH97" s="31"/>
      <c r="TFI97" s="31"/>
      <c r="TFJ97" s="31"/>
      <c r="TFK97" s="31"/>
      <c r="TFL97" s="31"/>
      <c r="TFM97" s="31"/>
      <c r="TFN97" s="32"/>
      <c r="TFO97" s="33"/>
      <c r="TFP97" s="32"/>
      <c r="TFQ97" s="32"/>
      <c r="TFR97" s="33"/>
      <c r="TFS97" s="34"/>
      <c r="TFT97" s="31"/>
      <c r="TFU97" s="31"/>
      <c r="TFV97" s="31"/>
      <c r="TFW97" s="31"/>
      <c r="TFX97" s="31"/>
      <c r="TFY97" s="31"/>
      <c r="TFZ97" s="31"/>
      <c r="TGA97" s="31"/>
      <c r="TGB97" s="31"/>
      <c r="TGC97" s="31"/>
      <c r="TGD97" s="32"/>
      <c r="TGE97" s="33"/>
      <c r="TGF97" s="32"/>
      <c r="TGG97" s="32"/>
      <c r="TGH97" s="33"/>
      <c r="TGI97" s="34"/>
      <c r="TGJ97" s="31"/>
      <c r="TGK97" s="31"/>
      <c r="TGL97" s="31"/>
      <c r="TGM97" s="31"/>
      <c r="TGN97" s="31"/>
      <c r="TGO97" s="31"/>
      <c r="TGP97" s="31"/>
      <c r="TGQ97" s="31"/>
      <c r="TGR97" s="31"/>
      <c r="TGS97" s="31"/>
      <c r="TGT97" s="32"/>
      <c r="TGU97" s="33"/>
      <c r="TGV97" s="32"/>
      <c r="TGW97" s="32"/>
      <c r="TGX97" s="33"/>
      <c r="TGY97" s="34"/>
      <c r="TGZ97" s="31"/>
      <c r="THA97" s="31"/>
      <c r="THB97" s="31"/>
      <c r="THC97" s="31"/>
      <c r="THD97" s="31"/>
      <c r="THE97" s="31"/>
      <c r="THF97" s="31"/>
      <c r="THG97" s="31"/>
      <c r="THH97" s="31"/>
      <c r="THI97" s="31"/>
      <c r="THJ97" s="32"/>
      <c r="THK97" s="33"/>
      <c r="THL97" s="32"/>
      <c r="THM97" s="32"/>
      <c r="THN97" s="33"/>
      <c r="THO97" s="34"/>
      <c r="THP97" s="31"/>
      <c r="THQ97" s="31"/>
      <c r="THR97" s="31"/>
      <c r="THS97" s="31"/>
      <c r="THT97" s="31"/>
      <c r="THU97" s="31"/>
      <c r="THV97" s="31"/>
      <c r="THW97" s="31"/>
      <c r="THX97" s="31"/>
      <c r="THY97" s="31"/>
      <c r="THZ97" s="32"/>
      <c r="TIA97" s="33"/>
      <c r="TIB97" s="32"/>
      <c r="TIC97" s="32"/>
      <c r="TID97" s="33"/>
      <c r="TIE97" s="34"/>
      <c r="TIF97" s="31"/>
      <c r="TIG97" s="31"/>
      <c r="TIH97" s="31"/>
      <c r="TII97" s="31"/>
      <c r="TIJ97" s="31"/>
      <c r="TIK97" s="31"/>
      <c r="TIL97" s="31"/>
      <c r="TIM97" s="31"/>
      <c r="TIN97" s="31"/>
      <c r="TIO97" s="31"/>
      <c r="TIP97" s="32"/>
      <c r="TIQ97" s="33"/>
      <c r="TIR97" s="32"/>
      <c r="TIS97" s="32"/>
      <c r="TIT97" s="33"/>
      <c r="TIU97" s="34"/>
      <c r="TIV97" s="31"/>
      <c r="TIW97" s="31"/>
      <c r="TIX97" s="31"/>
      <c r="TIY97" s="31"/>
      <c r="TIZ97" s="31"/>
      <c r="TJA97" s="31"/>
      <c r="TJB97" s="31"/>
      <c r="TJC97" s="31"/>
      <c r="TJD97" s="31"/>
      <c r="TJE97" s="31"/>
      <c r="TJF97" s="32"/>
      <c r="TJG97" s="33"/>
      <c r="TJH97" s="32"/>
      <c r="TJI97" s="32"/>
      <c r="TJJ97" s="33"/>
      <c r="TJK97" s="34"/>
      <c r="TJL97" s="31"/>
      <c r="TJM97" s="31"/>
      <c r="TJN97" s="31"/>
      <c r="TJO97" s="31"/>
      <c r="TJP97" s="31"/>
      <c r="TJQ97" s="31"/>
      <c r="TJR97" s="31"/>
      <c r="TJS97" s="31"/>
      <c r="TJT97" s="31"/>
      <c r="TJU97" s="31"/>
      <c r="TJV97" s="32"/>
      <c r="TJW97" s="33"/>
      <c r="TJX97" s="32"/>
      <c r="TJY97" s="32"/>
      <c r="TJZ97" s="33"/>
      <c r="TKA97" s="34"/>
      <c r="TKB97" s="31"/>
      <c r="TKC97" s="31"/>
      <c r="TKD97" s="31"/>
      <c r="TKE97" s="31"/>
      <c r="TKF97" s="31"/>
      <c r="TKG97" s="31"/>
      <c r="TKH97" s="31"/>
      <c r="TKI97" s="31"/>
      <c r="TKJ97" s="31"/>
      <c r="TKK97" s="31"/>
      <c r="TKL97" s="32"/>
      <c r="TKM97" s="33"/>
      <c r="TKN97" s="32"/>
      <c r="TKO97" s="32"/>
      <c r="TKP97" s="33"/>
      <c r="TKQ97" s="34"/>
      <c r="TKR97" s="31"/>
      <c r="TKS97" s="31"/>
      <c r="TKT97" s="31"/>
      <c r="TKU97" s="31"/>
      <c r="TKV97" s="31"/>
      <c r="TKW97" s="31"/>
      <c r="TKX97" s="31"/>
      <c r="TKY97" s="31"/>
      <c r="TKZ97" s="31"/>
      <c r="TLA97" s="31"/>
      <c r="TLB97" s="32"/>
      <c r="TLC97" s="33"/>
      <c r="TLD97" s="32"/>
      <c r="TLE97" s="32"/>
      <c r="TLF97" s="33"/>
      <c r="TLG97" s="34"/>
      <c r="TLH97" s="31"/>
      <c r="TLI97" s="31"/>
      <c r="TLJ97" s="31"/>
      <c r="TLK97" s="31"/>
      <c r="TLL97" s="31"/>
      <c r="TLM97" s="31"/>
      <c r="TLN97" s="31"/>
      <c r="TLO97" s="31"/>
      <c r="TLP97" s="31"/>
      <c r="TLQ97" s="31"/>
      <c r="TLR97" s="32"/>
      <c r="TLS97" s="33"/>
      <c r="TLT97" s="32"/>
      <c r="TLU97" s="32"/>
      <c r="TLV97" s="33"/>
      <c r="TLW97" s="34"/>
      <c r="TLX97" s="31"/>
      <c r="TLY97" s="31"/>
      <c r="TLZ97" s="31"/>
      <c r="TMA97" s="31"/>
      <c r="TMB97" s="31"/>
      <c r="TMC97" s="31"/>
      <c r="TMD97" s="31"/>
      <c r="TME97" s="31"/>
      <c r="TMF97" s="31"/>
      <c r="TMG97" s="31"/>
      <c r="TMH97" s="32"/>
      <c r="TMI97" s="33"/>
      <c r="TMJ97" s="32"/>
      <c r="TMK97" s="32"/>
      <c r="TML97" s="33"/>
      <c r="TMM97" s="34"/>
      <c r="TMN97" s="31"/>
      <c r="TMO97" s="31"/>
      <c r="TMP97" s="31"/>
      <c r="TMQ97" s="31"/>
      <c r="TMR97" s="31"/>
      <c r="TMS97" s="31"/>
      <c r="TMT97" s="31"/>
      <c r="TMU97" s="31"/>
      <c r="TMV97" s="31"/>
      <c r="TMW97" s="31"/>
      <c r="TMX97" s="32"/>
      <c r="TMY97" s="33"/>
      <c r="TMZ97" s="32"/>
      <c r="TNA97" s="32"/>
      <c r="TNB97" s="33"/>
      <c r="TNC97" s="34"/>
      <c r="TND97" s="31"/>
      <c r="TNE97" s="31"/>
      <c r="TNF97" s="31"/>
      <c r="TNG97" s="31"/>
      <c r="TNH97" s="31"/>
      <c r="TNI97" s="31"/>
      <c r="TNJ97" s="31"/>
      <c r="TNK97" s="31"/>
      <c r="TNL97" s="31"/>
      <c r="TNM97" s="31"/>
      <c r="TNN97" s="32"/>
      <c r="TNO97" s="33"/>
      <c r="TNP97" s="32"/>
      <c r="TNQ97" s="32"/>
      <c r="TNR97" s="33"/>
      <c r="TNS97" s="34"/>
      <c r="TNT97" s="31"/>
      <c r="TNU97" s="31"/>
      <c r="TNV97" s="31"/>
      <c r="TNW97" s="31"/>
      <c r="TNX97" s="31"/>
      <c r="TNY97" s="31"/>
      <c r="TNZ97" s="31"/>
      <c r="TOA97" s="31"/>
      <c r="TOB97" s="31"/>
      <c r="TOC97" s="31"/>
      <c r="TOD97" s="32"/>
      <c r="TOE97" s="33"/>
      <c r="TOF97" s="32"/>
      <c r="TOG97" s="32"/>
      <c r="TOH97" s="33"/>
      <c r="TOI97" s="34"/>
      <c r="TOJ97" s="31"/>
      <c r="TOK97" s="31"/>
      <c r="TOL97" s="31"/>
      <c r="TOM97" s="31"/>
      <c r="TON97" s="31"/>
      <c r="TOO97" s="31"/>
      <c r="TOP97" s="31"/>
      <c r="TOQ97" s="31"/>
      <c r="TOR97" s="31"/>
      <c r="TOS97" s="31"/>
      <c r="TOT97" s="32"/>
      <c r="TOU97" s="33"/>
      <c r="TOV97" s="32"/>
      <c r="TOW97" s="32"/>
      <c r="TOX97" s="33"/>
      <c r="TOY97" s="34"/>
      <c r="TOZ97" s="31"/>
      <c r="TPA97" s="31"/>
      <c r="TPB97" s="31"/>
      <c r="TPC97" s="31"/>
      <c r="TPD97" s="31"/>
      <c r="TPE97" s="31"/>
      <c r="TPF97" s="31"/>
      <c r="TPG97" s="31"/>
      <c r="TPH97" s="31"/>
      <c r="TPI97" s="31"/>
      <c r="TPJ97" s="32"/>
      <c r="TPK97" s="33"/>
      <c r="TPL97" s="32"/>
      <c r="TPM97" s="32"/>
      <c r="TPN97" s="33"/>
      <c r="TPO97" s="34"/>
      <c r="TPP97" s="31"/>
      <c r="TPQ97" s="31"/>
      <c r="TPR97" s="31"/>
      <c r="TPS97" s="31"/>
      <c r="TPT97" s="31"/>
      <c r="TPU97" s="31"/>
      <c r="TPV97" s="31"/>
      <c r="TPW97" s="31"/>
      <c r="TPX97" s="31"/>
      <c r="TPY97" s="31"/>
      <c r="TPZ97" s="32"/>
      <c r="TQA97" s="33"/>
      <c r="TQB97" s="32"/>
      <c r="TQC97" s="32"/>
      <c r="TQD97" s="33"/>
      <c r="TQE97" s="34"/>
      <c r="TQF97" s="31"/>
      <c r="TQG97" s="31"/>
      <c r="TQH97" s="31"/>
      <c r="TQI97" s="31"/>
      <c r="TQJ97" s="31"/>
      <c r="TQK97" s="31"/>
      <c r="TQL97" s="31"/>
      <c r="TQM97" s="31"/>
      <c r="TQN97" s="31"/>
      <c r="TQO97" s="31"/>
      <c r="TQP97" s="32"/>
      <c r="TQQ97" s="33"/>
      <c r="TQR97" s="32"/>
      <c r="TQS97" s="32"/>
      <c r="TQT97" s="33"/>
      <c r="TQU97" s="34"/>
      <c r="TQV97" s="31"/>
      <c r="TQW97" s="31"/>
      <c r="TQX97" s="31"/>
      <c r="TQY97" s="31"/>
      <c r="TQZ97" s="31"/>
      <c r="TRA97" s="31"/>
      <c r="TRB97" s="31"/>
      <c r="TRC97" s="31"/>
      <c r="TRD97" s="31"/>
      <c r="TRE97" s="31"/>
      <c r="TRF97" s="32"/>
      <c r="TRG97" s="33"/>
      <c r="TRH97" s="32"/>
      <c r="TRI97" s="32"/>
      <c r="TRJ97" s="33"/>
      <c r="TRK97" s="34"/>
      <c r="TRL97" s="31"/>
      <c r="TRM97" s="31"/>
      <c r="TRN97" s="31"/>
      <c r="TRO97" s="31"/>
      <c r="TRP97" s="31"/>
      <c r="TRQ97" s="31"/>
      <c r="TRR97" s="31"/>
      <c r="TRS97" s="31"/>
      <c r="TRT97" s="31"/>
      <c r="TRU97" s="31"/>
      <c r="TRV97" s="32"/>
      <c r="TRW97" s="33"/>
      <c r="TRX97" s="32"/>
      <c r="TRY97" s="32"/>
      <c r="TRZ97" s="33"/>
      <c r="TSA97" s="34"/>
      <c r="TSB97" s="31"/>
      <c r="TSC97" s="31"/>
      <c r="TSD97" s="31"/>
      <c r="TSE97" s="31"/>
      <c r="TSF97" s="31"/>
      <c r="TSG97" s="31"/>
      <c r="TSH97" s="31"/>
      <c r="TSI97" s="31"/>
      <c r="TSJ97" s="31"/>
      <c r="TSK97" s="31"/>
      <c r="TSL97" s="32"/>
      <c r="TSM97" s="33"/>
      <c r="TSN97" s="32"/>
      <c r="TSO97" s="32"/>
      <c r="TSP97" s="33"/>
      <c r="TSQ97" s="34"/>
      <c r="TSR97" s="31"/>
      <c r="TSS97" s="31"/>
      <c r="TST97" s="31"/>
      <c r="TSU97" s="31"/>
      <c r="TSV97" s="31"/>
      <c r="TSW97" s="31"/>
      <c r="TSX97" s="31"/>
      <c r="TSY97" s="31"/>
      <c r="TSZ97" s="31"/>
      <c r="TTA97" s="31"/>
      <c r="TTB97" s="32"/>
      <c r="TTC97" s="33"/>
      <c r="TTD97" s="32"/>
      <c r="TTE97" s="32"/>
      <c r="TTF97" s="33"/>
      <c r="TTG97" s="34"/>
      <c r="TTH97" s="31"/>
      <c r="TTI97" s="31"/>
      <c r="TTJ97" s="31"/>
      <c r="TTK97" s="31"/>
      <c r="TTL97" s="31"/>
      <c r="TTM97" s="31"/>
      <c r="TTN97" s="31"/>
      <c r="TTO97" s="31"/>
      <c r="TTP97" s="31"/>
      <c r="TTQ97" s="31"/>
      <c r="TTR97" s="32"/>
      <c r="TTS97" s="33"/>
      <c r="TTT97" s="32"/>
      <c r="TTU97" s="32"/>
      <c r="TTV97" s="33"/>
      <c r="TTW97" s="34"/>
      <c r="TTX97" s="31"/>
      <c r="TTY97" s="31"/>
      <c r="TTZ97" s="31"/>
      <c r="TUA97" s="31"/>
      <c r="TUB97" s="31"/>
      <c r="TUC97" s="31"/>
      <c r="TUD97" s="31"/>
      <c r="TUE97" s="31"/>
      <c r="TUF97" s="31"/>
      <c r="TUG97" s="31"/>
      <c r="TUH97" s="32"/>
      <c r="TUI97" s="33"/>
      <c r="TUJ97" s="32"/>
      <c r="TUK97" s="32"/>
      <c r="TUL97" s="33"/>
      <c r="TUM97" s="34"/>
      <c r="TUN97" s="31"/>
      <c r="TUO97" s="31"/>
      <c r="TUP97" s="31"/>
      <c r="TUQ97" s="31"/>
      <c r="TUR97" s="31"/>
      <c r="TUS97" s="31"/>
      <c r="TUT97" s="31"/>
      <c r="TUU97" s="31"/>
      <c r="TUV97" s="31"/>
      <c r="TUW97" s="31"/>
      <c r="TUX97" s="32"/>
      <c r="TUY97" s="33"/>
      <c r="TUZ97" s="32"/>
      <c r="TVA97" s="32"/>
      <c r="TVB97" s="33"/>
      <c r="TVC97" s="34"/>
      <c r="TVD97" s="31"/>
      <c r="TVE97" s="31"/>
      <c r="TVF97" s="31"/>
      <c r="TVG97" s="31"/>
      <c r="TVH97" s="31"/>
      <c r="TVI97" s="31"/>
      <c r="TVJ97" s="31"/>
      <c r="TVK97" s="31"/>
      <c r="TVL97" s="31"/>
      <c r="TVM97" s="31"/>
      <c r="TVN97" s="32"/>
      <c r="TVO97" s="33"/>
      <c r="TVP97" s="32"/>
      <c r="TVQ97" s="32"/>
      <c r="TVR97" s="33"/>
      <c r="TVS97" s="34"/>
      <c r="TVT97" s="31"/>
      <c r="TVU97" s="31"/>
      <c r="TVV97" s="31"/>
      <c r="TVW97" s="31"/>
      <c r="TVX97" s="31"/>
      <c r="TVY97" s="31"/>
      <c r="TVZ97" s="31"/>
      <c r="TWA97" s="31"/>
      <c r="TWB97" s="31"/>
      <c r="TWC97" s="31"/>
      <c r="TWD97" s="32"/>
      <c r="TWE97" s="33"/>
      <c r="TWF97" s="32"/>
      <c r="TWG97" s="32"/>
      <c r="TWH97" s="33"/>
      <c r="TWI97" s="34"/>
      <c r="TWJ97" s="31"/>
      <c r="TWK97" s="31"/>
      <c r="TWL97" s="31"/>
      <c r="TWM97" s="31"/>
      <c r="TWN97" s="31"/>
      <c r="TWO97" s="31"/>
      <c r="TWP97" s="31"/>
      <c r="TWQ97" s="31"/>
      <c r="TWR97" s="31"/>
      <c r="TWS97" s="31"/>
      <c r="TWT97" s="32"/>
      <c r="TWU97" s="33"/>
      <c r="TWV97" s="32"/>
      <c r="TWW97" s="32"/>
      <c r="TWX97" s="33"/>
      <c r="TWY97" s="34"/>
      <c r="TWZ97" s="31"/>
      <c r="TXA97" s="31"/>
      <c r="TXB97" s="31"/>
      <c r="TXC97" s="31"/>
      <c r="TXD97" s="31"/>
      <c r="TXE97" s="31"/>
      <c r="TXF97" s="31"/>
      <c r="TXG97" s="31"/>
      <c r="TXH97" s="31"/>
      <c r="TXI97" s="31"/>
      <c r="TXJ97" s="32"/>
      <c r="TXK97" s="33"/>
      <c r="TXL97" s="32"/>
      <c r="TXM97" s="32"/>
      <c r="TXN97" s="33"/>
      <c r="TXO97" s="34"/>
      <c r="TXP97" s="31"/>
      <c r="TXQ97" s="31"/>
      <c r="TXR97" s="31"/>
      <c r="TXS97" s="31"/>
      <c r="TXT97" s="31"/>
      <c r="TXU97" s="31"/>
      <c r="TXV97" s="31"/>
      <c r="TXW97" s="31"/>
      <c r="TXX97" s="31"/>
      <c r="TXY97" s="31"/>
      <c r="TXZ97" s="32"/>
      <c r="TYA97" s="33"/>
      <c r="TYB97" s="32"/>
      <c r="TYC97" s="32"/>
      <c r="TYD97" s="33"/>
      <c r="TYE97" s="34"/>
      <c r="TYF97" s="31"/>
      <c r="TYG97" s="31"/>
      <c r="TYH97" s="31"/>
      <c r="TYI97" s="31"/>
      <c r="TYJ97" s="31"/>
      <c r="TYK97" s="31"/>
      <c r="TYL97" s="31"/>
      <c r="TYM97" s="31"/>
      <c r="TYN97" s="31"/>
      <c r="TYO97" s="31"/>
      <c r="TYP97" s="32"/>
      <c r="TYQ97" s="33"/>
      <c r="TYR97" s="32"/>
      <c r="TYS97" s="32"/>
      <c r="TYT97" s="33"/>
      <c r="TYU97" s="34"/>
      <c r="TYV97" s="31"/>
      <c r="TYW97" s="31"/>
      <c r="TYX97" s="31"/>
      <c r="TYY97" s="31"/>
      <c r="TYZ97" s="31"/>
      <c r="TZA97" s="31"/>
      <c r="TZB97" s="31"/>
      <c r="TZC97" s="31"/>
      <c r="TZD97" s="31"/>
      <c r="TZE97" s="31"/>
      <c r="TZF97" s="32"/>
      <c r="TZG97" s="33"/>
      <c r="TZH97" s="32"/>
      <c r="TZI97" s="32"/>
      <c r="TZJ97" s="33"/>
      <c r="TZK97" s="34"/>
      <c r="TZL97" s="31"/>
      <c r="TZM97" s="31"/>
      <c r="TZN97" s="31"/>
      <c r="TZO97" s="31"/>
      <c r="TZP97" s="31"/>
      <c r="TZQ97" s="31"/>
      <c r="TZR97" s="31"/>
      <c r="TZS97" s="31"/>
      <c r="TZT97" s="31"/>
      <c r="TZU97" s="31"/>
      <c r="TZV97" s="32"/>
      <c r="TZW97" s="33"/>
      <c r="TZX97" s="32"/>
      <c r="TZY97" s="32"/>
      <c r="TZZ97" s="33"/>
      <c r="UAA97" s="34"/>
      <c r="UAB97" s="31"/>
      <c r="UAC97" s="31"/>
      <c r="UAD97" s="31"/>
      <c r="UAE97" s="31"/>
      <c r="UAF97" s="31"/>
      <c r="UAG97" s="31"/>
      <c r="UAH97" s="31"/>
      <c r="UAI97" s="31"/>
      <c r="UAJ97" s="31"/>
      <c r="UAK97" s="31"/>
      <c r="UAL97" s="32"/>
      <c r="UAM97" s="33"/>
      <c r="UAN97" s="32"/>
      <c r="UAO97" s="32"/>
      <c r="UAP97" s="33"/>
      <c r="UAQ97" s="34"/>
      <c r="UAR97" s="31"/>
      <c r="UAS97" s="31"/>
      <c r="UAT97" s="31"/>
      <c r="UAU97" s="31"/>
      <c r="UAV97" s="31"/>
      <c r="UAW97" s="31"/>
      <c r="UAX97" s="31"/>
      <c r="UAY97" s="31"/>
      <c r="UAZ97" s="31"/>
      <c r="UBA97" s="31"/>
      <c r="UBB97" s="32"/>
      <c r="UBC97" s="33"/>
      <c r="UBD97" s="32"/>
      <c r="UBE97" s="32"/>
      <c r="UBF97" s="33"/>
      <c r="UBG97" s="34"/>
      <c r="UBH97" s="31"/>
      <c r="UBI97" s="31"/>
      <c r="UBJ97" s="31"/>
      <c r="UBK97" s="31"/>
      <c r="UBL97" s="31"/>
      <c r="UBM97" s="31"/>
      <c r="UBN97" s="31"/>
      <c r="UBO97" s="31"/>
      <c r="UBP97" s="31"/>
      <c r="UBQ97" s="31"/>
      <c r="UBR97" s="32"/>
      <c r="UBS97" s="33"/>
      <c r="UBT97" s="32"/>
      <c r="UBU97" s="32"/>
      <c r="UBV97" s="33"/>
      <c r="UBW97" s="34"/>
      <c r="UBX97" s="31"/>
      <c r="UBY97" s="31"/>
      <c r="UBZ97" s="31"/>
      <c r="UCA97" s="31"/>
      <c r="UCB97" s="31"/>
      <c r="UCC97" s="31"/>
      <c r="UCD97" s="31"/>
      <c r="UCE97" s="31"/>
      <c r="UCF97" s="31"/>
      <c r="UCG97" s="31"/>
      <c r="UCH97" s="32"/>
      <c r="UCI97" s="33"/>
      <c r="UCJ97" s="32"/>
      <c r="UCK97" s="32"/>
      <c r="UCL97" s="33"/>
      <c r="UCM97" s="34"/>
      <c r="UCN97" s="31"/>
      <c r="UCO97" s="31"/>
      <c r="UCP97" s="31"/>
      <c r="UCQ97" s="31"/>
      <c r="UCR97" s="31"/>
      <c r="UCS97" s="31"/>
      <c r="UCT97" s="31"/>
      <c r="UCU97" s="31"/>
      <c r="UCV97" s="31"/>
      <c r="UCW97" s="31"/>
      <c r="UCX97" s="32"/>
      <c r="UCY97" s="33"/>
      <c r="UCZ97" s="32"/>
      <c r="UDA97" s="32"/>
      <c r="UDB97" s="33"/>
      <c r="UDC97" s="34"/>
      <c r="UDD97" s="31"/>
      <c r="UDE97" s="31"/>
      <c r="UDF97" s="31"/>
      <c r="UDG97" s="31"/>
      <c r="UDH97" s="31"/>
      <c r="UDI97" s="31"/>
      <c r="UDJ97" s="31"/>
      <c r="UDK97" s="31"/>
      <c r="UDL97" s="31"/>
      <c r="UDM97" s="31"/>
      <c r="UDN97" s="32"/>
      <c r="UDO97" s="33"/>
      <c r="UDP97" s="32"/>
      <c r="UDQ97" s="32"/>
      <c r="UDR97" s="33"/>
      <c r="UDS97" s="34"/>
      <c r="UDT97" s="31"/>
      <c r="UDU97" s="31"/>
      <c r="UDV97" s="31"/>
      <c r="UDW97" s="31"/>
      <c r="UDX97" s="31"/>
      <c r="UDY97" s="31"/>
      <c r="UDZ97" s="31"/>
      <c r="UEA97" s="31"/>
      <c r="UEB97" s="31"/>
      <c r="UEC97" s="31"/>
      <c r="UED97" s="32"/>
      <c r="UEE97" s="33"/>
      <c r="UEF97" s="32"/>
      <c r="UEG97" s="32"/>
      <c r="UEH97" s="33"/>
      <c r="UEI97" s="34"/>
      <c r="UEJ97" s="31"/>
      <c r="UEK97" s="31"/>
      <c r="UEL97" s="31"/>
      <c r="UEM97" s="31"/>
      <c r="UEN97" s="31"/>
      <c r="UEO97" s="31"/>
      <c r="UEP97" s="31"/>
      <c r="UEQ97" s="31"/>
      <c r="UER97" s="31"/>
      <c r="UES97" s="31"/>
      <c r="UET97" s="32"/>
      <c r="UEU97" s="33"/>
      <c r="UEV97" s="32"/>
      <c r="UEW97" s="32"/>
      <c r="UEX97" s="33"/>
      <c r="UEY97" s="34"/>
      <c r="UEZ97" s="31"/>
      <c r="UFA97" s="31"/>
      <c r="UFB97" s="31"/>
      <c r="UFC97" s="31"/>
      <c r="UFD97" s="31"/>
      <c r="UFE97" s="31"/>
      <c r="UFF97" s="31"/>
      <c r="UFG97" s="31"/>
      <c r="UFH97" s="31"/>
      <c r="UFI97" s="31"/>
      <c r="UFJ97" s="32"/>
      <c r="UFK97" s="33"/>
      <c r="UFL97" s="32"/>
      <c r="UFM97" s="32"/>
      <c r="UFN97" s="33"/>
      <c r="UFO97" s="34"/>
      <c r="UFP97" s="31"/>
      <c r="UFQ97" s="31"/>
      <c r="UFR97" s="31"/>
      <c r="UFS97" s="31"/>
      <c r="UFT97" s="31"/>
      <c r="UFU97" s="31"/>
      <c r="UFV97" s="31"/>
      <c r="UFW97" s="31"/>
      <c r="UFX97" s="31"/>
      <c r="UFY97" s="31"/>
      <c r="UFZ97" s="32"/>
      <c r="UGA97" s="33"/>
      <c r="UGB97" s="32"/>
      <c r="UGC97" s="32"/>
      <c r="UGD97" s="33"/>
      <c r="UGE97" s="34"/>
      <c r="UGF97" s="31"/>
      <c r="UGG97" s="31"/>
      <c r="UGH97" s="31"/>
      <c r="UGI97" s="31"/>
      <c r="UGJ97" s="31"/>
      <c r="UGK97" s="31"/>
      <c r="UGL97" s="31"/>
      <c r="UGM97" s="31"/>
      <c r="UGN97" s="31"/>
      <c r="UGO97" s="31"/>
      <c r="UGP97" s="32"/>
      <c r="UGQ97" s="33"/>
      <c r="UGR97" s="32"/>
      <c r="UGS97" s="32"/>
      <c r="UGT97" s="33"/>
      <c r="UGU97" s="34"/>
      <c r="UGV97" s="31"/>
      <c r="UGW97" s="31"/>
      <c r="UGX97" s="31"/>
      <c r="UGY97" s="31"/>
      <c r="UGZ97" s="31"/>
      <c r="UHA97" s="31"/>
      <c r="UHB97" s="31"/>
      <c r="UHC97" s="31"/>
      <c r="UHD97" s="31"/>
      <c r="UHE97" s="31"/>
      <c r="UHF97" s="32"/>
      <c r="UHG97" s="33"/>
      <c r="UHH97" s="32"/>
      <c r="UHI97" s="32"/>
      <c r="UHJ97" s="33"/>
      <c r="UHK97" s="34"/>
      <c r="UHL97" s="31"/>
      <c r="UHM97" s="31"/>
      <c r="UHN97" s="31"/>
      <c r="UHO97" s="31"/>
      <c r="UHP97" s="31"/>
      <c r="UHQ97" s="31"/>
      <c r="UHR97" s="31"/>
      <c r="UHS97" s="31"/>
      <c r="UHT97" s="31"/>
      <c r="UHU97" s="31"/>
      <c r="UHV97" s="32"/>
      <c r="UHW97" s="33"/>
      <c r="UHX97" s="32"/>
      <c r="UHY97" s="32"/>
      <c r="UHZ97" s="33"/>
      <c r="UIA97" s="34"/>
      <c r="UIB97" s="31"/>
      <c r="UIC97" s="31"/>
      <c r="UID97" s="31"/>
      <c r="UIE97" s="31"/>
      <c r="UIF97" s="31"/>
      <c r="UIG97" s="31"/>
      <c r="UIH97" s="31"/>
      <c r="UII97" s="31"/>
      <c r="UIJ97" s="31"/>
      <c r="UIK97" s="31"/>
      <c r="UIL97" s="32"/>
      <c r="UIM97" s="33"/>
      <c r="UIN97" s="32"/>
      <c r="UIO97" s="32"/>
      <c r="UIP97" s="33"/>
      <c r="UIQ97" s="34"/>
      <c r="UIR97" s="31"/>
      <c r="UIS97" s="31"/>
      <c r="UIT97" s="31"/>
      <c r="UIU97" s="31"/>
      <c r="UIV97" s="31"/>
      <c r="UIW97" s="31"/>
      <c r="UIX97" s="31"/>
      <c r="UIY97" s="31"/>
      <c r="UIZ97" s="31"/>
      <c r="UJA97" s="31"/>
      <c r="UJB97" s="32"/>
      <c r="UJC97" s="33"/>
      <c r="UJD97" s="32"/>
      <c r="UJE97" s="32"/>
      <c r="UJF97" s="33"/>
      <c r="UJG97" s="34"/>
      <c r="UJH97" s="31"/>
      <c r="UJI97" s="31"/>
      <c r="UJJ97" s="31"/>
      <c r="UJK97" s="31"/>
      <c r="UJL97" s="31"/>
      <c r="UJM97" s="31"/>
      <c r="UJN97" s="31"/>
      <c r="UJO97" s="31"/>
      <c r="UJP97" s="31"/>
      <c r="UJQ97" s="31"/>
      <c r="UJR97" s="32"/>
      <c r="UJS97" s="33"/>
      <c r="UJT97" s="32"/>
      <c r="UJU97" s="32"/>
      <c r="UJV97" s="33"/>
      <c r="UJW97" s="34"/>
      <c r="UJX97" s="31"/>
      <c r="UJY97" s="31"/>
      <c r="UJZ97" s="31"/>
      <c r="UKA97" s="31"/>
      <c r="UKB97" s="31"/>
      <c r="UKC97" s="31"/>
      <c r="UKD97" s="31"/>
      <c r="UKE97" s="31"/>
      <c r="UKF97" s="31"/>
      <c r="UKG97" s="31"/>
      <c r="UKH97" s="32"/>
      <c r="UKI97" s="33"/>
      <c r="UKJ97" s="32"/>
      <c r="UKK97" s="32"/>
      <c r="UKL97" s="33"/>
      <c r="UKM97" s="34"/>
      <c r="UKN97" s="31"/>
      <c r="UKO97" s="31"/>
      <c r="UKP97" s="31"/>
      <c r="UKQ97" s="31"/>
      <c r="UKR97" s="31"/>
      <c r="UKS97" s="31"/>
      <c r="UKT97" s="31"/>
      <c r="UKU97" s="31"/>
      <c r="UKV97" s="31"/>
      <c r="UKW97" s="31"/>
      <c r="UKX97" s="32"/>
      <c r="UKY97" s="33"/>
      <c r="UKZ97" s="32"/>
      <c r="ULA97" s="32"/>
      <c r="ULB97" s="33"/>
      <c r="ULC97" s="34"/>
      <c r="ULD97" s="31"/>
      <c r="ULE97" s="31"/>
      <c r="ULF97" s="31"/>
      <c r="ULG97" s="31"/>
      <c r="ULH97" s="31"/>
      <c r="ULI97" s="31"/>
      <c r="ULJ97" s="31"/>
      <c r="ULK97" s="31"/>
      <c r="ULL97" s="31"/>
      <c r="ULM97" s="31"/>
      <c r="ULN97" s="32"/>
      <c r="ULO97" s="33"/>
      <c r="ULP97" s="32"/>
      <c r="ULQ97" s="32"/>
      <c r="ULR97" s="33"/>
      <c r="ULS97" s="34"/>
      <c r="ULT97" s="31"/>
      <c r="ULU97" s="31"/>
      <c r="ULV97" s="31"/>
      <c r="ULW97" s="31"/>
      <c r="ULX97" s="31"/>
      <c r="ULY97" s="31"/>
      <c r="ULZ97" s="31"/>
      <c r="UMA97" s="31"/>
      <c r="UMB97" s="31"/>
      <c r="UMC97" s="31"/>
      <c r="UMD97" s="32"/>
      <c r="UME97" s="33"/>
      <c r="UMF97" s="32"/>
      <c r="UMG97" s="32"/>
      <c r="UMH97" s="33"/>
      <c r="UMI97" s="34"/>
      <c r="UMJ97" s="31"/>
      <c r="UMK97" s="31"/>
      <c r="UML97" s="31"/>
      <c r="UMM97" s="31"/>
      <c r="UMN97" s="31"/>
      <c r="UMO97" s="31"/>
      <c r="UMP97" s="31"/>
      <c r="UMQ97" s="31"/>
      <c r="UMR97" s="31"/>
      <c r="UMS97" s="31"/>
      <c r="UMT97" s="32"/>
      <c r="UMU97" s="33"/>
      <c r="UMV97" s="32"/>
      <c r="UMW97" s="32"/>
      <c r="UMX97" s="33"/>
      <c r="UMY97" s="34"/>
      <c r="UMZ97" s="31"/>
      <c r="UNA97" s="31"/>
      <c r="UNB97" s="31"/>
      <c r="UNC97" s="31"/>
      <c r="UND97" s="31"/>
      <c r="UNE97" s="31"/>
      <c r="UNF97" s="31"/>
      <c r="UNG97" s="31"/>
      <c r="UNH97" s="31"/>
      <c r="UNI97" s="31"/>
      <c r="UNJ97" s="32"/>
      <c r="UNK97" s="33"/>
      <c r="UNL97" s="32"/>
      <c r="UNM97" s="32"/>
      <c r="UNN97" s="33"/>
      <c r="UNO97" s="34"/>
      <c r="UNP97" s="31"/>
      <c r="UNQ97" s="31"/>
      <c r="UNR97" s="31"/>
      <c r="UNS97" s="31"/>
      <c r="UNT97" s="31"/>
      <c r="UNU97" s="31"/>
      <c r="UNV97" s="31"/>
      <c r="UNW97" s="31"/>
      <c r="UNX97" s="31"/>
      <c r="UNY97" s="31"/>
      <c r="UNZ97" s="32"/>
      <c r="UOA97" s="33"/>
      <c r="UOB97" s="32"/>
      <c r="UOC97" s="32"/>
      <c r="UOD97" s="33"/>
      <c r="UOE97" s="34"/>
      <c r="UOF97" s="31"/>
      <c r="UOG97" s="31"/>
      <c r="UOH97" s="31"/>
      <c r="UOI97" s="31"/>
      <c r="UOJ97" s="31"/>
      <c r="UOK97" s="31"/>
      <c r="UOL97" s="31"/>
      <c r="UOM97" s="31"/>
      <c r="UON97" s="31"/>
      <c r="UOO97" s="31"/>
      <c r="UOP97" s="32"/>
      <c r="UOQ97" s="33"/>
      <c r="UOR97" s="32"/>
      <c r="UOS97" s="32"/>
      <c r="UOT97" s="33"/>
      <c r="UOU97" s="34"/>
      <c r="UOV97" s="31"/>
      <c r="UOW97" s="31"/>
      <c r="UOX97" s="31"/>
      <c r="UOY97" s="31"/>
      <c r="UOZ97" s="31"/>
      <c r="UPA97" s="31"/>
      <c r="UPB97" s="31"/>
      <c r="UPC97" s="31"/>
      <c r="UPD97" s="31"/>
      <c r="UPE97" s="31"/>
      <c r="UPF97" s="32"/>
      <c r="UPG97" s="33"/>
      <c r="UPH97" s="32"/>
      <c r="UPI97" s="32"/>
      <c r="UPJ97" s="33"/>
      <c r="UPK97" s="34"/>
      <c r="UPL97" s="31"/>
      <c r="UPM97" s="31"/>
      <c r="UPN97" s="31"/>
      <c r="UPO97" s="31"/>
      <c r="UPP97" s="31"/>
      <c r="UPQ97" s="31"/>
      <c r="UPR97" s="31"/>
      <c r="UPS97" s="31"/>
      <c r="UPT97" s="31"/>
      <c r="UPU97" s="31"/>
      <c r="UPV97" s="32"/>
      <c r="UPW97" s="33"/>
      <c r="UPX97" s="32"/>
      <c r="UPY97" s="32"/>
      <c r="UPZ97" s="33"/>
      <c r="UQA97" s="34"/>
      <c r="UQB97" s="31"/>
      <c r="UQC97" s="31"/>
      <c r="UQD97" s="31"/>
      <c r="UQE97" s="31"/>
      <c r="UQF97" s="31"/>
      <c r="UQG97" s="31"/>
      <c r="UQH97" s="31"/>
      <c r="UQI97" s="31"/>
      <c r="UQJ97" s="31"/>
      <c r="UQK97" s="31"/>
      <c r="UQL97" s="32"/>
      <c r="UQM97" s="33"/>
      <c r="UQN97" s="32"/>
      <c r="UQO97" s="32"/>
      <c r="UQP97" s="33"/>
      <c r="UQQ97" s="34"/>
      <c r="UQR97" s="31"/>
      <c r="UQS97" s="31"/>
      <c r="UQT97" s="31"/>
      <c r="UQU97" s="31"/>
      <c r="UQV97" s="31"/>
      <c r="UQW97" s="31"/>
      <c r="UQX97" s="31"/>
      <c r="UQY97" s="31"/>
      <c r="UQZ97" s="31"/>
      <c r="URA97" s="31"/>
      <c r="URB97" s="32"/>
      <c r="URC97" s="33"/>
      <c r="URD97" s="32"/>
      <c r="URE97" s="32"/>
      <c r="URF97" s="33"/>
      <c r="URG97" s="34"/>
      <c r="URH97" s="31"/>
      <c r="URI97" s="31"/>
      <c r="URJ97" s="31"/>
      <c r="URK97" s="31"/>
      <c r="URL97" s="31"/>
      <c r="URM97" s="31"/>
      <c r="URN97" s="31"/>
      <c r="URO97" s="31"/>
      <c r="URP97" s="31"/>
      <c r="URQ97" s="31"/>
      <c r="URR97" s="32"/>
      <c r="URS97" s="33"/>
      <c r="URT97" s="32"/>
      <c r="URU97" s="32"/>
      <c r="URV97" s="33"/>
      <c r="URW97" s="34"/>
      <c r="URX97" s="31"/>
      <c r="URY97" s="31"/>
      <c r="URZ97" s="31"/>
      <c r="USA97" s="31"/>
      <c r="USB97" s="31"/>
      <c r="USC97" s="31"/>
      <c r="USD97" s="31"/>
      <c r="USE97" s="31"/>
      <c r="USF97" s="31"/>
      <c r="USG97" s="31"/>
      <c r="USH97" s="32"/>
      <c r="USI97" s="33"/>
      <c r="USJ97" s="32"/>
      <c r="USK97" s="32"/>
      <c r="USL97" s="33"/>
      <c r="USM97" s="34"/>
      <c r="USN97" s="31"/>
      <c r="USO97" s="31"/>
      <c r="USP97" s="31"/>
      <c r="USQ97" s="31"/>
      <c r="USR97" s="31"/>
      <c r="USS97" s="31"/>
      <c r="UST97" s="31"/>
      <c r="USU97" s="31"/>
      <c r="USV97" s="31"/>
      <c r="USW97" s="31"/>
      <c r="USX97" s="32"/>
      <c r="USY97" s="33"/>
      <c r="USZ97" s="32"/>
      <c r="UTA97" s="32"/>
      <c r="UTB97" s="33"/>
      <c r="UTC97" s="34"/>
      <c r="UTD97" s="31"/>
      <c r="UTE97" s="31"/>
      <c r="UTF97" s="31"/>
      <c r="UTG97" s="31"/>
      <c r="UTH97" s="31"/>
      <c r="UTI97" s="31"/>
      <c r="UTJ97" s="31"/>
      <c r="UTK97" s="31"/>
      <c r="UTL97" s="31"/>
      <c r="UTM97" s="31"/>
      <c r="UTN97" s="32"/>
      <c r="UTO97" s="33"/>
      <c r="UTP97" s="32"/>
      <c r="UTQ97" s="32"/>
      <c r="UTR97" s="33"/>
      <c r="UTS97" s="34"/>
      <c r="UTT97" s="31"/>
      <c r="UTU97" s="31"/>
      <c r="UTV97" s="31"/>
      <c r="UTW97" s="31"/>
      <c r="UTX97" s="31"/>
      <c r="UTY97" s="31"/>
      <c r="UTZ97" s="31"/>
      <c r="UUA97" s="31"/>
      <c r="UUB97" s="31"/>
      <c r="UUC97" s="31"/>
      <c r="UUD97" s="32"/>
      <c r="UUE97" s="33"/>
      <c r="UUF97" s="32"/>
      <c r="UUG97" s="32"/>
      <c r="UUH97" s="33"/>
      <c r="UUI97" s="34"/>
      <c r="UUJ97" s="31"/>
      <c r="UUK97" s="31"/>
      <c r="UUL97" s="31"/>
      <c r="UUM97" s="31"/>
      <c r="UUN97" s="31"/>
      <c r="UUO97" s="31"/>
      <c r="UUP97" s="31"/>
      <c r="UUQ97" s="31"/>
      <c r="UUR97" s="31"/>
      <c r="UUS97" s="31"/>
      <c r="UUT97" s="32"/>
      <c r="UUU97" s="33"/>
      <c r="UUV97" s="32"/>
      <c r="UUW97" s="32"/>
      <c r="UUX97" s="33"/>
      <c r="UUY97" s="34"/>
      <c r="UUZ97" s="31"/>
      <c r="UVA97" s="31"/>
      <c r="UVB97" s="31"/>
      <c r="UVC97" s="31"/>
      <c r="UVD97" s="31"/>
      <c r="UVE97" s="31"/>
      <c r="UVF97" s="31"/>
      <c r="UVG97" s="31"/>
      <c r="UVH97" s="31"/>
      <c r="UVI97" s="31"/>
      <c r="UVJ97" s="32"/>
      <c r="UVK97" s="33"/>
      <c r="UVL97" s="32"/>
      <c r="UVM97" s="32"/>
      <c r="UVN97" s="33"/>
      <c r="UVO97" s="34"/>
      <c r="UVP97" s="31"/>
      <c r="UVQ97" s="31"/>
      <c r="UVR97" s="31"/>
      <c r="UVS97" s="31"/>
      <c r="UVT97" s="31"/>
      <c r="UVU97" s="31"/>
      <c r="UVV97" s="31"/>
      <c r="UVW97" s="31"/>
      <c r="UVX97" s="31"/>
      <c r="UVY97" s="31"/>
      <c r="UVZ97" s="32"/>
      <c r="UWA97" s="33"/>
      <c r="UWB97" s="32"/>
      <c r="UWC97" s="32"/>
      <c r="UWD97" s="33"/>
      <c r="UWE97" s="34"/>
      <c r="UWF97" s="31"/>
      <c r="UWG97" s="31"/>
      <c r="UWH97" s="31"/>
      <c r="UWI97" s="31"/>
      <c r="UWJ97" s="31"/>
      <c r="UWK97" s="31"/>
      <c r="UWL97" s="31"/>
      <c r="UWM97" s="31"/>
      <c r="UWN97" s="31"/>
      <c r="UWO97" s="31"/>
      <c r="UWP97" s="32"/>
      <c r="UWQ97" s="33"/>
      <c r="UWR97" s="32"/>
      <c r="UWS97" s="32"/>
      <c r="UWT97" s="33"/>
      <c r="UWU97" s="34"/>
      <c r="UWV97" s="31"/>
      <c r="UWW97" s="31"/>
      <c r="UWX97" s="31"/>
      <c r="UWY97" s="31"/>
      <c r="UWZ97" s="31"/>
      <c r="UXA97" s="31"/>
      <c r="UXB97" s="31"/>
      <c r="UXC97" s="31"/>
      <c r="UXD97" s="31"/>
      <c r="UXE97" s="31"/>
      <c r="UXF97" s="32"/>
      <c r="UXG97" s="33"/>
      <c r="UXH97" s="32"/>
      <c r="UXI97" s="32"/>
      <c r="UXJ97" s="33"/>
      <c r="UXK97" s="34"/>
      <c r="UXL97" s="31"/>
      <c r="UXM97" s="31"/>
      <c r="UXN97" s="31"/>
      <c r="UXO97" s="31"/>
      <c r="UXP97" s="31"/>
      <c r="UXQ97" s="31"/>
      <c r="UXR97" s="31"/>
      <c r="UXS97" s="31"/>
      <c r="UXT97" s="31"/>
      <c r="UXU97" s="31"/>
      <c r="UXV97" s="32"/>
      <c r="UXW97" s="33"/>
      <c r="UXX97" s="32"/>
      <c r="UXY97" s="32"/>
      <c r="UXZ97" s="33"/>
      <c r="UYA97" s="34"/>
      <c r="UYB97" s="31"/>
      <c r="UYC97" s="31"/>
      <c r="UYD97" s="31"/>
      <c r="UYE97" s="31"/>
      <c r="UYF97" s="31"/>
      <c r="UYG97" s="31"/>
      <c r="UYH97" s="31"/>
      <c r="UYI97" s="31"/>
      <c r="UYJ97" s="31"/>
      <c r="UYK97" s="31"/>
      <c r="UYL97" s="32"/>
      <c r="UYM97" s="33"/>
      <c r="UYN97" s="32"/>
      <c r="UYO97" s="32"/>
      <c r="UYP97" s="33"/>
      <c r="UYQ97" s="34"/>
      <c r="UYR97" s="31"/>
      <c r="UYS97" s="31"/>
      <c r="UYT97" s="31"/>
      <c r="UYU97" s="31"/>
      <c r="UYV97" s="31"/>
      <c r="UYW97" s="31"/>
      <c r="UYX97" s="31"/>
      <c r="UYY97" s="31"/>
      <c r="UYZ97" s="31"/>
      <c r="UZA97" s="31"/>
      <c r="UZB97" s="32"/>
      <c r="UZC97" s="33"/>
      <c r="UZD97" s="32"/>
      <c r="UZE97" s="32"/>
      <c r="UZF97" s="33"/>
      <c r="UZG97" s="34"/>
      <c r="UZH97" s="31"/>
      <c r="UZI97" s="31"/>
      <c r="UZJ97" s="31"/>
      <c r="UZK97" s="31"/>
      <c r="UZL97" s="31"/>
      <c r="UZM97" s="31"/>
      <c r="UZN97" s="31"/>
      <c r="UZO97" s="31"/>
      <c r="UZP97" s="31"/>
      <c r="UZQ97" s="31"/>
      <c r="UZR97" s="32"/>
      <c r="UZS97" s="33"/>
      <c r="UZT97" s="32"/>
      <c r="UZU97" s="32"/>
      <c r="UZV97" s="33"/>
      <c r="UZW97" s="34"/>
      <c r="UZX97" s="31"/>
      <c r="UZY97" s="31"/>
      <c r="UZZ97" s="31"/>
      <c r="VAA97" s="31"/>
      <c r="VAB97" s="31"/>
      <c r="VAC97" s="31"/>
      <c r="VAD97" s="31"/>
      <c r="VAE97" s="31"/>
      <c r="VAF97" s="31"/>
      <c r="VAG97" s="31"/>
      <c r="VAH97" s="32"/>
      <c r="VAI97" s="33"/>
      <c r="VAJ97" s="32"/>
      <c r="VAK97" s="32"/>
      <c r="VAL97" s="33"/>
      <c r="VAM97" s="34"/>
      <c r="VAN97" s="31"/>
      <c r="VAO97" s="31"/>
      <c r="VAP97" s="31"/>
      <c r="VAQ97" s="31"/>
      <c r="VAR97" s="31"/>
      <c r="VAS97" s="31"/>
      <c r="VAT97" s="31"/>
      <c r="VAU97" s="31"/>
      <c r="VAV97" s="31"/>
      <c r="VAW97" s="31"/>
      <c r="VAX97" s="32"/>
      <c r="VAY97" s="33"/>
      <c r="VAZ97" s="32"/>
      <c r="VBA97" s="32"/>
      <c r="VBB97" s="33"/>
      <c r="VBC97" s="34"/>
      <c r="VBD97" s="31"/>
      <c r="VBE97" s="31"/>
      <c r="VBF97" s="31"/>
      <c r="VBG97" s="31"/>
      <c r="VBH97" s="31"/>
      <c r="VBI97" s="31"/>
      <c r="VBJ97" s="31"/>
      <c r="VBK97" s="31"/>
      <c r="VBL97" s="31"/>
      <c r="VBM97" s="31"/>
      <c r="VBN97" s="32"/>
      <c r="VBO97" s="33"/>
      <c r="VBP97" s="32"/>
      <c r="VBQ97" s="32"/>
      <c r="VBR97" s="33"/>
      <c r="VBS97" s="34"/>
      <c r="VBT97" s="31"/>
      <c r="VBU97" s="31"/>
      <c r="VBV97" s="31"/>
      <c r="VBW97" s="31"/>
      <c r="VBX97" s="31"/>
      <c r="VBY97" s="31"/>
      <c r="VBZ97" s="31"/>
      <c r="VCA97" s="31"/>
      <c r="VCB97" s="31"/>
      <c r="VCC97" s="31"/>
      <c r="VCD97" s="32"/>
      <c r="VCE97" s="33"/>
      <c r="VCF97" s="32"/>
      <c r="VCG97" s="32"/>
      <c r="VCH97" s="33"/>
      <c r="VCI97" s="34"/>
      <c r="VCJ97" s="31"/>
      <c r="VCK97" s="31"/>
      <c r="VCL97" s="31"/>
      <c r="VCM97" s="31"/>
      <c r="VCN97" s="31"/>
      <c r="VCO97" s="31"/>
      <c r="VCP97" s="31"/>
      <c r="VCQ97" s="31"/>
      <c r="VCR97" s="31"/>
      <c r="VCS97" s="31"/>
      <c r="VCT97" s="32"/>
      <c r="VCU97" s="33"/>
      <c r="VCV97" s="32"/>
      <c r="VCW97" s="32"/>
      <c r="VCX97" s="33"/>
      <c r="VCY97" s="34"/>
      <c r="VCZ97" s="31"/>
      <c r="VDA97" s="31"/>
      <c r="VDB97" s="31"/>
      <c r="VDC97" s="31"/>
      <c r="VDD97" s="31"/>
      <c r="VDE97" s="31"/>
      <c r="VDF97" s="31"/>
      <c r="VDG97" s="31"/>
      <c r="VDH97" s="31"/>
      <c r="VDI97" s="31"/>
      <c r="VDJ97" s="32"/>
      <c r="VDK97" s="33"/>
      <c r="VDL97" s="32"/>
      <c r="VDM97" s="32"/>
      <c r="VDN97" s="33"/>
      <c r="VDO97" s="34"/>
      <c r="VDP97" s="31"/>
      <c r="VDQ97" s="31"/>
      <c r="VDR97" s="31"/>
      <c r="VDS97" s="31"/>
      <c r="VDT97" s="31"/>
      <c r="VDU97" s="31"/>
      <c r="VDV97" s="31"/>
      <c r="VDW97" s="31"/>
      <c r="VDX97" s="31"/>
      <c r="VDY97" s="31"/>
      <c r="VDZ97" s="32"/>
      <c r="VEA97" s="33"/>
      <c r="VEB97" s="32"/>
      <c r="VEC97" s="32"/>
      <c r="VED97" s="33"/>
      <c r="VEE97" s="34"/>
      <c r="VEF97" s="31"/>
      <c r="VEG97" s="31"/>
      <c r="VEH97" s="31"/>
      <c r="VEI97" s="31"/>
      <c r="VEJ97" s="31"/>
      <c r="VEK97" s="31"/>
      <c r="VEL97" s="31"/>
      <c r="VEM97" s="31"/>
      <c r="VEN97" s="31"/>
      <c r="VEO97" s="31"/>
      <c r="VEP97" s="32"/>
      <c r="VEQ97" s="33"/>
      <c r="VER97" s="32"/>
      <c r="VES97" s="32"/>
      <c r="VET97" s="33"/>
      <c r="VEU97" s="34"/>
      <c r="VEV97" s="31"/>
      <c r="VEW97" s="31"/>
      <c r="VEX97" s="31"/>
      <c r="VEY97" s="31"/>
      <c r="VEZ97" s="31"/>
      <c r="VFA97" s="31"/>
      <c r="VFB97" s="31"/>
      <c r="VFC97" s="31"/>
      <c r="VFD97" s="31"/>
      <c r="VFE97" s="31"/>
      <c r="VFF97" s="32"/>
      <c r="VFG97" s="33"/>
      <c r="VFH97" s="32"/>
      <c r="VFI97" s="32"/>
      <c r="VFJ97" s="33"/>
      <c r="VFK97" s="34"/>
      <c r="VFL97" s="31"/>
      <c r="VFM97" s="31"/>
      <c r="VFN97" s="31"/>
      <c r="VFO97" s="31"/>
      <c r="VFP97" s="31"/>
      <c r="VFQ97" s="31"/>
      <c r="VFR97" s="31"/>
      <c r="VFS97" s="31"/>
      <c r="VFT97" s="31"/>
      <c r="VFU97" s="31"/>
      <c r="VFV97" s="32"/>
      <c r="VFW97" s="33"/>
      <c r="VFX97" s="32"/>
      <c r="VFY97" s="32"/>
      <c r="VFZ97" s="33"/>
      <c r="VGA97" s="34"/>
      <c r="VGB97" s="31"/>
      <c r="VGC97" s="31"/>
      <c r="VGD97" s="31"/>
      <c r="VGE97" s="31"/>
      <c r="VGF97" s="31"/>
      <c r="VGG97" s="31"/>
      <c r="VGH97" s="31"/>
      <c r="VGI97" s="31"/>
      <c r="VGJ97" s="31"/>
      <c r="VGK97" s="31"/>
      <c r="VGL97" s="32"/>
      <c r="VGM97" s="33"/>
      <c r="VGN97" s="32"/>
      <c r="VGO97" s="32"/>
      <c r="VGP97" s="33"/>
      <c r="VGQ97" s="34"/>
      <c r="VGR97" s="31"/>
      <c r="VGS97" s="31"/>
      <c r="VGT97" s="31"/>
      <c r="VGU97" s="31"/>
      <c r="VGV97" s="31"/>
      <c r="VGW97" s="31"/>
      <c r="VGX97" s="31"/>
      <c r="VGY97" s="31"/>
      <c r="VGZ97" s="31"/>
      <c r="VHA97" s="31"/>
      <c r="VHB97" s="32"/>
      <c r="VHC97" s="33"/>
      <c r="VHD97" s="32"/>
      <c r="VHE97" s="32"/>
      <c r="VHF97" s="33"/>
      <c r="VHG97" s="34"/>
      <c r="VHH97" s="31"/>
      <c r="VHI97" s="31"/>
      <c r="VHJ97" s="31"/>
      <c r="VHK97" s="31"/>
      <c r="VHL97" s="31"/>
      <c r="VHM97" s="31"/>
      <c r="VHN97" s="31"/>
      <c r="VHO97" s="31"/>
      <c r="VHP97" s="31"/>
      <c r="VHQ97" s="31"/>
      <c r="VHR97" s="32"/>
      <c r="VHS97" s="33"/>
      <c r="VHT97" s="32"/>
      <c r="VHU97" s="32"/>
      <c r="VHV97" s="33"/>
      <c r="VHW97" s="34"/>
      <c r="VHX97" s="31"/>
      <c r="VHY97" s="31"/>
      <c r="VHZ97" s="31"/>
      <c r="VIA97" s="31"/>
      <c r="VIB97" s="31"/>
      <c r="VIC97" s="31"/>
      <c r="VID97" s="31"/>
      <c r="VIE97" s="31"/>
      <c r="VIF97" s="31"/>
      <c r="VIG97" s="31"/>
      <c r="VIH97" s="32"/>
      <c r="VII97" s="33"/>
      <c r="VIJ97" s="32"/>
      <c r="VIK97" s="32"/>
      <c r="VIL97" s="33"/>
      <c r="VIM97" s="34"/>
      <c r="VIN97" s="31"/>
      <c r="VIO97" s="31"/>
      <c r="VIP97" s="31"/>
      <c r="VIQ97" s="31"/>
      <c r="VIR97" s="31"/>
      <c r="VIS97" s="31"/>
      <c r="VIT97" s="31"/>
      <c r="VIU97" s="31"/>
      <c r="VIV97" s="31"/>
      <c r="VIW97" s="31"/>
      <c r="VIX97" s="32"/>
      <c r="VIY97" s="33"/>
      <c r="VIZ97" s="32"/>
      <c r="VJA97" s="32"/>
      <c r="VJB97" s="33"/>
      <c r="VJC97" s="34"/>
      <c r="VJD97" s="31"/>
      <c r="VJE97" s="31"/>
      <c r="VJF97" s="31"/>
      <c r="VJG97" s="31"/>
      <c r="VJH97" s="31"/>
      <c r="VJI97" s="31"/>
      <c r="VJJ97" s="31"/>
      <c r="VJK97" s="31"/>
      <c r="VJL97" s="31"/>
      <c r="VJM97" s="31"/>
      <c r="VJN97" s="32"/>
      <c r="VJO97" s="33"/>
      <c r="VJP97" s="32"/>
      <c r="VJQ97" s="32"/>
      <c r="VJR97" s="33"/>
      <c r="VJS97" s="34"/>
      <c r="VJT97" s="31"/>
      <c r="VJU97" s="31"/>
      <c r="VJV97" s="31"/>
      <c r="VJW97" s="31"/>
      <c r="VJX97" s="31"/>
      <c r="VJY97" s="31"/>
      <c r="VJZ97" s="31"/>
      <c r="VKA97" s="31"/>
      <c r="VKB97" s="31"/>
      <c r="VKC97" s="31"/>
      <c r="VKD97" s="32"/>
      <c r="VKE97" s="33"/>
      <c r="VKF97" s="32"/>
      <c r="VKG97" s="32"/>
      <c r="VKH97" s="33"/>
      <c r="VKI97" s="34"/>
      <c r="VKJ97" s="31"/>
      <c r="VKK97" s="31"/>
      <c r="VKL97" s="31"/>
      <c r="VKM97" s="31"/>
      <c r="VKN97" s="31"/>
      <c r="VKO97" s="31"/>
      <c r="VKP97" s="31"/>
      <c r="VKQ97" s="31"/>
      <c r="VKR97" s="31"/>
      <c r="VKS97" s="31"/>
      <c r="VKT97" s="32"/>
      <c r="VKU97" s="33"/>
      <c r="VKV97" s="32"/>
      <c r="VKW97" s="32"/>
      <c r="VKX97" s="33"/>
      <c r="VKY97" s="34"/>
      <c r="VKZ97" s="31"/>
      <c r="VLA97" s="31"/>
      <c r="VLB97" s="31"/>
      <c r="VLC97" s="31"/>
      <c r="VLD97" s="31"/>
      <c r="VLE97" s="31"/>
      <c r="VLF97" s="31"/>
      <c r="VLG97" s="31"/>
      <c r="VLH97" s="31"/>
      <c r="VLI97" s="31"/>
      <c r="VLJ97" s="32"/>
      <c r="VLK97" s="33"/>
      <c r="VLL97" s="32"/>
      <c r="VLM97" s="32"/>
      <c r="VLN97" s="33"/>
      <c r="VLO97" s="34"/>
      <c r="VLP97" s="31"/>
      <c r="VLQ97" s="31"/>
      <c r="VLR97" s="31"/>
      <c r="VLS97" s="31"/>
      <c r="VLT97" s="31"/>
      <c r="VLU97" s="31"/>
      <c r="VLV97" s="31"/>
      <c r="VLW97" s="31"/>
      <c r="VLX97" s="31"/>
      <c r="VLY97" s="31"/>
      <c r="VLZ97" s="32"/>
      <c r="VMA97" s="33"/>
      <c r="VMB97" s="32"/>
      <c r="VMC97" s="32"/>
      <c r="VMD97" s="33"/>
      <c r="VME97" s="34"/>
      <c r="VMF97" s="31"/>
      <c r="VMG97" s="31"/>
      <c r="VMH97" s="31"/>
      <c r="VMI97" s="31"/>
      <c r="VMJ97" s="31"/>
      <c r="VMK97" s="31"/>
      <c r="VML97" s="31"/>
      <c r="VMM97" s="31"/>
      <c r="VMN97" s="31"/>
      <c r="VMO97" s="31"/>
      <c r="VMP97" s="32"/>
      <c r="VMQ97" s="33"/>
      <c r="VMR97" s="32"/>
      <c r="VMS97" s="32"/>
      <c r="VMT97" s="33"/>
      <c r="VMU97" s="34"/>
      <c r="VMV97" s="31"/>
      <c r="VMW97" s="31"/>
      <c r="VMX97" s="31"/>
      <c r="VMY97" s="31"/>
      <c r="VMZ97" s="31"/>
      <c r="VNA97" s="31"/>
      <c r="VNB97" s="31"/>
      <c r="VNC97" s="31"/>
      <c r="VND97" s="31"/>
      <c r="VNE97" s="31"/>
      <c r="VNF97" s="32"/>
      <c r="VNG97" s="33"/>
      <c r="VNH97" s="32"/>
      <c r="VNI97" s="32"/>
      <c r="VNJ97" s="33"/>
      <c r="VNK97" s="34"/>
      <c r="VNL97" s="31"/>
      <c r="VNM97" s="31"/>
      <c r="VNN97" s="31"/>
      <c r="VNO97" s="31"/>
      <c r="VNP97" s="31"/>
      <c r="VNQ97" s="31"/>
      <c r="VNR97" s="31"/>
      <c r="VNS97" s="31"/>
      <c r="VNT97" s="31"/>
      <c r="VNU97" s="31"/>
      <c r="VNV97" s="32"/>
      <c r="VNW97" s="33"/>
      <c r="VNX97" s="32"/>
      <c r="VNY97" s="32"/>
      <c r="VNZ97" s="33"/>
      <c r="VOA97" s="34"/>
      <c r="VOB97" s="31"/>
      <c r="VOC97" s="31"/>
      <c r="VOD97" s="31"/>
      <c r="VOE97" s="31"/>
      <c r="VOF97" s="31"/>
      <c r="VOG97" s="31"/>
      <c r="VOH97" s="31"/>
      <c r="VOI97" s="31"/>
      <c r="VOJ97" s="31"/>
      <c r="VOK97" s="31"/>
      <c r="VOL97" s="32"/>
      <c r="VOM97" s="33"/>
      <c r="VON97" s="32"/>
      <c r="VOO97" s="32"/>
      <c r="VOP97" s="33"/>
      <c r="VOQ97" s="34"/>
      <c r="VOR97" s="31"/>
      <c r="VOS97" s="31"/>
      <c r="VOT97" s="31"/>
      <c r="VOU97" s="31"/>
      <c r="VOV97" s="31"/>
      <c r="VOW97" s="31"/>
      <c r="VOX97" s="31"/>
      <c r="VOY97" s="31"/>
      <c r="VOZ97" s="31"/>
      <c r="VPA97" s="31"/>
      <c r="VPB97" s="32"/>
      <c r="VPC97" s="33"/>
      <c r="VPD97" s="32"/>
      <c r="VPE97" s="32"/>
      <c r="VPF97" s="33"/>
      <c r="VPG97" s="34"/>
      <c r="VPH97" s="31"/>
      <c r="VPI97" s="31"/>
      <c r="VPJ97" s="31"/>
      <c r="VPK97" s="31"/>
      <c r="VPL97" s="31"/>
      <c r="VPM97" s="31"/>
      <c r="VPN97" s="31"/>
      <c r="VPO97" s="31"/>
      <c r="VPP97" s="31"/>
      <c r="VPQ97" s="31"/>
      <c r="VPR97" s="32"/>
      <c r="VPS97" s="33"/>
      <c r="VPT97" s="32"/>
      <c r="VPU97" s="32"/>
      <c r="VPV97" s="33"/>
      <c r="VPW97" s="34"/>
      <c r="VPX97" s="31"/>
      <c r="VPY97" s="31"/>
      <c r="VPZ97" s="31"/>
      <c r="VQA97" s="31"/>
      <c r="VQB97" s="31"/>
      <c r="VQC97" s="31"/>
      <c r="VQD97" s="31"/>
      <c r="VQE97" s="31"/>
      <c r="VQF97" s="31"/>
      <c r="VQG97" s="31"/>
      <c r="VQH97" s="32"/>
      <c r="VQI97" s="33"/>
      <c r="VQJ97" s="32"/>
      <c r="VQK97" s="32"/>
      <c r="VQL97" s="33"/>
      <c r="VQM97" s="34"/>
      <c r="VQN97" s="31"/>
      <c r="VQO97" s="31"/>
      <c r="VQP97" s="31"/>
      <c r="VQQ97" s="31"/>
      <c r="VQR97" s="31"/>
      <c r="VQS97" s="31"/>
      <c r="VQT97" s="31"/>
      <c r="VQU97" s="31"/>
      <c r="VQV97" s="31"/>
      <c r="VQW97" s="31"/>
      <c r="VQX97" s="32"/>
      <c r="VQY97" s="33"/>
      <c r="VQZ97" s="32"/>
      <c r="VRA97" s="32"/>
      <c r="VRB97" s="33"/>
      <c r="VRC97" s="34"/>
      <c r="VRD97" s="31"/>
      <c r="VRE97" s="31"/>
      <c r="VRF97" s="31"/>
      <c r="VRG97" s="31"/>
      <c r="VRH97" s="31"/>
      <c r="VRI97" s="31"/>
      <c r="VRJ97" s="31"/>
      <c r="VRK97" s="31"/>
      <c r="VRL97" s="31"/>
      <c r="VRM97" s="31"/>
      <c r="VRN97" s="32"/>
      <c r="VRO97" s="33"/>
      <c r="VRP97" s="32"/>
      <c r="VRQ97" s="32"/>
      <c r="VRR97" s="33"/>
      <c r="VRS97" s="34"/>
      <c r="VRT97" s="31"/>
      <c r="VRU97" s="31"/>
      <c r="VRV97" s="31"/>
      <c r="VRW97" s="31"/>
      <c r="VRX97" s="31"/>
      <c r="VRY97" s="31"/>
      <c r="VRZ97" s="31"/>
      <c r="VSA97" s="31"/>
      <c r="VSB97" s="31"/>
      <c r="VSC97" s="31"/>
      <c r="VSD97" s="32"/>
      <c r="VSE97" s="33"/>
      <c r="VSF97" s="32"/>
      <c r="VSG97" s="32"/>
      <c r="VSH97" s="33"/>
      <c r="VSI97" s="34"/>
      <c r="VSJ97" s="31"/>
      <c r="VSK97" s="31"/>
      <c r="VSL97" s="31"/>
      <c r="VSM97" s="31"/>
      <c r="VSN97" s="31"/>
      <c r="VSO97" s="31"/>
      <c r="VSP97" s="31"/>
      <c r="VSQ97" s="31"/>
      <c r="VSR97" s="31"/>
      <c r="VSS97" s="31"/>
      <c r="VST97" s="32"/>
      <c r="VSU97" s="33"/>
      <c r="VSV97" s="32"/>
      <c r="VSW97" s="32"/>
      <c r="VSX97" s="33"/>
      <c r="VSY97" s="34"/>
      <c r="VSZ97" s="31"/>
      <c r="VTA97" s="31"/>
      <c r="VTB97" s="31"/>
      <c r="VTC97" s="31"/>
      <c r="VTD97" s="31"/>
      <c r="VTE97" s="31"/>
      <c r="VTF97" s="31"/>
      <c r="VTG97" s="31"/>
      <c r="VTH97" s="31"/>
      <c r="VTI97" s="31"/>
      <c r="VTJ97" s="32"/>
      <c r="VTK97" s="33"/>
      <c r="VTL97" s="32"/>
      <c r="VTM97" s="32"/>
      <c r="VTN97" s="33"/>
      <c r="VTO97" s="34"/>
      <c r="VTP97" s="31"/>
      <c r="VTQ97" s="31"/>
      <c r="VTR97" s="31"/>
      <c r="VTS97" s="31"/>
      <c r="VTT97" s="31"/>
      <c r="VTU97" s="31"/>
      <c r="VTV97" s="31"/>
      <c r="VTW97" s="31"/>
      <c r="VTX97" s="31"/>
      <c r="VTY97" s="31"/>
      <c r="VTZ97" s="32"/>
      <c r="VUA97" s="33"/>
      <c r="VUB97" s="32"/>
      <c r="VUC97" s="32"/>
      <c r="VUD97" s="33"/>
      <c r="VUE97" s="34"/>
      <c r="VUF97" s="31"/>
      <c r="VUG97" s="31"/>
      <c r="VUH97" s="31"/>
      <c r="VUI97" s="31"/>
      <c r="VUJ97" s="31"/>
      <c r="VUK97" s="31"/>
      <c r="VUL97" s="31"/>
      <c r="VUM97" s="31"/>
      <c r="VUN97" s="31"/>
      <c r="VUO97" s="31"/>
      <c r="VUP97" s="32"/>
      <c r="VUQ97" s="33"/>
      <c r="VUR97" s="32"/>
      <c r="VUS97" s="32"/>
      <c r="VUT97" s="33"/>
      <c r="VUU97" s="34"/>
      <c r="VUV97" s="31"/>
      <c r="VUW97" s="31"/>
      <c r="VUX97" s="31"/>
      <c r="VUY97" s="31"/>
      <c r="VUZ97" s="31"/>
      <c r="VVA97" s="31"/>
      <c r="VVB97" s="31"/>
      <c r="VVC97" s="31"/>
      <c r="VVD97" s="31"/>
      <c r="VVE97" s="31"/>
      <c r="VVF97" s="32"/>
      <c r="VVG97" s="33"/>
      <c r="VVH97" s="32"/>
      <c r="VVI97" s="32"/>
      <c r="VVJ97" s="33"/>
      <c r="VVK97" s="34"/>
      <c r="VVL97" s="31"/>
      <c r="VVM97" s="31"/>
      <c r="VVN97" s="31"/>
      <c r="VVO97" s="31"/>
      <c r="VVP97" s="31"/>
      <c r="VVQ97" s="31"/>
      <c r="VVR97" s="31"/>
      <c r="VVS97" s="31"/>
      <c r="VVT97" s="31"/>
      <c r="VVU97" s="31"/>
      <c r="VVV97" s="32"/>
      <c r="VVW97" s="33"/>
      <c r="VVX97" s="32"/>
      <c r="VVY97" s="32"/>
      <c r="VVZ97" s="33"/>
      <c r="VWA97" s="34"/>
      <c r="VWB97" s="31"/>
      <c r="VWC97" s="31"/>
      <c r="VWD97" s="31"/>
      <c r="VWE97" s="31"/>
      <c r="VWF97" s="31"/>
      <c r="VWG97" s="31"/>
      <c r="VWH97" s="31"/>
      <c r="VWI97" s="31"/>
      <c r="VWJ97" s="31"/>
      <c r="VWK97" s="31"/>
      <c r="VWL97" s="32"/>
      <c r="VWM97" s="33"/>
      <c r="VWN97" s="32"/>
      <c r="VWO97" s="32"/>
      <c r="VWP97" s="33"/>
      <c r="VWQ97" s="34"/>
      <c r="VWR97" s="31"/>
      <c r="VWS97" s="31"/>
      <c r="VWT97" s="31"/>
      <c r="VWU97" s="31"/>
      <c r="VWV97" s="31"/>
      <c r="VWW97" s="31"/>
      <c r="VWX97" s="31"/>
      <c r="VWY97" s="31"/>
      <c r="VWZ97" s="31"/>
      <c r="VXA97" s="31"/>
      <c r="VXB97" s="32"/>
      <c r="VXC97" s="33"/>
      <c r="VXD97" s="32"/>
      <c r="VXE97" s="32"/>
      <c r="VXF97" s="33"/>
      <c r="VXG97" s="34"/>
      <c r="VXH97" s="31"/>
      <c r="VXI97" s="31"/>
      <c r="VXJ97" s="31"/>
      <c r="VXK97" s="31"/>
      <c r="VXL97" s="31"/>
      <c r="VXM97" s="31"/>
      <c r="VXN97" s="31"/>
      <c r="VXO97" s="31"/>
      <c r="VXP97" s="31"/>
      <c r="VXQ97" s="31"/>
      <c r="VXR97" s="32"/>
      <c r="VXS97" s="33"/>
      <c r="VXT97" s="32"/>
      <c r="VXU97" s="32"/>
      <c r="VXV97" s="33"/>
      <c r="VXW97" s="34"/>
      <c r="VXX97" s="31"/>
      <c r="VXY97" s="31"/>
      <c r="VXZ97" s="31"/>
      <c r="VYA97" s="31"/>
      <c r="VYB97" s="31"/>
      <c r="VYC97" s="31"/>
      <c r="VYD97" s="31"/>
      <c r="VYE97" s="31"/>
      <c r="VYF97" s="31"/>
      <c r="VYG97" s="31"/>
      <c r="VYH97" s="32"/>
      <c r="VYI97" s="33"/>
      <c r="VYJ97" s="32"/>
      <c r="VYK97" s="32"/>
      <c r="VYL97" s="33"/>
      <c r="VYM97" s="34"/>
      <c r="VYN97" s="31"/>
      <c r="VYO97" s="31"/>
      <c r="VYP97" s="31"/>
      <c r="VYQ97" s="31"/>
      <c r="VYR97" s="31"/>
      <c r="VYS97" s="31"/>
      <c r="VYT97" s="31"/>
      <c r="VYU97" s="31"/>
      <c r="VYV97" s="31"/>
      <c r="VYW97" s="31"/>
      <c r="VYX97" s="32"/>
      <c r="VYY97" s="33"/>
      <c r="VYZ97" s="32"/>
      <c r="VZA97" s="32"/>
      <c r="VZB97" s="33"/>
      <c r="VZC97" s="34"/>
      <c r="VZD97" s="31"/>
      <c r="VZE97" s="31"/>
      <c r="VZF97" s="31"/>
      <c r="VZG97" s="31"/>
      <c r="VZH97" s="31"/>
      <c r="VZI97" s="31"/>
      <c r="VZJ97" s="31"/>
      <c r="VZK97" s="31"/>
      <c r="VZL97" s="31"/>
      <c r="VZM97" s="31"/>
      <c r="VZN97" s="32"/>
      <c r="VZO97" s="33"/>
      <c r="VZP97" s="32"/>
      <c r="VZQ97" s="32"/>
      <c r="VZR97" s="33"/>
      <c r="VZS97" s="34"/>
      <c r="VZT97" s="31"/>
      <c r="VZU97" s="31"/>
      <c r="VZV97" s="31"/>
      <c r="VZW97" s="31"/>
      <c r="VZX97" s="31"/>
      <c r="VZY97" s="31"/>
      <c r="VZZ97" s="31"/>
      <c r="WAA97" s="31"/>
      <c r="WAB97" s="31"/>
      <c r="WAC97" s="31"/>
      <c r="WAD97" s="32"/>
      <c r="WAE97" s="33"/>
      <c r="WAF97" s="32"/>
      <c r="WAG97" s="32"/>
      <c r="WAH97" s="33"/>
      <c r="WAI97" s="34"/>
      <c r="WAJ97" s="31"/>
      <c r="WAK97" s="31"/>
      <c r="WAL97" s="31"/>
      <c r="WAM97" s="31"/>
      <c r="WAN97" s="31"/>
      <c r="WAO97" s="31"/>
      <c r="WAP97" s="31"/>
      <c r="WAQ97" s="31"/>
      <c r="WAR97" s="31"/>
      <c r="WAS97" s="31"/>
      <c r="WAT97" s="32"/>
      <c r="WAU97" s="33"/>
      <c r="WAV97" s="32"/>
      <c r="WAW97" s="32"/>
      <c r="WAX97" s="33"/>
      <c r="WAY97" s="34"/>
      <c r="WAZ97" s="31"/>
      <c r="WBA97" s="31"/>
      <c r="WBB97" s="31"/>
      <c r="WBC97" s="31"/>
      <c r="WBD97" s="31"/>
      <c r="WBE97" s="31"/>
      <c r="WBF97" s="31"/>
      <c r="WBG97" s="31"/>
      <c r="WBH97" s="31"/>
      <c r="WBI97" s="31"/>
      <c r="WBJ97" s="32"/>
      <c r="WBK97" s="33"/>
      <c r="WBL97" s="32"/>
      <c r="WBM97" s="32"/>
      <c r="WBN97" s="33"/>
      <c r="WBO97" s="34"/>
      <c r="WBP97" s="31"/>
      <c r="WBQ97" s="31"/>
      <c r="WBR97" s="31"/>
      <c r="WBS97" s="31"/>
      <c r="WBT97" s="31"/>
      <c r="WBU97" s="31"/>
      <c r="WBV97" s="31"/>
      <c r="WBW97" s="31"/>
      <c r="WBX97" s="31"/>
      <c r="WBY97" s="31"/>
      <c r="WBZ97" s="32"/>
      <c r="WCA97" s="33"/>
      <c r="WCB97" s="32"/>
      <c r="WCC97" s="32"/>
      <c r="WCD97" s="33"/>
      <c r="WCE97" s="34"/>
      <c r="WCF97" s="31"/>
      <c r="WCG97" s="31"/>
      <c r="WCH97" s="31"/>
      <c r="WCI97" s="31"/>
      <c r="WCJ97" s="31"/>
      <c r="WCK97" s="31"/>
      <c r="WCL97" s="31"/>
      <c r="WCM97" s="31"/>
      <c r="WCN97" s="31"/>
      <c r="WCO97" s="31"/>
      <c r="WCP97" s="32"/>
      <c r="WCQ97" s="33"/>
      <c r="WCR97" s="32"/>
      <c r="WCS97" s="32"/>
      <c r="WCT97" s="33"/>
      <c r="WCU97" s="34"/>
      <c r="WCV97" s="31"/>
      <c r="WCW97" s="31"/>
      <c r="WCX97" s="31"/>
      <c r="WCY97" s="31"/>
      <c r="WCZ97" s="31"/>
      <c r="WDA97" s="31"/>
      <c r="WDB97" s="31"/>
      <c r="WDC97" s="31"/>
      <c r="WDD97" s="31"/>
      <c r="WDE97" s="31"/>
      <c r="WDF97" s="32"/>
      <c r="WDG97" s="33"/>
      <c r="WDH97" s="32"/>
      <c r="WDI97" s="32"/>
      <c r="WDJ97" s="33"/>
      <c r="WDK97" s="34"/>
      <c r="WDL97" s="31"/>
      <c r="WDM97" s="31"/>
      <c r="WDN97" s="31"/>
      <c r="WDO97" s="31"/>
      <c r="WDP97" s="31"/>
      <c r="WDQ97" s="31"/>
      <c r="WDR97" s="31"/>
      <c r="WDS97" s="31"/>
      <c r="WDT97" s="31"/>
      <c r="WDU97" s="31"/>
      <c r="WDV97" s="32"/>
      <c r="WDW97" s="33"/>
      <c r="WDX97" s="32"/>
      <c r="WDY97" s="32"/>
      <c r="WDZ97" s="33"/>
      <c r="WEA97" s="34"/>
      <c r="WEB97" s="31"/>
      <c r="WEC97" s="31"/>
      <c r="WED97" s="31"/>
      <c r="WEE97" s="31"/>
      <c r="WEF97" s="31"/>
      <c r="WEG97" s="31"/>
      <c r="WEH97" s="31"/>
      <c r="WEI97" s="31"/>
      <c r="WEJ97" s="31"/>
      <c r="WEK97" s="31"/>
      <c r="WEL97" s="32"/>
      <c r="WEM97" s="33"/>
      <c r="WEN97" s="32"/>
      <c r="WEO97" s="32"/>
      <c r="WEP97" s="33"/>
      <c r="WEQ97" s="34"/>
      <c r="WER97" s="31"/>
      <c r="WES97" s="31"/>
      <c r="WET97" s="31"/>
      <c r="WEU97" s="31"/>
      <c r="WEV97" s="31"/>
      <c r="WEW97" s="31"/>
      <c r="WEX97" s="31"/>
      <c r="WEY97" s="31"/>
      <c r="WEZ97" s="31"/>
      <c r="WFA97" s="31"/>
      <c r="WFB97" s="32"/>
      <c r="WFC97" s="33"/>
      <c r="WFD97" s="32"/>
      <c r="WFE97" s="32"/>
      <c r="WFF97" s="33"/>
      <c r="WFG97" s="34"/>
      <c r="WFH97" s="31"/>
      <c r="WFI97" s="31"/>
      <c r="WFJ97" s="31"/>
      <c r="WFK97" s="31"/>
      <c r="WFL97" s="31"/>
      <c r="WFM97" s="31"/>
      <c r="WFN97" s="31"/>
      <c r="WFO97" s="31"/>
      <c r="WFP97" s="31"/>
      <c r="WFQ97" s="31"/>
      <c r="WFR97" s="32"/>
      <c r="WFS97" s="33"/>
      <c r="WFT97" s="32"/>
      <c r="WFU97" s="32"/>
      <c r="WFV97" s="33"/>
      <c r="WFW97" s="34"/>
      <c r="WFX97" s="31"/>
      <c r="WFY97" s="31"/>
      <c r="WFZ97" s="31"/>
      <c r="WGA97" s="31"/>
      <c r="WGB97" s="31"/>
      <c r="WGC97" s="31"/>
      <c r="WGD97" s="31"/>
      <c r="WGE97" s="31"/>
      <c r="WGF97" s="31"/>
      <c r="WGG97" s="31"/>
      <c r="WGH97" s="32"/>
      <c r="WGI97" s="33"/>
      <c r="WGJ97" s="32"/>
      <c r="WGK97" s="32"/>
      <c r="WGL97" s="33"/>
      <c r="WGM97" s="34"/>
      <c r="WGN97" s="31"/>
      <c r="WGO97" s="31"/>
      <c r="WGP97" s="31"/>
      <c r="WGQ97" s="31"/>
      <c r="WGR97" s="31"/>
      <c r="WGS97" s="31"/>
      <c r="WGT97" s="31"/>
      <c r="WGU97" s="31"/>
      <c r="WGV97" s="31"/>
      <c r="WGW97" s="31"/>
      <c r="WGX97" s="32"/>
      <c r="WGY97" s="33"/>
      <c r="WGZ97" s="32"/>
      <c r="WHA97" s="32"/>
      <c r="WHB97" s="33"/>
      <c r="WHC97" s="34"/>
      <c r="WHD97" s="31"/>
      <c r="WHE97" s="31"/>
      <c r="WHF97" s="31"/>
      <c r="WHG97" s="31"/>
      <c r="WHH97" s="31"/>
      <c r="WHI97" s="31"/>
      <c r="WHJ97" s="31"/>
      <c r="WHK97" s="31"/>
      <c r="WHL97" s="31"/>
      <c r="WHM97" s="31"/>
      <c r="WHN97" s="32"/>
      <c r="WHO97" s="33"/>
      <c r="WHP97" s="32"/>
      <c r="WHQ97" s="32"/>
      <c r="WHR97" s="33"/>
      <c r="WHS97" s="34"/>
      <c r="WHT97" s="31"/>
      <c r="WHU97" s="31"/>
      <c r="WHV97" s="31"/>
      <c r="WHW97" s="31"/>
      <c r="WHX97" s="31"/>
      <c r="WHY97" s="31"/>
      <c r="WHZ97" s="31"/>
      <c r="WIA97" s="31"/>
      <c r="WIB97" s="31"/>
      <c r="WIC97" s="31"/>
      <c r="WID97" s="32"/>
      <c r="WIE97" s="33"/>
      <c r="WIF97" s="32"/>
      <c r="WIG97" s="32"/>
      <c r="WIH97" s="33"/>
      <c r="WII97" s="34"/>
      <c r="WIJ97" s="31"/>
      <c r="WIK97" s="31"/>
      <c r="WIL97" s="31"/>
      <c r="WIM97" s="31"/>
      <c r="WIN97" s="31"/>
      <c r="WIO97" s="31"/>
      <c r="WIP97" s="31"/>
      <c r="WIQ97" s="31"/>
      <c r="WIR97" s="31"/>
      <c r="WIS97" s="31"/>
      <c r="WIT97" s="32"/>
      <c r="WIU97" s="33"/>
      <c r="WIV97" s="32"/>
      <c r="WIW97" s="32"/>
      <c r="WIX97" s="33"/>
      <c r="WIY97" s="34"/>
      <c r="WIZ97" s="31"/>
      <c r="WJA97" s="31"/>
      <c r="WJB97" s="31"/>
      <c r="WJC97" s="31"/>
      <c r="WJD97" s="31"/>
      <c r="WJE97" s="31"/>
      <c r="WJF97" s="31"/>
      <c r="WJG97" s="31"/>
      <c r="WJH97" s="31"/>
      <c r="WJI97" s="31"/>
      <c r="WJJ97" s="32"/>
      <c r="WJK97" s="33"/>
      <c r="WJL97" s="32"/>
      <c r="WJM97" s="32"/>
      <c r="WJN97" s="33"/>
      <c r="WJO97" s="34"/>
      <c r="WJP97" s="31"/>
      <c r="WJQ97" s="31"/>
      <c r="WJR97" s="31"/>
      <c r="WJS97" s="31"/>
      <c r="WJT97" s="31"/>
      <c r="WJU97" s="31"/>
      <c r="WJV97" s="31"/>
      <c r="WJW97" s="31"/>
      <c r="WJX97" s="31"/>
      <c r="WJY97" s="31"/>
      <c r="WJZ97" s="32"/>
      <c r="WKA97" s="33"/>
      <c r="WKB97" s="32"/>
      <c r="WKC97" s="32"/>
      <c r="WKD97" s="33"/>
      <c r="WKE97" s="34"/>
      <c r="WKF97" s="31"/>
      <c r="WKG97" s="31"/>
      <c r="WKH97" s="31"/>
      <c r="WKI97" s="31"/>
      <c r="WKJ97" s="31"/>
      <c r="WKK97" s="31"/>
      <c r="WKL97" s="31"/>
      <c r="WKM97" s="31"/>
      <c r="WKN97" s="31"/>
      <c r="WKO97" s="31"/>
      <c r="WKP97" s="32"/>
      <c r="WKQ97" s="33"/>
      <c r="WKR97" s="32"/>
      <c r="WKS97" s="32"/>
      <c r="WKT97" s="33"/>
      <c r="WKU97" s="34"/>
      <c r="WKV97" s="31"/>
      <c r="WKW97" s="31"/>
      <c r="WKX97" s="31"/>
      <c r="WKY97" s="31"/>
      <c r="WKZ97" s="31"/>
      <c r="WLA97" s="31"/>
      <c r="WLB97" s="31"/>
      <c r="WLC97" s="31"/>
      <c r="WLD97" s="31"/>
      <c r="WLE97" s="31"/>
      <c r="WLF97" s="32"/>
      <c r="WLG97" s="33"/>
      <c r="WLH97" s="32"/>
      <c r="WLI97" s="32"/>
      <c r="WLJ97" s="33"/>
      <c r="WLK97" s="34"/>
      <c r="WLL97" s="31"/>
      <c r="WLM97" s="31"/>
      <c r="WLN97" s="31"/>
      <c r="WLO97" s="31"/>
      <c r="WLP97" s="31"/>
      <c r="WLQ97" s="31"/>
      <c r="WLR97" s="31"/>
      <c r="WLS97" s="31"/>
      <c r="WLT97" s="31"/>
      <c r="WLU97" s="31"/>
      <c r="WLV97" s="32"/>
      <c r="WLW97" s="33"/>
      <c r="WLX97" s="32"/>
      <c r="WLY97" s="32"/>
      <c r="WLZ97" s="33"/>
      <c r="WMA97" s="34"/>
      <c r="WMB97" s="31"/>
      <c r="WMC97" s="31"/>
      <c r="WMD97" s="31"/>
      <c r="WME97" s="31"/>
      <c r="WMF97" s="31"/>
      <c r="WMG97" s="31"/>
      <c r="WMH97" s="31"/>
      <c r="WMI97" s="31"/>
      <c r="WMJ97" s="31"/>
      <c r="WMK97" s="31"/>
      <c r="WML97" s="32"/>
      <c r="WMM97" s="33"/>
      <c r="WMN97" s="32"/>
      <c r="WMO97" s="32"/>
      <c r="WMP97" s="33"/>
      <c r="WMQ97" s="34"/>
      <c r="WMR97" s="31"/>
      <c r="WMS97" s="31"/>
      <c r="WMT97" s="31"/>
      <c r="WMU97" s="31"/>
      <c r="WMV97" s="31"/>
      <c r="WMW97" s="31"/>
      <c r="WMX97" s="31"/>
      <c r="WMY97" s="31"/>
      <c r="WMZ97" s="31"/>
      <c r="WNA97" s="31"/>
      <c r="WNB97" s="32"/>
      <c r="WNC97" s="33"/>
      <c r="WND97" s="32"/>
      <c r="WNE97" s="32"/>
      <c r="WNF97" s="33"/>
      <c r="WNG97" s="34"/>
      <c r="WNH97" s="31"/>
      <c r="WNI97" s="31"/>
      <c r="WNJ97" s="31"/>
      <c r="WNK97" s="31"/>
      <c r="WNL97" s="31"/>
      <c r="WNM97" s="31"/>
      <c r="WNN97" s="31"/>
      <c r="WNO97" s="31"/>
      <c r="WNP97" s="31"/>
      <c r="WNQ97" s="31"/>
      <c r="WNR97" s="32"/>
      <c r="WNS97" s="33"/>
      <c r="WNT97" s="32"/>
      <c r="WNU97" s="32"/>
      <c r="WNV97" s="33"/>
      <c r="WNW97" s="34"/>
      <c r="WNX97" s="31"/>
      <c r="WNY97" s="31"/>
      <c r="WNZ97" s="31"/>
      <c r="WOA97" s="31"/>
      <c r="WOB97" s="31"/>
      <c r="WOC97" s="31"/>
      <c r="WOD97" s="31"/>
      <c r="WOE97" s="31"/>
      <c r="WOF97" s="31"/>
      <c r="WOG97" s="31"/>
      <c r="WOH97" s="32"/>
      <c r="WOI97" s="33"/>
      <c r="WOJ97" s="32"/>
      <c r="WOK97" s="32"/>
      <c r="WOL97" s="33"/>
      <c r="WOM97" s="34"/>
      <c r="WON97" s="31"/>
      <c r="WOO97" s="31"/>
      <c r="WOP97" s="31"/>
      <c r="WOQ97" s="31"/>
      <c r="WOR97" s="31"/>
      <c r="WOS97" s="31"/>
      <c r="WOT97" s="31"/>
      <c r="WOU97" s="31"/>
      <c r="WOV97" s="31"/>
      <c r="WOW97" s="31"/>
      <c r="WOX97" s="32"/>
      <c r="WOY97" s="33"/>
      <c r="WOZ97" s="32"/>
      <c r="WPA97" s="32"/>
      <c r="WPB97" s="33"/>
      <c r="WPC97" s="34"/>
      <c r="WPD97" s="31"/>
      <c r="WPE97" s="31"/>
      <c r="WPF97" s="31"/>
      <c r="WPG97" s="31"/>
      <c r="WPH97" s="31"/>
      <c r="WPI97" s="31"/>
      <c r="WPJ97" s="31"/>
      <c r="WPK97" s="31"/>
      <c r="WPL97" s="31"/>
      <c r="WPM97" s="31"/>
      <c r="WPN97" s="32"/>
      <c r="WPO97" s="33"/>
      <c r="WPP97" s="32"/>
      <c r="WPQ97" s="32"/>
      <c r="WPR97" s="33"/>
      <c r="WPS97" s="34"/>
      <c r="WPT97" s="31"/>
      <c r="WPU97" s="31"/>
      <c r="WPV97" s="31"/>
      <c r="WPW97" s="31"/>
      <c r="WPX97" s="31"/>
      <c r="WPY97" s="31"/>
      <c r="WPZ97" s="31"/>
      <c r="WQA97" s="31"/>
      <c r="WQB97" s="31"/>
      <c r="WQC97" s="31"/>
      <c r="WQD97" s="32"/>
      <c r="WQE97" s="33"/>
      <c r="WQF97" s="32"/>
      <c r="WQG97" s="32"/>
      <c r="WQH97" s="33"/>
      <c r="WQI97" s="34"/>
      <c r="WQJ97" s="31"/>
      <c r="WQK97" s="31"/>
      <c r="WQL97" s="31"/>
      <c r="WQM97" s="31"/>
      <c r="WQN97" s="31"/>
      <c r="WQO97" s="31"/>
      <c r="WQP97" s="31"/>
      <c r="WQQ97" s="31"/>
      <c r="WQR97" s="31"/>
      <c r="WQS97" s="31"/>
      <c r="WQT97" s="32"/>
      <c r="WQU97" s="33"/>
      <c r="WQV97" s="32"/>
      <c r="WQW97" s="32"/>
      <c r="WQX97" s="33"/>
      <c r="WQY97" s="34"/>
      <c r="WQZ97" s="31"/>
      <c r="WRA97" s="31"/>
      <c r="WRB97" s="31"/>
      <c r="WRC97" s="31"/>
      <c r="WRD97" s="31"/>
      <c r="WRE97" s="31"/>
      <c r="WRF97" s="31"/>
      <c r="WRG97" s="31"/>
      <c r="WRH97" s="31"/>
      <c r="WRI97" s="31"/>
      <c r="WRJ97" s="32"/>
      <c r="WRK97" s="33"/>
      <c r="WRL97" s="32"/>
      <c r="WRM97" s="32"/>
      <c r="WRN97" s="33"/>
      <c r="WRO97" s="34"/>
      <c r="WRP97" s="31"/>
      <c r="WRQ97" s="31"/>
      <c r="WRR97" s="31"/>
      <c r="WRS97" s="31"/>
      <c r="WRT97" s="31"/>
      <c r="WRU97" s="31"/>
      <c r="WRV97" s="31"/>
      <c r="WRW97" s="31"/>
      <c r="WRX97" s="31"/>
      <c r="WRY97" s="31"/>
      <c r="WRZ97" s="32"/>
      <c r="WSA97" s="33"/>
      <c r="WSB97" s="32"/>
      <c r="WSC97" s="32"/>
      <c r="WSD97" s="33"/>
      <c r="WSE97" s="34"/>
      <c r="WSF97" s="31"/>
      <c r="WSG97" s="31"/>
      <c r="WSH97" s="31"/>
      <c r="WSI97" s="31"/>
      <c r="WSJ97" s="31"/>
      <c r="WSK97" s="31"/>
      <c r="WSL97" s="31"/>
      <c r="WSM97" s="31"/>
      <c r="WSN97" s="31"/>
      <c r="WSO97" s="31"/>
      <c r="WSP97" s="32"/>
      <c r="WSQ97" s="33"/>
      <c r="WSR97" s="32"/>
      <c r="WSS97" s="32"/>
      <c r="WST97" s="33"/>
      <c r="WSU97" s="34"/>
      <c r="WSV97" s="31"/>
      <c r="WSW97" s="31"/>
      <c r="WSX97" s="31"/>
      <c r="WSY97" s="31"/>
      <c r="WSZ97" s="31"/>
      <c r="WTA97" s="31"/>
      <c r="WTB97" s="31"/>
      <c r="WTC97" s="31"/>
      <c r="WTD97" s="31"/>
      <c r="WTE97" s="31"/>
      <c r="WTF97" s="32"/>
      <c r="WTG97" s="33"/>
      <c r="WTH97" s="32"/>
      <c r="WTI97" s="32"/>
      <c r="WTJ97" s="33"/>
      <c r="WTK97" s="34"/>
      <c r="WTL97" s="31"/>
      <c r="WTM97" s="31"/>
      <c r="WTN97" s="31"/>
      <c r="WTO97" s="31"/>
      <c r="WTP97" s="31"/>
      <c r="WTQ97" s="31"/>
      <c r="WTR97" s="31"/>
      <c r="WTS97" s="31"/>
      <c r="WTT97" s="31"/>
      <c r="WTU97" s="31"/>
      <c r="WTV97" s="32"/>
      <c r="WTW97" s="33"/>
      <c r="WTX97" s="32"/>
      <c r="WTY97" s="32"/>
      <c r="WTZ97" s="33"/>
      <c r="WUA97" s="34"/>
      <c r="WUB97" s="31"/>
      <c r="WUC97" s="31"/>
      <c r="WUD97" s="31"/>
      <c r="WUE97" s="31"/>
      <c r="WUF97" s="31"/>
      <c r="WUG97" s="31"/>
      <c r="WUH97" s="31"/>
      <c r="WUI97" s="31"/>
      <c r="WUJ97" s="31"/>
      <c r="WUK97" s="31"/>
      <c r="WUL97" s="32"/>
      <c r="WUM97" s="33"/>
      <c r="WUN97" s="32"/>
      <c r="WUO97" s="32"/>
      <c r="WUP97" s="33"/>
      <c r="WUQ97" s="34"/>
      <c r="WUR97" s="31"/>
      <c r="WUS97" s="31"/>
      <c r="WUT97" s="31"/>
      <c r="WUU97" s="31"/>
      <c r="WUV97" s="31"/>
      <c r="WUW97" s="31"/>
      <c r="WUX97" s="31"/>
      <c r="WUY97" s="31"/>
      <c r="WUZ97" s="31"/>
      <c r="WVA97" s="31"/>
      <c r="WVB97" s="32"/>
      <c r="WVC97" s="33"/>
      <c r="WVD97" s="32"/>
      <c r="WVE97" s="32"/>
      <c r="WVF97" s="33"/>
      <c r="WVG97" s="34"/>
      <c r="WVH97" s="31"/>
      <c r="WVI97" s="31"/>
      <c r="WVJ97" s="31"/>
      <c r="WVK97" s="31"/>
      <c r="WVL97" s="31"/>
      <c r="WVM97" s="31"/>
      <c r="WVN97" s="31"/>
      <c r="WVO97" s="31"/>
      <c r="WVP97" s="31"/>
      <c r="WVQ97" s="31"/>
      <c r="WVR97" s="32"/>
      <c r="WVS97" s="33"/>
      <c r="WVT97" s="32"/>
      <c r="WVU97" s="32"/>
      <c r="WVV97" s="33"/>
      <c r="WVW97" s="34"/>
      <c r="WVX97" s="31"/>
      <c r="WVY97" s="31"/>
      <c r="WVZ97" s="31"/>
      <c r="WWA97" s="31"/>
      <c r="WWB97" s="31"/>
      <c r="WWC97" s="31"/>
      <c r="WWD97" s="31"/>
      <c r="WWE97" s="31"/>
      <c r="WWF97" s="31"/>
      <c r="WWG97" s="31"/>
      <c r="WWH97" s="32"/>
      <c r="WWI97" s="33"/>
      <c r="WWJ97" s="32"/>
      <c r="WWK97" s="32"/>
      <c r="WWL97" s="33"/>
      <c r="WWM97" s="34"/>
      <c r="WWN97" s="31"/>
      <c r="WWO97" s="31"/>
      <c r="WWP97" s="31"/>
      <c r="WWQ97" s="31"/>
      <c r="WWR97" s="31"/>
      <c r="WWS97" s="31"/>
      <c r="WWT97" s="31"/>
      <c r="WWU97" s="31"/>
      <c r="WWV97" s="31"/>
      <c r="WWW97" s="31"/>
      <c r="WWX97" s="32"/>
      <c r="WWY97" s="33"/>
      <c r="WWZ97" s="32"/>
      <c r="WXA97" s="32"/>
      <c r="WXB97" s="33"/>
      <c r="WXC97" s="34"/>
      <c r="WXD97" s="31"/>
      <c r="WXE97" s="31"/>
      <c r="WXF97" s="31"/>
      <c r="WXG97" s="31"/>
      <c r="WXH97" s="31"/>
      <c r="WXI97" s="31"/>
      <c r="WXJ97" s="31"/>
      <c r="WXK97" s="31"/>
      <c r="WXL97" s="31"/>
      <c r="WXM97" s="31"/>
      <c r="WXN97" s="32"/>
      <c r="WXO97" s="33"/>
      <c r="WXP97" s="32"/>
      <c r="WXQ97" s="32"/>
      <c r="WXR97" s="33"/>
      <c r="WXS97" s="34"/>
      <c r="WXT97" s="31"/>
      <c r="WXU97" s="31"/>
      <c r="WXV97" s="31"/>
      <c r="WXW97" s="31"/>
      <c r="WXX97" s="31"/>
      <c r="WXY97" s="31"/>
      <c r="WXZ97" s="31"/>
      <c r="WYA97" s="31"/>
      <c r="WYB97" s="31"/>
      <c r="WYC97" s="31"/>
      <c r="WYD97" s="32"/>
      <c r="WYE97" s="33"/>
      <c r="WYF97" s="32"/>
      <c r="WYG97" s="32"/>
      <c r="WYH97" s="33"/>
      <c r="WYI97" s="34"/>
      <c r="WYJ97" s="31"/>
      <c r="WYK97" s="31"/>
      <c r="WYL97" s="31"/>
      <c r="WYM97" s="31"/>
      <c r="WYN97" s="31"/>
      <c r="WYO97" s="31"/>
      <c r="WYP97" s="31"/>
      <c r="WYQ97" s="31"/>
      <c r="WYR97" s="31"/>
      <c r="WYS97" s="31"/>
      <c r="WYT97" s="32"/>
      <c r="WYU97" s="33"/>
      <c r="WYV97" s="32"/>
      <c r="WYW97" s="32"/>
      <c r="WYX97" s="33"/>
      <c r="WYY97" s="34"/>
      <c r="WYZ97" s="31"/>
      <c r="WZA97" s="31"/>
      <c r="WZB97" s="31"/>
      <c r="WZC97" s="31"/>
      <c r="WZD97" s="31"/>
      <c r="WZE97" s="31"/>
      <c r="WZF97" s="31"/>
      <c r="WZG97" s="31"/>
      <c r="WZH97" s="31"/>
      <c r="WZI97" s="31"/>
      <c r="WZJ97" s="32"/>
      <c r="WZK97" s="33"/>
      <c r="WZL97" s="32"/>
      <c r="WZM97" s="32"/>
      <c r="WZN97" s="33"/>
      <c r="WZO97" s="34"/>
      <c r="WZP97" s="31"/>
      <c r="WZQ97" s="31"/>
      <c r="WZR97" s="31"/>
      <c r="WZS97" s="31"/>
      <c r="WZT97" s="31"/>
      <c r="WZU97" s="31"/>
      <c r="WZV97" s="31"/>
      <c r="WZW97" s="31"/>
      <c r="WZX97" s="31"/>
      <c r="WZY97" s="31"/>
      <c r="WZZ97" s="32"/>
      <c r="XAA97" s="33"/>
      <c r="XAB97" s="32"/>
      <c r="XAC97" s="32"/>
      <c r="XAD97" s="33"/>
      <c r="XAE97" s="34"/>
      <c r="XAF97" s="31"/>
      <c r="XAG97" s="31"/>
      <c r="XAH97" s="31"/>
      <c r="XAI97" s="31"/>
      <c r="XAJ97" s="31"/>
      <c r="XAK97" s="31"/>
      <c r="XAL97" s="31"/>
      <c r="XAM97" s="31"/>
      <c r="XAN97" s="31"/>
      <c r="XAO97" s="31"/>
      <c r="XAP97" s="32"/>
      <c r="XAQ97" s="33"/>
      <c r="XAR97" s="32"/>
      <c r="XAS97" s="32"/>
      <c r="XAT97" s="33"/>
      <c r="XAU97" s="34"/>
      <c r="XAV97" s="31"/>
      <c r="XAW97" s="31"/>
      <c r="XAX97" s="31"/>
      <c r="XAY97" s="31"/>
      <c r="XAZ97" s="31"/>
      <c r="XBA97" s="31"/>
      <c r="XBB97" s="31"/>
      <c r="XBC97" s="31"/>
      <c r="XBD97" s="31"/>
      <c r="XBE97" s="31"/>
      <c r="XBF97" s="32"/>
      <c r="XBG97" s="33"/>
      <c r="XBH97" s="32"/>
      <c r="XBI97" s="32"/>
      <c r="XBJ97" s="33"/>
      <c r="XBK97" s="34"/>
      <c r="XBL97" s="31"/>
      <c r="XBM97" s="31"/>
      <c r="XBN97" s="31"/>
      <c r="XBO97" s="31"/>
      <c r="XBP97" s="31"/>
      <c r="XBQ97" s="31"/>
      <c r="XBR97" s="31"/>
      <c r="XBS97" s="31"/>
      <c r="XBT97" s="31"/>
      <c r="XBU97" s="31"/>
      <c r="XBV97" s="32"/>
      <c r="XBW97" s="33"/>
      <c r="XBX97" s="32"/>
      <c r="XBY97" s="32"/>
      <c r="XBZ97" s="33"/>
      <c r="XCA97" s="34"/>
      <c r="XCB97" s="31"/>
      <c r="XCC97" s="31"/>
      <c r="XCD97" s="31"/>
      <c r="XCE97" s="31"/>
      <c r="XCF97" s="31"/>
      <c r="XCG97" s="31"/>
      <c r="XCH97" s="31"/>
      <c r="XCI97" s="31"/>
      <c r="XCJ97" s="31"/>
      <c r="XCK97" s="31"/>
      <c r="XCL97" s="32"/>
      <c r="XCM97" s="33"/>
      <c r="XCN97" s="32"/>
      <c r="XCO97" s="32"/>
      <c r="XCP97" s="33"/>
      <c r="XCQ97" s="34"/>
      <c r="XCR97" s="31"/>
      <c r="XCS97" s="31"/>
      <c r="XCT97" s="31"/>
      <c r="XCU97" s="31"/>
      <c r="XCV97" s="31"/>
      <c r="XCW97" s="31"/>
      <c r="XCX97" s="31"/>
      <c r="XCY97" s="31"/>
      <c r="XCZ97" s="31"/>
      <c r="XDA97" s="31"/>
      <c r="XDB97" s="32"/>
      <c r="XDC97" s="33"/>
      <c r="XDD97" s="32"/>
      <c r="XDE97" s="32"/>
      <c r="XDF97" s="33"/>
      <c r="XDG97" s="34"/>
      <c r="XDH97" s="31"/>
      <c r="XDI97" s="31"/>
      <c r="XDJ97" s="31"/>
      <c r="XDK97" s="31"/>
      <c r="XDL97" s="31"/>
      <c r="XDM97" s="31"/>
      <c r="XDN97" s="31"/>
      <c r="XDO97" s="31"/>
      <c r="XDP97" s="31"/>
      <c r="XDQ97" s="31"/>
      <c r="XDR97" s="32"/>
      <c r="XDS97" s="33"/>
      <c r="XDT97" s="32"/>
      <c r="XDU97" s="32"/>
      <c r="XDV97" s="33"/>
      <c r="XDW97" s="34"/>
      <c r="XDX97" s="31"/>
      <c r="XDY97" s="31"/>
      <c r="XDZ97" s="31"/>
      <c r="XEA97" s="31"/>
      <c r="XEB97" s="31"/>
      <c r="XEC97" s="31"/>
      <c r="XED97" s="31"/>
      <c r="XEE97" s="31"/>
      <c r="XEF97" s="31"/>
      <c r="XEG97" s="31"/>
      <c r="XEH97" s="32"/>
      <c r="XEI97" s="33"/>
      <c r="XEJ97" s="32"/>
      <c r="XEK97" s="32"/>
      <c r="XEL97" s="33"/>
      <c r="XEM97" s="34"/>
      <c r="XEN97" s="31"/>
      <c r="XEO97" s="31"/>
      <c r="XEP97" s="31"/>
      <c r="XEQ97" s="31"/>
      <c r="XER97" s="31"/>
      <c r="XES97" s="31"/>
      <c r="XET97" s="31"/>
      <c r="XEU97" s="31"/>
      <c r="XEV97" s="31"/>
      <c r="XEW97" s="31"/>
      <c r="XEX97" s="32"/>
      <c r="XEY97" s="33"/>
      <c r="XEZ97" s="32"/>
      <c r="XFA97" s="32"/>
      <c r="XFB97" s="33"/>
      <c r="XFC97" s="34"/>
    </row>
    <row r="98" spans="1:16383" ht="25.5" x14ac:dyDescent="0.25">
      <c r="A98"/>
      <c r="B98" s="37" t="s">
        <v>852</v>
      </c>
      <c r="C98" s="37">
        <v>1</v>
      </c>
      <c r="D98" s="37" t="s">
        <v>730</v>
      </c>
      <c r="E98" s="37" t="s">
        <v>731</v>
      </c>
      <c r="F98" s="37" t="s">
        <v>732</v>
      </c>
      <c r="G98" s="37" t="s">
        <v>733</v>
      </c>
      <c r="H98" s="37" t="s">
        <v>72</v>
      </c>
      <c r="I98" s="37" t="s">
        <v>438</v>
      </c>
      <c r="J98" s="38" t="s">
        <v>888</v>
      </c>
      <c r="K98" s="38" t="s">
        <v>949</v>
      </c>
      <c r="L98" s="39" t="s">
        <v>734</v>
      </c>
      <c r="M98" s="38" t="s">
        <v>735</v>
      </c>
      <c r="N98" s="38" t="s">
        <v>736</v>
      </c>
      <c r="O98" s="40" t="s">
        <v>955</v>
      </c>
    </row>
    <row r="99" spans="1:16383" ht="25.5" x14ac:dyDescent="0.25">
      <c r="A99"/>
      <c r="B99" s="54" t="s">
        <v>853</v>
      </c>
      <c r="C99" s="54">
        <v>2</v>
      </c>
      <c r="D99" s="54" t="s">
        <v>730</v>
      </c>
      <c r="E99" s="54" t="s">
        <v>731</v>
      </c>
      <c r="F99" s="54" t="s">
        <v>737</v>
      </c>
      <c r="G99" s="54" t="s">
        <v>738</v>
      </c>
      <c r="H99" s="54" t="s">
        <v>540</v>
      </c>
      <c r="I99" s="54" t="s">
        <v>540</v>
      </c>
      <c r="J99" s="54" t="s">
        <v>889</v>
      </c>
      <c r="K99" s="54" t="s">
        <v>950</v>
      </c>
      <c r="L99" s="54" t="s">
        <v>739</v>
      </c>
      <c r="M99" s="54" t="s">
        <v>956</v>
      </c>
      <c r="N99" s="54" t="s">
        <v>740</v>
      </c>
      <c r="O99" s="54" t="s">
        <v>955</v>
      </c>
      <c r="P99" s="31"/>
      <c r="Q99" s="31"/>
      <c r="R99" s="31"/>
      <c r="S99" s="31"/>
      <c r="T99" s="31"/>
      <c r="U99" s="31"/>
      <c r="V99" s="31"/>
      <c r="W99" s="31"/>
      <c r="X99" s="31"/>
      <c r="Y99" s="31"/>
      <c r="Z99" s="32"/>
      <c r="AA99" s="33"/>
      <c r="AB99" s="32"/>
      <c r="AC99" s="32"/>
      <c r="AD99" s="33"/>
      <c r="AE99" s="34"/>
      <c r="AF99" s="31"/>
      <c r="AG99" s="31"/>
      <c r="AH99" s="31"/>
      <c r="AI99" s="31"/>
      <c r="AJ99" s="31"/>
      <c r="AK99" s="31"/>
      <c r="AL99" s="31"/>
      <c r="AM99" s="31"/>
      <c r="AN99" s="31"/>
      <c r="AO99" s="31"/>
      <c r="AP99" s="32"/>
      <c r="AQ99" s="33"/>
      <c r="AR99" s="32"/>
      <c r="AS99" s="32"/>
      <c r="AT99" s="33"/>
      <c r="AU99" s="34"/>
      <c r="AV99" s="31"/>
      <c r="AW99" s="31"/>
      <c r="AX99" s="31"/>
      <c r="AY99" s="31"/>
      <c r="AZ99" s="31"/>
      <c r="BA99" s="31"/>
      <c r="BB99" s="31"/>
      <c r="BC99" s="31"/>
      <c r="BD99" s="31"/>
      <c r="BE99" s="31"/>
      <c r="BF99" s="32"/>
      <c r="BG99" s="33"/>
      <c r="BH99" s="32"/>
      <c r="BI99" s="32"/>
      <c r="BJ99" s="33"/>
      <c r="BK99" s="34"/>
      <c r="BL99" s="31"/>
      <c r="BM99" s="31"/>
      <c r="BN99" s="31"/>
      <c r="BO99" s="31"/>
      <c r="BP99" s="31"/>
      <c r="BQ99" s="31"/>
      <c r="BR99" s="31"/>
      <c r="BS99" s="31"/>
      <c r="BT99" s="31"/>
      <c r="BU99" s="31"/>
      <c r="BV99" s="32"/>
      <c r="BW99" s="33"/>
      <c r="BX99" s="32"/>
      <c r="BY99" s="32"/>
      <c r="BZ99" s="33"/>
      <c r="CA99" s="34"/>
      <c r="CB99" s="31"/>
      <c r="CC99" s="31"/>
      <c r="CD99" s="31"/>
      <c r="CE99" s="31"/>
      <c r="CF99" s="31"/>
      <c r="CG99" s="31"/>
      <c r="CH99" s="31"/>
      <c r="CI99" s="31"/>
      <c r="CJ99" s="31"/>
      <c r="CK99" s="31"/>
      <c r="CL99" s="32"/>
      <c r="CM99" s="33"/>
      <c r="CN99" s="32"/>
      <c r="CO99" s="32"/>
      <c r="CP99" s="33"/>
      <c r="CQ99" s="34"/>
      <c r="CR99" s="31"/>
      <c r="CS99" s="31"/>
      <c r="CT99" s="31"/>
      <c r="CU99" s="31"/>
      <c r="CV99" s="31"/>
      <c r="CW99" s="31"/>
      <c r="CX99" s="31"/>
      <c r="CY99" s="31"/>
      <c r="CZ99" s="31"/>
      <c r="DA99" s="31"/>
      <c r="DB99" s="32"/>
      <c r="DC99" s="33"/>
      <c r="DD99" s="32"/>
      <c r="DE99" s="32"/>
      <c r="DF99" s="33"/>
      <c r="DG99" s="34"/>
      <c r="DH99" s="31"/>
      <c r="DI99" s="31"/>
      <c r="DJ99" s="31"/>
      <c r="DK99" s="31"/>
      <c r="DL99" s="31"/>
      <c r="DM99" s="31"/>
      <c r="DN99" s="31"/>
      <c r="DO99" s="31"/>
      <c r="DP99" s="31"/>
      <c r="DQ99" s="31"/>
      <c r="DR99" s="32"/>
      <c r="DS99" s="33"/>
      <c r="DT99" s="32"/>
      <c r="DU99" s="32"/>
      <c r="DV99" s="33"/>
      <c r="DW99" s="34"/>
      <c r="DX99" s="31"/>
      <c r="DY99" s="31"/>
      <c r="DZ99" s="31"/>
      <c r="EA99" s="31"/>
      <c r="EB99" s="31"/>
      <c r="EC99" s="31"/>
      <c r="ED99" s="31"/>
      <c r="EE99" s="31"/>
      <c r="EF99" s="31"/>
      <c r="EG99" s="31"/>
      <c r="EH99" s="32"/>
      <c r="EI99" s="33"/>
      <c r="EJ99" s="32"/>
      <c r="EK99" s="32"/>
      <c r="EL99" s="33"/>
      <c r="EM99" s="34"/>
      <c r="EN99" s="31"/>
      <c r="EO99" s="31"/>
      <c r="EP99" s="31"/>
      <c r="EQ99" s="31"/>
      <c r="ER99" s="31"/>
      <c r="ES99" s="31"/>
      <c r="ET99" s="31"/>
      <c r="EU99" s="31"/>
      <c r="EV99" s="31"/>
      <c r="EW99" s="31"/>
      <c r="EX99" s="32"/>
      <c r="EY99" s="33"/>
      <c r="EZ99" s="32"/>
      <c r="FA99" s="32"/>
      <c r="FB99" s="33"/>
      <c r="FC99" s="34"/>
      <c r="FD99" s="31"/>
      <c r="FE99" s="31"/>
      <c r="FF99" s="31"/>
      <c r="FG99" s="31"/>
      <c r="FH99" s="31"/>
      <c r="FI99" s="31"/>
      <c r="FJ99" s="31"/>
      <c r="FK99" s="31"/>
      <c r="FL99" s="31"/>
      <c r="FM99" s="31"/>
      <c r="FN99" s="32"/>
      <c r="FO99" s="33"/>
      <c r="FP99" s="32"/>
      <c r="FQ99" s="32"/>
      <c r="FR99" s="33"/>
      <c r="FS99" s="34"/>
      <c r="FT99" s="31"/>
      <c r="FU99" s="31"/>
      <c r="FV99" s="31"/>
      <c r="FW99" s="31"/>
      <c r="FX99" s="31"/>
      <c r="FY99" s="31"/>
      <c r="FZ99" s="31"/>
      <c r="GA99" s="31"/>
      <c r="GB99" s="31"/>
      <c r="GC99" s="31"/>
      <c r="GD99" s="32"/>
      <c r="GE99" s="33"/>
      <c r="GF99" s="32"/>
      <c r="GG99" s="32"/>
      <c r="GH99" s="33"/>
      <c r="GI99" s="34"/>
      <c r="GJ99" s="31"/>
      <c r="GK99" s="31"/>
      <c r="GL99" s="31"/>
      <c r="GM99" s="31"/>
      <c r="GN99" s="31"/>
      <c r="GO99" s="31"/>
      <c r="GP99" s="31"/>
      <c r="GQ99" s="31"/>
      <c r="GR99" s="31"/>
      <c r="GS99" s="31"/>
      <c r="GT99" s="32"/>
      <c r="GU99" s="33"/>
      <c r="GV99" s="32"/>
      <c r="GW99" s="32"/>
      <c r="GX99" s="33"/>
      <c r="GY99" s="34"/>
      <c r="GZ99" s="31"/>
      <c r="HA99" s="31"/>
      <c r="HB99" s="31"/>
      <c r="HC99" s="31"/>
      <c r="HD99" s="31"/>
      <c r="HE99" s="31"/>
      <c r="HF99" s="31"/>
      <c r="HG99" s="31"/>
      <c r="HH99" s="31"/>
      <c r="HI99" s="31"/>
      <c r="HJ99" s="32"/>
      <c r="HK99" s="33"/>
      <c r="HL99" s="32"/>
      <c r="HM99" s="32"/>
      <c r="HN99" s="33"/>
      <c r="HO99" s="34"/>
      <c r="HP99" s="31"/>
      <c r="HQ99" s="31"/>
      <c r="HR99" s="31"/>
      <c r="HS99" s="31"/>
      <c r="HT99" s="31"/>
      <c r="HU99" s="31"/>
      <c r="HV99" s="31"/>
      <c r="HW99" s="31"/>
      <c r="HX99" s="31"/>
      <c r="HY99" s="31"/>
      <c r="HZ99" s="32"/>
      <c r="IA99" s="33"/>
      <c r="IB99" s="32"/>
      <c r="IC99" s="32"/>
      <c r="ID99" s="33"/>
      <c r="IE99" s="34"/>
      <c r="IF99" s="31"/>
      <c r="IG99" s="31"/>
      <c r="IH99" s="31"/>
      <c r="II99" s="31"/>
      <c r="IJ99" s="31"/>
      <c r="IK99" s="31"/>
      <c r="IL99" s="31"/>
      <c r="IM99" s="31"/>
      <c r="IN99" s="31"/>
      <c r="IO99" s="31"/>
      <c r="IP99" s="32"/>
      <c r="IQ99" s="33"/>
      <c r="IR99" s="32"/>
      <c r="IS99" s="32"/>
      <c r="IT99" s="33"/>
      <c r="IU99" s="34"/>
      <c r="IV99" s="31"/>
      <c r="IW99" s="31"/>
      <c r="IX99" s="31"/>
      <c r="IY99" s="31"/>
      <c r="IZ99" s="31"/>
      <c r="JA99" s="31"/>
      <c r="JB99" s="31"/>
      <c r="JC99" s="31"/>
      <c r="JD99" s="31"/>
      <c r="JE99" s="31"/>
      <c r="JF99" s="32"/>
      <c r="JG99" s="33"/>
      <c r="JH99" s="32"/>
      <c r="JI99" s="32"/>
      <c r="JJ99" s="33"/>
      <c r="JK99" s="34"/>
      <c r="JL99" s="31"/>
      <c r="JM99" s="31"/>
      <c r="JN99" s="31"/>
      <c r="JO99" s="31"/>
      <c r="JP99" s="31"/>
      <c r="JQ99" s="31"/>
      <c r="JR99" s="31"/>
      <c r="JS99" s="31"/>
      <c r="JT99" s="31"/>
      <c r="JU99" s="31"/>
      <c r="JV99" s="32"/>
      <c r="JW99" s="33"/>
      <c r="JX99" s="32"/>
      <c r="JY99" s="32"/>
      <c r="JZ99" s="33"/>
      <c r="KA99" s="34"/>
      <c r="KB99" s="31"/>
      <c r="KC99" s="31"/>
      <c r="KD99" s="31"/>
      <c r="KE99" s="31"/>
      <c r="KF99" s="31"/>
      <c r="KG99" s="31"/>
      <c r="KH99" s="31"/>
      <c r="KI99" s="31"/>
      <c r="KJ99" s="31"/>
      <c r="KK99" s="31"/>
      <c r="KL99" s="32"/>
      <c r="KM99" s="33"/>
      <c r="KN99" s="32"/>
      <c r="KO99" s="32"/>
      <c r="KP99" s="33"/>
      <c r="KQ99" s="34"/>
      <c r="KR99" s="31"/>
      <c r="KS99" s="31"/>
      <c r="KT99" s="31"/>
      <c r="KU99" s="31"/>
      <c r="KV99" s="31"/>
      <c r="KW99" s="31"/>
      <c r="KX99" s="31"/>
      <c r="KY99" s="31"/>
      <c r="KZ99" s="31"/>
      <c r="LA99" s="31"/>
      <c r="LB99" s="32"/>
      <c r="LC99" s="33"/>
      <c r="LD99" s="32"/>
      <c r="LE99" s="32"/>
      <c r="LF99" s="33"/>
      <c r="LG99" s="34"/>
      <c r="LH99" s="31"/>
      <c r="LI99" s="31"/>
      <c r="LJ99" s="31"/>
      <c r="LK99" s="31"/>
      <c r="LL99" s="31"/>
      <c r="LM99" s="31"/>
      <c r="LN99" s="31"/>
      <c r="LO99" s="31"/>
      <c r="LP99" s="31"/>
      <c r="LQ99" s="31"/>
      <c r="LR99" s="32"/>
      <c r="LS99" s="33"/>
      <c r="LT99" s="32"/>
      <c r="LU99" s="32"/>
      <c r="LV99" s="33"/>
      <c r="LW99" s="34"/>
      <c r="LX99" s="31"/>
      <c r="LY99" s="31"/>
      <c r="LZ99" s="31"/>
      <c r="MA99" s="31"/>
      <c r="MB99" s="31"/>
      <c r="MC99" s="31"/>
      <c r="MD99" s="31"/>
      <c r="ME99" s="31"/>
      <c r="MF99" s="31"/>
      <c r="MG99" s="31"/>
      <c r="MH99" s="32"/>
      <c r="MI99" s="33"/>
      <c r="MJ99" s="32"/>
      <c r="MK99" s="32"/>
      <c r="ML99" s="33"/>
      <c r="MM99" s="34"/>
      <c r="MN99" s="31"/>
      <c r="MO99" s="31"/>
      <c r="MP99" s="31"/>
      <c r="MQ99" s="31"/>
      <c r="MR99" s="31"/>
      <c r="MS99" s="31"/>
      <c r="MT99" s="31"/>
      <c r="MU99" s="31"/>
      <c r="MV99" s="31"/>
      <c r="MW99" s="31"/>
      <c r="MX99" s="32"/>
      <c r="MY99" s="33"/>
      <c r="MZ99" s="32"/>
      <c r="NA99" s="32"/>
      <c r="NB99" s="33"/>
      <c r="NC99" s="34"/>
      <c r="ND99" s="31"/>
      <c r="NE99" s="31"/>
      <c r="NF99" s="31"/>
      <c r="NG99" s="31"/>
      <c r="NH99" s="31"/>
      <c r="NI99" s="31"/>
      <c r="NJ99" s="31"/>
      <c r="NK99" s="31"/>
      <c r="NL99" s="31"/>
      <c r="NM99" s="31"/>
      <c r="NN99" s="32"/>
      <c r="NO99" s="33"/>
      <c r="NP99" s="32"/>
      <c r="NQ99" s="32"/>
      <c r="NR99" s="33"/>
      <c r="NS99" s="34"/>
      <c r="NT99" s="31"/>
      <c r="NU99" s="31"/>
      <c r="NV99" s="31"/>
      <c r="NW99" s="31"/>
      <c r="NX99" s="31"/>
      <c r="NY99" s="31"/>
      <c r="NZ99" s="31"/>
      <c r="OA99" s="31"/>
      <c r="OB99" s="31"/>
      <c r="OC99" s="31"/>
      <c r="OD99" s="32"/>
      <c r="OE99" s="33"/>
      <c r="OF99" s="32"/>
      <c r="OG99" s="32"/>
      <c r="OH99" s="33"/>
      <c r="OI99" s="34"/>
      <c r="OJ99" s="31"/>
      <c r="OK99" s="31"/>
      <c r="OL99" s="31"/>
      <c r="OM99" s="31"/>
      <c r="ON99" s="31"/>
      <c r="OO99" s="31"/>
      <c r="OP99" s="31"/>
      <c r="OQ99" s="31"/>
      <c r="OR99" s="31"/>
      <c r="OS99" s="31"/>
      <c r="OT99" s="32"/>
      <c r="OU99" s="33"/>
      <c r="OV99" s="32"/>
      <c r="OW99" s="32"/>
      <c r="OX99" s="33"/>
      <c r="OY99" s="34"/>
      <c r="OZ99" s="31"/>
      <c r="PA99" s="31"/>
      <c r="PB99" s="31"/>
      <c r="PC99" s="31"/>
      <c r="PD99" s="31"/>
      <c r="PE99" s="31"/>
      <c r="PF99" s="31"/>
      <c r="PG99" s="31"/>
      <c r="PH99" s="31"/>
      <c r="PI99" s="31"/>
      <c r="PJ99" s="32"/>
      <c r="PK99" s="33"/>
      <c r="PL99" s="32"/>
      <c r="PM99" s="32"/>
      <c r="PN99" s="33"/>
      <c r="PO99" s="34"/>
      <c r="PP99" s="31"/>
      <c r="PQ99" s="31"/>
      <c r="PR99" s="31"/>
      <c r="PS99" s="31"/>
      <c r="PT99" s="31"/>
      <c r="PU99" s="31"/>
      <c r="PV99" s="31"/>
      <c r="PW99" s="31"/>
      <c r="PX99" s="31"/>
      <c r="PY99" s="31"/>
      <c r="PZ99" s="32"/>
      <c r="QA99" s="33"/>
      <c r="QB99" s="32"/>
      <c r="QC99" s="32"/>
      <c r="QD99" s="33"/>
      <c r="QE99" s="34"/>
      <c r="QF99" s="31"/>
      <c r="QG99" s="31"/>
      <c r="QH99" s="31"/>
      <c r="QI99" s="31"/>
      <c r="QJ99" s="31"/>
      <c r="QK99" s="31"/>
      <c r="QL99" s="31"/>
      <c r="QM99" s="31"/>
      <c r="QN99" s="31"/>
      <c r="QO99" s="31"/>
      <c r="QP99" s="32"/>
      <c r="QQ99" s="33"/>
      <c r="QR99" s="32"/>
      <c r="QS99" s="32"/>
      <c r="QT99" s="33"/>
      <c r="QU99" s="34"/>
      <c r="QV99" s="31"/>
      <c r="QW99" s="31"/>
      <c r="QX99" s="31"/>
      <c r="QY99" s="31"/>
      <c r="QZ99" s="31"/>
      <c r="RA99" s="31"/>
      <c r="RB99" s="31"/>
      <c r="RC99" s="31"/>
      <c r="RD99" s="31"/>
      <c r="RE99" s="31"/>
      <c r="RF99" s="32"/>
      <c r="RG99" s="33"/>
      <c r="RH99" s="32"/>
      <c r="RI99" s="32"/>
      <c r="RJ99" s="33"/>
      <c r="RK99" s="34"/>
      <c r="RL99" s="31"/>
      <c r="RM99" s="31"/>
      <c r="RN99" s="31"/>
      <c r="RO99" s="31"/>
      <c r="RP99" s="31"/>
      <c r="RQ99" s="31"/>
      <c r="RR99" s="31"/>
      <c r="RS99" s="31"/>
      <c r="RT99" s="31"/>
      <c r="RU99" s="31"/>
      <c r="RV99" s="32"/>
      <c r="RW99" s="33"/>
      <c r="RX99" s="32"/>
      <c r="RY99" s="32"/>
      <c r="RZ99" s="33"/>
      <c r="SA99" s="34"/>
      <c r="SB99" s="31"/>
      <c r="SC99" s="31"/>
      <c r="SD99" s="31"/>
      <c r="SE99" s="31"/>
      <c r="SF99" s="31"/>
      <c r="SG99" s="31"/>
      <c r="SH99" s="31"/>
      <c r="SI99" s="31"/>
      <c r="SJ99" s="31"/>
      <c r="SK99" s="31"/>
      <c r="SL99" s="32"/>
      <c r="SM99" s="33"/>
      <c r="SN99" s="32"/>
      <c r="SO99" s="32"/>
      <c r="SP99" s="33"/>
      <c r="SQ99" s="34"/>
      <c r="SR99" s="31"/>
      <c r="SS99" s="31"/>
      <c r="ST99" s="31"/>
      <c r="SU99" s="31"/>
      <c r="SV99" s="31"/>
      <c r="SW99" s="31"/>
      <c r="SX99" s="31"/>
      <c r="SY99" s="31"/>
      <c r="SZ99" s="31"/>
      <c r="TA99" s="31"/>
      <c r="TB99" s="32"/>
      <c r="TC99" s="33"/>
      <c r="TD99" s="32"/>
      <c r="TE99" s="32"/>
      <c r="TF99" s="33"/>
      <c r="TG99" s="34"/>
      <c r="TH99" s="31"/>
      <c r="TI99" s="31"/>
      <c r="TJ99" s="31"/>
      <c r="TK99" s="31"/>
      <c r="TL99" s="31"/>
      <c r="TM99" s="31"/>
      <c r="TN99" s="31"/>
      <c r="TO99" s="31"/>
      <c r="TP99" s="31"/>
      <c r="TQ99" s="31"/>
      <c r="TR99" s="32"/>
      <c r="TS99" s="33"/>
      <c r="TT99" s="32"/>
      <c r="TU99" s="32"/>
      <c r="TV99" s="33"/>
      <c r="TW99" s="34"/>
      <c r="TX99" s="31"/>
      <c r="TY99" s="31"/>
      <c r="TZ99" s="31"/>
      <c r="UA99" s="31"/>
      <c r="UB99" s="31"/>
      <c r="UC99" s="31"/>
      <c r="UD99" s="31"/>
      <c r="UE99" s="31"/>
      <c r="UF99" s="31"/>
      <c r="UG99" s="31"/>
      <c r="UH99" s="32"/>
      <c r="UI99" s="33"/>
      <c r="UJ99" s="32"/>
      <c r="UK99" s="32"/>
      <c r="UL99" s="33"/>
      <c r="UM99" s="34"/>
      <c r="UN99" s="31"/>
      <c r="UO99" s="31"/>
      <c r="UP99" s="31"/>
      <c r="UQ99" s="31"/>
      <c r="UR99" s="31"/>
      <c r="US99" s="31"/>
      <c r="UT99" s="31"/>
      <c r="UU99" s="31"/>
      <c r="UV99" s="31"/>
      <c r="UW99" s="31"/>
      <c r="UX99" s="32"/>
      <c r="UY99" s="33"/>
      <c r="UZ99" s="32"/>
      <c r="VA99" s="32"/>
      <c r="VB99" s="33"/>
      <c r="VC99" s="34"/>
      <c r="VD99" s="31"/>
      <c r="VE99" s="31"/>
      <c r="VF99" s="31"/>
      <c r="VG99" s="31"/>
      <c r="VH99" s="31"/>
      <c r="VI99" s="31"/>
      <c r="VJ99" s="31"/>
      <c r="VK99" s="31"/>
      <c r="VL99" s="31"/>
      <c r="VM99" s="31"/>
      <c r="VN99" s="32"/>
      <c r="VO99" s="33"/>
      <c r="VP99" s="32"/>
      <c r="VQ99" s="32"/>
      <c r="VR99" s="33"/>
      <c r="VS99" s="34"/>
      <c r="VT99" s="31"/>
      <c r="VU99" s="31"/>
      <c r="VV99" s="31"/>
      <c r="VW99" s="31"/>
      <c r="VX99" s="31"/>
      <c r="VY99" s="31"/>
      <c r="VZ99" s="31"/>
      <c r="WA99" s="31"/>
      <c r="WB99" s="31"/>
      <c r="WC99" s="31"/>
      <c r="WD99" s="32"/>
      <c r="WE99" s="33"/>
      <c r="WF99" s="32"/>
      <c r="WG99" s="32"/>
      <c r="WH99" s="33"/>
      <c r="WI99" s="34"/>
      <c r="WJ99" s="31"/>
      <c r="WK99" s="31"/>
      <c r="WL99" s="31"/>
      <c r="WM99" s="31"/>
      <c r="WN99" s="31"/>
      <c r="WO99" s="31"/>
      <c r="WP99" s="31"/>
      <c r="WQ99" s="31"/>
      <c r="WR99" s="31"/>
      <c r="WS99" s="31"/>
      <c r="WT99" s="32"/>
      <c r="WU99" s="33"/>
      <c r="WV99" s="32"/>
      <c r="WW99" s="32"/>
      <c r="WX99" s="33"/>
      <c r="WY99" s="34"/>
      <c r="WZ99" s="31"/>
      <c r="XA99" s="31"/>
      <c r="XB99" s="31"/>
      <c r="XC99" s="31"/>
      <c r="XD99" s="31"/>
      <c r="XE99" s="31"/>
      <c r="XF99" s="31"/>
      <c r="XG99" s="31"/>
      <c r="XH99" s="31"/>
      <c r="XI99" s="31"/>
      <c r="XJ99" s="32"/>
      <c r="XK99" s="33"/>
      <c r="XL99" s="32"/>
      <c r="XM99" s="32"/>
      <c r="XN99" s="33"/>
      <c r="XO99" s="34"/>
      <c r="XP99" s="31"/>
      <c r="XQ99" s="31"/>
      <c r="XR99" s="31"/>
      <c r="XS99" s="31"/>
      <c r="XT99" s="31"/>
      <c r="XU99" s="31"/>
      <c r="XV99" s="31"/>
      <c r="XW99" s="31"/>
      <c r="XX99" s="31"/>
      <c r="XY99" s="31"/>
      <c r="XZ99" s="32"/>
      <c r="YA99" s="33"/>
      <c r="YB99" s="32"/>
      <c r="YC99" s="32"/>
      <c r="YD99" s="33"/>
      <c r="YE99" s="34"/>
      <c r="YF99" s="31"/>
      <c r="YG99" s="31"/>
      <c r="YH99" s="31"/>
      <c r="YI99" s="31"/>
      <c r="YJ99" s="31"/>
      <c r="YK99" s="31"/>
      <c r="YL99" s="31"/>
      <c r="YM99" s="31"/>
      <c r="YN99" s="31"/>
      <c r="YO99" s="31"/>
      <c r="YP99" s="32"/>
      <c r="YQ99" s="33"/>
      <c r="YR99" s="32"/>
      <c r="YS99" s="32"/>
      <c r="YT99" s="33"/>
      <c r="YU99" s="34"/>
      <c r="YV99" s="31"/>
      <c r="YW99" s="31"/>
      <c r="YX99" s="31"/>
      <c r="YY99" s="31"/>
      <c r="YZ99" s="31"/>
      <c r="ZA99" s="31"/>
      <c r="ZB99" s="31"/>
      <c r="ZC99" s="31"/>
      <c r="ZD99" s="31"/>
      <c r="ZE99" s="31"/>
      <c r="ZF99" s="32"/>
      <c r="ZG99" s="33"/>
      <c r="ZH99" s="32"/>
      <c r="ZI99" s="32"/>
      <c r="ZJ99" s="33"/>
      <c r="ZK99" s="34"/>
      <c r="ZL99" s="31"/>
      <c r="ZM99" s="31"/>
      <c r="ZN99" s="31"/>
      <c r="ZO99" s="31"/>
      <c r="ZP99" s="31"/>
      <c r="ZQ99" s="31"/>
      <c r="ZR99" s="31"/>
      <c r="ZS99" s="31"/>
      <c r="ZT99" s="31"/>
      <c r="ZU99" s="31"/>
      <c r="ZV99" s="32"/>
      <c r="ZW99" s="33"/>
      <c r="ZX99" s="32"/>
      <c r="ZY99" s="32"/>
      <c r="ZZ99" s="33"/>
      <c r="AAA99" s="34"/>
      <c r="AAB99" s="31"/>
      <c r="AAC99" s="31"/>
      <c r="AAD99" s="31"/>
      <c r="AAE99" s="31"/>
      <c r="AAF99" s="31"/>
      <c r="AAG99" s="31"/>
      <c r="AAH99" s="31"/>
      <c r="AAI99" s="31"/>
      <c r="AAJ99" s="31"/>
      <c r="AAK99" s="31"/>
      <c r="AAL99" s="32"/>
      <c r="AAM99" s="33"/>
      <c r="AAN99" s="32"/>
      <c r="AAO99" s="32"/>
      <c r="AAP99" s="33"/>
      <c r="AAQ99" s="34"/>
      <c r="AAR99" s="31"/>
      <c r="AAS99" s="31"/>
      <c r="AAT99" s="31"/>
      <c r="AAU99" s="31"/>
      <c r="AAV99" s="31"/>
      <c r="AAW99" s="31"/>
      <c r="AAX99" s="31"/>
      <c r="AAY99" s="31"/>
      <c r="AAZ99" s="31"/>
      <c r="ABA99" s="31"/>
      <c r="ABB99" s="32"/>
      <c r="ABC99" s="33"/>
      <c r="ABD99" s="32"/>
      <c r="ABE99" s="32"/>
      <c r="ABF99" s="33"/>
      <c r="ABG99" s="34"/>
      <c r="ABH99" s="31"/>
      <c r="ABI99" s="31"/>
      <c r="ABJ99" s="31"/>
      <c r="ABK99" s="31"/>
      <c r="ABL99" s="31"/>
      <c r="ABM99" s="31"/>
      <c r="ABN99" s="31"/>
      <c r="ABO99" s="31"/>
      <c r="ABP99" s="31"/>
      <c r="ABQ99" s="31"/>
      <c r="ABR99" s="32"/>
      <c r="ABS99" s="33"/>
      <c r="ABT99" s="32"/>
      <c r="ABU99" s="32"/>
      <c r="ABV99" s="33"/>
      <c r="ABW99" s="34"/>
      <c r="ABX99" s="31"/>
      <c r="ABY99" s="31"/>
      <c r="ABZ99" s="31"/>
      <c r="ACA99" s="31"/>
      <c r="ACB99" s="31"/>
      <c r="ACC99" s="31"/>
      <c r="ACD99" s="31"/>
      <c r="ACE99" s="31"/>
      <c r="ACF99" s="31"/>
      <c r="ACG99" s="31"/>
      <c r="ACH99" s="32"/>
      <c r="ACI99" s="33"/>
      <c r="ACJ99" s="32"/>
      <c r="ACK99" s="32"/>
      <c r="ACL99" s="33"/>
      <c r="ACM99" s="34"/>
      <c r="ACN99" s="31"/>
      <c r="ACO99" s="31"/>
      <c r="ACP99" s="31"/>
      <c r="ACQ99" s="31"/>
      <c r="ACR99" s="31"/>
      <c r="ACS99" s="31"/>
      <c r="ACT99" s="31"/>
      <c r="ACU99" s="31"/>
      <c r="ACV99" s="31"/>
      <c r="ACW99" s="31"/>
      <c r="ACX99" s="32"/>
      <c r="ACY99" s="33"/>
      <c r="ACZ99" s="32"/>
      <c r="ADA99" s="32"/>
      <c r="ADB99" s="33"/>
      <c r="ADC99" s="34"/>
      <c r="ADD99" s="31"/>
      <c r="ADE99" s="31"/>
      <c r="ADF99" s="31"/>
      <c r="ADG99" s="31"/>
      <c r="ADH99" s="31"/>
      <c r="ADI99" s="31"/>
      <c r="ADJ99" s="31"/>
      <c r="ADK99" s="31"/>
      <c r="ADL99" s="31"/>
      <c r="ADM99" s="31"/>
      <c r="ADN99" s="32"/>
      <c r="ADO99" s="33"/>
      <c r="ADP99" s="32"/>
      <c r="ADQ99" s="32"/>
      <c r="ADR99" s="33"/>
      <c r="ADS99" s="34"/>
      <c r="ADT99" s="31"/>
      <c r="ADU99" s="31"/>
      <c r="ADV99" s="31"/>
      <c r="ADW99" s="31"/>
      <c r="ADX99" s="31"/>
      <c r="ADY99" s="31"/>
      <c r="ADZ99" s="31"/>
      <c r="AEA99" s="31"/>
      <c r="AEB99" s="31"/>
      <c r="AEC99" s="31"/>
      <c r="AED99" s="32"/>
      <c r="AEE99" s="33"/>
      <c r="AEF99" s="32"/>
      <c r="AEG99" s="32"/>
      <c r="AEH99" s="33"/>
      <c r="AEI99" s="34"/>
      <c r="AEJ99" s="31"/>
      <c r="AEK99" s="31"/>
      <c r="AEL99" s="31"/>
      <c r="AEM99" s="31"/>
      <c r="AEN99" s="31"/>
      <c r="AEO99" s="31"/>
      <c r="AEP99" s="31"/>
      <c r="AEQ99" s="31"/>
      <c r="AER99" s="31"/>
      <c r="AES99" s="31"/>
      <c r="AET99" s="32"/>
      <c r="AEU99" s="33"/>
      <c r="AEV99" s="32"/>
      <c r="AEW99" s="32"/>
      <c r="AEX99" s="33"/>
      <c r="AEY99" s="34"/>
      <c r="AEZ99" s="31"/>
      <c r="AFA99" s="31"/>
      <c r="AFB99" s="31"/>
      <c r="AFC99" s="31"/>
      <c r="AFD99" s="31"/>
      <c r="AFE99" s="31"/>
      <c r="AFF99" s="31"/>
      <c r="AFG99" s="31"/>
      <c r="AFH99" s="31"/>
      <c r="AFI99" s="31"/>
      <c r="AFJ99" s="32"/>
      <c r="AFK99" s="33"/>
      <c r="AFL99" s="32"/>
      <c r="AFM99" s="32"/>
      <c r="AFN99" s="33"/>
      <c r="AFO99" s="34"/>
      <c r="AFP99" s="31"/>
      <c r="AFQ99" s="31"/>
      <c r="AFR99" s="31"/>
      <c r="AFS99" s="31"/>
      <c r="AFT99" s="31"/>
      <c r="AFU99" s="31"/>
      <c r="AFV99" s="31"/>
      <c r="AFW99" s="31"/>
      <c r="AFX99" s="31"/>
      <c r="AFY99" s="31"/>
      <c r="AFZ99" s="32"/>
      <c r="AGA99" s="33"/>
      <c r="AGB99" s="32"/>
      <c r="AGC99" s="32"/>
      <c r="AGD99" s="33"/>
      <c r="AGE99" s="34"/>
      <c r="AGF99" s="31"/>
      <c r="AGG99" s="31"/>
      <c r="AGH99" s="31"/>
      <c r="AGI99" s="31"/>
      <c r="AGJ99" s="31"/>
      <c r="AGK99" s="31"/>
      <c r="AGL99" s="31"/>
      <c r="AGM99" s="31"/>
      <c r="AGN99" s="31"/>
      <c r="AGO99" s="31"/>
      <c r="AGP99" s="32"/>
      <c r="AGQ99" s="33"/>
      <c r="AGR99" s="32"/>
      <c r="AGS99" s="32"/>
      <c r="AGT99" s="33"/>
      <c r="AGU99" s="34"/>
      <c r="AGV99" s="31"/>
      <c r="AGW99" s="31"/>
      <c r="AGX99" s="31"/>
      <c r="AGY99" s="31"/>
      <c r="AGZ99" s="31"/>
      <c r="AHA99" s="31"/>
      <c r="AHB99" s="31"/>
      <c r="AHC99" s="31"/>
      <c r="AHD99" s="31"/>
      <c r="AHE99" s="31"/>
      <c r="AHF99" s="32"/>
      <c r="AHG99" s="33"/>
      <c r="AHH99" s="32"/>
      <c r="AHI99" s="32"/>
      <c r="AHJ99" s="33"/>
      <c r="AHK99" s="34"/>
      <c r="AHL99" s="31"/>
      <c r="AHM99" s="31"/>
      <c r="AHN99" s="31"/>
      <c r="AHO99" s="31"/>
      <c r="AHP99" s="31"/>
      <c r="AHQ99" s="31"/>
      <c r="AHR99" s="31"/>
      <c r="AHS99" s="31"/>
      <c r="AHT99" s="31"/>
      <c r="AHU99" s="31"/>
      <c r="AHV99" s="32"/>
      <c r="AHW99" s="33"/>
      <c r="AHX99" s="32"/>
      <c r="AHY99" s="32"/>
      <c r="AHZ99" s="33"/>
      <c r="AIA99" s="34"/>
      <c r="AIB99" s="31"/>
      <c r="AIC99" s="31"/>
      <c r="AID99" s="31"/>
      <c r="AIE99" s="31"/>
      <c r="AIF99" s="31"/>
      <c r="AIG99" s="31"/>
      <c r="AIH99" s="31"/>
      <c r="AII99" s="31"/>
      <c r="AIJ99" s="31"/>
      <c r="AIK99" s="31"/>
      <c r="AIL99" s="32"/>
      <c r="AIM99" s="33"/>
      <c r="AIN99" s="32"/>
      <c r="AIO99" s="32"/>
      <c r="AIP99" s="33"/>
      <c r="AIQ99" s="34"/>
      <c r="AIR99" s="31"/>
      <c r="AIS99" s="31"/>
      <c r="AIT99" s="31"/>
      <c r="AIU99" s="31"/>
      <c r="AIV99" s="31"/>
      <c r="AIW99" s="31"/>
      <c r="AIX99" s="31"/>
      <c r="AIY99" s="31"/>
      <c r="AIZ99" s="31"/>
      <c r="AJA99" s="31"/>
      <c r="AJB99" s="32"/>
      <c r="AJC99" s="33"/>
      <c r="AJD99" s="32"/>
      <c r="AJE99" s="32"/>
      <c r="AJF99" s="33"/>
      <c r="AJG99" s="34"/>
      <c r="AJH99" s="31"/>
      <c r="AJI99" s="31"/>
      <c r="AJJ99" s="31"/>
      <c r="AJK99" s="31"/>
      <c r="AJL99" s="31"/>
      <c r="AJM99" s="31"/>
      <c r="AJN99" s="31"/>
      <c r="AJO99" s="31"/>
      <c r="AJP99" s="31"/>
      <c r="AJQ99" s="31"/>
      <c r="AJR99" s="32"/>
      <c r="AJS99" s="33"/>
      <c r="AJT99" s="32"/>
      <c r="AJU99" s="32"/>
      <c r="AJV99" s="33"/>
      <c r="AJW99" s="34"/>
      <c r="AJX99" s="31"/>
      <c r="AJY99" s="31"/>
      <c r="AJZ99" s="31"/>
      <c r="AKA99" s="31"/>
      <c r="AKB99" s="31"/>
      <c r="AKC99" s="31"/>
      <c r="AKD99" s="31"/>
      <c r="AKE99" s="31"/>
      <c r="AKF99" s="31"/>
      <c r="AKG99" s="31"/>
      <c r="AKH99" s="32"/>
      <c r="AKI99" s="33"/>
      <c r="AKJ99" s="32"/>
      <c r="AKK99" s="32"/>
      <c r="AKL99" s="33"/>
      <c r="AKM99" s="34"/>
      <c r="AKN99" s="31"/>
      <c r="AKO99" s="31"/>
      <c r="AKP99" s="31"/>
      <c r="AKQ99" s="31"/>
      <c r="AKR99" s="31"/>
      <c r="AKS99" s="31"/>
      <c r="AKT99" s="31"/>
      <c r="AKU99" s="31"/>
      <c r="AKV99" s="31"/>
      <c r="AKW99" s="31"/>
      <c r="AKX99" s="32"/>
      <c r="AKY99" s="33"/>
      <c r="AKZ99" s="32"/>
      <c r="ALA99" s="32"/>
      <c r="ALB99" s="33"/>
      <c r="ALC99" s="34"/>
      <c r="ALD99" s="31"/>
      <c r="ALE99" s="31"/>
      <c r="ALF99" s="31"/>
      <c r="ALG99" s="31"/>
      <c r="ALH99" s="31"/>
      <c r="ALI99" s="31"/>
      <c r="ALJ99" s="31"/>
      <c r="ALK99" s="31"/>
      <c r="ALL99" s="31"/>
      <c r="ALM99" s="31"/>
      <c r="ALN99" s="32"/>
      <c r="ALO99" s="33"/>
      <c r="ALP99" s="32"/>
      <c r="ALQ99" s="32"/>
      <c r="ALR99" s="33"/>
      <c r="ALS99" s="34"/>
      <c r="ALT99" s="31"/>
      <c r="ALU99" s="31"/>
      <c r="ALV99" s="31"/>
      <c r="ALW99" s="31"/>
      <c r="ALX99" s="31"/>
      <c r="ALY99" s="31"/>
      <c r="ALZ99" s="31"/>
      <c r="AMA99" s="31"/>
      <c r="AMB99" s="31"/>
      <c r="AMC99" s="31"/>
      <c r="AMD99" s="32"/>
      <c r="AME99" s="33"/>
      <c r="AMF99" s="32"/>
      <c r="AMG99" s="32"/>
      <c r="AMH99" s="33"/>
      <c r="AMI99" s="34"/>
      <c r="AMJ99" s="31"/>
      <c r="AMK99" s="31"/>
      <c r="AML99" s="31"/>
      <c r="AMM99" s="31"/>
      <c r="AMN99" s="31"/>
      <c r="AMO99" s="31"/>
      <c r="AMP99" s="31"/>
      <c r="AMQ99" s="31"/>
      <c r="AMR99" s="31"/>
      <c r="AMS99" s="31"/>
      <c r="AMT99" s="32"/>
      <c r="AMU99" s="33"/>
      <c r="AMV99" s="32"/>
      <c r="AMW99" s="32"/>
      <c r="AMX99" s="33"/>
      <c r="AMY99" s="34"/>
      <c r="AMZ99" s="31"/>
      <c r="ANA99" s="31"/>
      <c r="ANB99" s="31"/>
      <c r="ANC99" s="31"/>
      <c r="AND99" s="31"/>
      <c r="ANE99" s="31"/>
      <c r="ANF99" s="31"/>
      <c r="ANG99" s="31"/>
      <c r="ANH99" s="31"/>
      <c r="ANI99" s="31"/>
      <c r="ANJ99" s="32"/>
      <c r="ANK99" s="33"/>
      <c r="ANL99" s="32"/>
      <c r="ANM99" s="32"/>
      <c r="ANN99" s="33"/>
      <c r="ANO99" s="34"/>
      <c r="ANP99" s="31"/>
      <c r="ANQ99" s="31"/>
      <c r="ANR99" s="31"/>
      <c r="ANS99" s="31"/>
      <c r="ANT99" s="31"/>
      <c r="ANU99" s="31"/>
      <c r="ANV99" s="31"/>
      <c r="ANW99" s="31"/>
      <c r="ANX99" s="31"/>
      <c r="ANY99" s="31"/>
      <c r="ANZ99" s="32"/>
      <c r="AOA99" s="33"/>
      <c r="AOB99" s="32"/>
      <c r="AOC99" s="32"/>
      <c r="AOD99" s="33"/>
      <c r="AOE99" s="34"/>
      <c r="AOF99" s="31"/>
      <c r="AOG99" s="31"/>
      <c r="AOH99" s="31"/>
      <c r="AOI99" s="31"/>
      <c r="AOJ99" s="31"/>
      <c r="AOK99" s="31"/>
      <c r="AOL99" s="31"/>
      <c r="AOM99" s="31"/>
      <c r="AON99" s="31"/>
      <c r="AOO99" s="31"/>
      <c r="AOP99" s="32"/>
      <c r="AOQ99" s="33"/>
      <c r="AOR99" s="32"/>
      <c r="AOS99" s="32"/>
      <c r="AOT99" s="33"/>
      <c r="AOU99" s="34"/>
      <c r="AOV99" s="31"/>
      <c r="AOW99" s="31"/>
      <c r="AOX99" s="31"/>
      <c r="AOY99" s="31"/>
      <c r="AOZ99" s="31"/>
      <c r="APA99" s="31"/>
      <c r="APB99" s="31"/>
      <c r="APC99" s="31"/>
      <c r="APD99" s="31"/>
      <c r="APE99" s="31"/>
      <c r="APF99" s="32"/>
      <c r="APG99" s="33"/>
      <c r="APH99" s="32"/>
      <c r="API99" s="32"/>
      <c r="APJ99" s="33"/>
      <c r="APK99" s="34"/>
      <c r="APL99" s="31"/>
      <c r="APM99" s="31"/>
      <c r="APN99" s="31"/>
      <c r="APO99" s="31"/>
      <c r="APP99" s="31"/>
      <c r="APQ99" s="31"/>
      <c r="APR99" s="31"/>
      <c r="APS99" s="31"/>
      <c r="APT99" s="31"/>
      <c r="APU99" s="31"/>
      <c r="APV99" s="32"/>
      <c r="APW99" s="33"/>
      <c r="APX99" s="32"/>
      <c r="APY99" s="32"/>
      <c r="APZ99" s="33"/>
      <c r="AQA99" s="34"/>
      <c r="AQB99" s="31"/>
      <c r="AQC99" s="31"/>
      <c r="AQD99" s="31"/>
      <c r="AQE99" s="31"/>
      <c r="AQF99" s="31"/>
      <c r="AQG99" s="31"/>
      <c r="AQH99" s="31"/>
      <c r="AQI99" s="31"/>
      <c r="AQJ99" s="31"/>
      <c r="AQK99" s="31"/>
      <c r="AQL99" s="32"/>
      <c r="AQM99" s="33"/>
      <c r="AQN99" s="32"/>
      <c r="AQO99" s="32"/>
      <c r="AQP99" s="33"/>
      <c r="AQQ99" s="34"/>
      <c r="AQR99" s="31"/>
      <c r="AQS99" s="31"/>
      <c r="AQT99" s="31"/>
      <c r="AQU99" s="31"/>
      <c r="AQV99" s="31"/>
      <c r="AQW99" s="31"/>
      <c r="AQX99" s="31"/>
      <c r="AQY99" s="31"/>
      <c r="AQZ99" s="31"/>
      <c r="ARA99" s="31"/>
      <c r="ARB99" s="32"/>
      <c r="ARC99" s="33"/>
      <c r="ARD99" s="32"/>
      <c r="ARE99" s="32"/>
      <c r="ARF99" s="33"/>
      <c r="ARG99" s="34"/>
      <c r="ARH99" s="31"/>
      <c r="ARI99" s="31"/>
      <c r="ARJ99" s="31"/>
      <c r="ARK99" s="31"/>
      <c r="ARL99" s="31"/>
      <c r="ARM99" s="31"/>
      <c r="ARN99" s="31"/>
      <c r="ARO99" s="31"/>
      <c r="ARP99" s="31"/>
      <c r="ARQ99" s="31"/>
      <c r="ARR99" s="32"/>
      <c r="ARS99" s="33"/>
      <c r="ART99" s="32"/>
      <c r="ARU99" s="32"/>
      <c r="ARV99" s="33"/>
      <c r="ARW99" s="34"/>
      <c r="ARX99" s="31"/>
      <c r="ARY99" s="31"/>
      <c r="ARZ99" s="31"/>
      <c r="ASA99" s="31"/>
      <c r="ASB99" s="31"/>
      <c r="ASC99" s="31"/>
      <c r="ASD99" s="31"/>
      <c r="ASE99" s="31"/>
      <c r="ASF99" s="31"/>
      <c r="ASG99" s="31"/>
      <c r="ASH99" s="32"/>
      <c r="ASI99" s="33"/>
      <c r="ASJ99" s="32"/>
      <c r="ASK99" s="32"/>
      <c r="ASL99" s="33"/>
      <c r="ASM99" s="34"/>
      <c r="ASN99" s="31"/>
      <c r="ASO99" s="31"/>
      <c r="ASP99" s="31"/>
      <c r="ASQ99" s="31"/>
      <c r="ASR99" s="31"/>
      <c r="ASS99" s="31"/>
      <c r="AST99" s="31"/>
      <c r="ASU99" s="31"/>
      <c r="ASV99" s="31"/>
      <c r="ASW99" s="31"/>
      <c r="ASX99" s="32"/>
      <c r="ASY99" s="33"/>
      <c r="ASZ99" s="32"/>
      <c r="ATA99" s="32"/>
      <c r="ATB99" s="33"/>
      <c r="ATC99" s="34"/>
      <c r="ATD99" s="31"/>
      <c r="ATE99" s="31"/>
      <c r="ATF99" s="31"/>
      <c r="ATG99" s="31"/>
      <c r="ATH99" s="31"/>
      <c r="ATI99" s="31"/>
      <c r="ATJ99" s="31"/>
      <c r="ATK99" s="31"/>
      <c r="ATL99" s="31"/>
      <c r="ATM99" s="31"/>
      <c r="ATN99" s="32"/>
      <c r="ATO99" s="33"/>
      <c r="ATP99" s="32"/>
      <c r="ATQ99" s="32"/>
      <c r="ATR99" s="33"/>
      <c r="ATS99" s="34"/>
      <c r="ATT99" s="31"/>
      <c r="ATU99" s="31"/>
      <c r="ATV99" s="31"/>
      <c r="ATW99" s="31"/>
      <c r="ATX99" s="31"/>
      <c r="ATY99" s="31"/>
      <c r="ATZ99" s="31"/>
      <c r="AUA99" s="31"/>
      <c r="AUB99" s="31"/>
      <c r="AUC99" s="31"/>
      <c r="AUD99" s="32"/>
      <c r="AUE99" s="33"/>
      <c r="AUF99" s="32"/>
      <c r="AUG99" s="32"/>
      <c r="AUH99" s="33"/>
      <c r="AUI99" s="34"/>
      <c r="AUJ99" s="31"/>
      <c r="AUK99" s="31"/>
      <c r="AUL99" s="31"/>
      <c r="AUM99" s="31"/>
      <c r="AUN99" s="31"/>
      <c r="AUO99" s="31"/>
      <c r="AUP99" s="31"/>
      <c r="AUQ99" s="31"/>
      <c r="AUR99" s="31"/>
      <c r="AUS99" s="31"/>
      <c r="AUT99" s="32"/>
      <c r="AUU99" s="33"/>
      <c r="AUV99" s="32"/>
      <c r="AUW99" s="32"/>
      <c r="AUX99" s="33"/>
      <c r="AUY99" s="34"/>
      <c r="AUZ99" s="31"/>
      <c r="AVA99" s="31"/>
      <c r="AVB99" s="31"/>
      <c r="AVC99" s="31"/>
      <c r="AVD99" s="31"/>
      <c r="AVE99" s="31"/>
      <c r="AVF99" s="31"/>
      <c r="AVG99" s="31"/>
      <c r="AVH99" s="31"/>
      <c r="AVI99" s="31"/>
      <c r="AVJ99" s="32"/>
      <c r="AVK99" s="33"/>
      <c r="AVL99" s="32"/>
      <c r="AVM99" s="32"/>
      <c r="AVN99" s="33"/>
      <c r="AVO99" s="34"/>
      <c r="AVP99" s="31"/>
      <c r="AVQ99" s="31"/>
      <c r="AVR99" s="31"/>
      <c r="AVS99" s="31"/>
      <c r="AVT99" s="31"/>
      <c r="AVU99" s="31"/>
      <c r="AVV99" s="31"/>
      <c r="AVW99" s="31"/>
      <c r="AVX99" s="31"/>
      <c r="AVY99" s="31"/>
      <c r="AVZ99" s="32"/>
      <c r="AWA99" s="33"/>
      <c r="AWB99" s="32"/>
      <c r="AWC99" s="32"/>
      <c r="AWD99" s="33"/>
      <c r="AWE99" s="34"/>
      <c r="AWF99" s="31"/>
      <c r="AWG99" s="31"/>
      <c r="AWH99" s="31"/>
      <c r="AWI99" s="31"/>
      <c r="AWJ99" s="31"/>
      <c r="AWK99" s="31"/>
      <c r="AWL99" s="31"/>
      <c r="AWM99" s="31"/>
      <c r="AWN99" s="31"/>
      <c r="AWO99" s="31"/>
      <c r="AWP99" s="32"/>
      <c r="AWQ99" s="33"/>
      <c r="AWR99" s="32"/>
      <c r="AWS99" s="32"/>
      <c r="AWT99" s="33"/>
      <c r="AWU99" s="34"/>
      <c r="AWV99" s="31"/>
      <c r="AWW99" s="31"/>
      <c r="AWX99" s="31"/>
      <c r="AWY99" s="31"/>
      <c r="AWZ99" s="31"/>
      <c r="AXA99" s="31"/>
      <c r="AXB99" s="31"/>
      <c r="AXC99" s="31"/>
      <c r="AXD99" s="31"/>
      <c r="AXE99" s="31"/>
      <c r="AXF99" s="32"/>
      <c r="AXG99" s="33"/>
      <c r="AXH99" s="32"/>
      <c r="AXI99" s="32"/>
      <c r="AXJ99" s="33"/>
      <c r="AXK99" s="34"/>
      <c r="AXL99" s="31"/>
      <c r="AXM99" s="31"/>
      <c r="AXN99" s="31"/>
      <c r="AXO99" s="31"/>
      <c r="AXP99" s="31"/>
      <c r="AXQ99" s="31"/>
      <c r="AXR99" s="31"/>
      <c r="AXS99" s="31"/>
      <c r="AXT99" s="31"/>
      <c r="AXU99" s="31"/>
      <c r="AXV99" s="32"/>
      <c r="AXW99" s="33"/>
      <c r="AXX99" s="32"/>
      <c r="AXY99" s="32"/>
      <c r="AXZ99" s="33"/>
      <c r="AYA99" s="34"/>
      <c r="AYB99" s="31"/>
      <c r="AYC99" s="31"/>
      <c r="AYD99" s="31"/>
      <c r="AYE99" s="31"/>
      <c r="AYF99" s="31"/>
      <c r="AYG99" s="31"/>
      <c r="AYH99" s="31"/>
      <c r="AYI99" s="31"/>
      <c r="AYJ99" s="31"/>
      <c r="AYK99" s="31"/>
      <c r="AYL99" s="32"/>
      <c r="AYM99" s="33"/>
      <c r="AYN99" s="32"/>
      <c r="AYO99" s="32"/>
      <c r="AYP99" s="33"/>
      <c r="AYQ99" s="34"/>
      <c r="AYR99" s="31"/>
      <c r="AYS99" s="31"/>
      <c r="AYT99" s="31"/>
      <c r="AYU99" s="31"/>
      <c r="AYV99" s="31"/>
      <c r="AYW99" s="31"/>
      <c r="AYX99" s="31"/>
      <c r="AYY99" s="31"/>
      <c r="AYZ99" s="31"/>
      <c r="AZA99" s="31"/>
      <c r="AZB99" s="32"/>
      <c r="AZC99" s="33"/>
      <c r="AZD99" s="32"/>
      <c r="AZE99" s="32"/>
      <c r="AZF99" s="33"/>
      <c r="AZG99" s="34"/>
      <c r="AZH99" s="31"/>
      <c r="AZI99" s="31"/>
      <c r="AZJ99" s="31"/>
      <c r="AZK99" s="31"/>
      <c r="AZL99" s="31"/>
      <c r="AZM99" s="31"/>
      <c r="AZN99" s="31"/>
      <c r="AZO99" s="31"/>
      <c r="AZP99" s="31"/>
      <c r="AZQ99" s="31"/>
      <c r="AZR99" s="32"/>
      <c r="AZS99" s="33"/>
      <c r="AZT99" s="32"/>
      <c r="AZU99" s="32"/>
      <c r="AZV99" s="33"/>
      <c r="AZW99" s="34"/>
      <c r="AZX99" s="31"/>
      <c r="AZY99" s="31"/>
      <c r="AZZ99" s="31"/>
      <c r="BAA99" s="31"/>
      <c r="BAB99" s="31"/>
      <c r="BAC99" s="31"/>
      <c r="BAD99" s="31"/>
      <c r="BAE99" s="31"/>
      <c r="BAF99" s="31"/>
      <c r="BAG99" s="31"/>
      <c r="BAH99" s="32"/>
      <c r="BAI99" s="33"/>
      <c r="BAJ99" s="32"/>
      <c r="BAK99" s="32"/>
      <c r="BAL99" s="33"/>
      <c r="BAM99" s="34"/>
      <c r="BAN99" s="31"/>
      <c r="BAO99" s="31"/>
      <c r="BAP99" s="31"/>
      <c r="BAQ99" s="31"/>
      <c r="BAR99" s="31"/>
      <c r="BAS99" s="31"/>
      <c r="BAT99" s="31"/>
      <c r="BAU99" s="31"/>
      <c r="BAV99" s="31"/>
      <c r="BAW99" s="31"/>
      <c r="BAX99" s="32"/>
      <c r="BAY99" s="33"/>
      <c r="BAZ99" s="32"/>
      <c r="BBA99" s="32"/>
      <c r="BBB99" s="33"/>
      <c r="BBC99" s="34"/>
      <c r="BBD99" s="31"/>
      <c r="BBE99" s="31"/>
      <c r="BBF99" s="31"/>
      <c r="BBG99" s="31"/>
      <c r="BBH99" s="31"/>
      <c r="BBI99" s="31"/>
      <c r="BBJ99" s="31"/>
      <c r="BBK99" s="31"/>
      <c r="BBL99" s="31"/>
      <c r="BBM99" s="31"/>
      <c r="BBN99" s="32"/>
      <c r="BBO99" s="33"/>
      <c r="BBP99" s="32"/>
      <c r="BBQ99" s="32"/>
      <c r="BBR99" s="33"/>
      <c r="BBS99" s="34"/>
      <c r="BBT99" s="31"/>
      <c r="BBU99" s="31"/>
      <c r="BBV99" s="31"/>
      <c r="BBW99" s="31"/>
      <c r="BBX99" s="31"/>
      <c r="BBY99" s="31"/>
      <c r="BBZ99" s="31"/>
      <c r="BCA99" s="31"/>
      <c r="BCB99" s="31"/>
      <c r="BCC99" s="31"/>
      <c r="BCD99" s="32"/>
      <c r="BCE99" s="33"/>
      <c r="BCF99" s="32"/>
      <c r="BCG99" s="32"/>
      <c r="BCH99" s="33"/>
      <c r="BCI99" s="34"/>
      <c r="BCJ99" s="31"/>
      <c r="BCK99" s="31"/>
      <c r="BCL99" s="31"/>
      <c r="BCM99" s="31"/>
      <c r="BCN99" s="31"/>
      <c r="BCO99" s="31"/>
      <c r="BCP99" s="31"/>
      <c r="BCQ99" s="31"/>
      <c r="BCR99" s="31"/>
      <c r="BCS99" s="31"/>
      <c r="BCT99" s="32"/>
      <c r="BCU99" s="33"/>
      <c r="BCV99" s="32"/>
      <c r="BCW99" s="32"/>
      <c r="BCX99" s="33"/>
      <c r="BCY99" s="34"/>
      <c r="BCZ99" s="31"/>
      <c r="BDA99" s="31"/>
      <c r="BDB99" s="31"/>
      <c r="BDC99" s="31"/>
      <c r="BDD99" s="31"/>
      <c r="BDE99" s="31"/>
      <c r="BDF99" s="31"/>
      <c r="BDG99" s="31"/>
      <c r="BDH99" s="31"/>
      <c r="BDI99" s="31"/>
      <c r="BDJ99" s="32"/>
      <c r="BDK99" s="33"/>
      <c r="BDL99" s="32"/>
      <c r="BDM99" s="32"/>
      <c r="BDN99" s="33"/>
      <c r="BDO99" s="34"/>
      <c r="BDP99" s="31"/>
      <c r="BDQ99" s="31"/>
      <c r="BDR99" s="31"/>
      <c r="BDS99" s="31"/>
      <c r="BDT99" s="31"/>
      <c r="BDU99" s="31"/>
      <c r="BDV99" s="31"/>
      <c r="BDW99" s="31"/>
      <c r="BDX99" s="31"/>
      <c r="BDY99" s="31"/>
      <c r="BDZ99" s="32"/>
      <c r="BEA99" s="33"/>
      <c r="BEB99" s="32"/>
      <c r="BEC99" s="32"/>
      <c r="BED99" s="33"/>
      <c r="BEE99" s="34"/>
      <c r="BEF99" s="31"/>
      <c r="BEG99" s="31"/>
      <c r="BEH99" s="31"/>
      <c r="BEI99" s="31"/>
      <c r="BEJ99" s="31"/>
      <c r="BEK99" s="31"/>
      <c r="BEL99" s="31"/>
      <c r="BEM99" s="31"/>
      <c r="BEN99" s="31"/>
      <c r="BEO99" s="31"/>
      <c r="BEP99" s="32"/>
      <c r="BEQ99" s="33"/>
      <c r="BER99" s="32"/>
      <c r="BES99" s="32"/>
      <c r="BET99" s="33"/>
      <c r="BEU99" s="34"/>
      <c r="BEV99" s="31"/>
      <c r="BEW99" s="31"/>
      <c r="BEX99" s="31"/>
      <c r="BEY99" s="31"/>
      <c r="BEZ99" s="31"/>
      <c r="BFA99" s="31"/>
      <c r="BFB99" s="31"/>
      <c r="BFC99" s="31"/>
      <c r="BFD99" s="31"/>
      <c r="BFE99" s="31"/>
      <c r="BFF99" s="32"/>
      <c r="BFG99" s="33"/>
      <c r="BFH99" s="32"/>
      <c r="BFI99" s="32"/>
      <c r="BFJ99" s="33"/>
      <c r="BFK99" s="34"/>
      <c r="BFL99" s="31"/>
      <c r="BFM99" s="31"/>
      <c r="BFN99" s="31"/>
      <c r="BFO99" s="31"/>
      <c r="BFP99" s="31"/>
      <c r="BFQ99" s="31"/>
      <c r="BFR99" s="31"/>
      <c r="BFS99" s="31"/>
      <c r="BFT99" s="31"/>
      <c r="BFU99" s="31"/>
      <c r="BFV99" s="32"/>
      <c r="BFW99" s="33"/>
      <c r="BFX99" s="32"/>
      <c r="BFY99" s="32"/>
      <c r="BFZ99" s="33"/>
      <c r="BGA99" s="34"/>
      <c r="BGB99" s="31"/>
      <c r="BGC99" s="31"/>
      <c r="BGD99" s="31"/>
      <c r="BGE99" s="31"/>
      <c r="BGF99" s="31"/>
      <c r="BGG99" s="31"/>
      <c r="BGH99" s="31"/>
      <c r="BGI99" s="31"/>
      <c r="BGJ99" s="31"/>
      <c r="BGK99" s="31"/>
      <c r="BGL99" s="32"/>
      <c r="BGM99" s="33"/>
      <c r="BGN99" s="32"/>
      <c r="BGO99" s="32"/>
      <c r="BGP99" s="33"/>
      <c r="BGQ99" s="34"/>
      <c r="BGR99" s="31"/>
      <c r="BGS99" s="31"/>
      <c r="BGT99" s="31"/>
      <c r="BGU99" s="31"/>
      <c r="BGV99" s="31"/>
      <c r="BGW99" s="31"/>
      <c r="BGX99" s="31"/>
      <c r="BGY99" s="31"/>
      <c r="BGZ99" s="31"/>
      <c r="BHA99" s="31"/>
      <c r="BHB99" s="32"/>
      <c r="BHC99" s="33"/>
      <c r="BHD99" s="32"/>
      <c r="BHE99" s="32"/>
      <c r="BHF99" s="33"/>
      <c r="BHG99" s="34"/>
      <c r="BHH99" s="31"/>
      <c r="BHI99" s="31"/>
      <c r="BHJ99" s="31"/>
      <c r="BHK99" s="31"/>
      <c r="BHL99" s="31"/>
      <c r="BHM99" s="31"/>
      <c r="BHN99" s="31"/>
      <c r="BHO99" s="31"/>
      <c r="BHP99" s="31"/>
      <c r="BHQ99" s="31"/>
      <c r="BHR99" s="32"/>
      <c r="BHS99" s="33"/>
      <c r="BHT99" s="32"/>
      <c r="BHU99" s="32"/>
      <c r="BHV99" s="33"/>
      <c r="BHW99" s="34"/>
      <c r="BHX99" s="31"/>
      <c r="BHY99" s="31"/>
      <c r="BHZ99" s="31"/>
      <c r="BIA99" s="31"/>
      <c r="BIB99" s="31"/>
      <c r="BIC99" s="31"/>
      <c r="BID99" s="31"/>
      <c r="BIE99" s="31"/>
      <c r="BIF99" s="31"/>
      <c r="BIG99" s="31"/>
      <c r="BIH99" s="32"/>
      <c r="BII99" s="33"/>
      <c r="BIJ99" s="32"/>
      <c r="BIK99" s="32"/>
      <c r="BIL99" s="33"/>
      <c r="BIM99" s="34"/>
      <c r="BIN99" s="31"/>
      <c r="BIO99" s="31"/>
      <c r="BIP99" s="31"/>
      <c r="BIQ99" s="31"/>
      <c r="BIR99" s="31"/>
      <c r="BIS99" s="31"/>
      <c r="BIT99" s="31"/>
      <c r="BIU99" s="31"/>
      <c r="BIV99" s="31"/>
      <c r="BIW99" s="31"/>
      <c r="BIX99" s="32"/>
      <c r="BIY99" s="33"/>
      <c r="BIZ99" s="32"/>
      <c r="BJA99" s="32"/>
      <c r="BJB99" s="33"/>
      <c r="BJC99" s="34"/>
      <c r="BJD99" s="31"/>
      <c r="BJE99" s="31"/>
      <c r="BJF99" s="31"/>
      <c r="BJG99" s="31"/>
      <c r="BJH99" s="31"/>
      <c r="BJI99" s="31"/>
      <c r="BJJ99" s="31"/>
      <c r="BJK99" s="31"/>
      <c r="BJL99" s="31"/>
      <c r="BJM99" s="31"/>
      <c r="BJN99" s="32"/>
      <c r="BJO99" s="33"/>
      <c r="BJP99" s="32"/>
      <c r="BJQ99" s="32"/>
      <c r="BJR99" s="33"/>
      <c r="BJS99" s="34"/>
      <c r="BJT99" s="31"/>
      <c r="BJU99" s="31"/>
      <c r="BJV99" s="31"/>
      <c r="BJW99" s="31"/>
      <c r="BJX99" s="31"/>
      <c r="BJY99" s="31"/>
      <c r="BJZ99" s="31"/>
      <c r="BKA99" s="31"/>
      <c r="BKB99" s="31"/>
      <c r="BKC99" s="31"/>
      <c r="BKD99" s="32"/>
      <c r="BKE99" s="33"/>
      <c r="BKF99" s="32"/>
      <c r="BKG99" s="32"/>
      <c r="BKH99" s="33"/>
      <c r="BKI99" s="34"/>
      <c r="BKJ99" s="31"/>
      <c r="BKK99" s="31"/>
      <c r="BKL99" s="31"/>
      <c r="BKM99" s="31"/>
      <c r="BKN99" s="31"/>
      <c r="BKO99" s="31"/>
      <c r="BKP99" s="31"/>
      <c r="BKQ99" s="31"/>
      <c r="BKR99" s="31"/>
      <c r="BKS99" s="31"/>
      <c r="BKT99" s="32"/>
      <c r="BKU99" s="33"/>
      <c r="BKV99" s="32"/>
      <c r="BKW99" s="32"/>
      <c r="BKX99" s="33"/>
      <c r="BKY99" s="34"/>
      <c r="BKZ99" s="31"/>
      <c r="BLA99" s="31"/>
      <c r="BLB99" s="31"/>
      <c r="BLC99" s="31"/>
      <c r="BLD99" s="31"/>
      <c r="BLE99" s="31"/>
      <c r="BLF99" s="31"/>
      <c r="BLG99" s="31"/>
      <c r="BLH99" s="31"/>
      <c r="BLI99" s="31"/>
      <c r="BLJ99" s="32"/>
      <c r="BLK99" s="33"/>
      <c r="BLL99" s="32"/>
      <c r="BLM99" s="32"/>
      <c r="BLN99" s="33"/>
      <c r="BLO99" s="34"/>
      <c r="BLP99" s="31"/>
      <c r="BLQ99" s="31"/>
      <c r="BLR99" s="31"/>
      <c r="BLS99" s="31"/>
      <c r="BLT99" s="31"/>
      <c r="BLU99" s="31"/>
      <c r="BLV99" s="31"/>
      <c r="BLW99" s="31"/>
      <c r="BLX99" s="31"/>
      <c r="BLY99" s="31"/>
      <c r="BLZ99" s="32"/>
      <c r="BMA99" s="33"/>
      <c r="BMB99" s="32"/>
      <c r="BMC99" s="32"/>
      <c r="BMD99" s="33"/>
      <c r="BME99" s="34"/>
      <c r="BMF99" s="31"/>
      <c r="BMG99" s="31"/>
      <c r="BMH99" s="31"/>
      <c r="BMI99" s="31"/>
      <c r="BMJ99" s="31"/>
      <c r="BMK99" s="31"/>
      <c r="BML99" s="31"/>
      <c r="BMM99" s="31"/>
      <c r="BMN99" s="31"/>
      <c r="BMO99" s="31"/>
      <c r="BMP99" s="32"/>
      <c r="BMQ99" s="33"/>
      <c r="BMR99" s="32"/>
      <c r="BMS99" s="32"/>
      <c r="BMT99" s="33"/>
      <c r="BMU99" s="34"/>
      <c r="BMV99" s="31"/>
      <c r="BMW99" s="31"/>
      <c r="BMX99" s="31"/>
      <c r="BMY99" s="31"/>
      <c r="BMZ99" s="31"/>
      <c r="BNA99" s="31"/>
      <c r="BNB99" s="31"/>
      <c r="BNC99" s="31"/>
      <c r="BND99" s="31"/>
      <c r="BNE99" s="31"/>
      <c r="BNF99" s="32"/>
      <c r="BNG99" s="33"/>
      <c r="BNH99" s="32"/>
      <c r="BNI99" s="32"/>
      <c r="BNJ99" s="33"/>
      <c r="BNK99" s="34"/>
      <c r="BNL99" s="31"/>
      <c r="BNM99" s="31"/>
      <c r="BNN99" s="31"/>
      <c r="BNO99" s="31"/>
      <c r="BNP99" s="31"/>
      <c r="BNQ99" s="31"/>
      <c r="BNR99" s="31"/>
      <c r="BNS99" s="31"/>
      <c r="BNT99" s="31"/>
      <c r="BNU99" s="31"/>
      <c r="BNV99" s="32"/>
      <c r="BNW99" s="33"/>
      <c r="BNX99" s="32"/>
      <c r="BNY99" s="32"/>
      <c r="BNZ99" s="33"/>
      <c r="BOA99" s="34"/>
      <c r="BOB99" s="31"/>
      <c r="BOC99" s="31"/>
      <c r="BOD99" s="31"/>
      <c r="BOE99" s="31"/>
      <c r="BOF99" s="31"/>
      <c r="BOG99" s="31"/>
      <c r="BOH99" s="31"/>
      <c r="BOI99" s="31"/>
      <c r="BOJ99" s="31"/>
      <c r="BOK99" s="31"/>
      <c r="BOL99" s="32"/>
      <c r="BOM99" s="33"/>
      <c r="BON99" s="32"/>
      <c r="BOO99" s="32"/>
      <c r="BOP99" s="33"/>
      <c r="BOQ99" s="34"/>
      <c r="BOR99" s="31"/>
      <c r="BOS99" s="31"/>
      <c r="BOT99" s="31"/>
      <c r="BOU99" s="31"/>
      <c r="BOV99" s="31"/>
      <c r="BOW99" s="31"/>
      <c r="BOX99" s="31"/>
      <c r="BOY99" s="31"/>
      <c r="BOZ99" s="31"/>
      <c r="BPA99" s="31"/>
      <c r="BPB99" s="32"/>
      <c r="BPC99" s="33"/>
      <c r="BPD99" s="32"/>
      <c r="BPE99" s="32"/>
      <c r="BPF99" s="33"/>
      <c r="BPG99" s="34"/>
      <c r="BPH99" s="31"/>
      <c r="BPI99" s="31"/>
      <c r="BPJ99" s="31"/>
      <c r="BPK99" s="31"/>
      <c r="BPL99" s="31"/>
      <c r="BPM99" s="31"/>
      <c r="BPN99" s="31"/>
      <c r="BPO99" s="31"/>
      <c r="BPP99" s="31"/>
      <c r="BPQ99" s="31"/>
      <c r="BPR99" s="32"/>
      <c r="BPS99" s="33"/>
      <c r="BPT99" s="32"/>
      <c r="BPU99" s="32"/>
      <c r="BPV99" s="33"/>
      <c r="BPW99" s="34"/>
      <c r="BPX99" s="31"/>
      <c r="BPY99" s="31"/>
      <c r="BPZ99" s="31"/>
      <c r="BQA99" s="31"/>
      <c r="BQB99" s="31"/>
      <c r="BQC99" s="31"/>
      <c r="BQD99" s="31"/>
      <c r="BQE99" s="31"/>
      <c r="BQF99" s="31"/>
      <c r="BQG99" s="31"/>
      <c r="BQH99" s="32"/>
      <c r="BQI99" s="33"/>
      <c r="BQJ99" s="32"/>
      <c r="BQK99" s="32"/>
      <c r="BQL99" s="33"/>
      <c r="BQM99" s="34"/>
      <c r="BQN99" s="31"/>
      <c r="BQO99" s="31"/>
      <c r="BQP99" s="31"/>
      <c r="BQQ99" s="31"/>
      <c r="BQR99" s="31"/>
      <c r="BQS99" s="31"/>
      <c r="BQT99" s="31"/>
      <c r="BQU99" s="31"/>
      <c r="BQV99" s="31"/>
      <c r="BQW99" s="31"/>
      <c r="BQX99" s="32"/>
      <c r="BQY99" s="33"/>
      <c r="BQZ99" s="32"/>
      <c r="BRA99" s="32"/>
      <c r="BRB99" s="33"/>
      <c r="BRC99" s="34"/>
      <c r="BRD99" s="31"/>
      <c r="BRE99" s="31"/>
      <c r="BRF99" s="31"/>
      <c r="BRG99" s="31"/>
      <c r="BRH99" s="31"/>
      <c r="BRI99" s="31"/>
      <c r="BRJ99" s="31"/>
      <c r="BRK99" s="31"/>
      <c r="BRL99" s="31"/>
      <c r="BRM99" s="31"/>
      <c r="BRN99" s="32"/>
      <c r="BRO99" s="33"/>
      <c r="BRP99" s="32"/>
      <c r="BRQ99" s="32"/>
      <c r="BRR99" s="33"/>
      <c r="BRS99" s="34"/>
      <c r="BRT99" s="31"/>
      <c r="BRU99" s="31"/>
      <c r="BRV99" s="31"/>
      <c r="BRW99" s="31"/>
      <c r="BRX99" s="31"/>
      <c r="BRY99" s="31"/>
      <c r="BRZ99" s="31"/>
      <c r="BSA99" s="31"/>
      <c r="BSB99" s="31"/>
      <c r="BSC99" s="31"/>
      <c r="BSD99" s="32"/>
      <c r="BSE99" s="33"/>
      <c r="BSF99" s="32"/>
      <c r="BSG99" s="32"/>
      <c r="BSH99" s="33"/>
      <c r="BSI99" s="34"/>
      <c r="BSJ99" s="31"/>
      <c r="BSK99" s="31"/>
      <c r="BSL99" s="31"/>
      <c r="BSM99" s="31"/>
      <c r="BSN99" s="31"/>
      <c r="BSO99" s="31"/>
      <c r="BSP99" s="31"/>
      <c r="BSQ99" s="31"/>
      <c r="BSR99" s="31"/>
      <c r="BSS99" s="31"/>
      <c r="BST99" s="32"/>
      <c r="BSU99" s="33"/>
      <c r="BSV99" s="32"/>
      <c r="BSW99" s="32"/>
      <c r="BSX99" s="33"/>
      <c r="BSY99" s="34"/>
      <c r="BSZ99" s="31"/>
      <c r="BTA99" s="31"/>
      <c r="BTB99" s="31"/>
      <c r="BTC99" s="31"/>
      <c r="BTD99" s="31"/>
      <c r="BTE99" s="31"/>
      <c r="BTF99" s="31"/>
      <c r="BTG99" s="31"/>
      <c r="BTH99" s="31"/>
      <c r="BTI99" s="31"/>
      <c r="BTJ99" s="32"/>
      <c r="BTK99" s="33"/>
      <c r="BTL99" s="32"/>
      <c r="BTM99" s="32"/>
      <c r="BTN99" s="33"/>
      <c r="BTO99" s="34"/>
      <c r="BTP99" s="31"/>
      <c r="BTQ99" s="31"/>
      <c r="BTR99" s="31"/>
      <c r="BTS99" s="31"/>
      <c r="BTT99" s="31"/>
      <c r="BTU99" s="31"/>
      <c r="BTV99" s="31"/>
      <c r="BTW99" s="31"/>
      <c r="BTX99" s="31"/>
      <c r="BTY99" s="31"/>
      <c r="BTZ99" s="32"/>
      <c r="BUA99" s="33"/>
      <c r="BUB99" s="32"/>
      <c r="BUC99" s="32"/>
      <c r="BUD99" s="33"/>
      <c r="BUE99" s="34"/>
      <c r="BUF99" s="31"/>
      <c r="BUG99" s="31"/>
      <c r="BUH99" s="31"/>
      <c r="BUI99" s="31"/>
      <c r="BUJ99" s="31"/>
      <c r="BUK99" s="31"/>
      <c r="BUL99" s="31"/>
      <c r="BUM99" s="31"/>
      <c r="BUN99" s="31"/>
      <c r="BUO99" s="31"/>
      <c r="BUP99" s="32"/>
      <c r="BUQ99" s="33"/>
      <c r="BUR99" s="32"/>
      <c r="BUS99" s="32"/>
      <c r="BUT99" s="33"/>
      <c r="BUU99" s="34"/>
      <c r="BUV99" s="31"/>
      <c r="BUW99" s="31"/>
      <c r="BUX99" s="31"/>
      <c r="BUY99" s="31"/>
      <c r="BUZ99" s="31"/>
      <c r="BVA99" s="31"/>
      <c r="BVB99" s="31"/>
      <c r="BVC99" s="31"/>
      <c r="BVD99" s="31"/>
      <c r="BVE99" s="31"/>
      <c r="BVF99" s="32"/>
      <c r="BVG99" s="33"/>
      <c r="BVH99" s="32"/>
      <c r="BVI99" s="32"/>
      <c r="BVJ99" s="33"/>
      <c r="BVK99" s="34"/>
      <c r="BVL99" s="31"/>
      <c r="BVM99" s="31"/>
      <c r="BVN99" s="31"/>
      <c r="BVO99" s="31"/>
      <c r="BVP99" s="31"/>
      <c r="BVQ99" s="31"/>
      <c r="BVR99" s="31"/>
      <c r="BVS99" s="31"/>
      <c r="BVT99" s="31"/>
      <c r="BVU99" s="31"/>
      <c r="BVV99" s="32"/>
      <c r="BVW99" s="33"/>
      <c r="BVX99" s="32"/>
      <c r="BVY99" s="32"/>
      <c r="BVZ99" s="33"/>
      <c r="BWA99" s="34"/>
      <c r="BWB99" s="31"/>
      <c r="BWC99" s="31"/>
      <c r="BWD99" s="31"/>
      <c r="BWE99" s="31"/>
      <c r="BWF99" s="31"/>
      <c r="BWG99" s="31"/>
      <c r="BWH99" s="31"/>
      <c r="BWI99" s="31"/>
      <c r="BWJ99" s="31"/>
      <c r="BWK99" s="31"/>
      <c r="BWL99" s="32"/>
      <c r="BWM99" s="33"/>
      <c r="BWN99" s="32"/>
      <c r="BWO99" s="32"/>
      <c r="BWP99" s="33"/>
      <c r="BWQ99" s="34"/>
      <c r="BWR99" s="31"/>
      <c r="BWS99" s="31"/>
      <c r="BWT99" s="31"/>
      <c r="BWU99" s="31"/>
      <c r="BWV99" s="31"/>
      <c r="BWW99" s="31"/>
      <c r="BWX99" s="31"/>
      <c r="BWY99" s="31"/>
      <c r="BWZ99" s="31"/>
      <c r="BXA99" s="31"/>
      <c r="BXB99" s="32"/>
      <c r="BXC99" s="33"/>
      <c r="BXD99" s="32"/>
      <c r="BXE99" s="32"/>
      <c r="BXF99" s="33"/>
      <c r="BXG99" s="34"/>
      <c r="BXH99" s="31"/>
      <c r="BXI99" s="31"/>
      <c r="BXJ99" s="31"/>
      <c r="BXK99" s="31"/>
      <c r="BXL99" s="31"/>
      <c r="BXM99" s="31"/>
      <c r="BXN99" s="31"/>
      <c r="BXO99" s="31"/>
      <c r="BXP99" s="31"/>
      <c r="BXQ99" s="31"/>
      <c r="BXR99" s="32"/>
      <c r="BXS99" s="33"/>
      <c r="BXT99" s="32"/>
      <c r="BXU99" s="32"/>
      <c r="BXV99" s="33"/>
      <c r="BXW99" s="34"/>
      <c r="BXX99" s="31"/>
      <c r="BXY99" s="31"/>
      <c r="BXZ99" s="31"/>
      <c r="BYA99" s="31"/>
      <c r="BYB99" s="31"/>
      <c r="BYC99" s="31"/>
      <c r="BYD99" s="31"/>
      <c r="BYE99" s="31"/>
      <c r="BYF99" s="31"/>
      <c r="BYG99" s="31"/>
      <c r="BYH99" s="32"/>
      <c r="BYI99" s="33"/>
      <c r="BYJ99" s="32"/>
      <c r="BYK99" s="32"/>
      <c r="BYL99" s="33"/>
      <c r="BYM99" s="34"/>
      <c r="BYN99" s="31"/>
      <c r="BYO99" s="31"/>
      <c r="BYP99" s="31"/>
      <c r="BYQ99" s="31"/>
      <c r="BYR99" s="31"/>
      <c r="BYS99" s="31"/>
      <c r="BYT99" s="31"/>
      <c r="BYU99" s="31"/>
      <c r="BYV99" s="31"/>
      <c r="BYW99" s="31"/>
      <c r="BYX99" s="32"/>
      <c r="BYY99" s="33"/>
      <c r="BYZ99" s="32"/>
      <c r="BZA99" s="32"/>
      <c r="BZB99" s="33"/>
      <c r="BZC99" s="34"/>
      <c r="BZD99" s="31"/>
      <c r="BZE99" s="31"/>
      <c r="BZF99" s="31"/>
      <c r="BZG99" s="31"/>
      <c r="BZH99" s="31"/>
      <c r="BZI99" s="31"/>
      <c r="BZJ99" s="31"/>
      <c r="BZK99" s="31"/>
      <c r="BZL99" s="31"/>
      <c r="BZM99" s="31"/>
      <c r="BZN99" s="32"/>
      <c r="BZO99" s="33"/>
      <c r="BZP99" s="32"/>
      <c r="BZQ99" s="32"/>
      <c r="BZR99" s="33"/>
      <c r="BZS99" s="34"/>
      <c r="BZT99" s="31"/>
      <c r="BZU99" s="31"/>
      <c r="BZV99" s="31"/>
      <c r="BZW99" s="31"/>
      <c r="BZX99" s="31"/>
      <c r="BZY99" s="31"/>
      <c r="BZZ99" s="31"/>
      <c r="CAA99" s="31"/>
      <c r="CAB99" s="31"/>
      <c r="CAC99" s="31"/>
      <c r="CAD99" s="32"/>
      <c r="CAE99" s="33"/>
      <c r="CAF99" s="32"/>
      <c r="CAG99" s="32"/>
      <c r="CAH99" s="33"/>
      <c r="CAI99" s="34"/>
      <c r="CAJ99" s="31"/>
      <c r="CAK99" s="31"/>
      <c r="CAL99" s="31"/>
      <c r="CAM99" s="31"/>
      <c r="CAN99" s="31"/>
      <c r="CAO99" s="31"/>
      <c r="CAP99" s="31"/>
      <c r="CAQ99" s="31"/>
      <c r="CAR99" s="31"/>
      <c r="CAS99" s="31"/>
      <c r="CAT99" s="32"/>
      <c r="CAU99" s="33"/>
      <c r="CAV99" s="32"/>
      <c r="CAW99" s="32"/>
      <c r="CAX99" s="33"/>
      <c r="CAY99" s="34"/>
      <c r="CAZ99" s="31"/>
      <c r="CBA99" s="31"/>
      <c r="CBB99" s="31"/>
      <c r="CBC99" s="31"/>
      <c r="CBD99" s="31"/>
      <c r="CBE99" s="31"/>
      <c r="CBF99" s="31"/>
      <c r="CBG99" s="31"/>
      <c r="CBH99" s="31"/>
      <c r="CBI99" s="31"/>
      <c r="CBJ99" s="32"/>
      <c r="CBK99" s="33"/>
      <c r="CBL99" s="32"/>
      <c r="CBM99" s="32"/>
      <c r="CBN99" s="33"/>
      <c r="CBO99" s="34"/>
      <c r="CBP99" s="31"/>
      <c r="CBQ99" s="31"/>
      <c r="CBR99" s="31"/>
      <c r="CBS99" s="31"/>
      <c r="CBT99" s="31"/>
      <c r="CBU99" s="31"/>
      <c r="CBV99" s="31"/>
      <c r="CBW99" s="31"/>
      <c r="CBX99" s="31"/>
      <c r="CBY99" s="31"/>
      <c r="CBZ99" s="32"/>
      <c r="CCA99" s="33"/>
      <c r="CCB99" s="32"/>
      <c r="CCC99" s="32"/>
      <c r="CCD99" s="33"/>
      <c r="CCE99" s="34"/>
      <c r="CCF99" s="31"/>
      <c r="CCG99" s="31"/>
      <c r="CCH99" s="31"/>
      <c r="CCI99" s="31"/>
      <c r="CCJ99" s="31"/>
      <c r="CCK99" s="31"/>
      <c r="CCL99" s="31"/>
      <c r="CCM99" s="31"/>
      <c r="CCN99" s="31"/>
      <c r="CCO99" s="31"/>
      <c r="CCP99" s="32"/>
      <c r="CCQ99" s="33"/>
      <c r="CCR99" s="32"/>
      <c r="CCS99" s="32"/>
      <c r="CCT99" s="33"/>
      <c r="CCU99" s="34"/>
      <c r="CCV99" s="31"/>
      <c r="CCW99" s="31"/>
      <c r="CCX99" s="31"/>
      <c r="CCY99" s="31"/>
      <c r="CCZ99" s="31"/>
      <c r="CDA99" s="31"/>
      <c r="CDB99" s="31"/>
      <c r="CDC99" s="31"/>
      <c r="CDD99" s="31"/>
      <c r="CDE99" s="31"/>
      <c r="CDF99" s="32"/>
      <c r="CDG99" s="33"/>
      <c r="CDH99" s="32"/>
      <c r="CDI99" s="32"/>
      <c r="CDJ99" s="33"/>
      <c r="CDK99" s="34"/>
      <c r="CDL99" s="31"/>
      <c r="CDM99" s="31"/>
      <c r="CDN99" s="31"/>
      <c r="CDO99" s="31"/>
      <c r="CDP99" s="31"/>
      <c r="CDQ99" s="31"/>
      <c r="CDR99" s="31"/>
      <c r="CDS99" s="31"/>
      <c r="CDT99" s="31"/>
      <c r="CDU99" s="31"/>
      <c r="CDV99" s="32"/>
      <c r="CDW99" s="33"/>
      <c r="CDX99" s="32"/>
      <c r="CDY99" s="32"/>
      <c r="CDZ99" s="33"/>
      <c r="CEA99" s="34"/>
      <c r="CEB99" s="31"/>
      <c r="CEC99" s="31"/>
      <c r="CED99" s="31"/>
      <c r="CEE99" s="31"/>
      <c r="CEF99" s="31"/>
      <c r="CEG99" s="31"/>
      <c r="CEH99" s="31"/>
      <c r="CEI99" s="31"/>
      <c r="CEJ99" s="31"/>
      <c r="CEK99" s="31"/>
      <c r="CEL99" s="32"/>
      <c r="CEM99" s="33"/>
      <c r="CEN99" s="32"/>
      <c r="CEO99" s="32"/>
      <c r="CEP99" s="33"/>
      <c r="CEQ99" s="34"/>
      <c r="CER99" s="31"/>
      <c r="CES99" s="31"/>
      <c r="CET99" s="31"/>
      <c r="CEU99" s="31"/>
      <c r="CEV99" s="31"/>
      <c r="CEW99" s="31"/>
      <c r="CEX99" s="31"/>
      <c r="CEY99" s="31"/>
      <c r="CEZ99" s="31"/>
      <c r="CFA99" s="31"/>
      <c r="CFB99" s="32"/>
      <c r="CFC99" s="33"/>
      <c r="CFD99" s="32"/>
      <c r="CFE99" s="32"/>
      <c r="CFF99" s="33"/>
      <c r="CFG99" s="34"/>
      <c r="CFH99" s="31"/>
      <c r="CFI99" s="31"/>
      <c r="CFJ99" s="31"/>
      <c r="CFK99" s="31"/>
      <c r="CFL99" s="31"/>
      <c r="CFM99" s="31"/>
      <c r="CFN99" s="31"/>
      <c r="CFO99" s="31"/>
      <c r="CFP99" s="31"/>
      <c r="CFQ99" s="31"/>
      <c r="CFR99" s="32"/>
      <c r="CFS99" s="33"/>
      <c r="CFT99" s="32"/>
      <c r="CFU99" s="32"/>
      <c r="CFV99" s="33"/>
      <c r="CFW99" s="34"/>
      <c r="CFX99" s="31"/>
      <c r="CFY99" s="31"/>
      <c r="CFZ99" s="31"/>
      <c r="CGA99" s="31"/>
      <c r="CGB99" s="31"/>
      <c r="CGC99" s="31"/>
      <c r="CGD99" s="31"/>
      <c r="CGE99" s="31"/>
      <c r="CGF99" s="31"/>
      <c r="CGG99" s="31"/>
      <c r="CGH99" s="32"/>
      <c r="CGI99" s="33"/>
      <c r="CGJ99" s="32"/>
      <c r="CGK99" s="32"/>
      <c r="CGL99" s="33"/>
      <c r="CGM99" s="34"/>
      <c r="CGN99" s="31"/>
      <c r="CGO99" s="31"/>
      <c r="CGP99" s="31"/>
      <c r="CGQ99" s="31"/>
      <c r="CGR99" s="31"/>
      <c r="CGS99" s="31"/>
      <c r="CGT99" s="31"/>
      <c r="CGU99" s="31"/>
      <c r="CGV99" s="31"/>
      <c r="CGW99" s="31"/>
      <c r="CGX99" s="32"/>
      <c r="CGY99" s="33"/>
      <c r="CGZ99" s="32"/>
      <c r="CHA99" s="32"/>
      <c r="CHB99" s="33"/>
      <c r="CHC99" s="34"/>
      <c r="CHD99" s="31"/>
      <c r="CHE99" s="31"/>
      <c r="CHF99" s="31"/>
      <c r="CHG99" s="31"/>
      <c r="CHH99" s="31"/>
      <c r="CHI99" s="31"/>
      <c r="CHJ99" s="31"/>
      <c r="CHK99" s="31"/>
      <c r="CHL99" s="31"/>
      <c r="CHM99" s="31"/>
      <c r="CHN99" s="32"/>
      <c r="CHO99" s="33"/>
      <c r="CHP99" s="32"/>
      <c r="CHQ99" s="32"/>
      <c r="CHR99" s="33"/>
      <c r="CHS99" s="34"/>
      <c r="CHT99" s="31"/>
      <c r="CHU99" s="31"/>
      <c r="CHV99" s="31"/>
      <c r="CHW99" s="31"/>
      <c r="CHX99" s="31"/>
      <c r="CHY99" s="31"/>
      <c r="CHZ99" s="31"/>
      <c r="CIA99" s="31"/>
      <c r="CIB99" s="31"/>
      <c r="CIC99" s="31"/>
      <c r="CID99" s="32"/>
      <c r="CIE99" s="33"/>
      <c r="CIF99" s="32"/>
      <c r="CIG99" s="32"/>
      <c r="CIH99" s="33"/>
      <c r="CII99" s="34"/>
      <c r="CIJ99" s="31"/>
      <c r="CIK99" s="31"/>
      <c r="CIL99" s="31"/>
      <c r="CIM99" s="31"/>
      <c r="CIN99" s="31"/>
      <c r="CIO99" s="31"/>
      <c r="CIP99" s="31"/>
      <c r="CIQ99" s="31"/>
      <c r="CIR99" s="31"/>
      <c r="CIS99" s="31"/>
      <c r="CIT99" s="32"/>
      <c r="CIU99" s="33"/>
      <c r="CIV99" s="32"/>
      <c r="CIW99" s="32"/>
      <c r="CIX99" s="33"/>
      <c r="CIY99" s="34"/>
      <c r="CIZ99" s="31"/>
      <c r="CJA99" s="31"/>
      <c r="CJB99" s="31"/>
      <c r="CJC99" s="31"/>
      <c r="CJD99" s="31"/>
      <c r="CJE99" s="31"/>
      <c r="CJF99" s="31"/>
      <c r="CJG99" s="31"/>
      <c r="CJH99" s="31"/>
      <c r="CJI99" s="31"/>
      <c r="CJJ99" s="32"/>
      <c r="CJK99" s="33"/>
      <c r="CJL99" s="32"/>
      <c r="CJM99" s="32"/>
      <c r="CJN99" s="33"/>
      <c r="CJO99" s="34"/>
      <c r="CJP99" s="31"/>
      <c r="CJQ99" s="31"/>
      <c r="CJR99" s="31"/>
      <c r="CJS99" s="31"/>
      <c r="CJT99" s="31"/>
      <c r="CJU99" s="31"/>
      <c r="CJV99" s="31"/>
      <c r="CJW99" s="31"/>
      <c r="CJX99" s="31"/>
      <c r="CJY99" s="31"/>
      <c r="CJZ99" s="32"/>
      <c r="CKA99" s="33"/>
      <c r="CKB99" s="32"/>
      <c r="CKC99" s="32"/>
      <c r="CKD99" s="33"/>
      <c r="CKE99" s="34"/>
      <c r="CKF99" s="31"/>
      <c r="CKG99" s="31"/>
      <c r="CKH99" s="31"/>
      <c r="CKI99" s="31"/>
      <c r="CKJ99" s="31"/>
      <c r="CKK99" s="31"/>
      <c r="CKL99" s="31"/>
      <c r="CKM99" s="31"/>
      <c r="CKN99" s="31"/>
      <c r="CKO99" s="31"/>
      <c r="CKP99" s="32"/>
      <c r="CKQ99" s="33"/>
      <c r="CKR99" s="32"/>
      <c r="CKS99" s="32"/>
      <c r="CKT99" s="33"/>
      <c r="CKU99" s="34"/>
      <c r="CKV99" s="31"/>
      <c r="CKW99" s="31"/>
      <c r="CKX99" s="31"/>
      <c r="CKY99" s="31"/>
      <c r="CKZ99" s="31"/>
      <c r="CLA99" s="31"/>
      <c r="CLB99" s="31"/>
      <c r="CLC99" s="31"/>
      <c r="CLD99" s="31"/>
      <c r="CLE99" s="31"/>
      <c r="CLF99" s="32"/>
      <c r="CLG99" s="33"/>
      <c r="CLH99" s="32"/>
      <c r="CLI99" s="32"/>
      <c r="CLJ99" s="33"/>
      <c r="CLK99" s="34"/>
      <c r="CLL99" s="31"/>
      <c r="CLM99" s="31"/>
      <c r="CLN99" s="31"/>
      <c r="CLO99" s="31"/>
      <c r="CLP99" s="31"/>
      <c r="CLQ99" s="31"/>
      <c r="CLR99" s="31"/>
      <c r="CLS99" s="31"/>
      <c r="CLT99" s="31"/>
      <c r="CLU99" s="31"/>
      <c r="CLV99" s="32"/>
      <c r="CLW99" s="33"/>
      <c r="CLX99" s="32"/>
      <c r="CLY99" s="32"/>
      <c r="CLZ99" s="33"/>
      <c r="CMA99" s="34"/>
      <c r="CMB99" s="31"/>
      <c r="CMC99" s="31"/>
      <c r="CMD99" s="31"/>
      <c r="CME99" s="31"/>
      <c r="CMF99" s="31"/>
      <c r="CMG99" s="31"/>
      <c r="CMH99" s="31"/>
      <c r="CMI99" s="31"/>
      <c r="CMJ99" s="31"/>
      <c r="CMK99" s="31"/>
      <c r="CML99" s="32"/>
      <c r="CMM99" s="33"/>
      <c r="CMN99" s="32"/>
      <c r="CMO99" s="32"/>
      <c r="CMP99" s="33"/>
      <c r="CMQ99" s="34"/>
      <c r="CMR99" s="31"/>
      <c r="CMS99" s="31"/>
      <c r="CMT99" s="31"/>
      <c r="CMU99" s="31"/>
      <c r="CMV99" s="31"/>
      <c r="CMW99" s="31"/>
      <c r="CMX99" s="31"/>
      <c r="CMY99" s="31"/>
      <c r="CMZ99" s="31"/>
      <c r="CNA99" s="31"/>
      <c r="CNB99" s="32"/>
      <c r="CNC99" s="33"/>
      <c r="CND99" s="32"/>
      <c r="CNE99" s="32"/>
      <c r="CNF99" s="33"/>
      <c r="CNG99" s="34"/>
      <c r="CNH99" s="31"/>
      <c r="CNI99" s="31"/>
      <c r="CNJ99" s="31"/>
      <c r="CNK99" s="31"/>
      <c r="CNL99" s="31"/>
      <c r="CNM99" s="31"/>
      <c r="CNN99" s="31"/>
      <c r="CNO99" s="31"/>
      <c r="CNP99" s="31"/>
      <c r="CNQ99" s="31"/>
      <c r="CNR99" s="32"/>
      <c r="CNS99" s="33"/>
      <c r="CNT99" s="32"/>
      <c r="CNU99" s="32"/>
      <c r="CNV99" s="33"/>
      <c r="CNW99" s="34"/>
      <c r="CNX99" s="31"/>
      <c r="CNY99" s="31"/>
      <c r="CNZ99" s="31"/>
      <c r="COA99" s="31"/>
      <c r="COB99" s="31"/>
      <c r="COC99" s="31"/>
      <c r="COD99" s="31"/>
      <c r="COE99" s="31"/>
      <c r="COF99" s="31"/>
      <c r="COG99" s="31"/>
      <c r="COH99" s="32"/>
      <c r="COI99" s="33"/>
      <c r="COJ99" s="32"/>
      <c r="COK99" s="32"/>
      <c r="COL99" s="33"/>
      <c r="COM99" s="34"/>
      <c r="CON99" s="31"/>
      <c r="COO99" s="31"/>
      <c r="COP99" s="31"/>
      <c r="COQ99" s="31"/>
      <c r="COR99" s="31"/>
      <c r="COS99" s="31"/>
      <c r="COT99" s="31"/>
      <c r="COU99" s="31"/>
      <c r="COV99" s="31"/>
      <c r="COW99" s="31"/>
      <c r="COX99" s="32"/>
      <c r="COY99" s="33"/>
      <c r="COZ99" s="32"/>
      <c r="CPA99" s="32"/>
      <c r="CPB99" s="33"/>
      <c r="CPC99" s="34"/>
      <c r="CPD99" s="31"/>
      <c r="CPE99" s="31"/>
      <c r="CPF99" s="31"/>
      <c r="CPG99" s="31"/>
      <c r="CPH99" s="31"/>
      <c r="CPI99" s="31"/>
      <c r="CPJ99" s="31"/>
      <c r="CPK99" s="31"/>
      <c r="CPL99" s="31"/>
      <c r="CPM99" s="31"/>
      <c r="CPN99" s="32"/>
      <c r="CPO99" s="33"/>
      <c r="CPP99" s="32"/>
      <c r="CPQ99" s="32"/>
      <c r="CPR99" s="33"/>
      <c r="CPS99" s="34"/>
      <c r="CPT99" s="31"/>
      <c r="CPU99" s="31"/>
      <c r="CPV99" s="31"/>
      <c r="CPW99" s="31"/>
      <c r="CPX99" s="31"/>
      <c r="CPY99" s="31"/>
      <c r="CPZ99" s="31"/>
      <c r="CQA99" s="31"/>
      <c r="CQB99" s="31"/>
      <c r="CQC99" s="31"/>
      <c r="CQD99" s="32"/>
      <c r="CQE99" s="33"/>
      <c r="CQF99" s="32"/>
      <c r="CQG99" s="32"/>
      <c r="CQH99" s="33"/>
      <c r="CQI99" s="34"/>
      <c r="CQJ99" s="31"/>
      <c r="CQK99" s="31"/>
      <c r="CQL99" s="31"/>
      <c r="CQM99" s="31"/>
      <c r="CQN99" s="31"/>
      <c r="CQO99" s="31"/>
      <c r="CQP99" s="31"/>
      <c r="CQQ99" s="31"/>
      <c r="CQR99" s="31"/>
      <c r="CQS99" s="31"/>
      <c r="CQT99" s="32"/>
      <c r="CQU99" s="33"/>
      <c r="CQV99" s="32"/>
      <c r="CQW99" s="32"/>
      <c r="CQX99" s="33"/>
      <c r="CQY99" s="34"/>
      <c r="CQZ99" s="31"/>
      <c r="CRA99" s="31"/>
      <c r="CRB99" s="31"/>
      <c r="CRC99" s="31"/>
      <c r="CRD99" s="31"/>
      <c r="CRE99" s="31"/>
      <c r="CRF99" s="31"/>
      <c r="CRG99" s="31"/>
      <c r="CRH99" s="31"/>
      <c r="CRI99" s="31"/>
      <c r="CRJ99" s="32"/>
      <c r="CRK99" s="33"/>
      <c r="CRL99" s="32"/>
      <c r="CRM99" s="32"/>
      <c r="CRN99" s="33"/>
      <c r="CRO99" s="34"/>
      <c r="CRP99" s="31"/>
      <c r="CRQ99" s="31"/>
      <c r="CRR99" s="31"/>
      <c r="CRS99" s="31"/>
      <c r="CRT99" s="31"/>
      <c r="CRU99" s="31"/>
      <c r="CRV99" s="31"/>
      <c r="CRW99" s="31"/>
      <c r="CRX99" s="31"/>
      <c r="CRY99" s="31"/>
      <c r="CRZ99" s="32"/>
      <c r="CSA99" s="33"/>
      <c r="CSB99" s="32"/>
      <c r="CSC99" s="32"/>
      <c r="CSD99" s="33"/>
      <c r="CSE99" s="34"/>
      <c r="CSF99" s="31"/>
      <c r="CSG99" s="31"/>
      <c r="CSH99" s="31"/>
      <c r="CSI99" s="31"/>
      <c r="CSJ99" s="31"/>
      <c r="CSK99" s="31"/>
      <c r="CSL99" s="31"/>
      <c r="CSM99" s="31"/>
      <c r="CSN99" s="31"/>
      <c r="CSO99" s="31"/>
      <c r="CSP99" s="32"/>
      <c r="CSQ99" s="33"/>
      <c r="CSR99" s="32"/>
      <c r="CSS99" s="32"/>
      <c r="CST99" s="33"/>
      <c r="CSU99" s="34"/>
      <c r="CSV99" s="31"/>
      <c r="CSW99" s="31"/>
      <c r="CSX99" s="31"/>
      <c r="CSY99" s="31"/>
      <c r="CSZ99" s="31"/>
      <c r="CTA99" s="31"/>
      <c r="CTB99" s="31"/>
      <c r="CTC99" s="31"/>
      <c r="CTD99" s="31"/>
      <c r="CTE99" s="31"/>
      <c r="CTF99" s="32"/>
      <c r="CTG99" s="33"/>
      <c r="CTH99" s="32"/>
      <c r="CTI99" s="32"/>
      <c r="CTJ99" s="33"/>
      <c r="CTK99" s="34"/>
      <c r="CTL99" s="31"/>
      <c r="CTM99" s="31"/>
      <c r="CTN99" s="31"/>
      <c r="CTO99" s="31"/>
      <c r="CTP99" s="31"/>
      <c r="CTQ99" s="31"/>
      <c r="CTR99" s="31"/>
      <c r="CTS99" s="31"/>
      <c r="CTT99" s="31"/>
      <c r="CTU99" s="31"/>
      <c r="CTV99" s="32"/>
      <c r="CTW99" s="33"/>
      <c r="CTX99" s="32"/>
      <c r="CTY99" s="32"/>
      <c r="CTZ99" s="33"/>
      <c r="CUA99" s="34"/>
      <c r="CUB99" s="31"/>
      <c r="CUC99" s="31"/>
      <c r="CUD99" s="31"/>
      <c r="CUE99" s="31"/>
      <c r="CUF99" s="31"/>
      <c r="CUG99" s="31"/>
      <c r="CUH99" s="31"/>
      <c r="CUI99" s="31"/>
      <c r="CUJ99" s="31"/>
      <c r="CUK99" s="31"/>
      <c r="CUL99" s="32"/>
      <c r="CUM99" s="33"/>
      <c r="CUN99" s="32"/>
      <c r="CUO99" s="32"/>
      <c r="CUP99" s="33"/>
      <c r="CUQ99" s="34"/>
      <c r="CUR99" s="31"/>
      <c r="CUS99" s="31"/>
      <c r="CUT99" s="31"/>
      <c r="CUU99" s="31"/>
      <c r="CUV99" s="31"/>
      <c r="CUW99" s="31"/>
      <c r="CUX99" s="31"/>
      <c r="CUY99" s="31"/>
      <c r="CUZ99" s="31"/>
      <c r="CVA99" s="31"/>
      <c r="CVB99" s="32"/>
      <c r="CVC99" s="33"/>
      <c r="CVD99" s="32"/>
      <c r="CVE99" s="32"/>
      <c r="CVF99" s="33"/>
      <c r="CVG99" s="34"/>
      <c r="CVH99" s="31"/>
      <c r="CVI99" s="31"/>
      <c r="CVJ99" s="31"/>
      <c r="CVK99" s="31"/>
      <c r="CVL99" s="31"/>
      <c r="CVM99" s="31"/>
      <c r="CVN99" s="31"/>
      <c r="CVO99" s="31"/>
      <c r="CVP99" s="31"/>
      <c r="CVQ99" s="31"/>
      <c r="CVR99" s="32"/>
      <c r="CVS99" s="33"/>
      <c r="CVT99" s="32"/>
      <c r="CVU99" s="32"/>
      <c r="CVV99" s="33"/>
      <c r="CVW99" s="34"/>
      <c r="CVX99" s="31"/>
      <c r="CVY99" s="31"/>
      <c r="CVZ99" s="31"/>
      <c r="CWA99" s="31"/>
      <c r="CWB99" s="31"/>
      <c r="CWC99" s="31"/>
      <c r="CWD99" s="31"/>
      <c r="CWE99" s="31"/>
      <c r="CWF99" s="31"/>
      <c r="CWG99" s="31"/>
      <c r="CWH99" s="32"/>
      <c r="CWI99" s="33"/>
      <c r="CWJ99" s="32"/>
      <c r="CWK99" s="32"/>
      <c r="CWL99" s="33"/>
      <c r="CWM99" s="34"/>
      <c r="CWN99" s="31"/>
      <c r="CWO99" s="31"/>
      <c r="CWP99" s="31"/>
      <c r="CWQ99" s="31"/>
      <c r="CWR99" s="31"/>
      <c r="CWS99" s="31"/>
      <c r="CWT99" s="31"/>
      <c r="CWU99" s="31"/>
      <c r="CWV99" s="31"/>
      <c r="CWW99" s="31"/>
      <c r="CWX99" s="32"/>
      <c r="CWY99" s="33"/>
      <c r="CWZ99" s="32"/>
      <c r="CXA99" s="32"/>
      <c r="CXB99" s="33"/>
      <c r="CXC99" s="34"/>
      <c r="CXD99" s="31"/>
      <c r="CXE99" s="31"/>
      <c r="CXF99" s="31"/>
      <c r="CXG99" s="31"/>
      <c r="CXH99" s="31"/>
      <c r="CXI99" s="31"/>
      <c r="CXJ99" s="31"/>
      <c r="CXK99" s="31"/>
      <c r="CXL99" s="31"/>
      <c r="CXM99" s="31"/>
      <c r="CXN99" s="32"/>
      <c r="CXO99" s="33"/>
      <c r="CXP99" s="32"/>
      <c r="CXQ99" s="32"/>
      <c r="CXR99" s="33"/>
      <c r="CXS99" s="34"/>
      <c r="CXT99" s="31"/>
      <c r="CXU99" s="31"/>
      <c r="CXV99" s="31"/>
      <c r="CXW99" s="31"/>
      <c r="CXX99" s="31"/>
      <c r="CXY99" s="31"/>
      <c r="CXZ99" s="31"/>
      <c r="CYA99" s="31"/>
      <c r="CYB99" s="31"/>
      <c r="CYC99" s="31"/>
      <c r="CYD99" s="32"/>
      <c r="CYE99" s="33"/>
      <c r="CYF99" s="32"/>
      <c r="CYG99" s="32"/>
      <c r="CYH99" s="33"/>
      <c r="CYI99" s="34"/>
      <c r="CYJ99" s="31"/>
      <c r="CYK99" s="31"/>
      <c r="CYL99" s="31"/>
      <c r="CYM99" s="31"/>
      <c r="CYN99" s="31"/>
      <c r="CYO99" s="31"/>
      <c r="CYP99" s="31"/>
      <c r="CYQ99" s="31"/>
      <c r="CYR99" s="31"/>
      <c r="CYS99" s="31"/>
      <c r="CYT99" s="32"/>
      <c r="CYU99" s="33"/>
      <c r="CYV99" s="32"/>
      <c r="CYW99" s="32"/>
      <c r="CYX99" s="33"/>
      <c r="CYY99" s="34"/>
      <c r="CYZ99" s="31"/>
      <c r="CZA99" s="31"/>
      <c r="CZB99" s="31"/>
      <c r="CZC99" s="31"/>
      <c r="CZD99" s="31"/>
      <c r="CZE99" s="31"/>
      <c r="CZF99" s="31"/>
      <c r="CZG99" s="31"/>
      <c r="CZH99" s="31"/>
      <c r="CZI99" s="31"/>
      <c r="CZJ99" s="32"/>
      <c r="CZK99" s="33"/>
      <c r="CZL99" s="32"/>
      <c r="CZM99" s="32"/>
      <c r="CZN99" s="33"/>
      <c r="CZO99" s="34"/>
      <c r="CZP99" s="31"/>
      <c r="CZQ99" s="31"/>
      <c r="CZR99" s="31"/>
      <c r="CZS99" s="31"/>
      <c r="CZT99" s="31"/>
      <c r="CZU99" s="31"/>
      <c r="CZV99" s="31"/>
      <c r="CZW99" s="31"/>
      <c r="CZX99" s="31"/>
      <c r="CZY99" s="31"/>
      <c r="CZZ99" s="32"/>
      <c r="DAA99" s="33"/>
      <c r="DAB99" s="32"/>
      <c r="DAC99" s="32"/>
      <c r="DAD99" s="33"/>
      <c r="DAE99" s="34"/>
      <c r="DAF99" s="31"/>
      <c r="DAG99" s="31"/>
      <c r="DAH99" s="31"/>
      <c r="DAI99" s="31"/>
      <c r="DAJ99" s="31"/>
      <c r="DAK99" s="31"/>
      <c r="DAL99" s="31"/>
      <c r="DAM99" s="31"/>
      <c r="DAN99" s="31"/>
      <c r="DAO99" s="31"/>
      <c r="DAP99" s="32"/>
      <c r="DAQ99" s="33"/>
      <c r="DAR99" s="32"/>
      <c r="DAS99" s="32"/>
      <c r="DAT99" s="33"/>
      <c r="DAU99" s="34"/>
      <c r="DAV99" s="31"/>
      <c r="DAW99" s="31"/>
      <c r="DAX99" s="31"/>
      <c r="DAY99" s="31"/>
      <c r="DAZ99" s="31"/>
      <c r="DBA99" s="31"/>
      <c r="DBB99" s="31"/>
      <c r="DBC99" s="31"/>
      <c r="DBD99" s="31"/>
      <c r="DBE99" s="31"/>
      <c r="DBF99" s="32"/>
      <c r="DBG99" s="33"/>
      <c r="DBH99" s="32"/>
      <c r="DBI99" s="32"/>
      <c r="DBJ99" s="33"/>
      <c r="DBK99" s="34"/>
      <c r="DBL99" s="31"/>
      <c r="DBM99" s="31"/>
      <c r="DBN99" s="31"/>
      <c r="DBO99" s="31"/>
      <c r="DBP99" s="31"/>
      <c r="DBQ99" s="31"/>
      <c r="DBR99" s="31"/>
      <c r="DBS99" s="31"/>
      <c r="DBT99" s="31"/>
      <c r="DBU99" s="31"/>
      <c r="DBV99" s="32"/>
      <c r="DBW99" s="33"/>
      <c r="DBX99" s="32"/>
      <c r="DBY99" s="32"/>
      <c r="DBZ99" s="33"/>
      <c r="DCA99" s="34"/>
      <c r="DCB99" s="31"/>
      <c r="DCC99" s="31"/>
      <c r="DCD99" s="31"/>
      <c r="DCE99" s="31"/>
      <c r="DCF99" s="31"/>
      <c r="DCG99" s="31"/>
      <c r="DCH99" s="31"/>
      <c r="DCI99" s="31"/>
      <c r="DCJ99" s="31"/>
      <c r="DCK99" s="31"/>
      <c r="DCL99" s="32"/>
      <c r="DCM99" s="33"/>
      <c r="DCN99" s="32"/>
      <c r="DCO99" s="32"/>
      <c r="DCP99" s="33"/>
      <c r="DCQ99" s="34"/>
      <c r="DCR99" s="31"/>
      <c r="DCS99" s="31"/>
      <c r="DCT99" s="31"/>
      <c r="DCU99" s="31"/>
      <c r="DCV99" s="31"/>
      <c r="DCW99" s="31"/>
      <c r="DCX99" s="31"/>
      <c r="DCY99" s="31"/>
      <c r="DCZ99" s="31"/>
      <c r="DDA99" s="31"/>
      <c r="DDB99" s="32"/>
      <c r="DDC99" s="33"/>
      <c r="DDD99" s="32"/>
      <c r="DDE99" s="32"/>
      <c r="DDF99" s="33"/>
      <c r="DDG99" s="34"/>
      <c r="DDH99" s="31"/>
      <c r="DDI99" s="31"/>
      <c r="DDJ99" s="31"/>
      <c r="DDK99" s="31"/>
      <c r="DDL99" s="31"/>
      <c r="DDM99" s="31"/>
      <c r="DDN99" s="31"/>
      <c r="DDO99" s="31"/>
      <c r="DDP99" s="31"/>
      <c r="DDQ99" s="31"/>
      <c r="DDR99" s="32"/>
      <c r="DDS99" s="33"/>
      <c r="DDT99" s="32"/>
      <c r="DDU99" s="32"/>
      <c r="DDV99" s="33"/>
      <c r="DDW99" s="34"/>
      <c r="DDX99" s="31"/>
      <c r="DDY99" s="31"/>
      <c r="DDZ99" s="31"/>
      <c r="DEA99" s="31"/>
      <c r="DEB99" s="31"/>
      <c r="DEC99" s="31"/>
      <c r="DED99" s="31"/>
      <c r="DEE99" s="31"/>
      <c r="DEF99" s="31"/>
      <c r="DEG99" s="31"/>
      <c r="DEH99" s="32"/>
      <c r="DEI99" s="33"/>
      <c r="DEJ99" s="32"/>
      <c r="DEK99" s="32"/>
      <c r="DEL99" s="33"/>
      <c r="DEM99" s="34"/>
      <c r="DEN99" s="31"/>
      <c r="DEO99" s="31"/>
      <c r="DEP99" s="31"/>
      <c r="DEQ99" s="31"/>
      <c r="DER99" s="31"/>
      <c r="DES99" s="31"/>
      <c r="DET99" s="31"/>
      <c r="DEU99" s="31"/>
      <c r="DEV99" s="31"/>
      <c r="DEW99" s="31"/>
      <c r="DEX99" s="32"/>
      <c r="DEY99" s="33"/>
      <c r="DEZ99" s="32"/>
      <c r="DFA99" s="32"/>
      <c r="DFB99" s="33"/>
      <c r="DFC99" s="34"/>
      <c r="DFD99" s="31"/>
      <c r="DFE99" s="31"/>
      <c r="DFF99" s="31"/>
      <c r="DFG99" s="31"/>
      <c r="DFH99" s="31"/>
      <c r="DFI99" s="31"/>
      <c r="DFJ99" s="31"/>
      <c r="DFK99" s="31"/>
      <c r="DFL99" s="31"/>
      <c r="DFM99" s="31"/>
      <c r="DFN99" s="32"/>
      <c r="DFO99" s="33"/>
      <c r="DFP99" s="32"/>
      <c r="DFQ99" s="32"/>
      <c r="DFR99" s="33"/>
      <c r="DFS99" s="34"/>
      <c r="DFT99" s="31"/>
      <c r="DFU99" s="31"/>
      <c r="DFV99" s="31"/>
      <c r="DFW99" s="31"/>
      <c r="DFX99" s="31"/>
      <c r="DFY99" s="31"/>
      <c r="DFZ99" s="31"/>
      <c r="DGA99" s="31"/>
      <c r="DGB99" s="31"/>
      <c r="DGC99" s="31"/>
      <c r="DGD99" s="32"/>
      <c r="DGE99" s="33"/>
      <c r="DGF99" s="32"/>
      <c r="DGG99" s="32"/>
      <c r="DGH99" s="33"/>
      <c r="DGI99" s="34"/>
      <c r="DGJ99" s="31"/>
      <c r="DGK99" s="31"/>
      <c r="DGL99" s="31"/>
      <c r="DGM99" s="31"/>
      <c r="DGN99" s="31"/>
      <c r="DGO99" s="31"/>
      <c r="DGP99" s="31"/>
      <c r="DGQ99" s="31"/>
      <c r="DGR99" s="31"/>
      <c r="DGS99" s="31"/>
      <c r="DGT99" s="32"/>
      <c r="DGU99" s="33"/>
      <c r="DGV99" s="32"/>
      <c r="DGW99" s="32"/>
      <c r="DGX99" s="33"/>
      <c r="DGY99" s="34"/>
      <c r="DGZ99" s="31"/>
      <c r="DHA99" s="31"/>
      <c r="DHB99" s="31"/>
      <c r="DHC99" s="31"/>
      <c r="DHD99" s="31"/>
      <c r="DHE99" s="31"/>
      <c r="DHF99" s="31"/>
      <c r="DHG99" s="31"/>
      <c r="DHH99" s="31"/>
      <c r="DHI99" s="31"/>
      <c r="DHJ99" s="32"/>
      <c r="DHK99" s="33"/>
      <c r="DHL99" s="32"/>
      <c r="DHM99" s="32"/>
      <c r="DHN99" s="33"/>
      <c r="DHO99" s="34"/>
      <c r="DHP99" s="31"/>
      <c r="DHQ99" s="31"/>
      <c r="DHR99" s="31"/>
      <c r="DHS99" s="31"/>
      <c r="DHT99" s="31"/>
      <c r="DHU99" s="31"/>
      <c r="DHV99" s="31"/>
      <c r="DHW99" s="31"/>
      <c r="DHX99" s="31"/>
      <c r="DHY99" s="31"/>
      <c r="DHZ99" s="32"/>
      <c r="DIA99" s="33"/>
      <c r="DIB99" s="32"/>
      <c r="DIC99" s="32"/>
      <c r="DID99" s="33"/>
      <c r="DIE99" s="34"/>
      <c r="DIF99" s="31"/>
      <c r="DIG99" s="31"/>
      <c r="DIH99" s="31"/>
      <c r="DII99" s="31"/>
      <c r="DIJ99" s="31"/>
      <c r="DIK99" s="31"/>
      <c r="DIL99" s="31"/>
      <c r="DIM99" s="31"/>
      <c r="DIN99" s="31"/>
      <c r="DIO99" s="31"/>
      <c r="DIP99" s="32"/>
      <c r="DIQ99" s="33"/>
      <c r="DIR99" s="32"/>
      <c r="DIS99" s="32"/>
      <c r="DIT99" s="33"/>
      <c r="DIU99" s="34"/>
      <c r="DIV99" s="31"/>
      <c r="DIW99" s="31"/>
      <c r="DIX99" s="31"/>
      <c r="DIY99" s="31"/>
      <c r="DIZ99" s="31"/>
      <c r="DJA99" s="31"/>
      <c r="DJB99" s="31"/>
      <c r="DJC99" s="31"/>
      <c r="DJD99" s="31"/>
      <c r="DJE99" s="31"/>
      <c r="DJF99" s="32"/>
      <c r="DJG99" s="33"/>
      <c r="DJH99" s="32"/>
      <c r="DJI99" s="32"/>
      <c r="DJJ99" s="33"/>
      <c r="DJK99" s="34"/>
      <c r="DJL99" s="31"/>
      <c r="DJM99" s="31"/>
      <c r="DJN99" s="31"/>
      <c r="DJO99" s="31"/>
      <c r="DJP99" s="31"/>
      <c r="DJQ99" s="31"/>
      <c r="DJR99" s="31"/>
      <c r="DJS99" s="31"/>
      <c r="DJT99" s="31"/>
      <c r="DJU99" s="31"/>
      <c r="DJV99" s="32"/>
      <c r="DJW99" s="33"/>
      <c r="DJX99" s="32"/>
      <c r="DJY99" s="32"/>
      <c r="DJZ99" s="33"/>
      <c r="DKA99" s="34"/>
      <c r="DKB99" s="31"/>
      <c r="DKC99" s="31"/>
      <c r="DKD99" s="31"/>
      <c r="DKE99" s="31"/>
      <c r="DKF99" s="31"/>
      <c r="DKG99" s="31"/>
      <c r="DKH99" s="31"/>
      <c r="DKI99" s="31"/>
      <c r="DKJ99" s="31"/>
      <c r="DKK99" s="31"/>
      <c r="DKL99" s="32"/>
      <c r="DKM99" s="33"/>
      <c r="DKN99" s="32"/>
      <c r="DKO99" s="32"/>
      <c r="DKP99" s="33"/>
      <c r="DKQ99" s="34"/>
      <c r="DKR99" s="31"/>
      <c r="DKS99" s="31"/>
      <c r="DKT99" s="31"/>
      <c r="DKU99" s="31"/>
      <c r="DKV99" s="31"/>
      <c r="DKW99" s="31"/>
      <c r="DKX99" s="31"/>
      <c r="DKY99" s="31"/>
      <c r="DKZ99" s="31"/>
      <c r="DLA99" s="31"/>
      <c r="DLB99" s="32"/>
      <c r="DLC99" s="33"/>
      <c r="DLD99" s="32"/>
      <c r="DLE99" s="32"/>
      <c r="DLF99" s="33"/>
      <c r="DLG99" s="34"/>
      <c r="DLH99" s="31"/>
      <c r="DLI99" s="31"/>
      <c r="DLJ99" s="31"/>
      <c r="DLK99" s="31"/>
      <c r="DLL99" s="31"/>
      <c r="DLM99" s="31"/>
      <c r="DLN99" s="31"/>
      <c r="DLO99" s="31"/>
      <c r="DLP99" s="31"/>
      <c r="DLQ99" s="31"/>
      <c r="DLR99" s="32"/>
      <c r="DLS99" s="33"/>
      <c r="DLT99" s="32"/>
      <c r="DLU99" s="32"/>
      <c r="DLV99" s="33"/>
      <c r="DLW99" s="34"/>
      <c r="DLX99" s="31"/>
      <c r="DLY99" s="31"/>
      <c r="DLZ99" s="31"/>
      <c r="DMA99" s="31"/>
      <c r="DMB99" s="31"/>
      <c r="DMC99" s="31"/>
      <c r="DMD99" s="31"/>
      <c r="DME99" s="31"/>
      <c r="DMF99" s="31"/>
      <c r="DMG99" s="31"/>
      <c r="DMH99" s="32"/>
      <c r="DMI99" s="33"/>
      <c r="DMJ99" s="32"/>
      <c r="DMK99" s="32"/>
      <c r="DML99" s="33"/>
      <c r="DMM99" s="34"/>
      <c r="DMN99" s="31"/>
      <c r="DMO99" s="31"/>
      <c r="DMP99" s="31"/>
      <c r="DMQ99" s="31"/>
      <c r="DMR99" s="31"/>
      <c r="DMS99" s="31"/>
      <c r="DMT99" s="31"/>
      <c r="DMU99" s="31"/>
      <c r="DMV99" s="31"/>
      <c r="DMW99" s="31"/>
      <c r="DMX99" s="32"/>
      <c r="DMY99" s="33"/>
      <c r="DMZ99" s="32"/>
      <c r="DNA99" s="32"/>
      <c r="DNB99" s="33"/>
      <c r="DNC99" s="34"/>
      <c r="DND99" s="31"/>
      <c r="DNE99" s="31"/>
      <c r="DNF99" s="31"/>
      <c r="DNG99" s="31"/>
      <c r="DNH99" s="31"/>
      <c r="DNI99" s="31"/>
      <c r="DNJ99" s="31"/>
      <c r="DNK99" s="31"/>
      <c r="DNL99" s="31"/>
      <c r="DNM99" s="31"/>
      <c r="DNN99" s="32"/>
      <c r="DNO99" s="33"/>
      <c r="DNP99" s="32"/>
      <c r="DNQ99" s="32"/>
      <c r="DNR99" s="33"/>
      <c r="DNS99" s="34"/>
      <c r="DNT99" s="31"/>
      <c r="DNU99" s="31"/>
      <c r="DNV99" s="31"/>
      <c r="DNW99" s="31"/>
      <c r="DNX99" s="31"/>
      <c r="DNY99" s="31"/>
      <c r="DNZ99" s="31"/>
      <c r="DOA99" s="31"/>
      <c r="DOB99" s="31"/>
      <c r="DOC99" s="31"/>
      <c r="DOD99" s="32"/>
      <c r="DOE99" s="33"/>
      <c r="DOF99" s="32"/>
      <c r="DOG99" s="32"/>
      <c r="DOH99" s="33"/>
      <c r="DOI99" s="34"/>
      <c r="DOJ99" s="31"/>
      <c r="DOK99" s="31"/>
      <c r="DOL99" s="31"/>
      <c r="DOM99" s="31"/>
      <c r="DON99" s="31"/>
      <c r="DOO99" s="31"/>
      <c r="DOP99" s="31"/>
      <c r="DOQ99" s="31"/>
      <c r="DOR99" s="31"/>
      <c r="DOS99" s="31"/>
      <c r="DOT99" s="32"/>
      <c r="DOU99" s="33"/>
      <c r="DOV99" s="32"/>
      <c r="DOW99" s="32"/>
      <c r="DOX99" s="33"/>
      <c r="DOY99" s="34"/>
      <c r="DOZ99" s="31"/>
      <c r="DPA99" s="31"/>
      <c r="DPB99" s="31"/>
      <c r="DPC99" s="31"/>
      <c r="DPD99" s="31"/>
      <c r="DPE99" s="31"/>
      <c r="DPF99" s="31"/>
      <c r="DPG99" s="31"/>
      <c r="DPH99" s="31"/>
      <c r="DPI99" s="31"/>
      <c r="DPJ99" s="32"/>
      <c r="DPK99" s="33"/>
      <c r="DPL99" s="32"/>
      <c r="DPM99" s="32"/>
      <c r="DPN99" s="33"/>
      <c r="DPO99" s="34"/>
      <c r="DPP99" s="31"/>
      <c r="DPQ99" s="31"/>
      <c r="DPR99" s="31"/>
      <c r="DPS99" s="31"/>
      <c r="DPT99" s="31"/>
      <c r="DPU99" s="31"/>
      <c r="DPV99" s="31"/>
      <c r="DPW99" s="31"/>
      <c r="DPX99" s="31"/>
      <c r="DPY99" s="31"/>
      <c r="DPZ99" s="32"/>
      <c r="DQA99" s="33"/>
      <c r="DQB99" s="32"/>
      <c r="DQC99" s="32"/>
      <c r="DQD99" s="33"/>
      <c r="DQE99" s="34"/>
      <c r="DQF99" s="31"/>
      <c r="DQG99" s="31"/>
      <c r="DQH99" s="31"/>
      <c r="DQI99" s="31"/>
      <c r="DQJ99" s="31"/>
      <c r="DQK99" s="31"/>
      <c r="DQL99" s="31"/>
      <c r="DQM99" s="31"/>
      <c r="DQN99" s="31"/>
      <c r="DQO99" s="31"/>
      <c r="DQP99" s="32"/>
      <c r="DQQ99" s="33"/>
      <c r="DQR99" s="32"/>
      <c r="DQS99" s="32"/>
      <c r="DQT99" s="33"/>
      <c r="DQU99" s="34"/>
      <c r="DQV99" s="31"/>
      <c r="DQW99" s="31"/>
      <c r="DQX99" s="31"/>
      <c r="DQY99" s="31"/>
      <c r="DQZ99" s="31"/>
      <c r="DRA99" s="31"/>
      <c r="DRB99" s="31"/>
      <c r="DRC99" s="31"/>
      <c r="DRD99" s="31"/>
      <c r="DRE99" s="31"/>
      <c r="DRF99" s="32"/>
      <c r="DRG99" s="33"/>
      <c r="DRH99" s="32"/>
      <c r="DRI99" s="32"/>
      <c r="DRJ99" s="33"/>
      <c r="DRK99" s="34"/>
      <c r="DRL99" s="31"/>
      <c r="DRM99" s="31"/>
      <c r="DRN99" s="31"/>
      <c r="DRO99" s="31"/>
      <c r="DRP99" s="31"/>
      <c r="DRQ99" s="31"/>
      <c r="DRR99" s="31"/>
      <c r="DRS99" s="31"/>
      <c r="DRT99" s="31"/>
      <c r="DRU99" s="31"/>
      <c r="DRV99" s="32"/>
      <c r="DRW99" s="33"/>
      <c r="DRX99" s="32"/>
      <c r="DRY99" s="32"/>
      <c r="DRZ99" s="33"/>
      <c r="DSA99" s="34"/>
      <c r="DSB99" s="31"/>
      <c r="DSC99" s="31"/>
      <c r="DSD99" s="31"/>
      <c r="DSE99" s="31"/>
      <c r="DSF99" s="31"/>
      <c r="DSG99" s="31"/>
      <c r="DSH99" s="31"/>
      <c r="DSI99" s="31"/>
      <c r="DSJ99" s="31"/>
      <c r="DSK99" s="31"/>
      <c r="DSL99" s="32"/>
      <c r="DSM99" s="33"/>
      <c r="DSN99" s="32"/>
      <c r="DSO99" s="32"/>
      <c r="DSP99" s="33"/>
      <c r="DSQ99" s="34"/>
      <c r="DSR99" s="31"/>
      <c r="DSS99" s="31"/>
      <c r="DST99" s="31"/>
      <c r="DSU99" s="31"/>
      <c r="DSV99" s="31"/>
      <c r="DSW99" s="31"/>
      <c r="DSX99" s="31"/>
      <c r="DSY99" s="31"/>
      <c r="DSZ99" s="31"/>
      <c r="DTA99" s="31"/>
      <c r="DTB99" s="32"/>
      <c r="DTC99" s="33"/>
      <c r="DTD99" s="32"/>
      <c r="DTE99" s="32"/>
      <c r="DTF99" s="33"/>
      <c r="DTG99" s="34"/>
      <c r="DTH99" s="31"/>
      <c r="DTI99" s="31"/>
      <c r="DTJ99" s="31"/>
      <c r="DTK99" s="31"/>
      <c r="DTL99" s="31"/>
      <c r="DTM99" s="31"/>
      <c r="DTN99" s="31"/>
      <c r="DTO99" s="31"/>
      <c r="DTP99" s="31"/>
      <c r="DTQ99" s="31"/>
      <c r="DTR99" s="32"/>
      <c r="DTS99" s="33"/>
      <c r="DTT99" s="32"/>
      <c r="DTU99" s="32"/>
      <c r="DTV99" s="33"/>
      <c r="DTW99" s="34"/>
      <c r="DTX99" s="31"/>
      <c r="DTY99" s="31"/>
      <c r="DTZ99" s="31"/>
      <c r="DUA99" s="31"/>
      <c r="DUB99" s="31"/>
      <c r="DUC99" s="31"/>
      <c r="DUD99" s="31"/>
      <c r="DUE99" s="31"/>
      <c r="DUF99" s="31"/>
      <c r="DUG99" s="31"/>
      <c r="DUH99" s="32"/>
      <c r="DUI99" s="33"/>
      <c r="DUJ99" s="32"/>
      <c r="DUK99" s="32"/>
      <c r="DUL99" s="33"/>
      <c r="DUM99" s="34"/>
      <c r="DUN99" s="31"/>
      <c r="DUO99" s="31"/>
      <c r="DUP99" s="31"/>
      <c r="DUQ99" s="31"/>
      <c r="DUR99" s="31"/>
      <c r="DUS99" s="31"/>
      <c r="DUT99" s="31"/>
      <c r="DUU99" s="31"/>
      <c r="DUV99" s="31"/>
      <c r="DUW99" s="31"/>
      <c r="DUX99" s="32"/>
      <c r="DUY99" s="33"/>
      <c r="DUZ99" s="32"/>
      <c r="DVA99" s="32"/>
      <c r="DVB99" s="33"/>
      <c r="DVC99" s="34"/>
      <c r="DVD99" s="31"/>
      <c r="DVE99" s="31"/>
      <c r="DVF99" s="31"/>
      <c r="DVG99" s="31"/>
      <c r="DVH99" s="31"/>
      <c r="DVI99" s="31"/>
      <c r="DVJ99" s="31"/>
      <c r="DVK99" s="31"/>
      <c r="DVL99" s="31"/>
      <c r="DVM99" s="31"/>
      <c r="DVN99" s="32"/>
      <c r="DVO99" s="33"/>
      <c r="DVP99" s="32"/>
      <c r="DVQ99" s="32"/>
      <c r="DVR99" s="33"/>
      <c r="DVS99" s="34"/>
      <c r="DVT99" s="31"/>
      <c r="DVU99" s="31"/>
      <c r="DVV99" s="31"/>
      <c r="DVW99" s="31"/>
      <c r="DVX99" s="31"/>
      <c r="DVY99" s="31"/>
      <c r="DVZ99" s="31"/>
      <c r="DWA99" s="31"/>
      <c r="DWB99" s="31"/>
      <c r="DWC99" s="31"/>
      <c r="DWD99" s="32"/>
      <c r="DWE99" s="33"/>
      <c r="DWF99" s="32"/>
      <c r="DWG99" s="32"/>
      <c r="DWH99" s="33"/>
      <c r="DWI99" s="34"/>
      <c r="DWJ99" s="31"/>
      <c r="DWK99" s="31"/>
      <c r="DWL99" s="31"/>
      <c r="DWM99" s="31"/>
      <c r="DWN99" s="31"/>
      <c r="DWO99" s="31"/>
      <c r="DWP99" s="31"/>
      <c r="DWQ99" s="31"/>
      <c r="DWR99" s="31"/>
      <c r="DWS99" s="31"/>
      <c r="DWT99" s="32"/>
      <c r="DWU99" s="33"/>
      <c r="DWV99" s="32"/>
      <c r="DWW99" s="32"/>
      <c r="DWX99" s="33"/>
      <c r="DWY99" s="34"/>
      <c r="DWZ99" s="31"/>
      <c r="DXA99" s="31"/>
      <c r="DXB99" s="31"/>
      <c r="DXC99" s="31"/>
      <c r="DXD99" s="31"/>
      <c r="DXE99" s="31"/>
      <c r="DXF99" s="31"/>
      <c r="DXG99" s="31"/>
      <c r="DXH99" s="31"/>
      <c r="DXI99" s="31"/>
      <c r="DXJ99" s="32"/>
      <c r="DXK99" s="33"/>
      <c r="DXL99" s="32"/>
      <c r="DXM99" s="32"/>
      <c r="DXN99" s="33"/>
      <c r="DXO99" s="34"/>
      <c r="DXP99" s="31"/>
      <c r="DXQ99" s="31"/>
      <c r="DXR99" s="31"/>
      <c r="DXS99" s="31"/>
      <c r="DXT99" s="31"/>
      <c r="DXU99" s="31"/>
      <c r="DXV99" s="31"/>
      <c r="DXW99" s="31"/>
      <c r="DXX99" s="31"/>
      <c r="DXY99" s="31"/>
      <c r="DXZ99" s="32"/>
      <c r="DYA99" s="33"/>
      <c r="DYB99" s="32"/>
      <c r="DYC99" s="32"/>
      <c r="DYD99" s="33"/>
      <c r="DYE99" s="34"/>
      <c r="DYF99" s="31"/>
      <c r="DYG99" s="31"/>
      <c r="DYH99" s="31"/>
      <c r="DYI99" s="31"/>
      <c r="DYJ99" s="31"/>
      <c r="DYK99" s="31"/>
      <c r="DYL99" s="31"/>
      <c r="DYM99" s="31"/>
      <c r="DYN99" s="31"/>
      <c r="DYO99" s="31"/>
      <c r="DYP99" s="32"/>
      <c r="DYQ99" s="33"/>
      <c r="DYR99" s="32"/>
      <c r="DYS99" s="32"/>
      <c r="DYT99" s="33"/>
      <c r="DYU99" s="34"/>
      <c r="DYV99" s="31"/>
      <c r="DYW99" s="31"/>
      <c r="DYX99" s="31"/>
      <c r="DYY99" s="31"/>
      <c r="DYZ99" s="31"/>
      <c r="DZA99" s="31"/>
      <c r="DZB99" s="31"/>
      <c r="DZC99" s="31"/>
      <c r="DZD99" s="31"/>
      <c r="DZE99" s="31"/>
      <c r="DZF99" s="32"/>
      <c r="DZG99" s="33"/>
      <c r="DZH99" s="32"/>
      <c r="DZI99" s="32"/>
      <c r="DZJ99" s="33"/>
      <c r="DZK99" s="34"/>
      <c r="DZL99" s="31"/>
      <c r="DZM99" s="31"/>
      <c r="DZN99" s="31"/>
      <c r="DZO99" s="31"/>
      <c r="DZP99" s="31"/>
      <c r="DZQ99" s="31"/>
      <c r="DZR99" s="31"/>
      <c r="DZS99" s="31"/>
      <c r="DZT99" s="31"/>
      <c r="DZU99" s="31"/>
      <c r="DZV99" s="32"/>
      <c r="DZW99" s="33"/>
      <c r="DZX99" s="32"/>
      <c r="DZY99" s="32"/>
      <c r="DZZ99" s="33"/>
      <c r="EAA99" s="34"/>
      <c r="EAB99" s="31"/>
      <c r="EAC99" s="31"/>
      <c r="EAD99" s="31"/>
      <c r="EAE99" s="31"/>
      <c r="EAF99" s="31"/>
      <c r="EAG99" s="31"/>
      <c r="EAH99" s="31"/>
      <c r="EAI99" s="31"/>
      <c r="EAJ99" s="31"/>
      <c r="EAK99" s="31"/>
      <c r="EAL99" s="32"/>
      <c r="EAM99" s="33"/>
      <c r="EAN99" s="32"/>
      <c r="EAO99" s="32"/>
      <c r="EAP99" s="33"/>
      <c r="EAQ99" s="34"/>
      <c r="EAR99" s="31"/>
      <c r="EAS99" s="31"/>
      <c r="EAT99" s="31"/>
      <c r="EAU99" s="31"/>
      <c r="EAV99" s="31"/>
      <c r="EAW99" s="31"/>
      <c r="EAX99" s="31"/>
      <c r="EAY99" s="31"/>
      <c r="EAZ99" s="31"/>
      <c r="EBA99" s="31"/>
      <c r="EBB99" s="32"/>
      <c r="EBC99" s="33"/>
      <c r="EBD99" s="32"/>
      <c r="EBE99" s="32"/>
      <c r="EBF99" s="33"/>
      <c r="EBG99" s="34"/>
      <c r="EBH99" s="31"/>
      <c r="EBI99" s="31"/>
      <c r="EBJ99" s="31"/>
      <c r="EBK99" s="31"/>
      <c r="EBL99" s="31"/>
      <c r="EBM99" s="31"/>
      <c r="EBN99" s="31"/>
      <c r="EBO99" s="31"/>
      <c r="EBP99" s="31"/>
      <c r="EBQ99" s="31"/>
      <c r="EBR99" s="32"/>
      <c r="EBS99" s="33"/>
      <c r="EBT99" s="32"/>
      <c r="EBU99" s="32"/>
      <c r="EBV99" s="33"/>
      <c r="EBW99" s="34"/>
      <c r="EBX99" s="31"/>
      <c r="EBY99" s="31"/>
      <c r="EBZ99" s="31"/>
      <c r="ECA99" s="31"/>
      <c r="ECB99" s="31"/>
      <c r="ECC99" s="31"/>
      <c r="ECD99" s="31"/>
      <c r="ECE99" s="31"/>
      <c r="ECF99" s="31"/>
      <c r="ECG99" s="31"/>
      <c r="ECH99" s="32"/>
      <c r="ECI99" s="33"/>
      <c r="ECJ99" s="32"/>
      <c r="ECK99" s="32"/>
      <c r="ECL99" s="33"/>
      <c r="ECM99" s="34"/>
      <c r="ECN99" s="31"/>
      <c r="ECO99" s="31"/>
      <c r="ECP99" s="31"/>
      <c r="ECQ99" s="31"/>
      <c r="ECR99" s="31"/>
      <c r="ECS99" s="31"/>
      <c r="ECT99" s="31"/>
      <c r="ECU99" s="31"/>
      <c r="ECV99" s="31"/>
      <c r="ECW99" s="31"/>
      <c r="ECX99" s="32"/>
      <c r="ECY99" s="33"/>
      <c r="ECZ99" s="32"/>
      <c r="EDA99" s="32"/>
      <c r="EDB99" s="33"/>
      <c r="EDC99" s="34"/>
      <c r="EDD99" s="31"/>
      <c r="EDE99" s="31"/>
      <c r="EDF99" s="31"/>
      <c r="EDG99" s="31"/>
      <c r="EDH99" s="31"/>
      <c r="EDI99" s="31"/>
      <c r="EDJ99" s="31"/>
      <c r="EDK99" s="31"/>
      <c r="EDL99" s="31"/>
      <c r="EDM99" s="31"/>
      <c r="EDN99" s="32"/>
      <c r="EDO99" s="33"/>
      <c r="EDP99" s="32"/>
      <c r="EDQ99" s="32"/>
      <c r="EDR99" s="33"/>
      <c r="EDS99" s="34"/>
      <c r="EDT99" s="31"/>
      <c r="EDU99" s="31"/>
      <c r="EDV99" s="31"/>
      <c r="EDW99" s="31"/>
      <c r="EDX99" s="31"/>
      <c r="EDY99" s="31"/>
      <c r="EDZ99" s="31"/>
      <c r="EEA99" s="31"/>
      <c r="EEB99" s="31"/>
      <c r="EEC99" s="31"/>
      <c r="EED99" s="32"/>
      <c r="EEE99" s="33"/>
      <c r="EEF99" s="32"/>
      <c r="EEG99" s="32"/>
      <c r="EEH99" s="33"/>
      <c r="EEI99" s="34"/>
      <c r="EEJ99" s="31"/>
      <c r="EEK99" s="31"/>
      <c r="EEL99" s="31"/>
      <c r="EEM99" s="31"/>
      <c r="EEN99" s="31"/>
      <c r="EEO99" s="31"/>
      <c r="EEP99" s="31"/>
      <c r="EEQ99" s="31"/>
      <c r="EER99" s="31"/>
      <c r="EES99" s="31"/>
      <c r="EET99" s="32"/>
      <c r="EEU99" s="33"/>
      <c r="EEV99" s="32"/>
      <c r="EEW99" s="32"/>
      <c r="EEX99" s="33"/>
      <c r="EEY99" s="34"/>
      <c r="EEZ99" s="31"/>
      <c r="EFA99" s="31"/>
      <c r="EFB99" s="31"/>
      <c r="EFC99" s="31"/>
      <c r="EFD99" s="31"/>
      <c r="EFE99" s="31"/>
      <c r="EFF99" s="31"/>
      <c r="EFG99" s="31"/>
      <c r="EFH99" s="31"/>
      <c r="EFI99" s="31"/>
      <c r="EFJ99" s="32"/>
      <c r="EFK99" s="33"/>
      <c r="EFL99" s="32"/>
      <c r="EFM99" s="32"/>
      <c r="EFN99" s="33"/>
      <c r="EFO99" s="34"/>
      <c r="EFP99" s="31"/>
      <c r="EFQ99" s="31"/>
      <c r="EFR99" s="31"/>
      <c r="EFS99" s="31"/>
      <c r="EFT99" s="31"/>
      <c r="EFU99" s="31"/>
      <c r="EFV99" s="31"/>
      <c r="EFW99" s="31"/>
      <c r="EFX99" s="31"/>
      <c r="EFY99" s="31"/>
      <c r="EFZ99" s="32"/>
      <c r="EGA99" s="33"/>
      <c r="EGB99" s="32"/>
      <c r="EGC99" s="32"/>
      <c r="EGD99" s="33"/>
      <c r="EGE99" s="34"/>
      <c r="EGF99" s="31"/>
      <c r="EGG99" s="31"/>
      <c r="EGH99" s="31"/>
      <c r="EGI99" s="31"/>
      <c r="EGJ99" s="31"/>
      <c r="EGK99" s="31"/>
      <c r="EGL99" s="31"/>
      <c r="EGM99" s="31"/>
      <c r="EGN99" s="31"/>
      <c r="EGO99" s="31"/>
      <c r="EGP99" s="32"/>
      <c r="EGQ99" s="33"/>
      <c r="EGR99" s="32"/>
      <c r="EGS99" s="32"/>
      <c r="EGT99" s="33"/>
      <c r="EGU99" s="34"/>
      <c r="EGV99" s="31"/>
      <c r="EGW99" s="31"/>
      <c r="EGX99" s="31"/>
      <c r="EGY99" s="31"/>
      <c r="EGZ99" s="31"/>
      <c r="EHA99" s="31"/>
      <c r="EHB99" s="31"/>
      <c r="EHC99" s="31"/>
      <c r="EHD99" s="31"/>
      <c r="EHE99" s="31"/>
      <c r="EHF99" s="32"/>
      <c r="EHG99" s="33"/>
      <c r="EHH99" s="32"/>
      <c r="EHI99" s="32"/>
      <c r="EHJ99" s="33"/>
      <c r="EHK99" s="34"/>
      <c r="EHL99" s="31"/>
      <c r="EHM99" s="31"/>
      <c r="EHN99" s="31"/>
      <c r="EHO99" s="31"/>
      <c r="EHP99" s="31"/>
      <c r="EHQ99" s="31"/>
      <c r="EHR99" s="31"/>
      <c r="EHS99" s="31"/>
      <c r="EHT99" s="31"/>
      <c r="EHU99" s="31"/>
      <c r="EHV99" s="32"/>
      <c r="EHW99" s="33"/>
      <c r="EHX99" s="32"/>
      <c r="EHY99" s="32"/>
      <c r="EHZ99" s="33"/>
      <c r="EIA99" s="34"/>
      <c r="EIB99" s="31"/>
      <c r="EIC99" s="31"/>
      <c r="EID99" s="31"/>
      <c r="EIE99" s="31"/>
      <c r="EIF99" s="31"/>
      <c r="EIG99" s="31"/>
      <c r="EIH99" s="31"/>
      <c r="EII99" s="31"/>
      <c r="EIJ99" s="31"/>
      <c r="EIK99" s="31"/>
      <c r="EIL99" s="32"/>
      <c r="EIM99" s="33"/>
      <c r="EIN99" s="32"/>
      <c r="EIO99" s="32"/>
      <c r="EIP99" s="33"/>
      <c r="EIQ99" s="34"/>
      <c r="EIR99" s="31"/>
      <c r="EIS99" s="31"/>
      <c r="EIT99" s="31"/>
      <c r="EIU99" s="31"/>
      <c r="EIV99" s="31"/>
      <c r="EIW99" s="31"/>
      <c r="EIX99" s="31"/>
      <c r="EIY99" s="31"/>
      <c r="EIZ99" s="31"/>
      <c r="EJA99" s="31"/>
      <c r="EJB99" s="32"/>
      <c r="EJC99" s="33"/>
      <c r="EJD99" s="32"/>
      <c r="EJE99" s="32"/>
      <c r="EJF99" s="33"/>
      <c r="EJG99" s="34"/>
      <c r="EJH99" s="31"/>
      <c r="EJI99" s="31"/>
      <c r="EJJ99" s="31"/>
      <c r="EJK99" s="31"/>
      <c r="EJL99" s="31"/>
      <c r="EJM99" s="31"/>
      <c r="EJN99" s="31"/>
      <c r="EJO99" s="31"/>
      <c r="EJP99" s="31"/>
      <c r="EJQ99" s="31"/>
      <c r="EJR99" s="32"/>
      <c r="EJS99" s="33"/>
      <c r="EJT99" s="32"/>
      <c r="EJU99" s="32"/>
      <c r="EJV99" s="33"/>
      <c r="EJW99" s="34"/>
      <c r="EJX99" s="31"/>
      <c r="EJY99" s="31"/>
      <c r="EJZ99" s="31"/>
      <c r="EKA99" s="31"/>
      <c r="EKB99" s="31"/>
      <c r="EKC99" s="31"/>
      <c r="EKD99" s="31"/>
      <c r="EKE99" s="31"/>
      <c r="EKF99" s="31"/>
      <c r="EKG99" s="31"/>
      <c r="EKH99" s="32"/>
      <c r="EKI99" s="33"/>
      <c r="EKJ99" s="32"/>
      <c r="EKK99" s="32"/>
      <c r="EKL99" s="33"/>
      <c r="EKM99" s="34"/>
      <c r="EKN99" s="31"/>
      <c r="EKO99" s="31"/>
      <c r="EKP99" s="31"/>
      <c r="EKQ99" s="31"/>
      <c r="EKR99" s="31"/>
      <c r="EKS99" s="31"/>
      <c r="EKT99" s="31"/>
      <c r="EKU99" s="31"/>
      <c r="EKV99" s="31"/>
      <c r="EKW99" s="31"/>
      <c r="EKX99" s="32"/>
      <c r="EKY99" s="33"/>
      <c r="EKZ99" s="32"/>
      <c r="ELA99" s="32"/>
      <c r="ELB99" s="33"/>
      <c r="ELC99" s="34"/>
      <c r="ELD99" s="31"/>
      <c r="ELE99" s="31"/>
      <c r="ELF99" s="31"/>
      <c r="ELG99" s="31"/>
      <c r="ELH99" s="31"/>
      <c r="ELI99" s="31"/>
      <c r="ELJ99" s="31"/>
      <c r="ELK99" s="31"/>
      <c r="ELL99" s="31"/>
      <c r="ELM99" s="31"/>
      <c r="ELN99" s="32"/>
      <c r="ELO99" s="33"/>
      <c r="ELP99" s="32"/>
      <c r="ELQ99" s="32"/>
      <c r="ELR99" s="33"/>
      <c r="ELS99" s="34"/>
      <c r="ELT99" s="31"/>
      <c r="ELU99" s="31"/>
      <c r="ELV99" s="31"/>
      <c r="ELW99" s="31"/>
      <c r="ELX99" s="31"/>
      <c r="ELY99" s="31"/>
      <c r="ELZ99" s="31"/>
      <c r="EMA99" s="31"/>
      <c r="EMB99" s="31"/>
      <c r="EMC99" s="31"/>
      <c r="EMD99" s="32"/>
      <c r="EME99" s="33"/>
      <c r="EMF99" s="32"/>
      <c r="EMG99" s="32"/>
      <c r="EMH99" s="33"/>
      <c r="EMI99" s="34"/>
      <c r="EMJ99" s="31"/>
      <c r="EMK99" s="31"/>
      <c r="EML99" s="31"/>
      <c r="EMM99" s="31"/>
      <c r="EMN99" s="31"/>
      <c r="EMO99" s="31"/>
      <c r="EMP99" s="31"/>
      <c r="EMQ99" s="31"/>
      <c r="EMR99" s="31"/>
      <c r="EMS99" s="31"/>
      <c r="EMT99" s="32"/>
      <c r="EMU99" s="33"/>
      <c r="EMV99" s="32"/>
      <c r="EMW99" s="32"/>
      <c r="EMX99" s="33"/>
      <c r="EMY99" s="34"/>
      <c r="EMZ99" s="31"/>
      <c r="ENA99" s="31"/>
      <c r="ENB99" s="31"/>
      <c r="ENC99" s="31"/>
      <c r="END99" s="31"/>
      <c r="ENE99" s="31"/>
      <c r="ENF99" s="31"/>
      <c r="ENG99" s="31"/>
      <c r="ENH99" s="31"/>
      <c r="ENI99" s="31"/>
      <c r="ENJ99" s="32"/>
      <c r="ENK99" s="33"/>
      <c r="ENL99" s="32"/>
      <c r="ENM99" s="32"/>
      <c r="ENN99" s="33"/>
      <c r="ENO99" s="34"/>
      <c r="ENP99" s="31"/>
      <c r="ENQ99" s="31"/>
      <c r="ENR99" s="31"/>
      <c r="ENS99" s="31"/>
      <c r="ENT99" s="31"/>
      <c r="ENU99" s="31"/>
      <c r="ENV99" s="31"/>
      <c r="ENW99" s="31"/>
      <c r="ENX99" s="31"/>
      <c r="ENY99" s="31"/>
      <c r="ENZ99" s="32"/>
      <c r="EOA99" s="33"/>
      <c r="EOB99" s="32"/>
      <c r="EOC99" s="32"/>
      <c r="EOD99" s="33"/>
      <c r="EOE99" s="34"/>
      <c r="EOF99" s="31"/>
      <c r="EOG99" s="31"/>
      <c r="EOH99" s="31"/>
      <c r="EOI99" s="31"/>
      <c r="EOJ99" s="31"/>
      <c r="EOK99" s="31"/>
      <c r="EOL99" s="31"/>
      <c r="EOM99" s="31"/>
      <c r="EON99" s="31"/>
      <c r="EOO99" s="31"/>
      <c r="EOP99" s="32"/>
      <c r="EOQ99" s="33"/>
      <c r="EOR99" s="32"/>
      <c r="EOS99" s="32"/>
      <c r="EOT99" s="33"/>
      <c r="EOU99" s="34"/>
      <c r="EOV99" s="31"/>
      <c r="EOW99" s="31"/>
      <c r="EOX99" s="31"/>
      <c r="EOY99" s="31"/>
      <c r="EOZ99" s="31"/>
      <c r="EPA99" s="31"/>
      <c r="EPB99" s="31"/>
      <c r="EPC99" s="31"/>
      <c r="EPD99" s="31"/>
      <c r="EPE99" s="31"/>
      <c r="EPF99" s="32"/>
      <c r="EPG99" s="33"/>
      <c r="EPH99" s="32"/>
      <c r="EPI99" s="32"/>
      <c r="EPJ99" s="33"/>
      <c r="EPK99" s="34"/>
      <c r="EPL99" s="31"/>
      <c r="EPM99" s="31"/>
      <c r="EPN99" s="31"/>
      <c r="EPO99" s="31"/>
      <c r="EPP99" s="31"/>
      <c r="EPQ99" s="31"/>
      <c r="EPR99" s="31"/>
      <c r="EPS99" s="31"/>
      <c r="EPT99" s="31"/>
      <c r="EPU99" s="31"/>
      <c r="EPV99" s="32"/>
      <c r="EPW99" s="33"/>
      <c r="EPX99" s="32"/>
      <c r="EPY99" s="32"/>
      <c r="EPZ99" s="33"/>
      <c r="EQA99" s="34"/>
      <c r="EQB99" s="31"/>
      <c r="EQC99" s="31"/>
      <c r="EQD99" s="31"/>
      <c r="EQE99" s="31"/>
      <c r="EQF99" s="31"/>
      <c r="EQG99" s="31"/>
      <c r="EQH99" s="31"/>
      <c r="EQI99" s="31"/>
      <c r="EQJ99" s="31"/>
      <c r="EQK99" s="31"/>
      <c r="EQL99" s="32"/>
      <c r="EQM99" s="33"/>
      <c r="EQN99" s="32"/>
      <c r="EQO99" s="32"/>
      <c r="EQP99" s="33"/>
      <c r="EQQ99" s="34"/>
      <c r="EQR99" s="31"/>
      <c r="EQS99" s="31"/>
      <c r="EQT99" s="31"/>
      <c r="EQU99" s="31"/>
      <c r="EQV99" s="31"/>
      <c r="EQW99" s="31"/>
      <c r="EQX99" s="31"/>
      <c r="EQY99" s="31"/>
      <c r="EQZ99" s="31"/>
      <c r="ERA99" s="31"/>
      <c r="ERB99" s="32"/>
      <c r="ERC99" s="33"/>
      <c r="ERD99" s="32"/>
      <c r="ERE99" s="32"/>
      <c r="ERF99" s="33"/>
      <c r="ERG99" s="34"/>
      <c r="ERH99" s="31"/>
      <c r="ERI99" s="31"/>
      <c r="ERJ99" s="31"/>
      <c r="ERK99" s="31"/>
      <c r="ERL99" s="31"/>
      <c r="ERM99" s="31"/>
      <c r="ERN99" s="31"/>
      <c r="ERO99" s="31"/>
      <c r="ERP99" s="31"/>
      <c r="ERQ99" s="31"/>
      <c r="ERR99" s="32"/>
      <c r="ERS99" s="33"/>
      <c r="ERT99" s="32"/>
      <c r="ERU99" s="32"/>
      <c r="ERV99" s="33"/>
      <c r="ERW99" s="34"/>
      <c r="ERX99" s="31"/>
      <c r="ERY99" s="31"/>
      <c r="ERZ99" s="31"/>
      <c r="ESA99" s="31"/>
      <c r="ESB99" s="31"/>
      <c r="ESC99" s="31"/>
      <c r="ESD99" s="31"/>
      <c r="ESE99" s="31"/>
      <c r="ESF99" s="31"/>
      <c r="ESG99" s="31"/>
      <c r="ESH99" s="32"/>
      <c r="ESI99" s="33"/>
      <c r="ESJ99" s="32"/>
      <c r="ESK99" s="32"/>
      <c r="ESL99" s="33"/>
      <c r="ESM99" s="34"/>
      <c r="ESN99" s="31"/>
      <c r="ESO99" s="31"/>
      <c r="ESP99" s="31"/>
      <c r="ESQ99" s="31"/>
      <c r="ESR99" s="31"/>
      <c r="ESS99" s="31"/>
      <c r="EST99" s="31"/>
      <c r="ESU99" s="31"/>
      <c r="ESV99" s="31"/>
      <c r="ESW99" s="31"/>
      <c r="ESX99" s="32"/>
      <c r="ESY99" s="33"/>
      <c r="ESZ99" s="32"/>
      <c r="ETA99" s="32"/>
      <c r="ETB99" s="33"/>
      <c r="ETC99" s="34"/>
      <c r="ETD99" s="31"/>
      <c r="ETE99" s="31"/>
      <c r="ETF99" s="31"/>
      <c r="ETG99" s="31"/>
      <c r="ETH99" s="31"/>
      <c r="ETI99" s="31"/>
      <c r="ETJ99" s="31"/>
      <c r="ETK99" s="31"/>
      <c r="ETL99" s="31"/>
      <c r="ETM99" s="31"/>
      <c r="ETN99" s="32"/>
      <c r="ETO99" s="33"/>
      <c r="ETP99" s="32"/>
      <c r="ETQ99" s="32"/>
      <c r="ETR99" s="33"/>
      <c r="ETS99" s="34"/>
      <c r="ETT99" s="31"/>
      <c r="ETU99" s="31"/>
      <c r="ETV99" s="31"/>
      <c r="ETW99" s="31"/>
      <c r="ETX99" s="31"/>
      <c r="ETY99" s="31"/>
      <c r="ETZ99" s="31"/>
      <c r="EUA99" s="31"/>
      <c r="EUB99" s="31"/>
      <c r="EUC99" s="31"/>
      <c r="EUD99" s="32"/>
      <c r="EUE99" s="33"/>
      <c r="EUF99" s="32"/>
      <c r="EUG99" s="32"/>
      <c r="EUH99" s="33"/>
      <c r="EUI99" s="34"/>
      <c r="EUJ99" s="31"/>
      <c r="EUK99" s="31"/>
      <c r="EUL99" s="31"/>
      <c r="EUM99" s="31"/>
      <c r="EUN99" s="31"/>
      <c r="EUO99" s="31"/>
      <c r="EUP99" s="31"/>
      <c r="EUQ99" s="31"/>
      <c r="EUR99" s="31"/>
      <c r="EUS99" s="31"/>
      <c r="EUT99" s="32"/>
      <c r="EUU99" s="33"/>
      <c r="EUV99" s="32"/>
      <c r="EUW99" s="32"/>
      <c r="EUX99" s="33"/>
      <c r="EUY99" s="34"/>
      <c r="EUZ99" s="31"/>
      <c r="EVA99" s="31"/>
      <c r="EVB99" s="31"/>
      <c r="EVC99" s="31"/>
      <c r="EVD99" s="31"/>
      <c r="EVE99" s="31"/>
      <c r="EVF99" s="31"/>
      <c r="EVG99" s="31"/>
      <c r="EVH99" s="31"/>
      <c r="EVI99" s="31"/>
      <c r="EVJ99" s="32"/>
      <c r="EVK99" s="33"/>
      <c r="EVL99" s="32"/>
      <c r="EVM99" s="32"/>
      <c r="EVN99" s="33"/>
      <c r="EVO99" s="34"/>
      <c r="EVP99" s="31"/>
      <c r="EVQ99" s="31"/>
      <c r="EVR99" s="31"/>
      <c r="EVS99" s="31"/>
      <c r="EVT99" s="31"/>
      <c r="EVU99" s="31"/>
      <c r="EVV99" s="31"/>
      <c r="EVW99" s="31"/>
      <c r="EVX99" s="31"/>
      <c r="EVY99" s="31"/>
      <c r="EVZ99" s="32"/>
      <c r="EWA99" s="33"/>
      <c r="EWB99" s="32"/>
      <c r="EWC99" s="32"/>
      <c r="EWD99" s="33"/>
      <c r="EWE99" s="34"/>
      <c r="EWF99" s="31"/>
      <c r="EWG99" s="31"/>
      <c r="EWH99" s="31"/>
      <c r="EWI99" s="31"/>
      <c r="EWJ99" s="31"/>
      <c r="EWK99" s="31"/>
      <c r="EWL99" s="31"/>
      <c r="EWM99" s="31"/>
      <c r="EWN99" s="31"/>
      <c r="EWO99" s="31"/>
      <c r="EWP99" s="32"/>
      <c r="EWQ99" s="33"/>
      <c r="EWR99" s="32"/>
      <c r="EWS99" s="32"/>
      <c r="EWT99" s="33"/>
      <c r="EWU99" s="34"/>
      <c r="EWV99" s="31"/>
      <c r="EWW99" s="31"/>
      <c r="EWX99" s="31"/>
      <c r="EWY99" s="31"/>
      <c r="EWZ99" s="31"/>
      <c r="EXA99" s="31"/>
      <c r="EXB99" s="31"/>
      <c r="EXC99" s="31"/>
      <c r="EXD99" s="31"/>
      <c r="EXE99" s="31"/>
      <c r="EXF99" s="32"/>
      <c r="EXG99" s="33"/>
      <c r="EXH99" s="32"/>
      <c r="EXI99" s="32"/>
      <c r="EXJ99" s="33"/>
      <c r="EXK99" s="34"/>
      <c r="EXL99" s="31"/>
      <c r="EXM99" s="31"/>
      <c r="EXN99" s="31"/>
      <c r="EXO99" s="31"/>
      <c r="EXP99" s="31"/>
      <c r="EXQ99" s="31"/>
      <c r="EXR99" s="31"/>
      <c r="EXS99" s="31"/>
      <c r="EXT99" s="31"/>
      <c r="EXU99" s="31"/>
      <c r="EXV99" s="32"/>
      <c r="EXW99" s="33"/>
      <c r="EXX99" s="32"/>
      <c r="EXY99" s="32"/>
      <c r="EXZ99" s="33"/>
      <c r="EYA99" s="34"/>
      <c r="EYB99" s="31"/>
      <c r="EYC99" s="31"/>
      <c r="EYD99" s="31"/>
      <c r="EYE99" s="31"/>
      <c r="EYF99" s="31"/>
      <c r="EYG99" s="31"/>
      <c r="EYH99" s="31"/>
      <c r="EYI99" s="31"/>
      <c r="EYJ99" s="31"/>
      <c r="EYK99" s="31"/>
      <c r="EYL99" s="32"/>
      <c r="EYM99" s="33"/>
      <c r="EYN99" s="32"/>
      <c r="EYO99" s="32"/>
      <c r="EYP99" s="33"/>
      <c r="EYQ99" s="34"/>
      <c r="EYR99" s="31"/>
      <c r="EYS99" s="31"/>
      <c r="EYT99" s="31"/>
      <c r="EYU99" s="31"/>
      <c r="EYV99" s="31"/>
      <c r="EYW99" s="31"/>
      <c r="EYX99" s="31"/>
      <c r="EYY99" s="31"/>
      <c r="EYZ99" s="31"/>
      <c r="EZA99" s="31"/>
      <c r="EZB99" s="32"/>
      <c r="EZC99" s="33"/>
      <c r="EZD99" s="32"/>
      <c r="EZE99" s="32"/>
      <c r="EZF99" s="33"/>
      <c r="EZG99" s="34"/>
      <c r="EZH99" s="31"/>
      <c r="EZI99" s="31"/>
      <c r="EZJ99" s="31"/>
      <c r="EZK99" s="31"/>
      <c r="EZL99" s="31"/>
      <c r="EZM99" s="31"/>
      <c r="EZN99" s="31"/>
      <c r="EZO99" s="31"/>
      <c r="EZP99" s="31"/>
      <c r="EZQ99" s="31"/>
      <c r="EZR99" s="32"/>
      <c r="EZS99" s="33"/>
      <c r="EZT99" s="32"/>
      <c r="EZU99" s="32"/>
      <c r="EZV99" s="33"/>
      <c r="EZW99" s="34"/>
      <c r="EZX99" s="31"/>
      <c r="EZY99" s="31"/>
      <c r="EZZ99" s="31"/>
      <c r="FAA99" s="31"/>
      <c r="FAB99" s="31"/>
      <c r="FAC99" s="31"/>
      <c r="FAD99" s="31"/>
      <c r="FAE99" s="31"/>
      <c r="FAF99" s="31"/>
      <c r="FAG99" s="31"/>
      <c r="FAH99" s="32"/>
      <c r="FAI99" s="33"/>
      <c r="FAJ99" s="32"/>
      <c r="FAK99" s="32"/>
      <c r="FAL99" s="33"/>
      <c r="FAM99" s="34"/>
      <c r="FAN99" s="31"/>
      <c r="FAO99" s="31"/>
      <c r="FAP99" s="31"/>
      <c r="FAQ99" s="31"/>
      <c r="FAR99" s="31"/>
      <c r="FAS99" s="31"/>
      <c r="FAT99" s="31"/>
      <c r="FAU99" s="31"/>
      <c r="FAV99" s="31"/>
      <c r="FAW99" s="31"/>
      <c r="FAX99" s="32"/>
      <c r="FAY99" s="33"/>
      <c r="FAZ99" s="32"/>
      <c r="FBA99" s="32"/>
      <c r="FBB99" s="33"/>
      <c r="FBC99" s="34"/>
      <c r="FBD99" s="31"/>
      <c r="FBE99" s="31"/>
      <c r="FBF99" s="31"/>
      <c r="FBG99" s="31"/>
      <c r="FBH99" s="31"/>
      <c r="FBI99" s="31"/>
      <c r="FBJ99" s="31"/>
      <c r="FBK99" s="31"/>
      <c r="FBL99" s="31"/>
      <c r="FBM99" s="31"/>
      <c r="FBN99" s="32"/>
      <c r="FBO99" s="33"/>
      <c r="FBP99" s="32"/>
      <c r="FBQ99" s="32"/>
      <c r="FBR99" s="33"/>
      <c r="FBS99" s="34"/>
      <c r="FBT99" s="31"/>
      <c r="FBU99" s="31"/>
      <c r="FBV99" s="31"/>
      <c r="FBW99" s="31"/>
      <c r="FBX99" s="31"/>
      <c r="FBY99" s="31"/>
      <c r="FBZ99" s="31"/>
      <c r="FCA99" s="31"/>
      <c r="FCB99" s="31"/>
      <c r="FCC99" s="31"/>
      <c r="FCD99" s="32"/>
      <c r="FCE99" s="33"/>
      <c r="FCF99" s="32"/>
      <c r="FCG99" s="32"/>
      <c r="FCH99" s="33"/>
      <c r="FCI99" s="34"/>
      <c r="FCJ99" s="31"/>
      <c r="FCK99" s="31"/>
      <c r="FCL99" s="31"/>
      <c r="FCM99" s="31"/>
      <c r="FCN99" s="31"/>
      <c r="FCO99" s="31"/>
      <c r="FCP99" s="31"/>
      <c r="FCQ99" s="31"/>
      <c r="FCR99" s="31"/>
      <c r="FCS99" s="31"/>
      <c r="FCT99" s="32"/>
      <c r="FCU99" s="33"/>
      <c r="FCV99" s="32"/>
      <c r="FCW99" s="32"/>
      <c r="FCX99" s="33"/>
      <c r="FCY99" s="34"/>
      <c r="FCZ99" s="31"/>
      <c r="FDA99" s="31"/>
      <c r="FDB99" s="31"/>
      <c r="FDC99" s="31"/>
      <c r="FDD99" s="31"/>
      <c r="FDE99" s="31"/>
      <c r="FDF99" s="31"/>
      <c r="FDG99" s="31"/>
      <c r="FDH99" s="31"/>
      <c r="FDI99" s="31"/>
      <c r="FDJ99" s="32"/>
      <c r="FDK99" s="33"/>
      <c r="FDL99" s="32"/>
      <c r="FDM99" s="32"/>
      <c r="FDN99" s="33"/>
      <c r="FDO99" s="34"/>
      <c r="FDP99" s="31"/>
      <c r="FDQ99" s="31"/>
      <c r="FDR99" s="31"/>
      <c r="FDS99" s="31"/>
      <c r="FDT99" s="31"/>
      <c r="FDU99" s="31"/>
      <c r="FDV99" s="31"/>
      <c r="FDW99" s="31"/>
      <c r="FDX99" s="31"/>
      <c r="FDY99" s="31"/>
      <c r="FDZ99" s="32"/>
      <c r="FEA99" s="33"/>
      <c r="FEB99" s="32"/>
      <c r="FEC99" s="32"/>
      <c r="FED99" s="33"/>
      <c r="FEE99" s="34"/>
      <c r="FEF99" s="31"/>
      <c r="FEG99" s="31"/>
      <c r="FEH99" s="31"/>
      <c r="FEI99" s="31"/>
      <c r="FEJ99" s="31"/>
      <c r="FEK99" s="31"/>
      <c r="FEL99" s="31"/>
      <c r="FEM99" s="31"/>
      <c r="FEN99" s="31"/>
      <c r="FEO99" s="31"/>
      <c r="FEP99" s="32"/>
      <c r="FEQ99" s="33"/>
      <c r="FER99" s="32"/>
      <c r="FES99" s="32"/>
      <c r="FET99" s="33"/>
      <c r="FEU99" s="34"/>
      <c r="FEV99" s="31"/>
      <c r="FEW99" s="31"/>
      <c r="FEX99" s="31"/>
      <c r="FEY99" s="31"/>
      <c r="FEZ99" s="31"/>
      <c r="FFA99" s="31"/>
      <c r="FFB99" s="31"/>
      <c r="FFC99" s="31"/>
      <c r="FFD99" s="31"/>
      <c r="FFE99" s="31"/>
      <c r="FFF99" s="32"/>
      <c r="FFG99" s="33"/>
      <c r="FFH99" s="32"/>
      <c r="FFI99" s="32"/>
      <c r="FFJ99" s="33"/>
      <c r="FFK99" s="34"/>
      <c r="FFL99" s="31"/>
      <c r="FFM99" s="31"/>
      <c r="FFN99" s="31"/>
      <c r="FFO99" s="31"/>
      <c r="FFP99" s="31"/>
      <c r="FFQ99" s="31"/>
      <c r="FFR99" s="31"/>
      <c r="FFS99" s="31"/>
      <c r="FFT99" s="31"/>
      <c r="FFU99" s="31"/>
      <c r="FFV99" s="32"/>
      <c r="FFW99" s="33"/>
      <c r="FFX99" s="32"/>
      <c r="FFY99" s="32"/>
      <c r="FFZ99" s="33"/>
      <c r="FGA99" s="34"/>
      <c r="FGB99" s="31"/>
      <c r="FGC99" s="31"/>
      <c r="FGD99" s="31"/>
      <c r="FGE99" s="31"/>
      <c r="FGF99" s="31"/>
      <c r="FGG99" s="31"/>
      <c r="FGH99" s="31"/>
      <c r="FGI99" s="31"/>
      <c r="FGJ99" s="31"/>
      <c r="FGK99" s="31"/>
      <c r="FGL99" s="32"/>
      <c r="FGM99" s="33"/>
      <c r="FGN99" s="32"/>
      <c r="FGO99" s="32"/>
      <c r="FGP99" s="33"/>
      <c r="FGQ99" s="34"/>
      <c r="FGR99" s="31"/>
      <c r="FGS99" s="31"/>
      <c r="FGT99" s="31"/>
      <c r="FGU99" s="31"/>
      <c r="FGV99" s="31"/>
      <c r="FGW99" s="31"/>
      <c r="FGX99" s="31"/>
      <c r="FGY99" s="31"/>
      <c r="FGZ99" s="31"/>
      <c r="FHA99" s="31"/>
      <c r="FHB99" s="32"/>
      <c r="FHC99" s="33"/>
      <c r="FHD99" s="32"/>
      <c r="FHE99" s="32"/>
      <c r="FHF99" s="33"/>
      <c r="FHG99" s="34"/>
      <c r="FHH99" s="31"/>
      <c r="FHI99" s="31"/>
      <c r="FHJ99" s="31"/>
      <c r="FHK99" s="31"/>
      <c r="FHL99" s="31"/>
      <c r="FHM99" s="31"/>
      <c r="FHN99" s="31"/>
      <c r="FHO99" s="31"/>
      <c r="FHP99" s="31"/>
      <c r="FHQ99" s="31"/>
      <c r="FHR99" s="32"/>
      <c r="FHS99" s="33"/>
      <c r="FHT99" s="32"/>
      <c r="FHU99" s="32"/>
      <c r="FHV99" s="33"/>
      <c r="FHW99" s="34"/>
      <c r="FHX99" s="31"/>
      <c r="FHY99" s="31"/>
      <c r="FHZ99" s="31"/>
      <c r="FIA99" s="31"/>
      <c r="FIB99" s="31"/>
      <c r="FIC99" s="31"/>
      <c r="FID99" s="31"/>
      <c r="FIE99" s="31"/>
      <c r="FIF99" s="31"/>
      <c r="FIG99" s="31"/>
      <c r="FIH99" s="32"/>
      <c r="FII99" s="33"/>
      <c r="FIJ99" s="32"/>
      <c r="FIK99" s="32"/>
      <c r="FIL99" s="33"/>
      <c r="FIM99" s="34"/>
      <c r="FIN99" s="31"/>
      <c r="FIO99" s="31"/>
      <c r="FIP99" s="31"/>
      <c r="FIQ99" s="31"/>
      <c r="FIR99" s="31"/>
      <c r="FIS99" s="31"/>
      <c r="FIT99" s="31"/>
      <c r="FIU99" s="31"/>
      <c r="FIV99" s="31"/>
      <c r="FIW99" s="31"/>
      <c r="FIX99" s="32"/>
      <c r="FIY99" s="33"/>
      <c r="FIZ99" s="32"/>
      <c r="FJA99" s="32"/>
      <c r="FJB99" s="33"/>
      <c r="FJC99" s="34"/>
      <c r="FJD99" s="31"/>
      <c r="FJE99" s="31"/>
      <c r="FJF99" s="31"/>
      <c r="FJG99" s="31"/>
      <c r="FJH99" s="31"/>
      <c r="FJI99" s="31"/>
      <c r="FJJ99" s="31"/>
      <c r="FJK99" s="31"/>
      <c r="FJL99" s="31"/>
      <c r="FJM99" s="31"/>
      <c r="FJN99" s="32"/>
      <c r="FJO99" s="33"/>
      <c r="FJP99" s="32"/>
      <c r="FJQ99" s="32"/>
      <c r="FJR99" s="33"/>
      <c r="FJS99" s="34"/>
      <c r="FJT99" s="31"/>
      <c r="FJU99" s="31"/>
      <c r="FJV99" s="31"/>
      <c r="FJW99" s="31"/>
      <c r="FJX99" s="31"/>
      <c r="FJY99" s="31"/>
      <c r="FJZ99" s="31"/>
      <c r="FKA99" s="31"/>
      <c r="FKB99" s="31"/>
      <c r="FKC99" s="31"/>
      <c r="FKD99" s="32"/>
      <c r="FKE99" s="33"/>
      <c r="FKF99" s="32"/>
      <c r="FKG99" s="32"/>
      <c r="FKH99" s="33"/>
      <c r="FKI99" s="34"/>
      <c r="FKJ99" s="31"/>
      <c r="FKK99" s="31"/>
      <c r="FKL99" s="31"/>
      <c r="FKM99" s="31"/>
      <c r="FKN99" s="31"/>
      <c r="FKO99" s="31"/>
      <c r="FKP99" s="31"/>
      <c r="FKQ99" s="31"/>
      <c r="FKR99" s="31"/>
      <c r="FKS99" s="31"/>
      <c r="FKT99" s="32"/>
      <c r="FKU99" s="33"/>
      <c r="FKV99" s="32"/>
      <c r="FKW99" s="32"/>
      <c r="FKX99" s="33"/>
      <c r="FKY99" s="34"/>
      <c r="FKZ99" s="31"/>
      <c r="FLA99" s="31"/>
      <c r="FLB99" s="31"/>
      <c r="FLC99" s="31"/>
      <c r="FLD99" s="31"/>
      <c r="FLE99" s="31"/>
      <c r="FLF99" s="31"/>
      <c r="FLG99" s="31"/>
      <c r="FLH99" s="31"/>
      <c r="FLI99" s="31"/>
      <c r="FLJ99" s="32"/>
      <c r="FLK99" s="33"/>
      <c r="FLL99" s="32"/>
      <c r="FLM99" s="32"/>
      <c r="FLN99" s="33"/>
      <c r="FLO99" s="34"/>
      <c r="FLP99" s="31"/>
      <c r="FLQ99" s="31"/>
      <c r="FLR99" s="31"/>
      <c r="FLS99" s="31"/>
      <c r="FLT99" s="31"/>
      <c r="FLU99" s="31"/>
      <c r="FLV99" s="31"/>
      <c r="FLW99" s="31"/>
      <c r="FLX99" s="31"/>
      <c r="FLY99" s="31"/>
      <c r="FLZ99" s="32"/>
      <c r="FMA99" s="33"/>
      <c r="FMB99" s="32"/>
      <c r="FMC99" s="32"/>
      <c r="FMD99" s="33"/>
      <c r="FME99" s="34"/>
      <c r="FMF99" s="31"/>
      <c r="FMG99" s="31"/>
      <c r="FMH99" s="31"/>
      <c r="FMI99" s="31"/>
      <c r="FMJ99" s="31"/>
      <c r="FMK99" s="31"/>
      <c r="FML99" s="31"/>
      <c r="FMM99" s="31"/>
      <c r="FMN99" s="31"/>
      <c r="FMO99" s="31"/>
      <c r="FMP99" s="32"/>
      <c r="FMQ99" s="33"/>
      <c r="FMR99" s="32"/>
      <c r="FMS99" s="32"/>
      <c r="FMT99" s="33"/>
      <c r="FMU99" s="34"/>
      <c r="FMV99" s="31"/>
      <c r="FMW99" s="31"/>
      <c r="FMX99" s="31"/>
      <c r="FMY99" s="31"/>
      <c r="FMZ99" s="31"/>
      <c r="FNA99" s="31"/>
      <c r="FNB99" s="31"/>
      <c r="FNC99" s="31"/>
      <c r="FND99" s="31"/>
      <c r="FNE99" s="31"/>
      <c r="FNF99" s="32"/>
      <c r="FNG99" s="33"/>
      <c r="FNH99" s="32"/>
      <c r="FNI99" s="32"/>
      <c r="FNJ99" s="33"/>
      <c r="FNK99" s="34"/>
      <c r="FNL99" s="31"/>
      <c r="FNM99" s="31"/>
      <c r="FNN99" s="31"/>
      <c r="FNO99" s="31"/>
      <c r="FNP99" s="31"/>
      <c r="FNQ99" s="31"/>
      <c r="FNR99" s="31"/>
      <c r="FNS99" s="31"/>
      <c r="FNT99" s="31"/>
      <c r="FNU99" s="31"/>
      <c r="FNV99" s="32"/>
      <c r="FNW99" s="33"/>
      <c r="FNX99" s="32"/>
      <c r="FNY99" s="32"/>
      <c r="FNZ99" s="33"/>
      <c r="FOA99" s="34"/>
      <c r="FOB99" s="31"/>
      <c r="FOC99" s="31"/>
      <c r="FOD99" s="31"/>
      <c r="FOE99" s="31"/>
      <c r="FOF99" s="31"/>
      <c r="FOG99" s="31"/>
      <c r="FOH99" s="31"/>
      <c r="FOI99" s="31"/>
      <c r="FOJ99" s="31"/>
      <c r="FOK99" s="31"/>
      <c r="FOL99" s="32"/>
      <c r="FOM99" s="33"/>
      <c r="FON99" s="32"/>
      <c r="FOO99" s="32"/>
      <c r="FOP99" s="33"/>
      <c r="FOQ99" s="34"/>
      <c r="FOR99" s="31"/>
      <c r="FOS99" s="31"/>
      <c r="FOT99" s="31"/>
      <c r="FOU99" s="31"/>
      <c r="FOV99" s="31"/>
      <c r="FOW99" s="31"/>
      <c r="FOX99" s="31"/>
      <c r="FOY99" s="31"/>
      <c r="FOZ99" s="31"/>
      <c r="FPA99" s="31"/>
      <c r="FPB99" s="32"/>
      <c r="FPC99" s="33"/>
      <c r="FPD99" s="32"/>
      <c r="FPE99" s="32"/>
      <c r="FPF99" s="33"/>
      <c r="FPG99" s="34"/>
      <c r="FPH99" s="31"/>
      <c r="FPI99" s="31"/>
      <c r="FPJ99" s="31"/>
      <c r="FPK99" s="31"/>
      <c r="FPL99" s="31"/>
      <c r="FPM99" s="31"/>
      <c r="FPN99" s="31"/>
      <c r="FPO99" s="31"/>
      <c r="FPP99" s="31"/>
      <c r="FPQ99" s="31"/>
      <c r="FPR99" s="32"/>
      <c r="FPS99" s="33"/>
      <c r="FPT99" s="32"/>
      <c r="FPU99" s="32"/>
      <c r="FPV99" s="33"/>
      <c r="FPW99" s="34"/>
      <c r="FPX99" s="31"/>
      <c r="FPY99" s="31"/>
      <c r="FPZ99" s="31"/>
      <c r="FQA99" s="31"/>
      <c r="FQB99" s="31"/>
      <c r="FQC99" s="31"/>
      <c r="FQD99" s="31"/>
      <c r="FQE99" s="31"/>
      <c r="FQF99" s="31"/>
      <c r="FQG99" s="31"/>
      <c r="FQH99" s="32"/>
      <c r="FQI99" s="33"/>
      <c r="FQJ99" s="32"/>
      <c r="FQK99" s="32"/>
      <c r="FQL99" s="33"/>
      <c r="FQM99" s="34"/>
      <c r="FQN99" s="31"/>
      <c r="FQO99" s="31"/>
      <c r="FQP99" s="31"/>
      <c r="FQQ99" s="31"/>
      <c r="FQR99" s="31"/>
      <c r="FQS99" s="31"/>
      <c r="FQT99" s="31"/>
      <c r="FQU99" s="31"/>
      <c r="FQV99" s="31"/>
      <c r="FQW99" s="31"/>
      <c r="FQX99" s="32"/>
      <c r="FQY99" s="33"/>
      <c r="FQZ99" s="32"/>
      <c r="FRA99" s="32"/>
      <c r="FRB99" s="33"/>
      <c r="FRC99" s="34"/>
      <c r="FRD99" s="31"/>
      <c r="FRE99" s="31"/>
      <c r="FRF99" s="31"/>
      <c r="FRG99" s="31"/>
      <c r="FRH99" s="31"/>
      <c r="FRI99" s="31"/>
      <c r="FRJ99" s="31"/>
      <c r="FRK99" s="31"/>
      <c r="FRL99" s="31"/>
      <c r="FRM99" s="31"/>
      <c r="FRN99" s="32"/>
      <c r="FRO99" s="33"/>
      <c r="FRP99" s="32"/>
      <c r="FRQ99" s="32"/>
      <c r="FRR99" s="33"/>
      <c r="FRS99" s="34"/>
      <c r="FRT99" s="31"/>
      <c r="FRU99" s="31"/>
      <c r="FRV99" s="31"/>
      <c r="FRW99" s="31"/>
      <c r="FRX99" s="31"/>
      <c r="FRY99" s="31"/>
      <c r="FRZ99" s="31"/>
      <c r="FSA99" s="31"/>
      <c r="FSB99" s="31"/>
      <c r="FSC99" s="31"/>
      <c r="FSD99" s="32"/>
      <c r="FSE99" s="33"/>
      <c r="FSF99" s="32"/>
      <c r="FSG99" s="32"/>
      <c r="FSH99" s="33"/>
      <c r="FSI99" s="34"/>
      <c r="FSJ99" s="31"/>
      <c r="FSK99" s="31"/>
      <c r="FSL99" s="31"/>
      <c r="FSM99" s="31"/>
      <c r="FSN99" s="31"/>
      <c r="FSO99" s="31"/>
      <c r="FSP99" s="31"/>
      <c r="FSQ99" s="31"/>
      <c r="FSR99" s="31"/>
      <c r="FSS99" s="31"/>
      <c r="FST99" s="32"/>
      <c r="FSU99" s="33"/>
      <c r="FSV99" s="32"/>
      <c r="FSW99" s="32"/>
      <c r="FSX99" s="33"/>
      <c r="FSY99" s="34"/>
      <c r="FSZ99" s="31"/>
      <c r="FTA99" s="31"/>
      <c r="FTB99" s="31"/>
      <c r="FTC99" s="31"/>
      <c r="FTD99" s="31"/>
      <c r="FTE99" s="31"/>
      <c r="FTF99" s="31"/>
      <c r="FTG99" s="31"/>
      <c r="FTH99" s="31"/>
      <c r="FTI99" s="31"/>
      <c r="FTJ99" s="32"/>
      <c r="FTK99" s="33"/>
      <c r="FTL99" s="32"/>
      <c r="FTM99" s="32"/>
      <c r="FTN99" s="33"/>
      <c r="FTO99" s="34"/>
      <c r="FTP99" s="31"/>
      <c r="FTQ99" s="31"/>
      <c r="FTR99" s="31"/>
      <c r="FTS99" s="31"/>
      <c r="FTT99" s="31"/>
      <c r="FTU99" s="31"/>
      <c r="FTV99" s="31"/>
      <c r="FTW99" s="31"/>
      <c r="FTX99" s="31"/>
      <c r="FTY99" s="31"/>
      <c r="FTZ99" s="32"/>
      <c r="FUA99" s="33"/>
      <c r="FUB99" s="32"/>
      <c r="FUC99" s="32"/>
      <c r="FUD99" s="33"/>
      <c r="FUE99" s="34"/>
      <c r="FUF99" s="31"/>
      <c r="FUG99" s="31"/>
      <c r="FUH99" s="31"/>
      <c r="FUI99" s="31"/>
      <c r="FUJ99" s="31"/>
      <c r="FUK99" s="31"/>
      <c r="FUL99" s="31"/>
      <c r="FUM99" s="31"/>
      <c r="FUN99" s="31"/>
      <c r="FUO99" s="31"/>
      <c r="FUP99" s="32"/>
      <c r="FUQ99" s="33"/>
      <c r="FUR99" s="32"/>
      <c r="FUS99" s="32"/>
      <c r="FUT99" s="33"/>
      <c r="FUU99" s="34"/>
      <c r="FUV99" s="31"/>
      <c r="FUW99" s="31"/>
      <c r="FUX99" s="31"/>
      <c r="FUY99" s="31"/>
      <c r="FUZ99" s="31"/>
      <c r="FVA99" s="31"/>
      <c r="FVB99" s="31"/>
      <c r="FVC99" s="31"/>
      <c r="FVD99" s="31"/>
      <c r="FVE99" s="31"/>
      <c r="FVF99" s="32"/>
      <c r="FVG99" s="33"/>
      <c r="FVH99" s="32"/>
      <c r="FVI99" s="32"/>
      <c r="FVJ99" s="33"/>
      <c r="FVK99" s="34"/>
      <c r="FVL99" s="31"/>
      <c r="FVM99" s="31"/>
      <c r="FVN99" s="31"/>
      <c r="FVO99" s="31"/>
      <c r="FVP99" s="31"/>
      <c r="FVQ99" s="31"/>
      <c r="FVR99" s="31"/>
      <c r="FVS99" s="31"/>
      <c r="FVT99" s="31"/>
      <c r="FVU99" s="31"/>
      <c r="FVV99" s="32"/>
      <c r="FVW99" s="33"/>
      <c r="FVX99" s="32"/>
      <c r="FVY99" s="32"/>
      <c r="FVZ99" s="33"/>
      <c r="FWA99" s="34"/>
      <c r="FWB99" s="31"/>
      <c r="FWC99" s="31"/>
      <c r="FWD99" s="31"/>
      <c r="FWE99" s="31"/>
      <c r="FWF99" s="31"/>
      <c r="FWG99" s="31"/>
      <c r="FWH99" s="31"/>
      <c r="FWI99" s="31"/>
      <c r="FWJ99" s="31"/>
      <c r="FWK99" s="31"/>
      <c r="FWL99" s="32"/>
      <c r="FWM99" s="33"/>
      <c r="FWN99" s="32"/>
      <c r="FWO99" s="32"/>
      <c r="FWP99" s="33"/>
      <c r="FWQ99" s="34"/>
      <c r="FWR99" s="31"/>
      <c r="FWS99" s="31"/>
      <c r="FWT99" s="31"/>
      <c r="FWU99" s="31"/>
      <c r="FWV99" s="31"/>
      <c r="FWW99" s="31"/>
      <c r="FWX99" s="31"/>
      <c r="FWY99" s="31"/>
      <c r="FWZ99" s="31"/>
      <c r="FXA99" s="31"/>
      <c r="FXB99" s="32"/>
      <c r="FXC99" s="33"/>
      <c r="FXD99" s="32"/>
      <c r="FXE99" s="32"/>
      <c r="FXF99" s="33"/>
      <c r="FXG99" s="34"/>
      <c r="FXH99" s="31"/>
      <c r="FXI99" s="31"/>
      <c r="FXJ99" s="31"/>
      <c r="FXK99" s="31"/>
      <c r="FXL99" s="31"/>
      <c r="FXM99" s="31"/>
      <c r="FXN99" s="31"/>
      <c r="FXO99" s="31"/>
      <c r="FXP99" s="31"/>
      <c r="FXQ99" s="31"/>
      <c r="FXR99" s="32"/>
      <c r="FXS99" s="33"/>
      <c r="FXT99" s="32"/>
      <c r="FXU99" s="32"/>
      <c r="FXV99" s="33"/>
      <c r="FXW99" s="34"/>
      <c r="FXX99" s="31"/>
      <c r="FXY99" s="31"/>
      <c r="FXZ99" s="31"/>
      <c r="FYA99" s="31"/>
      <c r="FYB99" s="31"/>
      <c r="FYC99" s="31"/>
      <c r="FYD99" s="31"/>
      <c r="FYE99" s="31"/>
      <c r="FYF99" s="31"/>
      <c r="FYG99" s="31"/>
      <c r="FYH99" s="32"/>
      <c r="FYI99" s="33"/>
      <c r="FYJ99" s="32"/>
      <c r="FYK99" s="32"/>
      <c r="FYL99" s="33"/>
      <c r="FYM99" s="34"/>
      <c r="FYN99" s="31"/>
      <c r="FYO99" s="31"/>
      <c r="FYP99" s="31"/>
      <c r="FYQ99" s="31"/>
      <c r="FYR99" s="31"/>
      <c r="FYS99" s="31"/>
      <c r="FYT99" s="31"/>
      <c r="FYU99" s="31"/>
      <c r="FYV99" s="31"/>
      <c r="FYW99" s="31"/>
      <c r="FYX99" s="32"/>
      <c r="FYY99" s="33"/>
      <c r="FYZ99" s="32"/>
      <c r="FZA99" s="32"/>
      <c r="FZB99" s="33"/>
      <c r="FZC99" s="34"/>
      <c r="FZD99" s="31"/>
      <c r="FZE99" s="31"/>
      <c r="FZF99" s="31"/>
      <c r="FZG99" s="31"/>
      <c r="FZH99" s="31"/>
      <c r="FZI99" s="31"/>
      <c r="FZJ99" s="31"/>
      <c r="FZK99" s="31"/>
      <c r="FZL99" s="31"/>
      <c r="FZM99" s="31"/>
      <c r="FZN99" s="32"/>
      <c r="FZO99" s="33"/>
      <c r="FZP99" s="32"/>
      <c r="FZQ99" s="32"/>
      <c r="FZR99" s="33"/>
      <c r="FZS99" s="34"/>
      <c r="FZT99" s="31"/>
      <c r="FZU99" s="31"/>
      <c r="FZV99" s="31"/>
      <c r="FZW99" s="31"/>
      <c r="FZX99" s="31"/>
      <c r="FZY99" s="31"/>
      <c r="FZZ99" s="31"/>
      <c r="GAA99" s="31"/>
      <c r="GAB99" s="31"/>
      <c r="GAC99" s="31"/>
      <c r="GAD99" s="32"/>
      <c r="GAE99" s="33"/>
      <c r="GAF99" s="32"/>
      <c r="GAG99" s="32"/>
      <c r="GAH99" s="33"/>
      <c r="GAI99" s="34"/>
      <c r="GAJ99" s="31"/>
      <c r="GAK99" s="31"/>
      <c r="GAL99" s="31"/>
      <c r="GAM99" s="31"/>
      <c r="GAN99" s="31"/>
      <c r="GAO99" s="31"/>
      <c r="GAP99" s="31"/>
      <c r="GAQ99" s="31"/>
      <c r="GAR99" s="31"/>
      <c r="GAS99" s="31"/>
      <c r="GAT99" s="32"/>
      <c r="GAU99" s="33"/>
      <c r="GAV99" s="32"/>
      <c r="GAW99" s="32"/>
      <c r="GAX99" s="33"/>
      <c r="GAY99" s="34"/>
      <c r="GAZ99" s="31"/>
      <c r="GBA99" s="31"/>
      <c r="GBB99" s="31"/>
      <c r="GBC99" s="31"/>
      <c r="GBD99" s="31"/>
      <c r="GBE99" s="31"/>
      <c r="GBF99" s="31"/>
      <c r="GBG99" s="31"/>
      <c r="GBH99" s="31"/>
      <c r="GBI99" s="31"/>
      <c r="GBJ99" s="32"/>
      <c r="GBK99" s="33"/>
      <c r="GBL99" s="32"/>
      <c r="GBM99" s="32"/>
      <c r="GBN99" s="33"/>
      <c r="GBO99" s="34"/>
      <c r="GBP99" s="31"/>
      <c r="GBQ99" s="31"/>
      <c r="GBR99" s="31"/>
      <c r="GBS99" s="31"/>
      <c r="GBT99" s="31"/>
      <c r="GBU99" s="31"/>
      <c r="GBV99" s="31"/>
      <c r="GBW99" s="31"/>
      <c r="GBX99" s="31"/>
      <c r="GBY99" s="31"/>
      <c r="GBZ99" s="32"/>
      <c r="GCA99" s="33"/>
      <c r="GCB99" s="32"/>
      <c r="GCC99" s="32"/>
      <c r="GCD99" s="33"/>
      <c r="GCE99" s="34"/>
      <c r="GCF99" s="31"/>
      <c r="GCG99" s="31"/>
      <c r="GCH99" s="31"/>
      <c r="GCI99" s="31"/>
      <c r="GCJ99" s="31"/>
      <c r="GCK99" s="31"/>
      <c r="GCL99" s="31"/>
      <c r="GCM99" s="31"/>
      <c r="GCN99" s="31"/>
      <c r="GCO99" s="31"/>
      <c r="GCP99" s="32"/>
      <c r="GCQ99" s="33"/>
      <c r="GCR99" s="32"/>
      <c r="GCS99" s="32"/>
      <c r="GCT99" s="33"/>
      <c r="GCU99" s="34"/>
      <c r="GCV99" s="31"/>
      <c r="GCW99" s="31"/>
      <c r="GCX99" s="31"/>
      <c r="GCY99" s="31"/>
      <c r="GCZ99" s="31"/>
      <c r="GDA99" s="31"/>
      <c r="GDB99" s="31"/>
      <c r="GDC99" s="31"/>
      <c r="GDD99" s="31"/>
      <c r="GDE99" s="31"/>
      <c r="GDF99" s="32"/>
      <c r="GDG99" s="33"/>
      <c r="GDH99" s="32"/>
      <c r="GDI99" s="32"/>
      <c r="GDJ99" s="33"/>
      <c r="GDK99" s="34"/>
      <c r="GDL99" s="31"/>
      <c r="GDM99" s="31"/>
      <c r="GDN99" s="31"/>
      <c r="GDO99" s="31"/>
      <c r="GDP99" s="31"/>
      <c r="GDQ99" s="31"/>
      <c r="GDR99" s="31"/>
      <c r="GDS99" s="31"/>
      <c r="GDT99" s="31"/>
      <c r="GDU99" s="31"/>
      <c r="GDV99" s="32"/>
      <c r="GDW99" s="33"/>
      <c r="GDX99" s="32"/>
      <c r="GDY99" s="32"/>
      <c r="GDZ99" s="33"/>
      <c r="GEA99" s="34"/>
      <c r="GEB99" s="31"/>
      <c r="GEC99" s="31"/>
      <c r="GED99" s="31"/>
      <c r="GEE99" s="31"/>
      <c r="GEF99" s="31"/>
      <c r="GEG99" s="31"/>
      <c r="GEH99" s="31"/>
      <c r="GEI99" s="31"/>
      <c r="GEJ99" s="31"/>
      <c r="GEK99" s="31"/>
      <c r="GEL99" s="32"/>
      <c r="GEM99" s="33"/>
      <c r="GEN99" s="32"/>
      <c r="GEO99" s="32"/>
      <c r="GEP99" s="33"/>
      <c r="GEQ99" s="34"/>
      <c r="GER99" s="31"/>
      <c r="GES99" s="31"/>
      <c r="GET99" s="31"/>
      <c r="GEU99" s="31"/>
      <c r="GEV99" s="31"/>
      <c r="GEW99" s="31"/>
      <c r="GEX99" s="31"/>
      <c r="GEY99" s="31"/>
      <c r="GEZ99" s="31"/>
      <c r="GFA99" s="31"/>
      <c r="GFB99" s="32"/>
      <c r="GFC99" s="33"/>
      <c r="GFD99" s="32"/>
      <c r="GFE99" s="32"/>
      <c r="GFF99" s="33"/>
      <c r="GFG99" s="34"/>
      <c r="GFH99" s="31"/>
      <c r="GFI99" s="31"/>
      <c r="GFJ99" s="31"/>
      <c r="GFK99" s="31"/>
      <c r="GFL99" s="31"/>
      <c r="GFM99" s="31"/>
      <c r="GFN99" s="31"/>
      <c r="GFO99" s="31"/>
      <c r="GFP99" s="31"/>
      <c r="GFQ99" s="31"/>
      <c r="GFR99" s="32"/>
      <c r="GFS99" s="33"/>
      <c r="GFT99" s="32"/>
      <c r="GFU99" s="32"/>
      <c r="GFV99" s="33"/>
      <c r="GFW99" s="34"/>
      <c r="GFX99" s="31"/>
      <c r="GFY99" s="31"/>
      <c r="GFZ99" s="31"/>
      <c r="GGA99" s="31"/>
      <c r="GGB99" s="31"/>
      <c r="GGC99" s="31"/>
      <c r="GGD99" s="31"/>
      <c r="GGE99" s="31"/>
      <c r="GGF99" s="31"/>
      <c r="GGG99" s="31"/>
      <c r="GGH99" s="32"/>
      <c r="GGI99" s="33"/>
      <c r="GGJ99" s="32"/>
      <c r="GGK99" s="32"/>
      <c r="GGL99" s="33"/>
      <c r="GGM99" s="34"/>
      <c r="GGN99" s="31"/>
      <c r="GGO99" s="31"/>
      <c r="GGP99" s="31"/>
      <c r="GGQ99" s="31"/>
      <c r="GGR99" s="31"/>
      <c r="GGS99" s="31"/>
      <c r="GGT99" s="31"/>
      <c r="GGU99" s="31"/>
      <c r="GGV99" s="31"/>
      <c r="GGW99" s="31"/>
      <c r="GGX99" s="32"/>
      <c r="GGY99" s="33"/>
      <c r="GGZ99" s="32"/>
      <c r="GHA99" s="32"/>
      <c r="GHB99" s="33"/>
      <c r="GHC99" s="34"/>
      <c r="GHD99" s="31"/>
      <c r="GHE99" s="31"/>
      <c r="GHF99" s="31"/>
      <c r="GHG99" s="31"/>
      <c r="GHH99" s="31"/>
      <c r="GHI99" s="31"/>
      <c r="GHJ99" s="31"/>
      <c r="GHK99" s="31"/>
      <c r="GHL99" s="31"/>
      <c r="GHM99" s="31"/>
      <c r="GHN99" s="32"/>
      <c r="GHO99" s="33"/>
      <c r="GHP99" s="32"/>
      <c r="GHQ99" s="32"/>
      <c r="GHR99" s="33"/>
      <c r="GHS99" s="34"/>
      <c r="GHT99" s="31"/>
      <c r="GHU99" s="31"/>
      <c r="GHV99" s="31"/>
      <c r="GHW99" s="31"/>
      <c r="GHX99" s="31"/>
      <c r="GHY99" s="31"/>
      <c r="GHZ99" s="31"/>
      <c r="GIA99" s="31"/>
      <c r="GIB99" s="31"/>
      <c r="GIC99" s="31"/>
      <c r="GID99" s="32"/>
      <c r="GIE99" s="33"/>
      <c r="GIF99" s="32"/>
      <c r="GIG99" s="32"/>
      <c r="GIH99" s="33"/>
      <c r="GII99" s="34"/>
      <c r="GIJ99" s="31"/>
      <c r="GIK99" s="31"/>
      <c r="GIL99" s="31"/>
      <c r="GIM99" s="31"/>
      <c r="GIN99" s="31"/>
      <c r="GIO99" s="31"/>
      <c r="GIP99" s="31"/>
      <c r="GIQ99" s="31"/>
      <c r="GIR99" s="31"/>
      <c r="GIS99" s="31"/>
      <c r="GIT99" s="32"/>
      <c r="GIU99" s="33"/>
      <c r="GIV99" s="32"/>
      <c r="GIW99" s="32"/>
      <c r="GIX99" s="33"/>
      <c r="GIY99" s="34"/>
      <c r="GIZ99" s="31"/>
      <c r="GJA99" s="31"/>
      <c r="GJB99" s="31"/>
      <c r="GJC99" s="31"/>
      <c r="GJD99" s="31"/>
      <c r="GJE99" s="31"/>
      <c r="GJF99" s="31"/>
      <c r="GJG99" s="31"/>
      <c r="GJH99" s="31"/>
      <c r="GJI99" s="31"/>
      <c r="GJJ99" s="32"/>
      <c r="GJK99" s="33"/>
      <c r="GJL99" s="32"/>
      <c r="GJM99" s="32"/>
      <c r="GJN99" s="33"/>
      <c r="GJO99" s="34"/>
      <c r="GJP99" s="31"/>
      <c r="GJQ99" s="31"/>
      <c r="GJR99" s="31"/>
      <c r="GJS99" s="31"/>
      <c r="GJT99" s="31"/>
      <c r="GJU99" s="31"/>
      <c r="GJV99" s="31"/>
      <c r="GJW99" s="31"/>
      <c r="GJX99" s="31"/>
      <c r="GJY99" s="31"/>
      <c r="GJZ99" s="32"/>
      <c r="GKA99" s="33"/>
      <c r="GKB99" s="32"/>
      <c r="GKC99" s="32"/>
      <c r="GKD99" s="33"/>
      <c r="GKE99" s="34"/>
      <c r="GKF99" s="31"/>
      <c r="GKG99" s="31"/>
      <c r="GKH99" s="31"/>
      <c r="GKI99" s="31"/>
      <c r="GKJ99" s="31"/>
      <c r="GKK99" s="31"/>
      <c r="GKL99" s="31"/>
      <c r="GKM99" s="31"/>
      <c r="GKN99" s="31"/>
      <c r="GKO99" s="31"/>
      <c r="GKP99" s="32"/>
      <c r="GKQ99" s="33"/>
      <c r="GKR99" s="32"/>
      <c r="GKS99" s="32"/>
      <c r="GKT99" s="33"/>
      <c r="GKU99" s="34"/>
      <c r="GKV99" s="31"/>
      <c r="GKW99" s="31"/>
      <c r="GKX99" s="31"/>
      <c r="GKY99" s="31"/>
      <c r="GKZ99" s="31"/>
      <c r="GLA99" s="31"/>
      <c r="GLB99" s="31"/>
      <c r="GLC99" s="31"/>
      <c r="GLD99" s="31"/>
      <c r="GLE99" s="31"/>
      <c r="GLF99" s="32"/>
      <c r="GLG99" s="33"/>
      <c r="GLH99" s="32"/>
      <c r="GLI99" s="32"/>
      <c r="GLJ99" s="33"/>
      <c r="GLK99" s="34"/>
      <c r="GLL99" s="31"/>
      <c r="GLM99" s="31"/>
      <c r="GLN99" s="31"/>
      <c r="GLO99" s="31"/>
      <c r="GLP99" s="31"/>
      <c r="GLQ99" s="31"/>
      <c r="GLR99" s="31"/>
      <c r="GLS99" s="31"/>
      <c r="GLT99" s="31"/>
      <c r="GLU99" s="31"/>
      <c r="GLV99" s="32"/>
      <c r="GLW99" s="33"/>
      <c r="GLX99" s="32"/>
      <c r="GLY99" s="32"/>
      <c r="GLZ99" s="33"/>
      <c r="GMA99" s="34"/>
      <c r="GMB99" s="31"/>
      <c r="GMC99" s="31"/>
      <c r="GMD99" s="31"/>
      <c r="GME99" s="31"/>
      <c r="GMF99" s="31"/>
      <c r="GMG99" s="31"/>
      <c r="GMH99" s="31"/>
      <c r="GMI99" s="31"/>
      <c r="GMJ99" s="31"/>
      <c r="GMK99" s="31"/>
      <c r="GML99" s="32"/>
      <c r="GMM99" s="33"/>
      <c r="GMN99" s="32"/>
      <c r="GMO99" s="32"/>
      <c r="GMP99" s="33"/>
      <c r="GMQ99" s="34"/>
      <c r="GMR99" s="31"/>
      <c r="GMS99" s="31"/>
      <c r="GMT99" s="31"/>
      <c r="GMU99" s="31"/>
      <c r="GMV99" s="31"/>
      <c r="GMW99" s="31"/>
      <c r="GMX99" s="31"/>
      <c r="GMY99" s="31"/>
      <c r="GMZ99" s="31"/>
      <c r="GNA99" s="31"/>
      <c r="GNB99" s="32"/>
      <c r="GNC99" s="33"/>
      <c r="GND99" s="32"/>
      <c r="GNE99" s="32"/>
      <c r="GNF99" s="33"/>
      <c r="GNG99" s="34"/>
      <c r="GNH99" s="31"/>
      <c r="GNI99" s="31"/>
      <c r="GNJ99" s="31"/>
      <c r="GNK99" s="31"/>
      <c r="GNL99" s="31"/>
      <c r="GNM99" s="31"/>
      <c r="GNN99" s="31"/>
      <c r="GNO99" s="31"/>
      <c r="GNP99" s="31"/>
      <c r="GNQ99" s="31"/>
      <c r="GNR99" s="32"/>
      <c r="GNS99" s="33"/>
      <c r="GNT99" s="32"/>
      <c r="GNU99" s="32"/>
      <c r="GNV99" s="33"/>
      <c r="GNW99" s="34"/>
      <c r="GNX99" s="31"/>
      <c r="GNY99" s="31"/>
      <c r="GNZ99" s="31"/>
      <c r="GOA99" s="31"/>
      <c r="GOB99" s="31"/>
      <c r="GOC99" s="31"/>
      <c r="GOD99" s="31"/>
      <c r="GOE99" s="31"/>
      <c r="GOF99" s="31"/>
      <c r="GOG99" s="31"/>
      <c r="GOH99" s="32"/>
      <c r="GOI99" s="33"/>
      <c r="GOJ99" s="32"/>
      <c r="GOK99" s="32"/>
      <c r="GOL99" s="33"/>
      <c r="GOM99" s="34"/>
      <c r="GON99" s="31"/>
      <c r="GOO99" s="31"/>
      <c r="GOP99" s="31"/>
      <c r="GOQ99" s="31"/>
      <c r="GOR99" s="31"/>
      <c r="GOS99" s="31"/>
      <c r="GOT99" s="31"/>
      <c r="GOU99" s="31"/>
      <c r="GOV99" s="31"/>
      <c r="GOW99" s="31"/>
      <c r="GOX99" s="32"/>
      <c r="GOY99" s="33"/>
      <c r="GOZ99" s="32"/>
      <c r="GPA99" s="32"/>
      <c r="GPB99" s="33"/>
      <c r="GPC99" s="34"/>
      <c r="GPD99" s="31"/>
      <c r="GPE99" s="31"/>
      <c r="GPF99" s="31"/>
      <c r="GPG99" s="31"/>
      <c r="GPH99" s="31"/>
      <c r="GPI99" s="31"/>
      <c r="GPJ99" s="31"/>
      <c r="GPK99" s="31"/>
      <c r="GPL99" s="31"/>
      <c r="GPM99" s="31"/>
      <c r="GPN99" s="32"/>
      <c r="GPO99" s="33"/>
      <c r="GPP99" s="32"/>
      <c r="GPQ99" s="32"/>
      <c r="GPR99" s="33"/>
      <c r="GPS99" s="34"/>
      <c r="GPT99" s="31"/>
      <c r="GPU99" s="31"/>
      <c r="GPV99" s="31"/>
      <c r="GPW99" s="31"/>
      <c r="GPX99" s="31"/>
      <c r="GPY99" s="31"/>
      <c r="GPZ99" s="31"/>
      <c r="GQA99" s="31"/>
      <c r="GQB99" s="31"/>
      <c r="GQC99" s="31"/>
      <c r="GQD99" s="32"/>
      <c r="GQE99" s="33"/>
      <c r="GQF99" s="32"/>
      <c r="GQG99" s="32"/>
      <c r="GQH99" s="33"/>
      <c r="GQI99" s="34"/>
      <c r="GQJ99" s="31"/>
      <c r="GQK99" s="31"/>
      <c r="GQL99" s="31"/>
      <c r="GQM99" s="31"/>
      <c r="GQN99" s="31"/>
      <c r="GQO99" s="31"/>
      <c r="GQP99" s="31"/>
      <c r="GQQ99" s="31"/>
      <c r="GQR99" s="31"/>
      <c r="GQS99" s="31"/>
      <c r="GQT99" s="32"/>
      <c r="GQU99" s="33"/>
      <c r="GQV99" s="32"/>
      <c r="GQW99" s="32"/>
      <c r="GQX99" s="33"/>
      <c r="GQY99" s="34"/>
      <c r="GQZ99" s="31"/>
      <c r="GRA99" s="31"/>
      <c r="GRB99" s="31"/>
      <c r="GRC99" s="31"/>
      <c r="GRD99" s="31"/>
      <c r="GRE99" s="31"/>
      <c r="GRF99" s="31"/>
      <c r="GRG99" s="31"/>
      <c r="GRH99" s="31"/>
      <c r="GRI99" s="31"/>
      <c r="GRJ99" s="32"/>
      <c r="GRK99" s="33"/>
      <c r="GRL99" s="32"/>
      <c r="GRM99" s="32"/>
      <c r="GRN99" s="33"/>
      <c r="GRO99" s="34"/>
      <c r="GRP99" s="31"/>
      <c r="GRQ99" s="31"/>
      <c r="GRR99" s="31"/>
      <c r="GRS99" s="31"/>
      <c r="GRT99" s="31"/>
      <c r="GRU99" s="31"/>
      <c r="GRV99" s="31"/>
      <c r="GRW99" s="31"/>
      <c r="GRX99" s="31"/>
      <c r="GRY99" s="31"/>
      <c r="GRZ99" s="32"/>
      <c r="GSA99" s="33"/>
      <c r="GSB99" s="32"/>
      <c r="GSC99" s="32"/>
      <c r="GSD99" s="33"/>
      <c r="GSE99" s="34"/>
      <c r="GSF99" s="31"/>
      <c r="GSG99" s="31"/>
      <c r="GSH99" s="31"/>
      <c r="GSI99" s="31"/>
      <c r="GSJ99" s="31"/>
      <c r="GSK99" s="31"/>
      <c r="GSL99" s="31"/>
      <c r="GSM99" s="31"/>
      <c r="GSN99" s="31"/>
      <c r="GSO99" s="31"/>
      <c r="GSP99" s="32"/>
      <c r="GSQ99" s="33"/>
      <c r="GSR99" s="32"/>
      <c r="GSS99" s="32"/>
      <c r="GST99" s="33"/>
      <c r="GSU99" s="34"/>
      <c r="GSV99" s="31"/>
      <c r="GSW99" s="31"/>
      <c r="GSX99" s="31"/>
      <c r="GSY99" s="31"/>
      <c r="GSZ99" s="31"/>
      <c r="GTA99" s="31"/>
      <c r="GTB99" s="31"/>
      <c r="GTC99" s="31"/>
      <c r="GTD99" s="31"/>
      <c r="GTE99" s="31"/>
      <c r="GTF99" s="32"/>
      <c r="GTG99" s="33"/>
      <c r="GTH99" s="32"/>
      <c r="GTI99" s="32"/>
      <c r="GTJ99" s="33"/>
      <c r="GTK99" s="34"/>
      <c r="GTL99" s="31"/>
      <c r="GTM99" s="31"/>
      <c r="GTN99" s="31"/>
      <c r="GTO99" s="31"/>
      <c r="GTP99" s="31"/>
      <c r="GTQ99" s="31"/>
      <c r="GTR99" s="31"/>
      <c r="GTS99" s="31"/>
      <c r="GTT99" s="31"/>
      <c r="GTU99" s="31"/>
      <c r="GTV99" s="32"/>
      <c r="GTW99" s="33"/>
      <c r="GTX99" s="32"/>
      <c r="GTY99" s="32"/>
      <c r="GTZ99" s="33"/>
      <c r="GUA99" s="34"/>
      <c r="GUB99" s="31"/>
      <c r="GUC99" s="31"/>
      <c r="GUD99" s="31"/>
      <c r="GUE99" s="31"/>
      <c r="GUF99" s="31"/>
      <c r="GUG99" s="31"/>
      <c r="GUH99" s="31"/>
      <c r="GUI99" s="31"/>
      <c r="GUJ99" s="31"/>
      <c r="GUK99" s="31"/>
      <c r="GUL99" s="32"/>
      <c r="GUM99" s="33"/>
      <c r="GUN99" s="32"/>
      <c r="GUO99" s="32"/>
      <c r="GUP99" s="33"/>
      <c r="GUQ99" s="34"/>
      <c r="GUR99" s="31"/>
      <c r="GUS99" s="31"/>
      <c r="GUT99" s="31"/>
      <c r="GUU99" s="31"/>
      <c r="GUV99" s="31"/>
      <c r="GUW99" s="31"/>
      <c r="GUX99" s="31"/>
      <c r="GUY99" s="31"/>
      <c r="GUZ99" s="31"/>
      <c r="GVA99" s="31"/>
      <c r="GVB99" s="32"/>
      <c r="GVC99" s="33"/>
      <c r="GVD99" s="32"/>
      <c r="GVE99" s="32"/>
      <c r="GVF99" s="33"/>
      <c r="GVG99" s="34"/>
      <c r="GVH99" s="31"/>
      <c r="GVI99" s="31"/>
      <c r="GVJ99" s="31"/>
      <c r="GVK99" s="31"/>
      <c r="GVL99" s="31"/>
      <c r="GVM99" s="31"/>
      <c r="GVN99" s="31"/>
      <c r="GVO99" s="31"/>
      <c r="GVP99" s="31"/>
      <c r="GVQ99" s="31"/>
      <c r="GVR99" s="32"/>
      <c r="GVS99" s="33"/>
      <c r="GVT99" s="32"/>
      <c r="GVU99" s="32"/>
      <c r="GVV99" s="33"/>
      <c r="GVW99" s="34"/>
      <c r="GVX99" s="31"/>
      <c r="GVY99" s="31"/>
      <c r="GVZ99" s="31"/>
      <c r="GWA99" s="31"/>
      <c r="GWB99" s="31"/>
      <c r="GWC99" s="31"/>
      <c r="GWD99" s="31"/>
      <c r="GWE99" s="31"/>
      <c r="GWF99" s="31"/>
      <c r="GWG99" s="31"/>
      <c r="GWH99" s="32"/>
      <c r="GWI99" s="33"/>
      <c r="GWJ99" s="32"/>
      <c r="GWK99" s="32"/>
      <c r="GWL99" s="33"/>
      <c r="GWM99" s="34"/>
      <c r="GWN99" s="31"/>
      <c r="GWO99" s="31"/>
      <c r="GWP99" s="31"/>
      <c r="GWQ99" s="31"/>
      <c r="GWR99" s="31"/>
      <c r="GWS99" s="31"/>
      <c r="GWT99" s="31"/>
      <c r="GWU99" s="31"/>
      <c r="GWV99" s="31"/>
      <c r="GWW99" s="31"/>
      <c r="GWX99" s="32"/>
      <c r="GWY99" s="33"/>
      <c r="GWZ99" s="32"/>
      <c r="GXA99" s="32"/>
      <c r="GXB99" s="33"/>
      <c r="GXC99" s="34"/>
      <c r="GXD99" s="31"/>
      <c r="GXE99" s="31"/>
      <c r="GXF99" s="31"/>
      <c r="GXG99" s="31"/>
      <c r="GXH99" s="31"/>
      <c r="GXI99" s="31"/>
      <c r="GXJ99" s="31"/>
      <c r="GXK99" s="31"/>
      <c r="GXL99" s="31"/>
      <c r="GXM99" s="31"/>
      <c r="GXN99" s="32"/>
      <c r="GXO99" s="33"/>
      <c r="GXP99" s="32"/>
      <c r="GXQ99" s="32"/>
      <c r="GXR99" s="33"/>
      <c r="GXS99" s="34"/>
      <c r="GXT99" s="31"/>
      <c r="GXU99" s="31"/>
      <c r="GXV99" s="31"/>
      <c r="GXW99" s="31"/>
      <c r="GXX99" s="31"/>
      <c r="GXY99" s="31"/>
      <c r="GXZ99" s="31"/>
      <c r="GYA99" s="31"/>
      <c r="GYB99" s="31"/>
      <c r="GYC99" s="31"/>
      <c r="GYD99" s="32"/>
      <c r="GYE99" s="33"/>
      <c r="GYF99" s="32"/>
      <c r="GYG99" s="32"/>
      <c r="GYH99" s="33"/>
      <c r="GYI99" s="34"/>
      <c r="GYJ99" s="31"/>
      <c r="GYK99" s="31"/>
      <c r="GYL99" s="31"/>
      <c r="GYM99" s="31"/>
      <c r="GYN99" s="31"/>
      <c r="GYO99" s="31"/>
      <c r="GYP99" s="31"/>
      <c r="GYQ99" s="31"/>
      <c r="GYR99" s="31"/>
      <c r="GYS99" s="31"/>
      <c r="GYT99" s="32"/>
      <c r="GYU99" s="33"/>
      <c r="GYV99" s="32"/>
      <c r="GYW99" s="32"/>
      <c r="GYX99" s="33"/>
      <c r="GYY99" s="34"/>
      <c r="GYZ99" s="31"/>
      <c r="GZA99" s="31"/>
      <c r="GZB99" s="31"/>
      <c r="GZC99" s="31"/>
      <c r="GZD99" s="31"/>
      <c r="GZE99" s="31"/>
      <c r="GZF99" s="31"/>
      <c r="GZG99" s="31"/>
      <c r="GZH99" s="31"/>
      <c r="GZI99" s="31"/>
      <c r="GZJ99" s="32"/>
      <c r="GZK99" s="33"/>
      <c r="GZL99" s="32"/>
      <c r="GZM99" s="32"/>
      <c r="GZN99" s="33"/>
      <c r="GZO99" s="34"/>
      <c r="GZP99" s="31"/>
      <c r="GZQ99" s="31"/>
      <c r="GZR99" s="31"/>
      <c r="GZS99" s="31"/>
      <c r="GZT99" s="31"/>
      <c r="GZU99" s="31"/>
      <c r="GZV99" s="31"/>
      <c r="GZW99" s="31"/>
      <c r="GZX99" s="31"/>
      <c r="GZY99" s="31"/>
      <c r="GZZ99" s="32"/>
      <c r="HAA99" s="33"/>
      <c r="HAB99" s="32"/>
      <c r="HAC99" s="32"/>
      <c r="HAD99" s="33"/>
      <c r="HAE99" s="34"/>
      <c r="HAF99" s="31"/>
      <c r="HAG99" s="31"/>
      <c r="HAH99" s="31"/>
      <c r="HAI99" s="31"/>
      <c r="HAJ99" s="31"/>
      <c r="HAK99" s="31"/>
      <c r="HAL99" s="31"/>
      <c r="HAM99" s="31"/>
      <c r="HAN99" s="31"/>
      <c r="HAO99" s="31"/>
      <c r="HAP99" s="32"/>
      <c r="HAQ99" s="33"/>
      <c r="HAR99" s="32"/>
      <c r="HAS99" s="32"/>
      <c r="HAT99" s="33"/>
      <c r="HAU99" s="34"/>
      <c r="HAV99" s="31"/>
      <c r="HAW99" s="31"/>
      <c r="HAX99" s="31"/>
      <c r="HAY99" s="31"/>
      <c r="HAZ99" s="31"/>
      <c r="HBA99" s="31"/>
      <c r="HBB99" s="31"/>
      <c r="HBC99" s="31"/>
      <c r="HBD99" s="31"/>
      <c r="HBE99" s="31"/>
      <c r="HBF99" s="32"/>
      <c r="HBG99" s="33"/>
      <c r="HBH99" s="32"/>
      <c r="HBI99" s="32"/>
      <c r="HBJ99" s="33"/>
      <c r="HBK99" s="34"/>
      <c r="HBL99" s="31"/>
      <c r="HBM99" s="31"/>
      <c r="HBN99" s="31"/>
      <c r="HBO99" s="31"/>
      <c r="HBP99" s="31"/>
      <c r="HBQ99" s="31"/>
      <c r="HBR99" s="31"/>
      <c r="HBS99" s="31"/>
      <c r="HBT99" s="31"/>
      <c r="HBU99" s="31"/>
      <c r="HBV99" s="32"/>
      <c r="HBW99" s="33"/>
      <c r="HBX99" s="32"/>
      <c r="HBY99" s="32"/>
      <c r="HBZ99" s="33"/>
      <c r="HCA99" s="34"/>
      <c r="HCB99" s="31"/>
      <c r="HCC99" s="31"/>
      <c r="HCD99" s="31"/>
      <c r="HCE99" s="31"/>
      <c r="HCF99" s="31"/>
      <c r="HCG99" s="31"/>
      <c r="HCH99" s="31"/>
      <c r="HCI99" s="31"/>
      <c r="HCJ99" s="31"/>
      <c r="HCK99" s="31"/>
      <c r="HCL99" s="32"/>
      <c r="HCM99" s="33"/>
      <c r="HCN99" s="32"/>
      <c r="HCO99" s="32"/>
      <c r="HCP99" s="33"/>
      <c r="HCQ99" s="34"/>
      <c r="HCR99" s="31"/>
      <c r="HCS99" s="31"/>
      <c r="HCT99" s="31"/>
      <c r="HCU99" s="31"/>
      <c r="HCV99" s="31"/>
      <c r="HCW99" s="31"/>
      <c r="HCX99" s="31"/>
      <c r="HCY99" s="31"/>
      <c r="HCZ99" s="31"/>
      <c r="HDA99" s="31"/>
      <c r="HDB99" s="32"/>
      <c r="HDC99" s="33"/>
      <c r="HDD99" s="32"/>
      <c r="HDE99" s="32"/>
      <c r="HDF99" s="33"/>
      <c r="HDG99" s="34"/>
      <c r="HDH99" s="31"/>
      <c r="HDI99" s="31"/>
      <c r="HDJ99" s="31"/>
      <c r="HDK99" s="31"/>
      <c r="HDL99" s="31"/>
      <c r="HDM99" s="31"/>
      <c r="HDN99" s="31"/>
      <c r="HDO99" s="31"/>
      <c r="HDP99" s="31"/>
      <c r="HDQ99" s="31"/>
      <c r="HDR99" s="32"/>
      <c r="HDS99" s="33"/>
      <c r="HDT99" s="32"/>
      <c r="HDU99" s="32"/>
      <c r="HDV99" s="33"/>
      <c r="HDW99" s="34"/>
      <c r="HDX99" s="31"/>
      <c r="HDY99" s="31"/>
      <c r="HDZ99" s="31"/>
      <c r="HEA99" s="31"/>
      <c r="HEB99" s="31"/>
      <c r="HEC99" s="31"/>
      <c r="HED99" s="31"/>
      <c r="HEE99" s="31"/>
      <c r="HEF99" s="31"/>
      <c r="HEG99" s="31"/>
      <c r="HEH99" s="32"/>
      <c r="HEI99" s="33"/>
      <c r="HEJ99" s="32"/>
      <c r="HEK99" s="32"/>
      <c r="HEL99" s="33"/>
      <c r="HEM99" s="34"/>
      <c r="HEN99" s="31"/>
      <c r="HEO99" s="31"/>
      <c r="HEP99" s="31"/>
      <c r="HEQ99" s="31"/>
      <c r="HER99" s="31"/>
      <c r="HES99" s="31"/>
      <c r="HET99" s="31"/>
      <c r="HEU99" s="31"/>
      <c r="HEV99" s="31"/>
      <c r="HEW99" s="31"/>
      <c r="HEX99" s="32"/>
      <c r="HEY99" s="33"/>
      <c r="HEZ99" s="32"/>
      <c r="HFA99" s="32"/>
      <c r="HFB99" s="33"/>
      <c r="HFC99" s="34"/>
      <c r="HFD99" s="31"/>
      <c r="HFE99" s="31"/>
      <c r="HFF99" s="31"/>
      <c r="HFG99" s="31"/>
      <c r="HFH99" s="31"/>
      <c r="HFI99" s="31"/>
      <c r="HFJ99" s="31"/>
      <c r="HFK99" s="31"/>
      <c r="HFL99" s="31"/>
      <c r="HFM99" s="31"/>
      <c r="HFN99" s="32"/>
      <c r="HFO99" s="33"/>
      <c r="HFP99" s="32"/>
      <c r="HFQ99" s="32"/>
      <c r="HFR99" s="33"/>
      <c r="HFS99" s="34"/>
      <c r="HFT99" s="31"/>
      <c r="HFU99" s="31"/>
      <c r="HFV99" s="31"/>
      <c r="HFW99" s="31"/>
      <c r="HFX99" s="31"/>
      <c r="HFY99" s="31"/>
      <c r="HFZ99" s="31"/>
      <c r="HGA99" s="31"/>
      <c r="HGB99" s="31"/>
      <c r="HGC99" s="31"/>
      <c r="HGD99" s="32"/>
      <c r="HGE99" s="33"/>
      <c r="HGF99" s="32"/>
      <c r="HGG99" s="32"/>
      <c r="HGH99" s="33"/>
      <c r="HGI99" s="34"/>
      <c r="HGJ99" s="31"/>
      <c r="HGK99" s="31"/>
      <c r="HGL99" s="31"/>
      <c r="HGM99" s="31"/>
      <c r="HGN99" s="31"/>
      <c r="HGO99" s="31"/>
      <c r="HGP99" s="31"/>
      <c r="HGQ99" s="31"/>
      <c r="HGR99" s="31"/>
      <c r="HGS99" s="31"/>
      <c r="HGT99" s="32"/>
      <c r="HGU99" s="33"/>
      <c r="HGV99" s="32"/>
      <c r="HGW99" s="32"/>
      <c r="HGX99" s="33"/>
      <c r="HGY99" s="34"/>
      <c r="HGZ99" s="31"/>
      <c r="HHA99" s="31"/>
      <c r="HHB99" s="31"/>
      <c r="HHC99" s="31"/>
      <c r="HHD99" s="31"/>
      <c r="HHE99" s="31"/>
      <c r="HHF99" s="31"/>
      <c r="HHG99" s="31"/>
      <c r="HHH99" s="31"/>
      <c r="HHI99" s="31"/>
      <c r="HHJ99" s="32"/>
      <c r="HHK99" s="33"/>
      <c r="HHL99" s="32"/>
      <c r="HHM99" s="32"/>
      <c r="HHN99" s="33"/>
      <c r="HHO99" s="34"/>
      <c r="HHP99" s="31"/>
      <c r="HHQ99" s="31"/>
      <c r="HHR99" s="31"/>
      <c r="HHS99" s="31"/>
      <c r="HHT99" s="31"/>
      <c r="HHU99" s="31"/>
      <c r="HHV99" s="31"/>
      <c r="HHW99" s="31"/>
      <c r="HHX99" s="31"/>
      <c r="HHY99" s="31"/>
      <c r="HHZ99" s="32"/>
      <c r="HIA99" s="33"/>
      <c r="HIB99" s="32"/>
      <c r="HIC99" s="32"/>
      <c r="HID99" s="33"/>
      <c r="HIE99" s="34"/>
      <c r="HIF99" s="31"/>
      <c r="HIG99" s="31"/>
      <c r="HIH99" s="31"/>
      <c r="HII99" s="31"/>
      <c r="HIJ99" s="31"/>
      <c r="HIK99" s="31"/>
      <c r="HIL99" s="31"/>
      <c r="HIM99" s="31"/>
      <c r="HIN99" s="31"/>
      <c r="HIO99" s="31"/>
      <c r="HIP99" s="32"/>
      <c r="HIQ99" s="33"/>
      <c r="HIR99" s="32"/>
      <c r="HIS99" s="32"/>
      <c r="HIT99" s="33"/>
      <c r="HIU99" s="34"/>
      <c r="HIV99" s="31"/>
      <c r="HIW99" s="31"/>
      <c r="HIX99" s="31"/>
      <c r="HIY99" s="31"/>
      <c r="HIZ99" s="31"/>
      <c r="HJA99" s="31"/>
      <c r="HJB99" s="31"/>
      <c r="HJC99" s="31"/>
      <c r="HJD99" s="31"/>
      <c r="HJE99" s="31"/>
      <c r="HJF99" s="32"/>
      <c r="HJG99" s="33"/>
      <c r="HJH99" s="32"/>
      <c r="HJI99" s="32"/>
      <c r="HJJ99" s="33"/>
      <c r="HJK99" s="34"/>
      <c r="HJL99" s="31"/>
      <c r="HJM99" s="31"/>
      <c r="HJN99" s="31"/>
      <c r="HJO99" s="31"/>
      <c r="HJP99" s="31"/>
      <c r="HJQ99" s="31"/>
      <c r="HJR99" s="31"/>
      <c r="HJS99" s="31"/>
      <c r="HJT99" s="31"/>
      <c r="HJU99" s="31"/>
      <c r="HJV99" s="32"/>
      <c r="HJW99" s="33"/>
      <c r="HJX99" s="32"/>
      <c r="HJY99" s="32"/>
      <c r="HJZ99" s="33"/>
      <c r="HKA99" s="34"/>
      <c r="HKB99" s="31"/>
      <c r="HKC99" s="31"/>
      <c r="HKD99" s="31"/>
      <c r="HKE99" s="31"/>
      <c r="HKF99" s="31"/>
      <c r="HKG99" s="31"/>
      <c r="HKH99" s="31"/>
      <c r="HKI99" s="31"/>
      <c r="HKJ99" s="31"/>
      <c r="HKK99" s="31"/>
      <c r="HKL99" s="32"/>
      <c r="HKM99" s="33"/>
      <c r="HKN99" s="32"/>
      <c r="HKO99" s="32"/>
      <c r="HKP99" s="33"/>
      <c r="HKQ99" s="34"/>
      <c r="HKR99" s="31"/>
      <c r="HKS99" s="31"/>
      <c r="HKT99" s="31"/>
      <c r="HKU99" s="31"/>
      <c r="HKV99" s="31"/>
      <c r="HKW99" s="31"/>
      <c r="HKX99" s="31"/>
      <c r="HKY99" s="31"/>
      <c r="HKZ99" s="31"/>
      <c r="HLA99" s="31"/>
      <c r="HLB99" s="32"/>
      <c r="HLC99" s="33"/>
      <c r="HLD99" s="32"/>
      <c r="HLE99" s="32"/>
      <c r="HLF99" s="33"/>
      <c r="HLG99" s="34"/>
      <c r="HLH99" s="31"/>
      <c r="HLI99" s="31"/>
      <c r="HLJ99" s="31"/>
      <c r="HLK99" s="31"/>
      <c r="HLL99" s="31"/>
      <c r="HLM99" s="31"/>
      <c r="HLN99" s="31"/>
      <c r="HLO99" s="31"/>
      <c r="HLP99" s="31"/>
      <c r="HLQ99" s="31"/>
      <c r="HLR99" s="32"/>
      <c r="HLS99" s="33"/>
      <c r="HLT99" s="32"/>
      <c r="HLU99" s="32"/>
      <c r="HLV99" s="33"/>
      <c r="HLW99" s="34"/>
      <c r="HLX99" s="31"/>
      <c r="HLY99" s="31"/>
      <c r="HLZ99" s="31"/>
      <c r="HMA99" s="31"/>
      <c r="HMB99" s="31"/>
      <c r="HMC99" s="31"/>
      <c r="HMD99" s="31"/>
      <c r="HME99" s="31"/>
      <c r="HMF99" s="31"/>
      <c r="HMG99" s="31"/>
      <c r="HMH99" s="32"/>
      <c r="HMI99" s="33"/>
      <c r="HMJ99" s="32"/>
      <c r="HMK99" s="32"/>
      <c r="HML99" s="33"/>
      <c r="HMM99" s="34"/>
      <c r="HMN99" s="31"/>
      <c r="HMO99" s="31"/>
      <c r="HMP99" s="31"/>
      <c r="HMQ99" s="31"/>
      <c r="HMR99" s="31"/>
      <c r="HMS99" s="31"/>
      <c r="HMT99" s="31"/>
      <c r="HMU99" s="31"/>
      <c r="HMV99" s="31"/>
      <c r="HMW99" s="31"/>
      <c r="HMX99" s="32"/>
      <c r="HMY99" s="33"/>
      <c r="HMZ99" s="32"/>
      <c r="HNA99" s="32"/>
      <c r="HNB99" s="33"/>
      <c r="HNC99" s="34"/>
      <c r="HND99" s="31"/>
      <c r="HNE99" s="31"/>
      <c r="HNF99" s="31"/>
      <c r="HNG99" s="31"/>
      <c r="HNH99" s="31"/>
      <c r="HNI99" s="31"/>
      <c r="HNJ99" s="31"/>
      <c r="HNK99" s="31"/>
      <c r="HNL99" s="31"/>
      <c r="HNM99" s="31"/>
      <c r="HNN99" s="32"/>
      <c r="HNO99" s="33"/>
      <c r="HNP99" s="32"/>
      <c r="HNQ99" s="32"/>
      <c r="HNR99" s="33"/>
      <c r="HNS99" s="34"/>
      <c r="HNT99" s="31"/>
      <c r="HNU99" s="31"/>
      <c r="HNV99" s="31"/>
      <c r="HNW99" s="31"/>
      <c r="HNX99" s="31"/>
      <c r="HNY99" s="31"/>
      <c r="HNZ99" s="31"/>
      <c r="HOA99" s="31"/>
      <c r="HOB99" s="31"/>
      <c r="HOC99" s="31"/>
      <c r="HOD99" s="32"/>
      <c r="HOE99" s="33"/>
      <c r="HOF99" s="32"/>
      <c r="HOG99" s="32"/>
      <c r="HOH99" s="33"/>
      <c r="HOI99" s="34"/>
      <c r="HOJ99" s="31"/>
      <c r="HOK99" s="31"/>
      <c r="HOL99" s="31"/>
      <c r="HOM99" s="31"/>
      <c r="HON99" s="31"/>
      <c r="HOO99" s="31"/>
      <c r="HOP99" s="31"/>
      <c r="HOQ99" s="31"/>
      <c r="HOR99" s="31"/>
      <c r="HOS99" s="31"/>
      <c r="HOT99" s="32"/>
      <c r="HOU99" s="33"/>
      <c r="HOV99" s="32"/>
      <c r="HOW99" s="32"/>
      <c r="HOX99" s="33"/>
      <c r="HOY99" s="34"/>
      <c r="HOZ99" s="31"/>
      <c r="HPA99" s="31"/>
      <c r="HPB99" s="31"/>
      <c r="HPC99" s="31"/>
      <c r="HPD99" s="31"/>
      <c r="HPE99" s="31"/>
      <c r="HPF99" s="31"/>
      <c r="HPG99" s="31"/>
      <c r="HPH99" s="31"/>
      <c r="HPI99" s="31"/>
      <c r="HPJ99" s="32"/>
      <c r="HPK99" s="33"/>
      <c r="HPL99" s="32"/>
      <c r="HPM99" s="32"/>
      <c r="HPN99" s="33"/>
      <c r="HPO99" s="34"/>
      <c r="HPP99" s="31"/>
      <c r="HPQ99" s="31"/>
      <c r="HPR99" s="31"/>
      <c r="HPS99" s="31"/>
      <c r="HPT99" s="31"/>
      <c r="HPU99" s="31"/>
      <c r="HPV99" s="31"/>
      <c r="HPW99" s="31"/>
      <c r="HPX99" s="31"/>
      <c r="HPY99" s="31"/>
      <c r="HPZ99" s="32"/>
      <c r="HQA99" s="33"/>
      <c r="HQB99" s="32"/>
      <c r="HQC99" s="32"/>
      <c r="HQD99" s="33"/>
      <c r="HQE99" s="34"/>
      <c r="HQF99" s="31"/>
      <c r="HQG99" s="31"/>
      <c r="HQH99" s="31"/>
      <c r="HQI99" s="31"/>
      <c r="HQJ99" s="31"/>
      <c r="HQK99" s="31"/>
      <c r="HQL99" s="31"/>
      <c r="HQM99" s="31"/>
      <c r="HQN99" s="31"/>
      <c r="HQO99" s="31"/>
      <c r="HQP99" s="32"/>
      <c r="HQQ99" s="33"/>
      <c r="HQR99" s="32"/>
      <c r="HQS99" s="32"/>
      <c r="HQT99" s="33"/>
      <c r="HQU99" s="34"/>
      <c r="HQV99" s="31"/>
      <c r="HQW99" s="31"/>
      <c r="HQX99" s="31"/>
      <c r="HQY99" s="31"/>
      <c r="HQZ99" s="31"/>
      <c r="HRA99" s="31"/>
      <c r="HRB99" s="31"/>
      <c r="HRC99" s="31"/>
      <c r="HRD99" s="31"/>
      <c r="HRE99" s="31"/>
      <c r="HRF99" s="32"/>
      <c r="HRG99" s="33"/>
      <c r="HRH99" s="32"/>
      <c r="HRI99" s="32"/>
      <c r="HRJ99" s="33"/>
      <c r="HRK99" s="34"/>
      <c r="HRL99" s="31"/>
      <c r="HRM99" s="31"/>
      <c r="HRN99" s="31"/>
      <c r="HRO99" s="31"/>
      <c r="HRP99" s="31"/>
      <c r="HRQ99" s="31"/>
      <c r="HRR99" s="31"/>
      <c r="HRS99" s="31"/>
      <c r="HRT99" s="31"/>
      <c r="HRU99" s="31"/>
      <c r="HRV99" s="32"/>
      <c r="HRW99" s="33"/>
      <c r="HRX99" s="32"/>
      <c r="HRY99" s="32"/>
      <c r="HRZ99" s="33"/>
      <c r="HSA99" s="34"/>
      <c r="HSB99" s="31"/>
      <c r="HSC99" s="31"/>
      <c r="HSD99" s="31"/>
      <c r="HSE99" s="31"/>
      <c r="HSF99" s="31"/>
      <c r="HSG99" s="31"/>
      <c r="HSH99" s="31"/>
      <c r="HSI99" s="31"/>
      <c r="HSJ99" s="31"/>
      <c r="HSK99" s="31"/>
      <c r="HSL99" s="32"/>
      <c r="HSM99" s="33"/>
      <c r="HSN99" s="32"/>
      <c r="HSO99" s="32"/>
      <c r="HSP99" s="33"/>
      <c r="HSQ99" s="34"/>
      <c r="HSR99" s="31"/>
      <c r="HSS99" s="31"/>
      <c r="HST99" s="31"/>
      <c r="HSU99" s="31"/>
      <c r="HSV99" s="31"/>
      <c r="HSW99" s="31"/>
      <c r="HSX99" s="31"/>
      <c r="HSY99" s="31"/>
      <c r="HSZ99" s="31"/>
      <c r="HTA99" s="31"/>
      <c r="HTB99" s="32"/>
      <c r="HTC99" s="33"/>
      <c r="HTD99" s="32"/>
      <c r="HTE99" s="32"/>
      <c r="HTF99" s="33"/>
      <c r="HTG99" s="34"/>
      <c r="HTH99" s="31"/>
      <c r="HTI99" s="31"/>
      <c r="HTJ99" s="31"/>
      <c r="HTK99" s="31"/>
      <c r="HTL99" s="31"/>
      <c r="HTM99" s="31"/>
      <c r="HTN99" s="31"/>
      <c r="HTO99" s="31"/>
      <c r="HTP99" s="31"/>
      <c r="HTQ99" s="31"/>
      <c r="HTR99" s="32"/>
      <c r="HTS99" s="33"/>
      <c r="HTT99" s="32"/>
      <c r="HTU99" s="32"/>
      <c r="HTV99" s="33"/>
      <c r="HTW99" s="34"/>
      <c r="HTX99" s="31"/>
      <c r="HTY99" s="31"/>
      <c r="HTZ99" s="31"/>
      <c r="HUA99" s="31"/>
      <c r="HUB99" s="31"/>
      <c r="HUC99" s="31"/>
      <c r="HUD99" s="31"/>
      <c r="HUE99" s="31"/>
      <c r="HUF99" s="31"/>
      <c r="HUG99" s="31"/>
      <c r="HUH99" s="32"/>
      <c r="HUI99" s="33"/>
      <c r="HUJ99" s="32"/>
      <c r="HUK99" s="32"/>
      <c r="HUL99" s="33"/>
      <c r="HUM99" s="34"/>
      <c r="HUN99" s="31"/>
      <c r="HUO99" s="31"/>
      <c r="HUP99" s="31"/>
      <c r="HUQ99" s="31"/>
      <c r="HUR99" s="31"/>
      <c r="HUS99" s="31"/>
      <c r="HUT99" s="31"/>
      <c r="HUU99" s="31"/>
      <c r="HUV99" s="31"/>
      <c r="HUW99" s="31"/>
      <c r="HUX99" s="32"/>
      <c r="HUY99" s="33"/>
      <c r="HUZ99" s="32"/>
      <c r="HVA99" s="32"/>
      <c r="HVB99" s="33"/>
      <c r="HVC99" s="34"/>
      <c r="HVD99" s="31"/>
      <c r="HVE99" s="31"/>
      <c r="HVF99" s="31"/>
      <c r="HVG99" s="31"/>
      <c r="HVH99" s="31"/>
      <c r="HVI99" s="31"/>
      <c r="HVJ99" s="31"/>
      <c r="HVK99" s="31"/>
      <c r="HVL99" s="31"/>
      <c r="HVM99" s="31"/>
      <c r="HVN99" s="32"/>
      <c r="HVO99" s="33"/>
      <c r="HVP99" s="32"/>
      <c r="HVQ99" s="32"/>
      <c r="HVR99" s="33"/>
      <c r="HVS99" s="34"/>
      <c r="HVT99" s="31"/>
      <c r="HVU99" s="31"/>
      <c r="HVV99" s="31"/>
      <c r="HVW99" s="31"/>
      <c r="HVX99" s="31"/>
      <c r="HVY99" s="31"/>
      <c r="HVZ99" s="31"/>
      <c r="HWA99" s="31"/>
      <c r="HWB99" s="31"/>
      <c r="HWC99" s="31"/>
      <c r="HWD99" s="32"/>
      <c r="HWE99" s="33"/>
      <c r="HWF99" s="32"/>
      <c r="HWG99" s="32"/>
      <c r="HWH99" s="33"/>
      <c r="HWI99" s="34"/>
      <c r="HWJ99" s="31"/>
      <c r="HWK99" s="31"/>
      <c r="HWL99" s="31"/>
      <c r="HWM99" s="31"/>
      <c r="HWN99" s="31"/>
      <c r="HWO99" s="31"/>
      <c r="HWP99" s="31"/>
      <c r="HWQ99" s="31"/>
      <c r="HWR99" s="31"/>
      <c r="HWS99" s="31"/>
      <c r="HWT99" s="32"/>
      <c r="HWU99" s="33"/>
      <c r="HWV99" s="32"/>
      <c r="HWW99" s="32"/>
      <c r="HWX99" s="33"/>
      <c r="HWY99" s="34"/>
      <c r="HWZ99" s="31"/>
      <c r="HXA99" s="31"/>
      <c r="HXB99" s="31"/>
      <c r="HXC99" s="31"/>
      <c r="HXD99" s="31"/>
      <c r="HXE99" s="31"/>
      <c r="HXF99" s="31"/>
      <c r="HXG99" s="31"/>
      <c r="HXH99" s="31"/>
      <c r="HXI99" s="31"/>
      <c r="HXJ99" s="32"/>
      <c r="HXK99" s="33"/>
      <c r="HXL99" s="32"/>
      <c r="HXM99" s="32"/>
      <c r="HXN99" s="33"/>
      <c r="HXO99" s="34"/>
      <c r="HXP99" s="31"/>
      <c r="HXQ99" s="31"/>
      <c r="HXR99" s="31"/>
      <c r="HXS99" s="31"/>
      <c r="HXT99" s="31"/>
      <c r="HXU99" s="31"/>
      <c r="HXV99" s="31"/>
      <c r="HXW99" s="31"/>
      <c r="HXX99" s="31"/>
      <c r="HXY99" s="31"/>
      <c r="HXZ99" s="32"/>
      <c r="HYA99" s="33"/>
      <c r="HYB99" s="32"/>
      <c r="HYC99" s="32"/>
      <c r="HYD99" s="33"/>
      <c r="HYE99" s="34"/>
      <c r="HYF99" s="31"/>
      <c r="HYG99" s="31"/>
      <c r="HYH99" s="31"/>
      <c r="HYI99" s="31"/>
      <c r="HYJ99" s="31"/>
      <c r="HYK99" s="31"/>
      <c r="HYL99" s="31"/>
      <c r="HYM99" s="31"/>
      <c r="HYN99" s="31"/>
      <c r="HYO99" s="31"/>
      <c r="HYP99" s="32"/>
      <c r="HYQ99" s="33"/>
      <c r="HYR99" s="32"/>
      <c r="HYS99" s="32"/>
      <c r="HYT99" s="33"/>
      <c r="HYU99" s="34"/>
      <c r="HYV99" s="31"/>
      <c r="HYW99" s="31"/>
      <c r="HYX99" s="31"/>
      <c r="HYY99" s="31"/>
      <c r="HYZ99" s="31"/>
      <c r="HZA99" s="31"/>
      <c r="HZB99" s="31"/>
      <c r="HZC99" s="31"/>
      <c r="HZD99" s="31"/>
      <c r="HZE99" s="31"/>
      <c r="HZF99" s="32"/>
      <c r="HZG99" s="33"/>
      <c r="HZH99" s="32"/>
      <c r="HZI99" s="32"/>
      <c r="HZJ99" s="33"/>
      <c r="HZK99" s="34"/>
      <c r="HZL99" s="31"/>
      <c r="HZM99" s="31"/>
      <c r="HZN99" s="31"/>
      <c r="HZO99" s="31"/>
      <c r="HZP99" s="31"/>
      <c r="HZQ99" s="31"/>
      <c r="HZR99" s="31"/>
      <c r="HZS99" s="31"/>
      <c r="HZT99" s="31"/>
      <c r="HZU99" s="31"/>
      <c r="HZV99" s="32"/>
      <c r="HZW99" s="33"/>
      <c r="HZX99" s="32"/>
      <c r="HZY99" s="32"/>
      <c r="HZZ99" s="33"/>
      <c r="IAA99" s="34"/>
      <c r="IAB99" s="31"/>
      <c r="IAC99" s="31"/>
      <c r="IAD99" s="31"/>
      <c r="IAE99" s="31"/>
      <c r="IAF99" s="31"/>
      <c r="IAG99" s="31"/>
      <c r="IAH99" s="31"/>
      <c r="IAI99" s="31"/>
      <c r="IAJ99" s="31"/>
      <c r="IAK99" s="31"/>
      <c r="IAL99" s="32"/>
      <c r="IAM99" s="33"/>
      <c r="IAN99" s="32"/>
      <c r="IAO99" s="32"/>
      <c r="IAP99" s="33"/>
      <c r="IAQ99" s="34"/>
      <c r="IAR99" s="31"/>
      <c r="IAS99" s="31"/>
      <c r="IAT99" s="31"/>
      <c r="IAU99" s="31"/>
      <c r="IAV99" s="31"/>
      <c r="IAW99" s="31"/>
      <c r="IAX99" s="31"/>
      <c r="IAY99" s="31"/>
      <c r="IAZ99" s="31"/>
      <c r="IBA99" s="31"/>
      <c r="IBB99" s="32"/>
      <c r="IBC99" s="33"/>
      <c r="IBD99" s="32"/>
      <c r="IBE99" s="32"/>
      <c r="IBF99" s="33"/>
      <c r="IBG99" s="34"/>
      <c r="IBH99" s="31"/>
      <c r="IBI99" s="31"/>
      <c r="IBJ99" s="31"/>
      <c r="IBK99" s="31"/>
      <c r="IBL99" s="31"/>
      <c r="IBM99" s="31"/>
      <c r="IBN99" s="31"/>
      <c r="IBO99" s="31"/>
      <c r="IBP99" s="31"/>
      <c r="IBQ99" s="31"/>
      <c r="IBR99" s="32"/>
      <c r="IBS99" s="33"/>
      <c r="IBT99" s="32"/>
      <c r="IBU99" s="32"/>
      <c r="IBV99" s="33"/>
      <c r="IBW99" s="34"/>
      <c r="IBX99" s="31"/>
      <c r="IBY99" s="31"/>
      <c r="IBZ99" s="31"/>
      <c r="ICA99" s="31"/>
      <c r="ICB99" s="31"/>
      <c r="ICC99" s="31"/>
      <c r="ICD99" s="31"/>
      <c r="ICE99" s="31"/>
      <c r="ICF99" s="31"/>
      <c r="ICG99" s="31"/>
      <c r="ICH99" s="32"/>
      <c r="ICI99" s="33"/>
      <c r="ICJ99" s="32"/>
      <c r="ICK99" s="32"/>
      <c r="ICL99" s="33"/>
      <c r="ICM99" s="34"/>
      <c r="ICN99" s="31"/>
      <c r="ICO99" s="31"/>
      <c r="ICP99" s="31"/>
      <c r="ICQ99" s="31"/>
      <c r="ICR99" s="31"/>
      <c r="ICS99" s="31"/>
      <c r="ICT99" s="31"/>
      <c r="ICU99" s="31"/>
      <c r="ICV99" s="31"/>
      <c r="ICW99" s="31"/>
      <c r="ICX99" s="32"/>
      <c r="ICY99" s="33"/>
      <c r="ICZ99" s="32"/>
      <c r="IDA99" s="32"/>
      <c r="IDB99" s="33"/>
      <c r="IDC99" s="34"/>
      <c r="IDD99" s="31"/>
      <c r="IDE99" s="31"/>
      <c r="IDF99" s="31"/>
      <c r="IDG99" s="31"/>
      <c r="IDH99" s="31"/>
      <c r="IDI99" s="31"/>
      <c r="IDJ99" s="31"/>
      <c r="IDK99" s="31"/>
      <c r="IDL99" s="31"/>
      <c r="IDM99" s="31"/>
      <c r="IDN99" s="32"/>
      <c r="IDO99" s="33"/>
      <c r="IDP99" s="32"/>
      <c r="IDQ99" s="32"/>
      <c r="IDR99" s="33"/>
      <c r="IDS99" s="34"/>
      <c r="IDT99" s="31"/>
      <c r="IDU99" s="31"/>
      <c r="IDV99" s="31"/>
      <c r="IDW99" s="31"/>
      <c r="IDX99" s="31"/>
      <c r="IDY99" s="31"/>
      <c r="IDZ99" s="31"/>
      <c r="IEA99" s="31"/>
      <c r="IEB99" s="31"/>
      <c r="IEC99" s="31"/>
      <c r="IED99" s="32"/>
      <c r="IEE99" s="33"/>
      <c r="IEF99" s="32"/>
      <c r="IEG99" s="32"/>
      <c r="IEH99" s="33"/>
      <c r="IEI99" s="34"/>
      <c r="IEJ99" s="31"/>
      <c r="IEK99" s="31"/>
      <c r="IEL99" s="31"/>
      <c r="IEM99" s="31"/>
      <c r="IEN99" s="31"/>
      <c r="IEO99" s="31"/>
      <c r="IEP99" s="31"/>
      <c r="IEQ99" s="31"/>
      <c r="IER99" s="31"/>
      <c r="IES99" s="31"/>
      <c r="IET99" s="32"/>
      <c r="IEU99" s="33"/>
      <c r="IEV99" s="32"/>
      <c r="IEW99" s="32"/>
      <c r="IEX99" s="33"/>
      <c r="IEY99" s="34"/>
      <c r="IEZ99" s="31"/>
      <c r="IFA99" s="31"/>
      <c r="IFB99" s="31"/>
      <c r="IFC99" s="31"/>
      <c r="IFD99" s="31"/>
      <c r="IFE99" s="31"/>
      <c r="IFF99" s="31"/>
      <c r="IFG99" s="31"/>
      <c r="IFH99" s="31"/>
      <c r="IFI99" s="31"/>
      <c r="IFJ99" s="32"/>
      <c r="IFK99" s="33"/>
      <c r="IFL99" s="32"/>
      <c r="IFM99" s="32"/>
      <c r="IFN99" s="33"/>
      <c r="IFO99" s="34"/>
      <c r="IFP99" s="31"/>
      <c r="IFQ99" s="31"/>
      <c r="IFR99" s="31"/>
      <c r="IFS99" s="31"/>
      <c r="IFT99" s="31"/>
      <c r="IFU99" s="31"/>
      <c r="IFV99" s="31"/>
      <c r="IFW99" s="31"/>
      <c r="IFX99" s="31"/>
      <c r="IFY99" s="31"/>
      <c r="IFZ99" s="32"/>
      <c r="IGA99" s="33"/>
      <c r="IGB99" s="32"/>
      <c r="IGC99" s="32"/>
      <c r="IGD99" s="33"/>
      <c r="IGE99" s="34"/>
      <c r="IGF99" s="31"/>
      <c r="IGG99" s="31"/>
      <c r="IGH99" s="31"/>
      <c r="IGI99" s="31"/>
      <c r="IGJ99" s="31"/>
      <c r="IGK99" s="31"/>
      <c r="IGL99" s="31"/>
      <c r="IGM99" s="31"/>
      <c r="IGN99" s="31"/>
      <c r="IGO99" s="31"/>
      <c r="IGP99" s="32"/>
      <c r="IGQ99" s="33"/>
      <c r="IGR99" s="32"/>
      <c r="IGS99" s="32"/>
      <c r="IGT99" s="33"/>
      <c r="IGU99" s="34"/>
      <c r="IGV99" s="31"/>
      <c r="IGW99" s="31"/>
      <c r="IGX99" s="31"/>
      <c r="IGY99" s="31"/>
      <c r="IGZ99" s="31"/>
      <c r="IHA99" s="31"/>
      <c r="IHB99" s="31"/>
      <c r="IHC99" s="31"/>
      <c r="IHD99" s="31"/>
      <c r="IHE99" s="31"/>
      <c r="IHF99" s="32"/>
      <c r="IHG99" s="33"/>
      <c r="IHH99" s="32"/>
      <c r="IHI99" s="32"/>
      <c r="IHJ99" s="33"/>
      <c r="IHK99" s="34"/>
      <c r="IHL99" s="31"/>
      <c r="IHM99" s="31"/>
      <c r="IHN99" s="31"/>
      <c r="IHO99" s="31"/>
      <c r="IHP99" s="31"/>
      <c r="IHQ99" s="31"/>
      <c r="IHR99" s="31"/>
      <c r="IHS99" s="31"/>
      <c r="IHT99" s="31"/>
      <c r="IHU99" s="31"/>
      <c r="IHV99" s="32"/>
      <c r="IHW99" s="33"/>
      <c r="IHX99" s="32"/>
      <c r="IHY99" s="32"/>
      <c r="IHZ99" s="33"/>
      <c r="IIA99" s="34"/>
      <c r="IIB99" s="31"/>
      <c r="IIC99" s="31"/>
      <c r="IID99" s="31"/>
      <c r="IIE99" s="31"/>
      <c r="IIF99" s="31"/>
      <c r="IIG99" s="31"/>
      <c r="IIH99" s="31"/>
      <c r="III99" s="31"/>
      <c r="IIJ99" s="31"/>
      <c r="IIK99" s="31"/>
      <c r="IIL99" s="32"/>
      <c r="IIM99" s="33"/>
      <c r="IIN99" s="32"/>
      <c r="IIO99" s="32"/>
      <c r="IIP99" s="33"/>
      <c r="IIQ99" s="34"/>
      <c r="IIR99" s="31"/>
      <c r="IIS99" s="31"/>
      <c r="IIT99" s="31"/>
      <c r="IIU99" s="31"/>
      <c r="IIV99" s="31"/>
      <c r="IIW99" s="31"/>
      <c r="IIX99" s="31"/>
      <c r="IIY99" s="31"/>
      <c r="IIZ99" s="31"/>
      <c r="IJA99" s="31"/>
      <c r="IJB99" s="32"/>
      <c r="IJC99" s="33"/>
      <c r="IJD99" s="32"/>
      <c r="IJE99" s="32"/>
      <c r="IJF99" s="33"/>
      <c r="IJG99" s="34"/>
      <c r="IJH99" s="31"/>
      <c r="IJI99" s="31"/>
      <c r="IJJ99" s="31"/>
      <c r="IJK99" s="31"/>
      <c r="IJL99" s="31"/>
      <c r="IJM99" s="31"/>
      <c r="IJN99" s="31"/>
      <c r="IJO99" s="31"/>
      <c r="IJP99" s="31"/>
      <c r="IJQ99" s="31"/>
      <c r="IJR99" s="32"/>
      <c r="IJS99" s="33"/>
      <c r="IJT99" s="32"/>
      <c r="IJU99" s="32"/>
      <c r="IJV99" s="33"/>
      <c r="IJW99" s="34"/>
      <c r="IJX99" s="31"/>
      <c r="IJY99" s="31"/>
      <c r="IJZ99" s="31"/>
      <c r="IKA99" s="31"/>
      <c r="IKB99" s="31"/>
      <c r="IKC99" s="31"/>
      <c r="IKD99" s="31"/>
      <c r="IKE99" s="31"/>
      <c r="IKF99" s="31"/>
      <c r="IKG99" s="31"/>
      <c r="IKH99" s="32"/>
      <c r="IKI99" s="33"/>
      <c r="IKJ99" s="32"/>
      <c r="IKK99" s="32"/>
      <c r="IKL99" s="33"/>
      <c r="IKM99" s="34"/>
      <c r="IKN99" s="31"/>
      <c r="IKO99" s="31"/>
      <c r="IKP99" s="31"/>
      <c r="IKQ99" s="31"/>
      <c r="IKR99" s="31"/>
      <c r="IKS99" s="31"/>
      <c r="IKT99" s="31"/>
      <c r="IKU99" s="31"/>
      <c r="IKV99" s="31"/>
      <c r="IKW99" s="31"/>
      <c r="IKX99" s="32"/>
      <c r="IKY99" s="33"/>
      <c r="IKZ99" s="32"/>
      <c r="ILA99" s="32"/>
      <c r="ILB99" s="33"/>
      <c r="ILC99" s="34"/>
      <c r="ILD99" s="31"/>
      <c r="ILE99" s="31"/>
      <c r="ILF99" s="31"/>
      <c r="ILG99" s="31"/>
      <c r="ILH99" s="31"/>
      <c r="ILI99" s="31"/>
      <c r="ILJ99" s="31"/>
      <c r="ILK99" s="31"/>
      <c r="ILL99" s="31"/>
      <c r="ILM99" s="31"/>
      <c r="ILN99" s="32"/>
      <c r="ILO99" s="33"/>
      <c r="ILP99" s="32"/>
      <c r="ILQ99" s="32"/>
      <c r="ILR99" s="33"/>
      <c r="ILS99" s="34"/>
      <c r="ILT99" s="31"/>
      <c r="ILU99" s="31"/>
      <c r="ILV99" s="31"/>
      <c r="ILW99" s="31"/>
      <c r="ILX99" s="31"/>
      <c r="ILY99" s="31"/>
      <c r="ILZ99" s="31"/>
      <c r="IMA99" s="31"/>
      <c r="IMB99" s="31"/>
      <c r="IMC99" s="31"/>
      <c r="IMD99" s="32"/>
      <c r="IME99" s="33"/>
      <c r="IMF99" s="32"/>
      <c r="IMG99" s="32"/>
      <c r="IMH99" s="33"/>
      <c r="IMI99" s="34"/>
      <c r="IMJ99" s="31"/>
      <c r="IMK99" s="31"/>
      <c r="IML99" s="31"/>
      <c r="IMM99" s="31"/>
      <c r="IMN99" s="31"/>
      <c r="IMO99" s="31"/>
      <c r="IMP99" s="31"/>
      <c r="IMQ99" s="31"/>
      <c r="IMR99" s="31"/>
      <c r="IMS99" s="31"/>
      <c r="IMT99" s="32"/>
      <c r="IMU99" s="33"/>
      <c r="IMV99" s="32"/>
      <c r="IMW99" s="32"/>
      <c r="IMX99" s="33"/>
      <c r="IMY99" s="34"/>
      <c r="IMZ99" s="31"/>
      <c r="INA99" s="31"/>
      <c r="INB99" s="31"/>
      <c r="INC99" s="31"/>
      <c r="IND99" s="31"/>
      <c r="INE99" s="31"/>
      <c r="INF99" s="31"/>
      <c r="ING99" s="31"/>
      <c r="INH99" s="31"/>
      <c r="INI99" s="31"/>
      <c r="INJ99" s="32"/>
      <c r="INK99" s="33"/>
      <c r="INL99" s="32"/>
      <c r="INM99" s="32"/>
      <c r="INN99" s="33"/>
      <c r="INO99" s="34"/>
      <c r="INP99" s="31"/>
      <c r="INQ99" s="31"/>
      <c r="INR99" s="31"/>
      <c r="INS99" s="31"/>
      <c r="INT99" s="31"/>
      <c r="INU99" s="31"/>
      <c r="INV99" s="31"/>
      <c r="INW99" s="31"/>
      <c r="INX99" s="31"/>
      <c r="INY99" s="31"/>
      <c r="INZ99" s="32"/>
      <c r="IOA99" s="33"/>
      <c r="IOB99" s="32"/>
      <c r="IOC99" s="32"/>
      <c r="IOD99" s="33"/>
      <c r="IOE99" s="34"/>
      <c r="IOF99" s="31"/>
      <c r="IOG99" s="31"/>
      <c r="IOH99" s="31"/>
      <c r="IOI99" s="31"/>
      <c r="IOJ99" s="31"/>
      <c r="IOK99" s="31"/>
      <c r="IOL99" s="31"/>
      <c r="IOM99" s="31"/>
      <c r="ION99" s="31"/>
      <c r="IOO99" s="31"/>
      <c r="IOP99" s="32"/>
      <c r="IOQ99" s="33"/>
      <c r="IOR99" s="32"/>
      <c r="IOS99" s="32"/>
      <c r="IOT99" s="33"/>
      <c r="IOU99" s="34"/>
      <c r="IOV99" s="31"/>
      <c r="IOW99" s="31"/>
      <c r="IOX99" s="31"/>
      <c r="IOY99" s="31"/>
      <c r="IOZ99" s="31"/>
      <c r="IPA99" s="31"/>
      <c r="IPB99" s="31"/>
      <c r="IPC99" s="31"/>
      <c r="IPD99" s="31"/>
      <c r="IPE99" s="31"/>
      <c r="IPF99" s="32"/>
      <c r="IPG99" s="33"/>
      <c r="IPH99" s="32"/>
      <c r="IPI99" s="32"/>
      <c r="IPJ99" s="33"/>
      <c r="IPK99" s="34"/>
      <c r="IPL99" s="31"/>
      <c r="IPM99" s="31"/>
      <c r="IPN99" s="31"/>
      <c r="IPO99" s="31"/>
      <c r="IPP99" s="31"/>
      <c r="IPQ99" s="31"/>
      <c r="IPR99" s="31"/>
      <c r="IPS99" s="31"/>
      <c r="IPT99" s="31"/>
      <c r="IPU99" s="31"/>
      <c r="IPV99" s="32"/>
      <c r="IPW99" s="33"/>
      <c r="IPX99" s="32"/>
      <c r="IPY99" s="32"/>
      <c r="IPZ99" s="33"/>
      <c r="IQA99" s="34"/>
      <c r="IQB99" s="31"/>
      <c r="IQC99" s="31"/>
      <c r="IQD99" s="31"/>
      <c r="IQE99" s="31"/>
      <c r="IQF99" s="31"/>
      <c r="IQG99" s="31"/>
      <c r="IQH99" s="31"/>
      <c r="IQI99" s="31"/>
      <c r="IQJ99" s="31"/>
      <c r="IQK99" s="31"/>
      <c r="IQL99" s="32"/>
      <c r="IQM99" s="33"/>
      <c r="IQN99" s="32"/>
      <c r="IQO99" s="32"/>
      <c r="IQP99" s="33"/>
      <c r="IQQ99" s="34"/>
      <c r="IQR99" s="31"/>
      <c r="IQS99" s="31"/>
      <c r="IQT99" s="31"/>
      <c r="IQU99" s="31"/>
      <c r="IQV99" s="31"/>
      <c r="IQW99" s="31"/>
      <c r="IQX99" s="31"/>
      <c r="IQY99" s="31"/>
      <c r="IQZ99" s="31"/>
      <c r="IRA99" s="31"/>
      <c r="IRB99" s="32"/>
      <c r="IRC99" s="33"/>
      <c r="IRD99" s="32"/>
      <c r="IRE99" s="32"/>
      <c r="IRF99" s="33"/>
      <c r="IRG99" s="34"/>
      <c r="IRH99" s="31"/>
      <c r="IRI99" s="31"/>
      <c r="IRJ99" s="31"/>
      <c r="IRK99" s="31"/>
      <c r="IRL99" s="31"/>
      <c r="IRM99" s="31"/>
      <c r="IRN99" s="31"/>
      <c r="IRO99" s="31"/>
      <c r="IRP99" s="31"/>
      <c r="IRQ99" s="31"/>
      <c r="IRR99" s="32"/>
      <c r="IRS99" s="33"/>
      <c r="IRT99" s="32"/>
      <c r="IRU99" s="32"/>
      <c r="IRV99" s="33"/>
      <c r="IRW99" s="34"/>
      <c r="IRX99" s="31"/>
      <c r="IRY99" s="31"/>
      <c r="IRZ99" s="31"/>
      <c r="ISA99" s="31"/>
      <c r="ISB99" s="31"/>
      <c r="ISC99" s="31"/>
      <c r="ISD99" s="31"/>
      <c r="ISE99" s="31"/>
      <c r="ISF99" s="31"/>
      <c r="ISG99" s="31"/>
      <c r="ISH99" s="32"/>
      <c r="ISI99" s="33"/>
      <c r="ISJ99" s="32"/>
      <c r="ISK99" s="32"/>
      <c r="ISL99" s="33"/>
      <c r="ISM99" s="34"/>
      <c r="ISN99" s="31"/>
      <c r="ISO99" s="31"/>
      <c r="ISP99" s="31"/>
      <c r="ISQ99" s="31"/>
      <c r="ISR99" s="31"/>
      <c r="ISS99" s="31"/>
      <c r="IST99" s="31"/>
      <c r="ISU99" s="31"/>
      <c r="ISV99" s="31"/>
      <c r="ISW99" s="31"/>
      <c r="ISX99" s="32"/>
      <c r="ISY99" s="33"/>
      <c r="ISZ99" s="32"/>
      <c r="ITA99" s="32"/>
      <c r="ITB99" s="33"/>
      <c r="ITC99" s="34"/>
      <c r="ITD99" s="31"/>
      <c r="ITE99" s="31"/>
      <c r="ITF99" s="31"/>
      <c r="ITG99" s="31"/>
      <c r="ITH99" s="31"/>
      <c r="ITI99" s="31"/>
      <c r="ITJ99" s="31"/>
      <c r="ITK99" s="31"/>
      <c r="ITL99" s="31"/>
      <c r="ITM99" s="31"/>
      <c r="ITN99" s="32"/>
      <c r="ITO99" s="33"/>
      <c r="ITP99" s="32"/>
      <c r="ITQ99" s="32"/>
      <c r="ITR99" s="33"/>
      <c r="ITS99" s="34"/>
      <c r="ITT99" s="31"/>
      <c r="ITU99" s="31"/>
      <c r="ITV99" s="31"/>
      <c r="ITW99" s="31"/>
      <c r="ITX99" s="31"/>
      <c r="ITY99" s="31"/>
      <c r="ITZ99" s="31"/>
      <c r="IUA99" s="31"/>
      <c r="IUB99" s="31"/>
      <c r="IUC99" s="31"/>
      <c r="IUD99" s="32"/>
      <c r="IUE99" s="33"/>
      <c r="IUF99" s="32"/>
      <c r="IUG99" s="32"/>
      <c r="IUH99" s="33"/>
      <c r="IUI99" s="34"/>
      <c r="IUJ99" s="31"/>
      <c r="IUK99" s="31"/>
      <c r="IUL99" s="31"/>
      <c r="IUM99" s="31"/>
      <c r="IUN99" s="31"/>
      <c r="IUO99" s="31"/>
      <c r="IUP99" s="31"/>
      <c r="IUQ99" s="31"/>
      <c r="IUR99" s="31"/>
      <c r="IUS99" s="31"/>
      <c r="IUT99" s="32"/>
      <c r="IUU99" s="33"/>
      <c r="IUV99" s="32"/>
      <c r="IUW99" s="32"/>
      <c r="IUX99" s="33"/>
      <c r="IUY99" s="34"/>
      <c r="IUZ99" s="31"/>
      <c r="IVA99" s="31"/>
      <c r="IVB99" s="31"/>
      <c r="IVC99" s="31"/>
      <c r="IVD99" s="31"/>
      <c r="IVE99" s="31"/>
      <c r="IVF99" s="31"/>
      <c r="IVG99" s="31"/>
      <c r="IVH99" s="31"/>
      <c r="IVI99" s="31"/>
      <c r="IVJ99" s="32"/>
      <c r="IVK99" s="33"/>
      <c r="IVL99" s="32"/>
      <c r="IVM99" s="32"/>
      <c r="IVN99" s="33"/>
      <c r="IVO99" s="34"/>
      <c r="IVP99" s="31"/>
      <c r="IVQ99" s="31"/>
      <c r="IVR99" s="31"/>
      <c r="IVS99" s="31"/>
      <c r="IVT99" s="31"/>
      <c r="IVU99" s="31"/>
      <c r="IVV99" s="31"/>
      <c r="IVW99" s="31"/>
      <c r="IVX99" s="31"/>
      <c r="IVY99" s="31"/>
      <c r="IVZ99" s="32"/>
      <c r="IWA99" s="33"/>
      <c r="IWB99" s="32"/>
      <c r="IWC99" s="32"/>
      <c r="IWD99" s="33"/>
      <c r="IWE99" s="34"/>
      <c r="IWF99" s="31"/>
      <c r="IWG99" s="31"/>
      <c r="IWH99" s="31"/>
      <c r="IWI99" s="31"/>
      <c r="IWJ99" s="31"/>
      <c r="IWK99" s="31"/>
      <c r="IWL99" s="31"/>
      <c r="IWM99" s="31"/>
      <c r="IWN99" s="31"/>
      <c r="IWO99" s="31"/>
      <c r="IWP99" s="32"/>
      <c r="IWQ99" s="33"/>
      <c r="IWR99" s="32"/>
      <c r="IWS99" s="32"/>
      <c r="IWT99" s="33"/>
      <c r="IWU99" s="34"/>
      <c r="IWV99" s="31"/>
      <c r="IWW99" s="31"/>
      <c r="IWX99" s="31"/>
      <c r="IWY99" s="31"/>
      <c r="IWZ99" s="31"/>
      <c r="IXA99" s="31"/>
      <c r="IXB99" s="31"/>
      <c r="IXC99" s="31"/>
      <c r="IXD99" s="31"/>
      <c r="IXE99" s="31"/>
      <c r="IXF99" s="32"/>
      <c r="IXG99" s="33"/>
      <c r="IXH99" s="32"/>
      <c r="IXI99" s="32"/>
      <c r="IXJ99" s="33"/>
      <c r="IXK99" s="34"/>
      <c r="IXL99" s="31"/>
      <c r="IXM99" s="31"/>
      <c r="IXN99" s="31"/>
      <c r="IXO99" s="31"/>
      <c r="IXP99" s="31"/>
      <c r="IXQ99" s="31"/>
      <c r="IXR99" s="31"/>
      <c r="IXS99" s="31"/>
      <c r="IXT99" s="31"/>
      <c r="IXU99" s="31"/>
      <c r="IXV99" s="32"/>
      <c r="IXW99" s="33"/>
      <c r="IXX99" s="32"/>
      <c r="IXY99" s="32"/>
      <c r="IXZ99" s="33"/>
      <c r="IYA99" s="34"/>
      <c r="IYB99" s="31"/>
      <c r="IYC99" s="31"/>
      <c r="IYD99" s="31"/>
      <c r="IYE99" s="31"/>
      <c r="IYF99" s="31"/>
      <c r="IYG99" s="31"/>
      <c r="IYH99" s="31"/>
      <c r="IYI99" s="31"/>
      <c r="IYJ99" s="31"/>
      <c r="IYK99" s="31"/>
      <c r="IYL99" s="32"/>
      <c r="IYM99" s="33"/>
      <c r="IYN99" s="32"/>
      <c r="IYO99" s="32"/>
      <c r="IYP99" s="33"/>
      <c r="IYQ99" s="34"/>
      <c r="IYR99" s="31"/>
      <c r="IYS99" s="31"/>
      <c r="IYT99" s="31"/>
      <c r="IYU99" s="31"/>
      <c r="IYV99" s="31"/>
      <c r="IYW99" s="31"/>
      <c r="IYX99" s="31"/>
      <c r="IYY99" s="31"/>
      <c r="IYZ99" s="31"/>
      <c r="IZA99" s="31"/>
      <c r="IZB99" s="32"/>
      <c r="IZC99" s="33"/>
      <c r="IZD99" s="32"/>
      <c r="IZE99" s="32"/>
      <c r="IZF99" s="33"/>
      <c r="IZG99" s="34"/>
      <c r="IZH99" s="31"/>
      <c r="IZI99" s="31"/>
      <c r="IZJ99" s="31"/>
      <c r="IZK99" s="31"/>
      <c r="IZL99" s="31"/>
      <c r="IZM99" s="31"/>
      <c r="IZN99" s="31"/>
      <c r="IZO99" s="31"/>
      <c r="IZP99" s="31"/>
      <c r="IZQ99" s="31"/>
      <c r="IZR99" s="32"/>
      <c r="IZS99" s="33"/>
      <c r="IZT99" s="32"/>
      <c r="IZU99" s="32"/>
      <c r="IZV99" s="33"/>
      <c r="IZW99" s="34"/>
      <c r="IZX99" s="31"/>
      <c r="IZY99" s="31"/>
      <c r="IZZ99" s="31"/>
      <c r="JAA99" s="31"/>
      <c r="JAB99" s="31"/>
      <c r="JAC99" s="31"/>
      <c r="JAD99" s="31"/>
      <c r="JAE99" s="31"/>
      <c r="JAF99" s="31"/>
      <c r="JAG99" s="31"/>
      <c r="JAH99" s="32"/>
      <c r="JAI99" s="33"/>
      <c r="JAJ99" s="32"/>
      <c r="JAK99" s="32"/>
      <c r="JAL99" s="33"/>
      <c r="JAM99" s="34"/>
      <c r="JAN99" s="31"/>
      <c r="JAO99" s="31"/>
      <c r="JAP99" s="31"/>
      <c r="JAQ99" s="31"/>
      <c r="JAR99" s="31"/>
      <c r="JAS99" s="31"/>
      <c r="JAT99" s="31"/>
      <c r="JAU99" s="31"/>
      <c r="JAV99" s="31"/>
      <c r="JAW99" s="31"/>
      <c r="JAX99" s="32"/>
      <c r="JAY99" s="33"/>
      <c r="JAZ99" s="32"/>
      <c r="JBA99" s="32"/>
      <c r="JBB99" s="33"/>
      <c r="JBC99" s="34"/>
      <c r="JBD99" s="31"/>
      <c r="JBE99" s="31"/>
      <c r="JBF99" s="31"/>
      <c r="JBG99" s="31"/>
      <c r="JBH99" s="31"/>
      <c r="JBI99" s="31"/>
      <c r="JBJ99" s="31"/>
      <c r="JBK99" s="31"/>
      <c r="JBL99" s="31"/>
      <c r="JBM99" s="31"/>
      <c r="JBN99" s="32"/>
      <c r="JBO99" s="33"/>
      <c r="JBP99" s="32"/>
      <c r="JBQ99" s="32"/>
      <c r="JBR99" s="33"/>
      <c r="JBS99" s="34"/>
      <c r="JBT99" s="31"/>
      <c r="JBU99" s="31"/>
      <c r="JBV99" s="31"/>
      <c r="JBW99" s="31"/>
      <c r="JBX99" s="31"/>
      <c r="JBY99" s="31"/>
      <c r="JBZ99" s="31"/>
      <c r="JCA99" s="31"/>
      <c r="JCB99" s="31"/>
      <c r="JCC99" s="31"/>
      <c r="JCD99" s="32"/>
      <c r="JCE99" s="33"/>
      <c r="JCF99" s="32"/>
      <c r="JCG99" s="32"/>
      <c r="JCH99" s="33"/>
      <c r="JCI99" s="34"/>
      <c r="JCJ99" s="31"/>
      <c r="JCK99" s="31"/>
      <c r="JCL99" s="31"/>
      <c r="JCM99" s="31"/>
      <c r="JCN99" s="31"/>
      <c r="JCO99" s="31"/>
      <c r="JCP99" s="31"/>
      <c r="JCQ99" s="31"/>
      <c r="JCR99" s="31"/>
      <c r="JCS99" s="31"/>
      <c r="JCT99" s="32"/>
      <c r="JCU99" s="33"/>
      <c r="JCV99" s="32"/>
      <c r="JCW99" s="32"/>
      <c r="JCX99" s="33"/>
      <c r="JCY99" s="34"/>
      <c r="JCZ99" s="31"/>
      <c r="JDA99" s="31"/>
      <c r="JDB99" s="31"/>
      <c r="JDC99" s="31"/>
      <c r="JDD99" s="31"/>
      <c r="JDE99" s="31"/>
      <c r="JDF99" s="31"/>
      <c r="JDG99" s="31"/>
      <c r="JDH99" s="31"/>
      <c r="JDI99" s="31"/>
      <c r="JDJ99" s="32"/>
      <c r="JDK99" s="33"/>
      <c r="JDL99" s="32"/>
      <c r="JDM99" s="32"/>
      <c r="JDN99" s="33"/>
      <c r="JDO99" s="34"/>
      <c r="JDP99" s="31"/>
      <c r="JDQ99" s="31"/>
      <c r="JDR99" s="31"/>
      <c r="JDS99" s="31"/>
      <c r="JDT99" s="31"/>
      <c r="JDU99" s="31"/>
      <c r="JDV99" s="31"/>
      <c r="JDW99" s="31"/>
      <c r="JDX99" s="31"/>
      <c r="JDY99" s="31"/>
      <c r="JDZ99" s="32"/>
      <c r="JEA99" s="33"/>
      <c r="JEB99" s="32"/>
      <c r="JEC99" s="32"/>
      <c r="JED99" s="33"/>
      <c r="JEE99" s="34"/>
      <c r="JEF99" s="31"/>
      <c r="JEG99" s="31"/>
      <c r="JEH99" s="31"/>
      <c r="JEI99" s="31"/>
      <c r="JEJ99" s="31"/>
      <c r="JEK99" s="31"/>
      <c r="JEL99" s="31"/>
      <c r="JEM99" s="31"/>
      <c r="JEN99" s="31"/>
      <c r="JEO99" s="31"/>
      <c r="JEP99" s="32"/>
      <c r="JEQ99" s="33"/>
      <c r="JER99" s="32"/>
      <c r="JES99" s="32"/>
      <c r="JET99" s="33"/>
      <c r="JEU99" s="34"/>
      <c r="JEV99" s="31"/>
      <c r="JEW99" s="31"/>
      <c r="JEX99" s="31"/>
      <c r="JEY99" s="31"/>
      <c r="JEZ99" s="31"/>
      <c r="JFA99" s="31"/>
      <c r="JFB99" s="31"/>
      <c r="JFC99" s="31"/>
      <c r="JFD99" s="31"/>
      <c r="JFE99" s="31"/>
      <c r="JFF99" s="32"/>
      <c r="JFG99" s="33"/>
      <c r="JFH99" s="32"/>
      <c r="JFI99" s="32"/>
      <c r="JFJ99" s="33"/>
      <c r="JFK99" s="34"/>
      <c r="JFL99" s="31"/>
      <c r="JFM99" s="31"/>
      <c r="JFN99" s="31"/>
      <c r="JFO99" s="31"/>
      <c r="JFP99" s="31"/>
      <c r="JFQ99" s="31"/>
      <c r="JFR99" s="31"/>
      <c r="JFS99" s="31"/>
      <c r="JFT99" s="31"/>
      <c r="JFU99" s="31"/>
      <c r="JFV99" s="32"/>
      <c r="JFW99" s="33"/>
      <c r="JFX99" s="32"/>
      <c r="JFY99" s="32"/>
      <c r="JFZ99" s="33"/>
      <c r="JGA99" s="34"/>
      <c r="JGB99" s="31"/>
      <c r="JGC99" s="31"/>
      <c r="JGD99" s="31"/>
      <c r="JGE99" s="31"/>
      <c r="JGF99" s="31"/>
      <c r="JGG99" s="31"/>
      <c r="JGH99" s="31"/>
      <c r="JGI99" s="31"/>
      <c r="JGJ99" s="31"/>
      <c r="JGK99" s="31"/>
      <c r="JGL99" s="32"/>
      <c r="JGM99" s="33"/>
      <c r="JGN99" s="32"/>
      <c r="JGO99" s="32"/>
      <c r="JGP99" s="33"/>
      <c r="JGQ99" s="34"/>
      <c r="JGR99" s="31"/>
      <c r="JGS99" s="31"/>
      <c r="JGT99" s="31"/>
      <c r="JGU99" s="31"/>
      <c r="JGV99" s="31"/>
      <c r="JGW99" s="31"/>
      <c r="JGX99" s="31"/>
      <c r="JGY99" s="31"/>
      <c r="JGZ99" s="31"/>
      <c r="JHA99" s="31"/>
      <c r="JHB99" s="32"/>
      <c r="JHC99" s="33"/>
      <c r="JHD99" s="32"/>
      <c r="JHE99" s="32"/>
      <c r="JHF99" s="33"/>
      <c r="JHG99" s="34"/>
      <c r="JHH99" s="31"/>
      <c r="JHI99" s="31"/>
      <c r="JHJ99" s="31"/>
      <c r="JHK99" s="31"/>
      <c r="JHL99" s="31"/>
      <c r="JHM99" s="31"/>
      <c r="JHN99" s="31"/>
      <c r="JHO99" s="31"/>
      <c r="JHP99" s="31"/>
      <c r="JHQ99" s="31"/>
      <c r="JHR99" s="32"/>
      <c r="JHS99" s="33"/>
      <c r="JHT99" s="32"/>
      <c r="JHU99" s="32"/>
      <c r="JHV99" s="33"/>
      <c r="JHW99" s="34"/>
      <c r="JHX99" s="31"/>
      <c r="JHY99" s="31"/>
      <c r="JHZ99" s="31"/>
      <c r="JIA99" s="31"/>
      <c r="JIB99" s="31"/>
      <c r="JIC99" s="31"/>
      <c r="JID99" s="31"/>
      <c r="JIE99" s="31"/>
      <c r="JIF99" s="31"/>
      <c r="JIG99" s="31"/>
      <c r="JIH99" s="32"/>
      <c r="JII99" s="33"/>
      <c r="JIJ99" s="32"/>
      <c r="JIK99" s="32"/>
      <c r="JIL99" s="33"/>
      <c r="JIM99" s="34"/>
      <c r="JIN99" s="31"/>
      <c r="JIO99" s="31"/>
      <c r="JIP99" s="31"/>
      <c r="JIQ99" s="31"/>
      <c r="JIR99" s="31"/>
      <c r="JIS99" s="31"/>
      <c r="JIT99" s="31"/>
      <c r="JIU99" s="31"/>
      <c r="JIV99" s="31"/>
      <c r="JIW99" s="31"/>
      <c r="JIX99" s="32"/>
      <c r="JIY99" s="33"/>
      <c r="JIZ99" s="32"/>
      <c r="JJA99" s="32"/>
      <c r="JJB99" s="33"/>
      <c r="JJC99" s="34"/>
      <c r="JJD99" s="31"/>
      <c r="JJE99" s="31"/>
      <c r="JJF99" s="31"/>
      <c r="JJG99" s="31"/>
      <c r="JJH99" s="31"/>
      <c r="JJI99" s="31"/>
      <c r="JJJ99" s="31"/>
      <c r="JJK99" s="31"/>
      <c r="JJL99" s="31"/>
      <c r="JJM99" s="31"/>
      <c r="JJN99" s="32"/>
      <c r="JJO99" s="33"/>
      <c r="JJP99" s="32"/>
      <c r="JJQ99" s="32"/>
      <c r="JJR99" s="33"/>
      <c r="JJS99" s="34"/>
      <c r="JJT99" s="31"/>
      <c r="JJU99" s="31"/>
      <c r="JJV99" s="31"/>
      <c r="JJW99" s="31"/>
      <c r="JJX99" s="31"/>
      <c r="JJY99" s="31"/>
      <c r="JJZ99" s="31"/>
      <c r="JKA99" s="31"/>
      <c r="JKB99" s="31"/>
      <c r="JKC99" s="31"/>
      <c r="JKD99" s="32"/>
      <c r="JKE99" s="33"/>
      <c r="JKF99" s="32"/>
      <c r="JKG99" s="32"/>
      <c r="JKH99" s="33"/>
      <c r="JKI99" s="34"/>
      <c r="JKJ99" s="31"/>
      <c r="JKK99" s="31"/>
      <c r="JKL99" s="31"/>
      <c r="JKM99" s="31"/>
      <c r="JKN99" s="31"/>
      <c r="JKO99" s="31"/>
      <c r="JKP99" s="31"/>
      <c r="JKQ99" s="31"/>
      <c r="JKR99" s="31"/>
      <c r="JKS99" s="31"/>
      <c r="JKT99" s="32"/>
      <c r="JKU99" s="33"/>
      <c r="JKV99" s="32"/>
      <c r="JKW99" s="32"/>
      <c r="JKX99" s="33"/>
      <c r="JKY99" s="34"/>
      <c r="JKZ99" s="31"/>
      <c r="JLA99" s="31"/>
      <c r="JLB99" s="31"/>
      <c r="JLC99" s="31"/>
      <c r="JLD99" s="31"/>
      <c r="JLE99" s="31"/>
      <c r="JLF99" s="31"/>
      <c r="JLG99" s="31"/>
      <c r="JLH99" s="31"/>
      <c r="JLI99" s="31"/>
      <c r="JLJ99" s="32"/>
      <c r="JLK99" s="33"/>
      <c r="JLL99" s="32"/>
      <c r="JLM99" s="32"/>
      <c r="JLN99" s="33"/>
      <c r="JLO99" s="34"/>
      <c r="JLP99" s="31"/>
      <c r="JLQ99" s="31"/>
      <c r="JLR99" s="31"/>
      <c r="JLS99" s="31"/>
      <c r="JLT99" s="31"/>
      <c r="JLU99" s="31"/>
      <c r="JLV99" s="31"/>
      <c r="JLW99" s="31"/>
      <c r="JLX99" s="31"/>
      <c r="JLY99" s="31"/>
      <c r="JLZ99" s="32"/>
      <c r="JMA99" s="33"/>
      <c r="JMB99" s="32"/>
      <c r="JMC99" s="32"/>
      <c r="JMD99" s="33"/>
      <c r="JME99" s="34"/>
      <c r="JMF99" s="31"/>
      <c r="JMG99" s="31"/>
      <c r="JMH99" s="31"/>
      <c r="JMI99" s="31"/>
      <c r="JMJ99" s="31"/>
      <c r="JMK99" s="31"/>
      <c r="JML99" s="31"/>
      <c r="JMM99" s="31"/>
      <c r="JMN99" s="31"/>
      <c r="JMO99" s="31"/>
      <c r="JMP99" s="32"/>
      <c r="JMQ99" s="33"/>
      <c r="JMR99" s="32"/>
      <c r="JMS99" s="32"/>
      <c r="JMT99" s="33"/>
      <c r="JMU99" s="34"/>
      <c r="JMV99" s="31"/>
      <c r="JMW99" s="31"/>
      <c r="JMX99" s="31"/>
      <c r="JMY99" s="31"/>
      <c r="JMZ99" s="31"/>
      <c r="JNA99" s="31"/>
      <c r="JNB99" s="31"/>
      <c r="JNC99" s="31"/>
      <c r="JND99" s="31"/>
      <c r="JNE99" s="31"/>
      <c r="JNF99" s="32"/>
      <c r="JNG99" s="33"/>
      <c r="JNH99" s="32"/>
      <c r="JNI99" s="32"/>
      <c r="JNJ99" s="33"/>
      <c r="JNK99" s="34"/>
      <c r="JNL99" s="31"/>
      <c r="JNM99" s="31"/>
      <c r="JNN99" s="31"/>
      <c r="JNO99" s="31"/>
      <c r="JNP99" s="31"/>
      <c r="JNQ99" s="31"/>
      <c r="JNR99" s="31"/>
      <c r="JNS99" s="31"/>
      <c r="JNT99" s="31"/>
      <c r="JNU99" s="31"/>
      <c r="JNV99" s="32"/>
      <c r="JNW99" s="33"/>
      <c r="JNX99" s="32"/>
      <c r="JNY99" s="32"/>
      <c r="JNZ99" s="33"/>
      <c r="JOA99" s="34"/>
      <c r="JOB99" s="31"/>
      <c r="JOC99" s="31"/>
      <c r="JOD99" s="31"/>
      <c r="JOE99" s="31"/>
      <c r="JOF99" s="31"/>
      <c r="JOG99" s="31"/>
      <c r="JOH99" s="31"/>
      <c r="JOI99" s="31"/>
      <c r="JOJ99" s="31"/>
      <c r="JOK99" s="31"/>
      <c r="JOL99" s="32"/>
      <c r="JOM99" s="33"/>
      <c r="JON99" s="32"/>
      <c r="JOO99" s="32"/>
      <c r="JOP99" s="33"/>
      <c r="JOQ99" s="34"/>
      <c r="JOR99" s="31"/>
      <c r="JOS99" s="31"/>
      <c r="JOT99" s="31"/>
      <c r="JOU99" s="31"/>
      <c r="JOV99" s="31"/>
      <c r="JOW99" s="31"/>
      <c r="JOX99" s="31"/>
      <c r="JOY99" s="31"/>
      <c r="JOZ99" s="31"/>
      <c r="JPA99" s="31"/>
      <c r="JPB99" s="32"/>
      <c r="JPC99" s="33"/>
      <c r="JPD99" s="32"/>
      <c r="JPE99" s="32"/>
      <c r="JPF99" s="33"/>
      <c r="JPG99" s="34"/>
      <c r="JPH99" s="31"/>
      <c r="JPI99" s="31"/>
      <c r="JPJ99" s="31"/>
      <c r="JPK99" s="31"/>
      <c r="JPL99" s="31"/>
      <c r="JPM99" s="31"/>
      <c r="JPN99" s="31"/>
      <c r="JPO99" s="31"/>
      <c r="JPP99" s="31"/>
      <c r="JPQ99" s="31"/>
      <c r="JPR99" s="32"/>
      <c r="JPS99" s="33"/>
      <c r="JPT99" s="32"/>
      <c r="JPU99" s="32"/>
      <c r="JPV99" s="33"/>
      <c r="JPW99" s="34"/>
      <c r="JPX99" s="31"/>
      <c r="JPY99" s="31"/>
      <c r="JPZ99" s="31"/>
      <c r="JQA99" s="31"/>
      <c r="JQB99" s="31"/>
      <c r="JQC99" s="31"/>
      <c r="JQD99" s="31"/>
      <c r="JQE99" s="31"/>
      <c r="JQF99" s="31"/>
      <c r="JQG99" s="31"/>
      <c r="JQH99" s="32"/>
      <c r="JQI99" s="33"/>
      <c r="JQJ99" s="32"/>
      <c r="JQK99" s="32"/>
      <c r="JQL99" s="33"/>
      <c r="JQM99" s="34"/>
      <c r="JQN99" s="31"/>
      <c r="JQO99" s="31"/>
      <c r="JQP99" s="31"/>
      <c r="JQQ99" s="31"/>
      <c r="JQR99" s="31"/>
      <c r="JQS99" s="31"/>
      <c r="JQT99" s="31"/>
      <c r="JQU99" s="31"/>
      <c r="JQV99" s="31"/>
      <c r="JQW99" s="31"/>
      <c r="JQX99" s="32"/>
      <c r="JQY99" s="33"/>
      <c r="JQZ99" s="32"/>
      <c r="JRA99" s="32"/>
      <c r="JRB99" s="33"/>
      <c r="JRC99" s="34"/>
      <c r="JRD99" s="31"/>
      <c r="JRE99" s="31"/>
      <c r="JRF99" s="31"/>
      <c r="JRG99" s="31"/>
      <c r="JRH99" s="31"/>
      <c r="JRI99" s="31"/>
      <c r="JRJ99" s="31"/>
      <c r="JRK99" s="31"/>
      <c r="JRL99" s="31"/>
      <c r="JRM99" s="31"/>
      <c r="JRN99" s="32"/>
      <c r="JRO99" s="33"/>
      <c r="JRP99" s="32"/>
      <c r="JRQ99" s="32"/>
      <c r="JRR99" s="33"/>
      <c r="JRS99" s="34"/>
      <c r="JRT99" s="31"/>
      <c r="JRU99" s="31"/>
      <c r="JRV99" s="31"/>
      <c r="JRW99" s="31"/>
      <c r="JRX99" s="31"/>
      <c r="JRY99" s="31"/>
      <c r="JRZ99" s="31"/>
      <c r="JSA99" s="31"/>
      <c r="JSB99" s="31"/>
      <c r="JSC99" s="31"/>
      <c r="JSD99" s="32"/>
      <c r="JSE99" s="33"/>
      <c r="JSF99" s="32"/>
      <c r="JSG99" s="32"/>
      <c r="JSH99" s="33"/>
      <c r="JSI99" s="34"/>
      <c r="JSJ99" s="31"/>
      <c r="JSK99" s="31"/>
      <c r="JSL99" s="31"/>
      <c r="JSM99" s="31"/>
      <c r="JSN99" s="31"/>
      <c r="JSO99" s="31"/>
      <c r="JSP99" s="31"/>
      <c r="JSQ99" s="31"/>
      <c r="JSR99" s="31"/>
      <c r="JSS99" s="31"/>
      <c r="JST99" s="32"/>
      <c r="JSU99" s="33"/>
      <c r="JSV99" s="32"/>
      <c r="JSW99" s="32"/>
      <c r="JSX99" s="33"/>
      <c r="JSY99" s="34"/>
      <c r="JSZ99" s="31"/>
      <c r="JTA99" s="31"/>
      <c r="JTB99" s="31"/>
      <c r="JTC99" s="31"/>
      <c r="JTD99" s="31"/>
      <c r="JTE99" s="31"/>
      <c r="JTF99" s="31"/>
      <c r="JTG99" s="31"/>
      <c r="JTH99" s="31"/>
      <c r="JTI99" s="31"/>
      <c r="JTJ99" s="32"/>
      <c r="JTK99" s="33"/>
      <c r="JTL99" s="32"/>
      <c r="JTM99" s="32"/>
      <c r="JTN99" s="33"/>
      <c r="JTO99" s="34"/>
      <c r="JTP99" s="31"/>
      <c r="JTQ99" s="31"/>
      <c r="JTR99" s="31"/>
      <c r="JTS99" s="31"/>
      <c r="JTT99" s="31"/>
      <c r="JTU99" s="31"/>
      <c r="JTV99" s="31"/>
      <c r="JTW99" s="31"/>
      <c r="JTX99" s="31"/>
      <c r="JTY99" s="31"/>
      <c r="JTZ99" s="32"/>
      <c r="JUA99" s="33"/>
      <c r="JUB99" s="32"/>
      <c r="JUC99" s="32"/>
      <c r="JUD99" s="33"/>
      <c r="JUE99" s="34"/>
      <c r="JUF99" s="31"/>
      <c r="JUG99" s="31"/>
      <c r="JUH99" s="31"/>
      <c r="JUI99" s="31"/>
      <c r="JUJ99" s="31"/>
      <c r="JUK99" s="31"/>
      <c r="JUL99" s="31"/>
      <c r="JUM99" s="31"/>
      <c r="JUN99" s="31"/>
      <c r="JUO99" s="31"/>
      <c r="JUP99" s="32"/>
      <c r="JUQ99" s="33"/>
      <c r="JUR99" s="32"/>
      <c r="JUS99" s="32"/>
      <c r="JUT99" s="33"/>
      <c r="JUU99" s="34"/>
      <c r="JUV99" s="31"/>
      <c r="JUW99" s="31"/>
      <c r="JUX99" s="31"/>
      <c r="JUY99" s="31"/>
      <c r="JUZ99" s="31"/>
      <c r="JVA99" s="31"/>
      <c r="JVB99" s="31"/>
      <c r="JVC99" s="31"/>
      <c r="JVD99" s="31"/>
      <c r="JVE99" s="31"/>
      <c r="JVF99" s="32"/>
      <c r="JVG99" s="33"/>
      <c r="JVH99" s="32"/>
      <c r="JVI99" s="32"/>
      <c r="JVJ99" s="33"/>
      <c r="JVK99" s="34"/>
      <c r="JVL99" s="31"/>
      <c r="JVM99" s="31"/>
      <c r="JVN99" s="31"/>
      <c r="JVO99" s="31"/>
      <c r="JVP99" s="31"/>
      <c r="JVQ99" s="31"/>
      <c r="JVR99" s="31"/>
      <c r="JVS99" s="31"/>
      <c r="JVT99" s="31"/>
      <c r="JVU99" s="31"/>
      <c r="JVV99" s="32"/>
      <c r="JVW99" s="33"/>
      <c r="JVX99" s="32"/>
      <c r="JVY99" s="32"/>
      <c r="JVZ99" s="33"/>
      <c r="JWA99" s="34"/>
      <c r="JWB99" s="31"/>
      <c r="JWC99" s="31"/>
      <c r="JWD99" s="31"/>
      <c r="JWE99" s="31"/>
      <c r="JWF99" s="31"/>
      <c r="JWG99" s="31"/>
      <c r="JWH99" s="31"/>
      <c r="JWI99" s="31"/>
      <c r="JWJ99" s="31"/>
      <c r="JWK99" s="31"/>
      <c r="JWL99" s="32"/>
      <c r="JWM99" s="33"/>
      <c r="JWN99" s="32"/>
      <c r="JWO99" s="32"/>
      <c r="JWP99" s="33"/>
      <c r="JWQ99" s="34"/>
      <c r="JWR99" s="31"/>
      <c r="JWS99" s="31"/>
      <c r="JWT99" s="31"/>
      <c r="JWU99" s="31"/>
      <c r="JWV99" s="31"/>
      <c r="JWW99" s="31"/>
      <c r="JWX99" s="31"/>
      <c r="JWY99" s="31"/>
      <c r="JWZ99" s="31"/>
      <c r="JXA99" s="31"/>
      <c r="JXB99" s="32"/>
      <c r="JXC99" s="33"/>
      <c r="JXD99" s="32"/>
      <c r="JXE99" s="32"/>
      <c r="JXF99" s="33"/>
      <c r="JXG99" s="34"/>
      <c r="JXH99" s="31"/>
      <c r="JXI99" s="31"/>
      <c r="JXJ99" s="31"/>
      <c r="JXK99" s="31"/>
      <c r="JXL99" s="31"/>
      <c r="JXM99" s="31"/>
      <c r="JXN99" s="31"/>
      <c r="JXO99" s="31"/>
      <c r="JXP99" s="31"/>
      <c r="JXQ99" s="31"/>
      <c r="JXR99" s="32"/>
      <c r="JXS99" s="33"/>
      <c r="JXT99" s="32"/>
      <c r="JXU99" s="32"/>
      <c r="JXV99" s="33"/>
      <c r="JXW99" s="34"/>
      <c r="JXX99" s="31"/>
      <c r="JXY99" s="31"/>
      <c r="JXZ99" s="31"/>
      <c r="JYA99" s="31"/>
      <c r="JYB99" s="31"/>
      <c r="JYC99" s="31"/>
      <c r="JYD99" s="31"/>
      <c r="JYE99" s="31"/>
      <c r="JYF99" s="31"/>
      <c r="JYG99" s="31"/>
      <c r="JYH99" s="32"/>
      <c r="JYI99" s="33"/>
      <c r="JYJ99" s="32"/>
      <c r="JYK99" s="32"/>
      <c r="JYL99" s="33"/>
      <c r="JYM99" s="34"/>
      <c r="JYN99" s="31"/>
      <c r="JYO99" s="31"/>
      <c r="JYP99" s="31"/>
      <c r="JYQ99" s="31"/>
      <c r="JYR99" s="31"/>
      <c r="JYS99" s="31"/>
      <c r="JYT99" s="31"/>
      <c r="JYU99" s="31"/>
      <c r="JYV99" s="31"/>
      <c r="JYW99" s="31"/>
      <c r="JYX99" s="32"/>
      <c r="JYY99" s="33"/>
      <c r="JYZ99" s="32"/>
      <c r="JZA99" s="32"/>
      <c r="JZB99" s="33"/>
      <c r="JZC99" s="34"/>
      <c r="JZD99" s="31"/>
      <c r="JZE99" s="31"/>
      <c r="JZF99" s="31"/>
      <c r="JZG99" s="31"/>
      <c r="JZH99" s="31"/>
      <c r="JZI99" s="31"/>
      <c r="JZJ99" s="31"/>
      <c r="JZK99" s="31"/>
      <c r="JZL99" s="31"/>
      <c r="JZM99" s="31"/>
      <c r="JZN99" s="32"/>
      <c r="JZO99" s="33"/>
      <c r="JZP99" s="32"/>
      <c r="JZQ99" s="32"/>
      <c r="JZR99" s="33"/>
      <c r="JZS99" s="34"/>
      <c r="JZT99" s="31"/>
      <c r="JZU99" s="31"/>
      <c r="JZV99" s="31"/>
      <c r="JZW99" s="31"/>
      <c r="JZX99" s="31"/>
      <c r="JZY99" s="31"/>
      <c r="JZZ99" s="31"/>
      <c r="KAA99" s="31"/>
      <c r="KAB99" s="31"/>
      <c r="KAC99" s="31"/>
      <c r="KAD99" s="32"/>
      <c r="KAE99" s="33"/>
      <c r="KAF99" s="32"/>
      <c r="KAG99" s="32"/>
      <c r="KAH99" s="33"/>
      <c r="KAI99" s="34"/>
      <c r="KAJ99" s="31"/>
      <c r="KAK99" s="31"/>
      <c r="KAL99" s="31"/>
      <c r="KAM99" s="31"/>
      <c r="KAN99" s="31"/>
      <c r="KAO99" s="31"/>
      <c r="KAP99" s="31"/>
      <c r="KAQ99" s="31"/>
      <c r="KAR99" s="31"/>
      <c r="KAS99" s="31"/>
      <c r="KAT99" s="32"/>
      <c r="KAU99" s="33"/>
      <c r="KAV99" s="32"/>
      <c r="KAW99" s="32"/>
      <c r="KAX99" s="33"/>
      <c r="KAY99" s="34"/>
      <c r="KAZ99" s="31"/>
      <c r="KBA99" s="31"/>
      <c r="KBB99" s="31"/>
      <c r="KBC99" s="31"/>
      <c r="KBD99" s="31"/>
      <c r="KBE99" s="31"/>
      <c r="KBF99" s="31"/>
      <c r="KBG99" s="31"/>
      <c r="KBH99" s="31"/>
      <c r="KBI99" s="31"/>
      <c r="KBJ99" s="32"/>
      <c r="KBK99" s="33"/>
      <c r="KBL99" s="32"/>
      <c r="KBM99" s="32"/>
      <c r="KBN99" s="33"/>
      <c r="KBO99" s="34"/>
      <c r="KBP99" s="31"/>
      <c r="KBQ99" s="31"/>
      <c r="KBR99" s="31"/>
      <c r="KBS99" s="31"/>
      <c r="KBT99" s="31"/>
      <c r="KBU99" s="31"/>
      <c r="KBV99" s="31"/>
      <c r="KBW99" s="31"/>
      <c r="KBX99" s="31"/>
      <c r="KBY99" s="31"/>
      <c r="KBZ99" s="32"/>
      <c r="KCA99" s="33"/>
      <c r="KCB99" s="32"/>
      <c r="KCC99" s="32"/>
      <c r="KCD99" s="33"/>
      <c r="KCE99" s="34"/>
      <c r="KCF99" s="31"/>
      <c r="KCG99" s="31"/>
      <c r="KCH99" s="31"/>
      <c r="KCI99" s="31"/>
      <c r="KCJ99" s="31"/>
      <c r="KCK99" s="31"/>
      <c r="KCL99" s="31"/>
      <c r="KCM99" s="31"/>
      <c r="KCN99" s="31"/>
      <c r="KCO99" s="31"/>
      <c r="KCP99" s="32"/>
      <c r="KCQ99" s="33"/>
      <c r="KCR99" s="32"/>
      <c r="KCS99" s="32"/>
      <c r="KCT99" s="33"/>
      <c r="KCU99" s="34"/>
      <c r="KCV99" s="31"/>
      <c r="KCW99" s="31"/>
      <c r="KCX99" s="31"/>
      <c r="KCY99" s="31"/>
      <c r="KCZ99" s="31"/>
      <c r="KDA99" s="31"/>
      <c r="KDB99" s="31"/>
      <c r="KDC99" s="31"/>
      <c r="KDD99" s="31"/>
      <c r="KDE99" s="31"/>
      <c r="KDF99" s="32"/>
      <c r="KDG99" s="33"/>
      <c r="KDH99" s="32"/>
      <c r="KDI99" s="32"/>
      <c r="KDJ99" s="33"/>
      <c r="KDK99" s="34"/>
      <c r="KDL99" s="31"/>
      <c r="KDM99" s="31"/>
      <c r="KDN99" s="31"/>
      <c r="KDO99" s="31"/>
      <c r="KDP99" s="31"/>
      <c r="KDQ99" s="31"/>
      <c r="KDR99" s="31"/>
      <c r="KDS99" s="31"/>
      <c r="KDT99" s="31"/>
      <c r="KDU99" s="31"/>
      <c r="KDV99" s="32"/>
      <c r="KDW99" s="33"/>
      <c r="KDX99" s="32"/>
      <c r="KDY99" s="32"/>
      <c r="KDZ99" s="33"/>
      <c r="KEA99" s="34"/>
      <c r="KEB99" s="31"/>
      <c r="KEC99" s="31"/>
      <c r="KED99" s="31"/>
      <c r="KEE99" s="31"/>
      <c r="KEF99" s="31"/>
      <c r="KEG99" s="31"/>
      <c r="KEH99" s="31"/>
      <c r="KEI99" s="31"/>
      <c r="KEJ99" s="31"/>
      <c r="KEK99" s="31"/>
      <c r="KEL99" s="32"/>
      <c r="KEM99" s="33"/>
      <c r="KEN99" s="32"/>
      <c r="KEO99" s="32"/>
      <c r="KEP99" s="33"/>
      <c r="KEQ99" s="34"/>
      <c r="KER99" s="31"/>
      <c r="KES99" s="31"/>
      <c r="KET99" s="31"/>
      <c r="KEU99" s="31"/>
      <c r="KEV99" s="31"/>
      <c r="KEW99" s="31"/>
      <c r="KEX99" s="31"/>
      <c r="KEY99" s="31"/>
      <c r="KEZ99" s="31"/>
      <c r="KFA99" s="31"/>
      <c r="KFB99" s="32"/>
      <c r="KFC99" s="33"/>
      <c r="KFD99" s="32"/>
      <c r="KFE99" s="32"/>
      <c r="KFF99" s="33"/>
      <c r="KFG99" s="34"/>
      <c r="KFH99" s="31"/>
      <c r="KFI99" s="31"/>
      <c r="KFJ99" s="31"/>
      <c r="KFK99" s="31"/>
      <c r="KFL99" s="31"/>
      <c r="KFM99" s="31"/>
      <c r="KFN99" s="31"/>
      <c r="KFO99" s="31"/>
      <c r="KFP99" s="31"/>
      <c r="KFQ99" s="31"/>
      <c r="KFR99" s="32"/>
      <c r="KFS99" s="33"/>
      <c r="KFT99" s="32"/>
      <c r="KFU99" s="32"/>
      <c r="KFV99" s="33"/>
      <c r="KFW99" s="34"/>
      <c r="KFX99" s="31"/>
      <c r="KFY99" s="31"/>
      <c r="KFZ99" s="31"/>
      <c r="KGA99" s="31"/>
      <c r="KGB99" s="31"/>
      <c r="KGC99" s="31"/>
      <c r="KGD99" s="31"/>
      <c r="KGE99" s="31"/>
      <c r="KGF99" s="31"/>
      <c r="KGG99" s="31"/>
      <c r="KGH99" s="32"/>
      <c r="KGI99" s="33"/>
      <c r="KGJ99" s="32"/>
      <c r="KGK99" s="32"/>
      <c r="KGL99" s="33"/>
      <c r="KGM99" s="34"/>
      <c r="KGN99" s="31"/>
      <c r="KGO99" s="31"/>
      <c r="KGP99" s="31"/>
      <c r="KGQ99" s="31"/>
      <c r="KGR99" s="31"/>
      <c r="KGS99" s="31"/>
      <c r="KGT99" s="31"/>
      <c r="KGU99" s="31"/>
      <c r="KGV99" s="31"/>
      <c r="KGW99" s="31"/>
      <c r="KGX99" s="32"/>
      <c r="KGY99" s="33"/>
      <c r="KGZ99" s="32"/>
      <c r="KHA99" s="32"/>
      <c r="KHB99" s="33"/>
      <c r="KHC99" s="34"/>
      <c r="KHD99" s="31"/>
      <c r="KHE99" s="31"/>
      <c r="KHF99" s="31"/>
      <c r="KHG99" s="31"/>
      <c r="KHH99" s="31"/>
      <c r="KHI99" s="31"/>
      <c r="KHJ99" s="31"/>
      <c r="KHK99" s="31"/>
      <c r="KHL99" s="31"/>
      <c r="KHM99" s="31"/>
      <c r="KHN99" s="32"/>
      <c r="KHO99" s="33"/>
      <c r="KHP99" s="32"/>
      <c r="KHQ99" s="32"/>
      <c r="KHR99" s="33"/>
      <c r="KHS99" s="34"/>
      <c r="KHT99" s="31"/>
      <c r="KHU99" s="31"/>
      <c r="KHV99" s="31"/>
      <c r="KHW99" s="31"/>
      <c r="KHX99" s="31"/>
      <c r="KHY99" s="31"/>
      <c r="KHZ99" s="31"/>
      <c r="KIA99" s="31"/>
      <c r="KIB99" s="31"/>
      <c r="KIC99" s="31"/>
      <c r="KID99" s="32"/>
      <c r="KIE99" s="33"/>
      <c r="KIF99" s="32"/>
      <c r="KIG99" s="32"/>
      <c r="KIH99" s="33"/>
      <c r="KII99" s="34"/>
      <c r="KIJ99" s="31"/>
      <c r="KIK99" s="31"/>
      <c r="KIL99" s="31"/>
      <c r="KIM99" s="31"/>
      <c r="KIN99" s="31"/>
      <c r="KIO99" s="31"/>
      <c r="KIP99" s="31"/>
      <c r="KIQ99" s="31"/>
      <c r="KIR99" s="31"/>
      <c r="KIS99" s="31"/>
      <c r="KIT99" s="32"/>
      <c r="KIU99" s="33"/>
      <c r="KIV99" s="32"/>
      <c r="KIW99" s="32"/>
      <c r="KIX99" s="33"/>
      <c r="KIY99" s="34"/>
      <c r="KIZ99" s="31"/>
      <c r="KJA99" s="31"/>
      <c r="KJB99" s="31"/>
      <c r="KJC99" s="31"/>
      <c r="KJD99" s="31"/>
      <c r="KJE99" s="31"/>
      <c r="KJF99" s="31"/>
      <c r="KJG99" s="31"/>
      <c r="KJH99" s="31"/>
      <c r="KJI99" s="31"/>
      <c r="KJJ99" s="32"/>
      <c r="KJK99" s="33"/>
      <c r="KJL99" s="32"/>
      <c r="KJM99" s="32"/>
      <c r="KJN99" s="33"/>
      <c r="KJO99" s="34"/>
      <c r="KJP99" s="31"/>
      <c r="KJQ99" s="31"/>
      <c r="KJR99" s="31"/>
      <c r="KJS99" s="31"/>
      <c r="KJT99" s="31"/>
      <c r="KJU99" s="31"/>
      <c r="KJV99" s="31"/>
      <c r="KJW99" s="31"/>
      <c r="KJX99" s="31"/>
      <c r="KJY99" s="31"/>
      <c r="KJZ99" s="32"/>
      <c r="KKA99" s="33"/>
      <c r="KKB99" s="32"/>
      <c r="KKC99" s="32"/>
      <c r="KKD99" s="33"/>
      <c r="KKE99" s="34"/>
      <c r="KKF99" s="31"/>
      <c r="KKG99" s="31"/>
      <c r="KKH99" s="31"/>
      <c r="KKI99" s="31"/>
      <c r="KKJ99" s="31"/>
      <c r="KKK99" s="31"/>
      <c r="KKL99" s="31"/>
      <c r="KKM99" s="31"/>
      <c r="KKN99" s="31"/>
      <c r="KKO99" s="31"/>
      <c r="KKP99" s="32"/>
      <c r="KKQ99" s="33"/>
      <c r="KKR99" s="32"/>
      <c r="KKS99" s="32"/>
      <c r="KKT99" s="33"/>
      <c r="KKU99" s="34"/>
      <c r="KKV99" s="31"/>
      <c r="KKW99" s="31"/>
      <c r="KKX99" s="31"/>
      <c r="KKY99" s="31"/>
      <c r="KKZ99" s="31"/>
      <c r="KLA99" s="31"/>
      <c r="KLB99" s="31"/>
      <c r="KLC99" s="31"/>
      <c r="KLD99" s="31"/>
      <c r="KLE99" s="31"/>
      <c r="KLF99" s="32"/>
      <c r="KLG99" s="33"/>
      <c r="KLH99" s="32"/>
      <c r="KLI99" s="32"/>
      <c r="KLJ99" s="33"/>
      <c r="KLK99" s="34"/>
      <c r="KLL99" s="31"/>
      <c r="KLM99" s="31"/>
      <c r="KLN99" s="31"/>
      <c r="KLO99" s="31"/>
      <c r="KLP99" s="31"/>
      <c r="KLQ99" s="31"/>
      <c r="KLR99" s="31"/>
      <c r="KLS99" s="31"/>
      <c r="KLT99" s="31"/>
      <c r="KLU99" s="31"/>
      <c r="KLV99" s="32"/>
      <c r="KLW99" s="33"/>
      <c r="KLX99" s="32"/>
      <c r="KLY99" s="32"/>
      <c r="KLZ99" s="33"/>
      <c r="KMA99" s="34"/>
      <c r="KMB99" s="31"/>
      <c r="KMC99" s="31"/>
      <c r="KMD99" s="31"/>
      <c r="KME99" s="31"/>
      <c r="KMF99" s="31"/>
      <c r="KMG99" s="31"/>
      <c r="KMH99" s="31"/>
      <c r="KMI99" s="31"/>
      <c r="KMJ99" s="31"/>
      <c r="KMK99" s="31"/>
      <c r="KML99" s="32"/>
      <c r="KMM99" s="33"/>
      <c r="KMN99" s="32"/>
      <c r="KMO99" s="32"/>
      <c r="KMP99" s="33"/>
      <c r="KMQ99" s="34"/>
      <c r="KMR99" s="31"/>
      <c r="KMS99" s="31"/>
      <c r="KMT99" s="31"/>
      <c r="KMU99" s="31"/>
      <c r="KMV99" s="31"/>
      <c r="KMW99" s="31"/>
      <c r="KMX99" s="31"/>
      <c r="KMY99" s="31"/>
      <c r="KMZ99" s="31"/>
      <c r="KNA99" s="31"/>
      <c r="KNB99" s="32"/>
      <c r="KNC99" s="33"/>
      <c r="KND99" s="32"/>
      <c r="KNE99" s="32"/>
      <c r="KNF99" s="33"/>
      <c r="KNG99" s="34"/>
      <c r="KNH99" s="31"/>
      <c r="KNI99" s="31"/>
      <c r="KNJ99" s="31"/>
      <c r="KNK99" s="31"/>
      <c r="KNL99" s="31"/>
      <c r="KNM99" s="31"/>
      <c r="KNN99" s="31"/>
      <c r="KNO99" s="31"/>
      <c r="KNP99" s="31"/>
      <c r="KNQ99" s="31"/>
      <c r="KNR99" s="32"/>
      <c r="KNS99" s="33"/>
      <c r="KNT99" s="32"/>
      <c r="KNU99" s="32"/>
      <c r="KNV99" s="33"/>
      <c r="KNW99" s="34"/>
      <c r="KNX99" s="31"/>
      <c r="KNY99" s="31"/>
      <c r="KNZ99" s="31"/>
      <c r="KOA99" s="31"/>
      <c r="KOB99" s="31"/>
      <c r="KOC99" s="31"/>
      <c r="KOD99" s="31"/>
      <c r="KOE99" s="31"/>
      <c r="KOF99" s="31"/>
      <c r="KOG99" s="31"/>
      <c r="KOH99" s="32"/>
      <c r="KOI99" s="33"/>
      <c r="KOJ99" s="32"/>
      <c r="KOK99" s="32"/>
      <c r="KOL99" s="33"/>
      <c r="KOM99" s="34"/>
      <c r="KON99" s="31"/>
      <c r="KOO99" s="31"/>
      <c r="KOP99" s="31"/>
      <c r="KOQ99" s="31"/>
      <c r="KOR99" s="31"/>
      <c r="KOS99" s="31"/>
      <c r="KOT99" s="31"/>
      <c r="KOU99" s="31"/>
      <c r="KOV99" s="31"/>
      <c r="KOW99" s="31"/>
      <c r="KOX99" s="32"/>
      <c r="KOY99" s="33"/>
      <c r="KOZ99" s="32"/>
      <c r="KPA99" s="32"/>
      <c r="KPB99" s="33"/>
      <c r="KPC99" s="34"/>
      <c r="KPD99" s="31"/>
      <c r="KPE99" s="31"/>
      <c r="KPF99" s="31"/>
      <c r="KPG99" s="31"/>
      <c r="KPH99" s="31"/>
      <c r="KPI99" s="31"/>
      <c r="KPJ99" s="31"/>
      <c r="KPK99" s="31"/>
      <c r="KPL99" s="31"/>
      <c r="KPM99" s="31"/>
      <c r="KPN99" s="32"/>
      <c r="KPO99" s="33"/>
      <c r="KPP99" s="32"/>
      <c r="KPQ99" s="32"/>
      <c r="KPR99" s="33"/>
      <c r="KPS99" s="34"/>
      <c r="KPT99" s="31"/>
      <c r="KPU99" s="31"/>
      <c r="KPV99" s="31"/>
      <c r="KPW99" s="31"/>
      <c r="KPX99" s="31"/>
      <c r="KPY99" s="31"/>
      <c r="KPZ99" s="31"/>
      <c r="KQA99" s="31"/>
      <c r="KQB99" s="31"/>
      <c r="KQC99" s="31"/>
      <c r="KQD99" s="32"/>
      <c r="KQE99" s="33"/>
      <c r="KQF99" s="32"/>
      <c r="KQG99" s="32"/>
      <c r="KQH99" s="33"/>
      <c r="KQI99" s="34"/>
      <c r="KQJ99" s="31"/>
      <c r="KQK99" s="31"/>
      <c r="KQL99" s="31"/>
      <c r="KQM99" s="31"/>
      <c r="KQN99" s="31"/>
      <c r="KQO99" s="31"/>
      <c r="KQP99" s="31"/>
      <c r="KQQ99" s="31"/>
      <c r="KQR99" s="31"/>
      <c r="KQS99" s="31"/>
      <c r="KQT99" s="32"/>
      <c r="KQU99" s="33"/>
      <c r="KQV99" s="32"/>
      <c r="KQW99" s="32"/>
      <c r="KQX99" s="33"/>
      <c r="KQY99" s="34"/>
      <c r="KQZ99" s="31"/>
      <c r="KRA99" s="31"/>
      <c r="KRB99" s="31"/>
      <c r="KRC99" s="31"/>
      <c r="KRD99" s="31"/>
      <c r="KRE99" s="31"/>
      <c r="KRF99" s="31"/>
      <c r="KRG99" s="31"/>
      <c r="KRH99" s="31"/>
      <c r="KRI99" s="31"/>
      <c r="KRJ99" s="32"/>
      <c r="KRK99" s="33"/>
      <c r="KRL99" s="32"/>
      <c r="KRM99" s="32"/>
      <c r="KRN99" s="33"/>
      <c r="KRO99" s="34"/>
      <c r="KRP99" s="31"/>
      <c r="KRQ99" s="31"/>
      <c r="KRR99" s="31"/>
      <c r="KRS99" s="31"/>
      <c r="KRT99" s="31"/>
      <c r="KRU99" s="31"/>
      <c r="KRV99" s="31"/>
      <c r="KRW99" s="31"/>
      <c r="KRX99" s="31"/>
      <c r="KRY99" s="31"/>
      <c r="KRZ99" s="32"/>
      <c r="KSA99" s="33"/>
      <c r="KSB99" s="32"/>
      <c r="KSC99" s="32"/>
      <c r="KSD99" s="33"/>
      <c r="KSE99" s="34"/>
      <c r="KSF99" s="31"/>
      <c r="KSG99" s="31"/>
      <c r="KSH99" s="31"/>
      <c r="KSI99" s="31"/>
      <c r="KSJ99" s="31"/>
      <c r="KSK99" s="31"/>
      <c r="KSL99" s="31"/>
      <c r="KSM99" s="31"/>
      <c r="KSN99" s="31"/>
      <c r="KSO99" s="31"/>
      <c r="KSP99" s="32"/>
      <c r="KSQ99" s="33"/>
      <c r="KSR99" s="32"/>
      <c r="KSS99" s="32"/>
      <c r="KST99" s="33"/>
      <c r="KSU99" s="34"/>
      <c r="KSV99" s="31"/>
      <c r="KSW99" s="31"/>
      <c r="KSX99" s="31"/>
      <c r="KSY99" s="31"/>
      <c r="KSZ99" s="31"/>
      <c r="KTA99" s="31"/>
      <c r="KTB99" s="31"/>
      <c r="KTC99" s="31"/>
      <c r="KTD99" s="31"/>
      <c r="KTE99" s="31"/>
      <c r="KTF99" s="32"/>
      <c r="KTG99" s="33"/>
      <c r="KTH99" s="32"/>
      <c r="KTI99" s="32"/>
      <c r="KTJ99" s="33"/>
      <c r="KTK99" s="34"/>
      <c r="KTL99" s="31"/>
      <c r="KTM99" s="31"/>
      <c r="KTN99" s="31"/>
      <c r="KTO99" s="31"/>
      <c r="KTP99" s="31"/>
      <c r="KTQ99" s="31"/>
      <c r="KTR99" s="31"/>
      <c r="KTS99" s="31"/>
      <c r="KTT99" s="31"/>
      <c r="KTU99" s="31"/>
      <c r="KTV99" s="32"/>
      <c r="KTW99" s="33"/>
      <c r="KTX99" s="32"/>
      <c r="KTY99" s="32"/>
      <c r="KTZ99" s="33"/>
      <c r="KUA99" s="34"/>
      <c r="KUB99" s="31"/>
      <c r="KUC99" s="31"/>
      <c r="KUD99" s="31"/>
      <c r="KUE99" s="31"/>
      <c r="KUF99" s="31"/>
      <c r="KUG99" s="31"/>
      <c r="KUH99" s="31"/>
      <c r="KUI99" s="31"/>
      <c r="KUJ99" s="31"/>
      <c r="KUK99" s="31"/>
      <c r="KUL99" s="32"/>
      <c r="KUM99" s="33"/>
      <c r="KUN99" s="32"/>
      <c r="KUO99" s="32"/>
      <c r="KUP99" s="33"/>
      <c r="KUQ99" s="34"/>
      <c r="KUR99" s="31"/>
      <c r="KUS99" s="31"/>
      <c r="KUT99" s="31"/>
      <c r="KUU99" s="31"/>
      <c r="KUV99" s="31"/>
      <c r="KUW99" s="31"/>
      <c r="KUX99" s="31"/>
      <c r="KUY99" s="31"/>
      <c r="KUZ99" s="31"/>
      <c r="KVA99" s="31"/>
      <c r="KVB99" s="32"/>
      <c r="KVC99" s="33"/>
      <c r="KVD99" s="32"/>
      <c r="KVE99" s="32"/>
      <c r="KVF99" s="33"/>
      <c r="KVG99" s="34"/>
      <c r="KVH99" s="31"/>
      <c r="KVI99" s="31"/>
      <c r="KVJ99" s="31"/>
      <c r="KVK99" s="31"/>
      <c r="KVL99" s="31"/>
      <c r="KVM99" s="31"/>
      <c r="KVN99" s="31"/>
      <c r="KVO99" s="31"/>
      <c r="KVP99" s="31"/>
      <c r="KVQ99" s="31"/>
      <c r="KVR99" s="32"/>
      <c r="KVS99" s="33"/>
      <c r="KVT99" s="32"/>
      <c r="KVU99" s="32"/>
      <c r="KVV99" s="33"/>
      <c r="KVW99" s="34"/>
      <c r="KVX99" s="31"/>
      <c r="KVY99" s="31"/>
      <c r="KVZ99" s="31"/>
      <c r="KWA99" s="31"/>
      <c r="KWB99" s="31"/>
      <c r="KWC99" s="31"/>
      <c r="KWD99" s="31"/>
      <c r="KWE99" s="31"/>
      <c r="KWF99" s="31"/>
      <c r="KWG99" s="31"/>
      <c r="KWH99" s="32"/>
      <c r="KWI99" s="33"/>
      <c r="KWJ99" s="32"/>
      <c r="KWK99" s="32"/>
      <c r="KWL99" s="33"/>
      <c r="KWM99" s="34"/>
      <c r="KWN99" s="31"/>
      <c r="KWO99" s="31"/>
      <c r="KWP99" s="31"/>
      <c r="KWQ99" s="31"/>
      <c r="KWR99" s="31"/>
      <c r="KWS99" s="31"/>
      <c r="KWT99" s="31"/>
      <c r="KWU99" s="31"/>
      <c r="KWV99" s="31"/>
      <c r="KWW99" s="31"/>
      <c r="KWX99" s="32"/>
      <c r="KWY99" s="33"/>
      <c r="KWZ99" s="32"/>
      <c r="KXA99" s="32"/>
      <c r="KXB99" s="33"/>
      <c r="KXC99" s="34"/>
      <c r="KXD99" s="31"/>
      <c r="KXE99" s="31"/>
      <c r="KXF99" s="31"/>
      <c r="KXG99" s="31"/>
      <c r="KXH99" s="31"/>
      <c r="KXI99" s="31"/>
      <c r="KXJ99" s="31"/>
      <c r="KXK99" s="31"/>
      <c r="KXL99" s="31"/>
      <c r="KXM99" s="31"/>
      <c r="KXN99" s="32"/>
      <c r="KXO99" s="33"/>
      <c r="KXP99" s="32"/>
      <c r="KXQ99" s="32"/>
      <c r="KXR99" s="33"/>
      <c r="KXS99" s="34"/>
      <c r="KXT99" s="31"/>
      <c r="KXU99" s="31"/>
      <c r="KXV99" s="31"/>
      <c r="KXW99" s="31"/>
      <c r="KXX99" s="31"/>
      <c r="KXY99" s="31"/>
      <c r="KXZ99" s="31"/>
      <c r="KYA99" s="31"/>
      <c r="KYB99" s="31"/>
      <c r="KYC99" s="31"/>
      <c r="KYD99" s="32"/>
      <c r="KYE99" s="33"/>
      <c r="KYF99" s="32"/>
      <c r="KYG99" s="32"/>
      <c r="KYH99" s="33"/>
      <c r="KYI99" s="34"/>
      <c r="KYJ99" s="31"/>
      <c r="KYK99" s="31"/>
      <c r="KYL99" s="31"/>
      <c r="KYM99" s="31"/>
      <c r="KYN99" s="31"/>
      <c r="KYO99" s="31"/>
      <c r="KYP99" s="31"/>
      <c r="KYQ99" s="31"/>
      <c r="KYR99" s="31"/>
      <c r="KYS99" s="31"/>
      <c r="KYT99" s="32"/>
      <c r="KYU99" s="33"/>
      <c r="KYV99" s="32"/>
      <c r="KYW99" s="32"/>
      <c r="KYX99" s="33"/>
      <c r="KYY99" s="34"/>
      <c r="KYZ99" s="31"/>
      <c r="KZA99" s="31"/>
      <c r="KZB99" s="31"/>
      <c r="KZC99" s="31"/>
      <c r="KZD99" s="31"/>
      <c r="KZE99" s="31"/>
      <c r="KZF99" s="31"/>
      <c r="KZG99" s="31"/>
      <c r="KZH99" s="31"/>
      <c r="KZI99" s="31"/>
      <c r="KZJ99" s="32"/>
      <c r="KZK99" s="33"/>
      <c r="KZL99" s="32"/>
      <c r="KZM99" s="32"/>
      <c r="KZN99" s="33"/>
      <c r="KZO99" s="34"/>
      <c r="KZP99" s="31"/>
      <c r="KZQ99" s="31"/>
      <c r="KZR99" s="31"/>
      <c r="KZS99" s="31"/>
      <c r="KZT99" s="31"/>
      <c r="KZU99" s="31"/>
      <c r="KZV99" s="31"/>
      <c r="KZW99" s="31"/>
      <c r="KZX99" s="31"/>
      <c r="KZY99" s="31"/>
      <c r="KZZ99" s="32"/>
      <c r="LAA99" s="33"/>
      <c r="LAB99" s="32"/>
      <c r="LAC99" s="32"/>
      <c r="LAD99" s="33"/>
      <c r="LAE99" s="34"/>
      <c r="LAF99" s="31"/>
      <c r="LAG99" s="31"/>
      <c r="LAH99" s="31"/>
      <c r="LAI99" s="31"/>
      <c r="LAJ99" s="31"/>
      <c r="LAK99" s="31"/>
      <c r="LAL99" s="31"/>
      <c r="LAM99" s="31"/>
      <c r="LAN99" s="31"/>
      <c r="LAO99" s="31"/>
      <c r="LAP99" s="32"/>
      <c r="LAQ99" s="33"/>
      <c r="LAR99" s="32"/>
      <c r="LAS99" s="32"/>
      <c r="LAT99" s="33"/>
      <c r="LAU99" s="34"/>
      <c r="LAV99" s="31"/>
      <c r="LAW99" s="31"/>
      <c r="LAX99" s="31"/>
      <c r="LAY99" s="31"/>
      <c r="LAZ99" s="31"/>
      <c r="LBA99" s="31"/>
      <c r="LBB99" s="31"/>
      <c r="LBC99" s="31"/>
      <c r="LBD99" s="31"/>
      <c r="LBE99" s="31"/>
      <c r="LBF99" s="32"/>
      <c r="LBG99" s="33"/>
      <c r="LBH99" s="32"/>
      <c r="LBI99" s="32"/>
      <c r="LBJ99" s="33"/>
      <c r="LBK99" s="34"/>
      <c r="LBL99" s="31"/>
      <c r="LBM99" s="31"/>
      <c r="LBN99" s="31"/>
      <c r="LBO99" s="31"/>
      <c r="LBP99" s="31"/>
      <c r="LBQ99" s="31"/>
      <c r="LBR99" s="31"/>
      <c r="LBS99" s="31"/>
      <c r="LBT99" s="31"/>
      <c r="LBU99" s="31"/>
      <c r="LBV99" s="32"/>
      <c r="LBW99" s="33"/>
      <c r="LBX99" s="32"/>
      <c r="LBY99" s="32"/>
      <c r="LBZ99" s="33"/>
      <c r="LCA99" s="34"/>
      <c r="LCB99" s="31"/>
      <c r="LCC99" s="31"/>
      <c r="LCD99" s="31"/>
      <c r="LCE99" s="31"/>
      <c r="LCF99" s="31"/>
      <c r="LCG99" s="31"/>
      <c r="LCH99" s="31"/>
      <c r="LCI99" s="31"/>
      <c r="LCJ99" s="31"/>
      <c r="LCK99" s="31"/>
      <c r="LCL99" s="32"/>
      <c r="LCM99" s="33"/>
      <c r="LCN99" s="32"/>
      <c r="LCO99" s="32"/>
      <c r="LCP99" s="33"/>
      <c r="LCQ99" s="34"/>
      <c r="LCR99" s="31"/>
      <c r="LCS99" s="31"/>
      <c r="LCT99" s="31"/>
      <c r="LCU99" s="31"/>
      <c r="LCV99" s="31"/>
      <c r="LCW99" s="31"/>
      <c r="LCX99" s="31"/>
      <c r="LCY99" s="31"/>
      <c r="LCZ99" s="31"/>
      <c r="LDA99" s="31"/>
      <c r="LDB99" s="32"/>
      <c r="LDC99" s="33"/>
      <c r="LDD99" s="32"/>
      <c r="LDE99" s="32"/>
      <c r="LDF99" s="33"/>
      <c r="LDG99" s="34"/>
      <c r="LDH99" s="31"/>
      <c r="LDI99" s="31"/>
      <c r="LDJ99" s="31"/>
      <c r="LDK99" s="31"/>
      <c r="LDL99" s="31"/>
      <c r="LDM99" s="31"/>
      <c r="LDN99" s="31"/>
      <c r="LDO99" s="31"/>
      <c r="LDP99" s="31"/>
      <c r="LDQ99" s="31"/>
      <c r="LDR99" s="32"/>
      <c r="LDS99" s="33"/>
      <c r="LDT99" s="32"/>
      <c r="LDU99" s="32"/>
      <c r="LDV99" s="33"/>
      <c r="LDW99" s="34"/>
      <c r="LDX99" s="31"/>
      <c r="LDY99" s="31"/>
      <c r="LDZ99" s="31"/>
      <c r="LEA99" s="31"/>
      <c r="LEB99" s="31"/>
      <c r="LEC99" s="31"/>
      <c r="LED99" s="31"/>
      <c r="LEE99" s="31"/>
      <c r="LEF99" s="31"/>
      <c r="LEG99" s="31"/>
      <c r="LEH99" s="32"/>
      <c r="LEI99" s="33"/>
      <c r="LEJ99" s="32"/>
      <c r="LEK99" s="32"/>
      <c r="LEL99" s="33"/>
      <c r="LEM99" s="34"/>
      <c r="LEN99" s="31"/>
      <c r="LEO99" s="31"/>
      <c r="LEP99" s="31"/>
      <c r="LEQ99" s="31"/>
      <c r="LER99" s="31"/>
      <c r="LES99" s="31"/>
      <c r="LET99" s="31"/>
      <c r="LEU99" s="31"/>
      <c r="LEV99" s="31"/>
      <c r="LEW99" s="31"/>
      <c r="LEX99" s="32"/>
      <c r="LEY99" s="33"/>
      <c r="LEZ99" s="32"/>
      <c r="LFA99" s="32"/>
      <c r="LFB99" s="33"/>
      <c r="LFC99" s="34"/>
      <c r="LFD99" s="31"/>
      <c r="LFE99" s="31"/>
      <c r="LFF99" s="31"/>
      <c r="LFG99" s="31"/>
      <c r="LFH99" s="31"/>
      <c r="LFI99" s="31"/>
      <c r="LFJ99" s="31"/>
      <c r="LFK99" s="31"/>
      <c r="LFL99" s="31"/>
      <c r="LFM99" s="31"/>
      <c r="LFN99" s="32"/>
      <c r="LFO99" s="33"/>
      <c r="LFP99" s="32"/>
      <c r="LFQ99" s="32"/>
      <c r="LFR99" s="33"/>
      <c r="LFS99" s="34"/>
      <c r="LFT99" s="31"/>
      <c r="LFU99" s="31"/>
      <c r="LFV99" s="31"/>
      <c r="LFW99" s="31"/>
      <c r="LFX99" s="31"/>
      <c r="LFY99" s="31"/>
      <c r="LFZ99" s="31"/>
      <c r="LGA99" s="31"/>
      <c r="LGB99" s="31"/>
      <c r="LGC99" s="31"/>
      <c r="LGD99" s="32"/>
      <c r="LGE99" s="33"/>
      <c r="LGF99" s="32"/>
      <c r="LGG99" s="32"/>
      <c r="LGH99" s="33"/>
      <c r="LGI99" s="34"/>
      <c r="LGJ99" s="31"/>
      <c r="LGK99" s="31"/>
      <c r="LGL99" s="31"/>
      <c r="LGM99" s="31"/>
      <c r="LGN99" s="31"/>
      <c r="LGO99" s="31"/>
      <c r="LGP99" s="31"/>
      <c r="LGQ99" s="31"/>
      <c r="LGR99" s="31"/>
      <c r="LGS99" s="31"/>
      <c r="LGT99" s="32"/>
      <c r="LGU99" s="33"/>
      <c r="LGV99" s="32"/>
      <c r="LGW99" s="32"/>
      <c r="LGX99" s="33"/>
      <c r="LGY99" s="34"/>
      <c r="LGZ99" s="31"/>
      <c r="LHA99" s="31"/>
      <c r="LHB99" s="31"/>
      <c r="LHC99" s="31"/>
      <c r="LHD99" s="31"/>
      <c r="LHE99" s="31"/>
      <c r="LHF99" s="31"/>
      <c r="LHG99" s="31"/>
      <c r="LHH99" s="31"/>
      <c r="LHI99" s="31"/>
      <c r="LHJ99" s="32"/>
      <c r="LHK99" s="33"/>
      <c r="LHL99" s="32"/>
      <c r="LHM99" s="32"/>
      <c r="LHN99" s="33"/>
      <c r="LHO99" s="34"/>
      <c r="LHP99" s="31"/>
      <c r="LHQ99" s="31"/>
      <c r="LHR99" s="31"/>
      <c r="LHS99" s="31"/>
      <c r="LHT99" s="31"/>
      <c r="LHU99" s="31"/>
      <c r="LHV99" s="31"/>
      <c r="LHW99" s="31"/>
      <c r="LHX99" s="31"/>
      <c r="LHY99" s="31"/>
      <c r="LHZ99" s="32"/>
      <c r="LIA99" s="33"/>
      <c r="LIB99" s="32"/>
      <c r="LIC99" s="32"/>
      <c r="LID99" s="33"/>
      <c r="LIE99" s="34"/>
      <c r="LIF99" s="31"/>
      <c r="LIG99" s="31"/>
      <c r="LIH99" s="31"/>
      <c r="LII99" s="31"/>
      <c r="LIJ99" s="31"/>
      <c r="LIK99" s="31"/>
      <c r="LIL99" s="31"/>
      <c r="LIM99" s="31"/>
      <c r="LIN99" s="31"/>
      <c r="LIO99" s="31"/>
      <c r="LIP99" s="32"/>
      <c r="LIQ99" s="33"/>
      <c r="LIR99" s="32"/>
      <c r="LIS99" s="32"/>
      <c r="LIT99" s="33"/>
      <c r="LIU99" s="34"/>
      <c r="LIV99" s="31"/>
      <c r="LIW99" s="31"/>
      <c r="LIX99" s="31"/>
      <c r="LIY99" s="31"/>
      <c r="LIZ99" s="31"/>
      <c r="LJA99" s="31"/>
      <c r="LJB99" s="31"/>
      <c r="LJC99" s="31"/>
      <c r="LJD99" s="31"/>
      <c r="LJE99" s="31"/>
      <c r="LJF99" s="32"/>
      <c r="LJG99" s="33"/>
      <c r="LJH99" s="32"/>
      <c r="LJI99" s="32"/>
      <c r="LJJ99" s="33"/>
      <c r="LJK99" s="34"/>
      <c r="LJL99" s="31"/>
      <c r="LJM99" s="31"/>
      <c r="LJN99" s="31"/>
      <c r="LJO99" s="31"/>
      <c r="LJP99" s="31"/>
      <c r="LJQ99" s="31"/>
      <c r="LJR99" s="31"/>
      <c r="LJS99" s="31"/>
      <c r="LJT99" s="31"/>
      <c r="LJU99" s="31"/>
      <c r="LJV99" s="32"/>
      <c r="LJW99" s="33"/>
      <c r="LJX99" s="32"/>
      <c r="LJY99" s="32"/>
      <c r="LJZ99" s="33"/>
      <c r="LKA99" s="34"/>
      <c r="LKB99" s="31"/>
      <c r="LKC99" s="31"/>
      <c r="LKD99" s="31"/>
      <c r="LKE99" s="31"/>
      <c r="LKF99" s="31"/>
      <c r="LKG99" s="31"/>
      <c r="LKH99" s="31"/>
      <c r="LKI99" s="31"/>
      <c r="LKJ99" s="31"/>
      <c r="LKK99" s="31"/>
      <c r="LKL99" s="32"/>
      <c r="LKM99" s="33"/>
      <c r="LKN99" s="32"/>
      <c r="LKO99" s="32"/>
      <c r="LKP99" s="33"/>
      <c r="LKQ99" s="34"/>
      <c r="LKR99" s="31"/>
      <c r="LKS99" s="31"/>
      <c r="LKT99" s="31"/>
      <c r="LKU99" s="31"/>
      <c r="LKV99" s="31"/>
      <c r="LKW99" s="31"/>
      <c r="LKX99" s="31"/>
      <c r="LKY99" s="31"/>
      <c r="LKZ99" s="31"/>
      <c r="LLA99" s="31"/>
      <c r="LLB99" s="32"/>
      <c r="LLC99" s="33"/>
      <c r="LLD99" s="32"/>
      <c r="LLE99" s="32"/>
      <c r="LLF99" s="33"/>
      <c r="LLG99" s="34"/>
      <c r="LLH99" s="31"/>
      <c r="LLI99" s="31"/>
      <c r="LLJ99" s="31"/>
      <c r="LLK99" s="31"/>
      <c r="LLL99" s="31"/>
      <c r="LLM99" s="31"/>
      <c r="LLN99" s="31"/>
      <c r="LLO99" s="31"/>
      <c r="LLP99" s="31"/>
      <c r="LLQ99" s="31"/>
      <c r="LLR99" s="32"/>
      <c r="LLS99" s="33"/>
      <c r="LLT99" s="32"/>
      <c r="LLU99" s="32"/>
      <c r="LLV99" s="33"/>
      <c r="LLW99" s="34"/>
      <c r="LLX99" s="31"/>
      <c r="LLY99" s="31"/>
      <c r="LLZ99" s="31"/>
      <c r="LMA99" s="31"/>
      <c r="LMB99" s="31"/>
      <c r="LMC99" s="31"/>
      <c r="LMD99" s="31"/>
      <c r="LME99" s="31"/>
      <c r="LMF99" s="31"/>
      <c r="LMG99" s="31"/>
      <c r="LMH99" s="32"/>
      <c r="LMI99" s="33"/>
      <c r="LMJ99" s="32"/>
      <c r="LMK99" s="32"/>
      <c r="LML99" s="33"/>
      <c r="LMM99" s="34"/>
      <c r="LMN99" s="31"/>
      <c r="LMO99" s="31"/>
      <c r="LMP99" s="31"/>
      <c r="LMQ99" s="31"/>
      <c r="LMR99" s="31"/>
      <c r="LMS99" s="31"/>
      <c r="LMT99" s="31"/>
      <c r="LMU99" s="31"/>
      <c r="LMV99" s="31"/>
      <c r="LMW99" s="31"/>
      <c r="LMX99" s="32"/>
      <c r="LMY99" s="33"/>
      <c r="LMZ99" s="32"/>
      <c r="LNA99" s="32"/>
      <c r="LNB99" s="33"/>
      <c r="LNC99" s="34"/>
      <c r="LND99" s="31"/>
      <c r="LNE99" s="31"/>
      <c r="LNF99" s="31"/>
      <c r="LNG99" s="31"/>
      <c r="LNH99" s="31"/>
      <c r="LNI99" s="31"/>
      <c r="LNJ99" s="31"/>
      <c r="LNK99" s="31"/>
      <c r="LNL99" s="31"/>
      <c r="LNM99" s="31"/>
      <c r="LNN99" s="32"/>
      <c r="LNO99" s="33"/>
      <c r="LNP99" s="32"/>
      <c r="LNQ99" s="32"/>
      <c r="LNR99" s="33"/>
      <c r="LNS99" s="34"/>
      <c r="LNT99" s="31"/>
      <c r="LNU99" s="31"/>
      <c r="LNV99" s="31"/>
      <c r="LNW99" s="31"/>
      <c r="LNX99" s="31"/>
      <c r="LNY99" s="31"/>
      <c r="LNZ99" s="31"/>
      <c r="LOA99" s="31"/>
      <c r="LOB99" s="31"/>
      <c r="LOC99" s="31"/>
      <c r="LOD99" s="32"/>
      <c r="LOE99" s="33"/>
      <c r="LOF99" s="32"/>
      <c r="LOG99" s="32"/>
      <c r="LOH99" s="33"/>
      <c r="LOI99" s="34"/>
      <c r="LOJ99" s="31"/>
      <c r="LOK99" s="31"/>
      <c r="LOL99" s="31"/>
      <c r="LOM99" s="31"/>
      <c r="LON99" s="31"/>
      <c r="LOO99" s="31"/>
      <c r="LOP99" s="31"/>
      <c r="LOQ99" s="31"/>
      <c r="LOR99" s="31"/>
      <c r="LOS99" s="31"/>
      <c r="LOT99" s="32"/>
      <c r="LOU99" s="33"/>
      <c r="LOV99" s="32"/>
      <c r="LOW99" s="32"/>
      <c r="LOX99" s="33"/>
      <c r="LOY99" s="34"/>
      <c r="LOZ99" s="31"/>
      <c r="LPA99" s="31"/>
      <c r="LPB99" s="31"/>
      <c r="LPC99" s="31"/>
      <c r="LPD99" s="31"/>
      <c r="LPE99" s="31"/>
      <c r="LPF99" s="31"/>
      <c r="LPG99" s="31"/>
      <c r="LPH99" s="31"/>
      <c r="LPI99" s="31"/>
      <c r="LPJ99" s="32"/>
      <c r="LPK99" s="33"/>
      <c r="LPL99" s="32"/>
      <c r="LPM99" s="32"/>
      <c r="LPN99" s="33"/>
      <c r="LPO99" s="34"/>
      <c r="LPP99" s="31"/>
      <c r="LPQ99" s="31"/>
      <c r="LPR99" s="31"/>
      <c r="LPS99" s="31"/>
      <c r="LPT99" s="31"/>
      <c r="LPU99" s="31"/>
      <c r="LPV99" s="31"/>
      <c r="LPW99" s="31"/>
      <c r="LPX99" s="31"/>
      <c r="LPY99" s="31"/>
      <c r="LPZ99" s="32"/>
      <c r="LQA99" s="33"/>
      <c r="LQB99" s="32"/>
      <c r="LQC99" s="32"/>
      <c r="LQD99" s="33"/>
      <c r="LQE99" s="34"/>
      <c r="LQF99" s="31"/>
      <c r="LQG99" s="31"/>
      <c r="LQH99" s="31"/>
      <c r="LQI99" s="31"/>
      <c r="LQJ99" s="31"/>
      <c r="LQK99" s="31"/>
      <c r="LQL99" s="31"/>
      <c r="LQM99" s="31"/>
      <c r="LQN99" s="31"/>
      <c r="LQO99" s="31"/>
      <c r="LQP99" s="32"/>
      <c r="LQQ99" s="33"/>
      <c r="LQR99" s="32"/>
      <c r="LQS99" s="32"/>
      <c r="LQT99" s="33"/>
      <c r="LQU99" s="34"/>
      <c r="LQV99" s="31"/>
      <c r="LQW99" s="31"/>
      <c r="LQX99" s="31"/>
      <c r="LQY99" s="31"/>
      <c r="LQZ99" s="31"/>
      <c r="LRA99" s="31"/>
      <c r="LRB99" s="31"/>
      <c r="LRC99" s="31"/>
      <c r="LRD99" s="31"/>
      <c r="LRE99" s="31"/>
      <c r="LRF99" s="32"/>
      <c r="LRG99" s="33"/>
      <c r="LRH99" s="32"/>
      <c r="LRI99" s="32"/>
      <c r="LRJ99" s="33"/>
      <c r="LRK99" s="34"/>
      <c r="LRL99" s="31"/>
      <c r="LRM99" s="31"/>
      <c r="LRN99" s="31"/>
      <c r="LRO99" s="31"/>
      <c r="LRP99" s="31"/>
      <c r="LRQ99" s="31"/>
      <c r="LRR99" s="31"/>
      <c r="LRS99" s="31"/>
      <c r="LRT99" s="31"/>
      <c r="LRU99" s="31"/>
      <c r="LRV99" s="32"/>
      <c r="LRW99" s="33"/>
      <c r="LRX99" s="32"/>
      <c r="LRY99" s="32"/>
      <c r="LRZ99" s="33"/>
      <c r="LSA99" s="34"/>
      <c r="LSB99" s="31"/>
      <c r="LSC99" s="31"/>
      <c r="LSD99" s="31"/>
      <c r="LSE99" s="31"/>
      <c r="LSF99" s="31"/>
      <c r="LSG99" s="31"/>
      <c r="LSH99" s="31"/>
      <c r="LSI99" s="31"/>
      <c r="LSJ99" s="31"/>
      <c r="LSK99" s="31"/>
      <c r="LSL99" s="32"/>
      <c r="LSM99" s="33"/>
      <c r="LSN99" s="32"/>
      <c r="LSO99" s="32"/>
      <c r="LSP99" s="33"/>
      <c r="LSQ99" s="34"/>
      <c r="LSR99" s="31"/>
      <c r="LSS99" s="31"/>
      <c r="LST99" s="31"/>
      <c r="LSU99" s="31"/>
      <c r="LSV99" s="31"/>
      <c r="LSW99" s="31"/>
      <c r="LSX99" s="31"/>
      <c r="LSY99" s="31"/>
      <c r="LSZ99" s="31"/>
      <c r="LTA99" s="31"/>
      <c r="LTB99" s="32"/>
      <c r="LTC99" s="33"/>
      <c r="LTD99" s="32"/>
      <c r="LTE99" s="32"/>
      <c r="LTF99" s="33"/>
      <c r="LTG99" s="34"/>
      <c r="LTH99" s="31"/>
      <c r="LTI99" s="31"/>
      <c r="LTJ99" s="31"/>
      <c r="LTK99" s="31"/>
      <c r="LTL99" s="31"/>
      <c r="LTM99" s="31"/>
      <c r="LTN99" s="31"/>
      <c r="LTO99" s="31"/>
      <c r="LTP99" s="31"/>
      <c r="LTQ99" s="31"/>
      <c r="LTR99" s="32"/>
      <c r="LTS99" s="33"/>
      <c r="LTT99" s="32"/>
      <c r="LTU99" s="32"/>
      <c r="LTV99" s="33"/>
      <c r="LTW99" s="34"/>
      <c r="LTX99" s="31"/>
      <c r="LTY99" s="31"/>
      <c r="LTZ99" s="31"/>
      <c r="LUA99" s="31"/>
      <c r="LUB99" s="31"/>
      <c r="LUC99" s="31"/>
      <c r="LUD99" s="31"/>
      <c r="LUE99" s="31"/>
      <c r="LUF99" s="31"/>
      <c r="LUG99" s="31"/>
      <c r="LUH99" s="32"/>
      <c r="LUI99" s="33"/>
      <c r="LUJ99" s="32"/>
      <c r="LUK99" s="32"/>
      <c r="LUL99" s="33"/>
      <c r="LUM99" s="34"/>
      <c r="LUN99" s="31"/>
      <c r="LUO99" s="31"/>
      <c r="LUP99" s="31"/>
      <c r="LUQ99" s="31"/>
      <c r="LUR99" s="31"/>
      <c r="LUS99" s="31"/>
      <c r="LUT99" s="31"/>
      <c r="LUU99" s="31"/>
      <c r="LUV99" s="31"/>
      <c r="LUW99" s="31"/>
      <c r="LUX99" s="32"/>
      <c r="LUY99" s="33"/>
      <c r="LUZ99" s="32"/>
      <c r="LVA99" s="32"/>
      <c r="LVB99" s="33"/>
      <c r="LVC99" s="34"/>
      <c r="LVD99" s="31"/>
      <c r="LVE99" s="31"/>
      <c r="LVF99" s="31"/>
      <c r="LVG99" s="31"/>
      <c r="LVH99" s="31"/>
      <c r="LVI99" s="31"/>
      <c r="LVJ99" s="31"/>
      <c r="LVK99" s="31"/>
      <c r="LVL99" s="31"/>
      <c r="LVM99" s="31"/>
      <c r="LVN99" s="32"/>
      <c r="LVO99" s="33"/>
      <c r="LVP99" s="32"/>
      <c r="LVQ99" s="32"/>
      <c r="LVR99" s="33"/>
      <c r="LVS99" s="34"/>
      <c r="LVT99" s="31"/>
      <c r="LVU99" s="31"/>
      <c r="LVV99" s="31"/>
      <c r="LVW99" s="31"/>
      <c r="LVX99" s="31"/>
      <c r="LVY99" s="31"/>
      <c r="LVZ99" s="31"/>
      <c r="LWA99" s="31"/>
      <c r="LWB99" s="31"/>
      <c r="LWC99" s="31"/>
      <c r="LWD99" s="32"/>
      <c r="LWE99" s="33"/>
      <c r="LWF99" s="32"/>
      <c r="LWG99" s="32"/>
      <c r="LWH99" s="33"/>
      <c r="LWI99" s="34"/>
      <c r="LWJ99" s="31"/>
      <c r="LWK99" s="31"/>
      <c r="LWL99" s="31"/>
      <c r="LWM99" s="31"/>
      <c r="LWN99" s="31"/>
      <c r="LWO99" s="31"/>
      <c r="LWP99" s="31"/>
      <c r="LWQ99" s="31"/>
      <c r="LWR99" s="31"/>
      <c r="LWS99" s="31"/>
      <c r="LWT99" s="32"/>
      <c r="LWU99" s="33"/>
      <c r="LWV99" s="32"/>
      <c r="LWW99" s="32"/>
      <c r="LWX99" s="33"/>
      <c r="LWY99" s="34"/>
      <c r="LWZ99" s="31"/>
      <c r="LXA99" s="31"/>
      <c r="LXB99" s="31"/>
      <c r="LXC99" s="31"/>
      <c r="LXD99" s="31"/>
      <c r="LXE99" s="31"/>
      <c r="LXF99" s="31"/>
      <c r="LXG99" s="31"/>
      <c r="LXH99" s="31"/>
      <c r="LXI99" s="31"/>
      <c r="LXJ99" s="32"/>
      <c r="LXK99" s="33"/>
      <c r="LXL99" s="32"/>
      <c r="LXM99" s="32"/>
      <c r="LXN99" s="33"/>
      <c r="LXO99" s="34"/>
      <c r="LXP99" s="31"/>
      <c r="LXQ99" s="31"/>
      <c r="LXR99" s="31"/>
      <c r="LXS99" s="31"/>
      <c r="LXT99" s="31"/>
      <c r="LXU99" s="31"/>
      <c r="LXV99" s="31"/>
      <c r="LXW99" s="31"/>
      <c r="LXX99" s="31"/>
      <c r="LXY99" s="31"/>
      <c r="LXZ99" s="32"/>
      <c r="LYA99" s="33"/>
      <c r="LYB99" s="32"/>
      <c r="LYC99" s="32"/>
      <c r="LYD99" s="33"/>
      <c r="LYE99" s="34"/>
      <c r="LYF99" s="31"/>
      <c r="LYG99" s="31"/>
      <c r="LYH99" s="31"/>
      <c r="LYI99" s="31"/>
      <c r="LYJ99" s="31"/>
      <c r="LYK99" s="31"/>
      <c r="LYL99" s="31"/>
      <c r="LYM99" s="31"/>
      <c r="LYN99" s="31"/>
      <c r="LYO99" s="31"/>
      <c r="LYP99" s="32"/>
      <c r="LYQ99" s="33"/>
      <c r="LYR99" s="32"/>
      <c r="LYS99" s="32"/>
      <c r="LYT99" s="33"/>
      <c r="LYU99" s="34"/>
      <c r="LYV99" s="31"/>
      <c r="LYW99" s="31"/>
      <c r="LYX99" s="31"/>
      <c r="LYY99" s="31"/>
      <c r="LYZ99" s="31"/>
      <c r="LZA99" s="31"/>
      <c r="LZB99" s="31"/>
      <c r="LZC99" s="31"/>
      <c r="LZD99" s="31"/>
      <c r="LZE99" s="31"/>
      <c r="LZF99" s="32"/>
      <c r="LZG99" s="33"/>
      <c r="LZH99" s="32"/>
      <c r="LZI99" s="32"/>
      <c r="LZJ99" s="33"/>
      <c r="LZK99" s="34"/>
      <c r="LZL99" s="31"/>
      <c r="LZM99" s="31"/>
      <c r="LZN99" s="31"/>
      <c r="LZO99" s="31"/>
      <c r="LZP99" s="31"/>
      <c r="LZQ99" s="31"/>
      <c r="LZR99" s="31"/>
      <c r="LZS99" s="31"/>
      <c r="LZT99" s="31"/>
      <c r="LZU99" s="31"/>
      <c r="LZV99" s="32"/>
      <c r="LZW99" s="33"/>
      <c r="LZX99" s="32"/>
      <c r="LZY99" s="32"/>
      <c r="LZZ99" s="33"/>
      <c r="MAA99" s="34"/>
      <c r="MAB99" s="31"/>
      <c r="MAC99" s="31"/>
      <c r="MAD99" s="31"/>
      <c r="MAE99" s="31"/>
      <c r="MAF99" s="31"/>
      <c r="MAG99" s="31"/>
      <c r="MAH99" s="31"/>
      <c r="MAI99" s="31"/>
      <c r="MAJ99" s="31"/>
      <c r="MAK99" s="31"/>
      <c r="MAL99" s="32"/>
      <c r="MAM99" s="33"/>
      <c r="MAN99" s="32"/>
      <c r="MAO99" s="32"/>
      <c r="MAP99" s="33"/>
      <c r="MAQ99" s="34"/>
      <c r="MAR99" s="31"/>
      <c r="MAS99" s="31"/>
      <c r="MAT99" s="31"/>
      <c r="MAU99" s="31"/>
      <c r="MAV99" s="31"/>
      <c r="MAW99" s="31"/>
      <c r="MAX99" s="31"/>
      <c r="MAY99" s="31"/>
      <c r="MAZ99" s="31"/>
      <c r="MBA99" s="31"/>
      <c r="MBB99" s="32"/>
      <c r="MBC99" s="33"/>
      <c r="MBD99" s="32"/>
      <c r="MBE99" s="32"/>
      <c r="MBF99" s="33"/>
      <c r="MBG99" s="34"/>
      <c r="MBH99" s="31"/>
      <c r="MBI99" s="31"/>
      <c r="MBJ99" s="31"/>
      <c r="MBK99" s="31"/>
      <c r="MBL99" s="31"/>
      <c r="MBM99" s="31"/>
      <c r="MBN99" s="31"/>
      <c r="MBO99" s="31"/>
      <c r="MBP99" s="31"/>
      <c r="MBQ99" s="31"/>
      <c r="MBR99" s="32"/>
      <c r="MBS99" s="33"/>
      <c r="MBT99" s="32"/>
      <c r="MBU99" s="32"/>
      <c r="MBV99" s="33"/>
      <c r="MBW99" s="34"/>
      <c r="MBX99" s="31"/>
      <c r="MBY99" s="31"/>
      <c r="MBZ99" s="31"/>
      <c r="MCA99" s="31"/>
      <c r="MCB99" s="31"/>
      <c r="MCC99" s="31"/>
      <c r="MCD99" s="31"/>
      <c r="MCE99" s="31"/>
      <c r="MCF99" s="31"/>
      <c r="MCG99" s="31"/>
      <c r="MCH99" s="32"/>
      <c r="MCI99" s="33"/>
      <c r="MCJ99" s="32"/>
      <c r="MCK99" s="32"/>
      <c r="MCL99" s="33"/>
      <c r="MCM99" s="34"/>
      <c r="MCN99" s="31"/>
      <c r="MCO99" s="31"/>
      <c r="MCP99" s="31"/>
      <c r="MCQ99" s="31"/>
      <c r="MCR99" s="31"/>
      <c r="MCS99" s="31"/>
      <c r="MCT99" s="31"/>
      <c r="MCU99" s="31"/>
      <c r="MCV99" s="31"/>
      <c r="MCW99" s="31"/>
      <c r="MCX99" s="32"/>
      <c r="MCY99" s="33"/>
      <c r="MCZ99" s="32"/>
      <c r="MDA99" s="32"/>
      <c r="MDB99" s="33"/>
      <c r="MDC99" s="34"/>
      <c r="MDD99" s="31"/>
      <c r="MDE99" s="31"/>
      <c r="MDF99" s="31"/>
      <c r="MDG99" s="31"/>
      <c r="MDH99" s="31"/>
      <c r="MDI99" s="31"/>
      <c r="MDJ99" s="31"/>
      <c r="MDK99" s="31"/>
      <c r="MDL99" s="31"/>
      <c r="MDM99" s="31"/>
      <c r="MDN99" s="32"/>
      <c r="MDO99" s="33"/>
      <c r="MDP99" s="32"/>
      <c r="MDQ99" s="32"/>
      <c r="MDR99" s="33"/>
      <c r="MDS99" s="34"/>
      <c r="MDT99" s="31"/>
      <c r="MDU99" s="31"/>
      <c r="MDV99" s="31"/>
      <c r="MDW99" s="31"/>
      <c r="MDX99" s="31"/>
      <c r="MDY99" s="31"/>
      <c r="MDZ99" s="31"/>
      <c r="MEA99" s="31"/>
      <c r="MEB99" s="31"/>
      <c r="MEC99" s="31"/>
      <c r="MED99" s="32"/>
      <c r="MEE99" s="33"/>
      <c r="MEF99" s="32"/>
      <c r="MEG99" s="32"/>
      <c r="MEH99" s="33"/>
      <c r="MEI99" s="34"/>
      <c r="MEJ99" s="31"/>
      <c r="MEK99" s="31"/>
      <c r="MEL99" s="31"/>
      <c r="MEM99" s="31"/>
      <c r="MEN99" s="31"/>
      <c r="MEO99" s="31"/>
      <c r="MEP99" s="31"/>
      <c r="MEQ99" s="31"/>
      <c r="MER99" s="31"/>
      <c r="MES99" s="31"/>
      <c r="MET99" s="32"/>
      <c r="MEU99" s="33"/>
      <c r="MEV99" s="32"/>
      <c r="MEW99" s="32"/>
      <c r="MEX99" s="33"/>
      <c r="MEY99" s="34"/>
      <c r="MEZ99" s="31"/>
      <c r="MFA99" s="31"/>
      <c r="MFB99" s="31"/>
      <c r="MFC99" s="31"/>
      <c r="MFD99" s="31"/>
      <c r="MFE99" s="31"/>
      <c r="MFF99" s="31"/>
      <c r="MFG99" s="31"/>
      <c r="MFH99" s="31"/>
      <c r="MFI99" s="31"/>
      <c r="MFJ99" s="32"/>
      <c r="MFK99" s="33"/>
      <c r="MFL99" s="32"/>
      <c r="MFM99" s="32"/>
      <c r="MFN99" s="33"/>
      <c r="MFO99" s="34"/>
      <c r="MFP99" s="31"/>
      <c r="MFQ99" s="31"/>
      <c r="MFR99" s="31"/>
      <c r="MFS99" s="31"/>
      <c r="MFT99" s="31"/>
      <c r="MFU99" s="31"/>
      <c r="MFV99" s="31"/>
      <c r="MFW99" s="31"/>
      <c r="MFX99" s="31"/>
      <c r="MFY99" s="31"/>
      <c r="MFZ99" s="32"/>
      <c r="MGA99" s="33"/>
      <c r="MGB99" s="32"/>
      <c r="MGC99" s="32"/>
      <c r="MGD99" s="33"/>
      <c r="MGE99" s="34"/>
      <c r="MGF99" s="31"/>
      <c r="MGG99" s="31"/>
      <c r="MGH99" s="31"/>
      <c r="MGI99" s="31"/>
      <c r="MGJ99" s="31"/>
      <c r="MGK99" s="31"/>
      <c r="MGL99" s="31"/>
      <c r="MGM99" s="31"/>
      <c r="MGN99" s="31"/>
      <c r="MGO99" s="31"/>
      <c r="MGP99" s="32"/>
      <c r="MGQ99" s="33"/>
      <c r="MGR99" s="32"/>
      <c r="MGS99" s="32"/>
      <c r="MGT99" s="33"/>
      <c r="MGU99" s="34"/>
      <c r="MGV99" s="31"/>
      <c r="MGW99" s="31"/>
      <c r="MGX99" s="31"/>
      <c r="MGY99" s="31"/>
      <c r="MGZ99" s="31"/>
      <c r="MHA99" s="31"/>
      <c r="MHB99" s="31"/>
      <c r="MHC99" s="31"/>
      <c r="MHD99" s="31"/>
      <c r="MHE99" s="31"/>
      <c r="MHF99" s="32"/>
      <c r="MHG99" s="33"/>
      <c r="MHH99" s="32"/>
      <c r="MHI99" s="32"/>
      <c r="MHJ99" s="33"/>
      <c r="MHK99" s="34"/>
      <c r="MHL99" s="31"/>
      <c r="MHM99" s="31"/>
      <c r="MHN99" s="31"/>
      <c r="MHO99" s="31"/>
      <c r="MHP99" s="31"/>
      <c r="MHQ99" s="31"/>
      <c r="MHR99" s="31"/>
      <c r="MHS99" s="31"/>
      <c r="MHT99" s="31"/>
      <c r="MHU99" s="31"/>
      <c r="MHV99" s="32"/>
      <c r="MHW99" s="33"/>
      <c r="MHX99" s="32"/>
      <c r="MHY99" s="32"/>
      <c r="MHZ99" s="33"/>
      <c r="MIA99" s="34"/>
      <c r="MIB99" s="31"/>
      <c r="MIC99" s="31"/>
      <c r="MID99" s="31"/>
      <c r="MIE99" s="31"/>
      <c r="MIF99" s="31"/>
      <c r="MIG99" s="31"/>
      <c r="MIH99" s="31"/>
      <c r="MII99" s="31"/>
      <c r="MIJ99" s="31"/>
      <c r="MIK99" s="31"/>
      <c r="MIL99" s="32"/>
      <c r="MIM99" s="33"/>
      <c r="MIN99" s="32"/>
      <c r="MIO99" s="32"/>
      <c r="MIP99" s="33"/>
      <c r="MIQ99" s="34"/>
      <c r="MIR99" s="31"/>
      <c r="MIS99" s="31"/>
      <c r="MIT99" s="31"/>
      <c r="MIU99" s="31"/>
      <c r="MIV99" s="31"/>
      <c r="MIW99" s="31"/>
      <c r="MIX99" s="31"/>
      <c r="MIY99" s="31"/>
      <c r="MIZ99" s="31"/>
      <c r="MJA99" s="31"/>
      <c r="MJB99" s="32"/>
      <c r="MJC99" s="33"/>
      <c r="MJD99" s="32"/>
      <c r="MJE99" s="32"/>
      <c r="MJF99" s="33"/>
      <c r="MJG99" s="34"/>
      <c r="MJH99" s="31"/>
      <c r="MJI99" s="31"/>
      <c r="MJJ99" s="31"/>
      <c r="MJK99" s="31"/>
      <c r="MJL99" s="31"/>
      <c r="MJM99" s="31"/>
      <c r="MJN99" s="31"/>
      <c r="MJO99" s="31"/>
      <c r="MJP99" s="31"/>
      <c r="MJQ99" s="31"/>
      <c r="MJR99" s="32"/>
      <c r="MJS99" s="33"/>
      <c r="MJT99" s="32"/>
      <c r="MJU99" s="32"/>
      <c r="MJV99" s="33"/>
      <c r="MJW99" s="34"/>
      <c r="MJX99" s="31"/>
      <c r="MJY99" s="31"/>
      <c r="MJZ99" s="31"/>
      <c r="MKA99" s="31"/>
      <c r="MKB99" s="31"/>
      <c r="MKC99" s="31"/>
      <c r="MKD99" s="31"/>
      <c r="MKE99" s="31"/>
      <c r="MKF99" s="31"/>
      <c r="MKG99" s="31"/>
      <c r="MKH99" s="32"/>
      <c r="MKI99" s="33"/>
      <c r="MKJ99" s="32"/>
      <c r="MKK99" s="32"/>
      <c r="MKL99" s="33"/>
      <c r="MKM99" s="34"/>
      <c r="MKN99" s="31"/>
      <c r="MKO99" s="31"/>
      <c r="MKP99" s="31"/>
      <c r="MKQ99" s="31"/>
      <c r="MKR99" s="31"/>
      <c r="MKS99" s="31"/>
      <c r="MKT99" s="31"/>
      <c r="MKU99" s="31"/>
      <c r="MKV99" s="31"/>
      <c r="MKW99" s="31"/>
      <c r="MKX99" s="32"/>
      <c r="MKY99" s="33"/>
      <c r="MKZ99" s="32"/>
      <c r="MLA99" s="32"/>
      <c r="MLB99" s="33"/>
      <c r="MLC99" s="34"/>
      <c r="MLD99" s="31"/>
      <c r="MLE99" s="31"/>
      <c r="MLF99" s="31"/>
      <c r="MLG99" s="31"/>
      <c r="MLH99" s="31"/>
      <c r="MLI99" s="31"/>
      <c r="MLJ99" s="31"/>
      <c r="MLK99" s="31"/>
      <c r="MLL99" s="31"/>
      <c r="MLM99" s="31"/>
      <c r="MLN99" s="32"/>
      <c r="MLO99" s="33"/>
      <c r="MLP99" s="32"/>
      <c r="MLQ99" s="32"/>
      <c r="MLR99" s="33"/>
      <c r="MLS99" s="34"/>
      <c r="MLT99" s="31"/>
      <c r="MLU99" s="31"/>
      <c r="MLV99" s="31"/>
      <c r="MLW99" s="31"/>
      <c r="MLX99" s="31"/>
      <c r="MLY99" s="31"/>
      <c r="MLZ99" s="31"/>
      <c r="MMA99" s="31"/>
      <c r="MMB99" s="31"/>
      <c r="MMC99" s="31"/>
      <c r="MMD99" s="32"/>
      <c r="MME99" s="33"/>
      <c r="MMF99" s="32"/>
      <c r="MMG99" s="32"/>
      <c r="MMH99" s="33"/>
      <c r="MMI99" s="34"/>
      <c r="MMJ99" s="31"/>
      <c r="MMK99" s="31"/>
      <c r="MML99" s="31"/>
      <c r="MMM99" s="31"/>
      <c r="MMN99" s="31"/>
      <c r="MMO99" s="31"/>
      <c r="MMP99" s="31"/>
      <c r="MMQ99" s="31"/>
      <c r="MMR99" s="31"/>
      <c r="MMS99" s="31"/>
      <c r="MMT99" s="32"/>
      <c r="MMU99" s="33"/>
      <c r="MMV99" s="32"/>
      <c r="MMW99" s="32"/>
      <c r="MMX99" s="33"/>
      <c r="MMY99" s="34"/>
      <c r="MMZ99" s="31"/>
      <c r="MNA99" s="31"/>
      <c r="MNB99" s="31"/>
      <c r="MNC99" s="31"/>
      <c r="MND99" s="31"/>
      <c r="MNE99" s="31"/>
      <c r="MNF99" s="31"/>
      <c r="MNG99" s="31"/>
      <c r="MNH99" s="31"/>
      <c r="MNI99" s="31"/>
      <c r="MNJ99" s="32"/>
      <c r="MNK99" s="33"/>
      <c r="MNL99" s="32"/>
      <c r="MNM99" s="32"/>
      <c r="MNN99" s="33"/>
      <c r="MNO99" s="34"/>
      <c r="MNP99" s="31"/>
      <c r="MNQ99" s="31"/>
      <c r="MNR99" s="31"/>
      <c r="MNS99" s="31"/>
      <c r="MNT99" s="31"/>
      <c r="MNU99" s="31"/>
      <c r="MNV99" s="31"/>
      <c r="MNW99" s="31"/>
      <c r="MNX99" s="31"/>
      <c r="MNY99" s="31"/>
      <c r="MNZ99" s="32"/>
      <c r="MOA99" s="33"/>
      <c r="MOB99" s="32"/>
      <c r="MOC99" s="32"/>
      <c r="MOD99" s="33"/>
      <c r="MOE99" s="34"/>
      <c r="MOF99" s="31"/>
      <c r="MOG99" s="31"/>
      <c r="MOH99" s="31"/>
      <c r="MOI99" s="31"/>
      <c r="MOJ99" s="31"/>
      <c r="MOK99" s="31"/>
      <c r="MOL99" s="31"/>
      <c r="MOM99" s="31"/>
      <c r="MON99" s="31"/>
      <c r="MOO99" s="31"/>
      <c r="MOP99" s="32"/>
      <c r="MOQ99" s="33"/>
      <c r="MOR99" s="32"/>
      <c r="MOS99" s="32"/>
      <c r="MOT99" s="33"/>
      <c r="MOU99" s="34"/>
      <c r="MOV99" s="31"/>
      <c r="MOW99" s="31"/>
      <c r="MOX99" s="31"/>
      <c r="MOY99" s="31"/>
      <c r="MOZ99" s="31"/>
      <c r="MPA99" s="31"/>
      <c r="MPB99" s="31"/>
      <c r="MPC99" s="31"/>
      <c r="MPD99" s="31"/>
      <c r="MPE99" s="31"/>
      <c r="MPF99" s="32"/>
      <c r="MPG99" s="33"/>
      <c r="MPH99" s="32"/>
      <c r="MPI99" s="32"/>
      <c r="MPJ99" s="33"/>
      <c r="MPK99" s="34"/>
      <c r="MPL99" s="31"/>
      <c r="MPM99" s="31"/>
      <c r="MPN99" s="31"/>
      <c r="MPO99" s="31"/>
      <c r="MPP99" s="31"/>
      <c r="MPQ99" s="31"/>
      <c r="MPR99" s="31"/>
      <c r="MPS99" s="31"/>
      <c r="MPT99" s="31"/>
      <c r="MPU99" s="31"/>
      <c r="MPV99" s="32"/>
      <c r="MPW99" s="33"/>
      <c r="MPX99" s="32"/>
      <c r="MPY99" s="32"/>
      <c r="MPZ99" s="33"/>
      <c r="MQA99" s="34"/>
      <c r="MQB99" s="31"/>
      <c r="MQC99" s="31"/>
      <c r="MQD99" s="31"/>
      <c r="MQE99" s="31"/>
      <c r="MQF99" s="31"/>
      <c r="MQG99" s="31"/>
      <c r="MQH99" s="31"/>
      <c r="MQI99" s="31"/>
      <c r="MQJ99" s="31"/>
      <c r="MQK99" s="31"/>
      <c r="MQL99" s="32"/>
      <c r="MQM99" s="33"/>
      <c r="MQN99" s="32"/>
      <c r="MQO99" s="32"/>
      <c r="MQP99" s="33"/>
      <c r="MQQ99" s="34"/>
      <c r="MQR99" s="31"/>
      <c r="MQS99" s="31"/>
      <c r="MQT99" s="31"/>
      <c r="MQU99" s="31"/>
      <c r="MQV99" s="31"/>
      <c r="MQW99" s="31"/>
      <c r="MQX99" s="31"/>
      <c r="MQY99" s="31"/>
      <c r="MQZ99" s="31"/>
      <c r="MRA99" s="31"/>
      <c r="MRB99" s="32"/>
      <c r="MRC99" s="33"/>
      <c r="MRD99" s="32"/>
      <c r="MRE99" s="32"/>
      <c r="MRF99" s="33"/>
      <c r="MRG99" s="34"/>
      <c r="MRH99" s="31"/>
      <c r="MRI99" s="31"/>
      <c r="MRJ99" s="31"/>
      <c r="MRK99" s="31"/>
      <c r="MRL99" s="31"/>
      <c r="MRM99" s="31"/>
      <c r="MRN99" s="31"/>
      <c r="MRO99" s="31"/>
      <c r="MRP99" s="31"/>
      <c r="MRQ99" s="31"/>
      <c r="MRR99" s="32"/>
      <c r="MRS99" s="33"/>
      <c r="MRT99" s="32"/>
      <c r="MRU99" s="32"/>
      <c r="MRV99" s="33"/>
      <c r="MRW99" s="34"/>
      <c r="MRX99" s="31"/>
      <c r="MRY99" s="31"/>
      <c r="MRZ99" s="31"/>
      <c r="MSA99" s="31"/>
      <c r="MSB99" s="31"/>
      <c r="MSC99" s="31"/>
      <c r="MSD99" s="31"/>
      <c r="MSE99" s="31"/>
      <c r="MSF99" s="31"/>
      <c r="MSG99" s="31"/>
      <c r="MSH99" s="32"/>
      <c r="MSI99" s="33"/>
      <c r="MSJ99" s="32"/>
      <c r="MSK99" s="32"/>
      <c r="MSL99" s="33"/>
      <c r="MSM99" s="34"/>
      <c r="MSN99" s="31"/>
      <c r="MSO99" s="31"/>
      <c r="MSP99" s="31"/>
      <c r="MSQ99" s="31"/>
      <c r="MSR99" s="31"/>
      <c r="MSS99" s="31"/>
      <c r="MST99" s="31"/>
      <c r="MSU99" s="31"/>
      <c r="MSV99" s="31"/>
      <c r="MSW99" s="31"/>
      <c r="MSX99" s="32"/>
      <c r="MSY99" s="33"/>
      <c r="MSZ99" s="32"/>
      <c r="MTA99" s="32"/>
      <c r="MTB99" s="33"/>
      <c r="MTC99" s="34"/>
      <c r="MTD99" s="31"/>
      <c r="MTE99" s="31"/>
      <c r="MTF99" s="31"/>
      <c r="MTG99" s="31"/>
      <c r="MTH99" s="31"/>
      <c r="MTI99" s="31"/>
      <c r="MTJ99" s="31"/>
      <c r="MTK99" s="31"/>
      <c r="MTL99" s="31"/>
      <c r="MTM99" s="31"/>
      <c r="MTN99" s="32"/>
      <c r="MTO99" s="33"/>
      <c r="MTP99" s="32"/>
      <c r="MTQ99" s="32"/>
      <c r="MTR99" s="33"/>
      <c r="MTS99" s="34"/>
      <c r="MTT99" s="31"/>
      <c r="MTU99" s="31"/>
      <c r="MTV99" s="31"/>
      <c r="MTW99" s="31"/>
      <c r="MTX99" s="31"/>
      <c r="MTY99" s="31"/>
      <c r="MTZ99" s="31"/>
      <c r="MUA99" s="31"/>
      <c r="MUB99" s="31"/>
      <c r="MUC99" s="31"/>
      <c r="MUD99" s="32"/>
      <c r="MUE99" s="33"/>
      <c r="MUF99" s="32"/>
      <c r="MUG99" s="32"/>
      <c r="MUH99" s="33"/>
      <c r="MUI99" s="34"/>
      <c r="MUJ99" s="31"/>
      <c r="MUK99" s="31"/>
      <c r="MUL99" s="31"/>
      <c r="MUM99" s="31"/>
      <c r="MUN99" s="31"/>
      <c r="MUO99" s="31"/>
      <c r="MUP99" s="31"/>
      <c r="MUQ99" s="31"/>
      <c r="MUR99" s="31"/>
      <c r="MUS99" s="31"/>
      <c r="MUT99" s="32"/>
      <c r="MUU99" s="33"/>
      <c r="MUV99" s="32"/>
      <c r="MUW99" s="32"/>
      <c r="MUX99" s="33"/>
      <c r="MUY99" s="34"/>
      <c r="MUZ99" s="31"/>
      <c r="MVA99" s="31"/>
      <c r="MVB99" s="31"/>
      <c r="MVC99" s="31"/>
      <c r="MVD99" s="31"/>
      <c r="MVE99" s="31"/>
      <c r="MVF99" s="31"/>
      <c r="MVG99" s="31"/>
      <c r="MVH99" s="31"/>
      <c r="MVI99" s="31"/>
      <c r="MVJ99" s="32"/>
      <c r="MVK99" s="33"/>
      <c r="MVL99" s="32"/>
      <c r="MVM99" s="32"/>
      <c r="MVN99" s="33"/>
      <c r="MVO99" s="34"/>
      <c r="MVP99" s="31"/>
      <c r="MVQ99" s="31"/>
      <c r="MVR99" s="31"/>
      <c r="MVS99" s="31"/>
      <c r="MVT99" s="31"/>
      <c r="MVU99" s="31"/>
      <c r="MVV99" s="31"/>
      <c r="MVW99" s="31"/>
      <c r="MVX99" s="31"/>
      <c r="MVY99" s="31"/>
      <c r="MVZ99" s="32"/>
      <c r="MWA99" s="33"/>
      <c r="MWB99" s="32"/>
      <c r="MWC99" s="32"/>
      <c r="MWD99" s="33"/>
      <c r="MWE99" s="34"/>
      <c r="MWF99" s="31"/>
      <c r="MWG99" s="31"/>
      <c r="MWH99" s="31"/>
      <c r="MWI99" s="31"/>
      <c r="MWJ99" s="31"/>
      <c r="MWK99" s="31"/>
      <c r="MWL99" s="31"/>
      <c r="MWM99" s="31"/>
      <c r="MWN99" s="31"/>
      <c r="MWO99" s="31"/>
      <c r="MWP99" s="32"/>
      <c r="MWQ99" s="33"/>
      <c r="MWR99" s="32"/>
      <c r="MWS99" s="32"/>
      <c r="MWT99" s="33"/>
      <c r="MWU99" s="34"/>
      <c r="MWV99" s="31"/>
      <c r="MWW99" s="31"/>
      <c r="MWX99" s="31"/>
      <c r="MWY99" s="31"/>
      <c r="MWZ99" s="31"/>
      <c r="MXA99" s="31"/>
      <c r="MXB99" s="31"/>
      <c r="MXC99" s="31"/>
      <c r="MXD99" s="31"/>
      <c r="MXE99" s="31"/>
      <c r="MXF99" s="32"/>
      <c r="MXG99" s="33"/>
      <c r="MXH99" s="32"/>
      <c r="MXI99" s="32"/>
      <c r="MXJ99" s="33"/>
      <c r="MXK99" s="34"/>
      <c r="MXL99" s="31"/>
      <c r="MXM99" s="31"/>
      <c r="MXN99" s="31"/>
      <c r="MXO99" s="31"/>
      <c r="MXP99" s="31"/>
      <c r="MXQ99" s="31"/>
      <c r="MXR99" s="31"/>
      <c r="MXS99" s="31"/>
      <c r="MXT99" s="31"/>
      <c r="MXU99" s="31"/>
      <c r="MXV99" s="32"/>
      <c r="MXW99" s="33"/>
      <c r="MXX99" s="32"/>
      <c r="MXY99" s="32"/>
      <c r="MXZ99" s="33"/>
      <c r="MYA99" s="34"/>
      <c r="MYB99" s="31"/>
      <c r="MYC99" s="31"/>
      <c r="MYD99" s="31"/>
      <c r="MYE99" s="31"/>
      <c r="MYF99" s="31"/>
      <c r="MYG99" s="31"/>
      <c r="MYH99" s="31"/>
      <c r="MYI99" s="31"/>
      <c r="MYJ99" s="31"/>
      <c r="MYK99" s="31"/>
      <c r="MYL99" s="32"/>
      <c r="MYM99" s="33"/>
      <c r="MYN99" s="32"/>
      <c r="MYO99" s="32"/>
      <c r="MYP99" s="33"/>
      <c r="MYQ99" s="34"/>
      <c r="MYR99" s="31"/>
      <c r="MYS99" s="31"/>
      <c r="MYT99" s="31"/>
      <c r="MYU99" s="31"/>
      <c r="MYV99" s="31"/>
      <c r="MYW99" s="31"/>
      <c r="MYX99" s="31"/>
      <c r="MYY99" s="31"/>
      <c r="MYZ99" s="31"/>
      <c r="MZA99" s="31"/>
      <c r="MZB99" s="32"/>
      <c r="MZC99" s="33"/>
      <c r="MZD99" s="32"/>
      <c r="MZE99" s="32"/>
      <c r="MZF99" s="33"/>
      <c r="MZG99" s="34"/>
      <c r="MZH99" s="31"/>
      <c r="MZI99" s="31"/>
      <c r="MZJ99" s="31"/>
      <c r="MZK99" s="31"/>
      <c r="MZL99" s="31"/>
      <c r="MZM99" s="31"/>
      <c r="MZN99" s="31"/>
      <c r="MZO99" s="31"/>
      <c r="MZP99" s="31"/>
      <c r="MZQ99" s="31"/>
      <c r="MZR99" s="32"/>
      <c r="MZS99" s="33"/>
      <c r="MZT99" s="32"/>
      <c r="MZU99" s="32"/>
      <c r="MZV99" s="33"/>
      <c r="MZW99" s="34"/>
      <c r="MZX99" s="31"/>
      <c r="MZY99" s="31"/>
      <c r="MZZ99" s="31"/>
      <c r="NAA99" s="31"/>
      <c r="NAB99" s="31"/>
      <c r="NAC99" s="31"/>
      <c r="NAD99" s="31"/>
      <c r="NAE99" s="31"/>
      <c r="NAF99" s="31"/>
      <c r="NAG99" s="31"/>
      <c r="NAH99" s="32"/>
      <c r="NAI99" s="33"/>
      <c r="NAJ99" s="32"/>
      <c r="NAK99" s="32"/>
      <c r="NAL99" s="33"/>
      <c r="NAM99" s="34"/>
      <c r="NAN99" s="31"/>
      <c r="NAO99" s="31"/>
      <c r="NAP99" s="31"/>
      <c r="NAQ99" s="31"/>
      <c r="NAR99" s="31"/>
      <c r="NAS99" s="31"/>
      <c r="NAT99" s="31"/>
      <c r="NAU99" s="31"/>
      <c r="NAV99" s="31"/>
      <c r="NAW99" s="31"/>
      <c r="NAX99" s="32"/>
      <c r="NAY99" s="33"/>
      <c r="NAZ99" s="32"/>
      <c r="NBA99" s="32"/>
      <c r="NBB99" s="33"/>
      <c r="NBC99" s="34"/>
      <c r="NBD99" s="31"/>
      <c r="NBE99" s="31"/>
      <c r="NBF99" s="31"/>
      <c r="NBG99" s="31"/>
      <c r="NBH99" s="31"/>
      <c r="NBI99" s="31"/>
      <c r="NBJ99" s="31"/>
      <c r="NBK99" s="31"/>
      <c r="NBL99" s="31"/>
      <c r="NBM99" s="31"/>
      <c r="NBN99" s="32"/>
      <c r="NBO99" s="33"/>
      <c r="NBP99" s="32"/>
      <c r="NBQ99" s="32"/>
      <c r="NBR99" s="33"/>
      <c r="NBS99" s="34"/>
      <c r="NBT99" s="31"/>
      <c r="NBU99" s="31"/>
      <c r="NBV99" s="31"/>
      <c r="NBW99" s="31"/>
      <c r="NBX99" s="31"/>
      <c r="NBY99" s="31"/>
      <c r="NBZ99" s="31"/>
      <c r="NCA99" s="31"/>
      <c r="NCB99" s="31"/>
      <c r="NCC99" s="31"/>
      <c r="NCD99" s="32"/>
      <c r="NCE99" s="33"/>
      <c r="NCF99" s="32"/>
      <c r="NCG99" s="32"/>
      <c r="NCH99" s="33"/>
      <c r="NCI99" s="34"/>
      <c r="NCJ99" s="31"/>
      <c r="NCK99" s="31"/>
      <c r="NCL99" s="31"/>
      <c r="NCM99" s="31"/>
      <c r="NCN99" s="31"/>
      <c r="NCO99" s="31"/>
      <c r="NCP99" s="31"/>
      <c r="NCQ99" s="31"/>
      <c r="NCR99" s="31"/>
      <c r="NCS99" s="31"/>
      <c r="NCT99" s="32"/>
      <c r="NCU99" s="33"/>
      <c r="NCV99" s="32"/>
      <c r="NCW99" s="32"/>
      <c r="NCX99" s="33"/>
      <c r="NCY99" s="34"/>
      <c r="NCZ99" s="31"/>
      <c r="NDA99" s="31"/>
      <c r="NDB99" s="31"/>
      <c r="NDC99" s="31"/>
      <c r="NDD99" s="31"/>
      <c r="NDE99" s="31"/>
      <c r="NDF99" s="31"/>
      <c r="NDG99" s="31"/>
      <c r="NDH99" s="31"/>
      <c r="NDI99" s="31"/>
      <c r="NDJ99" s="32"/>
      <c r="NDK99" s="33"/>
      <c r="NDL99" s="32"/>
      <c r="NDM99" s="32"/>
      <c r="NDN99" s="33"/>
      <c r="NDO99" s="34"/>
      <c r="NDP99" s="31"/>
      <c r="NDQ99" s="31"/>
      <c r="NDR99" s="31"/>
      <c r="NDS99" s="31"/>
      <c r="NDT99" s="31"/>
      <c r="NDU99" s="31"/>
      <c r="NDV99" s="31"/>
      <c r="NDW99" s="31"/>
      <c r="NDX99" s="31"/>
      <c r="NDY99" s="31"/>
      <c r="NDZ99" s="32"/>
      <c r="NEA99" s="33"/>
      <c r="NEB99" s="32"/>
      <c r="NEC99" s="32"/>
      <c r="NED99" s="33"/>
      <c r="NEE99" s="34"/>
      <c r="NEF99" s="31"/>
      <c r="NEG99" s="31"/>
      <c r="NEH99" s="31"/>
      <c r="NEI99" s="31"/>
      <c r="NEJ99" s="31"/>
      <c r="NEK99" s="31"/>
      <c r="NEL99" s="31"/>
      <c r="NEM99" s="31"/>
      <c r="NEN99" s="31"/>
      <c r="NEO99" s="31"/>
      <c r="NEP99" s="32"/>
      <c r="NEQ99" s="33"/>
      <c r="NER99" s="32"/>
      <c r="NES99" s="32"/>
      <c r="NET99" s="33"/>
      <c r="NEU99" s="34"/>
      <c r="NEV99" s="31"/>
      <c r="NEW99" s="31"/>
      <c r="NEX99" s="31"/>
      <c r="NEY99" s="31"/>
      <c r="NEZ99" s="31"/>
      <c r="NFA99" s="31"/>
      <c r="NFB99" s="31"/>
      <c r="NFC99" s="31"/>
      <c r="NFD99" s="31"/>
      <c r="NFE99" s="31"/>
      <c r="NFF99" s="32"/>
      <c r="NFG99" s="33"/>
      <c r="NFH99" s="32"/>
      <c r="NFI99" s="32"/>
      <c r="NFJ99" s="33"/>
      <c r="NFK99" s="34"/>
      <c r="NFL99" s="31"/>
      <c r="NFM99" s="31"/>
      <c r="NFN99" s="31"/>
      <c r="NFO99" s="31"/>
      <c r="NFP99" s="31"/>
      <c r="NFQ99" s="31"/>
      <c r="NFR99" s="31"/>
      <c r="NFS99" s="31"/>
      <c r="NFT99" s="31"/>
      <c r="NFU99" s="31"/>
      <c r="NFV99" s="32"/>
      <c r="NFW99" s="33"/>
      <c r="NFX99" s="32"/>
      <c r="NFY99" s="32"/>
      <c r="NFZ99" s="33"/>
      <c r="NGA99" s="34"/>
      <c r="NGB99" s="31"/>
      <c r="NGC99" s="31"/>
      <c r="NGD99" s="31"/>
      <c r="NGE99" s="31"/>
      <c r="NGF99" s="31"/>
      <c r="NGG99" s="31"/>
      <c r="NGH99" s="31"/>
      <c r="NGI99" s="31"/>
      <c r="NGJ99" s="31"/>
      <c r="NGK99" s="31"/>
      <c r="NGL99" s="32"/>
      <c r="NGM99" s="33"/>
      <c r="NGN99" s="32"/>
      <c r="NGO99" s="32"/>
      <c r="NGP99" s="33"/>
      <c r="NGQ99" s="34"/>
      <c r="NGR99" s="31"/>
      <c r="NGS99" s="31"/>
      <c r="NGT99" s="31"/>
      <c r="NGU99" s="31"/>
      <c r="NGV99" s="31"/>
      <c r="NGW99" s="31"/>
      <c r="NGX99" s="31"/>
      <c r="NGY99" s="31"/>
      <c r="NGZ99" s="31"/>
      <c r="NHA99" s="31"/>
      <c r="NHB99" s="32"/>
      <c r="NHC99" s="33"/>
      <c r="NHD99" s="32"/>
      <c r="NHE99" s="32"/>
      <c r="NHF99" s="33"/>
      <c r="NHG99" s="34"/>
      <c r="NHH99" s="31"/>
      <c r="NHI99" s="31"/>
      <c r="NHJ99" s="31"/>
      <c r="NHK99" s="31"/>
      <c r="NHL99" s="31"/>
      <c r="NHM99" s="31"/>
      <c r="NHN99" s="31"/>
      <c r="NHO99" s="31"/>
      <c r="NHP99" s="31"/>
      <c r="NHQ99" s="31"/>
      <c r="NHR99" s="32"/>
      <c r="NHS99" s="33"/>
      <c r="NHT99" s="32"/>
      <c r="NHU99" s="32"/>
      <c r="NHV99" s="33"/>
      <c r="NHW99" s="34"/>
      <c r="NHX99" s="31"/>
      <c r="NHY99" s="31"/>
      <c r="NHZ99" s="31"/>
      <c r="NIA99" s="31"/>
      <c r="NIB99" s="31"/>
      <c r="NIC99" s="31"/>
      <c r="NID99" s="31"/>
      <c r="NIE99" s="31"/>
      <c r="NIF99" s="31"/>
      <c r="NIG99" s="31"/>
      <c r="NIH99" s="32"/>
      <c r="NII99" s="33"/>
      <c r="NIJ99" s="32"/>
      <c r="NIK99" s="32"/>
      <c r="NIL99" s="33"/>
      <c r="NIM99" s="34"/>
      <c r="NIN99" s="31"/>
      <c r="NIO99" s="31"/>
      <c r="NIP99" s="31"/>
      <c r="NIQ99" s="31"/>
      <c r="NIR99" s="31"/>
      <c r="NIS99" s="31"/>
      <c r="NIT99" s="31"/>
      <c r="NIU99" s="31"/>
      <c r="NIV99" s="31"/>
      <c r="NIW99" s="31"/>
      <c r="NIX99" s="32"/>
      <c r="NIY99" s="33"/>
      <c r="NIZ99" s="32"/>
      <c r="NJA99" s="32"/>
      <c r="NJB99" s="33"/>
      <c r="NJC99" s="34"/>
      <c r="NJD99" s="31"/>
      <c r="NJE99" s="31"/>
      <c r="NJF99" s="31"/>
      <c r="NJG99" s="31"/>
      <c r="NJH99" s="31"/>
      <c r="NJI99" s="31"/>
      <c r="NJJ99" s="31"/>
      <c r="NJK99" s="31"/>
      <c r="NJL99" s="31"/>
      <c r="NJM99" s="31"/>
      <c r="NJN99" s="32"/>
      <c r="NJO99" s="33"/>
      <c r="NJP99" s="32"/>
      <c r="NJQ99" s="32"/>
      <c r="NJR99" s="33"/>
      <c r="NJS99" s="34"/>
      <c r="NJT99" s="31"/>
      <c r="NJU99" s="31"/>
      <c r="NJV99" s="31"/>
      <c r="NJW99" s="31"/>
      <c r="NJX99" s="31"/>
      <c r="NJY99" s="31"/>
      <c r="NJZ99" s="31"/>
      <c r="NKA99" s="31"/>
      <c r="NKB99" s="31"/>
      <c r="NKC99" s="31"/>
      <c r="NKD99" s="32"/>
      <c r="NKE99" s="33"/>
      <c r="NKF99" s="32"/>
      <c r="NKG99" s="32"/>
      <c r="NKH99" s="33"/>
      <c r="NKI99" s="34"/>
      <c r="NKJ99" s="31"/>
      <c r="NKK99" s="31"/>
      <c r="NKL99" s="31"/>
      <c r="NKM99" s="31"/>
      <c r="NKN99" s="31"/>
      <c r="NKO99" s="31"/>
      <c r="NKP99" s="31"/>
      <c r="NKQ99" s="31"/>
      <c r="NKR99" s="31"/>
      <c r="NKS99" s="31"/>
      <c r="NKT99" s="32"/>
      <c r="NKU99" s="33"/>
      <c r="NKV99" s="32"/>
      <c r="NKW99" s="32"/>
      <c r="NKX99" s="33"/>
      <c r="NKY99" s="34"/>
      <c r="NKZ99" s="31"/>
      <c r="NLA99" s="31"/>
      <c r="NLB99" s="31"/>
      <c r="NLC99" s="31"/>
      <c r="NLD99" s="31"/>
      <c r="NLE99" s="31"/>
      <c r="NLF99" s="31"/>
      <c r="NLG99" s="31"/>
      <c r="NLH99" s="31"/>
      <c r="NLI99" s="31"/>
      <c r="NLJ99" s="32"/>
      <c r="NLK99" s="33"/>
      <c r="NLL99" s="32"/>
      <c r="NLM99" s="32"/>
      <c r="NLN99" s="33"/>
      <c r="NLO99" s="34"/>
      <c r="NLP99" s="31"/>
      <c r="NLQ99" s="31"/>
      <c r="NLR99" s="31"/>
      <c r="NLS99" s="31"/>
      <c r="NLT99" s="31"/>
      <c r="NLU99" s="31"/>
      <c r="NLV99" s="31"/>
      <c r="NLW99" s="31"/>
      <c r="NLX99" s="31"/>
      <c r="NLY99" s="31"/>
      <c r="NLZ99" s="32"/>
      <c r="NMA99" s="33"/>
      <c r="NMB99" s="32"/>
      <c r="NMC99" s="32"/>
      <c r="NMD99" s="33"/>
      <c r="NME99" s="34"/>
      <c r="NMF99" s="31"/>
      <c r="NMG99" s="31"/>
      <c r="NMH99" s="31"/>
      <c r="NMI99" s="31"/>
      <c r="NMJ99" s="31"/>
      <c r="NMK99" s="31"/>
      <c r="NML99" s="31"/>
      <c r="NMM99" s="31"/>
      <c r="NMN99" s="31"/>
      <c r="NMO99" s="31"/>
      <c r="NMP99" s="32"/>
      <c r="NMQ99" s="33"/>
      <c r="NMR99" s="32"/>
      <c r="NMS99" s="32"/>
      <c r="NMT99" s="33"/>
      <c r="NMU99" s="34"/>
      <c r="NMV99" s="31"/>
      <c r="NMW99" s="31"/>
      <c r="NMX99" s="31"/>
      <c r="NMY99" s="31"/>
      <c r="NMZ99" s="31"/>
      <c r="NNA99" s="31"/>
      <c r="NNB99" s="31"/>
      <c r="NNC99" s="31"/>
      <c r="NND99" s="31"/>
      <c r="NNE99" s="31"/>
      <c r="NNF99" s="32"/>
      <c r="NNG99" s="33"/>
      <c r="NNH99" s="32"/>
      <c r="NNI99" s="32"/>
      <c r="NNJ99" s="33"/>
      <c r="NNK99" s="34"/>
      <c r="NNL99" s="31"/>
      <c r="NNM99" s="31"/>
      <c r="NNN99" s="31"/>
      <c r="NNO99" s="31"/>
      <c r="NNP99" s="31"/>
      <c r="NNQ99" s="31"/>
      <c r="NNR99" s="31"/>
      <c r="NNS99" s="31"/>
      <c r="NNT99" s="31"/>
      <c r="NNU99" s="31"/>
      <c r="NNV99" s="32"/>
      <c r="NNW99" s="33"/>
      <c r="NNX99" s="32"/>
      <c r="NNY99" s="32"/>
      <c r="NNZ99" s="33"/>
      <c r="NOA99" s="34"/>
      <c r="NOB99" s="31"/>
      <c r="NOC99" s="31"/>
      <c r="NOD99" s="31"/>
      <c r="NOE99" s="31"/>
      <c r="NOF99" s="31"/>
      <c r="NOG99" s="31"/>
      <c r="NOH99" s="31"/>
      <c r="NOI99" s="31"/>
      <c r="NOJ99" s="31"/>
      <c r="NOK99" s="31"/>
      <c r="NOL99" s="32"/>
      <c r="NOM99" s="33"/>
      <c r="NON99" s="32"/>
      <c r="NOO99" s="32"/>
      <c r="NOP99" s="33"/>
      <c r="NOQ99" s="34"/>
      <c r="NOR99" s="31"/>
      <c r="NOS99" s="31"/>
      <c r="NOT99" s="31"/>
      <c r="NOU99" s="31"/>
      <c r="NOV99" s="31"/>
      <c r="NOW99" s="31"/>
      <c r="NOX99" s="31"/>
      <c r="NOY99" s="31"/>
      <c r="NOZ99" s="31"/>
      <c r="NPA99" s="31"/>
      <c r="NPB99" s="32"/>
      <c r="NPC99" s="33"/>
      <c r="NPD99" s="32"/>
      <c r="NPE99" s="32"/>
      <c r="NPF99" s="33"/>
      <c r="NPG99" s="34"/>
      <c r="NPH99" s="31"/>
      <c r="NPI99" s="31"/>
      <c r="NPJ99" s="31"/>
      <c r="NPK99" s="31"/>
      <c r="NPL99" s="31"/>
      <c r="NPM99" s="31"/>
      <c r="NPN99" s="31"/>
      <c r="NPO99" s="31"/>
      <c r="NPP99" s="31"/>
      <c r="NPQ99" s="31"/>
      <c r="NPR99" s="32"/>
      <c r="NPS99" s="33"/>
      <c r="NPT99" s="32"/>
      <c r="NPU99" s="32"/>
      <c r="NPV99" s="33"/>
      <c r="NPW99" s="34"/>
      <c r="NPX99" s="31"/>
      <c r="NPY99" s="31"/>
      <c r="NPZ99" s="31"/>
      <c r="NQA99" s="31"/>
      <c r="NQB99" s="31"/>
      <c r="NQC99" s="31"/>
      <c r="NQD99" s="31"/>
      <c r="NQE99" s="31"/>
      <c r="NQF99" s="31"/>
      <c r="NQG99" s="31"/>
      <c r="NQH99" s="32"/>
      <c r="NQI99" s="33"/>
      <c r="NQJ99" s="32"/>
      <c r="NQK99" s="32"/>
      <c r="NQL99" s="33"/>
      <c r="NQM99" s="34"/>
      <c r="NQN99" s="31"/>
      <c r="NQO99" s="31"/>
      <c r="NQP99" s="31"/>
      <c r="NQQ99" s="31"/>
      <c r="NQR99" s="31"/>
      <c r="NQS99" s="31"/>
      <c r="NQT99" s="31"/>
      <c r="NQU99" s="31"/>
      <c r="NQV99" s="31"/>
      <c r="NQW99" s="31"/>
      <c r="NQX99" s="32"/>
      <c r="NQY99" s="33"/>
      <c r="NQZ99" s="32"/>
      <c r="NRA99" s="32"/>
      <c r="NRB99" s="33"/>
      <c r="NRC99" s="34"/>
      <c r="NRD99" s="31"/>
      <c r="NRE99" s="31"/>
      <c r="NRF99" s="31"/>
      <c r="NRG99" s="31"/>
      <c r="NRH99" s="31"/>
      <c r="NRI99" s="31"/>
      <c r="NRJ99" s="31"/>
      <c r="NRK99" s="31"/>
      <c r="NRL99" s="31"/>
      <c r="NRM99" s="31"/>
      <c r="NRN99" s="32"/>
      <c r="NRO99" s="33"/>
      <c r="NRP99" s="32"/>
      <c r="NRQ99" s="32"/>
      <c r="NRR99" s="33"/>
      <c r="NRS99" s="34"/>
      <c r="NRT99" s="31"/>
      <c r="NRU99" s="31"/>
      <c r="NRV99" s="31"/>
      <c r="NRW99" s="31"/>
      <c r="NRX99" s="31"/>
      <c r="NRY99" s="31"/>
      <c r="NRZ99" s="31"/>
      <c r="NSA99" s="31"/>
      <c r="NSB99" s="31"/>
      <c r="NSC99" s="31"/>
      <c r="NSD99" s="32"/>
      <c r="NSE99" s="33"/>
      <c r="NSF99" s="32"/>
      <c r="NSG99" s="32"/>
      <c r="NSH99" s="33"/>
      <c r="NSI99" s="34"/>
      <c r="NSJ99" s="31"/>
      <c r="NSK99" s="31"/>
      <c r="NSL99" s="31"/>
      <c r="NSM99" s="31"/>
      <c r="NSN99" s="31"/>
      <c r="NSO99" s="31"/>
      <c r="NSP99" s="31"/>
      <c r="NSQ99" s="31"/>
      <c r="NSR99" s="31"/>
      <c r="NSS99" s="31"/>
      <c r="NST99" s="32"/>
      <c r="NSU99" s="33"/>
      <c r="NSV99" s="32"/>
      <c r="NSW99" s="32"/>
      <c r="NSX99" s="33"/>
      <c r="NSY99" s="34"/>
      <c r="NSZ99" s="31"/>
      <c r="NTA99" s="31"/>
      <c r="NTB99" s="31"/>
      <c r="NTC99" s="31"/>
      <c r="NTD99" s="31"/>
      <c r="NTE99" s="31"/>
      <c r="NTF99" s="31"/>
      <c r="NTG99" s="31"/>
      <c r="NTH99" s="31"/>
      <c r="NTI99" s="31"/>
      <c r="NTJ99" s="32"/>
      <c r="NTK99" s="33"/>
      <c r="NTL99" s="32"/>
      <c r="NTM99" s="32"/>
      <c r="NTN99" s="33"/>
      <c r="NTO99" s="34"/>
      <c r="NTP99" s="31"/>
      <c r="NTQ99" s="31"/>
      <c r="NTR99" s="31"/>
      <c r="NTS99" s="31"/>
      <c r="NTT99" s="31"/>
      <c r="NTU99" s="31"/>
      <c r="NTV99" s="31"/>
      <c r="NTW99" s="31"/>
      <c r="NTX99" s="31"/>
      <c r="NTY99" s="31"/>
      <c r="NTZ99" s="32"/>
      <c r="NUA99" s="33"/>
      <c r="NUB99" s="32"/>
      <c r="NUC99" s="32"/>
      <c r="NUD99" s="33"/>
      <c r="NUE99" s="34"/>
      <c r="NUF99" s="31"/>
      <c r="NUG99" s="31"/>
      <c r="NUH99" s="31"/>
      <c r="NUI99" s="31"/>
      <c r="NUJ99" s="31"/>
      <c r="NUK99" s="31"/>
      <c r="NUL99" s="31"/>
      <c r="NUM99" s="31"/>
      <c r="NUN99" s="31"/>
      <c r="NUO99" s="31"/>
      <c r="NUP99" s="32"/>
      <c r="NUQ99" s="33"/>
      <c r="NUR99" s="32"/>
      <c r="NUS99" s="32"/>
      <c r="NUT99" s="33"/>
      <c r="NUU99" s="34"/>
      <c r="NUV99" s="31"/>
      <c r="NUW99" s="31"/>
      <c r="NUX99" s="31"/>
      <c r="NUY99" s="31"/>
      <c r="NUZ99" s="31"/>
      <c r="NVA99" s="31"/>
      <c r="NVB99" s="31"/>
      <c r="NVC99" s="31"/>
      <c r="NVD99" s="31"/>
      <c r="NVE99" s="31"/>
      <c r="NVF99" s="32"/>
      <c r="NVG99" s="33"/>
      <c r="NVH99" s="32"/>
      <c r="NVI99" s="32"/>
      <c r="NVJ99" s="33"/>
      <c r="NVK99" s="34"/>
      <c r="NVL99" s="31"/>
      <c r="NVM99" s="31"/>
      <c r="NVN99" s="31"/>
      <c r="NVO99" s="31"/>
      <c r="NVP99" s="31"/>
      <c r="NVQ99" s="31"/>
      <c r="NVR99" s="31"/>
      <c r="NVS99" s="31"/>
      <c r="NVT99" s="31"/>
      <c r="NVU99" s="31"/>
      <c r="NVV99" s="32"/>
      <c r="NVW99" s="33"/>
      <c r="NVX99" s="32"/>
      <c r="NVY99" s="32"/>
      <c r="NVZ99" s="33"/>
      <c r="NWA99" s="34"/>
      <c r="NWB99" s="31"/>
      <c r="NWC99" s="31"/>
      <c r="NWD99" s="31"/>
      <c r="NWE99" s="31"/>
      <c r="NWF99" s="31"/>
      <c r="NWG99" s="31"/>
      <c r="NWH99" s="31"/>
      <c r="NWI99" s="31"/>
      <c r="NWJ99" s="31"/>
      <c r="NWK99" s="31"/>
      <c r="NWL99" s="32"/>
      <c r="NWM99" s="33"/>
      <c r="NWN99" s="32"/>
      <c r="NWO99" s="32"/>
      <c r="NWP99" s="33"/>
      <c r="NWQ99" s="34"/>
      <c r="NWR99" s="31"/>
      <c r="NWS99" s="31"/>
      <c r="NWT99" s="31"/>
      <c r="NWU99" s="31"/>
      <c r="NWV99" s="31"/>
      <c r="NWW99" s="31"/>
      <c r="NWX99" s="31"/>
      <c r="NWY99" s="31"/>
      <c r="NWZ99" s="31"/>
      <c r="NXA99" s="31"/>
      <c r="NXB99" s="32"/>
      <c r="NXC99" s="33"/>
      <c r="NXD99" s="32"/>
      <c r="NXE99" s="32"/>
      <c r="NXF99" s="33"/>
      <c r="NXG99" s="34"/>
      <c r="NXH99" s="31"/>
      <c r="NXI99" s="31"/>
      <c r="NXJ99" s="31"/>
      <c r="NXK99" s="31"/>
      <c r="NXL99" s="31"/>
      <c r="NXM99" s="31"/>
      <c r="NXN99" s="31"/>
      <c r="NXO99" s="31"/>
      <c r="NXP99" s="31"/>
      <c r="NXQ99" s="31"/>
      <c r="NXR99" s="32"/>
      <c r="NXS99" s="33"/>
      <c r="NXT99" s="32"/>
      <c r="NXU99" s="32"/>
      <c r="NXV99" s="33"/>
      <c r="NXW99" s="34"/>
      <c r="NXX99" s="31"/>
      <c r="NXY99" s="31"/>
      <c r="NXZ99" s="31"/>
      <c r="NYA99" s="31"/>
      <c r="NYB99" s="31"/>
      <c r="NYC99" s="31"/>
      <c r="NYD99" s="31"/>
      <c r="NYE99" s="31"/>
      <c r="NYF99" s="31"/>
      <c r="NYG99" s="31"/>
      <c r="NYH99" s="32"/>
      <c r="NYI99" s="33"/>
      <c r="NYJ99" s="32"/>
      <c r="NYK99" s="32"/>
      <c r="NYL99" s="33"/>
      <c r="NYM99" s="34"/>
      <c r="NYN99" s="31"/>
      <c r="NYO99" s="31"/>
      <c r="NYP99" s="31"/>
      <c r="NYQ99" s="31"/>
      <c r="NYR99" s="31"/>
      <c r="NYS99" s="31"/>
      <c r="NYT99" s="31"/>
      <c r="NYU99" s="31"/>
      <c r="NYV99" s="31"/>
      <c r="NYW99" s="31"/>
      <c r="NYX99" s="32"/>
      <c r="NYY99" s="33"/>
      <c r="NYZ99" s="32"/>
      <c r="NZA99" s="32"/>
      <c r="NZB99" s="33"/>
      <c r="NZC99" s="34"/>
      <c r="NZD99" s="31"/>
      <c r="NZE99" s="31"/>
      <c r="NZF99" s="31"/>
      <c r="NZG99" s="31"/>
      <c r="NZH99" s="31"/>
      <c r="NZI99" s="31"/>
      <c r="NZJ99" s="31"/>
      <c r="NZK99" s="31"/>
      <c r="NZL99" s="31"/>
      <c r="NZM99" s="31"/>
      <c r="NZN99" s="32"/>
      <c r="NZO99" s="33"/>
      <c r="NZP99" s="32"/>
      <c r="NZQ99" s="32"/>
      <c r="NZR99" s="33"/>
      <c r="NZS99" s="34"/>
      <c r="NZT99" s="31"/>
      <c r="NZU99" s="31"/>
      <c r="NZV99" s="31"/>
      <c r="NZW99" s="31"/>
      <c r="NZX99" s="31"/>
      <c r="NZY99" s="31"/>
      <c r="NZZ99" s="31"/>
      <c r="OAA99" s="31"/>
      <c r="OAB99" s="31"/>
      <c r="OAC99" s="31"/>
      <c r="OAD99" s="32"/>
      <c r="OAE99" s="33"/>
      <c r="OAF99" s="32"/>
      <c r="OAG99" s="32"/>
      <c r="OAH99" s="33"/>
      <c r="OAI99" s="34"/>
      <c r="OAJ99" s="31"/>
      <c r="OAK99" s="31"/>
      <c r="OAL99" s="31"/>
      <c r="OAM99" s="31"/>
      <c r="OAN99" s="31"/>
      <c r="OAO99" s="31"/>
      <c r="OAP99" s="31"/>
      <c r="OAQ99" s="31"/>
      <c r="OAR99" s="31"/>
      <c r="OAS99" s="31"/>
      <c r="OAT99" s="32"/>
      <c r="OAU99" s="33"/>
      <c r="OAV99" s="32"/>
      <c r="OAW99" s="32"/>
      <c r="OAX99" s="33"/>
      <c r="OAY99" s="34"/>
      <c r="OAZ99" s="31"/>
      <c r="OBA99" s="31"/>
      <c r="OBB99" s="31"/>
      <c r="OBC99" s="31"/>
      <c r="OBD99" s="31"/>
      <c r="OBE99" s="31"/>
      <c r="OBF99" s="31"/>
      <c r="OBG99" s="31"/>
      <c r="OBH99" s="31"/>
      <c r="OBI99" s="31"/>
      <c r="OBJ99" s="32"/>
      <c r="OBK99" s="33"/>
      <c r="OBL99" s="32"/>
      <c r="OBM99" s="32"/>
      <c r="OBN99" s="33"/>
      <c r="OBO99" s="34"/>
      <c r="OBP99" s="31"/>
      <c r="OBQ99" s="31"/>
      <c r="OBR99" s="31"/>
      <c r="OBS99" s="31"/>
      <c r="OBT99" s="31"/>
      <c r="OBU99" s="31"/>
      <c r="OBV99" s="31"/>
      <c r="OBW99" s="31"/>
      <c r="OBX99" s="31"/>
      <c r="OBY99" s="31"/>
      <c r="OBZ99" s="32"/>
      <c r="OCA99" s="33"/>
      <c r="OCB99" s="32"/>
      <c r="OCC99" s="32"/>
      <c r="OCD99" s="33"/>
      <c r="OCE99" s="34"/>
      <c r="OCF99" s="31"/>
      <c r="OCG99" s="31"/>
      <c r="OCH99" s="31"/>
      <c r="OCI99" s="31"/>
      <c r="OCJ99" s="31"/>
      <c r="OCK99" s="31"/>
      <c r="OCL99" s="31"/>
      <c r="OCM99" s="31"/>
      <c r="OCN99" s="31"/>
      <c r="OCO99" s="31"/>
      <c r="OCP99" s="32"/>
      <c r="OCQ99" s="33"/>
      <c r="OCR99" s="32"/>
      <c r="OCS99" s="32"/>
      <c r="OCT99" s="33"/>
      <c r="OCU99" s="34"/>
      <c r="OCV99" s="31"/>
      <c r="OCW99" s="31"/>
      <c r="OCX99" s="31"/>
      <c r="OCY99" s="31"/>
      <c r="OCZ99" s="31"/>
      <c r="ODA99" s="31"/>
      <c r="ODB99" s="31"/>
      <c r="ODC99" s="31"/>
      <c r="ODD99" s="31"/>
      <c r="ODE99" s="31"/>
      <c r="ODF99" s="32"/>
      <c r="ODG99" s="33"/>
      <c r="ODH99" s="32"/>
      <c r="ODI99" s="32"/>
      <c r="ODJ99" s="33"/>
      <c r="ODK99" s="34"/>
      <c r="ODL99" s="31"/>
      <c r="ODM99" s="31"/>
      <c r="ODN99" s="31"/>
      <c r="ODO99" s="31"/>
      <c r="ODP99" s="31"/>
      <c r="ODQ99" s="31"/>
      <c r="ODR99" s="31"/>
      <c r="ODS99" s="31"/>
      <c r="ODT99" s="31"/>
      <c r="ODU99" s="31"/>
      <c r="ODV99" s="32"/>
      <c r="ODW99" s="33"/>
      <c r="ODX99" s="32"/>
      <c r="ODY99" s="32"/>
      <c r="ODZ99" s="33"/>
      <c r="OEA99" s="34"/>
      <c r="OEB99" s="31"/>
      <c r="OEC99" s="31"/>
      <c r="OED99" s="31"/>
      <c r="OEE99" s="31"/>
      <c r="OEF99" s="31"/>
      <c r="OEG99" s="31"/>
      <c r="OEH99" s="31"/>
      <c r="OEI99" s="31"/>
      <c r="OEJ99" s="31"/>
      <c r="OEK99" s="31"/>
      <c r="OEL99" s="32"/>
      <c r="OEM99" s="33"/>
      <c r="OEN99" s="32"/>
      <c r="OEO99" s="32"/>
      <c r="OEP99" s="33"/>
      <c r="OEQ99" s="34"/>
      <c r="OER99" s="31"/>
      <c r="OES99" s="31"/>
      <c r="OET99" s="31"/>
      <c r="OEU99" s="31"/>
      <c r="OEV99" s="31"/>
      <c r="OEW99" s="31"/>
      <c r="OEX99" s="31"/>
      <c r="OEY99" s="31"/>
      <c r="OEZ99" s="31"/>
      <c r="OFA99" s="31"/>
      <c r="OFB99" s="32"/>
      <c r="OFC99" s="33"/>
      <c r="OFD99" s="32"/>
      <c r="OFE99" s="32"/>
      <c r="OFF99" s="33"/>
      <c r="OFG99" s="34"/>
      <c r="OFH99" s="31"/>
      <c r="OFI99" s="31"/>
      <c r="OFJ99" s="31"/>
      <c r="OFK99" s="31"/>
      <c r="OFL99" s="31"/>
      <c r="OFM99" s="31"/>
      <c r="OFN99" s="31"/>
      <c r="OFO99" s="31"/>
      <c r="OFP99" s="31"/>
      <c r="OFQ99" s="31"/>
      <c r="OFR99" s="32"/>
      <c r="OFS99" s="33"/>
      <c r="OFT99" s="32"/>
      <c r="OFU99" s="32"/>
      <c r="OFV99" s="33"/>
      <c r="OFW99" s="34"/>
      <c r="OFX99" s="31"/>
      <c r="OFY99" s="31"/>
      <c r="OFZ99" s="31"/>
      <c r="OGA99" s="31"/>
      <c r="OGB99" s="31"/>
      <c r="OGC99" s="31"/>
      <c r="OGD99" s="31"/>
      <c r="OGE99" s="31"/>
      <c r="OGF99" s="31"/>
      <c r="OGG99" s="31"/>
      <c r="OGH99" s="32"/>
      <c r="OGI99" s="33"/>
      <c r="OGJ99" s="32"/>
      <c r="OGK99" s="32"/>
      <c r="OGL99" s="33"/>
      <c r="OGM99" s="34"/>
      <c r="OGN99" s="31"/>
      <c r="OGO99" s="31"/>
      <c r="OGP99" s="31"/>
      <c r="OGQ99" s="31"/>
      <c r="OGR99" s="31"/>
      <c r="OGS99" s="31"/>
      <c r="OGT99" s="31"/>
      <c r="OGU99" s="31"/>
      <c r="OGV99" s="31"/>
      <c r="OGW99" s="31"/>
      <c r="OGX99" s="32"/>
      <c r="OGY99" s="33"/>
      <c r="OGZ99" s="32"/>
      <c r="OHA99" s="32"/>
      <c r="OHB99" s="33"/>
      <c r="OHC99" s="34"/>
      <c r="OHD99" s="31"/>
      <c r="OHE99" s="31"/>
      <c r="OHF99" s="31"/>
      <c r="OHG99" s="31"/>
      <c r="OHH99" s="31"/>
      <c r="OHI99" s="31"/>
      <c r="OHJ99" s="31"/>
      <c r="OHK99" s="31"/>
      <c r="OHL99" s="31"/>
      <c r="OHM99" s="31"/>
      <c r="OHN99" s="32"/>
      <c r="OHO99" s="33"/>
      <c r="OHP99" s="32"/>
      <c r="OHQ99" s="32"/>
      <c r="OHR99" s="33"/>
      <c r="OHS99" s="34"/>
      <c r="OHT99" s="31"/>
      <c r="OHU99" s="31"/>
      <c r="OHV99" s="31"/>
      <c r="OHW99" s="31"/>
      <c r="OHX99" s="31"/>
      <c r="OHY99" s="31"/>
      <c r="OHZ99" s="31"/>
      <c r="OIA99" s="31"/>
      <c r="OIB99" s="31"/>
      <c r="OIC99" s="31"/>
      <c r="OID99" s="32"/>
      <c r="OIE99" s="33"/>
      <c r="OIF99" s="32"/>
      <c r="OIG99" s="32"/>
      <c r="OIH99" s="33"/>
      <c r="OII99" s="34"/>
      <c r="OIJ99" s="31"/>
      <c r="OIK99" s="31"/>
      <c r="OIL99" s="31"/>
      <c r="OIM99" s="31"/>
      <c r="OIN99" s="31"/>
      <c r="OIO99" s="31"/>
      <c r="OIP99" s="31"/>
      <c r="OIQ99" s="31"/>
      <c r="OIR99" s="31"/>
      <c r="OIS99" s="31"/>
      <c r="OIT99" s="32"/>
      <c r="OIU99" s="33"/>
      <c r="OIV99" s="32"/>
      <c r="OIW99" s="32"/>
      <c r="OIX99" s="33"/>
      <c r="OIY99" s="34"/>
      <c r="OIZ99" s="31"/>
      <c r="OJA99" s="31"/>
      <c r="OJB99" s="31"/>
      <c r="OJC99" s="31"/>
      <c r="OJD99" s="31"/>
      <c r="OJE99" s="31"/>
      <c r="OJF99" s="31"/>
      <c r="OJG99" s="31"/>
      <c r="OJH99" s="31"/>
      <c r="OJI99" s="31"/>
      <c r="OJJ99" s="32"/>
      <c r="OJK99" s="33"/>
      <c r="OJL99" s="32"/>
      <c r="OJM99" s="32"/>
      <c r="OJN99" s="33"/>
      <c r="OJO99" s="34"/>
      <c r="OJP99" s="31"/>
      <c r="OJQ99" s="31"/>
      <c r="OJR99" s="31"/>
      <c r="OJS99" s="31"/>
      <c r="OJT99" s="31"/>
      <c r="OJU99" s="31"/>
      <c r="OJV99" s="31"/>
      <c r="OJW99" s="31"/>
      <c r="OJX99" s="31"/>
      <c r="OJY99" s="31"/>
      <c r="OJZ99" s="32"/>
      <c r="OKA99" s="33"/>
      <c r="OKB99" s="32"/>
      <c r="OKC99" s="32"/>
      <c r="OKD99" s="33"/>
      <c r="OKE99" s="34"/>
      <c r="OKF99" s="31"/>
      <c r="OKG99" s="31"/>
      <c r="OKH99" s="31"/>
      <c r="OKI99" s="31"/>
      <c r="OKJ99" s="31"/>
      <c r="OKK99" s="31"/>
      <c r="OKL99" s="31"/>
      <c r="OKM99" s="31"/>
      <c r="OKN99" s="31"/>
      <c r="OKO99" s="31"/>
      <c r="OKP99" s="32"/>
      <c r="OKQ99" s="33"/>
      <c r="OKR99" s="32"/>
      <c r="OKS99" s="32"/>
      <c r="OKT99" s="33"/>
      <c r="OKU99" s="34"/>
      <c r="OKV99" s="31"/>
      <c r="OKW99" s="31"/>
      <c r="OKX99" s="31"/>
      <c r="OKY99" s="31"/>
      <c r="OKZ99" s="31"/>
      <c r="OLA99" s="31"/>
      <c r="OLB99" s="31"/>
      <c r="OLC99" s="31"/>
      <c r="OLD99" s="31"/>
      <c r="OLE99" s="31"/>
      <c r="OLF99" s="32"/>
      <c r="OLG99" s="33"/>
      <c r="OLH99" s="32"/>
      <c r="OLI99" s="32"/>
      <c r="OLJ99" s="33"/>
      <c r="OLK99" s="34"/>
      <c r="OLL99" s="31"/>
      <c r="OLM99" s="31"/>
      <c r="OLN99" s="31"/>
      <c r="OLO99" s="31"/>
      <c r="OLP99" s="31"/>
      <c r="OLQ99" s="31"/>
      <c r="OLR99" s="31"/>
      <c r="OLS99" s="31"/>
      <c r="OLT99" s="31"/>
      <c r="OLU99" s="31"/>
      <c r="OLV99" s="32"/>
      <c r="OLW99" s="33"/>
      <c r="OLX99" s="32"/>
      <c r="OLY99" s="32"/>
      <c r="OLZ99" s="33"/>
      <c r="OMA99" s="34"/>
      <c r="OMB99" s="31"/>
      <c r="OMC99" s="31"/>
      <c r="OMD99" s="31"/>
      <c r="OME99" s="31"/>
      <c r="OMF99" s="31"/>
      <c r="OMG99" s="31"/>
      <c r="OMH99" s="31"/>
      <c r="OMI99" s="31"/>
      <c r="OMJ99" s="31"/>
      <c r="OMK99" s="31"/>
      <c r="OML99" s="32"/>
      <c r="OMM99" s="33"/>
      <c r="OMN99" s="32"/>
      <c r="OMO99" s="32"/>
      <c r="OMP99" s="33"/>
      <c r="OMQ99" s="34"/>
      <c r="OMR99" s="31"/>
      <c r="OMS99" s="31"/>
      <c r="OMT99" s="31"/>
      <c r="OMU99" s="31"/>
      <c r="OMV99" s="31"/>
      <c r="OMW99" s="31"/>
      <c r="OMX99" s="31"/>
      <c r="OMY99" s="31"/>
      <c r="OMZ99" s="31"/>
      <c r="ONA99" s="31"/>
      <c r="ONB99" s="32"/>
      <c r="ONC99" s="33"/>
      <c r="OND99" s="32"/>
      <c r="ONE99" s="32"/>
      <c r="ONF99" s="33"/>
      <c r="ONG99" s="34"/>
      <c r="ONH99" s="31"/>
      <c r="ONI99" s="31"/>
      <c r="ONJ99" s="31"/>
      <c r="ONK99" s="31"/>
      <c r="ONL99" s="31"/>
      <c r="ONM99" s="31"/>
      <c r="ONN99" s="31"/>
      <c r="ONO99" s="31"/>
      <c r="ONP99" s="31"/>
      <c r="ONQ99" s="31"/>
      <c r="ONR99" s="32"/>
      <c r="ONS99" s="33"/>
      <c r="ONT99" s="32"/>
      <c r="ONU99" s="32"/>
      <c r="ONV99" s="33"/>
      <c r="ONW99" s="34"/>
      <c r="ONX99" s="31"/>
      <c r="ONY99" s="31"/>
      <c r="ONZ99" s="31"/>
      <c r="OOA99" s="31"/>
      <c r="OOB99" s="31"/>
      <c r="OOC99" s="31"/>
      <c r="OOD99" s="31"/>
      <c r="OOE99" s="31"/>
      <c r="OOF99" s="31"/>
      <c r="OOG99" s="31"/>
      <c r="OOH99" s="32"/>
      <c r="OOI99" s="33"/>
      <c r="OOJ99" s="32"/>
      <c r="OOK99" s="32"/>
      <c r="OOL99" s="33"/>
      <c r="OOM99" s="34"/>
      <c r="OON99" s="31"/>
      <c r="OOO99" s="31"/>
      <c r="OOP99" s="31"/>
      <c r="OOQ99" s="31"/>
      <c r="OOR99" s="31"/>
      <c r="OOS99" s="31"/>
      <c r="OOT99" s="31"/>
      <c r="OOU99" s="31"/>
      <c r="OOV99" s="31"/>
      <c r="OOW99" s="31"/>
      <c r="OOX99" s="32"/>
      <c r="OOY99" s="33"/>
      <c r="OOZ99" s="32"/>
      <c r="OPA99" s="32"/>
      <c r="OPB99" s="33"/>
      <c r="OPC99" s="34"/>
      <c r="OPD99" s="31"/>
      <c r="OPE99" s="31"/>
      <c r="OPF99" s="31"/>
      <c r="OPG99" s="31"/>
      <c r="OPH99" s="31"/>
      <c r="OPI99" s="31"/>
      <c r="OPJ99" s="31"/>
      <c r="OPK99" s="31"/>
      <c r="OPL99" s="31"/>
      <c r="OPM99" s="31"/>
      <c r="OPN99" s="32"/>
      <c r="OPO99" s="33"/>
      <c r="OPP99" s="32"/>
      <c r="OPQ99" s="32"/>
      <c r="OPR99" s="33"/>
      <c r="OPS99" s="34"/>
      <c r="OPT99" s="31"/>
      <c r="OPU99" s="31"/>
      <c r="OPV99" s="31"/>
      <c r="OPW99" s="31"/>
      <c r="OPX99" s="31"/>
      <c r="OPY99" s="31"/>
      <c r="OPZ99" s="31"/>
      <c r="OQA99" s="31"/>
      <c r="OQB99" s="31"/>
      <c r="OQC99" s="31"/>
      <c r="OQD99" s="32"/>
      <c r="OQE99" s="33"/>
      <c r="OQF99" s="32"/>
      <c r="OQG99" s="32"/>
      <c r="OQH99" s="33"/>
      <c r="OQI99" s="34"/>
      <c r="OQJ99" s="31"/>
      <c r="OQK99" s="31"/>
      <c r="OQL99" s="31"/>
      <c r="OQM99" s="31"/>
      <c r="OQN99" s="31"/>
      <c r="OQO99" s="31"/>
      <c r="OQP99" s="31"/>
      <c r="OQQ99" s="31"/>
      <c r="OQR99" s="31"/>
      <c r="OQS99" s="31"/>
      <c r="OQT99" s="32"/>
      <c r="OQU99" s="33"/>
      <c r="OQV99" s="32"/>
      <c r="OQW99" s="32"/>
      <c r="OQX99" s="33"/>
      <c r="OQY99" s="34"/>
      <c r="OQZ99" s="31"/>
      <c r="ORA99" s="31"/>
      <c r="ORB99" s="31"/>
      <c r="ORC99" s="31"/>
      <c r="ORD99" s="31"/>
      <c r="ORE99" s="31"/>
      <c r="ORF99" s="31"/>
      <c r="ORG99" s="31"/>
      <c r="ORH99" s="31"/>
      <c r="ORI99" s="31"/>
      <c r="ORJ99" s="32"/>
      <c r="ORK99" s="33"/>
      <c r="ORL99" s="32"/>
      <c r="ORM99" s="32"/>
      <c r="ORN99" s="33"/>
      <c r="ORO99" s="34"/>
      <c r="ORP99" s="31"/>
      <c r="ORQ99" s="31"/>
      <c r="ORR99" s="31"/>
      <c r="ORS99" s="31"/>
      <c r="ORT99" s="31"/>
      <c r="ORU99" s="31"/>
      <c r="ORV99" s="31"/>
      <c r="ORW99" s="31"/>
      <c r="ORX99" s="31"/>
      <c r="ORY99" s="31"/>
      <c r="ORZ99" s="32"/>
      <c r="OSA99" s="33"/>
      <c r="OSB99" s="32"/>
      <c r="OSC99" s="32"/>
      <c r="OSD99" s="33"/>
      <c r="OSE99" s="34"/>
      <c r="OSF99" s="31"/>
      <c r="OSG99" s="31"/>
      <c r="OSH99" s="31"/>
      <c r="OSI99" s="31"/>
      <c r="OSJ99" s="31"/>
      <c r="OSK99" s="31"/>
      <c r="OSL99" s="31"/>
      <c r="OSM99" s="31"/>
      <c r="OSN99" s="31"/>
      <c r="OSO99" s="31"/>
      <c r="OSP99" s="32"/>
      <c r="OSQ99" s="33"/>
      <c r="OSR99" s="32"/>
      <c r="OSS99" s="32"/>
      <c r="OST99" s="33"/>
      <c r="OSU99" s="34"/>
      <c r="OSV99" s="31"/>
      <c r="OSW99" s="31"/>
      <c r="OSX99" s="31"/>
      <c r="OSY99" s="31"/>
      <c r="OSZ99" s="31"/>
      <c r="OTA99" s="31"/>
      <c r="OTB99" s="31"/>
      <c r="OTC99" s="31"/>
      <c r="OTD99" s="31"/>
      <c r="OTE99" s="31"/>
      <c r="OTF99" s="32"/>
      <c r="OTG99" s="33"/>
      <c r="OTH99" s="32"/>
      <c r="OTI99" s="32"/>
      <c r="OTJ99" s="33"/>
      <c r="OTK99" s="34"/>
      <c r="OTL99" s="31"/>
      <c r="OTM99" s="31"/>
      <c r="OTN99" s="31"/>
      <c r="OTO99" s="31"/>
      <c r="OTP99" s="31"/>
      <c r="OTQ99" s="31"/>
      <c r="OTR99" s="31"/>
      <c r="OTS99" s="31"/>
      <c r="OTT99" s="31"/>
      <c r="OTU99" s="31"/>
      <c r="OTV99" s="32"/>
      <c r="OTW99" s="33"/>
      <c r="OTX99" s="32"/>
      <c r="OTY99" s="32"/>
      <c r="OTZ99" s="33"/>
      <c r="OUA99" s="34"/>
      <c r="OUB99" s="31"/>
      <c r="OUC99" s="31"/>
      <c r="OUD99" s="31"/>
      <c r="OUE99" s="31"/>
      <c r="OUF99" s="31"/>
      <c r="OUG99" s="31"/>
      <c r="OUH99" s="31"/>
      <c r="OUI99" s="31"/>
      <c r="OUJ99" s="31"/>
      <c r="OUK99" s="31"/>
      <c r="OUL99" s="32"/>
      <c r="OUM99" s="33"/>
      <c r="OUN99" s="32"/>
      <c r="OUO99" s="32"/>
      <c r="OUP99" s="33"/>
      <c r="OUQ99" s="34"/>
      <c r="OUR99" s="31"/>
      <c r="OUS99" s="31"/>
      <c r="OUT99" s="31"/>
      <c r="OUU99" s="31"/>
      <c r="OUV99" s="31"/>
      <c r="OUW99" s="31"/>
      <c r="OUX99" s="31"/>
      <c r="OUY99" s="31"/>
      <c r="OUZ99" s="31"/>
      <c r="OVA99" s="31"/>
      <c r="OVB99" s="32"/>
      <c r="OVC99" s="33"/>
      <c r="OVD99" s="32"/>
      <c r="OVE99" s="32"/>
      <c r="OVF99" s="33"/>
      <c r="OVG99" s="34"/>
      <c r="OVH99" s="31"/>
      <c r="OVI99" s="31"/>
      <c r="OVJ99" s="31"/>
      <c r="OVK99" s="31"/>
      <c r="OVL99" s="31"/>
      <c r="OVM99" s="31"/>
      <c r="OVN99" s="31"/>
      <c r="OVO99" s="31"/>
      <c r="OVP99" s="31"/>
      <c r="OVQ99" s="31"/>
      <c r="OVR99" s="32"/>
      <c r="OVS99" s="33"/>
      <c r="OVT99" s="32"/>
      <c r="OVU99" s="32"/>
      <c r="OVV99" s="33"/>
      <c r="OVW99" s="34"/>
      <c r="OVX99" s="31"/>
      <c r="OVY99" s="31"/>
      <c r="OVZ99" s="31"/>
      <c r="OWA99" s="31"/>
      <c r="OWB99" s="31"/>
      <c r="OWC99" s="31"/>
      <c r="OWD99" s="31"/>
      <c r="OWE99" s="31"/>
      <c r="OWF99" s="31"/>
      <c r="OWG99" s="31"/>
      <c r="OWH99" s="32"/>
      <c r="OWI99" s="33"/>
      <c r="OWJ99" s="32"/>
      <c r="OWK99" s="32"/>
      <c r="OWL99" s="33"/>
      <c r="OWM99" s="34"/>
      <c r="OWN99" s="31"/>
      <c r="OWO99" s="31"/>
      <c r="OWP99" s="31"/>
      <c r="OWQ99" s="31"/>
      <c r="OWR99" s="31"/>
      <c r="OWS99" s="31"/>
      <c r="OWT99" s="31"/>
      <c r="OWU99" s="31"/>
      <c r="OWV99" s="31"/>
      <c r="OWW99" s="31"/>
      <c r="OWX99" s="32"/>
      <c r="OWY99" s="33"/>
      <c r="OWZ99" s="32"/>
      <c r="OXA99" s="32"/>
      <c r="OXB99" s="33"/>
      <c r="OXC99" s="34"/>
      <c r="OXD99" s="31"/>
      <c r="OXE99" s="31"/>
      <c r="OXF99" s="31"/>
      <c r="OXG99" s="31"/>
      <c r="OXH99" s="31"/>
      <c r="OXI99" s="31"/>
      <c r="OXJ99" s="31"/>
      <c r="OXK99" s="31"/>
      <c r="OXL99" s="31"/>
      <c r="OXM99" s="31"/>
      <c r="OXN99" s="32"/>
      <c r="OXO99" s="33"/>
      <c r="OXP99" s="32"/>
      <c r="OXQ99" s="32"/>
      <c r="OXR99" s="33"/>
      <c r="OXS99" s="34"/>
      <c r="OXT99" s="31"/>
      <c r="OXU99" s="31"/>
      <c r="OXV99" s="31"/>
      <c r="OXW99" s="31"/>
      <c r="OXX99" s="31"/>
      <c r="OXY99" s="31"/>
      <c r="OXZ99" s="31"/>
      <c r="OYA99" s="31"/>
      <c r="OYB99" s="31"/>
      <c r="OYC99" s="31"/>
      <c r="OYD99" s="32"/>
      <c r="OYE99" s="33"/>
      <c r="OYF99" s="32"/>
      <c r="OYG99" s="32"/>
      <c r="OYH99" s="33"/>
      <c r="OYI99" s="34"/>
      <c r="OYJ99" s="31"/>
      <c r="OYK99" s="31"/>
      <c r="OYL99" s="31"/>
      <c r="OYM99" s="31"/>
      <c r="OYN99" s="31"/>
      <c r="OYO99" s="31"/>
      <c r="OYP99" s="31"/>
      <c r="OYQ99" s="31"/>
      <c r="OYR99" s="31"/>
      <c r="OYS99" s="31"/>
      <c r="OYT99" s="32"/>
      <c r="OYU99" s="33"/>
      <c r="OYV99" s="32"/>
      <c r="OYW99" s="32"/>
      <c r="OYX99" s="33"/>
      <c r="OYY99" s="34"/>
      <c r="OYZ99" s="31"/>
      <c r="OZA99" s="31"/>
      <c r="OZB99" s="31"/>
      <c r="OZC99" s="31"/>
      <c r="OZD99" s="31"/>
      <c r="OZE99" s="31"/>
      <c r="OZF99" s="31"/>
      <c r="OZG99" s="31"/>
      <c r="OZH99" s="31"/>
      <c r="OZI99" s="31"/>
      <c r="OZJ99" s="32"/>
      <c r="OZK99" s="33"/>
      <c r="OZL99" s="32"/>
      <c r="OZM99" s="32"/>
      <c r="OZN99" s="33"/>
      <c r="OZO99" s="34"/>
      <c r="OZP99" s="31"/>
      <c r="OZQ99" s="31"/>
      <c r="OZR99" s="31"/>
      <c r="OZS99" s="31"/>
      <c r="OZT99" s="31"/>
      <c r="OZU99" s="31"/>
      <c r="OZV99" s="31"/>
      <c r="OZW99" s="31"/>
      <c r="OZX99" s="31"/>
      <c r="OZY99" s="31"/>
      <c r="OZZ99" s="32"/>
      <c r="PAA99" s="33"/>
      <c r="PAB99" s="32"/>
      <c r="PAC99" s="32"/>
      <c r="PAD99" s="33"/>
      <c r="PAE99" s="34"/>
      <c r="PAF99" s="31"/>
      <c r="PAG99" s="31"/>
      <c r="PAH99" s="31"/>
      <c r="PAI99" s="31"/>
      <c r="PAJ99" s="31"/>
      <c r="PAK99" s="31"/>
      <c r="PAL99" s="31"/>
      <c r="PAM99" s="31"/>
      <c r="PAN99" s="31"/>
      <c r="PAO99" s="31"/>
      <c r="PAP99" s="32"/>
      <c r="PAQ99" s="33"/>
      <c r="PAR99" s="32"/>
      <c r="PAS99" s="32"/>
      <c r="PAT99" s="33"/>
      <c r="PAU99" s="34"/>
      <c r="PAV99" s="31"/>
      <c r="PAW99" s="31"/>
      <c r="PAX99" s="31"/>
      <c r="PAY99" s="31"/>
      <c r="PAZ99" s="31"/>
      <c r="PBA99" s="31"/>
      <c r="PBB99" s="31"/>
      <c r="PBC99" s="31"/>
      <c r="PBD99" s="31"/>
      <c r="PBE99" s="31"/>
      <c r="PBF99" s="32"/>
      <c r="PBG99" s="33"/>
      <c r="PBH99" s="32"/>
      <c r="PBI99" s="32"/>
      <c r="PBJ99" s="33"/>
      <c r="PBK99" s="34"/>
      <c r="PBL99" s="31"/>
      <c r="PBM99" s="31"/>
      <c r="PBN99" s="31"/>
      <c r="PBO99" s="31"/>
      <c r="PBP99" s="31"/>
      <c r="PBQ99" s="31"/>
      <c r="PBR99" s="31"/>
      <c r="PBS99" s="31"/>
      <c r="PBT99" s="31"/>
      <c r="PBU99" s="31"/>
      <c r="PBV99" s="32"/>
      <c r="PBW99" s="33"/>
      <c r="PBX99" s="32"/>
      <c r="PBY99" s="32"/>
      <c r="PBZ99" s="33"/>
      <c r="PCA99" s="34"/>
      <c r="PCB99" s="31"/>
      <c r="PCC99" s="31"/>
      <c r="PCD99" s="31"/>
      <c r="PCE99" s="31"/>
      <c r="PCF99" s="31"/>
      <c r="PCG99" s="31"/>
      <c r="PCH99" s="31"/>
      <c r="PCI99" s="31"/>
      <c r="PCJ99" s="31"/>
      <c r="PCK99" s="31"/>
      <c r="PCL99" s="32"/>
      <c r="PCM99" s="33"/>
      <c r="PCN99" s="32"/>
      <c r="PCO99" s="32"/>
      <c r="PCP99" s="33"/>
      <c r="PCQ99" s="34"/>
      <c r="PCR99" s="31"/>
      <c r="PCS99" s="31"/>
      <c r="PCT99" s="31"/>
      <c r="PCU99" s="31"/>
      <c r="PCV99" s="31"/>
      <c r="PCW99" s="31"/>
      <c r="PCX99" s="31"/>
      <c r="PCY99" s="31"/>
      <c r="PCZ99" s="31"/>
      <c r="PDA99" s="31"/>
      <c r="PDB99" s="32"/>
      <c r="PDC99" s="33"/>
      <c r="PDD99" s="32"/>
      <c r="PDE99" s="32"/>
      <c r="PDF99" s="33"/>
      <c r="PDG99" s="34"/>
      <c r="PDH99" s="31"/>
      <c r="PDI99" s="31"/>
      <c r="PDJ99" s="31"/>
      <c r="PDK99" s="31"/>
      <c r="PDL99" s="31"/>
      <c r="PDM99" s="31"/>
      <c r="PDN99" s="31"/>
      <c r="PDO99" s="31"/>
      <c r="PDP99" s="31"/>
      <c r="PDQ99" s="31"/>
      <c r="PDR99" s="32"/>
      <c r="PDS99" s="33"/>
      <c r="PDT99" s="32"/>
      <c r="PDU99" s="32"/>
      <c r="PDV99" s="33"/>
      <c r="PDW99" s="34"/>
      <c r="PDX99" s="31"/>
      <c r="PDY99" s="31"/>
      <c r="PDZ99" s="31"/>
      <c r="PEA99" s="31"/>
      <c r="PEB99" s="31"/>
      <c r="PEC99" s="31"/>
      <c r="PED99" s="31"/>
      <c r="PEE99" s="31"/>
      <c r="PEF99" s="31"/>
      <c r="PEG99" s="31"/>
      <c r="PEH99" s="32"/>
      <c r="PEI99" s="33"/>
      <c r="PEJ99" s="32"/>
      <c r="PEK99" s="32"/>
      <c r="PEL99" s="33"/>
      <c r="PEM99" s="34"/>
      <c r="PEN99" s="31"/>
      <c r="PEO99" s="31"/>
      <c r="PEP99" s="31"/>
      <c r="PEQ99" s="31"/>
      <c r="PER99" s="31"/>
      <c r="PES99" s="31"/>
      <c r="PET99" s="31"/>
      <c r="PEU99" s="31"/>
      <c r="PEV99" s="31"/>
      <c r="PEW99" s="31"/>
      <c r="PEX99" s="32"/>
      <c r="PEY99" s="33"/>
      <c r="PEZ99" s="32"/>
      <c r="PFA99" s="32"/>
      <c r="PFB99" s="33"/>
      <c r="PFC99" s="34"/>
      <c r="PFD99" s="31"/>
      <c r="PFE99" s="31"/>
      <c r="PFF99" s="31"/>
      <c r="PFG99" s="31"/>
      <c r="PFH99" s="31"/>
      <c r="PFI99" s="31"/>
      <c r="PFJ99" s="31"/>
      <c r="PFK99" s="31"/>
      <c r="PFL99" s="31"/>
      <c r="PFM99" s="31"/>
      <c r="PFN99" s="32"/>
      <c r="PFO99" s="33"/>
      <c r="PFP99" s="32"/>
      <c r="PFQ99" s="32"/>
      <c r="PFR99" s="33"/>
      <c r="PFS99" s="34"/>
      <c r="PFT99" s="31"/>
      <c r="PFU99" s="31"/>
      <c r="PFV99" s="31"/>
      <c r="PFW99" s="31"/>
      <c r="PFX99" s="31"/>
      <c r="PFY99" s="31"/>
      <c r="PFZ99" s="31"/>
      <c r="PGA99" s="31"/>
      <c r="PGB99" s="31"/>
      <c r="PGC99" s="31"/>
      <c r="PGD99" s="32"/>
      <c r="PGE99" s="33"/>
      <c r="PGF99" s="32"/>
      <c r="PGG99" s="32"/>
      <c r="PGH99" s="33"/>
      <c r="PGI99" s="34"/>
      <c r="PGJ99" s="31"/>
      <c r="PGK99" s="31"/>
      <c r="PGL99" s="31"/>
      <c r="PGM99" s="31"/>
      <c r="PGN99" s="31"/>
      <c r="PGO99" s="31"/>
      <c r="PGP99" s="31"/>
      <c r="PGQ99" s="31"/>
      <c r="PGR99" s="31"/>
      <c r="PGS99" s="31"/>
      <c r="PGT99" s="32"/>
      <c r="PGU99" s="33"/>
      <c r="PGV99" s="32"/>
      <c r="PGW99" s="32"/>
      <c r="PGX99" s="33"/>
      <c r="PGY99" s="34"/>
      <c r="PGZ99" s="31"/>
      <c r="PHA99" s="31"/>
      <c r="PHB99" s="31"/>
      <c r="PHC99" s="31"/>
      <c r="PHD99" s="31"/>
      <c r="PHE99" s="31"/>
      <c r="PHF99" s="31"/>
      <c r="PHG99" s="31"/>
      <c r="PHH99" s="31"/>
      <c r="PHI99" s="31"/>
      <c r="PHJ99" s="32"/>
      <c r="PHK99" s="33"/>
      <c r="PHL99" s="32"/>
      <c r="PHM99" s="32"/>
      <c r="PHN99" s="33"/>
      <c r="PHO99" s="34"/>
      <c r="PHP99" s="31"/>
      <c r="PHQ99" s="31"/>
      <c r="PHR99" s="31"/>
      <c r="PHS99" s="31"/>
      <c r="PHT99" s="31"/>
      <c r="PHU99" s="31"/>
      <c r="PHV99" s="31"/>
      <c r="PHW99" s="31"/>
      <c r="PHX99" s="31"/>
      <c r="PHY99" s="31"/>
      <c r="PHZ99" s="32"/>
      <c r="PIA99" s="33"/>
      <c r="PIB99" s="32"/>
      <c r="PIC99" s="32"/>
      <c r="PID99" s="33"/>
      <c r="PIE99" s="34"/>
      <c r="PIF99" s="31"/>
      <c r="PIG99" s="31"/>
      <c r="PIH99" s="31"/>
      <c r="PII99" s="31"/>
      <c r="PIJ99" s="31"/>
      <c r="PIK99" s="31"/>
      <c r="PIL99" s="31"/>
      <c r="PIM99" s="31"/>
      <c r="PIN99" s="31"/>
      <c r="PIO99" s="31"/>
      <c r="PIP99" s="32"/>
      <c r="PIQ99" s="33"/>
      <c r="PIR99" s="32"/>
      <c r="PIS99" s="32"/>
      <c r="PIT99" s="33"/>
      <c r="PIU99" s="34"/>
      <c r="PIV99" s="31"/>
      <c r="PIW99" s="31"/>
      <c r="PIX99" s="31"/>
      <c r="PIY99" s="31"/>
      <c r="PIZ99" s="31"/>
      <c r="PJA99" s="31"/>
      <c r="PJB99" s="31"/>
      <c r="PJC99" s="31"/>
      <c r="PJD99" s="31"/>
      <c r="PJE99" s="31"/>
      <c r="PJF99" s="32"/>
      <c r="PJG99" s="33"/>
      <c r="PJH99" s="32"/>
      <c r="PJI99" s="32"/>
      <c r="PJJ99" s="33"/>
      <c r="PJK99" s="34"/>
      <c r="PJL99" s="31"/>
      <c r="PJM99" s="31"/>
      <c r="PJN99" s="31"/>
      <c r="PJO99" s="31"/>
      <c r="PJP99" s="31"/>
      <c r="PJQ99" s="31"/>
      <c r="PJR99" s="31"/>
      <c r="PJS99" s="31"/>
      <c r="PJT99" s="31"/>
      <c r="PJU99" s="31"/>
      <c r="PJV99" s="32"/>
      <c r="PJW99" s="33"/>
      <c r="PJX99" s="32"/>
      <c r="PJY99" s="32"/>
      <c r="PJZ99" s="33"/>
      <c r="PKA99" s="34"/>
      <c r="PKB99" s="31"/>
      <c r="PKC99" s="31"/>
      <c r="PKD99" s="31"/>
      <c r="PKE99" s="31"/>
      <c r="PKF99" s="31"/>
      <c r="PKG99" s="31"/>
      <c r="PKH99" s="31"/>
      <c r="PKI99" s="31"/>
      <c r="PKJ99" s="31"/>
      <c r="PKK99" s="31"/>
      <c r="PKL99" s="32"/>
      <c r="PKM99" s="33"/>
      <c r="PKN99" s="32"/>
      <c r="PKO99" s="32"/>
      <c r="PKP99" s="33"/>
      <c r="PKQ99" s="34"/>
      <c r="PKR99" s="31"/>
      <c r="PKS99" s="31"/>
      <c r="PKT99" s="31"/>
      <c r="PKU99" s="31"/>
      <c r="PKV99" s="31"/>
      <c r="PKW99" s="31"/>
      <c r="PKX99" s="31"/>
      <c r="PKY99" s="31"/>
      <c r="PKZ99" s="31"/>
      <c r="PLA99" s="31"/>
      <c r="PLB99" s="32"/>
      <c r="PLC99" s="33"/>
      <c r="PLD99" s="32"/>
      <c r="PLE99" s="32"/>
      <c r="PLF99" s="33"/>
      <c r="PLG99" s="34"/>
      <c r="PLH99" s="31"/>
      <c r="PLI99" s="31"/>
      <c r="PLJ99" s="31"/>
      <c r="PLK99" s="31"/>
      <c r="PLL99" s="31"/>
      <c r="PLM99" s="31"/>
      <c r="PLN99" s="31"/>
      <c r="PLO99" s="31"/>
      <c r="PLP99" s="31"/>
      <c r="PLQ99" s="31"/>
      <c r="PLR99" s="32"/>
      <c r="PLS99" s="33"/>
      <c r="PLT99" s="32"/>
      <c r="PLU99" s="32"/>
      <c r="PLV99" s="33"/>
      <c r="PLW99" s="34"/>
      <c r="PLX99" s="31"/>
      <c r="PLY99" s="31"/>
      <c r="PLZ99" s="31"/>
      <c r="PMA99" s="31"/>
      <c r="PMB99" s="31"/>
      <c r="PMC99" s="31"/>
      <c r="PMD99" s="31"/>
      <c r="PME99" s="31"/>
      <c r="PMF99" s="31"/>
      <c r="PMG99" s="31"/>
      <c r="PMH99" s="32"/>
      <c r="PMI99" s="33"/>
      <c r="PMJ99" s="32"/>
      <c r="PMK99" s="32"/>
      <c r="PML99" s="33"/>
      <c r="PMM99" s="34"/>
      <c r="PMN99" s="31"/>
      <c r="PMO99" s="31"/>
      <c r="PMP99" s="31"/>
      <c r="PMQ99" s="31"/>
      <c r="PMR99" s="31"/>
      <c r="PMS99" s="31"/>
      <c r="PMT99" s="31"/>
      <c r="PMU99" s="31"/>
      <c r="PMV99" s="31"/>
      <c r="PMW99" s="31"/>
      <c r="PMX99" s="32"/>
      <c r="PMY99" s="33"/>
      <c r="PMZ99" s="32"/>
      <c r="PNA99" s="32"/>
      <c r="PNB99" s="33"/>
      <c r="PNC99" s="34"/>
      <c r="PND99" s="31"/>
      <c r="PNE99" s="31"/>
      <c r="PNF99" s="31"/>
      <c r="PNG99" s="31"/>
      <c r="PNH99" s="31"/>
      <c r="PNI99" s="31"/>
      <c r="PNJ99" s="31"/>
      <c r="PNK99" s="31"/>
      <c r="PNL99" s="31"/>
      <c r="PNM99" s="31"/>
      <c r="PNN99" s="32"/>
      <c r="PNO99" s="33"/>
      <c r="PNP99" s="32"/>
      <c r="PNQ99" s="32"/>
      <c r="PNR99" s="33"/>
      <c r="PNS99" s="34"/>
      <c r="PNT99" s="31"/>
      <c r="PNU99" s="31"/>
      <c r="PNV99" s="31"/>
      <c r="PNW99" s="31"/>
      <c r="PNX99" s="31"/>
      <c r="PNY99" s="31"/>
      <c r="PNZ99" s="31"/>
      <c r="POA99" s="31"/>
      <c r="POB99" s="31"/>
      <c r="POC99" s="31"/>
      <c r="POD99" s="32"/>
      <c r="POE99" s="33"/>
      <c r="POF99" s="32"/>
      <c r="POG99" s="32"/>
      <c r="POH99" s="33"/>
      <c r="POI99" s="34"/>
      <c r="POJ99" s="31"/>
      <c r="POK99" s="31"/>
      <c r="POL99" s="31"/>
      <c r="POM99" s="31"/>
      <c r="PON99" s="31"/>
      <c r="POO99" s="31"/>
      <c r="POP99" s="31"/>
      <c r="POQ99" s="31"/>
      <c r="POR99" s="31"/>
      <c r="POS99" s="31"/>
      <c r="POT99" s="32"/>
      <c r="POU99" s="33"/>
      <c r="POV99" s="32"/>
      <c r="POW99" s="32"/>
      <c r="POX99" s="33"/>
      <c r="POY99" s="34"/>
      <c r="POZ99" s="31"/>
      <c r="PPA99" s="31"/>
      <c r="PPB99" s="31"/>
      <c r="PPC99" s="31"/>
      <c r="PPD99" s="31"/>
      <c r="PPE99" s="31"/>
      <c r="PPF99" s="31"/>
      <c r="PPG99" s="31"/>
      <c r="PPH99" s="31"/>
      <c r="PPI99" s="31"/>
      <c r="PPJ99" s="32"/>
      <c r="PPK99" s="33"/>
      <c r="PPL99" s="32"/>
      <c r="PPM99" s="32"/>
      <c r="PPN99" s="33"/>
      <c r="PPO99" s="34"/>
      <c r="PPP99" s="31"/>
      <c r="PPQ99" s="31"/>
      <c r="PPR99" s="31"/>
      <c r="PPS99" s="31"/>
      <c r="PPT99" s="31"/>
      <c r="PPU99" s="31"/>
      <c r="PPV99" s="31"/>
      <c r="PPW99" s="31"/>
      <c r="PPX99" s="31"/>
      <c r="PPY99" s="31"/>
      <c r="PPZ99" s="32"/>
      <c r="PQA99" s="33"/>
      <c r="PQB99" s="32"/>
      <c r="PQC99" s="32"/>
      <c r="PQD99" s="33"/>
      <c r="PQE99" s="34"/>
      <c r="PQF99" s="31"/>
      <c r="PQG99" s="31"/>
      <c r="PQH99" s="31"/>
      <c r="PQI99" s="31"/>
      <c r="PQJ99" s="31"/>
      <c r="PQK99" s="31"/>
      <c r="PQL99" s="31"/>
      <c r="PQM99" s="31"/>
      <c r="PQN99" s="31"/>
      <c r="PQO99" s="31"/>
      <c r="PQP99" s="32"/>
      <c r="PQQ99" s="33"/>
      <c r="PQR99" s="32"/>
      <c r="PQS99" s="32"/>
      <c r="PQT99" s="33"/>
      <c r="PQU99" s="34"/>
      <c r="PQV99" s="31"/>
      <c r="PQW99" s="31"/>
      <c r="PQX99" s="31"/>
      <c r="PQY99" s="31"/>
      <c r="PQZ99" s="31"/>
      <c r="PRA99" s="31"/>
      <c r="PRB99" s="31"/>
      <c r="PRC99" s="31"/>
      <c r="PRD99" s="31"/>
      <c r="PRE99" s="31"/>
      <c r="PRF99" s="32"/>
      <c r="PRG99" s="33"/>
      <c r="PRH99" s="32"/>
      <c r="PRI99" s="32"/>
      <c r="PRJ99" s="33"/>
      <c r="PRK99" s="34"/>
      <c r="PRL99" s="31"/>
      <c r="PRM99" s="31"/>
      <c r="PRN99" s="31"/>
      <c r="PRO99" s="31"/>
      <c r="PRP99" s="31"/>
      <c r="PRQ99" s="31"/>
      <c r="PRR99" s="31"/>
      <c r="PRS99" s="31"/>
      <c r="PRT99" s="31"/>
      <c r="PRU99" s="31"/>
      <c r="PRV99" s="32"/>
      <c r="PRW99" s="33"/>
      <c r="PRX99" s="32"/>
      <c r="PRY99" s="32"/>
      <c r="PRZ99" s="33"/>
      <c r="PSA99" s="34"/>
      <c r="PSB99" s="31"/>
      <c r="PSC99" s="31"/>
      <c r="PSD99" s="31"/>
      <c r="PSE99" s="31"/>
      <c r="PSF99" s="31"/>
      <c r="PSG99" s="31"/>
      <c r="PSH99" s="31"/>
      <c r="PSI99" s="31"/>
      <c r="PSJ99" s="31"/>
      <c r="PSK99" s="31"/>
      <c r="PSL99" s="32"/>
      <c r="PSM99" s="33"/>
      <c r="PSN99" s="32"/>
      <c r="PSO99" s="32"/>
      <c r="PSP99" s="33"/>
      <c r="PSQ99" s="34"/>
      <c r="PSR99" s="31"/>
      <c r="PSS99" s="31"/>
      <c r="PST99" s="31"/>
      <c r="PSU99" s="31"/>
      <c r="PSV99" s="31"/>
      <c r="PSW99" s="31"/>
      <c r="PSX99" s="31"/>
      <c r="PSY99" s="31"/>
      <c r="PSZ99" s="31"/>
      <c r="PTA99" s="31"/>
      <c r="PTB99" s="32"/>
      <c r="PTC99" s="33"/>
      <c r="PTD99" s="32"/>
      <c r="PTE99" s="32"/>
      <c r="PTF99" s="33"/>
      <c r="PTG99" s="34"/>
      <c r="PTH99" s="31"/>
      <c r="PTI99" s="31"/>
      <c r="PTJ99" s="31"/>
      <c r="PTK99" s="31"/>
      <c r="PTL99" s="31"/>
      <c r="PTM99" s="31"/>
      <c r="PTN99" s="31"/>
      <c r="PTO99" s="31"/>
      <c r="PTP99" s="31"/>
      <c r="PTQ99" s="31"/>
      <c r="PTR99" s="32"/>
      <c r="PTS99" s="33"/>
      <c r="PTT99" s="32"/>
      <c r="PTU99" s="32"/>
      <c r="PTV99" s="33"/>
      <c r="PTW99" s="34"/>
      <c r="PTX99" s="31"/>
      <c r="PTY99" s="31"/>
      <c r="PTZ99" s="31"/>
      <c r="PUA99" s="31"/>
      <c r="PUB99" s="31"/>
      <c r="PUC99" s="31"/>
      <c r="PUD99" s="31"/>
      <c r="PUE99" s="31"/>
      <c r="PUF99" s="31"/>
      <c r="PUG99" s="31"/>
      <c r="PUH99" s="32"/>
      <c r="PUI99" s="33"/>
      <c r="PUJ99" s="32"/>
      <c r="PUK99" s="32"/>
      <c r="PUL99" s="33"/>
      <c r="PUM99" s="34"/>
      <c r="PUN99" s="31"/>
      <c r="PUO99" s="31"/>
      <c r="PUP99" s="31"/>
      <c r="PUQ99" s="31"/>
      <c r="PUR99" s="31"/>
      <c r="PUS99" s="31"/>
      <c r="PUT99" s="31"/>
      <c r="PUU99" s="31"/>
      <c r="PUV99" s="31"/>
      <c r="PUW99" s="31"/>
      <c r="PUX99" s="32"/>
      <c r="PUY99" s="33"/>
      <c r="PUZ99" s="32"/>
      <c r="PVA99" s="32"/>
      <c r="PVB99" s="33"/>
      <c r="PVC99" s="34"/>
      <c r="PVD99" s="31"/>
      <c r="PVE99" s="31"/>
      <c r="PVF99" s="31"/>
      <c r="PVG99" s="31"/>
      <c r="PVH99" s="31"/>
      <c r="PVI99" s="31"/>
      <c r="PVJ99" s="31"/>
      <c r="PVK99" s="31"/>
      <c r="PVL99" s="31"/>
      <c r="PVM99" s="31"/>
      <c r="PVN99" s="32"/>
      <c r="PVO99" s="33"/>
      <c r="PVP99" s="32"/>
      <c r="PVQ99" s="32"/>
      <c r="PVR99" s="33"/>
      <c r="PVS99" s="34"/>
      <c r="PVT99" s="31"/>
      <c r="PVU99" s="31"/>
      <c r="PVV99" s="31"/>
      <c r="PVW99" s="31"/>
      <c r="PVX99" s="31"/>
      <c r="PVY99" s="31"/>
      <c r="PVZ99" s="31"/>
      <c r="PWA99" s="31"/>
      <c r="PWB99" s="31"/>
      <c r="PWC99" s="31"/>
      <c r="PWD99" s="32"/>
      <c r="PWE99" s="33"/>
      <c r="PWF99" s="32"/>
      <c r="PWG99" s="32"/>
      <c r="PWH99" s="33"/>
      <c r="PWI99" s="34"/>
      <c r="PWJ99" s="31"/>
      <c r="PWK99" s="31"/>
      <c r="PWL99" s="31"/>
      <c r="PWM99" s="31"/>
      <c r="PWN99" s="31"/>
      <c r="PWO99" s="31"/>
      <c r="PWP99" s="31"/>
      <c r="PWQ99" s="31"/>
      <c r="PWR99" s="31"/>
      <c r="PWS99" s="31"/>
      <c r="PWT99" s="32"/>
      <c r="PWU99" s="33"/>
      <c r="PWV99" s="32"/>
      <c r="PWW99" s="32"/>
      <c r="PWX99" s="33"/>
      <c r="PWY99" s="34"/>
      <c r="PWZ99" s="31"/>
      <c r="PXA99" s="31"/>
      <c r="PXB99" s="31"/>
      <c r="PXC99" s="31"/>
      <c r="PXD99" s="31"/>
      <c r="PXE99" s="31"/>
      <c r="PXF99" s="31"/>
      <c r="PXG99" s="31"/>
      <c r="PXH99" s="31"/>
      <c r="PXI99" s="31"/>
      <c r="PXJ99" s="32"/>
      <c r="PXK99" s="33"/>
      <c r="PXL99" s="32"/>
      <c r="PXM99" s="32"/>
      <c r="PXN99" s="33"/>
      <c r="PXO99" s="34"/>
      <c r="PXP99" s="31"/>
      <c r="PXQ99" s="31"/>
      <c r="PXR99" s="31"/>
      <c r="PXS99" s="31"/>
      <c r="PXT99" s="31"/>
      <c r="PXU99" s="31"/>
      <c r="PXV99" s="31"/>
      <c r="PXW99" s="31"/>
      <c r="PXX99" s="31"/>
      <c r="PXY99" s="31"/>
      <c r="PXZ99" s="32"/>
      <c r="PYA99" s="33"/>
      <c r="PYB99" s="32"/>
      <c r="PYC99" s="32"/>
      <c r="PYD99" s="33"/>
      <c r="PYE99" s="34"/>
      <c r="PYF99" s="31"/>
      <c r="PYG99" s="31"/>
      <c r="PYH99" s="31"/>
      <c r="PYI99" s="31"/>
      <c r="PYJ99" s="31"/>
      <c r="PYK99" s="31"/>
      <c r="PYL99" s="31"/>
      <c r="PYM99" s="31"/>
      <c r="PYN99" s="31"/>
      <c r="PYO99" s="31"/>
      <c r="PYP99" s="32"/>
      <c r="PYQ99" s="33"/>
      <c r="PYR99" s="32"/>
      <c r="PYS99" s="32"/>
      <c r="PYT99" s="33"/>
      <c r="PYU99" s="34"/>
      <c r="PYV99" s="31"/>
      <c r="PYW99" s="31"/>
      <c r="PYX99" s="31"/>
      <c r="PYY99" s="31"/>
      <c r="PYZ99" s="31"/>
      <c r="PZA99" s="31"/>
      <c r="PZB99" s="31"/>
      <c r="PZC99" s="31"/>
      <c r="PZD99" s="31"/>
      <c r="PZE99" s="31"/>
      <c r="PZF99" s="32"/>
      <c r="PZG99" s="33"/>
      <c r="PZH99" s="32"/>
      <c r="PZI99" s="32"/>
      <c r="PZJ99" s="33"/>
      <c r="PZK99" s="34"/>
      <c r="PZL99" s="31"/>
      <c r="PZM99" s="31"/>
      <c r="PZN99" s="31"/>
      <c r="PZO99" s="31"/>
      <c r="PZP99" s="31"/>
      <c r="PZQ99" s="31"/>
      <c r="PZR99" s="31"/>
      <c r="PZS99" s="31"/>
      <c r="PZT99" s="31"/>
      <c r="PZU99" s="31"/>
      <c r="PZV99" s="32"/>
      <c r="PZW99" s="33"/>
      <c r="PZX99" s="32"/>
      <c r="PZY99" s="32"/>
      <c r="PZZ99" s="33"/>
      <c r="QAA99" s="34"/>
      <c r="QAB99" s="31"/>
      <c r="QAC99" s="31"/>
      <c r="QAD99" s="31"/>
      <c r="QAE99" s="31"/>
      <c r="QAF99" s="31"/>
      <c r="QAG99" s="31"/>
      <c r="QAH99" s="31"/>
      <c r="QAI99" s="31"/>
      <c r="QAJ99" s="31"/>
      <c r="QAK99" s="31"/>
      <c r="QAL99" s="32"/>
      <c r="QAM99" s="33"/>
      <c r="QAN99" s="32"/>
      <c r="QAO99" s="32"/>
      <c r="QAP99" s="33"/>
      <c r="QAQ99" s="34"/>
      <c r="QAR99" s="31"/>
      <c r="QAS99" s="31"/>
      <c r="QAT99" s="31"/>
      <c r="QAU99" s="31"/>
      <c r="QAV99" s="31"/>
      <c r="QAW99" s="31"/>
      <c r="QAX99" s="31"/>
      <c r="QAY99" s="31"/>
      <c r="QAZ99" s="31"/>
      <c r="QBA99" s="31"/>
      <c r="QBB99" s="32"/>
      <c r="QBC99" s="33"/>
      <c r="QBD99" s="32"/>
      <c r="QBE99" s="32"/>
      <c r="QBF99" s="33"/>
      <c r="QBG99" s="34"/>
      <c r="QBH99" s="31"/>
      <c r="QBI99" s="31"/>
      <c r="QBJ99" s="31"/>
      <c r="QBK99" s="31"/>
      <c r="QBL99" s="31"/>
      <c r="QBM99" s="31"/>
      <c r="QBN99" s="31"/>
      <c r="QBO99" s="31"/>
      <c r="QBP99" s="31"/>
      <c r="QBQ99" s="31"/>
      <c r="QBR99" s="32"/>
      <c r="QBS99" s="33"/>
      <c r="QBT99" s="32"/>
      <c r="QBU99" s="32"/>
      <c r="QBV99" s="33"/>
      <c r="QBW99" s="34"/>
      <c r="QBX99" s="31"/>
      <c r="QBY99" s="31"/>
      <c r="QBZ99" s="31"/>
      <c r="QCA99" s="31"/>
      <c r="QCB99" s="31"/>
      <c r="QCC99" s="31"/>
      <c r="QCD99" s="31"/>
      <c r="QCE99" s="31"/>
      <c r="QCF99" s="31"/>
      <c r="QCG99" s="31"/>
      <c r="QCH99" s="32"/>
      <c r="QCI99" s="33"/>
      <c r="QCJ99" s="32"/>
      <c r="QCK99" s="32"/>
      <c r="QCL99" s="33"/>
      <c r="QCM99" s="34"/>
      <c r="QCN99" s="31"/>
      <c r="QCO99" s="31"/>
      <c r="QCP99" s="31"/>
      <c r="QCQ99" s="31"/>
      <c r="QCR99" s="31"/>
      <c r="QCS99" s="31"/>
      <c r="QCT99" s="31"/>
      <c r="QCU99" s="31"/>
      <c r="QCV99" s="31"/>
      <c r="QCW99" s="31"/>
      <c r="QCX99" s="32"/>
      <c r="QCY99" s="33"/>
      <c r="QCZ99" s="32"/>
      <c r="QDA99" s="32"/>
      <c r="QDB99" s="33"/>
      <c r="QDC99" s="34"/>
      <c r="QDD99" s="31"/>
      <c r="QDE99" s="31"/>
      <c r="QDF99" s="31"/>
      <c r="QDG99" s="31"/>
      <c r="QDH99" s="31"/>
      <c r="QDI99" s="31"/>
      <c r="QDJ99" s="31"/>
      <c r="QDK99" s="31"/>
      <c r="QDL99" s="31"/>
      <c r="QDM99" s="31"/>
      <c r="QDN99" s="32"/>
      <c r="QDO99" s="33"/>
      <c r="QDP99" s="32"/>
      <c r="QDQ99" s="32"/>
      <c r="QDR99" s="33"/>
      <c r="QDS99" s="34"/>
      <c r="QDT99" s="31"/>
      <c r="QDU99" s="31"/>
      <c r="QDV99" s="31"/>
      <c r="QDW99" s="31"/>
      <c r="QDX99" s="31"/>
      <c r="QDY99" s="31"/>
      <c r="QDZ99" s="31"/>
      <c r="QEA99" s="31"/>
      <c r="QEB99" s="31"/>
      <c r="QEC99" s="31"/>
      <c r="QED99" s="32"/>
      <c r="QEE99" s="33"/>
      <c r="QEF99" s="32"/>
      <c r="QEG99" s="32"/>
      <c r="QEH99" s="33"/>
      <c r="QEI99" s="34"/>
      <c r="QEJ99" s="31"/>
      <c r="QEK99" s="31"/>
      <c r="QEL99" s="31"/>
      <c r="QEM99" s="31"/>
      <c r="QEN99" s="31"/>
      <c r="QEO99" s="31"/>
      <c r="QEP99" s="31"/>
      <c r="QEQ99" s="31"/>
      <c r="QER99" s="31"/>
      <c r="QES99" s="31"/>
      <c r="QET99" s="32"/>
      <c r="QEU99" s="33"/>
      <c r="QEV99" s="32"/>
      <c r="QEW99" s="32"/>
      <c r="QEX99" s="33"/>
      <c r="QEY99" s="34"/>
      <c r="QEZ99" s="31"/>
      <c r="QFA99" s="31"/>
      <c r="QFB99" s="31"/>
      <c r="QFC99" s="31"/>
      <c r="QFD99" s="31"/>
      <c r="QFE99" s="31"/>
      <c r="QFF99" s="31"/>
      <c r="QFG99" s="31"/>
      <c r="QFH99" s="31"/>
      <c r="QFI99" s="31"/>
      <c r="QFJ99" s="32"/>
      <c r="QFK99" s="33"/>
      <c r="QFL99" s="32"/>
      <c r="QFM99" s="32"/>
      <c r="QFN99" s="33"/>
      <c r="QFO99" s="34"/>
      <c r="QFP99" s="31"/>
      <c r="QFQ99" s="31"/>
      <c r="QFR99" s="31"/>
      <c r="QFS99" s="31"/>
      <c r="QFT99" s="31"/>
      <c r="QFU99" s="31"/>
      <c r="QFV99" s="31"/>
      <c r="QFW99" s="31"/>
      <c r="QFX99" s="31"/>
      <c r="QFY99" s="31"/>
      <c r="QFZ99" s="32"/>
      <c r="QGA99" s="33"/>
      <c r="QGB99" s="32"/>
      <c r="QGC99" s="32"/>
      <c r="QGD99" s="33"/>
      <c r="QGE99" s="34"/>
      <c r="QGF99" s="31"/>
      <c r="QGG99" s="31"/>
      <c r="QGH99" s="31"/>
      <c r="QGI99" s="31"/>
      <c r="QGJ99" s="31"/>
      <c r="QGK99" s="31"/>
      <c r="QGL99" s="31"/>
      <c r="QGM99" s="31"/>
      <c r="QGN99" s="31"/>
      <c r="QGO99" s="31"/>
      <c r="QGP99" s="32"/>
      <c r="QGQ99" s="33"/>
      <c r="QGR99" s="32"/>
      <c r="QGS99" s="32"/>
      <c r="QGT99" s="33"/>
      <c r="QGU99" s="34"/>
      <c r="QGV99" s="31"/>
      <c r="QGW99" s="31"/>
      <c r="QGX99" s="31"/>
      <c r="QGY99" s="31"/>
      <c r="QGZ99" s="31"/>
      <c r="QHA99" s="31"/>
      <c r="QHB99" s="31"/>
      <c r="QHC99" s="31"/>
      <c r="QHD99" s="31"/>
      <c r="QHE99" s="31"/>
      <c r="QHF99" s="32"/>
      <c r="QHG99" s="33"/>
      <c r="QHH99" s="32"/>
      <c r="QHI99" s="32"/>
      <c r="QHJ99" s="33"/>
      <c r="QHK99" s="34"/>
      <c r="QHL99" s="31"/>
      <c r="QHM99" s="31"/>
      <c r="QHN99" s="31"/>
      <c r="QHO99" s="31"/>
      <c r="QHP99" s="31"/>
      <c r="QHQ99" s="31"/>
      <c r="QHR99" s="31"/>
      <c r="QHS99" s="31"/>
      <c r="QHT99" s="31"/>
      <c r="QHU99" s="31"/>
      <c r="QHV99" s="32"/>
      <c r="QHW99" s="33"/>
      <c r="QHX99" s="32"/>
      <c r="QHY99" s="32"/>
      <c r="QHZ99" s="33"/>
      <c r="QIA99" s="34"/>
      <c r="QIB99" s="31"/>
      <c r="QIC99" s="31"/>
      <c r="QID99" s="31"/>
      <c r="QIE99" s="31"/>
      <c r="QIF99" s="31"/>
      <c r="QIG99" s="31"/>
      <c r="QIH99" s="31"/>
      <c r="QII99" s="31"/>
      <c r="QIJ99" s="31"/>
      <c r="QIK99" s="31"/>
      <c r="QIL99" s="32"/>
      <c r="QIM99" s="33"/>
      <c r="QIN99" s="32"/>
      <c r="QIO99" s="32"/>
      <c r="QIP99" s="33"/>
      <c r="QIQ99" s="34"/>
      <c r="QIR99" s="31"/>
      <c r="QIS99" s="31"/>
      <c r="QIT99" s="31"/>
      <c r="QIU99" s="31"/>
      <c r="QIV99" s="31"/>
      <c r="QIW99" s="31"/>
      <c r="QIX99" s="31"/>
      <c r="QIY99" s="31"/>
      <c r="QIZ99" s="31"/>
      <c r="QJA99" s="31"/>
      <c r="QJB99" s="32"/>
      <c r="QJC99" s="33"/>
      <c r="QJD99" s="32"/>
      <c r="QJE99" s="32"/>
      <c r="QJF99" s="33"/>
      <c r="QJG99" s="34"/>
      <c r="QJH99" s="31"/>
      <c r="QJI99" s="31"/>
      <c r="QJJ99" s="31"/>
      <c r="QJK99" s="31"/>
      <c r="QJL99" s="31"/>
      <c r="QJM99" s="31"/>
      <c r="QJN99" s="31"/>
      <c r="QJO99" s="31"/>
      <c r="QJP99" s="31"/>
      <c r="QJQ99" s="31"/>
      <c r="QJR99" s="32"/>
      <c r="QJS99" s="33"/>
      <c r="QJT99" s="32"/>
      <c r="QJU99" s="32"/>
      <c r="QJV99" s="33"/>
      <c r="QJW99" s="34"/>
      <c r="QJX99" s="31"/>
      <c r="QJY99" s="31"/>
      <c r="QJZ99" s="31"/>
      <c r="QKA99" s="31"/>
      <c r="QKB99" s="31"/>
      <c r="QKC99" s="31"/>
      <c r="QKD99" s="31"/>
      <c r="QKE99" s="31"/>
      <c r="QKF99" s="31"/>
      <c r="QKG99" s="31"/>
      <c r="QKH99" s="32"/>
      <c r="QKI99" s="33"/>
      <c r="QKJ99" s="32"/>
      <c r="QKK99" s="32"/>
      <c r="QKL99" s="33"/>
      <c r="QKM99" s="34"/>
      <c r="QKN99" s="31"/>
      <c r="QKO99" s="31"/>
      <c r="QKP99" s="31"/>
      <c r="QKQ99" s="31"/>
      <c r="QKR99" s="31"/>
      <c r="QKS99" s="31"/>
      <c r="QKT99" s="31"/>
      <c r="QKU99" s="31"/>
      <c r="QKV99" s="31"/>
      <c r="QKW99" s="31"/>
      <c r="QKX99" s="32"/>
      <c r="QKY99" s="33"/>
      <c r="QKZ99" s="32"/>
      <c r="QLA99" s="32"/>
      <c r="QLB99" s="33"/>
      <c r="QLC99" s="34"/>
      <c r="QLD99" s="31"/>
      <c r="QLE99" s="31"/>
      <c r="QLF99" s="31"/>
      <c r="QLG99" s="31"/>
      <c r="QLH99" s="31"/>
      <c r="QLI99" s="31"/>
      <c r="QLJ99" s="31"/>
      <c r="QLK99" s="31"/>
      <c r="QLL99" s="31"/>
      <c r="QLM99" s="31"/>
      <c r="QLN99" s="32"/>
      <c r="QLO99" s="33"/>
      <c r="QLP99" s="32"/>
      <c r="QLQ99" s="32"/>
      <c r="QLR99" s="33"/>
      <c r="QLS99" s="34"/>
      <c r="QLT99" s="31"/>
      <c r="QLU99" s="31"/>
      <c r="QLV99" s="31"/>
      <c r="QLW99" s="31"/>
      <c r="QLX99" s="31"/>
      <c r="QLY99" s="31"/>
      <c r="QLZ99" s="31"/>
      <c r="QMA99" s="31"/>
      <c r="QMB99" s="31"/>
      <c r="QMC99" s="31"/>
      <c r="QMD99" s="32"/>
      <c r="QME99" s="33"/>
      <c r="QMF99" s="32"/>
      <c r="QMG99" s="32"/>
      <c r="QMH99" s="33"/>
      <c r="QMI99" s="34"/>
      <c r="QMJ99" s="31"/>
      <c r="QMK99" s="31"/>
      <c r="QML99" s="31"/>
      <c r="QMM99" s="31"/>
      <c r="QMN99" s="31"/>
      <c r="QMO99" s="31"/>
      <c r="QMP99" s="31"/>
      <c r="QMQ99" s="31"/>
      <c r="QMR99" s="31"/>
      <c r="QMS99" s="31"/>
      <c r="QMT99" s="32"/>
      <c r="QMU99" s="33"/>
      <c r="QMV99" s="32"/>
      <c r="QMW99" s="32"/>
      <c r="QMX99" s="33"/>
      <c r="QMY99" s="34"/>
      <c r="QMZ99" s="31"/>
      <c r="QNA99" s="31"/>
      <c r="QNB99" s="31"/>
      <c r="QNC99" s="31"/>
      <c r="QND99" s="31"/>
      <c r="QNE99" s="31"/>
      <c r="QNF99" s="31"/>
      <c r="QNG99" s="31"/>
      <c r="QNH99" s="31"/>
      <c r="QNI99" s="31"/>
      <c r="QNJ99" s="32"/>
      <c r="QNK99" s="33"/>
      <c r="QNL99" s="32"/>
      <c r="QNM99" s="32"/>
      <c r="QNN99" s="33"/>
      <c r="QNO99" s="34"/>
      <c r="QNP99" s="31"/>
      <c r="QNQ99" s="31"/>
      <c r="QNR99" s="31"/>
      <c r="QNS99" s="31"/>
      <c r="QNT99" s="31"/>
      <c r="QNU99" s="31"/>
      <c r="QNV99" s="31"/>
      <c r="QNW99" s="31"/>
      <c r="QNX99" s="31"/>
      <c r="QNY99" s="31"/>
      <c r="QNZ99" s="32"/>
      <c r="QOA99" s="33"/>
      <c r="QOB99" s="32"/>
      <c r="QOC99" s="32"/>
      <c r="QOD99" s="33"/>
      <c r="QOE99" s="34"/>
      <c r="QOF99" s="31"/>
      <c r="QOG99" s="31"/>
      <c r="QOH99" s="31"/>
      <c r="QOI99" s="31"/>
      <c r="QOJ99" s="31"/>
      <c r="QOK99" s="31"/>
      <c r="QOL99" s="31"/>
      <c r="QOM99" s="31"/>
      <c r="QON99" s="31"/>
      <c r="QOO99" s="31"/>
      <c r="QOP99" s="32"/>
      <c r="QOQ99" s="33"/>
      <c r="QOR99" s="32"/>
      <c r="QOS99" s="32"/>
      <c r="QOT99" s="33"/>
      <c r="QOU99" s="34"/>
      <c r="QOV99" s="31"/>
      <c r="QOW99" s="31"/>
      <c r="QOX99" s="31"/>
      <c r="QOY99" s="31"/>
      <c r="QOZ99" s="31"/>
      <c r="QPA99" s="31"/>
      <c r="QPB99" s="31"/>
      <c r="QPC99" s="31"/>
      <c r="QPD99" s="31"/>
      <c r="QPE99" s="31"/>
      <c r="QPF99" s="32"/>
      <c r="QPG99" s="33"/>
      <c r="QPH99" s="32"/>
      <c r="QPI99" s="32"/>
      <c r="QPJ99" s="33"/>
      <c r="QPK99" s="34"/>
      <c r="QPL99" s="31"/>
      <c r="QPM99" s="31"/>
      <c r="QPN99" s="31"/>
      <c r="QPO99" s="31"/>
      <c r="QPP99" s="31"/>
      <c r="QPQ99" s="31"/>
      <c r="QPR99" s="31"/>
      <c r="QPS99" s="31"/>
      <c r="QPT99" s="31"/>
      <c r="QPU99" s="31"/>
      <c r="QPV99" s="32"/>
      <c r="QPW99" s="33"/>
      <c r="QPX99" s="32"/>
      <c r="QPY99" s="32"/>
      <c r="QPZ99" s="33"/>
      <c r="QQA99" s="34"/>
      <c r="QQB99" s="31"/>
      <c r="QQC99" s="31"/>
      <c r="QQD99" s="31"/>
      <c r="QQE99" s="31"/>
      <c r="QQF99" s="31"/>
      <c r="QQG99" s="31"/>
      <c r="QQH99" s="31"/>
      <c r="QQI99" s="31"/>
      <c r="QQJ99" s="31"/>
      <c r="QQK99" s="31"/>
      <c r="QQL99" s="32"/>
      <c r="QQM99" s="33"/>
      <c r="QQN99" s="32"/>
      <c r="QQO99" s="32"/>
      <c r="QQP99" s="33"/>
      <c r="QQQ99" s="34"/>
      <c r="QQR99" s="31"/>
      <c r="QQS99" s="31"/>
      <c r="QQT99" s="31"/>
      <c r="QQU99" s="31"/>
      <c r="QQV99" s="31"/>
      <c r="QQW99" s="31"/>
      <c r="QQX99" s="31"/>
      <c r="QQY99" s="31"/>
      <c r="QQZ99" s="31"/>
      <c r="QRA99" s="31"/>
      <c r="QRB99" s="32"/>
      <c r="QRC99" s="33"/>
      <c r="QRD99" s="32"/>
      <c r="QRE99" s="32"/>
      <c r="QRF99" s="33"/>
      <c r="QRG99" s="34"/>
      <c r="QRH99" s="31"/>
      <c r="QRI99" s="31"/>
      <c r="QRJ99" s="31"/>
      <c r="QRK99" s="31"/>
      <c r="QRL99" s="31"/>
      <c r="QRM99" s="31"/>
      <c r="QRN99" s="31"/>
      <c r="QRO99" s="31"/>
      <c r="QRP99" s="31"/>
      <c r="QRQ99" s="31"/>
      <c r="QRR99" s="32"/>
      <c r="QRS99" s="33"/>
      <c r="QRT99" s="32"/>
      <c r="QRU99" s="32"/>
      <c r="QRV99" s="33"/>
      <c r="QRW99" s="34"/>
      <c r="QRX99" s="31"/>
      <c r="QRY99" s="31"/>
      <c r="QRZ99" s="31"/>
      <c r="QSA99" s="31"/>
      <c r="QSB99" s="31"/>
      <c r="QSC99" s="31"/>
      <c r="QSD99" s="31"/>
      <c r="QSE99" s="31"/>
      <c r="QSF99" s="31"/>
      <c r="QSG99" s="31"/>
      <c r="QSH99" s="32"/>
      <c r="QSI99" s="33"/>
      <c r="QSJ99" s="32"/>
      <c r="QSK99" s="32"/>
      <c r="QSL99" s="33"/>
      <c r="QSM99" s="34"/>
      <c r="QSN99" s="31"/>
      <c r="QSO99" s="31"/>
      <c r="QSP99" s="31"/>
      <c r="QSQ99" s="31"/>
      <c r="QSR99" s="31"/>
      <c r="QSS99" s="31"/>
      <c r="QST99" s="31"/>
      <c r="QSU99" s="31"/>
      <c r="QSV99" s="31"/>
      <c r="QSW99" s="31"/>
      <c r="QSX99" s="32"/>
      <c r="QSY99" s="33"/>
      <c r="QSZ99" s="32"/>
      <c r="QTA99" s="32"/>
      <c r="QTB99" s="33"/>
      <c r="QTC99" s="34"/>
      <c r="QTD99" s="31"/>
      <c r="QTE99" s="31"/>
      <c r="QTF99" s="31"/>
      <c r="QTG99" s="31"/>
      <c r="QTH99" s="31"/>
      <c r="QTI99" s="31"/>
      <c r="QTJ99" s="31"/>
      <c r="QTK99" s="31"/>
      <c r="QTL99" s="31"/>
      <c r="QTM99" s="31"/>
      <c r="QTN99" s="32"/>
      <c r="QTO99" s="33"/>
      <c r="QTP99" s="32"/>
      <c r="QTQ99" s="32"/>
      <c r="QTR99" s="33"/>
      <c r="QTS99" s="34"/>
      <c r="QTT99" s="31"/>
      <c r="QTU99" s="31"/>
      <c r="QTV99" s="31"/>
      <c r="QTW99" s="31"/>
      <c r="QTX99" s="31"/>
      <c r="QTY99" s="31"/>
      <c r="QTZ99" s="31"/>
      <c r="QUA99" s="31"/>
      <c r="QUB99" s="31"/>
      <c r="QUC99" s="31"/>
      <c r="QUD99" s="32"/>
      <c r="QUE99" s="33"/>
      <c r="QUF99" s="32"/>
      <c r="QUG99" s="32"/>
      <c r="QUH99" s="33"/>
      <c r="QUI99" s="34"/>
      <c r="QUJ99" s="31"/>
      <c r="QUK99" s="31"/>
      <c r="QUL99" s="31"/>
      <c r="QUM99" s="31"/>
      <c r="QUN99" s="31"/>
      <c r="QUO99" s="31"/>
      <c r="QUP99" s="31"/>
      <c r="QUQ99" s="31"/>
      <c r="QUR99" s="31"/>
      <c r="QUS99" s="31"/>
      <c r="QUT99" s="32"/>
      <c r="QUU99" s="33"/>
      <c r="QUV99" s="32"/>
      <c r="QUW99" s="32"/>
      <c r="QUX99" s="33"/>
      <c r="QUY99" s="34"/>
      <c r="QUZ99" s="31"/>
      <c r="QVA99" s="31"/>
      <c r="QVB99" s="31"/>
      <c r="QVC99" s="31"/>
      <c r="QVD99" s="31"/>
      <c r="QVE99" s="31"/>
      <c r="QVF99" s="31"/>
      <c r="QVG99" s="31"/>
      <c r="QVH99" s="31"/>
      <c r="QVI99" s="31"/>
      <c r="QVJ99" s="32"/>
      <c r="QVK99" s="33"/>
      <c r="QVL99" s="32"/>
      <c r="QVM99" s="32"/>
      <c r="QVN99" s="33"/>
      <c r="QVO99" s="34"/>
      <c r="QVP99" s="31"/>
      <c r="QVQ99" s="31"/>
      <c r="QVR99" s="31"/>
      <c r="QVS99" s="31"/>
      <c r="QVT99" s="31"/>
      <c r="QVU99" s="31"/>
      <c r="QVV99" s="31"/>
      <c r="QVW99" s="31"/>
      <c r="QVX99" s="31"/>
      <c r="QVY99" s="31"/>
      <c r="QVZ99" s="32"/>
      <c r="QWA99" s="33"/>
      <c r="QWB99" s="32"/>
      <c r="QWC99" s="32"/>
      <c r="QWD99" s="33"/>
      <c r="QWE99" s="34"/>
      <c r="QWF99" s="31"/>
      <c r="QWG99" s="31"/>
      <c r="QWH99" s="31"/>
      <c r="QWI99" s="31"/>
      <c r="QWJ99" s="31"/>
      <c r="QWK99" s="31"/>
      <c r="QWL99" s="31"/>
      <c r="QWM99" s="31"/>
      <c r="QWN99" s="31"/>
      <c r="QWO99" s="31"/>
      <c r="QWP99" s="32"/>
      <c r="QWQ99" s="33"/>
      <c r="QWR99" s="32"/>
      <c r="QWS99" s="32"/>
      <c r="QWT99" s="33"/>
      <c r="QWU99" s="34"/>
      <c r="QWV99" s="31"/>
      <c r="QWW99" s="31"/>
      <c r="QWX99" s="31"/>
      <c r="QWY99" s="31"/>
      <c r="QWZ99" s="31"/>
      <c r="QXA99" s="31"/>
      <c r="QXB99" s="31"/>
      <c r="QXC99" s="31"/>
      <c r="QXD99" s="31"/>
      <c r="QXE99" s="31"/>
      <c r="QXF99" s="32"/>
      <c r="QXG99" s="33"/>
      <c r="QXH99" s="32"/>
      <c r="QXI99" s="32"/>
      <c r="QXJ99" s="33"/>
      <c r="QXK99" s="34"/>
      <c r="QXL99" s="31"/>
      <c r="QXM99" s="31"/>
      <c r="QXN99" s="31"/>
      <c r="QXO99" s="31"/>
      <c r="QXP99" s="31"/>
      <c r="QXQ99" s="31"/>
      <c r="QXR99" s="31"/>
      <c r="QXS99" s="31"/>
      <c r="QXT99" s="31"/>
      <c r="QXU99" s="31"/>
      <c r="QXV99" s="32"/>
      <c r="QXW99" s="33"/>
      <c r="QXX99" s="32"/>
      <c r="QXY99" s="32"/>
      <c r="QXZ99" s="33"/>
      <c r="QYA99" s="34"/>
      <c r="QYB99" s="31"/>
      <c r="QYC99" s="31"/>
      <c r="QYD99" s="31"/>
      <c r="QYE99" s="31"/>
      <c r="QYF99" s="31"/>
      <c r="QYG99" s="31"/>
      <c r="QYH99" s="31"/>
      <c r="QYI99" s="31"/>
      <c r="QYJ99" s="31"/>
      <c r="QYK99" s="31"/>
      <c r="QYL99" s="32"/>
      <c r="QYM99" s="33"/>
      <c r="QYN99" s="32"/>
      <c r="QYO99" s="32"/>
      <c r="QYP99" s="33"/>
      <c r="QYQ99" s="34"/>
      <c r="QYR99" s="31"/>
      <c r="QYS99" s="31"/>
      <c r="QYT99" s="31"/>
      <c r="QYU99" s="31"/>
      <c r="QYV99" s="31"/>
      <c r="QYW99" s="31"/>
      <c r="QYX99" s="31"/>
      <c r="QYY99" s="31"/>
      <c r="QYZ99" s="31"/>
      <c r="QZA99" s="31"/>
      <c r="QZB99" s="32"/>
      <c r="QZC99" s="33"/>
      <c r="QZD99" s="32"/>
      <c r="QZE99" s="32"/>
      <c r="QZF99" s="33"/>
      <c r="QZG99" s="34"/>
      <c r="QZH99" s="31"/>
      <c r="QZI99" s="31"/>
      <c r="QZJ99" s="31"/>
      <c r="QZK99" s="31"/>
      <c r="QZL99" s="31"/>
      <c r="QZM99" s="31"/>
      <c r="QZN99" s="31"/>
      <c r="QZO99" s="31"/>
      <c r="QZP99" s="31"/>
      <c r="QZQ99" s="31"/>
      <c r="QZR99" s="32"/>
      <c r="QZS99" s="33"/>
      <c r="QZT99" s="32"/>
      <c r="QZU99" s="32"/>
      <c r="QZV99" s="33"/>
      <c r="QZW99" s="34"/>
      <c r="QZX99" s="31"/>
      <c r="QZY99" s="31"/>
      <c r="QZZ99" s="31"/>
      <c r="RAA99" s="31"/>
      <c r="RAB99" s="31"/>
      <c r="RAC99" s="31"/>
      <c r="RAD99" s="31"/>
      <c r="RAE99" s="31"/>
      <c r="RAF99" s="31"/>
      <c r="RAG99" s="31"/>
      <c r="RAH99" s="32"/>
      <c r="RAI99" s="33"/>
      <c r="RAJ99" s="32"/>
      <c r="RAK99" s="32"/>
      <c r="RAL99" s="33"/>
      <c r="RAM99" s="34"/>
      <c r="RAN99" s="31"/>
      <c r="RAO99" s="31"/>
      <c r="RAP99" s="31"/>
      <c r="RAQ99" s="31"/>
      <c r="RAR99" s="31"/>
      <c r="RAS99" s="31"/>
      <c r="RAT99" s="31"/>
      <c r="RAU99" s="31"/>
      <c r="RAV99" s="31"/>
      <c r="RAW99" s="31"/>
      <c r="RAX99" s="32"/>
      <c r="RAY99" s="33"/>
      <c r="RAZ99" s="32"/>
      <c r="RBA99" s="32"/>
      <c r="RBB99" s="33"/>
      <c r="RBC99" s="34"/>
      <c r="RBD99" s="31"/>
      <c r="RBE99" s="31"/>
      <c r="RBF99" s="31"/>
      <c r="RBG99" s="31"/>
      <c r="RBH99" s="31"/>
      <c r="RBI99" s="31"/>
      <c r="RBJ99" s="31"/>
      <c r="RBK99" s="31"/>
      <c r="RBL99" s="31"/>
      <c r="RBM99" s="31"/>
      <c r="RBN99" s="32"/>
      <c r="RBO99" s="33"/>
      <c r="RBP99" s="32"/>
      <c r="RBQ99" s="32"/>
      <c r="RBR99" s="33"/>
      <c r="RBS99" s="34"/>
      <c r="RBT99" s="31"/>
      <c r="RBU99" s="31"/>
      <c r="RBV99" s="31"/>
      <c r="RBW99" s="31"/>
      <c r="RBX99" s="31"/>
      <c r="RBY99" s="31"/>
      <c r="RBZ99" s="31"/>
      <c r="RCA99" s="31"/>
      <c r="RCB99" s="31"/>
      <c r="RCC99" s="31"/>
      <c r="RCD99" s="32"/>
      <c r="RCE99" s="33"/>
      <c r="RCF99" s="32"/>
      <c r="RCG99" s="32"/>
      <c r="RCH99" s="33"/>
      <c r="RCI99" s="34"/>
      <c r="RCJ99" s="31"/>
      <c r="RCK99" s="31"/>
      <c r="RCL99" s="31"/>
      <c r="RCM99" s="31"/>
      <c r="RCN99" s="31"/>
      <c r="RCO99" s="31"/>
      <c r="RCP99" s="31"/>
      <c r="RCQ99" s="31"/>
      <c r="RCR99" s="31"/>
      <c r="RCS99" s="31"/>
      <c r="RCT99" s="32"/>
      <c r="RCU99" s="33"/>
      <c r="RCV99" s="32"/>
      <c r="RCW99" s="32"/>
      <c r="RCX99" s="33"/>
      <c r="RCY99" s="34"/>
      <c r="RCZ99" s="31"/>
      <c r="RDA99" s="31"/>
      <c r="RDB99" s="31"/>
      <c r="RDC99" s="31"/>
      <c r="RDD99" s="31"/>
      <c r="RDE99" s="31"/>
      <c r="RDF99" s="31"/>
      <c r="RDG99" s="31"/>
      <c r="RDH99" s="31"/>
      <c r="RDI99" s="31"/>
      <c r="RDJ99" s="32"/>
      <c r="RDK99" s="33"/>
      <c r="RDL99" s="32"/>
      <c r="RDM99" s="32"/>
      <c r="RDN99" s="33"/>
      <c r="RDO99" s="34"/>
      <c r="RDP99" s="31"/>
      <c r="RDQ99" s="31"/>
      <c r="RDR99" s="31"/>
      <c r="RDS99" s="31"/>
      <c r="RDT99" s="31"/>
      <c r="RDU99" s="31"/>
      <c r="RDV99" s="31"/>
      <c r="RDW99" s="31"/>
      <c r="RDX99" s="31"/>
      <c r="RDY99" s="31"/>
      <c r="RDZ99" s="32"/>
      <c r="REA99" s="33"/>
      <c r="REB99" s="32"/>
      <c r="REC99" s="32"/>
      <c r="RED99" s="33"/>
      <c r="REE99" s="34"/>
      <c r="REF99" s="31"/>
      <c r="REG99" s="31"/>
      <c r="REH99" s="31"/>
      <c r="REI99" s="31"/>
      <c r="REJ99" s="31"/>
      <c r="REK99" s="31"/>
      <c r="REL99" s="31"/>
      <c r="REM99" s="31"/>
      <c r="REN99" s="31"/>
      <c r="REO99" s="31"/>
      <c r="REP99" s="32"/>
      <c r="REQ99" s="33"/>
      <c r="RER99" s="32"/>
      <c r="RES99" s="32"/>
      <c r="RET99" s="33"/>
      <c r="REU99" s="34"/>
      <c r="REV99" s="31"/>
      <c r="REW99" s="31"/>
      <c r="REX99" s="31"/>
      <c r="REY99" s="31"/>
      <c r="REZ99" s="31"/>
      <c r="RFA99" s="31"/>
      <c r="RFB99" s="31"/>
      <c r="RFC99" s="31"/>
      <c r="RFD99" s="31"/>
      <c r="RFE99" s="31"/>
      <c r="RFF99" s="32"/>
      <c r="RFG99" s="33"/>
      <c r="RFH99" s="32"/>
      <c r="RFI99" s="32"/>
      <c r="RFJ99" s="33"/>
      <c r="RFK99" s="34"/>
      <c r="RFL99" s="31"/>
      <c r="RFM99" s="31"/>
      <c r="RFN99" s="31"/>
      <c r="RFO99" s="31"/>
      <c r="RFP99" s="31"/>
      <c r="RFQ99" s="31"/>
      <c r="RFR99" s="31"/>
      <c r="RFS99" s="31"/>
      <c r="RFT99" s="31"/>
      <c r="RFU99" s="31"/>
      <c r="RFV99" s="32"/>
      <c r="RFW99" s="33"/>
      <c r="RFX99" s="32"/>
      <c r="RFY99" s="32"/>
      <c r="RFZ99" s="33"/>
      <c r="RGA99" s="34"/>
      <c r="RGB99" s="31"/>
      <c r="RGC99" s="31"/>
      <c r="RGD99" s="31"/>
      <c r="RGE99" s="31"/>
      <c r="RGF99" s="31"/>
      <c r="RGG99" s="31"/>
      <c r="RGH99" s="31"/>
      <c r="RGI99" s="31"/>
      <c r="RGJ99" s="31"/>
      <c r="RGK99" s="31"/>
      <c r="RGL99" s="32"/>
      <c r="RGM99" s="33"/>
      <c r="RGN99" s="32"/>
      <c r="RGO99" s="32"/>
      <c r="RGP99" s="33"/>
      <c r="RGQ99" s="34"/>
      <c r="RGR99" s="31"/>
      <c r="RGS99" s="31"/>
      <c r="RGT99" s="31"/>
      <c r="RGU99" s="31"/>
      <c r="RGV99" s="31"/>
      <c r="RGW99" s="31"/>
      <c r="RGX99" s="31"/>
      <c r="RGY99" s="31"/>
      <c r="RGZ99" s="31"/>
      <c r="RHA99" s="31"/>
      <c r="RHB99" s="32"/>
      <c r="RHC99" s="33"/>
      <c r="RHD99" s="32"/>
      <c r="RHE99" s="32"/>
      <c r="RHF99" s="33"/>
      <c r="RHG99" s="34"/>
      <c r="RHH99" s="31"/>
      <c r="RHI99" s="31"/>
      <c r="RHJ99" s="31"/>
      <c r="RHK99" s="31"/>
      <c r="RHL99" s="31"/>
      <c r="RHM99" s="31"/>
      <c r="RHN99" s="31"/>
      <c r="RHO99" s="31"/>
      <c r="RHP99" s="31"/>
      <c r="RHQ99" s="31"/>
      <c r="RHR99" s="32"/>
      <c r="RHS99" s="33"/>
      <c r="RHT99" s="32"/>
      <c r="RHU99" s="32"/>
      <c r="RHV99" s="33"/>
      <c r="RHW99" s="34"/>
      <c r="RHX99" s="31"/>
      <c r="RHY99" s="31"/>
      <c r="RHZ99" s="31"/>
      <c r="RIA99" s="31"/>
      <c r="RIB99" s="31"/>
      <c r="RIC99" s="31"/>
      <c r="RID99" s="31"/>
      <c r="RIE99" s="31"/>
      <c r="RIF99" s="31"/>
      <c r="RIG99" s="31"/>
      <c r="RIH99" s="32"/>
      <c r="RII99" s="33"/>
      <c r="RIJ99" s="32"/>
      <c r="RIK99" s="32"/>
      <c r="RIL99" s="33"/>
      <c r="RIM99" s="34"/>
      <c r="RIN99" s="31"/>
      <c r="RIO99" s="31"/>
      <c r="RIP99" s="31"/>
      <c r="RIQ99" s="31"/>
      <c r="RIR99" s="31"/>
      <c r="RIS99" s="31"/>
      <c r="RIT99" s="31"/>
      <c r="RIU99" s="31"/>
      <c r="RIV99" s="31"/>
      <c r="RIW99" s="31"/>
      <c r="RIX99" s="32"/>
      <c r="RIY99" s="33"/>
      <c r="RIZ99" s="32"/>
      <c r="RJA99" s="32"/>
      <c r="RJB99" s="33"/>
      <c r="RJC99" s="34"/>
      <c r="RJD99" s="31"/>
      <c r="RJE99" s="31"/>
      <c r="RJF99" s="31"/>
      <c r="RJG99" s="31"/>
      <c r="RJH99" s="31"/>
      <c r="RJI99" s="31"/>
      <c r="RJJ99" s="31"/>
      <c r="RJK99" s="31"/>
      <c r="RJL99" s="31"/>
      <c r="RJM99" s="31"/>
      <c r="RJN99" s="32"/>
      <c r="RJO99" s="33"/>
      <c r="RJP99" s="32"/>
      <c r="RJQ99" s="32"/>
      <c r="RJR99" s="33"/>
      <c r="RJS99" s="34"/>
      <c r="RJT99" s="31"/>
      <c r="RJU99" s="31"/>
      <c r="RJV99" s="31"/>
      <c r="RJW99" s="31"/>
      <c r="RJX99" s="31"/>
      <c r="RJY99" s="31"/>
      <c r="RJZ99" s="31"/>
      <c r="RKA99" s="31"/>
      <c r="RKB99" s="31"/>
      <c r="RKC99" s="31"/>
      <c r="RKD99" s="32"/>
      <c r="RKE99" s="33"/>
      <c r="RKF99" s="32"/>
      <c r="RKG99" s="32"/>
      <c r="RKH99" s="33"/>
      <c r="RKI99" s="34"/>
      <c r="RKJ99" s="31"/>
      <c r="RKK99" s="31"/>
      <c r="RKL99" s="31"/>
      <c r="RKM99" s="31"/>
      <c r="RKN99" s="31"/>
      <c r="RKO99" s="31"/>
      <c r="RKP99" s="31"/>
      <c r="RKQ99" s="31"/>
      <c r="RKR99" s="31"/>
      <c r="RKS99" s="31"/>
      <c r="RKT99" s="32"/>
      <c r="RKU99" s="33"/>
      <c r="RKV99" s="32"/>
      <c r="RKW99" s="32"/>
      <c r="RKX99" s="33"/>
      <c r="RKY99" s="34"/>
      <c r="RKZ99" s="31"/>
      <c r="RLA99" s="31"/>
      <c r="RLB99" s="31"/>
      <c r="RLC99" s="31"/>
      <c r="RLD99" s="31"/>
      <c r="RLE99" s="31"/>
      <c r="RLF99" s="31"/>
      <c r="RLG99" s="31"/>
      <c r="RLH99" s="31"/>
      <c r="RLI99" s="31"/>
      <c r="RLJ99" s="32"/>
      <c r="RLK99" s="33"/>
      <c r="RLL99" s="32"/>
      <c r="RLM99" s="32"/>
      <c r="RLN99" s="33"/>
      <c r="RLO99" s="34"/>
      <c r="RLP99" s="31"/>
      <c r="RLQ99" s="31"/>
      <c r="RLR99" s="31"/>
      <c r="RLS99" s="31"/>
      <c r="RLT99" s="31"/>
      <c r="RLU99" s="31"/>
      <c r="RLV99" s="31"/>
      <c r="RLW99" s="31"/>
      <c r="RLX99" s="31"/>
      <c r="RLY99" s="31"/>
      <c r="RLZ99" s="32"/>
      <c r="RMA99" s="33"/>
      <c r="RMB99" s="32"/>
      <c r="RMC99" s="32"/>
      <c r="RMD99" s="33"/>
      <c r="RME99" s="34"/>
      <c r="RMF99" s="31"/>
      <c r="RMG99" s="31"/>
      <c r="RMH99" s="31"/>
      <c r="RMI99" s="31"/>
      <c r="RMJ99" s="31"/>
      <c r="RMK99" s="31"/>
      <c r="RML99" s="31"/>
      <c r="RMM99" s="31"/>
      <c r="RMN99" s="31"/>
      <c r="RMO99" s="31"/>
      <c r="RMP99" s="32"/>
      <c r="RMQ99" s="33"/>
      <c r="RMR99" s="32"/>
      <c r="RMS99" s="32"/>
      <c r="RMT99" s="33"/>
      <c r="RMU99" s="34"/>
      <c r="RMV99" s="31"/>
      <c r="RMW99" s="31"/>
      <c r="RMX99" s="31"/>
      <c r="RMY99" s="31"/>
      <c r="RMZ99" s="31"/>
      <c r="RNA99" s="31"/>
      <c r="RNB99" s="31"/>
      <c r="RNC99" s="31"/>
      <c r="RND99" s="31"/>
      <c r="RNE99" s="31"/>
      <c r="RNF99" s="32"/>
      <c r="RNG99" s="33"/>
      <c r="RNH99" s="32"/>
      <c r="RNI99" s="32"/>
      <c r="RNJ99" s="33"/>
      <c r="RNK99" s="34"/>
      <c r="RNL99" s="31"/>
      <c r="RNM99" s="31"/>
      <c r="RNN99" s="31"/>
      <c r="RNO99" s="31"/>
      <c r="RNP99" s="31"/>
      <c r="RNQ99" s="31"/>
      <c r="RNR99" s="31"/>
      <c r="RNS99" s="31"/>
      <c r="RNT99" s="31"/>
      <c r="RNU99" s="31"/>
      <c r="RNV99" s="32"/>
      <c r="RNW99" s="33"/>
      <c r="RNX99" s="32"/>
      <c r="RNY99" s="32"/>
      <c r="RNZ99" s="33"/>
      <c r="ROA99" s="34"/>
      <c r="ROB99" s="31"/>
      <c r="ROC99" s="31"/>
      <c r="ROD99" s="31"/>
      <c r="ROE99" s="31"/>
      <c r="ROF99" s="31"/>
      <c r="ROG99" s="31"/>
      <c r="ROH99" s="31"/>
      <c r="ROI99" s="31"/>
      <c r="ROJ99" s="31"/>
      <c r="ROK99" s="31"/>
      <c r="ROL99" s="32"/>
      <c r="ROM99" s="33"/>
      <c r="RON99" s="32"/>
      <c r="ROO99" s="32"/>
      <c r="ROP99" s="33"/>
      <c r="ROQ99" s="34"/>
      <c r="ROR99" s="31"/>
      <c r="ROS99" s="31"/>
      <c r="ROT99" s="31"/>
      <c r="ROU99" s="31"/>
      <c r="ROV99" s="31"/>
      <c r="ROW99" s="31"/>
      <c r="ROX99" s="31"/>
      <c r="ROY99" s="31"/>
      <c r="ROZ99" s="31"/>
      <c r="RPA99" s="31"/>
      <c r="RPB99" s="32"/>
      <c r="RPC99" s="33"/>
      <c r="RPD99" s="32"/>
      <c r="RPE99" s="32"/>
      <c r="RPF99" s="33"/>
      <c r="RPG99" s="34"/>
      <c r="RPH99" s="31"/>
      <c r="RPI99" s="31"/>
      <c r="RPJ99" s="31"/>
      <c r="RPK99" s="31"/>
      <c r="RPL99" s="31"/>
      <c r="RPM99" s="31"/>
      <c r="RPN99" s="31"/>
      <c r="RPO99" s="31"/>
      <c r="RPP99" s="31"/>
      <c r="RPQ99" s="31"/>
      <c r="RPR99" s="32"/>
      <c r="RPS99" s="33"/>
      <c r="RPT99" s="32"/>
      <c r="RPU99" s="32"/>
      <c r="RPV99" s="33"/>
      <c r="RPW99" s="34"/>
      <c r="RPX99" s="31"/>
      <c r="RPY99" s="31"/>
      <c r="RPZ99" s="31"/>
      <c r="RQA99" s="31"/>
      <c r="RQB99" s="31"/>
      <c r="RQC99" s="31"/>
      <c r="RQD99" s="31"/>
      <c r="RQE99" s="31"/>
      <c r="RQF99" s="31"/>
      <c r="RQG99" s="31"/>
      <c r="RQH99" s="32"/>
      <c r="RQI99" s="33"/>
      <c r="RQJ99" s="32"/>
      <c r="RQK99" s="32"/>
      <c r="RQL99" s="33"/>
      <c r="RQM99" s="34"/>
      <c r="RQN99" s="31"/>
      <c r="RQO99" s="31"/>
      <c r="RQP99" s="31"/>
      <c r="RQQ99" s="31"/>
      <c r="RQR99" s="31"/>
      <c r="RQS99" s="31"/>
      <c r="RQT99" s="31"/>
      <c r="RQU99" s="31"/>
      <c r="RQV99" s="31"/>
      <c r="RQW99" s="31"/>
      <c r="RQX99" s="32"/>
      <c r="RQY99" s="33"/>
      <c r="RQZ99" s="32"/>
      <c r="RRA99" s="32"/>
      <c r="RRB99" s="33"/>
      <c r="RRC99" s="34"/>
      <c r="RRD99" s="31"/>
      <c r="RRE99" s="31"/>
      <c r="RRF99" s="31"/>
      <c r="RRG99" s="31"/>
      <c r="RRH99" s="31"/>
      <c r="RRI99" s="31"/>
      <c r="RRJ99" s="31"/>
      <c r="RRK99" s="31"/>
      <c r="RRL99" s="31"/>
      <c r="RRM99" s="31"/>
      <c r="RRN99" s="32"/>
      <c r="RRO99" s="33"/>
      <c r="RRP99" s="32"/>
      <c r="RRQ99" s="32"/>
      <c r="RRR99" s="33"/>
      <c r="RRS99" s="34"/>
      <c r="RRT99" s="31"/>
      <c r="RRU99" s="31"/>
      <c r="RRV99" s="31"/>
      <c r="RRW99" s="31"/>
      <c r="RRX99" s="31"/>
      <c r="RRY99" s="31"/>
      <c r="RRZ99" s="31"/>
      <c r="RSA99" s="31"/>
      <c r="RSB99" s="31"/>
      <c r="RSC99" s="31"/>
      <c r="RSD99" s="32"/>
      <c r="RSE99" s="33"/>
      <c r="RSF99" s="32"/>
      <c r="RSG99" s="32"/>
      <c r="RSH99" s="33"/>
      <c r="RSI99" s="34"/>
      <c r="RSJ99" s="31"/>
      <c r="RSK99" s="31"/>
      <c r="RSL99" s="31"/>
      <c r="RSM99" s="31"/>
      <c r="RSN99" s="31"/>
      <c r="RSO99" s="31"/>
      <c r="RSP99" s="31"/>
      <c r="RSQ99" s="31"/>
      <c r="RSR99" s="31"/>
      <c r="RSS99" s="31"/>
      <c r="RST99" s="32"/>
      <c r="RSU99" s="33"/>
      <c r="RSV99" s="32"/>
      <c r="RSW99" s="32"/>
      <c r="RSX99" s="33"/>
      <c r="RSY99" s="34"/>
      <c r="RSZ99" s="31"/>
      <c r="RTA99" s="31"/>
      <c r="RTB99" s="31"/>
      <c r="RTC99" s="31"/>
      <c r="RTD99" s="31"/>
      <c r="RTE99" s="31"/>
      <c r="RTF99" s="31"/>
      <c r="RTG99" s="31"/>
      <c r="RTH99" s="31"/>
      <c r="RTI99" s="31"/>
      <c r="RTJ99" s="32"/>
      <c r="RTK99" s="33"/>
      <c r="RTL99" s="32"/>
      <c r="RTM99" s="32"/>
      <c r="RTN99" s="33"/>
      <c r="RTO99" s="34"/>
      <c r="RTP99" s="31"/>
      <c r="RTQ99" s="31"/>
      <c r="RTR99" s="31"/>
      <c r="RTS99" s="31"/>
      <c r="RTT99" s="31"/>
      <c r="RTU99" s="31"/>
      <c r="RTV99" s="31"/>
      <c r="RTW99" s="31"/>
      <c r="RTX99" s="31"/>
      <c r="RTY99" s="31"/>
      <c r="RTZ99" s="32"/>
      <c r="RUA99" s="33"/>
      <c r="RUB99" s="32"/>
      <c r="RUC99" s="32"/>
      <c r="RUD99" s="33"/>
      <c r="RUE99" s="34"/>
      <c r="RUF99" s="31"/>
      <c r="RUG99" s="31"/>
      <c r="RUH99" s="31"/>
      <c r="RUI99" s="31"/>
      <c r="RUJ99" s="31"/>
      <c r="RUK99" s="31"/>
      <c r="RUL99" s="31"/>
      <c r="RUM99" s="31"/>
      <c r="RUN99" s="31"/>
      <c r="RUO99" s="31"/>
      <c r="RUP99" s="32"/>
      <c r="RUQ99" s="33"/>
      <c r="RUR99" s="32"/>
      <c r="RUS99" s="32"/>
      <c r="RUT99" s="33"/>
      <c r="RUU99" s="34"/>
      <c r="RUV99" s="31"/>
      <c r="RUW99" s="31"/>
      <c r="RUX99" s="31"/>
      <c r="RUY99" s="31"/>
      <c r="RUZ99" s="31"/>
      <c r="RVA99" s="31"/>
      <c r="RVB99" s="31"/>
      <c r="RVC99" s="31"/>
      <c r="RVD99" s="31"/>
      <c r="RVE99" s="31"/>
      <c r="RVF99" s="32"/>
      <c r="RVG99" s="33"/>
      <c r="RVH99" s="32"/>
      <c r="RVI99" s="32"/>
      <c r="RVJ99" s="33"/>
      <c r="RVK99" s="34"/>
      <c r="RVL99" s="31"/>
      <c r="RVM99" s="31"/>
      <c r="RVN99" s="31"/>
      <c r="RVO99" s="31"/>
      <c r="RVP99" s="31"/>
      <c r="RVQ99" s="31"/>
      <c r="RVR99" s="31"/>
      <c r="RVS99" s="31"/>
      <c r="RVT99" s="31"/>
      <c r="RVU99" s="31"/>
      <c r="RVV99" s="32"/>
      <c r="RVW99" s="33"/>
      <c r="RVX99" s="32"/>
      <c r="RVY99" s="32"/>
      <c r="RVZ99" s="33"/>
      <c r="RWA99" s="34"/>
      <c r="RWB99" s="31"/>
      <c r="RWC99" s="31"/>
      <c r="RWD99" s="31"/>
      <c r="RWE99" s="31"/>
      <c r="RWF99" s="31"/>
      <c r="RWG99" s="31"/>
      <c r="RWH99" s="31"/>
      <c r="RWI99" s="31"/>
      <c r="RWJ99" s="31"/>
      <c r="RWK99" s="31"/>
      <c r="RWL99" s="32"/>
      <c r="RWM99" s="33"/>
      <c r="RWN99" s="32"/>
      <c r="RWO99" s="32"/>
      <c r="RWP99" s="33"/>
      <c r="RWQ99" s="34"/>
      <c r="RWR99" s="31"/>
      <c r="RWS99" s="31"/>
      <c r="RWT99" s="31"/>
      <c r="RWU99" s="31"/>
      <c r="RWV99" s="31"/>
      <c r="RWW99" s="31"/>
      <c r="RWX99" s="31"/>
      <c r="RWY99" s="31"/>
      <c r="RWZ99" s="31"/>
      <c r="RXA99" s="31"/>
      <c r="RXB99" s="32"/>
      <c r="RXC99" s="33"/>
      <c r="RXD99" s="32"/>
      <c r="RXE99" s="32"/>
      <c r="RXF99" s="33"/>
      <c r="RXG99" s="34"/>
      <c r="RXH99" s="31"/>
      <c r="RXI99" s="31"/>
      <c r="RXJ99" s="31"/>
      <c r="RXK99" s="31"/>
      <c r="RXL99" s="31"/>
      <c r="RXM99" s="31"/>
      <c r="RXN99" s="31"/>
      <c r="RXO99" s="31"/>
      <c r="RXP99" s="31"/>
      <c r="RXQ99" s="31"/>
      <c r="RXR99" s="32"/>
      <c r="RXS99" s="33"/>
      <c r="RXT99" s="32"/>
      <c r="RXU99" s="32"/>
      <c r="RXV99" s="33"/>
      <c r="RXW99" s="34"/>
      <c r="RXX99" s="31"/>
      <c r="RXY99" s="31"/>
      <c r="RXZ99" s="31"/>
      <c r="RYA99" s="31"/>
      <c r="RYB99" s="31"/>
      <c r="RYC99" s="31"/>
      <c r="RYD99" s="31"/>
      <c r="RYE99" s="31"/>
      <c r="RYF99" s="31"/>
      <c r="RYG99" s="31"/>
      <c r="RYH99" s="32"/>
      <c r="RYI99" s="33"/>
      <c r="RYJ99" s="32"/>
      <c r="RYK99" s="32"/>
      <c r="RYL99" s="33"/>
      <c r="RYM99" s="34"/>
      <c r="RYN99" s="31"/>
      <c r="RYO99" s="31"/>
      <c r="RYP99" s="31"/>
      <c r="RYQ99" s="31"/>
      <c r="RYR99" s="31"/>
      <c r="RYS99" s="31"/>
      <c r="RYT99" s="31"/>
      <c r="RYU99" s="31"/>
      <c r="RYV99" s="31"/>
      <c r="RYW99" s="31"/>
      <c r="RYX99" s="32"/>
      <c r="RYY99" s="33"/>
      <c r="RYZ99" s="32"/>
      <c r="RZA99" s="32"/>
      <c r="RZB99" s="33"/>
      <c r="RZC99" s="34"/>
      <c r="RZD99" s="31"/>
      <c r="RZE99" s="31"/>
      <c r="RZF99" s="31"/>
      <c r="RZG99" s="31"/>
      <c r="RZH99" s="31"/>
      <c r="RZI99" s="31"/>
      <c r="RZJ99" s="31"/>
      <c r="RZK99" s="31"/>
      <c r="RZL99" s="31"/>
      <c r="RZM99" s="31"/>
      <c r="RZN99" s="32"/>
      <c r="RZO99" s="33"/>
      <c r="RZP99" s="32"/>
      <c r="RZQ99" s="32"/>
      <c r="RZR99" s="33"/>
      <c r="RZS99" s="34"/>
      <c r="RZT99" s="31"/>
      <c r="RZU99" s="31"/>
      <c r="RZV99" s="31"/>
      <c r="RZW99" s="31"/>
      <c r="RZX99" s="31"/>
      <c r="RZY99" s="31"/>
      <c r="RZZ99" s="31"/>
      <c r="SAA99" s="31"/>
      <c r="SAB99" s="31"/>
      <c r="SAC99" s="31"/>
      <c r="SAD99" s="32"/>
      <c r="SAE99" s="33"/>
      <c r="SAF99" s="32"/>
      <c r="SAG99" s="32"/>
      <c r="SAH99" s="33"/>
      <c r="SAI99" s="34"/>
      <c r="SAJ99" s="31"/>
      <c r="SAK99" s="31"/>
      <c r="SAL99" s="31"/>
      <c r="SAM99" s="31"/>
      <c r="SAN99" s="31"/>
      <c r="SAO99" s="31"/>
      <c r="SAP99" s="31"/>
      <c r="SAQ99" s="31"/>
      <c r="SAR99" s="31"/>
      <c r="SAS99" s="31"/>
      <c r="SAT99" s="32"/>
      <c r="SAU99" s="33"/>
      <c r="SAV99" s="32"/>
      <c r="SAW99" s="32"/>
      <c r="SAX99" s="33"/>
      <c r="SAY99" s="34"/>
      <c r="SAZ99" s="31"/>
      <c r="SBA99" s="31"/>
      <c r="SBB99" s="31"/>
      <c r="SBC99" s="31"/>
      <c r="SBD99" s="31"/>
      <c r="SBE99" s="31"/>
      <c r="SBF99" s="31"/>
      <c r="SBG99" s="31"/>
      <c r="SBH99" s="31"/>
      <c r="SBI99" s="31"/>
      <c r="SBJ99" s="32"/>
      <c r="SBK99" s="33"/>
      <c r="SBL99" s="32"/>
      <c r="SBM99" s="32"/>
      <c r="SBN99" s="33"/>
      <c r="SBO99" s="34"/>
      <c r="SBP99" s="31"/>
      <c r="SBQ99" s="31"/>
      <c r="SBR99" s="31"/>
      <c r="SBS99" s="31"/>
      <c r="SBT99" s="31"/>
      <c r="SBU99" s="31"/>
      <c r="SBV99" s="31"/>
      <c r="SBW99" s="31"/>
      <c r="SBX99" s="31"/>
      <c r="SBY99" s="31"/>
      <c r="SBZ99" s="32"/>
      <c r="SCA99" s="33"/>
      <c r="SCB99" s="32"/>
      <c r="SCC99" s="32"/>
      <c r="SCD99" s="33"/>
      <c r="SCE99" s="34"/>
      <c r="SCF99" s="31"/>
      <c r="SCG99" s="31"/>
      <c r="SCH99" s="31"/>
      <c r="SCI99" s="31"/>
      <c r="SCJ99" s="31"/>
      <c r="SCK99" s="31"/>
      <c r="SCL99" s="31"/>
      <c r="SCM99" s="31"/>
      <c r="SCN99" s="31"/>
      <c r="SCO99" s="31"/>
      <c r="SCP99" s="32"/>
      <c r="SCQ99" s="33"/>
      <c r="SCR99" s="32"/>
      <c r="SCS99" s="32"/>
      <c r="SCT99" s="33"/>
      <c r="SCU99" s="34"/>
      <c r="SCV99" s="31"/>
      <c r="SCW99" s="31"/>
      <c r="SCX99" s="31"/>
      <c r="SCY99" s="31"/>
      <c r="SCZ99" s="31"/>
      <c r="SDA99" s="31"/>
      <c r="SDB99" s="31"/>
      <c r="SDC99" s="31"/>
      <c r="SDD99" s="31"/>
      <c r="SDE99" s="31"/>
      <c r="SDF99" s="32"/>
      <c r="SDG99" s="33"/>
      <c r="SDH99" s="32"/>
      <c r="SDI99" s="32"/>
      <c r="SDJ99" s="33"/>
      <c r="SDK99" s="34"/>
      <c r="SDL99" s="31"/>
      <c r="SDM99" s="31"/>
      <c r="SDN99" s="31"/>
      <c r="SDO99" s="31"/>
      <c r="SDP99" s="31"/>
      <c r="SDQ99" s="31"/>
      <c r="SDR99" s="31"/>
      <c r="SDS99" s="31"/>
      <c r="SDT99" s="31"/>
      <c r="SDU99" s="31"/>
      <c r="SDV99" s="32"/>
      <c r="SDW99" s="33"/>
      <c r="SDX99" s="32"/>
      <c r="SDY99" s="32"/>
      <c r="SDZ99" s="33"/>
      <c r="SEA99" s="34"/>
      <c r="SEB99" s="31"/>
      <c r="SEC99" s="31"/>
      <c r="SED99" s="31"/>
      <c r="SEE99" s="31"/>
      <c r="SEF99" s="31"/>
      <c r="SEG99" s="31"/>
      <c r="SEH99" s="31"/>
      <c r="SEI99" s="31"/>
      <c r="SEJ99" s="31"/>
      <c r="SEK99" s="31"/>
      <c r="SEL99" s="32"/>
      <c r="SEM99" s="33"/>
      <c r="SEN99" s="32"/>
      <c r="SEO99" s="32"/>
      <c r="SEP99" s="33"/>
      <c r="SEQ99" s="34"/>
      <c r="SER99" s="31"/>
      <c r="SES99" s="31"/>
      <c r="SET99" s="31"/>
      <c r="SEU99" s="31"/>
      <c r="SEV99" s="31"/>
      <c r="SEW99" s="31"/>
      <c r="SEX99" s="31"/>
      <c r="SEY99" s="31"/>
      <c r="SEZ99" s="31"/>
      <c r="SFA99" s="31"/>
      <c r="SFB99" s="32"/>
      <c r="SFC99" s="33"/>
      <c r="SFD99" s="32"/>
      <c r="SFE99" s="32"/>
      <c r="SFF99" s="33"/>
      <c r="SFG99" s="34"/>
      <c r="SFH99" s="31"/>
      <c r="SFI99" s="31"/>
      <c r="SFJ99" s="31"/>
      <c r="SFK99" s="31"/>
      <c r="SFL99" s="31"/>
      <c r="SFM99" s="31"/>
      <c r="SFN99" s="31"/>
      <c r="SFO99" s="31"/>
      <c r="SFP99" s="31"/>
      <c r="SFQ99" s="31"/>
      <c r="SFR99" s="32"/>
      <c r="SFS99" s="33"/>
      <c r="SFT99" s="32"/>
      <c r="SFU99" s="32"/>
      <c r="SFV99" s="33"/>
      <c r="SFW99" s="34"/>
      <c r="SFX99" s="31"/>
      <c r="SFY99" s="31"/>
      <c r="SFZ99" s="31"/>
      <c r="SGA99" s="31"/>
      <c r="SGB99" s="31"/>
      <c r="SGC99" s="31"/>
      <c r="SGD99" s="31"/>
      <c r="SGE99" s="31"/>
      <c r="SGF99" s="31"/>
      <c r="SGG99" s="31"/>
      <c r="SGH99" s="32"/>
      <c r="SGI99" s="33"/>
      <c r="SGJ99" s="32"/>
      <c r="SGK99" s="32"/>
      <c r="SGL99" s="33"/>
      <c r="SGM99" s="34"/>
      <c r="SGN99" s="31"/>
      <c r="SGO99" s="31"/>
      <c r="SGP99" s="31"/>
      <c r="SGQ99" s="31"/>
      <c r="SGR99" s="31"/>
      <c r="SGS99" s="31"/>
      <c r="SGT99" s="31"/>
      <c r="SGU99" s="31"/>
      <c r="SGV99" s="31"/>
      <c r="SGW99" s="31"/>
      <c r="SGX99" s="32"/>
      <c r="SGY99" s="33"/>
      <c r="SGZ99" s="32"/>
      <c r="SHA99" s="32"/>
      <c r="SHB99" s="33"/>
      <c r="SHC99" s="34"/>
      <c r="SHD99" s="31"/>
      <c r="SHE99" s="31"/>
      <c r="SHF99" s="31"/>
      <c r="SHG99" s="31"/>
      <c r="SHH99" s="31"/>
      <c r="SHI99" s="31"/>
      <c r="SHJ99" s="31"/>
      <c r="SHK99" s="31"/>
      <c r="SHL99" s="31"/>
      <c r="SHM99" s="31"/>
      <c r="SHN99" s="32"/>
      <c r="SHO99" s="33"/>
      <c r="SHP99" s="32"/>
      <c r="SHQ99" s="32"/>
      <c r="SHR99" s="33"/>
      <c r="SHS99" s="34"/>
      <c r="SHT99" s="31"/>
      <c r="SHU99" s="31"/>
      <c r="SHV99" s="31"/>
      <c r="SHW99" s="31"/>
      <c r="SHX99" s="31"/>
      <c r="SHY99" s="31"/>
      <c r="SHZ99" s="31"/>
      <c r="SIA99" s="31"/>
      <c r="SIB99" s="31"/>
      <c r="SIC99" s="31"/>
      <c r="SID99" s="32"/>
      <c r="SIE99" s="33"/>
      <c r="SIF99" s="32"/>
      <c r="SIG99" s="32"/>
      <c r="SIH99" s="33"/>
      <c r="SII99" s="34"/>
      <c r="SIJ99" s="31"/>
      <c r="SIK99" s="31"/>
      <c r="SIL99" s="31"/>
      <c r="SIM99" s="31"/>
      <c r="SIN99" s="31"/>
      <c r="SIO99" s="31"/>
      <c r="SIP99" s="31"/>
      <c r="SIQ99" s="31"/>
      <c r="SIR99" s="31"/>
      <c r="SIS99" s="31"/>
      <c r="SIT99" s="32"/>
      <c r="SIU99" s="33"/>
      <c r="SIV99" s="32"/>
      <c r="SIW99" s="32"/>
      <c r="SIX99" s="33"/>
      <c r="SIY99" s="34"/>
      <c r="SIZ99" s="31"/>
      <c r="SJA99" s="31"/>
      <c r="SJB99" s="31"/>
      <c r="SJC99" s="31"/>
      <c r="SJD99" s="31"/>
      <c r="SJE99" s="31"/>
      <c r="SJF99" s="31"/>
      <c r="SJG99" s="31"/>
      <c r="SJH99" s="31"/>
      <c r="SJI99" s="31"/>
      <c r="SJJ99" s="32"/>
      <c r="SJK99" s="33"/>
      <c r="SJL99" s="32"/>
      <c r="SJM99" s="32"/>
      <c r="SJN99" s="33"/>
      <c r="SJO99" s="34"/>
      <c r="SJP99" s="31"/>
      <c r="SJQ99" s="31"/>
      <c r="SJR99" s="31"/>
      <c r="SJS99" s="31"/>
      <c r="SJT99" s="31"/>
      <c r="SJU99" s="31"/>
      <c r="SJV99" s="31"/>
      <c r="SJW99" s="31"/>
      <c r="SJX99" s="31"/>
      <c r="SJY99" s="31"/>
      <c r="SJZ99" s="32"/>
      <c r="SKA99" s="33"/>
      <c r="SKB99" s="32"/>
      <c r="SKC99" s="32"/>
      <c r="SKD99" s="33"/>
      <c r="SKE99" s="34"/>
      <c r="SKF99" s="31"/>
      <c r="SKG99" s="31"/>
      <c r="SKH99" s="31"/>
      <c r="SKI99" s="31"/>
      <c r="SKJ99" s="31"/>
      <c r="SKK99" s="31"/>
      <c r="SKL99" s="31"/>
      <c r="SKM99" s="31"/>
      <c r="SKN99" s="31"/>
      <c r="SKO99" s="31"/>
      <c r="SKP99" s="32"/>
      <c r="SKQ99" s="33"/>
      <c r="SKR99" s="32"/>
      <c r="SKS99" s="32"/>
      <c r="SKT99" s="33"/>
      <c r="SKU99" s="34"/>
      <c r="SKV99" s="31"/>
      <c r="SKW99" s="31"/>
      <c r="SKX99" s="31"/>
      <c r="SKY99" s="31"/>
      <c r="SKZ99" s="31"/>
      <c r="SLA99" s="31"/>
      <c r="SLB99" s="31"/>
      <c r="SLC99" s="31"/>
      <c r="SLD99" s="31"/>
      <c r="SLE99" s="31"/>
      <c r="SLF99" s="32"/>
      <c r="SLG99" s="33"/>
      <c r="SLH99" s="32"/>
      <c r="SLI99" s="32"/>
      <c r="SLJ99" s="33"/>
      <c r="SLK99" s="34"/>
      <c r="SLL99" s="31"/>
      <c r="SLM99" s="31"/>
      <c r="SLN99" s="31"/>
      <c r="SLO99" s="31"/>
      <c r="SLP99" s="31"/>
      <c r="SLQ99" s="31"/>
      <c r="SLR99" s="31"/>
      <c r="SLS99" s="31"/>
      <c r="SLT99" s="31"/>
      <c r="SLU99" s="31"/>
      <c r="SLV99" s="32"/>
      <c r="SLW99" s="33"/>
      <c r="SLX99" s="32"/>
      <c r="SLY99" s="32"/>
      <c r="SLZ99" s="33"/>
      <c r="SMA99" s="34"/>
      <c r="SMB99" s="31"/>
      <c r="SMC99" s="31"/>
      <c r="SMD99" s="31"/>
      <c r="SME99" s="31"/>
      <c r="SMF99" s="31"/>
      <c r="SMG99" s="31"/>
      <c r="SMH99" s="31"/>
      <c r="SMI99" s="31"/>
      <c r="SMJ99" s="31"/>
      <c r="SMK99" s="31"/>
      <c r="SML99" s="32"/>
      <c r="SMM99" s="33"/>
      <c r="SMN99" s="32"/>
      <c r="SMO99" s="32"/>
      <c r="SMP99" s="33"/>
      <c r="SMQ99" s="34"/>
      <c r="SMR99" s="31"/>
      <c r="SMS99" s="31"/>
      <c r="SMT99" s="31"/>
      <c r="SMU99" s="31"/>
      <c r="SMV99" s="31"/>
      <c r="SMW99" s="31"/>
      <c r="SMX99" s="31"/>
      <c r="SMY99" s="31"/>
      <c r="SMZ99" s="31"/>
      <c r="SNA99" s="31"/>
      <c r="SNB99" s="32"/>
      <c r="SNC99" s="33"/>
      <c r="SND99" s="32"/>
      <c r="SNE99" s="32"/>
      <c r="SNF99" s="33"/>
      <c r="SNG99" s="34"/>
      <c r="SNH99" s="31"/>
      <c r="SNI99" s="31"/>
      <c r="SNJ99" s="31"/>
      <c r="SNK99" s="31"/>
      <c r="SNL99" s="31"/>
      <c r="SNM99" s="31"/>
      <c r="SNN99" s="31"/>
      <c r="SNO99" s="31"/>
      <c r="SNP99" s="31"/>
      <c r="SNQ99" s="31"/>
      <c r="SNR99" s="32"/>
      <c r="SNS99" s="33"/>
      <c r="SNT99" s="32"/>
      <c r="SNU99" s="32"/>
      <c r="SNV99" s="33"/>
      <c r="SNW99" s="34"/>
      <c r="SNX99" s="31"/>
      <c r="SNY99" s="31"/>
      <c r="SNZ99" s="31"/>
      <c r="SOA99" s="31"/>
      <c r="SOB99" s="31"/>
      <c r="SOC99" s="31"/>
      <c r="SOD99" s="31"/>
      <c r="SOE99" s="31"/>
      <c r="SOF99" s="31"/>
      <c r="SOG99" s="31"/>
      <c r="SOH99" s="32"/>
      <c r="SOI99" s="33"/>
      <c r="SOJ99" s="32"/>
      <c r="SOK99" s="32"/>
      <c r="SOL99" s="33"/>
      <c r="SOM99" s="34"/>
      <c r="SON99" s="31"/>
      <c r="SOO99" s="31"/>
      <c r="SOP99" s="31"/>
      <c r="SOQ99" s="31"/>
      <c r="SOR99" s="31"/>
      <c r="SOS99" s="31"/>
      <c r="SOT99" s="31"/>
      <c r="SOU99" s="31"/>
      <c r="SOV99" s="31"/>
      <c r="SOW99" s="31"/>
      <c r="SOX99" s="32"/>
      <c r="SOY99" s="33"/>
      <c r="SOZ99" s="32"/>
      <c r="SPA99" s="32"/>
      <c r="SPB99" s="33"/>
      <c r="SPC99" s="34"/>
      <c r="SPD99" s="31"/>
      <c r="SPE99" s="31"/>
      <c r="SPF99" s="31"/>
      <c r="SPG99" s="31"/>
      <c r="SPH99" s="31"/>
      <c r="SPI99" s="31"/>
      <c r="SPJ99" s="31"/>
      <c r="SPK99" s="31"/>
      <c r="SPL99" s="31"/>
      <c r="SPM99" s="31"/>
      <c r="SPN99" s="32"/>
      <c r="SPO99" s="33"/>
      <c r="SPP99" s="32"/>
      <c r="SPQ99" s="32"/>
      <c r="SPR99" s="33"/>
      <c r="SPS99" s="34"/>
      <c r="SPT99" s="31"/>
      <c r="SPU99" s="31"/>
      <c r="SPV99" s="31"/>
      <c r="SPW99" s="31"/>
      <c r="SPX99" s="31"/>
      <c r="SPY99" s="31"/>
      <c r="SPZ99" s="31"/>
      <c r="SQA99" s="31"/>
      <c r="SQB99" s="31"/>
      <c r="SQC99" s="31"/>
      <c r="SQD99" s="32"/>
      <c r="SQE99" s="33"/>
      <c r="SQF99" s="32"/>
      <c r="SQG99" s="32"/>
      <c r="SQH99" s="33"/>
      <c r="SQI99" s="34"/>
      <c r="SQJ99" s="31"/>
      <c r="SQK99" s="31"/>
      <c r="SQL99" s="31"/>
      <c r="SQM99" s="31"/>
      <c r="SQN99" s="31"/>
      <c r="SQO99" s="31"/>
      <c r="SQP99" s="31"/>
      <c r="SQQ99" s="31"/>
      <c r="SQR99" s="31"/>
      <c r="SQS99" s="31"/>
      <c r="SQT99" s="32"/>
      <c r="SQU99" s="33"/>
      <c r="SQV99" s="32"/>
      <c r="SQW99" s="32"/>
      <c r="SQX99" s="33"/>
      <c r="SQY99" s="34"/>
      <c r="SQZ99" s="31"/>
      <c r="SRA99" s="31"/>
      <c r="SRB99" s="31"/>
      <c r="SRC99" s="31"/>
      <c r="SRD99" s="31"/>
      <c r="SRE99" s="31"/>
      <c r="SRF99" s="31"/>
      <c r="SRG99" s="31"/>
      <c r="SRH99" s="31"/>
      <c r="SRI99" s="31"/>
      <c r="SRJ99" s="32"/>
      <c r="SRK99" s="33"/>
      <c r="SRL99" s="32"/>
      <c r="SRM99" s="32"/>
      <c r="SRN99" s="33"/>
      <c r="SRO99" s="34"/>
      <c r="SRP99" s="31"/>
      <c r="SRQ99" s="31"/>
      <c r="SRR99" s="31"/>
      <c r="SRS99" s="31"/>
      <c r="SRT99" s="31"/>
      <c r="SRU99" s="31"/>
      <c r="SRV99" s="31"/>
      <c r="SRW99" s="31"/>
      <c r="SRX99" s="31"/>
      <c r="SRY99" s="31"/>
      <c r="SRZ99" s="32"/>
      <c r="SSA99" s="33"/>
      <c r="SSB99" s="32"/>
      <c r="SSC99" s="32"/>
      <c r="SSD99" s="33"/>
      <c r="SSE99" s="34"/>
      <c r="SSF99" s="31"/>
      <c r="SSG99" s="31"/>
      <c r="SSH99" s="31"/>
      <c r="SSI99" s="31"/>
      <c r="SSJ99" s="31"/>
      <c r="SSK99" s="31"/>
      <c r="SSL99" s="31"/>
      <c r="SSM99" s="31"/>
      <c r="SSN99" s="31"/>
      <c r="SSO99" s="31"/>
      <c r="SSP99" s="32"/>
      <c r="SSQ99" s="33"/>
      <c r="SSR99" s="32"/>
      <c r="SSS99" s="32"/>
      <c r="SST99" s="33"/>
      <c r="SSU99" s="34"/>
      <c r="SSV99" s="31"/>
      <c r="SSW99" s="31"/>
      <c r="SSX99" s="31"/>
      <c r="SSY99" s="31"/>
      <c r="SSZ99" s="31"/>
      <c r="STA99" s="31"/>
      <c r="STB99" s="31"/>
      <c r="STC99" s="31"/>
      <c r="STD99" s="31"/>
      <c r="STE99" s="31"/>
      <c r="STF99" s="32"/>
      <c r="STG99" s="33"/>
      <c r="STH99" s="32"/>
      <c r="STI99" s="32"/>
      <c r="STJ99" s="33"/>
      <c r="STK99" s="34"/>
      <c r="STL99" s="31"/>
      <c r="STM99" s="31"/>
      <c r="STN99" s="31"/>
      <c r="STO99" s="31"/>
      <c r="STP99" s="31"/>
      <c r="STQ99" s="31"/>
      <c r="STR99" s="31"/>
      <c r="STS99" s="31"/>
      <c r="STT99" s="31"/>
      <c r="STU99" s="31"/>
      <c r="STV99" s="32"/>
      <c r="STW99" s="33"/>
      <c r="STX99" s="32"/>
      <c r="STY99" s="32"/>
      <c r="STZ99" s="33"/>
      <c r="SUA99" s="34"/>
      <c r="SUB99" s="31"/>
      <c r="SUC99" s="31"/>
      <c r="SUD99" s="31"/>
      <c r="SUE99" s="31"/>
      <c r="SUF99" s="31"/>
      <c r="SUG99" s="31"/>
      <c r="SUH99" s="31"/>
      <c r="SUI99" s="31"/>
      <c r="SUJ99" s="31"/>
      <c r="SUK99" s="31"/>
      <c r="SUL99" s="32"/>
      <c r="SUM99" s="33"/>
      <c r="SUN99" s="32"/>
      <c r="SUO99" s="32"/>
      <c r="SUP99" s="33"/>
      <c r="SUQ99" s="34"/>
      <c r="SUR99" s="31"/>
      <c r="SUS99" s="31"/>
      <c r="SUT99" s="31"/>
      <c r="SUU99" s="31"/>
      <c r="SUV99" s="31"/>
      <c r="SUW99" s="31"/>
      <c r="SUX99" s="31"/>
      <c r="SUY99" s="31"/>
      <c r="SUZ99" s="31"/>
      <c r="SVA99" s="31"/>
      <c r="SVB99" s="32"/>
      <c r="SVC99" s="33"/>
      <c r="SVD99" s="32"/>
      <c r="SVE99" s="32"/>
      <c r="SVF99" s="33"/>
      <c r="SVG99" s="34"/>
      <c r="SVH99" s="31"/>
      <c r="SVI99" s="31"/>
      <c r="SVJ99" s="31"/>
      <c r="SVK99" s="31"/>
      <c r="SVL99" s="31"/>
      <c r="SVM99" s="31"/>
      <c r="SVN99" s="31"/>
      <c r="SVO99" s="31"/>
      <c r="SVP99" s="31"/>
      <c r="SVQ99" s="31"/>
      <c r="SVR99" s="32"/>
      <c r="SVS99" s="33"/>
      <c r="SVT99" s="32"/>
      <c r="SVU99" s="32"/>
      <c r="SVV99" s="33"/>
      <c r="SVW99" s="34"/>
      <c r="SVX99" s="31"/>
      <c r="SVY99" s="31"/>
      <c r="SVZ99" s="31"/>
      <c r="SWA99" s="31"/>
      <c r="SWB99" s="31"/>
      <c r="SWC99" s="31"/>
      <c r="SWD99" s="31"/>
      <c r="SWE99" s="31"/>
      <c r="SWF99" s="31"/>
      <c r="SWG99" s="31"/>
      <c r="SWH99" s="32"/>
      <c r="SWI99" s="33"/>
      <c r="SWJ99" s="32"/>
      <c r="SWK99" s="32"/>
      <c r="SWL99" s="33"/>
      <c r="SWM99" s="34"/>
      <c r="SWN99" s="31"/>
      <c r="SWO99" s="31"/>
      <c r="SWP99" s="31"/>
      <c r="SWQ99" s="31"/>
      <c r="SWR99" s="31"/>
      <c r="SWS99" s="31"/>
      <c r="SWT99" s="31"/>
      <c r="SWU99" s="31"/>
      <c r="SWV99" s="31"/>
      <c r="SWW99" s="31"/>
      <c r="SWX99" s="32"/>
      <c r="SWY99" s="33"/>
      <c r="SWZ99" s="32"/>
      <c r="SXA99" s="32"/>
      <c r="SXB99" s="33"/>
      <c r="SXC99" s="34"/>
      <c r="SXD99" s="31"/>
      <c r="SXE99" s="31"/>
      <c r="SXF99" s="31"/>
      <c r="SXG99" s="31"/>
      <c r="SXH99" s="31"/>
      <c r="SXI99" s="31"/>
      <c r="SXJ99" s="31"/>
      <c r="SXK99" s="31"/>
      <c r="SXL99" s="31"/>
      <c r="SXM99" s="31"/>
      <c r="SXN99" s="32"/>
      <c r="SXO99" s="33"/>
      <c r="SXP99" s="32"/>
      <c r="SXQ99" s="32"/>
      <c r="SXR99" s="33"/>
      <c r="SXS99" s="34"/>
      <c r="SXT99" s="31"/>
      <c r="SXU99" s="31"/>
      <c r="SXV99" s="31"/>
      <c r="SXW99" s="31"/>
      <c r="SXX99" s="31"/>
      <c r="SXY99" s="31"/>
      <c r="SXZ99" s="31"/>
      <c r="SYA99" s="31"/>
      <c r="SYB99" s="31"/>
      <c r="SYC99" s="31"/>
      <c r="SYD99" s="32"/>
      <c r="SYE99" s="33"/>
      <c r="SYF99" s="32"/>
      <c r="SYG99" s="32"/>
      <c r="SYH99" s="33"/>
      <c r="SYI99" s="34"/>
      <c r="SYJ99" s="31"/>
      <c r="SYK99" s="31"/>
      <c r="SYL99" s="31"/>
      <c r="SYM99" s="31"/>
      <c r="SYN99" s="31"/>
      <c r="SYO99" s="31"/>
      <c r="SYP99" s="31"/>
      <c r="SYQ99" s="31"/>
      <c r="SYR99" s="31"/>
      <c r="SYS99" s="31"/>
      <c r="SYT99" s="32"/>
      <c r="SYU99" s="33"/>
      <c r="SYV99" s="32"/>
      <c r="SYW99" s="32"/>
      <c r="SYX99" s="33"/>
      <c r="SYY99" s="34"/>
      <c r="SYZ99" s="31"/>
      <c r="SZA99" s="31"/>
      <c r="SZB99" s="31"/>
      <c r="SZC99" s="31"/>
      <c r="SZD99" s="31"/>
      <c r="SZE99" s="31"/>
      <c r="SZF99" s="31"/>
      <c r="SZG99" s="31"/>
      <c r="SZH99" s="31"/>
      <c r="SZI99" s="31"/>
      <c r="SZJ99" s="32"/>
      <c r="SZK99" s="33"/>
      <c r="SZL99" s="32"/>
      <c r="SZM99" s="32"/>
      <c r="SZN99" s="33"/>
      <c r="SZO99" s="34"/>
      <c r="SZP99" s="31"/>
      <c r="SZQ99" s="31"/>
      <c r="SZR99" s="31"/>
      <c r="SZS99" s="31"/>
      <c r="SZT99" s="31"/>
      <c r="SZU99" s="31"/>
      <c r="SZV99" s="31"/>
      <c r="SZW99" s="31"/>
      <c r="SZX99" s="31"/>
      <c r="SZY99" s="31"/>
      <c r="SZZ99" s="32"/>
      <c r="TAA99" s="33"/>
      <c r="TAB99" s="32"/>
      <c r="TAC99" s="32"/>
      <c r="TAD99" s="33"/>
      <c r="TAE99" s="34"/>
      <c r="TAF99" s="31"/>
      <c r="TAG99" s="31"/>
      <c r="TAH99" s="31"/>
      <c r="TAI99" s="31"/>
      <c r="TAJ99" s="31"/>
      <c r="TAK99" s="31"/>
      <c r="TAL99" s="31"/>
      <c r="TAM99" s="31"/>
      <c r="TAN99" s="31"/>
      <c r="TAO99" s="31"/>
      <c r="TAP99" s="32"/>
      <c r="TAQ99" s="33"/>
      <c r="TAR99" s="32"/>
      <c r="TAS99" s="32"/>
      <c r="TAT99" s="33"/>
      <c r="TAU99" s="34"/>
      <c r="TAV99" s="31"/>
      <c r="TAW99" s="31"/>
      <c r="TAX99" s="31"/>
      <c r="TAY99" s="31"/>
      <c r="TAZ99" s="31"/>
      <c r="TBA99" s="31"/>
      <c r="TBB99" s="31"/>
      <c r="TBC99" s="31"/>
      <c r="TBD99" s="31"/>
      <c r="TBE99" s="31"/>
      <c r="TBF99" s="32"/>
      <c r="TBG99" s="33"/>
      <c r="TBH99" s="32"/>
      <c r="TBI99" s="32"/>
      <c r="TBJ99" s="33"/>
      <c r="TBK99" s="34"/>
      <c r="TBL99" s="31"/>
      <c r="TBM99" s="31"/>
      <c r="TBN99" s="31"/>
      <c r="TBO99" s="31"/>
      <c r="TBP99" s="31"/>
      <c r="TBQ99" s="31"/>
      <c r="TBR99" s="31"/>
      <c r="TBS99" s="31"/>
      <c r="TBT99" s="31"/>
      <c r="TBU99" s="31"/>
      <c r="TBV99" s="32"/>
      <c r="TBW99" s="33"/>
      <c r="TBX99" s="32"/>
      <c r="TBY99" s="32"/>
      <c r="TBZ99" s="33"/>
      <c r="TCA99" s="34"/>
      <c r="TCB99" s="31"/>
      <c r="TCC99" s="31"/>
      <c r="TCD99" s="31"/>
      <c r="TCE99" s="31"/>
      <c r="TCF99" s="31"/>
      <c r="TCG99" s="31"/>
      <c r="TCH99" s="31"/>
      <c r="TCI99" s="31"/>
      <c r="TCJ99" s="31"/>
      <c r="TCK99" s="31"/>
      <c r="TCL99" s="32"/>
      <c r="TCM99" s="33"/>
      <c r="TCN99" s="32"/>
      <c r="TCO99" s="32"/>
      <c r="TCP99" s="33"/>
      <c r="TCQ99" s="34"/>
      <c r="TCR99" s="31"/>
      <c r="TCS99" s="31"/>
      <c r="TCT99" s="31"/>
      <c r="TCU99" s="31"/>
      <c r="TCV99" s="31"/>
      <c r="TCW99" s="31"/>
      <c r="TCX99" s="31"/>
      <c r="TCY99" s="31"/>
      <c r="TCZ99" s="31"/>
      <c r="TDA99" s="31"/>
      <c r="TDB99" s="32"/>
      <c r="TDC99" s="33"/>
      <c r="TDD99" s="32"/>
      <c r="TDE99" s="32"/>
      <c r="TDF99" s="33"/>
      <c r="TDG99" s="34"/>
      <c r="TDH99" s="31"/>
      <c r="TDI99" s="31"/>
      <c r="TDJ99" s="31"/>
      <c r="TDK99" s="31"/>
      <c r="TDL99" s="31"/>
      <c r="TDM99" s="31"/>
      <c r="TDN99" s="31"/>
      <c r="TDO99" s="31"/>
      <c r="TDP99" s="31"/>
      <c r="TDQ99" s="31"/>
      <c r="TDR99" s="32"/>
      <c r="TDS99" s="33"/>
      <c r="TDT99" s="32"/>
      <c r="TDU99" s="32"/>
      <c r="TDV99" s="33"/>
      <c r="TDW99" s="34"/>
      <c r="TDX99" s="31"/>
      <c r="TDY99" s="31"/>
      <c r="TDZ99" s="31"/>
      <c r="TEA99" s="31"/>
      <c r="TEB99" s="31"/>
      <c r="TEC99" s="31"/>
      <c r="TED99" s="31"/>
      <c r="TEE99" s="31"/>
      <c r="TEF99" s="31"/>
      <c r="TEG99" s="31"/>
      <c r="TEH99" s="32"/>
      <c r="TEI99" s="33"/>
      <c r="TEJ99" s="32"/>
      <c r="TEK99" s="32"/>
      <c r="TEL99" s="33"/>
      <c r="TEM99" s="34"/>
      <c r="TEN99" s="31"/>
      <c r="TEO99" s="31"/>
      <c r="TEP99" s="31"/>
      <c r="TEQ99" s="31"/>
      <c r="TER99" s="31"/>
      <c r="TES99" s="31"/>
      <c r="TET99" s="31"/>
      <c r="TEU99" s="31"/>
      <c r="TEV99" s="31"/>
      <c r="TEW99" s="31"/>
      <c r="TEX99" s="32"/>
      <c r="TEY99" s="33"/>
      <c r="TEZ99" s="32"/>
      <c r="TFA99" s="32"/>
      <c r="TFB99" s="33"/>
      <c r="TFC99" s="34"/>
      <c r="TFD99" s="31"/>
      <c r="TFE99" s="31"/>
      <c r="TFF99" s="31"/>
      <c r="TFG99" s="31"/>
      <c r="TFH99" s="31"/>
      <c r="TFI99" s="31"/>
      <c r="TFJ99" s="31"/>
      <c r="TFK99" s="31"/>
      <c r="TFL99" s="31"/>
      <c r="TFM99" s="31"/>
      <c r="TFN99" s="32"/>
      <c r="TFO99" s="33"/>
      <c r="TFP99" s="32"/>
      <c r="TFQ99" s="32"/>
      <c r="TFR99" s="33"/>
      <c r="TFS99" s="34"/>
      <c r="TFT99" s="31"/>
      <c r="TFU99" s="31"/>
      <c r="TFV99" s="31"/>
      <c r="TFW99" s="31"/>
      <c r="TFX99" s="31"/>
      <c r="TFY99" s="31"/>
      <c r="TFZ99" s="31"/>
      <c r="TGA99" s="31"/>
      <c r="TGB99" s="31"/>
      <c r="TGC99" s="31"/>
      <c r="TGD99" s="32"/>
      <c r="TGE99" s="33"/>
      <c r="TGF99" s="32"/>
      <c r="TGG99" s="32"/>
      <c r="TGH99" s="33"/>
      <c r="TGI99" s="34"/>
      <c r="TGJ99" s="31"/>
      <c r="TGK99" s="31"/>
      <c r="TGL99" s="31"/>
      <c r="TGM99" s="31"/>
      <c r="TGN99" s="31"/>
      <c r="TGO99" s="31"/>
      <c r="TGP99" s="31"/>
      <c r="TGQ99" s="31"/>
      <c r="TGR99" s="31"/>
      <c r="TGS99" s="31"/>
      <c r="TGT99" s="32"/>
      <c r="TGU99" s="33"/>
      <c r="TGV99" s="32"/>
      <c r="TGW99" s="32"/>
      <c r="TGX99" s="33"/>
      <c r="TGY99" s="34"/>
      <c r="TGZ99" s="31"/>
      <c r="THA99" s="31"/>
      <c r="THB99" s="31"/>
      <c r="THC99" s="31"/>
      <c r="THD99" s="31"/>
      <c r="THE99" s="31"/>
      <c r="THF99" s="31"/>
      <c r="THG99" s="31"/>
      <c r="THH99" s="31"/>
      <c r="THI99" s="31"/>
      <c r="THJ99" s="32"/>
      <c r="THK99" s="33"/>
      <c r="THL99" s="32"/>
      <c r="THM99" s="32"/>
      <c r="THN99" s="33"/>
      <c r="THO99" s="34"/>
      <c r="THP99" s="31"/>
      <c r="THQ99" s="31"/>
      <c r="THR99" s="31"/>
      <c r="THS99" s="31"/>
      <c r="THT99" s="31"/>
      <c r="THU99" s="31"/>
      <c r="THV99" s="31"/>
      <c r="THW99" s="31"/>
      <c r="THX99" s="31"/>
      <c r="THY99" s="31"/>
      <c r="THZ99" s="32"/>
      <c r="TIA99" s="33"/>
      <c r="TIB99" s="32"/>
      <c r="TIC99" s="32"/>
      <c r="TID99" s="33"/>
      <c r="TIE99" s="34"/>
      <c r="TIF99" s="31"/>
      <c r="TIG99" s="31"/>
      <c r="TIH99" s="31"/>
      <c r="TII99" s="31"/>
      <c r="TIJ99" s="31"/>
      <c r="TIK99" s="31"/>
      <c r="TIL99" s="31"/>
      <c r="TIM99" s="31"/>
      <c r="TIN99" s="31"/>
      <c r="TIO99" s="31"/>
      <c r="TIP99" s="32"/>
      <c r="TIQ99" s="33"/>
      <c r="TIR99" s="32"/>
      <c r="TIS99" s="32"/>
      <c r="TIT99" s="33"/>
      <c r="TIU99" s="34"/>
      <c r="TIV99" s="31"/>
      <c r="TIW99" s="31"/>
      <c r="TIX99" s="31"/>
      <c r="TIY99" s="31"/>
      <c r="TIZ99" s="31"/>
      <c r="TJA99" s="31"/>
      <c r="TJB99" s="31"/>
      <c r="TJC99" s="31"/>
      <c r="TJD99" s="31"/>
      <c r="TJE99" s="31"/>
      <c r="TJF99" s="32"/>
      <c r="TJG99" s="33"/>
      <c r="TJH99" s="32"/>
      <c r="TJI99" s="32"/>
      <c r="TJJ99" s="33"/>
      <c r="TJK99" s="34"/>
      <c r="TJL99" s="31"/>
      <c r="TJM99" s="31"/>
      <c r="TJN99" s="31"/>
      <c r="TJO99" s="31"/>
      <c r="TJP99" s="31"/>
      <c r="TJQ99" s="31"/>
      <c r="TJR99" s="31"/>
      <c r="TJS99" s="31"/>
      <c r="TJT99" s="31"/>
      <c r="TJU99" s="31"/>
      <c r="TJV99" s="32"/>
      <c r="TJW99" s="33"/>
      <c r="TJX99" s="32"/>
      <c r="TJY99" s="32"/>
      <c r="TJZ99" s="33"/>
      <c r="TKA99" s="34"/>
      <c r="TKB99" s="31"/>
      <c r="TKC99" s="31"/>
      <c r="TKD99" s="31"/>
      <c r="TKE99" s="31"/>
      <c r="TKF99" s="31"/>
      <c r="TKG99" s="31"/>
      <c r="TKH99" s="31"/>
      <c r="TKI99" s="31"/>
      <c r="TKJ99" s="31"/>
      <c r="TKK99" s="31"/>
      <c r="TKL99" s="32"/>
      <c r="TKM99" s="33"/>
      <c r="TKN99" s="32"/>
      <c r="TKO99" s="32"/>
      <c r="TKP99" s="33"/>
      <c r="TKQ99" s="34"/>
      <c r="TKR99" s="31"/>
      <c r="TKS99" s="31"/>
      <c r="TKT99" s="31"/>
      <c r="TKU99" s="31"/>
      <c r="TKV99" s="31"/>
      <c r="TKW99" s="31"/>
      <c r="TKX99" s="31"/>
      <c r="TKY99" s="31"/>
      <c r="TKZ99" s="31"/>
      <c r="TLA99" s="31"/>
      <c r="TLB99" s="32"/>
      <c r="TLC99" s="33"/>
      <c r="TLD99" s="32"/>
      <c r="TLE99" s="32"/>
      <c r="TLF99" s="33"/>
      <c r="TLG99" s="34"/>
      <c r="TLH99" s="31"/>
      <c r="TLI99" s="31"/>
      <c r="TLJ99" s="31"/>
      <c r="TLK99" s="31"/>
      <c r="TLL99" s="31"/>
      <c r="TLM99" s="31"/>
      <c r="TLN99" s="31"/>
      <c r="TLO99" s="31"/>
      <c r="TLP99" s="31"/>
      <c r="TLQ99" s="31"/>
      <c r="TLR99" s="32"/>
      <c r="TLS99" s="33"/>
      <c r="TLT99" s="32"/>
      <c r="TLU99" s="32"/>
      <c r="TLV99" s="33"/>
      <c r="TLW99" s="34"/>
      <c r="TLX99" s="31"/>
      <c r="TLY99" s="31"/>
      <c r="TLZ99" s="31"/>
      <c r="TMA99" s="31"/>
      <c r="TMB99" s="31"/>
      <c r="TMC99" s="31"/>
      <c r="TMD99" s="31"/>
      <c r="TME99" s="31"/>
      <c r="TMF99" s="31"/>
      <c r="TMG99" s="31"/>
      <c r="TMH99" s="32"/>
      <c r="TMI99" s="33"/>
      <c r="TMJ99" s="32"/>
      <c r="TMK99" s="32"/>
      <c r="TML99" s="33"/>
      <c r="TMM99" s="34"/>
      <c r="TMN99" s="31"/>
      <c r="TMO99" s="31"/>
      <c r="TMP99" s="31"/>
      <c r="TMQ99" s="31"/>
      <c r="TMR99" s="31"/>
      <c r="TMS99" s="31"/>
      <c r="TMT99" s="31"/>
      <c r="TMU99" s="31"/>
      <c r="TMV99" s="31"/>
      <c r="TMW99" s="31"/>
      <c r="TMX99" s="32"/>
      <c r="TMY99" s="33"/>
      <c r="TMZ99" s="32"/>
      <c r="TNA99" s="32"/>
      <c r="TNB99" s="33"/>
      <c r="TNC99" s="34"/>
      <c r="TND99" s="31"/>
      <c r="TNE99" s="31"/>
      <c r="TNF99" s="31"/>
      <c r="TNG99" s="31"/>
      <c r="TNH99" s="31"/>
      <c r="TNI99" s="31"/>
      <c r="TNJ99" s="31"/>
      <c r="TNK99" s="31"/>
      <c r="TNL99" s="31"/>
      <c r="TNM99" s="31"/>
      <c r="TNN99" s="32"/>
      <c r="TNO99" s="33"/>
      <c r="TNP99" s="32"/>
      <c r="TNQ99" s="32"/>
      <c r="TNR99" s="33"/>
      <c r="TNS99" s="34"/>
      <c r="TNT99" s="31"/>
      <c r="TNU99" s="31"/>
      <c r="TNV99" s="31"/>
      <c r="TNW99" s="31"/>
      <c r="TNX99" s="31"/>
      <c r="TNY99" s="31"/>
      <c r="TNZ99" s="31"/>
      <c r="TOA99" s="31"/>
      <c r="TOB99" s="31"/>
      <c r="TOC99" s="31"/>
      <c r="TOD99" s="32"/>
      <c r="TOE99" s="33"/>
      <c r="TOF99" s="32"/>
      <c r="TOG99" s="32"/>
      <c r="TOH99" s="33"/>
      <c r="TOI99" s="34"/>
      <c r="TOJ99" s="31"/>
      <c r="TOK99" s="31"/>
      <c r="TOL99" s="31"/>
      <c r="TOM99" s="31"/>
      <c r="TON99" s="31"/>
      <c r="TOO99" s="31"/>
      <c r="TOP99" s="31"/>
      <c r="TOQ99" s="31"/>
      <c r="TOR99" s="31"/>
      <c r="TOS99" s="31"/>
      <c r="TOT99" s="32"/>
      <c r="TOU99" s="33"/>
      <c r="TOV99" s="32"/>
      <c r="TOW99" s="32"/>
      <c r="TOX99" s="33"/>
      <c r="TOY99" s="34"/>
      <c r="TOZ99" s="31"/>
      <c r="TPA99" s="31"/>
      <c r="TPB99" s="31"/>
      <c r="TPC99" s="31"/>
      <c r="TPD99" s="31"/>
      <c r="TPE99" s="31"/>
      <c r="TPF99" s="31"/>
      <c r="TPG99" s="31"/>
      <c r="TPH99" s="31"/>
      <c r="TPI99" s="31"/>
      <c r="TPJ99" s="32"/>
      <c r="TPK99" s="33"/>
      <c r="TPL99" s="32"/>
      <c r="TPM99" s="32"/>
      <c r="TPN99" s="33"/>
      <c r="TPO99" s="34"/>
      <c r="TPP99" s="31"/>
      <c r="TPQ99" s="31"/>
      <c r="TPR99" s="31"/>
      <c r="TPS99" s="31"/>
      <c r="TPT99" s="31"/>
      <c r="TPU99" s="31"/>
      <c r="TPV99" s="31"/>
      <c r="TPW99" s="31"/>
      <c r="TPX99" s="31"/>
      <c r="TPY99" s="31"/>
      <c r="TPZ99" s="32"/>
      <c r="TQA99" s="33"/>
      <c r="TQB99" s="32"/>
      <c r="TQC99" s="32"/>
      <c r="TQD99" s="33"/>
      <c r="TQE99" s="34"/>
      <c r="TQF99" s="31"/>
      <c r="TQG99" s="31"/>
      <c r="TQH99" s="31"/>
      <c r="TQI99" s="31"/>
      <c r="TQJ99" s="31"/>
      <c r="TQK99" s="31"/>
      <c r="TQL99" s="31"/>
      <c r="TQM99" s="31"/>
      <c r="TQN99" s="31"/>
      <c r="TQO99" s="31"/>
      <c r="TQP99" s="32"/>
      <c r="TQQ99" s="33"/>
      <c r="TQR99" s="32"/>
      <c r="TQS99" s="32"/>
      <c r="TQT99" s="33"/>
      <c r="TQU99" s="34"/>
      <c r="TQV99" s="31"/>
      <c r="TQW99" s="31"/>
      <c r="TQX99" s="31"/>
      <c r="TQY99" s="31"/>
      <c r="TQZ99" s="31"/>
      <c r="TRA99" s="31"/>
      <c r="TRB99" s="31"/>
      <c r="TRC99" s="31"/>
      <c r="TRD99" s="31"/>
      <c r="TRE99" s="31"/>
      <c r="TRF99" s="32"/>
      <c r="TRG99" s="33"/>
      <c r="TRH99" s="32"/>
      <c r="TRI99" s="32"/>
      <c r="TRJ99" s="33"/>
      <c r="TRK99" s="34"/>
      <c r="TRL99" s="31"/>
      <c r="TRM99" s="31"/>
      <c r="TRN99" s="31"/>
      <c r="TRO99" s="31"/>
      <c r="TRP99" s="31"/>
      <c r="TRQ99" s="31"/>
      <c r="TRR99" s="31"/>
      <c r="TRS99" s="31"/>
      <c r="TRT99" s="31"/>
      <c r="TRU99" s="31"/>
      <c r="TRV99" s="32"/>
      <c r="TRW99" s="33"/>
      <c r="TRX99" s="32"/>
      <c r="TRY99" s="32"/>
      <c r="TRZ99" s="33"/>
      <c r="TSA99" s="34"/>
      <c r="TSB99" s="31"/>
      <c r="TSC99" s="31"/>
      <c r="TSD99" s="31"/>
      <c r="TSE99" s="31"/>
      <c r="TSF99" s="31"/>
      <c r="TSG99" s="31"/>
      <c r="TSH99" s="31"/>
      <c r="TSI99" s="31"/>
      <c r="TSJ99" s="31"/>
      <c r="TSK99" s="31"/>
      <c r="TSL99" s="32"/>
      <c r="TSM99" s="33"/>
      <c r="TSN99" s="32"/>
      <c r="TSO99" s="32"/>
      <c r="TSP99" s="33"/>
      <c r="TSQ99" s="34"/>
      <c r="TSR99" s="31"/>
      <c r="TSS99" s="31"/>
      <c r="TST99" s="31"/>
      <c r="TSU99" s="31"/>
      <c r="TSV99" s="31"/>
      <c r="TSW99" s="31"/>
      <c r="TSX99" s="31"/>
      <c r="TSY99" s="31"/>
      <c r="TSZ99" s="31"/>
      <c r="TTA99" s="31"/>
      <c r="TTB99" s="32"/>
      <c r="TTC99" s="33"/>
      <c r="TTD99" s="32"/>
      <c r="TTE99" s="32"/>
      <c r="TTF99" s="33"/>
      <c r="TTG99" s="34"/>
      <c r="TTH99" s="31"/>
      <c r="TTI99" s="31"/>
      <c r="TTJ99" s="31"/>
      <c r="TTK99" s="31"/>
      <c r="TTL99" s="31"/>
      <c r="TTM99" s="31"/>
      <c r="TTN99" s="31"/>
      <c r="TTO99" s="31"/>
      <c r="TTP99" s="31"/>
      <c r="TTQ99" s="31"/>
      <c r="TTR99" s="32"/>
      <c r="TTS99" s="33"/>
      <c r="TTT99" s="32"/>
      <c r="TTU99" s="32"/>
      <c r="TTV99" s="33"/>
      <c r="TTW99" s="34"/>
      <c r="TTX99" s="31"/>
      <c r="TTY99" s="31"/>
      <c r="TTZ99" s="31"/>
      <c r="TUA99" s="31"/>
      <c r="TUB99" s="31"/>
      <c r="TUC99" s="31"/>
      <c r="TUD99" s="31"/>
      <c r="TUE99" s="31"/>
      <c r="TUF99" s="31"/>
      <c r="TUG99" s="31"/>
      <c r="TUH99" s="32"/>
      <c r="TUI99" s="33"/>
      <c r="TUJ99" s="32"/>
      <c r="TUK99" s="32"/>
      <c r="TUL99" s="33"/>
      <c r="TUM99" s="34"/>
      <c r="TUN99" s="31"/>
      <c r="TUO99" s="31"/>
      <c r="TUP99" s="31"/>
      <c r="TUQ99" s="31"/>
      <c r="TUR99" s="31"/>
      <c r="TUS99" s="31"/>
      <c r="TUT99" s="31"/>
      <c r="TUU99" s="31"/>
      <c r="TUV99" s="31"/>
      <c r="TUW99" s="31"/>
      <c r="TUX99" s="32"/>
      <c r="TUY99" s="33"/>
      <c r="TUZ99" s="32"/>
      <c r="TVA99" s="32"/>
      <c r="TVB99" s="33"/>
      <c r="TVC99" s="34"/>
      <c r="TVD99" s="31"/>
      <c r="TVE99" s="31"/>
      <c r="TVF99" s="31"/>
      <c r="TVG99" s="31"/>
      <c r="TVH99" s="31"/>
      <c r="TVI99" s="31"/>
      <c r="TVJ99" s="31"/>
      <c r="TVK99" s="31"/>
      <c r="TVL99" s="31"/>
      <c r="TVM99" s="31"/>
      <c r="TVN99" s="32"/>
      <c r="TVO99" s="33"/>
      <c r="TVP99" s="32"/>
      <c r="TVQ99" s="32"/>
      <c r="TVR99" s="33"/>
      <c r="TVS99" s="34"/>
      <c r="TVT99" s="31"/>
      <c r="TVU99" s="31"/>
      <c r="TVV99" s="31"/>
      <c r="TVW99" s="31"/>
      <c r="TVX99" s="31"/>
      <c r="TVY99" s="31"/>
      <c r="TVZ99" s="31"/>
      <c r="TWA99" s="31"/>
      <c r="TWB99" s="31"/>
      <c r="TWC99" s="31"/>
      <c r="TWD99" s="32"/>
      <c r="TWE99" s="33"/>
      <c r="TWF99" s="32"/>
      <c r="TWG99" s="32"/>
      <c r="TWH99" s="33"/>
      <c r="TWI99" s="34"/>
      <c r="TWJ99" s="31"/>
      <c r="TWK99" s="31"/>
      <c r="TWL99" s="31"/>
      <c r="TWM99" s="31"/>
      <c r="TWN99" s="31"/>
      <c r="TWO99" s="31"/>
      <c r="TWP99" s="31"/>
      <c r="TWQ99" s="31"/>
      <c r="TWR99" s="31"/>
      <c r="TWS99" s="31"/>
      <c r="TWT99" s="32"/>
      <c r="TWU99" s="33"/>
      <c r="TWV99" s="32"/>
      <c r="TWW99" s="32"/>
      <c r="TWX99" s="33"/>
      <c r="TWY99" s="34"/>
      <c r="TWZ99" s="31"/>
      <c r="TXA99" s="31"/>
      <c r="TXB99" s="31"/>
      <c r="TXC99" s="31"/>
      <c r="TXD99" s="31"/>
      <c r="TXE99" s="31"/>
      <c r="TXF99" s="31"/>
      <c r="TXG99" s="31"/>
      <c r="TXH99" s="31"/>
      <c r="TXI99" s="31"/>
      <c r="TXJ99" s="32"/>
      <c r="TXK99" s="33"/>
      <c r="TXL99" s="32"/>
      <c r="TXM99" s="32"/>
      <c r="TXN99" s="33"/>
      <c r="TXO99" s="34"/>
      <c r="TXP99" s="31"/>
      <c r="TXQ99" s="31"/>
      <c r="TXR99" s="31"/>
      <c r="TXS99" s="31"/>
      <c r="TXT99" s="31"/>
      <c r="TXU99" s="31"/>
      <c r="TXV99" s="31"/>
      <c r="TXW99" s="31"/>
      <c r="TXX99" s="31"/>
      <c r="TXY99" s="31"/>
      <c r="TXZ99" s="32"/>
      <c r="TYA99" s="33"/>
      <c r="TYB99" s="32"/>
      <c r="TYC99" s="32"/>
      <c r="TYD99" s="33"/>
      <c r="TYE99" s="34"/>
      <c r="TYF99" s="31"/>
      <c r="TYG99" s="31"/>
      <c r="TYH99" s="31"/>
      <c r="TYI99" s="31"/>
      <c r="TYJ99" s="31"/>
      <c r="TYK99" s="31"/>
      <c r="TYL99" s="31"/>
      <c r="TYM99" s="31"/>
      <c r="TYN99" s="31"/>
      <c r="TYO99" s="31"/>
      <c r="TYP99" s="32"/>
      <c r="TYQ99" s="33"/>
      <c r="TYR99" s="32"/>
      <c r="TYS99" s="32"/>
      <c r="TYT99" s="33"/>
      <c r="TYU99" s="34"/>
      <c r="TYV99" s="31"/>
      <c r="TYW99" s="31"/>
      <c r="TYX99" s="31"/>
      <c r="TYY99" s="31"/>
      <c r="TYZ99" s="31"/>
      <c r="TZA99" s="31"/>
      <c r="TZB99" s="31"/>
      <c r="TZC99" s="31"/>
      <c r="TZD99" s="31"/>
      <c r="TZE99" s="31"/>
      <c r="TZF99" s="32"/>
      <c r="TZG99" s="33"/>
      <c r="TZH99" s="32"/>
      <c r="TZI99" s="32"/>
      <c r="TZJ99" s="33"/>
      <c r="TZK99" s="34"/>
      <c r="TZL99" s="31"/>
      <c r="TZM99" s="31"/>
      <c r="TZN99" s="31"/>
      <c r="TZO99" s="31"/>
      <c r="TZP99" s="31"/>
      <c r="TZQ99" s="31"/>
      <c r="TZR99" s="31"/>
      <c r="TZS99" s="31"/>
      <c r="TZT99" s="31"/>
      <c r="TZU99" s="31"/>
      <c r="TZV99" s="32"/>
      <c r="TZW99" s="33"/>
      <c r="TZX99" s="32"/>
      <c r="TZY99" s="32"/>
      <c r="TZZ99" s="33"/>
      <c r="UAA99" s="34"/>
      <c r="UAB99" s="31"/>
      <c r="UAC99" s="31"/>
      <c r="UAD99" s="31"/>
      <c r="UAE99" s="31"/>
      <c r="UAF99" s="31"/>
      <c r="UAG99" s="31"/>
      <c r="UAH99" s="31"/>
      <c r="UAI99" s="31"/>
      <c r="UAJ99" s="31"/>
      <c r="UAK99" s="31"/>
      <c r="UAL99" s="32"/>
      <c r="UAM99" s="33"/>
      <c r="UAN99" s="32"/>
      <c r="UAO99" s="32"/>
      <c r="UAP99" s="33"/>
      <c r="UAQ99" s="34"/>
      <c r="UAR99" s="31"/>
      <c r="UAS99" s="31"/>
      <c r="UAT99" s="31"/>
      <c r="UAU99" s="31"/>
      <c r="UAV99" s="31"/>
      <c r="UAW99" s="31"/>
      <c r="UAX99" s="31"/>
      <c r="UAY99" s="31"/>
      <c r="UAZ99" s="31"/>
      <c r="UBA99" s="31"/>
      <c r="UBB99" s="32"/>
      <c r="UBC99" s="33"/>
      <c r="UBD99" s="32"/>
      <c r="UBE99" s="32"/>
      <c r="UBF99" s="33"/>
      <c r="UBG99" s="34"/>
      <c r="UBH99" s="31"/>
      <c r="UBI99" s="31"/>
      <c r="UBJ99" s="31"/>
      <c r="UBK99" s="31"/>
      <c r="UBL99" s="31"/>
      <c r="UBM99" s="31"/>
      <c r="UBN99" s="31"/>
      <c r="UBO99" s="31"/>
      <c r="UBP99" s="31"/>
      <c r="UBQ99" s="31"/>
      <c r="UBR99" s="32"/>
      <c r="UBS99" s="33"/>
      <c r="UBT99" s="32"/>
      <c r="UBU99" s="32"/>
      <c r="UBV99" s="33"/>
      <c r="UBW99" s="34"/>
      <c r="UBX99" s="31"/>
      <c r="UBY99" s="31"/>
      <c r="UBZ99" s="31"/>
      <c r="UCA99" s="31"/>
      <c r="UCB99" s="31"/>
      <c r="UCC99" s="31"/>
      <c r="UCD99" s="31"/>
      <c r="UCE99" s="31"/>
      <c r="UCF99" s="31"/>
      <c r="UCG99" s="31"/>
      <c r="UCH99" s="32"/>
      <c r="UCI99" s="33"/>
      <c r="UCJ99" s="32"/>
      <c r="UCK99" s="32"/>
      <c r="UCL99" s="33"/>
      <c r="UCM99" s="34"/>
      <c r="UCN99" s="31"/>
      <c r="UCO99" s="31"/>
      <c r="UCP99" s="31"/>
      <c r="UCQ99" s="31"/>
      <c r="UCR99" s="31"/>
      <c r="UCS99" s="31"/>
      <c r="UCT99" s="31"/>
      <c r="UCU99" s="31"/>
      <c r="UCV99" s="31"/>
      <c r="UCW99" s="31"/>
      <c r="UCX99" s="32"/>
      <c r="UCY99" s="33"/>
      <c r="UCZ99" s="32"/>
      <c r="UDA99" s="32"/>
      <c r="UDB99" s="33"/>
      <c r="UDC99" s="34"/>
      <c r="UDD99" s="31"/>
      <c r="UDE99" s="31"/>
      <c r="UDF99" s="31"/>
      <c r="UDG99" s="31"/>
      <c r="UDH99" s="31"/>
      <c r="UDI99" s="31"/>
      <c r="UDJ99" s="31"/>
      <c r="UDK99" s="31"/>
      <c r="UDL99" s="31"/>
      <c r="UDM99" s="31"/>
      <c r="UDN99" s="32"/>
      <c r="UDO99" s="33"/>
      <c r="UDP99" s="32"/>
      <c r="UDQ99" s="32"/>
      <c r="UDR99" s="33"/>
      <c r="UDS99" s="34"/>
      <c r="UDT99" s="31"/>
      <c r="UDU99" s="31"/>
      <c r="UDV99" s="31"/>
      <c r="UDW99" s="31"/>
      <c r="UDX99" s="31"/>
      <c r="UDY99" s="31"/>
      <c r="UDZ99" s="31"/>
      <c r="UEA99" s="31"/>
      <c r="UEB99" s="31"/>
      <c r="UEC99" s="31"/>
      <c r="UED99" s="32"/>
      <c r="UEE99" s="33"/>
      <c r="UEF99" s="32"/>
      <c r="UEG99" s="32"/>
      <c r="UEH99" s="33"/>
      <c r="UEI99" s="34"/>
      <c r="UEJ99" s="31"/>
      <c r="UEK99" s="31"/>
      <c r="UEL99" s="31"/>
      <c r="UEM99" s="31"/>
      <c r="UEN99" s="31"/>
      <c r="UEO99" s="31"/>
      <c r="UEP99" s="31"/>
      <c r="UEQ99" s="31"/>
      <c r="UER99" s="31"/>
      <c r="UES99" s="31"/>
      <c r="UET99" s="32"/>
      <c r="UEU99" s="33"/>
      <c r="UEV99" s="32"/>
      <c r="UEW99" s="32"/>
      <c r="UEX99" s="33"/>
      <c r="UEY99" s="34"/>
      <c r="UEZ99" s="31"/>
      <c r="UFA99" s="31"/>
      <c r="UFB99" s="31"/>
      <c r="UFC99" s="31"/>
      <c r="UFD99" s="31"/>
      <c r="UFE99" s="31"/>
      <c r="UFF99" s="31"/>
      <c r="UFG99" s="31"/>
      <c r="UFH99" s="31"/>
      <c r="UFI99" s="31"/>
      <c r="UFJ99" s="32"/>
      <c r="UFK99" s="33"/>
      <c r="UFL99" s="32"/>
      <c r="UFM99" s="32"/>
      <c r="UFN99" s="33"/>
      <c r="UFO99" s="34"/>
      <c r="UFP99" s="31"/>
      <c r="UFQ99" s="31"/>
      <c r="UFR99" s="31"/>
      <c r="UFS99" s="31"/>
      <c r="UFT99" s="31"/>
      <c r="UFU99" s="31"/>
      <c r="UFV99" s="31"/>
      <c r="UFW99" s="31"/>
      <c r="UFX99" s="31"/>
      <c r="UFY99" s="31"/>
      <c r="UFZ99" s="32"/>
      <c r="UGA99" s="33"/>
      <c r="UGB99" s="32"/>
      <c r="UGC99" s="32"/>
      <c r="UGD99" s="33"/>
      <c r="UGE99" s="34"/>
      <c r="UGF99" s="31"/>
      <c r="UGG99" s="31"/>
      <c r="UGH99" s="31"/>
      <c r="UGI99" s="31"/>
      <c r="UGJ99" s="31"/>
      <c r="UGK99" s="31"/>
      <c r="UGL99" s="31"/>
      <c r="UGM99" s="31"/>
      <c r="UGN99" s="31"/>
      <c r="UGO99" s="31"/>
      <c r="UGP99" s="32"/>
      <c r="UGQ99" s="33"/>
      <c r="UGR99" s="32"/>
      <c r="UGS99" s="32"/>
      <c r="UGT99" s="33"/>
      <c r="UGU99" s="34"/>
      <c r="UGV99" s="31"/>
      <c r="UGW99" s="31"/>
      <c r="UGX99" s="31"/>
      <c r="UGY99" s="31"/>
      <c r="UGZ99" s="31"/>
      <c r="UHA99" s="31"/>
      <c r="UHB99" s="31"/>
      <c r="UHC99" s="31"/>
      <c r="UHD99" s="31"/>
      <c r="UHE99" s="31"/>
      <c r="UHF99" s="32"/>
      <c r="UHG99" s="33"/>
      <c r="UHH99" s="32"/>
      <c r="UHI99" s="32"/>
      <c r="UHJ99" s="33"/>
      <c r="UHK99" s="34"/>
      <c r="UHL99" s="31"/>
      <c r="UHM99" s="31"/>
      <c r="UHN99" s="31"/>
      <c r="UHO99" s="31"/>
      <c r="UHP99" s="31"/>
      <c r="UHQ99" s="31"/>
      <c r="UHR99" s="31"/>
      <c r="UHS99" s="31"/>
      <c r="UHT99" s="31"/>
      <c r="UHU99" s="31"/>
      <c r="UHV99" s="32"/>
      <c r="UHW99" s="33"/>
      <c r="UHX99" s="32"/>
      <c r="UHY99" s="32"/>
      <c r="UHZ99" s="33"/>
      <c r="UIA99" s="34"/>
      <c r="UIB99" s="31"/>
      <c r="UIC99" s="31"/>
      <c r="UID99" s="31"/>
      <c r="UIE99" s="31"/>
      <c r="UIF99" s="31"/>
      <c r="UIG99" s="31"/>
      <c r="UIH99" s="31"/>
      <c r="UII99" s="31"/>
      <c r="UIJ99" s="31"/>
      <c r="UIK99" s="31"/>
      <c r="UIL99" s="32"/>
      <c r="UIM99" s="33"/>
      <c r="UIN99" s="32"/>
      <c r="UIO99" s="32"/>
      <c r="UIP99" s="33"/>
      <c r="UIQ99" s="34"/>
      <c r="UIR99" s="31"/>
      <c r="UIS99" s="31"/>
      <c r="UIT99" s="31"/>
      <c r="UIU99" s="31"/>
      <c r="UIV99" s="31"/>
      <c r="UIW99" s="31"/>
      <c r="UIX99" s="31"/>
      <c r="UIY99" s="31"/>
      <c r="UIZ99" s="31"/>
      <c r="UJA99" s="31"/>
      <c r="UJB99" s="32"/>
      <c r="UJC99" s="33"/>
      <c r="UJD99" s="32"/>
      <c r="UJE99" s="32"/>
      <c r="UJF99" s="33"/>
      <c r="UJG99" s="34"/>
      <c r="UJH99" s="31"/>
      <c r="UJI99" s="31"/>
      <c r="UJJ99" s="31"/>
      <c r="UJK99" s="31"/>
      <c r="UJL99" s="31"/>
      <c r="UJM99" s="31"/>
      <c r="UJN99" s="31"/>
      <c r="UJO99" s="31"/>
      <c r="UJP99" s="31"/>
      <c r="UJQ99" s="31"/>
      <c r="UJR99" s="32"/>
      <c r="UJS99" s="33"/>
      <c r="UJT99" s="32"/>
      <c r="UJU99" s="32"/>
      <c r="UJV99" s="33"/>
      <c r="UJW99" s="34"/>
      <c r="UJX99" s="31"/>
      <c r="UJY99" s="31"/>
      <c r="UJZ99" s="31"/>
      <c r="UKA99" s="31"/>
      <c r="UKB99" s="31"/>
      <c r="UKC99" s="31"/>
      <c r="UKD99" s="31"/>
      <c r="UKE99" s="31"/>
      <c r="UKF99" s="31"/>
      <c r="UKG99" s="31"/>
      <c r="UKH99" s="32"/>
      <c r="UKI99" s="33"/>
      <c r="UKJ99" s="32"/>
      <c r="UKK99" s="32"/>
      <c r="UKL99" s="33"/>
      <c r="UKM99" s="34"/>
      <c r="UKN99" s="31"/>
      <c r="UKO99" s="31"/>
      <c r="UKP99" s="31"/>
      <c r="UKQ99" s="31"/>
      <c r="UKR99" s="31"/>
      <c r="UKS99" s="31"/>
      <c r="UKT99" s="31"/>
      <c r="UKU99" s="31"/>
      <c r="UKV99" s="31"/>
      <c r="UKW99" s="31"/>
      <c r="UKX99" s="32"/>
      <c r="UKY99" s="33"/>
      <c r="UKZ99" s="32"/>
      <c r="ULA99" s="32"/>
      <c r="ULB99" s="33"/>
      <c r="ULC99" s="34"/>
      <c r="ULD99" s="31"/>
      <c r="ULE99" s="31"/>
      <c r="ULF99" s="31"/>
      <c r="ULG99" s="31"/>
      <c r="ULH99" s="31"/>
      <c r="ULI99" s="31"/>
      <c r="ULJ99" s="31"/>
      <c r="ULK99" s="31"/>
      <c r="ULL99" s="31"/>
      <c r="ULM99" s="31"/>
      <c r="ULN99" s="32"/>
      <c r="ULO99" s="33"/>
      <c r="ULP99" s="32"/>
      <c r="ULQ99" s="32"/>
      <c r="ULR99" s="33"/>
      <c r="ULS99" s="34"/>
      <c r="ULT99" s="31"/>
      <c r="ULU99" s="31"/>
      <c r="ULV99" s="31"/>
      <c r="ULW99" s="31"/>
      <c r="ULX99" s="31"/>
      <c r="ULY99" s="31"/>
      <c r="ULZ99" s="31"/>
      <c r="UMA99" s="31"/>
      <c r="UMB99" s="31"/>
      <c r="UMC99" s="31"/>
      <c r="UMD99" s="32"/>
      <c r="UME99" s="33"/>
      <c r="UMF99" s="32"/>
      <c r="UMG99" s="32"/>
      <c r="UMH99" s="33"/>
      <c r="UMI99" s="34"/>
      <c r="UMJ99" s="31"/>
      <c r="UMK99" s="31"/>
      <c r="UML99" s="31"/>
      <c r="UMM99" s="31"/>
      <c r="UMN99" s="31"/>
      <c r="UMO99" s="31"/>
      <c r="UMP99" s="31"/>
      <c r="UMQ99" s="31"/>
      <c r="UMR99" s="31"/>
      <c r="UMS99" s="31"/>
      <c r="UMT99" s="32"/>
      <c r="UMU99" s="33"/>
      <c r="UMV99" s="32"/>
      <c r="UMW99" s="32"/>
      <c r="UMX99" s="33"/>
      <c r="UMY99" s="34"/>
      <c r="UMZ99" s="31"/>
      <c r="UNA99" s="31"/>
      <c r="UNB99" s="31"/>
      <c r="UNC99" s="31"/>
      <c r="UND99" s="31"/>
      <c r="UNE99" s="31"/>
      <c r="UNF99" s="31"/>
      <c r="UNG99" s="31"/>
      <c r="UNH99" s="31"/>
      <c r="UNI99" s="31"/>
      <c r="UNJ99" s="32"/>
      <c r="UNK99" s="33"/>
      <c r="UNL99" s="32"/>
      <c r="UNM99" s="32"/>
      <c r="UNN99" s="33"/>
      <c r="UNO99" s="34"/>
      <c r="UNP99" s="31"/>
      <c r="UNQ99" s="31"/>
      <c r="UNR99" s="31"/>
      <c r="UNS99" s="31"/>
      <c r="UNT99" s="31"/>
      <c r="UNU99" s="31"/>
      <c r="UNV99" s="31"/>
      <c r="UNW99" s="31"/>
      <c r="UNX99" s="31"/>
      <c r="UNY99" s="31"/>
      <c r="UNZ99" s="32"/>
      <c r="UOA99" s="33"/>
      <c r="UOB99" s="32"/>
      <c r="UOC99" s="32"/>
      <c r="UOD99" s="33"/>
      <c r="UOE99" s="34"/>
      <c r="UOF99" s="31"/>
      <c r="UOG99" s="31"/>
      <c r="UOH99" s="31"/>
      <c r="UOI99" s="31"/>
      <c r="UOJ99" s="31"/>
      <c r="UOK99" s="31"/>
      <c r="UOL99" s="31"/>
      <c r="UOM99" s="31"/>
      <c r="UON99" s="31"/>
      <c r="UOO99" s="31"/>
      <c r="UOP99" s="32"/>
      <c r="UOQ99" s="33"/>
      <c r="UOR99" s="32"/>
      <c r="UOS99" s="32"/>
      <c r="UOT99" s="33"/>
      <c r="UOU99" s="34"/>
      <c r="UOV99" s="31"/>
      <c r="UOW99" s="31"/>
      <c r="UOX99" s="31"/>
      <c r="UOY99" s="31"/>
      <c r="UOZ99" s="31"/>
      <c r="UPA99" s="31"/>
      <c r="UPB99" s="31"/>
      <c r="UPC99" s="31"/>
      <c r="UPD99" s="31"/>
      <c r="UPE99" s="31"/>
      <c r="UPF99" s="32"/>
      <c r="UPG99" s="33"/>
      <c r="UPH99" s="32"/>
      <c r="UPI99" s="32"/>
      <c r="UPJ99" s="33"/>
      <c r="UPK99" s="34"/>
      <c r="UPL99" s="31"/>
      <c r="UPM99" s="31"/>
      <c r="UPN99" s="31"/>
      <c r="UPO99" s="31"/>
      <c r="UPP99" s="31"/>
      <c r="UPQ99" s="31"/>
      <c r="UPR99" s="31"/>
      <c r="UPS99" s="31"/>
      <c r="UPT99" s="31"/>
      <c r="UPU99" s="31"/>
      <c r="UPV99" s="32"/>
      <c r="UPW99" s="33"/>
      <c r="UPX99" s="32"/>
      <c r="UPY99" s="32"/>
      <c r="UPZ99" s="33"/>
      <c r="UQA99" s="34"/>
      <c r="UQB99" s="31"/>
      <c r="UQC99" s="31"/>
      <c r="UQD99" s="31"/>
      <c r="UQE99" s="31"/>
      <c r="UQF99" s="31"/>
      <c r="UQG99" s="31"/>
      <c r="UQH99" s="31"/>
      <c r="UQI99" s="31"/>
      <c r="UQJ99" s="31"/>
      <c r="UQK99" s="31"/>
      <c r="UQL99" s="32"/>
      <c r="UQM99" s="33"/>
      <c r="UQN99" s="32"/>
      <c r="UQO99" s="32"/>
      <c r="UQP99" s="33"/>
      <c r="UQQ99" s="34"/>
      <c r="UQR99" s="31"/>
      <c r="UQS99" s="31"/>
      <c r="UQT99" s="31"/>
      <c r="UQU99" s="31"/>
      <c r="UQV99" s="31"/>
      <c r="UQW99" s="31"/>
      <c r="UQX99" s="31"/>
      <c r="UQY99" s="31"/>
      <c r="UQZ99" s="31"/>
      <c r="URA99" s="31"/>
      <c r="URB99" s="32"/>
      <c r="URC99" s="33"/>
      <c r="URD99" s="32"/>
      <c r="URE99" s="32"/>
      <c r="URF99" s="33"/>
      <c r="URG99" s="34"/>
      <c r="URH99" s="31"/>
      <c r="URI99" s="31"/>
      <c r="URJ99" s="31"/>
      <c r="URK99" s="31"/>
      <c r="URL99" s="31"/>
      <c r="URM99" s="31"/>
      <c r="URN99" s="31"/>
      <c r="URO99" s="31"/>
      <c r="URP99" s="31"/>
      <c r="URQ99" s="31"/>
      <c r="URR99" s="32"/>
      <c r="URS99" s="33"/>
      <c r="URT99" s="32"/>
      <c r="URU99" s="32"/>
      <c r="URV99" s="33"/>
      <c r="URW99" s="34"/>
      <c r="URX99" s="31"/>
      <c r="URY99" s="31"/>
      <c r="URZ99" s="31"/>
      <c r="USA99" s="31"/>
      <c r="USB99" s="31"/>
      <c r="USC99" s="31"/>
      <c r="USD99" s="31"/>
      <c r="USE99" s="31"/>
      <c r="USF99" s="31"/>
      <c r="USG99" s="31"/>
      <c r="USH99" s="32"/>
      <c r="USI99" s="33"/>
      <c r="USJ99" s="32"/>
      <c r="USK99" s="32"/>
      <c r="USL99" s="33"/>
      <c r="USM99" s="34"/>
      <c r="USN99" s="31"/>
      <c r="USO99" s="31"/>
      <c r="USP99" s="31"/>
      <c r="USQ99" s="31"/>
      <c r="USR99" s="31"/>
      <c r="USS99" s="31"/>
      <c r="UST99" s="31"/>
      <c r="USU99" s="31"/>
      <c r="USV99" s="31"/>
      <c r="USW99" s="31"/>
      <c r="USX99" s="32"/>
      <c r="USY99" s="33"/>
      <c r="USZ99" s="32"/>
      <c r="UTA99" s="32"/>
      <c r="UTB99" s="33"/>
      <c r="UTC99" s="34"/>
      <c r="UTD99" s="31"/>
      <c r="UTE99" s="31"/>
      <c r="UTF99" s="31"/>
      <c r="UTG99" s="31"/>
      <c r="UTH99" s="31"/>
      <c r="UTI99" s="31"/>
      <c r="UTJ99" s="31"/>
      <c r="UTK99" s="31"/>
      <c r="UTL99" s="31"/>
      <c r="UTM99" s="31"/>
      <c r="UTN99" s="32"/>
      <c r="UTO99" s="33"/>
      <c r="UTP99" s="32"/>
      <c r="UTQ99" s="32"/>
      <c r="UTR99" s="33"/>
      <c r="UTS99" s="34"/>
      <c r="UTT99" s="31"/>
      <c r="UTU99" s="31"/>
      <c r="UTV99" s="31"/>
      <c r="UTW99" s="31"/>
      <c r="UTX99" s="31"/>
      <c r="UTY99" s="31"/>
      <c r="UTZ99" s="31"/>
      <c r="UUA99" s="31"/>
      <c r="UUB99" s="31"/>
      <c r="UUC99" s="31"/>
      <c r="UUD99" s="32"/>
      <c r="UUE99" s="33"/>
      <c r="UUF99" s="32"/>
      <c r="UUG99" s="32"/>
      <c r="UUH99" s="33"/>
      <c r="UUI99" s="34"/>
      <c r="UUJ99" s="31"/>
      <c r="UUK99" s="31"/>
      <c r="UUL99" s="31"/>
      <c r="UUM99" s="31"/>
      <c r="UUN99" s="31"/>
      <c r="UUO99" s="31"/>
      <c r="UUP99" s="31"/>
      <c r="UUQ99" s="31"/>
      <c r="UUR99" s="31"/>
      <c r="UUS99" s="31"/>
      <c r="UUT99" s="32"/>
      <c r="UUU99" s="33"/>
      <c r="UUV99" s="32"/>
      <c r="UUW99" s="32"/>
      <c r="UUX99" s="33"/>
      <c r="UUY99" s="34"/>
      <c r="UUZ99" s="31"/>
      <c r="UVA99" s="31"/>
      <c r="UVB99" s="31"/>
      <c r="UVC99" s="31"/>
      <c r="UVD99" s="31"/>
      <c r="UVE99" s="31"/>
      <c r="UVF99" s="31"/>
      <c r="UVG99" s="31"/>
      <c r="UVH99" s="31"/>
      <c r="UVI99" s="31"/>
      <c r="UVJ99" s="32"/>
      <c r="UVK99" s="33"/>
      <c r="UVL99" s="32"/>
      <c r="UVM99" s="32"/>
      <c r="UVN99" s="33"/>
      <c r="UVO99" s="34"/>
      <c r="UVP99" s="31"/>
      <c r="UVQ99" s="31"/>
      <c r="UVR99" s="31"/>
      <c r="UVS99" s="31"/>
      <c r="UVT99" s="31"/>
      <c r="UVU99" s="31"/>
      <c r="UVV99" s="31"/>
      <c r="UVW99" s="31"/>
      <c r="UVX99" s="31"/>
      <c r="UVY99" s="31"/>
      <c r="UVZ99" s="32"/>
      <c r="UWA99" s="33"/>
      <c r="UWB99" s="32"/>
      <c r="UWC99" s="32"/>
      <c r="UWD99" s="33"/>
      <c r="UWE99" s="34"/>
      <c r="UWF99" s="31"/>
      <c r="UWG99" s="31"/>
      <c r="UWH99" s="31"/>
      <c r="UWI99" s="31"/>
      <c r="UWJ99" s="31"/>
      <c r="UWK99" s="31"/>
      <c r="UWL99" s="31"/>
      <c r="UWM99" s="31"/>
      <c r="UWN99" s="31"/>
      <c r="UWO99" s="31"/>
      <c r="UWP99" s="32"/>
      <c r="UWQ99" s="33"/>
      <c r="UWR99" s="32"/>
      <c r="UWS99" s="32"/>
      <c r="UWT99" s="33"/>
      <c r="UWU99" s="34"/>
      <c r="UWV99" s="31"/>
      <c r="UWW99" s="31"/>
      <c r="UWX99" s="31"/>
      <c r="UWY99" s="31"/>
      <c r="UWZ99" s="31"/>
      <c r="UXA99" s="31"/>
      <c r="UXB99" s="31"/>
      <c r="UXC99" s="31"/>
      <c r="UXD99" s="31"/>
      <c r="UXE99" s="31"/>
      <c r="UXF99" s="32"/>
      <c r="UXG99" s="33"/>
      <c r="UXH99" s="32"/>
      <c r="UXI99" s="32"/>
      <c r="UXJ99" s="33"/>
      <c r="UXK99" s="34"/>
      <c r="UXL99" s="31"/>
      <c r="UXM99" s="31"/>
      <c r="UXN99" s="31"/>
      <c r="UXO99" s="31"/>
      <c r="UXP99" s="31"/>
      <c r="UXQ99" s="31"/>
      <c r="UXR99" s="31"/>
      <c r="UXS99" s="31"/>
      <c r="UXT99" s="31"/>
      <c r="UXU99" s="31"/>
      <c r="UXV99" s="32"/>
      <c r="UXW99" s="33"/>
      <c r="UXX99" s="32"/>
      <c r="UXY99" s="32"/>
      <c r="UXZ99" s="33"/>
      <c r="UYA99" s="34"/>
      <c r="UYB99" s="31"/>
      <c r="UYC99" s="31"/>
      <c r="UYD99" s="31"/>
      <c r="UYE99" s="31"/>
      <c r="UYF99" s="31"/>
      <c r="UYG99" s="31"/>
      <c r="UYH99" s="31"/>
      <c r="UYI99" s="31"/>
      <c r="UYJ99" s="31"/>
      <c r="UYK99" s="31"/>
      <c r="UYL99" s="32"/>
      <c r="UYM99" s="33"/>
      <c r="UYN99" s="32"/>
      <c r="UYO99" s="32"/>
      <c r="UYP99" s="33"/>
      <c r="UYQ99" s="34"/>
      <c r="UYR99" s="31"/>
      <c r="UYS99" s="31"/>
      <c r="UYT99" s="31"/>
      <c r="UYU99" s="31"/>
      <c r="UYV99" s="31"/>
      <c r="UYW99" s="31"/>
      <c r="UYX99" s="31"/>
      <c r="UYY99" s="31"/>
      <c r="UYZ99" s="31"/>
      <c r="UZA99" s="31"/>
      <c r="UZB99" s="32"/>
      <c r="UZC99" s="33"/>
      <c r="UZD99" s="32"/>
      <c r="UZE99" s="32"/>
      <c r="UZF99" s="33"/>
      <c r="UZG99" s="34"/>
      <c r="UZH99" s="31"/>
      <c r="UZI99" s="31"/>
      <c r="UZJ99" s="31"/>
      <c r="UZK99" s="31"/>
      <c r="UZL99" s="31"/>
      <c r="UZM99" s="31"/>
      <c r="UZN99" s="31"/>
      <c r="UZO99" s="31"/>
      <c r="UZP99" s="31"/>
      <c r="UZQ99" s="31"/>
      <c r="UZR99" s="32"/>
      <c r="UZS99" s="33"/>
      <c r="UZT99" s="32"/>
      <c r="UZU99" s="32"/>
      <c r="UZV99" s="33"/>
      <c r="UZW99" s="34"/>
      <c r="UZX99" s="31"/>
      <c r="UZY99" s="31"/>
      <c r="UZZ99" s="31"/>
      <c r="VAA99" s="31"/>
      <c r="VAB99" s="31"/>
      <c r="VAC99" s="31"/>
      <c r="VAD99" s="31"/>
      <c r="VAE99" s="31"/>
      <c r="VAF99" s="31"/>
      <c r="VAG99" s="31"/>
      <c r="VAH99" s="32"/>
      <c r="VAI99" s="33"/>
      <c r="VAJ99" s="32"/>
      <c r="VAK99" s="32"/>
      <c r="VAL99" s="33"/>
      <c r="VAM99" s="34"/>
      <c r="VAN99" s="31"/>
      <c r="VAO99" s="31"/>
      <c r="VAP99" s="31"/>
      <c r="VAQ99" s="31"/>
      <c r="VAR99" s="31"/>
      <c r="VAS99" s="31"/>
      <c r="VAT99" s="31"/>
      <c r="VAU99" s="31"/>
      <c r="VAV99" s="31"/>
      <c r="VAW99" s="31"/>
      <c r="VAX99" s="32"/>
      <c r="VAY99" s="33"/>
      <c r="VAZ99" s="32"/>
      <c r="VBA99" s="32"/>
      <c r="VBB99" s="33"/>
      <c r="VBC99" s="34"/>
      <c r="VBD99" s="31"/>
      <c r="VBE99" s="31"/>
      <c r="VBF99" s="31"/>
      <c r="VBG99" s="31"/>
      <c r="VBH99" s="31"/>
      <c r="VBI99" s="31"/>
      <c r="VBJ99" s="31"/>
      <c r="VBK99" s="31"/>
      <c r="VBL99" s="31"/>
      <c r="VBM99" s="31"/>
      <c r="VBN99" s="32"/>
      <c r="VBO99" s="33"/>
      <c r="VBP99" s="32"/>
      <c r="VBQ99" s="32"/>
      <c r="VBR99" s="33"/>
      <c r="VBS99" s="34"/>
      <c r="VBT99" s="31"/>
      <c r="VBU99" s="31"/>
      <c r="VBV99" s="31"/>
      <c r="VBW99" s="31"/>
      <c r="VBX99" s="31"/>
      <c r="VBY99" s="31"/>
      <c r="VBZ99" s="31"/>
      <c r="VCA99" s="31"/>
      <c r="VCB99" s="31"/>
      <c r="VCC99" s="31"/>
      <c r="VCD99" s="32"/>
      <c r="VCE99" s="33"/>
      <c r="VCF99" s="32"/>
      <c r="VCG99" s="32"/>
      <c r="VCH99" s="33"/>
      <c r="VCI99" s="34"/>
      <c r="VCJ99" s="31"/>
      <c r="VCK99" s="31"/>
      <c r="VCL99" s="31"/>
      <c r="VCM99" s="31"/>
      <c r="VCN99" s="31"/>
      <c r="VCO99" s="31"/>
      <c r="VCP99" s="31"/>
      <c r="VCQ99" s="31"/>
      <c r="VCR99" s="31"/>
      <c r="VCS99" s="31"/>
      <c r="VCT99" s="32"/>
      <c r="VCU99" s="33"/>
      <c r="VCV99" s="32"/>
      <c r="VCW99" s="32"/>
      <c r="VCX99" s="33"/>
      <c r="VCY99" s="34"/>
      <c r="VCZ99" s="31"/>
      <c r="VDA99" s="31"/>
      <c r="VDB99" s="31"/>
      <c r="VDC99" s="31"/>
      <c r="VDD99" s="31"/>
      <c r="VDE99" s="31"/>
      <c r="VDF99" s="31"/>
      <c r="VDG99" s="31"/>
      <c r="VDH99" s="31"/>
      <c r="VDI99" s="31"/>
      <c r="VDJ99" s="32"/>
      <c r="VDK99" s="33"/>
      <c r="VDL99" s="32"/>
      <c r="VDM99" s="32"/>
      <c r="VDN99" s="33"/>
      <c r="VDO99" s="34"/>
      <c r="VDP99" s="31"/>
      <c r="VDQ99" s="31"/>
      <c r="VDR99" s="31"/>
      <c r="VDS99" s="31"/>
      <c r="VDT99" s="31"/>
      <c r="VDU99" s="31"/>
      <c r="VDV99" s="31"/>
      <c r="VDW99" s="31"/>
      <c r="VDX99" s="31"/>
      <c r="VDY99" s="31"/>
      <c r="VDZ99" s="32"/>
      <c r="VEA99" s="33"/>
      <c r="VEB99" s="32"/>
      <c r="VEC99" s="32"/>
      <c r="VED99" s="33"/>
      <c r="VEE99" s="34"/>
      <c r="VEF99" s="31"/>
      <c r="VEG99" s="31"/>
      <c r="VEH99" s="31"/>
      <c r="VEI99" s="31"/>
      <c r="VEJ99" s="31"/>
      <c r="VEK99" s="31"/>
      <c r="VEL99" s="31"/>
      <c r="VEM99" s="31"/>
      <c r="VEN99" s="31"/>
      <c r="VEO99" s="31"/>
      <c r="VEP99" s="32"/>
      <c r="VEQ99" s="33"/>
      <c r="VER99" s="32"/>
      <c r="VES99" s="32"/>
      <c r="VET99" s="33"/>
      <c r="VEU99" s="34"/>
      <c r="VEV99" s="31"/>
      <c r="VEW99" s="31"/>
      <c r="VEX99" s="31"/>
      <c r="VEY99" s="31"/>
      <c r="VEZ99" s="31"/>
      <c r="VFA99" s="31"/>
      <c r="VFB99" s="31"/>
      <c r="VFC99" s="31"/>
      <c r="VFD99" s="31"/>
      <c r="VFE99" s="31"/>
      <c r="VFF99" s="32"/>
      <c r="VFG99" s="33"/>
      <c r="VFH99" s="32"/>
      <c r="VFI99" s="32"/>
      <c r="VFJ99" s="33"/>
      <c r="VFK99" s="34"/>
      <c r="VFL99" s="31"/>
      <c r="VFM99" s="31"/>
      <c r="VFN99" s="31"/>
      <c r="VFO99" s="31"/>
      <c r="VFP99" s="31"/>
      <c r="VFQ99" s="31"/>
      <c r="VFR99" s="31"/>
      <c r="VFS99" s="31"/>
      <c r="VFT99" s="31"/>
      <c r="VFU99" s="31"/>
      <c r="VFV99" s="32"/>
      <c r="VFW99" s="33"/>
      <c r="VFX99" s="32"/>
      <c r="VFY99" s="32"/>
      <c r="VFZ99" s="33"/>
      <c r="VGA99" s="34"/>
      <c r="VGB99" s="31"/>
      <c r="VGC99" s="31"/>
      <c r="VGD99" s="31"/>
      <c r="VGE99" s="31"/>
      <c r="VGF99" s="31"/>
      <c r="VGG99" s="31"/>
      <c r="VGH99" s="31"/>
      <c r="VGI99" s="31"/>
      <c r="VGJ99" s="31"/>
      <c r="VGK99" s="31"/>
      <c r="VGL99" s="32"/>
      <c r="VGM99" s="33"/>
      <c r="VGN99" s="32"/>
      <c r="VGO99" s="32"/>
      <c r="VGP99" s="33"/>
      <c r="VGQ99" s="34"/>
      <c r="VGR99" s="31"/>
      <c r="VGS99" s="31"/>
      <c r="VGT99" s="31"/>
      <c r="VGU99" s="31"/>
      <c r="VGV99" s="31"/>
      <c r="VGW99" s="31"/>
      <c r="VGX99" s="31"/>
      <c r="VGY99" s="31"/>
      <c r="VGZ99" s="31"/>
      <c r="VHA99" s="31"/>
      <c r="VHB99" s="32"/>
      <c r="VHC99" s="33"/>
      <c r="VHD99" s="32"/>
      <c r="VHE99" s="32"/>
      <c r="VHF99" s="33"/>
      <c r="VHG99" s="34"/>
      <c r="VHH99" s="31"/>
      <c r="VHI99" s="31"/>
      <c r="VHJ99" s="31"/>
      <c r="VHK99" s="31"/>
      <c r="VHL99" s="31"/>
      <c r="VHM99" s="31"/>
      <c r="VHN99" s="31"/>
      <c r="VHO99" s="31"/>
      <c r="VHP99" s="31"/>
      <c r="VHQ99" s="31"/>
      <c r="VHR99" s="32"/>
      <c r="VHS99" s="33"/>
      <c r="VHT99" s="32"/>
      <c r="VHU99" s="32"/>
      <c r="VHV99" s="33"/>
      <c r="VHW99" s="34"/>
      <c r="VHX99" s="31"/>
      <c r="VHY99" s="31"/>
      <c r="VHZ99" s="31"/>
      <c r="VIA99" s="31"/>
      <c r="VIB99" s="31"/>
      <c r="VIC99" s="31"/>
      <c r="VID99" s="31"/>
      <c r="VIE99" s="31"/>
      <c r="VIF99" s="31"/>
      <c r="VIG99" s="31"/>
      <c r="VIH99" s="32"/>
      <c r="VII99" s="33"/>
      <c r="VIJ99" s="32"/>
      <c r="VIK99" s="32"/>
      <c r="VIL99" s="33"/>
      <c r="VIM99" s="34"/>
      <c r="VIN99" s="31"/>
      <c r="VIO99" s="31"/>
      <c r="VIP99" s="31"/>
      <c r="VIQ99" s="31"/>
      <c r="VIR99" s="31"/>
      <c r="VIS99" s="31"/>
      <c r="VIT99" s="31"/>
      <c r="VIU99" s="31"/>
      <c r="VIV99" s="31"/>
      <c r="VIW99" s="31"/>
      <c r="VIX99" s="32"/>
      <c r="VIY99" s="33"/>
      <c r="VIZ99" s="32"/>
      <c r="VJA99" s="32"/>
      <c r="VJB99" s="33"/>
      <c r="VJC99" s="34"/>
      <c r="VJD99" s="31"/>
      <c r="VJE99" s="31"/>
      <c r="VJF99" s="31"/>
      <c r="VJG99" s="31"/>
      <c r="VJH99" s="31"/>
      <c r="VJI99" s="31"/>
      <c r="VJJ99" s="31"/>
      <c r="VJK99" s="31"/>
      <c r="VJL99" s="31"/>
      <c r="VJM99" s="31"/>
      <c r="VJN99" s="32"/>
      <c r="VJO99" s="33"/>
      <c r="VJP99" s="32"/>
      <c r="VJQ99" s="32"/>
      <c r="VJR99" s="33"/>
      <c r="VJS99" s="34"/>
      <c r="VJT99" s="31"/>
      <c r="VJU99" s="31"/>
      <c r="VJV99" s="31"/>
      <c r="VJW99" s="31"/>
      <c r="VJX99" s="31"/>
      <c r="VJY99" s="31"/>
      <c r="VJZ99" s="31"/>
      <c r="VKA99" s="31"/>
      <c r="VKB99" s="31"/>
      <c r="VKC99" s="31"/>
      <c r="VKD99" s="32"/>
      <c r="VKE99" s="33"/>
      <c r="VKF99" s="32"/>
      <c r="VKG99" s="32"/>
      <c r="VKH99" s="33"/>
      <c r="VKI99" s="34"/>
      <c r="VKJ99" s="31"/>
      <c r="VKK99" s="31"/>
      <c r="VKL99" s="31"/>
      <c r="VKM99" s="31"/>
      <c r="VKN99" s="31"/>
      <c r="VKO99" s="31"/>
      <c r="VKP99" s="31"/>
      <c r="VKQ99" s="31"/>
      <c r="VKR99" s="31"/>
      <c r="VKS99" s="31"/>
      <c r="VKT99" s="32"/>
      <c r="VKU99" s="33"/>
      <c r="VKV99" s="32"/>
      <c r="VKW99" s="32"/>
      <c r="VKX99" s="33"/>
      <c r="VKY99" s="34"/>
      <c r="VKZ99" s="31"/>
      <c r="VLA99" s="31"/>
      <c r="VLB99" s="31"/>
      <c r="VLC99" s="31"/>
      <c r="VLD99" s="31"/>
      <c r="VLE99" s="31"/>
      <c r="VLF99" s="31"/>
      <c r="VLG99" s="31"/>
      <c r="VLH99" s="31"/>
      <c r="VLI99" s="31"/>
      <c r="VLJ99" s="32"/>
      <c r="VLK99" s="33"/>
      <c r="VLL99" s="32"/>
      <c r="VLM99" s="32"/>
      <c r="VLN99" s="33"/>
      <c r="VLO99" s="34"/>
      <c r="VLP99" s="31"/>
      <c r="VLQ99" s="31"/>
      <c r="VLR99" s="31"/>
      <c r="VLS99" s="31"/>
      <c r="VLT99" s="31"/>
      <c r="VLU99" s="31"/>
      <c r="VLV99" s="31"/>
      <c r="VLW99" s="31"/>
      <c r="VLX99" s="31"/>
      <c r="VLY99" s="31"/>
      <c r="VLZ99" s="32"/>
      <c r="VMA99" s="33"/>
      <c r="VMB99" s="32"/>
      <c r="VMC99" s="32"/>
      <c r="VMD99" s="33"/>
      <c r="VME99" s="34"/>
      <c r="VMF99" s="31"/>
      <c r="VMG99" s="31"/>
      <c r="VMH99" s="31"/>
      <c r="VMI99" s="31"/>
      <c r="VMJ99" s="31"/>
      <c r="VMK99" s="31"/>
      <c r="VML99" s="31"/>
      <c r="VMM99" s="31"/>
      <c r="VMN99" s="31"/>
      <c r="VMO99" s="31"/>
      <c r="VMP99" s="32"/>
      <c r="VMQ99" s="33"/>
      <c r="VMR99" s="32"/>
      <c r="VMS99" s="32"/>
      <c r="VMT99" s="33"/>
      <c r="VMU99" s="34"/>
      <c r="VMV99" s="31"/>
      <c r="VMW99" s="31"/>
      <c r="VMX99" s="31"/>
      <c r="VMY99" s="31"/>
      <c r="VMZ99" s="31"/>
      <c r="VNA99" s="31"/>
      <c r="VNB99" s="31"/>
      <c r="VNC99" s="31"/>
      <c r="VND99" s="31"/>
      <c r="VNE99" s="31"/>
      <c r="VNF99" s="32"/>
      <c r="VNG99" s="33"/>
      <c r="VNH99" s="32"/>
      <c r="VNI99" s="32"/>
      <c r="VNJ99" s="33"/>
      <c r="VNK99" s="34"/>
      <c r="VNL99" s="31"/>
      <c r="VNM99" s="31"/>
      <c r="VNN99" s="31"/>
      <c r="VNO99" s="31"/>
      <c r="VNP99" s="31"/>
      <c r="VNQ99" s="31"/>
      <c r="VNR99" s="31"/>
      <c r="VNS99" s="31"/>
      <c r="VNT99" s="31"/>
      <c r="VNU99" s="31"/>
      <c r="VNV99" s="32"/>
      <c r="VNW99" s="33"/>
      <c r="VNX99" s="32"/>
      <c r="VNY99" s="32"/>
      <c r="VNZ99" s="33"/>
      <c r="VOA99" s="34"/>
      <c r="VOB99" s="31"/>
      <c r="VOC99" s="31"/>
      <c r="VOD99" s="31"/>
      <c r="VOE99" s="31"/>
      <c r="VOF99" s="31"/>
      <c r="VOG99" s="31"/>
      <c r="VOH99" s="31"/>
      <c r="VOI99" s="31"/>
      <c r="VOJ99" s="31"/>
      <c r="VOK99" s="31"/>
      <c r="VOL99" s="32"/>
      <c r="VOM99" s="33"/>
      <c r="VON99" s="32"/>
      <c r="VOO99" s="32"/>
      <c r="VOP99" s="33"/>
      <c r="VOQ99" s="34"/>
      <c r="VOR99" s="31"/>
      <c r="VOS99" s="31"/>
      <c r="VOT99" s="31"/>
      <c r="VOU99" s="31"/>
      <c r="VOV99" s="31"/>
      <c r="VOW99" s="31"/>
      <c r="VOX99" s="31"/>
      <c r="VOY99" s="31"/>
      <c r="VOZ99" s="31"/>
      <c r="VPA99" s="31"/>
      <c r="VPB99" s="32"/>
      <c r="VPC99" s="33"/>
      <c r="VPD99" s="32"/>
      <c r="VPE99" s="32"/>
      <c r="VPF99" s="33"/>
      <c r="VPG99" s="34"/>
      <c r="VPH99" s="31"/>
      <c r="VPI99" s="31"/>
      <c r="VPJ99" s="31"/>
      <c r="VPK99" s="31"/>
      <c r="VPL99" s="31"/>
      <c r="VPM99" s="31"/>
      <c r="VPN99" s="31"/>
      <c r="VPO99" s="31"/>
      <c r="VPP99" s="31"/>
      <c r="VPQ99" s="31"/>
      <c r="VPR99" s="32"/>
      <c r="VPS99" s="33"/>
      <c r="VPT99" s="32"/>
      <c r="VPU99" s="32"/>
      <c r="VPV99" s="33"/>
      <c r="VPW99" s="34"/>
      <c r="VPX99" s="31"/>
      <c r="VPY99" s="31"/>
      <c r="VPZ99" s="31"/>
      <c r="VQA99" s="31"/>
      <c r="VQB99" s="31"/>
      <c r="VQC99" s="31"/>
      <c r="VQD99" s="31"/>
      <c r="VQE99" s="31"/>
      <c r="VQF99" s="31"/>
      <c r="VQG99" s="31"/>
      <c r="VQH99" s="32"/>
      <c r="VQI99" s="33"/>
      <c r="VQJ99" s="32"/>
      <c r="VQK99" s="32"/>
      <c r="VQL99" s="33"/>
      <c r="VQM99" s="34"/>
      <c r="VQN99" s="31"/>
      <c r="VQO99" s="31"/>
      <c r="VQP99" s="31"/>
      <c r="VQQ99" s="31"/>
      <c r="VQR99" s="31"/>
      <c r="VQS99" s="31"/>
      <c r="VQT99" s="31"/>
      <c r="VQU99" s="31"/>
      <c r="VQV99" s="31"/>
      <c r="VQW99" s="31"/>
      <c r="VQX99" s="32"/>
      <c r="VQY99" s="33"/>
      <c r="VQZ99" s="32"/>
      <c r="VRA99" s="32"/>
      <c r="VRB99" s="33"/>
      <c r="VRC99" s="34"/>
      <c r="VRD99" s="31"/>
      <c r="VRE99" s="31"/>
      <c r="VRF99" s="31"/>
      <c r="VRG99" s="31"/>
      <c r="VRH99" s="31"/>
      <c r="VRI99" s="31"/>
      <c r="VRJ99" s="31"/>
      <c r="VRK99" s="31"/>
      <c r="VRL99" s="31"/>
      <c r="VRM99" s="31"/>
      <c r="VRN99" s="32"/>
      <c r="VRO99" s="33"/>
      <c r="VRP99" s="32"/>
      <c r="VRQ99" s="32"/>
      <c r="VRR99" s="33"/>
      <c r="VRS99" s="34"/>
      <c r="VRT99" s="31"/>
      <c r="VRU99" s="31"/>
      <c r="VRV99" s="31"/>
      <c r="VRW99" s="31"/>
      <c r="VRX99" s="31"/>
      <c r="VRY99" s="31"/>
      <c r="VRZ99" s="31"/>
      <c r="VSA99" s="31"/>
      <c r="VSB99" s="31"/>
      <c r="VSC99" s="31"/>
      <c r="VSD99" s="32"/>
      <c r="VSE99" s="33"/>
      <c r="VSF99" s="32"/>
      <c r="VSG99" s="32"/>
      <c r="VSH99" s="33"/>
      <c r="VSI99" s="34"/>
      <c r="VSJ99" s="31"/>
      <c r="VSK99" s="31"/>
      <c r="VSL99" s="31"/>
      <c r="VSM99" s="31"/>
      <c r="VSN99" s="31"/>
      <c r="VSO99" s="31"/>
      <c r="VSP99" s="31"/>
      <c r="VSQ99" s="31"/>
      <c r="VSR99" s="31"/>
      <c r="VSS99" s="31"/>
      <c r="VST99" s="32"/>
      <c r="VSU99" s="33"/>
      <c r="VSV99" s="32"/>
      <c r="VSW99" s="32"/>
      <c r="VSX99" s="33"/>
      <c r="VSY99" s="34"/>
      <c r="VSZ99" s="31"/>
      <c r="VTA99" s="31"/>
      <c r="VTB99" s="31"/>
      <c r="VTC99" s="31"/>
      <c r="VTD99" s="31"/>
      <c r="VTE99" s="31"/>
      <c r="VTF99" s="31"/>
      <c r="VTG99" s="31"/>
      <c r="VTH99" s="31"/>
      <c r="VTI99" s="31"/>
      <c r="VTJ99" s="32"/>
      <c r="VTK99" s="33"/>
      <c r="VTL99" s="32"/>
      <c r="VTM99" s="32"/>
      <c r="VTN99" s="33"/>
      <c r="VTO99" s="34"/>
      <c r="VTP99" s="31"/>
      <c r="VTQ99" s="31"/>
      <c r="VTR99" s="31"/>
      <c r="VTS99" s="31"/>
      <c r="VTT99" s="31"/>
      <c r="VTU99" s="31"/>
      <c r="VTV99" s="31"/>
      <c r="VTW99" s="31"/>
      <c r="VTX99" s="31"/>
      <c r="VTY99" s="31"/>
      <c r="VTZ99" s="32"/>
      <c r="VUA99" s="33"/>
      <c r="VUB99" s="32"/>
      <c r="VUC99" s="32"/>
      <c r="VUD99" s="33"/>
      <c r="VUE99" s="34"/>
      <c r="VUF99" s="31"/>
      <c r="VUG99" s="31"/>
      <c r="VUH99" s="31"/>
      <c r="VUI99" s="31"/>
      <c r="VUJ99" s="31"/>
      <c r="VUK99" s="31"/>
      <c r="VUL99" s="31"/>
      <c r="VUM99" s="31"/>
      <c r="VUN99" s="31"/>
      <c r="VUO99" s="31"/>
      <c r="VUP99" s="32"/>
      <c r="VUQ99" s="33"/>
      <c r="VUR99" s="32"/>
      <c r="VUS99" s="32"/>
      <c r="VUT99" s="33"/>
      <c r="VUU99" s="34"/>
      <c r="VUV99" s="31"/>
      <c r="VUW99" s="31"/>
      <c r="VUX99" s="31"/>
      <c r="VUY99" s="31"/>
      <c r="VUZ99" s="31"/>
      <c r="VVA99" s="31"/>
      <c r="VVB99" s="31"/>
      <c r="VVC99" s="31"/>
      <c r="VVD99" s="31"/>
      <c r="VVE99" s="31"/>
      <c r="VVF99" s="32"/>
      <c r="VVG99" s="33"/>
      <c r="VVH99" s="32"/>
      <c r="VVI99" s="32"/>
      <c r="VVJ99" s="33"/>
      <c r="VVK99" s="34"/>
      <c r="VVL99" s="31"/>
      <c r="VVM99" s="31"/>
      <c r="VVN99" s="31"/>
      <c r="VVO99" s="31"/>
      <c r="VVP99" s="31"/>
      <c r="VVQ99" s="31"/>
      <c r="VVR99" s="31"/>
      <c r="VVS99" s="31"/>
      <c r="VVT99" s="31"/>
      <c r="VVU99" s="31"/>
      <c r="VVV99" s="32"/>
      <c r="VVW99" s="33"/>
      <c r="VVX99" s="32"/>
      <c r="VVY99" s="32"/>
      <c r="VVZ99" s="33"/>
      <c r="VWA99" s="34"/>
      <c r="VWB99" s="31"/>
      <c r="VWC99" s="31"/>
      <c r="VWD99" s="31"/>
      <c r="VWE99" s="31"/>
      <c r="VWF99" s="31"/>
      <c r="VWG99" s="31"/>
      <c r="VWH99" s="31"/>
      <c r="VWI99" s="31"/>
      <c r="VWJ99" s="31"/>
      <c r="VWK99" s="31"/>
      <c r="VWL99" s="32"/>
      <c r="VWM99" s="33"/>
      <c r="VWN99" s="32"/>
      <c r="VWO99" s="32"/>
      <c r="VWP99" s="33"/>
      <c r="VWQ99" s="34"/>
      <c r="VWR99" s="31"/>
      <c r="VWS99" s="31"/>
      <c r="VWT99" s="31"/>
      <c r="VWU99" s="31"/>
      <c r="VWV99" s="31"/>
      <c r="VWW99" s="31"/>
      <c r="VWX99" s="31"/>
      <c r="VWY99" s="31"/>
      <c r="VWZ99" s="31"/>
      <c r="VXA99" s="31"/>
      <c r="VXB99" s="32"/>
      <c r="VXC99" s="33"/>
      <c r="VXD99" s="32"/>
      <c r="VXE99" s="32"/>
      <c r="VXF99" s="33"/>
      <c r="VXG99" s="34"/>
      <c r="VXH99" s="31"/>
      <c r="VXI99" s="31"/>
      <c r="VXJ99" s="31"/>
      <c r="VXK99" s="31"/>
      <c r="VXL99" s="31"/>
      <c r="VXM99" s="31"/>
      <c r="VXN99" s="31"/>
      <c r="VXO99" s="31"/>
      <c r="VXP99" s="31"/>
      <c r="VXQ99" s="31"/>
      <c r="VXR99" s="32"/>
      <c r="VXS99" s="33"/>
      <c r="VXT99" s="32"/>
      <c r="VXU99" s="32"/>
      <c r="VXV99" s="33"/>
      <c r="VXW99" s="34"/>
      <c r="VXX99" s="31"/>
      <c r="VXY99" s="31"/>
      <c r="VXZ99" s="31"/>
      <c r="VYA99" s="31"/>
      <c r="VYB99" s="31"/>
      <c r="VYC99" s="31"/>
      <c r="VYD99" s="31"/>
      <c r="VYE99" s="31"/>
      <c r="VYF99" s="31"/>
      <c r="VYG99" s="31"/>
      <c r="VYH99" s="32"/>
      <c r="VYI99" s="33"/>
      <c r="VYJ99" s="32"/>
      <c r="VYK99" s="32"/>
      <c r="VYL99" s="33"/>
      <c r="VYM99" s="34"/>
      <c r="VYN99" s="31"/>
      <c r="VYO99" s="31"/>
      <c r="VYP99" s="31"/>
      <c r="VYQ99" s="31"/>
      <c r="VYR99" s="31"/>
      <c r="VYS99" s="31"/>
      <c r="VYT99" s="31"/>
      <c r="VYU99" s="31"/>
      <c r="VYV99" s="31"/>
      <c r="VYW99" s="31"/>
      <c r="VYX99" s="32"/>
      <c r="VYY99" s="33"/>
      <c r="VYZ99" s="32"/>
      <c r="VZA99" s="32"/>
      <c r="VZB99" s="33"/>
      <c r="VZC99" s="34"/>
      <c r="VZD99" s="31"/>
      <c r="VZE99" s="31"/>
      <c r="VZF99" s="31"/>
      <c r="VZG99" s="31"/>
      <c r="VZH99" s="31"/>
      <c r="VZI99" s="31"/>
      <c r="VZJ99" s="31"/>
      <c r="VZK99" s="31"/>
      <c r="VZL99" s="31"/>
      <c r="VZM99" s="31"/>
      <c r="VZN99" s="32"/>
      <c r="VZO99" s="33"/>
      <c r="VZP99" s="32"/>
      <c r="VZQ99" s="32"/>
      <c r="VZR99" s="33"/>
      <c r="VZS99" s="34"/>
      <c r="VZT99" s="31"/>
      <c r="VZU99" s="31"/>
      <c r="VZV99" s="31"/>
      <c r="VZW99" s="31"/>
      <c r="VZX99" s="31"/>
      <c r="VZY99" s="31"/>
      <c r="VZZ99" s="31"/>
      <c r="WAA99" s="31"/>
      <c r="WAB99" s="31"/>
      <c r="WAC99" s="31"/>
      <c r="WAD99" s="32"/>
      <c r="WAE99" s="33"/>
      <c r="WAF99" s="32"/>
      <c r="WAG99" s="32"/>
      <c r="WAH99" s="33"/>
      <c r="WAI99" s="34"/>
      <c r="WAJ99" s="31"/>
      <c r="WAK99" s="31"/>
      <c r="WAL99" s="31"/>
      <c r="WAM99" s="31"/>
      <c r="WAN99" s="31"/>
      <c r="WAO99" s="31"/>
      <c r="WAP99" s="31"/>
      <c r="WAQ99" s="31"/>
      <c r="WAR99" s="31"/>
      <c r="WAS99" s="31"/>
      <c r="WAT99" s="32"/>
      <c r="WAU99" s="33"/>
      <c r="WAV99" s="32"/>
      <c r="WAW99" s="32"/>
      <c r="WAX99" s="33"/>
      <c r="WAY99" s="34"/>
      <c r="WAZ99" s="31"/>
      <c r="WBA99" s="31"/>
      <c r="WBB99" s="31"/>
      <c r="WBC99" s="31"/>
      <c r="WBD99" s="31"/>
      <c r="WBE99" s="31"/>
      <c r="WBF99" s="31"/>
      <c r="WBG99" s="31"/>
      <c r="WBH99" s="31"/>
      <c r="WBI99" s="31"/>
      <c r="WBJ99" s="32"/>
      <c r="WBK99" s="33"/>
      <c r="WBL99" s="32"/>
      <c r="WBM99" s="32"/>
      <c r="WBN99" s="33"/>
      <c r="WBO99" s="34"/>
      <c r="WBP99" s="31"/>
      <c r="WBQ99" s="31"/>
      <c r="WBR99" s="31"/>
      <c r="WBS99" s="31"/>
      <c r="WBT99" s="31"/>
      <c r="WBU99" s="31"/>
      <c r="WBV99" s="31"/>
      <c r="WBW99" s="31"/>
      <c r="WBX99" s="31"/>
      <c r="WBY99" s="31"/>
      <c r="WBZ99" s="32"/>
      <c r="WCA99" s="33"/>
      <c r="WCB99" s="32"/>
      <c r="WCC99" s="32"/>
      <c r="WCD99" s="33"/>
      <c r="WCE99" s="34"/>
      <c r="WCF99" s="31"/>
      <c r="WCG99" s="31"/>
      <c r="WCH99" s="31"/>
      <c r="WCI99" s="31"/>
      <c r="WCJ99" s="31"/>
      <c r="WCK99" s="31"/>
      <c r="WCL99" s="31"/>
      <c r="WCM99" s="31"/>
      <c r="WCN99" s="31"/>
      <c r="WCO99" s="31"/>
      <c r="WCP99" s="32"/>
      <c r="WCQ99" s="33"/>
      <c r="WCR99" s="32"/>
      <c r="WCS99" s="32"/>
      <c r="WCT99" s="33"/>
      <c r="WCU99" s="34"/>
      <c r="WCV99" s="31"/>
      <c r="WCW99" s="31"/>
      <c r="WCX99" s="31"/>
      <c r="WCY99" s="31"/>
      <c r="WCZ99" s="31"/>
      <c r="WDA99" s="31"/>
      <c r="WDB99" s="31"/>
      <c r="WDC99" s="31"/>
      <c r="WDD99" s="31"/>
      <c r="WDE99" s="31"/>
      <c r="WDF99" s="32"/>
      <c r="WDG99" s="33"/>
      <c r="WDH99" s="32"/>
      <c r="WDI99" s="32"/>
      <c r="WDJ99" s="33"/>
      <c r="WDK99" s="34"/>
      <c r="WDL99" s="31"/>
      <c r="WDM99" s="31"/>
      <c r="WDN99" s="31"/>
      <c r="WDO99" s="31"/>
      <c r="WDP99" s="31"/>
      <c r="WDQ99" s="31"/>
      <c r="WDR99" s="31"/>
      <c r="WDS99" s="31"/>
      <c r="WDT99" s="31"/>
      <c r="WDU99" s="31"/>
      <c r="WDV99" s="32"/>
      <c r="WDW99" s="33"/>
      <c r="WDX99" s="32"/>
      <c r="WDY99" s="32"/>
      <c r="WDZ99" s="33"/>
      <c r="WEA99" s="34"/>
      <c r="WEB99" s="31"/>
      <c r="WEC99" s="31"/>
      <c r="WED99" s="31"/>
      <c r="WEE99" s="31"/>
      <c r="WEF99" s="31"/>
      <c r="WEG99" s="31"/>
      <c r="WEH99" s="31"/>
      <c r="WEI99" s="31"/>
      <c r="WEJ99" s="31"/>
      <c r="WEK99" s="31"/>
      <c r="WEL99" s="32"/>
      <c r="WEM99" s="33"/>
      <c r="WEN99" s="32"/>
      <c r="WEO99" s="32"/>
      <c r="WEP99" s="33"/>
      <c r="WEQ99" s="34"/>
      <c r="WER99" s="31"/>
      <c r="WES99" s="31"/>
      <c r="WET99" s="31"/>
      <c r="WEU99" s="31"/>
      <c r="WEV99" s="31"/>
      <c r="WEW99" s="31"/>
      <c r="WEX99" s="31"/>
      <c r="WEY99" s="31"/>
      <c r="WEZ99" s="31"/>
      <c r="WFA99" s="31"/>
      <c r="WFB99" s="32"/>
      <c r="WFC99" s="33"/>
      <c r="WFD99" s="32"/>
      <c r="WFE99" s="32"/>
      <c r="WFF99" s="33"/>
      <c r="WFG99" s="34"/>
      <c r="WFH99" s="31"/>
      <c r="WFI99" s="31"/>
      <c r="WFJ99" s="31"/>
      <c r="WFK99" s="31"/>
      <c r="WFL99" s="31"/>
      <c r="WFM99" s="31"/>
      <c r="WFN99" s="31"/>
      <c r="WFO99" s="31"/>
      <c r="WFP99" s="31"/>
      <c r="WFQ99" s="31"/>
      <c r="WFR99" s="32"/>
      <c r="WFS99" s="33"/>
      <c r="WFT99" s="32"/>
      <c r="WFU99" s="32"/>
      <c r="WFV99" s="33"/>
      <c r="WFW99" s="34"/>
      <c r="WFX99" s="31"/>
      <c r="WFY99" s="31"/>
      <c r="WFZ99" s="31"/>
      <c r="WGA99" s="31"/>
      <c r="WGB99" s="31"/>
      <c r="WGC99" s="31"/>
      <c r="WGD99" s="31"/>
      <c r="WGE99" s="31"/>
      <c r="WGF99" s="31"/>
      <c r="WGG99" s="31"/>
      <c r="WGH99" s="32"/>
      <c r="WGI99" s="33"/>
      <c r="WGJ99" s="32"/>
      <c r="WGK99" s="32"/>
      <c r="WGL99" s="33"/>
      <c r="WGM99" s="34"/>
      <c r="WGN99" s="31"/>
      <c r="WGO99" s="31"/>
      <c r="WGP99" s="31"/>
      <c r="WGQ99" s="31"/>
      <c r="WGR99" s="31"/>
      <c r="WGS99" s="31"/>
      <c r="WGT99" s="31"/>
      <c r="WGU99" s="31"/>
      <c r="WGV99" s="31"/>
      <c r="WGW99" s="31"/>
      <c r="WGX99" s="32"/>
      <c r="WGY99" s="33"/>
      <c r="WGZ99" s="32"/>
      <c r="WHA99" s="32"/>
      <c r="WHB99" s="33"/>
      <c r="WHC99" s="34"/>
      <c r="WHD99" s="31"/>
      <c r="WHE99" s="31"/>
      <c r="WHF99" s="31"/>
      <c r="WHG99" s="31"/>
      <c r="WHH99" s="31"/>
      <c r="WHI99" s="31"/>
      <c r="WHJ99" s="31"/>
      <c r="WHK99" s="31"/>
      <c r="WHL99" s="31"/>
      <c r="WHM99" s="31"/>
      <c r="WHN99" s="32"/>
      <c r="WHO99" s="33"/>
      <c r="WHP99" s="32"/>
      <c r="WHQ99" s="32"/>
      <c r="WHR99" s="33"/>
      <c r="WHS99" s="34"/>
      <c r="WHT99" s="31"/>
      <c r="WHU99" s="31"/>
      <c r="WHV99" s="31"/>
      <c r="WHW99" s="31"/>
      <c r="WHX99" s="31"/>
      <c r="WHY99" s="31"/>
      <c r="WHZ99" s="31"/>
      <c r="WIA99" s="31"/>
      <c r="WIB99" s="31"/>
      <c r="WIC99" s="31"/>
      <c r="WID99" s="32"/>
      <c r="WIE99" s="33"/>
      <c r="WIF99" s="32"/>
      <c r="WIG99" s="32"/>
      <c r="WIH99" s="33"/>
      <c r="WII99" s="34"/>
      <c r="WIJ99" s="31"/>
      <c r="WIK99" s="31"/>
      <c r="WIL99" s="31"/>
      <c r="WIM99" s="31"/>
      <c r="WIN99" s="31"/>
      <c r="WIO99" s="31"/>
      <c r="WIP99" s="31"/>
      <c r="WIQ99" s="31"/>
      <c r="WIR99" s="31"/>
      <c r="WIS99" s="31"/>
      <c r="WIT99" s="32"/>
      <c r="WIU99" s="33"/>
      <c r="WIV99" s="32"/>
      <c r="WIW99" s="32"/>
      <c r="WIX99" s="33"/>
      <c r="WIY99" s="34"/>
      <c r="WIZ99" s="31"/>
      <c r="WJA99" s="31"/>
      <c r="WJB99" s="31"/>
      <c r="WJC99" s="31"/>
      <c r="WJD99" s="31"/>
      <c r="WJE99" s="31"/>
      <c r="WJF99" s="31"/>
      <c r="WJG99" s="31"/>
      <c r="WJH99" s="31"/>
      <c r="WJI99" s="31"/>
      <c r="WJJ99" s="32"/>
      <c r="WJK99" s="33"/>
      <c r="WJL99" s="32"/>
      <c r="WJM99" s="32"/>
      <c r="WJN99" s="33"/>
      <c r="WJO99" s="34"/>
      <c r="WJP99" s="31"/>
      <c r="WJQ99" s="31"/>
      <c r="WJR99" s="31"/>
      <c r="WJS99" s="31"/>
      <c r="WJT99" s="31"/>
      <c r="WJU99" s="31"/>
      <c r="WJV99" s="31"/>
      <c r="WJW99" s="31"/>
      <c r="WJX99" s="31"/>
      <c r="WJY99" s="31"/>
      <c r="WJZ99" s="32"/>
      <c r="WKA99" s="33"/>
      <c r="WKB99" s="32"/>
      <c r="WKC99" s="32"/>
      <c r="WKD99" s="33"/>
      <c r="WKE99" s="34"/>
      <c r="WKF99" s="31"/>
      <c r="WKG99" s="31"/>
      <c r="WKH99" s="31"/>
      <c r="WKI99" s="31"/>
      <c r="WKJ99" s="31"/>
      <c r="WKK99" s="31"/>
      <c r="WKL99" s="31"/>
      <c r="WKM99" s="31"/>
      <c r="WKN99" s="31"/>
      <c r="WKO99" s="31"/>
      <c r="WKP99" s="32"/>
      <c r="WKQ99" s="33"/>
      <c r="WKR99" s="32"/>
      <c r="WKS99" s="32"/>
      <c r="WKT99" s="33"/>
      <c r="WKU99" s="34"/>
      <c r="WKV99" s="31"/>
      <c r="WKW99" s="31"/>
      <c r="WKX99" s="31"/>
      <c r="WKY99" s="31"/>
      <c r="WKZ99" s="31"/>
      <c r="WLA99" s="31"/>
      <c r="WLB99" s="31"/>
      <c r="WLC99" s="31"/>
      <c r="WLD99" s="31"/>
      <c r="WLE99" s="31"/>
      <c r="WLF99" s="32"/>
      <c r="WLG99" s="33"/>
      <c r="WLH99" s="32"/>
      <c r="WLI99" s="32"/>
      <c r="WLJ99" s="33"/>
      <c r="WLK99" s="34"/>
      <c r="WLL99" s="31"/>
      <c r="WLM99" s="31"/>
      <c r="WLN99" s="31"/>
      <c r="WLO99" s="31"/>
      <c r="WLP99" s="31"/>
      <c r="WLQ99" s="31"/>
      <c r="WLR99" s="31"/>
      <c r="WLS99" s="31"/>
      <c r="WLT99" s="31"/>
      <c r="WLU99" s="31"/>
      <c r="WLV99" s="32"/>
      <c r="WLW99" s="33"/>
      <c r="WLX99" s="32"/>
      <c r="WLY99" s="32"/>
      <c r="WLZ99" s="33"/>
      <c r="WMA99" s="34"/>
      <c r="WMB99" s="31"/>
      <c r="WMC99" s="31"/>
      <c r="WMD99" s="31"/>
      <c r="WME99" s="31"/>
      <c r="WMF99" s="31"/>
      <c r="WMG99" s="31"/>
      <c r="WMH99" s="31"/>
      <c r="WMI99" s="31"/>
      <c r="WMJ99" s="31"/>
      <c r="WMK99" s="31"/>
      <c r="WML99" s="32"/>
      <c r="WMM99" s="33"/>
      <c r="WMN99" s="32"/>
      <c r="WMO99" s="32"/>
      <c r="WMP99" s="33"/>
      <c r="WMQ99" s="34"/>
      <c r="WMR99" s="31"/>
      <c r="WMS99" s="31"/>
      <c r="WMT99" s="31"/>
      <c r="WMU99" s="31"/>
      <c r="WMV99" s="31"/>
      <c r="WMW99" s="31"/>
      <c r="WMX99" s="31"/>
      <c r="WMY99" s="31"/>
      <c r="WMZ99" s="31"/>
      <c r="WNA99" s="31"/>
      <c r="WNB99" s="32"/>
      <c r="WNC99" s="33"/>
      <c r="WND99" s="32"/>
      <c r="WNE99" s="32"/>
      <c r="WNF99" s="33"/>
      <c r="WNG99" s="34"/>
      <c r="WNH99" s="31"/>
      <c r="WNI99" s="31"/>
      <c r="WNJ99" s="31"/>
      <c r="WNK99" s="31"/>
      <c r="WNL99" s="31"/>
      <c r="WNM99" s="31"/>
      <c r="WNN99" s="31"/>
      <c r="WNO99" s="31"/>
      <c r="WNP99" s="31"/>
      <c r="WNQ99" s="31"/>
      <c r="WNR99" s="32"/>
      <c r="WNS99" s="33"/>
      <c r="WNT99" s="32"/>
      <c r="WNU99" s="32"/>
      <c r="WNV99" s="33"/>
      <c r="WNW99" s="34"/>
      <c r="WNX99" s="31"/>
      <c r="WNY99" s="31"/>
      <c r="WNZ99" s="31"/>
      <c r="WOA99" s="31"/>
      <c r="WOB99" s="31"/>
      <c r="WOC99" s="31"/>
      <c r="WOD99" s="31"/>
      <c r="WOE99" s="31"/>
      <c r="WOF99" s="31"/>
      <c r="WOG99" s="31"/>
      <c r="WOH99" s="32"/>
      <c r="WOI99" s="33"/>
      <c r="WOJ99" s="32"/>
      <c r="WOK99" s="32"/>
      <c r="WOL99" s="33"/>
      <c r="WOM99" s="34"/>
      <c r="WON99" s="31"/>
      <c r="WOO99" s="31"/>
      <c r="WOP99" s="31"/>
      <c r="WOQ99" s="31"/>
      <c r="WOR99" s="31"/>
      <c r="WOS99" s="31"/>
      <c r="WOT99" s="31"/>
      <c r="WOU99" s="31"/>
      <c r="WOV99" s="31"/>
      <c r="WOW99" s="31"/>
      <c r="WOX99" s="32"/>
      <c r="WOY99" s="33"/>
      <c r="WOZ99" s="32"/>
      <c r="WPA99" s="32"/>
      <c r="WPB99" s="33"/>
      <c r="WPC99" s="34"/>
      <c r="WPD99" s="31"/>
      <c r="WPE99" s="31"/>
      <c r="WPF99" s="31"/>
      <c r="WPG99" s="31"/>
      <c r="WPH99" s="31"/>
      <c r="WPI99" s="31"/>
      <c r="WPJ99" s="31"/>
      <c r="WPK99" s="31"/>
      <c r="WPL99" s="31"/>
      <c r="WPM99" s="31"/>
      <c r="WPN99" s="32"/>
      <c r="WPO99" s="33"/>
      <c r="WPP99" s="32"/>
      <c r="WPQ99" s="32"/>
      <c r="WPR99" s="33"/>
      <c r="WPS99" s="34"/>
      <c r="WPT99" s="31"/>
      <c r="WPU99" s="31"/>
      <c r="WPV99" s="31"/>
      <c r="WPW99" s="31"/>
      <c r="WPX99" s="31"/>
      <c r="WPY99" s="31"/>
      <c r="WPZ99" s="31"/>
      <c r="WQA99" s="31"/>
      <c r="WQB99" s="31"/>
      <c r="WQC99" s="31"/>
      <c r="WQD99" s="32"/>
      <c r="WQE99" s="33"/>
      <c r="WQF99" s="32"/>
      <c r="WQG99" s="32"/>
      <c r="WQH99" s="33"/>
      <c r="WQI99" s="34"/>
      <c r="WQJ99" s="31"/>
      <c r="WQK99" s="31"/>
      <c r="WQL99" s="31"/>
      <c r="WQM99" s="31"/>
      <c r="WQN99" s="31"/>
      <c r="WQO99" s="31"/>
      <c r="WQP99" s="31"/>
      <c r="WQQ99" s="31"/>
      <c r="WQR99" s="31"/>
      <c r="WQS99" s="31"/>
      <c r="WQT99" s="32"/>
      <c r="WQU99" s="33"/>
      <c r="WQV99" s="32"/>
      <c r="WQW99" s="32"/>
      <c r="WQX99" s="33"/>
      <c r="WQY99" s="34"/>
      <c r="WQZ99" s="31"/>
      <c r="WRA99" s="31"/>
      <c r="WRB99" s="31"/>
      <c r="WRC99" s="31"/>
      <c r="WRD99" s="31"/>
      <c r="WRE99" s="31"/>
      <c r="WRF99" s="31"/>
      <c r="WRG99" s="31"/>
      <c r="WRH99" s="31"/>
      <c r="WRI99" s="31"/>
      <c r="WRJ99" s="32"/>
      <c r="WRK99" s="33"/>
      <c r="WRL99" s="32"/>
      <c r="WRM99" s="32"/>
      <c r="WRN99" s="33"/>
      <c r="WRO99" s="34"/>
      <c r="WRP99" s="31"/>
      <c r="WRQ99" s="31"/>
      <c r="WRR99" s="31"/>
      <c r="WRS99" s="31"/>
      <c r="WRT99" s="31"/>
      <c r="WRU99" s="31"/>
      <c r="WRV99" s="31"/>
      <c r="WRW99" s="31"/>
      <c r="WRX99" s="31"/>
      <c r="WRY99" s="31"/>
      <c r="WRZ99" s="32"/>
      <c r="WSA99" s="33"/>
      <c r="WSB99" s="32"/>
      <c r="WSC99" s="32"/>
      <c r="WSD99" s="33"/>
      <c r="WSE99" s="34"/>
      <c r="WSF99" s="31"/>
      <c r="WSG99" s="31"/>
      <c r="WSH99" s="31"/>
      <c r="WSI99" s="31"/>
      <c r="WSJ99" s="31"/>
      <c r="WSK99" s="31"/>
      <c r="WSL99" s="31"/>
      <c r="WSM99" s="31"/>
      <c r="WSN99" s="31"/>
      <c r="WSO99" s="31"/>
      <c r="WSP99" s="32"/>
      <c r="WSQ99" s="33"/>
      <c r="WSR99" s="32"/>
      <c r="WSS99" s="32"/>
      <c r="WST99" s="33"/>
      <c r="WSU99" s="34"/>
      <c r="WSV99" s="31"/>
      <c r="WSW99" s="31"/>
      <c r="WSX99" s="31"/>
      <c r="WSY99" s="31"/>
      <c r="WSZ99" s="31"/>
      <c r="WTA99" s="31"/>
      <c r="WTB99" s="31"/>
      <c r="WTC99" s="31"/>
      <c r="WTD99" s="31"/>
      <c r="WTE99" s="31"/>
      <c r="WTF99" s="32"/>
      <c r="WTG99" s="33"/>
      <c r="WTH99" s="32"/>
      <c r="WTI99" s="32"/>
      <c r="WTJ99" s="33"/>
      <c r="WTK99" s="34"/>
      <c r="WTL99" s="31"/>
      <c r="WTM99" s="31"/>
      <c r="WTN99" s="31"/>
      <c r="WTO99" s="31"/>
      <c r="WTP99" s="31"/>
      <c r="WTQ99" s="31"/>
      <c r="WTR99" s="31"/>
      <c r="WTS99" s="31"/>
      <c r="WTT99" s="31"/>
      <c r="WTU99" s="31"/>
      <c r="WTV99" s="32"/>
      <c r="WTW99" s="33"/>
      <c r="WTX99" s="32"/>
      <c r="WTY99" s="32"/>
      <c r="WTZ99" s="33"/>
      <c r="WUA99" s="34"/>
      <c r="WUB99" s="31"/>
      <c r="WUC99" s="31"/>
      <c r="WUD99" s="31"/>
      <c r="WUE99" s="31"/>
      <c r="WUF99" s="31"/>
      <c r="WUG99" s="31"/>
      <c r="WUH99" s="31"/>
      <c r="WUI99" s="31"/>
      <c r="WUJ99" s="31"/>
      <c r="WUK99" s="31"/>
      <c r="WUL99" s="32"/>
      <c r="WUM99" s="33"/>
      <c r="WUN99" s="32"/>
      <c r="WUO99" s="32"/>
      <c r="WUP99" s="33"/>
      <c r="WUQ99" s="34"/>
      <c r="WUR99" s="31"/>
      <c r="WUS99" s="31"/>
      <c r="WUT99" s="31"/>
      <c r="WUU99" s="31"/>
      <c r="WUV99" s="31"/>
      <c r="WUW99" s="31"/>
      <c r="WUX99" s="31"/>
      <c r="WUY99" s="31"/>
      <c r="WUZ99" s="31"/>
      <c r="WVA99" s="31"/>
      <c r="WVB99" s="32"/>
      <c r="WVC99" s="33"/>
      <c r="WVD99" s="32"/>
      <c r="WVE99" s="32"/>
      <c r="WVF99" s="33"/>
      <c r="WVG99" s="34"/>
      <c r="WVH99" s="31"/>
      <c r="WVI99" s="31"/>
      <c r="WVJ99" s="31"/>
      <c r="WVK99" s="31"/>
      <c r="WVL99" s="31"/>
      <c r="WVM99" s="31"/>
      <c r="WVN99" s="31"/>
      <c r="WVO99" s="31"/>
      <c r="WVP99" s="31"/>
      <c r="WVQ99" s="31"/>
      <c r="WVR99" s="32"/>
      <c r="WVS99" s="33"/>
      <c r="WVT99" s="32"/>
      <c r="WVU99" s="32"/>
      <c r="WVV99" s="33"/>
      <c r="WVW99" s="34"/>
      <c r="WVX99" s="31"/>
      <c r="WVY99" s="31"/>
      <c r="WVZ99" s="31"/>
      <c r="WWA99" s="31"/>
      <c r="WWB99" s="31"/>
      <c r="WWC99" s="31"/>
      <c r="WWD99" s="31"/>
      <c r="WWE99" s="31"/>
      <c r="WWF99" s="31"/>
      <c r="WWG99" s="31"/>
      <c r="WWH99" s="32"/>
      <c r="WWI99" s="33"/>
      <c r="WWJ99" s="32"/>
      <c r="WWK99" s="32"/>
      <c r="WWL99" s="33"/>
      <c r="WWM99" s="34"/>
      <c r="WWN99" s="31"/>
      <c r="WWO99" s="31"/>
      <c r="WWP99" s="31"/>
      <c r="WWQ99" s="31"/>
      <c r="WWR99" s="31"/>
      <c r="WWS99" s="31"/>
      <c r="WWT99" s="31"/>
      <c r="WWU99" s="31"/>
      <c r="WWV99" s="31"/>
      <c r="WWW99" s="31"/>
      <c r="WWX99" s="32"/>
      <c r="WWY99" s="33"/>
      <c r="WWZ99" s="32"/>
      <c r="WXA99" s="32"/>
      <c r="WXB99" s="33"/>
      <c r="WXC99" s="34"/>
      <c r="WXD99" s="31"/>
      <c r="WXE99" s="31"/>
      <c r="WXF99" s="31"/>
      <c r="WXG99" s="31"/>
      <c r="WXH99" s="31"/>
      <c r="WXI99" s="31"/>
      <c r="WXJ99" s="31"/>
      <c r="WXK99" s="31"/>
      <c r="WXL99" s="31"/>
      <c r="WXM99" s="31"/>
      <c r="WXN99" s="32"/>
      <c r="WXO99" s="33"/>
      <c r="WXP99" s="32"/>
      <c r="WXQ99" s="32"/>
      <c r="WXR99" s="33"/>
      <c r="WXS99" s="34"/>
      <c r="WXT99" s="31"/>
      <c r="WXU99" s="31"/>
      <c r="WXV99" s="31"/>
      <c r="WXW99" s="31"/>
      <c r="WXX99" s="31"/>
      <c r="WXY99" s="31"/>
      <c r="WXZ99" s="31"/>
      <c r="WYA99" s="31"/>
      <c r="WYB99" s="31"/>
      <c r="WYC99" s="31"/>
      <c r="WYD99" s="32"/>
      <c r="WYE99" s="33"/>
      <c r="WYF99" s="32"/>
      <c r="WYG99" s="32"/>
      <c r="WYH99" s="33"/>
      <c r="WYI99" s="34"/>
      <c r="WYJ99" s="31"/>
      <c r="WYK99" s="31"/>
      <c r="WYL99" s="31"/>
      <c r="WYM99" s="31"/>
      <c r="WYN99" s="31"/>
      <c r="WYO99" s="31"/>
      <c r="WYP99" s="31"/>
      <c r="WYQ99" s="31"/>
      <c r="WYR99" s="31"/>
      <c r="WYS99" s="31"/>
      <c r="WYT99" s="32"/>
      <c r="WYU99" s="33"/>
      <c r="WYV99" s="32"/>
      <c r="WYW99" s="32"/>
      <c r="WYX99" s="33"/>
      <c r="WYY99" s="34"/>
      <c r="WYZ99" s="31"/>
      <c r="WZA99" s="31"/>
      <c r="WZB99" s="31"/>
      <c r="WZC99" s="31"/>
      <c r="WZD99" s="31"/>
      <c r="WZE99" s="31"/>
      <c r="WZF99" s="31"/>
      <c r="WZG99" s="31"/>
      <c r="WZH99" s="31"/>
      <c r="WZI99" s="31"/>
      <c r="WZJ99" s="32"/>
      <c r="WZK99" s="33"/>
      <c r="WZL99" s="32"/>
      <c r="WZM99" s="32"/>
      <c r="WZN99" s="33"/>
      <c r="WZO99" s="34"/>
      <c r="WZP99" s="31"/>
      <c r="WZQ99" s="31"/>
      <c r="WZR99" s="31"/>
      <c r="WZS99" s="31"/>
      <c r="WZT99" s="31"/>
      <c r="WZU99" s="31"/>
      <c r="WZV99" s="31"/>
      <c r="WZW99" s="31"/>
      <c r="WZX99" s="31"/>
      <c r="WZY99" s="31"/>
      <c r="WZZ99" s="32"/>
      <c r="XAA99" s="33"/>
      <c r="XAB99" s="32"/>
      <c r="XAC99" s="32"/>
      <c r="XAD99" s="33"/>
      <c r="XAE99" s="34"/>
      <c r="XAF99" s="31"/>
      <c r="XAG99" s="31"/>
      <c r="XAH99" s="31"/>
      <c r="XAI99" s="31"/>
      <c r="XAJ99" s="31"/>
      <c r="XAK99" s="31"/>
      <c r="XAL99" s="31"/>
      <c r="XAM99" s="31"/>
      <c r="XAN99" s="31"/>
      <c r="XAO99" s="31"/>
      <c r="XAP99" s="32"/>
      <c r="XAQ99" s="33"/>
      <c r="XAR99" s="32"/>
      <c r="XAS99" s="32"/>
      <c r="XAT99" s="33"/>
      <c r="XAU99" s="34"/>
      <c r="XAV99" s="31"/>
      <c r="XAW99" s="31"/>
      <c r="XAX99" s="31"/>
      <c r="XAY99" s="31"/>
      <c r="XAZ99" s="31"/>
      <c r="XBA99" s="31"/>
      <c r="XBB99" s="31"/>
      <c r="XBC99" s="31"/>
      <c r="XBD99" s="31"/>
      <c r="XBE99" s="31"/>
      <c r="XBF99" s="32"/>
      <c r="XBG99" s="33"/>
      <c r="XBH99" s="32"/>
      <c r="XBI99" s="32"/>
      <c r="XBJ99" s="33"/>
      <c r="XBK99" s="34"/>
      <c r="XBL99" s="31"/>
      <c r="XBM99" s="31"/>
      <c r="XBN99" s="31"/>
      <c r="XBO99" s="31"/>
      <c r="XBP99" s="31"/>
      <c r="XBQ99" s="31"/>
      <c r="XBR99" s="31"/>
      <c r="XBS99" s="31"/>
      <c r="XBT99" s="31"/>
      <c r="XBU99" s="31"/>
      <c r="XBV99" s="32"/>
      <c r="XBW99" s="33"/>
      <c r="XBX99" s="32"/>
      <c r="XBY99" s="32"/>
      <c r="XBZ99" s="33"/>
      <c r="XCA99" s="34"/>
      <c r="XCB99" s="31"/>
      <c r="XCC99" s="31"/>
      <c r="XCD99" s="31"/>
      <c r="XCE99" s="31"/>
      <c r="XCF99" s="31"/>
      <c r="XCG99" s="31"/>
      <c r="XCH99" s="31"/>
      <c r="XCI99" s="31"/>
      <c r="XCJ99" s="31"/>
      <c r="XCK99" s="31"/>
      <c r="XCL99" s="32"/>
      <c r="XCM99" s="33"/>
      <c r="XCN99" s="32"/>
      <c r="XCO99" s="32"/>
      <c r="XCP99" s="33"/>
      <c r="XCQ99" s="34"/>
      <c r="XCR99" s="31"/>
      <c r="XCS99" s="31"/>
      <c r="XCT99" s="31"/>
      <c r="XCU99" s="31"/>
      <c r="XCV99" s="31"/>
      <c r="XCW99" s="31"/>
      <c r="XCX99" s="31"/>
      <c r="XCY99" s="31"/>
      <c r="XCZ99" s="31"/>
      <c r="XDA99" s="31"/>
      <c r="XDB99" s="32"/>
      <c r="XDC99" s="33"/>
      <c r="XDD99" s="32"/>
      <c r="XDE99" s="32"/>
      <c r="XDF99" s="33"/>
      <c r="XDG99" s="34"/>
      <c r="XDH99" s="31"/>
      <c r="XDI99" s="31"/>
      <c r="XDJ99" s="31"/>
      <c r="XDK99" s="31"/>
      <c r="XDL99" s="31"/>
      <c r="XDM99" s="31"/>
      <c r="XDN99" s="31"/>
      <c r="XDO99" s="31"/>
      <c r="XDP99" s="31"/>
      <c r="XDQ99" s="31"/>
      <c r="XDR99" s="32"/>
      <c r="XDS99" s="33"/>
      <c r="XDT99" s="32"/>
      <c r="XDU99" s="32"/>
      <c r="XDV99" s="33"/>
      <c r="XDW99" s="34"/>
      <c r="XDX99" s="31"/>
      <c r="XDY99" s="31"/>
      <c r="XDZ99" s="31"/>
      <c r="XEA99" s="31"/>
      <c r="XEB99" s="31"/>
      <c r="XEC99" s="31"/>
      <c r="XED99" s="31"/>
      <c r="XEE99" s="31"/>
      <c r="XEF99" s="31"/>
      <c r="XEG99" s="31"/>
      <c r="XEH99" s="32"/>
      <c r="XEI99" s="33"/>
      <c r="XEJ99" s="32"/>
      <c r="XEK99" s="32"/>
      <c r="XEL99" s="33"/>
      <c r="XEM99" s="34"/>
      <c r="XEN99" s="31"/>
      <c r="XEO99" s="31"/>
      <c r="XEP99" s="31"/>
      <c r="XEQ99" s="31"/>
      <c r="XER99" s="31"/>
      <c r="XES99" s="31"/>
      <c r="XET99" s="31"/>
      <c r="XEU99" s="31"/>
      <c r="XEV99" s="31"/>
      <c r="XEW99" s="31"/>
      <c r="XEX99" s="32"/>
      <c r="XEY99" s="33"/>
      <c r="XEZ99" s="32"/>
      <c r="XFA99" s="32"/>
      <c r="XFB99" s="33"/>
      <c r="XFC99" s="34"/>
    </row>
    <row r="100" spans="1:16383" s="56" customFormat="1" ht="76.5" x14ac:dyDescent="0.25">
      <c r="A100"/>
      <c r="B100" s="37" t="s">
        <v>604</v>
      </c>
      <c r="C100" s="37">
        <v>2</v>
      </c>
      <c r="D100" s="37" t="s">
        <v>108</v>
      </c>
      <c r="E100" s="37" t="s">
        <v>17</v>
      </c>
      <c r="F100" s="37" t="s">
        <v>79</v>
      </c>
      <c r="G100" s="37" t="s">
        <v>78</v>
      </c>
      <c r="H100" s="37" t="s">
        <v>1</v>
      </c>
      <c r="I100" s="37" t="s">
        <v>1</v>
      </c>
      <c r="J100" s="38" t="s">
        <v>824</v>
      </c>
      <c r="K100" s="38" t="s">
        <v>1159</v>
      </c>
      <c r="L100" s="39" t="s">
        <v>80</v>
      </c>
      <c r="M100" s="38" t="s">
        <v>542</v>
      </c>
      <c r="N100" s="38" t="s">
        <v>1519</v>
      </c>
      <c r="O100" s="40"/>
    </row>
    <row r="101" spans="1:16383" ht="25.5" x14ac:dyDescent="0.25">
      <c r="A101"/>
      <c r="B101" s="54" t="s">
        <v>603</v>
      </c>
      <c r="C101" s="54">
        <v>1</v>
      </c>
      <c r="D101" s="54" t="s">
        <v>108</v>
      </c>
      <c r="E101" s="54" t="s">
        <v>17</v>
      </c>
      <c r="F101" s="54" t="s">
        <v>18</v>
      </c>
      <c r="G101" s="54" t="s">
        <v>516</v>
      </c>
      <c r="H101" s="54" t="s">
        <v>427</v>
      </c>
      <c r="I101" s="54" t="s">
        <v>540</v>
      </c>
      <c r="J101" s="54" t="s">
        <v>814</v>
      </c>
      <c r="K101" s="54" t="s">
        <v>920</v>
      </c>
      <c r="L101" s="54" t="s">
        <v>33</v>
      </c>
      <c r="M101" s="54" t="s">
        <v>977</v>
      </c>
      <c r="N101" s="54" t="s">
        <v>1519</v>
      </c>
      <c r="O101" s="54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2"/>
      <c r="AA101" s="33"/>
      <c r="AB101" s="32"/>
      <c r="AC101" s="32"/>
      <c r="AD101" s="33"/>
      <c r="AE101" s="34"/>
      <c r="AF101" s="31"/>
      <c r="AG101" s="31"/>
      <c r="AH101" s="31"/>
      <c r="AI101" s="31"/>
      <c r="AJ101" s="31"/>
      <c r="AK101" s="31"/>
      <c r="AL101" s="31"/>
      <c r="AM101" s="31"/>
      <c r="AN101" s="31"/>
      <c r="AO101" s="31"/>
      <c r="AP101" s="32"/>
      <c r="AQ101" s="33"/>
      <c r="AR101" s="32"/>
      <c r="AS101" s="32"/>
      <c r="AT101" s="33"/>
      <c r="AU101" s="34"/>
      <c r="AV101" s="31"/>
      <c r="AW101" s="31"/>
      <c r="AX101" s="31"/>
      <c r="AY101" s="31"/>
      <c r="AZ101" s="31"/>
      <c r="BA101" s="31"/>
      <c r="BB101" s="31"/>
      <c r="BC101" s="31"/>
      <c r="BD101" s="31"/>
      <c r="BE101" s="31"/>
      <c r="BF101" s="32"/>
      <c r="BG101" s="33"/>
      <c r="BH101" s="32"/>
      <c r="BI101" s="32"/>
      <c r="BJ101" s="33"/>
      <c r="BK101" s="34"/>
      <c r="BL101" s="31"/>
      <c r="BM101" s="31"/>
      <c r="BN101" s="31"/>
      <c r="BO101" s="31"/>
      <c r="BP101" s="31"/>
      <c r="BQ101" s="31"/>
      <c r="BR101" s="31"/>
      <c r="BS101" s="31"/>
      <c r="BT101" s="31"/>
      <c r="BU101" s="31"/>
      <c r="BV101" s="32"/>
      <c r="BW101" s="33"/>
      <c r="BX101" s="32"/>
      <c r="BY101" s="32"/>
      <c r="BZ101" s="33"/>
      <c r="CA101" s="34"/>
      <c r="CB101" s="31"/>
      <c r="CC101" s="31"/>
      <c r="CD101" s="31"/>
      <c r="CE101" s="31"/>
      <c r="CF101" s="31"/>
      <c r="CG101" s="31"/>
      <c r="CH101" s="31"/>
      <c r="CI101" s="31"/>
      <c r="CJ101" s="31"/>
      <c r="CK101" s="31"/>
      <c r="CL101" s="32"/>
      <c r="CM101" s="33"/>
      <c r="CN101" s="32"/>
      <c r="CO101" s="32"/>
      <c r="CP101" s="33"/>
      <c r="CQ101" s="34"/>
      <c r="CR101" s="31"/>
      <c r="CS101" s="31"/>
      <c r="CT101" s="31"/>
      <c r="CU101" s="31"/>
      <c r="CV101" s="31"/>
      <c r="CW101" s="31"/>
      <c r="CX101" s="31"/>
      <c r="CY101" s="31"/>
      <c r="CZ101" s="31"/>
      <c r="DA101" s="31"/>
      <c r="DB101" s="32"/>
      <c r="DC101" s="33"/>
      <c r="DD101" s="32"/>
      <c r="DE101" s="32"/>
      <c r="DF101" s="33"/>
      <c r="DG101" s="34"/>
      <c r="DH101" s="31"/>
      <c r="DI101" s="31"/>
      <c r="DJ101" s="31"/>
      <c r="DK101" s="31"/>
      <c r="DL101" s="31"/>
      <c r="DM101" s="31"/>
      <c r="DN101" s="31"/>
      <c r="DO101" s="31"/>
      <c r="DP101" s="31"/>
      <c r="DQ101" s="31"/>
      <c r="DR101" s="32"/>
      <c r="DS101" s="33"/>
      <c r="DT101" s="32"/>
      <c r="DU101" s="32"/>
      <c r="DV101" s="33"/>
      <c r="DW101" s="34"/>
      <c r="DX101" s="31"/>
      <c r="DY101" s="31"/>
      <c r="DZ101" s="31"/>
      <c r="EA101" s="31"/>
      <c r="EB101" s="31"/>
      <c r="EC101" s="31"/>
      <c r="ED101" s="31"/>
      <c r="EE101" s="31"/>
      <c r="EF101" s="31"/>
      <c r="EG101" s="31"/>
      <c r="EH101" s="32"/>
      <c r="EI101" s="33"/>
      <c r="EJ101" s="32"/>
      <c r="EK101" s="32"/>
      <c r="EL101" s="33"/>
      <c r="EM101" s="34"/>
      <c r="EN101" s="31"/>
      <c r="EO101" s="31"/>
      <c r="EP101" s="31"/>
      <c r="EQ101" s="31"/>
      <c r="ER101" s="31"/>
      <c r="ES101" s="31"/>
      <c r="ET101" s="31"/>
      <c r="EU101" s="31"/>
      <c r="EV101" s="31"/>
      <c r="EW101" s="31"/>
      <c r="EX101" s="32"/>
      <c r="EY101" s="33"/>
      <c r="EZ101" s="32"/>
      <c r="FA101" s="32"/>
      <c r="FB101" s="33"/>
      <c r="FC101" s="34"/>
      <c r="FD101" s="31"/>
      <c r="FE101" s="31"/>
      <c r="FF101" s="31"/>
      <c r="FG101" s="31"/>
      <c r="FH101" s="31"/>
      <c r="FI101" s="31"/>
      <c r="FJ101" s="31"/>
      <c r="FK101" s="31"/>
      <c r="FL101" s="31"/>
      <c r="FM101" s="31"/>
      <c r="FN101" s="32"/>
      <c r="FO101" s="33"/>
      <c r="FP101" s="32"/>
      <c r="FQ101" s="32"/>
      <c r="FR101" s="33"/>
      <c r="FS101" s="34"/>
      <c r="FT101" s="31"/>
      <c r="FU101" s="31"/>
      <c r="FV101" s="31"/>
      <c r="FW101" s="31"/>
      <c r="FX101" s="31"/>
      <c r="FY101" s="31"/>
      <c r="FZ101" s="31"/>
      <c r="GA101" s="31"/>
      <c r="GB101" s="31"/>
      <c r="GC101" s="31"/>
      <c r="GD101" s="32"/>
      <c r="GE101" s="33"/>
      <c r="GF101" s="32"/>
      <c r="GG101" s="32"/>
      <c r="GH101" s="33"/>
      <c r="GI101" s="34"/>
      <c r="GJ101" s="31"/>
      <c r="GK101" s="31"/>
      <c r="GL101" s="31"/>
      <c r="GM101" s="31"/>
      <c r="GN101" s="31"/>
      <c r="GO101" s="31"/>
      <c r="GP101" s="31"/>
      <c r="GQ101" s="31"/>
      <c r="GR101" s="31"/>
      <c r="GS101" s="31"/>
      <c r="GT101" s="32"/>
      <c r="GU101" s="33"/>
      <c r="GV101" s="32"/>
      <c r="GW101" s="32"/>
      <c r="GX101" s="33"/>
      <c r="GY101" s="34"/>
      <c r="GZ101" s="31"/>
      <c r="HA101" s="31"/>
      <c r="HB101" s="31"/>
      <c r="HC101" s="31"/>
      <c r="HD101" s="31"/>
      <c r="HE101" s="31"/>
      <c r="HF101" s="31"/>
      <c r="HG101" s="31"/>
      <c r="HH101" s="31"/>
      <c r="HI101" s="31"/>
      <c r="HJ101" s="32"/>
      <c r="HK101" s="33"/>
      <c r="HL101" s="32"/>
      <c r="HM101" s="32"/>
      <c r="HN101" s="33"/>
      <c r="HO101" s="34"/>
      <c r="HP101" s="31"/>
      <c r="HQ101" s="31"/>
      <c r="HR101" s="31"/>
      <c r="HS101" s="31"/>
      <c r="HT101" s="31"/>
      <c r="HU101" s="31"/>
      <c r="HV101" s="31"/>
      <c r="HW101" s="31"/>
      <c r="HX101" s="31"/>
      <c r="HY101" s="31"/>
      <c r="HZ101" s="32"/>
      <c r="IA101" s="33"/>
      <c r="IB101" s="32"/>
      <c r="IC101" s="32"/>
      <c r="ID101" s="33"/>
      <c r="IE101" s="34"/>
      <c r="IF101" s="31"/>
      <c r="IG101" s="31"/>
      <c r="IH101" s="31"/>
      <c r="II101" s="31"/>
      <c r="IJ101" s="31"/>
      <c r="IK101" s="31"/>
      <c r="IL101" s="31"/>
      <c r="IM101" s="31"/>
      <c r="IN101" s="31"/>
      <c r="IO101" s="31"/>
      <c r="IP101" s="32"/>
      <c r="IQ101" s="33"/>
      <c r="IR101" s="32"/>
      <c r="IS101" s="32"/>
      <c r="IT101" s="33"/>
      <c r="IU101" s="34"/>
      <c r="IV101" s="31"/>
      <c r="IW101" s="31"/>
      <c r="IX101" s="31"/>
      <c r="IY101" s="31"/>
      <c r="IZ101" s="31"/>
      <c r="JA101" s="31"/>
      <c r="JB101" s="31"/>
      <c r="JC101" s="31"/>
      <c r="JD101" s="31"/>
      <c r="JE101" s="31"/>
      <c r="JF101" s="32"/>
      <c r="JG101" s="33"/>
      <c r="JH101" s="32"/>
      <c r="JI101" s="32"/>
      <c r="JJ101" s="33"/>
      <c r="JK101" s="34"/>
      <c r="JL101" s="31"/>
      <c r="JM101" s="31"/>
      <c r="JN101" s="31"/>
      <c r="JO101" s="31"/>
      <c r="JP101" s="31"/>
      <c r="JQ101" s="31"/>
      <c r="JR101" s="31"/>
      <c r="JS101" s="31"/>
      <c r="JT101" s="31"/>
      <c r="JU101" s="31"/>
      <c r="JV101" s="32"/>
      <c r="JW101" s="33"/>
      <c r="JX101" s="32"/>
      <c r="JY101" s="32"/>
      <c r="JZ101" s="33"/>
      <c r="KA101" s="34"/>
      <c r="KB101" s="31"/>
      <c r="KC101" s="31"/>
      <c r="KD101" s="31"/>
      <c r="KE101" s="31"/>
      <c r="KF101" s="31"/>
      <c r="KG101" s="31"/>
      <c r="KH101" s="31"/>
      <c r="KI101" s="31"/>
      <c r="KJ101" s="31"/>
      <c r="KK101" s="31"/>
      <c r="KL101" s="32"/>
      <c r="KM101" s="33"/>
      <c r="KN101" s="32"/>
      <c r="KO101" s="32"/>
      <c r="KP101" s="33"/>
      <c r="KQ101" s="34"/>
      <c r="KR101" s="31"/>
      <c r="KS101" s="31"/>
      <c r="KT101" s="31"/>
      <c r="KU101" s="31"/>
      <c r="KV101" s="31"/>
      <c r="KW101" s="31"/>
      <c r="KX101" s="31"/>
      <c r="KY101" s="31"/>
      <c r="KZ101" s="31"/>
      <c r="LA101" s="31"/>
      <c r="LB101" s="32"/>
      <c r="LC101" s="33"/>
      <c r="LD101" s="32"/>
      <c r="LE101" s="32"/>
      <c r="LF101" s="33"/>
      <c r="LG101" s="34"/>
      <c r="LH101" s="31"/>
      <c r="LI101" s="31"/>
      <c r="LJ101" s="31"/>
      <c r="LK101" s="31"/>
      <c r="LL101" s="31"/>
      <c r="LM101" s="31"/>
      <c r="LN101" s="31"/>
      <c r="LO101" s="31"/>
      <c r="LP101" s="31"/>
      <c r="LQ101" s="31"/>
      <c r="LR101" s="32"/>
      <c r="LS101" s="33"/>
      <c r="LT101" s="32"/>
      <c r="LU101" s="32"/>
      <c r="LV101" s="33"/>
      <c r="LW101" s="34"/>
      <c r="LX101" s="31"/>
      <c r="LY101" s="31"/>
      <c r="LZ101" s="31"/>
      <c r="MA101" s="31"/>
      <c r="MB101" s="31"/>
      <c r="MC101" s="31"/>
      <c r="MD101" s="31"/>
      <c r="ME101" s="31"/>
      <c r="MF101" s="31"/>
      <c r="MG101" s="31"/>
      <c r="MH101" s="32"/>
      <c r="MI101" s="33"/>
      <c r="MJ101" s="32"/>
      <c r="MK101" s="32"/>
      <c r="ML101" s="33"/>
      <c r="MM101" s="34"/>
      <c r="MN101" s="31"/>
      <c r="MO101" s="31"/>
      <c r="MP101" s="31"/>
      <c r="MQ101" s="31"/>
      <c r="MR101" s="31"/>
      <c r="MS101" s="31"/>
      <c r="MT101" s="31"/>
      <c r="MU101" s="31"/>
      <c r="MV101" s="31"/>
      <c r="MW101" s="31"/>
      <c r="MX101" s="32"/>
      <c r="MY101" s="33"/>
      <c r="MZ101" s="32"/>
      <c r="NA101" s="32"/>
      <c r="NB101" s="33"/>
      <c r="NC101" s="34"/>
      <c r="ND101" s="31"/>
      <c r="NE101" s="31"/>
      <c r="NF101" s="31"/>
      <c r="NG101" s="31"/>
      <c r="NH101" s="31"/>
      <c r="NI101" s="31"/>
      <c r="NJ101" s="31"/>
      <c r="NK101" s="31"/>
      <c r="NL101" s="31"/>
      <c r="NM101" s="31"/>
      <c r="NN101" s="32"/>
      <c r="NO101" s="33"/>
      <c r="NP101" s="32"/>
      <c r="NQ101" s="32"/>
      <c r="NR101" s="33"/>
      <c r="NS101" s="34"/>
      <c r="NT101" s="31"/>
      <c r="NU101" s="31"/>
      <c r="NV101" s="31"/>
      <c r="NW101" s="31"/>
      <c r="NX101" s="31"/>
      <c r="NY101" s="31"/>
      <c r="NZ101" s="31"/>
      <c r="OA101" s="31"/>
      <c r="OB101" s="31"/>
      <c r="OC101" s="31"/>
      <c r="OD101" s="32"/>
      <c r="OE101" s="33"/>
      <c r="OF101" s="32"/>
      <c r="OG101" s="32"/>
      <c r="OH101" s="33"/>
      <c r="OI101" s="34"/>
      <c r="OJ101" s="31"/>
      <c r="OK101" s="31"/>
      <c r="OL101" s="31"/>
      <c r="OM101" s="31"/>
      <c r="ON101" s="31"/>
      <c r="OO101" s="31"/>
      <c r="OP101" s="31"/>
      <c r="OQ101" s="31"/>
      <c r="OR101" s="31"/>
      <c r="OS101" s="31"/>
      <c r="OT101" s="32"/>
      <c r="OU101" s="33"/>
      <c r="OV101" s="32"/>
      <c r="OW101" s="32"/>
      <c r="OX101" s="33"/>
      <c r="OY101" s="34"/>
      <c r="OZ101" s="31"/>
      <c r="PA101" s="31"/>
      <c r="PB101" s="31"/>
      <c r="PC101" s="31"/>
      <c r="PD101" s="31"/>
      <c r="PE101" s="31"/>
      <c r="PF101" s="31"/>
      <c r="PG101" s="31"/>
      <c r="PH101" s="31"/>
      <c r="PI101" s="31"/>
      <c r="PJ101" s="32"/>
      <c r="PK101" s="33"/>
      <c r="PL101" s="32"/>
      <c r="PM101" s="32"/>
      <c r="PN101" s="33"/>
      <c r="PO101" s="34"/>
      <c r="PP101" s="31"/>
      <c r="PQ101" s="31"/>
      <c r="PR101" s="31"/>
      <c r="PS101" s="31"/>
      <c r="PT101" s="31"/>
      <c r="PU101" s="31"/>
      <c r="PV101" s="31"/>
      <c r="PW101" s="31"/>
      <c r="PX101" s="31"/>
      <c r="PY101" s="31"/>
      <c r="PZ101" s="32"/>
      <c r="QA101" s="33"/>
      <c r="QB101" s="32"/>
      <c r="QC101" s="32"/>
      <c r="QD101" s="33"/>
      <c r="QE101" s="34"/>
      <c r="QF101" s="31"/>
      <c r="QG101" s="31"/>
      <c r="QH101" s="31"/>
      <c r="QI101" s="31"/>
      <c r="QJ101" s="31"/>
      <c r="QK101" s="31"/>
      <c r="QL101" s="31"/>
      <c r="QM101" s="31"/>
      <c r="QN101" s="31"/>
      <c r="QO101" s="31"/>
      <c r="QP101" s="32"/>
      <c r="QQ101" s="33"/>
      <c r="QR101" s="32"/>
      <c r="QS101" s="32"/>
      <c r="QT101" s="33"/>
      <c r="QU101" s="34"/>
      <c r="QV101" s="31"/>
      <c r="QW101" s="31"/>
      <c r="QX101" s="31"/>
      <c r="QY101" s="31"/>
      <c r="QZ101" s="31"/>
      <c r="RA101" s="31"/>
      <c r="RB101" s="31"/>
      <c r="RC101" s="31"/>
      <c r="RD101" s="31"/>
      <c r="RE101" s="31"/>
      <c r="RF101" s="32"/>
      <c r="RG101" s="33"/>
      <c r="RH101" s="32"/>
      <c r="RI101" s="32"/>
      <c r="RJ101" s="33"/>
      <c r="RK101" s="34"/>
      <c r="RL101" s="31"/>
      <c r="RM101" s="31"/>
      <c r="RN101" s="31"/>
      <c r="RO101" s="31"/>
      <c r="RP101" s="31"/>
      <c r="RQ101" s="31"/>
      <c r="RR101" s="31"/>
      <c r="RS101" s="31"/>
      <c r="RT101" s="31"/>
      <c r="RU101" s="31"/>
      <c r="RV101" s="32"/>
      <c r="RW101" s="33"/>
      <c r="RX101" s="32"/>
      <c r="RY101" s="32"/>
      <c r="RZ101" s="33"/>
      <c r="SA101" s="34"/>
      <c r="SB101" s="31"/>
      <c r="SC101" s="31"/>
      <c r="SD101" s="31"/>
      <c r="SE101" s="31"/>
      <c r="SF101" s="31"/>
      <c r="SG101" s="31"/>
      <c r="SH101" s="31"/>
      <c r="SI101" s="31"/>
      <c r="SJ101" s="31"/>
      <c r="SK101" s="31"/>
      <c r="SL101" s="32"/>
      <c r="SM101" s="33"/>
      <c r="SN101" s="32"/>
      <c r="SO101" s="32"/>
      <c r="SP101" s="33"/>
      <c r="SQ101" s="34"/>
      <c r="SR101" s="31"/>
      <c r="SS101" s="31"/>
      <c r="ST101" s="31"/>
      <c r="SU101" s="31"/>
      <c r="SV101" s="31"/>
      <c r="SW101" s="31"/>
      <c r="SX101" s="31"/>
      <c r="SY101" s="31"/>
      <c r="SZ101" s="31"/>
      <c r="TA101" s="31"/>
      <c r="TB101" s="32"/>
      <c r="TC101" s="33"/>
      <c r="TD101" s="32"/>
      <c r="TE101" s="32"/>
      <c r="TF101" s="33"/>
      <c r="TG101" s="34"/>
      <c r="TH101" s="31"/>
      <c r="TI101" s="31"/>
      <c r="TJ101" s="31"/>
      <c r="TK101" s="31"/>
      <c r="TL101" s="31"/>
      <c r="TM101" s="31"/>
      <c r="TN101" s="31"/>
      <c r="TO101" s="31"/>
      <c r="TP101" s="31"/>
      <c r="TQ101" s="31"/>
      <c r="TR101" s="32"/>
      <c r="TS101" s="33"/>
      <c r="TT101" s="32"/>
      <c r="TU101" s="32"/>
      <c r="TV101" s="33"/>
      <c r="TW101" s="34"/>
      <c r="TX101" s="31"/>
      <c r="TY101" s="31"/>
      <c r="TZ101" s="31"/>
      <c r="UA101" s="31"/>
      <c r="UB101" s="31"/>
      <c r="UC101" s="31"/>
      <c r="UD101" s="31"/>
      <c r="UE101" s="31"/>
      <c r="UF101" s="31"/>
      <c r="UG101" s="31"/>
      <c r="UH101" s="32"/>
      <c r="UI101" s="33"/>
      <c r="UJ101" s="32"/>
      <c r="UK101" s="32"/>
      <c r="UL101" s="33"/>
      <c r="UM101" s="34"/>
      <c r="UN101" s="31"/>
      <c r="UO101" s="31"/>
      <c r="UP101" s="31"/>
      <c r="UQ101" s="31"/>
      <c r="UR101" s="31"/>
      <c r="US101" s="31"/>
      <c r="UT101" s="31"/>
      <c r="UU101" s="31"/>
      <c r="UV101" s="31"/>
      <c r="UW101" s="31"/>
      <c r="UX101" s="32"/>
      <c r="UY101" s="33"/>
      <c r="UZ101" s="32"/>
      <c r="VA101" s="32"/>
      <c r="VB101" s="33"/>
      <c r="VC101" s="34"/>
      <c r="VD101" s="31"/>
      <c r="VE101" s="31"/>
      <c r="VF101" s="31"/>
      <c r="VG101" s="31"/>
      <c r="VH101" s="31"/>
      <c r="VI101" s="31"/>
      <c r="VJ101" s="31"/>
      <c r="VK101" s="31"/>
      <c r="VL101" s="31"/>
      <c r="VM101" s="31"/>
      <c r="VN101" s="32"/>
      <c r="VO101" s="33"/>
      <c r="VP101" s="32"/>
      <c r="VQ101" s="32"/>
      <c r="VR101" s="33"/>
      <c r="VS101" s="34"/>
      <c r="VT101" s="31"/>
      <c r="VU101" s="31"/>
      <c r="VV101" s="31"/>
      <c r="VW101" s="31"/>
      <c r="VX101" s="31"/>
      <c r="VY101" s="31"/>
      <c r="VZ101" s="31"/>
      <c r="WA101" s="31"/>
      <c r="WB101" s="31"/>
      <c r="WC101" s="31"/>
      <c r="WD101" s="32"/>
      <c r="WE101" s="33"/>
      <c r="WF101" s="32"/>
      <c r="WG101" s="32"/>
      <c r="WH101" s="33"/>
      <c r="WI101" s="34"/>
      <c r="WJ101" s="31"/>
      <c r="WK101" s="31"/>
      <c r="WL101" s="31"/>
      <c r="WM101" s="31"/>
      <c r="WN101" s="31"/>
      <c r="WO101" s="31"/>
      <c r="WP101" s="31"/>
      <c r="WQ101" s="31"/>
      <c r="WR101" s="31"/>
      <c r="WS101" s="31"/>
      <c r="WT101" s="32"/>
      <c r="WU101" s="33"/>
      <c r="WV101" s="32"/>
      <c r="WW101" s="32"/>
      <c r="WX101" s="33"/>
      <c r="WY101" s="34"/>
      <c r="WZ101" s="31"/>
      <c r="XA101" s="31"/>
      <c r="XB101" s="31"/>
      <c r="XC101" s="31"/>
      <c r="XD101" s="31"/>
      <c r="XE101" s="31"/>
      <c r="XF101" s="31"/>
      <c r="XG101" s="31"/>
      <c r="XH101" s="31"/>
      <c r="XI101" s="31"/>
      <c r="XJ101" s="32"/>
      <c r="XK101" s="33"/>
      <c r="XL101" s="32"/>
      <c r="XM101" s="32"/>
      <c r="XN101" s="33"/>
      <c r="XO101" s="34"/>
      <c r="XP101" s="31"/>
      <c r="XQ101" s="31"/>
      <c r="XR101" s="31"/>
      <c r="XS101" s="31"/>
      <c r="XT101" s="31"/>
      <c r="XU101" s="31"/>
      <c r="XV101" s="31"/>
      <c r="XW101" s="31"/>
      <c r="XX101" s="31"/>
      <c r="XY101" s="31"/>
      <c r="XZ101" s="32"/>
      <c r="YA101" s="33"/>
      <c r="YB101" s="32"/>
      <c r="YC101" s="32"/>
      <c r="YD101" s="33"/>
      <c r="YE101" s="34"/>
      <c r="YF101" s="31"/>
      <c r="YG101" s="31"/>
      <c r="YH101" s="31"/>
      <c r="YI101" s="31"/>
      <c r="YJ101" s="31"/>
      <c r="YK101" s="31"/>
      <c r="YL101" s="31"/>
      <c r="YM101" s="31"/>
      <c r="YN101" s="31"/>
      <c r="YO101" s="31"/>
      <c r="YP101" s="32"/>
      <c r="YQ101" s="33"/>
      <c r="YR101" s="32"/>
      <c r="YS101" s="32"/>
      <c r="YT101" s="33"/>
      <c r="YU101" s="34"/>
      <c r="YV101" s="31"/>
      <c r="YW101" s="31"/>
      <c r="YX101" s="31"/>
      <c r="YY101" s="31"/>
      <c r="YZ101" s="31"/>
      <c r="ZA101" s="31"/>
      <c r="ZB101" s="31"/>
      <c r="ZC101" s="31"/>
      <c r="ZD101" s="31"/>
      <c r="ZE101" s="31"/>
      <c r="ZF101" s="32"/>
      <c r="ZG101" s="33"/>
      <c r="ZH101" s="32"/>
      <c r="ZI101" s="32"/>
      <c r="ZJ101" s="33"/>
      <c r="ZK101" s="34"/>
      <c r="ZL101" s="31"/>
      <c r="ZM101" s="31"/>
      <c r="ZN101" s="31"/>
      <c r="ZO101" s="31"/>
      <c r="ZP101" s="31"/>
      <c r="ZQ101" s="31"/>
      <c r="ZR101" s="31"/>
      <c r="ZS101" s="31"/>
      <c r="ZT101" s="31"/>
      <c r="ZU101" s="31"/>
      <c r="ZV101" s="32"/>
      <c r="ZW101" s="33"/>
      <c r="ZX101" s="32"/>
      <c r="ZY101" s="32"/>
      <c r="ZZ101" s="33"/>
      <c r="AAA101" s="34"/>
      <c r="AAB101" s="31"/>
      <c r="AAC101" s="31"/>
      <c r="AAD101" s="31"/>
      <c r="AAE101" s="31"/>
      <c r="AAF101" s="31"/>
      <c r="AAG101" s="31"/>
      <c r="AAH101" s="31"/>
      <c r="AAI101" s="31"/>
      <c r="AAJ101" s="31"/>
      <c r="AAK101" s="31"/>
      <c r="AAL101" s="32"/>
      <c r="AAM101" s="33"/>
      <c r="AAN101" s="32"/>
      <c r="AAO101" s="32"/>
      <c r="AAP101" s="33"/>
      <c r="AAQ101" s="34"/>
      <c r="AAR101" s="31"/>
      <c r="AAS101" s="31"/>
      <c r="AAT101" s="31"/>
      <c r="AAU101" s="31"/>
      <c r="AAV101" s="31"/>
      <c r="AAW101" s="31"/>
      <c r="AAX101" s="31"/>
      <c r="AAY101" s="31"/>
      <c r="AAZ101" s="31"/>
      <c r="ABA101" s="31"/>
      <c r="ABB101" s="32"/>
      <c r="ABC101" s="33"/>
      <c r="ABD101" s="32"/>
      <c r="ABE101" s="32"/>
      <c r="ABF101" s="33"/>
      <c r="ABG101" s="34"/>
      <c r="ABH101" s="31"/>
      <c r="ABI101" s="31"/>
      <c r="ABJ101" s="31"/>
      <c r="ABK101" s="31"/>
      <c r="ABL101" s="31"/>
      <c r="ABM101" s="31"/>
      <c r="ABN101" s="31"/>
      <c r="ABO101" s="31"/>
      <c r="ABP101" s="31"/>
      <c r="ABQ101" s="31"/>
      <c r="ABR101" s="32"/>
      <c r="ABS101" s="33"/>
      <c r="ABT101" s="32"/>
      <c r="ABU101" s="32"/>
      <c r="ABV101" s="33"/>
      <c r="ABW101" s="34"/>
      <c r="ABX101" s="31"/>
      <c r="ABY101" s="31"/>
      <c r="ABZ101" s="31"/>
      <c r="ACA101" s="31"/>
      <c r="ACB101" s="31"/>
      <c r="ACC101" s="31"/>
      <c r="ACD101" s="31"/>
      <c r="ACE101" s="31"/>
      <c r="ACF101" s="31"/>
      <c r="ACG101" s="31"/>
      <c r="ACH101" s="32"/>
      <c r="ACI101" s="33"/>
      <c r="ACJ101" s="32"/>
      <c r="ACK101" s="32"/>
      <c r="ACL101" s="33"/>
      <c r="ACM101" s="34"/>
      <c r="ACN101" s="31"/>
      <c r="ACO101" s="31"/>
      <c r="ACP101" s="31"/>
      <c r="ACQ101" s="31"/>
      <c r="ACR101" s="31"/>
      <c r="ACS101" s="31"/>
      <c r="ACT101" s="31"/>
      <c r="ACU101" s="31"/>
      <c r="ACV101" s="31"/>
      <c r="ACW101" s="31"/>
      <c r="ACX101" s="32"/>
      <c r="ACY101" s="33"/>
      <c r="ACZ101" s="32"/>
      <c r="ADA101" s="32"/>
      <c r="ADB101" s="33"/>
      <c r="ADC101" s="34"/>
      <c r="ADD101" s="31"/>
      <c r="ADE101" s="31"/>
      <c r="ADF101" s="31"/>
      <c r="ADG101" s="31"/>
      <c r="ADH101" s="31"/>
      <c r="ADI101" s="31"/>
      <c r="ADJ101" s="31"/>
      <c r="ADK101" s="31"/>
      <c r="ADL101" s="31"/>
      <c r="ADM101" s="31"/>
      <c r="ADN101" s="32"/>
      <c r="ADO101" s="33"/>
      <c r="ADP101" s="32"/>
      <c r="ADQ101" s="32"/>
      <c r="ADR101" s="33"/>
      <c r="ADS101" s="34"/>
      <c r="ADT101" s="31"/>
      <c r="ADU101" s="31"/>
      <c r="ADV101" s="31"/>
      <c r="ADW101" s="31"/>
      <c r="ADX101" s="31"/>
      <c r="ADY101" s="31"/>
      <c r="ADZ101" s="31"/>
      <c r="AEA101" s="31"/>
      <c r="AEB101" s="31"/>
      <c r="AEC101" s="31"/>
      <c r="AED101" s="32"/>
      <c r="AEE101" s="33"/>
      <c r="AEF101" s="32"/>
      <c r="AEG101" s="32"/>
      <c r="AEH101" s="33"/>
      <c r="AEI101" s="34"/>
      <c r="AEJ101" s="31"/>
      <c r="AEK101" s="31"/>
      <c r="AEL101" s="31"/>
      <c r="AEM101" s="31"/>
      <c r="AEN101" s="31"/>
      <c r="AEO101" s="31"/>
      <c r="AEP101" s="31"/>
      <c r="AEQ101" s="31"/>
      <c r="AER101" s="31"/>
      <c r="AES101" s="31"/>
      <c r="AET101" s="32"/>
      <c r="AEU101" s="33"/>
      <c r="AEV101" s="32"/>
      <c r="AEW101" s="32"/>
      <c r="AEX101" s="33"/>
      <c r="AEY101" s="34"/>
      <c r="AEZ101" s="31"/>
      <c r="AFA101" s="31"/>
      <c r="AFB101" s="31"/>
      <c r="AFC101" s="31"/>
      <c r="AFD101" s="31"/>
      <c r="AFE101" s="31"/>
      <c r="AFF101" s="31"/>
      <c r="AFG101" s="31"/>
      <c r="AFH101" s="31"/>
      <c r="AFI101" s="31"/>
      <c r="AFJ101" s="32"/>
      <c r="AFK101" s="33"/>
      <c r="AFL101" s="32"/>
      <c r="AFM101" s="32"/>
      <c r="AFN101" s="33"/>
      <c r="AFO101" s="34"/>
      <c r="AFP101" s="31"/>
      <c r="AFQ101" s="31"/>
      <c r="AFR101" s="31"/>
      <c r="AFS101" s="31"/>
      <c r="AFT101" s="31"/>
      <c r="AFU101" s="31"/>
      <c r="AFV101" s="31"/>
      <c r="AFW101" s="31"/>
      <c r="AFX101" s="31"/>
      <c r="AFY101" s="31"/>
      <c r="AFZ101" s="32"/>
      <c r="AGA101" s="33"/>
      <c r="AGB101" s="32"/>
      <c r="AGC101" s="32"/>
      <c r="AGD101" s="33"/>
      <c r="AGE101" s="34"/>
      <c r="AGF101" s="31"/>
      <c r="AGG101" s="31"/>
      <c r="AGH101" s="31"/>
      <c r="AGI101" s="31"/>
      <c r="AGJ101" s="31"/>
      <c r="AGK101" s="31"/>
      <c r="AGL101" s="31"/>
      <c r="AGM101" s="31"/>
      <c r="AGN101" s="31"/>
      <c r="AGO101" s="31"/>
      <c r="AGP101" s="32"/>
      <c r="AGQ101" s="33"/>
      <c r="AGR101" s="32"/>
      <c r="AGS101" s="32"/>
      <c r="AGT101" s="33"/>
      <c r="AGU101" s="34"/>
      <c r="AGV101" s="31"/>
      <c r="AGW101" s="31"/>
      <c r="AGX101" s="31"/>
      <c r="AGY101" s="31"/>
      <c r="AGZ101" s="31"/>
      <c r="AHA101" s="31"/>
      <c r="AHB101" s="31"/>
      <c r="AHC101" s="31"/>
      <c r="AHD101" s="31"/>
      <c r="AHE101" s="31"/>
      <c r="AHF101" s="32"/>
      <c r="AHG101" s="33"/>
      <c r="AHH101" s="32"/>
      <c r="AHI101" s="32"/>
      <c r="AHJ101" s="33"/>
      <c r="AHK101" s="34"/>
      <c r="AHL101" s="31"/>
      <c r="AHM101" s="31"/>
      <c r="AHN101" s="31"/>
      <c r="AHO101" s="31"/>
      <c r="AHP101" s="31"/>
      <c r="AHQ101" s="31"/>
      <c r="AHR101" s="31"/>
      <c r="AHS101" s="31"/>
      <c r="AHT101" s="31"/>
      <c r="AHU101" s="31"/>
      <c r="AHV101" s="32"/>
      <c r="AHW101" s="33"/>
      <c r="AHX101" s="32"/>
      <c r="AHY101" s="32"/>
      <c r="AHZ101" s="33"/>
      <c r="AIA101" s="34"/>
      <c r="AIB101" s="31"/>
      <c r="AIC101" s="31"/>
      <c r="AID101" s="31"/>
      <c r="AIE101" s="31"/>
      <c r="AIF101" s="31"/>
      <c r="AIG101" s="31"/>
      <c r="AIH101" s="31"/>
      <c r="AII101" s="31"/>
      <c r="AIJ101" s="31"/>
      <c r="AIK101" s="31"/>
      <c r="AIL101" s="32"/>
      <c r="AIM101" s="33"/>
      <c r="AIN101" s="32"/>
      <c r="AIO101" s="32"/>
      <c r="AIP101" s="33"/>
      <c r="AIQ101" s="34"/>
      <c r="AIR101" s="31"/>
      <c r="AIS101" s="31"/>
      <c r="AIT101" s="31"/>
      <c r="AIU101" s="31"/>
      <c r="AIV101" s="31"/>
      <c r="AIW101" s="31"/>
      <c r="AIX101" s="31"/>
      <c r="AIY101" s="31"/>
      <c r="AIZ101" s="31"/>
      <c r="AJA101" s="31"/>
      <c r="AJB101" s="32"/>
      <c r="AJC101" s="33"/>
      <c r="AJD101" s="32"/>
      <c r="AJE101" s="32"/>
      <c r="AJF101" s="33"/>
      <c r="AJG101" s="34"/>
      <c r="AJH101" s="31"/>
      <c r="AJI101" s="31"/>
      <c r="AJJ101" s="31"/>
      <c r="AJK101" s="31"/>
      <c r="AJL101" s="31"/>
      <c r="AJM101" s="31"/>
      <c r="AJN101" s="31"/>
      <c r="AJO101" s="31"/>
      <c r="AJP101" s="31"/>
      <c r="AJQ101" s="31"/>
      <c r="AJR101" s="32"/>
      <c r="AJS101" s="33"/>
      <c r="AJT101" s="32"/>
      <c r="AJU101" s="32"/>
      <c r="AJV101" s="33"/>
      <c r="AJW101" s="34"/>
      <c r="AJX101" s="31"/>
      <c r="AJY101" s="31"/>
      <c r="AJZ101" s="31"/>
      <c r="AKA101" s="31"/>
      <c r="AKB101" s="31"/>
      <c r="AKC101" s="31"/>
      <c r="AKD101" s="31"/>
      <c r="AKE101" s="31"/>
      <c r="AKF101" s="31"/>
      <c r="AKG101" s="31"/>
      <c r="AKH101" s="32"/>
      <c r="AKI101" s="33"/>
      <c r="AKJ101" s="32"/>
      <c r="AKK101" s="32"/>
      <c r="AKL101" s="33"/>
      <c r="AKM101" s="34"/>
      <c r="AKN101" s="31"/>
      <c r="AKO101" s="31"/>
      <c r="AKP101" s="31"/>
      <c r="AKQ101" s="31"/>
      <c r="AKR101" s="31"/>
      <c r="AKS101" s="31"/>
      <c r="AKT101" s="31"/>
      <c r="AKU101" s="31"/>
      <c r="AKV101" s="31"/>
      <c r="AKW101" s="31"/>
      <c r="AKX101" s="32"/>
      <c r="AKY101" s="33"/>
      <c r="AKZ101" s="32"/>
      <c r="ALA101" s="32"/>
      <c r="ALB101" s="33"/>
      <c r="ALC101" s="34"/>
      <c r="ALD101" s="31"/>
      <c r="ALE101" s="31"/>
      <c r="ALF101" s="31"/>
      <c r="ALG101" s="31"/>
      <c r="ALH101" s="31"/>
      <c r="ALI101" s="31"/>
      <c r="ALJ101" s="31"/>
      <c r="ALK101" s="31"/>
      <c r="ALL101" s="31"/>
      <c r="ALM101" s="31"/>
      <c r="ALN101" s="32"/>
      <c r="ALO101" s="33"/>
      <c r="ALP101" s="32"/>
      <c r="ALQ101" s="32"/>
      <c r="ALR101" s="33"/>
      <c r="ALS101" s="34"/>
      <c r="ALT101" s="31"/>
      <c r="ALU101" s="31"/>
      <c r="ALV101" s="31"/>
      <c r="ALW101" s="31"/>
      <c r="ALX101" s="31"/>
      <c r="ALY101" s="31"/>
      <c r="ALZ101" s="31"/>
      <c r="AMA101" s="31"/>
      <c r="AMB101" s="31"/>
      <c r="AMC101" s="31"/>
      <c r="AMD101" s="32"/>
      <c r="AME101" s="33"/>
      <c r="AMF101" s="32"/>
      <c r="AMG101" s="32"/>
      <c r="AMH101" s="33"/>
      <c r="AMI101" s="34"/>
      <c r="AMJ101" s="31"/>
      <c r="AMK101" s="31"/>
      <c r="AML101" s="31"/>
      <c r="AMM101" s="31"/>
      <c r="AMN101" s="31"/>
      <c r="AMO101" s="31"/>
      <c r="AMP101" s="31"/>
      <c r="AMQ101" s="31"/>
      <c r="AMR101" s="31"/>
      <c r="AMS101" s="31"/>
      <c r="AMT101" s="32"/>
      <c r="AMU101" s="33"/>
      <c r="AMV101" s="32"/>
      <c r="AMW101" s="32"/>
      <c r="AMX101" s="33"/>
      <c r="AMY101" s="34"/>
      <c r="AMZ101" s="31"/>
      <c r="ANA101" s="31"/>
      <c r="ANB101" s="31"/>
      <c r="ANC101" s="31"/>
      <c r="AND101" s="31"/>
      <c r="ANE101" s="31"/>
      <c r="ANF101" s="31"/>
      <c r="ANG101" s="31"/>
      <c r="ANH101" s="31"/>
      <c r="ANI101" s="31"/>
      <c r="ANJ101" s="32"/>
      <c r="ANK101" s="33"/>
      <c r="ANL101" s="32"/>
      <c r="ANM101" s="32"/>
      <c r="ANN101" s="33"/>
      <c r="ANO101" s="34"/>
      <c r="ANP101" s="31"/>
      <c r="ANQ101" s="31"/>
      <c r="ANR101" s="31"/>
      <c r="ANS101" s="31"/>
      <c r="ANT101" s="31"/>
      <c r="ANU101" s="31"/>
      <c r="ANV101" s="31"/>
      <c r="ANW101" s="31"/>
      <c r="ANX101" s="31"/>
      <c r="ANY101" s="31"/>
      <c r="ANZ101" s="32"/>
      <c r="AOA101" s="33"/>
      <c r="AOB101" s="32"/>
      <c r="AOC101" s="32"/>
      <c r="AOD101" s="33"/>
      <c r="AOE101" s="34"/>
      <c r="AOF101" s="31"/>
      <c r="AOG101" s="31"/>
      <c r="AOH101" s="31"/>
      <c r="AOI101" s="31"/>
      <c r="AOJ101" s="31"/>
      <c r="AOK101" s="31"/>
      <c r="AOL101" s="31"/>
      <c r="AOM101" s="31"/>
      <c r="AON101" s="31"/>
      <c r="AOO101" s="31"/>
      <c r="AOP101" s="32"/>
      <c r="AOQ101" s="33"/>
      <c r="AOR101" s="32"/>
      <c r="AOS101" s="32"/>
      <c r="AOT101" s="33"/>
      <c r="AOU101" s="34"/>
      <c r="AOV101" s="31"/>
      <c r="AOW101" s="31"/>
      <c r="AOX101" s="31"/>
      <c r="AOY101" s="31"/>
      <c r="AOZ101" s="31"/>
      <c r="APA101" s="31"/>
      <c r="APB101" s="31"/>
      <c r="APC101" s="31"/>
      <c r="APD101" s="31"/>
      <c r="APE101" s="31"/>
      <c r="APF101" s="32"/>
      <c r="APG101" s="33"/>
      <c r="APH101" s="32"/>
      <c r="API101" s="32"/>
      <c r="APJ101" s="33"/>
      <c r="APK101" s="34"/>
      <c r="APL101" s="31"/>
      <c r="APM101" s="31"/>
      <c r="APN101" s="31"/>
      <c r="APO101" s="31"/>
      <c r="APP101" s="31"/>
      <c r="APQ101" s="31"/>
      <c r="APR101" s="31"/>
      <c r="APS101" s="31"/>
      <c r="APT101" s="31"/>
      <c r="APU101" s="31"/>
      <c r="APV101" s="32"/>
      <c r="APW101" s="33"/>
      <c r="APX101" s="32"/>
      <c r="APY101" s="32"/>
      <c r="APZ101" s="33"/>
      <c r="AQA101" s="34"/>
      <c r="AQB101" s="31"/>
      <c r="AQC101" s="31"/>
      <c r="AQD101" s="31"/>
      <c r="AQE101" s="31"/>
      <c r="AQF101" s="31"/>
      <c r="AQG101" s="31"/>
      <c r="AQH101" s="31"/>
      <c r="AQI101" s="31"/>
      <c r="AQJ101" s="31"/>
      <c r="AQK101" s="31"/>
      <c r="AQL101" s="32"/>
      <c r="AQM101" s="33"/>
      <c r="AQN101" s="32"/>
      <c r="AQO101" s="32"/>
      <c r="AQP101" s="33"/>
      <c r="AQQ101" s="34"/>
      <c r="AQR101" s="31"/>
      <c r="AQS101" s="31"/>
      <c r="AQT101" s="31"/>
      <c r="AQU101" s="31"/>
      <c r="AQV101" s="31"/>
      <c r="AQW101" s="31"/>
      <c r="AQX101" s="31"/>
      <c r="AQY101" s="31"/>
      <c r="AQZ101" s="31"/>
      <c r="ARA101" s="31"/>
      <c r="ARB101" s="32"/>
      <c r="ARC101" s="33"/>
      <c r="ARD101" s="32"/>
      <c r="ARE101" s="32"/>
      <c r="ARF101" s="33"/>
      <c r="ARG101" s="34"/>
      <c r="ARH101" s="31"/>
      <c r="ARI101" s="31"/>
      <c r="ARJ101" s="31"/>
      <c r="ARK101" s="31"/>
      <c r="ARL101" s="31"/>
      <c r="ARM101" s="31"/>
      <c r="ARN101" s="31"/>
      <c r="ARO101" s="31"/>
      <c r="ARP101" s="31"/>
      <c r="ARQ101" s="31"/>
      <c r="ARR101" s="32"/>
      <c r="ARS101" s="33"/>
      <c r="ART101" s="32"/>
      <c r="ARU101" s="32"/>
      <c r="ARV101" s="33"/>
      <c r="ARW101" s="34"/>
      <c r="ARX101" s="31"/>
      <c r="ARY101" s="31"/>
      <c r="ARZ101" s="31"/>
      <c r="ASA101" s="31"/>
      <c r="ASB101" s="31"/>
      <c r="ASC101" s="31"/>
      <c r="ASD101" s="31"/>
      <c r="ASE101" s="31"/>
      <c r="ASF101" s="31"/>
      <c r="ASG101" s="31"/>
      <c r="ASH101" s="32"/>
      <c r="ASI101" s="33"/>
      <c r="ASJ101" s="32"/>
      <c r="ASK101" s="32"/>
      <c r="ASL101" s="33"/>
      <c r="ASM101" s="34"/>
      <c r="ASN101" s="31"/>
      <c r="ASO101" s="31"/>
      <c r="ASP101" s="31"/>
      <c r="ASQ101" s="31"/>
      <c r="ASR101" s="31"/>
      <c r="ASS101" s="31"/>
      <c r="AST101" s="31"/>
      <c r="ASU101" s="31"/>
      <c r="ASV101" s="31"/>
      <c r="ASW101" s="31"/>
      <c r="ASX101" s="32"/>
      <c r="ASY101" s="33"/>
      <c r="ASZ101" s="32"/>
      <c r="ATA101" s="32"/>
      <c r="ATB101" s="33"/>
      <c r="ATC101" s="34"/>
      <c r="ATD101" s="31"/>
      <c r="ATE101" s="31"/>
      <c r="ATF101" s="31"/>
      <c r="ATG101" s="31"/>
      <c r="ATH101" s="31"/>
      <c r="ATI101" s="31"/>
      <c r="ATJ101" s="31"/>
      <c r="ATK101" s="31"/>
      <c r="ATL101" s="31"/>
      <c r="ATM101" s="31"/>
      <c r="ATN101" s="32"/>
      <c r="ATO101" s="33"/>
      <c r="ATP101" s="32"/>
      <c r="ATQ101" s="32"/>
      <c r="ATR101" s="33"/>
      <c r="ATS101" s="34"/>
      <c r="ATT101" s="31"/>
      <c r="ATU101" s="31"/>
      <c r="ATV101" s="31"/>
      <c r="ATW101" s="31"/>
      <c r="ATX101" s="31"/>
      <c r="ATY101" s="31"/>
      <c r="ATZ101" s="31"/>
      <c r="AUA101" s="31"/>
      <c r="AUB101" s="31"/>
      <c r="AUC101" s="31"/>
      <c r="AUD101" s="32"/>
      <c r="AUE101" s="33"/>
      <c r="AUF101" s="32"/>
      <c r="AUG101" s="32"/>
      <c r="AUH101" s="33"/>
      <c r="AUI101" s="34"/>
      <c r="AUJ101" s="31"/>
      <c r="AUK101" s="31"/>
      <c r="AUL101" s="31"/>
      <c r="AUM101" s="31"/>
      <c r="AUN101" s="31"/>
      <c r="AUO101" s="31"/>
      <c r="AUP101" s="31"/>
      <c r="AUQ101" s="31"/>
      <c r="AUR101" s="31"/>
      <c r="AUS101" s="31"/>
      <c r="AUT101" s="32"/>
      <c r="AUU101" s="33"/>
      <c r="AUV101" s="32"/>
      <c r="AUW101" s="32"/>
      <c r="AUX101" s="33"/>
      <c r="AUY101" s="34"/>
      <c r="AUZ101" s="31"/>
      <c r="AVA101" s="31"/>
      <c r="AVB101" s="31"/>
      <c r="AVC101" s="31"/>
      <c r="AVD101" s="31"/>
      <c r="AVE101" s="31"/>
      <c r="AVF101" s="31"/>
      <c r="AVG101" s="31"/>
      <c r="AVH101" s="31"/>
      <c r="AVI101" s="31"/>
      <c r="AVJ101" s="32"/>
      <c r="AVK101" s="33"/>
      <c r="AVL101" s="32"/>
      <c r="AVM101" s="32"/>
      <c r="AVN101" s="33"/>
      <c r="AVO101" s="34"/>
      <c r="AVP101" s="31"/>
      <c r="AVQ101" s="31"/>
      <c r="AVR101" s="31"/>
      <c r="AVS101" s="31"/>
      <c r="AVT101" s="31"/>
      <c r="AVU101" s="31"/>
      <c r="AVV101" s="31"/>
      <c r="AVW101" s="31"/>
      <c r="AVX101" s="31"/>
      <c r="AVY101" s="31"/>
      <c r="AVZ101" s="32"/>
      <c r="AWA101" s="33"/>
      <c r="AWB101" s="32"/>
      <c r="AWC101" s="32"/>
      <c r="AWD101" s="33"/>
      <c r="AWE101" s="34"/>
      <c r="AWF101" s="31"/>
      <c r="AWG101" s="31"/>
      <c r="AWH101" s="31"/>
      <c r="AWI101" s="31"/>
      <c r="AWJ101" s="31"/>
      <c r="AWK101" s="31"/>
      <c r="AWL101" s="31"/>
      <c r="AWM101" s="31"/>
      <c r="AWN101" s="31"/>
      <c r="AWO101" s="31"/>
      <c r="AWP101" s="32"/>
      <c r="AWQ101" s="33"/>
      <c r="AWR101" s="32"/>
      <c r="AWS101" s="32"/>
      <c r="AWT101" s="33"/>
      <c r="AWU101" s="34"/>
      <c r="AWV101" s="31"/>
      <c r="AWW101" s="31"/>
      <c r="AWX101" s="31"/>
      <c r="AWY101" s="31"/>
      <c r="AWZ101" s="31"/>
      <c r="AXA101" s="31"/>
      <c r="AXB101" s="31"/>
      <c r="AXC101" s="31"/>
      <c r="AXD101" s="31"/>
      <c r="AXE101" s="31"/>
      <c r="AXF101" s="32"/>
      <c r="AXG101" s="33"/>
      <c r="AXH101" s="32"/>
      <c r="AXI101" s="32"/>
      <c r="AXJ101" s="33"/>
      <c r="AXK101" s="34"/>
      <c r="AXL101" s="31"/>
      <c r="AXM101" s="31"/>
      <c r="AXN101" s="31"/>
      <c r="AXO101" s="31"/>
      <c r="AXP101" s="31"/>
      <c r="AXQ101" s="31"/>
      <c r="AXR101" s="31"/>
      <c r="AXS101" s="31"/>
      <c r="AXT101" s="31"/>
      <c r="AXU101" s="31"/>
      <c r="AXV101" s="32"/>
      <c r="AXW101" s="33"/>
      <c r="AXX101" s="32"/>
      <c r="AXY101" s="32"/>
      <c r="AXZ101" s="33"/>
      <c r="AYA101" s="34"/>
      <c r="AYB101" s="31"/>
      <c r="AYC101" s="31"/>
      <c r="AYD101" s="31"/>
      <c r="AYE101" s="31"/>
      <c r="AYF101" s="31"/>
      <c r="AYG101" s="31"/>
      <c r="AYH101" s="31"/>
      <c r="AYI101" s="31"/>
      <c r="AYJ101" s="31"/>
      <c r="AYK101" s="31"/>
      <c r="AYL101" s="32"/>
      <c r="AYM101" s="33"/>
      <c r="AYN101" s="32"/>
      <c r="AYO101" s="32"/>
      <c r="AYP101" s="33"/>
      <c r="AYQ101" s="34"/>
      <c r="AYR101" s="31"/>
      <c r="AYS101" s="31"/>
      <c r="AYT101" s="31"/>
      <c r="AYU101" s="31"/>
      <c r="AYV101" s="31"/>
      <c r="AYW101" s="31"/>
      <c r="AYX101" s="31"/>
      <c r="AYY101" s="31"/>
      <c r="AYZ101" s="31"/>
      <c r="AZA101" s="31"/>
      <c r="AZB101" s="32"/>
      <c r="AZC101" s="33"/>
      <c r="AZD101" s="32"/>
      <c r="AZE101" s="32"/>
      <c r="AZF101" s="33"/>
      <c r="AZG101" s="34"/>
      <c r="AZH101" s="31"/>
      <c r="AZI101" s="31"/>
      <c r="AZJ101" s="31"/>
      <c r="AZK101" s="31"/>
      <c r="AZL101" s="31"/>
      <c r="AZM101" s="31"/>
      <c r="AZN101" s="31"/>
      <c r="AZO101" s="31"/>
      <c r="AZP101" s="31"/>
      <c r="AZQ101" s="31"/>
      <c r="AZR101" s="32"/>
      <c r="AZS101" s="33"/>
      <c r="AZT101" s="32"/>
      <c r="AZU101" s="32"/>
      <c r="AZV101" s="33"/>
      <c r="AZW101" s="34"/>
      <c r="AZX101" s="31"/>
      <c r="AZY101" s="31"/>
      <c r="AZZ101" s="31"/>
      <c r="BAA101" s="31"/>
      <c r="BAB101" s="31"/>
      <c r="BAC101" s="31"/>
      <c r="BAD101" s="31"/>
      <c r="BAE101" s="31"/>
      <c r="BAF101" s="31"/>
      <c r="BAG101" s="31"/>
      <c r="BAH101" s="32"/>
      <c r="BAI101" s="33"/>
      <c r="BAJ101" s="32"/>
      <c r="BAK101" s="32"/>
      <c r="BAL101" s="33"/>
      <c r="BAM101" s="34"/>
      <c r="BAN101" s="31"/>
      <c r="BAO101" s="31"/>
      <c r="BAP101" s="31"/>
      <c r="BAQ101" s="31"/>
      <c r="BAR101" s="31"/>
      <c r="BAS101" s="31"/>
      <c r="BAT101" s="31"/>
      <c r="BAU101" s="31"/>
      <c r="BAV101" s="31"/>
      <c r="BAW101" s="31"/>
      <c r="BAX101" s="32"/>
      <c r="BAY101" s="33"/>
      <c r="BAZ101" s="32"/>
      <c r="BBA101" s="32"/>
      <c r="BBB101" s="33"/>
      <c r="BBC101" s="34"/>
      <c r="BBD101" s="31"/>
      <c r="BBE101" s="31"/>
      <c r="BBF101" s="31"/>
      <c r="BBG101" s="31"/>
      <c r="BBH101" s="31"/>
      <c r="BBI101" s="31"/>
      <c r="BBJ101" s="31"/>
      <c r="BBK101" s="31"/>
      <c r="BBL101" s="31"/>
      <c r="BBM101" s="31"/>
      <c r="BBN101" s="32"/>
      <c r="BBO101" s="33"/>
      <c r="BBP101" s="32"/>
      <c r="BBQ101" s="32"/>
      <c r="BBR101" s="33"/>
      <c r="BBS101" s="34"/>
      <c r="BBT101" s="31"/>
      <c r="BBU101" s="31"/>
      <c r="BBV101" s="31"/>
      <c r="BBW101" s="31"/>
      <c r="BBX101" s="31"/>
      <c r="BBY101" s="31"/>
      <c r="BBZ101" s="31"/>
      <c r="BCA101" s="31"/>
      <c r="BCB101" s="31"/>
      <c r="BCC101" s="31"/>
      <c r="BCD101" s="32"/>
      <c r="BCE101" s="33"/>
      <c r="BCF101" s="32"/>
      <c r="BCG101" s="32"/>
      <c r="BCH101" s="33"/>
      <c r="BCI101" s="34"/>
      <c r="BCJ101" s="31"/>
      <c r="BCK101" s="31"/>
      <c r="BCL101" s="31"/>
      <c r="BCM101" s="31"/>
      <c r="BCN101" s="31"/>
      <c r="BCO101" s="31"/>
      <c r="BCP101" s="31"/>
      <c r="BCQ101" s="31"/>
      <c r="BCR101" s="31"/>
      <c r="BCS101" s="31"/>
      <c r="BCT101" s="32"/>
      <c r="BCU101" s="33"/>
      <c r="BCV101" s="32"/>
      <c r="BCW101" s="32"/>
      <c r="BCX101" s="33"/>
      <c r="BCY101" s="34"/>
      <c r="BCZ101" s="31"/>
      <c r="BDA101" s="31"/>
      <c r="BDB101" s="31"/>
      <c r="BDC101" s="31"/>
      <c r="BDD101" s="31"/>
      <c r="BDE101" s="31"/>
      <c r="BDF101" s="31"/>
      <c r="BDG101" s="31"/>
      <c r="BDH101" s="31"/>
      <c r="BDI101" s="31"/>
      <c r="BDJ101" s="32"/>
      <c r="BDK101" s="33"/>
      <c r="BDL101" s="32"/>
      <c r="BDM101" s="32"/>
      <c r="BDN101" s="33"/>
      <c r="BDO101" s="34"/>
      <c r="BDP101" s="31"/>
      <c r="BDQ101" s="31"/>
      <c r="BDR101" s="31"/>
      <c r="BDS101" s="31"/>
      <c r="BDT101" s="31"/>
      <c r="BDU101" s="31"/>
      <c r="BDV101" s="31"/>
      <c r="BDW101" s="31"/>
      <c r="BDX101" s="31"/>
      <c r="BDY101" s="31"/>
      <c r="BDZ101" s="32"/>
      <c r="BEA101" s="33"/>
      <c r="BEB101" s="32"/>
      <c r="BEC101" s="32"/>
      <c r="BED101" s="33"/>
      <c r="BEE101" s="34"/>
      <c r="BEF101" s="31"/>
      <c r="BEG101" s="31"/>
      <c r="BEH101" s="31"/>
      <c r="BEI101" s="31"/>
      <c r="BEJ101" s="31"/>
      <c r="BEK101" s="31"/>
      <c r="BEL101" s="31"/>
      <c r="BEM101" s="31"/>
      <c r="BEN101" s="31"/>
      <c r="BEO101" s="31"/>
      <c r="BEP101" s="32"/>
      <c r="BEQ101" s="33"/>
      <c r="BER101" s="32"/>
      <c r="BES101" s="32"/>
      <c r="BET101" s="33"/>
      <c r="BEU101" s="34"/>
      <c r="BEV101" s="31"/>
      <c r="BEW101" s="31"/>
      <c r="BEX101" s="31"/>
      <c r="BEY101" s="31"/>
      <c r="BEZ101" s="31"/>
      <c r="BFA101" s="31"/>
      <c r="BFB101" s="31"/>
      <c r="BFC101" s="31"/>
      <c r="BFD101" s="31"/>
      <c r="BFE101" s="31"/>
      <c r="BFF101" s="32"/>
      <c r="BFG101" s="33"/>
      <c r="BFH101" s="32"/>
      <c r="BFI101" s="32"/>
      <c r="BFJ101" s="33"/>
      <c r="BFK101" s="34"/>
      <c r="BFL101" s="31"/>
      <c r="BFM101" s="31"/>
      <c r="BFN101" s="31"/>
      <c r="BFO101" s="31"/>
      <c r="BFP101" s="31"/>
      <c r="BFQ101" s="31"/>
      <c r="BFR101" s="31"/>
      <c r="BFS101" s="31"/>
      <c r="BFT101" s="31"/>
      <c r="BFU101" s="31"/>
      <c r="BFV101" s="32"/>
      <c r="BFW101" s="33"/>
      <c r="BFX101" s="32"/>
      <c r="BFY101" s="32"/>
      <c r="BFZ101" s="33"/>
      <c r="BGA101" s="34"/>
      <c r="BGB101" s="31"/>
      <c r="BGC101" s="31"/>
      <c r="BGD101" s="31"/>
      <c r="BGE101" s="31"/>
      <c r="BGF101" s="31"/>
      <c r="BGG101" s="31"/>
      <c r="BGH101" s="31"/>
      <c r="BGI101" s="31"/>
      <c r="BGJ101" s="31"/>
      <c r="BGK101" s="31"/>
      <c r="BGL101" s="32"/>
      <c r="BGM101" s="33"/>
      <c r="BGN101" s="32"/>
      <c r="BGO101" s="32"/>
      <c r="BGP101" s="33"/>
      <c r="BGQ101" s="34"/>
      <c r="BGR101" s="31"/>
      <c r="BGS101" s="31"/>
      <c r="BGT101" s="31"/>
      <c r="BGU101" s="31"/>
      <c r="BGV101" s="31"/>
      <c r="BGW101" s="31"/>
      <c r="BGX101" s="31"/>
      <c r="BGY101" s="31"/>
      <c r="BGZ101" s="31"/>
      <c r="BHA101" s="31"/>
      <c r="BHB101" s="32"/>
      <c r="BHC101" s="33"/>
      <c r="BHD101" s="32"/>
      <c r="BHE101" s="32"/>
      <c r="BHF101" s="33"/>
      <c r="BHG101" s="34"/>
      <c r="BHH101" s="31"/>
      <c r="BHI101" s="31"/>
      <c r="BHJ101" s="31"/>
      <c r="BHK101" s="31"/>
      <c r="BHL101" s="31"/>
      <c r="BHM101" s="31"/>
      <c r="BHN101" s="31"/>
      <c r="BHO101" s="31"/>
      <c r="BHP101" s="31"/>
      <c r="BHQ101" s="31"/>
      <c r="BHR101" s="32"/>
      <c r="BHS101" s="33"/>
      <c r="BHT101" s="32"/>
      <c r="BHU101" s="32"/>
      <c r="BHV101" s="33"/>
      <c r="BHW101" s="34"/>
      <c r="BHX101" s="31"/>
      <c r="BHY101" s="31"/>
      <c r="BHZ101" s="31"/>
      <c r="BIA101" s="31"/>
      <c r="BIB101" s="31"/>
      <c r="BIC101" s="31"/>
      <c r="BID101" s="31"/>
      <c r="BIE101" s="31"/>
      <c r="BIF101" s="31"/>
      <c r="BIG101" s="31"/>
      <c r="BIH101" s="32"/>
      <c r="BII101" s="33"/>
      <c r="BIJ101" s="32"/>
      <c r="BIK101" s="32"/>
      <c r="BIL101" s="33"/>
      <c r="BIM101" s="34"/>
      <c r="BIN101" s="31"/>
      <c r="BIO101" s="31"/>
      <c r="BIP101" s="31"/>
      <c r="BIQ101" s="31"/>
      <c r="BIR101" s="31"/>
      <c r="BIS101" s="31"/>
      <c r="BIT101" s="31"/>
      <c r="BIU101" s="31"/>
      <c r="BIV101" s="31"/>
      <c r="BIW101" s="31"/>
      <c r="BIX101" s="32"/>
      <c r="BIY101" s="33"/>
      <c r="BIZ101" s="32"/>
      <c r="BJA101" s="32"/>
      <c r="BJB101" s="33"/>
      <c r="BJC101" s="34"/>
      <c r="BJD101" s="31"/>
      <c r="BJE101" s="31"/>
      <c r="BJF101" s="31"/>
      <c r="BJG101" s="31"/>
      <c r="BJH101" s="31"/>
      <c r="BJI101" s="31"/>
      <c r="BJJ101" s="31"/>
      <c r="BJK101" s="31"/>
      <c r="BJL101" s="31"/>
      <c r="BJM101" s="31"/>
      <c r="BJN101" s="32"/>
      <c r="BJO101" s="33"/>
      <c r="BJP101" s="32"/>
      <c r="BJQ101" s="32"/>
      <c r="BJR101" s="33"/>
      <c r="BJS101" s="34"/>
      <c r="BJT101" s="31"/>
      <c r="BJU101" s="31"/>
      <c r="BJV101" s="31"/>
      <c r="BJW101" s="31"/>
      <c r="BJX101" s="31"/>
      <c r="BJY101" s="31"/>
      <c r="BJZ101" s="31"/>
      <c r="BKA101" s="31"/>
      <c r="BKB101" s="31"/>
      <c r="BKC101" s="31"/>
      <c r="BKD101" s="32"/>
      <c r="BKE101" s="33"/>
      <c r="BKF101" s="32"/>
      <c r="BKG101" s="32"/>
      <c r="BKH101" s="33"/>
      <c r="BKI101" s="34"/>
      <c r="BKJ101" s="31"/>
      <c r="BKK101" s="31"/>
      <c r="BKL101" s="31"/>
      <c r="BKM101" s="31"/>
      <c r="BKN101" s="31"/>
      <c r="BKO101" s="31"/>
      <c r="BKP101" s="31"/>
      <c r="BKQ101" s="31"/>
      <c r="BKR101" s="31"/>
      <c r="BKS101" s="31"/>
      <c r="BKT101" s="32"/>
      <c r="BKU101" s="33"/>
      <c r="BKV101" s="32"/>
      <c r="BKW101" s="32"/>
      <c r="BKX101" s="33"/>
      <c r="BKY101" s="34"/>
      <c r="BKZ101" s="31"/>
      <c r="BLA101" s="31"/>
      <c r="BLB101" s="31"/>
      <c r="BLC101" s="31"/>
      <c r="BLD101" s="31"/>
      <c r="BLE101" s="31"/>
      <c r="BLF101" s="31"/>
      <c r="BLG101" s="31"/>
      <c r="BLH101" s="31"/>
      <c r="BLI101" s="31"/>
      <c r="BLJ101" s="32"/>
      <c r="BLK101" s="33"/>
      <c r="BLL101" s="32"/>
      <c r="BLM101" s="32"/>
      <c r="BLN101" s="33"/>
      <c r="BLO101" s="34"/>
      <c r="BLP101" s="31"/>
      <c r="BLQ101" s="31"/>
      <c r="BLR101" s="31"/>
      <c r="BLS101" s="31"/>
      <c r="BLT101" s="31"/>
      <c r="BLU101" s="31"/>
      <c r="BLV101" s="31"/>
      <c r="BLW101" s="31"/>
      <c r="BLX101" s="31"/>
      <c r="BLY101" s="31"/>
      <c r="BLZ101" s="32"/>
      <c r="BMA101" s="33"/>
      <c r="BMB101" s="32"/>
      <c r="BMC101" s="32"/>
      <c r="BMD101" s="33"/>
      <c r="BME101" s="34"/>
      <c r="BMF101" s="31"/>
      <c r="BMG101" s="31"/>
      <c r="BMH101" s="31"/>
      <c r="BMI101" s="31"/>
      <c r="BMJ101" s="31"/>
      <c r="BMK101" s="31"/>
      <c r="BML101" s="31"/>
      <c r="BMM101" s="31"/>
      <c r="BMN101" s="31"/>
      <c r="BMO101" s="31"/>
      <c r="BMP101" s="32"/>
      <c r="BMQ101" s="33"/>
      <c r="BMR101" s="32"/>
      <c r="BMS101" s="32"/>
      <c r="BMT101" s="33"/>
      <c r="BMU101" s="34"/>
      <c r="BMV101" s="31"/>
      <c r="BMW101" s="31"/>
      <c r="BMX101" s="31"/>
      <c r="BMY101" s="31"/>
      <c r="BMZ101" s="31"/>
      <c r="BNA101" s="31"/>
      <c r="BNB101" s="31"/>
      <c r="BNC101" s="31"/>
      <c r="BND101" s="31"/>
      <c r="BNE101" s="31"/>
      <c r="BNF101" s="32"/>
      <c r="BNG101" s="33"/>
      <c r="BNH101" s="32"/>
      <c r="BNI101" s="32"/>
      <c r="BNJ101" s="33"/>
      <c r="BNK101" s="34"/>
      <c r="BNL101" s="31"/>
      <c r="BNM101" s="31"/>
      <c r="BNN101" s="31"/>
      <c r="BNO101" s="31"/>
      <c r="BNP101" s="31"/>
      <c r="BNQ101" s="31"/>
      <c r="BNR101" s="31"/>
      <c r="BNS101" s="31"/>
      <c r="BNT101" s="31"/>
      <c r="BNU101" s="31"/>
      <c r="BNV101" s="32"/>
      <c r="BNW101" s="33"/>
      <c r="BNX101" s="32"/>
      <c r="BNY101" s="32"/>
      <c r="BNZ101" s="33"/>
      <c r="BOA101" s="34"/>
      <c r="BOB101" s="31"/>
      <c r="BOC101" s="31"/>
      <c r="BOD101" s="31"/>
      <c r="BOE101" s="31"/>
      <c r="BOF101" s="31"/>
      <c r="BOG101" s="31"/>
      <c r="BOH101" s="31"/>
      <c r="BOI101" s="31"/>
      <c r="BOJ101" s="31"/>
      <c r="BOK101" s="31"/>
      <c r="BOL101" s="32"/>
      <c r="BOM101" s="33"/>
      <c r="BON101" s="32"/>
      <c r="BOO101" s="32"/>
      <c r="BOP101" s="33"/>
      <c r="BOQ101" s="34"/>
      <c r="BOR101" s="31"/>
      <c r="BOS101" s="31"/>
      <c r="BOT101" s="31"/>
      <c r="BOU101" s="31"/>
      <c r="BOV101" s="31"/>
      <c r="BOW101" s="31"/>
      <c r="BOX101" s="31"/>
      <c r="BOY101" s="31"/>
      <c r="BOZ101" s="31"/>
      <c r="BPA101" s="31"/>
      <c r="BPB101" s="32"/>
      <c r="BPC101" s="33"/>
      <c r="BPD101" s="32"/>
      <c r="BPE101" s="32"/>
      <c r="BPF101" s="33"/>
      <c r="BPG101" s="34"/>
      <c r="BPH101" s="31"/>
      <c r="BPI101" s="31"/>
      <c r="BPJ101" s="31"/>
      <c r="BPK101" s="31"/>
      <c r="BPL101" s="31"/>
      <c r="BPM101" s="31"/>
      <c r="BPN101" s="31"/>
      <c r="BPO101" s="31"/>
      <c r="BPP101" s="31"/>
      <c r="BPQ101" s="31"/>
      <c r="BPR101" s="32"/>
      <c r="BPS101" s="33"/>
      <c r="BPT101" s="32"/>
      <c r="BPU101" s="32"/>
      <c r="BPV101" s="33"/>
      <c r="BPW101" s="34"/>
      <c r="BPX101" s="31"/>
      <c r="BPY101" s="31"/>
      <c r="BPZ101" s="31"/>
      <c r="BQA101" s="31"/>
      <c r="BQB101" s="31"/>
      <c r="BQC101" s="31"/>
      <c r="BQD101" s="31"/>
      <c r="BQE101" s="31"/>
      <c r="BQF101" s="31"/>
      <c r="BQG101" s="31"/>
      <c r="BQH101" s="32"/>
      <c r="BQI101" s="33"/>
      <c r="BQJ101" s="32"/>
      <c r="BQK101" s="32"/>
      <c r="BQL101" s="33"/>
      <c r="BQM101" s="34"/>
      <c r="BQN101" s="31"/>
      <c r="BQO101" s="31"/>
      <c r="BQP101" s="31"/>
      <c r="BQQ101" s="31"/>
      <c r="BQR101" s="31"/>
      <c r="BQS101" s="31"/>
      <c r="BQT101" s="31"/>
      <c r="BQU101" s="31"/>
      <c r="BQV101" s="31"/>
      <c r="BQW101" s="31"/>
      <c r="BQX101" s="32"/>
      <c r="BQY101" s="33"/>
      <c r="BQZ101" s="32"/>
      <c r="BRA101" s="32"/>
      <c r="BRB101" s="33"/>
      <c r="BRC101" s="34"/>
      <c r="BRD101" s="31"/>
      <c r="BRE101" s="31"/>
      <c r="BRF101" s="31"/>
      <c r="BRG101" s="31"/>
      <c r="BRH101" s="31"/>
      <c r="BRI101" s="31"/>
      <c r="BRJ101" s="31"/>
      <c r="BRK101" s="31"/>
      <c r="BRL101" s="31"/>
      <c r="BRM101" s="31"/>
      <c r="BRN101" s="32"/>
      <c r="BRO101" s="33"/>
      <c r="BRP101" s="32"/>
      <c r="BRQ101" s="32"/>
      <c r="BRR101" s="33"/>
      <c r="BRS101" s="34"/>
      <c r="BRT101" s="31"/>
      <c r="BRU101" s="31"/>
      <c r="BRV101" s="31"/>
      <c r="BRW101" s="31"/>
      <c r="BRX101" s="31"/>
      <c r="BRY101" s="31"/>
      <c r="BRZ101" s="31"/>
      <c r="BSA101" s="31"/>
      <c r="BSB101" s="31"/>
      <c r="BSC101" s="31"/>
      <c r="BSD101" s="32"/>
      <c r="BSE101" s="33"/>
      <c r="BSF101" s="32"/>
      <c r="BSG101" s="32"/>
      <c r="BSH101" s="33"/>
      <c r="BSI101" s="34"/>
      <c r="BSJ101" s="31"/>
      <c r="BSK101" s="31"/>
      <c r="BSL101" s="31"/>
      <c r="BSM101" s="31"/>
      <c r="BSN101" s="31"/>
      <c r="BSO101" s="31"/>
      <c r="BSP101" s="31"/>
      <c r="BSQ101" s="31"/>
      <c r="BSR101" s="31"/>
      <c r="BSS101" s="31"/>
      <c r="BST101" s="32"/>
      <c r="BSU101" s="33"/>
      <c r="BSV101" s="32"/>
      <c r="BSW101" s="32"/>
      <c r="BSX101" s="33"/>
      <c r="BSY101" s="34"/>
      <c r="BSZ101" s="31"/>
      <c r="BTA101" s="31"/>
      <c r="BTB101" s="31"/>
      <c r="BTC101" s="31"/>
      <c r="BTD101" s="31"/>
      <c r="BTE101" s="31"/>
      <c r="BTF101" s="31"/>
      <c r="BTG101" s="31"/>
      <c r="BTH101" s="31"/>
      <c r="BTI101" s="31"/>
      <c r="BTJ101" s="32"/>
      <c r="BTK101" s="33"/>
      <c r="BTL101" s="32"/>
      <c r="BTM101" s="32"/>
      <c r="BTN101" s="33"/>
      <c r="BTO101" s="34"/>
      <c r="BTP101" s="31"/>
      <c r="BTQ101" s="31"/>
      <c r="BTR101" s="31"/>
      <c r="BTS101" s="31"/>
      <c r="BTT101" s="31"/>
      <c r="BTU101" s="31"/>
      <c r="BTV101" s="31"/>
      <c r="BTW101" s="31"/>
      <c r="BTX101" s="31"/>
      <c r="BTY101" s="31"/>
      <c r="BTZ101" s="32"/>
      <c r="BUA101" s="33"/>
      <c r="BUB101" s="32"/>
      <c r="BUC101" s="32"/>
      <c r="BUD101" s="33"/>
      <c r="BUE101" s="34"/>
      <c r="BUF101" s="31"/>
      <c r="BUG101" s="31"/>
      <c r="BUH101" s="31"/>
      <c r="BUI101" s="31"/>
      <c r="BUJ101" s="31"/>
      <c r="BUK101" s="31"/>
      <c r="BUL101" s="31"/>
      <c r="BUM101" s="31"/>
      <c r="BUN101" s="31"/>
      <c r="BUO101" s="31"/>
      <c r="BUP101" s="32"/>
      <c r="BUQ101" s="33"/>
      <c r="BUR101" s="32"/>
      <c r="BUS101" s="32"/>
      <c r="BUT101" s="33"/>
      <c r="BUU101" s="34"/>
      <c r="BUV101" s="31"/>
      <c r="BUW101" s="31"/>
      <c r="BUX101" s="31"/>
      <c r="BUY101" s="31"/>
      <c r="BUZ101" s="31"/>
      <c r="BVA101" s="31"/>
      <c r="BVB101" s="31"/>
      <c r="BVC101" s="31"/>
      <c r="BVD101" s="31"/>
      <c r="BVE101" s="31"/>
      <c r="BVF101" s="32"/>
      <c r="BVG101" s="33"/>
      <c r="BVH101" s="32"/>
      <c r="BVI101" s="32"/>
      <c r="BVJ101" s="33"/>
      <c r="BVK101" s="34"/>
      <c r="BVL101" s="31"/>
      <c r="BVM101" s="31"/>
      <c r="BVN101" s="31"/>
      <c r="BVO101" s="31"/>
      <c r="BVP101" s="31"/>
      <c r="BVQ101" s="31"/>
      <c r="BVR101" s="31"/>
      <c r="BVS101" s="31"/>
      <c r="BVT101" s="31"/>
      <c r="BVU101" s="31"/>
      <c r="BVV101" s="32"/>
      <c r="BVW101" s="33"/>
      <c r="BVX101" s="32"/>
      <c r="BVY101" s="32"/>
      <c r="BVZ101" s="33"/>
      <c r="BWA101" s="34"/>
      <c r="BWB101" s="31"/>
      <c r="BWC101" s="31"/>
      <c r="BWD101" s="31"/>
      <c r="BWE101" s="31"/>
      <c r="BWF101" s="31"/>
      <c r="BWG101" s="31"/>
      <c r="BWH101" s="31"/>
      <c r="BWI101" s="31"/>
      <c r="BWJ101" s="31"/>
      <c r="BWK101" s="31"/>
      <c r="BWL101" s="32"/>
      <c r="BWM101" s="33"/>
      <c r="BWN101" s="32"/>
      <c r="BWO101" s="32"/>
      <c r="BWP101" s="33"/>
      <c r="BWQ101" s="34"/>
      <c r="BWR101" s="31"/>
      <c r="BWS101" s="31"/>
      <c r="BWT101" s="31"/>
      <c r="BWU101" s="31"/>
      <c r="BWV101" s="31"/>
      <c r="BWW101" s="31"/>
      <c r="BWX101" s="31"/>
      <c r="BWY101" s="31"/>
      <c r="BWZ101" s="31"/>
      <c r="BXA101" s="31"/>
      <c r="BXB101" s="32"/>
      <c r="BXC101" s="33"/>
      <c r="BXD101" s="32"/>
      <c r="BXE101" s="32"/>
      <c r="BXF101" s="33"/>
      <c r="BXG101" s="34"/>
      <c r="BXH101" s="31"/>
      <c r="BXI101" s="31"/>
      <c r="BXJ101" s="31"/>
      <c r="BXK101" s="31"/>
      <c r="BXL101" s="31"/>
      <c r="BXM101" s="31"/>
      <c r="BXN101" s="31"/>
      <c r="BXO101" s="31"/>
      <c r="BXP101" s="31"/>
      <c r="BXQ101" s="31"/>
      <c r="BXR101" s="32"/>
      <c r="BXS101" s="33"/>
      <c r="BXT101" s="32"/>
      <c r="BXU101" s="32"/>
      <c r="BXV101" s="33"/>
      <c r="BXW101" s="34"/>
      <c r="BXX101" s="31"/>
      <c r="BXY101" s="31"/>
      <c r="BXZ101" s="31"/>
      <c r="BYA101" s="31"/>
      <c r="BYB101" s="31"/>
      <c r="BYC101" s="31"/>
      <c r="BYD101" s="31"/>
      <c r="BYE101" s="31"/>
      <c r="BYF101" s="31"/>
      <c r="BYG101" s="31"/>
      <c r="BYH101" s="32"/>
      <c r="BYI101" s="33"/>
      <c r="BYJ101" s="32"/>
      <c r="BYK101" s="32"/>
      <c r="BYL101" s="33"/>
      <c r="BYM101" s="34"/>
      <c r="BYN101" s="31"/>
      <c r="BYO101" s="31"/>
      <c r="BYP101" s="31"/>
      <c r="BYQ101" s="31"/>
      <c r="BYR101" s="31"/>
      <c r="BYS101" s="31"/>
      <c r="BYT101" s="31"/>
      <c r="BYU101" s="31"/>
      <c r="BYV101" s="31"/>
      <c r="BYW101" s="31"/>
      <c r="BYX101" s="32"/>
      <c r="BYY101" s="33"/>
      <c r="BYZ101" s="32"/>
      <c r="BZA101" s="32"/>
      <c r="BZB101" s="33"/>
      <c r="BZC101" s="34"/>
      <c r="BZD101" s="31"/>
      <c r="BZE101" s="31"/>
      <c r="BZF101" s="31"/>
      <c r="BZG101" s="31"/>
      <c r="BZH101" s="31"/>
      <c r="BZI101" s="31"/>
      <c r="BZJ101" s="31"/>
      <c r="BZK101" s="31"/>
      <c r="BZL101" s="31"/>
      <c r="BZM101" s="31"/>
      <c r="BZN101" s="32"/>
      <c r="BZO101" s="33"/>
      <c r="BZP101" s="32"/>
      <c r="BZQ101" s="32"/>
      <c r="BZR101" s="33"/>
      <c r="BZS101" s="34"/>
      <c r="BZT101" s="31"/>
      <c r="BZU101" s="31"/>
      <c r="BZV101" s="31"/>
      <c r="BZW101" s="31"/>
      <c r="BZX101" s="31"/>
      <c r="BZY101" s="31"/>
      <c r="BZZ101" s="31"/>
      <c r="CAA101" s="31"/>
      <c r="CAB101" s="31"/>
      <c r="CAC101" s="31"/>
      <c r="CAD101" s="32"/>
      <c r="CAE101" s="33"/>
      <c r="CAF101" s="32"/>
      <c r="CAG101" s="32"/>
      <c r="CAH101" s="33"/>
      <c r="CAI101" s="34"/>
      <c r="CAJ101" s="31"/>
      <c r="CAK101" s="31"/>
      <c r="CAL101" s="31"/>
      <c r="CAM101" s="31"/>
      <c r="CAN101" s="31"/>
      <c r="CAO101" s="31"/>
      <c r="CAP101" s="31"/>
      <c r="CAQ101" s="31"/>
      <c r="CAR101" s="31"/>
      <c r="CAS101" s="31"/>
      <c r="CAT101" s="32"/>
      <c r="CAU101" s="33"/>
      <c r="CAV101" s="32"/>
      <c r="CAW101" s="32"/>
      <c r="CAX101" s="33"/>
      <c r="CAY101" s="34"/>
      <c r="CAZ101" s="31"/>
      <c r="CBA101" s="31"/>
      <c r="CBB101" s="31"/>
      <c r="CBC101" s="31"/>
      <c r="CBD101" s="31"/>
      <c r="CBE101" s="31"/>
      <c r="CBF101" s="31"/>
      <c r="CBG101" s="31"/>
      <c r="CBH101" s="31"/>
      <c r="CBI101" s="31"/>
      <c r="CBJ101" s="32"/>
      <c r="CBK101" s="33"/>
      <c r="CBL101" s="32"/>
      <c r="CBM101" s="32"/>
      <c r="CBN101" s="33"/>
      <c r="CBO101" s="34"/>
      <c r="CBP101" s="31"/>
      <c r="CBQ101" s="31"/>
      <c r="CBR101" s="31"/>
      <c r="CBS101" s="31"/>
      <c r="CBT101" s="31"/>
      <c r="CBU101" s="31"/>
      <c r="CBV101" s="31"/>
      <c r="CBW101" s="31"/>
      <c r="CBX101" s="31"/>
      <c r="CBY101" s="31"/>
      <c r="CBZ101" s="32"/>
      <c r="CCA101" s="33"/>
      <c r="CCB101" s="32"/>
      <c r="CCC101" s="32"/>
      <c r="CCD101" s="33"/>
      <c r="CCE101" s="34"/>
      <c r="CCF101" s="31"/>
      <c r="CCG101" s="31"/>
      <c r="CCH101" s="31"/>
      <c r="CCI101" s="31"/>
      <c r="CCJ101" s="31"/>
      <c r="CCK101" s="31"/>
      <c r="CCL101" s="31"/>
      <c r="CCM101" s="31"/>
      <c r="CCN101" s="31"/>
      <c r="CCO101" s="31"/>
      <c r="CCP101" s="32"/>
      <c r="CCQ101" s="33"/>
      <c r="CCR101" s="32"/>
      <c r="CCS101" s="32"/>
      <c r="CCT101" s="33"/>
      <c r="CCU101" s="34"/>
      <c r="CCV101" s="31"/>
      <c r="CCW101" s="31"/>
      <c r="CCX101" s="31"/>
      <c r="CCY101" s="31"/>
      <c r="CCZ101" s="31"/>
      <c r="CDA101" s="31"/>
      <c r="CDB101" s="31"/>
      <c r="CDC101" s="31"/>
      <c r="CDD101" s="31"/>
      <c r="CDE101" s="31"/>
      <c r="CDF101" s="32"/>
      <c r="CDG101" s="33"/>
      <c r="CDH101" s="32"/>
      <c r="CDI101" s="32"/>
      <c r="CDJ101" s="33"/>
      <c r="CDK101" s="34"/>
      <c r="CDL101" s="31"/>
      <c r="CDM101" s="31"/>
      <c r="CDN101" s="31"/>
      <c r="CDO101" s="31"/>
      <c r="CDP101" s="31"/>
      <c r="CDQ101" s="31"/>
      <c r="CDR101" s="31"/>
      <c r="CDS101" s="31"/>
      <c r="CDT101" s="31"/>
      <c r="CDU101" s="31"/>
      <c r="CDV101" s="32"/>
      <c r="CDW101" s="33"/>
      <c r="CDX101" s="32"/>
      <c r="CDY101" s="32"/>
      <c r="CDZ101" s="33"/>
      <c r="CEA101" s="34"/>
      <c r="CEB101" s="31"/>
      <c r="CEC101" s="31"/>
      <c r="CED101" s="31"/>
      <c r="CEE101" s="31"/>
      <c r="CEF101" s="31"/>
      <c r="CEG101" s="31"/>
      <c r="CEH101" s="31"/>
      <c r="CEI101" s="31"/>
      <c r="CEJ101" s="31"/>
      <c r="CEK101" s="31"/>
      <c r="CEL101" s="32"/>
      <c r="CEM101" s="33"/>
      <c r="CEN101" s="32"/>
      <c r="CEO101" s="32"/>
      <c r="CEP101" s="33"/>
      <c r="CEQ101" s="34"/>
      <c r="CER101" s="31"/>
      <c r="CES101" s="31"/>
      <c r="CET101" s="31"/>
      <c r="CEU101" s="31"/>
      <c r="CEV101" s="31"/>
      <c r="CEW101" s="31"/>
      <c r="CEX101" s="31"/>
      <c r="CEY101" s="31"/>
      <c r="CEZ101" s="31"/>
      <c r="CFA101" s="31"/>
      <c r="CFB101" s="32"/>
      <c r="CFC101" s="33"/>
      <c r="CFD101" s="32"/>
      <c r="CFE101" s="32"/>
      <c r="CFF101" s="33"/>
      <c r="CFG101" s="34"/>
      <c r="CFH101" s="31"/>
      <c r="CFI101" s="31"/>
      <c r="CFJ101" s="31"/>
      <c r="CFK101" s="31"/>
      <c r="CFL101" s="31"/>
      <c r="CFM101" s="31"/>
      <c r="CFN101" s="31"/>
      <c r="CFO101" s="31"/>
      <c r="CFP101" s="31"/>
      <c r="CFQ101" s="31"/>
      <c r="CFR101" s="32"/>
      <c r="CFS101" s="33"/>
      <c r="CFT101" s="32"/>
      <c r="CFU101" s="32"/>
      <c r="CFV101" s="33"/>
      <c r="CFW101" s="34"/>
      <c r="CFX101" s="31"/>
      <c r="CFY101" s="31"/>
      <c r="CFZ101" s="31"/>
      <c r="CGA101" s="31"/>
      <c r="CGB101" s="31"/>
      <c r="CGC101" s="31"/>
      <c r="CGD101" s="31"/>
      <c r="CGE101" s="31"/>
      <c r="CGF101" s="31"/>
      <c r="CGG101" s="31"/>
      <c r="CGH101" s="32"/>
      <c r="CGI101" s="33"/>
      <c r="CGJ101" s="32"/>
      <c r="CGK101" s="32"/>
      <c r="CGL101" s="33"/>
      <c r="CGM101" s="34"/>
      <c r="CGN101" s="31"/>
      <c r="CGO101" s="31"/>
      <c r="CGP101" s="31"/>
      <c r="CGQ101" s="31"/>
      <c r="CGR101" s="31"/>
      <c r="CGS101" s="31"/>
      <c r="CGT101" s="31"/>
      <c r="CGU101" s="31"/>
      <c r="CGV101" s="31"/>
      <c r="CGW101" s="31"/>
      <c r="CGX101" s="32"/>
      <c r="CGY101" s="33"/>
      <c r="CGZ101" s="32"/>
      <c r="CHA101" s="32"/>
      <c r="CHB101" s="33"/>
      <c r="CHC101" s="34"/>
      <c r="CHD101" s="31"/>
      <c r="CHE101" s="31"/>
      <c r="CHF101" s="31"/>
      <c r="CHG101" s="31"/>
      <c r="CHH101" s="31"/>
      <c r="CHI101" s="31"/>
      <c r="CHJ101" s="31"/>
      <c r="CHK101" s="31"/>
      <c r="CHL101" s="31"/>
      <c r="CHM101" s="31"/>
      <c r="CHN101" s="32"/>
      <c r="CHO101" s="33"/>
      <c r="CHP101" s="32"/>
      <c r="CHQ101" s="32"/>
      <c r="CHR101" s="33"/>
      <c r="CHS101" s="34"/>
      <c r="CHT101" s="31"/>
      <c r="CHU101" s="31"/>
      <c r="CHV101" s="31"/>
      <c r="CHW101" s="31"/>
      <c r="CHX101" s="31"/>
      <c r="CHY101" s="31"/>
      <c r="CHZ101" s="31"/>
      <c r="CIA101" s="31"/>
      <c r="CIB101" s="31"/>
      <c r="CIC101" s="31"/>
      <c r="CID101" s="32"/>
      <c r="CIE101" s="33"/>
      <c r="CIF101" s="32"/>
      <c r="CIG101" s="32"/>
      <c r="CIH101" s="33"/>
      <c r="CII101" s="34"/>
      <c r="CIJ101" s="31"/>
      <c r="CIK101" s="31"/>
      <c r="CIL101" s="31"/>
      <c r="CIM101" s="31"/>
      <c r="CIN101" s="31"/>
      <c r="CIO101" s="31"/>
      <c r="CIP101" s="31"/>
      <c r="CIQ101" s="31"/>
      <c r="CIR101" s="31"/>
      <c r="CIS101" s="31"/>
      <c r="CIT101" s="32"/>
      <c r="CIU101" s="33"/>
      <c r="CIV101" s="32"/>
      <c r="CIW101" s="32"/>
      <c r="CIX101" s="33"/>
      <c r="CIY101" s="34"/>
      <c r="CIZ101" s="31"/>
      <c r="CJA101" s="31"/>
      <c r="CJB101" s="31"/>
      <c r="CJC101" s="31"/>
      <c r="CJD101" s="31"/>
      <c r="CJE101" s="31"/>
      <c r="CJF101" s="31"/>
      <c r="CJG101" s="31"/>
      <c r="CJH101" s="31"/>
      <c r="CJI101" s="31"/>
      <c r="CJJ101" s="32"/>
      <c r="CJK101" s="33"/>
      <c r="CJL101" s="32"/>
      <c r="CJM101" s="32"/>
      <c r="CJN101" s="33"/>
      <c r="CJO101" s="34"/>
      <c r="CJP101" s="31"/>
      <c r="CJQ101" s="31"/>
      <c r="CJR101" s="31"/>
      <c r="CJS101" s="31"/>
      <c r="CJT101" s="31"/>
      <c r="CJU101" s="31"/>
      <c r="CJV101" s="31"/>
      <c r="CJW101" s="31"/>
      <c r="CJX101" s="31"/>
      <c r="CJY101" s="31"/>
      <c r="CJZ101" s="32"/>
      <c r="CKA101" s="33"/>
      <c r="CKB101" s="32"/>
      <c r="CKC101" s="32"/>
      <c r="CKD101" s="33"/>
      <c r="CKE101" s="34"/>
      <c r="CKF101" s="31"/>
      <c r="CKG101" s="31"/>
      <c r="CKH101" s="31"/>
      <c r="CKI101" s="31"/>
      <c r="CKJ101" s="31"/>
      <c r="CKK101" s="31"/>
      <c r="CKL101" s="31"/>
      <c r="CKM101" s="31"/>
      <c r="CKN101" s="31"/>
      <c r="CKO101" s="31"/>
      <c r="CKP101" s="32"/>
      <c r="CKQ101" s="33"/>
      <c r="CKR101" s="32"/>
      <c r="CKS101" s="32"/>
      <c r="CKT101" s="33"/>
      <c r="CKU101" s="34"/>
      <c r="CKV101" s="31"/>
      <c r="CKW101" s="31"/>
      <c r="CKX101" s="31"/>
      <c r="CKY101" s="31"/>
      <c r="CKZ101" s="31"/>
      <c r="CLA101" s="31"/>
      <c r="CLB101" s="31"/>
      <c r="CLC101" s="31"/>
      <c r="CLD101" s="31"/>
      <c r="CLE101" s="31"/>
      <c r="CLF101" s="32"/>
      <c r="CLG101" s="33"/>
      <c r="CLH101" s="32"/>
      <c r="CLI101" s="32"/>
      <c r="CLJ101" s="33"/>
      <c r="CLK101" s="34"/>
      <c r="CLL101" s="31"/>
      <c r="CLM101" s="31"/>
      <c r="CLN101" s="31"/>
      <c r="CLO101" s="31"/>
      <c r="CLP101" s="31"/>
      <c r="CLQ101" s="31"/>
      <c r="CLR101" s="31"/>
      <c r="CLS101" s="31"/>
      <c r="CLT101" s="31"/>
      <c r="CLU101" s="31"/>
      <c r="CLV101" s="32"/>
      <c r="CLW101" s="33"/>
      <c r="CLX101" s="32"/>
      <c r="CLY101" s="32"/>
      <c r="CLZ101" s="33"/>
      <c r="CMA101" s="34"/>
      <c r="CMB101" s="31"/>
      <c r="CMC101" s="31"/>
      <c r="CMD101" s="31"/>
      <c r="CME101" s="31"/>
      <c r="CMF101" s="31"/>
      <c r="CMG101" s="31"/>
      <c r="CMH101" s="31"/>
      <c r="CMI101" s="31"/>
      <c r="CMJ101" s="31"/>
      <c r="CMK101" s="31"/>
      <c r="CML101" s="32"/>
      <c r="CMM101" s="33"/>
      <c r="CMN101" s="32"/>
      <c r="CMO101" s="32"/>
      <c r="CMP101" s="33"/>
      <c r="CMQ101" s="34"/>
      <c r="CMR101" s="31"/>
      <c r="CMS101" s="31"/>
      <c r="CMT101" s="31"/>
      <c r="CMU101" s="31"/>
      <c r="CMV101" s="31"/>
      <c r="CMW101" s="31"/>
      <c r="CMX101" s="31"/>
      <c r="CMY101" s="31"/>
      <c r="CMZ101" s="31"/>
      <c r="CNA101" s="31"/>
      <c r="CNB101" s="32"/>
      <c r="CNC101" s="33"/>
      <c r="CND101" s="32"/>
      <c r="CNE101" s="32"/>
      <c r="CNF101" s="33"/>
      <c r="CNG101" s="34"/>
      <c r="CNH101" s="31"/>
      <c r="CNI101" s="31"/>
      <c r="CNJ101" s="31"/>
      <c r="CNK101" s="31"/>
      <c r="CNL101" s="31"/>
      <c r="CNM101" s="31"/>
      <c r="CNN101" s="31"/>
      <c r="CNO101" s="31"/>
      <c r="CNP101" s="31"/>
      <c r="CNQ101" s="31"/>
      <c r="CNR101" s="32"/>
      <c r="CNS101" s="33"/>
      <c r="CNT101" s="32"/>
      <c r="CNU101" s="32"/>
      <c r="CNV101" s="33"/>
      <c r="CNW101" s="34"/>
      <c r="CNX101" s="31"/>
      <c r="CNY101" s="31"/>
      <c r="CNZ101" s="31"/>
      <c r="COA101" s="31"/>
      <c r="COB101" s="31"/>
      <c r="COC101" s="31"/>
      <c r="COD101" s="31"/>
      <c r="COE101" s="31"/>
      <c r="COF101" s="31"/>
      <c r="COG101" s="31"/>
      <c r="COH101" s="32"/>
      <c r="COI101" s="33"/>
      <c r="COJ101" s="32"/>
      <c r="COK101" s="32"/>
      <c r="COL101" s="33"/>
      <c r="COM101" s="34"/>
      <c r="CON101" s="31"/>
      <c r="COO101" s="31"/>
      <c r="COP101" s="31"/>
      <c r="COQ101" s="31"/>
      <c r="COR101" s="31"/>
      <c r="COS101" s="31"/>
      <c r="COT101" s="31"/>
      <c r="COU101" s="31"/>
      <c r="COV101" s="31"/>
      <c r="COW101" s="31"/>
      <c r="COX101" s="32"/>
      <c r="COY101" s="33"/>
      <c r="COZ101" s="32"/>
      <c r="CPA101" s="32"/>
      <c r="CPB101" s="33"/>
      <c r="CPC101" s="34"/>
      <c r="CPD101" s="31"/>
      <c r="CPE101" s="31"/>
      <c r="CPF101" s="31"/>
      <c r="CPG101" s="31"/>
      <c r="CPH101" s="31"/>
      <c r="CPI101" s="31"/>
      <c r="CPJ101" s="31"/>
      <c r="CPK101" s="31"/>
      <c r="CPL101" s="31"/>
      <c r="CPM101" s="31"/>
      <c r="CPN101" s="32"/>
      <c r="CPO101" s="33"/>
      <c r="CPP101" s="32"/>
      <c r="CPQ101" s="32"/>
      <c r="CPR101" s="33"/>
      <c r="CPS101" s="34"/>
      <c r="CPT101" s="31"/>
      <c r="CPU101" s="31"/>
      <c r="CPV101" s="31"/>
      <c r="CPW101" s="31"/>
      <c r="CPX101" s="31"/>
      <c r="CPY101" s="31"/>
      <c r="CPZ101" s="31"/>
      <c r="CQA101" s="31"/>
      <c r="CQB101" s="31"/>
      <c r="CQC101" s="31"/>
      <c r="CQD101" s="32"/>
      <c r="CQE101" s="33"/>
      <c r="CQF101" s="32"/>
      <c r="CQG101" s="32"/>
      <c r="CQH101" s="33"/>
      <c r="CQI101" s="34"/>
      <c r="CQJ101" s="31"/>
      <c r="CQK101" s="31"/>
      <c r="CQL101" s="31"/>
      <c r="CQM101" s="31"/>
      <c r="CQN101" s="31"/>
      <c r="CQO101" s="31"/>
      <c r="CQP101" s="31"/>
      <c r="CQQ101" s="31"/>
      <c r="CQR101" s="31"/>
      <c r="CQS101" s="31"/>
      <c r="CQT101" s="32"/>
      <c r="CQU101" s="33"/>
      <c r="CQV101" s="32"/>
      <c r="CQW101" s="32"/>
      <c r="CQX101" s="33"/>
      <c r="CQY101" s="34"/>
      <c r="CQZ101" s="31"/>
      <c r="CRA101" s="31"/>
      <c r="CRB101" s="31"/>
      <c r="CRC101" s="31"/>
      <c r="CRD101" s="31"/>
      <c r="CRE101" s="31"/>
      <c r="CRF101" s="31"/>
      <c r="CRG101" s="31"/>
      <c r="CRH101" s="31"/>
      <c r="CRI101" s="31"/>
      <c r="CRJ101" s="32"/>
      <c r="CRK101" s="33"/>
      <c r="CRL101" s="32"/>
      <c r="CRM101" s="32"/>
      <c r="CRN101" s="33"/>
      <c r="CRO101" s="34"/>
      <c r="CRP101" s="31"/>
      <c r="CRQ101" s="31"/>
      <c r="CRR101" s="31"/>
      <c r="CRS101" s="31"/>
      <c r="CRT101" s="31"/>
      <c r="CRU101" s="31"/>
      <c r="CRV101" s="31"/>
      <c r="CRW101" s="31"/>
      <c r="CRX101" s="31"/>
      <c r="CRY101" s="31"/>
      <c r="CRZ101" s="32"/>
      <c r="CSA101" s="33"/>
      <c r="CSB101" s="32"/>
      <c r="CSC101" s="32"/>
      <c r="CSD101" s="33"/>
      <c r="CSE101" s="34"/>
      <c r="CSF101" s="31"/>
      <c r="CSG101" s="31"/>
      <c r="CSH101" s="31"/>
      <c r="CSI101" s="31"/>
      <c r="CSJ101" s="31"/>
      <c r="CSK101" s="31"/>
      <c r="CSL101" s="31"/>
      <c r="CSM101" s="31"/>
      <c r="CSN101" s="31"/>
      <c r="CSO101" s="31"/>
      <c r="CSP101" s="32"/>
      <c r="CSQ101" s="33"/>
      <c r="CSR101" s="32"/>
      <c r="CSS101" s="32"/>
      <c r="CST101" s="33"/>
      <c r="CSU101" s="34"/>
      <c r="CSV101" s="31"/>
      <c r="CSW101" s="31"/>
      <c r="CSX101" s="31"/>
      <c r="CSY101" s="31"/>
      <c r="CSZ101" s="31"/>
      <c r="CTA101" s="31"/>
      <c r="CTB101" s="31"/>
      <c r="CTC101" s="31"/>
      <c r="CTD101" s="31"/>
      <c r="CTE101" s="31"/>
      <c r="CTF101" s="32"/>
      <c r="CTG101" s="33"/>
      <c r="CTH101" s="32"/>
      <c r="CTI101" s="32"/>
      <c r="CTJ101" s="33"/>
      <c r="CTK101" s="34"/>
      <c r="CTL101" s="31"/>
      <c r="CTM101" s="31"/>
      <c r="CTN101" s="31"/>
      <c r="CTO101" s="31"/>
      <c r="CTP101" s="31"/>
      <c r="CTQ101" s="31"/>
      <c r="CTR101" s="31"/>
      <c r="CTS101" s="31"/>
      <c r="CTT101" s="31"/>
      <c r="CTU101" s="31"/>
      <c r="CTV101" s="32"/>
      <c r="CTW101" s="33"/>
      <c r="CTX101" s="32"/>
      <c r="CTY101" s="32"/>
      <c r="CTZ101" s="33"/>
      <c r="CUA101" s="34"/>
      <c r="CUB101" s="31"/>
      <c r="CUC101" s="31"/>
      <c r="CUD101" s="31"/>
      <c r="CUE101" s="31"/>
      <c r="CUF101" s="31"/>
      <c r="CUG101" s="31"/>
      <c r="CUH101" s="31"/>
      <c r="CUI101" s="31"/>
      <c r="CUJ101" s="31"/>
      <c r="CUK101" s="31"/>
      <c r="CUL101" s="32"/>
      <c r="CUM101" s="33"/>
      <c r="CUN101" s="32"/>
      <c r="CUO101" s="32"/>
      <c r="CUP101" s="33"/>
      <c r="CUQ101" s="34"/>
      <c r="CUR101" s="31"/>
      <c r="CUS101" s="31"/>
      <c r="CUT101" s="31"/>
      <c r="CUU101" s="31"/>
      <c r="CUV101" s="31"/>
      <c r="CUW101" s="31"/>
      <c r="CUX101" s="31"/>
      <c r="CUY101" s="31"/>
      <c r="CUZ101" s="31"/>
      <c r="CVA101" s="31"/>
      <c r="CVB101" s="32"/>
      <c r="CVC101" s="33"/>
      <c r="CVD101" s="32"/>
      <c r="CVE101" s="32"/>
      <c r="CVF101" s="33"/>
      <c r="CVG101" s="34"/>
      <c r="CVH101" s="31"/>
      <c r="CVI101" s="31"/>
      <c r="CVJ101" s="31"/>
      <c r="CVK101" s="31"/>
      <c r="CVL101" s="31"/>
      <c r="CVM101" s="31"/>
      <c r="CVN101" s="31"/>
      <c r="CVO101" s="31"/>
      <c r="CVP101" s="31"/>
      <c r="CVQ101" s="31"/>
      <c r="CVR101" s="32"/>
      <c r="CVS101" s="33"/>
      <c r="CVT101" s="32"/>
      <c r="CVU101" s="32"/>
      <c r="CVV101" s="33"/>
      <c r="CVW101" s="34"/>
      <c r="CVX101" s="31"/>
      <c r="CVY101" s="31"/>
      <c r="CVZ101" s="31"/>
      <c r="CWA101" s="31"/>
      <c r="CWB101" s="31"/>
      <c r="CWC101" s="31"/>
      <c r="CWD101" s="31"/>
      <c r="CWE101" s="31"/>
      <c r="CWF101" s="31"/>
      <c r="CWG101" s="31"/>
      <c r="CWH101" s="32"/>
      <c r="CWI101" s="33"/>
      <c r="CWJ101" s="32"/>
      <c r="CWK101" s="32"/>
      <c r="CWL101" s="33"/>
      <c r="CWM101" s="34"/>
      <c r="CWN101" s="31"/>
      <c r="CWO101" s="31"/>
      <c r="CWP101" s="31"/>
      <c r="CWQ101" s="31"/>
      <c r="CWR101" s="31"/>
      <c r="CWS101" s="31"/>
      <c r="CWT101" s="31"/>
      <c r="CWU101" s="31"/>
      <c r="CWV101" s="31"/>
      <c r="CWW101" s="31"/>
      <c r="CWX101" s="32"/>
      <c r="CWY101" s="33"/>
      <c r="CWZ101" s="32"/>
      <c r="CXA101" s="32"/>
      <c r="CXB101" s="33"/>
      <c r="CXC101" s="34"/>
      <c r="CXD101" s="31"/>
      <c r="CXE101" s="31"/>
      <c r="CXF101" s="31"/>
      <c r="CXG101" s="31"/>
      <c r="CXH101" s="31"/>
      <c r="CXI101" s="31"/>
      <c r="CXJ101" s="31"/>
      <c r="CXK101" s="31"/>
      <c r="CXL101" s="31"/>
      <c r="CXM101" s="31"/>
      <c r="CXN101" s="32"/>
      <c r="CXO101" s="33"/>
      <c r="CXP101" s="32"/>
      <c r="CXQ101" s="32"/>
      <c r="CXR101" s="33"/>
      <c r="CXS101" s="34"/>
      <c r="CXT101" s="31"/>
      <c r="CXU101" s="31"/>
      <c r="CXV101" s="31"/>
      <c r="CXW101" s="31"/>
      <c r="CXX101" s="31"/>
      <c r="CXY101" s="31"/>
      <c r="CXZ101" s="31"/>
      <c r="CYA101" s="31"/>
      <c r="CYB101" s="31"/>
      <c r="CYC101" s="31"/>
      <c r="CYD101" s="32"/>
      <c r="CYE101" s="33"/>
      <c r="CYF101" s="32"/>
      <c r="CYG101" s="32"/>
      <c r="CYH101" s="33"/>
      <c r="CYI101" s="34"/>
      <c r="CYJ101" s="31"/>
      <c r="CYK101" s="31"/>
      <c r="CYL101" s="31"/>
      <c r="CYM101" s="31"/>
      <c r="CYN101" s="31"/>
      <c r="CYO101" s="31"/>
      <c r="CYP101" s="31"/>
      <c r="CYQ101" s="31"/>
      <c r="CYR101" s="31"/>
      <c r="CYS101" s="31"/>
      <c r="CYT101" s="32"/>
      <c r="CYU101" s="33"/>
      <c r="CYV101" s="32"/>
      <c r="CYW101" s="32"/>
      <c r="CYX101" s="33"/>
      <c r="CYY101" s="34"/>
      <c r="CYZ101" s="31"/>
      <c r="CZA101" s="31"/>
      <c r="CZB101" s="31"/>
      <c r="CZC101" s="31"/>
      <c r="CZD101" s="31"/>
      <c r="CZE101" s="31"/>
      <c r="CZF101" s="31"/>
      <c r="CZG101" s="31"/>
      <c r="CZH101" s="31"/>
      <c r="CZI101" s="31"/>
      <c r="CZJ101" s="32"/>
      <c r="CZK101" s="33"/>
      <c r="CZL101" s="32"/>
      <c r="CZM101" s="32"/>
      <c r="CZN101" s="33"/>
      <c r="CZO101" s="34"/>
      <c r="CZP101" s="31"/>
      <c r="CZQ101" s="31"/>
      <c r="CZR101" s="31"/>
      <c r="CZS101" s="31"/>
      <c r="CZT101" s="31"/>
      <c r="CZU101" s="31"/>
      <c r="CZV101" s="31"/>
      <c r="CZW101" s="31"/>
      <c r="CZX101" s="31"/>
      <c r="CZY101" s="31"/>
      <c r="CZZ101" s="32"/>
      <c r="DAA101" s="33"/>
      <c r="DAB101" s="32"/>
      <c r="DAC101" s="32"/>
      <c r="DAD101" s="33"/>
      <c r="DAE101" s="34"/>
      <c r="DAF101" s="31"/>
      <c r="DAG101" s="31"/>
      <c r="DAH101" s="31"/>
      <c r="DAI101" s="31"/>
      <c r="DAJ101" s="31"/>
      <c r="DAK101" s="31"/>
      <c r="DAL101" s="31"/>
      <c r="DAM101" s="31"/>
      <c r="DAN101" s="31"/>
      <c r="DAO101" s="31"/>
      <c r="DAP101" s="32"/>
      <c r="DAQ101" s="33"/>
      <c r="DAR101" s="32"/>
      <c r="DAS101" s="32"/>
      <c r="DAT101" s="33"/>
      <c r="DAU101" s="34"/>
      <c r="DAV101" s="31"/>
      <c r="DAW101" s="31"/>
      <c r="DAX101" s="31"/>
      <c r="DAY101" s="31"/>
      <c r="DAZ101" s="31"/>
      <c r="DBA101" s="31"/>
      <c r="DBB101" s="31"/>
      <c r="DBC101" s="31"/>
      <c r="DBD101" s="31"/>
      <c r="DBE101" s="31"/>
      <c r="DBF101" s="32"/>
      <c r="DBG101" s="33"/>
      <c r="DBH101" s="32"/>
      <c r="DBI101" s="32"/>
      <c r="DBJ101" s="33"/>
      <c r="DBK101" s="34"/>
      <c r="DBL101" s="31"/>
      <c r="DBM101" s="31"/>
      <c r="DBN101" s="31"/>
      <c r="DBO101" s="31"/>
      <c r="DBP101" s="31"/>
      <c r="DBQ101" s="31"/>
      <c r="DBR101" s="31"/>
      <c r="DBS101" s="31"/>
      <c r="DBT101" s="31"/>
      <c r="DBU101" s="31"/>
      <c r="DBV101" s="32"/>
      <c r="DBW101" s="33"/>
      <c r="DBX101" s="32"/>
      <c r="DBY101" s="32"/>
      <c r="DBZ101" s="33"/>
      <c r="DCA101" s="34"/>
      <c r="DCB101" s="31"/>
      <c r="DCC101" s="31"/>
      <c r="DCD101" s="31"/>
      <c r="DCE101" s="31"/>
      <c r="DCF101" s="31"/>
      <c r="DCG101" s="31"/>
      <c r="DCH101" s="31"/>
      <c r="DCI101" s="31"/>
      <c r="DCJ101" s="31"/>
      <c r="DCK101" s="31"/>
      <c r="DCL101" s="32"/>
      <c r="DCM101" s="33"/>
      <c r="DCN101" s="32"/>
      <c r="DCO101" s="32"/>
      <c r="DCP101" s="33"/>
      <c r="DCQ101" s="34"/>
      <c r="DCR101" s="31"/>
      <c r="DCS101" s="31"/>
      <c r="DCT101" s="31"/>
      <c r="DCU101" s="31"/>
      <c r="DCV101" s="31"/>
      <c r="DCW101" s="31"/>
      <c r="DCX101" s="31"/>
      <c r="DCY101" s="31"/>
      <c r="DCZ101" s="31"/>
      <c r="DDA101" s="31"/>
      <c r="DDB101" s="32"/>
      <c r="DDC101" s="33"/>
      <c r="DDD101" s="32"/>
      <c r="DDE101" s="32"/>
      <c r="DDF101" s="33"/>
      <c r="DDG101" s="34"/>
      <c r="DDH101" s="31"/>
      <c r="DDI101" s="31"/>
      <c r="DDJ101" s="31"/>
      <c r="DDK101" s="31"/>
      <c r="DDL101" s="31"/>
      <c r="DDM101" s="31"/>
      <c r="DDN101" s="31"/>
      <c r="DDO101" s="31"/>
      <c r="DDP101" s="31"/>
      <c r="DDQ101" s="31"/>
      <c r="DDR101" s="32"/>
      <c r="DDS101" s="33"/>
      <c r="DDT101" s="32"/>
      <c r="DDU101" s="32"/>
      <c r="DDV101" s="33"/>
      <c r="DDW101" s="34"/>
      <c r="DDX101" s="31"/>
      <c r="DDY101" s="31"/>
      <c r="DDZ101" s="31"/>
      <c r="DEA101" s="31"/>
      <c r="DEB101" s="31"/>
      <c r="DEC101" s="31"/>
      <c r="DED101" s="31"/>
      <c r="DEE101" s="31"/>
      <c r="DEF101" s="31"/>
      <c r="DEG101" s="31"/>
      <c r="DEH101" s="32"/>
      <c r="DEI101" s="33"/>
      <c r="DEJ101" s="32"/>
      <c r="DEK101" s="32"/>
      <c r="DEL101" s="33"/>
      <c r="DEM101" s="34"/>
      <c r="DEN101" s="31"/>
      <c r="DEO101" s="31"/>
      <c r="DEP101" s="31"/>
      <c r="DEQ101" s="31"/>
      <c r="DER101" s="31"/>
      <c r="DES101" s="31"/>
      <c r="DET101" s="31"/>
      <c r="DEU101" s="31"/>
      <c r="DEV101" s="31"/>
      <c r="DEW101" s="31"/>
      <c r="DEX101" s="32"/>
      <c r="DEY101" s="33"/>
      <c r="DEZ101" s="32"/>
      <c r="DFA101" s="32"/>
      <c r="DFB101" s="33"/>
      <c r="DFC101" s="34"/>
      <c r="DFD101" s="31"/>
      <c r="DFE101" s="31"/>
      <c r="DFF101" s="31"/>
      <c r="DFG101" s="31"/>
      <c r="DFH101" s="31"/>
      <c r="DFI101" s="31"/>
      <c r="DFJ101" s="31"/>
      <c r="DFK101" s="31"/>
      <c r="DFL101" s="31"/>
      <c r="DFM101" s="31"/>
      <c r="DFN101" s="32"/>
      <c r="DFO101" s="33"/>
      <c r="DFP101" s="32"/>
      <c r="DFQ101" s="32"/>
      <c r="DFR101" s="33"/>
      <c r="DFS101" s="34"/>
      <c r="DFT101" s="31"/>
      <c r="DFU101" s="31"/>
      <c r="DFV101" s="31"/>
      <c r="DFW101" s="31"/>
      <c r="DFX101" s="31"/>
      <c r="DFY101" s="31"/>
      <c r="DFZ101" s="31"/>
      <c r="DGA101" s="31"/>
      <c r="DGB101" s="31"/>
      <c r="DGC101" s="31"/>
      <c r="DGD101" s="32"/>
      <c r="DGE101" s="33"/>
      <c r="DGF101" s="32"/>
      <c r="DGG101" s="32"/>
      <c r="DGH101" s="33"/>
      <c r="DGI101" s="34"/>
      <c r="DGJ101" s="31"/>
      <c r="DGK101" s="31"/>
      <c r="DGL101" s="31"/>
      <c r="DGM101" s="31"/>
      <c r="DGN101" s="31"/>
      <c r="DGO101" s="31"/>
      <c r="DGP101" s="31"/>
      <c r="DGQ101" s="31"/>
      <c r="DGR101" s="31"/>
      <c r="DGS101" s="31"/>
      <c r="DGT101" s="32"/>
      <c r="DGU101" s="33"/>
      <c r="DGV101" s="32"/>
      <c r="DGW101" s="32"/>
      <c r="DGX101" s="33"/>
      <c r="DGY101" s="34"/>
      <c r="DGZ101" s="31"/>
      <c r="DHA101" s="31"/>
      <c r="DHB101" s="31"/>
      <c r="DHC101" s="31"/>
      <c r="DHD101" s="31"/>
      <c r="DHE101" s="31"/>
      <c r="DHF101" s="31"/>
      <c r="DHG101" s="31"/>
      <c r="DHH101" s="31"/>
      <c r="DHI101" s="31"/>
      <c r="DHJ101" s="32"/>
      <c r="DHK101" s="33"/>
      <c r="DHL101" s="32"/>
      <c r="DHM101" s="32"/>
      <c r="DHN101" s="33"/>
      <c r="DHO101" s="34"/>
      <c r="DHP101" s="31"/>
      <c r="DHQ101" s="31"/>
      <c r="DHR101" s="31"/>
      <c r="DHS101" s="31"/>
      <c r="DHT101" s="31"/>
      <c r="DHU101" s="31"/>
      <c r="DHV101" s="31"/>
      <c r="DHW101" s="31"/>
      <c r="DHX101" s="31"/>
      <c r="DHY101" s="31"/>
      <c r="DHZ101" s="32"/>
      <c r="DIA101" s="33"/>
      <c r="DIB101" s="32"/>
      <c r="DIC101" s="32"/>
      <c r="DID101" s="33"/>
      <c r="DIE101" s="34"/>
      <c r="DIF101" s="31"/>
      <c r="DIG101" s="31"/>
      <c r="DIH101" s="31"/>
      <c r="DII101" s="31"/>
      <c r="DIJ101" s="31"/>
      <c r="DIK101" s="31"/>
      <c r="DIL101" s="31"/>
      <c r="DIM101" s="31"/>
      <c r="DIN101" s="31"/>
      <c r="DIO101" s="31"/>
      <c r="DIP101" s="32"/>
      <c r="DIQ101" s="33"/>
      <c r="DIR101" s="32"/>
      <c r="DIS101" s="32"/>
      <c r="DIT101" s="33"/>
      <c r="DIU101" s="34"/>
      <c r="DIV101" s="31"/>
      <c r="DIW101" s="31"/>
      <c r="DIX101" s="31"/>
      <c r="DIY101" s="31"/>
      <c r="DIZ101" s="31"/>
      <c r="DJA101" s="31"/>
      <c r="DJB101" s="31"/>
      <c r="DJC101" s="31"/>
      <c r="DJD101" s="31"/>
      <c r="DJE101" s="31"/>
      <c r="DJF101" s="32"/>
      <c r="DJG101" s="33"/>
      <c r="DJH101" s="32"/>
      <c r="DJI101" s="32"/>
      <c r="DJJ101" s="33"/>
      <c r="DJK101" s="34"/>
      <c r="DJL101" s="31"/>
      <c r="DJM101" s="31"/>
      <c r="DJN101" s="31"/>
      <c r="DJO101" s="31"/>
      <c r="DJP101" s="31"/>
      <c r="DJQ101" s="31"/>
      <c r="DJR101" s="31"/>
      <c r="DJS101" s="31"/>
      <c r="DJT101" s="31"/>
      <c r="DJU101" s="31"/>
      <c r="DJV101" s="32"/>
      <c r="DJW101" s="33"/>
      <c r="DJX101" s="32"/>
      <c r="DJY101" s="32"/>
      <c r="DJZ101" s="33"/>
      <c r="DKA101" s="34"/>
      <c r="DKB101" s="31"/>
      <c r="DKC101" s="31"/>
      <c r="DKD101" s="31"/>
      <c r="DKE101" s="31"/>
      <c r="DKF101" s="31"/>
      <c r="DKG101" s="31"/>
      <c r="DKH101" s="31"/>
      <c r="DKI101" s="31"/>
      <c r="DKJ101" s="31"/>
      <c r="DKK101" s="31"/>
      <c r="DKL101" s="32"/>
      <c r="DKM101" s="33"/>
      <c r="DKN101" s="32"/>
      <c r="DKO101" s="32"/>
      <c r="DKP101" s="33"/>
      <c r="DKQ101" s="34"/>
      <c r="DKR101" s="31"/>
      <c r="DKS101" s="31"/>
      <c r="DKT101" s="31"/>
      <c r="DKU101" s="31"/>
      <c r="DKV101" s="31"/>
      <c r="DKW101" s="31"/>
      <c r="DKX101" s="31"/>
      <c r="DKY101" s="31"/>
      <c r="DKZ101" s="31"/>
      <c r="DLA101" s="31"/>
      <c r="DLB101" s="32"/>
      <c r="DLC101" s="33"/>
      <c r="DLD101" s="32"/>
      <c r="DLE101" s="32"/>
      <c r="DLF101" s="33"/>
      <c r="DLG101" s="34"/>
      <c r="DLH101" s="31"/>
      <c r="DLI101" s="31"/>
      <c r="DLJ101" s="31"/>
      <c r="DLK101" s="31"/>
      <c r="DLL101" s="31"/>
      <c r="DLM101" s="31"/>
      <c r="DLN101" s="31"/>
      <c r="DLO101" s="31"/>
      <c r="DLP101" s="31"/>
      <c r="DLQ101" s="31"/>
      <c r="DLR101" s="32"/>
      <c r="DLS101" s="33"/>
      <c r="DLT101" s="32"/>
      <c r="DLU101" s="32"/>
      <c r="DLV101" s="33"/>
      <c r="DLW101" s="34"/>
      <c r="DLX101" s="31"/>
      <c r="DLY101" s="31"/>
      <c r="DLZ101" s="31"/>
      <c r="DMA101" s="31"/>
      <c r="DMB101" s="31"/>
      <c r="DMC101" s="31"/>
      <c r="DMD101" s="31"/>
      <c r="DME101" s="31"/>
      <c r="DMF101" s="31"/>
      <c r="DMG101" s="31"/>
      <c r="DMH101" s="32"/>
      <c r="DMI101" s="33"/>
      <c r="DMJ101" s="32"/>
      <c r="DMK101" s="32"/>
      <c r="DML101" s="33"/>
      <c r="DMM101" s="34"/>
      <c r="DMN101" s="31"/>
      <c r="DMO101" s="31"/>
      <c r="DMP101" s="31"/>
      <c r="DMQ101" s="31"/>
      <c r="DMR101" s="31"/>
      <c r="DMS101" s="31"/>
      <c r="DMT101" s="31"/>
      <c r="DMU101" s="31"/>
      <c r="DMV101" s="31"/>
      <c r="DMW101" s="31"/>
      <c r="DMX101" s="32"/>
      <c r="DMY101" s="33"/>
      <c r="DMZ101" s="32"/>
      <c r="DNA101" s="32"/>
      <c r="DNB101" s="33"/>
      <c r="DNC101" s="34"/>
      <c r="DND101" s="31"/>
      <c r="DNE101" s="31"/>
      <c r="DNF101" s="31"/>
      <c r="DNG101" s="31"/>
      <c r="DNH101" s="31"/>
      <c r="DNI101" s="31"/>
      <c r="DNJ101" s="31"/>
      <c r="DNK101" s="31"/>
      <c r="DNL101" s="31"/>
      <c r="DNM101" s="31"/>
      <c r="DNN101" s="32"/>
      <c r="DNO101" s="33"/>
      <c r="DNP101" s="32"/>
      <c r="DNQ101" s="32"/>
      <c r="DNR101" s="33"/>
      <c r="DNS101" s="34"/>
      <c r="DNT101" s="31"/>
      <c r="DNU101" s="31"/>
      <c r="DNV101" s="31"/>
      <c r="DNW101" s="31"/>
      <c r="DNX101" s="31"/>
      <c r="DNY101" s="31"/>
      <c r="DNZ101" s="31"/>
      <c r="DOA101" s="31"/>
      <c r="DOB101" s="31"/>
      <c r="DOC101" s="31"/>
      <c r="DOD101" s="32"/>
      <c r="DOE101" s="33"/>
      <c r="DOF101" s="32"/>
      <c r="DOG101" s="32"/>
      <c r="DOH101" s="33"/>
      <c r="DOI101" s="34"/>
      <c r="DOJ101" s="31"/>
      <c r="DOK101" s="31"/>
      <c r="DOL101" s="31"/>
      <c r="DOM101" s="31"/>
      <c r="DON101" s="31"/>
      <c r="DOO101" s="31"/>
      <c r="DOP101" s="31"/>
      <c r="DOQ101" s="31"/>
      <c r="DOR101" s="31"/>
      <c r="DOS101" s="31"/>
      <c r="DOT101" s="32"/>
      <c r="DOU101" s="33"/>
      <c r="DOV101" s="32"/>
      <c r="DOW101" s="32"/>
      <c r="DOX101" s="33"/>
      <c r="DOY101" s="34"/>
      <c r="DOZ101" s="31"/>
      <c r="DPA101" s="31"/>
      <c r="DPB101" s="31"/>
      <c r="DPC101" s="31"/>
      <c r="DPD101" s="31"/>
      <c r="DPE101" s="31"/>
      <c r="DPF101" s="31"/>
      <c r="DPG101" s="31"/>
      <c r="DPH101" s="31"/>
      <c r="DPI101" s="31"/>
      <c r="DPJ101" s="32"/>
      <c r="DPK101" s="33"/>
      <c r="DPL101" s="32"/>
      <c r="DPM101" s="32"/>
      <c r="DPN101" s="33"/>
      <c r="DPO101" s="34"/>
      <c r="DPP101" s="31"/>
      <c r="DPQ101" s="31"/>
      <c r="DPR101" s="31"/>
      <c r="DPS101" s="31"/>
      <c r="DPT101" s="31"/>
      <c r="DPU101" s="31"/>
      <c r="DPV101" s="31"/>
      <c r="DPW101" s="31"/>
      <c r="DPX101" s="31"/>
      <c r="DPY101" s="31"/>
      <c r="DPZ101" s="32"/>
      <c r="DQA101" s="33"/>
      <c r="DQB101" s="32"/>
      <c r="DQC101" s="32"/>
      <c r="DQD101" s="33"/>
      <c r="DQE101" s="34"/>
      <c r="DQF101" s="31"/>
      <c r="DQG101" s="31"/>
      <c r="DQH101" s="31"/>
      <c r="DQI101" s="31"/>
      <c r="DQJ101" s="31"/>
      <c r="DQK101" s="31"/>
      <c r="DQL101" s="31"/>
      <c r="DQM101" s="31"/>
      <c r="DQN101" s="31"/>
      <c r="DQO101" s="31"/>
      <c r="DQP101" s="32"/>
      <c r="DQQ101" s="33"/>
      <c r="DQR101" s="32"/>
      <c r="DQS101" s="32"/>
      <c r="DQT101" s="33"/>
      <c r="DQU101" s="34"/>
      <c r="DQV101" s="31"/>
      <c r="DQW101" s="31"/>
      <c r="DQX101" s="31"/>
      <c r="DQY101" s="31"/>
      <c r="DQZ101" s="31"/>
      <c r="DRA101" s="31"/>
      <c r="DRB101" s="31"/>
      <c r="DRC101" s="31"/>
      <c r="DRD101" s="31"/>
      <c r="DRE101" s="31"/>
      <c r="DRF101" s="32"/>
      <c r="DRG101" s="33"/>
      <c r="DRH101" s="32"/>
      <c r="DRI101" s="32"/>
      <c r="DRJ101" s="33"/>
      <c r="DRK101" s="34"/>
      <c r="DRL101" s="31"/>
      <c r="DRM101" s="31"/>
      <c r="DRN101" s="31"/>
      <c r="DRO101" s="31"/>
      <c r="DRP101" s="31"/>
      <c r="DRQ101" s="31"/>
      <c r="DRR101" s="31"/>
      <c r="DRS101" s="31"/>
      <c r="DRT101" s="31"/>
      <c r="DRU101" s="31"/>
      <c r="DRV101" s="32"/>
      <c r="DRW101" s="33"/>
      <c r="DRX101" s="32"/>
      <c r="DRY101" s="32"/>
      <c r="DRZ101" s="33"/>
      <c r="DSA101" s="34"/>
      <c r="DSB101" s="31"/>
      <c r="DSC101" s="31"/>
      <c r="DSD101" s="31"/>
      <c r="DSE101" s="31"/>
      <c r="DSF101" s="31"/>
      <c r="DSG101" s="31"/>
      <c r="DSH101" s="31"/>
      <c r="DSI101" s="31"/>
      <c r="DSJ101" s="31"/>
      <c r="DSK101" s="31"/>
      <c r="DSL101" s="32"/>
      <c r="DSM101" s="33"/>
      <c r="DSN101" s="32"/>
      <c r="DSO101" s="32"/>
      <c r="DSP101" s="33"/>
      <c r="DSQ101" s="34"/>
      <c r="DSR101" s="31"/>
      <c r="DSS101" s="31"/>
      <c r="DST101" s="31"/>
      <c r="DSU101" s="31"/>
      <c r="DSV101" s="31"/>
      <c r="DSW101" s="31"/>
      <c r="DSX101" s="31"/>
      <c r="DSY101" s="31"/>
      <c r="DSZ101" s="31"/>
      <c r="DTA101" s="31"/>
      <c r="DTB101" s="32"/>
      <c r="DTC101" s="33"/>
      <c r="DTD101" s="32"/>
      <c r="DTE101" s="32"/>
      <c r="DTF101" s="33"/>
      <c r="DTG101" s="34"/>
      <c r="DTH101" s="31"/>
      <c r="DTI101" s="31"/>
      <c r="DTJ101" s="31"/>
      <c r="DTK101" s="31"/>
      <c r="DTL101" s="31"/>
      <c r="DTM101" s="31"/>
      <c r="DTN101" s="31"/>
      <c r="DTO101" s="31"/>
      <c r="DTP101" s="31"/>
      <c r="DTQ101" s="31"/>
      <c r="DTR101" s="32"/>
      <c r="DTS101" s="33"/>
      <c r="DTT101" s="32"/>
      <c r="DTU101" s="32"/>
      <c r="DTV101" s="33"/>
      <c r="DTW101" s="34"/>
      <c r="DTX101" s="31"/>
      <c r="DTY101" s="31"/>
      <c r="DTZ101" s="31"/>
      <c r="DUA101" s="31"/>
      <c r="DUB101" s="31"/>
      <c r="DUC101" s="31"/>
      <c r="DUD101" s="31"/>
      <c r="DUE101" s="31"/>
      <c r="DUF101" s="31"/>
      <c r="DUG101" s="31"/>
      <c r="DUH101" s="32"/>
      <c r="DUI101" s="33"/>
      <c r="DUJ101" s="32"/>
      <c r="DUK101" s="32"/>
      <c r="DUL101" s="33"/>
      <c r="DUM101" s="34"/>
      <c r="DUN101" s="31"/>
      <c r="DUO101" s="31"/>
      <c r="DUP101" s="31"/>
      <c r="DUQ101" s="31"/>
      <c r="DUR101" s="31"/>
      <c r="DUS101" s="31"/>
      <c r="DUT101" s="31"/>
      <c r="DUU101" s="31"/>
      <c r="DUV101" s="31"/>
      <c r="DUW101" s="31"/>
      <c r="DUX101" s="32"/>
      <c r="DUY101" s="33"/>
      <c r="DUZ101" s="32"/>
      <c r="DVA101" s="32"/>
      <c r="DVB101" s="33"/>
      <c r="DVC101" s="34"/>
      <c r="DVD101" s="31"/>
      <c r="DVE101" s="31"/>
      <c r="DVF101" s="31"/>
      <c r="DVG101" s="31"/>
      <c r="DVH101" s="31"/>
      <c r="DVI101" s="31"/>
      <c r="DVJ101" s="31"/>
      <c r="DVK101" s="31"/>
      <c r="DVL101" s="31"/>
      <c r="DVM101" s="31"/>
      <c r="DVN101" s="32"/>
      <c r="DVO101" s="33"/>
      <c r="DVP101" s="32"/>
      <c r="DVQ101" s="32"/>
      <c r="DVR101" s="33"/>
      <c r="DVS101" s="34"/>
      <c r="DVT101" s="31"/>
      <c r="DVU101" s="31"/>
      <c r="DVV101" s="31"/>
      <c r="DVW101" s="31"/>
      <c r="DVX101" s="31"/>
      <c r="DVY101" s="31"/>
      <c r="DVZ101" s="31"/>
      <c r="DWA101" s="31"/>
      <c r="DWB101" s="31"/>
      <c r="DWC101" s="31"/>
      <c r="DWD101" s="32"/>
      <c r="DWE101" s="33"/>
      <c r="DWF101" s="32"/>
      <c r="DWG101" s="32"/>
      <c r="DWH101" s="33"/>
      <c r="DWI101" s="34"/>
      <c r="DWJ101" s="31"/>
      <c r="DWK101" s="31"/>
      <c r="DWL101" s="31"/>
      <c r="DWM101" s="31"/>
      <c r="DWN101" s="31"/>
      <c r="DWO101" s="31"/>
      <c r="DWP101" s="31"/>
      <c r="DWQ101" s="31"/>
      <c r="DWR101" s="31"/>
      <c r="DWS101" s="31"/>
      <c r="DWT101" s="32"/>
      <c r="DWU101" s="33"/>
      <c r="DWV101" s="32"/>
      <c r="DWW101" s="32"/>
      <c r="DWX101" s="33"/>
      <c r="DWY101" s="34"/>
      <c r="DWZ101" s="31"/>
      <c r="DXA101" s="31"/>
      <c r="DXB101" s="31"/>
      <c r="DXC101" s="31"/>
      <c r="DXD101" s="31"/>
      <c r="DXE101" s="31"/>
      <c r="DXF101" s="31"/>
      <c r="DXG101" s="31"/>
      <c r="DXH101" s="31"/>
      <c r="DXI101" s="31"/>
      <c r="DXJ101" s="32"/>
      <c r="DXK101" s="33"/>
      <c r="DXL101" s="32"/>
      <c r="DXM101" s="32"/>
      <c r="DXN101" s="33"/>
      <c r="DXO101" s="34"/>
      <c r="DXP101" s="31"/>
      <c r="DXQ101" s="31"/>
      <c r="DXR101" s="31"/>
      <c r="DXS101" s="31"/>
      <c r="DXT101" s="31"/>
      <c r="DXU101" s="31"/>
      <c r="DXV101" s="31"/>
      <c r="DXW101" s="31"/>
      <c r="DXX101" s="31"/>
      <c r="DXY101" s="31"/>
      <c r="DXZ101" s="32"/>
      <c r="DYA101" s="33"/>
      <c r="DYB101" s="32"/>
      <c r="DYC101" s="32"/>
      <c r="DYD101" s="33"/>
      <c r="DYE101" s="34"/>
      <c r="DYF101" s="31"/>
      <c r="DYG101" s="31"/>
      <c r="DYH101" s="31"/>
      <c r="DYI101" s="31"/>
      <c r="DYJ101" s="31"/>
      <c r="DYK101" s="31"/>
      <c r="DYL101" s="31"/>
      <c r="DYM101" s="31"/>
      <c r="DYN101" s="31"/>
      <c r="DYO101" s="31"/>
      <c r="DYP101" s="32"/>
      <c r="DYQ101" s="33"/>
      <c r="DYR101" s="32"/>
      <c r="DYS101" s="32"/>
      <c r="DYT101" s="33"/>
      <c r="DYU101" s="34"/>
      <c r="DYV101" s="31"/>
      <c r="DYW101" s="31"/>
      <c r="DYX101" s="31"/>
      <c r="DYY101" s="31"/>
      <c r="DYZ101" s="31"/>
      <c r="DZA101" s="31"/>
      <c r="DZB101" s="31"/>
      <c r="DZC101" s="31"/>
      <c r="DZD101" s="31"/>
      <c r="DZE101" s="31"/>
      <c r="DZF101" s="32"/>
      <c r="DZG101" s="33"/>
      <c r="DZH101" s="32"/>
      <c r="DZI101" s="32"/>
      <c r="DZJ101" s="33"/>
      <c r="DZK101" s="34"/>
      <c r="DZL101" s="31"/>
      <c r="DZM101" s="31"/>
      <c r="DZN101" s="31"/>
      <c r="DZO101" s="31"/>
      <c r="DZP101" s="31"/>
      <c r="DZQ101" s="31"/>
      <c r="DZR101" s="31"/>
      <c r="DZS101" s="31"/>
      <c r="DZT101" s="31"/>
      <c r="DZU101" s="31"/>
      <c r="DZV101" s="32"/>
      <c r="DZW101" s="33"/>
      <c r="DZX101" s="32"/>
      <c r="DZY101" s="32"/>
      <c r="DZZ101" s="33"/>
      <c r="EAA101" s="34"/>
      <c r="EAB101" s="31"/>
      <c r="EAC101" s="31"/>
      <c r="EAD101" s="31"/>
      <c r="EAE101" s="31"/>
      <c r="EAF101" s="31"/>
      <c r="EAG101" s="31"/>
      <c r="EAH101" s="31"/>
      <c r="EAI101" s="31"/>
      <c r="EAJ101" s="31"/>
      <c r="EAK101" s="31"/>
      <c r="EAL101" s="32"/>
      <c r="EAM101" s="33"/>
      <c r="EAN101" s="32"/>
      <c r="EAO101" s="32"/>
      <c r="EAP101" s="33"/>
      <c r="EAQ101" s="34"/>
      <c r="EAR101" s="31"/>
      <c r="EAS101" s="31"/>
      <c r="EAT101" s="31"/>
      <c r="EAU101" s="31"/>
      <c r="EAV101" s="31"/>
      <c r="EAW101" s="31"/>
      <c r="EAX101" s="31"/>
      <c r="EAY101" s="31"/>
      <c r="EAZ101" s="31"/>
      <c r="EBA101" s="31"/>
      <c r="EBB101" s="32"/>
      <c r="EBC101" s="33"/>
      <c r="EBD101" s="32"/>
      <c r="EBE101" s="32"/>
      <c r="EBF101" s="33"/>
      <c r="EBG101" s="34"/>
      <c r="EBH101" s="31"/>
      <c r="EBI101" s="31"/>
      <c r="EBJ101" s="31"/>
      <c r="EBK101" s="31"/>
      <c r="EBL101" s="31"/>
      <c r="EBM101" s="31"/>
      <c r="EBN101" s="31"/>
      <c r="EBO101" s="31"/>
      <c r="EBP101" s="31"/>
      <c r="EBQ101" s="31"/>
      <c r="EBR101" s="32"/>
      <c r="EBS101" s="33"/>
      <c r="EBT101" s="32"/>
      <c r="EBU101" s="32"/>
      <c r="EBV101" s="33"/>
      <c r="EBW101" s="34"/>
      <c r="EBX101" s="31"/>
      <c r="EBY101" s="31"/>
      <c r="EBZ101" s="31"/>
      <c r="ECA101" s="31"/>
      <c r="ECB101" s="31"/>
      <c r="ECC101" s="31"/>
      <c r="ECD101" s="31"/>
      <c r="ECE101" s="31"/>
      <c r="ECF101" s="31"/>
      <c r="ECG101" s="31"/>
      <c r="ECH101" s="32"/>
      <c r="ECI101" s="33"/>
      <c r="ECJ101" s="32"/>
      <c r="ECK101" s="32"/>
      <c r="ECL101" s="33"/>
      <c r="ECM101" s="34"/>
      <c r="ECN101" s="31"/>
      <c r="ECO101" s="31"/>
      <c r="ECP101" s="31"/>
      <c r="ECQ101" s="31"/>
      <c r="ECR101" s="31"/>
      <c r="ECS101" s="31"/>
      <c r="ECT101" s="31"/>
      <c r="ECU101" s="31"/>
      <c r="ECV101" s="31"/>
      <c r="ECW101" s="31"/>
      <c r="ECX101" s="32"/>
      <c r="ECY101" s="33"/>
      <c r="ECZ101" s="32"/>
      <c r="EDA101" s="32"/>
      <c r="EDB101" s="33"/>
      <c r="EDC101" s="34"/>
      <c r="EDD101" s="31"/>
      <c r="EDE101" s="31"/>
      <c r="EDF101" s="31"/>
      <c r="EDG101" s="31"/>
      <c r="EDH101" s="31"/>
      <c r="EDI101" s="31"/>
      <c r="EDJ101" s="31"/>
      <c r="EDK101" s="31"/>
      <c r="EDL101" s="31"/>
      <c r="EDM101" s="31"/>
      <c r="EDN101" s="32"/>
      <c r="EDO101" s="33"/>
      <c r="EDP101" s="32"/>
      <c r="EDQ101" s="32"/>
      <c r="EDR101" s="33"/>
      <c r="EDS101" s="34"/>
      <c r="EDT101" s="31"/>
      <c r="EDU101" s="31"/>
      <c r="EDV101" s="31"/>
      <c r="EDW101" s="31"/>
      <c r="EDX101" s="31"/>
      <c r="EDY101" s="31"/>
      <c r="EDZ101" s="31"/>
      <c r="EEA101" s="31"/>
      <c r="EEB101" s="31"/>
      <c r="EEC101" s="31"/>
      <c r="EED101" s="32"/>
      <c r="EEE101" s="33"/>
      <c r="EEF101" s="32"/>
      <c r="EEG101" s="32"/>
      <c r="EEH101" s="33"/>
      <c r="EEI101" s="34"/>
      <c r="EEJ101" s="31"/>
      <c r="EEK101" s="31"/>
      <c r="EEL101" s="31"/>
      <c r="EEM101" s="31"/>
      <c r="EEN101" s="31"/>
      <c r="EEO101" s="31"/>
      <c r="EEP101" s="31"/>
      <c r="EEQ101" s="31"/>
      <c r="EER101" s="31"/>
      <c r="EES101" s="31"/>
      <c r="EET101" s="32"/>
      <c r="EEU101" s="33"/>
      <c r="EEV101" s="32"/>
      <c r="EEW101" s="32"/>
      <c r="EEX101" s="33"/>
      <c r="EEY101" s="34"/>
      <c r="EEZ101" s="31"/>
      <c r="EFA101" s="31"/>
      <c r="EFB101" s="31"/>
      <c r="EFC101" s="31"/>
      <c r="EFD101" s="31"/>
      <c r="EFE101" s="31"/>
      <c r="EFF101" s="31"/>
      <c r="EFG101" s="31"/>
      <c r="EFH101" s="31"/>
      <c r="EFI101" s="31"/>
      <c r="EFJ101" s="32"/>
      <c r="EFK101" s="33"/>
      <c r="EFL101" s="32"/>
      <c r="EFM101" s="32"/>
      <c r="EFN101" s="33"/>
      <c r="EFO101" s="34"/>
      <c r="EFP101" s="31"/>
      <c r="EFQ101" s="31"/>
      <c r="EFR101" s="31"/>
      <c r="EFS101" s="31"/>
      <c r="EFT101" s="31"/>
      <c r="EFU101" s="31"/>
      <c r="EFV101" s="31"/>
      <c r="EFW101" s="31"/>
      <c r="EFX101" s="31"/>
      <c r="EFY101" s="31"/>
      <c r="EFZ101" s="32"/>
      <c r="EGA101" s="33"/>
      <c r="EGB101" s="32"/>
      <c r="EGC101" s="32"/>
      <c r="EGD101" s="33"/>
      <c r="EGE101" s="34"/>
      <c r="EGF101" s="31"/>
      <c r="EGG101" s="31"/>
      <c r="EGH101" s="31"/>
      <c r="EGI101" s="31"/>
      <c r="EGJ101" s="31"/>
      <c r="EGK101" s="31"/>
      <c r="EGL101" s="31"/>
      <c r="EGM101" s="31"/>
      <c r="EGN101" s="31"/>
      <c r="EGO101" s="31"/>
      <c r="EGP101" s="32"/>
      <c r="EGQ101" s="33"/>
      <c r="EGR101" s="32"/>
      <c r="EGS101" s="32"/>
      <c r="EGT101" s="33"/>
      <c r="EGU101" s="34"/>
      <c r="EGV101" s="31"/>
      <c r="EGW101" s="31"/>
      <c r="EGX101" s="31"/>
      <c r="EGY101" s="31"/>
      <c r="EGZ101" s="31"/>
      <c r="EHA101" s="31"/>
      <c r="EHB101" s="31"/>
      <c r="EHC101" s="31"/>
      <c r="EHD101" s="31"/>
      <c r="EHE101" s="31"/>
      <c r="EHF101" s="32"/>
      <c r="EHG101" s="33"/>
      <c r="EHH101" s="32"/>
      <c r="EHI101" s="32"/>
      <c r="EHJ101" s="33"/>
      <c r="EHK101" s="34"/>
      <c r="EHL101" s="31"/>
      <c r="EHM101" s="31"/>
      <c r="EHN101" s="31"/>
      <c r="EHO101" s="31"/>
      <c r="EHP101" s="31"/>
      <c r="EHQ101" s="31"/>
      <c r="EHR101" s="31"/>
      <c r="EHS101" s="31"/>
      <c r="EHT101" s="31"/>
      <c r="EHU101" s="31"/>
      <c r="EHV101" s="32"/>
      <c r="EHW101" s="33"/>
      <c r="EHX101" s="32"/>
      <c r="EHY101" s="32"/>
      <c r="EHZ101" s="33"/>
      <c r="EIA101" s="34"/>
      <c r="EIB101" s="31"/>
      <c r="EIC101" s="31"/>
      <c r="EID101" s="31"/>
      <c r="EIE101" s="31"/>
      <c r="EIF101" s="31"/>
      <c r="EIG101" s="31"/>
      <c r="EIH101" s="31"/>
      <c r="EII101" s="31"/>
      <c r="EIJ101" s="31"/>
      <c r="EIK101" s="31"/>
      <c r="EIL101" s="32"/>
      <c r="EIM101" s="33"/>
      <c r="EIN101" s="32"/>
      <c r="EIO101" s="32"/>
      <c r="EIP101" s="33"/>
      <c r="EIQ101" s="34"/>
      <c r="EIR101" s="31"/>
      <c r="EIS101" s="31"/>
      <c r="EIT101" s="31"/>
      <c r="EIU101" s="31"/>
      <c r="EIV101" s="31"/>
      <c r="EIW101" s="31"/>
      <c r="EIX101" s="31"/>
      <c r="EIY101" s="31"/>
      <c r="EIZ101" s="31"/>
      <c r="EJA101" s="31"/>
      <c r="EJB101" s="32"/>
      <c r="EJC101" s="33"/>
      <c r="EJD101" s="32"/>
      <c r="EJE101" s="32"/>
      <c r="EJF101" s="33"/>
      <c r="EJG101" s="34"/>
      <c r="EJH101" s="31"/>
      <c r="EJI101" s="31"/>
      <c r="EJJ101" s="31"/>
      <c r="EJK101" s="31"/>
      <c r="EJL101" s="31"/>
      <c r="EJM101" s="31"/>
      <c r="EJN101" s="31"/>
      <c r="EJO101" s="31"/>
      <c r="EJP101" s="31"/>
      <c r="EJQ101" s="31"/>
      <c r="EJR101" s="32"/>
      <c r="EJS101" s="33"/>
      <c r="EJT101" s="32"/>
      <c r="EJU101" s="32"/>
      <c r="EJV101" s="33"/>
      <c r="EJW101" s="34"/>
      <c r="EJX101" s="31"/>
      <c r="EJY101" s="31"/>
      <c r="EJZ101" s="31"/>
      <c r="EKA101" s="31"/>
      <c r="EKB101" s="31"/>
      <c r="EKC101" s="31"/>
      <c r="EKD101" s="31"/>
      <c r="EKE101" s="31"/>
      <c r="EKF101" s="31"/>
      <c r="EKG101" s="31"/>
      <c r="EKH101" s="32"/>
      <c r="EKI101" s="33"/>
      <c r="EKJ101" s="32"/>
      <c r="EKK101" s="32"/>
      <c r="EKL101" s="33"/>
      <c r="EKM101" s="34"/>
      <c r="EKN101" s="31"/>
      <c r="EKO101" s="31"/>
      <c r="EKP101" s="31"/>
      <c r="EKQ101" s="31"/>
      <c r="EKR101" s="31"/>
      <c r="EKS101" s="31"/>
      <c r="EKT101" s="31"/>
      <c r="EKU101" s="31"/>
      <c r="EKV101" s="31"/>
      <c r="EKW101" s="31"/>
      <c r="EKX101" s="32"/>
      <c r="EKY101" s="33"/>
      <c r="EKZ101" s="32"/>
      <c r="ELA101" s="32"/>
      <c r="ELB101" s="33"/>
      <c r="ELC101" s="34"/>
      <c r="ELD101" s="31"/>
      <c r="ELE101" s="31"/>
      <c r="ELF101" s="31"/>
      <c r="ELG101" s="31"/>
      <c r="ELH101" s="31"/>
      <c r="ELI101" s="31"/>
      <c r="ELJ101" s="31"/>
      <c r="ELK101" s="31"/>
      <c r="ELL101" s="31"/>
      <c r="ELM101" s="31"/>
      <c r="ELN101" s="32"/>
      <c r="ELO101" s="33"/>
      <c r="ELP101" s="32"/>
      <c r="ELQ101" s="32"/>
      <c r="ELR101" s="33"/>
      <c r="ELS101" s="34"/>
      <c r="ELT101" s="31"/>
      <c r="ELU101" s="31"/>
      <c r="ELV101" s="31"/>
      <c r="ELW101" s="31"/>
      <c r="ELX101" s="31"/>
      <c r="ELY101" s="31"/>
      <c r="ELZ101" s="31"/>
      <c r="EMA101" s="31"/>
      <c r="EMB101" s="31"/>
      <c r="EMC101" s="31"/>
      <c r="EMD101" s="32"/>
      <c r="EME101" s="33"/>
      <c r="EMF101" s="32"/>
      <c r="EMG101" s="32"/>
      <c r="EMH101" s="33"/>
      <c r="EMI101" s="34"/>
      <c r="EMJ101" s="31"/>
      <c r="EMK101" s="31"/>
      <c r="EML101" s="31"/>
      <c r="EMM101" s="31"/>
      <c r="EMN101" s="31"/>
      <c r="EMO101" s="31"/>
      <c r="EMP101" s="31"/>
      <c r="EMQ101" s="31"/>
      <c r="EMR101" s="31"/>
      <c r="EMS101" s="31"/>
      <c r="EMT101" s="32"/>
      <c r="EMU101" s="33"/>
      <c r="EMV101" s="32"/>
      <c r="EMW101" s="32"/>
      <c r="EMX101" s="33"/>
      <c r="EMY101" s="34"/>
      <c r="EMZ101" s="31"/>
      <c r="ENA101" s="31"/>
      <c r="ENB101" s="31"/>
      <c r="ENC101" s="31"/>
      <c r="END101" s="31"/>
      <c r="ENE101" s="31"/>
      <c r="ENF101" s="31"/>
      <c r="ENG101" s="31"/>
      <c r="ENH101" s="31"/>
      <c r="ENI101" s="31"/>
      <c r="ENJ101" s="32"/>
      <c r="ENK101" s="33"/>
      <c r="ENL101" s="32"/>
      <c r="ENM101" s="32"/>
      <c r="ENN101" s="33"/>
      <c r="ENO101" s="34"/>
      <c r="ENP101" s="31"/>
      <c r="ENQ101" s="31"/>
      <c r="ENR101" s="31"/>
      <c r="ENS101" s="31"/>
      <c r="ENT101" s="31"/>
      <c r="ENU101" s="31"/>
      <c r="ENV101" s="31"/>
      <c r="ENW101" s="31"/>
      <c r="ENX101" s="31"/>
      <c r="ENY101" s="31"/>
      <c r="ENZ101" s="32"/>
      <c r="EOA101" s="33"/>
      <c r="EOB101" s="32"/>
      <c r="EOC101" s="32"/>
      <c r="EOD101" s="33"/>
      <c r="EOE101" s="34"/>
      <c r="EOF101" s="31"/>
      <c r="EOG101" s="31"/>
      <c r="EOH101" s="31"/>
      <c r="EOI101" s="31"/>
      <c r="EOJ101" s="31"/>
      <c r="EOK101" s="31"/>
      <c r="EOL101" s="31"/>
      <c r="EOM101" s="31"/>
      <c r="EON101" s="31"/>
      <c r="EOO101" s="31"/>
      <c r="EOP101" s="32"/>
      <c r="EOQ101" s="33"/>
      <c r="EOR101" s="32"/>
      <c r="EOS101" s="32"/>
      <c r="EOT101" s="33"/>
      <c r="EOU101" s="34"/>
      <c r="EOV101" s="31"/>
      <c r="EOW101" s="31"/>
      <c r="EOX101" s="31"/>
      <c r="EOY101" s="31"/>
      <c r="EOZ101" s="31"/>
      <c r="EPA101" s="31"/>
      <c r="EPB101" s="31"/>
      <c r="EPC101" s="31"/>
      <c r="EPD101" s="31"/>
      <c r="EPE101" s="31"/>
      <c r="EPF101" s="32"/>
      <c r="EPG101" s="33"/>
      <c r="EPH101" s="32"/>
      <c r="EPI101" s="32"/>
      <c r="EPJ101" s="33"/>
      <c r="EPK101" s="34"/>
      <c r="EPL101" s="31"/>
      <c r="EPM101" s="31"/>
      <c r="EPN101" s="31"/>
      <c r="EPO101" s="31"/>
      <c r="EPP101" s="31"/>
      <c r="EPQ101" s="31"/>
      <c r="EPR101" s="31"/>
      <c r="EPS101" s="31"/>
      <c r="EPT101" s="31"/>
      <c r="EPU101" s="31"/>
      <c r="EPV101" s="32"/>
      <c r="EPW101" s="33"/>
      <c r="EPX101" s="32"/>
      <c r="EPY101" s="32"/>
      <c r="EPZ101" s="33"/>
      <c r="EQA101" s="34"/>
      <c r="EQB101" s="31"/>
      <c r="EQC101" s="31"/>
      <c r="EQD101" s="31"/>
      <c r="EQE101" s="31"/>
      <c r="EQF101" s="31"/>
      <c r="EQG101" s="31"/>
      <c r="EQH101" s="31"/>
      <c r="EQI101" s="31"/>
      <c r="EQJ101" s="31"/>
      <c r="EQK101" s="31"/>
      <c r="EQL101" s="32"/>
      <c r="EQM101" s="33"/>
      <c r="EQN101" s="32"/>
      <c r="EQO101" s="32"/>
      <c r="EQP101" s="33"/>
      <c r="EQQ101" s="34"/>
      <c r="EQR101" s="31"/>
      <c r="EQS101" s="31"/>
      <c r="EQT101" s="31"/>
      <c r="EQU101" s="31"/>
      <c r="EQV101" s="31"/>
      <c r="EQW101" s="31"/>
      <c r="EQX101" s="31"/>
      <c r="EQY101" s="31"/>
      <c r="EQZ101" s="31"/>
      <c r="ERA101" s="31"/>
      <c r="ERB101" s="32"/>
      <c r="ERC101" s="33"/>
      <c r="ERD101" s="32"/>
      <c r="ERE101" s="32"/>
      <c r="ERF101" s="33"/>
      <c r="ERG101" s="34"/>
      <c r="ERH101" s="31"/>
      <c r="ERI101" s="31"/>
      <c r="ERJ101" s="31"/>
      <c r="ERK101" s="31"/>
      <c r="ERL101" s="31"/>
      <c r="ERM101" s="31"/>
      <c r="ERN101" s="31"/>
      <c r="ERO101" s="31"/>
      <c r="ERP101" s="31"/>
      <c r="ERQ101" s="31"/>
      <c r="ERR101" s="32"/>
      <c r="ERS101" s="33"/>
      <c r="ERT101" s="32"/>
      <c r="ERU101" s="32"/>
      <c r="ERV101" s="33"/>
      <c r="ERW101" s="34"/>
      <c r="ERX101" s="31"/>
      <c r="ERY101" s="31"/>
      <c r="ERZ101" s="31"/>
      <c r="ESA101" s="31"/>
      <c r="ESB101" s="31"/>
      <c r="ESC101" s="31"/>
      <c r="ESD101" s="31"/>
      <c r="ESE101" s="31"/>
      <c r="ESF101" s="31"/>
      <c r="ESG101" s="31"/>
      <c r="ESH101" s="32"/>
      <c r="ESI101" s="33"/>
      <c r="ESJ101" s="32"/>
      <c r="ESK101" s="32"/>
      <c r="ESL101" s="33"/>
      <c r="ESM101" s="34"/>
      <c r="ESN101" s="31"/>
      <c r="ESO101" s="31"/>
      <c r="ESP101" s="31"/>
      <c r="ESQ101" s="31"/>
      <c r="ESR101" s="31"/>
      <c r="ESS101" s="31"/>
      <c r="EST101" s="31"/>
      <c r="ESU101" s="31"/>
      <c r="ESV101" s="31"/>
      <c r="ESW101" s="31"/>
      <c r="ESX101" s="32"/>
      <c r="ESY101" s="33"/>
      <c r="ESZ101" s="32"/>
      <c r="ETA101" s="32"/>
      <c r="ETB101" s="33"/>
      <c r="ETC101" s="34"/>
      <c r="ETD101" s="31"/>
      <c r="ETE101" s="31"/>
      <c r="ETF101" s="31"/>
      <c r="ETG101" s="31"/>
      <c r="ETH101" s="31"/>
      <c r="ETI101" s="31"/>
      <c r="ETJ101" s="31"/>
      <c r="ETK101" s="31"/>
      <c r="ETL101" s="31"/>
      <c r="ETM101" s="31"/>
      <c r="ETN101" s="32"/>
      <c r="ETO101" s="33"/>
      <c r="ETP101" s="32"/>
      <c r="ETQ101" s="32"/>
      <c r="ETR101" s="33"/>
      <c r="ETS101" s="34"/>
      <c r="ETT101" s="31"/>
      <c r="ETU101" s="31"/>
      <c r="ETV101" s="31"/>
      <c r="ETW101" s="31"/>
      <c r="ETX101" s="31"/>
      <c r="ETY101" s="31"/>
      <c r="ETZ101" s="31"/>
      <c r="EUA101" s="31"/>
      <c r="EUB101" s="31"/>
      <c r="EUC101" s="31"/>
      <c r="EUD101" s="32"/>
      <c r="EUE101" s="33"/>
      <c r="EUF101" s="32"/>
      <c r="EUG101" s="32"/>
      <c r="EUH101" s="33"/>
      <c r="EUI101" s="34"/>
      <c r="EUJ101" s="31"/>
      <c r="EUK101" s="31"/>
      <c r="EUL101" s="31"/>
      <c r="EUM101" s="31"/>
      <c r="EUN101" s="31"/>
      <c r="EUO101" s="31"/>
      <c r="EUP101" s="31"/>
      <c r="EUQ101" s="31"/>
      <c r="EUR101" s="31"/>
      <c r="EUS101" s="31"/>
      <c r="EUT101" s="32"/>
      <c r="EUU101" s="33"/>
      <c r="EUV101" s="32"/>
      <c r="EUW101" s="32"/>
      <c r="EUX101" s="33"/>
      <c r="EUY101" s="34"/>
      <c r="EUZ101" s="31"/>
      <c r="EVA101" s="31"/>
      <c r="EVB101" s="31"/>
      <c r="EVC101" s="31"/>
      <c r="EVD101" s="31"/>
      <c r="EVE101" s="31"/>
      <c r="EVF101" s="31"/>
      <c r="EVG101" s="31"/>
      <c r="EVH101" s="31"/>
      <c r="EVI101" s="31"/>
      <c r="EVJ101" s="32"/>
      <c r="EVK101" s="33"/>
      <c r="EVL101" s="32"/>
      <c r="EVM101" s="32"/>
      <c r="EVN101" s="33"/>
      <c r="EVO101" s="34"/>
      <c r="EVP101" s="31"/>
      <c r="EVQ101" s="31"/>
      <c r="EVR101" s="31"/>
      <c r="EVS101" s="31"/>
      <c r="EVT101" s="31"/>
      <c r="EVU101" s="31"/>
      <c r="EVV101" s="31"/>
      <c r="EVW101" s="31"/>
      <c r="EVX101" s="31"/>
      <c r="EVY101" s="31"/>
      <c r="EVZ101" s="32"/>
      <c r="EWA101" s="33"/>
      <c r="EWB101" s="32"/>
      <c r="EWC101" s="32"/>
      <c r="EWD101" s="33"/>
      <c r="EWE101" s="34"/>
      <c r="EWF101" s="31"/>
      <c r="EWG101" s="31"/>
      <c r="EWH101" s="31"/>
      <c r="EWI101" s="31"/>
      <c r="EWJ101" s="31"/>
      <c r="EWK101" s="31"/>
      <c r="EWL101" s="31"/>
      <c r="EWM101" s="31"/>
      <c r="EWN101" s="31"/>
      <c r="EWO101" s="31"/>
      <c r="EWP101" s="32"/>
      <c r="EWQ101" s="33"/>
      <c r="EWR101" s="32"/>
      <c r="EWS101" s="32"/>
      <c r="EWT101" s="33"/>
      <c r="EWU101" s="34"/>
      <c r="EWV101" s="31"/>
      <c r="EWW101" s="31"/>
      <c r="EWX101" s="31"/>
      <c r="EWY101" s="31"/>
      <c r="EWZ101" s="31"/>
      <c r="EXA101" s="31"/>
      <c r="EXB101" s="31"/>
      <c r="EXC101" s="31"/>
      <c r="EXD101" s="31"/>
      <c r="EXE101" s="31"/>
      <c r="EXF101" s="32"/>
      <c r="EXG101" s="33"/>
      <c r="EXH101" s="32"/>
      <c r="EXI101" s="32"/>
      <c r="EXJ101" s="33"/>
      <c r="EXK101" s="34"/>
      <c r="EXL101" s="31"/>
      <c r="EXM101" s="31"/>
      <c r="EXN101" s="31"/>
      <c r="EXO101" s="31"/>
      <c r="EXP101" s="31"/>
      <c r="EXQ101" s="31"/>
      <c r="EXR101" s="31"/>
      <c r="EXS101" s="31"/>
      <c r="EXT101" s="31"/>
      <c r="EXU101" s="31"/>
      <c r="EXV101" s="32"/>
      <c r="EXW101" s="33"/>
      <c r="EXX101" s="32"/>
      <c r="EXY101" s="32"/>
      <c r="EXZ101" s="33"/>
      <c r="EYA101" s="34"/>
      <c r="EYB101" s="31"/>
      <c r="EYC101" s="31"/>
      <c r="EYD101" s="31"/>
      <c r="EYE101" s="31"/>
      <c r="EYF101" s="31"/>
      <c r="EYG101" s="31"/>
      <c r="EYH101" s="31"/>
      <c r="EYI101" s="31"/>
      <c r="EYJ101" s="31"/>
      <c r="EYK101" s="31"/>
      <c r="EYL101" s="32"/>
      <c r="EYM101" s="33"/>
      <c r="EYN101" s="32"/>
      <c r="EYO101" s="32"/>
      <c r="EYP101" s="33"/>
      <c r="EYQ101" s="34"/>
      <c r="EYR101" s="31"/>
      <c r="EYS101" s="31"/>
      <c r="EYT101" s="31"/>
      <c r="EYU101" s="31"/>
      <c r="EYV101" s="31"/>
      <c r="EYW101" s="31"/>
      <c r="EYX101" s="31"/>
      <c r="EYY101" s="31"/>
      <c r="EYZ101" s="31"/>
      <c r="EZA101" s="31"/>
      <c r="EZB101" s="32"/>
      <c r="EZC101" s="33"/>
      <c r="EZD101" s="32"/>
      <c r="EZE101" s="32"/>
      <c r="EZF101" s="33"/>
      <c r="EZG101" s="34"/>
      <c r="EZH101" s="31"/>
      <c r="EZI101" s="31"/>
      <c r="EZJ101" s="31"/>
      <c r="EZK101" s="31"/>
      <c r="EZL101" s="31"/>
      <c r="EZM101" s="31"/>
      <c r="EZN101" s="31"/>
      <c r="EZO101" s="31"/>
      <c r="EZP101" s="31"/>
      <c r="EZQ101" s="31"/>
      <c r="EZR101" s="32"/>
      <c r="EZS101" s="33"/>
      <c r="EZT101" s="32"/>
      <c r="EZU101" s="32"/>
      <c r="EZV101" s="33"/>
      <c r="EZW101" s="34"/>
      <c r="EZX101" s="31"/>
      <c r="EZY101" s="31"/>
      <c r="EZZ101" s="31"/>
      <c r="FAA101" s="31"/>
      <c r="FAB101" s="31"/>
      <c r="FAC101" s="31"/>
      <c r="FAD101" s="31"/>
      <c r="FAE101" s="31"/>
      <c r="FAF101" s="31"/>
      <c r="FAG101" s="31"/>
      <c r="FAH101" s="32"/>
      <c r="FAI101" s="33"/>
      <c r="FAJ101" s="32"/>
      <c r="FAK101" s="32"/>
      <c r="FAL101" s="33"/>
      <c r="FAM101" s="34"/>
      <c r="FAN101" s="31"/>
      <c r="FAO101" s="31"/>
      <c r="FAP101" s="31"/>
      <c r="FAQ101" s="31"/>
      <c r="FAR101" s="31"/>
      <c r="FAS101" s="31"/>
      <c r="FAT101" s="31"/>
      <c r="FAU101" s="31"/>
      <c r="FAV101" s="31"/>
      <c r="FAW101" s="31"/>
      <c r="FAX101" s="32"/>
      <c r="FAY101" s="33"/>
      <c r="FAZ101" s="32"/>
      <c r="FBA101" s="32"/>
      <c r="FBB101" s="33"/>
      <c r="FBC101" s="34"/>
      <c r="FBD101" s="31"/>
      <c r="FBE101" s="31"/>
      <c r="FBF101" s="31"/>
      <c r="FBG101" s="31"/>
      <c r="FBH101" s="31"/>
      <c r="FBI101" s="31"/>
      <c r="FBJ101" s="31"/>
      <c r="FBK101" s="31"/>
      <c r="FBL101" s="31"/>
      <c r="FBM101" s="31"/>
      <c r="FBN101" s="32"/>
      <c r="FBO101" s="33"/>
      <c r="FBP101" s="32"/>
      <c r="FBQ101" s="32"/>
      <c r="FBR101" s="33"/>
      <c r="FBS101" s="34"/>
      <c r="FBT101" s="31"/>
      <c r="FBU101" s="31"/>
      <c r="FBV101" s="31"/>
      <c r="FBW101" s="31"/>
      <c r="FBX101" s="31"/>
      <c r="FBY101" s="31"/>
      <c r="FBZ101" s="31"/>
      <c r="FCA101" s="31"/>
      <c r="FCB101" s="31"/>
      <c r="FCC101" s="31"/>
      <c r="FCD101" s="32"/>
      <c r="FCE101" s="33"/>
      <c r="FCF101" s="32"/>
      <c r="FCG101" s="32"/>
      <c r="FCH101" s="33"/>
      <c r="FCI101" s="34"/>
      <c r="FCJ101" s="31"/>
      <c r="FCK101" s="31"/>
      <c r="FCL101" s="31"/>
      <c r="FCM101" s="31"/>
      <c r="FCN101" s="31"/>
      <c r="FCO101" s="31"/>
      <c r="FCP101" s="31"/>
      <c r="FCQ101" s="31"/>
      <c r="FCR101" s="31"/>
      <c r="FCS101" s="31"/>
      <c r="FCT101" s="32"/>
      <c r="FCU101" s="33"/>
      <c r="FCV101" s="32"/>
      <c r="FCW101" s="32"/>
      <c r="FCX101" s="33"/>
      <c r="FCY101" s="34"/>
      <c r="FCZ101" s="31"/>
      <c r="FDA101" s="31"/>
      <c r="FDB101" s="31"/>
      <c r="FDC101" s="31"/>
      <c r="FDD101" s="31"/>
      <c r="FDE101" s="31"/>
      <c r="FDF101" s="31"/>
      <c r="FDG101" s="31"/>
      <c r="FDH101" s="31"/>
      <c r="FDI101" s="31"/>
      <c r="FDJ101" s="32"/>
      <c r="FDK101" s="33"/>
      <c r="FDL101" s="32"/>
      <c r="FDM101" s="32"/>
      <c r="FDN101" s="33"/>
      <c r="FDO101" s="34"/>
      <c r="FDP101" s="31"/>
      <c r="FDQ101" s="31"/>
      <c r="FDR101" s="31"/>
      <c r="FDS101" s="31"/>
      <c r="FDT101" s="31"/>
      <c r="FDU101" s="31"/>
      <c r="FDV101" s="31"/>
      <c r="FDW101" s="31"/>
      <c r="FDX101" s="31"/>
      <c r="FDY101" s="31"/>
      <c r="FDZ101" s="32"/>
      <c r="FEA101" s="33"/>
      <c r="FEB101" s="32"/>
      <c r="FEC101" s="32"/>
      <c r="FED101" s="33"/>
      <c r="FEE101" s="34"/>
      <c r="FEF101" s="31"/>
      <c r="FEG101" s="31"/>
      <c r="FEH101" s="31"/>
      <c r="FEI101" s="31"/>
      <c r="FEJ101" s="31"/>
      <c r="FEK101" s="31"/>
      <c r="FEL101" s="31"/>
      <c r="FEM101" s="31"/>
      <c r="FEN101" s="31"/>
      <c r="FEO101" s="31"/>
      <c r="FEP101" s="32"/>
      <c r="FEQ101" s="33"/>
      <c r="FER101" s="32"/>
      <c r="FES101" s="32"/>
      <c r="FET101" s="33"/>
      <c r="FEU101" s="34"/>
      <c r="FEV101" s="31"/>
      <c r="FEW101" s="31"/>
      <c r="FEX101" s="31"/>
      <c r="FEY101" s="31"/>
      <c r="FEZ101" s="31"/>
      <c r="FFA101" s="31"/>
      <c r="FFB101" s="31"/>
      <c r="FFC101" s="31"/>
      <c r="FFD101" s="31"/>
      <c r="FFE101" s="31"/>
      <c r="FFF101" s="32"/>
      <c r="FFG101" s="33"/>
      <c r="FFH101" s="32"/>
      <c r="FFI101" s="32"/>
      <c r="FFJ101" s="33"/>
      <c r="FFK101" s="34"/>
      <c r="FFL101" s="31"/>
      <c r="FFM101" s="31"/>
      <c r="FFN101" s="31"/>
      <c r="FFO101" s="31"/>
      <c r="FFP101" s="31"/>
      <c r="FFQ101" s="31"/>
      <c r="FFR101" s="31"/>
      <c r="FFS101" s="31"/>
      <c r="FFT101" s="31"/>
      <c r="FFU101" s="31"/>
      <c r="FFV101" s="32"/>
      <c r="FFW101" s="33"/>
      <c r="FFX101" s="32"/>
      <c r="FFY101" s="32"/>
      <c r="FFZ101" s="33"/>
      <c r="FGA101" s="34"/>
      <c r="FGB101" s="31"/>
      <c r="FGC101" s="31"/>
      <c r="FGD101" s="31"/>
      <c r="FGE101" s="31"/>
      <c r="FGF101" s="31"/>
      <c r="FGG101" s="31"/>
      <c r="FGH101" s="31"/>
      <c r="FGI101" s="31"/>
      <c r="FGJ101" s="31"/>
      <c r="FGK101" s="31"/>
      <c r="FGL101" s="32"/>
      <c r="FGM101" s="33"/>
      <c r="FGN101" s="32"/>
      <c r="FGO101" s="32"/>
      <c r="FGP101" s="33"/>
      <c r="FGQ101" s="34"/>
      <c r="FGR101" s="31"/>
      <c r="FGS101" s="31"/>
      <c r="FGT101" s="31"/>
      <c r="FGU101" s="31"/>
      <c r="FGV101" s="31"/>
      <c r="FGW101" s="31"/>
      <c r="FGX101" s="31"/>
      <c r="FGY101" s="31"/>
      <c r="FGZ101" s="31"/>
      <c r="FHA101" s="31"/>
      <c r="FHB101" s="32"/>
      <c r="FHC101" s="33"/>
      <c r="FHD101" s="32"/>
      <c r="FHE101" s="32"/>
      <c r="FHF101" s="33"/>
      <c r="FHG101" s="34"/>
      <c r="FHH101" s="31"/>
      <c r="FHI101" s="31"/>
      <c r="FHJ101" s="31"/>
      <c r="FHK101" s="31"/>
      <c r="FHL101" s="31"/>
      <c r="FHM101" s="31"/>
      <c r="FHN101" s="31"/>
      <c r="FHO101" s="31"/>
      <c r="FHP101" s="31"/>
      <c r="FHQ101" s="31"/>
      <c r="FHR101" s="32"/>
      <c r="FHS101" s="33"/>
      <c r="FHT101" s="32"/>
      <c r="FHU101" s="32"/>
      <c r="FHV101" s="33"/>
      <c r="FHW101" s="34"/>
      <c r="FHX101" s="31"/>
      <c r="FHY101" s="31"/>
      <c r="FHZ101" s="31"/>
      <c r="FIA101" s="31"/>
      <c r="FIB101" s="31"/>
      <c r="FIC101" s="31"/>
      <c r="FID101" s="31"/>
      <c r="FIE101" s="31"/>
      <c r="FIF101" s="31"/>
      <c r="FIG101" s="31"/>
      <c r="FIH101" s="32"/>
      <c r="FII101" s="33"/>
      <c r="FIJ101" s="32"/>
      <c r="FIK101" s="32"/>
      <c r="FIL101" s="33"/>
      <c r="FIM101" s="34"/>
      <c r="FIN101" s="31"/>
      <c r="FIO101" s="31"/>
      <c r="FIP101" s="31"/>
      <c r="FIQ101" s="31"/>
      <c r="FIR101" s="31"/>
      <c r="FIS101" s="31"/>
      <c r="FIT101" s="31"/>
      <c r="FIU101" s="31"/>
      <c r="FIV101" s="31"/>
      <c r="FIW101" s="31"/>
      <c r="FIX101" s="32"/>
      <c r="FIY101" s="33"/>
      <c r="FIZ101" s="32"/>
      <c r="FJA101" s="32"/>
      <c r="FJB101" s="33"/>
      <c r="FJC101" s="34"/>
      <c r="FJD101" s="31"/>
      <c r="FJE101" s="31"/>
      <c r="FJF101" s="31"/>
      <c r="FJG101" s="31"/>
      <c r="FJH101" s="31"/>
      <c r="FJI101" s="31"/>
      <c r="FJJ101" s="31"/>
      <c r="FJK101" s="31"/>
      <c r="FJL101" s="31"/>
      <c r="FJM101" s="31"/>
      <c r="FJN101" s="32"/>
      <c r="FJO101" s="33"/>
      <c r="FJP101" s="32"/>
      <c r="FJQ101" s="32"/>
      <c r="FJR101" s="33"/>
      <c r="FJS101" s="34"/>
      <c r="FJT101" s="31"/>
      <c r="FJU101" s="31"/>
      <c r="FJV101" s="31"/>
      <c r="FJW101" s="31"/>
      <c r="FJX101" s="31"/>
      <c r="FJY101" s="31"/>
      <c r="FJZ101" s="31"/>
      <c r="FKA101" s="31"/>
      <c r="FKB101" s="31"/>
      <c r="FKC101" s="31"/>
      <c r="FKD101" s="32"/>
      <c r="FKE101" s="33"/>
      <c r="FKF101" s="32"/>
      <c r="FKG101" s="32"/>
      <c r="FKH101" s="33"/>
      <c r="FKI101" s="34"/>
      <c r="FKJ101" s="31"/>
      <c r="FKK101" s="31"/>
      <c r="FKL101" s="31"/>
      <c r="FKM101" s="31"/>
      <c r="FKN101" s="31"/>
      <c r="FKO101" s="31"/>
      <c r="FKP101" s="31"/>
      <c r="FKQ101" s="31"/>
      <c r="FKR101" s="31"/>
      <c r="FKS101" s="31"/>
      <c r="FKT101" s="32"/>
      <c r="FKU101" s="33"/>
      <c r="FKV101" s="32"/>
      <c r="FKW101" s="32"/>
      <c r="FKX101" s="33"/>
      <c r="FKY101" s="34"/>
      <c r="FKZ101" s="31"/>
      <c r="FLA101" s="31"/>
      <c r="FLB101" s="31"/>
      <c r="FLC101" s="31"/>
      <c r="FLD101" s="31"/>
      <c r="FLE101" s="31"/>
      <c r="FLF101" s="31"/>
      <c r="FLG101" s="31"/>
      <c r="FLH101" s="31"/>
      <c r="FLI101" s="31"/>
      <c r="FLJ101" s="32"/>
      <c r="FLK101" s="33"/>
      <c r="FLL101" s="32"/>
      <c r="FLM101" s="32"/>
      <c r="FLN101" s="33"/>
      <c r="FLO101" s="34"/>
      <c r="FLP101" s="31"/>
      <c r="FLQ101" s="31"/>
      <c r="FLR101" s="31"/>
      <c r="FLS101" s="31"/>
      <c r="FLT101" s="31"/>
      <c r="FLU101" s="31"/>
      <c r="FLV101" s="31"/>
      <c r="FLW101" s="31"/>
      <c r="FLX101" s="31"/>
      <c r="FLY101" s="31"/>
      <c r="FLZ101" s="32"/>
      <c r="FMA101" s="33"/>
      <c r="FMB101" s="32"/>
      <c r="FMC101" s="32"/>
      <c r="FMD101" s="33"/>
      <c r="FME101" s="34"/>
      <c r="FMF101" s="31"/>
      <c r="FMG101" s="31"/>
      <c r="FMH101" s="31"/>
      <c r="FMI101" s="31"/>
      <c r="FMJ101" s="31"/>
      <c r="FMK101" s="31"/>
      <c r="FML101" s="31"/>
      <c r="FMM101" s="31"/>
      <c r="FMN101" s="31"/>
      <c r="FMO101" s="31"/>
      <c r="FMP101" s="32"/>
      <c r="FMQ101" s="33"/>
      <c r="FMR101" s="32"/>
      <c r="FMS101" s="32"/>
      <c r="FMT101" s="33"/>
      <c r="FMU101" s="34"/>
      <c r="FMV101" s="31"/>
      <c r="FMW101" s="31"/>
      <c r="FMX101" s="31"/>
      <c r="FMY101" s="31"/>
      <c r="FMZ101" s="31"/>
      <c r="FNA101" s="31"/>
      <c r="FNB101" s="31"/>
      <c r="FNC101" s="31"/>
      <c r="FND101" s="31"/>
      <c r="FNE101" s="31"/>
      <c r="FNF101" s="32"/>
      <c r="FNG101" s="33"/>
      <c r="FNH101" s="32"/>
      <c r="FNI101" s="32"/>
      <c r="FNJ101" s="33"/>
      <c r="FNK101" s="34"/>
      <c r="FNL101" s="31"/>
      <c r="FNM101" s="31"/>
      <c r="FNN101" s="31"/>
      <c r="FNO101" s="31"/>
      <c r="FNP101" s="31"/>
      <c r="FNQ101" s="31"/>
      <c r="FNR101" s="31"/>
      <c r="FNS101" s="31"/>
      <c r="FNT101" s="31"/>
      <c r="FNU101" s="31"/>
      <c r="FNV101" s="32"/>
      <c r="FNW101" s="33"/>
      <c r="FNX101" s="32"/>
      <c r="FNY101" s="32"/>
      <c r="FNZ101" s="33"/>
      <c r="FOA101" s="34"/>
      <c r="FOB101" s="31"/>
      <c r="FOC101" s="31"/>
      <c r="FOD101" s="31"/>
      <c r="FOE101" s="31"/>
      <c r="FOF101" s="31"/>
      <c r="FOG101" s="31"/>
      <c r="FOH101" s="31"/>
      <c r="FOI101" s="31"/>
      <c r="FOJ101" s="31"/>
      <c r="FOK101" s="31"/>
      <c r="FOL101" s="32"/>
      <c r="FOM101" s="33"/>
      <c r="FON101" s="32"/>
      <c r="FOO101" s="32"/>
      <c r="FOP101" s="33"/>
      <c r="FOQ101" s="34"/>
      <c r="FOR101" s="31"/>
      <c r="FOS101" s="31"/>
      <c r="FOT101" s="31"/>
      <c r="FOU101" s="31"/>
      <c r="FOV101" s="31"/>
      <c r="FOW101" s="31"/>
      <c r="FOX101" s="31"/>
      <c r="FOY101" s="31"/>
      <c r="FOZ101" s="31"/>
      <c r="FPA101" s="31"/>
      <c r="FPB101" s="32"/>
      <c r="FPC101" s="33"/>
      <c r="FPD101" s="32"/>
      <c r="FPE101" s="32"/>
      <c r="FPF101" s="33"/>
      <c r="FPG101" s="34"/>
      <c r="FPH101" s="31"/>
      <c r="FPI101" s="31"/>
      <c r="FPJ101" s="31"/>
      <c r="FPK101" s="31"/>
      <c r="FPL101" s="31"/>
      <c r="FPM101" s="31"/>
      <c r="FPN101" s="31"/>
      <c r="FPO101" s="31"/>
      <c r="FPP101" s="31"/>
      <c r="FPQ101" s="31"/>
      <c r="FPR101" s="32"/>
      <c r="FPS101" s="33"/>
      <c r="FPT101" s="32"/>
      <c r="FPU101" s="32"/>
      <c r="FPV101" s="33"/>
      <c r="FPW101" s="34"/>
      <c r="FPX101" s="31"/>
      <c r="FPY101" s="31"/>
      <c r="FPZ101" s="31"/>
      <c r="FQA101" s="31"/>
      <c r="FQB101" s="31"/>
      <c r="FQC101" s="31"/>
      <c r="FQD101" s="31"/>
      <c r="FQE101" s="31"/>
      <c r="FQF101" s="31"/>
      <c r="FQG101" s="31"/>
      <c r="FQH101" s="32"/>
      <c r="FQI101" s="33"/>
      <c r="FQJ101" s="32"/>
      <c r="FQK101" s="32"/>
      <c r="FQL101" s="33"/>
      <c r="FQM101" s="34"/>
      <c r="FQN101" s="31"/>
      <c r="FQO101" s="31"/>
      <c r="FQP101" s="31"/>
      <c r="FQQ101" s="31"/>
      <c r="FQR101" s="31"/>
      <c r="FQS101" s="31"/>
      <c r="FQT101" s="31"/>
      <c r="FQU101" s="31"/>
      <c r="FQV101" s="31"/>
      <c r="FQW101" s="31"/>
      <c r="FQX101" s="32"/>
      <c r="FQY101" s="33"/>
      <c r="FQZ101" s="32"/>
      <c r="FRA101" s="32"/>
      <c r="FRB101" s="33"/>
      <c r="FRC101" s="34"/>
      <c r="FRD101" s="31"/>
      <c r="FRE101" s="31"/>
      <c r="FRF101" s="31"/>
      <c r="FRG101" s="31"/>
      <c r="FRH101" s="31"/>
      <c r="FRI101" s="31"/>
      <c r="FRJ101" s="31"/>
      <c r="FRK101" s="31"/>
      <c r="FRL101" s="31"/>
      <c r="FRM101" s="31"/>
      <c r="FRN101" s="32"/>
      <c r="FRO101" s="33"/>
      <c r="FRP101" s="32"/>
      <c r="FRQ101" s="32"/>
      <c r="FRR101" s="33"/>
      <c r="FRS101" s="34"/>
      <c r="FRT101" s="31"/>
      <c r="FRU101" s="31"/>
      <c r="FRV101" s="31"/>
      <c r="FRW101" s="31"/>
      <c r="FRX101" s="31"/>
      <c r="FRY101" s="31"/>
      <c r="FRZ101" s="31"/>
      <c r="FSA101" s="31"/>
      <c r="FSB101" s="31"/>
      <c r="FSC101" s="31"/>
      <c r="FSD101" s="32"/>
      <c r="FSE101" s="33"/>
      <c r="FSF101" s="32"/>
      <c r="FSG101" s="32"/>
      <c r="FSH101" s="33"/>
      <c r="FSI101" s="34"/>
      <c r="FSJ101" s="31"/>
      <c r="FSK101" s="31"/>
      <c r="FSL101" s="31"/>
      <c r="FSM101" s="31"/>
      <c r="FSN101" s="31"/>
      <c r="FSO101" s="31"/>
      <c r="FSP101" s="31"/>
      <c r="FSQ101" s="31"/>
      <c r="FSR101" s="31"/>
      <c r="FSS101" s="31"/>
      <c r="FST101" s="32"/>
      <c r="FSU101" s="33"/>
      <c r="FSV101" s="32"/>
      <c r="FSW101" s="32"/>
      <c r="FSX101" s="33"/>
      <c r="FSY101" s="34"/>
      <c r="FSZ101" s="31"/>
      <c r="FTA101" s="31"/>
      <c r="FTB101" s="31"/>
      <c r="FTC101" s="31"/>
      <c r="FTD101" s="31"/>
      <c r="FTE101" s="31"/>
      <c r="FTF101" s="31"/>
      <c r="FTG101" s="31"/>
      <c r="FTH101" s="31"/>
      <c r="FTI101" s="31"/>
      <c r="FTJ101" s="32"/>
      <c r="FTK101" s="33"/>
      <c r="FTL101" s="32"/>
      <c r="FTM101" s="32"/>
      <c r="FTN101" s="33"/>
      <c r="FTO101" s="34"/>
      <c r="FTP101" s="31"/>
      <c r="FTQ101" s="31"/>
      <c r="FTR101" s="31"/>
      <c r="FTS101" s="31"/>
      <c r="FTT101" s="31"/>
      <c r="FTU101" s="31"/>
      <c r="FTV101" s="31"/>
      <c r="FTW101" s="31"/>
      <c r="FTX101" s="31"/>
      <c r="FTY101" s="31"/>
      <c r="FTZ101" s="32"/>
      <c r="FUA101" s="33"/>
      <c r="FUB101" s="32"/>
      <c r="FUC101" s="32"/>
      <c r="FUD101" s="33"/>
      <c r="FUE101" s="34"/>
      <c r="FUF101" s="31"/>
      <c r="FUG101" s="31"/>
      <c r="FUH101" s="31"/>
      <c r="FUI101" s="31"/>
      <c r="FUJ101" s="31"/>
      <c r="FUK101" s="31"/>
      <c r="FUL101" s="31"/>
      <c r="FUM101" s="31"/>
      <c r="FUN101" s="31"/>
      <c r="FUO101" s="31"/>
      <c r="FUP101" s="32"/>
      <c r="FUQ101" s="33"/>
      <c r="FUR101" s="32"/>
      <c r="FUS101" s="32"/>
      <c r="FUT101" s="33"/>
      <c r="FUU101" s="34"/>
      <c r="FUV101" s="31"/>
      <c r="FUW101" s="31"/>
      <c r="FUX101" s="31"/>
      <c r="FUY101" s="31"/>
      <c r="FUZ101" s="31"/>
      <c r="FVA101" s="31"/>
      <c r="FVB101" s="31"/>
      <c r="FVC101" s="31"/>
      <c r="FVD101" s="31"/>
      <c r="FVE101" s="31"/>
      <c r="FVF101" s="32"/>
      <c r="FVG101" s="33"/>
      <c r="FVH101" s="32"/>
      <c r="FVI101" s="32"/>
      <c r="FVJ101" s="33"/>
      <c r="FVK101" s="34"/>
      <c r="FVL101" s="31"/>
      <c r="FVM101" s="31"/>
      <c r="FVN101" s="31"/>
      <c r="FVO101" s="31"/>
      <c r="FVP101" s="31"/>
      <c r="FVQ101" s="31"/>
      <c r="FVR101" s="31"/>
      <c r="FVS101" s="31"/>
      <c r="FVT101" s="31"/>
      <c r="FVU101" s="31"/>
      <c r="FVV101" s="32"/>
      <c r="FVW101" s="33"/>
      <c r="FVX101" s="32"/>
      <c r="FVY101" s="32"/>
      <c r="FVZ101" s="33"/>
      <c r="FWA101" s="34"/>
      <c r="FWB101" s="31"/>
      <c r="FWC101" s="31"/>
      <c r="FWD101" s="31"/>
      <c r="FWE101" s="31"/>
      <c r="FWF101" s="31"/>
      <c r="FWG101" s="31"/>
      <c r="FWH101" s="31"/>
      <c r="FWI101" s="31"/>
      <c r="FWJ101" s="31"/>
      <c r="FWK101" s="31"/>
      <c r="FWL101" s="32"/>
      <c r="FWM101" s="33"/>
      <c r="FWN101" s="32"/>
      <c r="FWO101" s="32"/>
      <c r="FWP101" s="33"/>
      <c r="FWQ101" s="34"/>
      <c r="FWR101" s="31"/>
      <c r="FWS101" s="31"/>
      <c r="FWT101" s="31"/>
      <c r="FWU101" s="31"/>
      <c r="FWV101" s="31"/>
      <c r="FWW101" s="31"/>
      <c r="FWX101" s="31"/>
      <c r="FWY101" s="31"/>
      <c r="FWZ101" s="31"/>
      <c r="FXA101" s="31"/>
      <c r="FXB101" s="32"/>
      <c r="FXC101" s="33"/>
      <c r="FXD101" s="32"/>
      <c r="FXE101" s="32"/>
      <c r="FXF101" s="33"/>
      <c r="FXG101" s="34"/>
      <c r="FXH101" s="31"/>
      <c r="FXI101" s="31"/>
      <c r="FXJ101" s="31"/>
      <c r="FXK101" s="31"/>
      <c r="FXL101" s="31"/>
      <c r="FXM101" s="31"/>
      <c r="FXN101" s="31"/>
      <c r="FXO101" s="31"/>
      <c r="FXP101" s="31"/>
      <c r="FXQ101" s="31"/>
      <c r="FXR101" s="32"/>
      <c r="FXS101" s="33"/>
      <c r="FXT101" s="32"/>
      <c r="FXU101" s="32"/>
      <c r="FXV101" s="33"/>
      <c r="FXW101" s="34"/>
      <c r="FXX101" s="31"/>
      <c r="FXY101" s="31"/>
      <c r="FXZ101" s="31"/>
      <c r="FYA101" s="31"/>
      <c r="FYB101" s="31"/>
      <c r="FYC101" s="31"/>
      <c r="FYD101" s="31"/>
      <c r="FYE101" s="31"/>
      <c r="FYF101" s="31"/>
      <c r="FYG101" s="31"/>
      <c r="FYH101" s="32"/>
      <c r="FYI101" s="33"/>
      <c r="FYJ101" s="32"/>
      <c r="FYK101" s="32"/>
      <c r="FYL101" s="33"/>
      <c r="FYM101" s="34"/>
      <c r="FYN101" s="31"/>
      <c r="FYO101" s="31"/>
      <c r="FYP101" s="31"/>
      <c r="FYQ101" s="31"/>
      <c r="FYR101" s="31"/>
      <c r="FYS101" s="31"/>
      <c r="FYT101" s="31"/>
      <c r="FYU101" s="31"/>
      <c r="FYV101" s="31"/>
      <c r="FYW101" s="31"/>
      <c r="FYX101" s="32"/>
      <c r="FYY101" s="33"/>
      <c r="FYZ101" s="32"/>
      <c r="FZA101" s="32"/>
      <c r="FZB101" s="33"/>
      <c r="FZC101" s="34"/>
      <c r="FZD101" s="31"/>
      <c r="FZE101" s="31"/>
      <c r="FZF101" s="31"/>
      <c r="FZG101" s="31"/>
      <c r="FZH101" s="31"/>
      <c r="FZI101" s="31"/>
      <c r="FZJ101" s="31"/>
      <c r="FZK101" s="31"/>
      <c r="FZL101" s="31"/>
      <c r="FZM101" s="31"/>
      <c r="FZN101" s="32"/>
      <c r="FZO101" s="33"/>
      <c r="FZP101" s="32"/>
      <c r="FZQ101" s="32"/>
      <c r="FZR101" s="33"/>
      <c r="FZS101" s="34"/>
      <c r="FZT101" s="31"/>
      <c r="FZU101" s="31"/>
      <c r="FZV101" s="31"/>
      <c r="FZW101" s="31"/>
      <c r="FZX101" s="31"/>
      <c r="FZY101" s="31"/>
      <c r="FZZ101" s="31"/>
      <c r="GAA101" s="31"/>
      <c r="GAB101" s="31"/>
      <c r="GAC101" s="31"/>
      <c r="GAD101" s="32"/>
      <c r="GAE101" s="33"/>
      <c r="GAF101" s="32"/>
      <c r="GAG101" s="32"/>
      <c r="GAH101" s="33"/>
      <c r="GAI101" s="34"/>
      <c r="GAJ101" s="31"/>
      <c r="GAK101" s="31"/>
      <c r="GAL101" s="31"/>
      <c r="GAM101" s="31"/>
      <c r="GAN101" s="31"/>
      <c r="GAO101" s="31"/>
      <c r="GAP101" s="31"/>
      <c r="GAQ101" s="31"/>
      <c r="GAR101" s="31"/>
      <c r="GAS101" s="31"/>
      <c r="GAT101" s="32"/>
      <c r="GAU101" s="33"/>
      <c r="GAV101" s="32"/>
      <c r="GAW101" s="32"/>
      <c r="GAX101" s="33"/>
      <c r="GAY101" s="34"/>
      <c r="GAZ101" s="31"/>
      <c r="GBA101" s="31"/>
      <c r="GBB101" s="31"/>
      <c r="GBC101" s="31"/>
      <c r="GBD101" s="31"/>
      <c r="GBE101" s="31"/>
      <c r="GBF101" s="31"/>
      <c r="GBG101" s="31"/>
      <c r="GBH101" s="31"/>
      <c r="GBI101" s="31"/>
      <c r="GBJ101" s="32"/>
      <c r="GBK101" s="33"/>
      <c r="GBL101" s="32"/>
      <c r="GBM101" s="32"/>
      <c r="GBN101" s="33"/>
      <c r="GBO101" s="34"/>
      <c r="GBP101" s="31"/>
      <c r="GBQ101" s="31"/>
      <c r="GBR101" s="31"/>
      <c r="GBS101" s="31"/>
      <c r="GBT101" s="31"/>
      <c r="GBU101" s="31"/>
      <c r="GBV101" s="31"/>
      <c r="GBW101" s="31"/>
      <c r="GBX101" s="31"/>
      <c r="GBY101" s="31"/>
      <c r="GBZ101" s="32"/>
      <c r="GCA101" s="33"/>
      <c r="GCB101" s="32"/>
      <c r="GCC101" s="32"/>
      <c r="GCD101" s="33"/>
      <c r="GCE101" s="34"/>
      <c r="GCF101" s="31"/>
      <c r="GCG101" s="31"/>
      <c r="GCH101" s="31"/>
      <c r="GCI101" s="31"/>
      <c r="GCJ101" s="31"/>
      <c r="GCK101" s="31"/>
      <c r="GCL101" s="31"/>
      <c r="GCM101" s="31"/>
      <c r="GCN101" s="31"/>
      <c r="GCO101" s="31"/>
      <c r="GCP101" s="32"/>
      <c r="GCQ101" s="33"/>
      <c r="GCR101" s="32"/>
      <c r="GCS101" s="32"/>
      <c r="GCT101" s="33"/>
      <c r="GCU101" s="34"/>
      <c r="GCV101" s="31"/>
      <c r="GCW101" s="31"/>
      <c r="GCX101" s="31"/>
      <c r="GCY101" s="31"/>
      <c r="GCZ101" s="31"/>
      <c r="GDA101" s="31"/>
      <c r="GDB101" s="31"/>
      <c r="GDC101" s="31"/>
      <c r="GDD101" s="31"/>
      <c r="GDE101" s="31"/>
      <c r="GDF101" s="32"/>
      <c r="GDG101" s="33"/>
      <c r="GDH101" s="32"/>
      <c r="GDI101" s="32"/>
      <c r="GDJ101" s="33"/>
      <c r="GDK101" s="34"/>
      <c r="GDL101" s="31"/>
      <c r="GDM101" s="31"/>
      <c r="GDN101" s="31"/>
      <c r="GDO101" s="31"/>
      <c r="GDP101" s="31"/>
      <c r="GDQ101" s="31"/>
      <c r="GDR101" s="31"/>
      <c r="GDS101" s="31"/>
      <c r="GDT101" s="31"/>
      <c r="GDU101" s="31"/>
      <c r="GDV101" s="32"/>
      <c r="GDW101" s="33"/>
      <c r="GDX101" s="32"/>
      <c r="GDY101" s="32"/>
      <c r="GDZ101" s="33"/>
      <c r="GEA101" s="34"/>
      <c r="GEB101" s="31"/>
      <c r="GEC101" s="31"/>
      <c r="GED101" s="31"/>
      <c r="GEE101" s="31"/>
      <c r="GEF101" s="31"/>
      <c r="GEG101" s="31"/>
      <c r="GEH101" s="31"/>
      <c r="GEI101" s="31"/>
      <c r="GEJ101" s="31"/>
      <c r="GEK101" s="31"/>
      <c r="GEL101" s="32"/>
      <c r="GEM101" s="33"/>
      <c r="GEN101" s="32"/>
      <c r="GEO101" s="32"/>
      <c r="GEP101" s="33"/>
      <c r="GEQ101" s="34"/>
      <c r="GER101" s="31"/>
      <c r="GES101" s="31"/>
      <c r="GET101" s="31"/>
      <c r="GEU101" s="31"/>
      <c r="GEV101" s="31"/>
      <c r="GEW101" s="31"/>
      <c r="GEX101" s="31"/>
      <c r="GEY101" s="31"/>
      <c r="GEZ101" s="31"/>
      <c r="GFA101" s="31"/>
      <c r="GFB101" s="32"/>
      <c r="GFC101" s="33"/>
      <c r="GFD101" s="32"/>
      <c r="GFE101" s="32"/>
      <c r="GFF101" s="33"/>
      <c r="GFG101" s="34"/>
      <c r="GFH101" s="31"/>
      <c r="GFI101" s="31"/>
      <c r="GFJ101" s="31"/>
      <c r="GFK101" s="31"/>
      <c r="GFL101" s="31"/>
      <c r="GFM101" s="31"/>
      <c r="GFN101" s="31"/>
      <c r="GFO101" s="31"/>
      <c r="GFP101" s="31"/>
      <c r="GFQ101" s="31"/>
      <c r="GFR101" s="32"/>
      <c r="GFS101" s="33"/>
      <c r="GFT101" s="32"/>
      <c r="GFU101" s="32"/>
      <c r="GFV101" s="33"/>
      <c r="GFW101" s="34"/>
      <c r="GFX101" s="31"/>
      <c r="GFY101" s="31"/>
      <c r="GFZ101" s="31"/>
      <c r="GGA101" s="31"/>
      <c r="GGB101" s="31"/>
      <c r="GGC101" s="31"/>
      <c r="GGD101" s="31"/>
      <c r="GGE101" s="31"/>
      <c r="GGF101" s="31"/>
      <c r="GGG101" s="31"/>
      <c r="GGH101" s="32"/>
      <c r="GGI101" s="33"/>
      <c r="GGJ101" s="32"/>
      <c r="GGK101" s="32"/>
      <c r="GGL101" s="33"/>
      <c r="GGM101" s="34"/>
      <c r="GGN101" s="31"/>
      <c r="GGO101" s="31"/>
      <c r="GGP101" s="31"/>
      <c r="GGQ101" s="31"/>
      <c r="GGR101" s="31"/>
      <c r="GGS101" s="31"/>
      <c r="GGT101" s="31"/>
      <c r="GGU101" s="31"/>
      <c r="GGV101" s="31"/>
      <c r="GGW101" s="31"/>
      <c r="GGX101" s="32"/>
      <c r="GGY101" s="33"/>
      <c r="GGZ101" s="32"/>
      <c r="GHA101" s="32"/>
      <c r="GHB101" s="33"/>
      <c r="GHC101" s="34"/>
      <c r="GHD101" s="31"/>
      <c r="GHE101" s="31"/>
      <c r="GHF101" s="31"/>
      <c r="GHG101" s="31"/>
      <c r="GHH101" s="31"/>
      <c r="GHI101" s="31"/>
      <c r="GHJ101" s="31"/>
      <c r="GHK101" s="31"/>
      <c r="GHL101" s="31"/>
      <c r="GHM101" s="31"/>
      <c r="GHN101" s="32"/>
      <c r="GHO101" s="33"/>
      <c r="GHP101" s="32"/>
      <c r="GHQ101" s="32"/>
      <c r="GHR101" s="33"/>
      <c r="GHS101" s="34"/>
      <c r="GHT101" s="31"/>
      <c r="GHU101" s="31"/>
      <c r="GHV101" s="31"/>
      <c r="GHW101" s="31"/>
      <c r="GHX101" s="31"/>
      <c r="GHY101" s="31"/>
      <c r="GHZ101" s="31"/>
      <c r="GIA101" s="31"/>
      <c r="GIB101" s="31"/>
      <c r="GIC101" s="31"/>
      <c r="GID101" s="32"/>
      <c r="GIE101" s="33"/>
      <c r="GIF101" s="32"/>
      <c r="GIG101" s="32"/>
      <c r="GIH101" s="33"/>
      <c r="GII101" s="34"/>
      <c r="GIJ101" s="31"/>
      <c r="GIK101" s="31"/>
      <c r="GIL101" s="31"/>
      <c r="GIM101" s="31"/>
      <c r="GIN101" s="31"/>
      <c r="GIO101" s="31"/>
      <c r="GIP101" s="31"/>
      <c r="GIQ101" s="31"/>
      <c r="GIR101" s="31"/>
      <c r="GIS101" s="31"/>
      <c r="GIT101" s="32"/>
      <c r="GIU101" s="33"/>
      <c r="GIV101" s="32"/>
      <c r="GIW101" s="32"/>
      <c r="GIX101" s="33"/>
      <c r="GIY101" s="34"/>
      <c r="GIZ101" s="31"/>
      <c r="GJA101" s="31"/>
      <c r="GJB101" s="31"/>
      <c r="GJC101" s="31"/>
      <c r="GJD101" s="31"/>
      <c r="GJE101" s="31"/>
      <c r="GJF101" s="31"/>
      <c r="GJG101" s="31"/>
      <c r="GJH101" s="31"/>
      <c r="GJI101" s="31"/>
      <c r="GJJ101" s="32"/>
      <c r="GJK101" s="33"/>
      <c r="GJL101" s="32"/>
      <c r="GJM101" s="32"/>
      <c r="GJN101" s="33"/>
      <c r="GJO101" s="34"/>
      <c r="GJP101" s="31"/>
      <c r="GJQ101" s="31"/>
      <c r="GJR101" s="31"/>
      <c r="GJS101" s="31"/>
      <c r="GJT101" s="31"/>
      <c r="GJU101" s="31"/>
      <c r="GJV101" s="31"/>
      <c r="GJW101" s="31"/>
      <c r="GJX101" s="31"/>
      <c r="GJY101" s="31"/>
      <c r="GJZ101" s="32"/>
      <c r="GKA101" s="33"/>
      <c r="GKB101" s="32"/>
      <c r="GKC101" s="32"/>
      <c r="GKD101" s="33"/>
      <c r="GKE101" s="34"/>
      <c r="GKF101" s="31"/>
      <c r="GKG101" s="31"/>
      <c r="GKH101" s="31"/>
      <c r="GKI101" s="31"/>
      <c r="GKJ101" s="31"/>
      <c r="GKK101" s="31"/>
      <c r="GKL101" s="31"/>
      <c r="GKM101" s="31"/>
      <c r="GKN101" s="31"/>
      <c r="GKO101" s="31"/>
      <c r="GKP101" s="32"/>
      <c r="GKQ101" s="33"/>
      <c r="GKR101" s="32"/>
      <c r="GKS101" s="32"/>
      <c r="GKT101" s="33"/>
      <c r="GKU101" s="34"/>
      <c r="GKV101" s="31"/>
      <c r="GKW101" s="31"/>
      <c r="GKX101" s="31"/>
      <c r="GKY101" s="31"/>
      <c r="GKZ101" s="31"/>
      <c r="GLA101" s="31"/>
      <c r="GLB101" s="31"/>
      <c r="GLC101" s="31"/>
      <c r="GLD101" s="31"/>
      <c r="GLE101" s="31"/>
      <c r="GLF101" s="32"/>
      <c r="GLG101" s="33"/>
      <c r="GLH101" s="32"/>
      <c r="GLI101" s="32"/>
      <c r="GLJ101" s="33"/>
      <c r="GLK101" s="34"/>
      <c r="GLL101" s="31"/>
      <c r="GLM101" s="31"/>
      <c r="GLN101" s="31"/>
      <c r="GLO101" s="31"/>
      <c r="GLP101" s="31"/>
      <c r="GLQ101" s="31"/>
      <c r="GLR101" s="31"/>
      <c r="GLS101" s="31"/>
      <c r="GLT101" s="31"/>
      <c r="GLU101" s="31"/>
      <c r="GLV101" s="32"/>
      <c r="GLW101" s="33"/>
      <c r="GLX101" s="32"/>
      <c r="GLY101" s="32"/>
      <c r="GLZ101" s="33"/>
      <c r="GMA101" s="34"/>
      <c r="GMB101" s="31"/>
      <c r="GMC101" s="31"/>
      <c r="GMD101" s="31"/>
      <c r="GME101" s="31"/>
      <c r="GMF101" s="31"/>
      <c r="GMG101" s="31"/>
      <c r="GMH101" s="31"/>
      <c r="GMI101" s="31"/>
      <c r="GMJ101" s="31"/>
      <c r="GMK101" s="31"/>
      <c r="GML101" s="32"/>
      <c r="GMM101" s="33"/>
      <c r="GMN101" s="32"/>
      <c r="GMO101" s="32"/>
      <c r="GMP101" s="33"/>
      <c r="GMQ101" s="34"/>
      <c r="GMR101" s="31"/>
      <c r="GMS101" s="31"/>
      <c r="GMT101" s="31"/>
      <c r="GMU101" s="31"/>
      <c r="GMV101" s="31"/>
      <c r="GMW101" s="31"/>
      <c r="GMX101" s="31"/>
      <c r="GMY101" s="31"/>
      <c r="GMZ101" s="31"/>
      <c r="GNA101" s="31"/>
      <c r="GNB101" s="32"/>
      <c r="GNC101" s="33"/>
      <c r="GND101" s="32"/>
      <c r="GNE101" s="32"/>
      <c r="GNF101" s="33"/>
      <c r="GNG101" s="34"/>
      <c r="GNH101" s="31"/>
      <c r="GNI101" s="31"/>
      <c r="GNJ101" s="31"/>
      <c r="GNK101" s="31"/>
      <c r="GNL101" s="31"/>
      <c r="GNM101" s="31"/>
      <c r="GNN101" s="31"/>
      <c r="GNO101" s="31"/>
      <c r="GNP101" s="31"/>
      <c r="GNQ101" s="31"/>
      <c r="GNR101" s="32"/>
      <c r="GNS101" s="33"/>
      <c r="GNT101" s="32"/>
      <c r="GNU101" s="32"/>
      <c r="GNV101" s="33"/>
      <c r="GNW101" s="34"/>
      <c r="GNX101" s="31"/>
      <c r="GNY101" s="31"/>
      <c r="GNZ101" s="31"/>
      <c r="GOA101" s="31"/>
      <c r="GOB101" s="31"/>
      <c r="GOC101" s="31"/>
      <c r="GOD101" s="31"/>
      <c r="GOE101" s="31"/>
      <c r="GOF101" s="31"/>
      <c r="GOG101" s="31"/>
      <c r="GOH101" s="32"/>
      <c r="GOI101" s="33"/>
      <c r="GOJ101" s="32"/>
      <c r="GOK101" s="32"/>
      <c r="GOL101" s="33"/>
      <c r="GOM101" s="34"/>
      <c r="GON101" s="31"/>
      <c r="GOO101" s="31"/>
      <c r="GOP101" s="31"/>
      <c r="GOQ101" s="31"/>
      <c r="GOR101" s="31"/>
      <c r="GOS101" s="31"/>
      <c r="GOT101" s="31"/>
      <c r="GOU101" s="31"/>
      <c r="GOV101" s="31"/>
      <c r="GOW101" s="31"/>
      <c r="GOX101" s="32"/>
      <c r="GOY101" s="33"/>
      <c r="GOZ101" s="32"/>
      <c r="GPA101" s="32"/>
      <c r="GPB101" s="33"/>
      <c r="GPC101" s="34"/>
      <c r="GPD101" s="31"/>
      <c r="GPE101" s="31"/>
      <c r="GPF101" s="31"/>
      <c r="GPG101" s="31"/>
      <c r="GPH101" s="31"/>
      <c r="GPI101" s="31"/>
      <c r="GPJ101" s="31"/>
      <c r="GPK101" s="31"/>
      <c r="GPL101" s="31"/>
      <c r="GPM101" s="31"/>
      <c r="GPN101" s="32"/>
      <c r="GPO101" s="33"/>
      <c r="GPP101" s="32"/>
      <c r="GPQ101" s="32"/>
      <c r="GPR101" s="33"/>
      <c r="GPS101" s="34"/>
      <c r="GPT101" s="31"/>
      <c r="GPU101" s="31"/>
      <c r="GPV101" s="31"/>
      <c r="GPW101" s="31"/>
      <c r="GPX101" s="31"/>
      <c r="GPY101" s="31"/>
      <c r="GPZ101" s="31"/>
      <c r="GQA101" s="31"/>
      <c r="GQB101" s="31"/>
      <c r="GQC101" s="31"/>
      <c r="GQD101" s="32"/>
      <c r="GQE101" s="33"/>
      <c r="GQF101" s="32"/>
      <c r="GQG101" s="32"/>
      <c r="GQH101" s="33"/>
      <c r="GQI101" s="34"/>
      <c r="GQJ101" s="31"/>
      <c r="GQK101" s="31"/>
      <c r="GQL101" s="31"/>
      <c r="GQM101" s="31"/>
      <c r="GQN101" s="31"/>
      <c r="GQO101" s="31"/>
      <c r="GQP101" s="31"/>
      <c r="GQQ101" s="31"/>
      <c r="GQR101" s="31"/>
      <c r="GQS101" s="31"/>
      <c r="GQT101" s="32"/>
      <c r="GQU101" s="33"/>
      <c r="GQV101" s="32"/>
      <c r="GQW101" s="32"/>
      <c r="GQX101" s="33"/>
      <c r="GQY101" s="34"/>
      <c r="GQZ101" s="31"/>
      <c r="GRA101" s="31"/>
      <c r="GRB101" s="31"/>
      <c r="GRC101" s="31"/>
      <c r="GRD101" s="31"/>
      <c r="GRE101" s="31"/>
      <c r="GRF101" s="31"/>
      <c r="GRG101" s="31"/>
      <c r="GRH101" s="31"/>
      <c r="GRI101" s="31"/>
      <c r="GRJ101" s="32"/>
      <c r="GRK101" s="33"/>
      <c r="GRL101" s="32"/>
      <c r="GRM101" s="32"/>
      <c r="GRN101" s="33"/>
      <c r="GRO101" s="34"/>
      <c r="GRP101" s="31"/>
      <c r="GRQ101" s="31"/>
      <c r="GRR101" s="31"/>
      <c r="GRS101" s="31"/>
      <c r="GRT101" s="31"/>
      <c r="GRU101" s="31"/>
      <c r="GRV101" s="31"/>
      <c r="GRW101" s="31"/>
      <c r="GRX101" s="31"/>
      <c r="GRY101" s="31"/>
      <c r="GRZ101" s="32"/>
      <c r="GSA101" s="33"/>
      <c r="GSB101" s="32"/>
      <c r="GSC101" s="32"/>
      <c r="GSD101" s="33"/>
      <c r="GSE101" s="34"/>
      <c r="GSF101" s="31"/>
      <c r="GSG101" s="31"/>
      <c r="GSH101" s="31"/>
      <c r="GSI101" s="31"/>
      <c r="GSJ101" s="31"/>
      <c r="GSK101" s="31"/>
      <c r="GSL101" s="31"/>
      <c r="GSM101" s="31"/>
      <c r="GSN101" s="31"/>
      <c r="GSO101" s="31"/>
      <c r="GSP101" s="32"/>
      <c r="GSQ101" s="33"/>
      <c r="GSR101" s="32"/>
      <c r="GSS101" s="32"/>
      <c r="GST101" s="33"/>
      <c r="GSU101" s="34"/>
      <c r="GSV101" s="31"/>
      <c r="GSW101" s="31"/>
      <c r="GSX101" s="31"/>
      <c r="GSY101" s="31"/>
      <c r="GSZ101" s="31"/>
      <c r="GTA101" s="31"/>
      <c r="GTB101" s="31"/>
      <c r="GTC101" s="31"/>
      <c r="GTD101" s="31"/>
      <c r="GTE101" s="31"/>
      <c r="GTF101" s="32"/>
      <c r="GTG101" s="33"/>
      <c r="GTH101" s="32"/>
      <c r="GTI101" s="32"/>
      <c r="GTJ101" s="33"/>
      <c r="GTK101" s="34"/>
      <c r="GTL101" s="31"/>
      <c r="GTM101" s="31"/>
      <c r="GTN101" s="31"/>
      <c r="GTO101" s="31"/>
      <c r="GTP101" s="31"/>
      <c r="GTQ101" s="31"/>
      <c r="GTR101" s="31"/>
      <c r="GTS101" s="31"/>
      <c r="GTT101" s="31"/>
      <c r="GTU101" s="31"/>
      <c r="GTV101" s="32"/>
      <c r="GTW101" s="33"/>
      <c r="GTX101" s="32"/>
      <c r="GTY101" s="32"/>
      <c r="GTZ101" s="33"/>
      <c r="GUA101" s="34"/>
      <c r="GUB101" s="31"/>
      <c r="GUC101" s="31"/>
      <c r="GUD101" s="31"/>
      <c r="GUE101" s="31"/>
      <c r="GUF101" s="31"/>
      <c r="GUG101" s="31"/>
      <c r="GUH101" s="31"/>
      <c r="GUI101" s="31"/>
      <c r="GUJ101" s="31"/>
      <c r="GUK101" s="31"/>
      <c r="GUL101" s="32"/>
      <c r="GUM101" s="33"/>
      <c r="GUN101" s="32"/>
      <c r="GUO101" s="32"/>
      <c r="GUP101" s="33"/>
      <c r="GUQ101" s="34"/>
      <c r="GUR101" s="31"/>
      <c r="GUS101" s="31"/>
      <c r="GUT101" s="31"/>
      <c r="GUU101" s="31"/>
      <c r="GUV101" s="31"/>
      <c r="GUW101" s="31"/>
      <c r="GUX101" s="31"/>
      <c r="GUY101" s="31"/>
      <c r="GUZ101" s="31"/>
      <c r="GVA101" s="31"/>
      <c r="GVB101" s="32"/>
      <c r="GVC101" s="33"/>
      <c r="GVD101" s="32"/>
      <c r="GVE101" s="32"/>
      <c r="GVF101" s="33"/>
      <c r="GVG101" s="34"/>
      <c r="GVH101" s="31"/>
      <c r="GVI101" s="31"/>
      <c r="GVJ101" s="31"/>
      <c r="GVK101" s="31"/>
      <c r="GVL101" s="31"/>
      <c r="GVM101" s="31"/>
      <c r="GVN101" s="31"/>
      <c r="GVO101" s="31"/>
      <c r="GVP101" s="31"/>
      <c r="GVQ101" s="31"/>
      <c r="GVR101" s="32"/>
      <c r="GVS101" s="33"/>
      <c r="GVT101" s="32"/>
      <c r="GVU101" s="32"/>
      <c r="GVV101" s="33"/>
      <c r="GVW101" s="34"/>
      <c r="GVX101" s="31"/>
      <c r="GVY101" s="31"/>
      <c r="GVZ101" s="31"/>
      <c r="GWA101" s="31"/>
      <c r="GWB101" s="31"/>
      <c r="GWC101" s="31"/>
      <c r="GWD101" s="31"/>
      <c r="GWE101" s="31"/>
      <c r="GWF101" s="31"/>
      <c r="GWG101" s="31"/>
      <c r="GWH101" s="32"/>
      <c r="GWI101" s="33"/>
      <c r="GWJ101" s="32"/>
      <c r="GWK101" s="32"/>
      <c r="GWL101" s="33"/>
      <c r="GWM101" s="34"/>
      <c r="GWN101" s="31"/>
      <c r="GWO101" s="31"/>
      <c r="GWP101" s="31"/>
      <c r="GWQ101" s="31"/>
      <c r="GWR101" s="31"/>
      <c r="GWS101" s="31"/>
      <c r="GWT101" s="31"/>
      <c r="GWU101" s="31"/>
      <c r="GWV101" s="31"/>
      <c r="GWW101" s="31"/>
      <c r="GWX101" s="32"/>
      <c r="GWY101" s="33"/>
      <c r="GWZ101" s="32"/>
      <c r="GXA101" s="32"/>
      <c r="GXB101" s="33"/>
      <c r="GXC101" s="34"/>
      <c r="GXD101" s="31"/>
      <c r="GXE101" s="31"/>
      <c r="GXF101" s="31"/>
      <c r="GXG101" s="31"/>
      <c r="GXH101" s="31"/>
      <c r="GXI101" s="31"/>
      <c r="GXJ101" s="31"/>
      <c r="GXK101" s="31"/>
      <c r="GXL101" s="31"/>
      <c r="GXM101" s="31"/>
      <c r="GXN101" s="32"/>
      <c r="GXO101" s="33"/>
      <c r="GXP101" s="32"/>
      <c r="GXQ101" s="32"/>
      <c r="GXR101" s="33"/>
      <c r="GXS101" s="34"/>
      <c r="GXT101" s="31"/>
      <c r="GXU101" s="31"/>
      <c r="GXV101" s="31"/>
      <c r="GXW101" s="31"/>
      <c r="GXX101" s="31"/>
      <c r="GXY101" s="31"/>
      <c r="GXZ101" s="31"/>
      <c r="GYA101" s="31"/>
      <c r="GYB101" s="31"/>
      <c r="GYC101" s="31"/>
      <c r="GYD101" s="32"/>
      <c r="GYE101" s="33"/>
      <c r="GYF101" s="32"/>
      <c r="GYG101" s="32"/>
      <c r="GYH101" s="33"/>
      <c r="GYI101" s="34"/>
      <c r="GYJ101" s="31"/>
      <c r="GYK101" s="31"/>
      <c r="GYL101" s="31"/>
      <c r="GYM101" s="31"/>
      <c r="GYN101" s="31"/>
      <c r="GYO101" s="31"/>
      <c r="GYP101" s="31"/>
      <c r="GYQ101" s="31"/>
      <c r="GYR101" s="31"/>
      <c r="GYS101" s="31"/>
      <c r="GYT101" s="32"/>
      <c r="GYU101" s="33"/>
      <c r="GYV101" s="32"/>
      <c r="GYW101" s="32"/>
      <c r="GYX101" s="33"/>
      <c r="GYY101" s="34"/>
      <c r="GYZ101" s="31"/>
      <c r="GZA101" s="31"/>
      <c r="GZB101" s="31"/>
      <c r="GZC101" s="31"/>
      <c r="GZD101" s="31"/>
      <c r="GZE101" s="31"/>
      <c r="GZF101" s="31"/>
      <c r="GZG101" s="31"/>
      <c r="GZH101" s="31"/>
      <c r="GZI101" s="31"/>
      <c r="GZJ101" s="32"/>
      <c r="GZK101" s="33"/>
      <c r="GZL101" s="32"/>
      <c r="GZM101" s="32"/>
      <c r="GZN101" s="33"/>
      <c r="GZO101" s="34"/>
      <c r="GZP101" s="31"/>
      <c r="GZQ101" s="31"/>
      <c r="GZR101" s="31"/>
      <c r="GZS101" s="31"/>
      <c r="GZT101" s="31"/>
      <c r="GZU101" s="31"/>
      <c r="GZV101" s="31"/>
      <c r="GZW101" s="31"/>
      <c r="GZX101" s="31"/>
      <c r="GZY101" s="31"/>
      <c r="GZZ101" s="32"/>
      <c r="HAA101" s="33"/>
      <c r="HAB101" s="32"/>
      <c r="HAC101" s="32"/>
      <c r="HAD101" s="33"/>
      <c r="HAE101" s="34"/>
      <c r="HAF101" s="31"/>
      <c r="HAG101" s="31"/>
      <c r="HAH101" s="31"/>
      <c r="HAI101" s="31"/>
      <c r="HAJ101" s="31"/>
      <c r="HAK101" s="31"/>
      <c r="HAL101" s="31"/>
      <c r="HAM101" s="31"/>
      <c r="HAN101" s="31"/>
      <c r="HAO101" s="31"/>
      <c r="HAP101" s="32"/>
      <c r="HAQ101" s="33"/>
      <c r="HAR101" s="32"/>
      <c r="HAS101" s="32"/>
      <c r="HAT101" s="33"/>
      <c r="HAU101" s="34"/>
      <c r="HAV101" s="31"/>
      <c r="HAW101" s="31"/>
      <c r="HAX101" s="31"/>
      <c r="HAY101" s="31"/>
      <c r="HAZ101" s="31"/>
      <c r="HBA101" s="31"/>
      <c r="HBB101" s="31"/>
      <c r="HBC101" s="31"/>
      <c r="HBD101" s="31"/>
      <c r="HBE101" s="31"/>
      <c r="HBF101" s="32"/>
      <c r="HBG101" s="33"/>
      <c r="HBH101" s="32"/>
      <c r="HBI101" s="32"/>
      <c r="HBJ101" s="33"/>
      <c r="HBK101" s="34"/>
      <c r="HBL101" s="31"/>
      <c r="HBM101" s="31"/>
      <c r="HBN101" s="31"/>
      <c r="HBO101" s="31"/>
      <c r="HBP101" s="31"/>
      <c r="HBQ101" s="31"/>
      <c r="HBR101" s="31"/>
      <c r="HBS101" s="31"/>
      <c r="HBT101" s="31"/>
      <c r="HBU101" s="31"/>
      <c r="HBV101" s="32"/>
      <c r="HBW101" s="33"/>
      <c r="HBX101" s="32"/>
      <c r="HBY101" s="32"/>
      <c r="HBZ101" s="33"/>
      <c r="HCA101" s="34"/>
      <c r="HCB101" s="31"/>
      <c r="HCC101" s="31"/>
      <c r="HCD101" s="31"/>
      <c r="HCE101" s="31"/>
      <c r="HCF101" s="31"/>
      <c r="HCG101" s="31"/>
      <c r="HCH101" s="31"/>
      <c r="HCI101" s="31"/>
      <c r="HCJ101" s="31"/>
      <c r="HCK101" s="31"/>
      <c r="HCL101" s="32"/>
      <c r="HCM101" s="33"/>
      <c r="HCN101" s="32"/>
      <c r="HCO101" s="32"/>
      <c r="HCP101" s="33"/>
      <c r="HCQ101" s="34"/>
      <c r="HCR101" s="31"/>
      <c r="HCS101" s="31"/>
      <c r="HCT101" s="31"/>
      <c r="HCU101" s="31"/>
      <c r="HCV101" s="31"/>
      <c r="HCW101" s="31"/>
      <c r="HCX101" s="31"/>
      <c r="HCY101" s="31"/>
      <c r="HCZ101" s="31"/>
      <c r="HDA101" s="31"/>
      <c r="HDB101" s="32"/>
      <c r="HDC101" s="33"/>
      <c r="HDD101" s="32"/>
      <c r="HDE101" s="32"/>
      <c r="HDF101" s="33"/>
      <c r="HDG101" s="34"/>
      <c r="HDH101" s="31"/>
      <c r="HDI101" s="31"/>
      <c r="HDJ101" s="31"/>
      <c r="HDK101" s="31"/>
      <c r="HDL101" s="31"/>
      <c r="HDM101" s="31"/>
      <c r="HDN101" s="31"/>
      <c r="HDO101" s="31"/>
      <c r="HDP101" s="31"/>
      <c r="HDQ101" s="31"/>
      <c r="HDR101" s="32"/>
      <c r="HDS101" s="33"/>
      <c r="HDT101" s="32"/>
      <c r="HDU101" s="32"/>
      <c r="HDV101" s="33"/>
      <c r="HDW101" s="34"/>
      <c r="HDX101" s="31"/>
      <c r="HDY101" s="31"/>
      <c r="HDZ101" s="31"/>
      <c r="HEA101" s="31"/>
      <c r="HEB101" s="31"/>
      <c r="HEC101" s="31"/>
      <c r="HED101" s="31"/>
      <c r="HEE101" s="31"/>
      <c r="HEF101" s="31"/>
      <c r="HEG101" s="31"/>
      <c r="HEH101" s="32"/>
      <c r="HEI101" s="33"/>
      <c r="HEJ101" s="32"/>
      <c r="HEK101" s="32"/>
      <c r="HEL101" s="33"/>
      <c r="HEM101" s="34"/>
      <c r="HEN101" s="31"/>
      <c r="HEO101" s="31"/>
      <c r="HEP101" s="31"/>
      <c r="HEQ101" s="31"/>
      <c r="HER101" s="31"/>
      <c r="HES101" s="31"/>
      <c r="HET101" s="31"/>
      <c r="HEU101" s="31"/>
      <c r="HEV101" s="31"/>
      <c r="HEW101" s="31"/>
      <c r="HEX101" s="32"/>
      <c r="HEY101" s="33"/>
      <c r="HEZ101" s="32"/>
      <c r="HFA101" s="32"/>
      <c r="HFB101" s="33"/>
      <c r="HFC101" s="34"/>
      <c r="HFD101" s="31"/>
      <c r="HFE101" s="31"/>
      <c r="HFF101" s="31"/>
      <c r="HFG101" s="31"/>
      <c r="HFH101" s="31"/>
      <c r="HFI101" s="31"/>
      <c r="HFJ101" s="31"/>
      <c r="HFK101" s="31"/>
      <c r="HFL101" s="31"/>
      <c r="HFM101" s="31"/>
      <c r="HFN101" s="32"/>
      <c r="HFO101" s="33"/>
      <c r="HFP101" s="32"/>
      <c r="HFQ101" s="32"/>
      <c r="HFR101" s="33"/>
      <c r="HFS101" s="34"/>
      <c r="HFT101" s="31"/>
      <c r="HFU101" s="31"/>
      <c r="HFV101" s="31"/>
      <c r="HFW101" s="31"/>
      <c r="HFX101" s="31"/>
      <c r="HFY101" s="31"/>
      <c r="HFZ101" s="31"/>
      <c r="HGA101" s="31"/>
      <c r="HGB101" s="31"/>
      <c r="HGC101" s="31"/>
      <c r="HGD101" s="32"/>
      <c r="HGE101" s="33"/>
      <c r="HGF101" s="32"/>
      <c r="HGG101" s="32"/>
      <c r="HGH101" s="33"/>
      <c r="HGI101" s="34"/>
      <c r="HGJ101" s="31"/>
      <c r="HGK101" s="31"/>
      <c r="HGL101" s="31"/>
      <c r="HGM101" s="31"/>
      <c r="HGN101" s="31"/>
      <c r="HGO101" s="31"/>
      <c r="HGP101" s="31"/>
      <c r="HGQ101" s="31"/>
      <c r="HGR101" s="31"/>
      <c r="HGS101" s="31"/>
      <c r="HGT101" s="32"/>
      <c r="HGU101" s="33"/>
      <c r="HGV101" s="32"/>
      <c r="HGW101" s="32"/>
      <c r="HGX101" s="33"/>
      <c r="HGY101" s="34"/>
      <c r="HGZ101" s="31"/>
      <c r="HHA101" s="31"/>
      <c r="HHB101" s="31"/>
      <c r="HHC101" s="31"/>
      <c r="HHD101" s="31"/>
      <c r="HHE101" s="31"/>
      <c r="HHF101" s="31"/>
      <c r="HHG101" s="31"/>
      <c r="HHH101" s="31"/>
      <c r="HHI101" s="31"/>
      <c r="HHJ101" s="32"/>
      <c r="HHK101" s="33"/>
      <c r="HHL101" s="32"/>
      <c r="HHM101" s="32"/>
      <c r="HHN101" s="33"/>
      <c r="HHO101" s="34"/>
      <c r="HHP101" s="31"/>
      <c r="HHQ101" s="31"/>
      <c r="HHR101" s="31"/>
      <c r="HHS101" s="31"/>
      <c r="HHT101" s="31"/>
      <c r="HHU101" s="31"/>
      <c r="HHV101" s="31"/>
      <c r="HHW101" s="31"/>
      <c r="HHX101" s="31"/>
      <c r="HHY101" s="31"/>
      <c r="HHZ101" s="32"/>
      <c r="HIA101" s="33"/>
      <c r="HIB101" s="32"/>
      <c r="HIC101" s="32"/>
      <c r="HID101" s="33"/>
      <c r="HIE101" s="34"/>
      <c r="HIF101" s="31"/>
      <c r="HIG101" s="31"/>
      <c r="HIH101" s="31"/>
      <c r="HII101" s="31"/>
      <c r="HIJ101" s="31"/>
      <c r="HIK101" s="31"/>
      <c r="HIL101" s="31"/>
      <c r="HIM101" s="31"/>
      <c r="HIN101" s="31"/>
      <c r="HIO101" s="31"/>
      <c r="HIP101" s="32"/>
      <c r="HIQ101" s="33"/>
      <c r="HIR101" s="32"/>
      <c r="HIS101" s="32"/>
      <c r="HIT101" s="33"/>
      <c r="HIU101" s="34"/>
      <c r="HIV101" s="31"/>
      <c r="HIW101" s="31"/>
      <c r="HIX101" s="31"/>
      <c r="HIY101" s="31"/>
      <c r="HIZ101" s="31"/>
      <c r="HJA101" s="31"/>
      <c r="HJB101" s="31"/>
      <c r="HJC101" s="31"/>
      <c r="HJD101" s="31"/>
      <c r="HJE101" s="31"/>
      <c r="HJF101" s="32"/>
      <c r="HJG101" s="33"/>
      <c r="HJH101" s="32"/>
      <c r="HJI101" s="32"/>
      <c r="HJJ101" s="33"/>
      <c r="HJK101" s="34"/>
      <c r="HJL101" s="31"/>
      <c r="HJM101" s="31"/>
      <c r="HJN101" s="31"/>
      <c r="HJO101" s="31"/>
      <c r="HJP101" s="31"/>
      <c r="HJQ101" s="31"/>
      <c r="HJR101" s="31"/>
      <c r="HJS101" s="31"/>
      <c r="HJT101" s="31"/>
      <c r="HJU101" s="31"/>
      <c r="HJV101" s="32"/>
      <c r="HJW101" s="33"/>
      <c r="HJX101" s="32"/>
      <c r="HJY101" s="32"/>
      <c r="HJZ101" s="33"/>
      <c r="HKA101" s="34"/>
      <c r="HKB101" s="31"/>
      <c r="HKC101" s="31"/>
      <c r="HKD101" s="31"/>
      <c r="HKE101" s="31"/>
      <c r="HKF101" s="31"/>
      <c r="HKG101" s="31"/>
      <c r="HKH101" s="31"/>
      <c r="HKI101" s="31"/>
      <c r="HKJ101" s="31"/>
      <c r="HKK101" s="31"/>
      <c r="HKL101" s="32"/>
      <c r="HKM101" s="33"/>
      <c r="HKN101" s="32"/>
      <c r="HKO101" s="32"/>
      <c r="HKP101" s="33"/>
      <c r="HKQ101" s="34"/>
      <c r="HKR101" s="31"/>
      <c r="HKS101" s="31"/>
      <c r="HKT101" s="31"/>
      <c r="HKU101" s="31"/>
      <c r="HKV101" s="31"/>
      <c r="HKW101" s="31"/>
      <c r="HKX101" s="31"/>
      <c r="HKY101" s="31"/>
      <c r="HKZ101" s="31"/>
      <c r="HLA101" s="31"/>
      <c r="HLB101" s="32"/>
      <c r="HLC101" s="33"/>
      <c r="HLD101" s="32"/>
      <c r="HLE101" s="32"/>
      <c r="HLF101" s="33"/>
      <c r="HLG101" s="34"/>
      <c r="HLH101" s="31"/>
      <c r="HLI101" s="31"/>
      <c r="HLJ101" s="31"/>
      <c r="HLK101" s="31"/>
      <c r="HLL101" s="31"/>
      <c r="HLM101" s="31"/>
      <c r="HLN101" s="31"/>
      <c r="HLO101" s="31"/>
      <c r="HLP101" s="31"/>
      <c r="HLQ101" s="31"/>
      <c r="HLR101" s="32"/>
      <c r="HLS101" s="33"/>
      <c r="HLT101" s="32"/>
      <c r="HLU101" s="32"/>
      <c r="HLV101" s="33"/>
      <c r="HLW101" s="34"/>
      <c r="HLX101" s="31"/>
      <c r="HLY101" s="31"/>
      <c r="HLZ101" s="31"/>
      <c r="HMA101" s="31"/>
      <c r="HMB101" s="31"/>
      <c r="HMC101" s="31"/>
      <c r="HMD101" s="31"/>
      <c r="HME101" s="31"/>
      <c r="HMF101" s="31"/>
      <c r="HMG101" s="31"/>
      <c r="HMH101" s="32"/>
      <c r="HMI101" s="33"/>
      <c r="HMJ101" s="32"/>
      <c r="HMK101" s="32"/>
      <c r="HML101" s="33"/>
      <c r="HMM101" s="34"/>
      <c r="HMN101" s="31"/>
      <c r="HMO101" s="31"/>
      <c r="HMP101" s="31"/>
      <c r="HMQ101" s="31"/>
      <c r="HMR101" s="31"/>
      <c r="HMS101" s="31"/>
      <c r="HMT101" s="31"/>
      <c r="HMU101" s="31"/>
      <c r="HMV101" s="31"/>
      <c r="HMW101" s="31"/>
      <c r="HMX101" s="32"/>
      <c r="HMY101" s="33"/>
      <c r="HMZ101" s="32"/>
      <c r="HNA101" s="32"/>
      <c r="HNB101" s="33"/>
      <c r="HNC101" s="34"/>
      <c r="HND101" s="31"/>
      <c r="HNE101" s="31"/>
      <c r="HNF101" s="31"/>
      <c r="HNG101" s="31"/>
      <c r="HNH101" s="31"/>
      <c r="HNI101" s="31"/>
      <c r="HNJ101" s="31"/>
      <c r="HNK101" s="31"/>
      <c r="HNL101" s="31"/>
      <c r="HNM101" s="31"/>
      <c r="HNN101" s="32"/>
      <c r="HNO101" s="33"/>
      <c r="HNP101" s="32"/>
      <c r="HNQ101" s="32"/>
      <c r="HNR101" s="33"/>
      <c r="HNS101" s="34"/>
      <c r="HNT101" s="31"/>
      <c r="HNU101" s="31"/>
      <c r="HNV101" s="31"/>
      <c r="HNW101" s="31"/>
      <c r="HNX101" s="31"/>
      <c r="HNY101" s="31"/>
      <c r="HNZ101" s="31"/>
      <c r="HOA101" s="31"/>
      <c r="HOB101" s="31"/>
      <c r="HOC101" s="31"/>
      <c r="HOD101" s="32"/>
      <c r="HOE101" s="33"/>
      <c r="HOF101" s="32"/>
      <c r="HOG101" s="32"/>
      <c r="HOH101" s="33"/>
      <c r="HOI101" s="34"/>
      <c r="HOJ101" s="31"/>
      <c r="HOK101" s="31"/>
      <c r="HOL101" s="31"/>
      <c r="HOM101" s="31"/>
      <c r="HON101" s="31"/>
      <c r="HOO101" s="31"/>
      <c r="HOP101" s="31"/>
      <c r="HOQ101" s="31"/>
      <c r="HOR101" s="31"/>
      <c r="HOS101" s="31"/>
      <c r="HOT101" s="32"/>
      <c r="HOU101" s="33"/>
      <c r="HOV101" s="32"/>
      <c r="HOW101" s="32"/>
      <c r="HOX101" s="33"/>
      <c r="HOY101" s="34"/>
      <c r="HOZ101" s="31"/>
      <c r="HPA101" s="31"/>
      <c r="HPB101" s="31"/>
      <c r="HPC101" s="31"/>
      <c r="HPD101" s="31"/>
      <c r="HPE101" s="31"/>
      <c r="HPF101" s="31"/>
      <c r="HPG101" s="31"/>
      <c r="HPH101" s="31"/>
      <c r="HPI101" s="31"/>
      <c r="HPJ101" s="32"/>
      <c r="HPK101" s="33"/>
      <c r="HPL101" s="32"/>
      <c r="HPM101" s="32"/>
      <c r="HPN101" s="33"/>
      <c r="HPO101" s="34"/>
      <c r="HPP101" s="31"/>
      <c r="HPQ101" s="31"/>
      <c r="HPR101" s="31"/>
      <c r="HPS101" s="31"/>
      <c r="HPT101" s="31"/>
      <c r="HPU101" s="31"/>
      <c r="HPV101" s="31"/>
      <c r="HPW101" s="31"/>
      <c r="HPX101" s="31"/>
      <c r="HPY101" s="31"/>
      <c r="HPZ101" s="32"/>
      <c r="HQA101" s="33"/>
      <c r="HQB101" s="32"/>
      <c r="HQC101" s="32"/>
      <c r="HQD101" s="33"/>
      <c r="HQE101" s="34"/>
      <c r="HQF101" s="31"/>
      <c r="HQG101" s="31"/>
      <c r="HQH101" s="31"/>
      <c r="HQI101" s="31"/>
      <c r="HQJ101" s="31"/>
      <c r="HQK101" s="31"/>
      <c r="HQL101" s="31"/>
      <c r="HQM101" s="31"/>
      <c r="HQN101" s="31"/>
      <c r="HQO101" s="31"/>
      <c r="HQP101" s="32"/>
      <c r="HQQ101" s="33"/>
      <c r="HQR101" s="32"/>
      <c r="HQS101" s="32"/>
      <c r="HQT101" s="33"/>
      <c r="HQU101" s="34"/>
      <c r="HQV101" s="31"/>
      <c r="HQW101" s="31"/>
      <c r="HQX101" s="31"/>
      <c r="HQY101" s="31"/>
      <c r="HQZ101" s="31"/>
      <c r="HRA101" s="31"/>
      <c r="HRB101" s="31"/>
      <c r="HRC101" s="31"/>
      <c r="HRD101" s="31"/>
      <c r="HRE101" s="31"/>
      <c r="HRF101" s="32"/>
      <c r="HRG101" s="33"/>
      <c r="HRH101" s="32"/>
      <c r="HRI101" s="32"/>
      <c r="HRJ101" s="33"/>
      <c r="HRK101" s="34"/>
      <c r="HRL101" s="31"/>
      <c r="HRM101" s="31"/>
      <c r="HRN101" s="31"/>
      <c r="HRO101" s="31"/>
      <c r="HRP101" s="31"/>
      <c r="HRQ101" s="31"/>
      <c r="HRR101" s="31"/>
      <c r="HRS101" s="31"/>
      <c r="HRT101" s="31"/>
      <c r="HRU101" s="31"/>
      <c r="HRV101" s="32"/>
      <c r="HRW101" s="33"/>
      <c r="HRX101" s="32"/>
      <c r="HRY101" s="32"/>
      <c r="HRZ101" s="33"/>
      <c r="HSA101" s="34"/>
      <c r="HSB101" s="31"/>
      <c r="HSC101" s="31"/>
      <c r="HSD101" s="31"/>
      <c r="HSE101" s="31"/>
      <c r="HSF101" s="31"/>
      <c r="HSG101" s="31"/>
      <c r="HSH101" s="31"/>
      <c r="HSI101" s="31"/>
      <c r="HSJ101" s="31"/>
      <c r="HSK101" s="31"/>
      <c r="HSL101" s="32"/>
      <c r="HSM101" s="33"/>
      <c r="HSN101" s="32"/>
      <c r="HSO101" s="32"/>
      <c r="HSP101" s="33"/>
      <c r="HSQ101" s="34"/>
      <c r="HSR101" s="31"/>
      <c r="HSS101" s="31"/>
      <c r="HST101" s="31"/>
      <c r="HSU101" s="31"/>
      <c r="HSV101" s="31"/>
      <c r="HSW101" s="31"/>
      <c r="HSX101" s="31"/>
      <c r="HSY101" s="31"/>
      <c r="HSZ101" s="31"/>
      <c r="HTA101" s="31"/>
      <c r="HTB101" s="32"/>
      <c r="HTC101" s="33"/>
      <c r="HTD101" s="32"/>
      <c r="HTE101" s="32"/>
      <c r="HTF101" s="33"/>
      <c r="HTG101" s="34"/>
      <c r="HTH101" s="31"/>
      <c r="HTI101" s="31"/>
      <c r="HTJ101" s="31"/>
      <c r="HTK101" s="31"/>
      <c r="HTL101" s="31"/>
      <c r="HTM101" s="31"/>
      <c r="HTN101" s="31"/>
      <c r="HTO101" s="31"/>
      <c r="HTP101" s="31"/>
      <c r="HTQ101" s="31"/>
      <c r="HTR101" s="32"/>
      <c r="HTS101" s="33"/>
      <c r="HTT101" s="32"/>
      <c r="HTU101" s="32"/>
      <c r="HTV101" s="33"/>
      <c r="HTW101" s="34"/>
      <c r="HTX101" s="31"/>
      <c r="HTY101" s="31"/>
      <c r="HTZ101" s="31"/>
      <c r="HUA101" s="31"/>
      <c r="HUB101" s="31"/>
      <c r="HUC101" s="31"/>
      <c r="HUD101" s="31"/>
      <c r="HUE101" s="31"/>
      <c r="HUF101" s="31"/>
      <c r="HUG101" s="31"/>
      <c r="HUH101" s="32"/>
      <c r="HUI101" s="33"/>
      <c r="HUJ101" s="32"/>
      <c r="HUK101" s="32"/>
      <c r="HUL101" s="33"/>
      <c r="HUM101" s="34"/>
      <c r="HUN101" s="31"/>
      <c r="HUO101" s="31"/>
      <c r="HUP101" s="31"/>
      <c r="HUQ101" s="31"/>
      <c r="HUR101" s="31"/>
      <c r="HUS101" s="31"/>
      <c r="HUT101" s="31"/>
      <c r="HUU101" s="31"/>
      <c r="HUV101" s="31"/>
      <c r="HUW101" s="31"/>
      <c r="HUX101" s="32"/>
      <c r="HUY101" s="33"/>
      <c r="HUZ101" s="32"/>
      <c r="HVA101" s="32"/>
      <c r="HVB101" s="33"/>
      <c r="HVC101" s="34"/>
      <c r="HVD101" s="31"/>
      <c r="HVE101" s="31"/>
      <c r="HVF101" s="31"/>
      <c r="HVG101" s="31"/>
      <c r="HVH101" s="31"/>
      <c r="HVI101" s="31"/>
      <c r="HVJ101" s="31"/>
      <c r="HVK101" s="31"/>
      <c r="HVL101" s="31"/>
      <c r="HVM101" s="31"/>
      <c r="HVN101" s="32"/>
      <c r="HVO101" s="33"/>
      <c r="HVP101" s="32"/>
      <c r="HVQ101" s="32"/>
      <c r="HVR101" s="33"/>
      <c r="HVS101" s="34"/>
      <c r="HVT101" s="31"/>
      <c r="HVU101" s="31"/>
      <c r="HVV101" s="31"/>
      <c r="HVW101" s="31"/>
      <c r="HVX101" s="31"/>
      <c r="HVY101" s="31"/>
      <c r="HVZ101" s="31"/>
      <c r="HWA101" s="31"/>
      <c r="HWB101" s="31"/>
      <c r="HWC101" s="31"/>
      <c r="HWD101" s="32"/>
      <c r="HWE101" s="33"/>
      <c r="HWF101" s="32"/>
      <c r="HWG101" s="32"/>
      <c r="HWH101" s="33"/>
      <c r="HWI101" s="34"/>
      <c r="HWJ101" s="31"/>
      <c r="HWK101" s="31"/>
      <c r="HWL101" s="31"/>
      <c r="HWM101" s="31"/>
      <c r="HWN101" s="31"/>
      <c r="HWO101" s="31"/>
      <c r="HWP101" s="31"/>
      <c r="HWQ101" s="31"/>
      <c r="HWR101" s="31"/>
      <c r="HWS101" s="31"/>
      <c r="HWT101" s="32"/>
      <c r="HWU101" s="33"/>
      <c r="HWV101" s="32"/>
      <c r="HWW101" s="32"/>
      <c r="HWX101" s="33"/>
      <c r="HWY101" s="34"/>
      <c r="HWZ101" s="31"/>
      <c r="HXA101" s="31"/>
      <c r="HXB101" s="31"/>
      <c r="HXC101" s="31"/>
      <c r="HXD101" s="31"/>
      <c r="HXE101" s="31"/>
      <c r="HXF101" s="31"/>
      <c r="HXG101" s="31"/>
      <c r="HXH101" s="31"/>
      <c r="HXI101" s="31"/>
      <c r="HXJ101" s="32"/>
      <c r="HXK101" s="33"/>
      <c r="HXL101" s="32"/>
      <c r="HXM101" s="32"/>
      <c r="HXN101" s="33"/>
      <c r="HXO101" s="34"/>
      <c r="HXP101" s="31"/>
      <c r="HXQ101" s="31"/>
      <c r="HXR101" s="31"/>
      <c r="HXS101" s="31"/>
      <c r="HXT101" s="31"/>
      <c r="HXU101" s="31"/>
      <c r="HXV101" s="31"/>
      <c r="HXW101" s="31"/>
      <c r="HXX101" s="31"/>
      <c r="HXY101" s="31"/>
      <c r="HXZ101" s="32"/>
      <c r="HYA101" s="33"/>
      <c r="HYB101" s="32"/>
      <c r="HYC101" s="32"/>
      <c r="HYD101" s="33"/>
      <c r="HYE101" s="34"/>
      <c r="HYF101" s="31"/>
      <c r="HYG101" s="31"/>
      <c r="HYH101" s="31"/>
      <c r="HYI101" s="31"/>
      <c r="HYJ101" s="31"/>
      <c r="HYK101" s="31"/>
      <c r="HYL101" s="31"/>
      <c r="HYM101" s="31"/>
      <c r="HYN101" s="31"/>
      <c r="HYO101" s="31"/>
      <c r="HYP101" s="32"/>
      <c r="HYQ101" s="33"/>
      <c r="HYR101" s="32"/>
      <c r="HYS101" s="32"/>
      <c r="HYT101" s="33"/>
      <c r="HYU101" s="34"/>
      <c r="HYV101" s="31"/>
      <c r="HYW101" s="31"/>
      <c r="HYX101" s="31"/>
      <c r="HYY101" s="31"/>
      <c r="HYZ101" s="31"/>
      <c r="HZA101" s="31"/>
      <c r="HZB101" s="31"/>
      <c r="HZC101" s="31"/>
      <c r="HZD101" s="31"/>
      <c r="HZE101" s="31"/>
      <c r="HZF101" s="32"/>
      <c r="HZG101" s="33"/>
      <c r="HZH101" s="32"/>
      <c r="HZI101" s="32"/>
      <c r="HZJ101" s="33"/>
      <c r="HZK101" s="34"/>
      <c r="HZL101" s="31"/>
      <c r="HZM101" s="31"/>
      <c r="HZN101" s="31"/>
      <c r="HZO101" s="31"/>
      <c r="HZP101" s="31"/>
      <c r="HZQ101" s="31"/>
      <c r="HZR101" s="31"/>
      <c r="HZS101" s="31"/>
      <c r="HZT101" s="31"/>
      <c r="HZU101" s="31"/>
      <c r="HZV101" s="32"/>
      <c r="HZW101" s="33"/>
      <c r="HZX101" s="32"/>
      <c r="HZY101" s="32"/>
      <c r="HZZ101" s="33"/>
      <c r="IAA101" s="34"/>
      <c r="IAB101" s="31"/>
      <c r="IAC101" s="31"/>
      <c r="IAD101" s="31"/>
      <c r="IAE101" s="31"/>
      <c r="IAF101" s="31"/>
      <c r="IAG101" s="31"/>
      <c r="IAH101" s="31"/>
      <c r="IAI101" s="31"/>
      <c r="IAJ101" s="31"/>
      <c r="IAK101" s="31"/>
      <c r="IAL101" s="32"/>
      <c r="IAM101" s="33"/>
      <c r="IAN101" s="32"/>
      <c r="IAO101" s="32"/>
      <c r="IAP101" s="33"/>
      <c r="IAQ101" s="34"/>
      <c r="IAR101" s="31"/>
      <c r="IAS101" s="31"/>
      <c r="IAT101" s="31"/>
      <c r="IAU101" s="31"/>
      <c r="IAV101" s="31"/>
      <c r="IAW101" s="31"/>
      <c r="IAX101" s="31"/>
      <c r="IAY101" s="31"/>
      <c r="IAZ101" s="31"/>
      <c r="IBA101" s="31"/>
      <c r="IBB101" s="32"/>
      <c r="IBC101" s="33"/>
      <c r="IBD101" s="32"/>
      <c r="IBE101" s="32"/>
      <c r="IBF101" s="33"/>
      <c r="IBG101" s="34"/>
      <c r="IBH101" s="31"/>
      <c r="IBI101" s="31"/>
      <c r="IBJ101" s="31"/>
      <c r="IBK101" s="31"/>
      <c r="IBL101" s="31"/>
      <c r="IBM101" s="31"/>
      <c r="IBN101" s="31"/>
      <c r="IBO101" s="31"/>
      <c r="IBP101" s="31"/>
      <c r="IBQ101" s="31"/>
      <c r="IBR101" s="32"/>
      <c r="IBS101" s="33"/>
      <c r="IBT101" s="32"/>
      <c r="IBU101" s="32"/>
      <c r="IBV101" s="33"/>
      <c r="IBW101" s="34"/>
      <c r="IBX101" s="31"/>
      <c r="IBY101" s="31"/>
      <c r="IBZ101" s="31"/>
      <c r="ICA101" s="31"/>
      <c r="ICB101" s="31"/>
      <c r="ICC101" s="31"/>
      <c r="ICD101" s="31"/>
      <c r="ICE101" s="31"/>
      <c r="ICF101" s="31"/>
      <c r="ICG101" s="31"/>
      <c r="ICH101" s="32"/>
      <c r="ICI101" s="33"/>
      <c r="ICJ101" s="32"/>
      <c r="ICK101" s="32"/>
      <c r="ICL101" s="33"/>
      <c r="ICM101" s="34"/>
      <c r="ICN101" s="31"/>
      <c r="ICO101" s="31"/>
      <c r="ICP101" s="31"/>
      <c r="ICQ101" s="31"/>
      <c r="ICR101" s="31"/>
      <c r="ICS101" s="31"/>
      <c r="ICT101" s="31"/>
      <c r="ICU101" s="31"/>
      <c r="ICV101" s="31"/>
      <c r="ICW101" s="31"/>
      <c r="ICX101" s="32"/>
      <c r="ICY101" s="33"/>
      <c r="ICZ101" s="32"/>
      <c r="IDA101" s="32"/>
      <c r="IDB101" s="33"/>
      <c r="IDC101" s="34"/>
      <c r="IDD101" s="31"/>
      <c r="IDE101" s="31"/>
      <c r="IDF101" s="31"/>
      <c r="IDG101" s="31"/>
      <c r="IDH101" s="31"/>
      <c r="IDI101" s="31"/>
      <c r="IDJ101" s="31"/>
      <c r="IDK101" s="31"/>
      <c r="IDL101" s="31"/>
      <c r="IDM101" s="31"/>
      <c r="IDN101" s="32"/>
      <c r="IDO101" s="33"/>
      <c r="IDP101" s="32"/>
      <c r="IDQ101" s="32"/>
      <c r="IDR101" s="33"/>
      <c r="IDS101" s="34"/>
      <c r="IDT101" s="31"/>
      <c r="IDU101" s="31"/>
      <c r="IDV101" s="31"/>
      <c r="IDW101" s="31"/>
      <c r="IDX101" s="31"/>
      <c r="IDY101" s="31"/>
      <c r="IDZ101" s="31"/>
      <c r="IEA101" s="31"/>
      <c r="IEB101" s="31"/>
      <c r="IEC101" s="31"/>
      <c r="IED101" s="32"/>
      <c r="IEE101" s="33"/>
      <c r="IEF101" s="32"/>
      <c r="IEG101" s="32"/>
      <c r="IEH101" s="33"/>
      <c r="IEI101" s="34"/>
      <c r="IEJ101" s="31"/>
      <c r="IEK101" s="31"/>
      <c r="IEL101" s="31"/>
      <c r="IEM101" s="31"/>
      <c r="IEN101" s="31"/>
      <c r="IEO101" s="31"/>
      <c r="IEP101" s="31"/>
      <c r="IEQ101" s="31"/>
      <c r="IER101" s="31"/>
      <c r="IES101" s="31"/>
      <c r="IET101" s="32"/>
      <c r="IEU101" s="33"/>
      <c r="IEV101" s="32"/>
      <c r="IEW101" s="32"/>
      <c r="IEX101" s="33"/>
      <c r="IEY101" s="34"/>
      <c r="IEZ101" s="31"/>
      <c r="IFA101" s="31"/>
      <c r="IFB101" s="31"/>
      <c r="IFC101" s="31"/>
      <c r="IFD101" s="31"/>
      <c r="IFE101" s="31"/>
      <c r="IFF101" s="31"/>
      <c r="IFG101" s="31"/>
      <c r="IFH101" s="31"/>
      <c r="IFI101" s="31"/>
      <c r="IFJ101" s="32"/>
      <c r="IFK101" s="33"/>
      <c r="IFL101" s="32"/>
      <c r="IFM101" s="32"/>
      <c r="IFN101" s="33"/>
      <c r="IFO101" s="34"/>
      <c r="IFP101" s="31"/>
      <c r="IFQ101" s="31"/>
      <c r="IFR101" s="31"/>
      <c r="IFS101" s="31"/>
      <c r="IFT101" s="31"/>
      <c r="IFU101" s="31"/>
      <c r="IFV101" s="31"/>
      <c r="IFW101" s="31"/>
      <c r="IFX101" s="31"/>
      <c r="IFY101" s="31"/>
      <c r="IFZ101" s="32"/>
      <c r="IGA101" s="33"/>
      <c r="IGB101" s="32"/>
      <c r="IGC101" s="32"/>
      <c r="IGD101" s="33"/>
      <c r="IGE101" s="34"/>
      <c r="IGF101" s="31"/>
      <c r="IGG101" s="31"/>
      <c r="IGH101" s="31"/>
      <c r="IGI101" s="31"/>
      <c r="IGJ101" s="31"/>
      <c r="IGK101" s="31"/>
      <c r="IGL101" s="31"/>
      <c r="IGM101" s="31"/>
      <c r="IGN101" s="31"/>
      <c r="IGO101" s="31"/>
      <c r="IGP101" s="32"/>
      <c r="IGQ101" s="33"/>
      <c r="IGR101" s="32"/>
      <c r="IGS101" s="32"/>
      <c r="IGT101" s="33"/>
      <c r="IGU101" s="34"/>
      <c r="IGV101" s="31"/>
      <c r="IGW101" s="31"/>
      <c r="IGX101" s="31"/>
      <c r="IGY101" s="31"/>
      <c r="IGZ101" s="31"/>
      <c r="IHA101" s="31"/>
      <c r="IHB101" s="31"/>
      <c r="IHC101" s="31"/>
      <c r="IHD101" s="31"/>
      <c r="IHE101" s="31"/>
      <c r="IHF101" s="32"/>
      <c r="IHG101" s="33"/>
      <c r="IHH101" s="32"/>
      <c r="IHI101" s="32"/>
      <c r="IHJ101" s="33"/>
      <c r="IHK101" s="34"/>
      <c r="IHL101" s="31"/>
      <c r="IHM101" s="31"/>
      <c r="IHN101" s="31"/>
      <c r="IHO101" s="31"/>
      <c r="IHP101" s="31"/>
      <c r="IHQ101" s="31"/>
      <c r="IHR101" s="31"/>
      <c r="IHS101" s="31"/>
      <c r="IHT101" s="31"/>
      <c r="IHU101" s="31"/>
      <c r="IHV101" s="32"/>
      <c r="IHW101" s="33"/>
      <c r="IHX101" s="32"/>
      <c r="IHY101" s="32"/>
      <c r="IHZ101" s="33"/>
      <c r="IIA101" s="34"/>
      <c r="IIB101" s="31"/>
      <c r="IIC101" s="31"/>
      <c r="IID101" s="31"/>
      <c r="IIE101" s="31"/>
      <c r="IIF101" s="31"/>
      <c r="IIG101" s="31"/>
      <c r="IIH101" s="31"/>
      <c r="III101" s="31"/>
      <c r="IIJ101" s="31"/>
      <c r="IIK101" s="31"/>
      <c r="IIL101" s="32"/>
      <c r="IIM101" s="33"/>
      <c r="IIN101" s="32"/>
      <c r="IIO101" s="32"/>
      <c r="IIP101" s="33"/>
      <c r="IIQ101" s="34"/>
      <c r="IIR101" s="31"/>
      <c r="IIS101" s="31"/>
      <c r="IIT101" s="31"/>
      <c r="IIU101" s="31"/>
      <c r="IIV101" s="31"/>
      <c r="IIW101" s="31"/>
      <c r="IIX101" s="31"/>
      <c r="IIY101" s="31"/>
      <c r="IIZ101" s="31"/>
      <c r="IJA101" s="31"/>
      <c r="IJB101" s="32"/>
      <c r="IJC101" s="33"/>
      <c r="IJD101" s="32"/>
      <c r="IJE101" s="32"/>
      <c r="IJF101" s="33"/>
      <c r="IJG101" s="34"/>
      <c r="IJH101" s="31"/>
      <c r="IJI101" s="31"/>
      <c r="IJJ101" s="31"/>
      <c r="IJK101" s="31"/>
      <c r="IJL101" s="31"/>
      <c r="IJM101" s="31"/>
      <c r="IJN101" s="31"/>
      <c r="IJO101" s="31"/>
      <c r="IJP101" s="31"/>
      <c r="IJQ101" s="31"/>
      <c r="IJR101" s="32"/>
      <c r="IJS101" s="33"/>
      <c r="IJT101" s="32"/>
      <c r="IJU101" s="32"/>
      <c r="IJV101" s="33"/>
      <c r="IJW101" s="34"/>
      <c r="IJX101" s="31"/>
      <c r="IJY101" s="31"/>
      <c r="IJZ101" s="31"/>
      <c r="IKA101" s="31"/>
      <c r="IKB101" s="31"/>
      <c r="IKC101" s="31"/>
      <c r="IKD101" s="31"/>
      <c r="IKE101" s="31"/>
      <c r="IKF101" s="31"/>
      <c r="IKG101" s="31"/>
      <c r="IKH101" s="32"/>
      <c r="IKI101" s="33"/>
      <c r="IKJ101" s="32"/>
      <c r="IKK101" s="32"/>
      <c r="IKL101" s="33"/>
      <c r="IKM101" s="34"/>
      <c r="IKN101" s="31"/>
      <c r="IKO101" s="31"/>
      <c r="IKP101" s="31"/>
      <c r="IKQ101" s="31"/>
      <c r="IKR101" s="31"/>
      <c r="IKS101" s="31"/>
      <c r="IKT101" s="31"/>
      <c r="IKU101" s="31"/>
      <c r="IKV101" s="31"/>
      <c r="IKW101" s="31"/>
      <c r="IKX101" s="32"/>
      <c r="IKY101" s="33"/>
      <c r="IKZ101" s="32"/>
      <c r="ILA101" s="32"/>
      <c r="ILB101" s="33"/>
      <c r="ILC101" s="34"/>
      <c r="ILD101" s="31"/>
      <c r="ILE101" s="31"/>
      <c r="ILF101" s="31"/>
      <c r="ILG101" s="31"/>
      <c r="ILH101" s="31"/>
      <c r="ILI101" s="31"/>
      <c r="ILJ101" s="31"/>
      <c r="ILK101" s="31"/>
      <c r="ILL101" s="31"/>
      <c r="ILM101" s="31"/>
      <c r="ILN101" s="32"/>
      <c r="ILO101" s="33"/>
      <c r="ILP101" s="32"/>
      <c r="ILQ101" s="32"/>
      <c r="ILR101" s="33"/>
      <c r="ILS101" s="34"/>
      <c r="ILT101" s="31"/>
      <c r="ILU101" s="31"/>
      <c r="ILV101" s="31"/>
      <c r="ILW101" s="31"/>
      <c r="ILX101" s="31"/>
      <c r="ILY101" s="31"/>
      <c r="ILZ101" s="31"/>
      <c r="IMA101" s="31"/>
      <c r="IMB101" s="31"/>
      <c r="IMC101" s="31"/>
      <c r="IMD101" s="32"/>
      <c r="IME101" s="33"/>
      <c r="IMF101" s="32"/>
      <c r="IMG101" s="32"/>
      <c r="IMH101" s="33"/>
      <c r="IMI101" s="34"/>
      <c r="IMJ101" s="31"/>
      <c r="IMK101" s="31"/>
      <c r="IML101" s="31"/>
      <c r="IMM101" s="31"/>
      <c r="IMN101" s="31"/>
      <c r="IMO101" s="31"/>
      <c r="IMP101" s="31"/>
      <c r="IMQ101" s="31"/>
      <c r="IMR101" s="31"/>
      <c r="IMS101" s="31"/>
      <c r="IMT101" s="32"/>
      <c r="IMU101" s="33"/>
      <c r="IMV101" s="32"/>
      <c r="IMW101" s="32"/>
      <c r="IMX101" s="33"/>
      <c r="IMY101" s="34"/>
      <c r="IMZ101" s="31"/>
      <c r="INA101" s="31"/>
      <c r="INB101" s="31"/>
      <c r="INC101" s="31"/>
      <c r="IND101" s="31"/>
      <c r="INE101" s="31"/>
      <c r="INF101" s="31"/>
      <c r="ING101" s="31"/>
      <c r="INH101" s="31"/>
      <c r="INI101" s="31"/>
      <c r="INJ101" s="32"/>
      <c r="INK101" s="33"/>
      <c r="INL101" s="32"/>
      <c r="INM101" s="32"/>
      <c r="INN101" s="33"/>
      <c r="INO101" s="34"/>
      <c r="INP101" s="31"/>
      <c r="INQ101" s="31"/>
      <c r="INR101" s="31"/>
      <c r="INS101" s="31"/>
      <c r="INT101" s="31"/>
      <c r="INU101" s="31"/>
      <c r="INV101" s="31"/>
      <c r="INW101" s="31"/>
      <c r="INX101" s="31"/>
      <c r="INY101" s="31"/>
      <c r="INZ101" s="32"/>
      <c r="IOA101" s="33"/>
      <c r="IOB101" s="32"/>
      <c r="IOC101" s="32"/>
      <c r="IOD101" s="33"/>
      <c r="IOE101" s="34"/>
      <c r="IOF101" s="31"/>
      <c r="IOG101" s="31"/>
      <c r="IOH101" s="31"/>
      <c r="IOI101" s="31"/>
      <c r="IOJ101" s="31"/>
      <c r="IOK101" s="31"/>
      <c r="IOL101" s="31"/>
      <c r="IOM101" s="31"/>
      <c r="ION101" s="31"/>
      <c r="IOO101" s="31"/>
      <c r="IOP101" s="32"/>
      <c r="IOQ101" s="33"/>
      <c r="IOR101" s="32"/>
      <c r="IOS101" s="32"/>
      <c r="IOT101" s="33"/>
      <c r="IOU101" s="34"/>
      <c r="IOV101" s="31"/>
      <c r="IOW101" s="31"/>
      <c r="IOX101" s="31"/>
      <c r="IOY101" s="31"/>
      <c r="IOZ101" s="31"/>
      <c r="IPA101" s="31"/>
      <c r="IPB101" s="31"/>
      <c r="IPC101" s="31"/>
      <c r="IPD101" s="31"/>
      <c r="IPE101" s="31"/>
      <c r="IPF101" s="32"/>
      <c r="IPG101" s="33"/>
      <c r="IPH101" s="32"/>
      <c r="IPI101" s="32"/>
      <c r="IPJ101" s="33"/>
      <c r="IPK101" s="34"/>
      <c r="IPL101" s="31"/>
      <c r="IPM101" s="31"/>
      <c r="IPN101" s="31"/>
      <c r="IPO101" s="31"/>
      <c r="IPP101" s="31"/>
      <c r="IPQ101" s="31"/>
      <c r="IPR101" s="31"/>
      <c r="IPS101" s="31"/>
      <c r="IPT101" s="31"/>
      <c r="IPU101" s="31"/>
      <c r="IPV101" s="32"/>
      <c r="IPW101" s="33"/>
      <c r="IPX101" s="32"/>
      <c r="IPY101" s="32"/>
      <c r="IPZ101" s="33"/>
      <c r="IQA101" s="34"/>
      <c r="IQB101" s="31"/>
      <c r="IQC101" s="31"/>
      <c r="IQD101" s="31"/>
      <c r="IQE101" s="31"/>
      <c r="IQF101" s="31"/>
      <c r="IQG101" s="31"/>
      <c r="IQH101" s="31"/>
      <c r="IQI101" s="31"/>
      <c r="IQJ101" s="31"/>
      <c r="IQK101" s="31"/>
      <c r="IQL101" s="32"/>
      <c r="IQM101" s="33"/>
      <c r="IQN101" s="32"/>
      <c r="IQO101" s="32"/>
      <c r="IQP101" s="33"/>
      <c r="IQQ101" s="34"/>
      <c r="IQR101" s="31"/>
      <c r="IQS101" s="31"/>
      <c r="IQT101" s="31"/>
      <c r="IQU101" s="31"/>
      <c r="IQV101" s="31"/>
      <c r="IQW101" s="31"/>
      <c r="IQX101" s="31"/>
      <c r="IQY101" s="31"/>
      <c r="IQZ101" s="31"/>
      <c r="IRA101" s="31"/>
      <c r="IRB101" s="32"/>
      <c r="IRC101" s="33"/>
      <c r="IRD101" s="32"/>
      <c r="IRE101" s="32"/>
      <c r="IRF101" s="33"/>
      <c r="IRG101" s="34"/>
      <c r="IRH101" s="31"/>
      <c r="IRI101" s="31"/>
      <c r="IRJ101" s="31"/>
      <c r="IRK101" s="31"/>
      <c r="IRL101" s="31"/>
      <c r="IRM101" s="31"/>
      <c r="IRN101" s="31"/>
      <c r="IRO101" s="31"/>
      <c r="IRP101" s="31"/>
      <c r="IRQ101" s="31"/>
      <c r="IRR101" s="32"/>
      <c r="IRS101" s="33"/>
      <c r="IRT101" s="32"/>
      <c r="IRU101" s="32"/>
      <c r="IRV101" s="33"/>
      <c r="IRW101" s="34"/>
      <c r="IRX101" s="31"/>
      <c r="IRY101" s="31"/>
      <c r="IRZ101" s="31"/>
      <c r="ISA101" s="31"/>
      <c r="ISB101" s="31"/>
      <c r="ISC101" s="31"/>
      <c r="ISD101" s="31"/>
      <c r="ISE101" s="31"/>
      <c r="ISF101" s="31"/>
      <c r="ISG101" s="31"/>
      <c r="ISH101" s="32"/>
      <c r="ISI101" s="33"/>
      <c r="ISJ101" s="32"/>
      <c r="ISK101" s="32"/>
      <c r="ISL101" s="33"/>
      <c r="ISM101" s="34"/>
      <c r="ISN101" s="31"/>
      <c r="ISO101" s="31"/>
      <c r="ISP101" s="31"/>
      <c r="ISQ101" s="31"/>
      <c r="ISR101" s="31"/>
      <c r="ISS101" s="31"/>
      <c r="IST101" s="31"/>
      <c r="ISU101" s="31"/>
      <c r="ISV101" s="31"/>
      <c r="ISW101" s="31"/>
      <c r="ISX101" s="32"/>
      <c r="ISY101" s="33"/>
      <c r="ISZ101" s="32"/>
      <c r="ITA101" s="32"/>
      <c r="ITB101" s="33"/>
      <c r="ITC101" s="34"/>
      <c r="ITD101" s="31"/>
      <c r="ITE101" s="31"/>
      <c r="ITF101" s="31"/>
      <c r="ITG101" s="31"/>
      <c r="ITH101" s="31"/>
      <c r="ITI101" s="31"/>
      <c r="ITJ101" s="31"/>
      <c r="ITK101" s="31"/>
      <c r="ITL101" s="31"/>
      <c r="ITM101" s="31"/>
      <c r="ITN101" s="32"/>
      <c r="ITO101" s="33"/>
      <c r="ITP101" s="32"/>
      <c r="ITQ101" s="32"/>
      <c r="ITR101" s="33"/>
      <c r="ITS101" s="34"/>
      <c r="ITT101" s="31"/>
      <c r="ITU101" s="31"/>
      <c r="ITV101" s="31"/>
      <c r="ITW101" s="31"/>
      <c r="ITX101" s="31"/>
      <c r="ITY101" s="31"/>
      <c r="ITZ101" s="31"/>
      <c r="IUA101" s="31"/>
      <c r="IUB101" s="31"/>
      <c r="IUC101" s="31"/>
      <c r="IUD101" s="32"/>
      <c r="IUE101" s="33"/>
      <c r="IUF101" s="32"/>
      <c r="IUG101" s="32"/>
      <c r="IUH101" s="33"/>
      <c r="IUI101" s="34"/>
      <c r="IUJ101" s="31"/>
      <c r="IUK101" s="31"/>
      <c r="IUL101" s="31"/>
      <c r="IUM101" s="31"/>
      <c r="IUN101" s="31"/>
      <c r="IUO101" s="31"/>
      <c r="IUP101" s="31"/>
      <c r="IUQ101" s="31"/>
      <c r="IUR101" s="31"/>
      <c r="IUS101" s="31"/>
      <c r="IUT101" s="32"/>
      <c r="IUU101" s="33"/>
      <c r="IUV101" s="32"/>
      <c r="IUW101" s="32"/>
      <c r="IUX101" s="33"/>
      <c r="IUY101" s="34"/>
      <c r="IUZ101" s="31"/>
      <c r="IVA101" s="31"/>
      <c r="IVB101" s="31"/>
      <c r="IVC101" s="31"/>
      <c r="IVD101" s="31"/>
      <c r="IVE101" s="31"/>
      <c r="IVF101" s="31"/>
      <c r="IVG101" s="31"/>
      <c r="IVH101" s="31"/>
      <c r="IVI101" s="31"/>
      <c r="IVJ101" s="32"/>
      <c r="IVK101" s="33"/>
      <c r="IVL101" s="32"/>
      <c r="IVM101" s="32"/>
      <c r="IVN101" s="33"/>
      <c r="IVO101" s="34"/>
      <c r="IVP101" s="31"/>
      <c r="IVQ101" s="31"/>
      <c r="IVR101" s="31"/>
      <c r="IVS101" s="31"/>
      <c r="IVT101" s="31"/>
      <c r="IVU101" s="31"/>
      <c r="IVV101" s="31"/>
      <c r="IVW101" s="31"/>
      <c r="IVX101" s="31"/>
      <c r="IVY101" s="31"/>
      <c r="IVZ101" s="32"/>
      <c r="IWA101" s="33"/>
      <c r="IWB101" s="32"/>
      <c r="IWC101" s="32"/>
      <c r="IWD101" s="33"/>
      <c r="IWE101" s="34"/>
      <c r="IWF101" s="31"/>
      <c r="IWG101" s="31"/>
      <c r="IWH101" s="31"/>
      <c r="IWI101" s="31"/>
      <c r="IWJ101" s="31"/>
      <c r="IWK101" s="31"/>
      <c r="IWL101" s="31"/>
      <c r="IWM101" s="31"/>
      <c r="IWN101" s="31"/>
      <c r="IWO101" s="31"/>
      <c r="IWP101" s="32"/>
      <c r="IWQ101" s="33"/>
      <c r="IWR101" s="32"/>
      <c r="IWS101" s="32"/>
      <c r="IWT101" s="33"/>
      <c r="IWU101" s="34"/>
      <c r="IWV101" s="31"/>
      <c r="IWW101" s="31"/>
      <c r="IWX101" s="31"/>
      <c r="IWY101" s="31"/>
      <c r="IWZ101" s="31"/>
      <c r="IXA101" s="31"/>
      <c r="IXB101" s="31"/>
      <c r="IXC101" s="31"/>
      <c r="IXD101" s="31"/>
      <c r="IXE101" s="31"/>
      <c r="IXF101" s="32"/>
      <c r="IXG101" s="33"/>
      <c r="IXH101" s="32"/>
      <c r="IXI101" s="32"/>
      <c r="IXJ101" s="33"/>
      <c r="IXK101" s="34"/>
      <c r="IXL101" s="31"/>
      <c r="IXM101" s="31"/>
      <c r="IXN101" s="31"/>
      <c r="IXO101" s="31"/>
      <c r="IXP101" s="31"/>
      <c r="IXQ101" s="31"/>
      <c r="IXR101" s="31"/>
      <c r="IXS101" s="31"/>
      <c r="IXT101" s="31"/>
      <c r="IXU101" s="31"/>
      <c r="IXV101" s="32"/>
      <c r="IXW101" s="33"/>
      <c r="IXX101" s="32"/>
      <c r="IXY101" s="32"/>
      <c r="IXZ101" s="33"/>
      <c r="IYA101" s="34"/>
      <c r="IYB101" s="31"/>
      <c r="IYC101" s="31"/>
      <c r="IYD101" s="31"/>
      <c r="IYE101" s="31"/>
      <c r="IYF101" s="31"/>
      <c r="IYG101" s="31"/>
      <c r="IYH101" s="31"/>
      <c r="IYI101" s="31"/>
      <c r="IYJ101" s="31"/>
      <c r="IYK101" s="31"/>
      <c r="IYL101" s="32"/>
      <c r="IYM101" s="33"/>
      <c r="IYN101" s="32"/>
      <c r="IYO101" s="32"/>
      <c r="IYP101" s="33"/>
      <c r="IYQ101" s="34"/>
      <c r="IYR101" s="31"/>
      <c r="IYS101" s="31"/>
      <c r="IYT101" s="31"/>
      <c r="IYU101" s="31"/>
      <c r="IYV101" s="31"/>
      <c r="IYW101" s="31"/>
      <c r="IYX101" s="31"/>
      <c r="IYY101" s="31"/>
      <c r="IYZ101" s="31"/>
      <c r="IZA101" s="31"/>
      <c r="IZB101" s="32"/>
      <c r="IZC101" s="33"/>
      <c r="IZD101" s="32"/>
      <c r="IZE101" s="32"/>
      <c r="IZF101" s="33"/>
      <c r="IZG101" s="34"/>
      <c r="IZH101" s="31"/>
      <c r="IZI101" s="31"/>
      <c r="IZJ101" s="31"/>
      <c r="IZK101" s="31"/>
      <c r="IZL101" s="31"/>
      <c r="IZM101" s="31"/>
      <c r="IZN101" s="31"/>
      <c r="IZO101" s="31"/>
      <c r="IZP101" s="31"/>
      <c r="IZQ101" s="31"/>
      <c r="IZR101" s="32"/>
      <c r="IZS101" s="33"/>
      <c r="IZT101" s="32"/>
      <c r="IZU101" s="32"/>
      <c r="IZV101" s="33"/>
      <c r="IZW101" s="34"/>
      <c r="IZX101" s="31"/>
      <c r="IZY101" s="31"/>
      <c r="IZZ101" s="31"/>
      <c r="JAA101" s="31"/>
      <c r="JAB101" s="31"/>
      <c r="JAC101" s="31"/>
      <c r="JAD101" s="31"/>
      <c r="JAE101" s="31"/>
      <c r="JAF101" s="31"/>
      <c r="JAG101" s="31"/>
      <c r="JAH101" s="32"/>
      <c r="JAI101" s="33"/>
      <c r="JAJ101" s="32"/>
      <c r="JAK101" s="32"/>
      <c r="JAL101" s="33"/>
      <c r="JAM101" s="34"/>
      <c r="JAN101" s="31"/>
      <c r="JAO101" s="31"/>
      <c r="JAP101" s="31"/>
      <c r="JAQ101" s="31"/>
      <c r="JAR101" s="31"/>
      <c r="JAS101" s="31"/>
      <c r="JAT101" s="31"/>
      <c r="JAU101" s="31"/>
      <c r="JAV101" s="31"/>
      <c r="JAW101" s="31"/>
      <c r="JAX101" s="32"/>
      <c r="JAY101" s="33"/>
      <c r="JAZ101" s="32"/>
      <c r="JBA101" s="32"/>
      <c r="JBB101" s="33"/>
      <c r="JBC101" s="34"/>
      <c r="JBD101" s="31"/>
      <c r="JBE101" s="31"/>
      <c r="JBF101" s="31"/>
      <c r="JBG101" s="31"/>
      <c r="JBH101" s="31"/>
      <c r="JBI101" s="31"/>
      <c r="JBJ101" s="31"/>
      <c r="JBK101" s="31"/>
      <c r="JBL101" s="31"/>
      <c r="JBM101" s="31"/>
      <c r="JBN101" s="32"/>
      <c r="JBO101" s="33"/>
      <c r="JBP101" s="32"/>
      <c r="JBQ101" s="32"/>
      <c r="JBR101" s="33"/>
      <c r="JBS101" s="34"/>
      <c r="JBT101" s="31"/>
      <c r="JBU101" s="31"/>
      <c r="JBV101" s="31"/>
      <c r="JBW101" s="31"/>
      <c r="JBX101" s="31"/>
      <c r="JBY101" s="31"/>
      <c r="JBZ101" s="31"/>
      <c r="JCA101" s="31"/>
      <c r="JCB101" s="31"/>
      <c r="JCC101" s="31"/>
      <c r="JCD101" s="32"/>
      <c r="JCE101" s="33"/>
      <c r="JCF101" s="32"/>
      <c r="JCG101" s="32"/>
      <c r="JCH101" s="33"/>
      <c r="JCI101" s="34"/>
      <c r="JCJ101" s="31"/>
      <c r="JCK101" s="31"/>
      <c r="JCL101" s="31"/>
      <c r="JCM101" s="31"/>
      <c r="JCN101" s="31"/>
      <c r="JCO101" s="31"/>
      <c r="JCP101" s="31"/>
      <c r="JCQ101" s="31"/>
      <c r="JCR101" s="31"/>
      <c r="JCS101" s="31"/>
      <c r="JCT101" s="32"/>
      <c r="JCU101" s="33"/>
      <c r="JCV101" s="32"/>
      <c r="JCW101" s="32"/>
      <c r="JCX101" s="33"/>
      <c r="JCY101" s="34"/>
      <c r="JCZ101" s="31"/>
      <c r="JDA101" s="31"/>
      <c r="JDB101" s="31"/>
      <c r="JDC101" s="31"/>
      <c r="JDD101" s="31"/>
      <c r="JDE101" s="31"/>
      <c r="JDF101" s="31"/>
      <c r="JDG101" s="31"/>
      <c r="JDH101" s="31"/>
      <c r="JDI101" s="31"/>
      <c r="JDJ101" s="32"/>
      <c r="JDK101" s="33"/>
      <c r="JDL101" s="32"/>
      <c r="JDM101" s="32"/>
      <c r="JDN101" s="33"/>
      <c r="JDO101" s="34"/>
      <c r="JDP101" s="31"/>
      <c r="JDQ101" s="31"/>
      <c r="JDR101" s="31"/>
      <c r="JDS101" s="31"/>
      <c r="JDT101" s="31"/>
      <c r="JDU101" s="31"/>
      <c r="JDV101" s="31"/>
      <c r="JDW101" s="31"/>
      <c r="JDX101" s="31"/>
      <c r="JDY101" s="31"/>
      <c r="JDZ101" s="32"/>
      <c r="JEA101" s="33"/>
      <c r="JEB101" s="32"/>
      <c r="JEC101" s="32"/>
      <c r="JED101" s="33"/>
      <c r="JEE101" s="34"/>
      <c r="JEF101" s="31"/>
      <c r="JEG101" s="31"/>
      <c r="JEH101" s="31"/>
      <c r="JEI101" s="31"/>
      <c r="JEJ101" s="31"/>
      <c r="JEK101" s="31"/>
      <c r="JEL101" s="31"/>
      <c r="JEM101" s="31"/>
      <c r="JEN101" s="31"/>
      <c r="JEO101" s="31"/>
      <c r="JEP101" s="32"/>
      <c r="JEQ101" s="33"/>
      <c r="JER101" s="32"/>
      <c r="JES101" s="32"/>
      <c r="JET101" s="33"/>
      <c r="JEU101" s="34"/>
      <c r="JEV101" s="31"/>
      <c r="JEW101" s="31"/>
      <c r="JEX101" s="31"/>
      <c r="JEY101" s="31"/>
      <c r="JEZ101" s="31"/>
      <c r="JFA101" s="31"/>
      <c r="JFB101" s="31"/>
      <c r="JFC101" s="31"/>
      <c r="JFD101" s="31"/>
      <c r="JFE101" s="31"/>
      <c r="JFF101" s="32"/>
      <c r="JFG101" s="33"/>
      <c r="JFH101" s="32"/>
      <c r="JFI101" s="32"/>
      <c r="JFJ101" s="33"/>
      <c r="JFK101" s="34"/>
      <c r="JFL101" s="31"/>
      <c r="JFM101" s="31"/>
      <c r="JFN101" s="31"/>
      <c r="JFO101" s="31"/>
      <c r="JFP101" s="31"/>
      <c r="JFQ101" s="31"/>
      <c r="JFR101" s="31"/>
      <c r="JFS101" s="31"/>
      <c r="JFT101" s="31"/>
      <c r="JFU101" s="31"/>
      <c r="JFV101" s="32"/>
      <c r="JFW101" s="33"/>
      <c r="JFX101" s="32"/>
      <c r="JFY101" s="32"/>
      <c r="JFZ101" s="33"/>
      <c r="JGA101" s="34"/>
      <c r="JGB101" s="31"/>
      <c r="JGC101" s="31"/>
      <c r="JGD101" s="31"/>
      <c r="JGE101" s="31"/>
      <c r="JGF101" s="31"/>
      <c r="JGG101" s="31"/>
      <c r="JGH101" s="31"/>
      <c r="JGI101" s="31"/>
      <c r="JGJ101" s="31"/>
      <c r="JGK101" s="31"/>
      <c r="JGL101" s="32"/>
      <c r="JGM101" s="33"/>
      <c r="JGN101" s="32"/>
      <c r="JGO101" s="32"/>
      <c r="JGP101" s="33"/>
      <c r="JGQ101" s="34"/>
      <c r="JGR101" s="31"/>
      <c r="JGS101" s="31"/>
      <c r="JGT101" s="31"/>
      <c r="JGU101" s="31"/>
      <c r="JGV101" s="31"/>
      <c r="JGW101" s="31"/>
      <c r="JGX101" s="31"/>
      <c r="JGY101" s="31"/>
      <c r="JGZ101" s="31"/>
      <c r="JHA101" s="31"/>
      <c r="JHB101" s="32"/>
      <c r="JHC101" s="33"/>
      <c r="JHD101" s="32"/>
      <c r="JHE101" s="32"/>
      <c r="JHF101" s="33"/>
      <c r="JHG101" s="34"/>
      <c r="JHH101" s="31"/>
      <c r="JHI101" s="31"/>
      <c r="JHJ101" s="31"/>
      <c r="JHK101" s="31"/>
      <c r="JHL101" s="31"/>
      <c r="JHM101" s="31"/>
      <c r="JHN101" s="31"/>
      <c r="JHO101" s="31"/>
      <c r="JHP101" s="31"/>
      <c r="JHQ101" s="31"/>
      <c r="JHR101" s="32"/>
      <c r="JHS101" s="33"/>
      <c r="JHT101" s="32"/>
      <c r="JHU101" s="32"/>
      <c r="JHV101" s="33"/>
      <c r="JHW101" s="34"/>
      <c r="JHX101" s="31"/>
      <c r="JHY101" s="31"/>
      <c r="JHZ101" s="31"/>
      <c r="JIA101" s="31"/>
      <c r="JIB101" s="31"/>
      <c r="JIC101" s="31"/>
      <c r="JID101" s="31"/>
      <c r="JIE101" s="31"/>
      <c r="JIF101" s="31"/>
      <c r="JIG101" s="31"/>
      <c r="JIH101" s="32"/>
      <c r="JII101" s="33"/>
      <c r="JIJ101" s="32"/>
      <c r="JIK101" s="32"/>
      <c r="JIL101" s="33"/>
      <c r="JIM101" s="34"/>
      <c r="JIN101" s="31"/>
      <c r="JIO101" s="31"/>
      <c r="JIP101" s="31"/>
      <c r="JIQ101" s="31"/>
      <c r="JIR101" s="31"/>
      <c r="JIS101" s="31"/>
      <c r="JIT101" s="31"/>
      <c r="JIU101" s="31"/>
      <c r="JIV101" s="31"/>
      <c r="JIW101" s="31"/>
      <c r="JIX101" s="32"/>
      <c r="JIY101" s="33"/>
      <c r="JIZ101" s="32"/>
      <c r="JJA101" s="32"/>
      <c r="JJB101" s="33"/>
      <c r="JJC101" s="34"/>
      <c r="JJD101" s="31"/>
      <c r="JJE101" s="31"/>
      <c r="JJF101" s="31"/>
      <c r="JJG101" s="31"/>
      <c r="JJH101" s="31"/>
      <c r="JJI101" s="31"/>
      <c r="JJJ101" s="31"/>
      <c r="JJK101" s="31"/>
      <c r="JJL101" s="31"/>
      <c r="JJM101" s="31"/>
      <c r="JJN101" s="32"/>
      <c r="JJO101" s="33"/>
      <c r="JJP101" s="32"/>
      <c r="JJQ101" s="32"/>
      <c r="JJR101" s="33"/>
      <c r="JJS101" s="34"/>
      <c r="JJT101" s="31"/>
      <c r="JJU101" s="31"/>
      <c r="JJV101" s="31"/>
      <c r="JJW101" s="31"/>
      <c r="JJX101" s="31"/>
      <c r="JJY101" s="31"/>
      <c r="JJZ101" s="31"/>
      <c r="JKA101" s="31"/>
      <c r="JKB101" s="31"/>
      <c r="JKC101" s="31"/>
      <c r="JKD101" s="32"/>
      <c r="JKE101" s="33"/>
      <c r="JKF101" s="32"/>
      <c r="JKG101" s="32"/>
      <c r="JKH101" s="33"/>
      <c r="JKI101" s="34"/>
      <c r="JKJ101" s="31"/>
      <c r="JKK101" s="31"/>
      <c r="JKL101" s="31"/>
      <c r="JKM101" s="31"/>
      <c r="JKN101" s="31"/>
      <c r="JKO101" s="31"/>
      <c r="JKP101" s="31"/>
      <c r="JKQ101" s="31"/>
      <c r="JKR101" s="31"/>
      <c r="JKS101" s="31"/>
      <c r="JKT101" s="32"/>
      <c r="JKU101" s="33"/>
      <c r="JKV101" s="32"/>
      <c r="JKW101" s="32"/>
      <c r="JKX101" s="33"/>
      <c r="JKY101" s="34"/>
      <c r="JKZ101" s="31"/>
      <c r="JLA101" s="31"/>
      <c r="JLB101" s="31"/>
      <c r="JLC101" s="31"/>
      <c r="JLD101" s="31"/>
      <c r="JLE101" s="31"/>
      <c r="JLF101" s="31"/>
      <c r="JLG101" s="31"/>
      <c r="JLH101" s="31"/>
      <c r="JLI101" s="31"/>
      <c r="JLJ101" s="32"/>
      <c r="JLK101" s="33"/>
      <c r="JLL101" s="32"/>
      <c r="JLM101" s="32"/>
      <c r="JLN101" s="33"/>
      <c r="JLO101" s="34"/>
      <c r="JLP101" s="31"/>
      <c r="JLQ101" s="31"/>
      <c r="JLR101" s="31"/>
      <c r="JLS101" s="31"/>
      <c r="JLT101" s="31"/>
      <c r="JLU101" s="31"/>
      <c r="JLV101" s="31"/>
      <c r="JLW101" s="31"/>
      <c r="JLX101" s="31"/>
      <c r="JLY101" s="31"/>
      <c r="JLZ101" s="32"/>
      <c r="JMA101" s="33"/>
      <c r="JMB101" s="32"/>
      <c r="JMC101" s="32"/>
      <c r="JMD101" s="33"/>
      <c r="JME101" s="34"/>
      <c r="JMF101" s="31"/>
      <c r="JMG101" s="31"/>
      <c r="JMH101" s="31"/>
      <c r="JMI101" s="31"/>
      <c r="JMJ101" s="31"/>
      <c r="JMK101" s="31"/>
      <c r="JML101" s="31"/>
      <c r="JMM101" s="31"/>
      <c r="JMN101" s="31"/>
      <c r="JMO101" s="31"/>
      <c r="JMP101" s="32"/>
      <c r="JMQ101" s="33"/>
      <c r="JMR101" s="32"/>
      <c r="JMS101" s="32"/>
      <c r="JMT101" s="33"/>
      <c r="JMU101" s="34"/>
      <c r="JMV101" s="31"/>
      <c r="JMW101" s="31"/>
      <c r="JMX101" s="31"/>
      <c r="JMY101" s="31"/>
      <c r="JMZ101" s="31"/>
      <c r="JNA101" s="31"/>
      <c r="JNB101" s="31"/>
      <c r="JNC101" s="31"/>
      <c r="JND101" s="31"/>
      <c r="JNE101" s="31"/>
      <c r="JNF101" s="32"/>
      <c r="JNG101" s="33"/>
      <c r="JNH101" s="32"/>
      <c r="JNI101" s="32"/>
      <c r="JNJ101" s="33"/>
      <c r="JNK101" s="34"/>
      <c r="JNL101" s="31"/>
      <c r="JNM101" s="31"/>
      <c r="JNN101" s="31"/>
      <c r="JNO101" s="31"/>
      <c r="JNP101" s="31"/>
      <c r="JNQ101" s="31"/>
      <c r="JNR101" s="31"/>
      <c r="JNS101" s="31"/>
      <c r="JNT101" s="31"/>
      <c r="JNU101" s="31"/>
      <c r="JNV101" s="32"/>
      <c r="JNW101" s="33"/>
      <c r="JNX101" s="32"/>
      <c r="JNY101" s="32"/>
      <c r="JNZ101" s="33"/>
      <c r="JOA101" s="34"/>
      <c r="JOB101" s="31"/>
      <c r="JOC101" s="31"/>
      <c r="JOD101" s="31"/>
      <c r="JOE101" s="31"/>
      <c r="JOF101" s="31"/>
      <c r="JOG101" s="31"/>
      <c r="JOH101" s="31"/>
      <c r="JOI101" s="31"/>
      <c r="JOJ101" s="31"/>
      <c r="JOK101" s="31"/>
      <c r="JOL101" s="32"/>
      <c r="JOM101" s="33"/>
      <c r="JON101" s="32"/>
      <c r="JOO101" s="32"/>
      <c r="JOP101" s="33"/>
      <c r="JOQ101" s="34"/>
      <c r="JOR101" s="31"/>
      <c r="JOS101" s="31"/>
      <c r="JOT101" s="31"/>
      <c r="JOU101" s="31"/>
      <c r="JOV101" s="31"/>
      <c r="JOW101" s="31"/>
      <c r="JOX101" s="31"/>
      <c r="JOY101" s="31"/>
      <c r="JOZ101" s="31"/>
      <c r="JPA101" s="31"/>
      <c r="JPB101" s="32"/>
      <c r="JPC101" s="33"/>
      <c r="JPD101" s="32"/>
      <c r="JPE101" s="32"/>
      <c r="JPF101" s="33"/>
      <c r="JPG101" s="34"/>
      <c r="JPH101" s="31"/>
      <c r="JPI101" s="31"/>
      <c r="JPJ101" s="31"/>
      <c r="JPK101" s="31"/>
      <c r="JPL101" s="31"/>
      <c r="JPM101" s="31"/>
      <c r="JPN101" s="31"/>
      <c r="JPO101" s="31"/>
      <c r="JPP101" s="31"/>
      <c r="JPQ101" s="31"/>
      <c r="JPR101" s="32"/>
      <c r="JPS101" s="33"/>
      <c r="JPT101" s="32"/>
      <c r="JPU101" s="32"/>
      <c r="JPV101" s="33"/>
      <c r="JPW101" s="34"/>
      <c r="JPX101" s="31"/>
      <c r="JPY101" s="31"/>
      <c r="JPZ101" s="31"/>
      <c r="JQA101" s="31"/>
      <c r="JQB101" s="31"/>
      <c r="JQC101" s="31"/>
      <c r="JQD101" s="31"/>
      <c r="JQE101" s="31"/>
      <c r="JQF101" s="31"/>
      <c r="JQG101" s="31"/>
      <c r="JQH101" s="32"/>
      <c r="JQI101" s="33"/>
      <c r="JQJ101" s="32"/>
      <c r="JQK101" s="32"/>
      <c r="JQL101" s="33"/>
      <c r="JQM101" s="34"/>
      <c r="JQN101" s="31"/>
      <c r="JQO101" s="31"/>
      <c r="JQP101" s="31"/>
      <c r="JQQ101" s="31"/>
      <c r="JQR101" s="31"/>
      <c r="JQS101" s="31"/>
      <c r="JQT101" s="31"/>
      <c r="JQU101" s="31"/>
      <c r="JQV101" s="31"/>
      <c r="JQW101" s="31"/>
      <c r="JQX101" s="32"/>
      <c r="JQY101" s="33"/>
      <c r="JQZ101" s="32"/>
      <c r="JRA101" s="32"/>
      <c r="JRB101" s="33"/>
      <c r="JRC101" s="34"/>
      <c r="JRD101" s="31"/>
      <c r="JRE101" s="31"/>
      <c r="JRF101" s="31"/>
      <c r="JRG101" s="31"/>
      <c r="JRH101" s="31"/>
      <c r="JRI101" s="31"/>
      <c r="JRJ101" s="31"/>
      <c r="JRK101" s="31"/>
      <c r="JRL101" s="31"/>
      <c r="JRM101" s="31"/>
      <c r="JRN101" s="32"/>
      <c r="JRO101" s="33"/>
      <c r="JRP101" s="32"/>
      <c r="JRQ101" s="32"/>
      <c r="JRR101" s="33"/>
      <c r="JRS101" s="34"/>
      <c r="JRT101" s="31"/>
      <c r="JRU101" s="31"/>
      <c r="JRV101" s="31"/>
      <c r="JRW101" s="31"/>
      <c r="JRX101" s="31"/>
      <c r="JRY101" s="31"/>
      <c r="JRZ101" s="31"/>
      <c r="JSA101" s="31"/>
      <c r="JSB101" s="31"/>
      <c r="JSC101" s="31"/>
      <c r="JSD101" s="32"/>
      <c r="JSE101" s="33"/>
      <c r="JSF101" s="32"/>
      <c r="JSG101" s="32"/>
      <c r="JSH101" s="33"/>
      <c r="JSI101" s="34"/>
      <c r="JSJ101" s="31"/>
      <c r="JSK101" s="31"/>
      <c r="JSL101" s="31"/>
      <c r="JSM101" s="31"/>
      <c r="JSN101" s="31"/>
      <c r="JSO101" s="31"/>
      <c r="JSP101" s="31"/>
      <c r="JSQ101" s="31"/>
      <c r="JSR101" s="31"/>
      <c r="JSS101" s="31"/>
      <c r="JST101" s="32"/>
      <c r="JSU101" s="33"/>
      <c r="JSV101" s="32"/>
      <c r="JSW101" s="32"/>
      <c r="JSX101" s="33"/>
      <c r="JSY101" s="34"/>
      <c r="JSZ101" s="31"/>
      <c r="JTA101" s="31"/>
      <c r="JTB101" s="31"/>
      <c r="JTC101" s="31"/>
      <c r="JTD101" s="31"/>
      <c r="JTE101" s="31"/>
      <c r="JTF101" s="31"/>
      <c r="JTG101" s="31"/>
      <c r="JTH101" s="31"/>
      <c r="JTI101" s="31"/>
      <c r="JTJ101" s="32"/>
      <c r="JTK101" s="33"/>
      <c r="JTL101" s="32"/>
      <c r="JTM101" s="32"/>
      <c r="JTN101" s="33"/>
      <c r="JTO101" s="34"/>
      <c r="JTP101" s="31"/>
      <c r="JTQ101" s="31"/>
      <c r="JTR101" s="31"/>
      <c r="JTS101" s="31"/>
      <c r="JTT101" s="31"/>
      <c r="JTU101" s="31"/>
      <c r="JTV101" s="31"/>
      <c r="JTW101" s="31"/>
      <c r="JTX101" s="31"/>
      <c r="JTY101" s="31"/>
      <c r="JTZ101" s="32"/>
      <c r="JUA101" s="33"/>
      <c r="JUB101" s="32"/>
      <c r="JUC101" s="32"/>
      <c r="JUD101" s="33"/>
      <c r="JUE101" s="34"/>
      <c r="JUF101" s="31"/>
      <c r="JUG101" s="31"/>
      <c r="JUH101" s="31"/>
      <c r="JUI101" s="31"/>
      <c r="JUJ101" s="31"/>
      <c r="JUK101" s="31"/>
      <c r="JUL101" s="31"/>
      <c r="JUM101" s="31"/>
      <c r="JUN101" s="31"/>
      <c r="JUO101" s="31"/>
      <c r="JUP101" s="32"/>
      <c r="JUQ101" s="33"/>
      <c r="JUR101" s="32"/>
      <c r="JUS101" s="32"/>
      <c r="JUT101" s="33"/>
      <c r="JUU101" s="34"/>
      <c r="JUV101" s="31"/>
      <c r="JUW101" s="31"/>
      <c r="JUX101" s="31"/>
      <c r="JUY101" s="31"/>
      <c r="JUZ101" s="31"/>
      <c r="JVA101" s="31"/>
      <c r="JVB101" s="31"/>
      <c r="JVC101" s="31"/>
      <c r="JVD101" s="31"/>
      <c r="JVE101" s="31"/>
      <c r="JVF101" s="32"/>
      <c r="JVG101" s="33"/>
      <c r="JVH101" s="32"/>
      <c r="JVI101" s="32"/>
      <c r="JVJ101" s="33"/>
      <c r="JVK101" s="34"/>
      <c r="JVL101" s="31"/>
      <c r="JVM101" s="31"/>
      <c r="JVN101" s="31"/>
      <c r="JVO101" s="31"/>
      <c r="JVP101" s="31"/>
      <c r="JVQ101" s="31"/>
      <c r="JVR101" s="31"/>
      <c r="JVS101" s="31"/>
      <c r="JVT101" s="31"/>
      <c r="JVU101" s="31"/>
      <c r="JVV101" s="32"/>
      <c r="JVW101" s="33"/>
      <c r="JVX101" s="32"/>
      <c r="JVY101" s="32"/>
      <c r="JVZ101" s="33"/>
      <c r="JWA101" s="34"/>
      <c r="JWB101" s="31"/>
      <c r="JWC101" s="31"/>
      <c r="JWD101" s="31"/>
      <c r="JWE101" s="31"/>
      <c r="JWF101" s="31"/>
      <c r="JWG101" s="31"/>
      <c r="JWH101" s="31"/>
      <c r="JWI101" s="31"/>
      <c r="JWJ101" s="31"/>
      <c r="JWK101" s="31"/>
      <c r="JWL101" s="32"/>
      <c r="JWM101" s="33"/>
      <c r="JWN101" s="32"/>
      <c r="JWO101" s="32"/>
      <c r="JWP101" s="33"/>
      <c r="JWQ101" s="34"/>
      <c r="JWR101" s="31"/>
      <c r="JWS101" s="31"/>
      <c r="JWT101" s="31"/>
      <c r="JWU101" s="31"/>
      <c r="JWV101" s="31"/>
      <c r="JWW101" s="31"/>
      <c r="JWX101" s="31"/>
      <c r="JWY101" s="31"/>
      <c r="JWZ101" s="31"/>
      <c r="JXA101" s="31"/>
      <c r="JXB101" s="32"/>
      <c r="JXC101" s="33"/>
      <c r="JXD101" s="32"/>
      <c r="JXE101" s="32"/>
      <c r="JXF101" s="33"/>
      <c r="JXG101" s="34"/>
      <c r="JXH101" s="31"/>
      <c r="JXI101" s="31"/>
      <c r="JXJ101" s="31"/>
      <c r="JXK101" s="31"/>
      <c r="JXL101" s="31"/>
      <c r="JXM101" s="31"/>
      <c r="JXN101" s="31"/>
      <c r="JXO101" s="31"/>
      <c r="JXP101" s="31"/>
      <c r="JXQ101" s="31"/>
      <c r="JXR101" s="32"/>
      <c r="JXS101" s="33"/>
      <c r="JXT101" s="32"/>
      <c r="JXU101" s="32"/>
      <c r="JXV101" s="33"/>
      <c r="JXW101" s="34"/>
      <c r="JXX101" s="31"/>
      <c r="JXY101" s="31"/>
      <c r="JXZ101" s="31"/>
      <c r="JYA101" s="31"/>
      <c r="JYB101" s="31"/>
      <c r="JYC101" s="31"/>
      <c r="JYD101" s="31"/>
      <c r="JYE101" s="31"/>
      <c r="JYF101" s="31"/>
      <c r="JYG101" s="31"/>
      <c r="JYH101" s="32"/>
      <c r="JYI101" s="33"/>
      <c r="JYJ101" s="32"/>
      <c r="JYK101" s="32"/>
      <c r="JYL101" s="33"/>
      <c r="JYM101" s="34"/>
      <c r="JYN101" s="31"/>
      <c r="JYO101" s="31"/>
      <c r="JYP101" s="31"/>
      <c r="JYQ101" s="31"/>
      <c r="JYR101" s="31"/>
      <c r="JYS101" s="31"/>
      <c r="JYT101" s="31"/>
      <c r="JYU101" s="31"/>
      <c r="JYV101" s="31"/>
      <c r="JYW101" s="31"/>
      <c r="JYX101" s="32"/>
      <c r="JYY101" s="33"/>
      <c r="JYZ101" s="32"/>
      <c r="JZA101" s="32"/>
      <c r="JZB101" s="33"/>
      <c r="JZC101" s="34"/>
      <c r="JZD101" s="31"/>
      <c r="JZE101" s="31"/>
      <c r="JZF101" s="31"/>
      <c r="JZG101" s="31"/>
      <c r="JZH101" s="31"/>
      <c r="JZI101" s="31"/>
      <c r="JZJ101" s="31"/>
      <c r="JZK101" s="31"/>
      <c r="JZL101" s="31"/>
      <c r="JZM101" s="31"/>
      <c r="JZN101" s="32"/>
      <c r="JZO101" s="33"/>
      <c r="JZP101" s="32"/>
      <c r="JZQ101" s="32"/>
      <c r="JZR101" s="33"/>
      <c r="JZS101" s="34"/>
      <c r="JZT101" s="31"/>
      <c r="JZU101" s="31"/>
      <c r="JZV101" s="31"/>
      <c r="JZW101" s="31"/>
      <c r="JZX101" s="31"/>
      <c r="JZY101" s="31"/>
      <c r="JZZ101" s="31"/>
      <c r="KAA101" s="31"/>
      <c r="KAB101" s="31"/>
      <c r="KAC101" s="31"/>
      <c r="KAD101" s="32"/>
      <c r="KAE101" s="33"/>
      <c r="KAF101" s="32"/>
      <c r="KAG101" s="32"/>
      <c r="KAH101" s="33"/>
      <c r="KAI101" s="34"/>
      <c r="KAJ101" s="31"/>
      <c r="KAK101" s="31"/>
      <c r="KAL101" s="31"/>
      <c r="KAM101" s="31"/>
      <c r="KAN101" s="31"/>
      <c r="KAO101" s="31"/>
      <c r="KAP101" s="31"/>
      <c r="KAQ101" s="31"/>
      <c r="KAR101" s="31"/>
      <c r="KAS101" s="31"/>
      <c r="KAT101" s="32"/>
      <c r="KAU101" s="33"/>
      <c r="KAV101" s="32"/>
      <c r="KAW101" s="32"/>
      <c r="KAX101" s="33"/>
      <c r="KAY101" s="34"/>
      <c r="KAZ101" s="31"/>
      <c r="KBA101" s="31"/>
      <c r="KBB101" s="31"/>
      <c r="KBC101" s="31"/>
      <c r="KBD101" s="31"/>
      <c r="KBE101" s="31"/>
      <c r="KBF101" s="31"/>
      <c r="KBG101" s="31"/>
      <c r="KBH101" s="31"/>
      <c r="KBI101" s="31"/>
      <c r="KBJ101" s="32"/>
      <c r="KBK101" s="33"/>
      <c r="KBL101" s="32"/>
      <c r="KBM101" s="32"/>
      <c r="KBN101" s="33"/>
      <c r="KBO101" s="34"/>
      <c r="KBP101" s="31"/>
      <c r="KBQ101" s="31"/>
      <c r="KBR101" s="31"/>
      <c r="KBS101" s="31"/>
      <c r="KBT101" s="31"/>
      <c r="KBU101" s="31"/>
      <c r="KBV101" s="31"/>
      <c r="KBW101" s="31"/>
      <c r="KBX101" s="31"/>
      <c r="KBY101" s="31"/>
      <c r="KBZ101" s="32"/>
      <c r="KCA101" s="33"/>
      <c r="KCB101" s="32"/>
      <c r="KCC101" s="32"/>
      <c r="KCD101" s="33"/>
      <c r="KCE101" s="34"/>
      <c r="KCF101" s="31"/>
      <c r="KCG101" s="31"/>
      <c r="KCH101" s="31"/>
      <c r="KCI101" s="31"/>
      <c r="KCJ101" s="31"/>
      <c r="KCK101" s="31"/>
      <c r="KCL101" s="31"/>
      <c r="KCM101" s="31"/>
      <c r="KCN101" s="31"/>
      <c r="KCO101" s="31"/>
      <c r="KCP101" s="32"/>
      <c r="KCQ101" s="33"/>
      <c r="KCR101" s="32"/>
      <c r="KCS101" s="32"/>
      <c r="KCT101" s="33"/>
      <c r="KCU101" s="34"/>
      <c r="KCV101" s="31"/>
      <c r="KCW101" s="31"/>
      <c r="KCX101" s="31"/>
      <c r="KCY101" s="31"/>
      <c r="KCZ101" s="31"/>
      <c r="KDA101" s="31"/>
      <c r="KDB101" s="31"/>
      <c r="KDC101" s="31"/>
      <c r="KDD101" s="31"/>
      <c r="KDE101" s="31"/>
      <c r="KDF101" s="32"/>
      <c r="KDG101" s="33"/>
      <c r="KDH101" s="32"/>
      <c r="KDI101" s="32"/>
      <c r="KDJ101" s="33"/>
      <c r="KDK101" s="34"/>
      <c r="KDL101" s="31"/>
      <c r="KDM101" s="31"/>
      <c r="KDN101" s="31"/>
      <c r="KDO101" s="31"/>
      <c r="KDP101" s="31"/>
      <c r="KDQ101" s="31"/>
      <c r="KDR101" s="31"/>
      <c r="KDS101" s="31"/>
      <c r="KDT101" s="31"/>
      <c r="KDU101" s="31"/>
      <c r="KDV101" s="32"/>
      <c r="KDW101" s="33"/>
      <c r="KDX101" s="32"/>
      <c r="KDY101" s="32"/>
      <c r="KDZ101" s="33"/>
      <c r="KEA101" s="34"/>
      <c r="KEB101" s="31"/>
      <c r="KEC101" s="31"/>
      <c r="KED101" s="31"/>
      <c r="KEE101" s="31"/>
      <c r="KEF101" s="31"/>
      <c r="KEG101" s="31"/>
      <c r="KEH101" s="31"/>
      <c r="KEI101" s="31"/>
      <c r="KEJ101" s="31"/>
      <c r="KEK101" s="31"/>
      <c r="KEL101" s="32"/>
      <c r="KEM101" s="33"/>
      <c r="KEN101" s="32"/>
      <c r="KEO101" s="32"/>
      <c r="KEP101" s="33"/>
      <c r="KEQ101" s="34"/>
      <c r="KER101" s="31"/>
      <c r="KES101" s="31"/>
      <c r="KET101" s="31"/>
      <c r="KEU101" s="31"/>
      <c r="KEV101" s="31"/>
      <c r="KEW101" s="31"/>
      <c r="KEX101" s="31"/>
      <c r="KEY101" s="31"/>
      <c r="KEZ101" s="31"/>
      <c r="KFA101" s="31"/>
      <c r="KFB101" s="32"/>
      <c r="KFC101" s="33"/>
      <c r="KFD101" s="32"/>
      <c r="KFE101" s="32"/>
      <c r="KFF101" s="33"/>
      <c r="KFG101" s="34"/>
      <c r="KFH101" s="31"/>
      <c r="KFI101" s="31"/>
      <c r="KFJ101" s="31"/>
      <c r="KFK101" s="31"/>
      <c r="KFL101" s="31"/>
      <c r="KFM101" s="31"/>
      <c r="KFN101" s="31"/>
      <c r="KFO101" s="31"/>
      <c r="KFP101" s="31"/>
      <c r="KFQ101" s="31"/>
      <c r="KFR101" s="32"/>
      <c r="KFS101" s="33"/>
      <c r="KFT101" s="32"/>
      <c r="KFU101" s="32"/>
      <c r="KFV101" s="33"/>
      <c r="KFW101" s="34"/>
      <c r="KFX101" s="31"/>
      <c r="KFY101" s="31"/>
      <c r="KFZ101" s="31"/>
      <c r="KGA101" s="31"/>
      <c r="KGB101" s="31"/>
      <c r="KGC101" s="31"/>
      <c r="KGD101" s="31"/>
      <c r="KGE101" s="31"/>
      <c r="KGF101" s="31"/>
      <c r="KGG101" s="31"/>
      <c r="KGH101" s="32"/>
      <c r="KGI101" s="33"/>
      <c r="KGJ101" s="32"/>
      <c r="KGK101" s="32"/>
      <c r="KGL101" s="33"/>
      <c r="KGM101" s="34"/>
      <c r="KGN101" s="31"/>
      <c r="KGO101" s="31"/>
      <c r="KGP101" s="31"/>
      <c r="KGQ101" s="31"/>
      <c r="KGR101" s="31"/>
      <c r="KGS101" s="31"/>
      <c r="KGT101" s="31"/>
      <c r="KGU101" s="31"/>
      <c r="KGV101" s="31"/>
      <c r="KGW101" s="31"/>
      <c r="KGX101" s="32"/>
      <c r="KGY101" s="33"/>
      <c r="KGZ101" s="32"/>
      <c r="KHA101" s="32"/>
      <c r="KHB101" s="33"/>
      <c r="KHC101" s="34"/>
      <c r="KHD101" s="31"/>
      <c r="KHE101" s="31"/>
      <c r="KHF101" s="31"/>
      <c r="KHG101" s="31"/>
      <c r="KHH101" s="31"/>
      <c r="KHI101" s="31"/>
      <c r="KHJ101" s="31"/>
      <c r="KHK101" s="31"/>
      <c r="KHL101" s="31"/>
      <c r="KHM101" s="31"/>
      <c r="KHN101" s="32"/>
      <c r="KHO101" s="33"/>
      <c r="KHP101" s="32"/>
      <c r="KHQ101" s="32"/>
      <c r="KHR101" s="33"/>
      <c r="KHS101" s="34"/>
      <c r="KHT101" s="31"/>
      <c r="KHU101" s="31"/>
      <c r="KHV101" s="31"/>
      <c r="KHW101" s="31"/>
      <c r="KHX101" s="31"/>
      <c r="KHY101" s="31"/>
      <c r="KHZ101" s="31"/>
      <c r="KIA101" s="31"/>
      <c r="KIB101" s="31"/>
      <c r="KIC101" s="31"/>
      <c r="KID101" s="32"/>
      <c r="KIE101" s="33"/>
      <c r="KIF101" s="32"/>
      <c r="KIG101" s="32"/>
      <c r="KIH101" s="33"/>
      <c r="KII101" s="34"/>
      <c r="KIJ101" s="31"/>
      <c r="KIK101" s="31"/>
      <c r="KIL101" s="31"/>
      <c r="KIM101" s="31"/>
      <c r="KIN101" s="31"/>
      <c r="KIO101" s="31"/>
      <c r="KIP101" s="31"/>
      <c r="KIQ101" s="31"/>
      <c r="KIR101" s="31"/>
      <c r="KIS101" s="31"/>
      <c r="KIT101" s="32"/>
      <c r="KIU101" s="33"/>
      <c r="KIV101" s="32"/>
      <c r="KIW101" s="32"/>
      <c r="KIX101" s="33"/>
      <c r="KIY101" s="34"/>
      <c r="KIZ101" s="31"/>
      <c r="KJA101" s="31"/>
      <c r="KJB101" s="31"/>
      <c r="KJC101" s="31"/>
      <c r="KJD101" s="31"/>
      <c r="KJE101" s="31"/>
      <c r="KJF101" s="31"/>
      <c r="KJG101" s="31"/>
      <c r="KJH101" s="31"/>
      <c r="KJI101" s="31"/>
      <c r="KJJ101" s="32"/>
      <c r="KJK101" s="33"/>
      <c r="KJL101" s="32"/>
      <c r="KJM101" s="32"/>
      <c r="KJN101" s="33"/>
      <c r="KJO101" s="34"/>
      <c r="KJP101" s="31"/>
      <c r="KJQ101" s="31"/>
      <c r="KJR101" s="31"/>
      <c r="KJS101" s="31"/>
      <c r="KJT101" s="31"/>
      <c r="KJU101" s="31"/>
      <c r="KJV101" s="31"/>
      <c r="KJW101" s="31"/>
      <c r="KJX101" s="31"/>
      <c r="KJY101" s="31"/>
      <c r="KJZ101" s="32"/>
      <c r="KKA101" s="33"/>
      <c r="KKB101" s="32"/>
      <c r="KKC101" s="32"/>
      <c r="KKD101" s="33"/>
      <c r="KKE101" s="34"/>
      <c r="KKF101" s="31"/>
      <c r="KKG101" s="31"/>
      <c r="KKH101" s="31"/>
      <c r="KKI101" s="31"/>
      <c r="KKJ101" s="31"/>
      <c r="KKK101" s="31"/>
      <c r="KKL101" s="31"/>
      <c r="KKM101" s="31"/>
      <c r="KKN101" s="31"/>
      <c r="KKO101" s="31"/>
      <c r="KKP101" s="32"/>
      <c r="KKQ101" s="33"/>
      <c r="KKR101" s="32"/>
      <c r="KKS101" s="32"/>
      <c r="KKT101" s="33"/>
      <c r="KKU101" s="34"/>
      <c r="KKV101" s="31"/>
      <c r="KKW101" s="31"/>
      <c r="KKX101" s="31"/>
      <c r="KKY101" s="31"/>
      <c r="KKZ101" s="31"/>
      <c r="KLA101" s="31"/>
      <c r="KLB101" s="31"/>
      <c r="KLC101" s="31"/>
      <c r="KLD101" s="31"/>
      <c r="KLE101" s="31"/>
      <c r="KLF101" s="32"/>
      <c r="KLG101" s="33"/>
      <c r="KLH101" s="32"/>
      <c r="KLI101" s="32"/>
      <c r="KLJ101" s="33"/>
      <c r="KLK101" s="34"/>
      <c r="KLL101" s="31"/>
      <c r="KLM101" s="31"/>
      <c r="KLN101" s="31"/>
      <c r="KLO101" s="31"/>
      <c r="KLP101" s="31"/>
      <c r="KLQ101" s="31"/>
      <c r="KLR101" s="31"/>
      <c r="KLS101" s="31"/>
      <c r="KLT101" s="31"/>
      <c r="KLU101" s="31"/>
      <c r="KLV101" s="32"/>
      <c r="KLW101" s="33"/>
      <c r="KLX101" s="32"/>
      <c r="KLY101" s="32"/>
      <c r="KLZ101" s="33"/>
      <c r="KMA101" s="34"/>
      <c r="KMB101" s="31"/>
      <c r="KMC101" s="31"/>
      <c r="KMD101" s="31"/>
      <c r="KME101" s="31"/>
      <c r="KMF101" s="31"/>
      <c r="KMG101" s="31"/>
      <c r="KMH101" s="31"/>
      <c r="KMI101" s="31"/>
      <c r="KMJ101" s="31"/>
      <c r="KMK101" s="31"/>
      <c r="KML101" s="32"/>
      <c r="KMM101" s="33"/>
      <c r="KMN101" s="32"/>
      <c r="KMO101" s="32"/>
      <c r="KMP101" s="33"/>
      <c r="KMQ101" s="34"/>
      <c r="KMR101" s="31"/>
      <c r="KMS101" s="31"/>
      <c r="KMT101" s="31"/>
      <c r="KMU101" s="31"/>
      <c r="KMV101" s="31"/>
      <c r="KMW101" s="31"/>
      <c r="KMX101" s="31"/>
      <c r="KMY101" s="31"/>
      <c r="KMZ101" s="31"/>
      <c r="KNA101" s="31"/>
      <c r="KNB101" s="32"/>
      <c r="KNC101" s="33"/>
      <c r="KND101" s="32"/>
      <c r="KNE101" s="32"/>
      <c r="KNF101" s="33"/>
      <c r="KNG101" s="34"/>
      <c r="KNH101" s="31"/>
      <c r="KNI101" s="31"/>
      <c r="KNJ101" s="31"/>
      <c r="KNK101" s="31"/>
      <c r="KNL101" s="31"/>
      <c r="KNM101" s="31"/>
      <c r="KNN101" s="31"/>
      <c r="KNO101" s="31"/>
      <c r="KNP101" s="31"/>
      <c r="KNQ101" s="31"/>
      <c r="KNR101" s="32"/>
      <c r="KNS101" s="33"/>
      <c r="KNT101" s="32"/>
      <c r="KNU101" s="32"/>
      <c r="KNV101" s="33"/>
      <c r="KNW101" s="34"/>
      <c r="KNX101" s="31"/>
      <c r="KNY101" s="31"/>
      <c r="KNZ101" s="31"/>
      <c r="KOA101" s="31"/>
      <c r="KOB101" s="31"/>
      <c r="KOC101" s="31"/>
      <c r="KOD101" s="31"/>
      <c r="KOE101" s="31"/>
      <c r="KOF101" s="31"/>
      <c r="KOG101" s="31"/>
      <c r="KOH101" s="32"/>
      <c r="KOI101" s="33"/>
      <c r="KOJ101" s="32"/>
      <c r="KOK101" s="32"/>
      <c r="KOL101" s="33"/>
      <c r="KOM101" s="34"/>
      <c r="KON101" s="31"/>
      <c r="KOO101" s="31"/>
      <c r="KOP101" s="31"/>
      <c r="KOQ101" s="31"/>
      <c r="KOR101" s="31"/>
      <c r="KOS101" s="31"/>
      <c r="KOT101" s="31"/>
      <c r="KOU101" s="31"/>
      <c r="KOV101" s="31"/>
      <c r="KOW101" s="31"/>
      <c r="KOX101" s="32"/>
      <c r="KOY101" s="33"/>
      <c r="KOZ101" s="32"/>
      <c r="KPA101" s="32"/>
      <c r="KPB101" s="33"/>
      <c r="KPC101" s="34"/>
      <c r="KPD101" s="31"/>
      <c r="KPE101" s="31"/>
      <c r="KPF101" s="31"/>
      <c r="KPG101" s="31"/>
      <c r="KPH101" s="31"/>
      <c r="KPI101" s="31"/>
      <c r="KPJ101" s="31"/>
      <c r="KPK101" s="31"/>
      <c r="KPL101" s="31"/>
      <c r="KPM101" s="31"/>
      <c r="KPN101" s="32"/>
      <c r="KPO101" s="33"/>
      <c r="KPP101" s="32"/>
      <c r="KPQ101" s="32"/>
      <c r="KPR101" s="33"/>
      <c r="KPS101" s="34"/>
      <c r="KPT101" s="31"/>
      <c r="KPU101" s="31"/>
      <c r="KPV101" s="31"/>
      <c r="KPW101" s="31"/>
      <c r="KPX101" s="31"/>
      <c r="KPY101" s="31"/>
      <c r="KPZ101" s="31"/>
      <c r="KQA101" s="31"/>
      <c r="KQB101" s="31"/>
      <c r="KQC101" s="31"/>
      <c r="KQD101" s="32"/>
      <c r="KQE101" s="33"/>
      <c r="KQF101" s="32"/>
      <c r="KQG101" s="32"/>
      <c r="KQH101" s="33"/>
      <c r="KQI101" s="34"/>
      <c r="KQJ101" s="31"/>
      <c r="KQK101" s="31"/>
      <c r="KQL101" s="31"/>
      <c r="KQM101" s="31"/>
      <c r="KQN101" s="31"/>
      <c r="KQO101" s="31"/>
      <c r="KQP101" s="31"/>
      <c r="KQQ101" s="31"/>
      <c r="KQR101" s="31"/>
      <c r="KQS101" s="31"/>
      <c r="KQT101" s="32"/>
      <c r="KQU101" s="33"/>
      <c r="KQV101" s="32"/>
      <c r="KQW101" s="32"/>
      <c r="KQX101" s="33"/>
      <c r="KQY101" s="34"/>
      <c r="KQZ101" s="31"/>
      <c r="KRA101" s="31"/>
      <c r="KRB101" s="31"/>
      <c r="KRC101" s="31"/>
      <c r="KRD101" s="31"/>
      <c r="KRE101" s="31"/>
      <c r="KRF101" s="31"/>
      <c r="KRG101" s="31"/>
      <c r="KRH101" s="31"/>
      <c r="KRI101" s="31"/>
      <c r="KRJ101" s="32"/>
      <c r="KRK101" s="33"/>
      <c r="KRL101" s="32"/>
      <c r="KRM101" s="32"/>
      <c r="KRN101" s="33"/>
      <c r="KRO101" s="34"/>
      <c r="KRP101" s="31"/>
      <c r="KRQ101" s="31"/>
      <c r="KRR101" s="31"/>
      <c r="KRS101" s="31"/>
      <c r="KRT101" s="31"/>
      <c r="KRU101" s="31"/>
      <c r="KRV101" s="31"/>
      <c r="KRW101" s="31"/>
      <c r="KRX101" s="31"/>
      <c r="KRY101" s="31"/>
      <c r="KRZ101" s="32"/>
      <c r="KSA101" s="33"/>
      <c r="KSB101" s="32"/>
      <c r="KSC101" s="32"/>
      <c r="KSD101" s="33"/>
      <c r="KSE101" s="34"/>
      <c r="KSF101" s="31"/>
      <c r="KSG101" s="31"/>
      <c r="KSH101" s="31"/>
      <c r="KSI101" s="31"/>
      <c r="KSJ101" s="31"/>
      <c r="KSK101" s="31"/>
      <c r="KSL101" s="31"/>
      <c r="KSM101" s="31"/>
      <c r="KSN101" s="31"/>
      <c r="KSO101" s="31"/>
      <c r="KSP101" s="32"/>
      <c r="KSQ101" s="33"/>
      <c r="KSR101" s="32"/>
      <c r="KSS101" s="32"/>
      <c r="KST101" s="33"/>
      <c r="KSU101" s="34"/>
      <c r="KSV101" s="31"/>
      <c r="KSW101" s="31"/>
      <c r="KSX101" s="31"/>
      <c r="KSY101" s="31"/>
      <c r="KSZ101" s="31"/>
      <c r="KTA101" s="31"/>
      <c r="KTB101" s="31"/>
      <c r="KTC101" s="31"/>
      <c r="KTD101" s="31"/>
      <c r="KTE101" s="31"/>
      <c r="KTF101" s="32"/>
      <c r="KTG101" s="33"/>
      <c r="KTH101" s="32"/>
      <c r="KTI101" s="32"/>
      <c r="KTJ101" s="33"/>
      <c r="KTK101" s="34"/>
      <c r="KTL101" s="31"/>
      <c r="KTM101" s="31"/>
      <c r="KTN101" s="31"/>
      <c r="KTO101" s="31"/>
      <c r="KTP101" s="31"/>
      <c r="KTQ101" s="31"/>
      <c r="KTR101" s="31"/>
      <c r="KTS101" s="31"/>
      <c r="KTT101" s="31"/>
      <c r="KTU101" s="31"/>
      <c r="KTV101" s="32"/>
      <c r="KTW101" s="33"/>
      <c r="KTX101" s="32"/>
      <c r="KTY101" s="32"/>
      <c r="KTZ101" s="33"/>
      <c r="KUA101" s="34"/>
      <c r="KUB101" s="31"/>
      <c r="KUC101" s="31"/>
      <c r="KUD101" s="31"/>
      <c r="KUE101" s="31"/>
      <c r="KUF101" s="31"/>
      <c r="KUG101" s="31"/>
      <c r="KUH101" s="31"/>
      <c r="KUI101" s="31"/>
      <c r="KUJ101" s="31"/>
      <c r="KUK101" s="31"/>
      <c r="KUL101" s="32"/>
      <c r="KUM101" s="33"/>
      <c r="KUN101" s="32"/>
      <c r="KUO101" s="32"/>
      <c r="KUP101" s="33"/>
      <c r="KUQ101" s="34"/>
      <c r="KUR101" s="31"/>
      <c r="KUS101" s="31"/>
      <c r="KUT101" s="31"/>
      <c r="KUU101" s="31"/>
      <c r="KUV101" s="31"/>
      <c r="KUW101" s="31"/>
      <c r="KUX101" s="31"/>
      <c r="KUY101" s="31"/>
      <c r="KUZ101" s="31"/>
      <c r="KVA101" s="31"/>
      <c r="KVB101" s="32"/>
      <c r="KVC101" s="33"/>
      <c r="KVD101" s="32"/>
      <c r="KVE101" s="32"/>
      <c r="KVF101" s="33"/>
      <c r="KVG101" s="34"/>
      <c r="KVH101" s="31"/>
      <c r="KVI101" s="31"/>
      <c r="KVJ101" s="31"/>
      <c r="KVK101" s="31"/>
      <c r="KVL101" s="31"/>
      <c r="KVM101" s="31"/>
      <c r="KVN101" s="31"/>
      <c r="KVO101" s="31"/>
      <c r="KVP101" s="31"/>
      <c r="KVQ101" s="31"/>
      <c r="KVR101" s="32"/>
      <c r="KVS101" s="33"/>
      <c r="KVT101" s="32"/>
      <c r="KVU101" s="32"/>
      <c r="KVV101" s="33"/>
      <c r="KVW101" s="34"/>
      <c r="KVX101" s="31"/>
      <c r="KVY101" s="31"/>
      <c r="KVZ101" s="31"/>
      <c r="KWA101" s="31"/>
      <c r="KWB101" s="31"/>
      <c r="KWC101" s="31"/>
      <c r="KWD101" s="31"/>
      <c r="KWE101" s="31"/>
      <c r="KWF101" s="31"/>
      <c r="KWG101" s="31"/>
      <c r="KWH101" s="32"/>
      <c r="KWI101" s="33"/>
      <c r="KWJ101" s="32"/>
      <c r="KWK101" s="32"/>
      <c r="KWL101" s="33"/>
      <c r="KWM101" s="34"/>
      <c r="KWN101" s="31"/>
      <c r="KWO101" s="31"/>
      <c r="KWP101" s="31"/>
      <c r="KWQ101" s="31"/>
      <c r="KWR101" s="31"/>
      <c r="KWS101" s="31"/>
      <c r="KWT101" s="31"/>
      <c r="KWU101" s="31"/>
      <c r="KWV101" s="31"/>
      <c r="KWW101" s="31"/>
      <c r="KWX101" s="32"/>
      <c r="KWY101" s="33"/>
      <c r="KWZ101" s="32"/>
      <c r="KXA101" s="32"/>
      <c r="KXB101" s="33"/>
      <c r="KXC101" s="34"/>
      <c r="KXD101" s="31"/>
      <c r="KXE101" s="31"/>
      <c r="KXF101" s="31"/>
      <c r="KXG101" s="31"/>
      <c r="KXH101" s="31"/>
      <c r="KXI101" s="31"/>
      <c r="KXJ101" s="31"/>
      <c r="KXK101" s="31"/>
      <c r="KXL101" s="31"/>
      <c r="KXM101" s="31"/>
      <c r="KXN101" s="32"/>
      <c r="KXO101" s="33"/>
      <c r="KXP101" s="32"/>
      <c r="KXQ101" s="32"/>
      <c r="KXR101" s="33"/>
      <c r="KXS101" s="34"/>
      <c r="KXT101" s="31"/>
      <c r="KXU101" s="31"/>
      <c r="KXV101" s="31"/>
      <c r="KXW101" s="31"/>
      <c r="KXX101" s="31"/>
      <c r="KXY101" s="31"/>
      <c r="KXZ101" s="31"/>
      <c r="KYA101" s="31"/>
      <c r="KYB101" s="31"/>
      <c r="KYC101" s="31"/>
      <c r="KYD101" s="32"/>
      <c r="KYE101" s="33"/>
      <c r="KYF101" s="32"/>
      <c r="KYG101" s="32"/>
      <c r="KYH101" s="33"/>
      <c r="KYI101" s="34"/>
      <c r="KYJ101" s="31"/>
      <c r="KYK101" s="31"/>
      <c r="KYL101" s="31"/>
      <c r="KYM101" s="31"/>
      <c r="KYN101" s="31"/>
      <c r="KYO101" s="31"/>
      <c r="KYP101" s="31"/>
      <c r="KYQ101" s="31"/>
      <c r="KYR101" s="31"/>
      <c r="KYS101" s="31"/>
      <c r="KYT101" s="32"/>
      <c r="KYU101" s="33"/>
      <c r="KYV101" s="32"/>
      <c r="KYW101" s="32"/>
      <c r="KYX101" s="33"/>
      <c r="KYY101" s="34"/>
      <c r="KYZ101" s="31"/>
      <c r="KZA101" s="31"/>
      <c r="KZB101" s="31"/>
      <c r="KZC101" s="31"/>
      <c r="KZD101" s="31"/>
      <c r="KZE101" s="31"/>
      <c r="KZF101" s="31"/>
      <c r="KZG101" s="31"/>
      <c r="KZH101" s="31"/>
      <c r="KZI101" s="31"/>
      <c r="KZJ101" s="32"/>
      <c r="KZK101" s="33"/>
      <c r="KZL101" s="32"/>
      <c r="KZM101" s="32"/>
      <c r="KZN101" s="33"/>
      <c r="KZO101" s="34"/>
      <c r="KZP101" s="31"/>
      <c r="KZQ101" s="31"/>
      <c r="KZR101" s="31"/>
      <c r="KZS101" s="31"/>
      <c r="KZT101" s="31"/>
      <c r="KZU101" s="31"/>
      <c r="KZV101" s="31"/>
      <c r="KZW101" s="31"/>
      <c r="KZX101" s="31"/>
      <c r="KZY101" s="31"/>
      <c r="KZZ101" s="32"/>
      <c r="LAA101" s="33"/>
      <c r="LAB101" s="32"/>
      <c r="LAC101" s="32"/>
      <c r="LAD101" s="33"/>
      <c r="LAE101" s="34"/>
      <c r="LAF101" s="31"/>
      <c r="LAG101" s="31"/>
      <c r="LAH101" s="31"/>
      <c r="LAI101" s="31"/>
      <c r="LAJ101" s="31"/>
      <c r="LAK101" s="31"/>
      <c r="LAL101" s="31"/>
      <c r="LAM101" s="31"/>
      <c r="LAN101" s="31"/>
      <c r="LAO101" s="31"/>
      <c r="LAP101" s="32"/>
      <c r="LAQ101" s="33"/>
      <c r="LAR101" s="32"/>
      <c r="LAS101" s="32"/>
      <c r="LAT101" s="33"/>
      <c r="LAU101" s="34"/>
      <c r="LAV101" s="31"/>
      <c r="LAW101" s="31"/>
      <c r="LAX101" s="31"/>
      <c r="LAY101" s="31"/>
      <c r="LAZ101" s="31"/>
      <c r="LBA101" s="31"/>
      <c r="LBB101" s="31"/>
      <c r="LBC101" s="31"/>
      <c r="LBD101" s="31"/>
      <c r="LBE101" s="31"/>
      <c r="LBF101" s="32"/>
      <c r="LBG101" s="33"/>
      <c r="LBH101" s="32"/>
      <c r="LBI101" s="32"/>
      <c r="LBJ101" s="33"/>
      <c r="LBK101" s="34"/>
      <c r="LBL101" s="31"/>
      <c r="LBM101" s="31"/>
      <c r="LBN101" s="31"/>
      <c r="LBO101" s="31"/>
      <c r="LBP101" s="31"/>
      <c r="LBQ101" s="31"/>
      <c r="LBR101" s="31"/>
      <c r="LBS101" s="31"/>
      <c r="LBT101" s="31"/>
      <c r="LBU101" s="31"/>
      <c r="LBV101" s="32"/>
      <c r="LBW101" s="33"/>
      <c r="LBX101" s="32"/>
      <c r="LBY101" s="32"/>
      <c r="LBZ101" s="33"/>
      <c r="LCA101" s="34"/>
      <c r="LCB101" s="31"/>
      <c r="LCC101" s="31"/>
      <c r="LCD101" s="31"/>
      <c r="LCE101" s="31"/>
      <c r="LCF101" s="31"/>
      <c r="LCG101" s="31"/>
      <c r="LCH101" s="31"/>
      <c r="LCI101" s="31"/>
      <c r="LCJ101" s="31"/>
      <c r="LCK101" s="31"/>
      <c r="LCL101" s="32"/>
      <c r="LCM101" s="33"/>
      <c r="LCN101" s="32"/>
      <c r="LCO101" s="32"/>
      <c r="LCP101" s="33"/>
      <c r="LCQ101" s="34"/>
      <c r="LCR101" s="31"/>
      <c r="LCS101" s="31"/>
      <c r="LCT101" s="31"/>
      <c r="LCU101" s="31"/>
      <c r="LCV101" s="31"/>
      <c r="LCW101" s="31"/>
      <c r="LCX101" s="31"/>
      <c r="LCY101" s="31"/>
      <c r="LCZ101" s="31"/>
      <c r="LDA101" s="31"/>
      <c r="LDB101" s="32"/>
      <c r="LDC101" s="33"/>
      <c r="LDD101" s="32"/>
      <c r="LDE101" s="32"/>
      <c r="LDF101" s="33"/>
      <c r="LDG101" s="34"/>
      <c r="LDH101" s="31"/>
      <c r="LDI101" s="31"/>
      <c r="LDJ101" s="31"/>
      <c r="LDK101" s="31"/>
      <c r="LDL101" s="31"/>
      <c r="LDM101" s="31"/>
      <c r="LDN101" s="31"/>
      <c r="LDO101" s="31"/>
      <c r="LDP101" s="31"/>
      <c r="LDQ101" s="31"/>
      <c r="LDR101" s="32"/>
      <c r="LDS101" s="33"/>
      <c r="LDT101" s="32"/>
      <c r="LDU101" s="32"/>
      <c r="LDV101" s="33"/>
      <c r="LDW101" s="34"/>
      <c r="LDX101" s="31"/>
      <c r="LDY101" s="31"/>
      <c r="LDZ101" s="31"/>
      <c r="LEA101" s="31"/>
      <c r="LEB101" s="31"/>
      <c r="LEC101" s="31"/>
      <c r="LED101" s="31"/>
      <c r="LEE101" s="31"/>
      <c r="LEF101" s="31"/>
      <c r="LEG101" s="31"/>
      <c r="LEH101" s="32"/>
      <c r="LEI101" s="33"/>
      <c r="LEJ101" s="32"/>
      <c r="LEK101" s="32"/>
      <c r="LEL101" s="33"/>
      <c r="LEM101" s="34"/>
      <c r="LEN101" s="31"/>
      <c r="LEO101" s="31"/>
      <c r="LEP101" s="31"/>
      <c r="LEQ101" s="31"/>
      <c r="LER101" s="31"/>
      <c r="LES101" s="31"/>
      <c r="LET101" s="31"/>
      <c r="LEU101" s="31"/>
      <c r="LEV101" s="31"/>
      <c r="LEW101" s="31"/>
      <c r="LEX101" s="32"/>
      <c r="LEY101" s="33"/>
      <c r="LEZ101" s="32"/>
      <c r="LFA101" s="32"/>
      <c r="LFB101" s="33"/>
      <c r="LFC101" s="34"/>
      <c r="LFD101" s="31"/>
      <c r="LFE101" s="31"/>
      <c r="LFF101" s="31"/>
      <c r="LFG101" s="31"/>
      <c r="LFH101" s="31"/>
      <c r="LFI101" s="31"/>
      <c r="LFJ101" s="31"/>
      <c r="LFK101" s="31"/>
      <c r="LFL101" s="31"/>
      <c r="LFM101" s="31"/>
      <c r="LFN101" s="32"/>
      <c r="LFO101" s="33"/>
      <c r="LFP101" s="32"/>
      <c r="LFQ101" s="32"/>
      <c r="LFR101" s="33"/>
      <c r="LFS101" s="34"/>
      <c r="LFT101" s="31"/>
      <c r="LFU101" s="31"/>
      <c r="LFV101" s="31"/>
      <c r="LFW101" s="31"/>
      <c r="LFX101" s="31"/>
      <c r="LFY101" s="31"/>
      <c r="LFZ101" s="31"/>
      <c r="LGA101" s="31"/>
      <c r="LGB101" s="31"/>
      <c r="LGC101" s="31"/>
      <c r="LGD101" s="32"/>
      <c r="LGE101" s="33"/>
      <c r="LGF101" s="32"/>
      <c r="LGG101" s="32"/>
      <c r="LGH101" s="33"/>
      <c r="LGI101" s="34"/>
      <c r="LGJ101" s="31"/>
      <c r="LGK101" s="31"/>
      <c r="LGL101" s="31"/>
      <c r="LGM101" s="31"/>
      <c r="LGN101" s="31"/>
      <c r="LGO101" s="31"/>
      <c r="LGP101" s="31"/>
      <c r="LGQ101" s="31"/>
      <c r="LGR101" s="31"/>
      <c r="LGS101" s="31"/>
      <c r="LGT101" s="32"/>
      <c r="LGU101" s="33"/>
      <c r="LGV101" s="32"/>
      <c r="LGW101" s="32"/>
      <c r="LGX101" s="33"/>
      <c r="LGY101" s="34"/>
      <c r="LGZ101" s="31"/>
      <c r="LHA101" s="31"/>
      <c r="LHB101" s="31"/>
      <c r="LHC101" s="31"/>
      <c r="LHD101" s="31"/>
      <c r="LHE101" s="31"/>
      <c r="LHF101" s="31"/>
      <c r="LHG101" s="31"/>
      <c r="LHH101" s="31"/>
      <c r="LHI101" s="31"/>
      <c r="LHJ101" s="32"/>
      <c r="LHK101" s="33"/>
      <c r="LHL101" s="32"/>
      <c r="LHM101" s="32"/>
      <c r="LHN101" s="33"/>
      <c r="LHO101" s="34"/>
      <c r="LHP101" s="31"/>
      <c r="LHQ101" s="31"/>
      <c r="LHR101" s="31"/>
      <c r="LHS101" s="31"/>
      <c r="LHT101" s="31"/>
      <c r="LHU101" s="31"/>
      <c r="LHV101" s="31"/>
      <c r="LHW101" s="31"/>
      <c r="LHX101" s="31"/>
      <c r="LHY101" s="31"/>
      <c r="LHZ101" s="32"/>
      <c r="LIA101" s="33"/>
      <c r="LIB101" s="32"/>
      <c r="LIC101" s="32"/>
      <c r="LID101" s="33"/>
      <c r="LIE101" s="34"/>
      <c r="LIF101" s="31"/>
      <c r="LIG101" s="31"/>
      <c r="LIH101" s="31"/>
      <c r="LII101" s="31"/>
      <c r="LIJ101" s="31"/>
      <c r="LIK101" s="31"/>
      <c r="LIL101" s="31"/>
      <c r="LIM101" s="31"/>
      <c r="LIN101" s="31"/>
      <c r="LIO101" s="31"/>
      <c r="LIP101" s="32"/>
      <c r="LIQ101" s="33"/>
      <c r="LIR101" s="32"/>
      <c r="LIS101" s="32"/>
      <c r="LIT101" s="33"/>
      <c r="LIU101" s="34"/>
      <c r="LIV101" s="31"/>
      <c r="LIW101" s="31"/>
      <c r="LIX101" s="31"/>
      <c r="LIY101" s="31"/>
      <c r="LIZ101" s="31"/>
      <c r="LJA101" s="31"/>
      <c r="LJB101" s="31"/>
      <c r="LJC101" s="31"/>
      <c r="LJD101" s="31"/>
      <c r="LJE101" s="31"/>
      <c r="LJF101" s="32"/>
      <c r="LJG101" s="33"/>
      <c r="LJH101" s="32"/>
      <c r="LJI101" s="32"/>
      <c r="LJJ101" s="33"/>
      <c r="LJK101" s="34"/>
      <c r="LJL101" s="31"/>
      <c r="LJM101" s="31"/>
      <c r="LJN101" s="31"/>
      <c r="LJO101" s="31"/>
      <c r="LJP101" s="31"/>
      <c r="LJQ101" s="31"/>
      <c r="LJR101" s="31"/>
      <c r="LJS101" s="31"/>
      <c r="LJT101" s="31"/>
      <c r="LJU101" s="31"/>
      <c r="LJV101" s="32"/>
      <c r="LJW101" s="33"/>
      <c r="LJX101" s="32"/>
      <c r="LJY101" s="32"/>
      <c r="LJZ101" s="33"/>
      <c r="LKA101" s="34"/>
      <c r="LKB101" s="31"/>
      <c r="LKC101" s="31"/>
      <c r="LKD101" s="31"/>
      <c r="LKE101" s="31"/>
      <c r="LKF101" s="31"/>
      <c r="LKG101" s="31"/>
      <c r="LKH101" s="31"/>
      <c r="LKI101" s="31"/>
      <c r="LKJ101" s="31"/>
      <c r="LKK101" s="31"/>
      <c r="LKL101" s="32"/>
      <c r="LKM101" s="33"/>
      <c r="LKN101" s="32"/>
      <c r="LKO101" s="32"/>
      <c r="LKP101" s="33"/>
      <c r="LKQ101" s="34"/>
      <c r="LKR101" s="31"/>
      <c r="LKS101" s="31"/>
      <c r="LKT101" s="31"/>
      <c r="LKU101" s="31"/>
      <c r="LKV101" s="31"/>
      <c r="LKW101" s="31"/>
      <c r="LKX101" s="31"/>
      <c r="LKY101" s="31"/>
      <c r="LKZ101" s="31"/>
      <c r="LLA101" s="31"/>
      <c r="LLB101" s="32"/>
      <c r="LLC101" s="33"/>
      <c r="LLD101" s="32"/>
      <c r="LLE101" s="32"/>
      <c r="LLF101" s="33"/>
      <c r="LLG101" s="34"/>
      <c r="LLH101" s="31"/>
      <c r="LLI101" s="31"/>
      <c r="LLJ101" s="31"/>
      <c r="LLK101" s="31"/>
      <c r="LLL101" s="31"/>
      <c r="LLM101" s="31"/>
      <c r="LLN101" s="31"/>
      <c r="LLO101" s="31"/>
      <c r="LLP101" s="31"/>
      <c r="LLQ101" s="31"/>
      <c r="LLR101" s="32"/>
      <c r="LLS101" s="33"/>
      <c r="LLT101" s="32"/>
      <c r="LLU101" s="32"/>
      <c r="LLV101" s="33"/>
      <c r="LLW101" s="34"/>
      <c r="LLX101" s="31"/>
      <c r="LLY101" s="31"/>
      <c r="LLZ101" s="31"/>
      <c r="LMA101" s="31"/>
      <c r="LMB101" s="31"/>
      <c r="LMC101" s="31"/>
      <c r="LMD101" s="31"/>
      <c r="LME101" s="31"/>
      <c r="LMF101" s="31"/>
      <c r="LMG101" s="31"/>
      <c r="LMH101" s="32"/>
      <c r="LMI101" s="33"/>
      <c r="LMJ101" s="32"/>
      <c r="LMK101" s="32"/>
      <c r="LML101" s="33"/>
      <c r="LMM101" s="34"/>
      <c r="LMN101" s="31"/>
      <c r="LMO101" s="31"/>
      <c r="LMP101" s="31"/>
      <c r="LMQ101" s="31"/>
      <c r="LMR101" s="31"/>
      <c r="LMS101" s="31"/>
      <c r="LMT101" s="31"/>
      <c r="LMU101" s="31"/>
      <c r="LMV101" s="31"/>
      <c r="LMW101" s="31"/>
      <c r="LMX101" s="32"/>
      <c r="LMY101" s="33"/>
      <c r="LMZ101" s="32"/>
      <c r="LNA101" s="32"/>
      <c r="LNB101" s="33"/>
      <c r="LNC101" s="34"/>
      <c r="LND101" s="31"/>
      <c r="LNE101" s="31"/>
      <c r="LNF101" s="31"/>
      <c r="LNG101" s="31"/>
      <c r="LNH101" s="31"/>
      <c r="LNI101" s="31"/>
      <c r="LNJ101" s="31"/>
      <c r="LNK101" s="31"/>
      <c r="LNL101" s="31"/>
      <c r="LNM101" s="31"/>
      <c r="LNN101" s="32"/>
      <c r="LNO101" s="33"/>
      <c r="LNP101" s="32"/>
      <c r="LNQ101" s="32"/>
      <c r="LNR101" s="33"/>
      <c r="LNS101" s="34"/>
      <c r="LNT101" s="31"/>
      <c r="LNU101" s="31"/>
      <c r="LNV101" s="31"/>
      <c r="LNW101" s="31"/>
      <c r="LNX101" s="31"/>
      <c r="LNY101" s="31"/>
      <c r="LNZ101" s="31"/>
      <c r="LOA101" s="31"/>
      <c r="LOB101" s="31"/>
      <c r="LOC101" s="31"/>
      <c r="LOD101" s="32"/>
      <c r="LOE101" s="33"/>
      <c r="LOF101" s="32"/>
      <c r="LOG101" s="32"/>
      <c r="LOH101" s="33"/>
      <c r="LOI101" s="34"/>
      <c r="LOJ101" s="31"/>
      <c r="LOK101" s="31"/>
      <c r="LOL101" s="31"/>
      <c r="LOM101" s="31"/>
      <c r="LON101" s="31"/>
      <c r="LOO101" s="31"/>
      <c r="LOP101" s="31"/>
      <c r="LOQ101" s="31"/>
      <c r="LOR101" s="31"/>
      <c r="LOS101" s="31"/>
      <c r="LOT101" s="32"/>
      <c r="LOU101" s="33"/>
      <c r="LOV101" s="32"/>
      <c r="LOW101" s="32"/>
      <c r="LOX101" s="33"/>
      <c r="LOY101" s="34"/>
      <c r="LOZ101" s="31"/>
      <c r="LPA101" s="31"/>
      <c r="LPB101" s="31"/>
      <c r="LPC101" s="31"/>
      <c r="LPD101" s="31"/>
      <c r="LPE101" s="31"/>
      <c r="LPF101" s="31"/>
      <c r="LPG101" s="31"/>
      <c r="LPH101" s="31"/>
      <c r="LPI101" s="31"/>
      <c r="LPJ101" s="32"/>
      <c r="LPK101" s="33"/>
      <c r="LPL101" s="32"/>
      <c r="LPM101" s="32"/>
      <c r="LPN101" s="33"/>
      <c r="LPO101" s="34"/>
      <c r="LPP101" s="31"/>
      <c r="LPQ101" s="31"/>
      <c r="LPR101" s="31"/>
      <c r="LPS101" s="31"/>
      <c r="LPT101" s="31"/>
      <c r="LPU101" s="31"/>
      <c r="LPV101" s="31"/>
      <c r="LPW101" s="31"/>
      <c r="LPX101" s="31"/>
      <c r="LPY101" s="31"/>
      <c r="LPZ101" s="32"/>
      <c r="LQA101" s="33"/>
      <c r="LQB101" s="32"/>
      <c r="LQC101" s="32"/>
      <c r="LQD101" s="33"/>
      <c r="LQE101" s="34"/>
      <c r="LQF101" s="31"/>
      <c r="LQG101" s="31"/>
      <c r="LQH101" s="31"/>
      <c r="LQI101" s="31"/>
      <c r="LQJ101" s="31"/>
      <c r="LQK101" s="31"/>
      <c r="LQL101" s="31"/>
      <c r="LQM101" s="31"/>
      <c r="LQN101" s="31"/>
      <c r="LQO101" s="31"/>
      <c r="LQP101" s="32"/>
      <c r="LQQ101" s="33"/>
      <c r="LQR101" s="32"/>
      <c r="LQS101" s="32"/>
      <c r="LQT101" s="33"/>
      <c r="LQU101" s="34"/>
      <c r="LQV101" s="31"/>
      <c r="LQW101" s="31"/>
      <c r="LQX101" s="31"/>
      <c r="LQY101" s="31"/>
      <c r="LQZ101" s="31"/>
      <c r="LRA101" s="31"/>
      <c r="LRB101" s="31"/>
      <c r="LRC101" s="31"/>
      <c r="LRD101" s="31"/>
      <c r="LRE101" s="31"/>
      <c r="LRF101" s="32"/>
      <c r="LRG101" s="33"/>
      <c r="LRH101" s="32"/>
      <c r="LRI101" s="32"/>
      <c r="LRJ101" s="33"/>
      <c r="LRK101" s="34"/>
      <c r="LRL101" s="31"/>
      <c r="LRM101" s="31"/>
      <c r="LRN101" s="31"/>
      <c r="LRO101" s="31"/>
      <c r="LRP101" s="31"/>
      <c r="LRQ101" s="31"/>
      <c r="LRR101" s="31"/>
      <c r="LRS101" s="31"/>
      <c r="LRT101" s="31"/>
      <c r="LRU101" s="31"/>
      <c r="LRV101" s="32"/>
      <c r="LRW101" s="33"/>
      <c r="LRX101" s="32"/>
      <c r="LRY101" s="32"/>
      <c r="LRZ101" s="33"/>
      <c r="LSA101" s="34"/>
      <c r="LSB101" s="31"/>
      <c r="LSC101" s="31"/>
      <c r="LSD101" s="31"/>
      <c r="LSE101" s="31"/>
      <c r="LSF101" s="31"/>
      <c r="LSG101" s="31"/>
      <c r="LSH101" s="31"/>
      <c r="LSI101" s="31"/>
      <c r="LSJ101" s="31"/>
      <c r="LSK101" s="31"/>
      <c r="LSL101" s="32"/>
      <c r="LSM101" s="33"/>
      <c r="LSN101" s="32"/>
      <c r="LSO101" s="32"/>
      <c r="LSP101" s="33"/>
      <c r="LSQ101" s="34"/>
      <c r="LSR101" s="31"/>
      <c r="LSS101" s="31"/>
      <c r="LST101" s="31"/>
      <c r="LSU101" s="31"/>
      <c r="LSV101" s="31"/>
      <c r="LSW101" s="31"/>
      <c r="LSX101" s="31"/>
      <c r="LSY101" s="31"/>
      <c r="LSZ101" s="31"/>
      <c r="LTA101" s="31"/>
      <c r="LTB101" s="32"/>
      <c r="LTC101" s="33"/>
      <c r="LTD101" s="32"/>
      <c r="LTE101" s="32"/>
      <c r="LTF101" s="33"/>
      <c r="LTG101" s="34"/>
      <c r="LTH101" s="31"/>
      <c r="LTI101" s="31"/>
      <c r="LTJ101" s="31"/>
      <c r="LTK101" s="31"/>
      <c r="LTL101" s="31"/>
      <c r="LTM101" s="31"/>
      <c r="LTN101" s="31"/>
      <c r="LTO101" s="31"/>
      <c r="LTP101" s="31"/>
      <c r="LTQ101" s="31"/>
      <c r="LTR101" s="32"/>
      <c r="LTS101" s="33"/>
      <c r="LTT101" s="32"/>
      <c r="LTU101" s="32"/>
      <c r="LTV101" s="33"/>
      <c r="LTW101" s="34"/>
      <c r="LTX101" s="31"/>
      <c r="LTY101" s="31"/>
      <c r="LTZ101" s="31"/>
      <c r="LUA101" s="31"/>
      <c r="LUB101" s="31"/>
      <c r="LUC101" s="31"/>
      <c r="LUD101" s="31"/>
      <c r="LUE101" s="31"/>
      <c r="LUF101" s="31"/>
      <c r="LUG101" s="31"/>
      <c r="LUH101" s="32"/>
      <c r="LUI101" s="33"/>
      <c r="LUJ101" s="32"/>
      <c r="LUK101" s="32"/>
      <c r="LUL101" s="33"/>
      <c r="LUM101" s="34"/>
      <c r="LUN101" s="31"/>
      <c r="LUO101" s="31"/>
      <c r="LUP101" s="31"/>
      <c r="LUQ101" s="31"/>
      <c r="LUR101" s="31"/>
      <c r="LUS101" s="31"/>
      <c r="LUT101" s="31"/>
      <c r="LUU101" s="31"/>
      <c r="LUV101" s="31"/>
      <c r="LUW101" s="31"/>
      <c r="LUX101" s="32"/>
      <c r="LUY101" s="33"/>
      <c r="LUZ101" s="32"/>
      <c r="LVA101" s="32"/>
      <c r="LVB101" s="33"/>
      <c r="LVC101" s="34"/>
      <c r="LVD101" s="31"/>
      <c r="LVE101" s="31"/>
      <c r="LVF101" s="31"/>
      <c r="LVG101" s="31"/>
      <c r="LVH101" s="31"/>
      <c r="LVI101" s="31"/>
      <c r="LVJ101" s="31"/>
      <c r="LVK101" s="31"/>
      <c r="LVL101" s="31"/>
      <c r="LVM101" s="31"/>
      <c r="LVN101" s="32"/>
      <c r="LVO101" s="33"/>
      <c r="LVP101" s="32"/>
      <c r="LVQ101" s="32"/>
      <c r="LVR101" s="33"/>
      <c r="LVS101" s="34"/>
      <c r="LVT101" s="31"/>
      <c r="LVU101" s="31"/>
      <c r="LVV101" s="31"/>
      <c r="LVW101" s="31"/>
      <c r="LVX101" s="31"/>
      <c r="LVY101" s="31"/>
      <c r="LVZ101" s="31"/>
      <c r="LWA101" s="31"/>
      <c r="LWB101" s="31"/>
      <c r="LWC101" s="31"/>
      <c r="LWD101" s="32"/>
      <c r="LWE101" s="33"/>
      <c r="LWF101" s="32"/>
      <c r="LWG101" s="32"/>
      <c r="LWH101" s="33"/>
      <c r="LWI101" s="34"/>
      <c r="LWJ101" s="31"/>
      <c r="LWK101" s="31"/>
      <c r="LWL101" s="31"/>
      <c r="LWM101" s="31"/>
      <c r="LWN101" s="31"/>
      <c r="LWO101" s="31"/>
      <c r="LWP101" s="31"/>
      <c r="LWQ101" s="31"/>
      <c r="LWR101" s="31"/>
      <c r="LWS101" s="31"/>
      <c r="LWT101" s="32"/>
      <c r="LWU101" s="33"/>
      <c r="LWV101" s="32"/>
      <c r="LWW101" s="32"/>
      <c r="LWX101" s="33"/>
      <c r="LWY101" s="34"/>
      <c r="LWZ101" s="31"/>
      <c r="LXA101" s="31"/>
      <c r="LXB101" s="31"/>
      <c r="LXC101" s="31"/>
      <c r="LXD101" s="31"/>
      <c r="LXE101" s="31"/>
      <c r="LXF101" s="31"/>
      <c r="LXG101" s="31"/>
      <c r="LXH101" s="31"/>
      <c r="LXI101" s="31"/>
      <c r="LXJ101" s="32"/>
      <c r="LXK101" s="33"/>
      <c r="LXL101" s="32"/>
      <c r="LXM101" s="32"/>
      <c r="LXN101" s="33"/>
      <c r="LXO101" s="34"/>
      <c r="LXP101" s="31"/>
      <c r="LXQ101" s="31"/>
      <c r="LXR101" s="31"/>
      <c r="LXS101" s="31"/>
      <c r="LXT101" s="31"/>
      <c r="LXU101" s="31"/>
      <c r="LXV101" s="31"/>
      <c r="LXW101" s="31"/>
      <c r="LXX101" s="31"/>
      <c r="LXY101" s="31"/>
      <c r="LXZ101" s="32"/>
      <c r="LYA101" s="33"/>
      <c r="LYB101" s="32"/>
      <c r="LYC101" s="32"/>
      <c r="LYD101" s="33"/>
      <c r="LYE101" s="34"/>
      <c r="LYF101" s="31"/>
      <c r="LYG101" s="31"/>
      <c r="LYH101" s="31"/>
      <c r="LYI101" s="31"/>
      <c r="LYJ101" s="31"/>
      <c r="LYK101" s="31"/>
      <c r="LYL101" s="31"/>
      <c r="LYM101" s="31"/>
      <c r="LYN101" s="31"/>
      <c r="LYO101" s="31"/>
      <c r="LYP101" s="32"/>
      <c r="LYQ101" s="33"/>
      <c r="LYR101" s="32"/>
      <c r="LYS101" s="32"/>
      <c r="LYT101" s="33"/>
      <c r="LYU101" s="34"/>
      <c r="LYV101" s="31"/>
      <c r="LYW101" s="31"/>
      <c r="LYX101" s="31"/>
      <c r="LYY101" s="31"/>
      <c r="LYZ101" s="31"/>
      <c r="LZA101" s="31"/>
      <c r="LZB101" s="31"/>
      <c r="LZC101" s="31"/>
      <c r="LZD101" s="31"/>
      <c r="LZE101" s="31"/>
      <c r="LZF101" s="32"/>
      <c r="LZG101" s="33"/>
      <c r="LZH101" s="32"/>
      <c r="LZI101" s="32"/>
      <c r="LZJ101" s="33"/>
      <c r="LZK101" s="34"/>
      <c r="LZL101" s="31"/>
      <c r="LZM101" s="31"/>
      <c r="LZN101" s="31"/>
      <c r="LZO101" s="31"/>
      <c r="LZP101" s="31"/>
      <c r="LZQ101" s="31"/>
      <c r="LZR101" s="31"/>
      <c r="LZS101" s="31"/>
      <c r="LZT101" s="31"/>
      <c r="LZU101" s="31"/>
      <c r="LZV101" s="32"/>
      <c r="LZW101" s="33"/>
      <c r="LZX101" s="32"/>
      <c r="LZY101" s="32"/>
      <c r="LZZ101" s="33"/>
      <c r="MAA101" s="34"/>
      <c r="MAB101" s="31"/>
      <c r="MAC101" s="31"/>
      <c r="MAD101" s="31"/>
      <c r="MAE101" s="31"/>
      <c r="MAF101" s="31"/>
      <c r="MAG101" s="31"/>
      <c r="MAH101" s="31"/>
      <c r="MAI101" s="31"/>
      <c r="MAJ101" s="31"/>
      <c r="MAK101" s="31"/>
      <c r="MAL101" s="32"/>
      <c r="MAM101" s="33"/>
      <c r="MAN101" s="32"/>
      <c r="MAO101" s="32"/>
      <c r="MAP101" s="33"/>
      <c r="MAQ101" s="34"/>
      <c r="MAR101" s="31"/>
      <c r="MAS101" s="31"/>
      <c r="MAT101" s="31"/>
      <c r="MAU101" s="31"/>
      <c r="MAV101" s="31"/>
      <c r="MAW101" s="31"/>
      <c r="MAX101" s="31"/>
      <c r="MAY101" s="31"/>
      <c r="MAZ101" s="31"/>
      <c r="MBA101" s="31"/>
      <c r="MBB101" s="32"/>
      <c r="MBC101" s="33"/>
      <c r="MBD101" s="32"/>
      <c r="MBE101" s="32"/>
      <c r="MBF101" s="33"/>
      <c r="MBG101" s="34"/>
      <c r="MBH101" s="31"/>
      <c r="MBI101" s="31"/>
      <c r="MBJ101" s="31"/>
      <c r="MBK101" s="31"/>
      <c r="MBL101" s="31"/>
      <c r="MBM101" s="31"/>
      <c r="MBN101" s="31"/>
      <c r="MBO101" s="31"/>
      <c r="MBP101" s="31"/>
      <c r="MBQ101" s="31"/>
      <c r="MBR101" s="32"/>
      <c r="MBS101" s="33"/>
      <c r="MBT101" s="32"/>
      <c r="MBU101" s="32"/>
      <c r="MBV101" s="33"/>
      <c r="MBW101" s="34"/>
      <c r="MBX101" s="31"/>
      <c r="MBY101" s="31"/>
      <c r="MBZ101" s="31"/>
      <c r="MCA101" s="31"/>
      <c r="MCB101" s="31"/>
      <c r="MCC101" s="31"/>
      <c r="MCD101" s="31"/>
      <c r="MCE101" s="31"/>
      <c r="MCF101" s="31"/>
      <c r="MCG101" s="31"/>
      <c r="MCH101" s="32"/>
      <c r="MCI101" s="33"/>
      <c r="MCJ101" s="32"/>
      <c r="MCK101" s="32"/>
      <c r="MCL101" s="33"/>
      <c r="MCM101" s="34"/>
      <c r="MCN101" s="31"/>
      <c r="MCO101" s="31"/>
      <c r="MCP101" s="31"/>
      <c r="MCQ101" s="31"/>
      <c r="MCR101" s="31"/>
      <c r="MCS101" s="31"/>
      <c r="MCT101" s="31"/>
      <c r="MCU101" s="31"/>
      <c r="MCV101" s="31"/>
      <c r="MCW101" s="31"/>
      <c r="MCX101" s="32"/>
      <c r="MCY101" s="33"/>
      <c r="MCZ101" s="32"/>
      <c r="MDA101" s="32"/>
      <c r="MDB101" s="33"/>
      <c r="MDC101" s="34"/>
      <c r="MDD101" s="31"/>
      <c r="MDE101" s="31"/>
      <c r="MDF101" s="31"/>
      <c r="MDG101" s="31"/>
      <c r="MDH101" s="31"/>
      <c r="MDI101" s="31"/>
      <c r="MDJ101" s="31"/>
      <c r="MDK101" s="31"/>
      <c r="MDL101" s="31"/>
      <c r="MDM101" s="31"/>
      <c r="MDN101" s="32"/>
      <c r="MDO101" s="33"/>
      <c r="MDP101" s="32"/>
      <c r="MDQ101" s="32"/>
      <c r="MDR101" s="33"/>
      <c r="MDS101" s="34"/>
      <c r="MDT101" s="31"/>
      <c r="MDU101" s="31"/>
      <c r="MDV101" s="31"/>
      <c r="MDW101" s="31"/>
      <c r="MDX101" s="31"/>
      <c r="MDY101" s="31"/>
      <c r="MDZ101" s="31"/>
      <c r="MEA101" s="31"/>
      <c r="MEB101" s="31"/>
      <c r="MEC101" s="31"/>
      <c r="MED101" s="32"/>
      <c r="MEE101" s="33"/>
      <c r="MEF101" s="32"/>
      <c r="MEG101" s="32"/>
      <c r="MEH101" s="33"/>
      <c r="MEI101" s="34"/>
      <c r="MEJ101" s="31"/>
      <c r="MEK101" s="31"/>
      <c r="MEL101" s="31"/>
      <c r="MEM101" s="31"/>
      <c r="MEN101" s="31"/>
      <c r="MEO101" s="31"/>
      <c r="MEP101" s="31"/>
      <c r="MEQ101" s="31"/>
      <c r="MER101" s="31"/>
      <c r="MES101" s="31"/>
      <c r="MET101" s="32"/>
      <c r="MEU101" s="33"/>
      <c r="MEV101" s="32"/>
      <c r="MEW101" s="32"/>
      <c r="MEX101" s="33"/>
      <c r="MEY101" s="34"/>
      <c r="MEZ101" s="31"/>
      <c r="MFA101" s="31"/>
      <c r="MFB101" s="31"/>
      <c r="MFC101" s="31"/>
      <c r="MFD101" s="31"/>
      <c r="MFE101" s="31"/>
      <c r="MFF101" s="31"/>
      <c r="MFG101" s="31"/>
      <c r="MFH101" s="31"/>
      <c r="MFI101" s="31"/>
      <c r="MFJ101" s="32"/>
      <c r="MFK101" s="33"/>
      <c r="MFL101" s="32"/>
      <c r="MFM101" s="32"/>
      <c r="MFN101" s="33"/>
      <c r="MFO101" s="34"/>
      <c r="MFP101" s="31"/>
      <c r="MFQ101" s="31"/>
      <c r="MFR101" s="31"/>
      <c r="MFS101" s="31"/>
      <c r="MFT101" s="31"/>
      <c r="MFU101" s="31"/>
      <c r="MFV101" s="31"/>
      <c r="MFW101" s="31"/>
      <c r="MFX101" s="31"/>
      <c r="MFY101" s="31"/>
      <c r="MFZ101" s="32"/>
      <c r="MGA101" s="33"/>
      <c r="MGB101" s="32"/>
      <c r="MGC101" s="32"/>
      <c r="MGD101" s="33"/>
      <c r="MGE101" s="34"/>
      <c r="MGF101" s="31"/>
      <c r="MGG101" s="31"/>
      <c r="MGH101" s="31"/>
      <c r="MGI101" s="31"/>
      <c r="MGJ101" s="31"/>
      <c r="MGK101" s="31"/>
      <c r="MGL101" s="31"/>
      <c r="MGM101" s="31"/>
      <c r="MGN101" s="31"/>
      <c r="MGO101" s="31"/>
      <c r="MGP101" s="32"/>
      <c r="MGQ101" s="33"/>
      <c r="MGR101" s="32"/>
      <c r="MGS101" s="32"/>
      <c r="MGT101" s="33"/>
      <c r="MGU101" s="34"/>
      <c r="MGV101" s="31"/>
      <c r="MGW101" s="31"/>
      <c r="MGX101" s="31"/>
      <c r="MGY101" s="31"/>
      <c r="MGZ101" s="31"/>
      <c r="MHA101" s="31"/>
      <c r="MHB101" s="31"/>
      <c r="MHC101" s="31"/>
      <c r="MHD101" s="31"/>
      <c r="MHE101" s="31"/>
      <c r="MHF101" s="32"/>
      <c r="MHG101" s="33"/>
      <c r="MHH101" s="32"/>
      <c r="MHI101" s="32"/>
      <c r="MHJ101" s="33"/>
      <c r="MHK101" s="34"/>
      <c r="MHL101" s="31"/>
      <c r="MHM101" s="31"/>
      <c r="MHN101" s="31"/>
      <c r="MHO101" s="31"/>
      <c r="MHP101" s="31"/>
      <c r="MHQ101" s="31"/>
      <c r="MHR101" s="31"/>
      <c r="MHS101" s="31"/>
      <c r="MHT101" s="31"/>
      <c r="MHU101" s="31"/>
      <c r="MHV101" s="32"/>
      <c r="MHW101" s="33"/>
      <c r="MHX101" s="32"/>
      <c r="MHY101" s="32"/>
      <c r="MHZ101" s="33"/>
      <c r="MIA101" s="34"/>
      <c r="MIB101" s="31"/>
      <c r="MIC101" s="31"/>
      <c r="MID101" s="31"/>
      <c r="MIE101" s="31"/>
      <c r="MIF101" s="31"/>
      <c r="MIG101" s="31"/>
      <c r="MIH101" s="31"/>
      <c r="MII101" s="31"/>
      <c r="MIJ101" s="31"/>
      <c r="MIK101" s="31"/>
      <c r="MIL101" s="32"/>
      <c r="MIM101" s="33"/>
      <c r="MIN101" s="32"/>
      <c r="MIO101" s="32"/>
      <c r="MIP101" s="33"/>
      <c r="MIQ101" s="34"/>
      <c r="MIR101" s="31"/>
      <c r="MIS101" s="31"/>
      <c r="MIT101" s="31"/>
      <c r="MIU101" s="31"/>
      <c r="MIV101" s="31"/>
      <c r="MIW101" s="31"/>
      <c r="MIX101" s="31"/>
      <c r="MIY101" s="31"/>
      <c r="MIZ101" s="31"/>
      <c r="MJA101" s="31"/>
      <c r="MJB101" s="32"/>
      <c r="MJC101" s="33"/>
      <c r="MJD101" s="32"/>
      <c r="MJE101" s="32"/>
      <c r="MJF101" s="33"/>
      <c r="MJG101" s="34"/>
      <c r="MJH101" s="31"/>
      <c r="MJI101" s="31"/>
      <c r="MJJ101" s="31"/>
      <c r="MJK101" s="31"/>
      <c r="MJL101" s="31"/>
      <c r="MJM101" s="31"/>
      <c r="MJN101" s="31"/>
      <c r="MJO101" s="31"/>
      <c r="MJP101" s="31"/>
      <c r="MJQ101" s="31"/>
      <c r="MJR101" s="32"/>
      <c r="MJS101" s="33"/>
      <c r="MJT101" s="32"/>
      <c r="MJU101" s="32"/>
      <c r="MJV101" s="33"/>
      <c r="MJW101" s="34"/>
      <c r="MJX101" s="31"/>
      <c r="MJY101" s="31"/>
      <c r="MJZ101" s="31"/>
      <c r="MKA101" s="31"/>
      <c r="MKB101" s="31"/>
      <c r="MKC101" s="31"/>
      <c r="MKD101" s="31"/>
      <c r="MKE101" s="31"/>
      <c r="MKF101" s="31"/>
      <c r="MKG101" s="31"/>
      <c r="MKH101" s="32"/>
      <c r="MKI101" s="33"/>
      <c r="MKJ101" s="32"/>
      <c r="MKK101" s="32"/>
      <c r="MKL101" s="33"/>
      <c r="MKM101" s="34"/>
      <c r="MKN101" s="31"/>
      <c r="MKO101" s="31"/>
      <c r="MKP101" s="31"/>
      <c r="MKQ101" s="31"/>
      <c r="MKR101" s="31"/>
      <c r="MKS101" s="31"/>
      <c r="MKT101" s="31"/>
      <c r="MKU101" s="31"/>
      <c r="MKV101" s="31"/>
      <c r="MKW101" s="31"/>
      <c r="MKX101" s="32"/>
      <c r="MKY101" s="33"/>
      <c r="MKZ101" s="32"/>
      <c r="MLA101" s="32"/>
      <c r="MLB101" s="33"/>
      <c r="MLC101" s="34"/>
      <c r="MLD101" s="31"/>
      <c r="MLE101" s="31"/>
      <c r="MLF101" s="31"/>
      <c r="MLG101" s="31"/>
      <c r="MLH101" s="31"/>
      <c r="MLI101" s="31"/>
      <c r="MLJ101" s="31"/>
      <c r="MLK101" s="31"/>
      <c r="MLL101" s="31"/>
      <c r="MLM101" s="31"/>
      <c r="MLN101" s="32"/>
      <c r="MLO101" s="33"/>
      <c r="MLP101" s="32"/>
      <c r="MLQ101" s="32"/>
      <c r="MLR101" s="33"/>
      <c r="MLS101" s="34"/>
      <c r="MLT101" s="31"/>
      <c r="MLU101" s="31"/>
      <c r="MLV101" s="31"/>
      <c r="MLW101" s="31"/>
      <c r="MLX101" s="31"/>
      <c r="MLY101" s="31"/>
      <c r="MLZ101" s="31"/>
      <c r="MMA101" s="31"/>
      <c r="MMB101" s="31"/>
      <c r="MMC101" s="31"/>
      <c r="MMD101" s="32"/>
      <c r="MME101" s="33"/>
      <c r="MMF101" s="32"/>
      <c r="MMG101" s="32"/>
      <c r="MMH101" s="33"/>
      <c r="MMI101" s="34"/>
      <c r="MMJ101" s="31"/>
      <c r="MMK101" s="31"/>
      <c r="MML101" s="31"/>
      <c r="MMM101" s="31"/>
      <c r="MMN101" s="31"/>
      <c r="MMO101" s="31"/>
      <c r="MMP101" s="31"/>
      <c r="MMQ101" s="31"/>
      <c r="MMR101" s="31"/>
      <c r="MMS101" s="31"/>
      <c r="MMT101" s="32"/>
      <c r="MMU101" s="33"/>
      <c r="MMV101" s="32"/>
      <c r="MMW101" s="32"/>
      <c r="MMX101" s="33"/>
      <c r="MMY101" s="34"/>
      <c r="MMZ101" s="31"/>
      <c r="MNA101" s="31"/>
      <c r="MNB101" s="31"/>
      <c r="MNC101" s="31"/>
      <c r="MND101" s="31"/>
      <c r="MNE101" s="31"/>
      <c r="MNF101" s="31"/>
      <c r="MNG101" s="31"/>
      <c r="MNH101" s="31"/>
      <c r="MNI101" s="31"/>
      <c r="MNJ101" s="32"/>
      <c r="MNK101" s="33"/>
      <c r="MNL101" s="32"/>
      <c r="MNM101" s="32"/>
      <c r="MNN101" s="33"/>
      <c r="MNO101" s="34"/>
      <c r="MNP101" s="31"/>
      <c r="MNQ101" s="31"/>
      <c r="MNR101" s="31"/>
      <c r="MNS101" s="31"/>
      <c r="MNT101" s="31"/>
      <c r="MNU101" s="31"/>
      <c r="MNV101" s="31"/>
      <c r="MNW101" s="31"/>
      <c r="MNX101" s="31"/>
      <c r="MNY101" s="31"/>
      <c r="MNZ101" s="32"/>
      <c r="MOA101" s="33"/>
      <c r="MOB101" s="32"/>
      <c r="MOC101" s="32"/>
      <c r="MOD101" s="33"/>
      <c r="MOE101" s="34"/>
      <c r="MOF101" s="31"/>
      <c r="MOG101" s="31"/>
      <c r="MOH101" s="31"/>
      <c r="MOI101" s="31"/>
      <c r="MOJ101" s="31"/>
      <c r="MOK101" s="31"/>
      <c r="MOL101" s="31"/>
      <c r="MOM101" s="31"/>
      <c r="MON101" s="31"/>
      <c r="MOO101" s="31"/>
      <c r="MOP101" s="32"/>
      <c r="MOQ101" s="33"/>
      <c r="MOR101" s="32"/>
      <c r="MOS101" s="32"/>
      <c r="MOT101" s="33"/>
      <c r="MOU101" s="34"/>
      <c r="MOV101" s="31"/>
      <c r="MOW101" s="31"/>
      <c r="MOX101" s="31"/>
      <c r="MOY101" s="31"/>
      <c r="MOZ101" s="31"/>
      <c r="MPA101" s="31"/>
      <c r="MPB101" s="31"/>
      <c r="MPC101" s="31"/>
      <c r="MPD101" s="31"/>
      <c r="MPE101" s="31"/>
      <c r="MPF101" s="32"/>
      <c r="MPG101" s="33"/>
      <c r="MPH101" s="32"/>
      <c r="MPI101" s="32"/>
      <c r="MPJ101" s="33"/>
      <c r="MPK101" s="34"/>
      <c r="MPL101" s="31"/>
      <c r="MPM101" s="31"/>
      <c r="MPN101" s="31"/>
      <c r="MPO101" s="31"/>
      <c r="MPP101" s="31"/>
      <c r="MPQ101" s="31"/>
      <c r="MPR101" s="31"/>
      <c r="MPS101" s="31"/>
      <c r="MPT101" s="31"/>
      <c r="MPU101" s="31"/>
      <c r="MPV101" s="32"/>
      <c r="MPW101" s="33"/>
      <c r="MPX101" s="32"/>
      <c r="MPY101" s="32"/>
      <c r="MPZ101" s="33"/>
      <c r="MQA101" s="34"/>
      <c r="MQB101" s="31"/>
      <c r="MQC101" s="31"/>
      <c r="MQD101" s="31"/>
      <c r="MQE101" s="31"/>
      <c r="MQF101" s="31"/>
      <c r="MQG101" s="31"/>
      <c r="MQH101" s="31"/>
      <c r="MQI101" s="31"/>
      <c r="MQJ101" s="31"/>
      <c r="MQK101" s="31"/>
      <c r="MQL101" s="32"/>
      <c r="MQM101" s="33"/>
      <c r="MQN101" s="32"/>
      <c r="MQO101" s="32"/>
      <c r="MQP101" s="33"/>
      <c r="MQQ101" s="34"/>
      <c r="MQR101" s="31"/>
      <c r="MQS101" s="31"/>
      <c r="MQT101" s="31"/>
      <c r="MQU101" s="31"/>
      <c r="MQV101" s="31"/>
      <c r="MQW101" s="31"/>
      <c r="MQX101" s="31"/>
      <c r="MQY101" s="31"/>
      <c r="MQZ101" s="31"/>
      <c r="MRA101" s="31"/>
      <c r="MRB101" s="32"/>
      <c r="MRC101" s="33"/>
      <c r="MRD101" s="32"/>
      <c r="MRE101" s="32"/>
      <c r="MRF101" s="33"/>
      <c r="MRG101" s="34"/>
      <c r="MRH101" s="31"/>
      <c r="MRI101" s="31"/>
      <c r="MRJ101" s="31"/>
      <c r="MRK101" s="31"/>
      <c r="MRL101" s="31"/>
      <c r="MRM101" s="31"/>
      <c r="MRN101" s="31"/>
      <c r="MRO101" s="31"/>
      <c r="MRP101" s="31"/>
      <c r="MRQ101" s="31"/>
      <c r="MRR101" s="32"/>
      <c r="MRS101" s="33"/>
      <c r="MRT101" s="32"/>
      <c r="MRU101" s="32"/>
      <c r="MRV101" s="33"/>
      <c r="MRW101" s="34"/>
      <c r="MRX101" s="31"/>
      <c r="MRY101" s="31"/>
      <c r="MRZ101" s="31"/>
      <c r="MSA101" s="31"/>
      <c r="MSB101" s="31"/>
      <c r="MSC101" s="31"/>
      <c r="MSD101" s="31"/>
      <c r="MSE101" s="31"/>
      <c r="MSF101" s="31"/>
      <c r="MSG101" s="31"/>
      <c r="MSH101" s="32"/>
      <c r="MSI101" s="33"/>
      <c r="MSJ101" s="32"/>
      <c r="MSK101" s="32"/>
      <c r="MSL101" s="33"/>
      <c r="MSM101" s="34"/>
      <c r="MSN101" s="31"/>
      <c r="MSO101" s="31"/>
      <c r="MSP101" s="31"/>
      <c r="MSQ101" s="31"/>
      <c r="MSR101" s="31"/>
      <c r="MSS101" s="31"/>
      <c r="MST101" s="31"/>
      <c r="MSU101" s="31"/>
      <c r="MSV101" s="31"/>
      <c r="MSW101" s="31"/>
      <c r="MSX101" s="32"/>
      <c r="MSY101" s="33"/>
      <c r="MSZ101" s="32"/>
      <c r="MTA101" s="32"/>
      <c r="MTB101" s="33"/>
      <c r="MTC101" s="34"/>
      <c r="MTD101" s="31"/>
      <c r="MTE101" s="31"/>
      <c r="MTF101" s="31"/>
      <c r="MTG101" s="31"/>
      <c r="MTH101" s="31"/>
      <c r="MTI101" s="31"/>
      <c r="MTJ101" s="31"/>
      <c r="MTK101" s="31"/>
      <c r="MTL101" s="31"/>
      <c r="MTM101" s="31"/>
      <c r="MTN101" s="32"/>
      <c r="MTO101" s="33"/>
      <c r="MTP101" s="32"/>
      <c r="MTQ101" s="32"/>
      <c r="MTR101" s="33"/>
      <c r="MTS101" s="34"/>
      <c r="MTT101" s="31"/>
      <c r="MTU101" s="31"/>
      <c r="MTV101" s="31"/>
      <c r="MTW101" s="31"/>
      <c r="MTX101" s="31"/>
      <c r="MTY101" s="31"/>
      <c r="MTZ101" s="31"/>
      <c r="MUA101" s="31"/>
      <c r="MUB101" s="31"/>
      <c r="MUC101" s="31"/>
      <c r="MUD101" s="32"/>
      <c r="MUE101" s="33"/>
      <c r="MUF101" s="32"/>
      <c r="MUG101" s="32"/>
      <c r="MUH101" s="33"/>
      <c r="MUI101" s="34"/>
      <c r="MUJ101" s="31"/>
      <c r="MUK101" s="31"/>
      <c r="MUL101" s="31"/>
      <c r="MUM101" s="31"/>
      <c r="MUN101" s="31"/>
      <c r="MUO101" s="31"/>
      <c r="MUP101" s="31"/>
      <c r="MUQ101" s="31"/>
      <c r="MUR101" s="31"/>
      <c r="MUS101" s="31"/>
      <c r="MUT101" s="32"/>
      <c r="MUU101" s="33"/>
      <c r="MUV101" s="32"/>
      <c r="MUW101" s="32"/>
      <c r="MUX101" s="33"/>
      <c r="MUY101" s="34"/>
      <c r="MUZ101" s="31"/>
      <c r="MVA101" s="31"/>
      <c r="MVB101" s="31"/>
      <c r="MVC101" s="31"/>
      <c r="MVD101" s="31"/>
      <c r="MVE101" s="31"/>
      <c r="MVF101" s="31"/>
      <c r="MVG101" s="31"/>
      <c r="MVH101" s="31"/>
      <c r="MVI101" s="31"/>
      <c r="MVJ101" s="32"/>
      <c r="MVK101" s="33"/>
      <c r="MVL101" s="32"/>
      <c r="MVM101" s="32"/>
      <c r="MVN101" s="33"/>
      <c r="MVO101" s="34"/>
      <c r="MVP101" s="31"/>
      <c r="MVQ101" s="31"/>
      <c r="MVR101" s="31"/>
      <c r="MVS101" s="31"/>
      <c r="MVT101" s="31"/>
      <c r="MVU101" s="31"/>
      <c r="MVV101" s="31"/>
      <c r="MVW101" s="31"/>
      <c r="MVX101" s="31"/>
      <c r="MVY101" s="31"/>
      <c r="MVZ101" s="32"/>
      <c r="MWA101" s="33"/>
      <c r="MWB101" s="32"/>
      <c r="MWC101" s="32"/>
      <c r="MWD101" s="33"/>
      <c r="MWE101" s="34"/>
      <c r="MWF101" s="31"/>
      <c r="MWG101" s="31"/>
      <c r="MWH101" s="31"/>
      <c r="MWI101" s="31"/>
      <c r="MWJ101" s="31"/>
      <c r="MWK101" s="31"/>
      <c r="MWL101" s="31"/>
      <c r="MWM101" s="31"/>
      <c r="MWN101" s="31"/>
      <c r="MWO101" s="31"/>
      <c r="MWP101" s="32"/>
      <c r="MWQ101" s="33"/>
      <c r="MWR101" s="32"/>
      <c r="MWS101" s="32"/>
      <c r="MWT101" s="33"/>
      <c r="MWU101" s="34"/>
      <c r="MWV101" s="31"/>
      <c r="MWW101" s="31"/>
      <c r="MWX101" s="31"/>
      <c r="MWY101" s="31"/>
      <c r="MWZ101" s="31"/>
      <c r="MXA101" s="31"/>
      <c r="MXB101" s="31"/>
      <c r="MXC101" s="31"/>
      <c r="MXD101" s="31"/>
      <c r="MXE101" s="31"/>
      <c r="MXF101" s="32"/>
      <c r="MXG101" s="33"/>
      <c r="MXH101" s="32"/>
      <c r="MXI101" s="32"/>
      <c r="MXJ101" s="33"/>
      <c r="MXK101" s="34"/>
      <c r="MXL101" s="31"/>
      <c r="MXM101" s="31"/>
      <c r="MXN101" s="31"/>
      <c r="MXO101" s="31"/>
      <c r="MXP101" s="31"/>
      <c r="MXQ101" s="31"/>
      <c r="MXR101" s="31"/>
      <c r="MXS101" s="31"/>
      <c r="MXT101" s="31"/>
      <c r="MXU101" s="31"/>
      <c r="MXV101" s="32"/>
      <c r="MXW101" s="33"/>
      <c r="MXX101" s="32"/>
      <c r="MXY101" s="32"/>
      <c r="MXZ101" s="33"/>
      <c r="MYA101" s="34"/>
      <c r="MYB101" s="31"/>
      <c r="MYC101" s="31"/>
      <c r="MYD101" s="31"/>
      <c r="MYE101" s="31"/>
      <c r="MYF101" s="31"/>
      <c r="MYG101" s="31"/>
      <c r="MYH101" s="31"/>
      <c r="MYI101" s="31"/>
      <c r="MYJ101" s="31"/>
      <c r="MYK101" s="31"/>
      <c r="MYL101" s="32"/>
      <c r="MYM101" s="33"/>
      <c r="MYN101" s="32"/>
      <c r="MYO101" s="32"/>
      <c r="MYP101" s="33"/>
      <c r="MYQ101" s="34"/>
      <c r="MYR101" s="31"/>
      <c r="MYS101" s="31"/>
      <c r="MYT101" s="31"/>
      <c r="MYU101" s="31"/>
      <c r="MYV101" s="31"/>
      <c r="MYW101" s="31"/>
      <c r="MYX101" s="31"/>
      <c r="MYY101" s="31"/>
      <c r="MYZ101" s="31"/>
      <c r="MZA101" s="31"/>
      <c r="MZB101" s="32"/>
      <c r="MZC101" s="33"/>
      <c r="MZD101" s="32"/>
      <c r="MZE101" s="32"/>
      <c r="MZF101" s="33"/>
      <c r="MZG101" s="34"/>
      <c r="MZH101" s="31"/>
      <c r="MZI101" s="31"/>
      <c r="MZJ101" s="31"/>
      <c r="MZK101" s="31"/>
      <c r="MZL101" s="31"/>
      <c r="MZM101" s="31"/>
      <c r="MZN101" s="31"/>
      <c r="MZO101" s="31"/>
      <c r="MZP101" s="31"/>
      <c r="MZQ101" s="31"/>
      <c r="MZR101" s="32"/>
      <c r="MZS101" s="33"/>
      <c r="MZT101" s="32"/>
      <c r="MZU101" s="32"/>
      <c r="MZV101" s="33"/>
      <c r="MZW101" s="34"/>
      <c r="MZX101" s="31"/>
      <c r="MZY101" s="31"/>
      <c r="MZZ101" s="31"/>
      <c r="NAA101" s="31"/>
      <c r="NAB101" s="31"/>
      <c r="NAC101" s="31"/>
      <c r="NAD101" s="31"/>
      <c r="NAE101" s="31"/>
      <c r="NAF101" s="31"/>
      <c r="NAG101" s="31"/>
      <c r="NAH101" s="32"/>
      <c r="NAI101" s="33"/>
      <c r="NAJ101" s="32"/>
      <c r="NAK101" s="32"/>
      <c r="NAL101" s="33"/>
      <c r="NAM101" s="34"/>
      <c r="NAN101" s="31"/>
      <c r="NAO101" s="31"/>
      <c r="NAP101" s="31"/>
      <c r="NAQ101" s="31"/>
      <c r="NAR101" s="31"/>
      <c r="NAS101" s="31"/>
      <c r="NAT101" s="31"/>
      <c r="NAU101" s="31"/>
      <c r="NAV101" s="31"/>
      <c r="NAW101" s="31"/>
      <c r="NAX101" s="32"/>
      <c r="NAY101" s="33"/>
      <c r="NAZ101" s="32"/>
      <c r="NBA101" s="32"/>
      <c r="NBB101" s="33"/>
      <c r="NBC101" s="34"/>
      <c r="NBD101" s="31"/>
      <c r="NBE101" s="31"/>
      <c r="NBF101" s="31"/>
      <c r="NBG101" s="31"/>
      <c r="NBH101" s="31"/>
      <c r="NBI101" s="31"/>
      <c r="NBJ101" s="31"/>
      <c r="NBK101" s="31"/>
      <c r="NBL101" s="31"/>
      <c r="NBM101" s="31"/>
      <c r="NBN101" s="32"/>
      <c r="NBO101" s="33"/>
      <c r="NBP101" s="32"/>
      <c r="NBQ101" s="32"/>
      <c r="NBR101" s="33"/>
      <c r="NBS101" s="34"/>
      <c r="NBT101" s="31"/>
      <c r="NBU101" s="31"/>
      <c r="NBV101" s="31"/>
      <c r="NBW101" s="31"/>
      <c r="NBX101" s="31"/>
      <c r="NBY101" s="31"/>
      <c r="NBZ101" s="31"/>
      <c r="NCA101" s="31"/>
      <c r="NCB101" s="31"/>
      <c r="NCC101" s="31"/>
      <c r="NCD101" s="32"/>
      <c r="NCE101" s="33"/>
      <c r="NCF101" s="32"/>
      <c r="NCG101" s="32"/>
      <c r="NCH101" s="33"/>
      <c r="NCI101" s="34"/>
      <c r="NCJ101" s="31"/>
      <c r="NCK101" s="31"/>
      <c r="NCL101" s="31"/>
      <c r="NCM101" s="31"/>
      <c r="NCN101" s="31"/>
      <c r="NCO101" s="31"/>
      <c r="NCP101" s="31"/>
      <c r="NCQ101" s="31"/>
      <c r="NCR101" s="31"/>
      <c r="NCS101" s="31"/>
      <c r="NCT101" s="32"/>
      <c r="NCU101" s="33"/>
      <c r="NCV101" s="32"/>
      <c r="NCW101" s="32"/>
      <c r="NCX101" s="33"/>
      <c r="NCY101" s="34"/>
      <c r="NCZ101" s="31"/>
      <c r="NDA101" s="31"/>
      <c r="NDB101" s="31"/>
      <c r="NDC101" s="31"/>
      <c r="NDD101" s="31"/>
      <c r="NDE101" s="31"/>
      <c r="NDF101" s="31"/>
      <c r="NDG101" s="31"/>
      <c r="NDH101" s="31"/>
      <c r="NDI101" s="31"/>
      <c r="NDJ101" s="32"/>
      <c r="NDK101" s="33"/>
      <c r="NDL101" s="32"/>
      <c r="NDM101" s="32"/>
      <c r="NDN101" s="33"/>
      <c r="NDO101" s="34"/>
      <c r="NDP101" s="31"/>
      <c r="NDQ101" s="31"/>
      <c r="NDR101" s="31"/>
      <c r="NDS101" s="31"/>
      <c r="NDT101" s="31"/>
      <c r="NDU101" s="31"/>
      <c r="NDV101" s="31"/>
      <c r="NDW101" s="31"/>
      <c r="NDX101" s="31"/>
      <c r="NDY101" s="31"/>
      <c r="NDZ101" s="32"/>
      <c r="NEA101" s="33"/>
      <c r="NEB101" s="32"/>
      <c r="NEC101" s="32"/>
      <c r="NED101" s="33"/>
      <c r="NEE101" s="34"/>
      <c r="NEF101" s="31"/>
      <c r="NEG101" s="31"/>
      <c r="NEH101" s="31"/>
      <c r="NEI101" s="31"/>
      <c r="NEJ101" s="31"/>
      <c r="NEK101" s="31"/>
      <c r="NEL101" s="31"/>
      <c r="NEM101" s="31"/>
      <c r="NEN101" s="31"/>
      <c r="NEO101" s="31"/>
      <c r="NEP101" s="32"/>
      <c r="NEQ101" s="33"/>
      <c r="NER101" s="32"/>
      <c r="NES101" s="32"/>
      <c r="NET101" s="33"/>
      <c r="NEU101" s="34"/>
      <c r="NEV101" s="31"/>
      <c r="NEW101" s="31"/>
      <c r="NEX101" s="31"/>
      <c r="NEY101" s="31"/>
      <c r="NEZ101" s="31"/>
      <c r="NFA101" s="31"/>
      <c r="NFB101" s="31"/>
      <c r="NFC101" s="31"/>
      <c r="NFD101" s="31"/>
      <c r="NFE101" s="31"/>
      <c r="NFF101" s="32"/>
      <c r="NFG101" s="33"/>
      <c r="NFH101" s="32"/>
      <c r="NFI101" s="32"/>
      <c r="NFJ101" s="33"/>
      <c r="NFK101" s="34"/>
      <c r="NFL101" s="31"/>
      <c r="NFM101" s="31"/>
      <c r="NFN101" s="31"/>
      <c r="NFO101" s="31"/>
      <c r="NFP101" s="31"/>
      <c r="NFQ101" s="31"/>
      <c r="NFR101" s="31"/>
      <c r="NFS101" s="31"/>
      <c r="NFT101" s="31"/>
      <c r="NFU101" s="31"/>
      <c r="NFV101" s="32"/>
      <c r="NFW101" s="33"/>
      <c r="NFX101" s="32"/>
      <c r="NFY101" s="32"/>
      <c r="NFZ101" s="33"/>
      <c r="NGA101" s="34"/>
      <c r="NGB101" s="31"/>
      <c r="NGC101" s="31"/>
      <c r="NGD101" s="31"/>
      <c r="NGE101" s="31"/>
      <c r="NGF101" s="31"/>
      <c r="NGG101" s="31"/>
      <c r="NGH101" s="31"/>
      <c r="NGI101" s="31"/>
      <c r="NGJ101" s="31"/>
      <c r="NGK101" s="31"/>
      <c r="NGL101" s="32"/>
      <c r="NGM101" s="33"/>
      <c r="NGN101" s="32"/>
      <c r="NGO101" s="32"/>
      <c r="NGP101" s="33"/>
      <c r="NGQ101" s="34"/>
      <c r="NGR101" s="31"/>
      <c r="NGS101" s="31"/>
      <c r="NGT101" s="31"/>
      <c r="NGU101" s="31"/>
      <c r="NGV101" s="31"/>
      <c r="NGW101" s="31"/>
      <c r="NGX101" s="31"/>
      <c r="NGY101" s="31"/>
      <c r="NGZ101" s="31"/>
      <c r="NHA101" s="31"/>
      <c r="NHB101" s="32"/>
      <c r="NHC101" s="33"/>
      <c r="NHD101" s="32"/>
      <c r="NHE101" s="32"/>
      <c r="NHF101" s="33"/>
      <c r="NHG101" s="34"/>
      <c r="NHH101" s="31"/>
      <c r="NHI101" s="31"/>
      <c r="NHJ101" s="31"/>
      <c r="NHK101" s="31"/>
      <c r="NHL101" s="31"/>
      <c r="NHM101" s="31"/>
      <c r="NHN101" s="31"/>
      <c r="NHO101" s="31"/>
      <c r="NHP101" s="31"/>
      <c r="NHQ101" s="31"/>
      <c r="NHR101" s="32"/>
      <c r="NHS101" s="33"/>
      <c r="NHT101" s="32"/>
      <c r="NHU101" s="32"/>
      <c r="NHV101" s="33"/>
      <c r="NHW101" s="34"/>
      <c r="NHX101" s="31"/>
      <c r="NHY101" s="31"/>
      <c r="NHZ101" s="31"/>
      <c r="NIA101" s="31"/>
      <c r="NIB101" s="31"/>
      <c r="NIC101" s="31"/>
      <c r="NID101" s="31"/>
      <c r="NIE101" s="31"/>
      <c r="NIF101" s="31"/>
      <c r="NIG101" s="31"/>
      <c r="NIH101" s="32"/>
      <c r="NII101" s="33"/>
      <c r="NIJ101" s="32"/>
      <c r="NIK101" s="32"/>
      <c r="NIL101" s="33"/>
      <c r="NIM101" s="34"/>
      <c r="NIN101" s="31"/>
      <c r="NIO101" s="31"/>
      <c r="NIP101" s="31"/>
      <c r="NIQ101" s="31"/>
      <c r="NIR101" s="31"/>
      <c r="NIS101" s="31"/>
      <c r="NIT101" s="31"/>
      <c r="NIU101" s="31"/>
      <c r="NIV101" s="31"/>
      <c r="NIW101" s="31"/>
      <c r="NIX101" s="32"/>
      <c r="NIY101" s="33"/>
      <c r="NIZ101" s="32"/>
      <c r="NJA101" s="32"/>
      <c r="NJB101" s="33"/>
      <c r="NJC101" s="34"/>
      <c r="NJD101" s="31"/>
      <c r="NJE101" s="31"/>
      <c r="NJF101" s="31"/>
      <c r="NJG101" s="31"/>
      <c r="NJH101" s="31"/>
      <c r="NJI101" s="31"/>
      <c r="NJJ101" s="31"/>
      <c r="NJK101" s="31"/>
      <c r="NJL101" s="31"/>
      <c r="NJM101" s="31"/>
      <c r="NJN101" s="32"/>
      <c r="NJO101" s="33"/>
      <c r="NJP101" s="32"/>
      <c r="NJQ101" s="32"/>
      <c r="NJR101" s="33"/>
      <c r="NJS101" s="34"/>
      <c r="NJT101" s="31"/>
      <c r="NJU101" s="31"/>
      <c r="NJV101" s="31"/>
      <c r="NJW101" s="31"/>
      <c r="NJX101" s="31"/>
      <c r="NJY101" s="31"/>
      <c r="NJZ101" s="31"/>
      <c r="NKA101" s="31"/>
      <c r="NKB101" s="31"/>
      <c r="NKC101" s="31"/>
      <c r="NKD101" s="32"/>
      <c r="NKE101" s="33"/>
      <c r="NKF101" s="32"/>
      <c r="NKG101" s="32"/>
      <c r="NKH101" s="33"/>
      <c r="NKI101" s="34"/>
      <c r="NKJ101" s="31"/>
      <c r="NKK101" s="31"/>
      <c r="NKL101" s="31"/>
      <c r="NKM101" s="31"/>
      <c r="NKN101" s="31"/>
      <c r="NKO101" s="31"/>
      <c r="NKP101" s="31"/>
      <c r="NKQ101" s="31"/>
      <c r="NKR101" s="31"/>
      <c r="NKS101" s="31"/>
      <c r="NKT101" s="32"/>
      <c r="NKU101" s="33"/>
      <c r="NKV101" s="32"/>
      <c r="NKW101" s="32"/>
      <c r="NKX101" s="33"/>
      <c r="NKY101" s="34"/>
      <c r="NKZ101" s="31"/>
      <c r="NLA101" s="31"/>
      <c r="NLB101" s="31"/>
      <c r="NLC101" s="31"/>
      <c r="NLD101" s="31"/>
      <c r="NLE101" s="31"/>
      <c r="NLF101" s="31"/>
      <c r="NLG101" s="31"/>
      <c r="NLH101" s="31"/>
      <c r="NLI101" s="31"/>
      <c r="NLJ101" s="32"/>
      <c r="NLK101" s="33"/>
      <c r="NLL101" s="32"/>
      <c r="NLM101" s="32"/>
      <c r="NLN101" s="33"/>
      <c r="NLO101" s="34"/>
      <c r="NLP101" s="31"/>
      <c r="NLQ101" s="31"/>
      <c r="NLR101" s="31"/>
      <c r="NLS101" s="31"/>
      <c r="NLT101" s="31"/>
      <c r="NLU101" s="31"/>
      <c r="NLV101" s="31"/>
      <c r="NLW101" s="31"/>
      <c r="NLX101" s="31"/>
      <c r="NLY101" s="31"/>
      <c r="NLZ101" s="32"/>
      <c r="NMA101" s="33"/>
      <c r="NMB101" s="32"/>
      <c r="NMC101" s="32"/>
      <c r="NMD101" s="33"/>
      <c r="NME101" s="34"/>
      <c r="NMF101" s="31"/>
      <c r="NMG101" s="31"/>
      <c r="NMH101" s="31"/>
      <c r="NMI101" s="31"/>
      <c r="NMJ101" s="31"/>
      <c r="NMK101" s="31"/>
      <c r="NML101" s="31"/>
      <c r="NMM101" s="31"/>
      <c r="NMN101" s="31"/>
      <c r="NMO101" s="31"/>
      <c r="NMP101" s="32"/>
      <c r="NMQ101" s="33"/>
      <c r="NMR101" s="32"/>
      <c r="NMS101" s="32"/>
      <c r="NMT101" s="33"/>
      <c r="NMU101" s="34"/>
      <c r="NMV101" s="31"/>
      <c r="NMW101" s="31"/>
      <c r="NMX101" s="31"/>
      <c r="NMY101" s="31"/>
      <c r="NMZ101" s="31"/>
      <c r="NNA101" s="31"/>
      <c r="NNB101" s="31"/>
      <c r="NNC101" s="31"/>
      <c r="NND101" s="31"/>
      <c r="NNE101" s="31"/>
      <c r="NNF101" s="32"/>
      <c r="NNG101" s="33"/>
      <c r="NNH101" s="32"/>
      <c r="NNI101" s="32"/>
      <c r="NNJ101" s="33"/>
      <c r="NNK101" s="34"/>
      <c r="NNL101" s="31"/>
      <c r="NNM101" s="31"/>
      <c r="NNN101" s="31"/>
      <c r="NNO101" s="31"/>
      <c r="NNP101" s="31"/>
      <c r="NNQ101" s="31"/>
      <c r="NNR101" s="31"/>
      <c r="NNS101" s="31"/>
      <c r="NNT101" s="31"/>
      <c r="NNU101" s="31"/>
      <c r="NNV101" s="32"/>
      <c r="NNW101" s="33"/>
      <c r="NNX101" s="32"/>
      <c r="NNY101" s="32"/>
      <c r="NNZ101" s="33"/>
      <c r="NOA101" s="34"/>
      <c r="NOB101" s="31"/>
      <c r="NOC101" s="31"/>
      <c r="NOD101" s="31"/>
      <c r="NOE101" s="31"/>
      <c r="NOF101" s="31"/>
      <c r="NOG101" s="31"/>
      <c r="NOH101" s="31"/>
      <c r="NOI101" s="31"/>
      <c r="NOJ101" s="31"/>
      <c r="NOK101" s="31"/>
      <c r="NOL101" s="32"/>
      <c r="NOM101" s="33"/>
      <c r="NON101" s="32"/>
      <c r="NOO101" s="32"/>
      <c r="NOP101" s="33"/>
      <c r="NOQ101" s="34"/>
      <c r="NOR101" s="31"/>
      <c r="NOS101" s="31"/>
      <c r="NOT101" s="31"/>
      <c r="NOU101" s="31"/>
      <c r="NOV101" s="31"/>
      <c r="NOW101" s="31"/>
      <c r="NOX101" s="31"/>
      <c r="NOY101" s="31"/>
      <c r="NOZ101" s="31"/>
      <c r="NPA101" s="31"/>
      <c r="NPB101" s="32"/>
      <c r="NPC101" s="33"/>
      <c r="NPD101" s="32"/>
      <c r="NPE101" s="32"/>
      <c r="NPF101" s="33"/>
      <c r="NPG101" s="34"/>
      <c r="NPH101" s="31"/>
      <c r="NPI101" s="31"/>
      <c r="NPJ101" s="31"/>
      <c r="NPK101" s="31"/>
      <c r="NPL101" s="31"/>
      <c r="NPM101" s="31"/>
      <c r="NPN101" s="31"/>
      <c r="NPO101" s="31"/>
      <c r="NPP101" s="31"/>
      <c r="NPQ101" s="31"/>
      <c r="NPR101" s="32"/>
      <c r="NPS101" s="33"/>
      <c r="NPT101" s="32"/>
      <c r="NPU101" s="32"/>
      <c r="NPV101" s="33"/>
      <c r="NPW101" s="34"/>
      <c r="NPX101" s="31"/>
      <c r="NPY101" s="31"/>
      <c r="NPZ101" s="31"/>
      <c r="NQA101" s="31"/>
      <c r="NQB101" s="31"/>
      <c r="NQC101" s="31"/>
      <c r="NQD101" s="31"/>
      <c r="NQE101" s="31"/>
      <c r="NQF101" s="31"/>
      <c r="NQG101" s="31"/>
      <c r="NQH101" s="32"/>
      <c r="NQI101" s="33"/>
      <c r="NQJ101" s="32"/>
      <c r="NQK101" s="32"/>
      <c r="NQL101" s="33"/>
      <c r="NQM101" s="34"/>
      <c r="NQN101" s="31"/>
      <c r="NQO101" s="31"/>
      <c r="NQP101" s="31"/>
      <c r="NQQ101" s="31"/>
      <c r="NQR101" s="31"/>
      <c r="NQS101" s="31"/>
      <c r="NQT101" s="31"/>
      <c r="NQU101" s="31"/>
      <c r="NQV101" s="31"/>
      <c r="NQW101" s="31"/>
      <c r="NQX101" s="32"/>
      <c r="NQY101" s="33"/>
      <c r="NQZ101" s="32"/>
      <c r="NRA101" s="32"/>
      <c r="NRB101" s="33"/>
      <c r="NRC101" s="34"/>
      <c r="NRD101" s="31"/>
      <c r="NRE101" s="31"/>
      <c r="NRF101" s="31"/>
      <c r="NRG101" s="31"/>
      <c r="NRH101" s="31"/>
      <c r="NRI101" s="31"/>
      <c r="NRJ101" s="31"/>
      <c r="NRK101" s="31"/>
      <c r="NRL101" s="31"/>
      <c r="NRM101" s="31"/>
      <c r="NRN101" s="32"/>
      <c r="NRO101" s="33"/>
      <c r="NRP101" s="32"/>
      <c r="NRQ101" s="32"/>
      <c r="NRR101" s="33"/>
      <c r="NRS101" s="34"/>
      <c r="NRT101" s="31"/>
      <c r="NRU101" s="31"/>
      <c r="NRV101" s="31"/>
      <c r="NRW101" s="31"/>
      <c r="NRX101" s="31"/>
      <c r="NRY101" s="31"/>
      <c r="NRZ101" s="31"/>
      <c r="NSA101" s="31"/>
      <c r="NSB101" s="31"/>
      <c r="NSC101" s="31"/>
      <c r="NSD101" s="32"/>
      <c r="NSE101" s="33"/>
      <c r="NSF101" s="32"/>
      <c r="NSG101" s="32"/>
      <c r="NSH101" s="33"/>
      <c r="NSI101" s="34"/>
      <c r="NSJ101" s="31"/>
      <c r="NSK101" s="31"/>
      <c r="NSL101" s="31"/>
      <c r="NSM101" s="31"/>
      <c r="NSN101" s="31"/>
      <c r="NSO101" s="31"/>
      <c r="NSP101" s="31"/>
      <c r="NSQ101" s="31"/>
      <c r="NSR101" s="31"/>
      <c r="NSS101" s="31"/>
      <c r="NST101" s="32"/>
      <c r="NSU101" s="33"/>
      <c r="NSV101" s="32"/>
      <c r="NSW101" s="32"/>
      <c r="NSX101" s="33"/>
      <c r="NSY101" s="34"/>
      <c r="NSZ101" s="31"/>
      <c r="NTA101" s="31"/>
      <c r="NTB101" s="31"/>
      <c r="NTC101" s="31"/>
      <c r="NTD101" s="31"/>
      <c r="NTE101" s="31"/>
      <c r="NTF101" s="31"/>
      <c r="NTG101" s="31"/>
      <c r="NTH101" s="31"/>
      <c r="NTI101" s="31"/>
      <c r="NTJ101" s="32"/>
      <c r="NTK101" s="33"/>
      <c r="NTL101" s="32"/>
      <c r="NTM101" s="32"/>
      <c r="NTN101" s="33"/>
      <c r="NTO101" s="34"/>
      <c r="NTP101" s="31"/>
      <c r="NTQ101" s="31"/>
      <c r="NTR101" s="31"/>
      <c r="NTS101" s="31"/>
      <c r="NTT101" s="31"/>
      <c r="NTU101" s="31"/>
      <c r="NTV101" s="31"/>
      <c r="NTW101" s="31"/>
      <c r="NTX101" s="31"/>
      <c r="NTY101" s="31"/>
      <c r="NTZ101" s="32"/>
      <c r="NUA101" s="33"/>
      <c r="NUB101" s="32"/>
      <c r="NUC101" s="32"/>
      <c r="NUD101" s="33"/>
      <c r="NUE101" s="34"/>
      <c r="NUF101" s="31"/>
      <c r="NUG101" s="31"/>
      <c r="NUH101" s="31"/>
      <c r="NUI101" s="31"/>
      <c r="NUJ101" s="31"/>
      <c r="NUK101" s="31"/>
      <c r="NUL101" s="31"/>
      <c r="NUM101" s="31"/>
      <c r="NUN101" s="31"/>
      <c r="NUO101" s="31"/>
      <c r="NUP101" s="32"/>
      <c r="NUQ101" s="33"/>
      <c r="NUR101" s="32"/>
      <c r="NUS101" s="32"/>
      <c r="NUT101" s="33"/>
      <c r="NUU101" s="34"/>
      <c r="NUV101" s="31"/>
      <c r="NUW101" s="31"/>
      <c r="NUX101" s="31"/>
      <c r="NUY101" s="31"/>
      <c r="NUZ101" s="31"/>
      <c r="NVA101" s="31"/>
      <c r="NVB101" s="31"/>
      <c r="NVC101" s="31"/>
      <c r="NVD101" s="31"/>
      <c r="NVE101" s="31"/>
      <c r="NVF101" s="32"/>
      <c r="NVG101" s="33"/>
      <c r="NVH101" s="32"/>
      <c r="NVI101" s="32"/>
      <c r="NVJ101" s="33"/>
      <c r="NVK101" s="34"/>
      <c r="NVL101" s="31"/>
      <c r="NVM101" s="31"/>
      <c r="NVN101" s="31"/>
      <c r="NVO101" s="31"/>
      <c r="NVP101" s="31"/>
      <c r="NVQ101" s="31"/>
      <c r="NVR101" s="31"/>
      <c r="NVS101" s="31"/>
      <c r="NVT101" s="31"/>
      <c r="NVU101" s="31"/>
      <c r="NVV101" s="32"/>
      <c r="NVW101" s="33"/>
      <c r="NVX101" s="32"/>
      <c r="NVY101" s="32"/>
      <c r="NVZ101" s="33"/>
      <c r="NWA101" s="34"/>
      <c r="NWB101" s="31"/>
      <c r="NWC101" s="31"/>
      <c r="NWD101" s="31"/>
      <c r="NWE101" s="31"/>
      <c r="NWF101" s="31"/>
      <c r="NWG101" s="31"/>
      <c r="NWH101" s="31"/>
      <c r="NWI101" s="31"/>
      <c r="NWJ101" s="31"/>
      <c r="NWK101" s="31"/>
      <c r="NWL101" s="32"/>
      <c r="NWM101" s="33"/>
      <c r="NWN101" s="32"/>
      <c r="NWO101" s="32"/>
      <c r="NWP101" s="33"/>
      <c r="NWQ101" s="34"/>
      <c r="NWR101" s="31"/>
      <c r="NWS101" s="31"/>
      <c r="NWT101" s="31"/>
      <c r="NWU101" s="31"/>
      <c r="NWV101" s="31"/>
      <c r="NWW101" s="31"/>
      <c r="NWX101" s="31"/>
      <c r="NWY101" s="31"/>
      <c r="NWZ101" s="31"/>
      <c r="NXA101" s="31"/>
      <c r="NXB101" s="32"/>
      <c r="NXC101" s="33"/>
      <c r="NXD101" s="32"/>
      <c r="NXE101" s="32"/>
      <c r="NXF101" s="33"/>
      <c r="NXG101" s="34"/>
      <c r="NXH101" s="31"/>
      <c r="NXI101" s="31"/>
      <c r="NXJ101" s="31"/>
      <c r="NXK101" s="31"/>
      <c r="NXL101" s="31"/>
      <c r="NXM101" s="31"/>
      <c r="NXN101" s="31"/>
      <c r="NXO101" s="31"/>
      <c r="NXP101" s="31"/>
      <c r="NXQ101" s="31"/>
      <c r="NXR101" s="32"/>
      <c r="NXS101" s="33"/>
      <c r="NXT101" s="32"/>
      <c r="NXU101" s="32"/>
      <c r="NXV101" s="33"/>
      <c r="NXW101" s="34"/>
      <c r="NXX101" s="31"/>
      <c r="NXY101" s="31"/>
      <c r="NXZ101" s="31"/>
      <c r="NYA101" s="31"/>
      <c r="NYB101" s="31"/>
      <c r="NYC101" s="31"/>
      <c r="NYD101" s="31"/>
      <c r="NYE101" s="31"/>
      <c r="NYF101" s="31"/>
      <c r="NYG101" s="31"/>
      <c r="NYH101" s="32"/>
      <c r="NYI101" s="33"/>
      <c r="NYJ101" s="32"/>
      <c r="NYK101" s="32"/>
      <c r="NYL101" s="33"/>
      <c r="NYM101" s="34"/>
      <c r="NYN101" s="31"/>
      <c r="NYO101" s="31"/>
      <c r="NYP101" s="31"/>
      <c r="NYQ101" s="31"/>
      <c r="NYR101" s="31"/>
      <c r="NYS101" s="31"/>
      <c r="NYT101" s="31"/>
      <c r="NYU101" s="31"/>
      <c r="NYV101" s="31"/>
      <c r="NYW101" s="31"/>
      <c r="NYX101" s="32"/>
      <c r="NYY101" s="33"/>
      <c r="NYZ101" s="32"/>
      <c r="NZA101" s="32"/>
      <c r="NZB101" s="33"/>
      <c r="NZC101" s="34"/>
      <c r="NZD101" s="31"/>
      <c r="NZE101" s="31"/>
      <c r="NZF101" s="31"/>
      <c r="NZG101" s="31"/>
      <c r="NZH101" s="31"/>
      <c r="NZI101" s="31"/>
      <c r="NZJ101" s="31"/>
      <c r="NZK101" s="31"/>
      <c r="NZL101" s="31"/>
      <c r="NZM101" s="31"/>
      <c r="NZN101" s="32"/>
      <c r="NZO101" s="33"/>
      <c r="NZP101" s="32"/>
      <c r="NZQ101" s="32"/>
      <c r="NZR101" s="33"/>
      <c r="NZS101" s="34"/>
      <c r="NZT101" s="31"/>
      <c r="NZU101" s="31"/>
      <c r="NZV101" s="31"/>
      <c r="NZW101" s="31"/>
      <c r="NZX101" s="31"/>
      <c r="NZY101" s="31"/>
      <c r="NZZ101" s="31"/>
      <c r="OAA101" s="31"/>
      <c r="OAB101" s="31"/>
      <c r="OAC101" s="31"/>
      <c r="OAD101" s="32"/>
      <c r="OAE101" s="33"/>
      <c r="OAF101" s="32"/>
      <c r="OAG101" s="32"/>
      <c r="OAH101" s="33"/>
      <c r="OAI101" s="34"/>
      <c r="OAJ101" s="31"/>
      <c r="OAK101" s="31"/>
      <c r="OAL101" s="31"/>
      <c r="OAM101" s="31"/>
      <c r="OAN101" s="31"/>
      <c r="OAO101" s="31"/>
      <c r="OAP101" s="31"/>
      <c r="OAQ101" s="31"/>
      <c r="OAR101" s="31"/>
      <c r="OAS101" s="31"/>
      <c r="OAT101" s="32"/>
      <c r="OAU101" s="33"/>
      <c r="OAV101" s="32"/>
      <c r="OAW101" s="32"/>
      <c r="OAX101" s="33"/>
      <c r="OAY101" s="34"/>
      <c r="OAZ101" s="31"/>
      <c r="OBA101" s="31"/>
      <c r="OBB101" s="31"/>
      <c r="OBC101" s="31"/>
      <c r="OBD101" s="31"/>
      <c r="OBE101" s="31"/>
      <c r="OBF101" s="31"/>
      <c r="OBG101" s="31"/>
      <c r="OBH101" s="31"/>
      <c r="OBI101" s="31"/>
      <c r="OBJ101" s="32"/>
      <c r="OBK101" s="33"/>
      <c r="OBL101" s="32"/>
      <c r="OBM101" s="32"/>
      <c r="OBN101" s="33"/>
      <c r="OBO101" s="34"/>
      <c r="OBP101" s="31"/>
      <c r="OBQ101" s="31"/>
      <c r="OBR101" s="31"/>
      <c r="OBS101" s="31"/>
      <c r="OBT101" s="31"/>
      <c r="OBU101" s="31"/>
      <c r="OBV101" s="31"/>
      <c r="OBW101" s="31"/>
      <c r="OBX101" s="31"/>
      <c r="OBY101" s="31"/>
      <c r="OBZ101" s="32"/>
      <c r="OCA101" s="33"/>
      <c r="OCB101" s="32"/>
      <c r="OCC101" s="32"/>
      <c r="OCD101" s="33"/>
      <c r="OCE101" s="34"/>
      <c r="OCF101" s="31"/>
      <c r="OCG101" s="31"/>
      <c r="OCH101" s="31"/>
      <c r="OCI101" s="31"/>
      <c r="OCJ101" s="31"/>
      <c r="OCK101" s="31"/>
      <c r="OCL101" s="31"/>
      <c r="OCM101" s="31"/>
      <c r="OCN101" s="31"/>
      <c r="OCO101" s="31"/>
      <c r="OCP101" s="32"/>
      <c r="OCQ101" s="33"/>
      <c r="OCR101" s="32"/>
      <c r="OCS101" s="32"/>
      <c r="OCT101" s="33"/>
      <c r="OCU101" s="34"/>
      <c r="OCV101" s="31"/>
      <c r="OCW101" s="31"/>
      <c r="OCX101" s="31"/>
      <c r="OCY101" s="31"/>
      <c r="OCZ101" s="31"/>
      <c r="ODA101" s="31"/>
      <c r="ODB101" s="31"/>
      <c r="ODC101" s="31"/>
      <c r="ODD101" s="31"/>
      <c r="ODE101" s="31"/>
      <c r="ODF101" s="32"/>
      <c r="ODG101" s="33"/>
      <c r="ODH101" s="32"/>
      <c r="ODI101" s="32"/>
      <c r="ODJ101" s="33"/>
      <c r="ODK101" s="34"/>
      <c r="ODL101" s="31"/>
      <c r="ODM101" s="31"/>
      <c r="ODN101" s="31"/>
      <c r="ODO101" s="31"/>
      <c r="ODP101" s="31"/>
      <c r="ODQ101" s="31"/>
      <c r="ODR101" s="31"/>
      <c r="ODS101" s="31"/>
      <c r="ODT101" s="31"/>
      <c r="ODU101" s="31"/>
      <c r="ODV101" s="32"/>
      <c r="ODW101" s="33"/>
      <c r="ODX101" s="32"/>
      <c r="ODY101" s="32"/>
      <c r="ODZ101" s="33"/>
      <c r="OEA101" s="34"/>
      <c r="OEB101" s="31"/>
      <c r="OEC101" s="31"/>
      <c r="OED101" s="31"/>
      <c r="OEE101" s="31"/>
      <c r="OEF101" s="31"/>
      <c r="OEG101" s="31"/>
      <c r="OEH101" s="31"/>
      <c r="OEI101" s="31"/>
      <c r="OEJ101" s="31"/>
      <c r="OEK101" s="31"/>
      <c r="OEL101" s="32"/>
      <c r="OEM101" s="33"/>
      <c r="OEN101" s="32"/>
      <c r="OEO101" s="32"/>
      <c r="OEP101" s="33"/>
      <c r="OEQ101" s="34"/>
      <c r="OER101" s="31"/>
      <c r="OES101" s="31"/>
      <c r="OET101" s="31"/>
      <c r="OEU101" s="31"/>
      <c r="OEV101" s="31"/>
      <c r="OEW101" s="31"/>
      <c r="OEX101" s="31"/>
      <c r="OEY101" s="31"/>
      <c r="OEZ101" s="31"/>
      <c r="OFA101" s="31"/>
      <c r="OFB101" s="32"/>
      <c r="OFC101" s="33"/>
      <c r="OFD101" s="32"/>
      <c r="OFE101" s="32"/>
      <c r="OFF101" s="33"/>
      <c r="OFG101" s="34"/>
      <c r="OFH101" s="31"/>
      <c r="OFI101" s="31"/>
      <c r="OFJ101" s="31"/>
      <c r="OFK101" s="31"/>
      <c r="OFL101" s="31"/>
      <c r="OFM101" s="31"/>
      <c r="OFN101" s="31"/>
      <c r="OFO101" s="31"/>
      <c r="OFP101" s="31"/>
      <c r="OFQ101" s="31"/>
      <c r="OFR101" s="32"/>
      <c r="OFS101" s="33"/>
      <c r="OFT101" s="32"/>
      <c r="OFU101" s="32"/>
      <c r="OFV101" s="33"/>
      <c r="OFW101" s="34"/>
      <c r="OFX101" s="31"/>
      <c r="OFY101" s="31"/>
      <c r="OFZ101" s="31"/>
      <c r="OGA101" s="31"/>
      <c r="OGB101" s="31"/>
      <c r="OGC101" s="31"/>
      <c r="OGD101" s="31"/>
      <c r="OGE101" s="31"/>
      <c r="OGF101" s="31"/>
      <c r="OGG101" s="31"/>
      <c r="OGH101" s="32"/>
      <c r="OGI101" s="33"/>
      <c r="OGJ101" s="32"/>
      <c r="OGK101" s="32"/>
      <c r="OGL101" s="33"/>
      <c r="OGM101" s="34"/>
      <c r="OGN101" s="31"/>
      <c r="OGO101" s="31"/>
      <c r="OGP101" s="31"/>
      <c r="OGQ101" s="31"/>
      <c r="OGR101" s="31"/>
      <c r="OGS101" s="31"/>
      <c r="OGT101" s="31"/>
      <c r="OGU101" s="31"/>
      <c r="OGV101" s="31"/>
      <c r="OGW101" s="31"/>
      <c r="OGX101" s="32"/>
      <c r="OGY101" s="33"/>
      <c r="OGZ101" s="32"/>
      <c r="OHA101" s="32"/>
      <c r="OHB101" s="33"/>
      <c r="OHC101" s="34"/>
      <c r="OHD101" s="31"/>
      <c r="OHE101" s="31"/>
      <c r="OHF101" s="31"/>
      <c r="OHG101" s="31"/>
      <c r="OHH101" s="31"/>
      <c r="OHI101" s="31"/>
      <c r="OHJ101" s="31"/>
      <c r="OHK101" s="31"/>
      <c r="OHL101" s="31"/>
      <c r="OHM101" s="31"/>
      <c r="OHN101" s="32"/>
      <c r="OHO101" s="33"/>
      <c r="OHP101" s="32"/>
      <c r="OHQ101" s="32"/>
      <c r="OHR101" s="33"/>
      <c r="OHS101" s="34"/>
      <c r="OHT101" s="31"/>
      <c r="OHU101" s="31"/>
      <c r="OHV101" s="31"/>
      <c r="OHW101" s="31"/>
      <c r="OHX101" s="31"/>
      <c r="OHY101" s="31"/>
      <c r="OHZ101" s="31"/>
      <c r="OIA101" s="31"/>
      <c r="OIB101" s="31"/>
      <c r="OIC101" s="31"/>
      <c r="OID101" s="32"/>
      <c r="OIE101" s="33"/>
      <c r="OIF101" s="32"/>
      <c r="OIG101" s="32"/>
      <c r="OIH101" s="33"/>
      <c r="OII101" s="34"/>
      <c r="OIJ101" s="31"/>
      <c r="OIK101" s="31"/>
      <c r="OIL101" s="31"/>
      <c r="OIM101" s="31"/>
      <c r="OIN101" s="31"/>
      <c r="OIO101" s="31"/>
      <c r="OIP101" s="31"/>
      <c r="OIQ101" s="31"/>
      <c r="OIR101" s="31"/>
      <c r="OIS101" s="31"/>
      <c r="OIT101" s="32"/>
      <c r="OIU101" s="33"/>
      <c r="OIV101" s="32"/>
      <c r="OIW101" s="32"/>
      <c r="OIX101" s="33"/>
      <c r="OIY101" s="34"/>
      <c r="OIZ101" s="31"/>
      <c r="OJA101" s="31"/>
      <c r="OJB101" s="31"/>
      <c r="OJC101" s="31"/>
      <c r="OJD101" s="31"/>
      <c r="OJE101" s="31"/>
      <c r="OJF101" s="31"/>
      <c r="OJG101" s="31"/>
      <c r="OJH101" s="31"/>
      <c r="OJI101" s="31"/>
      <c r="OJJ101" s="32"/>
      <c r="OJK101" s="33"/>
      <c r="OJL101" s="32"/>
      <c r="OJM101" s="32"/>
      <c r="OJN101" s="33"/>
      <c r="OJO101" s="34"/>
      <c r="OJP101" s="31"/>
      <c r="OJQ101" s="31"/>
      <c r="OJR101" s="31"/>
      <c r="OJS101" s="31"/>
      <c r="OJT101" s="31"/>
      <c r="OJU101" s="31"/>
      <c r="OJV101" s="31"/>
      <c r="OJW101" s="31"/>
      <c r="OJX101" s="31"/>
      <c r="OJY101" s="31"/>
      <c r="OJZ101" s="32"/>
      <c r="OKA101" s="33"/>
      <c r="OKB101" s="32"/>
      <c r="OKC101" s="32"/>
      <c r="OKD101" s="33"/>
      <c r="OKE101" s="34"/>
      <c r="OKF101" s="31"/>
      <c r="OKG101" s="31"/>
      <c r="OKH101" s="31"/>
      <c r="OKI101" s="31"/>
      <c r="OKJ101" s="31"/>
      <c r="OKK101" s="31"/>
      <c r="OKL101" s="31"/>
      <c r="OKM101" s="31"/>
      <c r="OKN101" s="31"/>
      <c r="OKO101" s="31"/>
      <c r="OKP101" s="32"/>
      <c r="OKQ101" s="33"/>
      <c r="OKR101" s="32"/>
      <c r="OKS101" s="32"/>
      <c r="OKT101" s="33"/>
      <c r="OKU101" s="34"/>
      <c r="OKV101" s="31"/>
      <c r="OKW101" s="31"/>
      <c r="OKX101" s="31"/>
      <c r="OKY101" s="31"/>
      <c r="OKZ101" s="31"/>
      <c r="OLA101" s="31"/>
      <c r="OLB101" s="31"/>
      <c r="OLC101" s="31"/>
      <c r="OLD101" s="31"/>
      <c r="OLE101" s="31"/>
      <c r="OLF101" s="32"/>
      <c r="OLG101" s="33"/>
      <c r="OLH101" s="32"/>
      <c r="OLI101" s="32"/>
      <c r="OLJ101" s="33"/>
      <c r="OLK101" s="34"/>
      <c r="OLL101" s="31"/>
      <c r="OLM101" s="31"/>
      <c r="OLN101" s="31"/>
      <c r="OLO101" s="31"/>
      <c r="OLP101" s="31"/>
      <c r="OLQ101" s="31"/>
      <c r="OLR101" s="31"/>
      <c r="OLS101" s="31"/>
      <c r="OLT101" s="31"/>
      <c r="OLU101" s="31"/>
      <c r="OLV101" s="32"/>
      <c r="OLW101" s="33"/>
      <c r="OLX101" s="32"/>
      <c r="OLY101" s="32"/>
      <c r="OLZ101" s="33"/>
      <c r="OMA101" s="34"/>
      <c r="OMB101" s="31"/>
      <c r="OMC101" s="31"/>
      <c r="OMD101" s="31"/>
      <c r="OME101" s="31"/>
      <c r="OMF101" s="31"/>
      <c r="OMG101" s="31"/>
      <c r="OMH101" s="31"/>
      <c r="OMI101" s="31"/>
      <c r="OMJ101" s="31"/>
      <c r="OMK101" s="31"/>
      <c r="OML101" s="32"/>
      <c r="OMM101" s="33"/>
      <c r="OMN101" s="32"/>
      <c r="OMO101" s="32"/>
      <c r="OMP101" s="33"/>
      <c r="OMQ101" s="34"/>
      <c r="OMR101" s="31"/>
      <c r="OMS101" s="31"/>
      <c r="OMT101" s="31"/>
      <c r="OMU101" s="31"/>
      <c r="OMV101" s="31"/>
      <c r="OMW101" s="31"/>
      <c r="OMX101" s="31"/>
      <c r="OMY101" s="31"/>
      <c r="OMZ101" s="31"/>
      <c r="ONA101" s="31"/>
      <c r="ONB101" s="32"/>
      <c r="ONC101" s="33"/>
      <c r="OND101" s="32"/>
      <c r="ONE101" s="32"/>
      <c r="ONF101" s="33"/>
      <c r="ONG101" s="34"/>
      <c r="ONH101" s="31"/>
      <c r="ONI101" s="31"/>
      <c r="ONJ101" s="31"/>
      <c r="ONK101" s="31"/>
      <c r="ONL101" s="31"/>
      <c r="ONM101" s="31"/>
      <c r="ONN101" s="31"/>
      <c r="ONO101" s="31"/>
      <c r="ONP101" s="31"/>
      <c r="ONQ101" s="31"/>
      <c r="ONR101" s="32"/>
      <c r="ONS101" s="33"/>
      <c r="ONT101" s="32"/>
      <c r="ONU101" s="32"/>
      <c r="ONV101" s="33"/>
      <c r="ONW101" s="34"/>
      <c r="ONX101" s="31"/>
      <c r="ONY101" s="31"/>
      <c r="ONZ101" s="31"/>
      <c r="OOA101" s="31"/>
      <c r="OOB101" s="31"/>
      <c r="OOC101" s="31"/>
      <c r="OOD101" s="31"/>
      <c r="OOE101" s="31"/>
      <c r="OOF101" s="31"/>
      <c r="OOG101" s="31"/>
      <c r="OOH101" s="32"/>
      <c r="OOI101" s="33"/>
      <c r="OOJ101" s="32"/>
      <c r="OOK101" s="32"/>
      <c r="OOL101" s="33"/>
      <c r="OOM101" s="34"/>
      <c r="OON101" s="31"/>
      <c r="OOO101" s="31"/>
      <c r="OOP101" s="31"/>
      <c r="OOQ101" s="31"/>
      <c r="OOR101" s="31"/>
      <c r="OOS101" s="31"/>
      <c r="OOT101" s="31"/>
      <c r="OOU101" s="31"/>
      <c r="OOV101" s="31"/>
      <c r="OOW101" s="31"/>
      <c r="OOX101" s="32"/>
      <c r="OOY101" s="33"/>
      <c r="OOZ101" s="32"/>
      <c r="OPA101" s="32"/>
      <c r="OPB101" s="33"/>
      <c r="OPC101" s="34"/>
      <c r="OPD101" s="31"/>
      <c r="OPE101" s="31"/>
      <c r="OPF101" s="31"/>
      <c r="OPG101" s="31"/>
      <c r="OPH101" s="31"/>
      <c r="OPI101" s="31"/>
      <c r="OPJ101" s="31"/>
      <c r="OPK101" s="31"/>
      <c r="OPL101" s="31"/>
      <c r="OPM101" s="31"/>
      <c r="OPN101" s="32"/>
      <c r="OPO101" s="33"/>
      <c r="OPP101" s="32"/>
      <c r="OPQ101" s="32"/>
      <c r="OPR101" s="33"/>
      <c r="OPS101" s="34"/>
      <c r="OPT101" s="31"/>
      <c r="OPU101" s="31"/>
      <c r="OPV101" s="31"/>
      <c r="OPW101" s="31"/>
      <c r="OPX101" s="31"/>
      <c r="OPY101" s="31"/>
      <c r="OPZ101" s="31"/>
      <c r="OQA101" s="31"/>
      <c r="OQB101" s="31"/>
      <c r="OQC101" s="31"/>
      <c r="OQD101" s="32"/>
      <c r="OQE101" s="33"/>
      <c r="OQF101" s="32"/>
      <c r="OQG101" s="32"/>
      <c r="OQH101" s="33"/>
      <c r="OQI101" s="34"/>
      <c r="OQJ101" s="31"/>
      <c r="OQK101" s="31"/>
      <c r="OQL101" s="31"/>
      <c r="OQM101" s="31"/>
      <c r="OQN101" s="31"/>
      <c r="OQO101" s="31"/>
      <c r="OQP101" s="31"/>
      <c r="OQQ101" s="31"/>
      <c r="OQR101" s="31"/>
      <c r="OQS101" s="31"/>
      <c r="OQT101" s="32"/>
      <c r="OQU101" s="33"/>
      <c r="OQV101" s="32"/>
      <c r="OQW101" s="32"/>
      <c r="OQX101" s="33"/>
      <c r="OQY101" s="34"/>
      <c r="OQZ101" s="31"/>
      <c r="ORA101" s="31"/>
      <c r="ORB101" s="31"/>
      <c r="ORC101" s="31"/>
      <c r="ORD101" s="31"/>
      <c r="ORE101" s="31"/>
      <c r="ORF101" s="31"/>
      <c r="ORG101" s="31"/>
      <c r="ORH101" s="31"/>
      <c r="ORI101" s="31"/>
      <c r="ORJ101" s="32"/>
      <c r="ORK101" s="33"/>
      <c r="ORL101" s="32"/>
      <c r="ORM101" s="32"/>
      <c r="ORN101" s="33"/>
      <c r="ORO101" s="34"/>
      <c r="ORP101" s="31"/>
      <c r="ORQ101" s="31"/>
      <c r="ORR101" s="31"/>
      <c r="ORS101" s="31"/>
      <c r="ORT101" s="31"/>
      <c r="ORU101" s="31"/>
      <c r="ORV101" s="31"/>
      <c r="ORW101" s="31"/>
      <c r="ORX101" s="31"/>
      <c r="ORY101" s="31"/>
      <c r="ORZ101" s="32"/>
      <c r="OSA101" s="33"/>
      <c r="OSB101" s="32"/>
      <c r="OSC101" s="32"/>
      <c r="OSD101" s="33"/>
      <c r="OSE101" s="34"/>
      <c r="OSF101" s="31"/>
      <c r="OSG101" s="31"/>
      <c r="OSH101" s="31"/>
      <c r="OSI101" s="31"/>
      <c r="OSJ101" s="31"/>
      <c r="OSK101" s="31"/>
      <c r="OSL101" s="31"/>
      <c r="OSM101" s="31"/>
      <c r="OSN101" s="31"/>
      <c r="OSO101" s="31"/>
      <c r="OSP101" s="32"/>
      <c r="OSQ101" s="33"/>
      <c r="OSR101" s="32"/>
      <c r="OSS101" s="32"/>
      <c r="OST101" s="33"/>
      <c r="OSU101" s="34"/>
      <c r="OSV101" s="31"/>
      <c r="OSW101" s="31"/>
      <c r="OSX101" s="31"/>
      <c r="OSY101" s="31"/>
      <c r="OSZ101" s="31"/>
      <c r="OTA101" s="31"/>
      <c r="OTB101" s="31"/>
      <c r="OTC101" s="31"/>
      <c r="OTD101" s="31"/>
      <c r="OTE101" s="31"/>
      <c r="OTF101" s="32"/>
      <c r="OTG101" s="33"/>
      <c r="OTH101" s="32"/>
      <c r="OTI101" s="32"/>
      <c r="OTJ101" s="33"/>
      <c r="OTK101" s="34"/>
      <c r="OTL101" s="31"/>
      <c r="OTM101" s="31"/>
      <c r="OTN101" s="31"/>
      <c r="OTO101" s="31"/>
      <c r="OTP101" s="31"/>
      <c r="OTQ101" s="31"/>
      <c r="OTR101" s="31"/>
      <c r="OTS101" s="31"/>
      <c r="OTT101" s="31"/>
      <c r="OTU101" s="31"/>
      <c r="OTV101" s="32"/>
      <c r="OTW101" s="33"/>
      <c r="OTX101" s="32"/>
      <c r="OTY101" s="32"/>
      <c r="OTZ101" s="33"/>
      <c r="OUA101" s="34"/>
      <c r="OUB101" s="31"/>
      <c r="OUC101" s="31"/>
      <c r="OUD101" s="31"/>
      <c r="OUE101" s="31"/>
      <c r="OUF101" s="31"/>
      <c r="OUG101" s="31"/>
      <c r="OUH101" s="31"/>
      <c r="OUI101" s="31"/>
      <c r="OUJ101" s="31"/>
      <c r="OUK101" s="31"/>
      <c r="OUL101" s="32"/>
      <c r="OUM101" s="33"/>
      <c r="OUN101" s="32"/>
      <c r="OUO101" s="32"/>
      <c r="OUP101" s="33"/>
      <c r="OUQ101" s="34"/>
      <c r="OUR101" s="31"/>
      <c r="OUS101" s="31"/>
      <c r="OUT101" s="31"/>
      <c r="OUU101" s="31"/>
      <c r="OUV101" s="31"/>
      <c r="OUW101" s="31"/>
      <c r="OUX101" s="31"/>
      <c r="OUY101" s="31"/>
      <c r="OUZ101" s="31"/>
      <c r="OVA101" s="31"/>
      <c r="OVB101" s="32"/>
      <c r="OVC101" s="33"/>
      <c r="OVD101" s="32"/>
      <c r="OVE101" s="32"/>
      <c r="OVF101" s="33"/>
      <c r="OVG101" s="34"/>
      <c r="OVH101" s="31"/>
      <c r="OVI101" s="31"/>
      <c r="OVJ101" s="31"/>
      <c r="OVK101" s="31"/>
      <c r="OVL101" s="31"/>
      <c r="OVM101" s="31"/>
      <c r="OVN101" s="31"/>
      <c r="OVO101" s="31"/>
      <c r="OVP101" s="31"/>
      <c r="OVQ101" s="31"/>
      <c r="OVR101" s="32"/>
      <c r="OVS101" s="33"/>
      <c r="OVT101" s="32"/>
      <c r="OVU101" s="32"/>
      <c r="OVV101" s="33"/>
      <c r="OVW101" s="34"/>
      <c r="OVX101" s="31"/>
      <c r="OVY101" s="31"/>
      <c r="OVZ101" s="31"/>
      <c r="OWA101" s="31"/>
      <c r="OWB101" s="31"/>
      <c r="OWC101" s="31"/>
      <c r="OWD101" s="31"/>
      <c r="OWE101" s="31"/>
      <c r="OWF101" s="31"/>
      <c r="OWG101" s="31"/>
      <c r="OWH101" s="32"/>
      <c r="OWI101" s="33"/>
      <c r="OWJ101" s="32"/>
      <c r="OWK101" s="32"/>
      <c r="OWL101" s="33"/>
      <c r="OWM101" s="34"/>
      <c r="OWN101" s="31"/>
      <c r="OWO101" s="31"/>
      <c r="OWP101" s="31"/>
      <c r="OWQ101" s="31"/>
      <c r="OWR101" s="31"/>
      <c r="OWS101" s="31"/>
      <c r="OWT101" s="31"/>
      <c r="OWU101" s="31"/>
      <c r="OWV101" s="31"/>
      <c r="OWW101" s="31"/>
      <c r="OWX101" s="32"/>
      <c r="OWY101" s="33"/>
      <c r="OWZ101" s="32"/>
      <c r="OXA101" s="32"/>
      <c r="OXB101" s="33"/>
      <c r="OXC101" s="34"/>
      <c r="OXD101" s="31"/>
      <c r="OXE101" s="31"/>
      <c r="OXF101" s="31"/>
      <c r="OXG101" s="31"/>
      <c r="OXH101" s="31"/>
      <c r="OXI101" s="31"/>
      <c r="OXJ101" s="31"/>
      <c r="OXK101" s="31"/>
      <c r="OXL101" s="31"/>
      <c r="OXM101" s="31"/>
      <c r="OXN101" s="32"/>
      <c r="OXO101" s="33"/>
      <c r="OXP101" s="32"/>
      <c r="OXQ101" s="32"/>
      <c r="OXR101" s="33"/>
      <c r="OXS101" s="34"/>
      <c r="OXT101" s="31"/>
      <c r="OXU101" s="31"/>
      <c r="OXV101" s="31"/>
      <c r="OXW101" s="31"/>
      <c r="OXX101" s="31"/>
      <c r="OXY101" s="31"/>
      <c r="OXZ101" s="31"/>
      <c r="OYA101" s="31"/>
      <c r="OYB101" s="31"/>
      <c r="OYC101" s="31"/>
      <c r="OYD101" s="32"/>
      <c r="OYE101" s="33"/>
      <c r="OYF101" s="32"/>
      <c r="OYG101" s="32"/>
      <c r="OYH101" s="33"/>
      <c r="OYI101" s="34"/>
      <c r="OYJ101" s="31"/>
      <c r="OYK101" s="31"/>
      <c r="OYL101" s="31"/>
      <c r="OYM101" s="31"/>
      <c r="OYN101" s="31"/>
      <c r="OYO101" s="31"/>
      <c r="OYP101" s="31"/>
      <c r="OYQ101" s="31"/>
      <c r="OYR101" s="31"/>
      <c r="OYS101" s="31"/>
      <c r="OYT101" s="32"/>
      <c r="OYU101" s="33"/>
      <c r="OYV101" s="32"/>
      <c r="OYW101" s="32"/>
      <c r="OYX101" s="33"/>
      <c r="OYY101" s="34"/>
      <c r="OYZ101" s="31"/>
      <c r="OZA101" s="31"/>
      <c r="OZB101" s="31"/>
      <c r="OZC101" s="31"/>
      <c r="OZD101" s="31"/>
      <c r="OZE101" s="31"/>
      <c r="OZF101" s="31"/>
      <c r="OZG101" s="31"/>
      <c r="OZH101" s="31"/>
      <c r="OZI101" s="31"/>
      <c r="OZJ101" s="32"/>
      <c r="OZK101" s="33"/>
      <c r="OZL101" s="32"/>
      <c r="OZM101" s="32"/>
      <c r="OZN101" s="33"/>
      <c r="OZO101" s="34"/>
      <c r="OZP101" s="31"/>
      <c r="OZQ101" s="31"/>
      <c r="OZR101" s="31"/>
      <c r="OZS101" s="31"/>
      <c r="OZT101" s="31"/>
      <c r="OZU101" s="31"/>
      <c r="OZV101" s="31"/>
      <c r="OZW101" s="31"/>
      <c r="OZX101" s="31"/>
      <c r="OZY101" s="31"/>
      <c r="OZZ101" s="32"/>
      <c r="PAA101" s="33"/>
      <c r="PAB101" s="32"/>
      <c r="PAC101" s="32"/>
      <c r="PAD101" s="33"/>
      <c r="PAE101" s="34"/>
      <c r="PAF101" s="31"/>
      <c r="PAG101" s="31"/>
      <c r="PAH101" s="31"/>
      <c r="PAI101" s="31"/>
      <c r="PAJ101" s="31"/>
      <c r="PAK101" s="31"/>
      <c r="PAL101" s="31"/>
      <c r="PAM101" s="31"/>
      <c r="PAN101" s="31"/>
      <c r="PAO101" s="31"/>
      <c r="PAP101" s="32"/>
      <c r="PAQ101" s="33"/>
      <c r="PAR101" s="32"/>
      <c r="PAS101" s="32"/>
      <c r="PAT101" s="33"/>
      <c r="PAU101" s="34"/>
      <c r="PAV101" s="31"/>
      <c r="PAW101" s="31"/>
      <c r="PAX101" s="31"/>
      <c r="PAY101" s="31"/>
      <c r="PAZ101" s="31"/>
      <c r="PBA101" s="31"/>
      <c r="PBB101" s="31"/>
      <c r="PBC101" s="31"/>
      <c r="PBD101" s="31"/>
      <c r="PBE101" s="31"/>
      <c r="PBF101" s="32"/>
      <c r="PBG101" s="33"/>
      <c r="PBH101" s="32"/>
      <c r="PBI101" s="32"/>
      <c r="PBJ101" s="33"/>
      <c r="PBK101" s="34"/>
      <c r="PBL101" s="31"/>
      <c r="PBM101" s="31"/>
      <c r="PBN101" s="31"/>
      <c r="PBO101" s="31"/>
      <c r="PBP101" s="31"/>
      <c r="PBQ101" s="31"/>
      <c r="PBR101" s="31"/>
      <c r="PBS101" s="31"/>
      <c r="PBT101" s="31"/>
      <c r="PBU101" s="31"/>
      <c r="PBV101" s="32"/>
      <c r="PBW101" s="33"/>
      <c r="PBX101" s="32"/>
      <c r="PBY101" s="32"/>
      <c r="PBZ101" s="33"/>
      <c r="PCA101" s="34"/>
      <c r="PCB101" s="31"/>
      <c r="PCC101" s="31"/>
      <c r="PCD101" s="31"/>
      <c r="PCE101" s="31"/>
      <c r="PCF101" s="31"/>
      <c r="PCG101" s="31"/>
      <c r="PCH101" s="31"/>
      <c r="PCI101" s="31"/>
      <c r="PCJ101" s="31"/>
      <c r="PCK101" s="31"/>
      <c r="PCL101" s="32"/>
      <c r="PCM101" s="33"/>
      <c r="PCN101" s="32"/>
      <c r="PCO101" s="32"/>
      <c r="PCP101" s="33"/>
      <c r="PCQ101" s="34"/>
      <c r="PCR101" s="31"/>
      <c r="PCS101" s="31"/>
      <c r="PCT101" s="31"/>
      <c r="PCU101" s="31"/>
      <c r="PCV101" s="31"/>
      <c r="PCW101" s="31"/>
      <c r="PCX101" s="31"/>
      <c r="PCY101" s="31"/>
      <c r="PCZ101" s="31"/>
      <c r="PDA101" s="31"/>
      <c r="PDB101" s="32"/>
      <c r="PDC101" s="33"/>
      <c r="PDD101" s="32"/>
      <c r="PDE101" s="32"/>
      <c r="PDF101" s="33"/>
      <c r="PDG101" s="34"/>
      <c r="PDH101" s="31"/>
      <c r="PDI101" s="31"/>
      <c r="PDJ101" s="31"/>
      <c r="PDK101" s="31"/>
      <c r="PDL101" s="31"/>
      <c r="PDM101" s="31"/>
      <c r="PDN101" s="31"/>
      <c r="PDO101" s="31"/>
      <c r="PDP101" s="31"/>
      <c r="PDQ101" s="31"/>
      <c r="PDR101" s="32"/>
      <c r="PDS101" s="33"/>
      <c r="PDT101" s="32"/>
      <c r="PDU101" s="32"/>
      <c r="PDV101" s="33"/>
      <c r="PDW101" s="34"/>
      <c r="PDX101" s="31"/>
      <c r="PDY101" s="31"/>
      <c r="PDZ101" s="31"/>
      <c r="PEA101" s="31"/>
      <c r="PEB101" s="31"/>
      <c r="PEC101" s="31"/>
      <c r="PED101" s="31"/>
      <c r="PEE101" s="31"/>
      <c r="PEF101" s="31"/>
      <c r="PEG101" s="31"/>
      <c r="PEH101" s="32"/>
      <c r="PEI101" s="33"/>
      <c r="PEJ101" s="32"/>
      <c r="PEK101" s="32"/>
      <c r="PEL101" s="33"/>
      <c r="PEM101" s="34"/>
      <c r="PEN101" s="31"/>
      <c r="PEO101" s="31"/>
      <c r="PEP101" s="31"/>
      <c r="PEQ101" s="31"/>
      <c r="PER101" s="31"/>
      <c r="PES101" s="31"/>
      <c r="PET101" s="31"/>
      <c r="PEU101" s="31"/>
      <c r="PEV101" s="31"/>
      <c r="PEW101" s="31"/>
      <c r="PEX101" s="32"/>
      <c r="PEY101" s="33"/>
      <c r="PEZ101" s="32"/>
      <c r="PFA101" s="32"/>
      <c r="PFB101" s="33"/>
      <c r="PFC101" s="34"/>
      <c r="PFD101" s="31"/>
      <c r="PFE101" s="31"/>
      <c r="PFF101" s="31"/>
      <c r="PFG101" s="31"/>
      <c r="PFH101" s="31"/>
      <c r="PFI101" s="31"/>
      <c r="PFJ101" s="31"/>
      <c r="PFK101" s="31"/>
      <c r="PFL101" s="31"/>
      <c r="PFM101" s="31"/>
      <c r="PFN101" s="32"/>
      <c r="PFO101" s="33"/>
      <c r="PFP101" s="32"/>
      <c r="PFQ101" s="32"/>
      <c r="PFR101" s="33"/>
      <c r="PFS101" s="34"/>
      <c r="PFT101" s="31"/>
      <c r="PFU101" s="31"/>
      <c r="PFV101" s="31"/>
      <c r="PFW101" s="31"/>
      <c r="PFX101" s="31"/>
      <c r="PFY101" s="31"/>
      <c r="PFZ101" s="31"/>
      <c r="PGA101" s="31"/>
      <c r="PGB101" s="31"/>
      <c r="PGC101" s="31"/>
      <c r="PGD101" s="32"/>
      <c r="PGE101" s="33"/>
      <c r="PGF101" s="32"/>
      <c r="PGG101" s="32"/>
      <c r="PGH101" s="33"/>
      <c r="PGI101" s="34"/>
      <c r="PGJ101" s="31"/>
      <c r="PGK101" s="31"/>
      <c r="PGL101" s="31"/>
      <c r="PGM101" s="31"/>
      <c r="PGN101" s="31"/>
      <c r="PGO101" s="31"/>
      <c r="PGP101" s="31"/>
      <c r="PGQ101" s="31"/>
      <c r="PGR101" s="31"/>
      <c r="PGS101" s="31"/>
      <c r="PGT101" s="32"/>
      <c r="PGU101" s="33"/>
      <c r="PGV101" s="32"/>
      <c r="PGW101" s="32"/>
      <c r="PGX101" s="33"/>
      <c r="PGY101" s="34"/>
      <c r="PGZ101" s="31"/>
      <c r="PHA101" s="31"/>
      <c r="PHB101" s="31"/>
      <c r="PHC101" s="31"/>
      <c r="PHD101" s="31"/>
      <c r="PHE101" s="31"/>
      <c r="PHF101" s="31"/>
      <c r="PHG101" s="31"/>
      <c r="PHH101" s="31"/>
      <c r="PHI101" s="31"/>
      <c r="PHJ101" s="32"/>
      <c r="PHK101" s="33"/>
      <c r="PHL101" s="32"/>
      <c r="PHM101" s="32"/>
      <c r="PHN101" s="33"/>
      <c r="PHO101" s="34"/>
      <c r="PHP101" s="31"/>
      <c r="PHQ101" s="31"/>
      <c r="PHR101" s="31"/>
      <c r="PHS101" s="31"/>
      <c r="PHT101" s="31"/>
      <c r="PHU101" s="31"/>
      <c r="PHV101" s="31"/>
      <c r="PHW101" s="31"/>
      <c r="PHX101" s="31"/>
      <c r="PHY101" s="31"/>
      <c r="PHZ101" s="32"/>
      <c r="PIA101" s="33"/>
      <c r="PIB101" s="32"/>
      <c r="PIC101" s="32"/>
      <c r="PID101" s="33"/>
      <c r="PIE101" s="34"/>
      <c r="PIF101" s="31"/>
      <c r="PIG101" s="31"/>
      <c r="PIH101" s="31"/>
      <c r="PII101" s="31"/>
      <c r="PIJ101" s="31"/>
      <c r="PIK101" s="31"/>
      <c r="PIL101" s="31"/>
      <c r="PIM101" s="31"/>
      <c r="PIN101" s="31"/>
      <c r="PIO101" s="31"/>
      <c r="PIP101" s="32"/>
      <c r="PIQ101" s="33"/>
      <c r="PIR101" s="32"/>
      <c r="PIS101" s="32"/>
      <c r="PIT101" s="33"/>
      <c r="PIU101" s="34"/>
      <c r="PIV101" s="31"/>
      <c r="PIW101" s="31"/>
      <c r="PIX101" s="31"/>
      <c r="PIY101" s="31"/>
      <c r="PIZ101" s="31"/>
      <c r="PJA101" s="31"/>
      <c r="PJB101" s="31"/>
      <c r="PJC101" s="31"/>
      <c r="PJD101" s="31"/>
      <c r="PJE101" s="31"/>
      <c r="PJF101" s="32"/>
      <c r="PJG101" s="33"/>
      <c r="PJH101" s="32"/>
      <c r="PJI101" s="32"/>
      <c r="PJJ101" s="33"/>
      <c r="PJK101" s="34"/>
      <c r="PJL101" s="31"/>
      <c r="PJM101" s="31"/>
      <c r="PJN101" s="31"/>
      <c r="PJO101" s="31"/>
      <c r="PJP101" s="31"/>
      <c r="PJQ101" s="31"/>
      <c r="PJR101" s="31"/>
      <c r="PJS101" s="31"/>
      <c r="PJT101" s="31"/>
      <c r="PJU101" s="31"/>
      <c r="PJV101" s="32"/>
      <c r="PJW101" s="33"/>
      <c r="PJX101" s="32"/>
      <c r="PJY101" s="32"/>
      <c r="PJZ101" s="33"/>
      <c r="PKA101" s="34"/>
      <c r="PKB101" s="31"/>
      <c r="PKC101" s="31"/>
      <c r="PKD101" s="31"/>
      <c r="PKE101" s="31"/>
      <c r="PKF101" s="31"/>
      <c r="PKG101" s="31"/>
      <c r="PKH101" s="31"/>
      <c r="PKI101" s="31"/>
      <c r="PKJ101" s="31"/>
      <c r="PKK101" s="31"/>
      <c r="PKL101" s="32"/>
      <c r="PKM101" s="33"/>
      <c r="PKN101" s="32"/>
      <c r="PKO101" s="32"/>
      <c r="PKP101" s="33"/>
      <c r="PKQ101" s="34"/>
      <c r="PKR101" s="31"/>
      <c r="PKS101" s="31"/>
      <c r="PKT101" s="31"/>
      <c r="PKU101" s="31"/>
      <c r="PKV101" s="31"/>
      <c r="PKW101" s="31"/>
      <c r="PKX101" s="31"/>
      <c r="PKY101" s="31"/>
      <c r="PKZ101" s="31"/>
      <c r="PLA101" s="31"/>
      <c r="PLB101" s="32"/>
      <c r="PLC101" s="33"/>
      <c r="PLD101" s="32"/>
      <c r="PLE101" s="32"/>
      <c r="PLF101" s="33"/>
      <c r="PLG101" s="34"/>
      <c r="PLH101" s="31"/>
      <c r="PLI101" s="31"/>
      <c r="PLJ101" s="31"/>
      <c r="PLK101" s="31"/>
      <c r="PLL101" s="31"/>
      <c r="PLM101" s="31"/>
      <c r="PLN101" s="31"/>
      <c r="PLO101" s="31"/>
      <c r="PLP101" s="31"/>
      <c r="PLQ101" s="31"/>
      <c r="PLR101" s="32"/>
      <c r="PLS101" s="33"/>
      <c r="PLT101" s="32"/>
      <c r="PLU101" s="32"/>
      <c r="PLV101" s="33"/>
      <c r="PLW101" s="34"/>
      <c r="PLX101" s="31"/>
      <c r="PLY101" s="31"/>
      <c r="PLZ101" s="31"/>
      <c r="PMA101" s="31"/>
      <c r="PMB101" s="31"/>
      <c r="PMC101" s="31"/>
      <c r="PMD101" s="31"/>
      <c r="PME101" s="31"/>
      <c r="PMF101" s="31"/>
      <c r="PMG101" s="31"/>
      <c r="PMH101" s="32"/>
      <c r="PMI101" s="33"/>
      <c r="PMJ101" s="32"/>
      <c r="PMK101" s="32"/>
      <c r="PML101" s="33"/>
      <c r="PMM101" s="34"/>
      <c r="PMN101" s="31"/>
      <c r="PMO101" s="31"/>
      <c r="PMP101" s="31"/>
      <c r="PMQ101" s="31"/>
      <c r="PMR101" s="31"/>
      <c r="PMS101" s="31"/>
      <c r="PMT101" s="31"/>
      <c r="PMU101" s="31"/>
      <c r="PMV101" s="31"/>
      <c r="PMW101" s="31"/>
      <c r="PMX101" s="32"/>
      <c r="PMY101" s="33"/>
      <c r="PMZ101" s="32"/>
      <c r="PNA101" s="32"/>
      <c r="PNB101" s="33"/>
      <c r="PNC101" s="34"/>
      <c r="PND101" s="31"/>
      <c r="PNE101" s="31"/>
      <c r="PNF101" s="31"/>
      <c r="PNG101" s="31"/>
      <c r="PNH101" s="31"/>
      <c r="PNI101" s="31"/>
      <c r="PNJ101" s="31"/>
      <c r="PNK101" s="31"/>
      <c r="PNL101" s="31"/>
      <c r="PNM101" s="31"/>
      <c r="PNN101" s="32"/>
      <c r="PNO101" s="33"/>
      <c r="PNP101" s="32"/>
      <c r="PNQ101" s="32"/>
      <c r="PNR101" s="33"/>
      <c r="PNS101" s="34"/>
      <c r="PNT101" s="31"/>
      <c r="PNU101" s="31"/>
      <c r="PNV101" s="31"/>
      <c r="PNW101" s="31"/>
      <c r="PNX101" s="31"/>
      <c r="PNY101" s="31"/>
      <c r="PNZ101" s="31"/>
      <c r="POA101" s="31"/>
      <c r="POB101" s="31"/>
      <c r="POC101" s="31"/>
      <c r="POD101" s="32"/>
      <c r="POE101" s="33"/>
      <c r="POF101" s="32"/>
      <c r="POG101" s="32"/>
      <c r="POH101" s="33"/>
      <c r="POI101" s="34"/>
      <c r="POJ101" s="31"/>
      <c r="POK101" s="31"/>
      <c r="POL101" s="31"/>
      <c r="POM101" s="31"/>
      <c r="PON101" s="31"/>
      <c r="POO101" s="31"/>
      <c r="POP101" s="31"/>
      <c r="POQ101" s="31"/>
      <c r="POR101" s="31"/>
      <c r="POS101" s="31"/>
      <c r="POT101" s="32"/>
      <c r="POU101" s="33"/>
      <c r="POV101" s="32"/>
      <c r="POW101" s="32"/>
      <c r="POX101" s="33"/>
      <c r="POY101" s="34"/>
      <c r="POZ101" s="31"/>
      <c r="PPA101" s="31"/>
      <c r="PPB101" s="31"/>
      <c r="PPC101" s="31"/>
      <c r="PPD101" s="31"/>
      <c r="PPE101" s="31"/>
      <c r="PPF101" s="31"/>
      <c r="PPG101" s="31"/>
      <c r="PPH101" s="31"/>
      <c r="PPI101" s="31"/>
      <c r="PPJ101" s="32"/>
      <c r="PPK101" s="33"/>
      <c r="PPL101" s="32"/>
      <c r="PPM101" s="32"/>
      <c r="PPN101" s="33"/>
      <c r="PPO101" s="34"/>
      <c r="PPP101" s="31"/>
      <c r="PPQ101" s="31"/>
      <c r="PPR101" s="31"/>
      <c r="PPS101" s="31"/>
      <c r="PPT101" s="31"/>
      <c r="PPU101" s="31"/>
      <c r="PPV101" s="31"/>
      <c r="PPW101" s="31"/>
      <c r="PPX101" s="31"/>
      <c r="PPY101" s="31"/>
      <c r="PPZ101" s="32"/>
      <c r="PQA101" s="33"/>
      <c r="PQB101" s="32"/>
      <c r="PQC101" s="32"/>
      <c r="PQD101" s="33"/>
      <c r="PQE101" s="34"/>
      <c r="PQF101" s="31"/>
      <c r="PQG101" s="31"/>
      <c r="PQH101" s="31"/>
      <c r="PQI101" s="31"/>
      <c r="PQJ101" s="31"/>
      <c r="PQK101" s="31"/>
      <c r="PQL101" s="31"/>
      <c r="PQM101" s="31"/>
      <c r="PQN101" s="31"/>
      <c r="PQO101" s="31"/>
      <c r="PQP101" s="32"/>
      <c r="PQQ101" s="33"/>
      <c r="PQR101" s="32"/>
      <c r="PQS101" s="32"/>
      <c r="PQT101" s="33"/>
      <c r="PQU101" s="34"/>
      <c r="PQV101" s="31"/>
      <c r="PQW101" s="31"/>
      <c r="PQX101" s="31"/>
      <c r="PQY101" s="31"/>
      <c r="PQZ101" s="31"/>
      <c r="PRA101" s="31"/>
      <c r="PRB101" s="31"/>
      <c r="PRC101" s="31"/>
      <c r="PRD101" s="31"/>
      <c r="PRE101" s="31"/>
      <c r="PRF101" s="32"/>
      <c r="PRG101" s="33"/>
      <c r="PRH101" s="32"/>
      <c r="PRI101" s="32"/>
      <c r="PRJ101" s="33"/>
      <c r="PRK101" s="34"/>
      <c r="PRL101" s="31"/>
      <c r="PRM101" s="31"/>
      <c r="PRN101" s="31"/>
      <c r="PRO101" s="31"/>
      <c r="PRP101" s="31"/>
      <c r="PRQ101" s="31"/>
      <c r="PRR101" s="31"/>
      <c r="PRS101" s="31"/>
      <c r="PRT101" s="31"/>
      <c r="PRU101" s="31"/>
      <c r="PRV101" s="32"/>
      <c r="PRW101" s="33"/>
      <c r="PRX101" s="32"/>
      <c r="PRY101" s="32"/>
      <c r="PRZ101" s="33"/>
      <c r="PSA101" s="34"/>
      <c r="PSB101" s="31"/>
      <c r="PSC101" s="31"/>
      <c r="PSD101" s="31"/>
      <c r="PSE101" s="31"/>
      <c r="PSF101" s="31"/>
      <c r="PSG101" s="31"/>
      <c r="PSH101" s="31"/>
      <c r="PSI101" s="31"/>
      <c r="PSJ101" s="31"/>
      <c r="PSK101" s="31"/>
      <c r="PSL101" s="32"/>
      <c r="PSM101" s="33"/>
      <c r="PSN101" s="32"/>
      <c r="PSO101" s="32"/>
      <c r="PSP101" s="33"/>
      <c r="PSQ101" s="34"/>
      <c r="PSR101" s="31"/>
      <c r="PSS101" s="31"/>
      <c r="PST101" s="31"/>
      <c r="PSU101" s="31"/>
      <c r="PSV101" s="31"/>
      <c r="PSW101" s="31"/>
      <c r="PSX101" s="31"/>
      <c r="PSY101" s="31"/>
      <c r="PSZ101" s="31"/>
      <c r="PTA101" s="31"/>
      <c r="PTB101" s="32"/>
      <c r="PTC101" s="33"/>
      <c r="PTD101" s="32"/>
      <c r="PTE101" s="32"/>
      <c r="PTF101" s="33"/>
      <c r="PTG101" s="34"/>
      <c r="PTH101" s="31"/>
      <c r="PTI101" s="31"/>
      <c r="PTJ101" s="31"/>
      <c r="PTK101" s="31"/>
      <c r="PTL101" s="31"/>
      <c r="PTM101" s="31"/>
      <c r="PTN101" s="31"/>
      <c r="PTO101" s="31"/>
      <c r="PTP101" s="31"/>
      <c r="PTQ101" s="31"/>
      <c r="PTR101" s="32"/>
      <c r="PTS101" s="33"/>
      <c r="PTT101" s="32"/>
      <c r="PTU101" s="32"/>
      <c r="PTV101" s="33"/>
      <c r="PTW101" s="34"/>
      <c r="PTX101" s="31"/>
      <c r="PTY101" s="31"/>
      <c r="PTZ101" s="31"/>
      <c r="PUA101" s="31"/>
      <c r="PUB101" s="31"/>
      <c r="PUC101" s="31"/>
      <c r="PUD101" s="31"/>
      <c r="PUE101" s="31"/>
      <c r="PUF101" s="31"/>
      <c r="PUG101" s="31"/>
      <c r="PUH101" s="32"/>
      <c r="PUI101" s="33"/>
      <c r="PUJ101" s="32"/>
      <c r="PUK101" s="32"/>
      <c r="PUL101" s="33"/>
      <c r="PUM101" s="34"/>
      <c r="PUN101" s="31"/>
      <c r="PUO101" s="31"/>
      <c r="PUP101" s="31"/>
      <c r="PUQ101" s="31"/>
      <c r="PUR101" s="31"/>
      <c r="PUS101" s="31"/>
      <c r="PUT101" s="31"/>
      <c r="PUU101" s="31"/>
      <c r="PUV101" s="31"/>
      <c r="PUW101" s="31"/>
      <c r="PUX101" s="32"/>
      <c r="PUY101" s="33"/>
      <c r="PUZ101" s="32"/>
      <c r="PVA101" s="32"/>
      <c r="PVB101" s="33"/>
      <c r="PVC101" s="34"/>
      <c r="PVD101" s="31"/>
      <c r="PVE101" s="31"/>
      <c r="PVF101" s="31"/>
      <c r="PVG101" s="31"/>
      <c r="PVH101" s="31"/>
      <c r="PVI101" s="31"/>
      <c r="PVJ101" s="31"/>
      <c r="PVK101" s="31"/>
      <c r="PVL101" s="31"/>
      <c r="PVM101" s="31"/>
      <c r="PVN101" s="32"/>
      <c r="PVO101" s="33"/>
      <c r="PVP101" s="32"/>
      <c r="PVQ101" s="32"/>
      <c r="PVR101" s="33"/>
      <c r="PVS101" s="34"/>
      <c r="PVT101" s="31"/>
      <c r="PVU101" s="31"/>
      <c r="PVV101" s="31"/>
      <c r="PVW101" s="31"/>
      <c r="PVX101" s="31"/>
      <c r="PVY101" s="31"/>
      <c r="PVZ101" s="31"/>
      <c r="PWA101" s="31"/>
      <c r="PWB101" s="31"/>
      <c r="PWC101" s="31"/>
      <c r="PWD101" s="32"/>
      <c r="PWE101" s="33"/>
      <c r="PWF101" s="32"/>
      <c r="PWG101" s="32"/>
      <c r="PWH101" s="33"/>
      <c r="PWI101" s="34"/>
      <c r="PWJ101" s="31"/>
      <c r="PWK101" s="31"/>
      <c r="PWL101" s="31"/>
      <c r="PWM101" s="31"/>
      <c r="PWN101" s="31"/>
      <c r="PWO101" s="31"/>
      <c r="PWP101" s="31"/>
      <c r="PWQ101" s="31"/>
      <c r="PWR101" s="31"/>
      <c r="PWS101" s="31"/>
      <c r="PWT101" s="32"/>
      <c r="PWU101" s="33"/>
      <c r="PWV101" s="32"/>
      <c r="PWW101" s="32"/>
      <c r="PWX101" s="33"/>
      <c r="PWY101" s="34"/>
      <c r="PWZ101" s="31"/>
      <c r="PXA101" s="31"/>
      <c r="PXB101" s="31"/>
      <c r="PXC101" s="31"/>
      <c r="PXD101" s="31"/>
      <c r="PXE101" s="31"/>
      <c r="PXF101" s="31"/>
      <c r="PXG101" s="31"/>
      <c r="PXH101" s="31"/>
      <c r="PXI101" s="31"/>
      <c r="PXJ101" s="32"/>
      <c r="PXK101" s="33"/>
      <c r="PXL101" s="32"/>
      <c r="PXM101" s="32"/>
      <c r="PXN101" s="33"/>
      <c r="PXO101" s="34"/>
      <c r="PXP101" s="31"/>
      <c r="PXQ101" s="31"/>
      <c r="PXR101" s="31"/>
      <c r="PXS101" s="31"/>
      <c r="PXT101" s="31"/>
      <c r="PXU101" s="31"/>
      <c r="PXV101" s="31"/>
      <c r="PXW101" s="31"/>
      <c r="PXX101" s="31"/>
      <c r="PXY101" s="31"/>
      <c r="PXZ101" s="32"/>
      <c r="PYA101" s="33"/>
      <c r="PYB101" s="32"/>
      <c r="PYC101" s="32"/>
      <c r="PYD101" s="33"/>
      <c r="PYE101" s="34"/>
      <c r="PYF101" s="31"/>
      <c r="PYG101" s="31"/>
      <c r="PYH101" s="31"/>
      <c r="PYI101" s="31"/>
      <c r="PYJ101" s="31"/>
      <c r="PYK101" s="31"/>
      <c r="PYL101" s="31"/>
      <c r="PYM101" s="31"/>
      <c r="PYN101" s="31"/>
      <c r="PYO101" s="31"/>
      <c r="PYP101" s="32"/>
      <c r="PYQ101" s="33"/>
      <c r="PYR101" s="32"/>
      <c r="PYS101" s="32"/>
      <c r="PYT101" s="33"/>
      <c r="PYU101" s="34"/>
      <c r="PYV101" s="31"/>
      <c r="PYW101" s="31"/>
      <c r="PYX101" s="31"/>
      <c r="PYY101" s="31"/>
      <c r="PYZ101" s="31"/>
      <c r="PZA101" s="31"/>
      <c r="PZB101" s="31"/>
      <c r="PZC101" s="31"/>
      <c r="PZD101" s="31"/>
      <c r="PZE101" s="31"/>
      <c r="PZF101" s="32"/>
      <c r="PZG101" s="33"/>
      <c r="PZH101" s="32"/>
      <c r="PZI101" s="32"/>
      <c r="PZJ101" s="33"/>
      <c r="PZK101" s="34"/>
      <c r="PZL101" s="31"/>
      <c r="PZM101" s="31"/>
      <c r="PZN101" s="31"/>
      <c r="PZO101" s="31"/>
      <c r="PZP101" s="31"/>
      <c r="PZQ101" s="31"/>
      <c r="PZR101" s="31"/>
      <c r="PZS101" s="31"/>
      <c r="PZT101" s="31"/>
      <c r="PZU101" s="31"/>
      <c r="PZV101" s="32"/>
      <c r="PZW101" s="33"/>
      <c r="PZX101" s="32"/>
      <c r="PZY101" s="32"/>
      <c r="PZZ101" s="33"/>
      <c r="QAA101" s="34"/>
      <c r="QAB101" s="31"/>
      <c r="QAC101" s="31"/>
      <c r="QAD101" s="31"/>
      <c r="QAE101" s="31"/>
      <c r="QAF101" s="31"/>
      <c r="QAG101" s="31"/>
      <c r="QAH101" s="31"/>
      <c r="QAI101" s="31"/>
      <c r="QAJ101" s="31"/>
      <c r="QAK101" s="31"/>
      <c r="QAL101" s="32"/>
      <c r="QAM101" s="33"/>
      <c r="QAN101" s="32"/>
      <c r="QAO101" s="32"/>
      <c r="QAP101" s="33"/>
      <c r="QAQ101" s="34"/>
      <c r="QAR101" s="31"/>
      <c r="QAS101" s="31"/>
      <c r="QAT101" s="31"/>
      <c r="QAU101" s="31"/>
      <c r="QAV101" s="31"/>
      <c r="QAW101" s="31"/>
      <c r="QAX101" s="31"/>
      <c r="QAY101" s="31"/>
      <c r="QAZ101" s="31"/>
      <c r="QBA101" s="31"/>
      <c r="QBB101" s="32"/>
      <c r="QBC101" s="33"/>
      <c r="QBD101" s="32"/>
      <c r="QBE101" s="32"/>
      <c r="QBF101" s="33"/>
      <c r="QBG101" s="34"/>
      <c r="QBH101" s="31"/>
      <c r="QBI101" s="31"/>
      <c r="QBJ101" s="31"/>
      <c r="QBK101" s="31"/>
      <c r="QBL101" s="31"/>
      <c r="QBM101" s="31"/>
      <c r="QBN101" s="31"/>
      <c r="QBO101" s="31"/>
      <c r="QBP101" s="31"/>
      <c r="QBQ101" s="31"/>
      <c r="QBR101" s="32"/>
      <c r="QBS101" s="33"/>
      <c r="QBT101" s="32"/>
      <c r="QBU101" s="32"/>
      <c r="QBV101" s="33"/>
      <c r="QBW101" s="34"/>
      <c r="QBX101" s="31"/>
      <c r="QBY101" s="31"/>
      <c r="QBZ101" s="31"/>
      <c r="QCA101" s="31"/>
      <c r="QCB101" s="31"/>
      <c r="QCC101" s="31"/>
      <c r="QCD101" s="31"/>
      <c r="QCE101" s="31"/>
      <c r="QCF101" s="31"/>
      <c r="QCG101" s="31"/>
      <c r="QCH101" s="32"/>
      <c r="QCI101" s="33"/>
      <c r="QCJ101" s="32"/>
      <c r="QCK101" s="32"/>
      <c r="QCL101" s="33"/>
      <c r="QCM101" s="34"/>
      <c r="QCN101" s="31"/>
      <c r="QCO101" s="31"/>
      <c r="QCP101" s="31"/>
      <c r="QCQ101" s="31"/>
      <c r="QCR101" s="31"/>
      <c r="QCS101" s="31"/>
      <c r="QCT101" s="31"/>
      <c r="QCU101" s="31"/>
      <c r="QCV101" s="31"/>
      <c r="QCW101" s="31"/>
      <c r="QCX101" s="32"/>
      <c r="QCY101" s="33"/>
      <c r="QCZ101" s="32"/>
      <c r="QDA101" s="32"/>
      <c r="QDB101" s="33"/>
      <c r="QDC101" s="34"/>
      <c r="QDD101" s="31"/>
      <c r="QDE101" s="31"/>
      <c r="QDF101" s="31"/>
      <c r="QDG101" s="31"/>
      <c r="QDH101" s="31"/>
      <c r="QDI101" s="31"/>
      <c r="QDJ101" s="31"/>
      <c r="QDK101" s="31"/>
      <c r="QDL101" s="31"/>
      <c r="QDM101" s="31"/>
      <c r="QDN101" s="32"/>
      <c r="QDO101" s="33"/>
      <c r="QDP101" s="32"/>
      <c r="QDQ101" s="32"/>
      <c r="QDR101" s="33"/>
      <c r="QDS101" s="34"/>
      <c r="QDT101" s="31"/>
      <c r="QDU101" s="31"/>
      <c r="QDV101" s="31"/>
      <c r="QDW101" s="31"/>
      <c r="QDX101" s="31"/>
      <c r="QDY101" s="31"/>
      <c r="QDZ101" s="31"/>
      <c r="QEA101" s="31"/>
      <c r="QEB101" s="31"/>
      <c r="QEC101" s="31"/>
      <c r="QED101" s="32"/>
      <c r="QEE101" s="33"/>
      <c r="QEF101" s="32"/>
      <c r="QEG101" s="32"/>
      <c r="QEH101" s="33"/>
      <c r="QEI101" s="34"/>
      <c r="QEJ101" s="31"/>
      <c r="QEK101" s="31"/>
      <c r="QEL101" s="31"/>
      <c r="QEM101" s="31"/>
      <c r="QEN101" s="31"/>
      <c r="QEO101" s="31"/>
      <c r="QEP101" s="31"/>
      <c r="QEQ101" s="31"/>
      <c r="QER101" s="31"/>
      <c r="QES101" s="31"/>
      <c r="QET101" s="32"/>
      <c r="QEU101" s="33"/>
      <c r="QEV101" s="32"/>
      <c r="QEW101" s="32"/>
      <c r="QEX101" s="33"/>
      <c r="QEY101" s="34"/>
      <c r="QEZ101" s="31"/>
      <c r="QFA101" s="31"/>
      <c r="QFB101" s="31"/>
      <c r="QFC101" s="31"/>
      <c r="QFD101" s="31"/>
      <c r="QFE101" s="31"/>
      <c r="QFF101" s="31"/>
      <c r="QFG101" s="31"/>
      <c r="QFH101" s="31"/>
      <c r="QFI101" s="31"/>
      <c r="QFJ101" s="32"/>
      <c r="QFK101" s="33"/>
      <c r="QFL101" s="32"/>
      <c r="QFM101" s="32"/>
      <c r="QFN101" s="33"/>
      <c r="QFO101" s="34"/>
      <c r="QFP101" s="31"/>
      <c r="QFQ101" s="31"/>
      <c r="QFR101" s="31"/>
      <c r="QFS101" s="31"/>
      <c r="QFT101" s="31"/>
      <c r="QFU101" s="31"/>
      <c r="QFV101" s="31"/>
      <c r="QFW101" s="31"/>
      <c r="QFX101" s="31"/>
      <c r="QFY101" s="31"/>
      <c r="QFZ101" s="32"/>
      <c r="QGA101" s="33"/>
      <c r="QGB101" s="32"/>
      <c r="QGC101" s="32"/>
      <c r="QGD101" s="33"/>
      <c r="QGE101" s="34"/>
      <c r="QGF101" s="31"/>
      <c r="QGG101" s="31"/>
      <c r="QGH101" s="31"/>
      <c r="QGI101" s="31"/>
      <c r="QGJ101" s="31"/>
      <c r="QGK101" s="31"/>
      <c r="QGL101" s="31"/>
      <c r="QGM101" s="31"/>
      <c r="QGN101" s="31"/>
      <c r="QGO101" s="31"/>
      <c r="QGP101" s="32"/>
      <c r="QGQ101" s="33"/>
      <c r="QGR101" s="32"/>
      <c r="QGS101" s="32"/>
      <c r="QGT101" s="33"/>
      <c r="QGU101" s="34"/>
      <c r="QGV101" s="31"/>
      <c r="QGW101" s="31"/>
      <c r="QGX101" s="31"/>
      <c r="QGY101" s="31"/>
      <c r="QGZ101" s="31"/>
      <c r="QHA101" s="31"/>
      <c r="QHB101" s="31"/>
      <c r="QHC101" s="31"/>
      <c r="QHD101" s="31"/>
      <c r="QHE101" s="31"/>
      <c r="QHF101" s="32"/>
      <c r="QHG101" s="33"/>
      <c r="QHH101" s="32"/>
      <c r="QHI101" s="32"/>
      <c r="QHJ101" s="33"/>
      <c r="QHK101" s="34"/>
      <c r="QHL101" s="31"/>
      <c r="QHM101" s="31"/>
      <c r="QHN101" s="31"/>
      <c r="QHO101" s="31"/>
      <c r="QHP101" s="31"/>
      <c r="QHQ101" s="31"/>
      <c r="QHR101" s="31"/>
      <c r="QHS101" s="31"/>
      <c r="QHT101" s="31"/>
      <c r="QHU101" s="31"/>
      <c r="QHV101" s="32"/>
      <c r="QHW101" s="33"/>
      <c r="QHX101" s="32"/>
      <c r="QHY101" s="32"/>
      <c r="QHZ101" s="33"/>
      <c r="QIA101" s="34"/>
      <c r="QIB101" s="31"/>
      <c r="QIC101" s="31"/>
      <c r="QID101" s="31"/>
      <c r="QIE101" s="31"/>
      <c r="QIF101" s="31"/>
      <c r="QIG101" s="31"/>
      <c r="QIH101" s="31"/>
      <c r="QII101" s="31"/>
      <c r="QIJ101" s="31"/>
      <c r="QIK101" s="31"/>
      <c r="QIL101" s="32"/>
      <c r="QIM101" s="33"/>
      <c r="QIN101" s="32"/>
      <c r="QIO101" s="32"/>
      <c r="QIP101" s="33"/>
      <c r="QIQ101" s="34"/>
      <c r="QIR101" s="31"/>
      <c r="QIS101" s="31"/>
      <c r="QIT101" s="31"/>
      <c r="QIU101" s="31"/>
      <c r="QIV101" s="31"/>
      <c r="QIW101" s="31"/>
      <c r="QIX101" s="31"/>
      <c r="QIY101" s="31"/>
      <c r="QIZ101" s="31"/>
      <c r="QJA101" s="31"/>
      <c r="QJB101" s="32"/>
      <c r="QJC101" s="33"/>
      <c r="QJD101" s="32"/>
      <c r="QJE101" s="32"/>
      <c r="QJF101" s="33"/>
      <c r="QJG101" s="34"/>
      <c r="QJH101" s="31"/>
      <c r="QJI101" s="31"/>
      <c r="QJJ101" s="31"/>
      <c r="QJK101" s="31"/>
      <c r="QJL101" s="31"/>
      <c r="QJM101" s="31"/>
      <c r="QJN101" s="31"/>
      <c r="QJO101" s="31"/>
      <c r="QJP101" s="31"/>
      <c r="QJQ101" s="31"/>
      <c r="QJR101" s="32"/>
      <c r="QJS101" s="33"/>
      <c r="QJT101" s="32"/>
      <c r="QJU101" s="32"/>
      <c r="QJV101" s="33"/>
      <c r="QJW101" s="34"/>
      <c r="QJX101" s="31"/>
      <c r="QJY101" s="31"/>
      <c r="QJZ101" s="31"/>
      <c r="QKA101" s="31"/>
      <c r="QKB101" s="31"/>
      <c r="QKC101" s="31"/>
      <c r="QKD101" s="31"/>
      <c r="QKE101" s="31"/>
      <c r="QKF101" s="31"/>
      <c r="QKG101" s="31"/>
      <c r="QKH101" s="32"/>
      <c r="QKI101" s="33"/>
      <c r="QKJ101" s="32"/>
      <c r="QKK101" s="32"/>
      <c r="QKL101" s="33"/>
      <c r="QKM101" s="34"/>
      <c r="QKN101" s="31"/>
      <c r="QKO101" s="31"/>
      <c r="QKP101" s="31"/>
      <c r="QKQ101" s="31"/>
      <c r="QKR101" s="31"/>
      <c r="QKS101" s="31"/>
      <c r="QKT101" s="31"/>
      <c r="QKU101" s="31"/>
      <c r="QKV101" s="31"/>
      <c r="QKW101" s="31"/>
      <c r="QKX101" s="32"/>
      <c r="QKY101" s="33"/>
      <c r="QKZ101" s="32"/>
      <c r="QLA101" s="32"/>
      <c r="QLB101" s="33"/>
      <c r="QLC101" s="34"/>
      <c r="QLD101" s="31"/>
      <c r="QLE101" s="31"/>
      <c r="QLF101" s="31"/>
      <c r="QLG101" s="31"/>
      <c r="QLH101" s="31"/>
      <c r="QLI101" s="31"/>
      <c r="QLJ101" s="31"/>
      <c r="QLK101" s="31"/>
      <c r="QLL101" s="31"/>
      <c r="QLM101" s="31"/>
      <c r="QLN101" s="32"/>
      <c r="QLO101" s="33"/>
      <c r="QLP101" s="32"/>
      <c r="QLQ101" s="32"/>
      <c r="QLR101" s="33"/>
      <c r="QLS101" s="34"/>
      <c r="QLT101" s="31"/>
      <c r="QLU101" s="31"/>
      <c r="QLV101" s="31"/>
      <c r="QLW101" s="31"/>
      <c r="QLX101" s="31"/>
      <c r="QLY101" s="31"/>
      <c r="QLZ101" s="31"/>
      <c r="QMA101" s="31"/>
      <c r="QMB101" s="31"/>
      <c r="QMC101" s="31"/>
      <c r="QMD101" s="32"/>
      <c r="QME101" s="33"/>
      <c r="QMF101" s="32"/>
      <c r="QMG101" s="32"/>
      <c r="QMH101" s="33"/>
      <c r="QMI101" s="34"/>
      <c r="QMJ101" s="31"/>
      <c r="QMK101" s="31"/>
      <c r="QML101" s="31"/>
      <c r="QMM101" s="31"/>
      <c r="QMN101" s="31"/>
      <c r="QMO101" s="31"/>
      <c r="QMP101" s="31"/>
      <c r="QMQ101" s="31"/>
      <c r="QMR101" s="31"/>
      <c r="QMS101" s="31"/>
      <c r="QMT101" s="32"/>
      <c r="QMU101" s="33"/>
      <c r="QMV101" s="32"/>
      <c r="QMW101" s="32"/>
      <c r="QMX101" s="33"/>
      <c r="QMY101" s="34"/>
      <c r="QMZ101" s="31"/>
      <c r="QNA101" s="31"/>
      <c r="QNB101" s="31"/>
      <c r="QNC101" s="31"/>
      <c r="QND101" s="31"/>
      <c r="QNE101" s="31"/>
      <c r="QNF101" s="31"/>
      <c r="QNG101" s="31"/>
      <c r="QNH101" s="31"/>
      <c r="QNI101" s="31"/>
      <c r="QNJ101" s="32"/>
      <c r="QNK101" s="33"/>
      <c r="QNL101" s="32"/>
      <c r="QNM101" s="32"/>
      <c r="QNN101" s="33"/>
      <c r="QNO101" s="34"/>
      <c r="QNP101" s="31"/>
      <c r="QNQ101" s="31"/>
      <c r="QNR101" s="31"/>
      <c r="QNS101" s="31"/>
      <c r="QNT101" s="31"/>
      <c r="QNU101" s="31"/>
      <c r="QNV101" s="31"/>
      <c r="QNW101" s="31"/>
      <c r="QNX101" s="31"/>
      <c r="QNY101" s="31"/>
      <c r="QNZ101" s="32"/>
      <c r="QOA101" s="33"/>
      <c r="QOB101" s="32"/>
      <c r="QOC101" s="32"/>
      <c r="QOD101" s="33"/>
      <c r="QOE101" s="34"/>
      <c r="QOF101" s="31"/>
      <c r="QOG101" s="31"/>
      <c r="QOH101" s="31"/>
      <c r="QOI101" s="31"/>
      <c r="QOJ101" s="31"/>
      <c r="QOK101" s="31"/>
      <c r="QOL101" s="31"/>
      <c r="QOM101" s="31"/>
      <c r="QON101" s="31"/>
      <c r="QOO101" s="31"/>
      <c r="QOP101" s="32"/>
      <c r="QOQ101" s="33"/>
      <c r="QOR101" s="32"/>
      <c r="QOS101" s="32"/>
      <c r="QOT101" s="33"/>
      <c r="QOU101" s="34"/>
      <c r="QOV101" s="31"/>
      <c r="QOW101" s="31"/>
      <c r="QOX101" s="31"/>
      <c r="QOY101" s="31"/>
      <c r="QOZ101" s="31"/>
      <c r="QPA101" s="31"/>
      <c r="QPB101" s="31"/>
      <c r="QPC101" s="31"/>
      <c r="QPD101" s="31"/>
      <c r="QPE101" s="31"/>
      <c r="QPF101" s="32"/>
      <c r="QPG101" s="33"/>
      <c r="QPH101" s="32"/>
      <c r="QPI101" s="32"/>
      <c r="QPJ101" s="33"/>
      <c r="QPK101" s="34"/>
      <c r="QPL101" s="31"/>
      <c r="QPM101" s="31"/>
      <c r="QPN101" s="31"/>
      <c r="QPO101" s="31"/>
      <c r="QPP101" s="31"/>
      <c r="QPQ101" s="31"/>
      <c r="QPR101" s="31"/>
      <c r="QPS101" s="31"/>
      <c r="QPT101" s="31"/>
      <c r="QPU101" s="31"/>
      <c r="QPV101" s="32"/>
      <c r="QPW101" s="33"/>
      <c r="QPX101" s="32"/>
      <c r="QPY101" s="32"/>
      <c r="QPZ101" s="33"/>
      <c r="QQA101" s="34"/>
      <c r="QQB101" s="31"/>
      <c r="QQC101" s="31"/>
      <c r="QQD101" s="31"/>
      <c r="QQE101" s="31"/>
      <c r="QQF101" s="31"/>
      <c r="QQG101" s="31"/>
      <c r="QQH101" s="31"/>
      <c r="QQI101" s="31"/>
      <c r="QQJ101" s="31"/>
      <c r="QQK101" s="31"/>
      <c r="QQL101" s="32"/>
      <c r="QQM101" s="33"/>
      <c r="QQN101" s="32"/>
      <c r="QQO101" s="32"/>
      <c r="QQP101" s="33"/>
      <c r="QQQ101" s="34"/>
      <c r="QQR101" s="31"/>
      <c r="QQS101" s="31"/>
      <c r="QQT101" s="31"/>
      <c r="QQU101" s="31"/>
      <c r="QQV101" s="31"/>
      <c r="QQW101" s="31"/>
      <c r="QQX101" s="31"/>
      <c r="QQY101" s="31"/>
      <c r="QQZ101" s="31"/>
      <c r="QRA101" s="31"/>
      <c r="QRB101" s="32"/>
      <c r="QRC101" s="33"/>
      <c r="QRD101" s="32"/>
      <c r="QRE101" s="32"/>
      <c r="QRF101" s="33"/>
      <c r="QRG101" s="34"/>
      <c r="QRH101" s="31"/>
      <c r="QRI101" s="31"/>
      <c r="QRJ101" s="31"/>
      <c r="QRK101" s="31"/>
      <c r="QRL101" s="31"/>
      <c r="QRM101" s="31"/>
      <c r="QRN101" s="31"/>
      <c r="QRO101" s="31"/>
      <c r="QRP101" s="31"/>
      <c r="QRQ101" s="31"/>
      <c r="QRR101" s="32"/>
      <c r="QRS101" s="33"/>
      <c r="QRT101" s="32"/>
      <c r="QRU101" s="32"/>
      <c r="QRV101" s="33"/>
      <c r="QRW101" s="34"/>
      <c r="QRX101" s="31"/>
      <c r="QRY101" s="31"/>
      <c r="QRZ101" s="31"/>
      <c r="QSA101" s="31"/>
      <c r="QSB101" s="31"/>
      <c r="QSC101" s="31"/>
      <c r="QSD101" s="31"/>
      <c r="QSE101" s="31"/>
      <c r="QSF101" s="31"/>
      <c r="QSG101" s="31"/>
      <c r="QSH101" s="32"/>
      <c r="QSI101" s="33"/>
      <c r="QSJ101" s="32"/>
      <c r="QSK101" s="32"/>
      <c r="QSL101" s="33"/>
      <c r="QSM101" s="34"/>
      <c r="QSN101" s="31"/>
      <c r="QSO101" s="31"/>
      <c r="QSP101" s="31"/>
      <c r="QSQ101" s="31"/>
      <c r="QSR101" s="31"/>
      <c r="QSS101" s="31"/>
      <c r="QST101" s="31"/>
      <c r="QSU101" s="31"/>
      <c r="QSV101" s="31"/>
      <c r="QSW101" s="31"/>
      <c r="QSX101" s="32"/>
      <c r="QSY101" s="33"/>
      <c r="QSZ101" s="32"/>
      <c r="QTA101" s="32"/>
      <c r="QTB101" s="33"/>
      <c r="QTC101" s="34"/>
      <c r="QTD101" s="31"/>
      <c r="QTE101" s="31"/>
      <c r="QTF101" s="31"/>
      <c r="QTG101" s="31"/>
      <c r="QTH101" s="31"/>
      <c r="QTI101" s="31"/>
      <c r="QTJ101" s="31"/>
      <c r="QTK101" s="31"/>
      <c r="QTL101" s="31"/>
      <c r="QTM101" s="31"/>
      <c r="QTN101" s="32"/>
      <c r="QTO101" s="33"/>
      <c r="QTP101" s="32"/>
      <c r="QTQ101" s="32"/>
      <c r="QTR101" s="33"/>
      <c r="QTS101" s="34"/>
      <c r="QTT101" s="31"/>
      <c r="QTU101" s="31"/>
      <c r="QTV101" s="31"/>
      <c r="QTW101" s="31"/>
      <c r="QTX101" s="31"/>
      <c r="QTY101" s="31"/>
      <c r="QTZ101" s="31"/>
      <c r="QUA101" s="31"/>
      <c r="QUB101" s="31"/>
      <c r="QUC101" s="31"/>
      <c r="QUD101" s="32"/>
      <c r="QUE101" s="33"/>
      <c r="QUF101" s="32"/>
      <c r="QUG101" s="32"/>
      <c r="QUH101" s="33"/>
      <c r="QUI101" s="34"/>
      <c r="QUJ101" s="31"/>
      <c r="QUK101" s="31"/>
      <c r="QUL101" s="31"/>
      <c r="QUM101" s="31"/>
      <c r="QUN101" s="31"/>
      <c r="QUO101" s="31"/>
      <c r="QUP101" s="31"/>
      <c r="QUQ101" s="31"/>
      <c r="QUR101" s="31"/>
      <c r="QUS101" s="31"/>
      <c r="QUT101" s="32"/>
      <c r="QUU101" s="33"/>
      <c r="QUV101" s="32"/>
      <c r="QUW101" s="32"/>
      <c r="QUX101" s="33"/>
      <c r="QUY101" s="34"/>
      <c r="QUZ101" s="31"/>
      <c r="QVA101" s="31"/>
      <c r="QVB101" s="31"/>
      <c r="QVC101" s="31"/>
      <c r="QVD101" s="31"/>
      <c r="QVE101" s="31"/>
      <c r="QVF101" s="31"/>
      <c r="QVG101" s="31"/>
      <c r="QVH101" s="31"/>
      <c r="QVI101" s="31"/>
      <c r="QVJ101" s="32"/>
      <c r="QVK101" s="33"/>
      <c r="QVL101" s="32"/>
      <c r="QVM101" s="32"/>
      <c r="QVN101" s="33"/>
      <c r="QVO101" s="34"/>
      <c r="QVP101" s="31"/>
      <c r="QVQ101" s="31"/>
      <c r="QVR101" s="31"/>
      <c r="QVS101" s="31"/>
      <c r="QVT101" s="31"/>
      <c r="QVU101" s="31"/>
      <c r="QVV101" s="31"/>
      <c r="QVW101" s="31"/>
      <c r="QVX101" s="31"/>
      <c r="QVY101" s="31"/>
      <c r="QVZ101" s="32"/>
      <c r="QWA101" s="33"/>
      <c r="QWB101" s="32"/>
      <c r="QWC101" s="32"/>
      <c r="QWD101" s="33"/>
      <c r="QWE101" s="34"/>
      <c r="QWF101" s="31"/>
      <c r="QWG101" s="31"/>
      <c r="QWH101" s="31"/>
      <c r="QWI101" s="31"/>
      <c r="QWJ101" s="31"/>
      <c r="QWK101" s="31"/>
      <c r="QWL101" s="31"/>
      <c r="QWM101" s="31"/>
      <c r="QWN101" s="31"/>
      <c r="QWO101" s="31"/>
      <c r="QWP101" s="32"/>
      <c r="QWQ101" s="33"/>
      <c r="QWR101" s="32"/>
      <c r="QWS101" s="32"/>
      <c r="QWT101" s="33"/>
      <c r="QWU101" s="34"/>
      <c r="QWV101" s="31"/>
      <c r="QWW101" s="31"/>
      <c r="QWX101" s="31"/>
      <c r="QWY101" s="31"/>
      <c r="QWZ101" s="31"/>
      <c r="QXA101" s="31"/>
      <c r="QXB101" s="31"/>
      <c r="QXC101" s="31"/>
      <c r="QXD101" s="31"/>
      <c r="QXE101" s="31"/>
      <c r="QXF101" s="32"/>
      <c r="QXG101" s="33"/>
      <c r="QXH101" s="32"/>
      <c r="QXI101" s="32"/>
      <c r="QXJ101" s="33"/>
      <c r="QXK101" s="34"/>
      <c r="QXL101" s="31"/>
      <c r="QXM101" s="31"/>
      <c r="QXN101" s="31"/>
      <c r="QXO101" s="31"/>
      <c r="QXP101" s="31"/>
      <c r="QXQ101" s="31"/>
      <c r="QXR101" s="31"/>
      <c r="QXS101" s="31"/>
      <c r="QXT101" s="31"/>
      <c r="QXU101" s="31"/>
      <c r="QXV101" s="32"/>
      <c r="QXW101" s="33"/>
      <c r="QXX101" s="32"/>
      <c r="QXY101" s="32"/>
      <c r="QXZ101" s="33"/>
      <c r="QYA101" s="34"/>
      <c r="QYB101" s="31"/>
      <c r="QYC101" s="31"/>
      <c r="QYD101" s="31"/>
      <c r="QYE101" s="31"/>
      <c r="QYF101" s="31"/>
      <c r="QYG101" s="31"/>
      <c r="QYH101" s="31"/>
      <c r="QYI101" s="31"/>
      <c r="QYJ101" s="31"/>
      <c r="QYK101" s="31"/>
      <c r="QYL101" s="32"/>
      <c r="QYM101" s="33"/>
      <c r="QYN101" s="32"/>
      <c r="QYO101" s="32"/>
      <c r="QYP101" s="33"/>
      <c r="QYQ101" s="34"/>
      <c r="QYR101" s="31"/>
      <c r="QYS101" s="31"/>
      <c r="QYT101" s="31"/>
      <c r="QYU101" s="31"/>
      <c r="QYV101" s="31"/>
      <c r="QYW101" s="31"/>
      <c r="QYX101" s="31"/>
      <c r="QYY101" s="31"/>
      <c r="QYZ101" s="31"/>
      <c r="QZA101" s="31"/>
      <c r="QZB101" s="32"/>
      <c r="QZC101" s="33"/>
      <c r="QZD101" s="32"/>
      <c r="QZE101" s="32"/>
      <c r="QZF101" s="33"/>
      <c r="QZG101" s="34"/>
      <c r="QZH101" s="31"/>
      <c r="QZI101" s="31"/>
      <c r="QZJ101" s="31"/>
      <c r="QZK101" s="31"/>
      <c r="QZL101" s="31"/>
      <c r="QZM101" s="31"/>
      <c r="QZN101" s="31"/>
      <c r="QZO101" s="31"/>
      <c r="QZP101" s="31"/>
      <c r="QZQ101" s="31"/>
      <c r="QZR101" s="32"/>
      <c r="QZS101" s="33"/>
      <c r="QZT101" s="32"/>
      <c r="QZU101" s="32"/>
      <c r="QZV101" s="33"/>
      <c r="QZW101" s="34"/>
      <c r="QZX101" s="31"/>
      <c r="QZY101" s="31"/>
      <c r="QZZ101" s="31"/>
      <c r="RAA101" s="31"/>
      <c r="RAB101" s="31"/>
      <c r="RAC101" s="31"/>
      <c r="RAD101" s="31"/>
      <c r="RAE101" s="31"/>
      <c r="RAF101" s="31"/>
      <c r="RAG101" s="31"/>
      <c r="RAH101" s="32"/>
      <c r="RAI101" s="33"/>
      <c r="RAJ101" s="32"/>
      <c r="RAK101" s="32"/>
      <c r="RAL101" s="33"/>
      <c r="RAM101" s="34"/>
      <c r="RAN101" s="31"/>
      <c r="RAO101" s="31"/>
      <c r="RAP101" s="31"/>
      <c r="RAQ101" s="31"/>
      <c r="RAR101" s="31"/>
      <c r="RAS101" s="31"/>
      <c r="RAT101" s="31"/>
      <c r="RAU101" s="31"/>
      <c r="RAV101" s="31"/>
      <c r="RAW101" s="31"/>
      <c r="RAX101" s="32"/>
      <c r="RAY101" s="33"/>
      <c r="RAZ101" s="32"/>
      <c r="RBA101" s="32"/>
      <c r="RBB101" s="33"/>
      <c r="RBC101" s="34"/>
      <c r="RBD101" s="31"/>
      <c r="RBE101" s="31"/>
      <c r="RBF101" s="31"/>
      <c r="RBG101" s="31"/>
      <c r="RBH101" s="31"/>
      <c r="RBI101" s="31"/>
      <c r="RBJ101" s="31"/>
      <c r="RBK101" s="31"/>
      <c r="RBL101" s="31"/>
      <c r="RBM101" s="31"/>
      <c r="RBN101" s="32"/>
      <c r="RBO101" s="33"/>
      <c r="RBP101" s="32"/>
      <c r="RBQ101" s="32"/>
      <c r="RBR101" s="33"/>
      <c r="RBS101" s="34"/>
      <c r="RBT101" s="31"/>
      <c r="RBU101" s="31"/>
      <c r="RBV101" s="31"/>
      <c r="RBW101" s="31"/>
      <c r="RBX101" s="31"/>
      <c r="RBY101" s="31"/>
      <c r="RBZ101" s="31"/>
      <c r="RCA101" s="31"/>
      <c r="RCB101" s="31"/>
      <c r="RCC101" s="31"/>
      <c r="RCD101" s="32"/>
      <c r="RCE101" s="33"/>
      <c r="RCF101" s="32"/>
      <c r="RCG101" s="32"/>
      <c r="RCH101" s="33"/>
      <c r="RCI101" s="34"/>
      <c r="RCJ101" s="31"/>
      <c r="RCK101" s="31"/>
      <c r="RCL101" s="31"/>
      <c r="RCM101" s="31"/>
      <c r="RCN101" s="31"/>
      <c r="RCO101" s="31"/>
      <c r="RCP101" s="31"/>
      <c r="RCQ101" s="31"/>
      <c r="RCR101" s="31"/>
      <c r="RCS101" s="31"/>
      <c r="RCT101" s="32"/>
      <c r="RCU101" s="33"/>
      <c r="RCV101" s="32"/>
      <c r="RCW101" s="32"/>
      <c r="RCX101" s="33"/>
      <c r="RCY101" s="34"/>
      <c r="RCZ101" s="31"/>
      <c r="RDA101" s="31"/>
      <c r="RDB101" s="31"/>
      <c r="RDC101" s="31"/>
      <c r="RDD101" s="31"/>
      <c r="RDE101" s="31"/>
      <c r="RDF101" s="31"/>
      <c r="RDG101" s="31"/>
      <c r="RDH101" s="31"/>
      <c r="RDI101" s="31"/>
      <c r="RDJ101" s="32"/>
      <c r="RDK101" s="33"/>
      <c r="RDL101" s="32"/>
      <c r="RDM101" s="32"/>
      <c r="RDN101" s="33"/>
      <c r="RDO101" s="34"/>
      <c r="RDP101" s="31"/>
      <c r="RDQ101" s="31"/>
      <c r="RDR101" s="31"/>
      <c r="RDS101" s="31"/>
      <c r="RDT101" s="31"/>
      <c r="RDU101" s="31"/>
      <c r="RDV101" s="31"/>
      <c r="RDW101" s="31"/>
      <c r="RDX101" s="31"/>
      <c r="RDY101" s="31"/>
      <c r="RDZ101" s="32"/>
      <c r="REA101" s="33"/>
      <c r="REB101" s="32"/>
      <c r="REC101" s="32"/>
      <c r="RED101" s="33"/>
      <c r="REE101" s="34"/>
      <c r="REF101" s="31"/>
      <c r="REG101" s="31"/>
      <c r="REH101" s="31"/>
      <c r="REI101" s="31"/>
      <c r="REJ101" s="31"/>
      <c r="REK101" s="31"/>
      <c r="REL101" s="31"/>
      <c r="REM101" s="31"/>
      <c r="REN101" s="31"/>
      <c r="REO101" s="31"/>
      <c r="REP101" s="32"/>
      <c r="REQ101" s="33"/>
      <c r="RER101" s="32"/>
      <c r="RES101" s="32"/>
      <c r="RET101" s="33"/>
      <c r="REU101" s="34"/>
      <c r="REV101" s="31"/>
      <c r="REW101" s="31"/>
      <c r="REX101" s="31"/>
      <c r="REY101" s="31"/>
      <c r="REZ101" s="31"/>
      <c r="RFA101" s="31"/>
      <c r="RFB101" s="31"/>
      <c r="RFC101" s="31"/>
      <c r="RFD101" s="31"/>
      <c r="RFE101" s="31"/>
      <c r="RFF101" s="32"/>
      <c r="RFG101" s="33"/>
      <c r="RFH101" s="32"/>
      <c r="RFI101" s="32"/>
      <c r="RFJ101" s="33"/>
      <c r="RFK101" s="34"/>
      <c r="RFL101" s="31"/>
      <c r="RFM101" s="31"/>
      <c r="RFN101" s="31"/>
      <c r="RFO101" s="31"/>
      <c r="RFP101" s="31"/>
      <c r="RFQ101" s="31"/>
      <c r="RFR101" s="31"/>
      <c r="RFS101" s="31"/>
      <c r="RFT101" s="31"/>
      <c r="RFU101" s="31"/>
      <c r="RFV101" s="32"/>
      <c r="RFW101" s="33"/>
      <c r="RFX101" s="32"/>
      <c r="RFY101" s="32"/>
      <c r="RFZ101" s="33"/>
      <c r="RGA101" s="34"/>
      <c r="RGB101" s="31"/>
      <c r="RGC101" s="31"/>
      <c r="RGD101" s="31"/>
      <c r="RGE101" s="31"/>
      <c r="RGF101" s="31"/>
      <c r="RGG101" s="31"/>
      <c r="RGH101" s="31"/>
      <c r="RGI101" s="31"/>
      <c r="RGJ101" s="31"/>
      <c r="RGK101" s="31"/>
      <c r="RGL101" s="32"/>
      <c r="RGM101" s="33"/>
      <c r="RGN101" s="32"/>
      <c r="RGO101" s="32"/>
      <c r="RGP101" s="33"/>
      <c r="RGQ101" s="34"/>
      <c r="RGR101" s="31"/>
      <c r="RGS101" s="31"/>
      <c r="RGT101" s="31"/>
      <c r="RGU101" s="31"/>
      <c r="RGV101" s="31"/>
      <c r="RGW101" s="31"/>
      <c r="RGX101" s="31"/>
      <c r="RGY101" s="31"/>
      <c r="RGZ101" s="31"/>
      <c r="RHA101" s="31"/>
      <c r="RHB101" s="32"/>
      <c r="RHC101" s="33"/>
      <c r="RHD101" s="32"/>
      <c r="RHE101" s="32"/>
      <c r="RHF101" s="33"/>
      <c r="RHG101" s="34"/>
      <c r="RHH101" s="31"/>
      <c r="RHI101" s="31"/>
      <c r="RHJ101" s="31"/>
      <c r="RHK101" s="31"/>
      <c r="RHL101" s="31"/>
      <c r="RHM101" s="31"/>
      <c r="RHN101" s="31"/>
      <c r="RHO101" s="31"/>
      <c r="RHP101" s="31"/>
      <c r="RHQ101" s="31"/>
      <c r="RHR101" s="32"/>
      <c r="RHS101" s="33"/>
      <c r="RHT101" s="32"/>
      <c r="RHU101" s="32"/>
      <c r="RHV101" s="33"/>
      <c r="RHW101" s="34"/>
      <c r="RHX101" s="31"/>
      <c r="RHY101" s="31"/>
      <c r="RHZ101" s="31"/>
      <c r="RIA101" s="31"/>
      <c r="RIB101" s="31"/>
      <c r="RIC101" s="31"/>
      <c r="RID101" s="31"/>
      <c r="RIE101" s="31"/>
      <c r="RIF101" s="31"/>
      <c r="RIG101" s="31"/>
      <c r="RIH101" s="32"/>
      <c r="RII101" s="33"/>
      <c r="RIJ101" s="32"/>
      <c r="RIK101" s="32"/>
      <c r="RIL101" s="33"/>
      <c r="RIM101" s="34"/>
      <c r="RIN101" s="31"/>
      <c r="RIO101" s="31"/>
      <c r="RIP101" s="31"/>
      <c r="RIQ101" s="31"/>
      <c r="RIR101" s="31"/>
      <c r="RIS101" s="31"/>
      <c r="RIT101" s="31"/>
      <c r="RIU101" s="31"/>
      <c r="RIV101" s="31"/>
      <c r="RIW101" s="31"/>
      <c r="RIX101" s="32"/>
      <c r="RIY101" s="33"/>
      <c r="RIZ101" s="32"/>
      <c r="RJA101" s="32"/>
      <c r="RJB101" s="33"/>
      <c r="RJC101" s="34"/>
      <c r="RJD101" s="31"/>
      <c r="RJE101" s="31"/>
      <c r="RJF101" s="31"/>
      <c r="RJG101" s="31"/>
      <c r="RJH101" s="31"/>
      <c r="RJI101" s="31"/>
      <c r="RJJ101" s="31"/>
      <c r="RJK101" s="31"/>
      <c r="RJL101" s="31"/>
      <c r="RJM101" s="31"/>
      <c r="RJN101" s="32"/>
      <c r="RJO101" s="33"/>
      <c r="RJP101" s="32"/>
      <c r="RJQ101" s="32"/>
      <c r="RJR101" s="33"/>
      <c r="RJS101" s="34"/>
      <c r="RJT101" s="31"/>
      <c r="RJU101" s="31"/>
      <c r="RJV101" s="31"/>
      <c r="RJW101" s="31"/>
      <c r="RJX101" s="31"/>
      <c r="RJY101" s="31"/>
      <c r="RJZ101" s="31"/>
      <c r="RKA101" s="31"/>
      <c r="RKB101" s="31"/>
      <c r="RKC101" s="31"/>
      <c r="RKD101" s="32"/>
      <c r="RKE101" s="33"/>
      <c r="RKF101" s="32"/>
      <c r="RKG101" s="32"/>
      <c r="RKH101" s="33"/>
      <c r="RKI101" s="34"/>
      <c r="RKJ101" s="31"/>
      <c r="RKK101" s="31"/>
      <c r="RKL101" s="31"/>
      <c r="RKM101" s="31"/>
      <c r="RKN101" s="31"/>
      <c r="RKO101" s="31"/>
      <c r="RKP101" s="31"/>
      <c r="RKQ101" s="31"/>
      <c r="RKR101" s="31"/>
      <c r="RKS101" s="31"/>
      <c r="RKT101" s="32"/>
      <c r="RKU101" s="33"/>
      <c r="RKV101" s="32"/>
      <c r="RKW101" s="32"/>
      <c r="RKX101" s="33"/>
      <c r="RKY101" s="34"/>
      <c r="RKZ101" s="31"/>
      <c r="RLA101" s="31"/>
      <c r="RLB101" s="31"/>
      <c r="RLC101" s="31"/>
      <c r="RLD101" s="31"/>
      <c r="RLE101" s="31"/>
      <c r="RLF101" s="31"/>
      <c r="RLG101" s="31"/>
      <c r="RLH101" s="31"/>
      <c r="RLI101" s="31"/>
      <c r="RLJ101" s="32"/>
      <c r="RLK101" s="33"/>
      <c r="RLL101" s="32"/>
      <c r="RLM101" s="32"/>
      <c r="RLN101" s="33"/>
      <c r="RLO101" s="34"/>
      <c r="RLP101" s="31"/>
      <c r="RLQ101" s="31"/>
      <c r="RLR101" s="31"/>
      <c r="RLS101" s="31"/>
      <c r="RLT101" s="31"/>
      <c r="RLU101" s="31"/>
      <c r="RLV101" s="31"/>
      <c r="RLW101" s="31"/>
      <c r="RLX101" s="31"/>
      <c r="RLY101" s="31"/>
      <c r="RLZ101" s="32"/>
      <c r="RMA101" s="33"/>
      <c r="RMB101" s="32"/>
      <c r="RMC101" s="32"/>
      <c r="RMD101" s="33"/>
      <c r="RME101" s="34"/>
      <c r="RMF101" s="31"/>
      <c r="RMG101" s="31"/>
      <c r="RMH101" s="31"/>
      <c r="RMI101" s="31"/>
      <c r="RMJ101" s="31"/>
      <c r="RMK101" s="31"/>
      <c r="RML101" s="31"/>
      <c r="RMM101" s="31"/>
      <c r="RMN101" s="31"/>
      <c r="RMO101" s="31"/>
      <c r="RMP101" s="32"/>
      <c r="RMQ101" s="33"/>
      <c r="RMR101" s="32"/>
      <c r="RMS101" s="32"/>
      <c r="RMT101" s="33"/>
      <c r="RMU101" s="34"/>
      <c r="RMV101" s="31"/>
      <c r="RMW101" s="31"/>
      <c r="RMX101" s="31"/>
      <c r="RMY101" s="31"/>
      <c r="RMZ101" s="31"/>
      <c r="RNA101" s="31"/>
      <c r="RNB101" s="31"/>
      <c r="RNC101" s="31"/>
      <c r="RND101" s="31"/>
      <c r="RNE101" s="31"/>
      <c r="RNF101" s="32"/>
      <c r="RNG101" s="33"/>
      <c r="RNH101" s="32"/>
      <c r="RNI101" s="32"/>
      <c r="RNJ101" s="33"/>
      <c r="RNK101" s="34"/>
      <c r="RNL101" s="31"/>
      <c r="RNM101" s="31"/>
      <c r="RNN101" s="31"/>
      <c r="RNO101" s="31"/>
      <c r="RNP101" s="31"/>
      <c r="RNQ101" s="31"/>
      <c r="RNR101" s="31"/>
      <c r="RNS101" s="31"/>
      <c r="RNT101" s="31"/>
      <c r="RNU101" s="31"/>
      <c r="RNV101" s="32"/>
      <c r="RNW101" s="33"/>
      <c r="RNX101" s="32"/>
      <c r="RNY101" s="32"/>
      <c r="RNZ101" s="33"/>
      <c r="ROA101" s="34"/>
      <c r="ROB101" s="31"/>
      <c r="ROC101" s="31"/>
      <c r="ROD101" s="31"/>
      <c r="ROE101" s="31"/>
      <c r="ROF101" s="31"/>
      <c r="ROG101" s="31"/>
      <c r="ROH101" s="31"/>
      <c r="ROI101" s="31"/>
      <c r="ROJ101" s="31"/>
      <c r="ROK101" s="31"/>
      <c r="ROL101" s="32"/>
      <c r="ROM101" s="33"/>
      <c r="RON101" s="32"/>
      <c r="ROO101" s="32"/>
      <c r="ROP101" s="33"/>
      <c r="ROQ101" s="34"/>
      <c r="ROR101" s="31"/>
      <c r="ROS101" s="31"/>
      <c r="ROT101" s="31"/>
      <c r="ROU101" s="31"/>
      <c r="ROV101" s="31"/>
      <c r="ROW101" s="31"/>
      <c r="ROX101" s="31"/>
      <c r="ROY101" s="31"/>
      <c r="ROZ101" s="31"/>
      <c r="RPA101" s="31"/>
      <c r="RPB101" s="32"/>
      <c r="RPC101" s="33"/>
      <c r="RPD101" s="32"/>
      <c r="RPE101" s="32"/>
      <c r="RPF101" s="33"/>
      <c r="RPG101" s="34"/>
      <c r="RPH101" s="31"/>
      <c r="RPI101" s="31"/>
      <c r="RPJ101" s="31"/>
      <c r="RPK101" s="31"/>
      <c r="RPL101" s="31"/>
      <c r="RPM101" s="31"/>
      <c r="RPN101" s="31"/>
      <c r="RPO101" s="31"/>
      <c r="RPP101" s="31"/>
      <c r="RPQ101" s="31"/>
      <c r="RPR101" s="32"/>
      <c r="RPS101" s="33"/>
      <c r="RPT101" s="32"/>
      <c r="RPU101" s="32"/>
      <c r="RPV101" s="33"/>
      <c r="RPW101" s="34"/>
      <c r="RPX101" s="31"/>
      <c r="RPY101" s="31"/>
      <c r="RPZ101" s="31"/>
      <c r="RQA101" s="31"/>
      <c r="RQB101" s="31"/>
      <c r="RQC101" s="31"/>
      <c r="RQD101" s="31"/>
      <c r="RQE101" s="31"/>
      <c r="RQF101" s="31"/>
      <c r="RQG101" s="31"/>
      <c r="RQH101" s="32"/>
      <c r="RQI101" s="33"/>
      <c r="RQJ101" s="32"/>
      <c r="RQK101" s="32"/>
      <c r="RQL101" s="33"/>
      <c r="RQM101" s="34"/>
      <c r="RQN101" s="31"/>
      <c r="RQO101" s="31"/>
      <c r="RQP101" s="31"/>
      <c r="RQQ101" s="31"/>
      <c r="RQR101" s="31"/>
      <c r="RQS101" s="31"/>
      <c r="RQT101" s="31"/>
      <c r="RQU101" s="31"/>
      <c r="RQV101" s="31"/>
      <c r="RQW101" s="31"/>
      <c r="RQX101" s="32"/>
      <c r="RQY101" s="33"/>
      <c r="RQZ101" s="32"/>
      <c r="RRA101" s="32"/>
      <c r="RRB101" s="33"/>
      <c r="RRC101" s="34"/>
      <c r="RRD101" s="31"/>
      <c r="RRE101" s="31"/>
      <c r="RRF101" s="31"/>
      <c r="RRG101" s="31"/>
      <c r="RRH101" s="31"/>
      <c r="RRI101" s="31"/>
      <c r="RRJ101" s="31"/>
      <c r="RRK101" s="31"/>
      <c r="RRL101" s="31"/>
      <c r="RRM101" s="31"/>
      <c r="RRN101" s="32"/>
      <c r="RRO101" s="33"/>
      <c r="RRP101" s="32"/>
      <c r="RRQ101" s="32"/>
      <c r="RRR101" s="33"/>
      <c r="RRS101" s="34"/>
      <c r="RRT101" s="31"/>
      <c r="RRU101" s="31"/>
      <c r="RRV101" s="31"/>
      <c r="RRW101" s="31"/>
      <c r="RRX101" s="31"/>
      <c r="RRY101" s="31"/>
      <c r="RRZ101" s="31"/>
      <c r="RSA101" s="31"/>
      <c r="RSB101" s="31"/>
      <c r="RSC101" s="31"/>
      <c r="RSD101" s="32"/>
      <c r="RSE101" s="33"/>
      <c r="RSF101" s="32"/>
      <c r="RSG101" s="32"/>
      <c r="RSH101" s="33"/>
      <c r="RSI101" s="34"/>
      <c r="RSJ101" s="31"/>
      <c r="RSK101" s="31"/>
      <c r="RSL101" s="31"/>
      <c r="RSM101" s="31"/>
      <c r="RSN101" s="31"/>
      <c r="RSO101" s="31"/>
      <c r="RSP101" s="31"/>
      <c r="RSQ101" s="31"/>
      <c r="RSR101" s="31"/>
      <c r="RSS101" s="31"/>
      <c r="RST101" s="32"/>
      <c r="RSU101" s="33"/>
      <c r="RSV101" s="32"/>
      <c r="RSW101" s="32"/>
      <c r="RSX101" s="33"/>
      <c r="RSY101" s="34"/>
      <c r="RSZ101" s="31"/>
      <c r="RTA101" s="31"/>
      <c r="RTB101" s="31"/>
      <c r="RTC101" s="31"/>
      <c r="RTD101" s="31"/>
      <c r="RTE101" s="31"/>
      <c r="RTF101" s="31"/>
      <c r="RTG101" s="31"/>
      <c r="RTH101" s="31"/>
      <c r="RTI101" s="31"/>
      <c r="RTJ101" s="32"/>
      <c r="RTK101" s="33"/>
      <c r="RTL101" s="32"/>
      <c r="RTM101" s="32"/>
      <c r="RTN101" s="33"/>
      <c r="RTO101" s="34"/>
      <c r="RTP101" s="31"/>
      <c r="RTQ101" s="31"/>
      <c r="RTR101" s="31"/>
      <c r="RTS101" s="31"/>
      <c r="RTT101" s="31"/>
      <c r="RTU101" s="31"/>
      <c r="RTV101" s="31"/>
      <c r="RTW101" s="31"/>
      <c r="RTX101" s="31"/>
      <c r="RTY101" s="31"/>
      <c r="RTZ101" s="32"/>
      <c r="RUA101" s="33"/>
      <c r="RUB101" s="32"/>
      <c r="RUC101" s="32"/>
      <c r="RUD101" s="33"/>
      <c r="RUE101" s="34"/>
      <c r="RUF101" s="31"/>
      <c r="RUG101" s="31"/>
      <c r="RUH101" s="31"/>
      <c r="RUI101" s="31"/>
      <c r="RUJ101" s="31"/>
      <c r="RUK101" s="31"/>
      <c r="RUL101" s="31"/>
      <c r="RUM101" s="31"/>
      <c r="RUN101" s="31"/>
      <c r="RUO101" s="31"/>
      <c r="RUP101" s="32"/>
      <c r="RUQ101" s="33"/>
      <c r="RUR101" s="32"/>
      <c r="RUS101" s="32"/>
      <c r="RUT101" s="33"/>
      <c r="RUU101" s="34"/>
      <c r="RUV101" s="31"/>
      <c r="RUW101" s="31"/>
      <c r="RUX101" s="31"/>
      <c r="RUY101" s="31"/>
      <c r="RUZ101" s="31"/>
      <c r="RVA101" s="31"/>
      <c r="RVB101" s="31"/>
      <c r="RVC101" s="31"/>
      <c r="RVD101" s="31"/>
      <c r="RVE101" s="31"/>
      <c r="RVF101" s="32"/>
      <c r="RVG101" s="33"/>
      <c r="RVH101" s="32"/>
      <c r="RVI101" s="32"/>
      <c r="RVJ101" s="33"/>
      <c r="RVK101" s="34"/>
      <c r="RVL101" s="31"/>
      <c r="RVM101" s="31"/>
      <c r="RVN101" s="31"/>
      <c r="RVO101" s="31"/>
      <c r="RVP101" s="31"/>
      <c r="RVQ101" s="31"/>
      <c r="RVR101" s="31"/>
      <c r="RVS101" s="31"/>
      <c r="RVT101" s="31"/>
      <c r="RVU101" s="31"/>
      <c r="RVV101" s="32"/>
      <c r="RVW101" s="33"/>
      <c r="RVX101" s="32"/>
      <c r="RVY101" s="32"/>
      <c r="RVZ101" s="33"/>
      <c r="RWA101" s="34"/>
      <c r="RWB101" s="31"/>
      <c r="RWC101" s="31"/>
      <c r="RWD101" s="31"/>
      <c r="RWE101" s="31"/>
      <c r="RWF101" s="31"/>
      <c r="RWG101" s="31"/>
      <c r="RWH101" s="31"/>
      <c r="RWI101" s="31"/>
      <c r="RWJ101" s="31"/>
      <c r="RWK101" s="31"/>
      <c r="RWL101" s="32"/>
      <c r="RWM101" s="33"/>
      <c r="RWN101" s="32"/>
      <c r="RWO101" s="32"/>
      <c r="RWP101" s="33"/>
      <c r="RWQ101" s="34"/>
      <c r="RWR101" s="31"/>
      <c r="RWS101" s="31"/>
      <c r="RWT101" s="31"/>
      <c r="RWU101" s="31"/>
      <c r="RWV101" s="31"/>
      <c r="RWW101" s="31"/>
      <c r="RWX101" s="31"/>
      <c r="RWY101" s="31"/>
      <c r="RWZ101" s="31"/>
      <c r="RXA101" s="31"/>
      <c r="RXB101" s="32"/>
      <c r="RXC101" s="33"/>
      <c r="RXD101" s="32"/>
      <c r="RXE101" s="32"/>
      <c r="RXF101" s="33"/>
      <c r="RXG101" s="34"/>
      <c r="RXH101" s="31"/>
      <c r="RXI101" s="31"/>
      <c r="RXJ101" s="31"/>
      <c r="RXK101" s="31"/>
      <c r="RXL101" s="31"/>
      <c r="RXM101" s="31"/>
      <c r="RXN101" s="31"/>
      <c r="RXO101" s="31"/>
      <c r="RXP101" s="31"/>
      <c r="RXQ101" s="31"/>
      <c r="RXR101" s="32"/>
      <c r="RXS101" s="33"/>
      <c r="RXT101" s="32"/>
      <c r="RXU101" s="32"/>
      <c r="RXV101" s="33"/>
      <c r="RXW101" s="34"/>
      <c r="RXX101" s="31"/>
      <c r="RXY101" s="31"/>
      <c r="RXZ101" s="31"/>
      <c r="RYA101" s="31"/>
      <c r="RYB101" s="31"/>
      <c r="RYC101" s="31"/>
      <c r="RYD101" s="31"/>
      <c r="RYE101" s="31"/>
      <c r="RYF101" s="31"/>
      <c r="RYG101" s="31"/>
      <c r="RYH101" s="32"/>
      <c r="RYI101" s="33"/>
      <c r="RYJ101" s="32"/>
      <c r="RYK101" s="32"/>
      <c r="RYL101" s="33"/>
      <c r="RYM101" s="34"/>
      <c r="RYN101" s="31"/>
      <c r="RYO101" s="31"/>
      <c r="RYP101" s="31"/>
      <c r="RYQ101" s="31"/>
      <c r="RYR101" s="31"/>
      <c r="RYS101" s="31"/>
      <c r="RYT101" s="31"/>
      <c r="RYU101" s="31"/>
      <c r="RYV101" s="31"/>
      <c r="RYW101" s="31"/>
      <c r="RYX101" s="32"/>
      <c r="RYY101" s="33"/>
      <c r="RYZ101" s="32"/>
      <c r="RZA101" s="32"/>
      <c r="RZB101" s="33"/>
      <c r="RZC101" s="34"/>
      <c r="RZD101" s="31"/>
      <c r="RZE101" s="31"/>
      <c r="RZF101" s="31"/>
      <c r="RZG101" s="31"/>
      <c r="RZH101" s="31"/>
      <c r="RZI101" s="31"/>
      <c r="RZJ101" s="31"/>
      <c r="RZK101" s="31"/>
      <c r="RZL101" s="31"/>
      <c r="RZM101" s="31"/>
      <c r="RZN101" s="32"/>
      <c r="RZO101" s="33"/>
      <c r="RZP101" s="32"/>
      <c r="RZQ101" s="32"/>
      <c r="RZR101" s="33"/>
      <c r="RZS101" s="34"/>
      <c r="RZT101" s="31"/>
      <c r="RZU101" s="31"/>
      <c r="RZV101" s="31"/>
      <c r="RZW101" s="31"/>
      <c r="RZX101" s="31"/>
      <c r="RZY101" s="31"/>
      <c r="RZZ101" s="31"/>
      <c r="SAA101" s="31"/>
      <c r="SAB101" s="31"/>
      <c r="SAC101" s="31"/>
      <c r="SAD101" s="32"/>
      <c r="SAE101" s="33"/>
      <c r="SAF101" s="32"/>
      <c r="SAG101" s="32"/>
      <c r="SAH101" s="33"/>
      <c r="SAI101" s="34"/>
      <c r="SAJ101" s="31"/>
      <c r="SAK101" s="31"/>
      <c r="SAL101" s="31"/>
      <c r="SAM101" s="31"/>
      <c r="SAN101" s="31"/>
      <c r="SAO101" s="31"/>
      <c r="SAP101" s="31"/>
      <c r="SAQ101" s="31"/>
      <c r="SAR101" s="31"/>
      <c r="SAS101" s="31"/>
      <c r="SAT101" s="32"/>
      <c r="SAU101" s="33"/>
      <c r="SAV101" s="32"/>
      <c r="SAW101" s="32"/>
      <c r="SAX101" s="33"/>
      <c r="SAY101" s="34"/>
      <c r="SAZ101" s="31"/>
      <c r="SBA101" s="31"/>
      <c r="SBB101" s="31"/>
      <c r="SBC101" s="31"/>
      <c r="SBD101" s="31"/>
      <c r="SBE101" s="31"/>
      <c r="SBF101" s="31"/>
      <c r="SBG101" s="31"/>
      <c r="SBH101" s="31"/>
      <c r="SBI101" s="31"/>
      <c r="SBJ101" s="32"/>
      <c r="SBK101" s="33"/>
      <c r="SBL101" s="32"/>
      <c r="SBM101" s="32"/>
      <c r="SBN101" s="33"/>
      <c r="SBO101" s="34"/>
      <c r="SBP101" s="31"/>
      <c r="SBQ101" s="31"/>
      <c r="SBR101" s="31"/>
      <c r="SBS101" s="31"/>
      <c r="SBT101" s="31"/>
      <c r="SBU101" s="31"/>
      <c r="SBV101" s="31"/>
      <c r="SBW101" s="31"/>
      <c r="SBX101" s="31"/>
      <c r="SBY101" s="31"/>
      <c r="SBZ101" s="32"/>
      <c r="SCA101" s="33"/>
      <c r="SCB101" s="32"/>
      <c r="SCC101" s="32"/>
      <c r="SCD101" s="33"/>
      <c r="SCE101" s="34"/>
      <c r="SCF101" s="31"/>
      <c r="SCG101" s="31"/>
      <c r="SCH101" s="31"/>
      <c r="SCI101" s="31"/>
      <c r="SCJ101" s="31"/>
      <c r="SCK101" s="31"/>
      <c r="SCL101" s="31"/>
      <c r="SCM101" s="31"/>
      <c r="SCN101" s="31"/>
      <c r="SCO101" s="31"/>
      <c r="SCP101" s="32"/>
      <c r="SCQ101" s="33"/>
      <c r="SCR101" s="32"/>
      <c r="SCS101" s="32"/>
      <c r="SCT101" s="33"/>
      <c r="SCU101" s="34"/>
      <c r="SCV101" s="31"/>
      <c r="SCW101" s="31"/>
      <c r="SCX101" s="31"/>
      <c r="SCY101" s="31"/>
      <c r="SCZ101" s="31"/>
      <c r="SDA101" s="31"/>
      <c r="SDB101" s="31"/>
      <c r="SDC101" s="31"/>
      <c r="SDD101" s="31"/>
      <c r="SDE101" s="31"/>
      <c r="SDF101" s="32"/>
      <c r="SDG101" s="33"/>
      <c r="SDH101" s="32"/>
      <c r="SDI101" s="32"/>
      <c r="SDJ101" s="33"/>
      <c r="SDK101" s="34"/>
      <c r="SDL101" s="31"/>
      <c r="SDM101" s="31"/>
      <c r="SDN101" s="31"/>
      <c r="SDO101" s="31"/>
      <c r="SDP101" s="31"/>
      <c r="SDQ101" s="31"/>
      <c r="SDR101" s="31"/>
      <c r="SDS101" s="31"/>
      <c r="SDT101" s="31"/>
      <c r="SDU101" s="31"/>
      <c r="SDV101" s="32"/>
      <c r="SDW101" s="33"/>
      <c r="SDX101" s="32"/>
      <c r="SDY101" s="32"/>
      <c r="SDZ101" s="33"/>
      <c r="SEA101" s="34"/>
      <c r="SEB101" s="31"/>
      <c r="SEC101" s="31"/>
      <c r="SED101" s="31"/>
      <c r="SEE101" s="31"/>
      <c r="SEF101" s="31"/>
      <c r="SEG101" s="31"/>
      <c r="SEH101" s="31"/>
      <c r="SEI101" s="31"/>
      <c r="SEJ101" s="31"/>
      <c r="SEK101" s="31"/>
      <c r="SEL101" s="32"/>
      <c r="SEM101" s="33"/>
      <c r="SEN101" s="32"/>
      <c r="SEO101" s="32"/>
      <c r="SEP101" s="33"/>
      <c r="SEQ101" s="34"/>
      <c r="SER101" s="31"/>
      <c r="SES101" s="31"/>
      <c r="SET101" s="31"/>
      <c r="SEU101" s="31"/>
      <c r="SEV101" s="31"/>
      <c r="SEW101" s="31"/>
      <c r="SEX101" s="31"/>
      <c r="SEY101" s="31"/>
      <c r="SEZ101" s="31"/>
      <c r="SFA101" s="31"/>
      <c r="SFB101" s="32"/>
      <c r="SFC101" s="33"/>
      <c r="SFD101" s="32"/>
      <c r="SFE101" s="32"/>
      <c r="SFF101" s="33"/>
      <c r="SFG101" s="34"/>
      <c r="SFH101" s="31"/>
      <c r="SFI101" s="31"/>
      <c r="SFJ101" s="31"/>
      <c r="SFK101" s="31"/>
      <c r="SFL101" s="31"/>
      <c r="SFM101" s="31"/>
      <c r="SFN101" s="31"/>
      <c r="SFO101" s="31"/>
      <c r="SFP101" s="31"/>
      <c r="SFQ101" s="31"/>
      <c r="SFR101" s="32"/>
      <c r="SFS101" s="33"/>
      <c r="SFT101" s="32"/>
      <c r="SFU101" s="32"/>
      <c r="SFV101" s="33"/>
      <c r="SFW101" s="34"/>
      <c r="SFX101" s="31"/>
      <c r="SFY101" s="31"/>
      <c r="SFZ101" s="31"/>
      <c r="SGA101" s="31"/>
      <c r="SGB101" s="31"/>
      <c r="SGC101" s="31"/>
      <c r="SGD101" s="31"/>
      <c r="SGE101" s="31"/>
      <c r="SGF101" s="31"/>
      <c r="SGG101" s="31"/>
      <c r="SGH101" s="32"/>
      <c r="SGI101" s="33"/>
      <c r="SGJ101" s="32"/>
      <c r="SGK101" s="32"/>
      <c r="SGL101" s="33"/>
      <c r="SGM101" s="34"/>
      <c r="SGN101" s="31"/>
      <c r="SGO101" s="31"/>
      <c r="SGP101" s="31"/>
      <c r="SGQ101" s="31"/>
      <c r="SGR101" s="31"/>
      <c r="SGS101" s="31"/>
      <c r="SGT101" s="31"/>
      <c r="SGU101" s="31"/>
      <c r="SGV101" s="31"/>
      <c r="SGW101" s="31"/>
      <c r="SGX101" s="32"/>
      <c r="SGY101" s="33"/>
      <c r="SGZ101" s="32"/>
      <c r="SHA101" s="32"/>
      <c r="SHB101" s="33"/>
      <c r="SHC101" s="34"/>
      <c r="SHD101" s="31"/>
      <c r="SHE101" s="31"/>
      <c r="SHF101" s="31"/>
      <c r="SHG101" s="31"/>
      <c r="SHH101" s="31"/>
      <c r="SHI101" s="31"/>
      <c r="SHJ101" s="31"/>
      <c r="SHK101" s="31"/>
      <c r="SHL101" s="31"/>
      <c r="SHM101" s="31"/>
      <c r="SHN101" s="32"/>
      <c r="SHO101" s="33"/>
      <c r="SHP101" s="32"/>
      <c r="SHQ101" s="32"/>
      <c r="SHR101" s="33"/>
      <c r="SHS101" s="34"/>
      <c r="SHT101" s="31"/>
      <c r="SHU101" s="31"/>
      <c r="SHV101" s="31"/>
      <c r="SHW101" s="31"/>
      <c r="SHX101" s="31"/>
      <c r="SHY101" s="31"/>
      <c r="SHZ101" s="31"/>
      <c r="SIA101" s="31"/>
      <c r="SIB101" s="31"/>
      <c r="SIC101" s="31"/>
      <c r="SID101" s="32"/>
      <c r="SIE101" s="33"/>
      <c r="SIF101" s="32"/>
      <c r="SIG101" s="32"/>
      <c r="SIH101" s="33"/>
      <c r="SII101" s="34"/>
      <c r="SIJ101" s="31"/>
      <c r="SIK101" s="31"/>
      <c r="SIL101" s="31"/>
      <c r="SIM101" s="31"/>
      <c r="SIN101" s="31"/>
      <c r="SIO101" s="31"/>
      <c r="SIP101" s="31"/>
      <c r="SIQ101" s="31"/>
      <c r="SIR101" s="31"/>
      <c r="SIS101" s="31"/>
      <c r="SIT101" s="32"/>
      <c r="SIU101" s="33"/>
      <c r="SIV101" s="32"/>
      <c r="SIW101" s="32"/>
      <c r="SIX101" s="33"/>
      <c r="SIY101" s="34"/>
      <c r="SIZ101" s="31"/>
      <c r="SJA101" s="31"/>
      <c r="SJB101" s="31"/>
      <c r="SJC101" s="31"/>
      <c r="SJD101" s="31"/>
      <c r="SJE101" s="31"/>
      <c r="SJF101" s="31"/>
      <c r="SJG101" s="31"/>
      <c r="SJH101" s="31"/>
      <c r="SJI101" s="31"/>
      <c r="SJJ101" s="32"/>
      <c r="SJK101" s="33"/>
      <c r="SJL101" s="32"/>
      <c r="SJM101" s="32"/>
      <c r="SJN101" s="33"/>
      <c r="SJO101" s="34"/>
      <c r="SJP101" s="31"/>
      <c r="SJQ101" s="31"/>
      <c r="SJR101" s="31"/>
      <c r="SJS101" s="31"/>
      <c r="SJT101" s="31"/>
      <c r="SJU101" s="31"/>
      <c r="SJV101" s="31"/>
      <c r="SJW101" s="31"/>
      <c r="SJX101" s="31"/>
      <c r="SJY101" s="31"/>
      <c r="SJZ101" s="32"/>
      <c r="SKA101" s="33"/>
      <c r="SKB101" s="32"/>
      <c r="SKC101" s="32"/>
      <c r="SKD101" s="33"/>
      <c r="SKE101" s="34"/>
      <c r="SKF101" s="31"/>
      <c r="SKG101" s="31"/>
      <c r="SKH101" s="31"/>
      <c r="SKI101" s="31"/>
      <c r="SKJ101" s="31"/>
      <c r="SKK101" s="31"/>
      <c r="SKL101" s="31"/>
      <c r="SKM101" s="31"/>
      <c r="SKN101" s="31"/>
      <c r="SKO101" s="31"/>
      <c r="SKP101" s="32"/>
      <c r="SKQ101" s="33"/>
      <c r="SKR101" s="32"/>
      <c r="SKS101" s="32"/>
      <c r="SKT101" s="33"/>
      <c r="SKU101" s="34"/>
      <c r="SKV101" s="31"/>
      <c r="SKW101" s="31"/>
      <c r="SKX101" s="31"/>
      <c r="SKY101" s="31"/>
      <c r="SKZ101" s="31"/>
      <c r="SLA101" s="31"/>
      <c r="SLB101" s="31"/>
      <c r="SLC101" s="31"/>
      <c r="SLD101" s="31"/>
      <c r="SLE101" s="31"/>
      <c r="SLF101" s="32"/>
      <c r="SLG101" s="33"/>
      <c r="SLH101" s="32"/>
      <c r="SLI101" s="32"/>
      <c r="SLJ101" s="33"/>
      <c r="SLK101" s="34"/>
      <c r="SLL101" s="31"/>
      <c r="SLM101" s="31"/>
      <c r="SLN101" s="31"/>
      <c r="SLO101" s="31"/>
      <c r="SLP101" s="31"/>
      <c r="SLQ101" s="31"/>
      <c r="SLR101" s="31"/>
      <c r="SLS101" s="31"/>
      <c r="SLT101" s="31"/>
      <c r="SLU101" s="31"/>
      <c r="SLV101" s="32"/>
      <c r="SLW101" s="33"/>
      <c r="SLX101" s="32"/>
      <c r="SLY101" s="32"/>
      <c r="SLZ101" s="33"/>
      <c r="SMA101" s="34"/>
      <c r="SMB101" s="31"/>
      <c r="SMC101" s="31"/>
      <c r="SMD101" s="31"/>
      <c r="SME101" s="31"/>
      <c r="SMF101" s="31"/>
      <c r="SMG101" s="31"/>
      <c r="SMH101" s="31"/>
      <c r="SMI101" s="31"/>
      <c r="SMJ101" s="31"/>
      <c r="SMK101" s="31"/>
      <c r="SML101" s="32"/>
      <c r="SMM101" s="33"/>
      <c r="SMN101" s="32"/>
      <c r="SMO101" s="32"/>
      <c r="SMP101" s="33"/>
      <c r="SMQ101" s="34"/>
      <c r="SMR101" s="31"/>
      <c r="SMS101" s="31"/>
      <c r="SMT101" s="31"/>
      <c r="SMU101" s="31"/>
      <c r="SMV101" s="31"/>
      <c r="SMW101" s="31"/>
      <c r="SMX101" s="31"/>
      <c r="SMY101" s="31"/>
      <c r="SMZ101" s="31"/>
      <c r="SNA101" s="31"/>
      <c r="SNB101" s="32"/>
      <c r="SNC101" s="33"/>
      <c r="SND101" s="32"/>
      <c r="SNE101" s="32"/>
      <c r="SNF101" s="33"/>
      <c r="SNG101" s="34"/>
      <c r="SNH101" s="31"/>
      <c r="SNI101" s="31"/>
      <c r="SNJ101" s="31"/>
      <c r="SNK101" s="31"/>
      <c r="SNL101" s="31"/>
      <c r="SNM101" s="31"/>
      <c r="SNN101" s="31"/>
      <c r="SNO101" s="31"/>
      <c r="SNP101" s="31"/>
      <c r="SNQ101" s="31"/>
      <c r="SNR101" s="32"/>
      <c r="SNS101" s="33"/>
      <c r="SNT101" s="32"/>
      <c r="SNU101" s="32"/>
      <c r="SNV101" s="33"/>
      <c r="SNW101" s="34"/>
      <c r="SNX101" s="31"/>
      <c r="SNY101" s="31"/>
      <c r="SNZ101" s="31"/>
      <c r="SOA101" s="31"/>
      <c r="SOB101" s="31"/>
      <c r="SOC101" s="31"/>
      <c r="SOD101" s="31"/>
      <c r="SOE101" s="31"/>
      <c r="SOF101" s="31"/>
      <c r="SOG101" s="31"/>
      <c r="SOH101" s="32"/>
      <c r="SOI101" s="33"/>
      <c r="SOJ101" s="32"/>
      <c r="SOK101" s="32"/>
      <c r="SOL101" s="33"/>
      <c r="SOM101" s="34"/>
      <c r="SON101" s="31"/>
      <c r="SOO101" s="31"/>
      <c r="SOP101" s="31"/>
      <c r="SOQ101" s="31"/>
      <c r="SOR101" s="31"/>
      <c r="SOS101" s="31"/>
      <c r="SOT101" s="31"/>
      <c r="SOU101" s="31"/>
      <c r="SOV101" s="31"/>
      <c r="SOW101" s="31"/>
      <c r="SOX101" s="32"/>
      <c r="SOY101" s="33"/>
      <c r="SOZ101" s="32"/>
      <c r="SPA101" s="32"/>
      <c r="SPB101" s="33"/>
      <c r="SPC101" s="34"/>
      <c r="SPD101" s="31"/>
      <c r="SPE101" s="31"/>
      <c r="SPF101" s="31"/>
      <c r="SPG101" s="31"/>
      <c r="SPH101" s="31"/>
      <c r="SPI101" s="31"/>
      <c r="SPJ101" s="31"/>
      <c r="SPK101" s="31"/>
      <c r="SPL101" s="31"/>
      <c r="SPM101" s="31"/>
      <c r="SPN101" s="32"/>
      <c r="SPO101" s="33"/>
      <c r="SPP101" s="32"/>
      <c r="SPQ101" s="32"/>
      <c r="SPR101" s="33"/>
      <c r="SPS101" s="34"/>
      <c r="SPT101" s="31"/>
      <c r="SPU101" s="31"/>
      <c r="SPV101" s="31"/>
      <c r="SPW101" s="31"/>
      <c r="SPX101" s="31"/>
      <c r="SPY101" s="31"/>
      <c r="SPZ101" s="31"/>
      <c r="SQA101" s="31"/>
      <c r="SQB101" s="31"/>
      <c r="SQC101" s="31"/>
      <c r="SQD101" s="32"/>
      <c r="SQE101" s="33"/>
      <c r="SQF101" s="32"/>
      <c r="SQG101" s="32"/>
      <c r="SQH101" s="33"/>
      <c r="SQI101" s="34"/>
      <c r="SQJ101" s="31"/>
      <c r="SQK101" s="31"/>
      <c r="SQL101" s="31"/>
      <c r="SQM101" s="31"/>
      <c r="SQN101" s="31"/>
      <c r="SQO101" s="31"/>
      <c r="SQP101" s="31"/>
      <c r="SQQ101" s="31"/>
      <c r="SQR101" s="31"/>
      <c r="SQS101" s="31"/>
      <c r="SQT101" s="32"/>
      <c r="SQU101" s="33"/>
      <c r="SQV101" s="32"/>
      <c r="SQW101" s="32"/>
      <c r="SQX101" s="33"/>
      <c r="SQY101" s="34"/>
      <c r="SQZ101" s="31"/>
      <c r="SRA101" s="31"/>
      <c r="SRB101" s="31"/>
      <c r="SRC101" s="31"/>
      <c r="SRD101" s="31"/>
      <c r="SRE101" s="31"/>
      <c r="SRF101" s="31"/>
      <c r="SRG101" s="31"/>
      <c r="SRH101" s="31"/>
      <c r="SRI101" s="31"/>
      <c r="SRJ101" s="32"/>
      <c r="SRK101" s="33"/>
      <c r="SRL101" s="32"/>
      <c r="SRM101" s="32"/>
      <c r="SRN101" s="33"/>
      <c r="SRO101" s="34"/>
      <c r="SRP101" s="31"/>
      <c r="SRQ101" s="31"/>
      <c r="SRR101" s="31"/>
      <c r="SRS101" s="31"/>
      <c r="SRT101" s="31"/>
      <c r="SRU101" s="31"/>
      <c r="SRV101" s="31"/>
      <c r="SRW101" s="31"/>
      <c r="SRX101" s="31"/>
      <c r="SRY101" s="31"/>
      <c r="SRZ101" s="32"/>
      <c r="SSA101" s="33"/>
      <c r="SSB101" s="32"/>
      <c r="SSC101" s="32"/>
      <c r="SSD101" s="33"/>
      <c r="SSE101" s="34"/>
      <c r="SSF101" s="31"/>
      <c r="SSG101" s="31"/>
      <c r="SSH101" s="31"/>
      <c r="SSI101" s="31"/>
      <c r="SSJ101" s="31"/>
      <c r="SSK101" s="31"/>
      <c r="SSL101" s="31"/>
      <c r="SSM101" s="31"/>
      <c r="SSN101" s="31"/>
      <c r="SSO101" s="31"/>
      <c r="SSP101" s="32"/>
      <c r="SSQ101" s="33"/>
      <c r="SSR101" s="32"/>
      <c r="SSS101" s="32"/>
      <c r="SST101" s="33"/>
      <c r="SSU101" s="34"/>
      <c r="SSV101" s="31"/>
      <c r="SSW101" s="31"/>
      <c r="SSX101" s="31"/>
      <c r="SSY101" s="31"/>
      <c r="SSZ101" s="31"/>
      <c r="STA101" s="31"/>
      <c r="STB101" s="31"/>
      <c r="STC101" s="31"/>
      <c r="STD101" s="31"/>
      <c r="STE101" s="31"/>
      <c r="STF101" s="32"/>
      <c r="STG101" s="33"/>
      <c r="STH101" s="32"/>
      <c r="STI101" s="32"/>
      <c r="STJ101" s="33"/>
      <c r="STK101" s="34"/>
      <c r="STL101" s="31"/>
      <c r="STM101" s="31"/>
      <c r="STN101" s="31"/>
      <c r="STO101" s="31"/>
      <c r="STP101" s="31"/>
      <c r="STQ101" s="31"/>
      <c r="STR101" s="31"/>
      <c r="STS101" s="31"/>
      <c r="STT101" s="31"/>
      <c r="STU101" s="31"/>
      <c r="STV101" s="32"/>
      <c r="STW101" s="33"/>
      <c r="STX101" s="32"/>
      <c r="STY101" s="32"/>
      <c r="STZ101" s="33"/>
      <c r="SUA101" s="34"/>
      <c r="SUB101" s="31"/>
      <c r="SUC101" s="31"/>
      <c r="SUD101" s="31"/>
      <c r="SUE101" s="31"/>
      <c r="SUF101" s="31"/>
      <c r="SUG101" s="31"/>
      <c r="SUH101" s="31"/>
      <c r="SUI101" s="31"/>
      <c r="SUJ101" s="31"/>
      <c r="SUK101" s="31"/>
      <c r="SUL101" s="32"/>
      <c r="SUM101" s="33"/>
      <c r="SUN101" s="32"/>
      <c r="SUO101" s="32"/>
      <c r="SUP101" s="33"/>
      <c r="SUQ101" s="34"/>
      <c r="SUR101" s="31"/>
      <c r="SUS101" s="31"/>
      <c r="SUT101" s="31"/>
      <c r="SUU101" s="31"/>
      <c r="SUV101" s="31"/>
      <c r="SUW101" s="31"/>
      <c r="SUX101" s="31"/>
      <c r="SUY101" s="31"/>
      <c r="SUZ101" s="31"/>
      <c r="SVA101" s="31"/>
      <c r="SVB101" s="32"/>
      <c r="SVC101" s="33"/>
      <c r="SVD101" s="32"/>
      <c r="SVE101" s="32"/>
      <c r="SVF101" s="33"/>
      <c r="SVG101" s="34"/>
      <c r="SVH101" s="31"/>
      <c r="SVI101" s="31"/>
      <c r="SVJ101" s="31"/>
      <c r="SVK101" s="31"/>
      <c r="SVL101" s="31"/>
      <c r="SVM101" s="31"/>
      <c r="SVN101" s="31"/>
      <c r="SVO101" s="31"/>
      <c r="SVP101" s="31"/>
      <c r="SVQ101" s="31"/>
      <c r="SVR101" s="32"/>
      <c r="SVS101" s="33"/>
      <c r="SVT101" s="32"/>
      <c r="SVU101" s="32"/>
      <c r="SVV101" s="33"/>
      <c r="SVW101" s="34"/>
      <c r="SVX101" s="31"/>
      <c r="SVY101" s="31"/>
      <c r="SVZ101" s="31"/>
      <c r="SWA101" s="31"/>
      <c r="SWB101" s="31"/>
      <c r="SWC101" s="31"/>
      <c r="SWD101" s="31"/>
      <c r="SWE101" s="31"/>
      <c r="SWF101" s="31"/>
      <c r="SWG101" s="31"/>
      <c r="SWH101" s="32"/>
      <c r="SWI101" s="33"/>
      <c r="SWJ101" s="32"/>
      <c r="SWK101" s="32"/>
      <c r="SWL101" s="33"/>
      <c r="SWM101" s="34"/>
      <c r="SWN101" s="31"/>
      <c r="SWO101" s="31"/>
      <c r="SWP101" s="31"/>
      <c r="SWQ101" s="31"/>
      <c r="SWR101" s="31"/>
      <c r="SWS101" s="31"/>
      <c r="SWT101" s="31"/>
      <c r="SWU101" s="31"/>
      <c r="SWV101" s="31"/>
      <c r="SWW101" s="31"/>
      <c r="SWX101" s="32"/>
      <c r="SWY101" s="33"/>
      <c r="SWZ101" s="32"/>
      <c r="SXA101" s="32"/>
      <c r="SXB101" s="33"/>
      <c r="SXC101" s="34"/>
      <c r="SXD101" s="31"/>
      <c r="SXE101" s="31"/>
      <c r="SXF101" s="31"/>
      <c r="SXG101" s="31"/>
      <c r="SXH101" s="31"/>
      <c r="SXI101" s="31"/>
      <c r="SXJ101" s="31"/>
      <c r="SXK101" s="31"/>
      <c r="SXL101" s="31"/>
      <c r="SXM101" s="31"/>
      <c r="SXN101" s="32"/>
      <c r="SXO101" s="33"/>
      <c r="SXP101" s="32"/>
      <c r="SXQ101" s="32"/>
      <c r="SXR101" s="33"/>
      <c r="SXS101" s="34"/>
      <c r="SXT101" s="31"/>
      <c r="SXU101" s="31"/>
      <c r="SXV101" s="31"/>
      <c r="SXW101" s="31"/>
      <c r="SXX101" s="31"/>
      <c r="SXY101" s="31"/>
      <c r="SXZ101" s="31"/>
      <c r="SYA101" s="31"/>
      <c r="SYB101" s="31"/>
      <c r="SYC101" s="31"/>
      <c r="SYD101" s="32"/>
      <c r="SYE101" s="33"/>
      <c r="SYF101" s="32"/>
      <c r="SYG101" s="32"/>
      <c r="SYH101" s="33"/>
      <c r="SYI101" s="34"/>
      <c r="SYJ101" s="31"/>
      <c r="SYK101" s="31"/>
      <c r="SYL101" s="31"/>
      <c r="SYM101" s="31"/>
      <c r="SYN101" s="31"/>
      <c r="SYO101" s="31"/>
      <c r="SYP101" s="31"/>
      <c r="SYQ101" s="31"/>
      <c r="SYR101" s="31"/>
      <c r="SYS101" s="31"/>
      <c r="SYT101" s="32"/>
      <c r="SYU101" s="33"/>
      <c r="SYV101" s="32"/>
      <c r="SYW101" s="32"/>
      <c r="SYX101" s="33"/>
      <c r="SYY101" s="34"/>
      <c r="SYZ101" s="31"/>
      <c r="SZA101" s="31"/>
      <c r="SZB101" s="31"/>
      <c r="SZC101" s="31"/>
      <c r="SZD101" s="31"/>
      <c r="SZE101" s="31"/>
      <c r="SZF101" s="31"/>
      <c r="SZG101" s="31"/>
      <c r="SZH101" s="31"/>
      <c r="SZI101" s="31"/>
      <c r="SZJ101" s="32"/>
      <c r="SZK101" s="33"/>
      <c r="SZL101" s="32"/>
      <c r="SZM101" s="32"/>
      <c r="SZN101" s="33"/>
      <c r="SZO101" s="34"/>
      <c r="SZP101" s="31"/>
      <c r="SZQ101" s="31"/>
      <c r="SZR101" s="31"/>
      <c r="SZS101" s="31"/>
      <c r="SZT101" s="31"/>
      <c r="SZU101" s="31"/>
      <c r="SZV101" s="31"/>
      <c r="SZW101" s="31"/>
      <c r="SZX101" s="31"/>
      <c r="SZY101" s="31"/>
      <c r="SZZ101" s="32"/>
      <c r="TAA101" s="33"/>
      <c r="TAB101" s="32"/>
      <c r="TAC101" s="32"/>
      <c r="TAD101" s="33"/>
      <c r="TAE101" s="34"/>
      <c r="TAF101" s="31"/>
      <c r="TAG101" s="31"/>
      <c r="TAH101" s="31"/>
      <c r="TAI101" s="31"/>
      <c r="TAJ101" s="31"/>
      <c r="TAK101" s="31"/>
      <c r="TAL101" s="31"/>
      <c r="TAM101" s="31"/>
      <c r="TAN101" s="31"/>
      <c r="TAO101" s="31"/>
      <c r="TAP101" s="32"/>
      <c r="TAQ101" s="33"/>
      <c r="TAR101" s="32"/>
      <c r="TAS101" s="32"/>
      <c r="TAT101" s="33"/>
      <c r="TAU101" s="34"/>
      <c r="TAV101" s="31"/>
      <c r="TAW101" s="31"/>
      <c r="TAX101" s="31"/>
      <c r="TAY101" s="31"/>
      <c r="TAZ101" s="31"/>
      <c r="TBA101" s="31"/>
      <c r="TBB101" s="31"/>
      <c r="TBC101" s="31"/>
      <c r="TBD101" s="31"/>
      <c r="TBE101" s="31"/>
      <c r="TBF101" s="32"/>
      <c r="TBG101" s="33"/>
      <c r="TBH101" s="32"/>
      <c r="TBI101" s="32"/>
      <c r="TBJ101" s="33"/>
      <c r="TBK101" s="34"/>
      <c r="TBL101" s="31"/>
      <c r="TBM101" s="31"/>
      <c r="TBN101" s="31"/>
      <c r="TBO101" s="31"/>
      <c r="TBP101" s="31"/>
      <c r="TBQ101" s="31"/>
      <c r="TBR101" s="31"/>
      <c r="TBS101" s="31"/>
      <c r="TBT101" s="31"/>
      <c r="TBU101" s="31"/>
      <c r="TBV101" s="32"/>
      <c r="TBW101" s="33"/>
      <c r="TBX101" s="32"/>
      <c r="TBY101" s="32"/>
      <c r="TBZ101" s="33"/>
      <c r="TCA101" s="34"/>
      <c r="TCB101" s="31"/>
      <c r="TCC101" s="31"/>
      <c r="TCD101" s="31"/>
      <c r="TCE101" s="31"/>
      <c r="TCF101" s="31"/>
      <c r="TCG101" s="31"/>
      <c r="TCH101" s="31"/>
      <c r="TCI101" s="31"/>
      <c r="TCJ101" s="31"/>
      <c r="TCK101" s="31"/>
      <c r="TCL101" s="32"/>
      <c r="TCM101" s="33"/>
      <c r="TCN101" s="32"/>
      <c r="TCO101" s="32"/>
      <c r="TCP101" s="33"/>
      <c r="TCQ101" s="34"/>
      <c r="TCR101" s="31"/>
      <c r="TCS101" s="31"/>
      <c r="TCT101" s="31"/>
      <c r="TCU101" s="31"/>
      <c r="TCV101" s="31"/>
      <c r="TCW101" s="31"/>
      <c r="TCX101" s="31"/>
      <c r="TCY101" s="31"/>
      <c r="TCZ101" s="31"/>
      <c r="TDA101" s="31"/>
      <c r="TDB101" s="32"/>
      <c r="TDC101" s="33"/>
      <c r="TDD101" s="32"/>
      <c r="TDE101" s="32"/>
      <c r="TDF101" s="33"/>
      <c r="TDG101" s="34"/>
      <c r="TDH101" s="31"/>
      <c r="TDI101" s="31"/>
      <c r="TDJ101" s="31"/>
      <c r="TDK101" s="31"/>
      <c r="TDL101" s="31"/>
      <c r="TDM101" s="31"/>
      <c r="TDN101" s="31"/>
      <c r="TDO101" s="31"/>
      <c r="TDP101" s="31"/>
      <c r="TDQ101" s="31"/>
      <c r="TDR101" s="32"/>
      <c r="TDS101" s="33"/>
      <c r="TDT101" s="32"/>
      <c r="TDU101" s="32"/>
      <c r="TDV101" s="33"/>
      <c r="TDW101" s="34"/>
      <c r="TDX101" s="31"/>
      <c r="TDY101" s="31"/>
      <c r="TDZ101" s="31"/>
      <c r="TEA101" s="31"/>
      <c r="TEB101" s="31"/>
      <c r="TEC101" s="31"/>
      <c r="TED101" s="31"/>
      <c r="TEE101" s="31"/>
      <c r="TEF101" s="31"/>
      <c r="TEG101" s="31"/>
      <c r="TEH101" s="32"/>
      <c r="TEI101" s="33"/>
      <c r="TEJ101" s="32"/>
      <c r="TEK101" s="32"/>
      <c r="TEL101" s="33"/>
      <c r="TEM101" s="34"/>
      <c r="TEN101" s="31"/>
      <c r="TEO101" s="31"/>
      <c r="TEP101" s="31"/>
      <c r="TEQ101" s="31"/>
      <c r="TER101" s="31"/>
      <c r="TES101" s="31"/>
      <c r="TET101" s="31"/>
      <c r="TEU101" s="31"/>
      <c r="TEV101" s="31"/>
      <c r="TEW101" s="31"/>
      <c r="TEX101" s="32"/>
      <c r="TEY101" s="33"/>
      <c r="TEZ101" s="32"/>
      <c r="TFA101" s="32"/>
      <c r="TFB101" s="33"/>
      <c r="TFC101" s="34"/>
      <c r="TFD101" s="31"/>
      <c r="TFE101" s="31"/>
      <c r="TFF101" s="31"/>
      <c r="TFG101" s="31"/>
      <c r="TFH101" s="31"/>
      <c r="TFI101" s="31"/>
      <c r="TFJ101" s="31"/>
      <c r="TFK101" s="31"/>
      <c r="TFL101" s="31"/>
      <c r="TFM101" s="31"/>
      <c r="TFN101" s="32"/>
      <c r="TFO101" s="33"/>
      <c r="TFP101" s="32"/>
      <c r="TFQ101" s="32"/>
      <c r="TFR101" s="33"/>
      <c r="TFS101" s="34"/>
      <c r="TFT101" s="31"/>
      <c r="TFU101" s="31"/>
      <c r="TFV101" s="31"/>
      <c r="TFW101" s="31"/>
      <c r="TFX101" s="31"/>
      <c r="TFY101" s="31"/>
      <c r="TFZ101" s="31"/>
      <c r="TGA101" s="31"/>
      <c r="TGB101" s="31"/>
      <c r="TGC101" s="31"/>
      <c r="TGD101" s="32"/>
      <c r="TGE101" s="33"/>
      <c r="TGF101" s="32"/>
      <c r="TGG101" s="32"/>
      <c r="TGH101" s="33"/>
      <c r="TGI101" s="34"/>
      <c r="TGJ101" s="31"/>
      <c r="TGK101" s="31"/>
      <c r="TGL101" s="31"/>
      <c r="TGM101" s="31"/>
      <c r="TGN101" s="31"/>
      <c r="TGO101" s="31"/>
      <c r="TGP101" s="31"/>
      <c r="TGQ101" s="31"/>
      <c r="TGR101" s="31"/>
      <c r="TGS101" s="31"/>
      <c r="TGT101" s="32"/>
      <c r="TGU101" s="33"/>
      <c r="TGV101" s="32"/>
      <c r="TGW101" s="32"/>
      <c r="TGX101" s="33"/>
      <c r="TGY101" s="34"/>
      <c r="TGZ101" s="31"/>
      <c r="THA101" s="31"/>
      <c r="THB101" s="31"/>
      <c r="THC101" s="31"/>
      <c r="THD101" s="31"/>
      <c r="THE101" s="31"/>
      <c r="THF101" s="31"/>
      <c r="THG101" s="31"/>
      <c r="THH101" s="31"/>
      <c r="THI101" s="31"/>
      <c r="THJ101" s="32"/>
      <c r="THK101" s="33"/>
      <c r="THL101" s="32"/>
      <c r="THM101" s="32"/>
      <c r="THN101" s="33"/>
      <c r="THO101" s="34"/>
      <c r="THP101" s="31"/>
      <c r="THQ101" s="31"/>
      <c r="THR101" s="31"/>
      <c r="THS101" s="31"/>
      <c r="THT101" s="31"/>
      <c r="THU101" s="31"/>
      <c r="THV101" s="31"/>
      <c r="THW101" s="31"/>
      <c r="THX101" s="31"/>
      <c r="THY101" s="31"/>
      <c r="THZ101" s="32"/>
      <c r="TIA101" s="33"/>
      <c r="TIB101" s="32"/>
      <c r="TIC101" s="32"/>
      <c r="TID101" s="33"/>
      <c r="TIE101" s="34"/>
      <c r="TIF101" s="31"/>
      <c r="TIG101" s="31"/>
      <c r="TIH101" s="31"/>
      <c r="TII101" s="31"/>
      <c r="TIJ101" s="31"/>
      <c r="TIK101" s="31"/>
      <c r="TIL101" s="31"/>
      <c r="TIM101" s="31"/>
      <c r="TIN101" s="31"/>
      <c r="TIO101" s="31"/>
      <c r="TIP101" s="32"/>
      <c r="TIQ101" s="33"/>
      <c r="TIR101" s="32"/>
      <c r="TIS101" s="32"/>
      <c r="TIT101" s="33"/>
      <c r="TIU101" s="34"/>
      <c r="TIV101" s="31"/>
      <c r="TIW101" s="31"/>
      <c r="TIX101" s="31"/>
      <c r="TIY101" s="31"/>
      <c r="TIZ101" s="31"/>
      <c r="TJA101" s="31"/>
      <c r="TJB101" s="31"/>
      <c r="TJC101" s="31"/>
      <c r="TJD101" s="31"/>
      <c r="TJE101" s="31"/>
      <c r="TJF101" s="32"/>
      <c r="TJG101" s="33"/>
      <c r="TJH101" s="32"/>
      <c r="TJI101" s="32"/>
      <c r="TJJ101" s="33"/>
      <c r="TJK101" s="34"/>
      <c r="TJL101" s="31"/>
      <c r="TJM101" s="31"/>
      <c r="TJN101" s="31"/>
      <c r="TJO101" s="31"/>
      <c r="TJP101" s="31"/>
      <c r="TJQ101" s="31"/>
      <c r="TJR101" s="31"/>
      <c r="TJS101" s="31"/>
      <c r="TJT101" s="31"/>
      <c r="TJU101" s="31"/>
      <c r="TJV101" s="32"/>
      <c r="TJW101" s="33"/>
      <c r="TJX101" s="32"/>
      <c r="TJY101" s="32"/>
      <c r="TJZ101" s="33"/>
      <c r="TKA101" s="34"/>
      <c r="TKB101" s="31"/>
      <c r="TKC101" s="31"/>
      <c r="TKD101" s="31"/>
      <c r="TKE101" s="31"/>
      <c r="TKF101" s="31"/>
      <c r="TKG101" s="31"/>
      <c r="TKH101" s="31"/>
      <c r="TKI101" s="31"/>
      <c r="TKJ101" s="31"/>
      <c r="TKK101" s="31"/>
      <c r="TKL101" s="32"/>
      <c r="TKM101" s="33"/>
      <c r="TKN101" s="32"/>
      <c r="TKO101" s="32"/>
      <c r="TKP101" s="33"/>
      <c r="TKQ101" s="34"/>
      <c r="TKR101" s="31"/>
      <c r="TKS101" s="31"/>
      <c r="TKT101" s="31"/>
      <c r="TKU101" s="31"/>
      <c r="TKV101" s="31"/>
      <c r="TKW101" s="31"/>
      <c r="TKX101" s="31"/>
      <c r="TKY101" s="31"/>
      <c r="TKZ101" s="31"/>
      <c r="TLA101" s="31"/>
      <c r="TLB101" s="32"/>
      <c r="TLC101" s="33"/>
      <c r="TLD101" s="32"/>
      <c r="TLE101" s="32"/>
      <c r="TLF101" s="33"/>
      <c r="TLG101" s="34"/>
      <c r="TLH101" s="31"/>
      <c r="TLI101" s="31"/>
      <c r="TLJ101" s="31"/>
      <c r="TLK101" s="31"/>
      <c r="TLL101" s="31"/>
      <c r="TLM101" s="31"/>
      <c r="TLN101" s="31"/>
      <c r="TLO101" s="31"/>
      <c r="TLP101" s="31"/>
      <c r="TLQ101" s="31"/>
      <c r="TLR101" s="32"/>
      <c r="TLS101" s="33"/>
      <c r="TLT101" s="32"/>
      <c r="TLU101" s="32"/>
      <c r="TLV101" s="33"/>
      <c r="TLW101" s="34"/>
      <c r="TLX101" s="31"/>
      <c r="TLY101" s="31"/>
      <c r="TLZ101" s="31"/>
      <c r="TMA101" s="31"/>
      <c r="TMB101" s="31"/>
      <c r="TMC101" s="31"/>
      <c r="TMD101" s="31"/>
      <c r="TME101" s="31"/>
      <c r="TMF101" s="31"/>
      <c r="TMG101" s="31"/>
      <c r="TMH101" s="32"/>
      <c r="TMI101" s="33"/>
      <c r="TMJ101" s="32"/>
      <c r="TMK101" s="32"/>
      <c r="TML101" s="33"/>
      <c r="TMM101" s="34"/>
      <c r="TMN101" s="31"/>
      <c r="TMO101" s="31"/>
      <c r="TMP101" s="31"/>
      <c r="TMQ101" s="31"/>
      <c r="TMR101" s="31"/>
      <c r="TMS101" s="31"/>
      <c r="TMT101" s="31"/>
      <c r="TMU101" s="31"/>
      <c r="TMV101" s="31"/>
      <c r="TMW101" s="31"/>
      <c r="TMX101" s="32"/>
      <c r="TMY101" s="33"/>
      <c r="TMZ101" s="32"/>
      <c r="TNA101" s="32"/>
      <c r="TNB101" s="33"/>
      <c r="TNC101" s="34"/>
      <c r="TND101" s="31"/>
      <c r="TNE101" s="31"/>
      <c r="TNF101" s="31"/>
      <c r="TNG101" s="31"/>
      <c r="TNH101" s="31"/>
      <c r="TNI101" s="31"/>
      <c r="TNJ101" s="31"/>
      <c r="TNK101" s="31"/>
      <c r="TNL101" s="31"/>
      <c r="TNM101" s="31"/>
      <c r="TNN101" s="32"/>
      <c r="TNO101" s="33"/>
      <c r="TNP101" s="32"/>
      <c r="TNQ101" s="32"/>
      <c r="TNR101" s="33"/>
      <c r="TNS101" s="34"/>
      <c r="TNT101" s="31"/>
      <c r="TNU101" s="31"/>
      <c r="TNV101" s="31"/>
      <c r="TNW101" s="31"/>
      <c r="TNX101" s="31"/>
      <c r="TNY101" s="31"/>
      <c r="TNZ101" s="31"/>
      <c r="TOA101" s="31"/>
      <c r="TOB101" s="31"/>
      <c r="TOC101" s="31"/>
      <c r="TOD101" s="32"/>
      <c r="TOE101" s="33"/>
      <c r="TOF101" s="32"/>
      <c r="TOG101" s="32"/>
      <c r="TOH101" s="33"/>
      <c r="TOI101" s="34"/>
      <c r="TOJ101" s="31"/>
      <c r="TOK101" s="31"/>
      <c r="TOL101" s="31"/>
      <c r="TOM101" s="31"/>
      <c r="TON101" s="31"/>
      <c r="TOO101" s="31"/>
      <c r="TOP101" s="31"/>
      <c r="TOQ101" s="31"/>
      <c r="TOR101" s="31"/>
      <c r="TOS101" s="31"/>
      <c r="TOT101" s="32"/>
      <c r="TOU101" s="33"/>
      <c r="TOV101" s="32"/>
      <c r="TOW101" s="32"/>
      <c r="TOX101" s="33"/>
      <c r="TOY101" s="34"/>
      <c r="TOZ101" s="31"/>
      <c r="TPA101" s="31"/>
      <c r="TPB101" s="31"/>
      <c r="TPC101" s="31"/>
      <c r="TPD101" s="31"/>
      <c r="TPE101" s="31"/>
      <c r="TPF101" s="31"/>
      <c r="TPG101" s="31"/>
      <c r="TPH101" s="31"/>
      <c r="TPI101" s="31"/>
      <c r="TPJ101" s="32"/>
      <c r="TPK101" s="33"/>
      <c r="TPL101" s="32"/>
      <c r="TPM101" s="32"/>
      <c r="TPN101" s="33"/>
      <c r="TPO101" s="34"/>
      <c r="TPP101" s="31"/>
      <c r="TPQ101" s="31"/>
      <c r="TPR101" s="31"/>
      <c r="TPS101" s="31"/>
      <c r="TPT101" s="31"/>
      <c r="TPU101" s="31"/>
      <c r="TPV101" s="31"/>
      <c r="TPW101" s="31"/>
      <c r="TPX101" s="31"/>
      <c r="TPY101" s="31"/>
      <c r="TPZ101" s="32"/>
      <c r="TQA101" s="33"/>
      <c r="TQB101" s="32"/>
      <c r="TQC101" s="32"/>
      <c r="TQD101" s="33"/>
      <c r="TQE101" s="34"/>
      <c r="TQF101" s="31"/>
      <c r="TQG101" s="31"/>
      <c r="TQH101" s="31"/>
      <c r="TQI101" s="31"/>
      <c r="TQJ101" s="31"/>
      <c r="TQK101" s="31"/>
      <c r="TQL101" s="31"/>
      <c r="TQM101" s="31"/>
      <c r="TQN101" s="31"/>
      <c r="TQO101" s="31"/>
      <c r="TQP101" s="32"/>
      <c r="TQQ101" s="33"/>
      <c r="TQR101" s="32"/>
      <c r="TQS101" s="32"/>
      <c r="TQT101" s="33"/>
      <c r="TQU101" s="34"/>
      <c r="TQV101" s="31"/>
      <c r="TQW101" s="31"/>
      <c r="TQX101" s="31"/>
      <c r="TQY101" s="31"/>
      <c r="TQZ101" s="31"/>
      <c r="TRA101" s="31"/>
      <c r="TRB101" s="31"/>
      <c r="TRC101" s="31"/>
      <c r="TRD101" s="31"/>
      <c r="TRE101" s="31"/>
      <c r="TRF101" s="32"/>
      <c r="TRG101" s="33"/>
      <c r="TRH101" s="32"/>
      <c r="TRI101" s="32"/>
      <c r="TRJ101" s="33"/>
      <c r="TRK101" s="34"/>
      <c r="TRL101" s="31"/>
      <c r="TRM101" s="31"/>
      <c r="TRN101" s="31"/>
      <c r="TRO101" s="31"/>
      <c r="TRP101" s="31"/>
      <c r="TRQ101" s="31"/>
      <c r="TRR101" s="31"/>
      <c r="TRS101" s="31"/>
      <c r="TRT101" s="31"/>
      <c r="TRU101" s="31"/>
      <c r="TRV101" s="32"/>
      <c r="TRW101" s="33"/>
      <c r="TRX101" s="32"/>
      <c r="TRY101" s="32"/>
      <c r="TRZ101" s="33"/>
      <c r="TSA101" s="34"/>
      <c r="TSB101" s="31"/>
      <c r="TSC101" s="31"/>
      <c r="TSD101" s="31"/>
      <c r="TSE101" s="31"/>
      <c r="TSF101" s="31"/>
      <c r="TSG101" s="31"/>
      <c r="TSH101" s="31"/>
      <c r="TSI101" s="31"/>
      <c r="TSJ101" s="31"/>
      <c r="TSK101" s="31"/>
      <c r="TSL101" s="32"/>
      <c r="TSM101" s="33"/>
      <c r="TSN101" s="32"/>
      <c r="TSO101" s="32"/>
      <c r="TSP101" s="33"/>
      <c r="TSQ101" s="34"/>
      <c r="TSR101" s="31"/>
      <c r="TSS101" s="31"/>
      <c r="TST101" s="31"/>
      <c r="TSU101" s="31"/>
      <c r="TSV101" s="31"/>
      <c r="TSW101" s="31"/>
      <c r="TSX101" s="31"/>
      <c r="TSY101" s="31"/>
      <c r="TSZ101" s="31"/>
      <c r="TTA101" s="31"/>
      <c r="TTB101" s="32"/>
      <c r="TTC101" s="33"/>
      <c r="TTD101" s="32"/>
      <c r="TTE101" s="32"/>
      <c r="TTF101" s="33"/>
      <c r="TTG101" s="34"/>
      <c r="TTH101" s="31"/>
      <c r="TTI101" s="31"/>
      <c r="TTJ101" s="31"/>
      <c r="TTK101" s="31"/>
      <c r="TTL101" s="31"/>
      <c r="TTM101" s="31"/>
      <c r="TTN101" s="31"/>
      <c r="TTO101" s="31"/>
      <c r="TTP101" s="31"/>
      <c r="TTQ101" s="31"/>
      <c r="TTR101" s="32"/>
      <c r="TTS101" s="33"/>
      <c r="TTT101" s="32"/>
      <c r="TTU101" s="32"/>
      <c r="TTV101" s="33"/>
      <c r="TTW101" s="34"/>
      <c r="TTX101" s="31"/>
      <c r="TTY101" s="31"/>
      <c r="TTZ101" s="31"/>
      <c r="TUA101" s="31"/>
      <c r="TUB101" s="31"/>
      <c r="TUC101" s="31"/>
      <c r="TUD101" s="31"/>
      <c r="TUE101" s="31"/>
      <c r="TUF101" s="31"/>
      <c r="TUG101" s="31"/>
      <c r="TUH101" s="32"/>
      <c r="TUI101" s="33"/>
      <c r="TUJ101" s="32"/>
      <c r="TUK101" s="32"/>
      <c r="TUL101" s="33"/>
      <c r="TUM101" s="34"/>
      <c r="TUN101" s="31"/>
      <c r="TUO101" s="31"/>
      <c r="TUP101" s="31"/>
      <c r="TUQ101" s="31"/>
      <c r="TUR101" s="31"/>
      <c r="TUS101" s="31"/>
      <c r="TUT101" s="31"/>
      <c r="TUU101" s="31"/>
      <c r="TUV101" s="31"/>
      <c r="TUW101" s="31"/>
      <c r="TUX101" s="32"/>
      <c r="TUY101" s="33"/>
      <c r="TUZ101" s="32"/>
      <c r="TVA101" s="32"/>
      <c r="TVB101" s="33"/>
      <c r="TVC101" s="34"/>
      <c r="TVD101" s="31"/>
      <c r="TVE101" s="31"/>
      <c r="TVF101" s="31"/>
      <c r="TVG101" s="31"/>
      <c r="TVH101" s="31"/>
      <c r="TVI101" s="31"/>
      <c r="TVJ101" s="31"/>
      <c r="TVK101" s="31"/>
      <c r="TVL101" s="31"/>
      <c r="TVM101" s="31"/>
      <c r="TVN101" s="32"/>
      <c r="TVO101" s="33"/>
      <c r="TVP101" s="32"/>
      <c r="TVQ101" s="32"/>
      <c r="TVR101" s="33"/>
      <c r="TVS101" s="34"/>
      <c r="TVT101" s="31"/>
      <c r="TVU101" s="31"/>
      <c r="TVV101" s="31"/>
      <c r="TVW101" s="31"/>
      <c r="TVX101" s="31"/>
      <c r="TVY101" s="31"/>
      <c r="TVZ101" s="31"/>
      <c r="TWA101" s="31"/>
      <c r="TWB101" s="31"/>
      <c r="TWC101" s="31"/>
      <c r="TWD101" s="32"/>
      <c r="TWE101" s="33"/>
      <c r="TWF101" s="32"/>
      <c r="TWG101" s="32"/>
      <c r="TWH101" s="33"/>
      <c r="TWI101" s="34"/>
      <c r="TWJ101" s="31"/>
      <c r="TWK101" s="31"/>
      <c r="TWL101" s="31"/>
      <c r="TWM101" s="31"/>
      <c r="TWN101" s="31"/>
      <c r="TWO101" s="31"/>
      <c r="TWP101" s="31"/>
      <c r="TWQ101" s="31"/>
      <c r="TWR101" s="31"/>
      <c r="TWS101" s="31"/>
      <c r="TWT101" s="32"/>
      <c r="TWU101" s="33"/>
      <c r="TWV101" s="32"/>
      <c r="TWW101" s="32"/>
      <c r="TWX101" s="33"/>
      <c r="TWY101" s="34"/>
      <c r="TWZ101" s="31"/>
      <c r="TXA101" s="31"/>
      <c r="TXB101" s="31"/>
      <c r="TXC101" s="31"/>
      <c r="TXD101" s="31"/>
      <c r="TXE101" s="31"/>
      <c r="TXF101" s="31"/>
      <c r="TXG101" s="31"/>
      <c r="TXH101" s="31"/>
      <c r="TXI101" s="31"/>
      <c r="TXJ101" s="32"/>
      <c r="TXK101" s="33"/>
      <c r="TXL101" s="32"/>
      <c r="TXM101" s="32"/>
      <c r="TXN101" s="33"/>
      <c r="TXO101" s="34"/>
      <c r="TXP101" s="31"/>
      <c r="TXQ101" s="31"/>
      <c r="TXR101" s="31"/>
      <c r="TXS101" s="31"/>
      <c r="TXT101" s="31"/>
      <c r="TXU101" s="31"/>
      <c r="TXV101" s="31"/>
      <c r="TXW101" s="31"/>
      <c r="TXX101" s="31"/>
      <c r="TXY101" s="31"/>
      <c r="TXZ101" s="32"/>
      <c r="TYA101" s="33"/>
      <c r="TYB101" s="32"/>
      <c r="TYC101" s="32"/>
      <c r="TYD101" s="33"/>
      <c r="TYE101" s="34"/>
      <c r="TYF101" s="31"/>
      <c r="TYG101" s="31"/>
      <c r="TYH101" s="31"/>
      <c r="TYI101" s="31"/>
      <c r="TYJ101" s="31"/>
      <c r="TYK101" s="31"/>
      <c r="TYL101" s="31"/>
      <c r="TYM101" s="31"/>
      <c r="TYN101" s="31"/>
      <c r="TYO101" s="31"/>
      <c r="TYP101" s="32"/>
      <c r="TYQ101" s="33"/>
      <c r="TYR101" s="32"/>
      <c r="TYS101" s="32"/>
      <c r="TYT101" s="33"/>
      <c r="TYU101" s="34"/>
      <c r="TYV101" s="31"/>
      <c r="TYW101" s="31"/>
      <c r="TYX101" s="31"/>
      <c r="TYY101" s="31"/>
      <c r="TYZ101" s="31"/>
      <c r="TZA101" s="31"/>
      <c r="TZB101" s="31"/>
      <c r="TZC101" s="31"/>
      <c r="TZD101" s="31"/>
      <c r="TZE101" s="31"/>
      <c r="TZF101" s="32"/>
      <c r="TZG101" s="33"/>
      <c r="TZH101" s="32"/>
      <c r="TZI101" s="32"/>
      <c r="TZJ101" s="33"/>
      <c r="TZK101" s="34"/>
      <c r="TZL101" s="31"/>
      <c r="TZM101" s="31"/>
      <c r="TZN101" s="31"/>
      <c r="TZO101" s="31"/>
      <c r="TZP101" s="31"/>
      <c r="TZQ101" s="31"/>
      <c r="TZR101" s="31"/>
      <c r="TZS101" s="31"/>
      <c r="TZT101" s="31"/>
      <c r="TZU101" s="31"/>
      <c r="TZV101" s="32"/>
      <c r="TZW101" s="33"/>
      <c r="TZX101" s="32"/>
      <c r="TZY101" s="32"/>
      <c r="TZZ101" s="33"/>
      <c r="UAA101" s="34"/>
      <c r="UAB101" s="31"/>
      <c r="UAC101" s="31"/>
      <c r="UAD101" s="31"/>
      <c r="UAE101" s="31"/>
      <c r="UAF101" s="31"/>
      <c r="UAG101" s="31"/>
      <c r="UAH101" s="31"/>
      <c r="UAI101" s="31"/>
      <c r="UAJ101" s="31"/>
      <c r="UAK101" s="31"/>
      <c r="UAL101" s="32"/>
      <c r="UAM101" s="33"/>
      <c r="UAN101" s="32"/>
      <c r="UAO101" s="32"/>
      <c r="UAP101" s="33"/>
      <c r="UAQ101" s="34"/>
      <c r="UAR101" s="31"/>
      <c r="UAS101" s="31"/>
      <c r="UAT101" s="31"/>
      <c r="UAU101" s="31"/>
      <c r="UAV101" s="31"/>
      <c r="UAW101" s="31"/>
      <c r="UAX101" s="31"/>
      <c r="UAY101" s="31"/>
      <c r="UAZ101" s="31"/>
      <c r="UBA101" s="31"/>
      <c r="UBB101" s="32"/>
      <c r="UBC101" s="33"/>
      <c r="UBD101" s="32"/>
      <c r="UBE101" s="32"/>
      <c r="UBF101" s="33"/>
      <c r="UBG101" s="34"/>
      <c r="UBH101" s="31"/>
      <c r="UBI101" s="31"/>
      <c r="UBJ101" s="31"/>
      <c r="UBK101" s="31"/>
      <c r="UBL101" s="31"/>
      <c r="UBM101" s="31"/>
      <c r="UBN101" s="31"/>
      <c r="UBO101" s="31"/>
      <c r="UBP101" s="31"/>
      <c r="UBQ101" s="31"/>
      <c r="UBR101" s="32"/>
      <c r="UBS101" s="33"/>
      <c r="UBT101" s="32"/>
      <c r="UBU101" s="32"/>
      <c r="UBV101" s="33"/>
      <c r="UBW101" s="34"/>
      <c r="UBX101" s="31"/>
      <c r="UBY101" s="31"/>
      <c r="UBZ101" s="31"/>
      <c r="UCA101" s="31"/>
      <c r="UCB101" s="31"/>
      <c r="UCC101" s="31"/>
      <c r="UCD101" s="31"/>
      <c r="UCE101" s="31"/>
      <c r="UCF101" s="31"/>
      <c r="UCG101" s="31"/>
      <c r="UCH101" s="32"/>
      <c r="UCI101" s="33"/>
      <c r="UCJ101" s="32"/>
      <c r="UCK101" s="32"/>
      <c r="UCL101" s="33"/>
      <c r="UCM101" s="34"/>
      <c r="UCN101" s="31"/>
      <c r="UCO101" s="31"/>
      <c r="UCP101" s="31"/>
      <c r="UCQ101" s="31"/>
      <c r="UCR101" s="31"/>
      <c r="UCS101" s="31"/>
      <c r="UCT101" s="31"/>
      <c r="UCU101" s="31"/>
      <c r="UCV101" s="31"/>
      <c r="UCW101" s="31"/>
      <c r="UCX101" s="32"/>
      <c r="UCY101" s="33"/>
      <c r="UCZ101" s="32"/>
      <c r="UDA101" s="32"/>
      <c r="UDB101" s="33"/>
      <c r="UDC101" s="34"/>
      <c r="UDD101" s="31"/>
      <c r="UDE101" s="31"/>
      <c r="UDF101" s="31"/>
      <c r="UDG101" s="31"/>
      <c r="UDH101" s="31"/>
      <c r="UDI101" s="31"/>
      <c r="UDJ101" s="31"/>
      <c r="UDK101" s="31"/>
      <c r="UDL101" s="31"/>
      <c r="UDM101" s="31"/>
      <c r="UDN101" s="32"/>
      <c r="UDO101" s="33"/>
      <c r="UDP101" s="32"/>
      <c r="UDQ101" s="32"/>
      <c r="UDR101" s="33"/>
      <c r="UDS101" s="34"/>
      <c r="UDT101" s="31"/>
      <c r="UDU101" s="31"/>
      <c r="UDV101" s="31"/>
      <c r="UDW101" s="31"/>
      <c r="UDX101" s="31"/>
      <c r="UDY101" s="31"/>
      <c r="UDZ101" s="31"/>
      <c r="UEA101" s="31"/>
      <c r="UEB101" s="31"/>
      <c r="UEC101" s="31"/>
      <c r="UED101" s="32"/>
      <c r="UEE101" s="33"/>
      <c r="UEF101" s="32"/>
      <c r="UEG101" s="32"/>
      <c r="UEH101" s="33"/>
      <c r="UEI101" s="34"/>
      <c r="UEJ101" s="31"/>
      <c r="UEK101" s="31"/>
      <c r="UEL101" s="31"/>
      <c r="UEM101" s="31"/>
      <c r="UEN101" s="31"/>
      <c r="UEO101" s="31"/>
      <c r="UEP101" s="31"/>
      <c r="UEQ101" s="31"/>
      <c r="UER101" s="31"/>
      <c r="UES101" s="31"/>
      <c r="UET101" s="32"/>
      <c r="UEU101" s="33"/>
      <c r="UEV101" s="32"/>
      <c r="UEW101" s="32"/>
      <c r="UEX101" s="33"/>
      <c r="UEY101" s="34"/>
      <c r="UEZ101" s="31"/>
      <c r="UFA101" s="31"/>
      <c r="UFB101" s="31"/>
      <c r="UFC101" s="31"/>
      <c r="UFD101" s="31"/>
      <c r="UFE101" s="31"/>
      <c r="UFF101" s="31"/>
      <c r="UFG101" s="31"/>
      <c r="UFH101" s="31"/>
      <c r="UFI101" s="31"/>
      <c r="UFJ101" s="32"/>
      <c r="UFK101" s="33"/>
      <c r="UFL101" s="32"/>
      <c r="UFM101" s="32"/>
      <c r="UFN101" s="33"/>
      <c r="UFO101" s="34"/>
      <c r="UFP101" s="31"/>
      <c r="UFQ101" s="31"/>
      <c r="UFR101" s="31"/>
      <c r="UFS101" s="31"/>
      <c r="UFT101" s="31"/>
      <c r="UFU101" s="31"/>
      <c r="UFV101" s="31"/>
      <c r="UFW101" s="31"/>
      <c r="UFX101" s="31"/>
      <c r="UFY101" s="31"/>
      <c r="UFZ101" s="32"/>
      <c r="UGA101" s="33"/>
      <c r="UGB101" s="32"/>
      <c r="UGC101" s="32"/>
      <c r="UGD101" s="33"/>
      <c r="UGE101" s="34"/>
      <c r="UGF101" s="31"/>
      <c r="UGG101" s="31"/>
      <c r="UGH101" s="31"/>
      <c r="UGI101" s="31"/>
      <c r="UGJ101" s="31"/>
      <c r="UGK101" s="31"/>
      <c r="UGL101" s="31"/>
      <c r="UGM101" s="31"/>
      <c r="UGN101" s="31"/>
      <c r="UGO101" s="31"/>
      <c r="UGP101" s="32"/>
      <c r="UGQ101" s="33"/>
      <c r="UGR101" s="32"/>
      <c r="UGS101" s="32"/>
      <c r="UGT101" s="33"/>
      <c r="UGU101" s="34"/>
      <c r="UGV101" s="31"/>
      <c r="UGW101" s="31"/>
      <c r="UGX101" s="31"/>
      <c r="UGY101" s="31"/>
      <c r="UGZ101" s="31"/>
      <c r="UHA101" s="31"/>
      <c r="UHB101" s="31"/>
      <c r="UHC101" s="31"/>
      <c r="UHD101" s="31"/>
      <c r="UHE101" s="31"/>
      <c r="UHF101" s="32"/>
      <c r="UHG101" s="33"/>
      <c r="UHH101" s="32"/>
      <c r="UHI101" s="32"/>
      <c r="UHJ101" s="33"/>
      <c r="UHK101" s="34"/>
      <c r="UHL101" s="31"/>
      <c r="UHM101" s="31"/>
      <c r="UHN101" s="31"/>
      <c r="UHO101" s="31"/>
      <c r="UHP101" s="31"/>
      <c r="UHQ101" s="31"/>
      <c r="UHR101" s="31"/>
      <c r="UHS101" s="31"/>
      <c r="UHT101" s="31"/>
      <c r="UHU101" s="31"/>
      <c r="UHV101" s="32"/>
      <c r="UHW101" s="33"/>
      <c r="UHX101" s="32"/>
      <c r="UHY101" s="32"/>
      <c r="UHZ101" s="33"/>
      <c r="UIA101" s="34"/>
      <c r="UIB101" s="31"/>
      <c r="UIC101" s="31"/>
      <c r="UID101" s="31"/>
      <c r="UIE101" s="31"/>
      <c r="UIF101" s="31"/>
      <c r="UIG101" s="31"/>
      <c r="UIH101" s="31"/>
      <c r="UII101" s="31"/>
      <c r="UIJ101" s="31"/>
      <c r="UIK101" s="31"/>
      <c r="UIL101" s="32"/>
      <c r="UIM101" s="33"/>
      <c r="UIN101" s="32"/>
      <c r="UIO101" s="32"/>
      <c r="UIP101" s="33"/>
      <c r="UIQ101" s="34"/>
      <c r="UIR101" s="31"/>
      <c r="UIS101" s="31"/>
      <c r="UIT101" s="31"/>
      <c r="UIU101" s="31"/>
      <c r="UIV101" s="31"/>
      <c r="UIW101" s="31"/>
      <c r="UIX101" s="31"/>
      <c r="UIY101" s="31"/>
      <c r="UIZ101" s="31"/>
      <c r="UJA101" s="31"/>
      <c r="UJB101" s="32"/>
      <c r="UJC101" s="33"/>
      <c r="UJD101" s="32"/>
      <c r="UJE101" s="32"/>
      <c r="UJF101" s="33"/>
      <c r="UJG101" s="34"/>
      <c r="UJH101" s="31"/>
      <c r="UJI101" s="31"/>
      <c r="UJJ101" s="31"/>
      <c r="UJK101" s="31"/>
      <c r="UJL101" s="31"/>
      <c r="UJM101" s="31"/>
      <c r="UJN101" s="31"/>
      <c r="UJO101" s="31"/>
      <c r="UJP101" s="31"/>
      <c r="UJQ101" s="31"/>
      <c r="UJR101" s="32"/>
      <c r="UJS101" s="33"/>
      <c r="UJT101" s="32"/>
      <c r="UJU101" s="32"/>
      <c r="UJV101" s="33"/>
      <c r="UJW101" s="34"/>
      <c r="UJX101" s="31"/>
      <c r="UJY101" s="31"/>
      <c r="UJZ101" s="31"/>
      <c r="UKA101" s="31"/>
      <c r="UKB101" s="31"/>
      <c r="UKC101" s="31"/>
      <c r="UKD101" s="31"/>
      <c r="UKE101" s="31"/>
      <c r="UKF101" s="31"/>
      <c r="UKG101" s="31"/>
      <c r="UKH101" s="32"/>
      <c r="UKI101" s="33"/>
      <c r="UKJ101" s="32"/>
      <c r="UKK101" s="32"/>
      <c r="UKL101" s="33"/>
      <c r="UKM101" s="34"/>
      <c r="UKN101" s="31"/>
      <c r="UKO101" s="31"/>
      <c r="UKP101" s="31"/>
      <c r="UKQ101" s="31"/>
      <c r="UKR101" s="31"/>
      <c r="UKS101" s="31"/>
      <c r="UKT101" s="31"/>
      <c r="UKU101" s="31"/>
      <c r="UKV101" s="31"/>
      <c r="UKW101" s="31"/>
      <c r="UKX101" s="32"/>
      <c r="UKY101" s="33"/>
      <c r="UKZ101" s="32"/>
      <c r="ULA101" s="32"/>
      <c r="ULB101" s="33"/>
      <c r="ULC101" s="34"/>
      <c r="ULD101" s="31"/>
      <c r="ULE101" s="31"/>
      <c r="ULF101" s="31"/>
      <c r="ULG101" s="31"/>
      <c r="ULH101" s="31"/>
      <c r="ULI101" s="31"/>
      <c r="ULJ101" s="31"/>
      <c r="ULK101" s="31"/>
      <c r="ULL101" s="31"/>
      <c r="ULM101" s="31"/>
      <c r="ULN101" s="32"/>
      <c r="ULO101" s="33"/>
      <c r="ULP101" s="32"/>
      <c r="ULQ101" s="32"/>
      <c r="ULR101" s="33"/>
      <c r="ULS101" s="34"/>
      <c r="ULT101" s="31"/>
      <c r="ULU101" s="31"/>
      <c r="ULV101" s="31"/>
      <c r="ULW101" s="31"/>
      <c r="ULX101" s="31"/>
      <c r="ULY101" s="31"/>
      <c r="ULZ101" s="31"/>
      <c r="UMA101" s="31"/>
      <c r="UMB101" s="31"/>
      <c r="UMC101" s="31"/>
      <c r="UMD101" s="32"/>
      <c r="UME101" s="33"/>
      <c r="UMF101" s="32"/>
      <c r="UMG101" s="32"/>
      <c r="UMH101" s="33"/>
      <c r="UMI101" s="34"/>
      <c r="UMJ101" s="31"/>
      <c r="UMK101" s="31"/>
      <c r="UML101" s="31"/>
      <c r="UMM101" s="31"/>
      <c r="UMN101" s="31"/>
      <c r="UMO101" s="31"/>
      <c r="UMP101" s="31"/>
      <c r="UMQ101" s="31"/>
      <c r="UMR101" s="31"/>
      <c r="UMS101" s="31"/>
      <c r="UMT101" s="32"/>
      <c r="UMU101" s="33"/>
      <c r="UMV101" s="32"/>
      <c r="UMW101" s="32"/>
      <c r="UMX101" s="33"/>
      <c r="UMY101" s="34"/>
      <c r="UMZ101" s="31"/>
      <c r="UNA101" s="31"/>
      <c r="UNB101" s="31"/>
      <c r="UNC101" s="31"/>
      <c r="UND101" s="31"/>
      <c r="UNE101" s="31"/>
      <c r="UNF101" s="31"/>
      <c r="UNG101" s="31"/>
      <c r="UNH101" s="31"/>
      <c r="UNI101" s="31"/>
      <c r="UNJ101" s="32"/>
      <c r="UNK101" s="33"/>
      <c r="UNL101" s="32"/>
      <c r="UNM101" s="32"/>
      <c r="UNN101" s="33"/>
      <c r="UNO101" s="34"/>
      <c r="UNP101" s="31"/>
      <c r="UNQ101" s="31"/>
      <c r="UNR101" s="31"/>
      <c r="UNS101" s="31"/>
      <c r="UNT101" s="31"/>
      <c r="UNU101" s="31"/>
      <c r="UNV101" s="31"/>
      <c r="UNW101" s="31"/>
      <c r="UNX101" s="31"/>
      <c r="UNY101" s="31"/>
      <c r="UNZ101" s="32"/>
      <c r="UOA101" s="33"/>
      <c r="UOB101" s="32"/>
      <c r="UOC101" s="32"/>
      <c r="UOD101" s="33"/>
      <c r="UOE101" s="34"/>
      <c r="UOF101" s="31"/>
      <c r="UOG101" s="31"/>
      <c r="UOH101" s="31"/>
      <c r="UOI101" s="31"/>
      <c r="UOJ101" s="31"/>
      <c r="UOK101" s="31"/>
      <c r="UOL101" s="31"/>
      <c r="UOM101" s="31"/>
      <c r="UON101" s="31"/>
      <c r="UOO101" s="31"/>
      <c r="UOP101" s="32"/>
      <c r="UOQ101" s="33"/>
      <c r="UOR101" s="32"/>
      <c r="UOS101" s="32"/>
      <c r="UOT101" s="33"/>
      <c r="UOU101" s="34"/>
      <c r="UOV101" s="31"/>
      <c r="UOW101" s="31"/>
      <c r="UOX101" s="31"/>
      <c r="UOY101" s="31"/>
      <c r="UOZ101" s="31"/>
      <c r="UPA101" s="31"/>
      <c r="UPB101" s="31"/>
      <c r="UPC101" s="31"/>
      <c r="UPD101" s="31"/>
      <c r="UPE101" s="31"/>
      <c r="UPF101" s="32"/>
      <c r="UPG101" s="33"/>
      <c r="UPH101" s="32"/>
      <c r="UPI101" s="32"/>
      <c r="UPJ101" s="33"/>
      <c r="UPK101" s="34"/>
      <c r="UPL101" s="31"/>
      <c r="UPM101" s="31"/>
      <c r="UPN101" s="31"/>
      <c r="UPO101" s="31"/>
      <c r="UPP101" s="31"/>
      <c r="UPQ101" s="31"/>
      <c r="UPR101" s="31"/>
      <c r="UPS101" s="31"/>
      <c r="UPT101" s="31"/>
      <c r="UPU101" s="31"/>
      <c r="UPV101" s="32"/>
      <c r="UPW101" s="33"/>
      <c r="UPX101" s="32"/>
      <c r="UPY101" s="32"/>
      <c r="UPZ101" s="33"/>
      <c r="UQA101" s="34"/>
      <c r="UQB101" s="31"/>
      <c r="UQC101" s="31"/>
      <c r="UQD101" s="31"/>
      <c r="UQE101" s="31"/>
      <c r="UQF101" s="31"/>
      <c r="UQG101" s="31"/>
      <c r="UQH101" s="31"/>
      <c r="UQI101" s="31"/>
      <c r="UQJ101" s="31"/>
      <c r="UQK101" s="31"/>
      <c r="UQL101" s="32"/>
      <c r="UQM101" s="33"/>
      <c r="UQN101" s="32"/>
      <c r="UQO101" s="32"/>
      <c r="UQP101" s="33"/>
      <c r="UQQ101" s="34"/>
      <c r="UQR101" s="31"/>
      <c r="UQS101" s="31"/>
      <c r="UQT101" s="31"/>
      <c r="UQU101" s="31"/>
      <c r="UQV101" s="31"/>
      <c r="UQW101" s="31"/>
      <c r="UQX101" s="31"/>
      <c r="UQY101" s="31"/>
      <c r="UQZ101" s="31"/>
      <c r="URA101" s="31"/>
      <c r="URB101" s="32"/>
      <c r="URC101" s="33"/>
      <c r="URD101" s="32"/>
      <c r="URE101" s="32"/>
      <c r="URF101" s="33"/>
      <c r="URG101" s="34"/>
      <c r="URH101" s="31"/>
      <c r="URI101" s="31"/>
      <c r="URJ101" s="31"/>
      <c r="URK101" s="31"/>
      <c r="URL101" s="31"/>
      <c r="URM101" s="31"/>
      <c r="URN101" s="31"/>
      <c r="URO101" s="31"/>
      <c r="URP101" s="31"/>
      <c r="URQ101" s="31"/>
      <c r="URR101" s="32"/>
      <c r="URS101" s="33"/>
      <c r="URT101" s="32"/>
      <c r="URU101" s="32"/>
      <c r="URV101" s="33"/>
      <c r="URW101" s="34"/>
      <c r="URX101" s="31"/>
      <c r="URY101" s="31"/>
      <c r="URZ101" s="31"/>
      <c r="USA101" s="31"/>
      <c r="USB101" s="31"/>
      <c r="USC101" s="31"/>
      <c r="USD101" s="31"/>
      <c r="USE101" s="31"/>
      <c r="USF101" s="31"/>
      <c r="USG101" s="31"/>
      <c r="USH101" s="32"/>
      <c r="USI101" s="33"/>
      <c r="USJ101" s="32"/>
      <c r="USK101" s="32"/>
      <c r="USL101" s="33"/>
      <c r="USM101" s="34"/>
      <c r="USN101" s="31"/>
      <c r="USO101" s="31"/>
      <c r="USP101" s="31"/>
      <c r="USQ101" s="31"/>
      <c r="USR101" s="31"/>
      <c r="USS101" s="31"/>
      <c r="UST101" s="31"/>
      <c r="USU101" s="31"/>
      <c r="USV101" s="31"/>
      <c r="USW101" s="31"/>
      <c r="USX101" s="32"/>
      <c r="USY101" s="33"/>
      <c r="USZ101" s="32"/>
      <c r="UTA101" s="32"/>
      <c r="UTB101" s="33"/>
      <c r="UTC101" s="34"/>
      <c r="UTD101" s="31"/>
      <c r="UTE101" s="31"/>
      <c r="UTF101" s="31"/>
      <c r="UTG101" s="31"/>
      <c r="UTH101" s="31"/>
      <c r="UTI101" s="31"/>
      <c r="UTJ101" s="31"/>
      <c r="UTK101" s="31"/>
      <c r="UTL101" s="31"/>
      <c r="UTM101" s="31"/>
      <c r="UTN101" s="32"/>
      <c r="UTO101" s="33"/>
      <c r="UTP101" s="32"/>
      <c r="UTQ101" s="32"/>
      <c r="UTR101" s="33"/>
      <c r="UTS101" s="34"/>
      <c r="UTT101" s="31"/>
      <c r="UTU101" s="31"/>
      <c r="UTV101" s="31"/>
      <c r="UTW101" s="31"/>
      <c r="UTX101" s="31"/>
      <c r="UTY101" s="31"/>
      <c r="UTZ101" s="31"/>
      <c r="UUA101" s="31"/>
      <c r="UUB101" s="31"/>
      <c r="UUC101" s="31"/>
      <c r="UUD101" s="32"/>
      <c r="UUE101" s="33"/>
      <c r="UUF101" s="32"/>
      <c r="UUG101" s="32"/>
      <c r="UUH101" s="33"/>
      <c r="UUI101" s="34"/>
      <c r="UUJ101" s="31"/>
      <c r="UUK101" s="31"/>
      <c r="UUL101" s="31"/>
      <c r="UUM101" s="31"/>
      <c r="UUN101" s="31"/>
      <c r="UUO101" s="31"/>
      <c r="UUP101" s="31"/>
      <c r="UUQ101" s="31"/>
      <c r="UUR101" s="31"/>
      <c r="UUS101" s="31"/>
      <c r="UUT101" s="32"/>
      <c r="UUU101" s="33"/>
      <c r="UUV101" s="32"/>
      <c r="UUW101" s="32"/>
      <c r="UUX101" s="33"/>
      <c r="UUY101" s="34"/>
      <c r="UUZ101" s="31"/>
      <c r="UVA101" s="31"/>
      <c r="UVB101" s="31"/>
      <c r="UVC101" s="31"/>
      <c r="UVD101" s="31"/>
      <c r="UVE101" s="31"/>
      <c r="UVF101" s="31"/>
      <c r="UVG101" s="31"/>
      <c r="UVH101" s="31"/>
      <c r="UVI101" s="31"/>
      <c r="UVJ101" s="32"/>
      <c r="UVK101" s="33"/>
      <c r="UVL101" s="32"/>
      <c r="UVM101" s="32"/>
      <c r="UVN101" s="33"/>
      <c r="UVO101" s="34"/>
      <c r="UVP101" s="31"/>
      <c r="UVQ101" s="31"/>
      <c r="UVR101" s="31"/>
      <c r="UVS101" s="31"/>
      <c r="UVT101" s="31"/>
      <c r="UVU101" s="31"/>
      <c r="UVV101" s="31"/>
      <c r="UVW101" s="31"/>
      <c r="UVX101" s="31"/>
      <c r="UVY101" s="31"/>
      <c r="UVZ101" s="32"/>
      <c r="UWA101" s="33"/>
      <c r="UWB101" s="32"/>
      <c r="UWC101" s="32"/>
      <c r="UWD101" s="33"/>
      <c r="UWE101" s="34"/>
      <c r="UWF101" s="31"/>
      <c r="UWG101" s="31"/>
      <c r="UWH101" s="31"/>
      <c r="UWI101" s="31"/>
      <c r="UWJ101" s="31"/>
      <c r="UWK101" s="31"/>
      <c r="UWL101" s="31"/>
      <c r="UWM101" s="31"/>
      <c r="UWN101" s="31"/>
      <c r="UWO101" s="31"/>
      <c r="UWP101" s="32"/>
      <c r="UWQ101" s="33"/>
      <c r="UWR101" s="32"/>
      <c r="UWS101" s="32"/>
      <c r="UWT101" s="33"/>
      <c r="UWU101" s="34"/>
      <c r="UWV101" s="31"/>
      <c r="UWW101" s="31"/>
      <c r="UWX101" s="31"/>
      <c r="UWY101" s="31"/>
      <c r="UWZ101" s="31"/>
      <c r="UXA101" s="31"/>
      <c r="UXB101" s="31"/>
      <c r="UXC101" s="31"/>
      <c r="UXD101" s="31"/>
      <c r="UXE101" s="31"/>
      <c r="UXF101" s="32"/>
      <c r="UXG101" s="33"/>
      <c r="UXH101" s="32"/>
      <c r="UXI101" s="32"/>
      <c r="UXJ101" s="33"/>
      <c r="UXK101" s="34"/>
      <c r="UXL101" s="31"/>
      <c r="UXM101" s="31"/>
      <c r="UXN101" s="31"/>
      <c r="UXO101" s="31"/>
      <c r="UXP101" s="31"/>
      <c r="UXQ101" s="31"/>
      <c r="UXR101" s="31"/>
      <c r="UXS101" s="31"/>
      <c r="UXT101" s="31"/>
      <c r="UXU101" s="31"/>
      <c r="UXV101" s="32"/>
      <c r="UXW101" s="33"/>
      <c r="UXX101" s="32"/>
      <c r="UXY101" s="32"/>
      <c r="UXZ101" s="33"/>
      <c r="UYA101" s="34"/>
      <c r="UYB101" s="31"/>
      <c r="UYC101" s="31"/>
      <c r="UYD101" s="31"/>
      <c r="UYE101" s="31"/>
      <c r="UYF101" s="31"/>
      <c r="UYG101" s="31"/>
      <c r="UYH101" s="31"/>
      <c r="UYI101" s="31"/>
      <c r="UYJ101" s="31"/>
      <c r="UYK101" s="31"/>
      <c r="UYL101" s="32"/>
      <c r="UYM101" s="33"/>
      <c r="UYN101" s="32"/>
      <c r="UYO101" s="32"/>
      <c r="UYP101" s="33"/>
      <c r="UYQ101" s="34"/>
      <c r="UYR101" s="31"/>
      <c r="UYS101" s="31"/>
      <c r="UYT101" s="31"/>
      <c r="UYU101" s="31"/>
      <c r="UYV101" s="31"/>
      <c r="UYW101" s="31"/>
      <c r="UYX101" s="31"/>
      <c r="UYY101" s="31"/>
      <c r="UYZ101" s="31"/>
      <c r="UZA101" s="31"/>
      <c r="UZB101" s="32"/>
      <c r="UZC101" s="33"/>
      <c r="UZD101" s="32"/>
      <c r="UZE101" s="32"/>
      <c r="UZF101" s="33"/>
      <c r="UZG101" s="34"/>
      <c r="UZH101" s="31"/>
      <c r="UZI101" s="31"/>
      <c r="UZJ101" s="31"/>
      <c r="UZK101" s="31"/>
      <c r="UZL101" s="31"/>
      <c r="UZM101" s="31"/>
      <c r="UZN101" s="31"/>
      <c r="UZO101" s="31"/>
      <c r="UZP101" s="31"/>
      <c r="UZQ101" s="31"/>
      <c r="UZR101" s="32"/>
      <c r="UZS101" s="33"/>
      <c r="UZT101" s="32"/>
      <c r="UZU101" s="32"/>
      <c r="UZV101" s="33"/>
      <c r="UZW101" s="34"/>
      <c r="UZX101" s="31"/>
      <c r="UZY101" s="31"/>
      <c r="UZZ101" s="31"/>
      <c r="VAA101" s="31"/>
      <c r="VAB101" s="31"/>
      <c r="VAC101" s="31"/>
      <c r="VAD101" s="31"/>
      <c r="VAE101" s="31"/>
      <c r="VAF101" s="31"/>
      <c r="VAG101" s="31"/>
      <c r="VAH101" s="32"/>
      <c r="VAI101" s="33"/>
      <c r="VAJ101" s="32"/>
      <c r="VAK101" s="32"/>
      <c r="VAL101" s="33"/>
      <c r="VAM101" s="34"/>
      <c r="VAN101" s="31"/>
      <c r="VAO101" s="31"/>
      <c r="VAP101" s="31"/>
      <c r="VAQ101" s="31"/>
      <c r="VAR101" s="31"/>
      <c r="VAS101" s="31"/>
      <c r="VAT101" s="31"/>
      <c r="VAU101" s="31"/>
      <c r="VAV101" s="31"/>
      <c r="VAW101" s="31"/>
      <c r="VAX101" s="32"/>
      <c r="VAY101" s="33"/>
      <c r="VAZ101" s="32"/>
      <c r="VBA101" s="32"/>
      <c r="VBB101" s="33"/>
      <c r="VBC101" s="34"/>
      <c r="VBD101" s="31"/>
      <c r="VBE101" s="31"/>
      <c r="VBF101" s="31"/>
      <c r="VBG101" s="31"/>
      <c r="VBH101" s="31"/>
      <c r="VBI101" s="31"/>
      <c r="VBJ101" s="31"/>
      <c r="VBK101" s="31"/>
      <c r="VBL101" s="31"/>
      <c r="VBM101" s="31"/>
      <c r="VBN101" s="32"/>
      <c r="VBO101" s="33"/>
      <c r="VBP101" s="32"/>
      <c r="VBQ101" s="32"/>
      <c r="VBR101" s="33"/>
      <c r="VBS101" s="34"/>
      <c r="VBT101" s="31"/>
      <c r="VBU101" s="31"/>
      <c r="VBV101" s="31"/>
      <c r="VBW101" s="31"/>
      <c r="VBX101" s="31"/>
      <c r="VBY101" s="31"/>
      <c r="VBZ101" s="31"/>
      <c r="VCA101" s="31"/>
      <c r="VCB101" s="31"/>
      <c r="VCC101" s="31"/>
      <c r="VCD101" s="32"/>
      <c r="VCE101" s="33"/>
      <c r="VCF101" s="32"/>
      <c r="VCG101" s="32"/>
      <c r="VCH101" s="33"/>
      <c r="VCI101" s="34"/>
      <c r="VCJ101" s="31"/>
      <c r="VCK101" s="31"/>
      <c r="VCL101" s="31"/>
      <c r="VCM101" s="31"/>
      <c r="VCN101" s="31"/>
      <c r="VCO101" s="31"/>
      <c r="VCP101" s="31"/>
      <c r="VCQ101" s="31"/>
      <c r="VCR101" s="31"/>
      <c r="VCS101" s="31"/>
      <c r="VCT101" s="32"/>
      <c r="VCU101" s="33"/>
      <c r="VCV101" s="32"/>
      <c r="VCW101" s="32"/>
      <c r="VCX101" s="33"/>
      <c r="VCY101" s="34"/>
      <c r="VCZ101" s="31"/>
      <c r="VDA101" s="31"/>
      <c r="VDB101" s="31"/>
      <c r="VDC101" s="31"/>
      <c r="VDD101" s="31"/>
      <c r="VDE101" s="31"/>
      <c r="VDF101" s="31"/>
      <c r="VDG101" s="31"/>
      <c r="VDH101" s="31"/>
      <c r="VDI101" s="31"/>
      <c r="VDJ101" s="32"/>
      <c r="VDK101" s="33"/>
      <c r="VDL101" s="32"/>
      <c r="VDM101" s="32"/>
      <c r="VDN101" s="33"/>
      <c r="VDO101" s="34"/>
      <c r="VDP101" s="31"/>
      <c r="VDQ101" s="31"/>
      <c r="VDR101" s="31"/>
      <c r="VDS101" s="31"/>
      <c r="VDT101" s="31"/>
      <c r="VDU101" s="31"/>
      <c r="VDV101" s="31"/>
      <c r="VDW101" s="31"/>
      <c r="VDX101" s="31"/>
      <c r="VDY101" s="31"/>
      <c r="VDZ101" s="32"/>
      <c r="VEA101" s="33"/>
      <c r="VEB101" s="32"/>
      <c r="VEC101" s="32"/>
      <c r="VED101" s="33"/>
      <c r="VEE101" s="34"/>
      <c r="VEF101" s="31"/>
      <c r="VEG101" s="31"/>
      <c r="VEH101" s="31"/>
      <c r="VEI101" s="31"/>
      <c r="VEJ101" s="31"/>
      <c r="VEK101" s="31"/>
      <c r="VEL101" s="31"/>
      <c r="VEM101" s="31"/>
      <c r="VEN101" s="31"/>
      <c r="VEO101" s="31"/>
      <c r="VEP101" s="32"/>
      <c r="VEQ101" s="33"/>
      <c r="VER101" s="32"/>
      <c r="VES101" s="32"/>
      <c r="VET101" s="33"/>
      <c r="VEU101" s="34"/>
      <c r="VEV101" s="31"/>
      <c r="VEW101" s="31"/>
      <c r="VEX101" s="31"/>
      <c r="VEY101" s="31"/>
      <c r="VEZ101" s="31"/>
      <c r="VFA101" s="31"/>
      <c r="VFB101" s="31"/>
      <c r="VFC101" s="31"/>
      <c r="VFD101" s="31"/>
      <c r="VFE101" s="31"/>
      <c r="VFF101" s="32"/>
      <c r="VFG101" s="33"/>
      <c r="VFH101" s="32"/>
      <c r="VFI101" s="32"/>
      <c r="VFJ101" s="33"/>
      <c r="VFK101" s="34"/>
      <c r="VFL101" s="31"/>
      <c r="VFM101" s="31"/>
      <c r="VFN101" s="31"/>
      <c r="VFO101" s="31"/>
      <c r="VFP101" s="31"/>
      <c r="VFQ101" s="31"/>
      <c r="VFR101" s="31"/>
      <c r="VFS101" s="31"/>
      <c r="VFT101" s="31"/>
      <c r="VFU101" s="31"/>
      <c r="VFV101" s="32"/>
      <c r="VFW101" s="33"/>
      <c r="VFX101" s="32"/>
      <c r="VFY101" s="32"/>
      <c r="VFZ101" s="33"/>
      <c r="VGA101" s="34"/>
      <c r="VGB101" s="31"/>
      <c r="VGC101" s="31"/>
      <c r="VGD101" s="31"/>
      <c r="VGE101" s="31"/>
      <c r="VGF101" s="31"/>
      <c r="VGG101" s="31"/>
      <c r="VGH101" s="31"/>
      <c r="VGI101" s="31"/>
      <c r="VGJ101" s="31"/>
      <c r="VGK101" s="31"/>
      <c r="VGL101" s="32"/>
      <c r="VGM101" s="33"/>
      <c r="VGN101" s="32"/>
      <c r="VGO101" s="32"/>
      <c r="VGP101" s="33"/>
      <c r="VGQ101" s="34"/>
      <c r="VGR101" s="31"/>
      <c r="VGS101" s="31"/>
      <c r="VGT101" s="31"/>
      <c r="VGU101" s="31"/>
      <c r="VGV101" s="31"/>
      <c r="VGW101" s="31"/>
      <c r="VGX101" s="31"/>
      <c r="VGY101" s="31"/>
      <c r="VGZ101" s="31"/>
      <c r="VHA101" s="31"/>
      <c r="VHB101" s="32"/>
      <c r="VHC101" s="33"/>
      <c r="VHD101" s="32"/>
      <c r="VHE101" s="32"/>
      <c r="VHF101" s="33"/>
      <c r="VHG101" s="34"/>
      <c r="VHH101" s="31"/>
      <c r="VHI101" s="31"/>
      <c r="VHJ101" s="31"/>
      <c r="VHK101" s="31"/>
      <c r="VHL101" s="31"/>
      <c r="VHM101" s="31"/>
      <c r="VHN101" s="31"/>
      <c r="VHO101" s="31"/>
      <c r="VHP101" s="31"/>
      <c r="VHQ101" s="31"/>
      <c r="VHR101" s="32"/>
      <c r="VHS101" s="33"/>
      <c r="VHT101" s="32"/>
      <c r="VHU101" s="32"/>
      <c r="VHV101" s="33"/>
      <c r="VHW101" s="34"/>
      <c r="VHX101" s="31"/>
      <c r="VHY101" s="31"/>
      <c r="VHZ101" s="31"/>
      <c r="VIA101" s="31"/>
      <c r="VIB101" s="31"/>
      <c r="VIC101" s="31"/>
      <c r="VID101" s="31"/>
      <c r="VIE101" s="31"/>
      <c r="VIF101" s="31"/>
      <c r="VIG101" s="31"/>
      <c r="VIH101" s="32"/>
      <c r="VII101" s="33"/>
      <c r="VIJ101" s="32"/>
      <c r="VIK101" s="32"/>
      <c r="VIL101" s="33"/>
      <c r="VIM101" s="34"/>
      <c r="VIN101" s="31"/>
      <c r="VIO101" s="31"/>
      <c r="VIP101" s="31"/>
      <c r="VIQ101" s="31"/>
      <c r="VIR101" s="31"/>
      <c r="VIS101" s="31"/>
      <c r="VIT101" s="31"/>
      <c r="VIU101" s="31"/>
      <c r="VIV101" s="31"/>
      <c r="VIW101" s="31"/>
      <c r="VIX101" s="32"/>
      <c r="VIY101" s="33"/>
      <c r="VIZ101" s="32"/>
      <c r="VJA101" s="32"/>
      <c r="VJB101" s="33"/>
      <c r="VJC101" s="34"/>
      <c r="VJD101" s="31"/>
      <c r="VJE101" s="31"/>
      <c r="VJF101" s="31"/>
      <c r="VJG101" s="31"/>
      <c r="VJH101" s="31"/>
      <c r="VJI101" s="31"/>
      <c r="VJJ101" s="31"/>
      <c r="VJK101" s="31"/>
      <c r="VJL101" s="31"/>
      <c r="VJM101" s="31"/>
      <c r="VJN101" s="32"/>
      <c r="VJO101" s="33"/>
      <c r="VJP101" s="32"/>
      <c r="VJQ101" s="32"/>
      <c r="VJR101" s="33"/>
      <c r="VJS101" s="34"/>
      <c r="VJT101" s="31"/>
      <c r="VJU101" s="31"/>
      <c r="VJV101" s="31"/>
      <c r="VJW101" s="31"/>
      <c r="VJX101" s="31"/>
      <c r="VJY101" s="31"/>
      <c r="VJZ101" s="31"/>
      <c r="VKA101" s="31"/>
      <c r="VKB101" s="31"/>
      <c r="VKC101" s="31"/>
      <c r="VKD101" s="32"/>
      <c r="VKE101" s="33"/>
      <c r="VKF101" s="32"/>
      <c r="VKG101" s="32"/>
      <c r="VKH101" s="33"/>
      <c r="VKI101" s="34"/>
      <c r="VKJ101" s="31"/>
      <c r="VKK101" s="31"/>
      <c r="VKL101" s="31"/>
      <c r="VKM101" s="31"/>
      <c r="VKN101" s="31"/>
      <c r="VKO101" s="31"/>
      <c r="VKP101" s="31"/>
      <c r="VKQ101" s="31"/>
      <c r="VKR101" s="31"/>
      <c r="VKS101" s="31"/>
      <c r="VKT101" s="32"/>
      <c r="VKU101" s="33"/>
      <c r="VKV101" s="32"/>
      <c r="VKW101" s="32"/>
      <c r="VKX101" s="33"/>
      <c r="VKY101" s="34"/>
      <c r="VKZ101" s="31"/>
      <c r="VLA101" s="31"/>
      <c r="VLB101" s="31"/>
      <c r="VLC101" s="31"/>
      <c r="VLD101" s="31"/>
      <c r="VLE101" s="31"/>
      <c r="VLF101" s="31"/>
      <c r="VLG101" s="31"/>
      <c r="VLH101" s="31"/>
      <c r="VLI101" s="31"/>
      <c r="VLJ101" s="32"/>
      <c r="VLK101" s="33"/>
      <c r="VLL101" s="32"/>
      <c r="VLM101" s="32"/>
      <c r="VLN101" s="33"/>
      <c r="VLO101" s="34"/>
      <c r="VLP101" s="31"/>
      <c r="VLQ101" s="31"/>
      <c r="VLR101" s="31"/>
      <c r="VLS101" s="31"/>
      <c r="VLT101" s="31"/>
      <c r="VLU101" s="31"/>
      <c r="VLV101" s="31"/>
      <c r="VLW101" s="31"/>
      <c r="VLX101" s="31"/>
      <c r="VLY101" s="31"/>
      <c r="VLZ101" s="32"/>
      <c r="VMA101" s="33"/>
      <c r="VMB101" s="32"/>
      <c r="VMC101" s="32"/>
      <c r="VMD101" s="33"/>
      <c r="VME101" s="34"/>
      <c r="VMF101" s="31"/>
      <c r="VMG101" s="31"/>
      <c r="VMH101" s="31"/>
      <c r="VMI101" s="31"/>
      <c r="VMJ101" s="31"/>
      <c r="VMK101" s="31"/>
      <c r="VML101" s="31"/>
      <c r="VMM101" s="31"/>
      <c r="VMN101" s="31"/>
      <c r="VMO101" s="31"/>
      <c r="VMP101" s="32"/>
      <c r="VMQ101" s="33"/>
      <c r="VMR101" s="32"/>
      <c r="VMS101" s="32"/>
      <c r="VMT101" s="33"/>
      <c r="VMU101" s="34"/>
      <c r="VMV101" s="31"/>
      <c r="VMW101" s="31"/>
      <c r="VMX101" s="31"/>
      <c r="VMY101" s="31"/>
      <c r="VMZ101" s="31"/>
      <c r="VNA101" s="31"/>
      <c r="VNB101" s="31"/>
      <c r="VNC101" s="31"/>
      <c r="VND101" s="31"/>
      <c r="VNE101" s="31"/>
      <c r="VNF101" s="32"/>
      <c r="VNG101" s="33"/>
      <c r="VNH101" s="32"/>
      <c r="VNI101" s="32"/>
      <c r="VNJ101" s="33"/>
      <c r="VNK101" s="34"/>
      <c r="VNL101" s="31"/>
      <c r="VNM101" s="31"/>
      <c r="VNN101" s="31"/>
      <c r="VNO101" s="31"/>
      <c r="VNP101" s="31"/>
      <c r="VNQ101" s="31"/>
      <c r="VNR101" s="31"/>
      <c r="VNS101" s="31"/>
      <c r="VNT101" s="31"/>
      <c r="VNU101" s="31"/>
      <c r="VNV101" s="32"/>
      <c r="VNW101" s="33"/>
      <c r="VNX101" s="32"/>
      <c r="VNY101" s="32"/>
      <c r="VNZ101" s="33"/>
      <c r="VOA101" s="34"/>
      <c r="VOB101" s="31"/>
      <c r="VOC101" s="31"/>
      <c r="VOD101" s="31"/>
      <c r="VOE101" s="31"/>
      <c r="VOF101" s="31"/>
      <c r="VOG101" s="31"/>
      <c r="VOH101" s="31"/>
      <c r="VOI101" s="31"/>
      <c r="VOJ101" s="31"/>
      <c r="VOK101" s="31"/>
      <c r="VOL101" s="32"/>
      <c r="VOM101" s="33"/>
      <c r="VON101" s="32"/>
      <c r="VOO101" s="32"/>
      <c r="VOP101" s="33"/>
      <c r="VOQ101" s="34"/>
      <c r="VOR101" s="31"/>
      <c r="VOS101" s="31"/>
      <c r="VOT101" s="31"/>
      <c r="VOU101" s="31"/>
      <c r="VOV101" s="31"/>
      <c r="VOW101" s="31"/>
      <c r="VOX101" s="31"/>
      <c r="VOY101" s="31"/>
      <c r="VOZ101" s="31"/>
      <c r="VPA101" s="31"/>
      <c r="VPB101" s="32"/>
      <c r="VPC101" s="33"/>
      <c r="VPD101" s="32"/>
      <c r="VPE101" s="32"/>
      <c r="VPF101" s="33"/>
      <c r="VPG101" s="34"/>
      <c r="VPH101" s="31"/>
      <c r="VPI101" s="31"/>
      <c r="VPJ101" s="31"/>
      <c r="VPK101" s="31"/>
      <c r="VPL101" s="31"/>
      <c r="VPM101" s="31"/>
      <c r="VPN101" s="31"/>
      <c r="VPO101" s="31"/>
      <c r="VPP101" s="31"/>
      <c r="VPQ101" s="31"/>
      <c r="VPR101" s="32"/>
      <c r="VPS101" s="33"/>
      <c r="VPT101" s="32"/>
      <c r="VPU101" s="32"/>
      <c r="VPV101" s="33"/>
      <c r="VPW101" s="34"/>
      <c r="VPX101" s="31"/>
      <c r="VPY101" s="31"/>
      <c r="VPZ101" s="31"/>
      <c r="VQA101" s="31"/>
      <c r="VQB101" s="31"/>
      <c r="VQC101" s="31"/>
      <c r="VQD101" s="31"/>
      <c r="VQE101" s="31"/>
      <c r="VQF101" s="31"/>
      <c r="VQG101" s="31"/>
      <c r="VQH101" s="32"/>
      <c r="VQI101" s="33"/>
      <c r="VQJ101" s="32"/>
      <c r="VQK101" s="32"/>
      <c r="VQL101" s="33"/>
      <c r="VQM101" s="34"/>
      <c r="VQN101" s="31"/>
      <c r="VQO101" s="31"/>
      <c r="VQP101" s="31"/>
      <c r="VQQ101" s="31"/>
      <c r="VQR101" s="31"/>
      <c r="VQS101" s="31"/>
      <c r="VQT101" s="31"/>
      <c r="VQU101" s="31"/>
      <c r="VQV101" s="31"/>
      <c r="VQW101" s="31"/>
      <c r="VQX101" s="32"/>
      <c r="VQY101" s="33"/>
      <c r="VQZ101" s="32"/>
      <c r="VRA101" s="32"/>
      <c r="VRB101" s="33"/>
      <c r="VRC101" s="34"/>
      <c r="VRD101" s="31"/>
      <c r="VRE101" s="31"/>
      <c r="VRF101" s="31"/>
      <c r="VRG101" s="31"/>
      <c r="VRH101" s="31"/>
      <c r="VRI101" s="31"/>
      <c r="VRJ101" s="31"/>
      <c r="VRK101" s="31"/>
      <c r="VRL101" s="31"/>
      <c r="VRM101" s="31"/>
      <c r="VRN101" s="32"/>
      <c r="VRO101" s="33"/>
      <c r="VRP101" s="32"/>
      <c r="VRQ101" s="32"/>
      <c r="VRR101" s="33"/>
      <c r="VRS101" s="34"/>
      <c r="VRT101" s="31"/>
      <c r="VRU101" s="31"/>
      <c r="VRV101" s="31"/>
      <c r="VRW101" s="31"/>
      <c r="VRX101" s="31"/>
      <c r="VRY101" s="31"/>
      <c r="VRZ101" s="31"/>
      <c r="VSA101" s="31"/>
      <c r="VSB101" s="31"/>
      <c r="VSC101" s="31"/>
      <c r="VSD101" s="32"/>
      <c r="VSE101" s="33"/>
      <c r="VSF101" s="32"/>
      <c r="VSG101" s="32"/>
      <c r="VSH101" s="33"/>
      <c r="VSI101" s="34"/>
      <c r="VSJ101" s="31"/>
      <c r="VSK101" s="31"/>
      <c r="VSL101" s="31"/>
      <c r="VSM101" s="31"/>
      <c r="VSN101" s="31"/>
      <c r="VSO101" s="31"/>
      <c r="VSP101" s="31"/>
      <c r="VSQ101" s="31"/>
      <c r="VSR101" s="31"/>
      <c r="VSS101" s="31"/>
      <c r="VST101" s="32"/>
      <c r="VSU101" s="33"/>
      <c r="VSV101" s="32"/>
      <c r="VSW101" s="32"/>
      <c r="VSX101" s="33"/>
      <c r="VSY101" s="34"/>
      <c r="VSZ101" s="31"/>
      <c r="VTA101" s="31"/>
      <c r="VTB101" s="31"/>
      <c r="VTC101" s="31"/>
      <c r="VTD101" s="31"/>
      <c r="VTE101" s="31"/>
      <c r="VTF101" s="31"/>
      <c r="VTG101" s="31"/>
      <c r="VTH101" s="31"/>
      <c r="VTI101" s="31"/>
      <c r="VTJ101" s="32"/>
      <c r="VTK101" s="33"/>
      <c r="VTL101" s="32"/>
      <c r="VTM101" s="32"/>
      <c r="VTN101" s="33"/>
      <c r="VTO101" s="34"/>
      <c r="VTP101" s="31"/>
      <c r="VTQ101" s="31"/>
      <c r="VTR101" s="31"/>
      <c r="VTS101" s="31"/>
      <c r="VTT101" s="31"/>
      <c r="VTU101" s="31"/>
      <c r="VTV101" s="31"/>
      <c r="VTW101" s="31"/>
      <c r="VTX101" s="31"/>
      <c r="VTY101" s="31"/>
      <c r="VTZ101" s="32"/>
      <c r="VUA101" s="33"/>
      <c r="VUB101" s="32"/>
      <c r="VUC101" s="32"/>
      <c r="VUD101" s="33"/>
      <c r="VUE101" s="34"/>
      <c r="VUF101" s="31"/>
      <c r="VUG101" s="31"/>
      <c r="VUH101" s="31"/>
      <c r="VUI101" s="31"/>
      <c r="VUJ101" s="31"/>
      <c r="VUK101" s="31"/>
      <c r="VUL101" s="31"/>
      <c r="VUM101" s="31"/>
      <c r="VUN101" s="31"/>
      <c r="VUO101" s="31"/>
      <c r="VUP101" s="32"/>
      <c r="VUQ101" s="33"/>
      <c r="VUR101" s="32"/>
      <c r="VUS101" s="32"/>
      <c r="VUT101" s="33"/>
      <c r="VUU101" s="34"/>
      <c r="VUV101" s="31"/>
      <c r="VUW101" s="31"/>
      <c r="VUX101" s="31"/>
      <c r="VUY101" s="31"/>
      <c r="VUZ101" s="31"/>
      <c r="VVA101" s="31"/>
      <c r="VVB101" s="31"/>
      <c r="VVC101" s="31"/>
      <c r="VVD101" s="31"/>
      <c r="VVE101" s="31"/>
      <c r="VVF101" s="32"/>
      <c r="VVG101" s="33"/>
      <c r="VVH101" s="32"/>
      <c r="VVI101" s="32"/>
      <c r="VVJ101" s="33"/>
      <c r="VVK101" s="34"/>
      <c r="VVL101" s="31"/>
      <c r="VVM101" s="31"/>
      <c r="VVN101" s="31"/>
      <c r="VVO101" s="31"/>
      <c r="VVP101" s="31"/>
      <c r="VVQ101" s="31"/>
      <c r="VVR101" s="31"/>
      <c r="VVS101" s="31"/>
      <c r="VVT101" s="31"/>
      <c r="VVU101" s="31"/>
      <c r="VVV101" s="32"/>
      <c r="VVW101" s="33"/>
      <c r="VVX101" s="32"/>
      <c r="VVY101" s="32"/>
      <c r="VVZ101" s="33"/>
      <c r="VWA101" s="34"/>
      <c r="VWB101" s="31"/>
      <c r="VWC101" s="31"/>
      <c r="VWD101" s="31"/>
      <c r="VWE101" s="31"/>
      <c r="VWF101" s="31"/>
      <c r="VWG101" s="31"/>
      <c r="VWH101" s="31"/>
      <c r="VWI101" s="31"/>
      <c r="VWJ101" s="31"/>
      <c r="VWK101" s="31"/>
      <c r="VWL101" s="32"/>
      <c r="VWM101" s="33"/>
      <c r="VWN101" s="32"/>
      <c r="VWO101" s="32"/>
      <c r="VWP101" s="33"/>
      <c r="VWQ101" s="34"/>
      <c r="VWR101" s="31"/>
      <c r="VWS101" s="31"/>
      <c r="VWT101" s="31"/>
      <c r="VWU101" s="31"/>
      <c r="VWV101" s="31"/>
      <c r="VWW101" s="31"/>
      <c r="VWX101" s="31"/>
      <c r="VWY101" s="31"/>
      <c r="VWZ101" s="31"/>
      <c r="VXA101" s="31"/>
      <c r="VXB101" s="32"/>
      <c r="VXC101" s="33"/>
      <c r="VXD101" s="32"/>
      <c r="VXE101" s="32"/>
      <c r="VXF101" s="33"/>
      <c r="VXG101" s="34"/>
      <c r="VXH101" s="31"/>
      <c r="VXI101" s="31"/>
      <c r="VXJ101" s="31"/>
      <c r="VXK101" s="31"/>
      <c r="VXL101" s="31"/>
      <c r="VXM101" s="31"/>
      <c r="VXN101" s="31"/>
      <c r="VXO101" s="31"/>
      <c r="VXP101" s="31"/>
      <c r="VXQ101" s="31"/>
      <c r="VXR101" s="32"/>
      <c r="VXS101" s="33"/>
      <c r="VXT101" s="32"/>
      <c r="VXU101" s="32"/>
      <c r="VXV101" s="33"/>
      <c r="VXW101" s="34"/>
      <c r="VXX101" s="31"/>
      <c r="VXY101" s="31"/>
      <c r="VXZ101" s="31"/>
      <c r="VYA101" s="31"/>
      <c r="VYB101" s="31"/>
      <c r="VYC101" s="31"/>
      <c r="VYD101" s="31"/>
      <c r="VYE101" s="31"/>
      <c r="VYF101" s="31"/>
      <c r="VYG101" s="31"/>
      <c r="VYH101" s="32"/>
      <c r="VYI101" s="33"/>
      <c r="VYJ101" s="32"/>
      <c r="VYK101" s="32"/>
      <c r="VYL101" s="33"/>
      <c r="VYM101" s="34"/>
      <c r="VYN101" s="31"/>
      <c r="VYO101" s="31"/>
      <c r="VYP101" s="31"/>
      <c r="VYQ101" s="31"/>
      <c r="VYR101" s="31"/>
      <c r="VYS101" s="31"/>
      <c r="VYT101" s="31"/>
      <c r="VYU101" s="31"/>
      <c r="VYV101" s="31"/>
      <c r="VYW101" s="31"/>
      <c r="VYX101" s="32"/>
      <c r="VYY101" s="33"/>
      <c r="VYZ101" s="32"/>
      <c r="VZA101" s="32"/>
      <c r="VZB101" s="33"/>
      <c r="VZC101" s="34"/>
      <c r="VZD101" s="31"/>
      <c r="VZE101" s="31"/>
      <c r="VZF101" s="31"/>
      <c r="VZG101" s="31"/>
      <c r="VZH101" s="31"/>
      <c r="VZI101" s="31"/>
      <c r="VZJ101" s="31"/>
      <c r="VZK101" s="31"/>
      <c r="VZL101" s="31"/>
      <c r="VZM101" s="31"/>
      <c r="VZN101" s="32"/>
      <c r="VZO101" s="33"/>
      <c r="VZP101" s="32"/>
      <c r="VZQ101" s="32"/>
      <c r="VZR101" s="33"/>
      <c r="VZS101" s="34"/>
      <c r="VZT101" s="31"/>
      <c r="VZU101" s="31"/>
      <c r="VZV101" s="31"/>
      <c r="VZW101" s="31"/>
      <c r="VZX101" s="31"/>
      <c r="VZY101" s="31"/>
      <c r="VZZ101" s="31"/>
      <c r="WAA101" s="31"/>
      <c r="WAB101" s="31"/>
      <c r="WAC101" s="31"/>
      <c r="WAD101" s="32"/>
      <c r="WAE101" s="33"/>
      <c r="WAF101" s="32"/>
      <c r="WAG101" s="32"/>
      <c r="WAH101" s="33"/>
      <c r="WAI101" s="34"/>
      <c r="WAJ101" s="31"/>
      <c r="WAK101" s="31"/>
      <c r="WAL101" s="31"/>
      <c r="WAM101" s="31"/>
      <c r="WAN101" s="31"/>
      <c r="WAO101" s="31"/>
      <c r="WAP101" s="31"/>
      <c r="WAQ101" s="31"/>
      <c r="WAR101" s="31"/>
      <c r="WAS101" s="31"/>
      <c r="WAT101" s="32"/>
      <c r="WAU101" s="33"/>
      <c r="WAV101" s="32"/>
      <c r="WAW101" s="32"/>
      <c r="WAX101" s="33"/>
      <c r="WAY101" s="34"/>
      <c r="WAZ101" s="31"/>
      <c r="WBA101" s="31"/>
      <c r="WBB101" s="31"/>
      <c r="WBC101" s="31"/>
      <c r="WBD101" s="31"/>
      <c r="WBE101" s="31"/>
      <c r="WBF101" s="31"/>
      <c r="WBG101" s="31"/>
      <c r="WBH101" s="31"/>
      <c r="WBI101" s="31"/>
      <c r="WBJ101" s="32"/>
      <c r="WBK101" s="33"/>
      <c r="WBL101" s="32"/>
      <c r="WBM101" s="32"/>
      <c r="WBN101" s="33"/>
      <c r="WBO101" s="34"/>
      <c r="WBP101" s="31"/>
      <c r="WBQ101" s="31"/>
      <c r="WBR101" s="31"/>
      <c r="WBS101" s="31"/>
      <c r="WBT101" s="31"/>
      <c r="WBU101" s="31"/>
      <c r="WBV101" s="31"/>
      <c r="WBW101" s="31"/>
      <c r="WBX101" s="31"/>
      <c r="WBY101" s="31"/>
      <c r="WBZ101" s="32"/>
      <c r="WCA101" s="33"/>
      <c r="WCB101" s="32"/>
      <c r="WCC101" s="32"/>
      <c r="WCD101" s="33"/>
      <c r="WCE101" s="34"/>
      <c r="WCF101" s="31"/>
      <c r="WCG101" s="31"/>
      <c r="WCH101" s="31"/>
      <c r="WCI101" s="31"/>
      <c r="WCJ101" s="31"/>
      <c r="WCK101" s="31"/>
      <c r="WCL101" s="31"/>
      <c r="WCM101" s="31"/>
      <c r="WCN101" s="31"/>
      <c r="WCO101" s="31"/>
      <c r="WCP101" s="32"/>
      <c r="WCQ101" s="33"/>
      <c r="WCR101" s="32"/>
      <c r="WCS101" s="32"/>
      <c r="WCT101" s="33"/>
      <c r="WCU101" s="34"/>
      <c r="WCV101" s="31"/>
      <c r="WCW101" s="31"/>
      <c r="WCX101" s="31"/>
      <c r="WCY101" s="31"/>
      <c r="WCZ101" s="31"/>
      <c r="WDA101" s="31"/>
      <c r="WDB101" s="31"/>
      <c r="WDC101" s="31"/>
      <c r="WDD101" s="31"/>
      <c r="WDE101" s="31"/>
      <c r="WDF101" s="32"/>
      <c r="WDG101" s="33"/>
      <c r="WDH101" s="32"/>
      <c r="WDI101" s="32"/>
      <c r="WDJ101" s="33"/>
      <c r="WDK101" s="34"/>
      <c r="WDL101" s="31"/>
      <c r="WDM101" s="31"/>
      <c r="WDN101" s="31"/>
      <c r="WDO101" s="31"/>
      <c r="WDP101" s="31"/>
      <c r="WDQ101" s="31"/>
      <c r="WDR101" s="31"/>
      <c r="WDS101" s="31"/>
      <c r="WDT101" s="31"/>
      <c r="WDU101" s="31"/>
      <c r="WDV101" s="32"/>
      <c r="WDW101" s="33"/>
      <c r="WDX101" s="32"/>
      <c r="WDY101" s="32"/>
      <c r="WDZ101" s="33"/>
      <c r="WEA101" s="34"/>
      <c r="WEB101" s="31"/>
      <c r="WEC101" s="31"/>
      <c r="WED101" s="31"/>
      <c r="WEE101" s="31"/>
      <c r="WEF101" s="31"/>
      <c r="WEG101" s="31"/>
      <c r="WEH101" s="31"/>
      <c r="WEI101" s="31"/>
      <c r="WEJ101" s="31"/>
      <c r="WEK101" s="31"/>
      <c r="WEL101" s="32"/>
      <c r="WEM101" s="33"/>
      <c r="WEN101" s="32"/>
      <c r="WEO101" s="32"/>
      <c r="WEP101" s="33"/>
      <c r="WEQ101" s="34"/>
      <c r="WER101" s="31"/>
      <c r="WES101" s="31"/>
      <c r="WET101" s="31"/>
      <c r="WEU101" s="31"/>
      <c r="WEV101" s="31"/>
      <c r="WEW101" s="31"/>
      <c r="WEX101" s="31"/>
      <c r="WEY101" s="31"/>
      <c r="WEZ101" s="31"/>
      <c r="WFA101" s="31"/>
      <c r="WFB101" s="32"/>
      <c r="WFC101" s="33"/>
      <c r="WFD101" s="32"/>
      <c r="WFE101" s="32"/>
      <c r="WFF101" s="33"/>
      <c r="WFG101" s="34"/>
      <c r="WFH101" s="31"/>
      <c r="WFI101" s="31"/>
      <c r="WFJ101" s="31"/>
      <c r="WFK101" s="31"/>
      <c r="WFL101" s="31"/>
      <c r="WFM101" s="31"/>
      <c r="WFN101" s="31"/>
      <c r="WFO101" s="31"/>
      <c r="WFP101" s="31"/>
      <c r="WFQ101" s="31"/>
      <c r="WFR101" s="32"/>
      <c r="WFS101" s="33"/>
      <c r="WFT101" s="32"/>
      <c r="WFU101" s="32"/>
      <c r="WFV101" s="33"/>
      <c r="WFW101" s="34"/>
      <c r="WFX101" s="31"/>
      <c r="WFY101" s="31"/>
      <c r="WFZ101" s="31"/>
      <c r="WGA101" s="31"/>
      <c r="WGB101" s="31"/>
      <c r="WGC101" s="31"/>
      <c r="WGD101" s="31"/>
      <c r="WGE101" s="31"/>
      <c r="WGF101" s="31"/>
      <c r="WGG101" s="31"/>
      <c r="WGH101" s="32"/>
      <c r="WGI101" s="33"/>
      <c r="WGJ101" s="32"/>
      <c r="WGK101" s="32"/>
      <c r="WGL101" s="33"/>
      <c r="WGM101" s="34"/>
      <c r="WGN101" s="31"/>
      <c r="WGO101" s="31"/>
      <c r="WGP101" s="31"/>
      <c r="WGQ101" s="31"/>
      <c r="WGR101" s="31"/>
      <c r="WGS101" s="31"/>
      <c r="WGT101" s="31"/>
      <c r="WGU101" s="31"/>
      <c r="WGV101" s="31"/>
      <c r="WGW101" s="31"/>
      <c r="WGX101" s="32"/>
      <c r="WGY101" s="33"/>
      <c r="WGZ101" s="32"/>
      <c r="WHA101" s="32"/>
      <c r="WHB101" s="33"/>
      <c r="WHC101" s="34"/>
      <c r="WHD101" s="31"/>
      <c r="WHE101" s="31"/>
      <c r="WHF101" s="31"/>
      <c r="WHG101" s="31"/>
      <c r="WHH101" s="31"/>
      <c r="WHI101" s="31"/>
      <c r="WHJ101" s="31"/>
      <c r="WHK101" s="31"/>
      <c r="WHL101" s="31"/>
      <c r="WHM101" s="31"/>
      <c r="WHN101" s="32"/>
      <c r="WHO101" s="33"/>
      <c r="WHP101" s="32"/>
      <c r="WHQ101" s="32"/>
      <c r="WHR101" s="33"/>
      <c r="WHS101" s="34"/>
      <c r="WHT101" s="31"/>
      <c r="WHU101" s="31"/>
      <c r="WHV101" s="31"/>
      <c r="WHW101" s="31"/>
      <c r="WHX101" s="31"/>
      <c r="WHY101" s="31"/>
      <c r="WHZ101" s="31"/>
      <c r="WIA101" s="31"/>
      <c r="WIB101" s="31"/>
      <c r="WIC101" s="31"/>
      <c r="WID101" s="32"/>
      <c r="WIE101" s="33"/>
      <c r="WIF101" s="32"/>
      <c r="WIG101" s="32"/>
      <c r="WIH101" s="33"/>
      <c r="WII101" s="34"/>
      <c r="WIJ101" s="31"/>
      <c r="WIK101" s="31"/>
      <c r="WIL101" s="31"/>
      <c r="WIM101" s="31"/>
      <c r="WIN101" s="31"/>
      <c r="WIO101" s="31"/>
      <c r="WIP101" s="31"/>
      <c r="WIQ101" s="31"/>
      <c r="WIR101" s="31"/>
      <c r="WIS101" s="31"/>
      <c r="WIT101" s="32"/>
      <c r="WIU101" s="33"/>
      <c r="WIV101" s="32"/>
      <c r="WIW101" s="32"/>
      <c r="WIX101" s="33"/>
      <c r="WIY101" s="34"/>
      <c r="WIZ101" s="31"/>
      <c r="WJA101" s="31"/>
      <c r="WJB101" s="31"/>
      <c r="WJC101" s="31"/>
      <c r="WJD101" s="31"/>
      <c r="WJE101" s="31"/>
      <c r="WJF101" s="31"/>
      <c r="WJG101" s="31"/>
      <c r="WJH101" s="31"/>
      <c r="WJI101" s="31"/>
      <c r="WJJ101" s="32"/>
      <c r="WJK101" s="33"/>
      <c r="WJL101" s="32"/>
      <c r="WJM101" s="32"/>
      <c r="WJN101" s="33"/>
      <c r="WJO101" s="34"/>
      <c r="WJP101" s="31"/>
      <c r="WJQ101" s="31"/>
      <c r="WJR101" s="31"/>
      <c r="WJS101" s="31"/>
      <c r="WJT101" s="31"/>
      <c r="WJU101" s="31"/>
      <c r="WJV101" s="31"/>
      <c r="WJW101" s="31"/>
      <c r="WJX101" s="31"/>
      <c r="WJY101" s="31"/>
      <c r="WJZ101" s="32"/>
      <c r="WKA101" s="33"/>
      <c r="WKB101" s="32"/>
      <c r="WKC101" s="32"/>
      <c r="WKD101" s="33"/>
      <c r="WKE101" s="34"/>
      <c r="WKF101" s="31"/>
      <c r="WKG101" s="31"/>
      <c r="WKH101" s="31"/>
      <c r="WKI101" s="31"/>
      <c r="WKJ101" s="31"/>
      <c r="WKK101" s="31"/>
      <c r="WKL101" s="31"/>
      <c r="WKM101" s="31"/>
      <c r="WKN101" s="31"/>
      <c r="WKO101" s="31"/>
      <c r="WKP101" s="32"/>
      <c r="WKQ101" s="33"/>
      <c r="WKR101" s="32"/>
      <c r="WKS101" s="32"/>
      <c r="WKT101" s="33"/>
      <c r="WKU101" s="34"/>
      <c r="WKV101" s="31"/>
      <c r="WKW101" s="31"/>
      <c r="WKX101" s="31"/>
      <c r="WKY101" s="31"/>
      <c r="WKZ101" s="31"/>
      <c r="WLA101" s="31"/>
      <c r="WLB101" s="31"/>
      <c r="WLC101" s="31"/>
      <c r="WLD101" s="31"/>
      <c r="WLE101" s="31"/>
      <c r="WLF101" s="32"/>
      <c r="WLG101" s="33"/>
      <c r="WLH101" s="32"/>
      <c r="WLI101" s="32"/>
      <c r="WLJ101" s="33"/>
      <c r="WLK101" s="34"/>
      <c r="WLL101" s="31"/>
      <c r="WLM101" s="31"/>
      <c r="WLN101" s="31"/>
      <c r="WLO101" s="31"/>
      <c r="WLP101" s="31"/>
      <c r="WLQ101" s="31"/>
      <c r="WLR101" s="31"/>
      <c r="WLS101" s="31"/>
      <c r="WLT101" s="31"/>
      <c r="WLU101" s="31"/>
      <c r="WLV101" s="32"/>
      <c r="WLW101" s="33"/>
      <c r="WLX101" s="32"/>
      <c r="WLY101" s="32"/>
      <c r="WLZ101" s="33"/>
      <c r="WMA101" s="34"/>
      <c r="WMB101" s="31"/>
      <c r="WMC101" s="31"/>
      <c r="WMD101" s="31"/>
      <c r="WME101" s="31"/>
      <c r="WMF101" s="31"/>
      <c r="WMG101" s="31"/>
      <c r="WMH101" s="31"/>
      <c r="WMI101" s="31"/>
      <c r="WMJ101" s="31"/>
      <c r="WMK101" s="31"/>
      <c r="WML101" s="32"/>
      <c r="WMM101" s="33"/>
      <c r="WMN101" s="32"/>
      <c r="WMO101" s="32"/>
      <c r="WMP101" s="33"/>
      <c r="WMQ101" s="34"/>
      <c r="WMR101" s="31"/>
      <c r="WMS101" s="31"/>
      <c r="WMT101" s="31"/>
      <c r="WMU101" s="31"/>
      <c r="WMV101" s="31"/>
      <c r="WMW101" s="31"/>
      <c r="WMX101" s="31"/>
      <c r="WMY101" s="31"/>
      <c r="WMZ101" s="31"/>
      <c r="WNA101" s="31"/>
      <c r="WNB101" s="32"/>
      <c r="WNC101" s="33"/>
      <c r="WND101" s="32"/>
      <c r="WNE101" s="32"/>
      <c r="WNF101" s="33"/>
      <c r="WNG101" s="34"/>
      <c r="WNH101" s="31"/>
      <c r="WNI101" s="31"/>
      <c r="WNJ101" s="31"/>
      <c r="WNK101" s="31"/>
      <c r="WNL101" s="31"/>
      <c r="WNM101" s="31"/>
      <c r="WNN101" s="31"/>
      <c r="WNO101" s="31"/>
      <c r="WNP101" s="31"/>
      <c r="WNQ101" s="31"/>
      <c r="WNR101" s="32"/>
      <c r="WNS101" s="33"/>
      <c r="WNT101" s="32"/>
      <c r="WNU101" s="32"/>
      <c r="WNV101" s="33"/>
      <c r="WNW101" s="34"/>
      <c r="WNX101" s="31"/>
      <c r="WNY101" s="31"/>
      <c r="WNZ101" s="31"/>
      <c r="WOA101" s="31"/>
      <c r="WOB101" s="31"/>
      <c r="WOC101" s="31"/>
      <c r="WOD101" s="31"/>
      <c r="WOE101" s="31"/>
      <c r="WOF101" s="31"/>
      <c r="WOG101" s="31"/>
      <c r="WOH101" s="32"/>
      <c r="WOI101" s="33"/>
      <c r="WOJ101" s="32"/>
      <c r="WOK101" s="32"/>
      <c r="WOL101" s="33"/>
      <c r="WOM101" s="34"/>
      <c r="WON101" s="31"/>
      <c r="WOO101" s="31"/>
      <c r="WOP101" s="31"/>
      <c r="WOQ101" s="31"/>
      <c r="WOR101" s="31"/>
      <c r="WOS101" s="31"/>
      <c r="WOT101" s="31"/>
      <c r="WOU101" s="31"/>
      <c r="WOV101" s="31"/>
      <c r="WOW101" s="31"/>
      <c r="WOX101" s="32"/>
      <c r="WOY101" s="33"/>
      <c r="WOZ101" s="32"/>
      <c r="WPA101" s="32"/>
      <c r="WPB101" s="33"/>
      <c r="WPC101" s="34"/>
      <c r="WPD101" s="31"/>
      <c r="WPE101" s="31"/>
      <c r="WPF101" s="31"/>
      <c r="WPG101" s="31"/>
      <c r="WPH101" s="31"/>
      <c r="WPI101" s="31"/>
      <c r="WPJ101" s="31"/>
      <c r="WPK101" s="31"/>
      <c r="WPL101" s="31"/>
      <c r="WPM101" s="31"/>
      <c r="WPN101" s="32"/>
      <c r="WPO101" s="33"/>
      <c r="WPP101" s="32"/>
      <c r="WPQ101" s="32"/>
      <c r="WPR101" s="33"/>
      <c r="WPS101" s="34"/>
      <c r="WPT101" s="31"/>
      <c r="WPU101" s="31"/>
      <c r="WPV101" s="31"/>
      <c r="WPW101" s="31"/>
      <c r="WPX101" s="31"/>
      <c r="WPY101" s="31"/>
      <c r="WPZ101" s="31"/>
      <c r="WQA101" s="31"/>
      <c r="WQB101" s="31"/>
      <c r="WQC101" s="31"/>
      <c r="WQD101" s="32"/>
      <c r="WQE101" s="33"/>
      <c r="WQF101" s="32"/>
      <c r="WQG101" s="32"/>
      <c r="WQH101" s="33"/>
      <c r="WQI101" s="34"/>
      <c r="WQJ101" s="31"/>
      <c r="WQK101" s="31"/>
      <c r="WQL101" s="31"/>
      <c r="WQM101" s="31"/>
      <c r="WQN101" s="31"/>
      <c r="WQO101" s="31"/>
      <c r="WQP101" s="31"/>
      <c r="WQQ101" s="31"/>
      <c r="WQR101" s="31"/>
      <c r="WQS101" s="31"/>
      <c r="WQT101" s="32"/>
      <c r="WQU101" s="33"/>
      <c r="WQV101" s="32"/>
      <c r="WQW101" s="32"/>
      <c r="WQX101" s="33"/>
      <c r="WQY101" s="34"/>
      <c r="WQZ101" s="31"/>
      <c r="WRA101" s="31"/>
      <c r="WRB101" s="31"/>
      <c r="WRC101" s="31"/>
      <c r="WRD101" s="31"/>
      <c r="WRE101" s="31"/>
      <c r="WRF101" s="31"/>
      <c r="WRG101" s="31"/>
      <c r="WRH101" s="31"/>
      <c r="WRI101" s="31"/>
      <c r="WRJ101" s="32"/>
      <c r="WRK101" s="33"/>
      <c r="WRL101" s="32"/>
      <c r="WRM101" s="32"/>
      <c r="WRN101" s="33"/>
      <c r="WRO101" s="34"/>
      <c r="WRP101" s="31"/>
      <c r="WRQ101" s="31"/>
      <c r="WRR101" s="31"/>
      <c r="WRS101" s="31"/>
      <c r="WRT101" s="31"/>
      <c r="WRU101" s="31"/>
      <c r="WRV101" s="31"/>
      <c r="WRW101" s="31"/>
      <c r="WRX101" s="31"/>
      <c r="WRY101" s="31"/>
      <c r="WRZ101" s="32"/>
      <c r="WSA101" s="33"/>
      <c r="WSB101" s="32"/>
      <c r="WSC101" s="32"/>
      <c r="WSD101" s="33"/>
      <c r="WSE101" s="34"/>
      <c r="WSF101" s="31"/>
      <c r="WSG101" s="31"/>
      <c r="WSH101" s="31"/>
      <c r="WSI101" s="31"/>
      <c r="WSJ101" s="31"/>
      <c r="WSK101" s="31"/>
      <c r="WSL101" s="31"/>
      <c r="WSM101" s="31"/>
      <c r="WSN101" s="31"/>
      <c r="WSO101" s="31"/>
      <c r="WSP101" s="32"/>
      <c r="WSQ101" s="33"/>
      <c r="WSR101" s="32"/>
      <c r="WSS101" s="32"/>
      <c r="WST101" s="33"/>
      <c r="WSU101" s="34"/>
      <c r="WSV101" s="31"/>
      <c r="WSW101" s="31"/>
      <c r="WSX101" s="31"/>
      <c r="WSY101" s="31"/>
      <c r="WSZ101" s="31"/>
      <c r="WTA101" s="31"/>
      <c r="WTB101" s="31"/>
      <c r="WTC101" s="31"/>
      <c r="WTD101" s="31"/>
      <c r="WTE101" s="31"/>
      <c r="WTF101" s="32"/>
      <c r="WTG101" s="33"/>
      <c r="WTH101" s="32"/>
      <c r="WTI101" s="32"/>
      <c r="WTJ101" s="33"/>
      <c r="WTK101" s="34"/>
      <c r="WTL101" s="31"/>
      <c r="WTM101" s="31"/>
      <c r="WTN101" s="31"/>
      <c r="WTO101" s="31"/>
      <c r="WTP101" s="31"/>
      <c r="WTQ101" s="31"/>
      <c r="WTR101" s="31"/>
      <c r="WTS101" s="31"/>
      <c r="WTT101" s="31"/>
      <c r="WTU101" s="31"/>
      <c r="WTV101" s="32"/>
      <c r="WTW101" s="33"/>
      <c r="WTX101" s="32"/>
      <c r="WTY101" s="32"/>
      <c r="WTZ101" s="33"/>
      <c r="WUA101" s="34"/>
      <c r="WUB101" s="31"/>
      <c r="WUC101" s="31"/>
      <c r="WUD101" s="31"/>
      <c r="WUE101" s="31"/>
      <c r="WUF101" s="31"/>
      <c r="WUG101" s="31"/>
      <c r="WUH101" s="31"/>
      <c r="WUI101" s="31"/>
      <c r="WUJ101" s="31"/>
      <c r="WUK101" s="31"/>
      <c r="WUL101" s="32"/>
      <c r="WUM101" s="33"/>
      <c r="WUN101" s="32"/>
      <c r="WUO101" s="32"/>
      <c r="WUP101" s="33"/>
      <c r="WUQ101" s="34"/>
      <c r="WUR101" s="31"/>
      <c r="WUS101" s="31"/>
      <c r="WUT101" s="31"/>
      <c r="WUU101" s="31"/>
      <c r="WUV101" s="31"/>
      <c r="WUW101" s="31"/>
      <c r="WUX101" s="31"/>
      <c r="WUY101" s="31"/>
      <c r="WUZ101" s="31"/>
      <c r="WVA101" s="31"/>
      <c r="WVB101" s="32"/>
      <c r="WVC101" s="33"/>
      <c r="WVD101" s="32"/>
      <c r="WVE101" s="32"/>
      <c r="WVF101" s="33"/>
      <c r="WVG101" s="34"/>
      <c r="WVH101" s="31"/>
      <c r="WVI101" s="31"/>
      <c r="WVJ101" s="31"/>
      <c r="WVK101" s="31"/>
      <c r="WVL101" s="31"/>
      <c r="WVM101" s="31"/>
      <c r="WVN101" s="31"/>
      <c r="WVO101" s="31"/>
      <c r="WVP101" s="31"/>
      <c r="WVQ101" s="31"/>
      <c r="WVR101" s="32"/>
      <c r="WVS101" s="33"/>
      <c r="WVT101" s="32"/>
      <c r="WVU101" s="32"/>
      <c r="WVV101" s="33"/>
      <c r="WVW101" s="34"/>
      <c r="WVX101" s="31"/>
      <c r="WVY101" s="31"/>
      <c r="WVZ101" s="31"/>
      <c r="WWA101" s="31"/>
      <c r="WWB101" s="31"/>
      <c r="WWC101" s="31"/>
      <c r="WWD101" s="31"/>
      <c r="WWE101" s="31"/>
      <c r="WWF101" s="31"/>
      <c r="WWG101" s="31"/>
      <c r="WWH101" s="32"/>
      <c r="WWI101" s="33"/>
      <c r="WWJ101" s="32"/>
      <c r="WWK101" s="32"/>
      <c r="WWL101" s="33"/>
      <c r="WWM101" s="34"/>
      <c r="WWN101" s="31"/>
      <c r="WWO101" s="31"/>
      <c r="WWP101" s="31"/>
      <c r="WWQ101" s="31"/>
      <c r="WWR101" s="31"/>
      <c r="WWS101" s="31"/>
      <c r="WWT101" s="31"/>
      <c r="WWU101" s="31"/>
      <c r="WWV101" s="31"/>
      <c r="WWW101" s="31"/>
      <c r="WWX101" s="32"/>
      <c r="WWY101" s="33"/>
      <c r="WWZ101" s="32"/>
      <c r="WXA101" s="32"/>
      <c r="WXB101" s="33"/>
      <c r="WXC101" s="34"/>
      <c r="WXD101" s="31"/>
      <c r="WXE101" s="31"/>
      <c r="WXF101" s="31"/>
      <c r="WXG101" s="31"/>
      <c r="WXH101" s="31"/>
      <c r="WXI101" s="31"/>
      <c r="WXJ101" s="31"/>
      <c r="WXK101" s="31"/>
      <c r="WXL101" s="31"/>
      <c r="WXM101" s="31"/>
      <c r="WXN101" s="32"/>
      <c r="WXO101" s="33"/>
      <c r="WXP101" s="32"/>
      <c r="WXQ101" s="32"/>
      <c r="WXR101" s="33"/>
      <c r="WXS101" s="34"/>
      <c r="WXT101" s="31"/>
      <c r="WXU101" s="31"/>
      <c r="WXV101" s="31"/>
      <c r="WXW101" s="31"/>
      <c r="WXX101" s="31"/>
      <c r="WXY101" s="31"/>
      <c r="WXZ101" s="31"/>
      <c r="WYA101" s="31"/>
      <c r="WYB101" s="31"/>
      <c r="WYC101" s="31"/>
      <c r="WYD101" s="32"/>
      <c r="WYE101" s="33"/>
      <c r="WYF101" s="32"/>
      <c r="WYG101" s="32"/>
      <c r="WYH101" s="33"/>
      <c r="WYI101" s="34"/>
      <c r="WYJ101" s="31"/>
      <c r="WYK101" s="31"/>
      <c r="WYL101" s="31"/>
      <c r="WYM101" s="31"/>
      <c r="WYN101" s="31"/>
      <c r="WYO101" s="31"/>
      <c r="WYP101" s="31"/>
      <c r="WYQ101" s="31"/>
      <c r="WYR101" s="31"/>
      <c r="WYS101" s="31"/>
      <c r="WYT101" s="32"/>
      <c r="WYU101" s="33"/>
      <c r="WYV101" s="32"/>
      <c r="WYW101" s="32"/>
      <c r="WYX101" s="33"/>
      <c r="WYY101" s="34"/>
      <c r="WYZ101" s="31"/>
      <c r="WZA101" s="31"/>
      <c r="WZB101" s="31"/>
      <c r="WZC101" s="31"/>
      <c r="WZD101" s="31"/>
      <c r="WZE101" s="31"/>
      <c r="WZF101" s="31"/>
      <c r="WZG101" s="31"/>
      <c r="WZH101" s="31"/>
      <c r="WZI101" s="31"/>
      <c r="WZJ101" s="32"/>
      <c r="WZK101" s="33"/>
      <c r="WZL101" s="32"/>
      <c r="WZM101" s="32"/>
      <c r="WZN101" s="33"/>
      <c r="WZO101" s="34"/>
      <c r="WZP101" s="31"/>
      <c r="WZQ101" s="31"/>
      <c r="WZR101" s="31"/>
      <c r="WZS101" s="31"/>
      <c r="WZT101" s="31"/>
      <c r="WZU101" s="31"/>
      <c r="WZV101" s="31"/>
      <c r="WZW101" s="31"/>
      <c r="WZX101" s="31"/>
      <c r="WZY101" s="31"/>
      <c r="WZZ101" s="32"/>
      <c r="XAA101" s="33"/>
      <c r="XAB101" s="32"/>
      <c r="XAC101" s="32"/>
      <c r="XAD101" s="33"/>
      <c r="XAE101" s="34"/>
      <c r="XAF101" s="31"/>
      <c r="XAG101" s="31"/>
      <c r="XAH101" s="31"/>
      <c r="XAI101" s="31"/>
      <c r="XAJ101" s="31"/>
      <c r="XAK101" s="31"/>
      <c r="XAL101" s="31"/>
      <c r="XAM101" s="31"/>
      <c r="XAN101" s="31"/>
      <c r="XAO101" s="31"/>
      <c r="XAP101" s="32"/>
      <c r="XAQ101" s="33"/>
      <c r="XAR101" s="32"/>
      <c r="XAS101" s="32"/>
      <c r="XAT101" s="33"/>
      <c r="XAU101" s="34"/>
      <c r="XAV101" s="31"/>
      <c r="XAW101" s="31"/>
      <c r="XAX101" s="31"/>
      <c r="XAY101" s="31"/>
      <c r="XAZ101" s="31"/>
      <c r="XBA101" s="31"/>
      <c r="XBB101" s="31"/>
      <c r="XBC101" s="31"/>
      <c r="XBD101" s="31"/>
      <c r="XBE101" s="31"/>
      <c r="XBF101" s="32"/>
      <c r="XBG101" s="33"/>
      <c r="XBH101" s="32"/>
      <c r="XBI101" s="32"/>
      <c r="XBJ101" s="33"/>
      <c r="XBK101" s="34"/>
      <c r="XBL101" s="31"/>
      <c r="XBM101" s="31"/>
      <c r="XBN101" s="31"/>
      <c r="XBO101" s="31"/>
      <c r="XBP101" s="31"/>
      <c r="XBQ101" s="31"/>
      <c r="XBR101" s="31"/>
      <c r="XBS101" s="31"/>
      <c r="XBT101" s="31"/>
      <c r="XBU101" s="31"/>
      <c r="XBV101" s="32"/>
      <c r="XBW101" s="33"/>
      <c r="XBX101" s="32"/>
      <c r="XBY101" s="32"/>
      <c r="XBZ101" s="33"/>
      <c r="XCA101" s="34"/>
      <c r="XCB101" s="31"/>
      <c r="XCC101" s="31"/>
      <c r="XCD101" s="31"/>
      <c r="XCE101" s="31"/>
      <c r="XCF101" s="31"/>
      <c r="XCG101" s="31"/>
      <c r="XCH101" s="31"/>
      <c r="XCI101" s="31"/>
      <c r="XCJ101" s="31"/>
      <c r="XCK101" s="31"/>
      <c r="XCL101" s="32"/>
      <c r="XCM101" s="33"/>
      <c r="XCN101" s="32"/>
      <c r="XCO101" s="32"/>
      <c r="XCP101" s="33"/>
      <c r="XCQ101" s="34"/>
      <c r="XCR101" s="31"/>
      <c r="XCS101" s="31"/>
      <c r="XCT101" s="31"/>
      <c r="XCU101" s="31"/>
      <c r="XCV101" s="31"/>
      <c r="XCW101" s="31"/>
      <c r="XCX101" s="31"/>
      <c r="XCY101" s="31"/>
      <c r="XCZ101" s="31"/>
      <c r="XDA101" s="31"/>
      <c r="XDB101" s="32"/>
      <c r="XDC101" s="33"/>
      <c r="XDD101" s="32"/>
      <c r="XDE101" s="32"/>
      <c r="XDF101" s="33"/>
      <c r="XDG101" s="34"/>
      <c r="XDH101" s="31"/>
      <c r="XDI101" s="31"/>
      <c r="XDJ101" s="31"/>
      <c r="XDK101" s="31"/>
      <c r="XDL101" s="31"/>
      <c r="XDM101" s="31"/>
      <c r="XDN101" s="31"/>
      <c r="XDO101" s="31"/>
      <c r="XDP101" s="31"/>
      <c r="XDQ101" s="31"/>
      <c r="XDR101" s="32"/>
      <c r="XDS101" s="33"/>
      <c r="XDT101" s="32"/>
      <c r="XDU101" s="32"/>
      <c r="XDV101" s="33"/>
      <c r="XDW101" s="34"/>
      <c r="XDX101" s="31"/>
      <c r="XDY101" s="31"/>
      <c r="XDZ101" s="31"/>
      <c r="XEA101" s="31"/>
      <c r="XEB101" s="31"/>
      <c r="XEC101" s="31"/>
      <c r="XED101" s="31"/>
      <c r="XEE101" s="31"/>
      <c r="XEF101" s="31"/>
      <c r="XEG101" s="31"/>
      <c r="XEH101" s="32"/>
      <c r="XEI101" s="33"/>
      <c r="XEJ101" s="32"/>
      <c r="XEK101" s="32"/>
      <c r="XEL101" s="33"/>
      <c r="XEM101" s="34"/>
      <c r="XEN101" s="31"/>
      <c r="XEO101" s="31"/>
      <c r="XEP101" s="31"/>
      <c r="XEQ101" s="31"/>
      <c r="XER101" s="31"/>
      <c r="XES101" s="31"/>
      <c r="XET101" s="31"/>
      <c r="XEU101" s="31"/>
      <c r="XEV101" s="31"/>
      <c r="XEW101" s="31"/>
      <c r="XEX101" s="32"/>
      <c r="XEY101" s="33"/>
      <c r="XEZ101" s="32"/>
      <c r="XFA101" s="32"/>
      <c r="XFB101" s="33"/>
      <c r="XFC101" s="34"/>
    </row>
    <row r="102" spans="1:16383" ht="25.5" x14ac:dyDescent="0.25">
      <c r="A102"/>
      <c r="B102" s="37" t="s">
        <v>605</v>
      </c>
      <c r="C102" s="37">
        <v>1</v>
      </c>
      <c r="D102" s="37" t="s">
        <v>108</v>
      </c>
      <c r="E102" s="37" t="s">
        <v>17</v>
      </c>
      <c r="F102" s="37" t="s">
        <v>82</v>
      </c>
      <c r="G102" s="37" t="s">
        <v>81</v>
      </c>
      <c r="H102" s="37" t="s">
        <v>428</v>
      </c>
      <c r="I102" s="37" t="s">
        <v>510</v>
      </c>
      <c r="J102" s="38" t="s">
        <v>825</v>
      </c>
      <c r="K102" s="38" t="s">
        <v>921</v>
      </c>
      <c r="L102" s="39">
        <v>103900</v>
      </c>
      <c r="M102" s="38" t="s">
        <v>543</v>
      </c>
      <c r="N102" s="38" t="s">
        <v>539</v>
      </c>
      <c r="O102" s="40"/>
    </row>
    <row r="103" spans="1:16383" ht="51" x14ac:dyDescent="0.25">
      <c r="A103"/>
      <c r="B103" s="54" t="s">
        <v>1401</v>
      </c>
      <c r="C103" s="54">
        <v>1</v>
      </c>
      <c r="D103" s="54" t="s">
        <v>1402</v>
      </c>
      <c r="E103" s="54" t="s">
        <v>1403</v>
      </c>
      <c r="F103" s="54" t="s">
        <v>1490</v>
      </c>
      <c r="G103" s="54"/>
      <c r="H103" s="54" t="s">
        <v>1304</v>
      </c>
      <c r="I103" s="54" t="s">
        <v>540</v>
      </c>
      <c r="J103" s="54" t="s">
        <v>1404</v>
      </c>
      <c r="K103" s="54" t="s">
        <v>1405</v>
      </c>
      <c r="L103" s="54" t="s">
        <v>1406</v>
      </c>
      <c r="M103" s="54" t="s">
        <v>1181</v>
      </c>
      <c r="N103" s="54" t="s">
        <v>1527</v>
      </c>
      <c r="O103" s="54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2"/>
      <c r="AA103" s="33"/>
      <c r="AB103" s="32"/>
      <c r="AC103" s="32"/>
      <c r="AD103" s="33"/>
      <c r="AE103" s="34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2"/>
      <c r="AQ103" s="33"/>
      <c r="AR103" s="32"/>
      <c r="AS103" s="32"/>
      <c r="AT103" s="33"/>
      <c r="AU103" s="34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2"/>
      <c r="BG103" s="33"/>
      <c r="BH103" s="32"/>
      <c r="BI103" s="32"/>
      <c r="BJ103" s="33"/>
      <c r="BK103" s="34"/>
      <c r="BL103" s="31"/>
      <c r="BM103" s="31"/>
      <c r="BN103" s="31"/>
      <c r="BO103" s="31"/>
      <c r="BP103" s="31"/>
      <c r="BQ103" s="31"/>
      <c r="BR103" s="31"/>
      <c r="BS103" s="31"/>
      <c r="BT103" s="31"/>
      <c r="BU103" s="31"/>
      <c r="BV103" s="32"/>
      <c r="BW103" s="33"/>
      <c r="BX103" s="32"/>
      <c r="BY103" s="32"/>
      <c r="BZ103" s="33"/>
      <c r="CA103" s="34"/>
      <c r="CB103" s="31"/>
      <c r="CC103" s="31"/>
      <c r="CD103" s="31"/>
      <c r="CE103" s="31"/>
      <c r="CF103" s="31"/>
      <c r="CG103" s="31"/>
      <c r="CH103" s="31"/>
      <c r="CI103" s="31"/>
      <c r="CJ103" s="31"/>
      <c r="CK103" s="31"/>
      <c r="CL103" s="32"/>
      <c r="CM103" s="33"/>
      <c r="CN103" s="32"/>
      <c r="CO103" s="32"/>
      <c r="CP103" s="33"/>
      <c r="CQ103" s="34"/>
      <c r="CR103" s="31"/>
      <c r="CS103" s="31"/>
      <c r="CT103" s="31"/>
      <c r="CU103" s="31"/>
      <c r="CV103" s="31"/>
      <c r="CW103" s="31"/>
      <c r="CX103" s="31"/>
      <c r="CY103" s="31"/>
      <c r="CZ103" s="31"/>
      <c r="DA103" s="31"/>
      <c r="DB103" s="32"/>
      <c r="DC103" s="33"/>
      <c r="DD103" s="32"/>
      <c r="DE103" s="32"/>
      <c r="DF103" s="33"/>
      <c r="DG103" s="34"/>
      <c r="DH103" s="31"/>
      <c r="DI103" s="31"/>
      <c r="DJ103" s="31"/>
      <c r="DK103" s="31"/>
      <c r="DL103" s="31"/>
      <c r="DM103" s="31"/>
      <c r="DN103" s="31"/>
      <c r="DO103" s="31"/>
      <c r="DP103" s="31"/>
      <c r="DQ103" s="31"/>
      <c r="DR103" s="32"/>
      <c r="DS103" s="33"/>
      <c r="DT103" s="32"/>
      <c r="DU103" s="32"/>
      <c r="DV103" s="33"/>
      <c r="DW103" s="34"/>
      <c r="DX103" s="31"/>
      <c r="DY103" s="31"/>
      <c r="DZ103" s="31"/>
      <c r="EA103" s="31"/>
      <c r="EB103" s="31"/>
      <c r="EC103" s="31"/>
      <c r="ED103" s="31"/>
      <c r="EE103" s="31"/>
      <c r="EF103" s="31"/>
      <c r="EG103" s="31"/>
      <c r="EH103" s="32"/>
      <c r="EI103" s="33"/>
      <c r="EJ103" s="32"/>
      <c r="EK103" s="32"/>
      <c r="EL103" s="33"/>
      <c r="EM103" s="34"/>
      <c r="EN103" s="31"/>
      <c r="EO103" s="31"/>
      <c r="EP103" s="31"/>
      <c r="EQ103" s="31"/>
      <c r="ER103" s="31"/>
      <c r="ES103" s="31"/>
      <c r="ET103" s="31"/>
      <c r="EU103" s="31"/>
      <c r="EV103" s="31"/>
      <c r="EW103" s="31"/>
      <c r="EX103" s="32"/>
      <c r="EY103" s="33"/>
      <c r="EZ103" s="32"/>
      <c r="FA103" s="32"/>
      <c r="FB103" s="33"/>
      <c r="FC103" s="34"/>
      <c r="FD103" s="31"/>
      <c r="FE103" s="31"/>
      <c r="FF103" s="31"/>
      <c r="FG103" s="31"/>
      <c r="FH103" s="31"/>
      <c r="FI103" s="31"/>
      <c r="FJ103" s="31"/>
      <c r="FK103" s="31"/>
      <c r="FL103" s="31"/>
      <c r="FM103" s="31"/>
      <c r="FN103" s="32"/>
      <c r="FO103" s="33"/>
      <c r="FP103" s="32"/>
      <c r="FQ103" s="32"/>
      <c r="FR103" s="33"/>
      <c r="FS103" s="34"/>
      <c r="FT103" s="31"/>
      <c r="FU103" s="31"/>
      <c r="FV103" s="31"/>
      <c r="FW103" s="31"/>
      <c r="FX103" s="31"/>
      <c r="FY103" s="31"/>
      <c r="FZ103" s="31"/>
      <c r="GA103" s="31"/>
      <c r="GB103" s="31"/>
      <c r="GC103" s="31"/>
      <c r="GD103" s="32"/>
      <c r="GE103" s="33"/>
      <c r="GF103" s="32"/>
      <c r="GG103" s="32"/>
      <c r="GH103" s="33"/>
      <c r="GI103" s="34"/>
      <c r="GJ103" s="31"/>
      <c r="GK103" s="31"/>
      <c r="GL103" s="31"/>
      <c r="GM103" s="31"/>
      <c r="GN103" s="31"/>
      <c r="GO103" s="31"/>
      <c r="GP103" s="31"/>
      <c r="GQ103" s="31"/>
      <c r="GR103" s="31"/>
      <c r="GS103" s="31"/>
      <c r="GT103" s="32"/>
      <c r="GU103" s="33"/>
      <c r="GV103" s="32"/>
      <c r="GW103" s="32"/>
      <c r="GX103" s="33"/>
      <c r="GY103" s="34"/>
      <c r="GZ103" s="31"/>
      <c r="HA103" s="31"/>
      <c r="HB103" s="31"/>
      <c r="HC103" s="31"/>
      <c r="HD103" s="31"/>
      <c r="HE103" s="31"/>
      <c r="HF103" s="31"/>
      <c r="HG103" s="31"/>
      <c r="HH103" s="31"/>
      <c r="HI103" s="31"/>
      <c r="HJ103" s="32"/>
      <c r="HK103" s="33"/>
      <c r="HL103" s="32"/>
      <c r="HM103" s="32"/>
      <c r="HN103" s="33"/>
      <c r="HO103" s="34"/>
      <c r="HP103" s="31"/>
      <c r="HQ103" s="31"/>
      <c r="HR103" s="31"/>
      <c r="HS103" s="31"/>
      <c r="HT103" s="31"/>
      <c r="HU103" s="31"/>
      <c r="HV103" s="31"/>
      <c r="HW103" s="31"/>
      <c r="HX103" s="31"/>
      <c r="HY103" s="31"/>
      <c r="HZ103" s="32"/>
      <c r="IA103" s="33"/>
      <c r="IB103" s="32"/>
      <c r="IC103" s="32"/>
      <c r="ID103" s="33"/>
      <c r="IE103" s="34"/>
      <c r="IF103" s="31"/>
      <c r="IG103" s="31"/>
      <c r="IH103" s="31"/>
      <c r="II103" s="31"/>
      <c r="IJ103" s="31"/>
      <c r="IK103" s="31"/>
      <c r="IL103" s="31"/>
      <c r="IM103" s="31"/>
      <c r="IN103" s="31"/>
      <c r="IO103" s="31"/>
      <c r="IP103" s="32"/>
      <c r="IQ103" s="33"/>
      <c r="IR103" s="32"/>
      <c r="IS103" s="32"/>
      <c r="IT103" s="33"/>
      <c r="IU103" s="34"/>
      <c r="IV103" s="31"/>
      <c r="IW103" s="31"/>
      <c r="IX103" s="31"/>
      <c r="IY103" s="31"/>
      <c r="IZ103" s="31"/>
      <c r="JA103" s="31"/>
      <c r="JB103" s="31"/>
      <c r="JC103" s="31"/>
      <c r="JD103" s="31"/>
      <c r="JE103" s="31"/>
      <c r="JF103" s="32"/>
      <c r="JG103" s="33"/>
      <c r="JH103" s="32"/>
      <c r="JI103" s="32"/>
      <c r="JJ103" s="33"/>
      <c r="JK103" s="34"/>
      <c r="JL103" s="31"/>
      <c r="JM103" s="31"/>
      <c r="JN103" s="31"/>
      <c r="JO103" s="31"/>
      <c r="JP103" s="31"/>
      <c r="JQ103" s="31"/>
      <c r="JR103" s="31"/>
      <c r="JS103" s="31"/>
      <c r="JT103" s="31"/>
      <c r="JU103" s="31"/>
      <c r="JV103" s="32"/>
      <c r="JW103" s="33"/>
      <c r="JX103" s="32"/>
      <c r="JY103" s="32"/>
      <c r="JZ103" s="33"/>
      <c r="KA103" s="34"/>
      <c r="KB103" s="31"/>
      <c r="KC103" s="31"/>
      <c r="KD103" s="31"/>
      <c r="KE103" s="31"/>
      <c r="KF103" s="31"/>
      <c r="KG103" s="31"/>
      <c r="KH103" s="31"/>
      <c r="KI103" s="31"/>
      <c r="KJ103" s="31"/>
      <c r="KK103" s="31"/>
      <c r="KL103" s="32"/>
      <c r="KM103" s="33"/>
      <c r="KN103" s="32"/>
      <c r="KO103" s="32"/>
      <c r="KP103" s="33"/>
      <c r="KQ103" s="34"/>
      <c r="KR103" s="31"/>
      <c r="KS103" s="31"/>
      <c r="KT103" s="31"/>
      <c r="KU103" s="31"/>
      <c r="KV103" s="31"/>
      <c r="KW103" s="31"/>
      <c r="KX103" s="31"/>
      <c r="KY103" s="31"/>
      <c r="KZ103" s="31"/>
      <c r="LA103" s="31"/>
      <c r="LB103" s="32"/>
      <c r="LC103" s="33"/>
      <c r="LD103" s="32"/>
      <c r="LE103" s="32"/>
      <c r="LF103" s="33"/>
      <c r="LG103" s="34"/>
      <c r="LH103" s="31"/>
      <c r="LI103" s="31"/>
      <c r="LJ103" s="31"/>
      <c r="LK103" s="31"/>
      <c r="LL103" s="31"/>
      <c r="LM103" s="31"/>
      <c r="LN103" s="31"/>
      <c r="LO103" s="31"/>
      <c r="LP103" s="31"/>
      <c r="LQ103" s="31"/>
      <c r="LR103" s="32"/>
      <c r="LS103" s="33"/>
      <c r="LT103" s="32"/>
      <c r="LU103" s="32"/>
      <c r="LV103" s="33"/>
      <c r="LW103" s="34"/>
      <c r="LX103" s="31"/>
      <c r="LY103" s="31"/>
      <c r="LZ103" s="31"/>
      <c r="MA103" s="31"/>
      <c r="MB103" s="31"/>
      <c r="MC103" s="31"/>
      <c r="MD103" s="31"/>
      <c r="ME103" s="31"/>
      <c r="MF103" s="31"/>
      <c r="MG103" s="31"/>
      <c r="MH103" s="32"/>
      <c r="MI103" s="33"/>
      <c r="MJ103" s="32"/>
      <c r="MK103" s="32"/>
      <c r="ML103" s="33"/>
      <c r="MM103" s="34"/>
      <c r="MN103" s="31"/>
      <c r="MO103" s="31"/>
      <c r="MP103" s="31"/>
      <c r="MQ103" s="31"/>
      <c r="MR103" s="31"/>
      <c r="MS103" s="31"/>
      <c r="MT103" s="31"/>
      <c r="MU103" s="31"/>
      <c r="MV103" s="31"/>
      <c r="MW103" s="31"/>
      <c r="MX103" s="32"/>
      <c r="MY103" s="33"/>
      <c r="MZ103" s="32"/>
      <c r="NA103" s="32"/>
      <c r="NB103" s="33"/>
      <c r="NC103" s="34"/>
      <c r="ND103" s="31"/>
      <c r="NE103" s="31"/>
      <c r="NF103" s="31"/>
      <c r="NG103" s="31"/>
      <c r="NH103" s="31"/>
      <c r="NI103" s="31"/>
      <c r="NJ103" s="31"/>
      <c r="NK103" s="31"/>
      <c r="NL103" s="31"/>
      <c r="NM103" s="31"/>
      <c r="NN103" s="32"/>
      <c r="NO103" s="33"/>
      <c r="NP103" s="32"/>
      <c r="NQ103" s="32"/>
      <c r="NR103" s="33"/>
      <c r="NS103" s="34"/>
      <c r="NT103" s="31"/>
      <c r="NU103" s="31"/>
      <c r="NV103" s="31"/>
      <c r="NW103" s="31"/>
      <c r="NX103" s="31"/>
      <c r="NY103" s="31"/>
      <c r="NZ103" s="31"/>
      <c r="OA103" s="31"/>
      <c r="OB103" s="31"/>
      <c r="OC103" s="31"/>
      <c r="OD103" s="32"/>
      <c r="OE103" s="33"/>
      <c r="OF103" s="32"/>
      <c r="OG103" s="32"/>
      <c r="OH103" s="33"/>
      <c r="OI103" s="34"/>
      <c r="OJ103" s="31"/>
      <c r="OK103" s="31"/>
      <c r="OL103" s="31"/>
      <c r="OM103" s="31"/>
      <c r="ON103" s="31"/>
      <c r="OO103" s="31"/>
      <c r="OP103" s="31"/>
      <c r="OQ103" s="31"/>
      <c r="OR103" s="31"/>
      <c r="OS103" s="31"/>
      <c r="OT103" s="32"/>
      <c r="OU103" s="33"/>
      <c r="OV103" s="32"/>
      <c r="OW103" s="32"/>
      <c r="OX103" s="33"/>
      <c r="OY103" s="34"/>
      <c r="OZ103" s="31"/>
      <c r="PA103" s="31"/>
      <c r="PB103" s="31"/>
      <c r="PC103" s="31"/>
      <c r="PD103" s="31"/>
      <c r="PE103" s="31"/>
      <c r="PF103" s="31"/>
      <c r="PG103" s="31"/>
      <c r="PH103" s="31"/>
      <c r="PI103" s="31"/>
      <c r="PJ103" s="32"/>
      <c r="PK103" s="33"/>
      <c r="PL103" s="32"/>
      <c r="PM103" s="32"/>
      <c r="PN103" s="33"/>
      <c r="PO103" s="34"/>
      <c r="PP103" s="31"/>
      <c r="PQ103" s="31"/>
      <c r="PR103" s="31"/>
      <c r="PS103" s="31"/>
      <c r="PT103" s="31"/>
      <c r="PU103" s="31"/>
      <c r="PV103" s="31"/>
      <c r="PW103" s="31"/>
      <c r="PX103" s="31"/>
      <c r="PY103" s="31"/>
      <c r="PZ103" s="32"/>
      <c r="QA103" s="33"/>
      <c r="QB103" s="32"/>
      <c r="QC103" s="32"/>
      <c r="QD103" s="33"/>
      <c r="QE103" s="34"/>
      <c r="QF103" s="31"/>
      <c r="QG103" s="31"/>
      <c r="QH103" s="31"/>
      <c r="QI103" s="31"/>
      <c r="QJ103" s="31"/>
      <c r="QK103" s="31"/>
      <c r="QL103" s="31"/>
      <c r="QM103" s="31"/>
      <c r="QN103" s="31"/>
      <c r="QO103" s="31"/>
      <c r="QP103" s="32"/>
      <c r="QQ103" s="33"/>
      <c r="QR103" s="32"/>
      <c r="QS103" s="32"/>
      <c r="QT103" s="33"/>
      <c r="QU103" s="34"/>
      <c r="QV103" s="31"/>
      <c r="QW103" s="31"/>
      <c r="QX103" s="31"/>
      <c r="QY103" s="31"/>
      <c r="QZ103" s="31"/>
      <c r="RA103" s="31"/>
      <c r="RB103" s="31"/>
      <c r="RC103" s="31"/>
      <c r="RD103" s="31"/>
      <c r="RE103" s="31"/>
      <c r="RF103" s="32"/>
      <c r="RG103" s="33"/>
      <c r="RH103" s="32"/>
      <c r="RI103" s="32"/>
      <c r="RJ103" s="33"/>
      <c r="RK103" s="34"/>
      <c r="RL103" s="31"/>
      <c r="RM103" s="31"/>
      <c r="RN103" s="31"/>
      <c r="RO103" s="31"/>
      <c r="RP103" s="31"/>
      <c r="RQ103" s="31"/>
      <c r="RR103" s="31"/>
      <c r="RS103" s="31"/>
      <c r="RT103" s="31"/>
      <c r="RU103" s="31"/>
      <c r="RV103" s="32"/>
      <c r="RW103" s="33"/>
      <c r="RX103" s="32"/>
      <c r="RY103" s="32"/>
      <c r="RZ103" s="33"/>
      <c r="SA103" s="34"/>
      <c r="SB103" s="31"/>
      <c r="SC103" s="31"/>
      <c r="SD103" s="31"/>
      <c r="SE103" s="31"/>
      <c r="SF103" s="31"/>
      <c r="SG103" s="31"/>
      <c r="SH103" s="31"/>
      <c r="SI103" s="31"/>
      <c r="SJ103" s="31"/>
      <c r="SK103" s="31"/>
      <c r="SL103" s="32"/>
      <c r="SM103" s="33"/>
      <c r="SN103" s="32"/>
      <c r="SO103" s="32"/>
      <c r="SP103" s="33"/>
      <c r="SQ103" s="34"/>
      <c r="SR103" s="31"/>
      <c r="SS103" s="31"/>
      <c r="ST103" s="31"/>
      <c r="SU103" s="31"/>
      <c r="SV103" s="31"/>
      <c r="SW103" s="31"/>
      <c r="SX103" s="31"/>
      <c r="SY103" s="31"/>
      <c r="SZ103" s="31"/>
      <c r="TA103" s="31"/>
      <c r="TB103" s="32"/>
      <c r="TC103" s="33"/>
      <c r="TD103" s="32"/>
      <c r="TE103" s="32"/>
      <c r="TF103" s="33"/>
      <c r="TG103" s="34"/>
      <c r="TH103" s="31"/>
      <c r="TI103" s="31"/>
      <c r="TJ103" s="31"/>
      <c r="TK103" s="31"/>
      <c r="TL103" s="31"/>
      <c r="TM103" s="31"/>
      <c r="TN103" s="31"/>
      <c r="TO103" s="31"/>
      <c r="TP103" s="31"/>
      <c r="TQ103" s="31"/>
      <c r="TR103" s="32"/>
      <c r="TS103" s="33"/>
      <c r="TT103" s="32"/>
      <c r="TU103" s="32"/>
      <c r="TV103" s="33"/>
      <c r="TW103" s="34"/>
      <c r="TX103" s="31"/>
      <c r="TY103" s="31"/>
      <c r="TZ103" s="31"/>
      <c r="UA103" s="31"/>
      <c r="UB103" s="31"/>
      <c r="UC103" s="31"/>
      <c r="UD103" s="31"/>
      <c r="UE103" s="31"/>
      <c r="UF103" s="31"/>
      <c r="UG103" s="31"/>
      <c r="UH103" s="32"/>
      <c r="UI103" s="33"/>
      <c r="UJ103" s="32"/>
      <c r="UK103" s="32"/>
      <c r="UL103" s="33"/>
      <c r="UM103" s="34"/>
      <c r="UN103" s="31"/>
      <c r="UO103" s="31"/>
      <c r="UP103" s="31"/>
      <c r="UQ103" s="31"/>
      <c r="UR103" s="31"/>
      <c r="US103" s="31"/>
      <c r="UT103" s="31"/>
      <c r="UU103" s="31"/>
      <c r="UV103" s="31"/>
      <c r="UW103" s="31"/>
      <c r="UX103" s="32"/>
      <c r="UY103" s="33"/>
      <c r="UZ103" s="32"/>
      <c r="VA103" s="32"/>
      <c r="VB103" s="33"/>
      <c r="VC103" s="34"/>
      <c r="VD103" s="31"/>
      <c r="VE103" s="31"/>
      <c r="VF103" s="31"/>
      <c r="VG103" s="31"/>
      <c r="VH103" s="31"/>
      <c r="VI103" s="31"/>
      <c r="VJ103" s="31"/>
      <c r="VK103" s="31"/>
      <c r="VL103" s="31"/>
      <c r="VM103" s="31"/>
      <c r="VN103" s="32"/>
      <c r="VO103" s="33"/>
      <c r="VP103" s="32"/>
      <c r="VQ103" s="32"/>
      <c r="VR103" s="33"/>
      <c r="VS103" s="34"/>
      <c r="VT103" s="31"/>
      <c r="VU103" s="31"/>
      <c r="VV103" s="31"/>
      <c r="VW103" s="31"/>
      <c r="VX103" s="31"/>
      <c r="VY103" s="31"/>
      <c r="VZ103" s="31"/>
      <c r="WA103" s="31"/>
      <c r="WB103" s="31"/>
      <c r="WC103" s="31"/>
      <c r="WD103" s="32"/>
      <c r="WE103" s="33"/>
      <c r="WF103" s="32"/>
      <c r="WG103" s="32"/>
      <c r="WH103" s="33"/>
      <c r="WI103" s="34"/>
      <c r="WJ103" s="31"/>
      <c r="WK103" s="31"/>
      <c r="WL103" s="31"/>
      <c r="WM103" s="31"/>
      <c r="WN103" s="31"/>
      <c r="WO103" s="31"/>
      <c r="WP103" s="31"/>
      <c r="WQ103" s="31"/>
      <c r="WR103" s="31"/>
      <c r="WS103" s="31"/>
      <c r="WT103" s="32"/>
      <c r="WU103" s="33"/>
      <c r="WV103" s="32"/>
      <c r="WW103" s="32"/>
      <c r="WX103" s="33"/>
      <c r="WY103" s="34"/>
      <c r="WZ103" s="31"/>
      <c r="XA103" s="31"/>
      <c r="XB103" s="31"/>
      <c r="XC103" s="31"/>
      <c r="XD103" s="31"/>
      <c r="XE103" s="31"/>
      <c r="XF103" s="31"/>
      <c r="XG103" s="31"/>
      <c r="XH103" s="31"/>
      <c r="XI103" s="31"/>
      <c r="XJ103" s="32"/>
      <c r="XK103" s="33"/>
      <c r="XL103" s="32"/>
      <c r="XM103" s="32"/>
      <c r="XN103" s="33"/>
      <c r="XO103" s="34"/>
      <c r="XP103" s="31"/>
      <c r="XQ103" s="31"/>
      <c r="XR103" s="31"/>
      <c r="XS103" s="31"/>
      <c r="XT103" s="31"/>
      <c r="XU103" s="31"/>
      <c r="XV103" s="31"/>
      <c r="XW103" s="31"/>
      <c r="XX103" s="31"/>
      <c r="XY103" s="31"/>
      <c r="XZ103" s="32"/>
      <c r="YA103" s="33"/>
      <c r="YB103" s="32"/>
      <c r="YC103" s="32"/>
      <c r="YD103" s="33"/>
      <c r="YE103" s="34"/>
      <c r="YF103" s="31"/>
      <c r="YG103" s="31"/>
      <c r="YH103" s="31"/>
      <c r="YI103" s="31"/>
      <c r="YJ103" s="31"/>
      <c r="YK103" s="31"/>
      <c r="YL103" s="31"/>
      <c r="YM103" s="31"/>
      <c r="YN103" s="31"/>
      <c r="YO103" s="31"/>
      <c r="YP103" s="32"/>
      <c r="YQ103" s="33"/>
      <c r="YR103" s="32"/>
      <c r="YS103" s="32"/>
      <c r="YT103" s="33"/>
      <c r="YU103" s="34"/>
      <c r="YV103" s="31"/>
      <c r="YW103" s="31"/>
      <c r="YX103" s="31"/>
      <c r="YY103" s="31"/>
      <c r="YZ103" s="31"/>
      <c r="ZA103" s="31"/>
      <c r="ZB103" s="31"/>
      <c r="ZC103" s="31"/>
      <c r="ZD103" s="31"/>
      <c r="ZE103" s="31"/>
      <c r="ZF103" s="32"/>
      <c r="ZG103" s="33"/>
      <c r="ZH103" s="32"/>
      <c r="ZI103" s="32"/>
      <c r="ZJ103" s="33"/>
      <c r="ZK103" s="34"/>
      <c r="ZL103" s="31"/>
      <c r="ZM103" s="31"/>
      <c r="ZN103" s="31"/>
      <c r="ZO103" s="31"/>
      <c r="ZP103" s="31"/>
      <c r="ZQ103" s="31"/>
      <c r="ZR103" s="31"/>
      <c r="ZS103" s="31"/>
      <c r="ZT103" s="31"/>
      <c r="ZU103" s="31"/>
      <c r="ZV103" s="32"/>
      <c r="ZW103" s="33"/>
      <c r="ZX103" s="32"/>
      <c r="ZY103" s="32"/>
      <c r="ZZ103" s="33"/>
      <c r="AAA103" s="34"/>
      <c r="AAB103" s="31"/>
      <c r="AAC103" s="31"/>
      <c r="AAD103" s="31"/>
      <c r="AAE103" s="31"/>
      <c r="AAF103" s="31"/>
      <c r="AAG103" s="31"/>
      <c r="AAH103" s="31"/>
      <c r="AAI103" s="31"/>
      <c r="AAJ103" s="31"/>
      <c r="AAK103" s="31"/>
      <c r="AAL103" s="32"/>
      <c r="AAM103" s="33"/>
      <c r="AAN103" s="32"/>
      <c r="AAO103" s="32"/>
      <c r="AAP103" s="33"/>
      <c r="AAQ103" s="34"/>
      <c r="AAR103" s="31"/>
      <c r="AAS103" s="31"/>
      <c r="AAT103" s="31"/>
      <c r="AAU103" s="31"/>
      <c r="AAV103" s="31"/>
      <c r="AAW103" s="31"/>
      <c r="AAX103" s="31"/>
      <c r="AAY103" s="31"/>
      <c r="AAZ103" s="31"/>
      <c r="ABA103" s="31"/>
      <c r="ABB103" s="32"/>
      <c r="ABC103" s="33"/>
      <c r="ABD103" s="32"/>
      <c r="ABE103" s="32"/>
      <c r="ABF103" s="33"/>
      <c r="ABG103" s="34"/>
      <c r="ABH103" s="31"/>
      <c r="ABI103" s="31"/>
      <c r="ABJ103" s="31"/>
      <c r="ABK103" s="31"/>
      <c r="ABL103" s="31"/>
      <c r="ABM103" s="31"/>
      <c r="ABN103" s="31"/>
      <c r="ABO103" s="31"/>
      <c r="ABP103" s="31"/>
      <c r="ABQ103" s="31"/>
      <c r="ABR103" s="32"/>
      <c r="ABS103" s="33"/>
      <c r="ABT103" s="32"/>
      <c r="ABU103" s="32"/>
      <c r="ABV103" s="33"/>
      <c r="ABW103" s="34"/>
      <c r="ABX103" s="31"/>
      <c r="ABY103" s="31"/>
      <c r="ABZ103" s="31"/>
      <c r="ACA103" s="31"/>
      <c r="ACB103" s="31"/>
      <c r="ACC103" s="31"/>
      <c r="ACD103" s="31"/>
      <c r="ACE103" s="31"/>
      <c r="ACF103" s="31"/>
      <c r="ACG103" s="31"/>
      <c r="ACH103" s="32"/>
      <c r="ACI103" s="33"/>
      <c r="ACJ103" s="32"/>
      <c r="ACK103" s="32"/>
      <c r="ACL103" s="33"/>
      <c r="ACM103" s="34"/>
      <c r="ACN103" s="31"/>
      <c r="ACO103" s="31"/>
      <c r="ACP103" s="31"/>
      <c r="ACQ103" s="31"/>
      <c r="ACR103" s="31"/>
      <c r="ACS103" s="31"/>
      <c r="ACT103" s="31"/>
      <c r="ACU103" s="31"/>
      <c r="ACV103" s="31"/>
      <c r="ACW103" s="31"/>
      <c r="ACX103" s="32"/>
      <c r="ACY103" s="33"/>
      <c r="ACZ103" s="32"/>
      <c r="ADA103" s="32"/>
      <c r="ADB103" s="33"/>
      <c r="ADC103" s="34"/>
      <c r="ADD103" s="31"/>
      <c r="ADE103" s="31"/>
      <c r="ADF103" s="31"/>
      <c r="ADG103" s="31"/>
      <c r="ADH103" s="31"/>
      <c r="ADI103" s="31"/>
      <c r="ADJ103" s="31"/>
      <c r="ADK103" s="31"/>
      <c r="ADL103" s="31"/>
      <c r="ADM103" s="31"/>
      <c r="ADN103" s="32"/>
      <c r="ADO103" s="33"/>
      <c r="ADP103" s="32"/>
      <c r="ADQ103" s="32"/>
      <c r="ADR103" s="33"/>
      <c r="ADS103" s="34"/>
      <c r="ADT103" s="31"/>
      <c r="ADU103" s="31"/>
      <c r="ADV103" s="31"/>
      <c r="ADW103" s="31"/>
      <c r="ADX103" s="31"/>
      <c r="ADY103" s="31"/>
      <c r="ADZ103" s="31"/>
      <c r="AEA103" s="31"/>
      <c r="AEB103" s="31"/>
      <c r="AEC103" s="31"/>
      <c r="AED103" s="32"/>
      <c r="AEE103" s="33"/>
      <c r="AEF103" s="32"/>
      <c r="AEG103" s="32"/>
      <c r="AEH103" s="33"/>
      <c r="AEI103" s="34"/>
      <c r="AEJ103" s="31"/>
      <c r="AEK103" s="31"/>
      <c r="AEL103" s="31"/>
      <c r="AEM103" s="31"/>
      <c r="AEN103" s="31"/>
      <c r="AEO103" s="31"/>
      <c r="AEP103" s="31"/>
      <c r="AEQ103" s="31"/>
      <c r="AER103" s="31"/>
      <c r="AES103" s="31"/>
      <c r="AET103" s="32"/>
      <c r="AEU103" s="33"/>
      <c r="AEV103" s="32"/>
      <c r="AEW103" s="32"/>
      <c r="AEX103" s="33"/>
      <c r="AEY103" s="34"/>
      <c r="AEZ103" s="31"/>
      <c r="AFA103" s="31"/>
      <c r="AFB103" s="31"/>
      <c r="AFC103" s="31"/>
      <c r="AFD103" s="31"/>
      <c r="AFE103" s="31"/>
      <c r="AFF103" s="31"/>
      <c r="AFG103" s="31"/>
      <c r="AFH103" s="31"/>
      <c r="AFI103" s="31"/>
      <c r="AFJ103" s="32"/>
      <c r="AFK103" s="33"/>
      <c r="AFL103" s="32"/>
      <c r="AFM103" s="32"/>
      <c r="AFN103" s="33"/>
      <c r="AFO103" s="34"/>
      <c r="AFP103" s="31"/>
      <c r="AFQ103" s="31"/>
      <c r="AFR103" s="31"/>
      <c r="AFS103" s="31"/>
      <c r="AFT103" s="31"/>
      <c r="AFU103" s="31"/>
      <c r="AFV103" s="31"/>
      <c r="AFW103" s="31"/>
      <c r="AFX103" s="31"/>
      <c r="AFY103" s="31"/>
      <c r="AFZ103" s="32"/>
      <c r="AGA103" s="33"/>
      <c r="AGB103" s="32"/>
      <c r="AGC103" s="32"/>
      <c r="AGD103" s="33"/>
      <c r="AGE103" s="34"/>
      <c r="AGF103" s="31"/>
      <c r="AGG103" s="31"/>
      <c r="AGH103" s="31"/>
      <c r="AGI103" s="31"/>
      <c r="AGJ103" s="31"/>
      <c r="AGK103" s="31"/>
      <c r="AGL103" s="31"/>
      <c r="AGM103" s="31"/>
      <c r="AGN103" s="31"/>
      <c r="AGO103" s="31"/>
      <c r="AGP103" s="32"/>
      <c r="AGQ103" s="33"/>
      <c r="AGR103" s="32"/>
      <c r="AGS103" s="32"/>
      <c r="AGT103" s="33"/>
      <c r="AGU103" s="34"/>
      <c r="AGV103" s="31"/>
      <c r="AGW103" s="31"/>
      <c r="AGX103" s="31"/>
      <c r="AGY103" s="31"/>
      <c r="AGZ103" s="31"/>
      <c r="AHA103" s="31"/>
      <c r="AHB103" s="31"/>
      <c r="AHC103" s="31"/>
      <c r="AHD103" s="31"/>
      <c r="AHE103" s="31"/>
      <c r="AHF103" s="32"/>
      <c r="AHG103" s="33"/>
      <c r="AHH103" s="32"/>
      <c r="AHI103" s="32"/>
      <c r="AHJ103" s="33"/>
      <c r="AHK103" s="34"/>
      <c r="AHL103" s="31"/>
      <c r="AHM103" s="31"/>
      <c r="AHN103" s="31"/>
      <c r="AHO103" s="31"/>
      <c r="AHP103" s="31"/>
      <c r="AHQ103" s="31"/>
      <c r="AHR103" s="31"/>
      <c r="AHS103" s="31"/>
      <c r="AHT103" s="31"/>
      <c r="AHU103" s="31"/>
      <c r="AHV103" s="32"/>
      <c r="AHW103" s="33"/>
      <c r="AHX103" s="32"/>
      <c r="AHY103" s="32"/>
      <c r="AHZ103" s="33"/>
      <c r="AIA103" s="34"/>
      <c r="AIB103" s="31"/>
      <c r="AIC103" s="31"/>
      <c r="AID103" s="31"/>
      <c r="AIE103" s="31"/>
      <c r="AIF103" s="31"/>
      <c r="AIG103" s="31"/>
      <c r="AIH103" s="31"/>
      <c r="AII103" s="31"/>
      <c r="AIJ103" s="31"/>
      <c r="AIK103" s="31"/>
      <c r="AIL103" s="32"/>
      <c r="AIM103" s="33"/>
      <c r="AIN103" s="32"/>
      <c r="AIO103" s="32"/>
      <c r="AIP103" s="33"/>
      <c r="AIQ103" s="34"/>
      <c r="AIR103" s="31"/>
      <c r="AIS103" s="31"/>
      <c r="AIT103" s="31"/>
      <c r="AIU103" s="31"/>
      <c r="AIV103" s="31"/>
      <c r="AIW103" s="31"/>
      <c r="AIX103" s="31"/>
      <c r="AIY103" s="31"/>
      <c r="AIZ103" s="31"/>
      <c r="AJA103" s="31"/>
      <c r="AJB103" s="32"/>
      <c r="AJC103" s="33"/>
      <c r="AJD103" s="32"/>
      <c r="AJE103" s="32"/>
      <c r="AJF103" s="33"/>
      <c r="AJG103" s="34"/>
      <c r="AJH103" s="31"/>
      <c r="AJI103" s="31"/>
      <c r="AJJ103" s="31"/>
      <c r="AJK103" s="31"/>
      <c r="AJL103" s="31"/>
      <c r="AJM103" s="31"/>
      <c r="AJN103" s="31"/>
      <c r="AJO103" s="31"/>
      <c r="AJP103" s="31"/>
      <c r="AJQ103" s="31"/>
      <c r="AJR103" s="32"/>
      <c r="AJS103" s="33"/>
      <c r="AJT103" s="32"/>
      <c r="AJU103" s="32"/>
      <c r="AJV103" s="33"/>
      <c r="AJW103" s="34"/>
      <c r="AJX103" s="31"/>
      <c r="AJY103" s="31"/>
      <c r="AJZ103" s="31"/>
      <c r="AKA103" s="31"/>
      <c r="AKB103" s="31"/>
      <c r="AKC103" s="31"/>
      <c r="AKD103" s="31"/>
      <c r="AKE103" s="31"/>
      <c r="AKF103" s="31"/>
      <c r="AKG103" s="31"/>
      <c r="AKH103" s="32"/>
      <c r="AKI103" s="33"/>
      <c r="AKJ103" s="32"/>
      <c r="AKK103" s="32"/>
      <c r="AKL103" s="33"/>
      <c r="AKM103" s="34"/>
      <c r="AKN103" s="31"/>
      <c r="AKO103" s="31"/>
      <c r="AKP103" s="31"/>
      <c r="AKQ103" s="31"/>
      <c r="AKR103" s="31"/>
      <c r="AKS103" s="31"/>
      <c r="AKT103" s="31"/>
      <c r="AKU103" s="31"/>
      <c r="AKV103" s="31"/>
      <c r="AKW103" s="31"/>
      <c r="AKX103" s="32"/>
      <c r="AKY103" s="33"/>
      <c r="AKZ103" s="32"/>
      <c r="ALA103" s="32"/>
      <c r="ALB103" s="33"/>
      <c r="ALC103" s="34"/>
      <c r="ALD103" s="31"/>
      <c r="ALE103" s="31"/>
      <c r="ALF103" s="31"/>
      <c r="ALG103" s="31"/>
      <c r="ALH103" s="31"/>
      <c r="ALI103" s="31"/>
      <c r="ALJ103" s="31"/>
      <c r="ALK103" s="31"/>
      <c r="ALL103" s="31"/>
      <c r="ALM103" s="31"/>
      <c r="ALN103" s="32"/>
      <c r="ALO103" s="33"/>
      <c r="ALP103" s="32"/>
      <c r="ALQ103" s="32"/>
      <c r="ALR103" s="33"/>
      <c r="ALS103" s="34"/>
      <c r="ALT103" s="31"/>
      <c r="ALU103" s="31"/>
      <c r="ALV103" s="31"/>
      <c r="ALW103" s="31"/>
      <c r="ALX103" s="31"/>
      <c r="ALY103" s="31"/>
      <c r="ALZ103" s="31"/>
      <c r="AMA103" s="31"/>
      <c r="AMB103" s="31"/>
      <c r="AMC103" s="31"/>
      <c r="AMD103" s="32"/>
      <c r="AME103" s="33"/>
      <c r="AMF103" s="32"/>
      <c r="AMG103" s="32"/>
      <c r="AMH103" s="33"/>
      <c r="AMI103" s="34"/>
      <c r="AMJ103" s="31"/>
      <c r="AMK103" s="31"/>
      <c r="AML103" s="31"/>
      <c r="AMM103" s="31"/>
      <c r="AMN103" s="31"/>
      <c r="AMO103" s="31"/>
      <c r="AMP103" s="31"/>
      <c r="AMQ103" s="31"/>
      <c r="AMR103" s="31"/>
      <c r="AMS103" s="31"/>
      <c r="AMT103" s="32"/>
      <c r="AMU103" s="33"/>
      <c r="AMV103" s="32"/>
      <c r="AMW103" s="32"/>
      <c r="AMX103" s="33"/>
      <c r="AMY103" s="34"/>
      <c r="AMZ103" s="31"/>
      <c r="ANA103" s="31"/>
      <c r="ANB103" s="31"/>
      <c r="ANC103" s="31"/>
      <c r="AND103" s="31"/>
      <c r="ANE103" s="31"/>
      <c r="ANF103" s="31"/>
      <c r="ANG103" s="31"/>
      <c r="ANH103" s="31"/>
      <c r="ANI103" s="31"/>
      <c r="ANJ103" s="32"/>
      <c r="ANK103" s="33"/>
      <c r="ANL103" s="32"/>
      <c r="ANM103" s="32"/>
      <c r="ANN103" s="33"/>
      <c r="ANO103" s="34"/>
      <c r="ANP103" s="31"/>
      <c r="ANQ103" s="31"/>
      <c r="ANR103" s="31"/>
      <c r="ANS103" s="31"/>
      <c r="ANT103" s="31"/>
      <c r="ANU103" s="31"/>
      <c r="ANV103" s="31"/>
      <c r="ANW103" s="31"/>
      <c r="ANX103" s="31"/>
      <c r="ANY103" s="31"/>
      <c r="ANZ103" s="32"/>
      <c r="AOA103" s="33"/>
      <c r="AOB103" s="32"/>
      <c r="AOC103" s="32"/>
      <c r="AOD103" s="33"/>
      <c r="AOE103" s="34"/>
      <c r="AOF103" s="31"/>
      <c r="AOG103" s="31"/>
      <c r="AOH103" s="31"/>
      <c r="AOI103" s="31"/>
      <c r="AOJ103" s="31"/>
      <c r="AOK103" s="31"/>
      <c r="AOL103" s="31"/>
      <c r="AOM103" s="31"/>
      <c r="AON103" s="31"/>
      <c r="AOO103" s="31"/>
      <c r="AOP103" s="32"/>
      <c r="AOQ103" s="33"/>
      <c r="AOR103" s="32"/>
      <c r="AOS103" s="32"/>
      <c r="AOT103" s="33"/>
      <c r="AOU103" s="34"/>
      <c r="AOV103" s="31"/>
      <c r="AOW103" s="31"/>
      <c r="AOX103" s="31"/>
      <c r="AOY103" s="31"/>
      <c r="AOZ103" s="31"/>
      <c r="APA103" s="31"/>
      <c r="APB103" s="31"/>
      <c r="APC103" s="31"/>
      <c r="APD103" s="31"/>
      <c r="APE103" s="31"/>
      <c r="APF103" s="32"/>
      <c r="APG103" s="33"/>
      <c r="APH103" s="32"/>
      <c r="API103" s="32"/>
      <c r="APJ103" s="33"/>
      <c r="APK103" s="34"/>
      <c r="APL103" s="31"/>
      <c r="APM103" s="31"/>
      <c r="APN103" s="31"/>
      <c r="APO103" s="31"/>
      <c r="APP103" s="31"/>
      <c r="APQ103" s="31"/>
      <c r="APR103" s="31"/>
      <c r="APS103" s="31"/>
      <c r="APT103" s="31"/>
      <c r="APU103" s="31"/>
      <c r="APV103" s="32"/>
      <c r="APW103" s="33"/>
      <c r="APX103" s="32"/>
      <c r="APY103" s="32"/>
      <c r="APZ103" s="33"/>
      <c r="AQA103" s="34"/>
      <c r="AQB103" s="31"/>
      <c r="AQC103" s="31"/>
      <c r="AQD103" s="31"/>
      <c r="AQE103" s="31"/>
      <c r="AQF103" s="31"/>
      <c r="AQG103" s="31"/>
      <c r="AQH103" s="31"/>
      <c r="AQI103" s="31"/>
      <c r="AQJ103" s="31"/>
      <c r="AQK103" s="31"/>
      <c r="AQL103" s="32"/>
      <c r="AQM103" s="33"/>
      <c r="AQN103" s="32"/>
      <c r="AQO103" s="32"/>
      <c r="AQP103" s="33"/>
      <c r="AQQ103" s="34"/>
      <c r="AQR103" s="31"/>
      <c r="AQS103" s="31"/>
      <c r="AQT103" s="31"/>
      <c r="AQU103" s="31"/>
      <c r="AQV103" s="31"/>
      <c r="AQW103" s="31"/>
      <c r="AQX103" s="31"/>
      <c r="AQY103" s="31"/>
      <c r="AQZ103" s="31"/>
      <c r="ARA103" s="31"/>
      <c r="ARB103" s="32"/>
      <c r="ARC103" s="33"/>
      <c r="ARD103" s="32"/>
      <c r="ARE103" s="32"/>
      <c r="ARF103" s="33"/>
      <c r="ARG103" s="34"/>
      <c r="ARH103" s="31"/>
      <c r="ARI103" s="31"/>
      <c r="ARJ103" s="31"/>
      <c r="ARK103" s="31"/>
      <c r="ARL103" s="31"/>
      <c r="ARM103" s="31"/>
      <c r="ARN103" s="31"/>
      <c r="ARO103" s="31"/>
      <c r="ARP103" s="31"/>
      <c r="ARQ103" s="31"/>
      <c r="ARR103" s="32"/>
      <c r="ARS103" s="33"/>
      <c r="ART103" s="32"/>
      <c r="ARU103" s="32"/>
      <c r="ARV103" s="33"/>
      <c r="ARW103" s="34"/>
      <c r="ARX103" s="31"/>
      <c r="ARY103" s="31"/>
      <c r="ARZ103" s="31"/>
      <c r="ASA103" s="31"/>
      <c r="ASB103" s="31"/>
      <c r="ASC103" s="31"/>
      <c r="ASD103" s="31"/>
      <c r="ASE103" s="31"/>
      <c r="ASF103" s="31"/>
      <c r="ASG103" s="31"/>
      <c r="ASH103" s="32"/>
      <c r="ASI103" s="33"/>
      <c r="ASJ103" s="32"/>
      <c r="ASK103" s="32"/>
      <c r="ASL103" s="33"/>
      <c r="ASM103" s="34"/>
      <c r="ASN103" s="31"/>
      <c r="ASO103" s="31"/>
      <c r="ASP103" s="31"/>
      <c r="ASQ103" s="31"/>
      <c r="ASR103" s="31"/>
      <c r="ASS103" s="31"/>
      <c r="AST103" s="31"/>
      <c r="ASU103" s="31"/>
      <c r="ASV103" s="31"/>
      <c r="ASW103" s="31"/>
      <c r="ASX103" s="32"/>
      <c r="ASY103" s="33"/>
      <c r="ASZ103" s="32"/>
      <c r="ATA103" s="32"/>
      <c r="ATB103" s="33"/>
      <c r="ATC103" s="34"/>
      <c r="ATD103" s="31"/>
      <c r="ATE103" s="31"/>
      <c r="ATF103" s="31"/>
      <c r="ATG103" s="31"/>
      <c r="ATH103" s="31"/>
      <c r="ATI103" s="31"/>
      <c r="ATJ103" s="31"/>
      <c r="ATK103" s="31"/>
      <c r="ATL103" s="31"/>
      <c r="ATM103" s="31"/>
      <c r="ATN103" s="32"/>
      <c r="ATO103" s="33"/>
      <c r="ATP103" s="32"/>
      <c r="ATQ103" s="32"/>
      <c r="ATR103" s="33"/>
      <c r="ATS103" s="34"/>
      <c r="ATT103" s="31"/>
      <c r="ATU103" s="31"/>
      <c r="ATV103" s="31"/>
      <c r="ATW103" s="31"/>
      <c r="ATX103" s="31"/>
      <c r="ATY103" s="31"/>
      <c r="ATZ103" s="31"/>
      <c r="AUA103" s="31"/>
      <c r="AUB103" s="31"/>
      <c r="AUC103" s="31"/>
      <c r="AUD103" s="32"/>
      <c r="AUE103" s="33"/>
      <c r="AUF103" s="32"/>
      <c r="AUG103" s="32"/>
      <c r="AUH103" s="33"/>
      <c r="AUI103" s="34"/>
      <c r="AUJ103" s="31"/>
      <c r="AUK103" s="31"/>
      <c r="AUL103" s="31"/>
      <c r="AUM103" s="31"/>
      <c r="AUN103" s="31"/>
      <c r="AUO103" s="31"/>
      <c r="AUP103" s="31"/>
      <c r="AUQ103" s="31"/>
      <c r="AUR103" s="31"/>
      <c r="AUS103" s="31"/>
      <c r="AUT103" s="32"/>
      <c r="AUU103" s="33"/>
      <c r="AUV103" s="32"/>
      <c r="AUW103" s="32"/>
      <c r="AUX103" s="33"/>
      <c r="AUY103" s="34"/>
      <c r="AUZ103" s="31"/>
      <c r="AVA103" s="31"/>
      <c r="AVB103" s="31"/>
      <c r="AVC103" s="31"/>
      <c r="AVD103" s="31"/>
      <c r="AVE103" s="31"/>
      <c r="AVF103" s="31"/>
      <c r="AVG103" s="31"/>
      <c r="AVH103" s="31"/>
      <c r="AVI103" s="31"/>
      <c r="AVJ103" s="32"/>
      <c r="AVK103" s="33"/>
      <c r="AVL103" s="32"/>
      <c r="AVM103" s="32"/>
      <c r="AVN103" s="33"/>
      <c r="AVO103" s="34"/>
      <c r="AVP103" s="31"/>
      <c r="AVQ103" s="31"/>
      <c r="AVR103" s="31"/>
      <c r="AVS103" s="31"/>
      <c r="AVT103" s="31"/>
      <c r="AVU103" s="31"/>
      <c r="AVV103" s="31"/>
      <c r="AVW103" s="31"/>
      <c r="AVX103" s="31"/>
      <c r="AVY103" s="31"/>
      <c r="AVZ103" s="32"/>
      <c r="AWA103" s="33"/>
      <c r="AWB103" s="32"/>
      <c r="AWC103" s="32"/>
      <c r="AWD103" s="33"/>
      <c r="AWE103" s="34"/>
      <c r="AWF103" s="31"/>
      <c r="AWG103" s="31"/>
      <c r="AWH103" s="31"/>
      <c r="AWI103" s="31"/>
      <c r="AWJ103" s="31"/>
      <c r="AWK103" s="31"/>
      <c r="AWL103" s="31"/>
      <c r="AWM103" s="31"/>
      <c r="AWN103" s="31"/>
      <c r="AWO103" s="31"/>
      <c r="AWP103" s="32"/>
      <c r="AWQ103" s="33"/>
      <c r="AWR103" s="32"/>
      <c r="AWS103" s="32"/>
      <c r="AWT103" s="33"/>
      <c r="AWU103" s="34"/>
      <c r="AWV103" s="31"/>
      <c r="AWW103" s="31"/>
      <c r="AWX103" s="31"/>
      <c r="AWY103" s="31"/>
      <c r="AWZ103" s="31"/>
      <c r="AXA103" s="31"/>
      <c r="AXB103" s="31"/>
      <c r="AXC103" s="31"/>
      <c r="AXD103" s="31"/>
      <c r="AXE103" s="31"/>
      <c r="AXF103" s="32"/>
      <c r="AXG103" s="33"/>
      <c r="AXH103" s="32"/>
      <c r="AXI103" s="32"/>
      <c r="AXJ103" s="33"/>
      <c r="AXK103" s="34"/>
      <c r="AXL103" s="31"/>
      <c r="AXM103" s="31"/>
      <c r="AXN103" s="31"/>
      <c r="AXO103" s="31"/>
      <c r="AXP103" s="31"/>
      <c r="AXQ103" s="31"/>
      <c r="AXR103" s="31"/>
      <c r="AXS103" s="31"/>
      <c r="AXT103" s="31"/>
      <c r="AXU103" s="31"/>
      <c r="AXV103" s="32"/>
      <c r="AXW103" s="33"/>
      <c r="AXX103" s="32"/>
      <c r="AXY103" s="32"/>
      <c r="AXZ103" s="33"/>
      <c r="AYA103" s="34"/>
      <c r="AYB103" s="31"/>
      <c r="AYC103" s="31"/>
      <c r="AYD103" s="31"/>
      <c r="AYE103" s="31"/>
      <c r="AYF103" s="31"/>
      <c r="AYG103" s="31"/>
      <c r="AYH103" s="31"/>
      <c r="AYI103" s="31"/>
      <c r="AYJ103" s="31"/>
      <c r="AYK103" s="31"/>
      <c r="AYL103" s="32"/>
      <c r="AYM103" s="33"/>
      <c r="AYN103" s="32"/>
      <c r="AYO103" s="32"/>
      <c r="AYP103" s="33"/>
      <c r="AYQ103" s="34"/>
      <c r="AYR103" s="31"/>
      <c r="AYS103" s="31"/>
      <c r="AYT103" s="31"/>
      <c r="AYU103" s="31"/>
      <c r="AYV103" s="31"/>
      <c r="AYW103" s="31"/>
      <c r="AYX103" s="31"/>
      <c r="AYY103" s="31"/>
      <c r="AYZ103" s="31"/>
      <c r="AZA103" s="31"/>
      <c r="AZB103" s="32"/>
      <c r="AZC103" s="33"/>
      <c r="AZD103" s="32"/>
      <c r="AZE103" s="32"/>
      <c r="AZF103" s="33"/>
      <c r="AZG103" s="34"/>
      <c r="AZH103" s="31"/>
      <c r="AZI103" s="31"/>
      <c r="AZJ103" s="31"/>
      <c r="AZK103" s="31"/>
      <c r="AZL103" s="31"/>
      <c r="AZM103" s="31"/>
      <c r="AZN103" s="31"/>
      <c r="AZO103" s="31"/>
      <c r="AZP103" s="31"/>
      <c r="AZQ103" s="31"/>
      <c r="AZR103" s="32"/>
      <c r="AZS103" s="33"/>
      <c r="AZT103" s="32"/>
      <c r="AZU103" s="32"/>
      <c r="AZV103" s="33"/>
      <c r="AZW103" s="34"/>
      <c r="AZX103" s="31"/>
      <c r="AZY103" s="31"/>
      <c r="AZZ103" s="31"/>
      <c r="BAA103" s="31"/>
      <c r="BAB103" s="31"/>
      <c r="BAC103" s="31"/>
      <c r="BAD103" s="31"/>
      <c r="BAE103" s="31"/>
      <c r="BAF103" s="31"/>
      <c r="BAG103" s="31"/>
      <c r="BAH103" s="32"/>
      <c r="BAI103" s="33"/>
      <c r="BAJ103" s="32"/>
      <c r="BAK103" s="32"/>
      <c r="BAL103" s="33"/>
      <c r="BAM103" s="34"/>
      <c r="BAN103" s="31"/>
      <c r="BAO103" s="31"/>
      <c r="BAP103" s="31"/>
      <c r="BAQ103" s="31"/>
      <c r="BAR103" s="31"/>
      <c r="BAS103" s="31"/>
      <c r="BAT103" s="31"/>
      <c r="BAU103" s="31"/>
      <c r="BAV103" s="31"/>
      <c r="BAW103" s="31"/>
      <c r="BAX103" s="32"/>
      <c r="BAY103" s="33"/>
      <c r="BAZ103" s="32"/>
      <c r="BBA103" s="32"/>
      <c r="BBB103" s="33"/>
      <c r="BBC103" s="34"/>
      <c r="BBD103" s="31"/>
      <c r="BBE103" s="31"/>
      <c r="BBF103" s="31"/>
      <c r="BBG103" s="31"/>
      <c r="BBH103" s="31"/>
      <c r="BBI103" s="31"/>
      <c r="BBJ103" s="31"/>
      <c r="BBK103" s="31"/>
      <c r="BBL103" s="31"/>
      <c r="BBM103" s="31"/>
      <c r="BBN103" s="32"/>
      <c r="BBO103" s="33"/>
      <c r="BBP103" s="32"/>
      <c r="BBQ103" s="32"/>
      <c r="BBR103" s="33"/>
      <c r="BBS103" s="34"/>
      <c r="BBT103" s="31"/>
      <c r="BBU103" s="31"/>
      <c r="BBV103" s="31"/>
      <c r="BBW103" s="31"/>
      <c r="BBX103" s="31"/>
      <c r="BBY103" s="31"/>
      <c r="BBZ103" s="31"/>
      <c r="BCA103" s="31"/>
      <c r="BCB103" s="31"/>
      <c r="BCC103" s="31"/>
      <c r="BCD103" s="32"/>
      <c r="BCE103" s="33"/>
      <c r="BCF103" s="32"/>
      <c r="BCG103" s="32"/>
      <c r="BCH103" s="33"/>
      <c r="BCI103" s="34"/>
      <c r="BCJ103" s="31"/>
      <c r="BCK103" s="31"/>
      <c r="BCL103" s="31"/>
      <c r="BCM103" s="31"/>
      <c r="BCN103" s="31"/>
      <c r="BCO103" s="31"/>
      <c r="BCP103" s="31"/>
      <c r="BCQ103" s="31"/>
      <c r="BCR103" s="31"/>
      <c r="BCS103" s="31"/>
      <c r="BCT103" s="32"/>
      <c r="BCU103" s="33"/>
      <c r="BCV103" s="32"/>
      <c r="BCW103" s="32"/>
      <c r="BCX103" s="33"/>
      <c r="BCY103" s="34"/>
      <c r="BCZ103" s="31"/>
      <c r="BDA103" s="31"/>
      <c r="BDB103" s="31"/>
      <c r="BDC103" s="31"/>
      <c r="BDD103" s="31"/>
      <c r="BDE103" s="31"/>
      <c r="BDF103" s="31"/>
      <c r="BDG103" s="31"/>
      <c r="BDH103" s="31"/>
      <c r="BDI103" s="31"/>
      <c r="BDJ103" s="32"/>
      <c r="BDK103" s="33"/>
      <c r="BDL103" s="32"/>
      <c r="BDM103" s="32"/>
      <c r="BDN103" s="33"/>
      <c r="BDO103" s="34"/>
      <c r="BDP103" s="31"/>
      <c r="BDQ103" s="31"/>
      <c r="BDR103" s="31"/>
      <c r="BDS103" s="31"/>
      <c r="BDT103" s="31"/>
      <c r="BDU103" s="31"/>
      <c r="BDV103" s="31"/>
      <c r="BDW103" s="31"/>
      <c r="BDX103" s="31"/>
      <c r="BDY103" s="31"/>
      <c r="BDZ103" s="32"/>
      <c r="BEA103" s="33"/>
      <c r="BEB103" s="32"/>
      <c r="BEC103" s="32"/>
      <c r="BED103" s="33"/>
      <c r="BEE103" s="34"/>
      <c r="BEF103" s="31"/>
      <c r="BEG103" s="31"/>
      <c r="BEH103" s="31"/>
      <c r="BEI103" s="31"/>
      <c r="BEJ103" s="31"/>
      <c r="BEK103" s="31"/>
      <c r="BEL103" s="31"/>
      <c r="BEM103" s="31"/>
      <c r="BEN103" s="31"/>
      <c r="BEO103" s="31"/>
      <c r="BEP103" s="32"/>
      <c r="BEQ103" s="33"/>
      <c r="BER103" s="32"/>
      <c r="BES103" s="32"/>
      <c r="BET103" s="33"/>
      <c r="BEU103" s="34"/>
      <c r="BEV103" s="31"/>
      <c r="BEW103" s="31"/>
      <c r="BEX103" s="31"/>
      <c r="BEY103" s="31"/>
      <c r="BEZ103" s="31"/>
      <c r="BFA103" s="31"/>
      <c r="BFB103" s="31"/>
      <c r="BFC103" s="31"/>
      <c r="BFD103" s="31"/>
      <c r="BFE103" s="31"/>
      <c r="BFF103" s="32"/>
      <c r="BFG103" s="33"/>
      <c r="BFH103" s="32"/>
      <c r="BFI103" s="32"/>
      <c r="BFJ103" s="33"/>
      <c r="BFK103" s="34"/>
      <c r="BFL103" s="31"/>
      <c r="BFM103" s="31"/>
      <c r="BFN103" s="31"/>
      <c r="BFO103" s="31"/>
      <c r="BFP103" s="31"/>
      <c r="BFQ103" s="31"/>
      <c r="BFR103" s="31"/>
      <c r="BFS103" s="31"/>
      <c r="BFT103" s="31"/>
      <c r="BFU103" s="31"/>
      <c r="BFV103" s="32"/>
      <c r="BFW103" s="33"/>
      <c r="BFX103" s="32"/>
      <c r="BFY103" s="32"/>
      <c r="BFZ103" s="33"/>
      <c r="BGA103" s="34"/>
      <c r="BGB103" s="31"/>
      <c r="BGC103" s="31"/>
      <c r="BGD103" s="31"/>
      <c r="BGE103" s="31"/>
      <c r="BGF103" s="31"/>
      <c r="BGG103" s="31"/>
      <c r="BGH103" s="31"/>
      <c r="BGI103" s="31"/>
      <c r="BGJ103" s="31"/>
      <c r="BGK103" s="31"/>
      <c r="BGL103" s="32"/>
      <c r="BGM103" s="33"/>
      <c r="BGN103" s="32"/>
      <c r="BGO103" s="32"/>
      <c r="BGP103" s="33"/>
      <c r="BGQ103" s="34"/>
      <c r="BGR103" s="31"/>
      <c r="BGS103" s="31"/>
      <c r="BGT103" s="31"/>
      <c r="BGU103" s="31"/>
      <c r="BGV103" s="31"/>
      <c r="BGW103" s="31"/>
      <c r="BGX103" s="31"/>
      <c r="BGY103" s="31"/>
      <c r="BGZ103" s="31"/>
      <c r="BHA103" s="31"/>
      <c r="BHB103" s="32"/>
      <c r="BHC103" s="33"/>
      <c r="BHD103" s="32"/>
      <c r="BHE103" s="32"/>
      <c r="BHF103" s="33"/>
      <c r="BHG103" s="34"/>
      <c r="BHH103" s="31"/>
      <c r="BHI103" s="31"/>
      <c r="BHJ103" s="31"/>
      <c r="BHK103" s="31"/>
      <c r="BHL103" s="31"/>
      <c r="BHM103" s="31"/>
      <c r="BHN103" s="31"/>
      <c r="BHO103" s="31"/>
      <c r="BHP103" s="31"/>
      <c r="BHQ103" s="31"/>
      <c r="BHR103" s="32"/>
      <c r="BHS103" s="33"/>
      <c r="BHT103" s="32"/>
      <c r="BHU103" s="32"/>
      <c r="BHV103" s="33"/>
      <c r="BHW103" s="34"/>
      <c r="BHX103" s="31"/>
      <c r="BHY103" s="31"/>
      <c r="BHZ103" s="31"/>
      <c r="BIA103" s="31"/>
      <c r="BIB103" s="31"/>
      <c r="BIC103" s="31"/>
      <c r="BID103" s="31"/>
      <c r="BIE103" s="31"/>
      <c r="BIF103" s="31"/>
      <c r="BIG103" s="31"/>
      <c r="BIH103" s="32"/>
      <c r="BII103" s="33"/>
      <c r="BIJ103" s="32"/>
      <c r="BIK103" s="32"/>
      <c r="BIL103" s="33"/>
      <c r="BIM103" s="34"/>
      <c r="BIN103" s="31"/>
      <c r="BIO103" s="31"/>
      <c r="BIP103" s="31"/>
      <c r="BIQ103" s="31"/>
      <c r="BIR103" s="31"/>
      <c r="BIS103" s="31"/>
      <c r="BIT103" s="31"/>
      <c r="BIU103" s="31"/>
      <c r="BIV103" s="31"/>
      <c r="BIW103" s="31"/>
      <c r="BIX103" s="32"/>
      <c r="BIY103" s="33"/>
      <c r="BIZ103" s="32"/>
      <c r="BJA103" s="32"/>
      <c r="BJB103" s="33"/>
      <c r="BJC103" s="34"/>
      <c r="BJD103" s="31"/>
      <c r="BJE103" s="31"/>
      <c r="BJF103" s="31"/>
      <c r="BJG103" s="31"/>
      <c r="BJH103" s="31"/>
      <c r="BJI103" s="31"/>
      <c r="BJJ103" s="31"/>
      <c r="BJK103" s="31"/>
      <c r="BJL103" s="31"/>
      <c r="BJM103" s="31"/>
      <c r="BJN103" s="32"/>
      <c r="BJO103" s="33"/>
      <c r="BJP103" s="32"/>
      <c r="BJQ103" s="32"/>
      <c r="BJR103" s="33"/>
      <c r="BJS103" s="34"/>
      <c r="BJT103" s="31"/>
      <c r="BJU103" s="31"/>
      <c r="BJV103" s="31"/>
      <c r="BJW103" s="31"/>
      <c r="BJX103" s="31"/>
      <c r="BJY103" s="31"/>
      <c r="BJZ103" s="31"/>
      <c r="BKA103" s="31"/>
      <c r="BKB103" s="31"/>
      <c r="BKC103" s="31"/>
      <c r="BKD103" s="32"/>
      <c r="BKE103" s="33"/>
      <c r="BKF103" s="32"/>
      <c r="BKG103" s="32"/>
      <c r="BKH103" s="33"/>
      <c r="BKI103" s="34"/>
      <c r="BKJ103" s="31"/>
      <c r="BKK103" s="31"/>
      <c r="BKL103" s="31"/>
      <c r="BKM103" s="31"/>
      <c r="BKN103" s="31"/>
      <c r="BKO103" s="31"/>
      <c r="BKP103" s="31"/>
      <c r="BKQ103" s="31"/>
      <c r="BKR103" s="31"/>
      <c r="BKS103" s="31"/>
      <c r="BKT103" s="32"/>
      <c r="BKU103" s="33"/>
      <c r="BKV103" s="32"/>
      <c r="BKW103" s="32"/>
      <c r="BKX103" s="33"/>
      <c r="BKY103" s="34"/>
      <c r="BKZ103" s="31"/>
      <c r="BLA103" s="31"/>
      <c r="BLB103" s="31"/>
      <c r="BLC103" s="31"/>
      <c r="BLD103" s="31"/>
      <c r="BLE103" s="31"/>
      <c r="BLF103" s="31"/>
      <c r="BLG103" s="31"/>
      <c r="BLH103" s="31"/>
      <c r="BLI103" s="31"/>
      <c r="BLJ103" s="32"/>
      <c r="BLK103" s="33"/>
      <c r="BLL103" s="32"/>
      <c r="BLM103" s="32"/>
      <c r="BLN103" s="33"/>
      <c r="BLO103" s="34"/>
      <c r="BLP103" s="31"/>
      <c r="BLQ103" s="31"/>
      <c r="BLR103" s="31"/>
      <c r="BLS103" s="31"/>
      <c r="BLT103" s="31"/>
      <c r="BLU103" s="31"/>
      <c r="BLV103" s="31"/>
      <c r="BLW103" s="31"/>
      <c r="BLX103" s="31"/>
      <c r="BLY103" s="31"/>
      <c r="BLZ103" s="32"/>
      <c r="BMA103" s="33"/>
      <c r="BMB103" s="32"/>
      <c r="BMC103" s="32"/>
      <c r="BMD103" s="33"/>
      <c r="BME103" s="34"/>
      <c r="BMF103" s="31"/>
      <c r="BMG103" s="31"/>
      <c r="BMH103" s="31"/>
      <c r="BMI103" s="31"/>
      <c r="BMJ103" s="31"/>
      <c r="BMK103" s="31"/>
      <c r="BML103" s="31"/>
      <c r="BMM103" s="31"/>
      <c r="BMN103" s="31"/>
      <c r="BMO103" s="31"/>
      <c r="BMP103" s="32"/>
      <c r="BMQ103" s="33"/>
      <c r="BMR103" s="32"/>
      <c r="BMS103" s="32"/>
      <c r="BMT103" s="33"/>
      <c r="BMU103" s="34"/>
      <c r="BMV103" s="31"/>
      <c r="BMW103" s="31"/>
      <c r="BMX103" s="31"/>
      <c r="BMY103" s="31"/>
      <c r="BMZ103" s="31"/>
      <c r="BNA103" s="31"/>
      <c r="BNB103" s="31"/>
      <c r="BNC103" s="31"/>
      <c r="BND103" s="31"/>
      <c r="BNE103" s="31"/>
      <c r="BNF103" s="32"/>
      <c r="BNG103" s="33"/>
      <c r="BNH103" s="32"/>
      <c r="BNI103" s="32"/>
      <c r="BNJ103" s="33"/>
      <c r="BNK103" s="34"/>
      <c r="BNL103" s="31"/>
      <c r="BNM103" s="31"/>
      <c r="BNN103" s="31"/>
      <c r="BNO103" s="31"/>
      <c r="BNP103" s="31"/>
      <c r="BNQ103" s="31"/>
      <c r="BNR103" s="31"/>
      <c r="BNS103" s="31"/>
      <c r="BNT103" s="31"/>
      <c r="BNU103" s="31"/>
      <c r="BNV103" s="32"/>
      <c r="BNW103" s="33"/>
      <c r="BNX103" s="32"/>
      <c r="BNY103" s="32"/>
      <c r="BNZ103" s="33"/>
      <c r="BOA103" s="34"/>
      <c r="BOB103" s="31"/>
      <c r="BOC103" s="31"/>
      <c r="BOD103" s="31"/>
      <c r="BOE103" s="31"/>
      <c r="BOF103" s="31"/>
      <c r="BOG103" s="31"/>
      <c r="BOH103" s="31"/>
      <c r="BOI103" s="31"/>
      <c r="BOJ103" s="31"/>
      <c r="BOK103" s="31"/>
      <c r="BOL103" s="32"/>
      <c r="BOM103" s="33"/>
      <c r="BON103" s="32"/>
      <c r="BOO103" s="32"/>
      <c r="BOP103" s="33"/>
      <c r="BOQ103" s="34"/>
      <c r="BOR103" s="31"/>
      <c r="BOS103" s="31"/>
      <c r="BOT103" s="31"/>
      <c r="BOU103" s="31"/>
      <c r="BOV103" s="31"/>
      <c r="BOW103" s="31"/>
      <c r="BOX103" s="31"/>
      <c r="BOY103" s="31"/>
      <c r="BOZ103" s="31"/>
      <c r="BPA103" s="31"/>
      <c r="BPB103" s="32"/>
      <c r="BPC103" s="33"/>
      <c r="BPD103" s="32"/>
      <c r="BPE103" s="32"/>
      <c r="BPF103" s="33"/>
      <c r="BPG103" s="34"/>
      <c r="BPH103" s="31"/>
      <c r="BPI103" s="31"/>
      <c r="BPJ103" s="31"/>
      <c r="BPK103" s="31"/>
      <c r="BPL103" s="31"/>
      <c r="BPM103" s="31"/>
      <c r="BPN103" s="31"/>
      <c r="BPO103" s="31"/>
      <c r="BPP103" s="31"/>
      <c r="BPQ103" s="31"/>
      <c r="BPR103" s="32"/>
      <c r="BPS103" s="33"/>
      <c r="BPT103" s="32"/>
      <c r="BPU103" s="32"/>
      <c r="BPV103" s="33"/>
      <c r="BPW103" s="34"/>
      <c r="BPX103" s="31"/>
      <c r="BPY103" s="31"/>
      <c r="BPZ103" s="31"/>
      <c r="BQA103" s="31"/>
      <c r="BQB103" s="31"/>
      <c r="BQC103" s="31"/>
      <c r="BQD103" s="31"/>
      <c r="BQE103" s="31"/>
      <c r="BQF103" s="31"/>
      <c r="BQG103" s="31"/>
      <c r="BQH103" s="32"/>
      <c r="BQI103" s="33"/>
      <c r="BQJ103" s="32"/>
      <c r="BQK103" s="32"/>
      <c r="BQL103" s="33"/>
      <c r="BQM103" s="34"/>
      <c r="BQN103" s="31"/>
      <c r="BQO103" s="31"/>
      <c r="BQP103" s="31"/>
      <c r="BQQ103" s="31"/>
      <c r="BQR103" s="31"/>
      <c r="BQS103" s="31"/>
      <c r="BQT103" s="31"/>
      <c r="BQU103" s="31"/>
      <c r="BQV103" s="31"/>
      <c r="BQW103" s="31"/>
      <c r="BQX103" s="32"/>
      <c r="BQY103" s="33"/>
      <c r="BQZ103" s="32"/>
      <c r="BRA103" s="32"/>
      <c r="BRB103" s="33"/>
      <c r="BRC103" s="34"/>
      <c r="BRD103" s="31"/>
      <c r="BRE103" s="31"/>
      <c r="BRF103" s="31"/>
      <c r="BRG103" s="31"/>
      <c r="BRH103" s="31"/>
      <c r="BRI103" s="31"/>
      <c r="BRJ103" s="31"/>
      <c r="BRK103" s="31"/>
      <c r="BRL103" s="31"/>
      <c r="BRM103" s="31"/>
      <c r="BRN103" s="32"/>
      <c r="BRO103" s="33"/>
      <c r="BRP103" s="32"/>
      <c r="BRQ103" s="32"/>
      <c r="BRR103" s="33"/>
      <c r="BRS103" s="34"/>
      <c r="BRT103" s="31"/>
      <c r="BRU103" s="31"/>
      <c r="BRV103" s="31"/>
      <c r="BRW103" s="31"/>
      <c r="BRX103" s="31"/>
      <c r="BRY103" s="31"/>
      <c r="BRZ103" s="31"/>
      <c r="BSA103" s="31"/>
      <c r="BSB103" s="31"/>
      <c r="BSC103" s="31"/>
      <c r="BSD103" s="32"/>
      <c r="BSE103" s="33"/>
      <c r="BSF103" s="32"/>
      <c r="BSG103" s="32"/>
      <c r="BSH103" s="33"/>
      <c r="BSI103" s="34"/>
      <c r="BSJ103" s="31"/>
      <c r="BSK103" s="31"/>
      <c r="BSL103" s="31"/>
      <c r="BSM103" s="31"/>
      <c r="BSN103" s="31"/>
      <c r="BSO103" s="31"/>
      <c r="BSP103" s="31"/>
      <c r="BSQ103" s="31"/>
      <c r="BSR103" s="31"/>
      <c r="BSS103" s="31"/>
      <c r="BST103" s="32"/>
      <c r="BSU103" s="33"/>
      <c r="BSV103" s="32"/>
      <c r="BSW103" s="32"/>
      <c r="BSX103" s="33"/>
      <c r="BSY103" s="34"/>
      <c r="BSZ103" s="31"/>
      <c r="BTA103" s="31"/>
      <c r="BTB103" s="31"/>
      <c r="BTC103" s="31"/>
      <c r="BTD103" s="31"/>
      <c r="BTE103" s="31"/>
      <c r="BTF103" s="31"/>
      <c r="BTG103" s="31"/>
      <c r="BTH103" s="31"/>
      <c r="BTI103" s="31"/>
      <c r="BTJ103" s="32"/>
      <c r="BTK103" s="33"/>
      <c r="BTL103" s="32"/>
      <c r="BTM103" s="32"/>
      <c r="BTN103" s="33"/>
      <c r="BTO103" s="34"/>
      <c r="BTP103" s="31"/>
      <c r="BTQ103" s="31"/>
      <c r="BTR103" s="31"/>
      <c r="BTS103" s="31"/>
      <c r="BTT103" s="31"/>
      <c r="BTU103" s="31"/>
      <c r="BTV103" s="31"/>
      <c r="BTW103" s="31"/>
      <c r="BTX103" s="31"/>
      <c r="BTY103" s="31"/>
      <c r="BTZ103" s="32"/>
      <c r="BUA103" s="33"/>
      <c r="BUB103" s="32"/>
      <c r="BUC103" s="32"/>
      <c r="BUD103" s="33"/>
      <c r="BUE103" s="34"/>
      <c r="BUF103" s="31"/>
      <c r="BUG103" s="31"/>
      <c r="BUH103" s="31"/>
      <c r="BUI103" s="31"/>
      <c r="BUJ103" s="31"/>
      <c r="BUK103" s="31"/>
      <c r="BUL103" s="31"/>
      <c r="BUM103" s="31"/>
      <c r="BUN103" s="31"/>
      <c r="BUO103" s="31"/>
      <c r="BUP103" s="32"/>
      <c r="BUQ103" s="33"/>
      <c r="BUR103" s="32"/>
      <c r="BUS103" s="32"/>
      <c r="BUT103" s="33"/>
      <c r="BUU103" s="34"/>
      <c r="BUV103" s="31"/>
      <c r="BUW103" s="31"/>
      <c r="BUX103" s="31"/>
      <c r="BUY103" s="31"/>
      <c r="BUZ103" s="31"/>
      <c r="BVA103" s="31"/>
      <c r="BVB103" s="31"/>
      <c r="BVC103" s="31"/>
      <c r="BVD103" s="31"/>
      <c r="BVE103" s="31"/>
      <c r="BVF103" s="32"/>
      <c r="BVG103" s="33"/>
      <c r="BVH103" s="32"/>
      <c r="BVI103" s="32"/>
      <c r="BVJ103" s="33"/>
      <c r="BVK103" s="34"/>
      <c r="BVL103" s="31"/>
      <c r="BVM103" s="31"/>
      <c r="BVN103" s="31"/>
      <c r="BVO103" s="31"/>
      <c r="BVP103" s="31"/>
      <c r="BVQ103" s="31"/>
      <c r="BVR103" s="31"/>
      <c r="BVS103" s="31"/>
      <c r="BVT103" s="31"/>
      <c r="BVU103" s="31"/>
      <c r="BVV103" s="32"/>
      <c r="BVW103" s="33"/>
      <c r="BVX103" s="32"/>
      <c r="BVY103" s="32"/>
      <c r="BVZ103" s="33"/>
      <c r="BWA103" s="34"/>
      <c r="BWB103" s="31"/>
      <c r="BWC103" s="31"/>
      <c r="BWD103" s="31"/>
      <c r="BWE103" s="31"/>
      <c r="BWF103" s="31"/>
      <c r="BWG103" s="31"/>
      <c r="BWH103" s="31"/>
      <c r="BWI103" s="31"/>
      <c r="BWJ103" s="31"/>
      <c r="BWK103" s="31"/>
      <c r="BWL103" s="32"/>
      <c r="BWM103" s="33"/>
      <c r="BWN103" s="32"/>
      <c r="BWO103" s="32"/>
      <c r="BWP103" s="33"/>
      <c r="BWQ103" s="34"/>
      <c r="BWR103" s="31"/>
      <c r="BWS103" s="31"/>
      <c r="BWT103" s="31"/>
      <c r="BWU103" s="31"/>
      <c r="BWV103" s="31"/>
      <c r="BWW103" s="31"/>
      <c r="BWX103" s="31"/>
      <c r="BWY103" s="31"/>
      <c r="BWZ103" s="31"/>
      <c r="BXA103" s="31"/>
      <c r="BXB103" s="32"/>
      <c r="BXC103" s="33"/>
      <c r="BXD103" s="32"/>
      <c r="BXE103" s="32"/>
      <c r="BXF103" s="33"/>
      <c r="BXG103" s="34"/>
      <c r="BXH103" s="31"/>
      <c r="BXI103" s="31"/>
      <c r="BXJ103" s="31"/>
      <c r="BXK103" s="31"/>
      <c r="BXL103" s="31"/>
      <c r="BXM103" s="31"/>
      <c r="BXN103" s="31"/>
      <c r="BXO103" s="31"/>
      <c r="BXP103" s="31"/>
      <c r="BXQ103" s="31"/>
      <c r="BXR103" s="32"/>
      <c r="BXS103" s="33"/>
      <c r="BXT103" s="32"/>
      <c r="BXU103" s="32"/>
      <c r="BXV103" s="33"/>
      <c r="BXW103" s="34"/>
      <c r="BXX103" s="31"/>
      <c r="BXY103" s="31"/>
      <c r="BXZ103" s="31"/>
      <c r="BYA103" s="31"/>
      <c r="BYB103" s="31"/>
      <c r="BYC103" s="31"/>
      <c r="BYD103" s="31"/>
      <c r="BYE103" s="31"/>
      <c r="BYF103" s="31"/>
      <c r="BYG103" s="31"/>
      <c r="BYH103" s="32"/>
      <c r="BYI103" s="33"/>
      <c r="BYJ103" s="32"/>
      <c r="BYK103" s="32"/>
      <c r="BYL103" s="33"/>
      <c r="BYM103" s="34"/>
      <c r="BYN103" s="31"/>
      <c r="BYO103" s="31"/>
      <c r="BYP103" s="31"/>
      <c r="BYQ103" s="31"/>
      <c r="BYR103" s="31"/>
      <c r="BYS103" s="31"/>
      <c r="BYT103" s="31"/>
      <c r="BYU103" s="31"/>
      <c r="BYV103" s="31"/>
      <c r="BYW103" s="31"/>
      <c r="BYX103" s="32"/>
      <c r="BYY103" s="33"/>
      <c r="BYZ103" s="32"/>
      <c r="BZA103" s="32"/>
      <c r="BZB103" s="33"/>
      <c r="BZC103" s="34"/>
      <c r="BZD103" s="31"/>
      <c r="BZE103" s="31"/>
      <c r="BZF103" s="31"/>
      <c r="BZG103" s="31"/>
      <c r="BZH103" s="31"/>
      <c r="BZI103" s="31"/>
      <c r="BZJ103" s="31"/>
      <c r="BZK103" s="31"/>
      <c r="BZL103" s="31"/>
      <c r="BZM103" s="31"/>
      <c r="BZN103" s="32"/>
      <c r="BZO103" s="33"/>
      <c r="BZP103" s="32"/>
      <c r="BZQ103" s="32"/>
      <c r="BZR103" s="33"/>
      <c r="BZS103" s="34"/>
      <c r="BZT103" s="31"/>
      <c r="BZU103" s="31"/>
      <c r="BZV103" s="31"/>
      <c r="BZW103" s="31"/>
      <c r="BZX103" s="31"/>
      <c r="BZY103" s="31"/>
      <c r="BZZ103" s="31"/>
      <c r="CAA103" s="31"/>
      <c r="CAB103" s="31"/>
      <c r="CAC103" s="31"/>
      <c r="CAD103" s="32"/>
      <c r="CAE103" s="33"/>
      <c r="CAF103" s="32"/>
      <c r="CAG103" s="32"/>
      <c r="CAH103" s="33"/>
      <c r="CAI103" s="34"/>
      <c r="CAJ103" s="31"/>
      <c r="CAK103" s="31"/>
      <c r="CAL103" s="31"/>
      <c r="CAM103" s="31"/>
      <c r="CAN103" s="31"/>
      <c r="CAO103" s="31"/>
      <c r="CAP103" s="31"/>
      <c r="CAQ103" s="31"/>
      <c r="CAR103" s="31"/>
      <c r="CAS103" s="31"/>
      <c r="CAT103" s="32"/>
      <c r="CAU103" s="33"/>
      <c r="CAV103" s="32"/>
      <c r="CAW103" s="32"/>
      <c r="CAX103" s="33"/>
      <c r="CAY103" s="34"/>
      <c r="CAZ103" s="31"/>
      <c r="CBA103" s="31"/>
      <c r="CBB103" s="31"/>
      <c r="CBC103" s="31"/>
      <c r="CBD103" s="31"/>
      <c r="CBE103" s="31"/>
      <c r="CBF103" s="31"/>
      <c r="CBG103" s="31"/>
      <c r="CBH103" s="31"/>
      <c r="CBI103" s="31"/>
      <c r="CBJ103" s="32"/>
      <c r="CBK103" s="33"/>
      <c r="CBL103" s="32"/>
      <c r="CBM103" s="32"/>
      <c r="CBN103" s="33"/>
      <c r="CBO103" s="34"/>
      <c r="CBP103" s="31"/>
      <c r="CBQ103" s="31"/>
      <c r="CBR103" s="31"/>
      <c r="CBS103" s="31"/>
      <c r="CBT103" s="31"/>
      <c r="CBU103" s="31"/>
      <c r="CBV103" s="31"/>
      <c r="CBW103" s="31"/>
      <c r="CBX103" s="31"/>
      <c r="CBY103" s="31"/>
      <c r="CBZ103" s="32"/>
      <c r="CCA103" s="33"/>
      <c r="CCB103" s="32"/>
      <c r="CCC103" s="32"/>
      <c r="CCD103" s="33"/>
      <c r="CCE103" s="34"/>
      <c r="CCF103" s="31"/>
      <c r="CCG103" s="31"/>
      <c r="CCH103" s="31"/>
      <c r="CCI103" s="31"/>
      <c r="CCJ103" s="31"/>
      <c r="CCK103" s="31"/>
      <c r="CCL103" s="31"/>
      <c r="CCM103" s="31"/>
      <c r="CCN103" s="31"/>
      <c r="CCO103" s="31"/>
      <c r="CCP103" s="32"/>
      <c r="CCQ103" s="33"/>
      <c r="CCR103" s="32"/>
      <c r="CCS103" s="32"/>
      <c r="CCT103" s="33"/>
      <c r="CCU103" s="34"/>
      <c r="CCV103" s="31"/>
      <c r="CCW103" s="31"/>
      <c r="CCX103" s="31"/>
      <c r="CCY103" s="31"/>
      <c r="CCZ103" s="31"/>
      <c r="CDA103" s="31"/>
      <c r="CDB103" s="31"/>
      <c r="CDC103" s="31"/>
      <c r="CDD103" s="31"/>
      <c r="CDE103" s="31"/>
      <c r="CDF103" s="32"/>
      <c r="CDG103" s="33"/>
      <c r="CDH103" s="32"/>
      <c r="CDI103" s="32"/>
      <c r="CDJ103" s="33"/>
      <c r="CDK103" s="34"/>
      <c r="CDL103" s="31"/>
      <c r="CDM103" s="31"/>
      <c r="CDN103" s="31"/>
      <c r="CDO103" s="31"/>
      <c r="CDP103" s="31"/>
      <c r="CDQ103" s="31"/>
      <c r="CDR103" s="31"/>
      <c r="CDS103" s="31"/>
      <c r="CDT103" s="31"/>
      <c r="CDU103" s="31"/>
      <c r="CDV103" s="32"/>
      <c r="CDW103" s="33"/>
      <c r="CDX103" s="32"/>
      <c r="CDY103" s="32"/>
      <c r="CDZ103" s="33"/>
      <c r="CEA103" s="34"/>
      <c r="CEB103" s="31"/>
      <c r="CEC103" s="31"/>
      <c r="CED103" s="31"/>
      <c r="CEE103" s="31"/>
      <c r="CEF103" s="31"/>
      <c r="CEG103" s="31"/>
      <c r="CEH103" s="31"/>
      <c r="CEI103" s="31"/>
      <c r="CEJ103" s="31"/>
      <c r="CEK103" s="31"/>
      <c r="CEL103" s="32"/>
      <c r="CEM103" s="33"/>
      <c r="CEN103" s="32"/>
      <c r="CEO103" s="32"/>
      <c r="CEP103" s="33"/>
      <c r="CEQ103" s="34"/>
      <c r="CER103" s="31"/>
      <c r="CES103" s="31"/>
      <c r="CET103" s="31"/>
      <c r="CEU103" s="31"/>
      <c r="CEV103" s="31"/>
      <c r="CEW103" s="31"/>
      <c r="CEX103" s="31"/>
      <c r="CEY103" s="31"/>
      <c r="CEZ103" s="31"/>
      <c r="CFA103" s="31"/>
      <c r="CFB103" s="32"/>
      <c r="CFC103" s="33"/>
      <c r="CFD103" s="32"/>
      <c r="CFE103" s="32"/>
      <c r="CFF103" s="33"/>
      <c r="CFG103" s="34"/>
      <c r="CFH103" s="31"/>
      <c r="CFI103" s="31"/>
      <c r="CFJ103" s="31"/>
      <c r="CFK103" s="31"/>
      <c r="CFL103" s="31"/>
      <c r="CFM103" s="31"/>
      <c r="CFN103" s="31"/>
      <c r="CFO103" s="31"/>
      <c r="CFP103" s="31"/>
      <c r="CFQ103" s="31"/>
      <c r="CFR103" s="32"/>
      <c r="CFS103" s="33"/>
      <c r="CFT103" s="32"/>
      <c r="CFU103" s="32"/>
      <c r="CFV103" s="33"/>
      <c r="CFW103" s="34"/>
      <c r="CFX103" s="31"/>
      <c r="CFY103" s="31"/>
      <c r="CFZ103" s="31"/>
      <c r="CGA103" s="31"/>
      <c r="CGB103" s="31"/>
      <c r="CGC103" s="31"/>
      <c r="CGD103" s="31"/>
      <c r="CGE103" s="31"/>
      <c r="CGF103" s="31"/>
      <c r="CGG103" s="31"/>
      <c r="CGH103" s="32"/>
      <c r="CGI103" s="33"/>
      <c r="CGJ103" s="32"/>
      <c r="CGK103" s="32"/>
      <c r="CGL103" s="33"/>
      <c r="CGM103" s="34"/>
      <c r="CGN103" s="31"/>
      <c r="CGO103" s="31"/>
      <c r="CGP103" s="31"/>
      <c r="CGQ103" s="31"/>
      <c r="CGR103" s="31"/>
      <c r="CGS103" s="31"/>
      <c r="CGT103" s="31"/>
      <c r="CGU103" s="31"/>
      <c r="CGV103" s="31"/>
      <c r="CGW103" s="31"/>
      <c r="CGX103" s="32"/>
      <c r="CGY103" s="33"/>
      <c r="CGZ103" s="32"/>
      <c r="CHA103" s="32"/>
      <c r="CHB103" s="33"/>
      <c r="CHC103" s="34"/>
      <c r="CHD103" s="31"/>
      <c r="CHE103" s="31"/>
      <c r="CHF103" s="31"/>
      <c r="CHG103" s="31"/>
      <c r="CHH103" s="31"/>
      <c r="CHI103" s="31"/>
      <c r="CHJ103" s="31"/>
      <c r="CHK103" s="31"/>
      <c r="CHL103" s="31"/>
      <c r="CHM103" s="31"/>
      <c r="CHN103" s="32"/>
      <c r="CHO103" s="33"/>
      <c r="CHP103" s="32"/>
      <c r="CHQ103" s="32"/>
      <c r="CHR103" s="33"/>
      <c r="CHS103" s="34"/>
      <c r="CHT103" s="31"/>
      <c r="CHU103" s="31"/>
      <c r="CHV103" s="31"/>
      <c r="CHW103" s="31"/>
      <c r="CHX103" s="31"/>
      <c r="CHY103" s="31"/>
      <c r="CHZ103" s="31"/>
      <c r="CIA103" s="31"/>
      <c r="CIB103" s="31"/>
      <c r="CIC103" s="31"/>
      <c r="CID103" s="32"/>
      <c r="CIE103" s="33"/>
      <c r="CIF103" s="32"/>
      <c r="CIG103" s="32"/>
      <c r="CIH103" s="33"/>
      <c r="CII103" s="34"/>
      <c r="CIJ103" s="31"/>
      <c r="CIK103" s="31"/>
      <c r="CIL103" s="31"/>
      <c r="CIM103" s="31"/>
      <c r="CIN103" s="31"/>
      <c r="CIO103" s="31"/>
      <c r="CIP103" s="31"/>
      <c r="CIQ103" s="31"/>
      <c r="CIR103" s="31"/>
      <c r="CIS103" s="31"/>
      <c r="CIT103" s="32"/>
      <c r="CIU103" s="33"/>
      <c r="CIV103" s="32"/>
      <c r="CIW103" s="32"/>
      <c r="CIX103" s="33"/>
      <c r="CIY103" s="34"/>
      <c r="CIZ103" s="31"/>
      <c r="CJA103" s="31"/>
      <c r="CJB103" s="31"/>
      <c r="CJC103" s="31"/>
      <c r="CJD103" s="31"/>
      <c r="CJE103" s="31"/>
      <c r="CJF103" s="31"/>
      <c r="CJG103" s="31"/>
      <c r="CJH103" s="31"/>
      <c r="CJI103" s="31"/>
      <c r="CJJ103" s="32"/>
      <c r="CJK103" s="33"/>
      <c r="CJL103" s="32"/>
      <c r="CJM103" s="32"/>
      <c r="CJN103" s="33"/>
      <c r="CJO103" s="34"/>
      <c r="CJP103" s="31"/>
      <c r="CJQ103" s="31"/>
      <c r="CJR103" s="31"/>
      <c r="CJS103" s="31"/>
      <c r="CJT103" s="31"/>
      <c r="CJU103" s="31"/>
      <c r="CJV103" s="31"/>
      <c r="CJW103" s="31"/>
      <c r="CJX103" s="31"/>
      <c r="CJY103" s="31"/>
      <c r="CJZ103" s="32"/>
      <c r="CKA103" s="33"/>
      <c r="CKB103" s="32"/>
      <c r="CKC103" s="32"/>
      <c r="CKD103" s="33"/>
      <c r="CKE103" s="34"/>
      <c r="CKF103" s="31"/>
      <c r="CKG103" s="31"/>
      <c r="CKH103" s="31"/>
      <c r="CKI103" s="31"/>
      <c r="CKJ103" s="31"/>
      <c r="CKK103" s="31"/>
      <c r="CKL103" s="31"/>
      <c r="CKM103" s="31"/>
      <c r="CKN103" s="31"/>
      <c r="CKO103" s="31"/>
      <c r="CKP103" s="32"/>
      <c r="CKQ103" s="33"/>
      <c r="CKR103" s="32"/>
      <c r="CKS103" s="32"/>
      <c r="CKT103" s="33"/>
      <c r="CKU103" s="34"/>
      <c r="CKV103" s="31"/>
      <c r="CKW103" s="31"/>
      <c r="CKX103" s="31"/>
      <c r="CKY103" s="31"/>
      <c r="CKZ103" s="31"/>
      <c r="CLA103" s="31"/>
      <c r="CLB103" s="31"/>
      <c r="CLC103" s="31"/>
      <c r="CLD103" s="31"/>
      <c r="CLE103" s="31"/>
      <c r="CLF103" s="32"/>
      <c r="CLG103" s="33"/>
      <c r="CLH103" s="32"/>
      <c r="CLI103" s="32"/>
      <c r="CLJ103" s="33"/>
      <c r="CLK103" s="34"/>
      <c r="CLL103" s="31"/>
      <c r="CLM103" s="31"/>
      <c r="CLN103" s="31"/>
      <c r="CLO103" s="31"/>
      <c r="CLP103" s="31"/>
      <c r="CLQ103" s="31"/>
      <c r="CLR103" s="31"/>
      <c r="CLS103" s="31"/>
      <c r="CLT103" s="31"/>
      <c r="CLU103" s="31"/>
      <c r="CLV103" s="32"/>
      <c r="CLW103" s="33"/>
      <c r="CLX103" s="32"/>
      <c r="CLY103" s="32"/>
      <c r="CLZ103" s="33"/>
      <c r="CMA103" s="34"/>
      <c r="CMB103" s="31"/>
      <c r="CMC103" s="31"/>
      <c r="CMD103" s="31"/>
      <c r="CME103" s="31"/>
      <c r="CMF103" s="31"/>
      <c r="CMG103" s="31"/>
      <c r="CMH103" s="31"/>
      <c r="CMI103" s="31"/>
      <c r="CMJ103" s="31"/>
      <c r="CMK103" s="31"/>
      <c r="CML103" s="32"/>
      <c r="CMM103" s="33"/>
      <c r="CMN103" s="32"/>
      <c r="CMO103" s="32"/>
      <c r="CMP103" s="33"/>
      <c r="CMQ103" s="34"/>
      <c r="CMR103" s="31"/>
      <c r="CMS103" s="31"/>
      <c r="CMT103" s="31"/>
      <c r="CMU103" s="31"/>
      <c r="CMV103" s="31"/>
      <c r="CMW103" s="31"/>
      <c r="CMX103" s="31"/>
      <c r="CMY103" s="31"/>
      <c r="CMZ103" s="31"/>
      <c r="CNA103" s="31"/>
      <c r="CNB103" s="32"/>
      <c r="CNC103" s="33"/>
      <c r="CND103" s="32"/>
      <c r="CNE103" s="32"/>
      <c r="CNF103" s="33"/>
      <c r="CNG103" s="34"/>
      <c r="CNH103" s="31"/>
      <c r="CNI103" s="31"/>
      <c r="CNJ103" s="31"/>
      <c r="CNK103" s="31"/>
      <c r="CNL103" s="31"/>
      <c r="CNM103" s="31"/>
      <c r="CNN103" s="31"/>
      <c r="CNO103" s="31"/>
      <c r="CNP103" s="31"/>
      <c r="CNQ103" s="31"/>
      <c r="CNR103" s="32"/>
      <c r="CNS103" s="33"/>
      <c r="CNT103" s="32"/>
      <c r="CNU103" s="32"/>
      <c r="CNV103" s="33"/>
      <c r="CNW103" s="34"/>
      <c r="CNX103" s="31"/>
      <c r="CNY103" s="31"/>
      <c r="CNZ103" s="31"/>
      <c r="COA103" s="31"/>
      <c r="COB103" s="31"/>
      <c r="COC103" s="31"/>
      <c r="COD103" s="31"/>
      <c r="COE103" s="31"/>
      <c r="COF103" s="31"/>
      <c r="COG103" s="31"/>
      <c r="COH103" s="32"/>
      <c r="COI103" s="33"/>
      <c r="COJ103" s="32"/>
      <c r="COK103" s="32"/>
      <c r="COL103" s="33"/>
      <c r="COM103" s="34"/>
      <c r="CON103" s="31"/>
      <c r="COO103" s="31"/>
      <c r="COP103" s="31"/>
      <c r="COQ103" s="31"/>
      <c r="COR103" s="31"/>
      <c r="COS103" s="31"/>
      <c r="COT103" s="31"/>
      <c r="COU103" s="31"/>
      <c r="COV103" s="31"/>
      <c r="COW103" s="31"/>
      <c r="COX103" s="32"/>
      <c r="COY103" s="33"/>
      <c r="COZ103" s="32"/>
      <c r="CPA103" s="32"/>
      <c r="CPB103" s="33"/>
      <c r="CPC103" s="34"/>
      <c r="CPD103" s="31"/>
      <c r="CPE103" s="31"/>
      <c r="CPF103" s="31"/>
      <c r="CPG103" s="31"/>
      <c r="CPH103" s="31"/>
      <c r="CPI103" s="31"/>
      <c r="CPJ103" s="31"/>
      <c r="CPK103" s="31"/>
      <c r="CPL103" s="31"/>
      <c r="CPM103" s="31"/>
      <c r="CPN103" s="32"/>
      <c r="CPO103" s="33"/>
      <c r="CPP103" s="32"/>
      <c r="CPQ103" s="32"/>
      <c r="CPR103" s="33"/>
      <c r="CPS103" s="34"/>
      <c r="CPT103" s="31"/>
      <c r="CPU103" s="31"/>
      <c r="CPV103" s="31"/>
      <c r="CPW103" s="31"/>
      <c r="CPX103" s="31"/>
      <c r="CPY103" s="31"/>
      <c r="CPZ103" s="31"/>
      <c r="CQA103" s="31"/>
      <c r="CQB103" s="31"/>
      <c r="CQC103" s="31"/>
      <c r="CQD103" s="32"/>
      <c r="CQE103" s="33"/>
      <c r="CQF103" s="32"/>
      <c r="CQG103" s="32"/>
      <c r="CQH103" s="33"/>
      <c r="CQI103" s="34"/>
      <c r="CQJ103" s="31"/>
      <c r="CQK103" s="31"/>
      <c r="CQL103" s="31"/>
      <c r="CQM103" s="31"/>
      <c r="CQN103" s="31"/>
      <c r="CQO103" s="31"/>
      <c r="CQP103" s="31"/>
      <c r="CQQ103" s="31"/>
      <c r="CQR103" s="31"/>
      <c r="CQS103" s="31"/>
      <c r="CQT103" s="32"/>
      <c r="CQU103" s="33"/>
      <c r="CQV103" s="32"/>
      <c r="CQW103" s="32"/>
      <c r="CQX103" s="33"/>
      <c r="CQY103" s="34"/>
      <c r="CQZ103" s="31"/>
      <c r="CRA103" s="31"/>
      <c r="CRB103" s="31"/>
      <c r="CRC103" s="31"/>
      <c r="CRD103" s="31"/>
      <c r="CRE103" s="31"/>
      <c r="CRF103" s="31"/>
      <c r="CRG103" s="31"/>
      <c r="CRH103" s="31"/>
      <c r="CRI103" s="31"/>
      <c r="CRJ103" s="32"/>
      <c r="CRK103" s="33"/>
      <c r="CRL103" s="32"/>
      <c r="CRM103" s="32"/>
      <c r="CRN103" s="33"/>
      <c r="CRO103" s="34"/>
      <c r="CRP103" s="31"/>
      <c r="CRQ103" s="31"/>
      <c r="CRR103" s="31"/>
      <c r="CRS103" s="31"/>
      <c r="CRT103" s="31"/>
      <c r="CRU103" s="31"/>
      <c r="CRV103" s="31"/>
      <c r="CRW103" s="31"/>
      <c r="CRX103" s="31"/>
      <c r="CRY103" s="31"/>
      <c r="CRZ103" s="32"/>
      <c r="CSA103" s="33"/>
      <c r="CSB103" s="32"/>
      <c r="CSC103" s="32"/>
      <c r="CSD103" s="33"/>
      <c r="CSE103" s="34"/>
      <c r="CSF103" s="31"/>
      <c r="CSG103" s="31"/>
      <c r="CSH103" s="31"/>
      <c r="CSI103" s="31"/>
      <c r="CSJ103" s="31"/>
      <c r="CSK103" s="31"/>
      <c r="CSL103" s="31"/>
      <c r="CSM103" s="31"/>
      <c r="CSN103" s="31"/>
      <c r="CSO103" s="31"/>
      <c r="CSP103" s="32"/>
      <c r="CSQ103" s="33"/>
      <c r="CSR103" s="32"/>
      <c r="CSS103" s="32"/>
      <c r="CST103" s="33"/>
      <c r="CSU103" s="34"/>
      <c r="CSV103" s="31"/>
      <c r="CSW103" s="31"/>
      <c r="CSX103" s="31"/>
      <c r="CSY103" s="31"/>
      <c r="CSZ103" s="31"/>
      <c r="CTA103" s="31"/>
      <c r="CTB103" s="31"/>
      <c r="CTC103" s="31"/>
      <c r="CTD103" s="31"/>
      <c r="CTE103" s="31"/>
      <c r="CTF103" s="32"/>
      <c r="CTG103" s="33"/>
      <c r="CTH103" s="32"/>
      <c r="CTI103" s="32"/>
      <c r="CTJ103" s="33"/>
      <c r="CTK103" s="34"/>
      <c r="CTL103" s="31"/>
      <c r="CTM103" s="31"/>
      <c r="CTN103" s="31"/>
      <c r="CTO103" s="31"/>
      <c r="CTP103" s="31"/>
      <c r="CTQ103" s="31"/>
      <c r="CTR103" s="31"/>
      <c r="CTS103" s="31"/>
      <c r="CTT103" s="31"/>
      <c r="CTU103" s="31"/>
      <c r="CTV103" s="32"/>
      <c r="CTW103" s="33"/>
      <c r="CTX103" s="32"/>
      <c r="CTY103" s="32"/>
      <c r="CTZ103" s="33"/>
      <c r="CUA103" s="34"/>
      <c r="CUB103" s="31"/>
      <c r="CUC103" s="31"/>
      <c r="CUD103" s="31"/>
      <c r="CUE103" s="31"/>
      <c r="CUF103" s="31"/>
      <c r="CUG103" s="31"/>
      <c r="CUH103" s="31"/>
      <c r="CUI103" s="31"/>
      <c r="CUJ103" s="31"/>
      <c r="CUK103" s="31"/>
      <c r="CUL103" s="32"/>
      <c r="CUM103" s="33"/>
      <c r="CUN103" s="32"/>
      <c r="CUO103" s="32"/>
      <c r="CUP103" s="33"/>
      <c r="CUQ103" s="34"/>
      <c r="CUR103" s="31"/>
      <c r="CUS103" s="31"/>
      <c r="CUT103" s="31"/>
      <c r="CUU103" s="31"/>
      <c r="CUV103" s="31"/>
      <c r="CUW103" s="31"/>
      <c r="CUX103" s="31"/>
      <c r="CUY103" s="31"/>
      <c r="CUZ103" s="31"/>
      <c r="CVA103" s="31"/>
      <c r="CVB103" s="32"/>
      <c r="CVC103" s="33"/>
      <c r="CVD103" s="32"/>
      <c r="CVE103" s="32"/>
      <c r="CVF103" s="33"/>
      <c r="CVG103" s="34"/>
      <c r="CVH103" s="31"/>
      <c r="CVI103" s="31"/>
      <c r="CVJ103" s="31"/>
      <c r="CVK103" s="31"/>
      <c r="CVL103" s="31"/>
      <c r="CVM103" s="31"/>
      <c r="CVN103" s="31"/>
      <c r="CVO103" s="31"/>
      <c r="CVP103" s="31"/>
      <c r="CVQ103" s="31"/>
      <c r="CVR103" s="32"/>
      <c r="CVS103" s="33"/>
      <c r="CVT103" s="32"/>
      <c r="CVU103" s="32"/>
      <c r="CVV103" s="33"/>
      <c r="CVW103" s="34"/>
      <c r="CVX103" s="31"/>
      <c r="CVY103" s="31"/>
      <c r="CVZ103" s="31"/>
      <c r="CWA103" s="31"/>
      <c r="CWB103" s="31"/>
      <c r="CWC103" s="31"/>
      <c r="CWD103" s="31"/>
      <c r="CWE103" s="31"/>
      <c r="CWF103" s="31"/>
      <c r="CWG103" s="31"/>
      <c r="CWH103" s="32"/>
      <c r="CWI103" s="33"/>
      <c r="CWJ103" s="32"/>
      <c r="CWK103" s="32"/>
      <c r="CWL103" s="33"/>
      <c r="CWM103" s="34"/>
      <c r="CWN103" s="31"/>
      <c r="CWO103" s="31"/>
      <c r="CWP103" s="31"/>
      <c r="CWQ103" s="31"/>
      <c r="CWR103" s="31"/>
      <c r="CWS103" s="31"/>
      <c r="CWT103" s="31"/>
      <c r="CWU103" s="31"/>
      <c r="CWV103" s="31"/>
      <c r="CWW103" s="31"/>
      <c r="CWX103" s="32"/>
      <c r="CWY103" s="33"/>
      <c r="CWZ103" s="32"/>
      <c r="CXA103" s="32"/>
      <c r="CXB103" s="33"/>
      <c r="CXC103" s="34"/>
      <c r="CXD103" s="31"/>
      <c r="CXE103" s="31"/>
      <c r="CXF103" s="31"/>
      <c r="CXG103" s="31"/>
      <c r="CXH103" s="31"/>
      <c r="CXI103" s="31"/>
      <c r="CXJ103" s="31"/>
      <c r="CXK103" s="31"/>
      <c r="CXL103" s="31"/>
      <c r="CXM103" s="31"/>
      <c r="CXN103" s="32"/>
      <c r="CXO103" s="33"/>
      <c r="CXP103" s="32"/>
      <c r="CXQ103" s="32"/>
      <c r="CXR103" s="33"/>
      <c r="CXS103" s="34"/>
      <c r="CXT103" s="31"/>
      <c r="CXU103" s="31"/>
      <c r="CXV103" s="31"/>
      <c r="CXW103" s="31"/>
      <c r="CXX103" s="31"/>
      <c r="CXY103" s="31"/>
      <c r="CXZ103" s="31"/>
      <c r="CYA103" s="31"/>
      <c r="CYB103" s="31"/>
      <c r="CYC103" s="31"/>
      <c r="CYD103" s="32"/>
      <c r="CYE103" s="33"/>
      <c r="CYF103" s="32"/>
      <c r="CYG103" s="32"/>
      <c r="CYH103" s="33"/>
      <c r="CYI103" s="34"/>
      <c r="CYJ103" s="31"/>
      <c r="CYK103" s="31"/>
      <c r="CYL103" s="31"/>
      <c r="CYM103" s="31"/>
      <c r="CYN103" s="31"/>
      <c r="CYO103" s="31"/>
      <c r="CYP103" s="31"/>
      <c r="CYQ103" s="31"/>
      <c r="CYR103" s="31"/>
      <c r="CYS103" s="31"/>
      <c r="CYT103" s="32"/>
      <c r="CYU103" s="33"/>
      <c r="CYV103" s="32"/>
      <c r="CYW103" s="32"/>
      <c r="CYX103" s="33"/>
      <c r="CYY103" s="34"/>
      <c r="CYZ103" s="31"/>
      <c r="CZA103" s="31"/>
      <c r="CZB103" s="31"/>
      <c r="CZC103" s="31"/>
      <c r="CZD103" s="31"/>
      <c r="CZE103" s="31"/>
      <c r="CZF103" s="31"/>
      <c r="CZG103" s="31"/>
      <c r="CZH103" s="31"/>
      <c r="CZI103" s="31"/>
      <c r="CZJ103" s="32"/>
      <c r="CZK103" s="33"/>
      <c r="CZL103" s="32"/>
      <c r="CZM103" s="32"/>
      <c r="CZN103" s="33"/>
      <c r="CZO103" s="34"/>
      <c r="CZP103" s="31"/>
      <c r="CZQ103" s="31"/>
      <c r="CZR103" s="31"/>
      <c r="CZS103" s="31"/>
      <c r="CZT103" s="31"/>
      <c r="CZU103" s="31"/>
      <c r="CZV103" s="31"/>
      <c r="CZW103" s="31"/>
      <c r="CZX103" s="31"/>
      <c r="CZY103" s="31"/>
      <c r="CZZ103" s="32"/>
      <c r="DAA103" s="33"/>
      <c r="DAB103" s="32"/>
      <c r="DAC103" s="32"/>
      <c r="DAD103" s="33"/>
      <c r="DAE103" s="34"/>
      <c r="DAF103" s="31"/>
      <c r="DAG103" s="31"/>
      <c r="DAH103" s="31"/>
      <c r="DAI103" s="31"/>
      <c r="DAJ103" s="31"/>
      <c r="DAK103" s="31"/>
      <c r="DAL103" s="31"/>
      <c r="DAM103" s="31"/>
      <c r="DAN103" s="31"/>
      <c r="DAO103" s="31"/>
      <c r="DAP103" s="32"/>
      <c r="DAQ103" s="33"/>
      <c r="DAR103" s="32"/>
      <c r="DAS103" s="32"/>
      <c r="DAT103" s="33"/>
      <c r="DAU103" s="34"/>
      <c r="DAV103" s="31"/>
      <c r="DAW103" s="31"/>
      <c r="DAX103" s="31"/>
      <c r="DAY103" s="31"/>
      <c r="DAZ103" s="31"/>
      <c r="DBA103" s="31"/>
      <c r="DBB103" s="31"/>
      <c r="DBC103" s="31"/>
      <c r="DBD103" s="31"/>
      <c r="DBE103" s="31"/>
      <c r="DBF103" s="32"/>
      <c r="DBG103" s="33"/>
      <c r="DBH103" s="32"/>
      <c r="DBI103" s="32"/>
      <c r="DBJ103" s="33"/>
      <c r="DBK103" s="34"/>
      <c r="DBL103" s="31"/>
      <c r="DBM103" s="31"/>
      <c r="DBN103" s="31"/>
      <c r="DBO103" s="31"/>
      <c r="DBP103" s="31"/>
      <c r="DBQ103" s="31"/>
      <c r="DBR103" s="31"/>
      <c r="DBS103" s="31"/>
      <c r="DBT103" s="31"/>
      <c r="DBU103" s="31"/>
      <c r="DBV103" s="32"/>
      <c r="DBW103" s="33"/>
      <c r="DBX103" s="32"/>
      <c r="DBY103" s="32"/>
      <c r="DBZ103" s="33"/>
      <c r="DCA103" s="34"/>
      <c r="DCB103" s="31"/>
      <c r="DCC103" s="31"/>
      <c r="DCD103" s="31"/>
      <c r="DCE103" s="31"/>
      <c r="DCF103" s="31"/>
      <c r="DCG103" s="31"/>
      <c r="DCH103" s="31"/>
      <c r="DCI103" s="31"/>
      <c r="DCJ103" s="31"/>
      <c r="DCK103" s="31"/>
      <c r="DCL103" s="32"/>
      <c r="DCM103" s="33"/>
      <c r="DCN103" s="32"/>
      <c r="DCO103" s="32"/>
      <c r="DCP103" s="33"/>
      <c r="DCQ103" s="34"/>
      <c r="DCR103" s="31"/>
      <c r="DCS103" s="31"/>
      <c r="DCT103" s="31"/>
      <c r="DCU103" s="31"/>
      <c r="DCV103" s="31"/>
      <c r="DCW103" s="31"/>
      <c r="DCX103" s="31"/>
      <c r="DCY103" s="31"/>
      <c r="DCZ103" s="31"/>
      <c r="DDA103" s="31"/>
      <c r="DDB103" s="32"/>
      <c r="DDC103" s="33"/>
      <c r="DDD103" s="32"/>
      <c r="DDE103" s="32"/>
      <c r="DDF103" s="33"/>
      <c r="DDG103" s="34"/>
      <c r="DDH103" s="31"/>
      <c r="DDI103" s="31"/>
      <c r="DDJ103" s="31"/>
      <c r="DDK103" s="31"/>
      <c r="DDL103" s="31"/>
      <c r="DDM103" s="31"/>
      <c r="DDN103" s="31"/>
      <c r="DDO103" s="31"/>
      <c r="DDP103" s="31"/>
      <c r="DDQ103" s="31"/>
      <c r="DDR103" s="32"/>
      <c r="DDS103" s="33"/>
      <c r="DDT103" s="32"/>
      <c r="DDU103" s="32"/>
      <c r="DDV103" s="33"/>
      <c r="DDW103" s="34"/>
      <c r="DDX103" s="31"/>
      <c r="DDY103" s="31"/>
      <c r="DDZ103" s="31"/>
      <c r="DEA103" s="31"/>
      <c r="DEB103" s="31"/>
      <c r="DEC103" s="31"/>
      <c r="DED103" s="31"/>
      <c r="DEE103" s="31"/>
      <c r="DEF103" s="31"/>
      <c r="DEG103" s="31"/>
      <c r="DEH103" s="32"/>
      <c r="DEI103" s="33"/>
      <c r="DEJ103" s="32"/>
      <c r="DEK103" s="32"/>
      <c r="DEL103" s="33"/>
      <c r="DEM103" s="34"/>
      <c r="DEN103" s="31"/>
      <c r="DEO103" s="31"/>
      <c r="DEP103" s="31"/>
      <c r="DEQ103" s="31"/>
      <c r="DER103" s="31"/>
      <c r="DES103" s="31"/>
      <c r="DET103" s="31"/>
      <c r="DEU103" s="31"/>
      <c r="DEV103" s="31"/>
      <c r="DEW103" s="31"/>
      <c r="DEX103" s="32"/>
      <c r="DEY103" s="33"/>
      <c r="DEZ103" s="32"/>
      <c r="DFA103" s="32"/>
      <c r="DFB103" s="33"/>
      <c r="DFC103" s="34"/>
      <c r="DFD103" s="31"/>
      <c r="DFE103" s="31"/>
      <c r="DFF103" s="31"/>
      <c r="DFG103" s="31"/>
      <c r="DFH103" s="31"/>
      <c r="DFI103" s="31"/>
      <c r="DFJ103" s="31"/>
      <c r="DFK103" s="31"/>
      <c r="DFL103" s="31"/>
      <c r="DFM103" s="31"/>
      <c r="DFN103" s="32"/>
      <c r="DFO103" s="33"/>
      <c r="DFP103" s="32"/>
      <c r="DFQ103" s="32"/>
      <c r="DFR103" s="33"/>
      <c r="DFS103" s="34"/>
      <c r="DFT103" s="31"/>
      <c r="DFU103" s="31"/>
      <c r="DFV103" s="31"/>
      <c r="DFW103" s="31"/>
      <c r="DFX103" s="31"/>
      <c r="DFY103" s="31"/>
      <c r="DFZ103" s="31"/>
      <c r="DGA103" s="31"/>
      <c r="DGB103" s="31"/>
      <c r="DGC103" s="31"/>
      <c r="DGD103" s="32"/>
      <c r="DGE103" s="33"/>
      <c r="DGF103" s="32"/>
      <c r="DGG103" s="32"/>
      <c r="DGH103" s="33"/>
      <c r="DGI103" s="34"/>
      <c r="DGJ103" s="31"/>
      <c r="DGK103" s="31"/>
      <c r="DGL103" s="31"/>
      <c r="DGM103" s="31"/>
      <c r="DGN103" s="31"/>
      <c r="DGO103" s="31"/>
      <c r="DGP103" s="31"/>
      <c r="DGQ103" s="31"/>
      <c r="DGR103" s="31"/>
      <c r="DGS103" s="31"/>
      <c r="DGT103" s="32"/>
      <c r="DGU103" s="33"/>
      <c r="DGV103" s="32"/>
      <c r="DGW103" s="32"/>
      <c r="DGX103" s="33"/>
      <c r="DGY103" s="34"/>
      <c r="DGZ103" s="31"/>
      <c r="DHA103" s="31"/>
      <c r="DHB103" s="31"/>
      <c r="DHC103" s="31"/>
      <c r="DHD103" s="31"/>
      <c r="DHE103" s="31"/>
      <c r="DHF103" s="31"/>
      <c r="DHG103" s="31"/>
      <c r="DHH103" s="31"/>
      <c r="DHI103" s="31"/>
      <c r="DHJ103" s="32"/>
      <c r="DHK103" s="33"/>
      <c r="DHL103" s="32"/>
      <c r="DHM103" s="32"/>
      <c r="DHN103" s="33"/>
      <c r="DHO103" s="34"/>
      <c r="DHP103" s="31"/>
      <c r="DHQ103" s="31"/>
      <c r="DHR103" s="31"/>
      <c r="DHS103" s="31"/>
      <c r="DHT103" s="31"/>
      <c r="DHU103" s="31"/>
      <c r="DHV103" s="31"/>
      <c r="DHW103" s="31"/>
      <c r="DHX103" s="31"/>
      <c r="DHY103" s="31"/>
      <c r="DHZ103" s="32"/>
      <c r="DIA103" s="33"/>
      <c r="DIB103" s="32"/>
      <c r="DIC103" s="32"/>
      <c r="DID103" s="33"/>
      <c r="DIE103" s="34"/>
      <c r="DIF103" s="31"/>
      <c r="DIG103" s="31"/>
      <c r="DIH103" s="31"/>
      <c r="DII103" s="31"/>
      <c r="DIJ103" s="31"/>
      <c r="DIK103" s="31"/>
      <c r="DIL103" s="31"/>
      <c r="DIM103" s="31"/>
      <c r="DIN103" s="31"/>
      <c r="DIO103" s="31"/>
      <c r="DIP103" s="32"/>
      <c r="DIQ103" s="33"/>
      <c r="DIR103" s="32"/>
      <c r="DIS103" s="32"/>
      <c r="DIT103" s="33"/>
      <c r="DIU103" s="34"/>
      <c r="DIV103" s="31"/>
      <c r="DIW103" s="31"/>
      <c r="DIX103" s="31"/>
      <c r="DIY103" s="31"/>
      <c r="DIZ103" s="31"/>
      <c r="DJA103" s="31"/>
      <c r="DJB103" s="31"/>
      <c r="DJC103" s="31"/>
      <c r="DJD103" s="31"/>
      <c r="DJE103" s="31"/>
      <c r="DJF103" s="32"/>
      <c r="DJG103" s="33"/>
      <c r="DJH103" s="32"/>
      <c r="DJI103" s="32"/>
      <c r="DJJ103" s="33"/>
      <c r="DJK103" s="34"/>
      <c r="DJL103" s="31"/>
      <c r="DJM103" s="31"/>
      <c r="DJN103" s="31"/>
      <c r="DJO103" s="31"/>
      <c r="DJP103" s="31"/>
      <c r="DJQ103" s="31"/>
      <c r="DJR103" s="31"/>
      <c r="DJS103" s="31"/>
      <c r="DJT103" s="31"/>
      <c r="DJU103" s="31"/>
      <c r="DJV103" s="32"/>
      <c r="DJW103" s="33"/>
      <c r="DJX103" s="32"/>
      <c r="DJY103" s="32"/>
      <c r="DJZ103" s="33"/>
      <c r="DKA103" s="34"/>
      <c r="DKB103" s="31"/>
      <c r="DKC103" s="31"/>
      <c r="DKD103" s="31"/>
      <c r="DKE103" s="31"/>
      <c r="DKF103" s="31"/>
      <c r="DKG103" s="31"/>
      <c r="DKH103" s="31"/>
      <c r="DKI103" s="31"/>
      <c r="DKJ103" s="31"/>
      <c r="DKK103" s="31"/>
      <c r="DKL103" s="32"/>
      <c r="DKM103" s="33"/>
      <c r="DKN103" s="32"/>
      <c r="DKO103" s="32"/>
      <c r="DKP103" s="33"/>
      <c r="DKQ103" s="34"/>
      <c r="DKR103" s="31"/>
      <c r="DKS103" s="31"/>
      <c r="DKT103" s="31"/>
      <c r="DKU103" s="31"/>
      <c r="DKV103" s="31"/>
      <c r="DKW103" s="31"/>
      <c r="DKX103" s="31"/>
      <c r="DKY103" s="31"/>
      <c r="DKZ103" s="31"/>
      <c r="DLA103" s="31"/>
      <c r="DLB103" s="32"/>
      <c r="DLC103" s="33"/>
      <c r="DLD103" s="32"/>
      <c r="DLE103" s="32"/>
      <c r="DLF103" s="33"/>
      <c r="DLG103" s="34"/>
      <c r="DLH103" s="31"/>
      <c r="DLI103" s="31"/>
      <c r="DLJ103" s="31"/>
      <c r="DLK103" s="31"/>
      <c r="DLL103" s="31"/>
      <c r="DLM103" s="31"/>
      <c r="DLN103" s="31"/>
      <c r="DLO103" s="31"/>
      <c r="DLP103" s="31"/>
      <c r="DLQ103" s="31"/>
      <c r="DLR103" s="32"/>
      <c r="DLS103" s="33"/>
      <c r="DLT103" s="32"/>
      <c r="DLU103" s="32"/>
      <c r="DLV103" s="33"/>
      <c r="DLW103" s="34"/>
      <c r="DLX103" s="31"/>
      <c r="DLY103" s="31"/>
      <c r="DLZ103" s="31"/>
      <c r="DMA103" s="31"/>
      <c r="DMB103" s="31"/>
      <c r="DMC103" s="31"/>
      <c r="DMD103" s="31"/>
      <c r="DME103" s="31"/>
      <c r="DMF103" s="31"/>
      <c r="DMG103" s="31"/>
      <c r="DMH103" s="32"/>
      <c r="DMI103" s="33"/>
      <c r="DMJ103" s="32"/>
      <c r="DMK103" s="32"/>
      <c r="DML103" s="33"/>
      <c r="DMM103" s="34"/>
      <c r="DMN103" s="31"/>
      <c r="DMO103" s="31"/>
      <c r="DMP103" s="31"/>
      <c r="DMQ103" s="31"/>
      <c r="DMR103" s="31"/>
      <c r="DMS103" s="31"/>
      <c r="DMT103" s="31"/>
      <c r="DMU103" s="31"/>
      <c r="DMV103" s="31"/>
      <c r="DMW103" s="31"/>
      <c r="DMX103" s="32"/>
      <c r="DMY103" s="33"/>
      <c r="DMZ103" s="32"/>
      <c r="DNA103" s="32"/>
      <c r="DNB103" s="33"/>
      <c r="DNC103" s="34"/>
      <c r="DND103" s="31"/>
      <c r="DNE103" s="31"/>
      <c r="DNF103" s="31"/>
      <c r="DNG103" s="31"/>
      <c r="DNH103" s="31"/>
      <c r="DNI103" s="31"/>
      <c r="DNJ103" s="31"/>
      <c r="DNK103" s="31"/>
      <c r="DNL103" s="31"/>
      <c r="DNM103" s="31"/>
      <c r="DNN103" s="32"/>
      <c r="DNO103" s="33"/>
      <c r="DNP103" s="32"/>
      <c r="DNQ103" s="32"/>
      <c r="DNR103" s="33"/>
      <c r="DNS103" s="34"/>
      <c r="DNT103" s="31"/>
      <c r="DNU103" s="31"/>
      <c r="DNV103" s="31"/>
      <c r="DNW103" s="31"/>
      <c r="DNX103" s="31"/>
      <c r="DNY103" s="31"/>
      <c r="DNZ103" s="31"/>
      <c r="DOA103" s="31"/>
      <c r="DOB103" s="31"/>
      <c r="DOC103" s="31"/>
      <c r="DOD103" s="32"/>
      <c r="DOE103" s="33"/>
      <c r="DOF103" s="32"/>
      <c r="DOG103" s="32"/>
      <c r="DOH103" s="33"/>
      <c r="DOI103" s="34"/>
      <c r="DOJ103" s="31"/>
      <c r="DOK103" s="31"/>
      <c r="DOL103" s="31"/>
      <c r="DOM103" s="31"/>
      <c r="DON103" s="31"/>
      <c r="DOO103" s="31"/>
      <c r="DOP103" s="31"/>
      <c r="DOQ103" s="31"/>
      <c r="DOR103" s="31"/>
      <c r="DOS103" s="31"/>
      <c r="DOT103" s="32"/>
      <c r="DOU103" s="33"/>
      <c r="DOV103" s="32"/>
      <c r="DOW103" s="32"/>
      <c r="DOX103" s="33"/>
      <c r="DOY103" s="34"/>
      <c r="DOZ103" s="31"/>
      <c r="DPA103" s="31"/>
      <c r="DPB103" s="31"/>
      <c r="DPC103" s="31"/>
      <c r="DPD103" s="31"/>
      <c r="DPE103" s="31"/>
      <c r="DPF103" s="31"/>
      <c r="DPG103" s="31"/>
      <c r="DPH103" s="31"/>
      <c r="DPI103" s="31"/>
      <c r="DPJ103" s="32"/>
      <c r="DPK103" s="33"/>
      <c r="DPL103" s="32"/>
      <c r="DPM103" s="32"/>
      <c r="DPN103" s="33"/>
      <c r="DPO103" s="34"/>
      <c r="DPP103" s="31"/>
      <c r="DPQ103" s="31"/>
      <c r="DPR103" s="31"/>
      <c r="DPS103" s="31"/>
      <c r="DPT103" s="31"/>
      <c r="DPU103" s="31"/>
      <c r="DPV103" s="31"/>
      <c r="DPW103" s="31"/>
      <c r="DPX103" s="31"/>
      <c r="DPY103" s="31"/>
      <c r="DPZ103" s="32"/>
      <c r="DQA103" s="33"/>
      <c r="DQB103" s="32"/>
      <c r="DQC103" s="32"/>
      <c r="DQD103" s="33"/>
      <c r="DQE103" s="34"/>
      <c r="DQF103" s="31"/>
      <c r="DQG103" s="31"/>
      <c r="DQH103" s="31"/>
      <c r="DQI103" s="31"/>
      <c r="DQJ103" s="31"/>
      <c r="DQK103" s="31"/>
      <c r="DQL103" s="31"/>
      <c r="DQM103" s="31"/>
      <c r="DQN103" s="31"/>
      <c r="DQO103" s="31"/>
      <c r="DQP103" s="32"/>
      <c r="DQQ103" s="33"/>
      <c r="DQR103" s="32"/>
      <c r="DQS103" s="32"/>
      <c r="DQT103" s="33"/>
      <c r="DQU103" s="34"/>
      <c r="DQV103" s="31"/>
      <c r="DQW103" s="31"/>
      <c r="DQX103" s="31"/>
      <c r="DQY103" s="31"/>
      <c r="DQZ103" s="31"/>
      <c r="DRA103" s="31"/>
      <c r="DRB103" s="31"/>
      <c r="DRC103" s="31"/>
      <c r="DRD103" s="31"/>
      <c r="DRE103" s="31"/>
      <c r="DRF103" s="32"/>
      <c r="DRG103" s="33"/>
      <c r="DRH103" s="32"/>
      <c r="DRI103" s="32"/>
      <c r="DRJ103" s="33"/>
      <c r="DRK103" s="34"/>
      <c r="DRL103" s="31"/>
      <c r="DRM103" s="31"/>
      <c r="DRN103" s="31"/>
      <c r="DRO103" s="31"/>
      <c r="DRP103" s="31"/>
      <c r="DRQ103" s="31"/>
      <c r="DRR103" s="31"/>
      <c r="DRS103" s="31"/>
      <c r="DRT103" s="31"/>
      <c r="DRU103" s="31"/>
      <c r="DRV103" s="32"/>
      <c r="DRW103" s="33"/>
      <c r="DRX103" s="32"/>
      <c r="DRY103" s="32"/>
      <c r="DRZ103" s="33"/>
      <c r="DSA103" s="34"/>
      <c r="DSB103" s="31"/>
      <c r="DSC103" s="31"/>
      <c r="DSD103" s="31"/>
      <c r="DSE103" s="31"/>
      <c r="DSF103" s="31"/>
      <c r="DSG103" s="31"/>
      <c r="DSH103" s="31"/>
      <c r="DSI103" s="31"/>
      <c r="DSJ103" s="31"/>
      <c r="DSK103" s="31"/>
      <c r="DSL103" s="32"/>
      <c r="DSM103" s="33"/>
      <c r="DSN103" s="32"/>
      <c r="DSO103" s="32"/>
      <c r="DSP103" s="33"/>
      <c r="DSQ103" s="34"/>
      <c r="DSR103" s="31"/>
      <c r="DSS103" s="31"/>
      <c r="DST103" s="31"/>
      <c r="DSU103" s="31"/>
      <c r="DSV103" s="31"/>
      <c r="DSW103" s="31"/>
      <c r="DSX103" s="31"/>
      <c r="DSY103" s="31"/>
      <c r="DSZ103" s="31"/>
      <c r="DTA103" s="31"/>
      <c r="DTB103" s="32"/>
      <c r="DTC103" s="33"/>
      <c r="DTD103" s="32"/>
      <c r="DTE103" s="32"/>
      <c r="DTF103" s="33"/>
      <c r="DTG103" s="34"/>
      <c r="DTH103" s="31"/>
      <c r="DTI103" s="31"/>
      <c r="DTJ103" s="31"/>
      <c r="DTK103" s="31"/>
      <c r="DTL103" s="31"/>
      <c r="DTM103" s="31"/>
      <c r="DTN103" s="31"/>
      <c r="DTO103" s="31"/>
      <c r="DTP103" s="31"/>
      <c r="DTQ103" s="31"/>
      <c r="DTR103" s="32"/>
      <c r="DTS103" s="33"/>
      <c r="DTT103" s="32"/>
      <c r="DTU103" s="32"/>
      <c r="DTV103" s="33"/>
      <c r="DTW103" s="34"/>
      <c r="DTX103" s="31"/>
      <c r="DTY103" s="31"/>
      <c r="DTZ103" s="31"/>
      <c r="DUA103" s="31"/>
      <c r="DUB103" s="31"/>
      <c r="DUC103" s="31"/>
      <c r="DUD103" s="31"/>
      <c r="DUE103" s="31"/>
      <c r="DUF103" s="31"/>
      <c r="DUG103" s="31"/>
      <c r="DUH103" s="32"/>
      <c r="DUI103" s="33"/>
      <c r="DUJ103" s="32"/>
      <c r="DUK103" s="32"/>
      <c r="DUL103" s="33"/>
      <c r="DUM103" s="34"/>
      <c r="DUN103" s="31"/>
      <c r="DUO103" s="31"/>
      <c r="DUP103" s="31"/>
      <c r="DUQ103" s="31"/>
      <c r="DUR103" s="31"/>
      <c r="DUS103" s="31"/>
      <c r="DUT103" s="31"/>
      <c r="DUU103" s="31"/>
      <c r="DUV103" s="31"/>
      <c r="DUW103" s="31"/>
      <c r="DUX103" s="32"/>
      <c r="DUY103" s="33"/>
      <c r="DUZ103" s="32"/>
      <c r="DVA103" s="32"/>
      <c r="DVB103" s="33"/>
      <c r="DVC103" s="34"/>
      <c r="DVD103" s="31"/>
      <c r="DVE103" s="31"/>
      <c r="DVF103" s="31"/>
      <c r="DVG103" s="31"/>
      <c r="DVH103" s="31"/>
      <c r="DVI103" s="31"/>
      <c r="DVJ103" s="31"/>
      <c r="DVK103" s="31"/>
      <c r="DVL103" s="31"/>
      <c r="DVM103" s="31"/>
      <c r="DVN103" s="32"/>
      <c r="DVO103" s="33"/>
      <c r="DVP103" s="32"/>
      <c r="DVQ103" s="32"/>
      <c r="DVR103" s="33"/>
      <c r="DVS103" s="34"/>
      <c r="DVT103" s="31"/>
      <c r="DVU103" s="31"/>
      <c r="DVV103" s="31"/>
      <c r="DVW103" s="31"/>
      <c r="DVX103" s="31"/>
      <c r="DVY103" s="31"/>
      <c r="DVZ103" s="31"/>
      <c r="DWA103" s="31"/>
      <c r="DWB103" s="31"/>
      <c r="DWC103" s="31"/>
      <c r="DWD103" s="32"/>
      <c r="DWE103" s="33"/>
      <c r="DWF103" s="32"/>
      <c r="DWG103" s="32"/>
      <c r="DWH103" s="33"/>
      <c r="DWI103" s="34"/>
      <c r="DWJ103" s="31"/>
      <c r="DWK103" s="31"/>
      <c r="DWL103" s="31"/>
      <c r="DWM103" s="31"/>
      <c r="DWN103" s="31"/>
      <c r="DWO103" s="31"/>
      <c r="DWP103" s="31"/>
      <c r="DWQ103" s="31"/>
      <c r="DWR103" s="31"/>
      <c r="DWS103" s="31"/>
      <c r="DWT103" s="32"/>
      <c r="DWU103" s="33"/>
      <c r="DWV103" s="32"/>
      <c r="DWW103" s="32"/>
      <c r="DWX103" s="33"/>
      <c r="DWY103" s="34"/>
      <c r="DWZ103" s="31"/>
      <c r="DXA103" s="31"/>
      <c r="DXB103" s="31"/>
      <c r="DXC103" s="31"/>
      <c r="DXD103" s="31"/>
      <c r="DXE103" s="31"/>
      <c r="DXF103" s="31"/>
      <c r="DXG103" s="31"/>
      <c r="DXH103" s="31"/>
      <c r="DXI103" s="31"/>
      <c r="DXJ103" s="32"/>
      <c r="DXK103" s="33"/>
      <c r="DXL103" s="32"/>
      <c r="DXM103" s="32"/>
      <c r="DXN103" s="33"/>
      <c r="DXO103" s="34"/>
      <c r="DXP103" s="31"/>
      <c r="DXQ103" s="31"/>
      <c r="DXR103" s="31"/>
      <c r="DXS103" s="31"/>
      <c r="DXT103" s="31"/>
      <c r="DXU103" s="31"/>
      <c r="DXV103" s="31"/>
      <c r="DXW103" s="31"/>
      <c r="DXX103" s="31"/>
      <c r="DXY103" s="31"/>
      <c r="DXZ103" s="32"/>
      <c r="DYA103" s="33"/>
      <c r="DYB103" s="32"/>
      <c r="DYC103" s="32"/>
      <c r="DYD103" s="33"/>
      <c r="DYE103" s="34"/>
      <c r="DYF103" s="31"/>
      <c r="DYG103" s="31"/>
      <c r="DYH103" s="31"/>
      <c r="DYI103" s="31"/>
      <c r="DYJ103" s="31"/>
      <c r="DYK103" s="31"/>
      <c r="DYL103" s="31"/>
      <c r="DYM103" s="31"/>
      <c r="DYN103" s="31"/>
      <c r="DYO103" s="31"/>
      <c r="DYP103" s="32"/>
      <c r="DYQ103" s="33"/>
      <c r="DYR103" s="32"/>
      <c r="DYS103" s="32"/>
      <c r="DYT103" s="33"/>
      <c r="DYU103" s="34"/>
      <c r="DYV103" s="31"/>
      <c r="DYW103" s="31"/>
      <c r="DYX103" s="31"/>
      <c r="DYY103" s="31"/>
      <c r="DYZ103" s="31"/>
      <c r="DZA103" s="31"/>
      <c r="DZB103" s="31"/>
      <c r="DZC103" s="31"/>
      <c r="DZD103" s="31"/>
      <c r="DZE103" s="31"/>
      <c r="DZF103" s="32"/>
      <c r="DZG103" s="33"/>
      <c r="DZH103" s="32"/>
      <c r="DZI103" s="32"/>
      <c r="DZJ103" s="33"/>
      <c r="DZK103" s="34"/>
      <c r="DZL103" s="31"/>
      <c r="DZM103" s="31"/>
      <c r="DZN103" s="31"/>
      <c r="DZO103" s="31"/>
      <c r="DZP103" s="31"/>
      <c r="DZQ103" s="31"/>
      <c r="DZR103" s="31"/>
      <c r="DZS103" s="31"/>
      <c r="DZT103" s="31"/>
      <c r="DZU103" s="31"/>
      <c r="DZV103" s="32"/>
      <c r="DZW103" s="33"/>
      <c r="DZX103" s="32"/>
      <c r="DZY103" s="32"/>
      <c r="DZZ103" s="33"/>
      <c r="EAA103" s="34"/>
      <c r="EAB103" s="31"/>
      <c r="EAC103" s="31"/>
      <c r="EAD103" s="31"/>
      <c r="EAE103" s="31"/>
      <c r="EAF103" s="31"/>
      <c r="EAG103" s="31"/>
      <c r="EAH103" s="31"/>
      <c r="EAI103" s="31"/>
      <c r="EAJ103" s="31"/>
      <c r="EAK103" s="31"/>
      <c r="EAL103" s="32"/>
      <c r="EAM103" s="33"/>
      <c r="EAN103" s="32"/>
      <c r="EAO103" s="32"/>
      <c r="EAP103" s="33"/>
      <c r="EAQ103" s="34"/>
      <c r="EAR103" s="31"/>
      <c r="EAS103" s="31"/>
      <c r="EAT103" s="31"/>
      <c r="EAU103" s="31"/>
      <c r="EAV103" s="31"/>
      <c r="EAW103" s="31"/>
      <c r="EAX103" s="31"/>
      <c r="EAY103" s="31"/>
      <c r="EAZ103" s="31"/>
      <c r="EBA103" s="31"/>
      <c r="EBB103" s="32"/>
      <c r="EBC103" s="33"/>
      <c r="EBD103" s="32"/>
      <c r="EBE103" s="32"/>
      <c r="EBF103" s="33"/>
      <c r="EBG103" s="34"/>
      <c r="EBH103" s="31"/>
      <c r="EBI103" s="31"/>
      <c r="EBJ103" s="31"/>
      <c r="EBK103" s="31"/>
      <c r="EBL103" s="31"/>
      <c r="EBM103" s="31"/>
      <c r="EBN103" s="31"/>
      <c r="EBO103" s="31"/>
      <c r="EBP103" s="31"/>
      <c r="EBQ103" s="31"/>
      <c r="EBR103" s="32"/>
      <c r="EBS103" s="33"/>
      <c r="EBT103" s="32"/>
      <c r="EBU103" s="32"/>
      <c r="EBV103" s="33"/>
      <c r="EBW103" s="34"/>
      <c r="EBX103" s="31"/>
      <c r="EBY103" s="31"/>
      <c r="EBZ103" s="31"/>
      <c r="ECA103" s="31"/>
      <c r="ECB103" s="31"/>
      <c r="ECC103" s="31"/>
      <c r="ECD103" s="31"/>
      <c r="ECE103" s="31"/>
      <c r="ECF103" s="31"/>
      <c r="ECG103" s="31"/>
      <c r="ECH103" s="32"/>
      <c r="ECI103" s="33"/>
      <c r="ECJ103" s="32"/>
      <c r="ECK103" s="32"/>
      <c r="ECL103" s="33"/>
      <c r="ECM103" s="34"/>
      <c r="ECN103" s="31"/>
      <c r="ECO103" s="31"/>
      <c r="ECP103" s="31"/>
      <c r="ECQ103" s="31"/>
      <c r="ECR103" s="31"/>
      <c r="ECS103" s="31"/>
      <c r="ECT103" s="31"/>
      <c r="ECU103" s="31"/>
      <c r="ECV103" s="31"/>
      <c r="ECW103" s="31"/>
      <c r="ECX103" s="32"/>
      <c r="ECY103" s="33"/>
      <c r="ECZ103" s="32"/>
      <c r="EDA103" s="32"/>
      <c r="EDB103" s="33"/>
      <c r="EDC103" s="34"/>
      <c r="EDD103" s="31"/>
      <c r="EDE103" s="31"/>
      <c r="EDF103" s="31"/>
      <c r="EDG103" s="31"/>
      <c r="EDH103" s="31"/>
      <c r="EDI103" s="31"/>
      <c r="EDJ103" s="31"/>
      <c r="EDK103" s="31"/>
      <c r="EDL103" s="31"/>
      <c r="EDM103" s="31"/>
      <c r="EDN103" s="32"/>
      <c r="EDO103" s="33"/>
      <c r="EDP103" s="32"/>
      <c r="EDQ103" s="32"/>
      <c r="EDR103" s="33"/>
      <c r="EDS103" s="34"/>
      <c r="EDT103" s="31"/>
      <c r="EDU103" s="31"/>
      <c r="EDV103" s="31"/>
      <c r="EDW103" s="31"/>
      <c r="EDX103" s="31"/>
      <c r="EDY103" s="31"/>
      <c r="EDZ103" s="31"/>
      <c r="EEA103" s="31"/>
      <c r="EEB103" s="31"/>
      <c r="EEC103" s="31"/>
      <c r="EED103" s="32"/>
      <c r="EEE103" s="33"/>
      <c r="EEF103" s="32"/>
      <c r="EEG103" s="32"/>
      <c r="EEH103" s="33"/>
      <c r="EEI103" s="34"/>
      <c r="EEJ103" s="31"/>
      <c r="EEK103" s="31"/>
      <c r="EEL103" s="31"/>
      <c r="EEM103" s="31"/>
      <c r="EEN103" s="31"/>
      <c r="EEO103" s="31"/>
      <c r="EEP103" s="31"/>
      <c r="EEQ103" s="31"/>
      <c r="EER103" s="31"/>
      <c r="EES103" s="31"/>
      <c r="EET103" s="32"/>
      <c r="EEU103" s="33"/>
      <c r="EEV103" s="32"/>
      <c r="EEW103" s="32"/>
      <c r="EEX103" s="33"/>
      <c r="EEY103" s="34"/>
      <c r="EEZ103" s="31"/>
      <c r="EFA103" s="31"/>
      <c r="EFB103" s="31"/>
      <c r="EFC103" s="31"/>
      <c r="EFD103" s="31"/>
      <c r="EFE103" s="31"/>
      <c r="EFF103" s="31"/>
      <c r="EFG103" s="31"/>
      <c r="EFH103" s="31"/>
      <c r="EFI103" s="31"/>
      <c r="EFJ103" s="32"/>
      <c r="EFK103" s="33"/>
      <c r="EFL103" s="32"/>
      <c r="EFM103" s="32"/>
      <c r="EFN103" s="33"/>
      <c r="EFO103" s="34"/>
      <c r="EFP103" s="31"/>
      <c r="EFQ103" s="31"/>
      <c r="EFR103" s="31"/>
      <c r="EFS103" s="31"/>
      <c r="EFT103" s="31"/>
      <c r="EFU103" s="31"/>
      <c r="EFV103" s="31"/>
      <c r="EFW103" s="31"/>
      <c r="EFX103" s="31"/>
      <c r="EFY103" s="31"/>
      <c r="EFZ103" s="32"/>
      <c r="EGA103" s="33"/>
      <c r="EGB103" s="32"/>
      <c r="EGC103" s="32"/>
      <c r="EGD103" s="33"/>
      <c r="EGE103" s="34"/>
      <c r="EGF103" s="31"/>
      <c r="EGG103" s="31"/>
      <c r="EGH103" s="31"/>
      <c r="EGI103" s="31"/>
      <c r="EGJ103" s="31"/>
      <c r="EGK103" s="31"/>
      <c r="EGL103" s="31"/>
      <c r="EGM103" s="31"/>
      <c r="EGN103" s="31"/>
      <c r="EGO103" s="31"/>
      <c r="EGP103" s="32"/>
      <c r="EGQ103" s="33"/>
      <c r="EGR103" s="32"/>
      <c r="EGS103" s="32"/>
      <c r="EGT103" s="33"/>
      <c r="EGU103" s="34"/>
      <c r="EGV103" s="31"/>
      <c r="EGW103" s="31"/>
      <c r="EGX103" s="31"/>
      <c r="EGY103" s="31"/>
      <c r="EGZ103" s="31"/>
      <c r="EHA103" s="31"/>
      <c r="EHB103" s="31"/>
      <c r="EHC103" s="31"/>
      <c r="EHD103" s="31"/>
      <c r="EHE103" s="31"/>
      <c r="EHF103" s="32"/>
      <c r="EHG103" s="33"/>
      <c r="EHH103" s="32"/>
      <c r="EHI103" s="32"/>
      <c r="EHJ103" s="33"/>
      <c r="EHK103" s="34"/>
      <c r="EHL103" s="31"/>
      <c r="EHM103" s="31"/>
      <c r="EHN103" s="31"/>
      <c r="EHO103" s="31"/>
      <c r="EHP103" s="31"/>
      <c r="EHQ103" s="31"/>
      <c r="EHR103" s="31"/>
      <c r="EHS103" s="31"/>
      <c r="EHT103" s="31"/>
      <c r="EHU103" s="31"/>
      <c r="EHV103" s="32"/>
      <c r="EHW103" s="33"/>
      <c r="EHX103" s="32"/>
      <c r="EHY103" s="32"/>
      <c r="EHZ103" s="33"/>
      <c r="EIA103" s="34"/>
      <c r="EIB103" s="31"/>
      <c r="EIC103" s="31"/>
      <c r="EID103" s="31"/>
      <c r="EIE103" s="31"/>
      <c r="EIF103" s="31"/>
      <c r="EIG103" s="31"/>
      <c r="EIH103" s="31"/>
      <c r="EII103" s="31"/>
      <c r="EIJ103" s="31"/>
      <c r="EIK103" s="31"/>
      <c r="EIL103" s="32"/>
      <c r="EIM103" s="33"/>
      <c r="EIN103" s="32"/>
      <c r="EIO103" s="32"/>
      <c r="EIP103" s="33"/>
      <c r="EIQ103" s="34"/>
      <c r="EIR103" s="31"/>
      <c r="EIS103" s="31"/>
      <c r="EIT103" s="31"/>
      <c r="EIU103" s="31"/>
      <c r="EIV103" s="31"/>
      <c r="EIW103" s="31"/>
      <c r="EIX103" s="31"/>
      <c r="EIY103" s="31"/>
      <c r="EIZ103" s="31"/>
      <c r="EJA103" s="31"/>
      <c r="EJB103" s="32"/>
      <c r="EJC103" s="33"/>
      <c r="EJD103" s="32"/>
      <c r="EJE103" s="32"/>
      <c r="EJF103" s="33"/>
      <c r="EJG103" s="34"/>
      <c r="EJH103" s="31"/>
      <c r="EJI103" s="31"/>
      <c r="EJJ103" s="31"/>
      <c r="EJK103" s="31"/>
      <c r="EJL103" s="31"/>
      <c r="EJM103" s="31"/>
      <c r="EJN103" s="31"/>
      <c r="EJO103" s="31"/>
      <c r="EJP103" s="31"/>
      <c r="EJQ103" s="31"/>
      <c r="EJR103" s="32"/>
      <c r="EJS103" s="33"/>
      <c r="EJT103" s="32"/>
      <c r="EJU103" s="32"/>
      <c r="EJV103" s="33"/>
      <c r="EJW103" s="34"/>
      <c r="EJX103" s="31"/>
      <c r="EJY103" s="31"/>
      <c r="EJZ103" s="31"/>
      <c r="EKA103" s="31"/>
      <c r="EKB103" s="31"/>
      <c r="EKC103" s="31"/>
      <c r="EKD103" s="31"/>
      <c r="EKE103" s="31"/>
      <c r="EKF103" s="31"/>
      <c r="EKG103" s="31"/>
      <c r="EKH103" s="32"/>
      <c r="EKI103" s="33"/>
      <c r="EKJ103" s="32"/>
      <c r="EKK103" s="32"/>
      <c r="EKL103" s="33"/>
      <c r="EKM103" s="34"/>
      <c r="EKN103" s="31"/>
      <c r="EKO103" s="31"/>
      <c r="EKP103" s="31"/>
      <c r="EKQ103" s="31"/>
      <c r="EKR103" s="31"/>
      <c r="EKS103" s="31"/>
      <c r="EKT103" s="31"/>
      <c r="EKU103" s="31"/>
      <c r="EKV103" s="31"/>
      <c r="EKW103" s="31"/>
      <c r="EKX103" s="32"/>
      <c r="EKY103" s="33"/>
      <c r="EKZ103" s="32"/>
      <c r="ELA103" s="32"/>
      <c r="ELB103" s="33"/>
      <c r="ELC103" s="34"/>
      <c r="ELD103" s="31"/>
      <c r="ELE103" s="31"/>
      <c r="ELF103" s="31"/>
      <c r="ELG103" s="31"/>
      <c r="ELH103" s="31"/>
      <c r="ELI103" s="31"/>
      <c r="ELJ103" s="31"/>
      <c r="ELK103" s="31"/>
      <c r="ELL103" s="31"/>
      <c r="ELM103" s="31"/>
      <c r="ELN103" s="32"/>
      <c r="ELO103" s="33"/>
      <c r="ELP103" s="32"/>
      <c r="ELQ103" s="32"/>
      <c r="ELR103" s="33"/>
      <c r="ELS103" s="34"/>
      <c r="ELT103" s="31"/>
      <c r="ELU103" s="31"/>
      <c r="ELV103" s="31"/>
      <c r="ELW103" s="31"/>
      <c r="ELX103" s="31"/>
      <c r="ELY103" s="31"/>
      <c r="ELZ103" s="31"/>
      <c r="EMA103" s="31"/>
      <c r="EMB103" s="31"/>
      <c r="EMC103" s="31"/>
      <c r="EMD103" s="32"/>
      <c r="EME103" s="33"/>
      <c r="EMF103" s="32"/>
      <c r="EMG103" s="32"/>
      <c r="EMH103" s="33"/>
      <c r="EMI103" s="34"/>
      <c r="EMJ103" s="31"/>
      <c r="EMK103" s="31"/>
      <c r="EML103" s="31"/>
      <c r="EMM103" s="31"/>
      <c r="EMN103" s="31"/>
      <c r="EMO103" s="31"/>
      <c r="EMP103" s="31"/>
      <c r="EMQ103" s="31"/>
      <c r="EMR103" s="31"/>
      <c r="EMS103" s="31"/>
      <c r="EMT103" s="32"/>
      <c r="EMU103" s="33"/>
      <c r="EMV103" s="32"/>
      <c r="EMW103" s="32"/>
      <c r="EMX103" s="33"/>
      <c r="EMY103" s="34"/>
      <c r="EMZ103" s="31"/>
      <c r="ENA103" s="31"/>
      <c r="ENB103" s="31"/>
      <c r="ENC103" s="31"/>
      <c r="END103" s="31"/>
      <c r="ENE103" s="31"/>
      <c r="ENF103" s="31"/>
      <c r="ENG103" s="31"/>
      <c r="ENH103" s="31"/>
      <c r="ENI103" s="31"/>
      <c r="ENJ103" s="32"/>
      <c r="ENK103" s="33"/>
      <c r="ENL103" s="32"/>
      <c r="ENM103" s="32"/>
      <c r="ENN103" s="33"/>
      <c r="ENO103" s="34"/>
      <c r="ENP103" s="31"/>
      <c r="ENQ103" s="31"/>
      <c r="ENR103" s="31"/>
      <c r="ENS103" s="31"/>
      <c r="ENT103" s="31"/>
      <c r="ENU103" s="31"/>
      <c r="ENV103" s="31"/>
      <c r="ENW103" s="31"/>
      <c r="ENX103" s="31"/>
      <c r="ENY103" s="31"/>
      <c r="ENZ103" s="32"/>
      <c r="EOA103" s="33"/>
      <c r="EOB103" s="32"/>
      <c r="EOC103" s="32"/>
      <c r="EOD103" s="33"/>
      <c r="EOE103" s="34"/>
      <c r="EOF103" s="31"/>
      <c r="EOG103" s="31"/>
      <c r="EOH103" s="31"/>
      <c r="EOI103" s="31"/>
      <c r="EOJ103" s="31"/>
      <c r="EOK103" s="31"/>
      <c r="EOL103" s="31"/>
      <c r="EOM103" s="31"/>
      <c r="EON103" s="31"/>
      <c r="EOO103" s="31"/>
      <c r="EOP103" s="32"/>
      <c r="EOQ103" s="33"/>
      <c r="EOR103" s="32"/>
      <c r="EOS103" s="32"/>
      <c r="EOT103" s="33"/>
      <c r="EOU103" s="34"/>
      <c r="EOV103" s="31"/>
      <c r="EOW103" s="31"/>
      <c r="EOX103" s="31"/>
      <c r="EOY103" s="31"/>
      <c r="EOZ103" s="31"/>
      <c r="EPA103" s="31"/>
      <c r="EPB103" s="31"/>
      <c r="EPC103" s="31"/>
      <c r="EPD103" s="31"/>
      <c r="EPE103" s="31"/>
      <c r="EPF103" s="32"/>
      <c r="EPG103" s="33"/>
      <c r="EPH103" s="32"/>
      <c r="EPI103" s="32"/>
      <c r="EPJ103" s="33"/>
      <c r="EPK103" s="34"/>
      <c r="EPL103" s="31"/>
      <c r="EPM103" s="31"/>
      <c r="EPN103" s="31"/>
      <c r="EPO103" s="31"/>
      <c r="EPP103" s="31"/>
      <c r="EPQ103" s="31"/>
      <c r="EPR103" s="31"/>
      <c r="EPS103" s="31"/>
      <c r="EPT103" s="31"/>
      <c r="EPU103" s="31"/>
      <c r="EPV103" s="32"/>
      <c r="EPW103" s="33"/>
      <c r="EPX103" s="32"/>
      <c r="EPY103" s="32"/>
      <c r="EPZ103" s="33"/>
      <c r="EQA103" s="34"/>
      <c r="EQB103" s="31"/>
      <c r="EQC103" s="31"/>
      <c r="EQD103" s="31"/>
      <c r="EQE103" s="31"/>
      <c r="EQF103" s="31"/>
      <c r="EQG103" s="31"/>
      <c r="EQH103" s="31"/>
      <c r="EQI103" s="31"/>
      <c r="EQJ103" s="31"/>
      <c r="EQK103" s="31"/>
      <c r="EQL103" s="32"/>
      <c r="EQM103" s="33"/>
      <c r="EQN103" s="32"/>
      <c r="EQO103" s="32"/>
      <c r="EQP103" s="33"/>
      <c r="EQQ103" s="34"/>
      <c r="EQR103" s="31"/>
      <c r="EQS103" s="31"/>
      <c r="EQT103" s="31"/>
      <c r="EQU103" s="31"/>
      <c r="EQV103" s="31"/>
      <c r="EQW103" s="31"/>
      <c r="EQX103" s="31"/>
      <c r="EQY103" s="31"/>
      <c r="EQZ103" s="31"/>
      <c r="ERA103" s="31"/>
      <c r="ERB103" s="32"/>
      <c r="ERC103" s="33"/>
      <c r="ERD103" s="32"/>
      <c r="ERE103" s="32"/>
      <c r="ERF103" s="33"/>
      <c r="ERG103" s="34"/>
      <c r="ERH103" s="31"/>
      <c r="ERI103" s="31"/>
      <c r="ERJ103" s="31"/>
      <c r="ERK103" s="31"/>
      <c r="ERL103" s="31"/>
      <c r="ERM103" s="31"/>
      <c r="ERN103" s="31"/>
      <c r="ERO103" s="31"/>
      <c r="ERP103" s="31"/>
      <c r="ERQ103" s="31"/>
      <c r="ERR103" s="32"/>
      <c r="ERS103" s="33"/>
      <c r="ERT103" s="32"/>
      <c r="ERU103" s="32"/>
      <c r="ERV103" s="33"/>
      <c r="ERW103" s="34"/>
      <c r="ERX103" s="31"/>
      <c r="ERY103" s="31"/>
      <c r="ERZ103" s="31"/>
      <c r="ESA103" s="31"/>
      <c r="ESB103" s="31"/>
      <c r="ESC103" s="31"/>
      <c r="ESD103" s="31"/>
      <c r="ESE103" s="31"/>
      <c r="ESF103" s="31"/>
      <c r="ESG103" s="31"/>
      <c r="ESH103" s="32"/>
      <c r="ESI103" s="33"/>
      <c r="ESJ103" s="32"/>
      <c r="ESK103" s="32"/>
      <c r="ESL103" s="33"/>
      <c r="ESM103" s="34"/>
      <c r="ESN103" s="31"/>
      <c r="ESO103" s="31"/>
      <c r="ESP103" s="31"/>
      <c r="ESQ103" s="31"/>
      <c r="ESR103" s="31"/>
      <c r="ESS103" s="31"/>
      <c r="EST103" s="31"/>
      <c r="ESU103" s="31"/>
      <c r="ESV103" s="31"/>
      <c r="ESW103" s="31"/>
      <c r="ESX103" s="32"/>
      <c r="ESY103" s="33"/>
      <c r="ESZ103" s="32"/>
      <c r="ETA103" s="32"/>
      <c r="ETB103" s="33"/>
      <c r="ETC103" s="34"/>
      <c r="ETD103" s="31"/>
      <c r="ETE103" s="31"/>
      <c r="ETF103" s="31"/>
      <c r="ETG103" s="31"/>
      <c r="ETH103" s="31"/>
      <c r="ETI103" s="31"/>
      <c r="ETJ103" s="31"/>
      <c r="ETK103" s="31"/>
      <c r="ETL103" s="31"/>
      <c r="ETM103" s="31"/>
      <c r="ETN103" s="32"/>
      <c r="ETO103" s="33"/>
      <c r="ETP103" s="32"/>
      <c r="ETQ103" s="32"/>
      <c r="ETR103" s="33"/>
      <c r="ETS103" s="34"/>
      <c r="ETT103" s="31"/>
      <c r="ETU103" s="31"/>
      <c r="ETV103" s="31"/>
      <c r="ETW103" s="31"/>
      <c r="ETX103" s="31"/>
      <c r="ETY103" s="31"/>
      <c r="ETZ103" s="31"/>
      <c r="EUA103" s="31"/>
      <c r="EUB103" s="31"/>
      <c r="EUC103" s="31"/>
      <c r="EUD103" s="32"/>
      <c r="EUE103" s="33"/>
      <c r="EUF103" s="32"/>
      <c r="EUG103" s="32"/>
      <c r="EUH103" s="33"/>
      <c r="EUI103" s="34"/>
      <c r="EUJ103" s="31"/>
      <c r="EUK103" s="31"/>
      <c r="EUL103" s="31"/>
      <c r="EUM103" s="31"/>
      <c r="EUN103" s="31"/>
      <c r="EUO103" s="31"/>
      <c r="EUP103" s="31"/>
      <c r="EUQ103" s="31"/>
      <c r="EUR103" s="31"/>
      <c r="EUS103" s="31"/>
      <c r="EUT103" s="32"/>
      <c r="EUU103" s="33"/>
      <c r="EUV103" s="32"/>
      <c r="EUW103" s="32"/>
      <c r="EUX103" s="33"/>
      <c r="EUY103" s="34"/>
      <c r="EUZ103" s="31"/>
      <c r="EVA103" s="31"/>
      <c r="EVB103" s="31"/>
      <c r="EVC103" s="31"/>
      <c r="EVD103" s="31"/>
      <c r="EVE103" s="31"/>
      <c r="EVF103" s="31"/>
      <c r="EVG103" s="31"/>
      <c r="EVH103" s="31"/>
      <c r="EVI103" s="31"/>
      <c r="EVJ103" s="32"/>
      <c r="EVK103" s="33"/>
      <c r="EVL103" s="32"/>
      <c r="EVM103" s="32"/>
      <c r="EVN103" s="33"/>
      <c r="EVO103" s="34"/>
      <c r="EVP103" s="31"/>
      <c r="EVQ103" s="31"/>
      <c r="EVR103" s="31"/>
      <c r="EVS103" s="31"/>
      <c r="EVT103" s="31"/>
      <c r="EVU103" s="31"/>
      <c r="EVV103" s="31"/>
      <c r="EVW103" s="31"/>
      <c r="EVX103" s="31"/>
      <c r="EVY103" s="31"/>
      <c r="EVZ103" s="32"/>
      <c r="EWA103" s="33"/>
      <c r="EWB103" s="32"/>
      <c r="EWC103" s="32"/>
      <c r="EWD103" s="33"/>
      <c r="EWE103" s="34"/>
      <c r="EWF103" s="31"/>
      <c r="EWG103" s="31"/>
      <c r="EWH103" s="31"/>
      <c r="EWI103" s="31"/>
      <c r="EWJ103" s="31"/>
      <c r="EWK103" s="31"/>
      <c r="EWL103" s="31"/>
      <c r="EWM103" s="31"/>
      <c r="EWN103" s="31"/>
      <c r="EWO103" s="31"/>
      <c r="EWP103" s="32"/>
      <c r="EWQ103" s="33"/>
      <c r="EWR103" s="32"/>
      <c r="EWS103" s="32"/>
      <c r="EWT103" s="33"/>
      <c r="EWU103" s="34"/>
      <c r="EWV103" s="31"/>
      <c r="EWW103" s="31"/>
      <c r="EWX103" s="31"/>
      <c r="EWY103" s="31"/>
      <c r="EWZ103" s="31"/>
      <c r="EXA103" s="31"/>
      <c r="EXB103" s="31"/>
      <c r="EXC103" s="31"/>
      <c r="EXD103" s="31"/>
      <c r="EXE103" s="31"/>
      <c r="EXF103" s="32"/>
      <c r="EXG103" s="33"/>
      <c r="EXH103" s="32"/>
      <c r="EXI103" s="32"/>
      <c r="EXJ103" s="33"/>
      <c r="EXK103" s="34"/>
      <c r="EXL103" s="31"/>
      <c r="EXM103" s="31"/>
      <c r="EXN103" s="31"/>
      <c r="EXO103" s="31"/>
      <c r="EXP103" s="31"/>
      <c r="EXQ103" s="31"/>
      <c r="EXR103" s="31"/>
      <c r="EXS103" s="31"/>
      <c r="EXT103" s="31"/>
      <c r="EXU103" s="31"/>
      <c r="EXV103" s="32"/>
      <c r="EXW103" s="33"/>
      <c r="EXX103" s="32"/>
      <c r="EXY103" s="32"/>
      <c r="EXZ103" s="33"/>
      <c r="EYA103" s="34"/>
      <c r="EYB103" s="31"/>
      <c r="EYC103" s="31"/>
      <c r="EYD103" s="31"/>
      <c r="EYE103" s="31"/>
      <c r="EYF103" s="31"/>
      <c r="EYG103" s="31"/>
      <c r="EYH103" s="31"/>
      <c r="EYI103" s="31"/>
      <c r="EYJ103" s="31"/>
      <c r="EYK103" s="31"/>
      <c r="EYL103" s="32"/>
      <c r="EYM103" s="33"/>
      <c r="EYN103" s="32"/>
      <c r="EYO103" s="32"/>
      <c r="EYP103" s="33"/>
      <c r="EYQ103" s="34"/>
      <c r="EYR103" s="31"/>
      <c r="EYS103" s="31"/>
      <c r="EYT103" s="31"/>
      <c r="EYU103" s="31"/>
      <c r="EYV103" s="31"/>
      <c r="EYW103" s="31"/>
      <c r="EYX103" s="31"/>
      <c r="EYY103" s="31"/>
      <c r="EYZ103" s="31"/>
      <c r="EZA103" s="31"/>
      <c r="EZB103" s="32"/>
      <c r="EZC103" s="33"/>
      <c r="EZD103" s="32"/>
      <c r="EZE103" s="32"/>
      <c r="EZF103" s="33"/>
      <c r="EZG103" s="34"/>
      <c r="EZH103" s="31"/>
      <c r="EZI103" s="31"/>
      <c r="EZJ103" s="31"/>
      <c r="EZK103" s="31"/>
      <c r="EZL103" s="31"/>
      <c r="EZM103" s="31"/>
      <c r="EZN103" s="31"/>
      <c r="EZO103" s="31"/>
      <c r="EZP103" s="31"/>
      <c r="EZQ103" s="31"/>
      <c r="EZR103" s="32"/>
      <c r="EZS103" s="33"/>
      <c r="EZT103" s="32"/>
      <c r="EZU103" s="32"/>
      <c r="EZV103" s="33"/>
      <c r="EZW103" s="34"/>
      <c r="EZX103" s="31"/>
      <c r="EZY103" s="31"/>
      <c r="EZZ103" s="31"/>
      <c r="FAA103" s="31"/>
      <c r="FAB103" s="31"/>
      <c r="FAC103" s="31"/>
      <c r="FAD103" s="31"/>
      <c r="FAE103" s="31"/>
      <c r="FAF103" s="31"/>
      <c r="FAG103" s="31"/>
      <c r="FAH103" s="32"/>
      <c r="FAI103" s="33"/>
      <c r="FAJ103" s="32"/>
      <c r="FAK103" s="32"/>
      <c r="FAL103" s="33"/>
      <c r="FAM103" s="34"/>
      <c r="FAN103" s="31"/>
      <c r="FAO103" s="31"/>
      <c r="FAP103" s="31"/>
      <c r="FAQ103" s="31"/>
      <c r="FAR103" s="31"/>
      <c r="FAS103" s="31"/>
      <c r="FAT103" s="31"/>
      <c r="FAU103" s="31"/>
      <c r="FAV103" s="31"/>
      <c r="FAW103" s="31"/>
      <c r="FAX103" s="32"/>
      <c r="FAY103" s="33"/>
      <c r="FAZ103" s="32"/>
      <c r="FBA103" s="32"/>
      <c r="FBB103" s="33"/>
      <c r="FBC103" s="34"/>
      <c r="FBD103" s="31"/>
      <c r="FBE103" s="31"/>
      <c r="FBF103" s="31"/>
      <c r="FBG103" s="31"/>
      <c r="FBH103" s="31"/>
      <c r="FBI103" s="31"/>
      <c r="FBJ103" s="31"/>
      <c r="FBK103" s="31"/>
      <c r="FBL103" s="31"/>
      <c r="FBM103" s="31"/>
      <c r="FBN103" s="32"/>
      <c r="FBO103" s="33"/>
      <c r="FBP103" s="32"/>
      <c r="FBQ103" s="32"/>
      <c r="FBR103" s="33"/>
      <c r="FBS103" s="34"/>
      <c r="FBT103" s="31"/>
      <c r="FBU103" s="31"/>
      <c r="FBV103" s="31"/>
      <c r="FBW103" s="31"/>
      <c r="FBX103" s="31"/>
      <c r="FBY103" s="31"/>
      <c r="FBZ103" s="31"/>
      <c r="FCA103" s="31"/>
      <c r="FCB103" s="31"/>
      <c r="FCC103" s="31"/>
      <c r="FCD103" s="32"/>
      <c r="FCE103" s="33"/>
      <c r="FCF103" s="32"/>
      <c r="FCG103" s="32"/>
      <c r="FCH103" s="33"/>
      <c r="FCI103" s="34"/>
      <c r="FCJ103" s="31"/>
      <c r="FCK103" s="31"/>
      <c r="FCL103" s="31"/>
      <c r="FCM103" s="31"/>
      <c r="FCN103" s="31"/>
      <c r="FCO103" s="31"/>
      <c r="FCP103" s="31"/>
      <c r="FCQ103" s="31"/>
      <c r="FCR103" s="31"/>
      <c r="FCS103" s="31"/>
      <c r="FCT103" s="32"/>
      <c r="FCU103" s="33"/>
      <c r="FCV103" s="32"/>
      <c r="FCW103" s="32"/>
      <c r="FCX103" s="33"/>
      <c r="FCY103" s="34"/>
      <c r="FCZ103" s="31"/>
      <c r="FDA103" s="31"/>
      <c r="FDB103" s="31"/>
      <c r="FDC103" s="31"/>
      <c r="FDD103" s="31"/>
      <c r="FDE103" s="31"/>
      <c r="FDF103" s="31"/>
      <c r="FDG103" s="31"/>
      <c r="FDH103" s="31"/>
      <c r="FDI103" s="31"/>
      <c r="FDJ103" s="32"/>
      <c r="FDK103" s="33"/>
      <c r="FDL103" s="32"/>
      <c r="FDM103" s="32"/>
      <c r="FDN103" s="33"/>
      <c r="FDO103" s="34"/>
      <c r="FDP103" s="31"/>
      <c r="FDQ103" s="31"/>
      <c r="FDR103" s="31"/>
      <c r="FDS103" s="31"/>
      <c r="FDT103" s="31"/>
      <c r="FDU103" s="31"/>
      <c r="FDV103" s="31"/>
      <c r="FDW103" s="31"/>
      <c r="FDX103" s="31"/>
      <c r="FDY103" s="31"/>
      <c r="FDZ103" s="32"/>
      <c r="FEA103" s="33"/>
      <c r="FEB103" s="32"/>
      <c r="FEC103" s="32"/>
      <c r="FED103" s="33"/>
      <c r="FEE103" s="34"/>
      <c r="FEF103" s="31"/>
      <c r="FEG103" s="31"/>
      <c r="FEH103" s="31"/>
      <c r="FEI103" s="31"/>
      <c r="FEJ103" s="31"/>
      <c r="FEK103" s="31"/>
      <c r="FEL103" s="31"/>
      <c r="FEM103" s="31"/>
      <c r="FEN103" s="31"/>
      <c r="FEO103" s="31"/>
      <c r="FEP103" s="32"/>
      <c r="FEQ103" s="33"/>
      <c r="FER103" s="32"/>
      <c r="FES103" s="32"/>
      <c r="FET103" s="33"/>
      <c r="FEU103" s="34"/>
      <c r="FEV103" s="31"/>
      <c r="FEW103" s="31"/>
      <c r="FEX103" s="31"/>
      <c r="FEY103" s="31"/>
      <c r="FEZ103" s="31"/>
      <c r="FFA103" s="31"/>
      <c r="FFB103" s="31"/>
      <c r="FFC103" s="31"/>
      <c r="FFD103" s="31"/>
      <c r="FFE103" s="31"/>
      <c r="FFF103" s="32"/>
      <c r="FFG103" s="33"/>
      <c r="FFH103" s="32"/>
      <c r="FFI103" s="32"/>
      <c r="FFJ103" s="33"/>
      <c r="FFK103" s="34"/>
      <c r="FFL103" s="31"/>
      <c r="FFM103" s="31"/>
      <c r="FFN103" s="31"/>
      <c r="FFO103" s="31"/>
      <c r="FFP103" s="31"/>
      <c r="FFQ103" s="31"/>
      <c r="FFR103" s="31"/>
      <c r="FFS103" s="31"/>
      <c r="FFT103" s="31"/>
      <c r="FFU103" s="31"/>
      <c r="FFV103" s="32"/>
      <c r="FFW103" s="33"/>
      <c r="FFX103" s="32"/>
      <c r="FFY103" s="32"/>
      <c r="FFZ103" s="33"/>
      <c r="FGA103" s="34"/>
      <c r="FGB103" s="31"/>
      <c r="FGC103" s="31"/>
      <c r="FGD103" s="31"/>
      <c r="FGE103" s="31"/>
      <c r="FGF103" s="31"/>
      <c r="FGG103" s="31"/>
      <c r="FGH103" s="31"/>
      <c r="FGI103" s="31"/>
      <c r="FGJ103" s="31"/>
      <c r="FGK103" s="31"/>
      <c r="FGL103" s="32"/>
      <c r="FGM103" s="33"/>
      <c r="FGN103" s="32"/>
      <c r="FGO103" s="32"/>
      <c r="FGP103" s="33"/>
      <c r="FGQ103" s="34"/>
      <c r="FGR103" s="31"/>
      <c r="FGS103" s="31"/>
      <c r="FGT103" s="31"/>
      <c r="FGU103" s="31"/>
      <c r="FGV103" s="31"/>
      <c r="FGW103" s="31"/>
      <c r="FGX103" s="31"/>
      <c r="FGY103" s="31"/>
      <c r="FGZ103" s="31"/>
      <c r="FHA103" s="31"/>
      <c r="FHB103" s="32"/>
      <c r="FHC103" s="33"/>
      <c r="FHD103" s="32"/>
      <c r="FHE103" s="32"/>
      <c r="FHF103" s="33"/>
      <c r="FHG103" s="34"/>
      <c r="FHH103" s="31"/>
      <c r="FHI103" s="31"/>
      <c r="FHJ103" s="31"/>
      <c r="FHK103" s="31"/>
      <c r="FHL103" s="31"/>
      <c r="FHM103" s="31"/>
      <c r="FHN103" s="31"/>
      <c r="FHO103" s="31"/>
      <c r="FHP103" s="31"/>
      <c r="FHQ103" s="31"/>
      <c r="FHR103" s="32"/>
      <c r="FHS103" s="33"/>
      <c r="FHT103" s="32"/>
      <c r="FHU103" s="32"/>
      <c r="FHV103" s="33"/>
      <c r="FHW103" s="34"/>
      <c r="FHX103" s="31"/>
      <c r="FHY103" s="31"/>
      <c r="FHZ103" s="31"/>
      <c r="FIA103" s="31"/>
      <c r="FIB103" s="31"/>
      <c r="FIC103" s="31"/>
      <c r="FID103" s="31"/>
      <c r="FIE103" s="31"/>
      <c r="FIF103" s="31"/>
      <c r="FIG103" s="31"/>
      <c r="FIH103" s="32"/>
      <c r="FII103" s="33"/>
      <c r="FIJ103" s="32"/>
      <c r="FIK103" s="32"/>
      <c r="FIL103" s="33"/>
      <c r="FIM103" s="34"/>
      <c r="FIN103" s="31"/>
      <c r="FIO103" s="31"/>
      <c r="FIP103" s="31"/>
      <c r="FIQ103" s="31"/>
      <c r="FIR103" s="31"/>
      <c r="FIS103" s="31"/>
      <c r="FIT103" s="31"/>
      <c r="FIU103" s="31"/>
      <c r="FIV103" s="31"/>
      <c r="FIW103" s="31"/>
      <c r="FIX103" s="32"/>
      <c r="FIY103" s="33"/>
      <c r="FIZ103" s="32"/>
      <c r="FJA103" s="32"/>
      <c r="FJB103" s="33"/>
      <c r="FJC103" s="34"/>
      <c r="FJD103" s="31"/>
      <c r="FJE103" s="31"/>
      <c r="FJF103" s="31"/>
      <c r="FJG103" s="31"/>
      <c r="FJH103" s="31"/>
      <c r="FJI103" s="31"/>
      <c r="FJJ103" s="31"/>
      <c r="FJK103" s="31"/>
      <c r="FJL103" s="31"/>
      <c r="FJM103" s="31"/>
      <c r="FJN103" s="32"/>
      <c r="FJO103" s="33"/>
      <c r="FJP103" s="32"/>
      <c r="FJQ103" s="32"/>
      <c r="FJR103" s="33"/>
      <c r="FJS103" s="34"/>
      <c r="FJT103" s="31"/>
      <c r="FJU103" s="31"/>
      <c r="FJV103" s="31"/>
      <c r="FJW103" s="31"/>
      <c r="FJX103" s="31"/>
      <c r="FJY103" s="31"/>
      <c r="FJZ103" s="31"/>
      <c r="FKA103" s="31"/>
      <c r="FKB103" s="31"/>
      <c r="FKC103" s="31"/>
      <c r="FKD103" s="32"/>
      <c r="FKE103" s="33"/>
      <c r="FKF103" s="32"/>
      <c r="FKG103" s="32"/>
      <c r="FKH103" s="33"/>
      <c r="FKI103" s="34"/>
      <c r="FKJ103" s="31"/>
      <c r="FKK103" s="31"/>
      <c r="FKL103" s="31"/>
      <c r="FKM103" s="31"/>
      <c r="FKN103" s="31"/>
      <c r="FKO103" s="31"/>
      <c r="FKP103" s="31"/>
      <c r="FKQ103" s="31"/>
      <c r="FKR103" s="31"/>
      <c r="FKS103" s="31"/>
      <c r="FKT103" s="32"/>
      <c r="FKU103" s="33"/>
      <c r="FKV103" s="32"/>
      <c r="FKW103" s="32"/>
      <c r="FKX103" s="33"/>
      <c r="FKY103" s="34"/>
      <c r="FKZ103" s="31"/>
      <c r="FLA103" s="31"/>
      <c r="FLB103" s="31"/>
      <c r="FLC103" s="31"/>
      <c r="FLD103" s="31"/>
      <c r="FLE103" s="31"/>
      <c r="FLF103" s="31"/>
      <c r="FLG103" s="31"/>
      <c r="FLH103" s="31"/>
      <c r="FLI103" s="31"/>
      <c r="FLJ103" s="32"/>
      <c r="FLK103" s="33"/>
      <c r="FLL103" s="32"/>
      <c r="FLM103" s="32"/>
      <c r="FLN103" s="33"/>
      <c r="FLO103" s="34"/>
      <c r="FLP103" s="31"/>
      <c r="FLQ103" s="31"/>
      <c r="FLR103" s="31"/>
      <c r="FLS103" s="31"/>
      <c r="FLT103" s="31"/>
      <c r="FLU103" s="31"/>
      <c r="FLV103" s="31"/>
      <c r="FLW103" s="31"/>
      <c r="FLX103" s="31"/>
      <c r="FLY103" s="31"/>
      <c r="FLZ103" s="32"/>
      <c r="FMA103" s="33"/>
      <c r="FMB103" s="32"/>
      <c r="FMC103" s="32"/>
      <c r="FMD103" s="33"/>
      <c r="FME103" s="34"/>
      <c r="FMF103" s="31"/>
      <c r="FMG103" s="31"/>
      <c r="FMH103" s="31"/>
      <c r="FMI103" s="31"/>
      <c r="FMJ103" s="31"/>
      <c r="FMK103" s="31"/>
      <c r="FML103" s="31"/>
      <c r="FMM103" s="31"/>
      <c r="FMN103" s="31"/>
      <c r="FMO103" s="31"/>
      <c r="FMP103" s="32"/>
      <c r="FMQ103" s="33"/>
      <c r="FMR103" s="32"/>
      <c r="FMS103" s="32"/>
      <c r="FMT103" s="33"/>
      <c r="FMU103" s="34"/>
      <c r="FMV103" s="31"/>
      <c r="FMW103" s="31"/>
      <c r="FMX103" s="31"/>
      <c r="FMY103" s="31"/>
      <c r="FMZ103" s="31"/>
      <c r="FNA103" s="31"/>
      <c r="FNB103" s="31"/>
      <c r="FNC103" s="31"/>
      <c r="FND103" s="31"/>
      <c r="FNE103" s="31"/>
      <c r="FNF103" s="32"/>
      <c r="FNG103" s="33"/>
      <c r="FNH103" s="32"/>
      <c r="FNI103" s="32"/>
      <c r="FNJ103" s="33"/>
      <c r="FNK103" s="34"/>
      <c r="FNL103" s="31"/>
      <c r="FNM103" s="31"/>
      <c r="FNN103" s="31"/>
      <c r="FNO103" s="31"/>
      <c r="FNP103" s="31"/>
      <c r="FNQ103" s="31"/>
      <c r="FNR103" s="31"/>
      <c r="FNS103" s="31"/>
      <c r="FNT103" s="31"/>
      <c r="FNU103" s="31"/>
      <c r="FNV103" s="32"/>
      <c r="FNW103" s="33"/>
      <c r="FNX103" s="32"/>
      <c r="FNY103" s="32"/>
      <c r="FNZ103" s="33"/>
      <c r="FOA103" s="34"/>
      <c r="FOB103" s="31"/>
      <c r="FOC103" s="31"/>
      <c r="FOD103" s="31"/>
      <c r="FOE103" s="31"/>
      <c r="FOF103" s="31"/>
      <c r="FOG103" s="31"/>
      <c r="FOH103" s="31"/>
      <c r="FOI103" s="31"/>
      <c r="FOJ103" s="31"/>
      <c r="FOK103" s="31"/>
      <c r="FOL103" s="32"/>
      <c r="FOM103" s="33"/>
      <c r="FON103" s="32"/>
      <c r="FOO103" s="32"/>
      <c r="FOP103" s="33"/>
      <c r="FOQ103" s="34"/>
      <c r="FOR103" s="31"/>
      <c r="FOS103" s="31"/>
      <c r="FOT103" s="31"/>
      <c r="FOU103" s="31"/>
      <c r="FOV103" s="31"/>
      <c r="FOW103" s="31"/>
      <c r="FOX103" s="31"/>
      <c r="FOY103" s="31"/>
      <c r="FOZ103" s="31"/>
      <c r="FPA103" s="31"/>
      <c r="FPB103" s="32"/>
      <c r="FPC103" s="33"/>
      <c r="FPD103" s="32"/>
      <c r="FPE103" s="32"/>
      <c r="FPF103" s="33"/>
      <c r="FPG103" s="34"/>
      <c r="FPH103" s="31"/>
      <c r="FPI103" s="31"/>
      <c r="FPJ103" s="31"/>
      <c r="FPK103" s="31"/>
      <c r="FPL103" s="31"/>
      <c r="FPM103" s="31"/>
      <c r="FPN103" s="31"/>
      <c r="FPO103" s="31"/>
      <c r="FPP103" s="31"/>
      <c r="FPQ103" s="31"/>
      <c r="FPR103" s="32"/>
      <c r="FPS103" s="33"/>
      <c r="FPT103" s="32"/>
      <c r="FPU103" s="32"/>
      <c r="FPV103" s="33"/>
      <c r="FPW103" s="34"/>
      <c r="FPX103" s="31"/>
      <c r="FPY103" s="31"/>
      <c r="FPZ103" s="31"/>
      <c r="FQA103" s="31"/>
      <c r="FQB103" s="31"/>
      <c r="FQC103" s="31"/>
      <c r="FQD103" s="31"/>
      <c r="FQE103" s="31"/>
      <c r="FQF103" s="31"/>
      <c r="FQG103" s="31"/>
      <c r="FQH103" s="32"/>
      <c r="FQI103" s="33"/>
      <c r="FQJ103" s="32"/>
      <c r="FQK103" s="32"/>
      <c r="FQL103" s="33"/>
      <c r="FQM103" s="34"/>
      <c r="FQN103" s="31"/>
      <c r="FQO103" s="31"/>
      <c r="FQP103" s="31"/>
      <c r="FQQ103" s="31"/>
      <c r="FQR103" s="31"/>
      <c r="FQS103" s="31"/>
      <c r="FQT103" s="31"/>
      <c r="FQU103" s="31"/>
      <c r="FQV103" s="31"/>
      <c r="FQW103" s="31"/>
      <c r="FQX103" s="32"/>
      <c r="FQY103" s="33"/>
      <c r="FQZ103" s="32"/>
      <c r="FRA103" s="32"/>
      <c r="FRB103" s="33"/>
      <c r="FRC103" s="34"/>
      <c r="FRD103" s="31"/>
      <c r="FRE103" s="31"/>
      <c r="FRF103" s="31"/>
      <c r="FRG103" s="31"/>
      <c r="FRH103" s="31"/>
      <c r="FRI103" s="31"/>
      <c r="FRJ103" s="31"/>
      <c r="FRK103" s="31"/>
      <c r="FRL103" s="31"/>
      <c r="FRM103" s="31"/>
      <c r="FRN103" s="32"/>
      <c r="FRO103" s="33"/>
      <c r="FRP103" s="32"/>
      <c r="FRQ103" s="32"/>
      <c r="FRR103" s="33"/>
      <c r="FRS103" s="34"/>
      <c r="FRT103" s="31"/>
      <c r="FRU103" s="31"/>
      <c r="FRV103" s="31"/>
      <c r="FRW103" s="31"/>
      <c r="FRX103" s="31"/>
      <c r="FRY103" s="31"/>
      <c r="FRZ103" s="31"/>
      <c r="FSA103" s="31"/>
      <c r="FSB103" s="31"/>
      <c r="FSC103" s="31"/>
      <c r="FSD103" s="32"/>
      <c r="FSE103" s="33"/>
      <c r="FSF103" s="32"/>
      <c r="FSG103" s="32"/>
      <c r="FSH103" s="33"/>
      <c r="FSI103" s="34"/>
      <c r="FSJ103" s="31"/>
      <c r="FSK103" s="31"/>
      <c r="FSL103" s="31"/>
      <c r="FSM103" s="31"/>
      <c r="FSN103" s="31"/>
      <c r="FSO103" s="31"/>
      <c r="FSP103" s="31"/>
      <c r="FSQ103" s="31"/>
      <c r="FSR103" s="31"/>
      <c r="FSS103" s="31"/>
      <c r="FST103" s="32"/>
      <c r="FSU103" s="33"/>
      <c r="FSV103" s="32"/>
      <c r="FSW103" s="32"/>
      <c r="FSX103" s="33"/>
      <c r="FSY103" s="34"/>
      <c r="FSZ103" s="31"/>
      <c r="FTA103" s="31"/>
      <c r="FTB103" s="31"/>
      <c r="FTC103" s="31"/>
      <c r="FTD103" s="31"/>
      <c r="FTE103" s="31"/>
      <c r="FTF103" s="31"/>
      <c r="FTG103" s="31"/>
      <c r="FTH103" s="31"/>
      <c r="FTI103" s="31"/>
      <c r="FTJ103" s="32"/>
      <c r="FTK103" s="33"/>
      <c r="FTL103" s="32"/>
      <c r="FTM103" s="32"/>
      <c r="FTN103" s="33"/>
      <c r="FTO103" s="34"/>
      <c r="FTP103" s="31"/>
      <c r="FTQ103" s="31"/>
      <c r="FTR103" s="31"/>
      <c r="FTS103" s="31"/>
      <c r="FTT103" s="31"/>
      <c r="FTU103" s="31"/>
      <c r="FTV103" s="31"/>
      <c r="FTW103" s="31"/>
      <c r="FTX103" s="31"/>
      <c r="FTY103" s="31"/>
      <c r="FTZ103" s="32"/>
      <c r="FUA103" s="33"/>
      <c r="FUB103" s="32"/>
      <c r="FUC103" s="32"/>
      <c r="FUD103" s="33"/>
      <c r="FUE103" s="34"/>
      <c r="FUF103" s="31"/>
      <c r="FUG103" s="31"/>
      <c r="FUH103" s="31"/>
      <c r="FUI103" s="31"/>
      <c r="FUJ103" s="31"/>
      <c r="FUK103" s="31"/>
      <c r="FUL103" s="31"/>
      <c r="FUM103" s="31"/>
      <c r="FUN103" s="31"/>
      <c r="FUO103" s="31"/>
      <c r="FUP103" s="32"/>
      <c r="FUQ103" s="33"/>
      <c r="FUR103" s="32"/>
      <c r="FUS103" s="32"/>
      <c r="FUT103" s="33"/>
      <c r="FUU103" s="34"/>
      <c r="FUV103" s="31"/>
      <c r="FUW103" s="31"/>
      <c r="FUX103" s="31"/>
      <c r="FUY103" s="31"/>
      <c r="FUZ103" s="31"/>
      <c r="FVA103" s="31"/>
      <c r="FVB103" s="31"/>
      <c r="FVC103" s="31"/>
      <c r="FVD103" s="31"/>
      <c r="FVE103" s="31"/>
      <c r="FVF103" s="32"/>
      <c r="FVG103" s="33"/>
      <c r="FVH103" s="32"/>
      <c r="FVI103" s="32"/>
      <c r="FVJ103" s="33"/>
      <c r="FVK103" s="34"/>
      <c r="FVL103" s="31"/>
      <c r="FVM103" s="31"/>
      <c r="FVN103" s="31"/>
      <c r="FVO103" s="31"/>
      <c r="FVP103" s="31"/>
      <c r="FVQ103" s="31"/>
      <c r="FVR103" s="31"/>
      <c r="FVS103" s="31"/>
      <c r="FVT103" s="31"/>
      <c r="FVU103" s="31"/>
      <c r="FVV103" s="32"/>
      <c r="FVW103" s="33"/>
      <c r="FVX103" s="32"/>
      <c r="FVY103" s="32"/>
      <c r="FVZ103" s="33"/>
      <c r="FWA103" s="34"/>
      <c r="FWB103" s="31"/>
      <c r="FWC103" s="31"/>
      <c r="FWD103" s="31"/>
      <c r="FWE103" s="31"/>
      <c r="FWF103" s="31"/>
      <c r="FWG103" s="31"/>
      <c r="FWH103" s="31"/>
      <c r="FWI103" s="31"/>
      <c r="FWJ103" s="31"/>
      <c r="FWK103" s="31"/>
      <c r="FWL103" s="32"/>
      <c r="FWM103" s="33"/>
      <c r="FWN103" s="32"/>
      <c r="FWO103" s="32"/>
      <c r="FWP103" s="33"/>
      <c r="FWQ103" s="34"/>
      <c r="FWR103" s="31"/>
      <c r="FWS103" s="31"/>
      <c r="FWT103" s="31"/>
      <c r="FWU103" s="31"/>
      <c r="FWV103" s="31"/>
      <c r="FWW103" s="31"/>
      <c r="FWX103" s="31"/>
      <c r="FWY103" s="31"/>
      <c r="FWZ103" s="31"/>
      <c r="FXA103" s="31"/>
      <c r="FXB103" s="32"/>
      <c r="FXC103" s="33"/>
      <c r="FXD103" s="32"/>
      <c r="FXE103" s="32"/>
      <c r="FXF103" s="33"/>
      <c r="FXG103" s="34"/>
      <c r="FXH103" s="31"/>
      <c r="FXI103" s="31"/>
      <c r="FXJ103" s="31"/>
      <c r="FXK103" s="31"/>
      <c r="FXL103" s="31"/>
      <c r="FXM103" s="31"/>
      <c r="FXN103" s="31"/>
      <c r="FXO103" s="31"/>
      <c r="FXP103" s="31"/>
      <c r="FXQ103" s="31"/>
      <c r="FXR103" s="32"/>
      <c r="FXS103" s="33"/>
      <c r="FXT103" s="32"/>
      <c r="FXU103" s="32"/>
      <c r="FXV103" s="33"/>
      <c r="FXW103" s="34"/>
      <c r="FXX103" s="31"/>
      <c r="FXY103" s="31"/>
      <c r="FXZ103" s="31"/>
      <c r="FYA103" s="31"/>
      <c r="FYB103" s="31"/>
      <c r="FYC103" s="31"/>
      <c r="FYD103" s="31"/>
      <c r="FYE103" s="31"/>
      <c r="FYF103" s="31"/>
      <c r="FYG103" s="31"/>
      <c r="FYH103" s="32"/>
      <c r="FYI103" s="33"/>
      <c r="FYJ103" s="32"/>
      <c r="FYK103" s="32"/>
      <c r="FYL103" s="33"/>
      <c r="FYM103" s="34"/>
      <c r="FYN103" s="31"/>
      <c r="FYO103" s="31"/>
      <c r="FYP103" s="31"/>
      <c r="FYQ103" s="31"/>
      <c r="FYR103" s="31"/>
      <c r="FYS103" s="31"/>
      <c r="FYT103" s="31"/>
      <c r="FYU103" s="31"/>
      <c r="FYV103" s="31"/>
      <c r="FYW103" s="31"/>
      <c r="FYX103" s="32"/>
      <c r="FYY103" s="33"/>
      <c r="FYZ103" s="32"/>
      <c r="FZA103" s="32"/>
      <c r="FZB103" s="33"/>
      <c r="FZC103" s="34"/>
      <c r="FZD103" s="31"/>
      <c r="FZE103" s="31"/>
      <c r="FZF103" s="31"/>
      <c r="FZG103" s="31"/>
      <c r="FZH103" s="31"/>
      <c r="FZI103" s="31"/>
      <c r="FZJ103" s="31"/>
      <c r="FZK103" s="31"/>
      <c r="FZL103" s="31"/>
      <c r="FZM103" s="31"/>
      <c r="FZN103" s="32"/>
      <c r="FZO103" s="33"/>
      <c r="FZP103" s="32"/>
      <c r="FZQ103" s="32"/>
      <c r="FZR103" s="33"/>
      <c r="FZS103" s="34"/>
      <c r="FZT103" s="31"/>
      <c r="FZU103" s="31"/>
      <c r="FZV103" s="31"/>
      <c r="FZW103" s="31"/>
      <c r="FZX103" s="31"/>
      <c r="FZY103" s="31"/>
      <c r="FZZ103" s="31"/>
      <c r="GAA103" s="31"/>
      <c r="GAB103" s="31"/>
      <c r="GAC103" s="31"/>
      <c r="GAD103" s="32"/>
      <c r="GAE103" s="33"/>
      <c r="GAF103" s="32"/>
      <c r="GAG103" s="32"/>
      <c r="GAH103" s="33"/>
      <c r="GAI103" s="34"/>
      <c r="GAJ103" s="31"/>
      <c r="GAK103" s="31"/>
      <c r="GAL103" s="31"/>
      <c r="GAM103" s="31"/>
      <c r="GAN103" s="31"/>
      <c r="GAO103" s="31"/>
      <c r="GAP103" s="31"/>
      <c r="GAQ103" s="31"/>
      <c r="GAR103" s="31"/>
      <c r="GAS103" s="31"/>
      <c r="GAT103" s="32"/>
      <c r="GAU103" s="33"/>
      <c r="GAV103" s="32"/>
      <c r="GAW103" s="32"/>
      <c r="GAX103" s="33"/>
      <c r="GAY103" s="34"/>
      <c r="GAZ103" s="31"/>
      <c r="GBA103" s="31"/>
      <c r="GBB103" s="31"/>
      <c r="GBC103" s="31"/>
      <c r="GBD103" s="31"/>
      <c r="GBE103" s="31"/>
      <c r="GBF103" s="31"/>
      <c r="GBG103" s="31"/>
      <c r="GBH103" s="31"/>
      <c r="GBI103" s="31"/>
      <c r="GBJ103" s="32"/>
      <c r="GBK103" s="33"/>
      <c r="GBL103" s="32"/>
      <c r="GBM103" s="32"/>
      <c r="GBN103" s="33"/>
      <c r="GBO103" s="34"/>
      <c r="GBP103" s="31"/>
      <c r="GBQ103" s="31"/>
      <c r="GBR103" s="31"/>
      <c r="GBS103" s="31"/>
      <c r="GBT103" s="31"/>
      <c r="GBU103" s="31"/>
      <c r="GBV103" s="31"/>
      <c r="GBW103" s="31"/>
      <c r="GBX103" s="31"/>
      <c r="GBY103" s="31"/>
      <c r="GBZ103" s="32"/>
      <c r="GCA103" s="33"/>
      <c r="GCB103" s="32"/>
      <c r="GCC103" s="32"/>
      <c r="GCD103" s="33"/>
      <c r="GCE103" s="34"/>
      <c r="GCF103" s="31"/>
      <c r="GCG103" s="31"/>
      <c r="GCH103" s="31"/>
      <c r="GCI103" s="31"/>
      <c r="GCJ103" s="31"/>
      <c r="GCK103" s="31"/>
      <c r="GCL103" s="31"/>
      <c r="GCM103" s="31"/>
      <c r="GCN103" s="31"/>
      <c r="GCO103" s="31"/>
      <c r="GCP103" s="32"/>
      <c r="GCQ103" s="33"/>
      <c r="GCR103" s="32"/>
      <c r="GCS103" s="32"/>
      <c r="GCT103" s="33"/>
      <c r="GCU103" s="34"/>
      <c r="GCV103" s="31"/>
      <c r="GCW103" s="31"/>
      <c r="GCX103" s="31"/>
      <c r="GCY103" s="31"/>
      <c r="GCZ103" s="31"/>
      <c r="GDA103" s="31"/>
      <c r="GDB103" s="31"/>
      <c r="GDC103" s="31"/>
      <c r="GDD103" s="31"/>
      <c r="GDE103" s="31"/>
      <c r="GDF103" s="32"/>
      <c r="GDG103" s="33"/>
      <c r="GDH103" s="32"/>
      <c r="GDI103" s="32"/>
      <c r="GDJ103" s="33"/>
      <c r="GDK103" s="34"/>
      <c r="GDL103" s="31"/>
      <c r="GDM103" s="31"/>
      <c r="GDN103" s="31"/>
      <c r="GDO103" s="31"/>
      <c r="GDP103" s="31"/>
      <c r="GDQ103" s="31"/>
      <c r="GDR103" s="31"/>
      <c r="GDS103" s="31"/>
      <c r="GDT103" s="31"/>
      <c r="GDU103" s="31"/>
      <c r="GDV103" s="32"/>
      <c r="GDW103" s="33"/>
      <c r="GDX103" s="32"/>
      <c r="GDY103" s="32"/>
      <c r="GDZ103" s="33"/>
      <c r="GEA103" s="34"/>
      <c r="GEB103" s="31"/>
      <c r="GEC103" s="31"/>
      <c r="GED103" s="31"/>
      <c r="GEE103" s="31"/>
      <c r="GEF103" s="31"/>
      <c r="GEG103" s="31"/>
      <c r="GEH103" s="31"/>
      <c r="GEI103" s="31"/>
      <c r="GEJ103" s="31"/>
      <c r="GEK103" s="31"/>
      <c r="GEL103" s="32"/>
      <c r="GEM103" s="33"/>
      <c r="GEN103" s="32"/>
      <c r="GEO103" s="32"/>
      <c r="GEP103" s="33"/>
      <c r="GEQ103" s="34"/>
      <c r="GER103" s="31"/>
      <c r="GES103" s="31"/>
      <c r="GET103" s="31"/>
      <c r="GEU103" s="31"/>
      <c r="GEV103" s="31"/>
      <c r="GEW103" s="31"/>
      <c r="GEX103" s="31"/>
      <c r="GEY103" s="31"/>
      <c r="GEZ103" s="31"/>
      <c r="GFA103" s="31"/>
      <c r="GFB103" s="32"/>
      <c r="GFC103" s="33"/>
      <c r="GFD103" s="32"/>
      <c r="GFE103" s="32"/>
      <c r="GFF103" s="33"/>
      <c r="GFG103" s="34"/>
      <c r="GFH103" s="31"/>
      <c r="GFI103" s="31"/>
      <c r="GFJ103" s="31"/>
      <c r="GFK103" s="31"/>
      <c r="GFL103" s="31"/>
      <c r="GFM103" s="31"/>
      <c r="GFN103" s="31"/>
      <c r="GFO103" s="31"/>
      <c r="GFP103" s="31"/>
      <c r="GFQ103" s="31"/>
      <c r="GFR103" s="32"/>
      <c r="GFS103" s="33"/>
      <c r="GFT103" s="32"/>
      <c r="GFU103" s="32"/>
      <c r="GFV103" s="33"/>
      <c r="GFW103" s="34"/>
      <c r="GFX103" s="31"/>
      <c r="GFY103" s="31"/>
      <c r="GFZ103" s="31"/>
      <c r="GGA103" s="31"/>
      <c r="GGB103" s="31"/>
      <c r="GGC103" s="31"/>
      <c r="GGD103" s="31"/>
      <c r="GGE103" s="31"/>
      <c r="GGF103" s="31"/>
      <c r="GGG103" s="31"/>
      <c r="GGH103" s="32"/>
      <c r="GGI103" s="33"/>
      <c r="GGJ103" s="32"/>
      <c r="GGK103" s="32"/>
      <c r="GGL103" s="33"/>
      <c r="GGM103" s="34"/>
      <c r="GGN103" s="31"/>
      <c r="GGO103" s="31"/>
      <c r="GGP103" s="31"/>
      <c r="GGQ103" s="31"/>
      <c r="GGR103" s="31"/>
      <c r="GGS103" s="31"/>
      <c r="GGT103" s="31"/>
      <c r="GGU103" s="31"/>
      <c r="GGV103" s="31"/>
      <c r="GGW103" s="31"/>
      <c r="GGX103" s="32"/>
      <c r="GGY103" s="33"/>
      <c r="GGZ103" s="32"/>
      <c r="GHA103" s="32"/>
      <c r="GHB103" s="33"/>
      <c r="GHC103" s="34"/>
      <c r="GHD103" s="31"/>
      <c r="GHE103" s="31"/>
      <c r="GHF103" s="31"/>
      <c r="GHG103" s="31"/>
      <c r="GHH103" s="31"/>
      <c r="GHI103" s="31"/>
      <c r="GHJ103" s="31"/>
      <c r="GHK103" s="31"/>
      <c r="GHL103" s="31"/>
      <c r="GHM103" s="31"/>
      <c r="GHN103" s="32"/>
      <c r="GHO103" s="33"/>
      <c r="GHP103" s="32"/>
      <c r="GHQ103" s="32"/>
      <c r="GHR103" s="33"/>
      <c r="GHS103" s="34"/>
      <c r="GHT103" s="31"/>
      <c r="GHU103" s="31"/>
      <c r="GHV103" s="31"/>
      <c r="GHW103" s="31"/>
      <c r="GHX103" s="31"/>
      <c r="GHY103" s="31"/>
      <c r="GHZ103" s="31"/>
      <c r="GIA103" s="31"/>
      <c r="GIB103" s="31"/>
      <c r="GIC103" s="31"/>
      <c r="GID103" s="32"/>
      <c r="GIE103" s="33"/>
      <c r="GIF103" s="32"/>
      <c r="GIG103" s="32"/>
      <c r="GIH103" s="33"/>
      <c r="GII103" s="34"/>
      <c r="GIJ103" s="31"/>
      <c r="GIK103" s="31"/>
      <c r="GIL103" s="31"/>
      <c r="GIM103" s="31"/>
      <c r="GIN103" s="31"/>
      <c r="GIO103" s="31"/>
      <c r="GIP103" s="31"/>
      <c r="GIQ103" s="31"/>
      <c r="GIR103" s="31"/>
      <c r="GIS103" s="31"/>
      <c r="GIT103" s="32"/>
      <c r="GIU103" s="33"/>
      <c r="GIV103" s="32"/>
      <c r="GIW103" s="32"/>
      <c r="GIX103" s="33"/>
      <c r="GIY103" s="34"/>
      <c r="GIZ103" s="31"/>
      <c r="GJA103" s="31"/>
      <c r="GJB103" s="31"/>
      <c r="GJC103" s="31"/>
      <c r="GJD103" s="31"/>
      <c r="GJE103" s="31"/>
      <c r="GJF103" s="31"/>
      <c r="GJG103" s="31"/>
      <c r="GJH103" s="31"/>
      <c r="GJI103" s="31"/>
      <c r="GJJ103" s="32"/>
      <c r="GJK103" s="33"/>
      <c r="GJL103" s="32"/>
      <c r="GJM103" s="32"/>
      <c r="GJN103" s="33"/>
      <c r="GJO103" s="34"/>
      <c r="GJP103" s="31"/>
      <c r="GJQ103" s="31"/>
      <c r="GJR103" s="31"/>
      <c r="GJS103" s="31"/>
      <c r="GJT103" s="31"/>
      <c r="GJU103" s="31"/>
      <c r="GJV103" s="31"/>
      <c r="GJW103" s="31"/>
      <c r="GJX103" s="31"/>
      <c r="GJY103" s="31"/>
      <c r="GJZ103" s="32"/>
      <c r="GKA103" s="33"/>
      <c r="GKB103" s="32"/>
      <c r="GKC103" s="32"/>
      <c r="GKD103" s="33"/>
      <c r="GKE103" s="34"/>
      <c r="GKF103" s="31"/>
      <c r="GKG103" s="31"/>
      <c r="GKH103" s="31"/>
      <c r="GKI103" s="31"/>
      <c r="GKJ103" s="31"/>
      <c r="GKK103" s="31"/>
      <c r="GKL103" s="31"/>
      <c r="GKM103" s="31"/>
      <c r="GKN103" s="31"/>
      <c r="GKO103" s="31"/>
      <c r="GKP103" s="32"/>
      <c r="GKQ103" s="33"/>
      <c r="GKR103" s="32"/>
      <c r="GKS103" s="32"/>
      <c r="GKT103" s="33"/>
      <c r="GKU103" s="34"/>
      <c r="GKV103" s="31"/>
      <c r="GKW103" s="31"/>
      <c r="GKX103" s="31"/>
      <c r="GKY103" s="31"/>
      <c r="GKZ103" s="31"/>
      <c r="GLA103" s="31"/>
      <c r="GLB103" s="31"/>
      <c r="GLC103" s="31"/>
      <c r="GLD103" s="31"/>
      <c r="GLE103" s="31"/>
      <c r="GLF103" s="32"/>
      <c r="GLG103" s="33"/>
      <c r="GLH103" s="32"/>
      <c r="GLI103" s="32"/>
      <c r="GLJ103" s="33"/>
      <c r="GLK103" s="34"/>
      <c r="GLL103" s="31"/>
      <c r="GLM103" s="31"/>
      <c r="GLN103" s="31"/>
      <c r="GLO103" s="31"/>
      <c r="GLP103" s="31"/>
      <c r="GLQ103" s="31"/>
      <c r="GLR103" s="31"/>
      <c r="GLS103" s="31"/>
      <c r="GLT103" s="31"/>
      <c r="GLU103" s="31"/>
      <c r="GLV103" s="32"/>
      <c r="GLW103" s="33"/>
      <c r="GLX103" s="32"/>
      <c r="GLY103" s="32"/>
      <c r="GLZ103" s="33"/>
      <c r="GMA103" s="34"/>
      <c r="GMB103" s="31"/>
      <c r="GMC103" s="31"/>
      <c r="GMD103" s="31"/>
      <c r="GME103" s="31"/>
      <c r="GMF103" s="31"/>
      <c r="GMG103" s="31"/>
      <c r="GMH103" s="31"/>
      <c r="GMI103" s="31"/>
      <c r="GMJ103" s="31"/>
      <c r="GMK103" s="31"/>
      <c r="GML103" s="32"/>
      <c r="GMM103" s="33"/>
      <c r="GMN103" s="32"/>
      <c r="GMO103" s="32"/>
      <c r="GMP103" s="33"/>
      <c r="GMQ103" s="34"/>
      <c r="GMR103" s="31"/>
      <c r="GMS103" s="31"/>
      <c r="GMT103" s="31"/>
      <c r="GMU103" s="31"/>
      <c r="GMV103" s="31"/>
      <c r="GMW103" s="31"/>
      <c r="GMX103" s="31"/>
      <c r="GMY103" s="31"/>
      <c r="GMZ103" s="31"/>
      <c r="GNA103" s="31"/>
      <c r="GNB103" s="32"/>
      <c r="GNC103" s="33"/>
      <c r="GND103" s="32"/>
      <c r="GNE103" s="32"/>
      <c r="GNF103" s="33"/>
      <c r="GNG103" s="34"/>
      <c r="GNH103" s="31"/>
      <c r="GNI103" s="31"/>
      <c r="GNJ103" s="31"/>
      <c r="GNK103" s="31"/>
      <c r="GNL103" s="31"/>
      <c r="GNM103" s="31"/>
      <c r="GNN103" s="31"/>
      <c r="GNO103" s="31"/>
      <c r="GNP103" s="31"/>
      <c r="GNQ103" s="31"/>
      <c r="GNR103" s="32"/>
      <c r="GNS103" s="33"/>
      <c r="GNT103" s="32"/>
      <c r="GNU103" s="32"/>
      <c r="GNV103" s="33"/>
      <c r="GNW103" s="34"/>
      <c r="GNX103" s="31"/>
      <c r="GNY103" s="31"/>
      <c r="GNZ103" s="31"/>
      <c r="GOA103" s="31"/>
      <c r="GOB103" s="31"/>
      <c r="GOC103" s="31"/>
      <c r="GOD103" s="31"/>
      <c r="GOE103" s="31"/>
      <c r="GOF103" s="31"/>
      <c r="GOG103" s="31"/>
      <c r="GOH103" s="32"/>
      <c r="GOI103" s="33"/>
      <c r="GOJ103" s="32"/>
      <c r="GOK103" s="32"/>
      <c r="GOL103" s="33"/>
      <c r="GOM103" s="34"/>
      <c r="GON103" s="31"/>
      <c r="GOO103" s="31"/>
      <c r="GOP103" s="31"/>
      <c r="GOQ103" s="31"/>
      <c r="GOR103" s="31"/>
      <c r="GOS103" s="31"/>
      <c r="GOT103" s="31"/>
      <c r="GOU103" s="31"/>
      <c r="GOV103" s="31"/>
      <c r="GOW103" s="31"/>
      <c r="GOX103" s="32"/>
      <c r="GOY103" s="33"/>
      <c r="GOZ103" s="32"/>
      <c r="GPA103" s="32"/>
      <c r="GPB103" s="33"/>
      <c r="GPC103" s="34"/>
      <c r="GPD103" s="31"/>
      <c r="GPE103" s="31"/>
      <c r="GPF103" s="31"/>
      <c r="GPG103" s="31"/>
      <c r="GPH103" s="31"/>
      <c r="GPI103" s="31"/>
      <c r="GPJ103" s="31"/>
      <c r="GPK103" s="31"/>
      <c r="GPL103" s="31"/>
      <c r="GPM103" s="31"/>
      <c r="GPN103" s="32"/>
      <c r="GPO103" s="33"/>
      <c r="GPP103" s="32"/>
      <c r="GPQ103" s="32"/>
      <c r="GPR103" s="33"/>
      <c r="GPS103" s="34"/>
      <c r="GPT103" s="31"/>
      <c r="GPU103" s="31"/>
      <c r="GPV103" s="31"/>
      <c r="GPW103" s="31"/>
      <c r="GPX103" s="31"/>
      <c r="GPY103" s="31"/>
      <c r="GPZ103" s="31"/>
      <c r="GQA103" s="31"/>
      <c r="GQB103" s="31"/>
      <c r="GQC103" s="31"/>
      <c r="GQD103" s="32"/>
      <c r="GQE103" s="33"/>
      <c r="GQF103" s="32"/>
      <c r="GQG103" s="32"/>
      <c r="GQH103" s="33"/>
      <c r="GQI103" s="34"/>
      <c r="GQJ103" s="31"/>
      <c r="GQK103" s="31"/>
      <c r="GQL103" s="31"/>
      <c r="GQM103" s="31"/>
      <c r="GQN103" s="31"/>
      <c r="GQO103" s="31"/>
      <c r="GQP103" s="31"/>
      <c r="GQQ103" s="31"/>
      <c r="GQR103" s="31"/>
      <c r="GQS103" s="31"/>
      <c r="GQT103" s="32"/>
      <c r="GQU103" s="33"/>
      <c r="GQV103" s="32"/>
      <c r="GQW103" s="32"/>
      <c r="GQX103" s="33"/>
      <c r="GQY103" s="34"/>
      <c r="GQZ103" s="31"/>
      <c r="GRA103" s="31"/>
      <c r="GRB103" s="31"/>
      <c r="GRC103" s="31"/>
      <c r="GRD103" s="31"/>
      <c r="GRE103" s="31"/>
      <c r="GRF103" s="31"/>
      <c r="GRG103" s="31"/>
      <c r="GRH103" s="31"/>
      <c r="GRI103" s="31"/>
      <c r="GRJ103" s="32"/>
      <c r="GRK103" s="33"/>
      <c r="GRL103" s="32"/>
      <c r="GRM103" s="32"/>
      <c r="GRN103" s="33"/>
      <c r="GRO103" s="34"/>
      <c r="GRP103" s="31"/>
      <c r="GRQ103" s="31"/>
      <c r="GRR103" s="31"/>
      <c r="GRS103" s="31"/>
      <c r="GRT103" s="31"/>
      <c r="GRU103" s="31"/>
      <c r="GRV103" s="31"/>
      <c r="GRW103" s="31"/>
      <c r="GRX103" s="31"/>
      <c r="GRY103" s="31"/>
      <c r="GRZ103" s="32"/>
      <c r="GSA103" s="33"/>
      <c r="GSB103" s="32"/>
      <c r="GSC103" s="32"/>
      <c r="GSD103" s="33"/>
      <c r="GSE103" s="34"/>
      <c r="GSF103" s="31"/>
      <c r="GSG103" s="31"/>
      <c r="GSH103" s="31"/>
      <c r="GSI103" s="31"/>
      <c r="GSJ103" s="31"/>
      <c r="GSK103" s="31"/>
      <c r="GSL103" s="31"/>
      <c r="GSM103" s="31"/>
      <c r="GSN103" s="31"/>
      <c r="GSO103" s="31"/>
      <c r="GSP103" s="32"/>
      <c r="GSQ103" s="33"/>
      <c r="GSR103" s="32"/>
      <c r="GSS103" s="32"/>
      <c r="GST103" s="33"/>
      <c r="GSU103" s="34"/>
      <c r="GSV103" s="31"/>
      <c r="GSW103" s="31"/>
      <c r="GSX103" s="31"/>
      <c r="GSY103" s="31"/>
      <c r="GSZ103" s="31"/>
      <c r="GTA103" s="31"/>
      <c r="GTB103" s="31"/>
      <c r="GTC103" s="31"/>
      <c r="GTD103" s="31"/>
      <c r="GTE103" s="31"/>
      <c r="GTF103" s="32"/>
      <c r="GTG103" s="33"/>
      <c r="GTH103" s="32"/>
      <c r="GTI103" s="32"/>
      <c r="GTJ103" s="33"/>
      <c r="GTK103" s="34"/>
      <c r="GTL103" s="31"/>
      <c r="GTM103" s="31"/>
      <c r="GTN103" s="31"/>
      <c r="GTO103" s="31"/>
      <c r="GTP103" s="31"/>
      <c r="GTQ103" s="31"/>
      <c r="GTR103" s="31"/>
      <c r="GTS103" s="31"/>
      <c r="GTT103" s="31"/>
      <c r="GTU103" s="31"/>
      <c r="GTV103" s="32"/>
      <c r="GTW103" s="33"/>
      <c r="GTX103" s="32"/>
      <c r="GTY103" s="32"/>
      <c r="GTZ103" s="33"/>
      <c r="GUA103" s="34"/>
      <c r="GUB103" s="31"/>
      <c r="GUC103" s="31"/>
      <c r="GUD103" s="31"/>
      <c r="GUE103" s="31"/>
      <c r="GUF103" s="31"/>
      <c r="GUG103" s="31"/>
      <c r="GUH103" s="31"/>
      <c r="GUI103" s="31"/>
      <c r="GUJ103" s="31"/>
      <c r="GUK103" s="31"/>
      <c r="GUL103" s="32"/>
      <c r="GUM103" s="33"/>
      <c r="GUN103" s="32"/>
      <c r="GUO103" s="32"/>
      <c r="GUP103" s="33"/>
      <c r="GUQ103" s="34"/>
      <c r="GUR103" s="31"/>
      <c r="GUS103" s="31"/>
      <c r="GUT103" s="31"/>
      <c r="GUU103" s="31"/>
      <c r="GUV103" s="31"/>
      <c r="GUW103" s="31"/>
      <c r="GUX103" s="31"/>
      <c r="GUY103" s="31"/>
      <c r="GUZ103" s="31"/>
      <c r="GVA103" s="31"/>
      <c r="GVB103" s="32"/>
      <c r="GVC103" s="33"/>
      <c r="GVD103" s="32"/>
      <c r="GVE103" s="32"/>
      <c r="GVF103" s="33"/>
      <c r="GVG103" s="34"/>
      <c r="GVH103" s="31"/>
      <c r="GVI103" s="31"/>
      <c r="GVJ103" s="31"/>
      <c r="GVK103" s="31"/>
      <c r="GVL103" s="31"/>
      <c r="GVM103" s="31"/>
      <c r="GVN103" s="31"/>
      <c r="GVO103" s="31"/>
      <c r="GVP103" s="31"/>
      <c r="GVQ103" s="31"/>
      <c r="GVR103" s="32"/>
      <c r="GVS103" s="33"/>
      <c r="GVT103" s="32"/>
      <c r="GVU103" s="32"/>
      <c r="GVV103" s="33"/>
      <c r="GVW103" s="34"/>
      <c r="GVX103" s="31"/>
      <c r="GVY103" s="31"/>
      <c r="GVZ103" s="31"/>
      <c r="GWA103" s="31"/>
      <c r="GWB103" s="31"/>
      <c r="GWC103" s="31"/>
      <c r="GWD103" s="31"/>
      <c r="GWE103" s="31"/>
      <c r="GWF103" s="31"/>
      <c r="GWG103" s="31"/>
      <c r="GWH103" s="32"/>
      <c r="GWI103" s="33"/>
      <c r="GWJ103" s="32"/>
      <c r="GWK103" s="32"/>
      <c r="GWL103" s="33"/>
      <c r="GWM103" s="34"/>
      <c r="GWN103" s="31"/>
      <c r="GWO103" s="31"/>
      <c r="GWP103" s="31"/>
      <c r="GWQ103" s="31"/>
      <c r="GWR103" s="31"/>
      <c r="GWS103" s="31"/>
      <c r="GWT103" s="31"/>
      <c r="GWU103" s="31"/>
      <c r="GWV103" s="31"/>
      <c r="GWW103" s="31"/>
      <c r="GWX103" s="32"/>
      <c r="GWY103" s="33"/>
      <c r="GWZ103" s="32"/>
      <c r="GXA103" s="32"/>
      <c r="GXB103" s="33"/>
      <c r="GXC103" s="34"/>
      <c r="GXD103" s="31"/>
      <c r="GXE103" s="31"/>
      <c r="GXF103" s="31"/>
      <c r="GXG103" s="31"/>
      <c r="GXH103" s="31"/>
      <c r="GXI103" s="31"/>
      <c r="GXJ103" s="31"/>
      <c r="GXK103" s="31"/>
      <c r="GXL103" s="31"/>
      <c r="GXM103" s="31"/>
      <c r="GXN103" s="32"/>
      <c r="GXO103" s="33"/>
      <c r="GXP103" s="32"/>
      <c r="GXQ103" s="32"/>
      <c r="GXR103" s="33"/>
      <c r="GXS103" s="34"/>
      <c r="GXT103" s="31"/>
      <c r="GXU103" s="31"/>
      <c r="GXV103" s="31"/>
      <c r="GXW103" s="31"/>
      <c r="GXX103" s="31"/>
      <c r="GXY103" s="31"/>
      <c r="GXZ103" s="31"/>
      <c r="GYA103" s="31"/>
      <c r="GYB103" s="31"/>
      <c r="GYC103" s="31"/>
      <c r="GYD103" s="32"/>
      <c r="GYE103" s="33"/>
      <c r="GYF103" s="32"/>
      <c r="GYG103" s="32"/>
      <c r="GYH103" s="33"/>
      <c r="GYI103" s="34"/>
      <c r="GYJ103" s="31"/>
      <c r="GYK103" s="31"/>
      <c r="GYL103" s="31"/>
      <c r="GYM103" s="31"/>
      <c r="GYN103" s="31"/>
      <c r="GYO103" s="31"/>
      <c r="GYP103" s="31"/>
      <c r="GYQ103" s="31"/>
      <c r="GYR103" s="31"/>
      <c r="GYS103" s="31"/>
      <c r="GYT103" s="32"/>
      <c r="GYU103" s="33"/>
      <c r="GYV103" s="32"/>
      <c r="GYW103" s="32"/>
      <c r="GYX103" s="33"/>
      <c r="GYY103" s="34"/>
      <c r="GYZ103" s="31"/>
      <c r="GZA103" s="31"/>
      <c r="GZB103" s="31"/>
      <c r="GZC103" s="31"/>
      <c r="GZD103" s="31"/>
      <c r="GZE103" s="31"/>
      <c r="GZF103" s="31"/>
      <c r="GZG103" s="31"/>
      <c r="GZH103" s="31"/>
      <c r="GZI103" s="31"/>
      <c r="GZJ103" s="32"/>
      <c r="GZK103" s="33"/>
      <c r="GZL103" s="32"/>
      <c r="GZM103" s="32"/>
      <c r="GZN103" s="33"/>
      <c r="GZO103" s="34"/>
      <c r="GZP103" s="31"/>
      <c r="GZQ103" s="31"/>
      <c r="GZR103" s="31"/>
      <c r="GZS103" s="31"/>
      <c r="GZT103" s="31"/>
      <c r="GZU103" s="31"/>
      <c r="GZV103" s="31"/>
      <c r="GZW103" s="31"/>
      <c r="GZX103" s="31"/>
      <c r="GZY103" s="31"/>
      <c r="GZZ103" s="32"/>
      <c r="HAA103" s="33"/>
      <c r="HAB103" s="32"/>
      <c r="HAC103" s="32"/>
      <c r="HAD103" s="33"/>
      <c r="HAE103" s="34"/>
      <c r="HAF103" s="31"/>
      <c r="HAG103" s="31"/>
      <c r="HAH103" s="31"/>
      <c r="HAI103" s="31"/>
      <c r="HAJ103" s="31"/>
      <c r="HAK103" s="31"/>
      <c r="HAL103" s="31"/>
      <c r="HAM103" s="31"/>
      <c r="HAN103" s="31"/>
      <c r="HAO103" s="31"/>
      <c r="HAP103" s="32"/>
      <c r="HAQ103" s="33"/>
      <c r="HAR103" s="32"/>
      <c r="HAS103" s="32"/>
      <c r="HAT103" s="33"/>
      <c r="HAU103" s="34"/>
      <c r="HAV103" s="31"/>
      <c r="HAW103" s="31"/>
      <c r="HAX103" s="31"/>
      <c r="HAY103" s="31"/>
      <c r="HAZ103" s="31"/>
      <c r="HBA103" s="31"/>
      <c r="HBB103" s="31"/>
      <c r="HBC103" s="31"/>
      <c r="HBD103" s="31"/>
      <c r="HBE103" s="31"/>
      <c r="HBF103" s="32"/>
      <c r="HBG103" s="33"/>
      <c r="HBH103" s="32"/>
      <c r="HBI103" s="32"/>
      <c r="HBJ103" s="33"/>
      <c r="HBK103" s="34"/>
      <c r="HBL103" s="31"/>
      <c r="HBM103" s="31"/>
      <c r="HBN103" s="31"/>
      <c r="HBO103" s="31"/>
      <c r="HBP103" s="31"/>
      <c r="HBQ103" s="31"/>
      <c r="HBR103" s="31"/>
      <c r="HBS103" s="31"/>
      <c r="HBT103" s="31"/>
      <c r="HBU103" s="31"/>
      <c r="HBV103" s="32"/>
      <c r="HBW103" s="33"/>
      <c r="HBX103" s="32"/>
      <c r="HBY103" s="32"/>
      <c r="HBZ103" s="33"/>
      <c r="HCA103" s="34"/>
      <c r="HCB103" s="31"/>
      <c r="HCC103" s="31"/>
      <c r="HCD103" s="31"/>
      <c r="HCE103" s="31"/>
      <c r="HCF103" s="31"/>
      <c r="HCG103" s="31"/>
      <c r="HCH103" s="31"/>
      <c r="HCI103" s="31"/>
      <c r="HCJ103" s="31"/>
      <c r="HCK103" s="31"/>
      <c r="HCL103" s="32"/>
      <c r="HCM103" s="33"/>
      <c r="HCN103" s="32"/>
      <c r="HCO103" s="32"/>
      <c r="HCP103" s="33"/>
      <c r="HCQ103" s="34"/>
      <c r="HCR103" s="31"/>
      <c r="HCS103" s="31"/>
      <c r="HCT103" s="31"/>
      <c r="HCU103" s="31"/>
      <c r="HCV103" s="31"/>
      <c r="HCW103" s="31"/>
      <c r="HCX103" s="31"/>
      <c r="HCY103" s="31"/>
      <c r="HCZ103" s="31"/>
      <c r="HDA103" s="31"/>
      <c r="HDB103" s="32"/>
      <c r="HDC103" s="33"/>
      <c r="HDD103" s="32"/>
      <c r="HDE103" s="32"/>
      <c r="HDF103" s="33"/>
      <c r="HDG103" s="34"/>
      <c r="HDH103" s="31"/>
      <c r="HDI103" s="31"/>
      <c r="HDJ103" s="31"/>
      <c r="HDK103" s="31"/>
      <c r="HDL103" s="31"/>
      <c r="HDM103" s="31"/>
      <c r="HDN103" s="31"/>
      <c r="HDO103" s="31"/>
      <c r="HDP103" s="31"/>
      <c r="HDQ103" s="31"/>
      <c r="HDR103" s="32"/>
      <c r="HDS103" s="33"/>
      <c r="HDT103" s="32"/>
      <c r="HDU103" s="32"/>
      <c r="HDV103" s="33"/>
      <c r="HDW103" s="34"/>
      <c r="HDX103" s="31"/>
      <c r="HDY103" s="31"/>
      <c r="HDZ103" s="31"/>
      <c r="HEA103" s="31"/>
      <c r="HEB103" s="31"/>
      <c r="HEC103" s="31"/>
      <c r="HED103" s="31"/>
      <c r="HEE103" s="31"/>
      <c r="HEF103" s="31"/>
      <c r="HEG103" s="31"/>
      <c r="HEH103" s="32"/>
      <c r="HEI103" s="33"/>
      <c r="HEJ103" s="32"/>
      <c r="HEK103" s="32"/>
      <c r="HEL103" s="33"/>
      <c r="HEM103" s="34"/>
      <c r="HEN103" s="31"/>
      <c r="HEO103" s="31"/>
      <c r="HEP103" s="31"/>
      <c r="HEQ103" s="31"/>
      <c r="HER103" s="31"/>
      <c r="HES103" s="31"/>
      <c r="HET103" s="31"/>
      <c r="HEU103" s="31"/>
      <c r="HEV103" s="31"/>
      <c r="HEW103" s="31"/>
      <c r="HEX103" s="32"/>
      <c r="HEY103" s="33"/>
      <c r="HEZ103" s="32"/>
      <c r="HFA103" s="32"/>
      <c r="HFB103" s="33"/>
      <c r="HFC103" s="34"/>
      <c r="HFD103" s="31"/>
      <c r="HFE103" s="31"/>
      <c r="HFF103" s="31"/>
      <c r="HFG103" s="31"/>
      <c r="HFH103" s="31"/>
      <c r="HFI103" s="31"/>
      <c r="HFJ103" s="31"/>
      <c r="HFK103" s="31"/>
      <c r="HFL103" s="31"/>
      <c r="HFM103" s="31"/>
      <c r="HFN103" s="32"/>
      <c r="HFO103" s="33"/>
      <c r="HFP103" s="32"/>
      <c r="HFQ103" s="32"/>
      <c r="HFR103" s="33"/>
      <c r="HFS103" s="34"/>
      <c r="HFT103" s="31"/>
      <c r="HFU103" s="31"/>
      <c r="HFV103" s="31"/>
      <c r="HFW103" s="31"/>
      <c r="HFX103" s="31"/>
      <c r="HFY103" s="31"/>
      <c r="HFZ103" s="31"/>
      <c r="HGA103" s="31"/>
      <c r="HGB103" s="31"/>
      <c r="HGC103" s="31"/>
      <c r="HGD103" s="32"/>
      <c r="HGE103" s="33"/>
      <c r="HGF103" s="32"/>
      <c r="HGG103" s="32"/>
      <c r="HGH103" s="33"/>
      <c r="HGI103" s="34"/>
      <c r="HGJ103" s="31"/>
      <c r="HGK103" s="31"/>
      <c r="HGL103" s="31"/>
      <c r="HGM103" s="31"/>
      <c r="HGN103" s="31"/>
      <c r="HGO103" s="31"/>
      <c r="HGP103" s="31"/>
      <c r="HGQ103" s="31"/>
      <c r="HGR103" s="31"/>
      <c r="HGS103" s="31"/>
      <c r="HGT103" s="32"/>
      <c r="HGU103" s="33"/>
      <c r="HGV103" s="32"/>
      <c r="HGW103" s="32"/>
      <c r="HGX103" s="33"/>
      <c r="HGY103" s="34"/>
      <c r="HGZ103" s="31"/>
      <c r="HHA103" s="31"/>
      <c r="HHB103" s="31"/>
      <c r="HHC103" s="31"/>
      <c r="HHD103" s="31"/>
      <c r="HHE103" s="31"/>
      <c r="HHF103" s="31"/>
      <c r="HHG103" s="31"/>
      <c r="HHH103" s="31"/>
      <c r="HHI103" s="31"/>
      <c r="HHJ103" s="32"/>
      <c r="HHK103" s="33"/>
      <c r="HHL103" s="32"/>
      <c r="HHM103" s="32"/>
      <c r="HHN103" s="33"/>
      <c r="HHO103" s="34"/>
      <c r="HHP103" s="31"/>
      <c r="HHQ103" s="31"/>
      <c r="HHR103" s="31"/>
      <c r="HHS103" s="31"/>
      <c r="HHT103" s="31"/>
      <c r="HHU103" s="31"/>
      <c r="HHV103" s="31"/>
      <c r="HHW103" s="31"/>
      <c r="HHX103" s="31"/>
      <c r="HHY103" s="31"/>
      <c r="HHZ103" s="32"/>
      <c r="HIA103" s="33"/>
      <c r="HIB103" s="32"/>
      <c r="HIC103" s="32"/>
      <c r="HID103" s="33"/>
      <c r="HIE103" s="34"/>
      <c r="HIF103" s="31"/>
      <c r="HIG103" s="31"/>
      <c r="HIH103" s="31"/>
      <c r="HII103" s="31"/>
      <c r="HIJ103" s="31"/>
      <c r="HIK103" s="31"/>
      <c r="HIL103" s="31"/>
      <c r="HIM103" s="31"/>
      <c r="HIN103" s="31"/>
      <c r="HIO103" s="31"/>
      <c r="HIP103" s="32"/>
      <c r="HIQ103" s="33"/>
      <c r="HIR103" s="32"/>
      <c r="HIS103" s="32"/>
      <c r="HIT103" s="33"/>
      <c r="HIU103" s="34"/>
      <c r="HIV103" s="31"/>
      <c r="HIW103" s="31"/>
      <c r="HIX103" s="31"/>
      <c r="HIY103" s="31"/>
      <c r="HIZ103" s="31"/>
      <c r="HJA103" s="31"/>
      <c r="HJB103" s="31"/>
      <c r="HJC103" s="31"/>
      <c r="HJD103" s="31"/>
      <c r="HJE103" s="31"/>
      <c r="HJF103" s="32"/>
      <c r="HJG103" s="33"/>
      <c r="HJH103" s="32"/>
      <c r="HJI103" s="32"/>
      <c r="HJJ103" s="33"/>
      <c r="HJK103" s="34"/>
      <c r="HJL103" s="31"/>
      <c r="HJM103" s="31"/>
      <c r="HJN103" s="31"/>
      <c r="HJO103" s="31"/>
      <c r="HJP103" s="31"/>
      <c r="HJQ103" s="31"/>
      <c r="HJR103" s="31"/>
      <c r="HJS103" s="31"/>
      <c r="HJT103" s="31"/>
      <c r="HJU103" s="31"/>
      <c r="HJV103" s="32"/>
      <c r="HJW103" s="33"/>
      <c r="HJX103" s="32"/>
      <c r="HJY103" s="32"/>
      <c r="HJZ103" s="33"/>
      <c r="HKA103" s="34"/>
      <c r="HKB103" s="31"/>
      <c r="HKC103" s="31"/>
      <c r="HKD103" s="31"/>
      <c r="HKE103" s="31"/>
      <c r="HKF103" s="31"/>
      <c r="HKG103" s="31"/>
      <c r="HKH103" s="31"/>
      <c r="HKI103" s="31"/>
      <c r="HKJ103" s="31"/>
      <c r="HKK103" s="31"/>
      <c r="HKL103" s="32"/>
      <c r="HKM103" s="33"/>
      <c r="HKN103" s="32"/>
      <c r="HKO103" s="32"/>
      <c r="HKP103" s="33"/>
      <c r="HKQ103" s="34"/>
      <c r="HKR103" s="31"/>
      <c r="HKS103" s="31"/>
      <c r="HKT103" s="31"/>
      <c r="HKU103" s="31"/>
      <c r="HKV103" s="31"/>
      <c r="HKW103" s="31"/>
      <c r="HKX103" s="31"/>
      <c r="HKY103" s="31"/>
      <c r="HKZ103" s="31"/>
      <c r="HLA103" s="31"/>
      <c r="HLB103" s="32"/>
      <c r="HLC103" s="33"/>
      <c r="HLD103" s="32"/>
      <c r="HLE103" s="32"/>
      <c r="HLF103" s="33"/>
      <c r="HLG103" s="34"/>
      <c r="HLH103" s="31"/>
      <c r="HLI103" s="31"/>
      <c r="HLJ103" s="31"/>
      <c r="HLK103" s="31"/>
      <c r="HLL103" s="31"/>
      <c r="HLM103" s="31"/>
      <c r="HLN103" s="31"/>
      <c r="HLO103" s="31"/>
      <c r="HLP103" s="31"/>
      <c r="HLQ103" s="31"/>
      <c r="HLR103" s="32"/>
      <c r="HLS103" s="33"/>
      <c r="HLT103" s="32"/>
      <c r="HLU103" s="32"/>
      <c r="HLV103" s="33"/>
      <c r="HLW103" s="34"/>
      <c r="HLX103" s="31"/>
      <c r="HLY103" s="31"/>
      <c r="HLZ103" s="31"/>
      <c r="HMA103" s="31"/>
      <c r="HMB103" s="31"/>
      <c r="HMC103" s="31"/>
      <c r="HMD103" s="31"/>
      <c r="HME103" s="31"/>
      <c r="HMF103" s="31"/>
      <c r="HMG103" s="31"/>
      <c r="HMH103" s="32"/>
      <c r="HMI103" s="33"/>
      <c r="HMJ103" s="32"/>
      <c r="HMK103" s="32"/>
      <c r="HML103" s="33"/>
      <c r="HMM103" s="34"/>
      <c r="HMN103" s="31"/>
      <c r="HMO103" s="31"/>
      <c r="HMP103" s="31"/>
      <c r="HMQ103" s="31"/>
      <c r="HMR103" s="31"/>
      <c r="HMS103" s="31"/>
      <c r="HMT103" s="31"/>
      <c r="HMU103" s="31"/>
      <c r="HMV103" s="31"/>
      <c r="HMW103" s="31"/>
      <c r="HMX103" s="32"/>
      <c r="HMY103" s="33"/>
      <c r="HMZ103" s="32"/>
      <c r="HNA103" s="32"/>
      <c r="HNB103" s="33"/>
      <c r="HNC103" s="34"/>
      <c r="HND103" s="31"/>
      <c r="HNE103" s="31"/>
      <c r="HNF103" s="31"/>
      <c r="HNG103" s="31"/>
      <c r="HNH103" s="31"/>
      <c r="HNI103" s="31"/>
      <c r="HNJ103" s="31"/>
      <c r="HNK103" s="31"/>
      <c r="HNL103" s="31"/>
      <c r="HNM103" s="31"/>
      <c r="HNN103" s="32"/>
      <c r="HNO103" s="33"/>
      <c r="HNP103" s="32"/>
      <c r="HNQ103" s="32"/>
      <c r="HNR103" s="33"/>
      <c r="HNS103" s="34"/>
      <c r="HNT103" s="31"/>
      <c r="HNU103" s="31"/>
      <c r="HNV103" s="31"/>
      <c r="HNW103" s="31"/>
      <c r="HNX103" s="31"/>
      <c r="HNY103" s="31"/>
      <c r="HNZ103" s="31"/>
      <c r="HOA103" s="31"/>
      <c r="HOB103" s="31"/>
      <c r="HOC103" s="31"/>
      <c r="HOD103" s="32"/>
      <c r="HOE103" s="33"/>
      <c r="HOF103" s="32"/>
      <c r="HOG103" s="32"/>
      <c r="HOH103" s="33"/>
      <c r="HOI103" s="34"/>
      <c r="HOJ103" s="31"/>
      <c r="HOK103" s="31"/>
      <c r="HOL103" s="31"/>
      <c r="HOM103" s="31"/>
      <c r="HON103" s="31"/>
      <c r="HOO103" s="31"/>
      <c r="HOP103" s="31"/>
      <c r="HOQ103" s="31"/>
      <c r="HOR103" s="31"/>
      <c r="HOS103" s="31"/>
      <c r="HOT103" s="32"/>
      <c r="HOU103" s="33"/>
      <c r="HOV103" s="32"/>
      <c r="HOW103" s="32"/>
      <c r="HOX103" s="33"/>
      <c r="HOY103" s="34"/>
      <c r="HOZ103" s="31"/>
      <c r="HPA103" s="31"/>
      <c r="HPB103" s="31"/>
      <c r="HPC103" s="31"/>
      <c r="HPD103" s="31"/>
      <c r="HPE103" s="31"/>
      <c r="HPF103" s="31"/>
      <c r="HPG103" s="31"/>
      <c r="HPH103" s="31"/>
      <c r="HPI103" s="31"/>
      <c r="HPJ103" s="32"/>
      <c r="HPK103" s="33"/>
      <c r="HPL103" s="32"/>
      <c r="HPM103" s="32"/>
      <c r="HPN103" s="33"/>
      <c r="HPO103" s="34"/>
      <c r="HPP103" s="31"/>
      <c r="HPQ103" s="31"/>
      <c r="HPR103" s="31"/>
      <c r="HPS103" s="31"/>
      <c r="HPT103" s="31"/>
      <c r="HPU103" s="31"/>
      <c r="HPV103" s="31"/>
      <c r="HPW103" s="31"/>
      <c r="HPX103" s="31"/>
      <c r="HPY103" s="31"/>
      <c r="HPZ103" s="32"/>
      <c r="HQA103" s="33"/>
      <c r="HQB103" s="32"/>
      <c r="HQC103" s="32"/>
      <c r="HQD103" s="33"/>
      <c r="HQE103" s="34"/>
      <c r="HQF103" s="31"/>
      <c r="HQG103" s="31"/>
      <c r="HQH103" s="31"/>
      <c r="HQI103" s="31"/>
      <c r="HQJ103" s="31"/>
      <c r="HQK103" s="31"/>
      <c r="HQL103" s="31"/>
      <c r="HQM103" s="31"/>
      <c r="HQN103" s="31"/>
      <c r="HQO103" s="31"/>
      <c r="HQP103" s="32"/>
      <c r="HQQ103" s="33"/>
      <c r="HQR103" s="32"/>
      <c r="HQS103" s="32"/>
      <c r="HQT103" s="33"/>
      <c r="HQU103" s="34"/>
      <c r="HQV103" s="31"/>
      <c r="HQW103" s="31"/>
      <c r="HQX103" s="31"/>
      <c r="HQY103" s="31"/>
      <c r="HQZ103" s="31"/>
      <c r="HRA103" s="31"/>
      <c r="HRB103" s="31"/>
      <c r="HRC103" s="31"/>
      <c r="HRD103" s="31"/>
      <c r="HRE103" s="31"/>
      <c r="HRF103" s="32"/>
      <c r="HRG103" s="33"/>
      <c r="HRH103" s="32"/>
      <c r="HRI103" s="32"/>
      <c r="HRJ103" s="33"/>
      <c r="HRK103" s="34"/>
      <c r="HRL103" s="31"/>
      <c r="HRM103" s="31"/>
      <c r="HRN103" s="31"/>
      <c r="HRO103" s="31"/>
      <c r="HRP103" s="31"/>
      <c r="HRQ103" s="31"/>
      <c r="HRR103" s="31"/>
      <c r="HRS103" s="31"/>
      <c r="HRT103" s="31"/>
      <c r="HRU103" s="31"/>
      <c r="HRV103" s="32"/>
      <c r="HRW103" s="33"/>
      <c r="HRX103" s="32"/>
      <c r="HRY103" s="32"/>
      <c r="HRZ103" s="33"/>
      <c r="HSA103" s="34"/>
      <c r="HSB103" s="31"/>
      <c r="HSC103" s="31"/>
      <c r="HSD103" s="31"/>
      <c r="HSE103" s="31"/>
      <c r="HSF103" s="31"/>
      <c r="HSG103" s="31"/>
      <c r="HSH103" s="31"/>
      <c r="HSI103" s="31"/>
      <c r="HSJ103" s="31"/>
      <c r="HSK103" s="31"/>
      <c r="HSL103" s="32"/>
      <c r="HSM103" s="33"/>
      <c r="HSN103" s="32"/>
      <c r="HSO103" s="32"/>
      <c r="HSP103" s="33"/>
      <c r="HSQ103" s="34"/>
      <c r="HSR103" s="31"/>
      <c r="HSS103" s="31"/>
      <c r="HST103" s="31"/>
      <c r="HSU103" s="31"/>
      <c r="HSV103" s="31"/>
      <c r="HSW103" s="31"/>
      <c r="HSX103" s="31"/>
      <c r="HSY103" s="31"/>
      <c r="HSZ103" s="31"/>
      <c r="HTA103" s="31"/>
      <c r="HTB103" s="32"/>
      <c r="HTC103" s="33"/>
      <c r="HTD103" s="32"/>
      <c r="HTE103" s="32"/>
      <c r="HTF103" s="33"/>
      <c r="HTG103" s="34"/>
      <c r="HTH103" s="31"/>
      <c r="HTI103" s="31"/>
      <c r="HTJ103" s="31"/>
      <c r="HTK103" s="31"/>
      <c r="HTL103" s="31"/>
      <c r="HTM103" s="31"/>
      <c r="HTN103" s="31"/>
      <c r="HTO103" s="31"/>
      <c r="HTP103" s="31"/>
      <c r="HTQ103" s="31"/>
      <c r="HTR103" s="32"/>
      <c r="HTS103" s="33"/>
      <c r="HTT103" s="32"/>
      <c r="HTU103" s="32"/>
      <c r="HTV103" s="33"/>
      <c r="HTW103" s="34"/>
      <c r="HTX103" s="31"/>
      <c r="HTY103" s="31"/>
      <c r="HTZ103" s="31"/>
      <c r="HUA103" s="31"/>
      <c r="HUB103" s="31"/>
      <c r="HUC103" s="31"/>
      <c r="HUD103" s="31"/>
      <c r="HUE103" s="31"/>
      <c r="HUF103" s="31"/>
      <c r="HUG103" s="31"/>
      <c r="HUH103" s="32"/>
      <c r="HUI103" s="33"/>
      <c r="HUJ103" s="32"/>
      <c r="HUK103" s="32"/>
      <c r="HUL103" s="33"/>
      <c r="HUM103" s="34"/>
      <c r="HUN103" s="31"/>
      <c r="HUO103" s="31"/>
      <c r="HUP103" s="31"/>
      <c r="HUQ103" s="31"/>
      <c r="HUR103" s="31"/>
      <c r="HUS103" s="31"/>
      <c r="HUT103" s="31"/>
      <c r="HUU103" s="31"/>
      <c r="HUV103" s="31"/>
      <c r="HUW103" s="31"/>
      <c r="HUX103" s="32"/>
      <c r="HUY103" s="33"/>
      <c r="HUZ103" s="32"/>
      <c r="HVA103" s="32"/>
      <c r="HVB103" s="33"/>
      <c r="HVC103" s="34"/>
      <c r="HVD103" s="31"/>
      <c r="HVE103" s="31"/>
      <c r="HVF103" s="31"/>
      <c r="HVG103" s="31"/>
      <c r="HVH103" s="31"/>
      <c r="HVI103" s="31"/>
      <c r="HVJ103" s="31"/>
      <c r="HVK103" s="31"/>
      <c r="HVL103" s="31"/>
      <c r="HVM103" s="31"/>
      <c r="HVN103" s="32"/>
      <c r="HVO103" s="33"/>
      <c r="HVP103" s="32"/>
      <c r="HVQ103" s="32"/>
      <c r="HVR103" s="33"/>
      <c r="HVS103" s="34"/>
      <c r="HVT103" s="31"/>
      <c r="HVU103" s="31"/>
      <c r="HVV103" s="31"/>
      <c r="HVW103" s="31"/>
      <c r="HVX103" s="31"/>
      <c r="HVY103" s="31"/>
      <c r="HVZ103" s="31"/>
      <c r="HWA103" s="31"/>
      <c r="HWB103" s="31"/>
      <c r="HWC103" s="31"/>
      <c r="HWD103" s="32"/>
      <c r="HWE103" s="33"/>
      <c r="HWF103" s="32"/>
      <c r="HWG103" s="32"/>
      <c r="HWH103" s="33"/>
      <c r="HWI103" s="34"/>
      <c r="HWJ103" s="31"/>
      <c r="HWK103" s="31"/>
      <c r="HWL103" s="31"/>
      <c r="HWM103" s="31"/>
      <c r="HWN103" s="31"/>
      <c r="HWO103" s="31"/>
      <c r="HWP103" s="31"/>
      <c r="HWQ103" s="31"/>
      <c r="HWR103" s="31"/>
      <c r="HWS103" s="31"/>
      <c r="HWT103" s="32"/>
      <c r="HWU103" s="33"/>
      <c r="HWV103" s="32"/>
      <c r="HWW103" s="32"/>
      <c r="HWX103" s="33"/>
      <c r="HWY103" s="34"/>
      <c r="HWZ103" s="31"/>
      <c r="HXA103" s="31"/>
      <c r="HXB103" s="31"/>
      <c r="HXC103" s="31"/>
      <c r="HXD103" s="31"/>
      <c r="HXE103" s="31"/>
      <c r="HXF103" s="31"/>
      <c r="HXG103" s="31"/>
      <c r="HXH103" s="31"/>
      <c r="HXI103" s="31"/>
      <c r="HXJ103" s="32"/>
      <c r="HXK103" s="33"/>
      <c r="HXL103" s="32"/>
      <c r="HXM103" s="32"/>
      <c r="HXN103" s="33"/>
      <c r="HXO103" s="34"/>
      <c r="HXP103" s="31"/>
      <c r="HXQ103" s="31"/>
      <c r="HXR103" s="31"/>
      <c r="HXS103" s="31"/>
      <c r="HXT103" s="31"/>
      <c r="HXU103" s="31"/>
      <c r="HXV103" s="31"/>
      <c r="HXW103" s="31"/>
      <c r="HXX103" s="31"/>
      <c r="HXY103" s="31"/>
      <c r="HXZ103" s="32"/>
      <c r="HYA103" s="33"/>
      <c r="HYB103" s="32"/>
      <c r="HYC103" s="32"/>
      <c r="HYD103" s="33"/>
      <c r="HYE103" s="34"/>
      <c r="HYF103" s="31"/>
      <c r="HYG103" s="31"/>
      <c r="HYH103" s="31"/>
      <c r="HYI103" s="31"/>
      <c r="HYJ103" s="31"/>
      <c r="HYK103" s="31"/>
      <c r="HYL103" s="31"/>
      <c r="HYM103" s="31"/>
      <c r="HYN103" s="31"/>
      <c r="HYO103" s="31"/>
      <c r="HYP103" s="32"/>
      <c r="HYQ103" s="33"/>
      <c r="HYR103" s="32"/>
      <c r="HYS103" s="32"/>
      <c r="HYT103" s="33"/>
      <c r="HYU103" s="34"/>
      <c r="HYV103" s="31"/>
      <c r="HYW103" s="31"/>
      <c r="HYX103" s="31"/>
      <c r="HYY103" s="31"/>
      <c r="HYZ103" s="31"/>
      <c r="HZA103" s="31"/>
      <c r="HZB103" s="31"/>
      <c r="HZC103" s="31"/>
      <c r="HZD103" s="31"/>
      <c r="HZE103" s="31"/>
      <c r="HZF103" s="32"/>
      <c r="HZG103" s="33"/>
      <c r="HZH103" s="32"/>
      <c r="HZI103" s="32"/>
      <c r="HZJ103" s="33"/>
      <c r="HZK103" s="34"/>
      <c r="HZL103" s="31"/>
      <c r="HZM103" s="31"/>
      <c r="HZN103" s="31"/>
      <c r="HZO103" s="31"/>
      <c r="HZP103" s="31"/>
      <c r="HZQ103" s="31"/>
      <c r="HZR103" s="31"/>
      <c r="HZS103" s="31"/>
      <c r="HZT103" s="31"/>
      <c r="HZU103" s="31"/>
      <c r="HZV103" s="32"/>
      <c r="HZW103" s="33"/>
      <c r="HZX103" s="32"/>
      <c r="HZY103" s="32"/>
      <c r="HZZ103" s="33"/>
      <c r="IAA103" s="34"/>
      <c r="IAB103" s="31"/>
      <c r="IAC103" s="31"/>
      <c r="IAD103" s="31"/>
      <c r="IAE103" s="31"/>
      <c r="IAF103" s="31"/>
      <c r="IAG103" s="31"/>
      <c r="IAH103" s="31"/>
      <c r="IAI103" s="31"/>
      <c r="IAJ103" s="31"/>
      <c r="IAK103" s="31"/>
      <c r="IAL103" s="32"/>
      <c r="IAM103" s="33"/>
      <c r="IAN103" s="32"/>
      <c r="IAO103" s="32"/>
      <c r="IAP103" s="33"/>
      <c r="IAQ103" s="34"/>
      <c r="IAR103" s="31"/>
      <c r="IAS103" s="31"/>
      <c r="IAT103" s="31"/>
      <c r="IAU103" s="31"/>
      <c r="IAV103" s="31"/>
      <c r="IAW103" s="31"/>
      <c r="IAX103" s="31"/>
      <c r="IAY103" s="31"/>
      <c r="IAZ103" s="31"/>
      <c r="IBA103" s="31"/>
      <c r="IBB103" s="32"/>
      <c r="IBC103" s="33"/>
      <c r="IBD103" s="32"/>
      <c r="IBE103" s="32"/>
      <c r="IBF103" s="33"/>
      <c r="IBG103" s="34"/>
      <c r="IBH103" s="31"/>
      <c r="IBI103" s="31"/>
      <c r="IBJ103" s="31"/>
      <c r="IBK103" s="31"/>
      <c r="IBL103" s="31"/>
      <c r="IBM103" s="31"/>
      <c r="IBN103" s="31"/>
      <c r="IBO103" s="31"/>
      <c r="IBP103" s="31"/>
      <c r="IBQ103" s="31"/>
      <c r="IBR103" s="32"/>
      <c r="IBS103" s="33"/>
      <c r="IBT103" s="32"/>
      <c r="IBU103" s="32"/>
      <c r="IBV103" s="33"/>
      <c r="IBW103" s="34"/>
      <c r="IBX103" s="31"/>
      <c r="IBY103" s="31"/>
      <c r="IBZ103" s="31"/>
      <c r="ICA103" s="31"/>
      <c r="ICB103" s="31"/>
      <c r="ICC103" s="31"/>
      <c r="ICD103" s="31"/>
      <c r="ICE103" s="31"/>
      <c r="ICF103" s="31"/>
      <c r="ICG103" s="31"/>
      <c r="ICH103" s="32"/>
      <c r="ICI103" s="33"/>
      <c r="ICJ103" s="32"/>
      <c r="ICK103" s="32"/>
      <c r="ICL103" s="33"/>
      <c r="ICM103" s="34"/>
      <c r="ICN103" s="31"/>
      <c r="ICO103" s="31"/>
      <c r="ICP103" s="31"/>
      <c r="ICQ103" s="31"/>
      <c r="ICR103" s="31"/>
      <c r="ICS103" s="31"/>
      <c r="ICT103" s="31"/>
      <c r="ICU103" s="31"/>
      <c r="ICV103" s="31"/>
      <c r="ICW103" s="31"/>
      <c r="ICX103" s="32"/>
      <c r="ICY103" s="33"/>
      <c r="ICZ103" s="32"/>
      <c r="IDA103" s="32"/>
      <c r="IDB103" s="33"/>
      <c r="IDC103" s="34"/>
      <c r="IDD103" s="31"/>
      <c r="IDE103" s="31"/>
      <c r="IDF103" s="31"/>
      <c r="IDG103" s="31"/>
      <c r="IDH103" s="31"/>
      <c r="IDI103" s="31"/>
      <c r="IDJ103" s="31"/>
      <c r="IDK103" s="31"/>
      <c r="IDL103" s="31"/>
      <c r="IDM103" s="31"/>
      <c r="IDN103" s="32"/>
      <c r="IDO103" s="33"/>
      <c r="IDP103" s="32"/>
      <c r="IDQ103" s="32"/>
      <c r="IDR103" s="33"/>
      <c r="IDS103" s="34"/>
      <c r="IDT103" s="31"/>
      <c r="IDU103" s="31"/>
      <c r="IDV103" s="31"/>
      <c r="IDW103" s="31"/>
      <c r="IDX103" s="31"/>
      <c r="IDY103" s="31"/>
      <c r="IDZ103" s="31"/>
      <c r="IEA103" s="31"/>
      <c r="IEB103" s="31"/>
      <c r="IEC103" s="31"/>
      <c r="IED103" s="32"/>
      <c r="IEE103" s="33"/>
      <c r="IEF103" s="32"/>
      <c r="IEG103" s="32"/>
      <c r="IEH103" s="33"/>
      <c r="IEI103" s="34"/>
      <c r="IEJ103" s="31"/>
      <c r="IEK103" s="31"/>
      <c r="IEL103" s="31"/>
      <c r="IEM103" s="31"/>
      <c r="IEN103" s="31"/>
      <c r="IEO103" s="31"/>
      <c r="IEP103" s="31"/>
      <c r="IEQ103" s="31"/>
      <c r="IER103" s="31"/>
      <c r="IES103" s="31"/>
      <c r="IET103" s="32"/>
      <c r="IEU103" s="33"/>
      <c r="IEV103" s="32"/>
      <c r="IEW103" s="32"/>
      <c r="IEX103" s="33"/>
      <c r="IEY103" s="34"/>
      <c r="IEZ103" s="31"/>
      <c r="IFA103" s="31"/>
      <c r="IFB103" s="31"/>
      <c r="IFC103" s="31"/>
      <c r="IFD103" s="31"/>
      <c r="IFE103" s="31"/>
      <c r="IFF103" s="31"/>
      <c r="IFG103" s="31"/>
      <c r="IFH103" s="31"/>
      <c r="IFI103" s="31"/>
      <c r="IFJ103" s="32"/>
      <c r="IFK103" s="33"/>
      <c r="IFL103" s="32"/>
      <c r="IFM103" s="32"/>
      <c r="IFN103" s="33"/>
      <c r="IFO103" s="34"/>
      <c r="IFP103" s="31"/>
      <c r="IFQ103" s="31"/>
      <c r="IFR103" s="31"/>
      <c r="IFS103" s="31"/>
      <c r="IFT103" s="31"/>
      <c r="IFU103" s="31"/>
      <c r="IFV103" s="31"/>
      <c r="IFW103" s="31"/>
      <c r="IFX103" s="31"/>
      <c r="IFY103" s="31"/>
      <c r="IFZ103" s="32"/>
      <c r="IGA103" s="33"/>
      <c r="IGB103" s="32"/>
      <c r="IGC103" s="32"/>
      <c r="IGD103" s="33"/>
      <c r="IGE103" s="34"/>
      <c r="IGF103" s="31"/>
      <c r="IGG103" s="31"/>
      <c r="IGH103" s="31"/>
      <c r="IGI103" s="31"/>
      <c r="IGJ103" s="31"/>
      <c r="IGK103" s="31"/>
      <c r="IGL103" s="31"/>
      <c r="IGM103" s="31"/>
      <c r="IGN103" s="31"/>
      <c r="IGO103" s="31"/>
      <c r="IGP103" s="32"/>
      <c r="IGQ103" s="33"/>
      <c r="IGR103" s="32"/>
      <c r="IGS103" s="32"/>
      <c r="IGT103" s="33"/>
      <c r="IGU103" s="34"/>
      <c r="IGV103" s="31"/>
      <c r="IGW103" s="31"/>
      <c r="IGX103" s="31"/>
      <c r="IGY103" s="31"/>
      <c r="IGZ103" s="31"/>
      <c r="IHA103" s="31"/>
      <c r="IHB103" s="31"/>
      <c r="IHC103" s="31"/>
      <c r="IHD103" s="31"/>
      <c r="IHE103" s="31"/>
      <c r="IHF103" s="32"/>
      <c r="IHG103" s="33"/>
      <c r="IHH103" s="32"/>
      <c r="IHI103" s="32"/>
      <c r="IHJ103" s="33"/>
      <c r="IHK103" s="34"/>
      <c r="IHL103" s="31"/>
      <c r="IHM103" s="31"/>
      <c r="IHN103" s="31"/>
      <c r="IHO103" s="31"/>
      <c r="IHP103" s="31"/>
      <c r="IHQ103" s="31"/>
      <c r="IHR103" s="31"/>
      <c r="IHS103" s="31"/>
      <c r="IHT103" s="31"/>
      <c r="IHU103" s="31"/>
      <c r="IHV103" s="32"/>
      <c r="IHW103" s="33"/>
      <c r="IHX103" s="32"/>
      <c r="IHY103" s="32"/>
      <c r="IHZ103" s="33"/>
      <c r="IIA103" s="34"/>
      <c r="IIB103" s="31"/>
      <c r="IIC103" s="31"/>
      <c r="IID103" s="31"/>
      <c r="IIE103" s="31"/>
      <c r="IIF103" s="31"/>
      <c r="IIG103" s="31"/>
      <c r="IIH103" s="31"/>
      <c r="III103" s="31"/>
      <c r="IIJ103" s="31"/>
      <c r="IIK103" s="31"/>
      <c r="IIL103" s="32"/>
      <c r="IIM103" s="33"/>
      <c r="IIN103" s="32"/>
      <c r="IIO103" s="32"/>
      <c r="IIP103" s="33"/>
      <c r="IIQ103" s="34"/>
      <c r="IIR103" s="31"/>
      <c r="IIS103" s="31"/>
      <c r="IIT103" s="31"/>
      <c r="IIU103" s="31"/>
      <c r="IIV103" s="31"/>
      <c r="IIW103" s="31"/>
      <c r="IIX103" s="31"/>
      <c r="IIY103" s="31"/>
      <c r="IIZ103" s="31"/>
      <c r="IJA103" s="31"/>
      <c r="IJB103" s="32"/>
      <c r="IJC103" s="33"/>
      <c r="IJD103" s="32"/>
      <c r="IJE103" s="32"/>
      <c r="IJF103" s="33"/>
      <c r="IJG103" s="34"/>
      <c r="IJH103" s="31"/>
      <c r="IJI103" s="31"/>
      <c r="IJJ103" s="31"/>
      <c r="IJK103" s="31"/>
      <c r="IJL103" s="31"/>
      <c r="IJM103" s="31"/>
      <c r="IJN103" s="31"/>
      <c r="IJO103" s="31"/>
      <c r="IJP103" s="31"/>
      <c r="IJQ103" s="31"/>
      <c r="IJR103" s="32"/>
      <c r="IJS103" s="33"/>
      <c r="IJT103" s="32"/>
      <c r="IJU103" s="32"/>
      <c r="IJV103" s="33"/>
      <c r="IJW103" s="34"/>
      <c r="IJX103" s="31"/>
      <c r="IJY103" s="31"/>
      <c r="IJZ103" s="31"/>
      <c r="IKA103" s="31"/>
      <c r="IKB103" s="31"/>
      <c r="IKC103" s="31"/>
      <c r="IKD103" s="31"/>
      <c r="IKE103" s="31"/>
      <c r="IKF103" s="31"/>
      <c r="IKG103" s="31"/>
      <c r="IKH103" s="32"/>
      <c r="IKI103" s="33"/>
      <c r="IKJ103" s="32"/>
      <c r="IKK103" s="32"/>
      <c r="IKL103" s="33"/>
      <c r="IKM103" s="34"/>
      <c r="IKN103" s="31"/>
      <c r="IKO103" s="31"/>
      <c r="IKP103" s="31"/>
      <c r="IKQ103" s="31"/>
      <c r="IKR103" s="31"/>
      <c r="IKS103" s="31"/>
      <c r="IKT103" s="31"/>
      <c r="IKU103" s="31"/>
      <c r="IKV103" s="31"/>
      <c r="IKW103" s="31"/>
      <c r="IKX103" s="32"/>
      <c r="IKY103" s="33"/>
      <c r="IKZ103" s="32"/>
      <c r="ILA103" s="32"/>
      <c r="ILB103" s="33"/>
      <c r="ILC103" s="34"/>
      <c r="ILD103" s="31"/>
      <c r="ILE103" s="31"/>
      <c r="ILF103" s="31"/>
      <c r="ILG103" s="31"/>
      <c r="ILH103" s="31"/>
      <c r="ILI103" s="31"/>
      <c r="ILJ103" s="31"/>
      <c r="ILK103" s="31"/>
      <c r="ILL103" s="31"/>
      <c r="ILM103" s="31"/>
      <c r="ILN103" s="32"/>
      <c r="ILO103" s="33"/>
      <c r="ILP103" s="32"/>
      <c r="ILQ103" s="32"/>
      <c r="ILR103" s="33"/>
      <c r="ILS103" s="34"/>
      <c r="ILT103" s="31"/>
      <c r="ILU103" s="31"/>
      <c r="ILV103" s="31"/>
      <c r="ILW103" s="31"/>
      <c r="ILX103" s="31"/>
      <c r="ILY103" s="31"/>
      <c r="ILZ103" s="31"/>
      <c r="IMA103" s="31"/>
      <c r="IMB103" s="31"/>
      <c r="IMC103" s="31"/>
      <c r="IMD103" s="32"/>
      <c r="IME103" s="33"/>
      <c r="IMF103" s="32"/>
      <c r="IMG103" s="32"/>
      <c r="IMH103" s="33"/>
      <c r="IMI103" s="34"/>
      <c r="IMJ103" s="31"/>
      <c r="IMK103" s="31"/>
      <c r="IML103" s="31"/>
      <c r="IMM103" s="31"/>
      <c r="IMN103" s="31"/>
      <c r="IMO103" s="31"/>
      <c r="IMP103" s="31"/>
      <c r="IMQ103" s="31"/>
      <c r="IMR103" s="31"/>
      <c r="IMS103" s="31"/>
      <c r="IMT103" s="32"/>
      <c r="IMU103" s="33"/>
      <c r="IMV103" s="32"/>
      <c r="IMW103" s="32"/>
      <c r="IMX103" s="33"/>
      <c r="IMY103" s="34"/>
      <c r="IMZ103" s="31"/>
      <c r="INA103" s="31"/>
      <c r="INB103" s="31"/>
      <c r="INC103" s="31"/>
      <c r="IND103" s="31"/>
      <c r="INE103" s="31"/>
      <c r="INF103" s="31"/>
      <c r="ING103" s="31"/>
      <c r="INH103" s="31"/>
      <c r="INI103" s="31"/>
      <c r="INJ103" s="32"/>
      <c r="INK103" s="33"/>
      <c r="INL103" s="32"/>
      <c r="INM103" s="32"/>
      <c r="INN103" s="33"/>
      <c r="INO103" s="34"/>
      <c r="INP103" s="31"/>
      <c r="INQ103" s="31"/>
      <c r="INR103" s="31"/>
      <c r="INS103" s="31"/>
      <c r="INT103" s="31"/>
      <c r="INU103" s="31"/>
      <c r="INV103" s="31"/>
      <c r="INW103" s="31"/>
      <c r="INX103" s="31"/>
      <c r="INY103" s="31"/>
      <c r="INZ103" s="32"/>
      <c r="IOA103" s="33"/>
      <c r="IOB103" s="32"/>
      <c r="IOC103" s="32"/>
      <c r="IOD103" s="33"/>
      <c r="IOE103" s="34"/>
      <c r="IOF103" s="31"/>
      <c r="IOG103" s="31"/>
      <c r="IOH103" s="31"/>
      <c r="IOI103" s="31"/>
      <c r="IOJ103" s="31"/>
      <c r="IOK103" s="31"/>
      <c r="IOL103" s="31"/>
      <c r="IOM103" s="31"/>
      <c r="ION103" s="31"/>
      <c r="IOO103" s="31"/>
      <c r="IOP103" s="32"/>
      <c r="IOQ103" s="33"/>
      <c r="IOR103" s="32"/>
      <c r="IOS103" s="32"/>
      <c r="IOT103" s="33"/>
      <c r="IOU103" s="34"/>
      <c r="IOV103" s="31"/>
      <c r="IOW103" s="31"/>
      <c r="IOX103" s="31"/>
      <c r="IOY103" s="31"/>
      <c r="IOZ103" s="31"/>
      <c r="IPA103" s="31"/>
      <c r="IPB103" s="31"/>
      <c r="IPC103" s="31"/>
      <c r="IPD103" s="31"/>
      <c r="IPE103" s="31"/>
      <c r="IPF103" s="32"/>
      <c r="IPG103" s="33"/>
      <c r="IPH103" s="32"/>
      <c r="IPI103" s="32"/>
      <c r="IPJ103" s="33"/>
      <c r="IPK103" s="34"/>
      <c r="IPL103" s="31"/>
      <c r="IPM103" s="31"/>
      <c r="IPN103" s="31"/>
      <c r="IPO103" s="31"/>
      <c r="IPP103" s="31"/>
      <c r="IPQ103" s="31"/>
      <c r="IPR103" s="31"/>
      <c r="IPS103" s="31"/>
      <c r="IPT103" s="31"/>
      <c r="IPU103" s="31"/>
      <c r="IPV103" s="32"/>
      <c r="IPW103" s="33"/>
      <c r="IPX103" s="32"/>
      <c r="IPY103" s="32"/>
      <c r="IPZ103" s="33"/>
      <c r="IQA103" s="34"/>
      <c r="IQB103" s="31"/>
      <c r="IQC103" s="31"/>
      <c r="IQD103" s="31"/>
      <c r="IQE103" s="31"/>
      <c r="IQF103" s="31"/>
      <c r="IQG103" s="31"/>
      <c r="IQH103" s="31"/>
      <c r="IQI103" s="31"/>
      <c r="IQJ103" s="31"/>
      <c r="IQK103" s="31"/>
      <c r="IQL103" s="32"/>
      <c r="IQM103" s="33"/>
      <c r="IQN103" s="32"/>
      <c r="IQO103" s="32"/>
      <c r="IQP103" s="33"/>
      <c r="IQQ103" s="34"/>
      <c r="IQR103" s="31"/>
      <c r="IQS103" s="31"/>
      <c r="IQT103" s="31"/>
      <c r="IQU103" s="31"/>
      <c r="IQV103" s="31"/>
      <c r="IQW103" s="31"/>
      <c r="IQX103" s="31"/>
      <c r="IQY103" s="31"/>
      <c r="IQZ103" s="31"/>
      <c r="IRA103" s="31"/>
      <c r="IRB103" s="32"/>
      <c r="IRC103" s="33"/>
      <c r="IRD103" s="32"/>
      <c r="IRE103" s="32"/>
      <c r="IRF103" s="33"/>
      <c r="IRG103" s="34"/>
      <c r="IRH103" s="31"/>
      <c r="IRI103" s="31"/>
      <c r="IRJ103" s="31"/>
      <c r="IRK103" s="31"/>
      <c r="IRL103" s="31"/>
      <c r="IRM103" s="31"/>
      <c r="IRN103" s="31"/>
      <c r="IRO103" s="31"/>
      <c r="IRP103" s="31"/>
      <c r="IRQ103" s="31"/>
      <c r="IRR103" s="32"/>
      <c r="IRS103" s="33"/>
      <c r="IRT103" s="32"/>
      <c r="IRU103" s="32"/>
      <c r="IRV103" s="33"/>
      <c r="IRW103" s="34"/>
      <c r="IRX103" s="31"/>
      <c r="IRY103" s="31"/>
      <c r="IRZ103" s="31"/>
      <c r="ISA103" s="31"/>
      <c r="ISB103" s="31"/>
      <c r="ISC103" s="31"/>
      <c r="ISD103" s="31"/>
      <c r="ISE103" s="31"/>
      <c r="ISF103" s="31"/>
      <c r="ISG103" s="31"/>
      <c r="ISH103" s="32"/>
      <c r="ISI103" s="33"/>
      <c r="ISJ103" s="32"/>
      <c r="ISK103" s="32"/>
      <c r="ISL103" s="33"/>
      <c r="ISM103" s="34"/>
      <c r="ISN103" s="31"/>
      <c r="ISO103" s="31"/>
      <c r="ISP103" s="31"/>
      <c r="ISQ103" s="31"/>
      <c r="ISR103" s="31"/>
      <c r="ISS103" s="31"/>
      <c r="IST103" s="31"/>
      <c r="ISU103" s="31"/>
      <c r="ISV103" s="31"/>
      <c r="ISW103" s="31"/>
      <c r="ISX103" s="32"/>
      <c r="ISY103" s="33"/>
      <c r="ISZ103" s="32"/>
      <c r="ITA103" s="32"/>
      <c r="ITB103" s="33"/>
      <c r="ITC103" s="34"/>
      <c r="ITD103" s="31"/>
      <c r="ITE103" s="31"/>
      <c r="ITF103" s="31"/>
      <c r="ITG103" s="31"/>
      <c r="ITH103" s="31"/>
      <c r="ITI103" s="31"/>
      <c r="ITJ103" s="31"/>
      <c r="ITK103" s="31"/>
      <c r="ITL103" s="31"/>
      <c r="ITM103" s="31"/>
      <c r="ITN103" s="32"/>
      <c r="ITO103" s="33"/>
      <c r="ITP103" s="32"/>
      <c r="ITQ103" s="32"/>
      <c r="ITR103" s="33"/>
      <c r="ITS103" s="34"/>
      <c r="ITT103" s="31"/>
      <c r="ITU103" s="31"/>
      <c r="ITV103" s="31"/>
      <c r="ITW103" s="31"/>
      <c r="ITX103" s="31"/>
      <c r="ITY103" s="31"/>
      <c r="ITZ103" s="31"/>
      <c r="IUA103" s="31"/>
      <c r="IUB103" s="31"/>
      <c r="IUC103" s="31"/>
      <c r="IUD103" s="32"/>
      <c r="IUE103" s="33"/>
      <c r="IUF103" s="32"/>
      <c r="IUG103" s="32"/>
      <c r="IUH103" s="33"/>
      <c r="IUI103" s="34"/>
      <c r="IUJ103" s="31"/>
      <c r="IUK103" s="31"/>
      <c r="IUL103" s="31"/>
      <c r="IUM103" s="31"/>
      <c r="IUN103" s="31"/>
      <c r="IUO103" s="31"/>
      <c r="IUP103" s="31"/>
      <c r="IUQ103" s="31"/>
      <c r="IUR103" s="31"/>
      <c r="IUS103" s="31"/>
      <c r="IUT103" s="32"/>
      <c r="IUU103" s="33"/>
      <c r="IUV103" s="32"/>
      <c r="IUW103" s="32"/>
      <c r="IUX103" s="33"/>
      <c r="IUY103" s="34"/>
      <c r="IUZ103" s="31"/>
      <c r="IVA103" s="31"/>
      <c r="IVB103" s="31"/>
      <c r="IVC103" s="31"/>
      <c r="IVD103" s="31"/>
      <c r="IVE103" s="31"/>
      <c r="IVF103" s="31"/>
      <c r="IVG103" s="31"/>
      <c r="IVH103" s="31"/>
      <c r="IVI103" s="31"/>
      <c r="IVJ103" s="32"/>
      <c r="IVK103" s="33"/>
      <c r="IVL103" s="32"/>
      <c r="IVM103" s="32"/>
      <c r="IVN103" s="33"/>
      <c r="IVO103" s="34"/>
      <c r="IVP103" s="31"/>
      <c r="IVQ103" s="31"/>
      <c r="IVR103" s="31"/>
      <c r="IVS103" s="31"/>
      <c r="IVT103" s="31"/>
      <c r="IVU103" s="31"/>
      <c r="IVV103" s="31"/>
      <c r="IVW103" s="31"/>
      <c r="IVX103" s="31"/>
      <c r="IVY103" s="31"/>
      <c r="IVZ103" s="32"/>
      <c r="IWA103" s="33"/>
      <c r="IWB103" s="32"/>
      <c r="IWC103" s="32"/>
      <c r="IWD103" s="33"/>
      <c r="IWE103" s="34"/>
      <c r="IWF103" s="31"/>
      <c r="IWG103" s="31"/>
      <c r="IWH103" s="31"/>
      <c r="IWI103" s="31"/>
      <c r="IWJ103" s="31"/>
      <c r="IWK103" s="31"/>
      <c r="IWL103" s="31"/>
      <c r="IWM103" s="31"/>
      <c r="IWN103" s="31"/>
      <c r="IWO103" s="31"/>
      <c r="IWP103" s="32"/>
      <c r="IWQ103" s="33"/>
      <c r="IWR103" s="32"/>
      <c r="IWS103" s="32"/>
      <c r="IWT103" s="33"/>
      <c r="IWU103" s="34"/>
      <c r="IWV103" s="31"/>
      <c r="IWW103" s="31"/>
      <c r="IWX103" s="31"/>
      <c r="IWY103" s="31"/>
      <c r="IWZ103" s="31"/>
      <c r="IXA103" s="31"/>
      <c r="IXB103" s="31"/>
      <c r="IXC103" s="31"/>
      <c r="IXD103" s="31"/>
      <c r="IXE103" s="31"/>
      <c r="IXF103" s="32"/>
      <c r="IXG103" s="33"/>
      <c r="IXH103" s="32"/>
      <c r="IXI103" s="32"/>
      <c r="IXJ103" s="33"/>
      <c r="IXK103" s="34"/>
      <c r="IXL103" s="31"/>
      <c r="IXM103" s="31"/>
      <c r="IXN103" s="31"/>
      <c r="IXO103" s="31"/>
      <c r="IXP103" s="31"/>
      <c r="IXQ103" s="31"/>
      <c r="IXR103" s="31"/>
      <c r="IXS103" s="31"/>
      <c r="IXT103" s="31"/>
      <c r="IXU103" s="31"/>
      <c r="IXV103" s="32"/>
      <c r="IXW103" s="33"/>
      <c r="IXX103" s="32"/>
      <c r="IXY103" s="32"/>
      <c r="IXZ103" s="33"/>
      <c r="IYA103" s="34"/>
      <c r="IYB103" s="31"/>
      <c r="IYC103" s="31"/>
      <c r="IYD103" s="31"/>
      <c r="IYE103" s="31"/>
      <c r="IYF103" s="31"/>
      <c r="IYG103" s="31"/>
      <c r="IYH103" s="31"/>
      <c r="IYI103" s="31"/>
      <c r="IYJ103" s="31"/>
      <c r="IYK103" s="31"/>
      <c r="IYL103" s="32"/>
      <c r="IYM103" s="33"/>
      <c r="IYN103" s="32"/>
      <c r="IYO103" s="32"/>
      <c r="IYP103" s="33"/>
      <c r="IYQ103" s="34"/>
      <c r="IYR103" s="31"/>
      <c r="IYS103" s="31"/>
      <c r="IYT103" s="31"/>
      <c r="IYU103" s="31"/>
      <c r="IYV103" s="31"/>
      <c r="IYW103" s="31"/>
      <c r="IYX103" s="31"/>
      <c r="IYY103" s="31"/>
      <c r="IYZ103" s="31"/>
      <c r="IZA103" s="31"/>
      <c r="IZB103" s="32"/>
      <c r="IZC103" s="33"/>
      <c r="IZD103" s="32"/>
      <c r="IZE103" s="32"/>
      <c r="IZF103" s="33"/>
      <c r="IZG103" s="34"/>
      <c r="IZH103" s="31"/>
      <c r="IZI103" s="31"/>
      <c r="IZJ103" s="31"/>
      <c r="IZK103" s="31"/>
      <c r="IZL103" s="31"/>
      <c r="IZM103" s="31"/>
      <c r="IZN103" s="31"/>
      <c r="IZO103" s="31"/>
      <c r="IZP103" s="31"/>
      <c r="IZQ103" s="31"/>
      <c r="IZR103" s="32"/>
      <c r="IZS103" s="33"/>
      <c r="IZT103" s="32"/>
      <c r="IZU103" s="32"/>
      <c r="IZV103" s="33"/>
      <c r="IZW103" s="34"/>
      <c r="IZX103" s="31"/>
      <c r="IZY103" s="31"/>
      <c r="IZZ103" s="31"/>
      <c r="JAA103" s="31"/>
      <c r="JAB103" s="31"/>
      <c r="JAC103" s="31"/>
      <c r="JAD103" s="31"/>
      <c r="JAE103" s="31"/>
      <c r="JAF103" s="31"/>
      <c r="JAG103" s="31"/>
      <c r="JAH103" s="32"/>
      <c r="JAI103" s="33"/>
      <c r="JAJ103" s="32"/>
      <c r="JAK103" s="32"/>
      <c r="JAL103" s="33"/>
      <c r="JAM103" s="34"/>
      <c r="JAN103" s="31"/>
      <c r="JAO103" s="31"/>
      <c r="JAP103" s="31"/>
      <c r="JAQ103" s="31"/>
      <c r="JAR103" s="31"/>
      <c r="JAS103" s="31"/>
      <c r="JAT103" s="31"/>
      <c r="JAU103" s="31"/>
      <c r="JAV103" s="31"/>
      <c r="JAW103" s="31"/>
      <c r="JAX103" s="32"/>
      <c r="JAY103" s="33"/>
      <c r="JAZ103" s="32"/>
      <c r="JBA103" s="32"/>
      <c r="JBB103" s="33"/>
      <c r="JBC103" s="34"/>
      <c r="JBD103" s="31"/>
      <c r="JBE103" s="31"/>
      <c r="JBF103" s="31"/>
      <c r="JBG103" s="31"/>
      <c r="JBH103" s="31"/>
      <c r="JBI103" s="31"/>
      <c r="JBJ103" s="31"/>
      <c r="JBK103" s="31"/>
      <c r="JBL103" s="31"/>
      <c r="JBM103" s="31"/>
      <c r="JBN103" s="32"/>
      <c r="JBO103" s="33"/>
      <c r="JBP103" s="32"/>
      <c r="JBQ103" s="32"/>
      <c r="JBR103" s="33"/>
      <c r="JBS103" s="34"/>
      <c r="JBT103" s="31"/>
      <c r="JBU103" s="31"/>
      <c r="JBV103" s="31"/>
      <c r="JBW103" s="31"/>
      <c r="JBX103" s="31"/>
      <c r="JBY103" s="31"/>
      <c r="JBZ103" s="31"/>
      <c r="JCA103" s="31"/>
      <c r="JCB103" s="31"/>
      <c r="JCC103" s="31"/>
      <c r="JCD103" s="32"/>
      <c r="JCE103" s="33"/>
      <c r="JCF103" s="32"/>
      <c r="JCG103" s="32"/>
      <c r="JCH103" s="33"/>
      <c r="JCI103" s="34"/>
      <c r="JCJ103" s="31"/>
      <c r="JCK103" s="31"/>
      <c r="JCL103" s="31"/>
      <c r="JCM103" s="31"/>
      <c r="JCN103" s="31"/>
      <c r="JCO103" s="31"/>
      <c r="JCP103" s="31"/>
      <c r="JCQ103" s="31"/>
      <c r="JCR103" s="31"/>
      <c r="JCS103" s="31"/>
      <c r="JCT103" s="32"/>
      <c r="JCU103" s="33"/>
      <c r="JCV103" s="32"/>
      <c r="JCW103" s="32"/>
      <c r="JCX103" s="33"/>
      <c r="JCY103" s="34"/>
      <c r="JCZ103" s="31"/>
      <c r="JDA103" s="31"/>
      <c r="JDB103" s="31"/>
      <c r="JDC103" s="31"/>
      <c r="JDD103" s="31"/>
      <c r="JDE103" s="31"/>
      <c r="JDF103" s="31"/>
      <c r="JDG103" s="31"/>
      <c r="JDH103" s="31"/>
      <c r="JDI103" s="31"/>
      <c r="JDJ103" s="32"/>
      <c r="JDK103" s="33"/>
      <c r="JDL103" s="32"/>
      <c r="JDM103" s="32"/>
      <c r="JDN103" s="33"/>
      <c r="JDO103" s="34"/>
      <c r="JDP103" s="31"/>
      <c r="JDQ103" s="31"/>
      <c r="JDR103" s="31"/>
      <c r="JDS103" s="31"/>
      <c r="JDT103" s="31"/>
      <c r="JDU103" s="31"/>
      <c r="JDV103" s="31"/>
      <c r="JDW103" s="31"/>
      <c r="JDX103" s="31"/>
      <c r="JDY103" s="31"/>
      <c r="JDZ103" s="32"/>
      <c r="JEA103" s="33"/>
      <c r="JEB103" s="32"/>
      <c r="JEC103" s="32"/>
      <c r="JED103" s="33"/>
      <c r="JEE103" s="34"/>
      <c r="JEF103" s="31"/>
      <c r="JEG103" s="31"/>
      <c r="JEH103" s="31"/>
      <c r="JEI103" s="31"/>
      <c r="JEJ103" s="31"/>
      <c r="JEK103" s="31"/>
      <c r="JEL103" s="31"/>
      <c r="JEM103" s="31"/>
      <c r="JEN103" s="31"/>
      <c r="JEO103" s="31"/>
      <c r="JEP103" s="32"/>
      <c r="JEQ103" s="33"/>
      <c r="JER103" s="32"/>
      <c r="JES103" s="32"/>
      <c r="JET103" s="33"/>
      <c r="JEU103" s="34"/>
      <c r="JEV103" s="31"/>
      <c r="JEW103" s="31"/>
      <c r="JEX103" s="31"/>
      <c r="JEY103" s="31"/>
      <c r="JEZ103" s="31"/>
      <c r="JFA103" s="31"/>
      <c r="JFB103" s="31"/>
      <c r="JFC103" s="31"/>
      <c r="JFD103" s="31"/>
      <c r="JFE103" s="31"/>
      <c r="JFF103" s="32"/>
      <c r="JFG103" s="33"/>
      <c r="JFH103" s="32"/>
      <c r="JFI103" s="32"/>
      <c r="JFJ103" s="33"/>
      <c r="JFK103" s="34"/>
      <c r="JFL103" s="31"/>
      <c r="JFM103" s="31"/>
      <c r="JFN103" s="31"/>
      <c r="JFO103" s="31"/>
      <c r="JFP103" s="31"/>
      <c r="JFQ103" s="31"/>
      <c r="JFR103" s="31"/>
      <c r="JFS103" s="31"/>
      <c r="JFT103" s="31"/>
      <c r="JFU103" s="31"/>
      <c r="JFV103" s="32"/>
      <c r="JFW103" s="33"/>
      <c r="JFX103" s="32"/>
      <c r="JFY103" s="32"/>
      <c r="JFZ103" s="33"/>
      <c r="JGA103" s="34"/>
      <c r="JGB103" s="31"/>
      <c r="JGC103" s="31"/>
      <c r="JGD103" s="31"/>
      <c r="JGE103" s="31"/>
      <c r="JGF103" s="31"/>
      <c r="JGG103" s="31"/>
      <c r="JGH103" s="31"/>
      <c r="JGI103" s="31"/>
      <c r="JGJ103" s="31"/>
      <c r="JGK103" s="31"/>
      <c r="JGL103" s="32"/>
      <c r="JGM103" s="33"/>
      <c r="JGN103" s="32"/>
      <c r="JGO103" s="32"/>
      <c r="JGP103" s="33"/>
      <c r="JGQ103" s="34"/>
      <c r="JGR103" s="31"/>
      <c r="JGS103" s="31"/>
      <c r="JGT103" s="31"/>
      <c r="JGU103" s="31"/>
      <c r="JGV103" s="31"/>
      <c r="JGW103" s="31"/>
      <c r="JGX103" s="31"/>
      <c r="JGY103" s="31"/>
      <c r="JGZ103" s="31"/>
      <c r="JHA103" s="31"/>
      <c r="JHB103" s="32"/>
      <c r="JHC103" s="33"/>
      <c r="JHD103" s="32"/>
      <c r="JHE103" s="32"/>
      <c r="JHF103" s="33"/>
      <c r="JHG103" s="34"/>
      <c r="JHH103" s="31"/>
      <c r="JHI103" s="31"/>
      <c r="JHJ103" s="31"/>
      <c r="JHK103" s="31"/>
      <c r="JHL103" s="31"/>
      <c r="JHM103" s="31"/>
      <c r="JHN103" s="31"/>
      <c r="JHO103" s="31"/>
      <c r="JHP103" s="31"/>
      <c r="JHQ103" s="31"/>
      <c r="JHR103" s="32"/>
      <c r="JHS103" s="33"/>
      <c r="JHT103" s="32"/>
      <c r="JHU103" s="32"/>
      <c r="JHV103" s="33"/>
      <c r="JHW103" s="34"/>
      <c r="JHX103" s="31"/>
      <c r="JHY103" s="31"/>
      <c r="JHZ103" s="31"/>
      <c r="JIA103" s="31"/>
      <c r="JIB103" s="31"/>
      <c r="JIC103" s="31"/>
      <c r="JID103" s="31"/>
      <c r="JIE103" s="31"/>
      <c r="JIF103" s="31"/>
      <c r="JIG103" s="31"/>
      <c r="JIH103" s="32"/>
      <c r="JII103" s="33"/>
      <c r="JIJ103" s="32"/>
      <c r="JIK103" s="32"/>
      <c r="JIL103" s="33"/>
      <c r="JIM103" s="34"/>
      <c r="JIN103" s="31"/>
      <c r="JIO103" s="31"/>
      <c r="JIP103" s="31"/>
      <c r="JIQ103" s="31"/>
      <c r="JIR103" s="31"/>
      <c r="JIS103" s="31"/>
      <c r="JIT103" s="31"/>
      <c r="JIU103" s="31"/>
      <c r="JIV103" s="31"/>
      <c r="JIW103" s="31"/>
      <c r="JIX103" s="32"/>
      <c r="JIY103" s="33"/>
      <c r="JIZ103" s="32"/>
      <c r="JJA103" s="32"/>
      <c r="JJB103" s="33"/>
      <c r="JJC103" s="34"/>
      <c r="JJD103" s="31"/>
      <c r="JJE103" s="31"/>
      <c r="JJF103" s="31"/>
      <c r="JJG103" s="31"/>
      <c r="JJH103" s="31"/>
      <c r="JJI103" s="31"/>
      <c r="JJJ103" s="31"/>
      <c r="JJK103" s="31"/>
      <c r="JJL103" s="31"/>
      <c r="JJM103" s="31"/>
      <c r="JJN103" s="32"/>
      <c r="JJO103" s="33"/>
      <c r="JJP103" s="32"/>
      <c r="JJQ103" s="32"/>
      <c r="JJR103" s="33"/>
      <c r="JJS103" s="34"/>
      <c r="JJT103" s="31"/>
      <c r="JJU103" s="31"/>
      <c r="JJV103" s="31"/>
      <c r="JJW103" s="31"/>
      <c r="JJX103" s="31"/>
      <c r="JJY103" s="31"/>
      <c r="JJZ103" s="31"/>
      <c r="JKA103" s="31"/>
      <c r="JKB103" s="31"/>
      <c r="JKC103" s="31"/>
      <c r="JKD103" s="32"/>
      <c r="JKE103" s="33"/>
      <c r="JKF103" s="32"/>
      <c r="JKG103" s="32"/>
      <c r="JKH103" s="33"/>
      <c r="JKI103" s="34"/>
      <c r="JKJ103" s="31"/>
      <c r="JKK103" s="31"/>
      <c r="JKL103" s="31"/>
      <c r="JKM103" s="31"/>
      <c r="JKN103" s="31"/>
      <c r="JKO103" s="31"/>
      <c r="JKP103" s="31"/>
      <c r="JKQ103" s="31"/>
      <c r="JKR103" s="31"/>
      <c r="JKS103" s="31"/>
      <c r="JKT103" s="32"/>
      <c r="JKU103" s="33"/>
      <c r="JKV103" s="32"/>
      <c r="JKW103" s="32"/>
      <c r="JKX103" s="33"/>
      <c r="JKY103" s="34"/>
      <c r="JKZ103" s="31"/>
      <c r="JLA103" s="31"/>
      <c r="JLB103" s="31"/>
      <c r="JLC103" s="31"/>
      <c r="JLD103" s="31"/>
      <c r="JLE103" s="31"/>
      <c r="JLF103" s="31"/>
      <c r="JLG103" s="31"/>
      <c r="JLH103" s="31"/>
      <c r="JLI103" s="31"/>
      <c r="JLJ103" s="32"/>
      <c r="JLK103" s="33"/>
      <c r="JLL103" s="32"/>
      <c r="JLM103" s="32"/>
      <c r="JLN103" s="33"/>
      <c r="JLO103" s="34"/>
      <c r="JLP103" s="31"/>
      <c r="JLQ103" s="31"/>
      <c r="JLR103" s="31"/>
      <c r="JLS103" s="31"/>
      <c r="JLT103" s="31"/>
      <c r="JLU103" s="31"/>
      <c r="JLV103" s="31"/>
      <c r="JLW103" s="31"/>
      <c r="JLX103" s="31"/>
      <c r="JLY103" s="31"/>
      <c r="JLZ103" s="32"/>
      <c r="JMA103" s="33"/>
      <c r="JMB103" s="32"/>
      <c r="JMC103" s="32"/>
      <c r="JMD103" s="33"/>
      <c r="JME103" s="34"/>
      <c r="JMF103" s="31"/>
      <c r="JMG103" s="31"/>
      <c r="JMH103" s="31"/>
      <c r="JMI103" s="31"/>
      <c r="JMJ103" s="31"/>
      <c r="JMK103" s="31"/>
      <c r="JML103" s="31"/>
      <c r="JMM103" s="31"/>
      <c r="JMN103" s="31"/>
      <c r="JMO103" s="31"/>
      <c r="JMP103" s="32"/>
      <c r="JMQ103" s="33"/>
      <c r="JMR103" s="32"/>
      <c r="JMS103" s="32"/>
      <c r="JMT103" s="33"/>
      <c r="JMU103" s="34"/>
      <c r="JMV103" s="31"/>
      <c r="JMW103" s="31"/>
      <c r="JMX103" s="31"/>
      <c r="JMY103" s="31"/>
      <c r="JMZ103" s="31"/>
      <c r="JNA103" s="31"/>
      <c r="JNB103" s="31"/>
      <c r="JNC103" s="31"/>
      <c r="JND103" s="31"/>
      <c r="JNE103" s="31"/>
      <c r="JNF103" s="32"/>
      <c r="JNG103" s="33"/>
      <c r="JNH103" s="32"/>
      <c r="JNI103" s="32"/>
      <c r="JNJ103" s="33"/>
      <c r="JNK103" s="34"/>
      <c r="JNL103" s="31"/>
      <c r="JNM103" s="31"/>
      <c r="JNN103" s="31"/>
      <c r="JNO103" s="31"/>
      <c r="JNP103" s="31"/>
      <c r="JNQ103" s="31"/>
      <c r="JNR103" s="31"/>
      <c r="JNS103" s="31"/>
      <c r="JNT103" s="31"/>
      <c r="JNU103" s="31"/>
      <c r="JNV103" s="32"/>
      <c r="JNW103" s="33"/>
      <c r="JNX103" s="32"/>
      <c r="JNY103" s="32"/>
      <c r="JNZ103" s="33"/>
      <c r="JOA103" s="34"/>
      <c r="JOB103" s="31"/>
      <c r="JOC103" s="31"/>
      <c r="JOD103" s="31"/>
      <c r="JOE103" s="31"/>
      <c r="JOF103" s="31"/>
      <c r="JOG103" s="31"/>
      <c r="JOH103" s="31"/>
      <c r="JOI103" s="31"/>
      <c r="JOJ103" s="31"/>
      <c r="JOK103" s="31"/>
      <c r="JOL103" s="32"/>
      <c r="JOM103" s="33"/>
      <c r="JON103" s="32"/>
      <c r="JOO103" s="32"/>
      <c r="JOP103" s="33"/>
      <c r="JOQ103" s="34"/>
      <c r="JOR103" s="31"/>
      <c r="JOS103" s="31"/>
      <c r="JOT103" s="31"/>
      <c r="JOU103" s="31"/>
      <c r="JOV103" s="31"/>
      <c r="JOW103" s="31"/>
      <c r="JOX103" s="31"/>
      <c r="JOY103" s="31"/>
      <c r="JOZ103" s="31"/>
      <c r="JPA103" s="31"/>
      <c r="JPB103" s="32"/>
      <c r="JPC103" s="33"/>
      <c r="JPD103" s="32"/>
      <c r="JPE103" s="32"/>
      <c r="JPF103" s="33"/>
      <c r="JPG103" s="34"/>
      <c r="JPH103" s="31"/>
      <c r="JPI103" s="31"/>
      <c r="JPJ103" s="31"/>
      <c r="JPK103" s="31"/>
      <c r="JPL103" s="31"/>
      <c r="JPM103" s="31"/>
      <c r="JPN103" s="31"/>
      <c r="JPO103" s="31"/>
      <c r="JPP103" s="31"/>
      <c r="JPQ103" s="31"/>
      <c r="JPR103" s="32"/>
      <c r="JPS103" s="33"/>
      <c r="JPT103" s="32"/>
      <c r="JPU103" s="32"/>
      <c r="JPV103" s="33"/>
      <c r="JPW103" s="34"/>
      <c r="JPX103" s="31"/>
      <c r="JPY103" s="31"/>
      <c r="JPZ103" s="31"/>
      <c r="JQA103" s="31"/>
      <c r="JQB103" s="31"/>
      <c r="JQC103" s="31"/>
      <c r="JQD103" s="31"/>
      <c r="JQE103" s="31"/>
      <c r="JQF103" s="31"/>
      <c r="JQG103" s="31"/>
      <c r="JQH103" s="32"/>
      <c r="JQI103" s="33"/>
      <c r="JQJ103" s="32"/>
      <c r="JQK103" s="32"/>
      <c r="JQL103" s="33"/>
      <c r="JQM103" s="34"/>
      <c r="JQN103" s="31"/>
      <c r="JQO103" s="31"/>
      <c r="JQP103" s="31"/>
      <c r="JQQ103" s="31"/>
      <c r="JQR103" s="31"/>
      <c r="JQS103" s="31"/>
      <c r="JQT103" s="31"/>
      <c r="JQU103" s="31"/>
      <c r="JQV103" s="31"/>
      <c r="JQW103" s="31"/>
      <c r="JQX103" s="32"/>
      <c r="JQY103" s="33"/>
      <c r="JQZ103" s="32"/>
      <c r="JRA103" s="32"/>
      <c r="JRB103" s="33"/>
      <c r="JRC103" s="34"/>
      <c r="JRD103" s="31"/>
      <c r="JRE103" s="31"/>
      <c r="JRF103" s="31"/>
      <c r="JRG103" s="31"/>
      <c r="JRH103" s="31"/>
      <c r="JRI103" s="31"/>
      <c r="JRJ103" s="31"/>
      <c r="JRK103" s="31"/>
      <c r="JRL103" s="31"/>
      <c r="JRM103" s="31"/>
      <c r="JRN103" s="32"/>
      <c r="JRO103" s="33"/>
      <c r="JRP103" s="32"/>
      <c r="JRQ103" s="32"/>
      <c r="JRR103" s="33"/>
      <c r="JRS103" s="34"/>
      <c r="JRT103" s="31"/>
      <c r="JRU103" s="31"/>
      <c r="JRV103" s="31"/>
      <c r="JRW103" s="31"/>
      <c r="JRX103" s="31"/>
      <c r="JRY103" s="31"/>
      <c r="JRZ103" s="31"/>
      <c r="JSA103" s="31"/>
      <c r="JSB103" s="31"/>
      <c r="JSC103" s="31"/>
      <c r="JSD103" s="32"/>
      <c r="JSE103" s="33"/>
      <c r="JSF103" s="32"/>
      <c r="JSG103" s="32"/>
      <c r="JSH103" s="33"/>
      <c r="JSI103" s="34"/>
      <c r="JSJ103" s="31"/>
      <c r="JSK103" s="31"/>
      <c r="JSL103" s="31"/>
      <c r="JSM103" s="31"/>
      <c r="JSN103" s="31"/>
      <c r="JSO103" s="31"/>
      <c r="JSP103" s="31"/>
      <c r="JSQ103" s="31"/>
      <c r="JSR103" s="31"/>
      <c r="JSS103" s="31"/>
      <c r="JST103" s="32"/>
      <c r="JSU103" s="33"/>
      <c r="JSV103" s="32"/>
      <c r="JSW103" s="32"/>
      <c r="JSX103" s="33"/>
      <c r="JSY103" s="34"/>
      <c r="JSZ103" s="31"/>
      <c r="JTA103" s="31"/>
      <c r="JTB103" s="31"/>
      <c r="JTC103" s="31"/>
      <c r="JTD103" s="31"/>
      <c r="JTE103" s="31"/>
      <c r="JTF103" s="31"/>
      <c r="JTG103" s="31"/>
      <c r="JTH103" s="31"/>
      <c r="JTI103" s="31"/>
      <c r="JTJ103" s="32"/>
      <c r="JTK103" s="33"/>
      <c r="JTL103" s="32"/>
      <c r="JTM103" s="32"/>
      <c r="JTN103" s="33"/>
      <c r="JTO103" s="34"/>
      <c r="JTP103" s="31"/>
      <c r="JTQ103" s="31"/>
      <c r="JTR103" s="31"/>
      <c r="JTS103" s="31"/>
      <c r="JTT103" s="31"/>
      <c r="JTU103" s="31"/>
      <c r="JTV103" s="31"/>
      <c r="JTW103" s="31"/>
      <c r="JTX103" s="31"/>
      <c r="JTY103" s="31"/>
      <c r="JTZ103" s="32"/>
      <c r="JUA103" s="33"/>
      <c r="JUB103" s="32"/>
      <c r="JUC103" s="32"/>
      <c r="JUD103" s="33"/>
      <c r="JUE103" s="34"/>
      <c r="JUF103" s="31"/>
      <c r="JUG103" s="31"/>
      <c r="JUH103" s="31"/>
      <c r="JUI103" s="31"/>
      <c r="JUJ103" s="31"/>
      <c r="JUK103" s="31"/>
      <c r="JUL103" s="31"/>
      <c r="JUM103" s="31"/>
      <c r="JUN103" s="31"/>
      <c r="JUO103" s="31"/>
      <c r="JUP103" s="32"/>
      <c r="JUQ103" s="33"/>
      <c r="JUR103" s="32"/>
      <c r="JUS103" s="32"/>
      <c r="JUT103" s="33"/>
      <c r="JUU103" s="34"/>
      <c r="JUV103" s="31"/>
      <c r="JUW103" s="31"/>
      <c r="JUX103" s="31"/>
      <c r="JUY103" s="31"/>
      <c r="JUZ103" s="31"/>
      <c r="JVA103" s="31"/>
      <c r="JVB103" s="31"/>
      <c r="JVC103" s="31"/>
      <c r="JVD103" s="31"/>
      <c r="JVE103" s="31"/>
      <c r="JVF103" s="32"/>
      <c r="JVG103" s="33"/>
      <c r="JVH103" s="32"/>
      <c r="JVI103" s="32"/>
      <c r="JVJ103" s="33"/>
      <c r="JVK103" s="34"/>
      <c r="JVL103" s="31"/>
      <c r="JVM103" s="31"/>
      <c r="JVN103" s="31"/>
      <c r="JVO103" s="31"/>
      <c r="JVP103" s="31"/>
      <c r="JVQ103" s="31"/>
      <c r="JVR103" s="31"/>
      <c r="JVS103" s="31"/>
      <c r="JVT103" s="31"/>
      <c r="JVU103" s="31"/>
      <c r="JVV103" s="32"/>
      <c r="JVW103" s="33"/>
      <c r="JVX103" s="32"/>
      <c r="JVY103" s="32"/>
      <c r="JVZ103" s="33"/>
      <c r="JWA103" s="34"/>
      <c r="JWB103" s="31"/>
      <c r="JWC103" s="31"/>
      <c r="JWD103" s="31"/>
      <c r="JWE103" s="31"/>
      <c r="JWF103" s="31"/>
      <c r="JWG103" s="31"/>
      <c r="JWH103" s="31"/>
      <c r="JWI103" s="31"/>
      <c r="JWJ103" s="31"/>
      <c r="JWK103" s="31"/>
      <c r="JWL103" s="32"/>
      <c r="JWM103" s="33"/>
      <c r="JWN103" s="32"/>
      <c r="JWO103" s="32"/>
      <c r="JWP103" s="33"/>
      <c r="JWQ103" s="34"/>
      <c r="JWR103" s="31"/>
      <c r="JWS103" s="31"/>
      <c r="JWT103" s="31"/>
      <c r="JWU103" s="31"/>
      <c r="JWV103" s="31"/>
      <c r="JWW103" s="31"/>
      <c r="JWX103" s="31"/>
      <c r="JWY103" s="31"/>
      <c r="JWZ103" s="31"/>
      <c r="JXA103" s="31"/>
      <c r="JXB103" s="32"/>
      <c r="JXC103" s="33"/>
      <c r="JXD103" s="32"/>
      <c r="JXE103" s="32"/>
      <c r="JXF103" s="33"/>
      <c r="JXG103" s="34"/>
      <c r="JXH103" s="31"/>
      <c r="JXI103" s="31"/>
      <c r="JXJ103" s="31"/>
      <c r="JXK103" s="31"/>
      <c r="JXL103" s="31"/>
      <c r="JXM103" s="31"/>
      <c r="JXN103" s="31"/>
      <c r="JXO103" s="31"/>
      <c r="JXP103" s="31"/>
      <c r="JXQ103" s="31"/>
      <c r="JXR103" s="32"/>
      <c r="JXS103" s="33"/>
      <c r="JXT103" s="32"/>
      <c r="JXU103" s="32"/>
      <c r="JXV103" s="33"/>
      <c r="JXW103" s="34"/>
      <c r="JXX103" s="31"/>
      <c r="JXY103" s="31"/>
      <c r="JXZ103" s="31"/>
      <c r="JYA103" s="31"/>
      <c r="JYB103" s="31"/>
      <c r="JYC103" s="31"/>
      <c r="JYD103" s="31"/>
      <c r="JYE103" s="31"/>
      <c r="JYF103" s="31"/>
      <c r="JYG103" s="31"/>
      <c r="JYH103" s="32"/>
      <c r="JYI103" s="33"/>
      <c r="JYJ103" s="32"/>
      <c r="JYK103" s="32"/>
      <c r="JYL103" s="33"/>
      <c r="JYM103" s="34"/>
      <c r="JYN103" s="31"/>
      <c r="JYO103" s="31"/>
      <c r="JYP103" s="31"/>
      <c r="JYQ103" s="31"/>
      <c r="JYR103" s="31"/>
      <c r="JYS103" s="31"/>
      <c r="JYT103" s="31"/>
      <c r="JYU103" s="31"/>
      <c r="JYV103" s="31"/>
      <c r="JYW103" s="31"/>
      <c r="JYX103" s="32"/>
      <c r="JYY103" s="33"/>
      <c r="JYZ103" s="32"/>
      <c r="JZA103" s="32"/>
      <c r="JZB103" s="33"/>
      <c r="JZC103" s="34"/>
      <c r="JZD103" s="31"/>
      <c r="JZE103" s="31"/>
      <c r="JZF103" s="31"/>
      <c r="JZG103" s="31"/>
      <c r="JZH103" s="31"/>
      <c r="JZI103" s="31"/>
      <c r="JZJ103" s="31"/>
      <c r="JZK103" s="31"/>
      <c r="JZL103" s="31"/>
      <c r="JZM103" s="31"/>
      <c r="JZN103" s="32"/>
      <c r="JZO103" s="33"/>
      <c r="JZP103" s="32"/>
      <c r="JZQ103" s="32"/>
      <c r="JZR103" s="33"/>
      <c r="JZS103" s="34"/>
      <c r="JZT103" s="31"/>
      <c r="JZU103" s="31"/>
      <c r="JZV103" s="31"/>
      <c r="JZW103" s="31"/>
      <c r="JZX103" s="31"/>
      <c r="JZY103" s="31"/>
      <c r="JZZ103" s="31"/>
      <c r="KAA103" s="31"/>
      <c r="KAB103" s="31"/>
      <c r="KAC103" s="31"/>
      <c r="KAD103" s="32"/>
      <c r="KAE103" s="33"/>
      <c r="KAF103" s="32"/>
      <c r="KAG103" s="32"/>
      <c r="KAH103" s="33"/>
      <c r="KAI103" s="34"/>
      <c r="KAJ103" s="31"/>
      <c r="KAK103" s="31"/>
      <c r="KAL103" s="31"/>
      <c r="KAM103" s="31"/>
      <c r="KAN103" s="31"/>
      <c r="KAO103" s="31"/>
      <c r="KAP103" s="31"/>
      <c r="KAQ103" s="31"/>
      <c r="KAR103" s="31"/>
      <c r="KAS103" s="31"/>
      <c r="KAT103" s="32"/>
      <c r="KAU103" s="33"/>
      <c r="KAV103" s="32"/>
      <c r="KAW103" s="32"/>
      <c r="KAX103" s="33"/>
      <c r="KAY103" s="34"/>
      <c r="KAZ103" s="31"/>
      <c r="KBA103" s="31"/>
      <c r="KBB103" s="31"/>
      <c r="KBC103" s="31"/>
      <c r="KBD103" s="31"/>
      <c r="KBE103" s="31"/>
      <c r="KBF103" s="31"/>
      <c r="KBG103" s="31"/>
      <c r="KBH103" s="31"/>
      <c r="KBI103" s="31"/>
      <c r="KBJ103" s="32"/>
      <c r="KBK103" s="33"/>
      <c r="KBL103" s="32"/>
      <c r="KBM103" s="32"/>
      <c r="KBN103" s="33"/>
      <c r="KBO103" s="34"/>
      <c r="KBP103" s="31"/>
      <c r="KBQ103" s="31"/>
      <c r="KBR103" s="31"/>
      <c r="KBS103" s="31"/>
      <c r="KBT103" s="31"/>
      <c r="KBU103" s="31"/>
      <c r="KBV103" s="31"/>
      <c r="KBW103" s="31"/>
      <c r="KBX103" s="31"/>
      <c r="KBY103" s="31"/>
      <c r="KBZ103" s="32"/>
      <c r="KCA103" s="33"/>
      <c r="KCB103" s="32"/>
      <c r="KCC103" s="32"/>
      <c r="KCD103" s="33"/>
      <c r="KCE103" s="34"/>
      <c r="KCF103" s="31"/>
      <c r="KCG103" s="31"/>
      <c r="KCH103" s="31"/>
      <c r="KCI103" s="31"/>
      <c r="KCJ103" s="31"/>
      <c r="KCK103" s="31"/>
      <c r="KCL103" s="31"/>
      <c r="KCM103" s="31"/>
      <c r="KCN103" s="31"/>
      <c r="KCO103" s="31"/>
      <c r="KCP103" s="32"/>
      <c r="KCQ103" s="33"/>
      <c r="KCR103" s="32"/>
      <c r="KCS103" s="32"/>
      <c r="KCT103" s="33"/>
      <c r="KCU103" s="34"/>
      <c r="KCV103" s="31"/>
      <c r="KCW103" s="31"/>
      <c r="KCX103" s="31"/>
      <c r="KCY103" s="31"/>
      <c r="KCZ103" s="31"/>
      <c r="KDA103" s="31"/>
      <c r="KDB103" s="31"/>
      <c r="KDC103" s="31"/>
      <c r="KDD103" s="31"/>
      <c r="KDE103" s="31"/>
      <c r="KDF103" s="32"/>
      <c r="KDG103" s="33"/>
      <c r="KDH103" s="32"/>
      <c r="KDI103" s="32"/>
      <c r="KDJ103" s="33"/>
      <c r="KDK103" s="34"/>
      <c r="KDL103" s="31"/>
      <c r="KDM103" s="31"/>
      <c r="KDN103" s="31"/>
      <c r="KDO103" s="31"/>
      <c r="KDP103" s="31"/>
      <c r="KDQ103" s="31"/>
      <c r="KDR103" s="31"/>
      <c r="KDS103" s="31"/>
      <c r="KDT103" s="31"/>
      <c r="KDU103" s="31"/>
      <c r="KDV103" s="32"/>
      <c r="KDW103" s="33"/>
      <c r="KDX103" s="32"/>
      <c r="KDY103" s="32"/>
      <c r="KDZ103" s="33"/>
      <c r="KEA103" s="34"/>
      <c r="KEB103" s="31"/>
      <c r="KEC103" s="31"/>
      <c r="KED103" s="31"/>
      <c r="KEE103" s="31"/>
      <c r="KEF103" s="31"/>
      <c r="KEG103" s="31"/>
      <c r="KEH103" s="31"/>
      <c r="KEI103" s="31"/>
      <c r="KEJ103" s="31"/>
      <c r="KEK103" s="31"/>
      <c r="KEL103" s="32"/>
      <c r="KEM103" s="33"/>
      <c r="KEN103" s="32"/>
      <c r="KEO103" s="32"/>
      <c r="KEP103" s="33"/>
      <c r="KEQ103" s="34"/>
      <c r="KER103" s="31"/>
      <c r="KES103" s="31"/>
      <c r="KET103" s="31"/>
      <c r="KEU103" s="31"/>
      <c r="KEV103" s="31"/>
      <c r="KEW103" s="31"/>
      <c r="KEX103" s="31"/>
      <c r="KEY103" s="31"/>
      <c r="KEZ103" s="31"/>
      <c r="KFA103" s="31"/>
      <c r="KFB103" s="32"/>
      <c r="KFC103" s="33"/>
      <c r="KFD103" s="32"/>
      <c r="KFE103" s="32"/>
      <c r="KFF103" s="33"/>
      <c r="KFG103" s="34"/>
      <c r="KFH103" s="31"/>
      <c r="KFI103" s="31"/>
      <c r="KFJ103" s="31"/>
      <c r="KFK103" s="31"/>
      <c r="KFL103" s="31"/>
      <c r="KFM103" s="31"/>
      <c r="KFN103" s="31"/>
      <c r="KFO103" s="31"/>
      <c r="KFP103" s="31"/>
      <c r="KFQ103" s="31"/>
      <c r="KFR103" s="32"/>
      <c r="KFS103" s="33"/>
      <c r="KFT103" s="32"/>
      <c r="KFU103" s="32"/>
      <c r="KFV103" s="33"/>
      <c r="KFW103" s="34"/>
      <c r="KFX103" s="31"/>
      <c r="KFY103" s="31"/>
      <c r="KFZ103" s="31"/>
      <c r="KGA103" s="31"/>
      <c r="KGB103" s="31"/>
      <c r="KGC103" s="31"/>
      <c r="KGD103" s="31"/>
      <c r="KGE103" s="31"/>
      <c r="KGF103" s="31"/>
      <c r="KGG103" s="31"/>
      <c r="KGH103" s="32"/>
      <c r="KGI103" s="33"/>
      <c r="KGJ103" s="32"/>
      <c r="KGK103" s="32"/>
      <c r="KGL103" s="33"/>
      <c r="KGM103" s="34"/>
      <c r="KGN103" s="31"/>
      <c r="KGO103" s="31"/>
      <c r="KGP103" s="31"/>
      <c r="KGQ103" s="31"/>
      <c r="KGR103" s="31"/>
      <c r="KGS103" s="31"/>
      <c r="KGT103" s="31"/>
      <c r="KGU103" s="31"/>
      <c r="KGV103" s="31"/>
      <c r="KGW103" s="31"/>
      <c r="KGX103" s="32"/>
      <c r="KGY103" s="33"/>
      <c r="KGZ103" s="32"/>
      <c r="KHA103" s="32"/>
      <c r="KHB103" s="33"/>
      <c r="KHC103" s="34"/>
      <c r="KHD103" s="31"/>
      <c r="KHE103" s="31"/>
      <c r="KHF103" s="31"/>
      <c r="KHG103" s="31"/>
      <c r="KHH103" s="31"/>
      <c r="KHI103" s="31"/>
      <c r="KHJ103" s="31"/>
      <c r="KHK103" s="31"/>
      <c r="KHL103" s="31"/>
      <c r="KHM103" s="31"/>
      <c r="KHN103" s="32"/>
      <c r="KHO103" s="33"/>
      <c r="KHP103" s="32"/>
      <c r="KHQ103" s="32"/>
      <c r="KHR103" s="33"/>
      <c r="KHS103" s="34"/>
      <c r="KHT103" s="31"/>
      <c r="KHU103" s="31"/>
      <c r="KHV103" s="31"/>
      <c r="KHW103" s="31"/>
      <c r="KHX103" s="31"/>
      <c r="KHY103" s="31"/>
      <c r="KHZ103" s="31"/>
      <c r="KIA103" s="31"/>
      <c r="KIB103" s="31"/>
      <c r="KIC103" s="31"/>
      <c r="KID103" s="32"/>
      <c r="KIE103" s="33"/>
      <c r="KIF103" s="32"/>
      <c r="KIG103" s="32"/>
      <c r="KIH103" s="33"/>
      <c r="KII103" s="34"/>
      <c r="KIJ103" s="31"/>
      <c r="KIK103" s="31"/>
      <c r="KIL103" s="31"/>
      <c r="KIM103" s="31"/>
      <c r="KIN103" s="31"/>
      <c r="KIO103" s="31"/>
      <c r="KIP103" s="31"/>
      <c r="KIQ103" s="31"/>
      <c r="KIR103" s="31"/>
      <c r="KIS103" s="31"/>
      <c r="KIT103" s="32"/>
      <c r="KIU103" s="33"/>
      <c r="KIV103" s="32"/>
      <c r="KIW103" s="32"/>
      <c r="KIX103" s="33"/>
      <c r="KIY103" s="34"/>
      <c r="KIZ103" s="31"/>
      <c r="KJA103" s="31"/>
      <c r="KJB103" s="31"/>
      <c r="KJC103" s="31"/>
      <c r="KJD103" s="31"/>
      <c r="KJE103" s="31"/>
      <c r="KJF103" s="31"/>
      <c r="KJG103" s="31"/>
      <c r="KJH103" s="31"/>
      <c r="KJI103" s="31"/>
      <c r="KJJ103" s="32"/>
      <c r="KJK103" s="33"/>
      <c r="KJL103" s="32"/>
      <c r="KJM103" s="32"/>
      <c r="KJN103" s="33"/>
      <c r="KJO103" s="34"/>
      <c r="KJP103" s="31"/>
      <c r="KJQ103" s="31"/>
      <c r="KJR103" s="31"/>
      <c r="KJS103" s="31"/>
      <c r="KJT103" s="31"/>
      <c r="KJU103" s="31"/>
      <c r="KJV103" s="31"/>
      <c r="KJW103" s="31"/>
      <c r="KJX103" s="31"/>
      <c r="KJY103" s="31"/>
      <c r="KJZ103" s="32"/>
      <c r="KKA103" s="33"/>
      <c r="KKB103" s="32"/>
      <c r="KKC103" s="32"/>
      <c r="KKD103" s="33"/>
      <c r="KKE103" s="34"/>
      <c r="KKF103" s="31"/>
      <c r="KKG103" s="31"/>
      <c r="KKH103" s="31"/>
      <c r="KKI103" s="31"/>
      <c r="KKJ103" s="31"/>
      <c r="KKK103" s="31"/>
      <c r="KKL103" s="31"/>
      <c r="KKM103" s="31"/>
      <c r="KKN103" s="31"/>
      <c r="KKO103" s="31"/>
      <c r="KKP103" s="32"/>
      <c r="KKQ103" s="33"/>
      <c r="KKR103" s="32"/>
      <c r="KKS103" s="32"/>
      <c r="KKT103" s="33"/>
      <c r="KKU103" s="34"/>
      <c r="KKV103" s="31"/>
      <c r="KKW103" s="31"/>
      <c r="KKX103" s="31"/>
      <c r="KKY103" s="31"/>
      <c r="KKZ103" s="31"/>
      <c r="KLA103" s="31"/>
      <c r="KLB103" s="31"/>
      <c r="KLC103" s="31"/>
      <c r="KLD103" s="31"/>
      <c r="KLE103" s="31"/>
      <c r="KLF103" s="32"/>
      <c r="KLG103" s="33"/>
      <c r="KLH103" s="32"/>
      <c r="KLI103" s="32"/>
      <c r="KLJ103" s="33"/>
      <c r="KLK103" s="34"/>
      <c r="KLL103" s="31"/>
      <c r="KLM103" s="31"/>
      <c r="KLN103" s="31"/>
      <c r="KLO103" s="31"/>
      <c r="KLP103" s="31"/>
      <c r="KLQ103" s="31"/>
      <c r="KLR103" s="31"/>
      <c r="KLS103" s="31"/>
      <c r="KLT103" s="31"/>
      <c r="KLU103" s="31"/>
      <c r="KLV103" s="32"/>
      <c r="KLW103" s="33"/>
      <c r="KLX103" s="32"/>
      <c r="KLY103" s="32"/>
      <c r="KLZ103" s="33"/>
      <c r="KMA103" s="34"/>
      <c r="KMB103" s="31"/>
      <c r="KMC103" s="31"/>
      <c r="KMD103" s="31"/>
      <c r="KME103" s="31"/>
      <c r="KMF103" s="31"/>
      <c r="KMG103" s="31"/>
      <c r="KMH103" s="31"/>
      <c r="KMI103" s="31"/>
      <c r="KMJ103" s="31"/>
      <c r="KMK103" s="31"/>
      <c r="KML103" s="32"/>
      <c r="KMM103" s="33"/>
      <c r="KMN103" s="32"/>
      <c r="KMO103" s="32"/>
      <c r="KMP103" s="33"/>
      <c r="KMQ103" s="34"/>
      <c r="KMR103" s="31"/>
      <c r="KMS103" s="31"/>
      <c r="KMT103" s="31"/>
      <c r="KMU103" s="31"/>
      <c r="KMV103" s="31"/>
      <c r="KMW103" s="31"/>
      <c r="KMX103" s="31"/>
      <c r="KMY103" s="31"/>
      <c r="KMZ103" s="31"/>
      <c r="KNA103" s="31"/>
      <c r="KNB103" s="32"/>
      <c r="KNC103" s="33"/>
      <c r="KND103" s="32"/>
      <c r="KNE103" s="32"/>
      <c r="KNF103" s="33"/>
      <c r="KNG103" s="34"/>
      <c r="KNH103" s="31"/>
      <c r="KNI103" s="31"/>
      <c r="KNJ103" s="31"/>
      <c r="KNK103" s="31"/>
      <c r="KNL103" s="31"/>
      <c r="KNM103" s="31"/>
      <c r="KNN103" s="31"/>
      <c r="KNO103" s="31"/>
      <c r="KNP103" s="31"/>
      <c r="KNQ103" s="31"/>
      <c r="KNR103" s="32"/>
      <c r="KNS103" s="33"/>
      <c r="KNT103" s="32"/>
      <c r="KNU103" s="32"/>
      <c r="KNV103" s="33"/>
      <c r="KNW103" s="34"/>
      <c r="KNX103" s="31"/>
      <c r="KNY103" s="31"/>
      <c r="KNZ103" s="31"/>
      <c r="KOA103" s="31"/>
      <c r="KOB103" s="31"/>
      <c r="KOC103" s="31"/>
      <c r="KOD103" s="31"/>
      <c r="KOE103" s="31"/>
      <c r="KOF103" s="31"/>
      <c r="KOG103" s="31"/>
      <c r="KOH103" s="32"/>
      <c r="KOI103" s="33"/>
      <c r="KOJ103" s="32"/>
      <c r="KOK103" s="32"/>
      <c r="KOL103" s="33"/>
      <c r="KOM103" s="34"/>
      <c r="KON103" s="31"/>
      <c r="KOO103" s="31"/>
      <c r="KOP103" s="31"/>
      <c r="KOQ103" s="31"/>
      <c r="KOR103" s="31"/>
      <c r="KOS103" s="31"/>
      <c r="KOT103" s="31"/>
      <c r="KOU103" s="31"/>
      <c r="KOV103" s="31"/>
      <c r="KOW103" s="31"/>
      <c r="KOX103" s="32"/>
      <c r="KOY103" s="33"/>
      <c r="KOZ103" s="32"/>
      <c r="KPA103" s="32"/>
      <c r="KPB103" s="33"/>
      <c r="KPC103" s="34"/>
      <c r="KPD103" s="31"/>
      <c r="KPE103" s="31"/>
      <c r="KPF103" s="31"/>
      <c r="KPG103" s="31"/>
      <c r="KPH103" s="31"/>
      <c r="KPI103" s="31"/>
      <c r="KPJ103" s="31"/>
      <c r="KPK103" s="31"/>
      <c r="KPL103" s="31"/>
      <c r="KPM103" s="31"/>
      <c r="KPN103" s="32"/>
      <c r="KPO103" s="33"/>
      <c r="KPP103" s="32"/>
      <c r="KPQ103" s="32"/>
      <c r="KPR103" s="33"/>
      <c r="KPS103" s="34"/>
      <c r="KPT103" s="31"/>
      <c r="KPU103" s="31"/>
      <c r="KPV103" s="31"/>
      <c r="KPW103" s="31"/>
      <c r="KPX103" s="31"/>
      <c r="KPY103" s="31"/>
      <c r="KPZ103" s="31"/>
      <c r="KQA103" s="31"/>
      <c r="KQB103" s="31"/>
      <c r="KQC103" s="31"/>
      <c r="KQD103" s="32"/>
      <c r="KQE103" s="33"/>
      <c r="KQF103" s="32"/>
      <c r="KQG103" s="32"/>
      <c r="KQH103" s="33"/>
      <c r="KQI103" s="34"/>
      <c r="KQJ103" s="31"/>
      <c r="KQK103" s="31"/>
      <c r="KQL103" s="31"/>
      <c r="KQM103" s="31"/>
      <c r="KQN103" s="31"/>
      <c r="KQO103" s="31"/>
      <c r="KQP103" s="31"/>
      <c r="KQQ103" s="31"/>
      <c r="KQR103" s="31"/>
      <c r="KQS103" s="31"/>
      <c r="KQT103" s="32"/>
      <c r="KQU103" s="33"/>
      <c r="KQV103" s="32"/>
      <c r="KQW103" s="32"/>
      <c r="KQX103" s="33"/>
      <c r="KQY103" s="34"/>
      <c r="KQZ103" s="31"/>
      <c r="KRA103" s="31"/>
      <c r="KRB103" s="31"/>
      <c r="KRC103" s="31"/>
      <c r="KRD103" s="31"/>
      <c r="KRE103" s="31"/>
      <c r="KRF103" s="31"/>
      <c r="KRG103" s="31"/>
      <c r="KRH103" s="31"/>
      <c r="KRI103" s="31"/>
      <c r="KRJ103" s="32"/>
      <c r="KRK103" s="33"/>
      <c r="KRL103" s="32"/>
      <c r="KRM103" s="32"/>
      <c r="KRN103" s="33"/>
      <c r="KRO103" s="34"/>
      <c r="KRP103" s="31"/>
      <c r="KRQ103" s="31"/>
      <c r="KRR103" s="31"/>
      <c r="KRS103" s="31"/>
      <c r="KRT103" s="31"/>
      <c r="KRU103" s="31"/>
      <c r="KRV103" s="31"/>
      <c r="KRW103" s="31"/>
      <c r="KRX103" s="31"/>
      <c r="KRY103" s="31"/>
      <c r="KRZ103" s="32"/>
      <c r="KSA103" s="33"/>
      <c r="KSB103" s="32"/>
      <c r="KSC103" s="32"/>
      <c r="KSD103" s="33"/>
      <c r="KSE103" s="34"/>
      <c r="KSF103" s="31"/>
      <c r="KSG103" s="31"/>
      <c r="KSH103" s="31"/>
      <c r="KSI103" s="31"/>
      <c r="KSJ103" s="31"/>
      <c r="KSK103" s="31"/>
      <c r="KSL103" s="31"/>
      <c r="KSM103" s="31"/>
      <c r="KSN103" s="31"/>
      <c r="KSO103" s="31"/>
      <c r="KSP103" s="32"/>
      <c r="KSQ103" s="33"/>
      <c r="KSR103" s="32"/>
      <c r="KSS103" s="32"/>
      <c r="KST103" s="33"/>
      <c r="KSU103" s="34"/>
      <c r="KSV103" s="31"/>
      <c r="KSW103" s="31"/>
      <c r="KSX103" s="31"/>
      <c r="KSY103" s="31"/>
      <c r="KSZ103" s="31"/>
      <c r="KTA103" s="31"/>
      <c r="KTB103" s="31"/>
      <c r="KTC103" s="31"/>
      <c r="KTD103" s="31"/>
      <c r="KTE103" s="31"/>
      <c r="KTF103" s="32"/>
      <c r="KTG103" s="33"/>
      <c r="KTH103" s="32"/>
      <c r="KTI103" s="32"/>
      <c r="KTJ103" s="33"/>
      <c r="KTK103" s="34"/>
      <c r="KTL103" s="31"/>
      <c r="KTM103" s="31"/>
      <c r="KTN103" s="31"/>
      <c r="KTO103" s="31"/>
      <c r="KTP103" s="31"/>
      <c r="KTQ103" s="31"/>
      <c r="KTR103" s="31"/>
      <c r="KTS103" s="31"/>
      <c r="KTT103" s="31"/>
      <c r="KTU103" s="31"/>
      <c r="KTV103" s="32"/>
      <c r="KTW103" s="33"/>
      <c r="KTX103" s="32"/>
      <c r="KTY103" s="32"/>
      <c r="KTZ103" s="33"/>
      <c r="KUA103" s="34"/>
      <c r="KUB103" s="31"/>
      <c r="KUC103" s="31"/>
      <c r="KUD103" s="31"/>
      <c r="KUE103" s="31"/>
      <c r="KUF103" s="31"/>
      <c r="KUG103" s="31"/>
      <c r="KUH103" s="31"/>
      <c r="KUI103" s="31"/>
      <c r="KUJ103" s="31"/>
      <c r="KUK103" s="31"/>
      <c r="KUL103" s="32"/>
      <c r="KUM103" s="33"/>
      <c r="KUN103" s="32"/>
      <c r="KUO103" s="32"/>
      <c r="KUP103" s="33"/>
      <c r="KUQ103" s="34"/>
      <c r="KUR103" s="31"/>
      <c r="KUS103" s="31"/>
      <c r="KUT103" s="31"/>
      <c r="KUU103" s="31"/>
      <c r="KUV103" s="31"/>
      <c r="KUW103" s="31"/>
      <c r="KUX103" s="31"/>
      <c r="KUY103" s="31"/>
      <c r="KUZ103" s="31"/>
      <c r="KVA103" s="31"/>
      <c r="KVB103" s="32"/>
      <c r="KVC103" s="33"/>
      <c r="KVD103" s="32"/>
      <c r="KVE103" s="32"/>
      <c r="KVF103" s="33"/>
      <c r="KVG103" s="34"/>
      <c r="KVH103" s="31"/>
      <c r="KVI103" s="31"/>
      <c r="KVJ103" s="31"/>
      <c r="KVK103" s="31"/>
      <c r="KVL103" s="31"/>
      <c r="KVM103" s="31"/>
      <c r="KVN103" s="31"/>
      <c r="KVO103" s="31"/>
      <c r="KVP103" s="31"/>
      <c r="KVQ103" s="31"/>
      <c r="KVR103" s="32"/>
      <c r="KVS103" s="33"/>
      <c r="KVT103" s="32"/>
      <c r="KVU103" s="32"/>
      <c r="KVV103" s="33"/>
      <c r="KVW103" s="34"/>
      <c r="KVX103" s="31"/>
      <c r="KVY103" s="31"/>
      <c r="KVZ103" s="31"/>
      <c r="KWA103" s="31"/>
      <c r="KWB103" s="31"/>
      <c r="KWC103" s="31"/>
      <c r="KWD103" s="31"/>
      <c r="KWE103" s="31"/>
      <c r="KWF103" s="31"/>
      <c r="KWG103" s="31"/>
      <c r="KWH103" s="32"/>
      <c r="KWI103" s="33"/>
      <c r="KWJ103" s="32"/>
      <c r="KWK103" s="32"/>
      <c r="KWL103" s="33"/>
      <c r="KWM103" s="34"/>
      <c r="KWN103" s="31"/>
      <c r="KWO103" s="31"/>
      <c r="KWP103" s="31"/>
      <c r="KWQ103" s="31"/>
      <c r="KWR103" s="31"/>
      <c r="KWS103" s="31"/>
      <c r="KWT103" s="31"/>
      <c r="KWU103" s="31"/>
      <c r="KWV103" s="31"/>
      <c r="KWW103" s="31"/>
      <c r="KWX103" s="32"/>
      <c r="KWY103" s="33"/>
      <c r="KWZ103" s="32"/>
      <c r="KXA103" s="32"/>
      <c r="KXB103" s="33"/>
      <c r="KXC103" s="34"/>
      <c r="KXD103" s="31"/>
      <c r="KXE103" s="31"/>
      <c r="KXF103" s="31"/>
      <c r="KXG103" s="31"/>
      <c r="KXH103" s="31"/>
      <c r="KXI103" s="31"/>
      <c r="KXJ103" s="31"/>
      <c r="KXK103" s="31"/>
      <c r="KXL103" s="31"/>
      <c r="KXM103" s="31"/>
      <c r="KXN103" s="32"/>
      <c r="KXO103" s="33"/>
      <c r="KXP103" s="32"/>
      <c r="KXQ103" s="32"/>
      <c r="KXR103" s="33"/>
      <c r="KXS103" s="34"/>
      <c r="KXT103" s="31"/>
      <c r="KXU103" s="31"/>
      <c r="KXV103" s="31"/>
      <c r="KXW103" s="31"/>
      <c r="KXX103" s="31"/>
      <c r="KXY103" s="31"/>
      <c r="KXZ103" s="31"/>
      <c r="KYA103" s="31"/>
      <c r="KYB103" s="31"/>
      <c r="KYC103" s="31"/>
      <c r="KYD103" s="32"/>
      <c r="KYE103" s="33"/>
      <c r="KYF103" s="32"/>
      <c r="KYG103" s="32"/>
      <c r="KYH103" s="33"/>
      <c r="KYI103" s="34"/>
      <c r="KYJ103" s="31"/>
      <c r="KYK103" s="31"/>
      <c r="KYL103" s="31"/>
      <c r="KYM103" s="31"/>
      <c r="KYN103" s="31"/>
      <c r="KYO103" s="31"/>
      <c r="KYP103" s="31"/>
      <c r="KYQ103" s="31"/>
      <c r="KYR103" s="31"/>
      <c r="KYS103" s="31"/>
      <c r="KYT103" s="32"/>
      <c r="KYU103" s="33"/>
      <c r="KYV103" s="32"/>
      <c r="KYW103" s="32"/>
      <c r="KYX103" s="33"/>
      <c r="KYY103" s="34"/>
      <c r="KYZ103" s="31"/>
      <c r="KZA103" s="31"/>
      <c r="KZB103" s="31"/>
      <c r="KZC103" s="31"/>
      <c r="KZD103" s="31"/>
      <c r="KZE103" s="31"/>
      <c r="KZF103" s="31"/>
      <c r="KZG103" s="31"/>
      <c r="KZH103" s="31"/>
      <c r="KZI103" s="31"/>
      <c r="KZJ103" s="32"/>
      <c r="KZK103" s="33"/>
      <c r="KZL103" s="32"/>
      <c r="KZM103" s="32"/>
      <c r="KZN103" s="33"/>
      <c r="KZO103" s="34"/>
      <c r="KZP103" s="31"/>
      <c r="KZQ103" s="31"/>
      <c r="KZR103" s="31"/>
      <c r="KZS103" s="31"/>
      <c r="KZT103" s="31"/>
      <c r="KZU103" s="31"/>
      <c r="KZV103" s="31"/>
      <c r="KZW103" s="31"/>
      <c r="KZX103" s="31"/>
      <c r="KZY103" s="31"/>
      <c r="KZZ103" s="32"/>
      <c r="LAA103" s="33"/>
      <c r="LAB103" s="32"/>
      <c r="LAC103" s="32"/>
      <c r="LAD103" s="33"/>
      <c r="LAE103" s="34"/>
      <c r="LAF103" s="31"/>
      <c r="LAG103" s="31"/>
      <c r="LAH103" s="31"/>
      <c r="LAI103" s="31"/>
      <c r="LAJ103" s="31"/>
      <c r="LAK103" s="31"/>
      <c r="LAL103" s="31"/>
      <c r="LAM103" s="31"/>
      <c r="LAN103" s="31"/>
      <c r="LAO103" s="31"/>
      <c r="LAP103" s="32"/>
      <c r="LAQ103" s="33"/>
      <c r="LAR103" s="32"/>
      <c r="LAS103" s="32"/>
      <c r="LAT103" s="33"/>
      <c r="LAU103" s="34"/>
      <c r="LAV103" s="31"/>
      <c r="LAW103" s="31"/>
      <c r="LAX103" s="31"/>
      <c r="LAY103" s="31"/>
      <c r="LAZ103" s="31"/>
      <c r="LBA103" s="31"/>
      <c r="LBB103" s="31"/>
      <c r="LBC103" s="31"/>
      <c r="LBD103" s="31"/>
      <c r="LBE103" s="31"/>
      <c r="LBF103" s="32"/>
      <c r="LBG103" s="33"/>
      <c r="LBH103" s="32"/>
      <c r="LBI103" s="32"/>
      <c r="LBJ103" s="33"/>
      <c r="LBK103" s="34"/>
      <c r="LBL103" s="31"/>
      <c r="LBM103" s="31"/>
      <c r="LBN103" s="31"/>
      <c r="LBO103" s="31"/>
      <c r="LBP103" s="31"/>
      <c r="LBQ103" s="31"/>
      <c r="LBR103" s="31"/>
      <c r="LBS103" s="31"/>
      <c r="LBT103" s="31"/>
      <c r="LBU103" s="31"/>
      <c r="LBV103" s="32"/>
      <c r="LBW103" s="33"/>
      <c r="LBX103" s="32"/>
      <c r="LBY103" s="32"/>
      <c r="LBZ103" s="33"/>
      <c r="LCA103" s="34"/>
      <c r="LCB103" s="31"/>
      <c r="LCC103" s="31"/>
      <c r="LCD103" s="31"/>
      <c r="LCE103" s="31"/>
      <c r="LCF103" s="31"/>
      <c r="LCG103" s="31"/>
      <c r="LCH103" s="31"/>
      <c r="LCI103" s="31"/>
      <c r="LCJ103" s="31"/>
      <c r="LCK103" s="31"/>
      <c r="LCL103" s="32"/>
      <c r="LCM103" s="33"/>
      <c r="LCN103" s="32"/>
      <c r="LCO103" s="32"/>
      <c r="LCP103" s="33"/>
      <c r="LCQ103" s="34"/>
      <c r="LCR103" s="31"/>
      <c r="LCS103" s="31"/>
      <c r="LCT103" s="31"/>
      <c r="LCU103" s="31"/>
      <c r="LCV103" s="31"/>
      <c r="LCW103" s="31"/>
      <c r="LCX103" s="31"/>
      <c r="LCY103" s="31"/>
      <c r="LCZ103" s="31"/>
      <c r="LDA103" s="31"/>
      <c r="LDB103" s="32"/>
      <c r="LDC103" s="33"/>
      <c r="LDD103" s="32"/>
      <c r="LDE103" s="32"/>
      <c r="LDF103" s="33"/>
      <c r="LDG103" s="34"/>
      <c r="LDH103" s="31"/>
      <c r="LDI103" s="31"/>
      <c r="LDJ103" s="31"/>
      <c r="LDK103" s="31"/>
      <c r="LDL103" s="31"/>
      <c r="LDM103" s="31"/>
      <c r="LDN103" s="31"/>
      <c r="LDO103" s="31"/>
      <c r="LDP103" s="31"/>
      <c r="LDQ103" s="31"/>
      <c r="LDR103" s="32"/>
      <c r="LDS103" s="33"/>
      <c r="LDT103" s="32"/>
      <c r="LDU103" s="32"/>
      <c r="LDV103" s="33"/>
      <c r="LDW103" s="34"/>
      <c r="LDX103" s="31"/>
      <c r="LDY103" s="31"/>
      <c r="LDZ103" s="31"/>
      <c r="LEA103" s="31"/>
      <c r="LEB103" s="31"/>
      <c r="LEC103" s="31"/>
      <c r="LED103" s="31"/>
      <c r="LEE103" s="31"/>
      <c r="LEF103" s="31"/>
      <c r="LEG103" s="31"/>
      <c r="LEH103" s="32"/>
      <c r="LEI103" s="33"/>
      <c r="LEJ103" s="32"/>
      <c r="LEK103" s="32"/>
      <c r="LEL103" s="33"/>
      <c r="LEM103" s="34"/>
      <c r="LEN103" s="31"/>
      <c r="LEO103" s="31"/>
      <c r="LEP103" s="31"/>
      <c r="LEQ103" s="31"/>
      <c r="LER103" s="31"/>
      <c r="LES103" s="31"/>
      <c r="LET103" s="31"/>
      <c r="LEU103" s="31"/>
      <c r="LEV103" s="31"/>
      <c r="LEW103" s="31"/>
      <c r="LEX103" s="32"/>
      <c r="LEY103" s="33"/>
      <c r="LEZ103" s="32"/>
      <c r="LFA103" s="32"/>
      <c r="LFB103" s="33"/>
      <c r="LFC103" s="34"/>
      <c r="LFD103" s="31"/>
      <c r="LFE103" s="31"/>
      <c r="LFF103" s="31"/>
      <c r="LFG103" s="31"/>
      <c r="LFH103" s="31"/>
      <c r="LFI103" s="31"/>
      <c r="LFJ103" s="31"/>
      <c r="LFK103" s="31"/>
      <c r="LFL103" s="31"/>
      <c r="LFM103" s="31"/>
      <c r="LFN103" s="32"/>
      <c r="LFO103" s="33"/>
      <c r="LFP103" s="32"/>
      <c r="LFQ103" s="32"/>
      <c r="LFR103" s="33"/>
      <c r="LFS103" s="34"/>
      <c r="LFT103" s="31"/>
      <c r="LFU103" s="31"/>
      <c r="LFV103" s="31"/>
      <c r="LFW103" s="31"/>
      <c r="LFX103" s="31"/>
      <c r="LFY103" s="31"/>
      <c r="LFZ103" s="31"/>
      <c r="LGA103" s="31"/>
      <c r="LGB103" s="31"/>
      <c r="LGC103" s="31"/>
      <c r="LGD103" s="32"/>
      <c r="LGE103" s="33"/>
      <c r="LGF103" s="32"/>
      <c r="LGG103" s="32"/>
      <c r="LGH103" s="33"/>
      <c r="LGI103" s="34"/>
      <c r="LGJ103" s="31"/>
      <c r="LGK103" s="31"/>
      <c r="LGL103" s="31"/>
      <c r="LGM103" s="31"/>
      <c r="LGN103" s="31"/>
      <c r="LGO103" s="31"/>
      <c r="LGP103" s="31"/>
      <c r="LGQ103" s="31"/>
      <c r="LGR103" s="31"/>
      <c r="LGS103" s="31"/>
      <c r="LGT103" s="32"/>
      <c r="LGU103" s="33"/>
      <c r="LGV103" s="32"/>
      <c r="LGW103" s="32"/>
      <c r="LGX103" s="33"/>
      <c r="LGY103" s="34"/>
      <c r="LGZ103" s="31"/>
      <c r="LHA103" s="31"/>
      <c r="LHB103" s="31"/>
      <c r="LHC103" s="31"/>
      <c r="LHD103" s="31"/>
      <c r="LHE103" s="31"/>
      <c r="LHF103" s="31"/>
      <c r="LHG103" s="31"/>
      <c r="LHH103" s="31"/>
      <c r="LHI103" s="31"/>
      <c r="LHJ103" s="32"/>
      <c r="LHK103" s="33"/>
      <c r="LHL103" s="32"/>
      <c r="LHM103" s="32"/>
      <c r="LHN103" s="33"/>
      <c r="LHO103" s="34"/>
      <c r="LHP103" s="31"/>
      <c r="LHQ103" s="31"/>
      <c r="LHR103" s="31"/>
      <c r="LHS103" s="31"/>
      <c r="LHT103" s="31"/>
      <c r="LHU103" s="31"/>
      <c r="LHV103" s="31"/>
      <c r="LHW103" s="31"/>
      <c r="LHX103" s="31"/>
      <c r="LHY103" s="31"/>
      <c r="LHZ103" s="32"/>
      <c r="LIA103" s="33"/>
      <c r="LIB103" s="32"/>
      <c r="LIC103" s="32"/>
      <c r="LID103" s="33"/>
      <c r="LIE103" s="34"/>
      <c r="LIF103" s="31"/>
      <c r="LIG103" s="31"/>
      <c r="LIH103" s="31"/>
      <c r="LII103" s="31"/>
      <c r="LIJ103" s="31"/>
      <c r="LIK103" s="31"/>
      <c r="LIL103" s="31"/>
      <c r="LIM103" s="31"/>
      <c r="LIN103" s="31"/>
      <c r="LIO103" s="31"/>
      <c r="LIP103" s="32"/>
      <c r="LIQ103" s="33"/>
      <c r="LIR103" s="32"/>
      <c r="LIS103" s="32"/>
      <c r="LIT103" s="33"/>
      <c r="LIU103" s="34"/>
      <c r="LIV103" s="31"/>
      <c r="LIW103" s="31"/>
      <c r="LIX103" s="31"/>
      <c r="LIY103" s="31"/>
      <c r="LIZ103" s="31"/>
      <c r="LJA103" s="31"/>
      <c r="LJB103" s="31"/>
      <c r="LJC103" s="31"/>
      <c r="LJD103" s="31"/>
      <c r="LJE103" s="31"/>
      <c r="LJF103" s="32"/>
      <c r="LJG103" s="33"/>
      <c r="LJH103" s="32"/>
      <c r="LJI103" s="32"/>
      <c r="LJJ103" s="33"/>
      <c r="LJK103" s="34"/>
      <c r="LJL103" s="31"/>
      <c r="LJM103" s="31"/>
      <c r="LJN103" s="31"/>
      <c r="LJO103" s="31"/>
      <c r="LJP103" s="31"/>
      <c r="LJQ103" s="31"/>
      <c r="LJR103" s="31"/>
      <c r="LJS103" s="31"/>
      <c r="LJT103" s="31"/>
      <c r="LJU103" s="31"/>
      <c r="LJV103" s="32"/>
      <c r="LJW103" s="33"/>
      <c r="LJX103" s="32"/>
      <c r="LJY103" s="32"/>
      <c r="LJZ103" s="33"/>
      <c r="LKA103" s="34"/>
      <c r="LKB103" s="31"/>
      <c r="LKC103" s="31"/>
      <c r="LKD103" s="31"/>
      <c r="LKE103" s="31"/>
      <c r="LKF103" s="31"/>
      <c r="LKG103" s="31"/>
      <c r="LKH103" s="31"/>
      <c r="LKI103" s="31"/>
      <c r="LKJ103" s="31"/>
      <c r="LKK103" s="31"/>
      <c r="LKL103" s="32"/>
      <c r="LKM103" s="33"/>
      <c r="LKN103" s="32"/>
      <c r="LKO103" s="32"/>
      <c r="LKP103" s="33"/>
      <c r="LKQ103" s="34"/>
      <c r="LKR103" s="31"/>
      <c r="LKS103" s="31"/>
      <c r="LKT103" s="31"/>
      <c r="LKU103" s="31"/>
      <c r="LKV103" s="31"/>
      <c r="LKW103" s="31"/>
      <c r="LKX103" s="31"/>
      <c r="LKY103" s="31"/>
      <c r="LKZ103" s="31"/>
      <c r="LLA103" s="31"/>
      <c r="LLB103" s="32"/>
      <c r="LLC103" s="33"/>
      <c r="LLD103" s="32"/>
      <c r="LLE103" s="32"/>
      <c r="LLF103" s="33"/>
      <c r="LLG103" s="34"/>
      <c r="LLH103" s="31"/>
      <c r="LLI103" s="31"/>
      <c r="LLJ103" s="31"/>
      <c r="LLK103" s="31"/>
      <c r="LLL103" s="31"/>
      <c r="LLM103" s="31"/>
      <c r="LLN103" s="31"/>
      <c r="LLO103" s="31"/>
      <c r="LLP103" s="31"/>
      <c r="LLQ103" s="31"/>
      <c r="LLR103" s="32"/>
      <c r="LLS103" s="33"/>
      <c r="LLT103" s="32"/>
      <c r="LLU103" s="32"/>
      <c r="LLV103" s="33"/>
      <c r="LLW103" s="34"/>
      <c r="LLX103" s="31"/>
      <c r="LLY103" s="31"/>
      <c r="LLZ103" s="31"/>
      <c r="LMA103" s="31"/>
      <c r="LMB103" s="31"/>
      <c r="LMC103" s="31"/>
      <c r="LMD103" s="31"/>
      <c r="LME103" s="31"/>
      <c r="LMF103" s="31"/>
      <c r="LMG103" s="31"/>
      <c r="LMH103" s="32"/>
      <c r="LMI103" s="33"/>
      <c r="LMJ103" s="32"/>
      <c r="LMK103" s="32"/>
      <c r="LML103" s="33"/>
      <c r="LMM103" s="34"/>
      <c r="LMN103" s="31"/>
      <c r="LMO103" s="31"/>
      <c r="LMP103" s="31"/>
      <c r="LMQ103" s="31"/>
      <c r="LMR103" s="31"/>
      <c r="LMS103" s="31"/>
      <c r="LMT103" s="31"/>
      <c r="LMU103" s="31"/>
      <c r="LMV103" s="31"/>
      <c r="LMW103" s="31"/>
      <c r="LMX103" s="32"/>
      <c r="LMY103" s="33"/>
      <c r="LMZ103" s="32"/>
      <c r="LNA103" s="32"/>
      <c r="LNB103" s="33"/>
      <c r="LNC103" s="34"/>
      <c r="LND103" s="31"/>
      <c r="LNE103" s="31"/>
      <c r="LNF103" s="31"/>
      <c r="LNG103" s="31"/>
      <c r="LNH103" s="31"/>
      <c r="LNI103" s="31"/>
      <c r="LNJ103" s="31"/>
      <c r="LNK103" s="31"/>
      <c r="LNL103" s="31"/>
      <c r="LNM103" s="31"/>
      <c r="LNN103" s="32"/>
      <c r="LNO103" s="33"/>
      <c r="LNP103" s="32"/>
      <c r="LNQ103" s="32"/>
      <c r="LNR103" s="33"/>
      <c r="LNS103" s="34"/>
      <c r="LNT103" s="31"/>
      <c r="LNU103" s="31"/>
      <c r="LNV103" s="31"/>
      <c r="LNW103" s="31"/>
      <c r="LNX103" s="31"/>
      <c r="LNY103" s="31"/>
      <c r="LNZ103" s="31"/>
      <c r="LOA103" s="31"/>
      <c r="LOB103" s="31"/>
      <c r="LOC103" s="31"/>
      <c r="LOD103" s="32"/>
      <c r="LOE103" s="33"/>
      <c r="LOF103" s="32"/>
      <c r="LOG103" s="32"/>
      <c r="LOH103" s="33"/>
      <c r="LOI103" s="34"/>
      <c r="LOJ103" s="31"/>
      <c r="LOK103" s="31"/>
      <c r="LOL103" s="31"/>
      <c r="LOM103" s="31"/>
      <c r="LON103" s="31"/>
      <c r="LOO103" s="31"/>
      <c r="LOP103" s="31"/>
      <c r="LOQ103" s="31"/>
      <c r="LOR103" s="31"/>
      <c r="LOS103" s="31"/>
      <c r="LOT103" s="32"/>
      <c r="LOU103" s="33"/>
      <c r="LOV103" s="32"/>
      <c r="LOW103" s="32"/>
      <c r="LOX103" s="33"/>
      <c r="LOY103" s="34"/>
      <c r="LOZ103" s="31"/>
      <c r="LPA103" s="31"/>
      <c r="LPB103" s="31"/>
      <c r="LPC103" s="31"/>
      <c r="LPD103" s="31"/>
      <c r="LPE103" s="31"/>
      <c r="LPF103" s="31"/>
      <c r="LPG103" s="31"/>
      <c r="LPH103" s="31"/>
      <c r="LPI103" s="31"/>
      <c r="LPJ103" s="32"/>
      <c r="LPK103" s="33"/>
      <c r="LPL103" s="32"/>
      <c r="LPM103" s="32"/>
      <c r="LPN103" s="33"/>
      <c r="LPO103" s="34"/>
      <c r="LPP103" s="31"/>
      <c r="LPQ103" s="31"/>
      <c r="LPR103" s="31"/>
      <c r="LPS103" s="31"/>
      <c r="LPT103" s="31"/>
      <c r="LPU103" s="31"/>
      <c r="LPV103" s="31"/>
      <c r="LPW103" s="31"/>
      <c r="LPX103" s="31"/>
      <c r="LPY103" s="31"/>
      <c r="LPZ103" s="32"/>
      <c r="LQA103" s="33"/>
      <c r="LQB103" s="32"/>
      <c r="LQC103" s="32"/>
      <c r="LQD103" s="33"/>
      <c r="LQE103" s="34"/>
      <c r="LQF103" s="31"/>
      <c r="LQG103" s="31"/>
      <c r="LQH103" s="31"/>
      <c r="LQI103" s="31"/>
      <c r="LQJ103" s="31"/>
      <c r="LQK103" s="31"/>
      <c r="LQL103" s="31"/>
      <c r="LQM103" s="31"/>
      <c r="LQN103" s="31"/>
      <c r="LQO103" s="31"/>
      <c r="LQP103" s="32"/>
      <c r="LQQ103" s="33"/>
      <c r="LQR103" s="32"/>
      <c r="LQS103" s="32"/>
      <c r="LQT103" s="33"/>
      <c r="LQU103" s="34"/>
      <c r="LQV103" s="31"/>
      <c r="LQW103" s="31"/>
      <c r="LQX103" s="31"/>
      <c r="LQY103" s="31"/>
      <c r="LQZ103" s="31"/>
      <c r="LRA103" s="31"/>
      <c r="LRB103" s="31"/>
      <c r="LRC103" s="31"/>
      <c r="LRD103" s="31"/>
      <c r="LRE103" s="31"/>
      <c r="LRF103" s="32"/>
      <c r="LRG103" s="33"/>
      <c r="LRH103" s="32"/>
      <c r="LRI103" s="32"/>
      <c r="LRJ103" s="33"/>
      <c r="LRK103" s="34"/>
      <c r="LRL103" s="31"/>
      <c r="LRM103" s="31"/>
      <c r="LRN103" s="31"/>
      <c r="LRO103" s="31"/>
      <c r="LRP103" s="31"/>
      <c r="LRQ103" s="31"/>
      <c r="LRR103" s="31"/>
      <c r="LRS103" s="31"/>
      <c r="LRT103" s="31"/>
      <c r="LRU103" s="31"/>
      <c r="LRV103" s="32"/>
      <c r="LRW103" s="33"/>
      <c r="LRX103" s="32"/>
      <c r="LRY103" s="32"/>
      <c r="LRZ103" s="33"/>
      <c r="LSA103" s="34"/>
      <c r="LSB103" s="31"/>
      <c r="LSC103" s="31"/>
      <c r="LSD103" s="31"/>
      <c r="LSE103" s="31"/>
      <c r="LSF103" s="31"/>
      <c r="LSG103" s="31"/>
      <c r="LSH103" s="31"/>
      <c r="LSI103" s="31"/>
      <c r="LSJ103" s="31"/>
      <c r="LSK103" s="31"/>
      <c r="LSL103" s="32"/>
      <c r="LSM103" s="33"/>
      <c r="LSN103" s="32"/>
      <c r="LSO103" s="32"/>
      <c r="LSP103" s="33"/>
      <c r="LSQ103" s="34"/>
      <c r="LSR103" s="31"/>
      <c r="LSS103" s="31"/>
      <c r="LST103" s="31"/>
      <c r="LSU103" s="31"/>
      <c r="LSV103" s="31"/>
      <c r="LSW103" s="31"/>
      <c r="LSX103" s="31"/>
      <c r="LSY103" s="31"/>
      <c r="LSZ103" s="31"/>
      <c r="LTA103" s="31"/>
      <c r="LTB103" s="32"/>
      <c r="LTC103" s="33"/>
      <c r="LTD103" s="32"/>
      <c r="LTE103" s="32"/>
      <c r="LTF103" s="33"/>
      <c r="LTG103" s="34"/>
      <c r="LTH103" s="31"/>
      <c r="LTI103" s="31"/>
      <c r="LTJ103" s="31"/>
      <c r="LTK103" s="31"/>
      <c r="LTL103" s="31"/>
      <c r="LTM103" s="31"/>
      <c r="LTN103" s="31"/>
      <c r="LTO103" s="31"/>
      <c r="LTP103" s="31"/>
      <c r="LTQ103" s="31"/>
      <c r="LTR103" s="32"/>
      <c r="LTS103" s="33"/>
      <c r="LTT103" s="32"/>
      <c r="LTU103" s="32"/>
      <c r="LTV103" s="33"/>
      <c r="LTW103" s="34"/>
      <c r="LTX103" s="31"/>
      <c r="LTY103" s="31"/>
      <c r="LTZ103" s="31"/>
      <c r="LUA103" s="31"/>
      <c r="LUB103" s="31"/>
      <c r="LUC103" s="31"/>
      <c r="LUD103" s="31"/>
      <c r="LUE103" s="31"/>
      <c r="LUF103" s="31"/>
      <c r="LUG103" s="31"/>
      <c r="LUH103" s="32"/>
      <c r="LUI103" s="33"/>
      <c r="LUJ103" s="32"/>
      <c r="LUK103" s="32"/>
      <c r="LUL103" s="33"/>
      <c r="LUM103" s="34"/>
      <c r="LUN103" s="31"/>
      <c r="LUO103" s="31"/>
      <c r="LUP103" s="31"/>
      <c r="LUQ103" s="31"/>
      <c r="LUR103" s="31"/>
      <c r="LUS103" s="31"/>
      <c r="LUT103" s="31"/>
      <c r="LUU103" s="31"/>
      <c r="LUV103" s="31"/>
      <c r="LUW103" s="31"/>
      <c r="LUX103" s="32"/>
      <c r="LUY103" s="33"/>
      <c r="LUZ103" s="32"/>
      <c r="LVA103" s="32"/>
      <c r="LVB103" s="33"/>
      <c r="LVC103" s="34"/>
      <c r="LVD103" s="31"/>
      <c r="LVE103" s="31"/>
      <c r="LVF103" s="31"/>
      <c r="LVG103" s="31"/>
      <c r="LVH103" s="31"/>
      <c r="LVI103" s="31"/>
      <c r="LVJ103" s="31"/>
      <c r="LVK103" s="31"/>
      <c r="LVL103" s="31"/>
      <c r="LVM103" s="31"/>
      <c r="LVN103" s="32"/>
      <c r="LVO103" s="33"/>
      <c r="LVP103" s="32"/>
      <c r="LVQ103" s="32"/>
      <c r="LVR103" s="33"/>
      <c r="LVS103" s="34"/>
      <c r="LVT103" s="31"/>
      <c r="LVU103" s="31"/>
      <c r="LVV103" s="31"/>
      <c r="LVW103" s="31"/>
      <c r="LVX103" s="31"/>
      <c r="LVY103" s="31"/>
      <c r="LVZ103" s="31"/>
      <c r="LWA103" s="31"/>
      <c r="LWB103" s="31"/>
      <c r="LWC103" s="31"/>
      <c r="LWD103" s="32"/>
      <c r="LWE103" s="33"/>
      <c r="LWF103" s="32"/>
      <c r="LWG103" s="32"/>
      <c r="LWH103" s="33"/>
      <c r="LWI103" s="34"/>
      <c r="LWJ103" s="31"/>
      <c r="LWK103" s="31"/>
      <c r="LWL103" s="31"/>
      <c r="LWM103" s="31"/>
      <c r="LWN103" s="31"/>
      <c r="LWO103" s="31"/>
      <c r="LWP103" s="31"/>
      <c r="LWQ103" s="31"/>
      <c r="LWR103" s="31"/>
      <c r="LWS103" s="31"/>
      <c r="LWT103" s="32"/>
      <c r="LWU103" s="33"/>
      <c r="LWV103" s="32"/>
      <c r="LWW103" s="32"/>
      <c r="LWX103" s="33"/>
      <c r="LWY103" s="34"/>
      <c r="LWZ103" s="31"/>
      <c r="LXA103" s="31"/>
      <c r="LXB103" s="31"/>
      <c r="LXC103" s="31"/>
      <c r="LXD103" s="31"/>
      <c r="LXE103" s="31"/>
      <c r="LXF103" s="31"/>
      <c r="LXG103" s="31"/>
      <c r="LXH103" s="31"/>
      <c r="LXI103" s="31"/>
      <c r="LXJ103" s="32"/>
      <c r="LXK103" s="33"/>
      <c r="LXL103" s="32"/>
      <c r="LXM103" s="32"/>
      <c r="LXN103" s="33"/>
      <c r="LXO103" s="34"/>
      <c r="LXP103" s="31"/>
      <c r="LXQ103" s="31"/>
      <c r="LXR103" s="31"/>
      <c r="LXS103" s="31"/>
      <c r="LXT103" s="31"/>
      <c r="LXU103" s="31"/>
      <c r="LXV103" s="31"/>
      <c r="LXW103" s="31"/>
      <c r="LXX103" s="31"/>
      <c r="LXY103" s="31"/>
      <c r="LXZ103" s="32"/>
      <c r="LYA103" s="33"/>
      <c r="LYB103" s="32"/>
      <c r="LYC103" s="32"/>
      <c r="LYD103" s="33"/>
      <c r="LYE103" s="34"/>
      <c r="LYF103" s="31"/>
      <c r="LYG103" s="31"/>
      <c r="LYH103" s="31"/>
      <c r="LYI103" s="31"/>
      <c r="LYJ103" s="31"/>
      <c r="LYK103" s="31"/>
      <c r="LYL103" s="31"/>
      <c r="LYM103" s="31"/>
      <c r="LYN103" s="31"/>
      <c r="LYO103" s="31"/>
      <c r="LYP103" s="32"/>
      <c r="LYQ103" s="33"/>
      <c r="LYR103" s="32"/>
      <c r="LYS103" s="32"/>
      <c r="LYT103" s="33"/>
      <c r="LYU103" s="34"/>
      <c r="LYV103" s="31"/>
      <c r="LYW103" s="31"/>
      <c r="LYX103" s="31"/>
      <c r="LYY103" s="31"/>
      <c r="LYZ103" s="31"/>
      <c r="LZA103" s="31"/>
      <c r="LZB103" s="31"/>
      <c r="LZC103" s="31"/>
      <c r="LZD103" s="31"/>
      <c r="LZE103" s="31"/>
      <c r="LZF103" s="32"/>
      <c r="LZG103" s="33"/>
      <c r="LZH103" s="32"/>
      <c r="LZI103" s="32"/>
      <c r="LZJ103" s="33"/>
      <c r="LZK103" s="34"/>
      <c r="LZL103" s="31"/>
      <c r="LZM103" s="31"/>
      <c r="LZN103" s="31"/>
      <c r="LZO103" s="31"/>
      <c r="LZP103" s="31"/>
      <c r="LZQ103" s="31"/>
      <c r="LZR103" s="31"/>
      <c r="LZS103" s="31"/>
      <c r="LZT103" s="31"/>
      <c r="LZU103" s="31"/>
      <c r="LZV103" s="32"/>
      <c r="LZW103" s="33"/>
      <c r="LZX103" s="32"/>
      <c r="LZY103" s="32"/>
      <c r="LZZ103" s="33"/>
      <c r="MAA103" s="34"/>
      <c r="MAB103" s="31"/>
      <c r="MAC103" s="31"/>
      <c r="MAD103" s="31"/>
      <c r="MAE103" s="31"/>
      <c r="MAF103" s="31"/>
      <c r="MAG103" s="31"/>
      <c r="MAH103" s="31"/>
      <c r="MAI103" s="31"/>
      <c r="MAJ103" s="31"/>
      <c r="MAK103" s="31"/>
      <c r="MAL103" s="32"/>
      <c r="MAM103" s="33"/>
      <c r="MAN103" s="32"/>
      <c r="MAO103" s="32"/>
      <c r="MAP103" s="33"/>
      <c r="MAQ103" s="34"/>
      <c r="MAR103" s="31"/>
      <c r="MAS103" s="31"/>
      <c r="MAT103" s="31"/>
      <c r="MAU103" s="31"/>
      <c r="MAV103" s="31"/>
      <c r="MAW103" s="31"/>
      <c r="MAX103" s="31"/>
      <c r="MAY103" s="31"/>
      <c r="MAZ103" s="31"/>
      <c r="MBA103" s="31"/>
      <c r="MBB103" s="32"/>
      <c r="MBC103" s="33"/>
      <c r="MBD103" s="32"/>
      <c r="MBE103" s="32"/>
      <c r="MBF103" s="33"/>
      <c r="MBG103" s="34"/>
      <c r="MBH103" s="31"/>
      <c r="MBI103" s="31"/>
      <c r="MBJ103" s="31"/>
      <c r="MBK103" s="31"/>
      <c r="MBL103" s="31"/>
      <c r="MBM103" s="31"/>
      <c r="MBN103" s="31"/>
      <c r="MBO103" s="31"/>
      <c r="MBP103" s="31"/>
      <c r="MBQ103" s="31"/>
      <c r="MBR103" s="32"/>
      <c r="MBS103" s="33"/>
      <c r="MBT103" s="32"/>
      <c r="MBU103" s="32"/>
      <c r="MBV103" s="33"/>
      <c r="MBW103" s="34"/>
      <c r="MBX103" s="31"/>
      <c r="MBY103" s="31"/>
      <c r="MBZ103" s="31"/>
      <c r="MCA103" s="31"/>
      <c r="MCB103" s="31"/>
      <c r="MCC103" s="31"/>
      <c r="MCD103" s="31"/>
      <c r="MCE103" s="31"/>
      <c r="MCF103" s="31"/>
      <c r="MCG103" s="31"/>
      <c r="MCH103" s="32"/>
      <c r="MCI103" s="33"/>
      <c r="MCJ103" s="32"/>
      <c r="MCK103" s="32"/>
      <c r="MCL103" s="33"/>
      <c r="MCM103" s="34"/>
      <c r="MCN103" s="31"/>
      <c r="MCO103" s="31"/>
      <c r="MCP103" s="31"/>
      <c r="MCQ103" s="31"/>
      <c r="MCR103" s="31"/>
      <c r="MCS103" s="31"/>
      <c r="MCT103" s="31"/>
      <c r="MCU103" s="31"/>
      <c r="MCV103" s="31"/>
      <c r="MCW103" s="31"/>
      <c r="MCX103" s="32"/>
      <c r="MCY103" s="33"/>
      <c r="MCZ103" s="32"/>
      <c r="MDA103" s="32"/>
      <c r="MDB103" s="33"/>
      <c r="MDC103" s="34"/>
      <c r="MDD103" s="31"/>
      <c r="MDE103" s="31"/>
      <c r="MDF103" s="31"/>
      <c r="MDG103" s="31"/>
      <c r="MDH103" s="31"/>
      <c r="MDI103" s="31"/>
      <c r="MDJ103" s="31"/>
      <c r="MDK103" s="31"/>
      <c r="MDL103" s="31"/>
      <c r="MDM103" s="31"/>
      <c r="MDN103" s="32"/>
      <c r="MDO103" s="33"/>
      <c r="MDP103" s="32"/>
      <c r="MDQ103" s="32"/>
      <c r="MDR103" s="33"/>
      <c r="MDS103" s="34"/>
      <c r="MDT103" s="31"/>
      <c r="MDU103" s="31"/>
      <c r="MDV103" s="31"/>
      <c r="MDW103" s="31"/>
      <c r="MDX103" s="31"/>
      <c r="MDY103" s="31"/>
      <c r="MDZ103" s="31"/>
      <c r="MEA103" s="31"/>
      <c r="MEB103" s="31"/>
      <c r="MEC103" s="31"/>
      <c r="MED103" s="32"/>
      <c r="MEE103" s="33"/>
      <c r="MEF103" s="32"/>
      <c r="MEG103" s="32"/>
      <c r="MEH103" s="33"/>
      <c r="MEI103" s="34"/>
      <c r="MEJ103" s="31"/>
      <c r="MEK103" s="31"/>
      <c r="MEL103" s="31"/>
      <c r="MEM103" s="31"/>
      <c r="MEN103" s="31"/>
      <c r="MEO103" s="31"/>
      <c r="MEP103" s="31"/>
      <c r="MEQ103" s="31"/>
      <c r="MER103" s="31"/>
      <c r="MES103" s="31"/>
      <c r="MET103" s="32"/>
      <c r="MEU103" s="33"/>
      <c r="MEV103" s="32"/>
      <c r="MEW103" s="32"/>
      <c r="MEX103" s="33"/>
      <c r="MEY103" s="34"/>
      <c r="MEZ103" s="31"/>
      <c r="MFA103" s="31"/>
      <c r="MFB103" s="31"/>
      <c r="MFC103" s="31"/>
      <c r="MFD103" s="31"/>
      <c r="MFE103" s="31"/>
      <c r="MFF103" s="31"/>
      <c r="MFG103" s="31"/>
      <c r="MFH103" s="31"/>
      <c r="MFI103" s="31"/>
      <c r="MFJ103" s="32"/>
      <c r="MFK103" s="33"/>
      <c r="MFL103" s="32"/>
      <c r="MFM103" s="32"/>
      <c r="MFN103" s="33"/>
      <c r="MFO103" s="34"/>
      <c r="MFP103" s="31"/>
      <c r="MFQ103" s="31"/>
      <c r="MFR103" s="31"/>
      <c r="MFS103" s="31"/>
      <c r="MFT103" s="31"/>
      <c r="MFU103" s="31"/>
      <c r="MFV103" s="31"/>
      <c r="MFW103" s="31"/>
      <c r="MFX103" s="31"/>
      <c r="MFY103" s="31"/>
      <c r="MFZ103" s="32"/>
      <c r="MGA103" s="33"/>
      <c r="MGB103" s="32"/>
      <c r="MGC103" s="32"/>
      <c r="MGD103" s="33"/>
      <c r="MGE103" s="34"/>
      <c r="MGF103" s="31"/>
      <c r="MGG103" s="31"/>
      <c r="MGH103" s="31"/>
      <c r="MGI103" s="31"/>
      <c r="MGJ103" s="31"/>
      <c r="MGK103" s="31"/>
      <c r="MGL103" s="31"/>
      <c r="MGM103" s="31"/>
      <c r="MGN103" s="31"/>
      <c r="MGO103" s="31"/>
      <c r="MGP103" s="32"/>
      <c r="MGQ103" s="33"/>
      <c r="MGR103" s="32"/>
      <c r="MGS103" s="32"/>
      <c r="MGT103" s="33"/>
      <c r="MGU103" s="34"/>
      <c r="MGV103" s="31"/>
      <c r="MGW103" s="31"/>
      <c r="MGX103" s="31"/>
      <c r="MGY103" s="31"/>
      <c r="MGZ103" s="31"/>
      <c r="MHA103" s="31"/>
      <c r="MHB103" s="31"/>
      <c r="MHC103" s="31"/>
      <c r="MHD103" s="31"/>
      <c r="MHE103" s="31"/>
      <c r="MHF103" s="32"/>
      <c r="MHG103" s="33"/>
      <c r="MHH103" s="32"/>
      <c r="MHI103" s="32"/>
      <c r="MHJ103" s="33"/>
      <c r="MHK103" s="34"/>
      <c r="MHL103" s="31"/>
      <c r="MHM103" s="31"/>
      <c r="MHN103" s="31"/>
      <c r="MHO103" s="31"/>
      <c r="MHP103" s="31"/>
      <c r="MHQ103" s="31"/>
      <c r="MHR103" s="31"/>
      <c r="MHS103" s="31"/>
      <c r="MHT103" s="31"/>
      <c r="MHU103" s="31"/>
      <c r="MHV103" s="32"/>
      <c r="MHW103" s="33"/>
      <c r="MHX103" s="32"/>
      <c r="MHY103" s="32"/>
      <c r="MHZ103" s="33"/>
      <c r="MIA103" s="34"/>
      <c r="MIB103" s="31"/>
      <c r="MIC103" s="31"/>
      <c r="MID103" s="31"/>
      <c r="MIE103" s="31"/>
      <c r="MIF103" s="31"/>
      <c r="MIG103" s="31"/>
      <c r="MIH103" s="31"/>
      <c r="MII103" s="31"/>
      <c r="MIJ103" s="31"/>
      <c r="MIK103" s="31"/>
      <c r="MIL103" s="32"/>
      <c r="MIM103" s="33"/>
      <c r="MIN103" s="32"/>
      <c r="MIO103" s="32"/>
      <c r="MIP103" s="33"/>
      <c r="MIQ103" s="34"/>
      <c r="MIR103" s="31"/>
      <c r="MIS103" s="31"/>
      <c r="MIT103" s="31"/>
      <c r="MIU103" s="31"/>
      <c r="MIV103" s="31"/>
      <c r="MIW103" s="31"/>
      <c r="MIX103" s="31"/>
      <c r="MIY103" s="31"/>
      <c r="MIZ103" s="31"/>
      <c r="MJA103" s="31"/>
      <c r="MJB103" s="32"/>
      <c r="MJC103" s="33"/>
      <c r="MJD103" s="32"/>
      <c r="MJE103" s="32"/>
      <c r="MJF103" s="33"/>
      <c r="MJG103" s="34"/>
      <c r="MJH103" s="31"/>
      <c r="MJI103" s="31"/>
      <c r="MJJ103" s="31"/>
      <c r="MJK103" s="31"/>
      <c r="MJL103" s="31"/>
      <c r="MJM103" s="31"/>
      <c r="MJN103" s="31"/>
      <c r="MJO103" s="31"/>
      <c r="MJP103" s="31"/>
      <c r="MJQ103" s="31"/>
      <c r="MJR103" s="32"/>
      <c r="MJS103" s="33"/>
      <c r="MJT103" s="32"/>
      <c r="MJU103" s="32"/>
      <c r="MJV103" s="33"/>
      <c r="MJW103" s="34"/>
      <c r="MJX103" s="31"/>
      <c r="MJY103" s="31"/>
      <c r="MJZ103" s="31"/>
      <c r="MKA103" s="31"/>
      <c r="MKB103" s="31"/>
      <c r="MKC103" s="31"/>
      <c r="MKD103" s="31"/>
      <c r="MKE103" s="31"/>
      <c r="MKF103" s="31"/>
      <c r="MKG103" s="31"/>
      <c r="MKH103" s="32"/>
      <c r="MKI103" s="33"/>
      <c r="MKJ103" s="32"/>
      <c r="MKK103" s="32"/>
      <c r="MKL103" s="33"/>
      <c r="MKM103" s="34"/>
      <c r="MKN103" s="31"/>
      <c r="MKO103" s="31"/>
      <c r="MKP103" s="31"/>
      <c r="MKQ103" s="31"/>
      <c r="MKR103" s="31"/>
      <c r="MKS103" s="31"/>
      <c r="MKT103" s="31"/>
      <c r="MKU103" s="31"/>
      <c r="MKV103" s="31"/>
      <c r="MKW103" s="31"/>
      <c r="MKX103" s="32"/>
      <c r="MKY103" s="33"/>
      <c r="MKZ103" s="32"/>
      <c r="MLA103" s="32"/>
      <c r="MLB103" s="33"/>
      <c r="MLC103" s="34"/>
      <c r="MLD103" s="31"/>
      <c r="MLE103" s="31"/>
      <c r="MLF103" s="31"/>
      <c r="MLG103" s="31"/>
      <c r="MLH103" s="31"/>
      <c r="MLI103" s="31"/>
      <c r="MLJ103" s="31"/>
      <c r="MLK103" s="31"/>
      <c r="MLL103" s="31"/>
      <c r="MLM103" s="31"/>
      <c r="MLN103" s="32"/>
      <c r="MLO103" s="33"/>
      <c r="MLP103" s="32"/>
      <c r="MLQ103" s="32"/>
      <c r="MLR103" s="33"/>
      <c r="MLS103" s="34"/>
      <c r="MLT103" s="31"/>
      <c r="MLU103" s="31"/>
      <c r="MLV103" s="31"/>
      <c r="MLW103" s="31"/>
      <c r="MLX103" s="31"/>
      <c r="MLY103" s="31"/>
      <c r="MLZ103" s="31"/>
      <c r="MMA103" s="31"/>
      <c r="MMB103" s="31"/>
      <c r="MMC103" s="31"/>
      <c r="MMD103" s="32"/>
      <c r="MME103" s="33"/>
      <c r="MMF103" s="32"/>
      <c r="MMG103" s="32"/>
      <c r="MMH103" s="33"/>
      <c r="MMI103" s="34"/>
      <c r="MMJ103" s="31"/>
      <c r="MMK103" s="31"/>
      <c r="MML103" s="31"/>
      <c r="MMM103" s="31"/>
      <c r="MMN103" s="31"/>
      <c r="MMO103" s="31"/>
      <c r="MMP103" s="31"/>
      <c r="MMQ103" s="31"/>
      <c r="MMR103" s="31"/>
      <c r="MMS103" s="31"/>
      <c r="MMT103" s="32"/>
      <c r="MMU103" s="33"/>
      <c r="MMV103" s="32"/>
      <c r="MMW103" s="32"/>
      <c r="MMX103" s="33"/>
      <c r="MMY103" s="34"/>
      <c r="MMZ103" s="31"/>
      <c r="MNA103" s="31"/>
      <c r="MNB103" s="31"/>
      <c r="MNC103" s="31"/>
      <c r="MND103" s="31"/>
      <c r="MNE103" s="31"/>
      <c r="MNF103" s="31"/>
      <c r="MNG103" s="31"/>
      <c r="MNH103" s="31"/>
      <c r="MNI103" s="31"/>
      <c r="MNJ103" s="32"/>
      <c r="MNK103" s="33"/>
      <c r="MNL103" s="32"/>
      <c r="MNM103" s="32"/>
      <c r="MNN103" s="33"/>
      <c r="MNO103" s="34"/>
      <c r="MNP103" s="31"/>
      <c r="MNQ103" s="31"/>
      <c r="MNR103" s="31"/>
      <c r="MNS103" s="31"/>
      <c r="MNT103" s="31"/>
      <c r="MNU103" s="31"/>
      <c r="MNV103" s="31"/>
      <c r="MNW103" s="31"/>
      <c r="MNX103" s="31"/>
      <c r="MNY103" s="31"/>
      <c r="MNZ103" s="32"/>
      <c r="MOA103" s="33"/>
      <c r="MOB103" s="32"/>
      <c r="MOC103" s="32"/>
      <c r="MOD103" s="33"/>
      <c r="MOE103" s="34"/>
      <c r="MOF103" s="31"/>
      <c r="MOG103" s="31"/>
      <c r="MOH103" s="31"/>
      <c r="MOI103" s="31"/>
      <c r="MOJ103" s="31"/>
      <c r="MOK103" s="31"/>
      <c r="MOL103" s="31"/>
      <c r="MOM103" s="31"/>
      <c r="MON103" s="31"/>
      <c r="MOO103" s="31"/>
      <c r="MOP103" s="32"/>
      <c r="MOQ103" s="33"/>
      <c r="MOR103" s="32"/>
      <c r="MOS103" s="32"/>
      <c r="MOT103" s="33"/>
      <c r="MOU103" s="34"/>
      <c r="MOV103" s="31"/>
      <c r="MOW103" s="31"/>
      <c r="MOX103" s="31"/>
      <c r="MOY103" s="31"/>
      <c r="MOZ103" s="31"/>
      <c r="MPA103" s="31"/>
      <c r="MPB103" s="31"/>
      <c r="MPC103" s="31"/>
      <c r="MPD103" s="31"/>
      <c r="MPE103" s="31"/>
      <c r="MPF103" s="32"/>
      <c r="MPG103" s="33"/>
      <c r="MPH103" s="32"/>
      <c r="MPI103" s="32"/>
      <c r="MPJ103" s="33"/>
      <c r="MPK103" s="34"/>
      <c r="MPL103" s="31"/>
      <c r="MPM103" s="31"/>
      <c r="MPN103" s="31"/>
      <c r="MPO103" s="31"/>
      <c r="MPP103" s="31"/>
      <c r="MPQ103" s="31"/>
      <c r="MPR103" s="31"/>
      <c r="MPS103" s="31"/>
      <c r="MPT103" s="31"/>
      <c r="MPU103" s="31"/>
      <c r="MPV103" s="32"/>
      <c r="MPW103" s="33"/>
      <c r="MPX103" s="32"/>
      <c r="MPY103" s="32"/>
      <c r="MPZ103" s="33"/>
      <c r="MQA103" s="34"/>
      <c r="MQB103" s="31"/>
      <c r="MQC103" s="31"/>
      <c r="MQD103" s="31"/>
      <c r="MQE103" s="31"/>
      <c r="MQF103" s="31"/>
      <c r="MQG103" s="31"/>
      <c r="MQH103" s="31"/>
      <c r="MQI103" s="31"/>
      <c r="MQJ103" s="31"/>
      <c r="MQK103" s="31"/>
      <c r="MQL103" s="32"/>
      <c r="MQM103" s="33"/>
      <c r="MQN103" s="32"/>
      <c r="MQO103" s="32"/>
      <c r="MQP103" s="33"/>
      <c r="MQQ103" s="34"/>
      <c r="MQR103" s="31"/>
      <c r="MQS103" s="31"/>
      <c r="MQT103" s="31"/>
      <c r="MQU103" s="31"/>
      <c r="MQV103" s="31"/>
      <c r="MQW103" s="31"/>
      <c r="MQX103" s="31"/>
      <c r="MQY103" s="31"/>
      <c r="MQZ103" s="31"/>
      <c r="MRA103" s="31"/>
      <c r="MRB103" s="32"/>
      <c r="MRC103" s="33"/>
      <c r="MRD103" s="32"/>
      <c r="MRE103" s="32"/>
      <c r="MRF103" s="33"/>
      <c r="MRG103" s="34"/>
      <c r="MRH103" s="31"/>
      <c r="MRI103" s="31"/>
      <c r="MRJ103" s="31"/>
      <c r="MRK103" s="31"/>
      <c r="MRL103" s="31"/>
      <c r="MRM103" s="31"/>
      <c r="MRN103" s="31"/>
      <c r="MRO103" s="31"/>
      <c r="MRP103" s="31"/>
      <c r="MRQ103" s="31"/>
      <c r="MRR103" s="32"/>
      <c r="MRS103" s="33"/>
      <c r="MRT103" s="32"/>
      <c r="MRU103" s="32"/>
      <c r="MRV103" s="33"/>
      <c r="MRW103" s="34"/>
      <c r="MRX103" s="31"/>
      <c r="MRY103" s="31"/>
      <c r="MRZ103" s="31"/>
      <c r="MSA103" s="31"/>
      <c r="MSB103" s="31"/>
      <c r="MSC103" s="31"/>
      <c r="MSD103" s="31"/>
      <c r="MSE103" s="31"/>
      <c r="MSF103" s="31"/>
      <c r="MSG103" s="31"/>
      <c r="MSH103" s="32"/>
      <c r="MSI103" s="33"/>
      <c r="MSJ103" s="32"/>
      <c r="MSK103" s="32"/>
      <c r="MSL103" s="33"/>
      <c r="MSM103" s="34"/>
      <c r="MSN103" s="31"/>
      <c r="MSO103" s="31"/>
      <c r="MSP103" s="31"/>
      <c r="MSQ103" s="31"/>
      <c r="MSR103" s="31"/>
      <c r="MSS103" s="31"/>
      <c r="MST103" s="31"/>
      <c r="MSU103" s="31"/>
      <c r="MSV103" s="31"/>
      <c r="MSW103" s="31"/>
      <c r="MSX103" s="32"/>
      <c r="MSY103" s="33"/>
      <c r="MSZ103" s="32"/>
      <c r="MTA103" s="32"/>
      <c r="MTB103" s="33"/>
      <c r="MTC103" s="34"/>
      <c r="MTD103" s="31"/>
      <c r="MTE103" s="31"/>
      <c r="MTF103" s="31"/>
      <c r="MTG103" s="31"/>
      <c r="MTH103" s="31"/>
      <c r="MTI103" s="31"/>
      <c r="MTJ103" s="31"/>
      <c r="MTK103" s="31"/>
      <c r="MTL103" s="31"/>
      <c r="MTM103" s="31"/>
      <c r="MTN103" s="32"/>
      <c r="MTO103" s="33"/>
      <c r="MTP103" s="32"/>
      <c r="MTQ103" s="32"/>
      <c r="MTR103" s="33"/>
      <c r="MTS103" s="34"/>
      <c r="MTT103" s="31"/>
      <c r="MTU103" s="31"/>
      <c r="MTV103" s="31"/>
      <c r="MTW103" s="31"/>
      <c r="MTX103" s="31"/>
      <c r="MTY103" s="31"/>
      <c r="MTZ103" s="31"/>
      <c r="MUA103" s="31"/>
      <c r="MUB103" s="31"/>
      <c r="MUC103" s="31"/>
      <c r="MUD103" s="32"/>
      <c r="MUE103" s="33"/>
      <c r="MUF103" s="32"/>
      <c r="MUG103" s="32"/>
      <c r="MUH103" s="33"/>
      <c r="MUI103" s="34"/>
      <c r="MUJ103" s="31"/>
      <c r="MUK103" s="31"/>
      <c r="MUL103" s="31"/>
      <c r="MUM103" s="31"/>
      <c r="MUN103" s="31"/>
      <c r="MUO103" s="31"/>
      <c r="MUP103" s="31"/>
      <c r="MUQ103" s="31"/>
      <c r="MUR103" s="31"/>
      <c r="MUS103" s="31"/>
      <c r="MUT103" s="32"/>
      <c r="MUU103" s="33"/>
      <c r="MUV103" s="32"/>
      <c r="MUW103" s="32"/>
      <c r="MUX103" s="33"/>
      <c r="MUY103" s="34"/>
      <c r="MUZ103" s="31"/>
      <c r="MVA103" s="31"/>
      <c r="MVB103" s="31"/>
      <c r="MVC103" s="31"/>
      <c r="MVD103" s="31"/>
      <c r="MVE103" s="31"/>
      <c r="MVF103" s="31"/>
      <c r="MVG103" s="31"/>
      <c r="MVH103" s="31"/>
      <c r="MVI103" s="31"/>
      <c r="MVJ103" s="32"/>
      <c r="MVK103" s="33"/>
      <c r="MVL103" s="32"/>
      <c r="MVM103" s="32"/>
      <c r="MVN103" s="33"/>
      <c r="MVO103" s="34"/>
      <c r="MVP103" s="31"/>
      <c r="MVQ103" s="31"/>
      <c r="MVR103" s="31"/>
      <c r="MVS103" s="31"/>
      <c r="MVT103" s="31"/>
      <c r="MVU103" s="31"/>
      <c r="MVV103" s="31"/>
      <c r="MVW103" s="31"/>
      <c r="MVX103" s="31"/>
      <c r="MVY103" s="31"/>
      <c r="MVZ103" s="32"/>
      <c r="MWA103" s="33"/>
      <c r="MWB103" s="32"/>
      <c r="MWC103" s="32"/>
      <c r="MWD103" s="33"/>
      <c r="MWE103" s="34"/>
      <c r="MWF103" s="31"/>
      <c r="MWG103" s="31"/>
      <c r="MWH103" s="31"/>
      <c r="MWI103" s="31"/>
      <c r="MWJ103" s="31"/>
      <c r="MWK103" s="31"/>
      <c r="MWL103" s="31"/>
      <c r="MWM103" s="31"/>
      <c r="MWN103" s="31"/>
      <c r="MWO103" s="31"/>
      <c r="MWP103" s="32"/>
      <c r="MWQ103" s="33"/>
      <c r="MWR103" s="32"/>
      <c r="MWS103" s="32"/>
      <c r="MWT103" s="33"/>
      <c r="MWU103" s="34"/>
      <c r="MWV103" s="31"/>
      <c r="MWW103" s="31"/>
      <c r="MWX103" s="31"/>
      <c r="MWY103" s="31"/>
      <c r="MWZ103" s="31"/>
      <c r="MXA103" s="31"/>
      <c r="MXB103" s="31"/>
      <c r="MXC103" s="31"/>
      <c r="MXD103" s="31"/>
      <c r="MXE103" s="31"/>
      <c r="MXF103" s="32"/>
      <c r="MXG103" s="33"/>
      <c r="MXH103" s="32"/>
      <c r="MXI103" s="32"/>
      <c r="MXJ103" s="33"/>
      <c r="MXK103" s="34"/>
      <c r="MXL103" s="31"/>
      <c r="MXM103" s="31"/>
      <c r="MXN103" s="31"/>
      <c r="MXO103" s="31"/>
      <c r="MXP103" s="31"/>
      <c r="MXQ103" s="31"/>
      <c r="MXR103" s="31"/>
      <c r="MXS103" s="31"/>
      <c r="MXT103" s="31"/>
      <c r="MXU103" s="31"/>
      <c r="MXV103" s="32"/>
      <c r="MXW103" s="33"/>
      <c r="MXX103" s="32"/>
      <c r="MXY103" s="32"/>
      <c r="MXZ103" s="33"/>
      <c r="MYA103" s="34"/>
      <c r="MYB103" s="31"/>
      <c r="MYC103" s="31"/>
      <c r="MYD103" s="31"/>
      <c r="MYE103" s="31"/>
      <c r="MYF103" s="31"/>
      <c r="MYG103" s="31"/>
      <c r="MYH103" s="31"/>
      <c r="MYI103" s="31"/>
      <c r="MYJ103" s="31"/>
      <c r="MYK103" s="31"/>
      <c r="MYL103" s="32"/>
      <c r="MYM103" s="33"/>
      <c r="MYN103" s="32"/>
      <c r="MYO103" s="32"/>
      <c r="MYP103" s="33"/>
      <c r="MYQ103" s="34"/>
      <c r="MYR103" s="31"/>
      <c r="MYS103" s="31"/>
      <c r="MYT103" s="31"/>
      <c r="MYU103" s="31"/>
      <c r="MYV103" s="31"/>
      <c r="MYW103" s="31"/>
      <c r="MYX103" s="31"/>
      <c r="MYY103" s="31"/>
      <c r="MYZ103" s="31"/>
      <c r="MZA103" s="31"/>
      <c r="MZB103" s="32"/>
      <c r="MZC103" s="33"/>
      <c r="MZD103" s="32"/>
      <c r="MZE103" s="32"/>
      <c r="MZF103" s="33"/>
      <c r="MZG103" s="34"/>
      <c r="MZH103" s="31"/>
      <c r="MZI103" s="31"/>
      <c r="MZJ103" s="31"/>
      <c r="MZK103" s="31"/>
      <c r="MZL103" s="31"/>
      <c r="MZM103" s="31"/>
      <c r="MZN103" s="31"/>
      <c r="MZO103" s="31"/>
      <c r="MZP103" s="31"/>
      <c r="MZQ103" s="31"/>
      <c r="MZR103" s="32"/>
      <c r="MZS103" s="33"/>
      <c r="MZT103" s="32"/>
      <c r="MZU103" s="32"/>
      <c r="MZV103" s="33"/>
      <c r="MZW103" s="34"/>
      <c r="MZX103" s="31"/>
      <c r="MZY103" s="31"/>
      <c r="MZZ103" s="31"/>
      <c r="NAA103" s="31"/>
      <c r="NAB103" s="31"/>
      <c r="NAC103" s="31"/>
      <c r="NAD103" s="31"/>
      <c r="NAE103" s="31"/>
      <c r="NAF103" s="31"/>
      <c r="NAG103" s="31"/>
      <c r="NAH103" s="32"/>
      <c r="NAI103" s="33"/>
      <c r="NAJ103" s="32"/>
      <c r="NAK103" s="32"/>
      <c r="NAL103" s="33"/>
      <c r="NAM103" s="34"/>
      <c r="NAN103" s="31"/>
      <c r="NAO103" s="31"/>
      <c r="NAP103" s="31"/>
      <c r="NAQ103" s="31"/>
      <c r="NAR103" s="31"/>
      <c r="NAS103" s="31"/>
      <c r="NAT103" s="31"/>
      <c r="NAU103" s="31"/>
      <c r="NAV103" s="31"/>
      <c r="NAW103" s="31"/>
      <c r="NAX103" s="32"/>
      <c r="NAY103" s="33"/>
      <c r="NAZ103" s="32"/>
      <c r="NBA103" s="32"/>
      <c r="NBB103" s="33"/>
      <c r="NBC103" s="34"/>
      <c r="NBD103" s="31"/>
      <c r="NBE103" s="31"/>
      <c r="NBF103" s="31"/>
      <c r="NBG103" s="31"/>
      <c r="NBH103" s="31"/>
      <c r="NBI103" s="31"/>
      <c r="NBJ103" s="31"/>
      <c r="NBK103" s="31"/>
      <c r="NBL103" s="31"/>
      <c r="NBM103" s="31"/>
      <c r="NBN103" s="32"/>
      <c r="NBO103" s="33"/>
      <c r="NBP103" s="32"/>
      <c r="NBQ103" s="32"/>
      <c r="NBR103" s="33"/>
      <c r="NBS103" s="34"/>
      <c r="NBT103" s="31"/>
      <c r="NBU103" s="31"/>
      <c r="NBV103" s="31"/>
      <c r="NBW103" s="31"/>
      <c r="NBX103" s="31"/>
      <c r="NBY103" s="31"/>
      <c r="NBZ103" s="31"/>
      <c r="NCA103" s="31"/>
      <c r="NCB103" s="31"/>
      <c r="NCC103" s="31"/>
      <c r="NCD103" s="32"/>
      <c r="NCE103" s="33"/>
      <c r="NCF103" s="32"/>
      <c r="NCG103" s="32"/>
      <c r="NCH103" s="33"/>
      <c r="NCI103" s="34"/>
      <c r="NCJ103" s="31"/>
      <c r="NCK103" s="31"/>
      <c r="NCL103" s="31"/>
      <c r="NCM103" s="31"/>
      <c r="NCN103" s="31"/>
      <c r="NCO103" s="31"/>
      <c r="NCP103" s="31"/>
      <c r="NCQ103" s="31"/>
      <c r="NCR103" s="31"/>
      <c r="NCS103" s="31"/>
      <c r="NCT103" s="32"/>
      <c r="NCU103" s="33"/>
      <c r="NCV103" s="32"/>
      <c r="NCW103" s="32"/>
      <c r="NCX103" s="33"/>
      <c r="NCY103" s="34"/>
      <c r="NCZ103" s="31"/>
      <c r="NDA103" s="31"/>
      <c r="NDB103" s="31"/>
      <c r="NDC103" s="31"/>
      <c r="NDD103" s="31"/>
      <c r="NDE103" s="31"/>
      <c r="NDF103" s="31"/>
      <c r="NDG103" s="31"/>
      <c r="NDH103" s="31"/>
      <c r="NDI103" s="31"/>
      <c r="NDJ103" s="32"/>
      <c r="NDK103" s="33"/>
      <c r="NDL103" s="32"/>
      <c r="NDM103" s="32"/>
      <c r="NDN103" s="33"/>
      <c r="NDO103" s="34"/>
      <c r="NDP103" s="31"/>
      <c r="NDQ103" s="31"/>
      <c r="NDR103" s="31"/>
      <c r="NDS103" s="31"/>
      <c r="NDT103" s="31"/>
      <c r="NDU103" s="31"/>
      <c r="NDV103" s="31"/>
      <c r="NDW103" s="31"/>
      <c r="NDX103" s="31"/>
      <c r="NDY103" s="31"/>
      <c r="NDZ103" s="32"/>
      <c r="NEA103" s="33"/>
      <c r="NEB103" s="32"/>
      <c r="NEC103" s="32"/>
      <c r="NED103" s="33"/>
      <c r="NEE103" s="34"/>
      <c r="NEF103" s="31"/>
      <c r="NEG103" s="31"/>
      <c r="NEH103" s="31"/>
      <c r="NEI103" s="31"/>
      <c r="NEJ103" s="31"/>
      <c r="NEK103" s="31"/>
      <c r="NEL103" s="31"/>
      <c r="NEM103" s="31"/>
      <c r="NEN103" s="31"/>
      <c r="NEO103" s="31"/>
      <c r="NEP103" s="32"/>
      <c r="NEQ103" s="33"/>
      <c r="NER103" s="32"/>
      <c r="NES103" s="32"/>
      <c r="NET103" s="33"/>
      <c r="NEU103" s="34"/>
      <c r="NEV103" s="31"/>
      <c r="NEW103" s="31"/>
      <c r="NEX103" s="31"/>
      <c r="NEY103" s="31"/>
      <c r="NEZ103" s="31"/>
      <c r="NFA103" s="31"/>
      <c r="NFB103" s="31"/>
      <c r="NFC103" s="31"/>
      <c r="NFD103" s="31"/>
      <c r="NFE103" s="31"/>
      <c r="NFF103" s="32"/>
      <c r="NFG103" s="33"/>
      <c r="NFH103" s="32"/>
      <c r="NFI103" s="32"/>
      <c r="NFJ103" s="33"/>
      <c r="NFK103" s="34"/>
      <c r="NFL103" s="31"/>
      <c r="NFM103" s="31"/>
      <c r="NFN103" s="31"/>
      <c r="NFO103" s="31"/>
      <c r="NFP103" s="31"/>
      <c r="NFQ103" s="31"/>
      <c r="NFR103" s="31"/>
      <c r="NFS103" s="31"/>
      <c r="NFT103" s="31"/>
      <c r="NFU103" s="31"/>
      <c r="NFV103" s="32"/>
      <c r="NFW103" s="33"/>
      <c r="NFX103" s="32"/>
      <c r="NFY103" s="32"/>
      <c r="NFZ103" s="33"/>
      <c r="NGA103" s="34"/>
      <c r="NGB103" s="31"/>
      <c r="NGC103" s="31"/>
      <c r="NGD103" s="31"/>
      <c r="NGE103" s="31"/>
      <c r="NGF103" s="31"/>
      <c r="NGG103" s="31"/>
      <c r="NGH103" s="31"/>
      <c r="NGI103" s="31"/>
      <c r="NGJ103" s="31"/>
      <c r="NGK103" s="31"/>
      <c r="NGL103" s="32"/>
      <c r="NGM103" s="33"/>
      <c r="NGN103" s="32"/>
      <c r="NGO103" s="32"/>
      <c r="NGP103" s="33"/>
      <c r="NGQ103" s="34"/>
      <c r="NGR103" s="31"/>
      <c r="NGS103" s="31"/>
      <c r="NGT103" s="31"/>
      <c r="NGU103" s="31"/>
      <c r="NGV103" s="31"/>
      <c r="NGW103" s="31"/>
      <c r="NGX103" s="31"/>
      <c r="NGY103" s="31"/>
      <c r="NGZ103" s="31"/>
      <c r="NHA103" s="31"/>
      <c r="NHB103" s="32"/>
      <c r="NHC103" s="33"/>
      <c r="NHD103" s="32"/>
      <c r="NHE103" s="32"/>
      <c r="NHF103" s="33"/>
      <c r="NHG103" s="34"/>
      <c r="NHH103" s="31"/>
      <c r="NHI103" s="31"/>
      <c r="NHJ103" s="31"/>
      <c r="NHK103" s="31"/>
      <c r="NHL103" s="31"/>
      <c r="NHM103" s="31"/>
      <c r="NHN103" s="31"/>
      <c r="NHO103" s="31"/>
      <c r="NHP103" s="31"/>
      <c r="NHQ103" s="31"/>
      <c r="NHR103" s="32"/>
      <c r="NHS103" s="33"/>
      <c r="NHT103" s="32"/>
      <c r="NHU103" s="32"/>
      <c r="NHV103" s="33"/>
      <c r="NHW103" s="34"/>
      <c r="NHX103" s="31"/>
      <c r="NHY103" s="31"/>
      <c r="NHZ103" s="31"/>
      <c r="NIA103" s="31"/>
      <c r="NIB103" s="31"/>
      <c r="NIC103" s="31"/>
      <c r="NID103" s="31"/>
      <c r="NIE103" s="31"/>
      <c r="NIF103" s="31"/>
      <c r="NIG103" s="31"/>
      <c r="NIH103" s="32"/>
      <c r="NII103" s="33"/>
      <c r="NIJ103" s="32"/>
      <c r="NIK103" s="32"/>
      <c r="NIL103" s="33"/>
      <c r="NIM103" s="34"/>
      <c r="NIN103" s="31"/>
      <c r="NIO103" s="31"/>
      <c r="NIP103" s="31"/>
      <c r="NIQ103" s="31"/>
      <c r="NIR103" s="31"/>
      <c r="NIS103" s="31"/>
      <c r="NIT103" s="31"/>
      <c r="NIU103" s="31"/>
      <c r="NIV103" s="31"/>
      <c r="NIW103" s="31"/>
      <c r="NIX103" s="32"/>
      <c r="NIY103" s="33"/>
      <c r="NIZ103" s="32"/>
      <c r="NJA103" s="32"/>
      <c r="NJB103" s="33"/>
      <c r="NJC103" s="34"/>
      <c r="NJD103" s="31"/>
      <c r="NJE103" s="31"/>
      <c r="NJF103" s="31"/>
      <c r="NJG103" s="31"/>
      <c r="NJH103" s="31"/>
      <c r="NJI103" s="31"/>
      <c r="NJJ103" s="31"/>
      <c r="NJK103" s="31"/>
      <c r="NJL103" s="31"/>
      <c r="NJM103" s="31"/>
      <c r="NJN103" s="32"/>
      <c r="NJO103" s="33"/>
      <c r="NJP103" s="32"/>
      <c r="NJQ103" s="32"/>
      <c r="NJR103" s="33"/>
      <c r="NJS103" s="34"/>
      <c r="NJT103" s="31"/>
      <c r="NJU103" s="31"/>
      <c r="NJV103" s="31"/>
      <c r="NJW103" s="31"/>
      <c r="NJX103" s="31"/>
      <c r="NJY103" s="31"/>
      <c r="NJZ103" s="31"/>
      <c r="NKA103" s="31"/>
      <c r="NKB103" s="31"/>
      <c r="NKC103" s="31"/>
      <c r="NKD103" s="32"/>
      <c r="NKE103" s="33"/>
      <c r="NKF103" s="32"/>
      <c r="NKG103" s="32"/>
      <c r="NKH103" s="33"/>
      <c r="NKI103" s="34"/>
      <c r="NKJ103" s="31"/>
      <c r="NKK103" s="31"/>
      <c r="NKL103" s="31"/>
      <c r="NKM103" s="31"/>
      <c r="NKN103" s="31"/>
      <c r="NKO103" s="31"/>
      <c r="NKP103" s="31"/>
      <c r="NKQ103" s="31"/>
      <c r="NKR103" s="31"/>
      <c r="NKS103" s="31"/>
      <c r="NKT103" s="32"/>
      <c r="NKU103" s="33"/>
      <c r="NKV103" s="32"/>
      <c r="NKW103" s="32"/>
      <c r="NKX103" s="33"/>
      <c r="NKY103" s="34"/>
      <c r="NKZ103" s="31"/>
      <c r="NLA103" s="31"/>
      <c r="NLB103" s="31"/>
      <c r="NLC103" s="31"/>
      <c r="NLD103" s="31"/>
      <c r="NLE103" s="31"/>
      <c r="NLF103" s="31"/>
      <c r="NLG103" s="31"/>
      <c r="NLH103" s="31"/>
      <c r="NLI103" s="31"/>
      <c r="NLJ103" s="32"/>
      <c r="NLK103" s="33"/>
      <c r="NLL103" s="32"/>
      <c r="NLM103" s="32"/>
      <c r="NLN103" s="33"/>
      <c r="NLO103" s="34"/>
      <c r="NLP103" s="31"/>
      <c r="NLQ103" s="31"/>
      <c r="NLR103" s="31"/>
      <c r="NLS103" s="31"/>
      <c r="NLT103" s="31"/>
      <c r="NLU103" s="31"/>
      <c r="NLV103" s="31"/>
      <c r="NLW103" s="31"/>
      <c r="NLX103" s="31"/>
      <c r="NLY103" s="31"/>
      <c r="NLZ103" s="32"/>
      <c r="NMA103" s="33"/>
      <c r="NMB103" s="32"/>
      <c r="NMC103" s="32"/>
      <c r="NMD103" s="33"/>
      <c r="NME103" s="34"/>
      <c r="NMF103" s="31"/>
      <c r="NMG103" s="31"/>
      <c r="NMH103" s="31"/>
      <c r="NMI103" s="31"/>
      <c r="NMJ103" s="31"/>
      <c r="NMK103" s="31"/>
      <c r="NML103" s="31"/>
      <c r="NMM103" s="31"/>
      <c r="NMN103" s="31"/>
      <c r="NMO103" s="31"/>
      <c r="NMP103" s="32"/>
      <c r="NMQ103" s="33"/>
      <c r="NMR103" s="32"/>
      <c r="NMS103" s="32"/>
      <c r="NMT103" s="33"/>
      <c r="NMU103" s="34"/>
      <c r="NMV103" s="31"/>
      <c r="NMW103" s="31"/>
      <c r="NMX103" s="31"/>
      <c r="NMY103" s="31"/>
      <c r="NMZ103" s="31"/>
      <c r="NNA103" s="31"/>
      <c r="NNB103" s="31"/>
      <c r="NNC103" s="31"/>
      <c r="NND103" s="31"/>
      <c r="NNE103" s="31"/>
      <c r="NNF103" s="32"/>
      <c r="NNG103" s="33"/>
      <c r="NNH103" s="32"/>
      <c r="NNI103" s="32"/>
      <c r="NNJ103" s="33"/>
      <c r="NNK103" s="34"/>
      <c r="NNL103" s="31"/>
      <c r="NNM103" s="31"/>
      <c r="NNN103" s="31"/>
      <c r="NNO103" s="31"/>
      <c r="NNP103" s="31"/>
      <c r="NNQ103" s="31"/>
      <c r="NNR103" s="31"/>
      <c r="NNS103" s="31"/>
      <c r="NNT103" s="31"/>
      <c r="NNU103" s="31"/>
      <c r="NNV103" s="32"/>
      <c r="NNW103" s="33"/>
      <c r="NNX103" s="32"/>
      <c r="NNY103" s="32"/>
      <c r="NNZ103" s="33"/>
      <c r="NOA103" s="34"/>
      <c r="NOB103" s="31"/>
      <c r="NOC103" s="31"/>
      <c r="NOD103" s="31"/>
      <c r="NOE103" s="31"/>
      <c r="NOF103" s="31"/>
      <c r="NOG103" s="31"/>
      <c r="NOH103" s="31"/>
      <c r="NOI103" s="31"/>
      <c r="NOJ103" s="31"/>
      <c r="NOK103" s="31"/>
      <c r="NOL103" s="32"/>
      <c r="NOM103" s="33"/>
      <c r="NON103" s="32"/>
      <c r="NOO103" s="32"/>
      <c r="NOP103" s="33"/>
      <c r="NOQ103" s="34"/>
      <c r="NOR103" s="31"/>
      <c r="NOS103" s="31"/>
      <c r="NOT103" s="31"/>
      <c r="NOU103" s="31"/>
      <c r="NOV103" s="31"/>
      <c r="NOW103" s="31"/>
      <c r="NOX103" s="31"/>
      <c r="NOY103" s="31"/>
      <c r="NOZ103" s="31"/>
      <c r="NPA103" s="31"/>
      <c r="NPB103" s="32"/>
      <c r="NPC103" s="33"/>
      <c r="NPD103" s="32"/>
      <c r="NPE103" s="32"/>
      <c r="NPF103" s="33"/>
      <c r="NPG103" s="34"/>
      <c r="NPH103" s="31"/>
      <c r="NPI103" s="31"/>
      <c r="NPJ103" s="31"/>
      <c r="NPK103" s="31"/>
      <c r="NPL103" s="31"/>
      <c r="NPM103" s="31"/>
      <c r="NPN103" s="31"/>
      <c r="NPO103" s="31"/>
      <c r="NPP103" s="31"/>
      <c r="NPQ103" s="31"/>
      <c r="NPR103" s="32"/>
      <c r="NPS103" s="33"/>
      <c r="NPT103" s="32"/>
      <c r="NPU103" s="32"/>
      <c r="NPV103" s="33"/>
      <c r="NPW103" s="34"/>
      <c r="NPX103" s="31"/>
      <c r="NPY103" s="31"/>
      <c r="NPZ103" s="31"/>
      <c r="NQA103" s="31"/>
      <c r="NQB103" s="31"/>
      <c r="NQC103" s="31"/>
      <c r="NQD103" s="31"/>
      <c r="NQE103" s="31"/>
      <c r="NQF103" s="31"/>
      <c r="NQG103" s="31"/>
      <c r="NQH103" s="32"/>
      <c r="NQI103" s="33"/>
      <c r="NQJ103" s="32"/>
      <c r="NQK103" s="32"/>
      <c r="NQL103" s="33"/>
      <c r="NQM103" s="34"/>
      <c r="NQN103" s="31"/>
      <c r="NQO103" s="31"/>
      <c r="NQP103" s="31"/>
      <c r="NQQ103" s="31"/>
      <c r="NQR103" s="31"/>
      <c r="NQS103" s="31"/>
      <c r="NQT103" s="31"/>
      <c r="NQU103" s="31"/>
      <c r="NQV103" s="31"/>
      <c r="NQW103" s="31"/>
      <c r="NQX103" s="32"/>
      <c r="NQY103" s="33"/>
      <c r="NQZ103" s="32"/>
      <c r="NRA103" s="32"/>
      <c r="NRB103" s="33"/>
      <c r="NRC103" s="34"/>
      <c r="NRD103" s="31"/>
      <c r="NRE103" s="31"/>
      <c r="NRF103" s="31"/>
      <c r="NRG103" s="31"/>
      <c r="NRH103" s="31"/>
      <c r="NRI103" s="31"/>
      <c r="NRJ103" s="31"/>
      <c r="NRK103" s="31"/>
      <c r="NRL103" s="31"/>
      <c r="NRM103" s="31"/>
      <c r="NRN103" s="32"/>
      <c r="NRO103" s="33"/>
      <c r="NRP103" s="32"/>
      <c r="NRQ103" s="32"/>
      <c r="NRR103" s="33"/>
      <c r="NRS103" s="34"/>
      <c r="NRT103" s="31"/>
      <c r="NRU103" s="31"/>
      <c r="NRV103" s="31"/>
      <c r="NRW103" s="31"/>
      <c r="NRX103" s="31"/>
      <c r="NRY103" s="31"/>
      <c r="NRZ103" s="31"/>
      <c r="NSA103" s="31"/>
      <c r="NSB103" s="31"/>
      <c r="NSC103" s="31"/>
      <c r="NSD103" s="32"/>
      <c r="NSE103" s="33"/>
      <c r="NSF103" s="32"/>
      <c r="NSG103" s="32"/>
      <c r="NSH103" s="33"/>
      <c r="NSI103" s="34"/>
      <c r="NSJ103" s="31"/>
      <c r="NSK103" s="31"/>
      <c r="NSL103" s="31"/>
      <c r="NSM103" s="31"/>
      <c r="NSN103" s="31"/>
      <c r="NSO103" s="31"/>
      <c r="NSP103" s="31"/>
      <c r="NSQ103" s="31"/>
      <c r="NSR103" s="31"/>
      <c r="NSS103" s="31"/>
      <c r="NST103" s="32"/>
      <c r="NSU103" s="33"/>
      <c r="NSV103" s="32"/>
      <c r="NSW103" s="32"/>
      <c r="NSX103" s="33"/>
      <c r="NSY103" s="34"/>
      <c r="NSZ103" s="31"/>
      <c r="NTA103" s="31"/>
      <c r="NTB103" s="31"/>
      <c r="NTC103" s="31"/>
      <c r="NTD103" s="31"/>
      <c r="NTE103" s="31"/>
      <c r="NTF103" s="31"/>
      <c r="NTG103" s="31"/>
      <c r="NTH103" s="31"/>
      <c r="NTI103" s="31"/>
      <c r="NTJ103" s="32"/>
      <c r="NTK103" s="33"/>
      <c r="NTL103" s="32"/>
      <c r="NTM103" s="32"/>
      <c r="NTN103" s="33"/>
      <c r="NTO103" s="34"/>
      <c r="NTP103" s="31"/>
      <c r="NTQ103" s="31"/>
      <c r="NTR103" s="31"/>
      <c r="NTS103" s="31"/>
      <c r="NTT103" s="31"/>
      <c r="NTU103" s="31"/>
      <c r="NTV103" s="31"/>
      <c r="NTW103" s="31"/>
      <c r="NTX103" s="31"/>
      <c r="NTY103" s="31"/>
      <c r="NTZ103" s="32"/>
      <c r="NUA103" s="33"/>
      <c r="NUB103" s="32"/>
      <c r="NUC103" s="32"/>
      <c r="NUD103" s="33"/>
      <c r="NUE103" s="34"/>
      <c r="NUF103" s="31"/>
      <c r="NUG103" s="31"/>
      <c r="NUH103" s="31"/>
      <c r="NUI103" s="31"/>
      <c r="NUJ103" s="31"/>
      <c r="NUK103" s="31"/>
      <c r="NUL103" s="31"/>
      <c r="NUM103" s="31"/>
      <c r="NUN103" s="31"/>
      <c r="NUO103" s="31"/>
      <c r="NUP103" s="32"/>
      <c r="NUQ103" s="33"/>
      <c r="NUR103" s="32"/>
      <c r="NUS103" s="32"/>
      <c r="NUT103" s="33"/>
      <c r="NUU103" s="34"/>
      <c r="NUV103" s="31"/>
      <c r="NUW103" s="31"/>
      <c r="NUX103" s="31"/>
      <c r="NUY103" s="31"/>
      <c r="NUZ103" s="31"/>
      <c r="NVA103" s="31"/>
      <c r="NVB103" s="31"/>
      <c r="NVC103" s="31"/>
      <c r="NVD103" s="31"/>
      <c r="NVE103" s="31"/>
      <c r="NVF103" s="32"/>
      <c r="NVG103" s="33"/>
      <c r="NVH103" s="32"/>
      <c r="NVI103" s="32"/>
      <c r="NVJ103" s="33"/>
      <c r="NVK103" s="34"/>
      <c r="NVL103" s="31"/>
      <c r="NVM103" s="31"/>
      <c r="NVN103" s="31"/>
      <c r="NVO103" s="31"/>
      <c r="NVP103" s="31"/>
      <c r="NVQ103" s="31"/>
      <c r="NVR103" s="31"/>
      <c r="NVS103" s="31"/>
      <c r="NVT103" s="31"/>
      <c r="NVU103" s="31"/>
      <c r="NVV103" s="32"/>
      <c r="NVW103" s="33"/>
      <c r="NVX103" s="32"/>
      <c r="NVY103" s="32"/>
      <c r="NVZ103" s="33"/>
      <c r="NWA103" s="34"/>
      <c r="NWB103" s="31"/>
      <c r="NWC103" s="31"/>
      <c r="NWD103" s="31"/>
      <c r="NWE103" s="31"/>
      <c r="NWF103" s="31"/>
      <c r="NWG103" s="31"/>
      <c r="NWH103" s="31"/>
      <c r="NWI103" s="31"/>
      <c r="NWJ103" s="31"/>
      <c r="NWK103" s="31"/>
      <c r="NWL103" s="32"/>
      <c r="NWM103" s="33"/>
      <c r="NWN103" s="32"/>
      <c r="NWO103" s="32"/>
      <c r="NWP103" s="33"/>
      <c r="NWQ103" s="34"/>
      <c r="NWR103" s="31"/>
      <c r="NWS103" s="31"/>
      <c r="NWT103" s="31"/>
      <c r="NWU103" s="31"/>
      <c r="NWV103" s="31"/>
      <c r="NWW103" s="31"/>
      <c r="NWX103" s="31"/>
      <c r="NWY103" s="31"/>
      <c r="NWZ103" s="31"/>
      <c r="NXA103" s="31"/>
      <c r="NXB103" s="32"/>
      <c r="NXC103" s="33"/>
      <c r="NXD103" s="32"/>
      <c r="NXE103" s="32"/>
      <c r="NXF103" s="33"/>
      <c r="NXG103" s="34"/>
      <c r="NXH103" s="31"/>
      <c r="NXI103" s="31"/>
      <c r="NXJ103" s="31"/>
      <c r="NXK103" s="31"/>
      <c r="NXL103" s="31"/>
      <c r="NXM103" s="31"/>
      <c r="NXN103" s="31"/>
      <c r="NXO103" s="31"/>
      <c r="NXP103" s="31"/>
      <c r="NXQ103" s="31"/>
      <c r="NXR103" s="32"/>
      <c r="NXS103" s="33"/>
      <c r="NXT103" s="32"/>
      <c r="NXU103" s="32"/>
      <c r="NXV103" s="33"/>
      <c r="NXW103" s="34"/>
      <c r="NXX103" s="31"/>
      <c r="NXY103" s="31"/>
      <c r="NXZ103" s="31"/>
      <c r="NYA103" s="31"/>
      <c r="NYB103" s="31"/>
      <c r="NYC103" s="31"/>
      <c r="NYD103" s="31"/>
      <c r="NYE103" s="31"/>
      <c r="NYF103" s="31"/>
      <c r="NYG103" s="31"/>
      <c r="NYH103" s="32"/>
      <c r="NYI103" s="33"/>
      <c r="NYJ103" s="32"/>
      <c r="NYK103" s="32"/>
      <c r="NYL103" s="33"/>
      <c r="NYM103" s="34"/>
      <c r="NYN103" s="31"/>
      <c r="NYO103" s="31"/>
      <c r="NYP103" s="31"/>
      <c r="NYQ103" s="31"/>
      <c r="NYR103" s="31"/>
      <c r="NYS103" s="31"/>
      <c r="NYT103" s="31"/>
      <c r="NYU103" s="31"/>
      <c r="NYV103" s="31"/>
      <c r="NYW103" s="31"/>
      <c r="NYX103" s="32"/>
      <c r="NYY103" s="33"/>
      <c r="NYZ103" s="32"/>
      <c r="NZA103" s="32"/>
      <c r="NZB103" s="33"/>
      <c r="NZC103" s="34"/>
      <c r="NZD103" s="31"/>
      <c r="NZE103" s="31"/>
      <c r="NZF103" s="31"/>
      <c r="NZG103" s="31"/>
      <c r="NZH103" s="31"/>
      <c r="NZI103" s="31"/>
      <c r="NZJ103" s="31"/>
      <c r="NZK103" s="31"/>
      <c r="NZL103" s="31"/>
      <c r="NZM103" s="31"/>
      <c r="NZN103" s="32"/>
      <c r="NZO103" s="33"/>
      <c r="NZP103" s="32"/>
      <c r="NZQ103" s="32"/>
      <c r="NZR103" s="33"/>
      <c r="NZS103" s="34"/>
      <c r="NZT103" s="31"/>
      <c r="NZU103" s="31"/>
      <c r="NZV103" s="31"/>
      <c r="NZW103" s="31"/>
      <c r="NZX103" s="31"/>
      <c r="NZY103" s="31"/>
      <c r="NZZ103" s="31"/>
      <c r="OAA103" s="31"/>
      <c r="OAB103" s="31"/>
      <c r="OAC103" s="31"/>
      <c r="OAD103" s="32"/>
      <c r="OAE103" s="33"/>
      <c r="OAF103" s="32"/>
      <c r="OAG103" s="32"/>
      <c r="OAH103" s="33"/>
      <c r="OAI103" s="34"/>
      <c r="OAJ103" s="31"/>
      <c r="OAK103" s="31"/>
      <c r="OAL103" s="31"/>
      <c r="OAM103" s="31"/>
      <c r="OAN103" s="31"/>
      <c r="OAO103" s="31"/>
      <c r="OAP103" s="31"/>
      <c r="OAQ103" s="31"/>
      <c r="OAR103" s="31"/>
      <c r="OAS103" s="31"/>
      <c r="OAT103" s="32"/>
      <c r="OAU103" s="33"/>
      <c r="OAV103" s="32"/>
      <c r="OAW103" s="32"/>
      <c r="OAX103" s="33"/>
      <c r="OAY103" s="34"/>
      <c r="OAZ103" s="31"/>
      <c r="OBA103" s="31"/>
      <c r="OBB103" s="31"/>
      <c r="OBC103" s="31"/>
      <c r="OBD103" s="31"/>
      <c r="OBE103" s="31"/>
      <c r="OBF103" s="31"/>
      <c r="OBG103" s="31"/>
      <c r="OBH103" s="31"/>
      <c r="OBI103" s="31"/>
      <c r="OBJ103" s="32"/>
      <c r="OBK103" s="33"/>
      <c r="OBL103" s="32"/>
      <c r="OBM103" s="32"/>
      <c r="OBN103" s="33"/>
      <c r="OBO103" s="34"/>
      <c r="OBP103" s="31"/>
      <c r="OBQ103" s="31"/>
      <c r="OBR103" s="31"/>
      <c r="OBS103" s="31"/>
      <c r="OBT103" s="31"/>
      <c r="OBU103" s="31"/>
      <c r="OBV103" s="31"/>
      <c r="OBW103" s="31"/>
      <c r="OBX103" s="31"/>
      <c r="OBY103" s="31"/>
      <c r="OBZ103" s="32"/>
      <c r="OCA103" s="33"/>
      <c r="OCB103" s="32"/>
      <c r="OCC103" s="32"/>
      <c r="OCD103" s="33"/>
      <c r="OCE103" s="34"/>
      <c r="OCF103" s="31"/>
      <c r="OCG103" s="31"/>
      <c r="OCH103" s="31"/>
      <c r="OCI103" s="31"/>
      <c r="OCJ103" s="31"/>
      <c r="OCK103" s="31"/>
      <c r="OCL103" s="31"/>
      <c r="OCM103" s="31"/>
      <c r="OCN103" s="31"/>
      <c r="OCO103" s="31"/>
      <c r="OCP103" s="32"/>
      <c r="OCQ103" s="33"/>
      <c r="OCR103" s="32"/>
      <c r="OCS103" s="32"/>
      <c r="OCT103" s="33"/>
      <c r="OCU103" s="34"/>
      <c r="OCV103" s="31"/>
      <c r="OCW103" s="31"/>
      <c r="OCX103" s="31"/>
      <c r="OCY103" s="31"/>
      <c r="OCZ103" s="31"/>
      <c r="ODA103" s="31"/>
      <c r="ODB103" s="31"/>
      <c r="ODC103" s="31"/>
      <c r="ODD103" s="31"/>
      <c r="ODE103" s="31"/>
      <c r="ODF103" s="32"/>
      <c r="ODG103" s="33"/>
      <c r="ODH103" s="32"/>
      <c r="ODI103" s="32"/>
      <c r="ODJ103" s="33"/>
      <c r="ODK103" s="34"/>
      <c r="ODL103" s="31"/>
      <c r="ODM103" s="31"/>
      <c r="ODN103" s="31"/>
      <c r="ODO103" s="31"/>
      <c r="ODP103" s="31"/>
      <c r="ODQ103" s="31"/>
      <c r="ODR103" s="31"/>
      <c r="ODS103" s="31"/>
      <c r="ODT103" s="31"/>
      <c r="ODU103" s="31"/>
      <c r="ODV103" s="32"/>
      <c r="ODW103" s="33"/>
      <c r="ODX103" s="32"/>
      <c r="ODY103" s="32"/>
      <c r="ODZ103" s="33"/>
      <c r="OEA103" s="34"/>
      <c r="OEB103" s="31"/>
      <c r="OEC103" s="31"/>
      <c r="OED103" s="31"/>
      <c r="OEE103" s="31"/>
      <c r="OEF103" s="31"/>
      <c r="OEG103" s="31"/>
      <c r="OEH103" s="31"/>
      <c r="OEI103" s="31"/>
      <c r="OEJ103" s="31"/>
      <c r="OEK103" s="31"/>
      <c r="OEL103" s="32"/>
      <c r="OEM103" s="33"/>
      <c r="OEN103" s="32"/>
      <c r="OEO103" s="32"/>
      <c r="OEP103" s="33"/>
      <c r="OEQ103" s="34"/>
      <c r="OER103" s="31"/>
      <c r="OES103" s="31"/>
      <c r="OET103" s="31"/>
      <c r="OEU103" s="31"/>
      <c r="OEV103" s="31"/>
      <c r="OEW103" s="31"/>
      <c r="OEX103" s="31"/>
      <c r="OEY103" s="31"/>
      <c r="OEZ103" s="31"/>
      <c r="OFA103" s="31"/>
      <c r="OFB103" s="32"/>
      <c r="OFC103" s="33"/>
      <c r="OFD103" s="32"/>
      <c r="OFE103" s="32"/>
      <c r="OFF103" s="33"/>
      <c r="OFG103" s="34"/>
      <c r="OFH103" s="31"/>
      <c r="OFI103" s="31"/>
      <c r="OFJ103" s="31"/>
      <c r="OFK103" s="31"/>
      <c r="OFL103" s="31"/>
      <c r="OFM103" s="31"/>
      <c r="OFN103" s="31"/>
      <c r="OFO103" s="31"/>
      <c r="OFP103" s="31"/>
      <c r="OFQ103" s="31"/>
      <c r="OFR103" s="32"/>
      <c r="OFS103" s="33"/>
      <c r="OFT103" s="32"/>
      <c r="OFU103" s="32"/>
      <c r="OFV103" s="33"/>
      <c r="OFW103" s="34"/>
      <c r="OFX103" s="31"/>
      <c r="OFY103" s="31"/>
      <c r="OFZ103" s="31"/>
      <c r="OGA103" s="31"/>
      <c r="OGB103" s="31"/>
      <c r="OGC103" s="31"/>
      <c r="OGD103" s="31"/>
      <c r="OGE103" s="31"/>
      <c r="OGF103" s="31"/>
      <c r="OGG103" s="31"/>
      <c r="OGH103" s="32"/>
      <c r="OGI103" s="33"/>
      <c r="OGJ103" s="32"/>
      <c r="OGK103" s="32"/>
      <c r="OGL103" s="33"/>
      <c r="OGM103" s="34"/>
      <c r="OGN103" s="31"/>
      <c r="OGO103" s="31"/>
      <c r="OGP103" s="31"/>
      <c r="OGQ103" s="31"/>
      <c r="OGR103" s="31"/>
      <c r="OGS103" s="31"/>
      <c r="OGT103" s="31"/>
      <c r="OGU103" s="31"/>
      <c r="OGV103" s="31"/>
      <c r="OGW103" s="31"/>
      <c r="OGX103" s="32"/>
      <c r="OGY103" s="33"/>
      <c r="OGZ103" s="32"/>
      <c r="OHA103" s="32"/>
      <c r="OHB103" s="33"/>
      <c r="OHC103" s="34"/>
      <c r="OHD103" s="31"/>
      <c r="OHE103" s="31"/>
      <c r="OHF103" s="31"/>
      <c r="OHG103" s="31"/>
      <c r="OHH103" s="31"/>
      <c r="OHI103" s="31"/>
      <c r="OHJ103" s="31"/>
      <c r="OHK103" s="31"/>
      <c r="OHL103" s="31"/>
      <c r="OHM103" s="31"/>
      <c r="OHN103" s="32"/>
      <c r="OHO103" s="33"/>
      <c r="OHP103" s="32"/>
      <c r="OHQ103" s="32"/>
      <c r="OHR103" s="33"/>
      <c r="OHS103" s="34"/>
      <c r="OHT103" s="31"/>
      <c r="OHU103" s="31"/>
      <c r="OHV103" s="31"/>
      <c r="OHW103" s="31"/>
      <c r="OHX103" s="31"/>
      <c r="OHY103" s="31"/>
      <c r="OHZ103" s="31"/>
      <c r="OIA103" s="31"/>
      <c r="OIB103" s="31"/>
      <c r="OIC103" s="31"/>
      <c r="OID103" s="32"/>
      <c r="OIE103" s="33"/>
      <c r="OIF103" s="32"/>
      <c r="OIG103" s="32"/>
      <c r="OIH103" s="33"/>
      <c r="OII103" s="34"/>
      <c r="OIJ103" s="31"/>
      <c r="OIK103" s="31"/>
      <c r="OIL103" s="31"/>
      <c r="OIM103" s="31"/>
      <c r="OIN103" s="31"/>
      <c r="OIO103" s="31"/>
      <c r="OIP103" s="31"/>
      <c r="OIQ103" s="31"/>
      <c r="OIR103" s="31"/>
      <c r="OIS103" s="31"/>
      <c r="OIT103" s="32"/>
      <c r="OIU103" s="33"/>
      <c r="OIV103" s="32"/>
      <c r="OIW103" s="32"/>
      <c r="OIX103" s="33"/>
      <c r="OIY103" s="34"/>
      <c r="OIZ103" s="31"/>
      <c r="OJA103" s="31"/>
      <c r="OJB103" s="31"/>
      <c r="OJC103" s="31"/>
      <c r="OJD103" s="31"/>
      <c r="OJE103" s="31"/>
      <c r="OJF103" s="31"/>
      <c r="OJG103" s="31"/>
      <c r="OJH103" s="31"/>
      <c r="OJI103" s="31"/>
      <c r="OJJ103" s="32"/>
      <c r="OJK103" s="33"/>
      <c r="OJL103" s="32"/>
      <c r="OJM103" s="32"/>
      <c r="OJN103" s="33"/>
      <c r="OJO103" s="34"/>
      <c r="OJP103" s="31"/>
      <c r="OJQ103" s="31"/>
      <c r="OJR103" s="31"/>
      <c r="OJS103" s="31"/>
      <c r="OJT103" s="31"/>
      <c r="OJU103" s="31"/>
      <c r="OJV103" s="31"/>
      <c r="OJW103" s="31"/>
      <c r="OJX103" s="31"/>
      <c r="OJY103" s="31"/>
      <c r="OJZ103" s="32"/>
      <c r="OKA103" s="33"/>
      <c r="OKB103" s="32"/>
      <c r="OKC103" s="32"/>
      <c r="OKD103" s="33"/>
      <c r="OKE103" s="34"/>
      <c r="OKF103" s="31"/>
      <c r="OKG103" s="31"/>
      <c r="OKH103" s="31"/>
      <c r="OKI103" s="31"/>
      <c r="OKJ103" s="31"/>
      <c r="OKK103" s="31"/>
      <c r="OKL103" s="31"/>
      <c r="OKM103" s="31"/>
      <c r="OKN103" s="31"/>
      <c r="OKO103" s="31"/>
      <c r="OKP103" s="32"/>
      <c r="OKQ103" s="33"/>
      <c r="OKR103" s="32"/>
      <c r="OKS103" s="32"/>
      <c r="OKT103" s="33"/>
      <c r="OKU103" s="34"/>
      <c r="OKV103" s="31"/>
      <c r="OKW103" s="31"/>
      <c r="OKX103" s="31"/>
      <c r="OKY103" s="31"/>
      <c r="OKZ103" s="31"/>
      <c r="OLA103" s="31"/>
      <c r="OLB103" s="31"/>
      <c r="OLC103" s="31"/>
      <c r="OLD103" s="31"/>
      <c r="OLE103" s="31"/>
      <c r="OLF103" s="32"/>
      <c r="OLG103" s="33"/>
      <c r="OLH103" s="32"/>
      <c r="OLI103" s="32"/>
      <c r="OLJ103" s="33"/>
      <c r="OLK103" s="34"/>
      <c r="OLL103" s="31"/>
      <c r="OLM103" s="31"/>
      <c r="OLN103" s="31"/>
      <c r="OLO103" s="31"/>
      <c r="OLP103" s="31"/>
      <c r="OLQ103" s="31"/>
      <c r="OLR103" s="31"/>
      <c r="OLS103" s="31"/>
      <c r="OLT103" s="31"/>
      <c r="OLU103" s="31"/>
      <c r="OLV103" s="32"/>
      <c r="OLW103" s="33"/>
      <c r="OLX103" s="32"/>
      <c r="OLY103" s="32"/>
      <c r="OLZ103" s="33"/>
      <c r="OMA103" s="34"/>
      <c r="OMB103" s="31"/>
      <c r="OMC103" s="31"/>
      <c r="OMD103" s="31"/>
      <c r="OME103" s="31"/>
      <c r="OMF103" s="31"/>
      <c r="OMG103" s="31"/>
      <c r="OMH103" s="31"/>
      <c r="OMI103" s="31"/>
      <c r="OMJ103" s="31"/>
      <c r="OMK103" s="31"/>
      <c r="OML103" s="32"/>
      <c r="OMM103" s="33"/>
      <c r="OMN103" s="32"/>
      <c r="OMO103" s="32"/>
      <c r="OMP103" s="33"/>
      <c r="OMQ103" s="34"/>
      <c r="OMR103" s="31"/>
      <c r="OMS103" s="31"/>
      <c r="OMT103" s="31"/>
      <c r="OMU103" s="31"/>
      <c r="OMV103" s="31"/>
      <c r="OMW103" s="31"/>
      <c r="OMX103" s="31"/>
      <c r="OMY103" s="31"/>
      <c r="OMZ103" s="31"/>
      <c r="ONA103" s="31"/>
      <c r="ONB103" s="32"/>
      <c r="ONC103" s="33"/>
      <c r="OND103" s="32"/>
      <c r="ONE103" s="32"/>
      <c r="ONF103" s="33"/>
      <c r="ONG103" s="34"/>
      <c r="ONH103" s="31"/>
      <c r="ONI103" s="31"/>
      <c r="ONJ103" s="31"/>
      <c r="ONK103" s="31"/>
      <c r="ONL103" s="31"/>
      <c r="ONM103" s="31"/>
      <c r="ONN103" s="31"/>
      <c r="ONO103" s="31"/>
      <c r="ONP103" s="31"/>
      <c r="ONQ103" s="31"/>
      <c r="ONR103" s="32"/>
      <c r="ONS103" s="33"/>
      <c r="ONT103" s="32"/>
      <c r="ONU103" s="32"/>
      <c r="ONV103" s="33"/>
      <c r="ONW103" s="34"/>
      <c r="ONX103" s="31"/>
      <c r="ONY103" s="31"/>
      <c r="ONZ103" s="31"/>
      <c r="OOA103" s="31"/>
      <c r="OOB103" s="31"/>
      <c r="OOC103" s="31"/>
      <c r="OOD103" s="31"/>
      <c r="OOE103" s="31"/>
      <c r="OOF103" s="31"/>
      <c r="OOG103" s="31"/>
      <c r="OOH103" s="32"/>
      <c r="OOI103" s="33"/>
      <c r="OOJ103" s="32"/>
      <c r="OOK103" s="32"/>
      <c r="OOL103" s="33"/>
      <c r="OOM103" s="34"/>
      <c r="OON103" s="31"/>
      <c r="OOO103" s="31"/>
      <c r="OOP103" s="31"/>
      <c r="OOQ103" s="31"/>
      <c r="OOR103" s="31"/>
      <c r="OOS103" s="31"/>
      <c r="OOT103" s="31"/>
      <c r="OOU103" s="31"/>
      <c r="OOV103" s="31"/>
      <c r="OOW103" s="31"/>
      <c r="OOX103" s="32"/>
      <c r="OOY103" s="33"/>
      <c r="OOZ103" s="32"/>
      <c r="OPA103" s="32"/>
      <c r="OPB103" s="33"/>
      <c r="OPC103" s="34"/>
      <c r="OPD103" s="31"/>
      <c r="OPE103" s="31"/>
      <c r="OPF103" s="31"/>
      <c r="OPG103" s="31"/>
      <c r="OPH103" s="31"/>
      <c r="OPI103" s="31"/>
      <c r="OPJ103" s="31"/>
      <c r="OPK103" s="31"/>
      <c r="OPL103" s="31"/>
      <c r="OPM103" s="31"/>
      <c r="OPN103" s="32"/>
      <c r="OPO103" s="33"/>
      <c r="OPP103" s="32"/>
      <c r="OPQ103" s="32"/>
      <c r="OPR103" s="33"/>
      <c r="OPS103" s="34"/>
      <c r="OPT103" s="31"/>
      <c r="OPU103" s="31"/>
      <c r="OPV103" s="31"/>
      <c r="OPW103" s="31"/>
      <c r="OPX103" s="31"/>
      <c r="OPY103" s="31"/>
      <c r="OPZ103" s="31"/>
      <c r="OQA103" s="31"/>
      <c r="OQB103" s="31"/>
      <c r="OQC103" s="31"/>
      <c r="OQD103" s="32"/>
      <c r="OQE103" s="33"/>
      <c r="OQF103" s="32"/>
      <c r="OQG103" s="32"/>
      <c r="OQH103" s="33"/>
      <c r="OQI103" s="34"/>
      <c r="OQJ103" s="31"/>
      <c r="OQK103" s="31"/>
      <c r="OQL103" s="31"/>
      <c r="OQM103" s="31"/>
      <c r="OQN103" s="31"/>
      <c r="OQO103" s="31"/>
      <c r="OQP103" s="31"/>
      <c r="OQQ103" s="31"/>
      <c r="OQR103" s="31"/>
      <c r="OQS103" s="31"/>
      <c r="OQT103" s="32"/>
      <c r="OQU103" s="33"/>
      <c r="OQV103" s="32"/>
      <c r="OQW103" s="32"/>
      <c r="OQX103" s="33"/>
      <c r="OQY103" s="34"/>
      <c r="OQZ103" s="31"/>
      <c r="ORA103" s="31"/>
      <c r="ORB103" s="31"/>
      <c r="ORC103" s="31"/>
      <c r="ORD103" s="31"/>
      <c r="ORE103" s="31"/>
      <c r="ORF103" s="31"/>
      <c r="ORG103" s="31"/>
      <c r="ORH103" s="31"/>
      <c r="ORI103" s="31"/>
      <c r="ORJ103" s="32"/>
      <c r="ORK103" s="33"/>
      <c r="ORL103" s="32"/>
      <c r="ORM103" s="32"/>
      <c r="ORN103" s="33"/>
      <c r="ORO103" s="34"/>
      <c r="ORP103" s="31"/>
      <c r="ORQ103" s="31"/>
      <c r="ORR103" s="31"/>
      <c r="ORS103" s="31"/>
      <c r="ORT103" s="31"/>
      <c r="ORU103" s="31"/>
      <c r="ORV103" s="31"/>
      <c r="ORW103" s="31"/>
      <c r="ORX103" s="31"/>
      <c r="ORY103" s="31"/>
      <c r="ORZ103" s="32"/>
      <c r="OSA103" s="33"/>
      <c r="OSB103" s="32"/>
      <c r="OSC103" s="32"/>
      <c r="OSD103" s="33"/>
      <c r="OSE103" s="34"/>
      <c r="OSF103" s="31"/>
      <c r="OSG103" s="31"/>
      <c r="OSH103" s="31"/>
      <c r="OSI103" s="31"/>
      <c r="OSJ103" s="31"/>
      <c r="OSK103" s="31"/>
      <c r="OSL103" s="31"/>
      <c r="OSM103" s="31"/>
      <c r="OSN103" s="31"/>
      <c r="OSO103" s="31"/>
      <c r="OSP103" s="32"/>
      <c r="OSQ103" s="33"/>
      <c r="OSR103" s="32"/>
      <c r="OSS103" s="32"/>
      <c r="OST103" s="33"/>
      <c r="OSU103" s="34"/>
      <c r="OSV103" s="31"/>
      <c r="OSW103" s="31"/>
      <c r="OSX103" s="31"/>
      <c r="OSY103" s="31"/>
      <c r="OSZ103" s="31"/>
      <c r="OTA103" s="31"/>
      <c r="OTB103" s="31"/>
      <c r="OTC103" s="31"/>
      <c r="OTD103" s="31"/>
      <c r="OTE103" s="31"/>
      <c r="OTF103" s="32"/>
      <c r="OTG103" s="33"/>
      <c r="OTH103" s="32"/>
      <c r="OTI103" s="32"/>
      <c r="OTJ103" s="33"/>
      <c r="OTK103" s="34"/>
      <c r="OTL103" s="31"/>
      <c r="OTM103" s="31"/>
      <c r="OTN103" s="31"/>
      <c r="OTO103" s="31"/>
      <c r="OTP103" s="31"/>
      <c r="OTQ103" s="31"/>
      <c r="OTR103" s="31"/>
      <c r="OTS103" s="31"/>
      <c r="OTT103" s="31"/>
      <c r="OTU103" s="31"/>
      <c r="OTV103" s="32"/>
      <c r="OTW103" s="33"/>
      <c r="OTX103" s="32"/>
      <c r="OTY103" s="32"/>
      <c r="OTZ103" s="33"/>
      <c r="OUA103" s="34"/>
      <c r="OUB103" s="31"/>
      <c r="OUC103" s="31"/>
      <c r="OUD103" s="31"/>
      <c r="OUE103" s="31"/>
      <c r="OUF103" s="31"/>
      <c r="OUG103" s="31"/>
      <c r="OUH103" s="31"/>
      <c r="OUI103" s="31"/>
      <c r="OUJ103" s="31"/>
      <c r="OUK103" s="31"/>
      <c r="OUL103" s="32"/>
      <c r="OUM103" s="33"/>
      <c r="OUN103" s="32"/>
      <c r="OUO103" s="32"/>
      <c r="OUP103" s="33"/>
      <c r="OUQ103" s="34"/>
      <c r="OUR103" s="31"/>
      <c r="OUS103" s="31"/>
      <c r="OUT103" s="31"/>
      <c r="OUU103" s="31"/>
      <c r="OUV103" s="31"/>
      <c r="OUW103" s="31"/>
      <c r="OUX103" s="31"/>
      <c r="OUY103" s="31"/>
      <c r="OUZ103" s="31"/>
      <c r="OVA103" s="31"/>
      <c r="OVB103" s="32"/>
      <c r="OVC103" s="33"/>
      <c r="OVD103" s="32"/>
      <c r="OVE103" s="32"/>
      <c r="OVF103" s="33"/>
      <c r="OVG103" s="34"/>
      <c r="OVH103" s="31"/>
      <c r="OVI103" s="31"/>
      <c r="OVJ103" s="31"/>
      <c r="OVK103" s="31"/>
      <c r="OVL103" s="31"/>
      <c r="OVM103" s="31"/>
      <c r="OVN103" s="31"/>
      <c r="OVO103" s="31"/>
      <c r="OVP103" s="31"/>
      <c r="OVQ103" s="31"/>
      <c r="OVR103" s="32"/>
      <c r="OVS103" s="33"/>
      <c r="OVT103" s="32"/>
      <c r="OVU103" s="32"/>
      <c r="OVV103" s="33"/>
      <c r="OVW103" s="34"/>
      <c r="OVX103" s="31"/>
      <c r="OVY103" s="31"/>
      <c r="OVZ103" s="31"/>
      <c r="OWA103" s="31"/>
      <c r="OWB103" s="31"/>
      <c r="OWC103" s="31"/>
      <c r="OWD103" s="31"/>
      <c r="OWE103" s="31"/>
      <c r="OWF103" s="31"/>
      <c r="OWG103" s="31"/>
      <c r="OWH103" s="32"/>
      <c r="OWI103" s="33"/>
      <c r="OWJ103" s="32"/>
      <c r="OWK103" s="32"/>
      <c r="OWL103" s="33"/>
      <c r="OWM103" s="34"/>
      <c r="OWN103" s="31"/>
      <c r="OWO103" s="31"/>
      <c r="OWP103" s="31"/>
      <c r="OWQ103" s="31"/>
      <c r="OWR103" s="31"/>
      <c r="OWS103" s="31"/>
      <c r="OWT103" s="31"/>
      <c r="OWU103" s="31"/>
      <c r="OWV103" s="31"/>
      <c r="OWW103" s="31"/>
      <c r="OWX103" s="32"/>
      <c r="OWY103" s="33"/>
      <c r="OWZ103" s="32"/>
      <c r="OXA103" s="32"/>
      <c r="OXB103" s="33"/>
      <c r="OXC103" s="34"/>
      <c r="OXD103" s="31"/>
      <c r="OXE103" s="31"/>
      <c r="OXF103" s="31"/>
      <c r="OXG103" s="31"/>
      <c r="OXH103" s="31"/>
      <c r="OXI103" s="31"/>
      <c r="OXJ103" s="31"/>
      <c r="OXK103" s="31"/>
      <c r="OXL103" s="31"/>
      <c r="OXM103" s="31"/>
      <c r="OXN103" s="32"/>
      <c r="OXO103" s="33"/>
      <c r="OXP103" s="32"/>
      <c r="OXQ103" s="32"/>
      <c r="OXR103" s="33"/>
      <c r="OXS103" s="34"/>
      <c r="OXT103" s="31"/>
      <c r="OXU103" s="31"/>
      <c r="OXV103" s="31"/>
      <c r="OXW103" s="31"/>
      <c r="OXX103" s="31"/>
      <c r="OXY103" s="31"/>
      <c r="OXZ103" s="31"/>
      <c r="OYA103" s="31"/>
      <c r="OYB103" s="31"/>
      <c r="OYC103" s="31"/>
      <c r="OYD103" s="32"/>
      <c r="OYE103" s="33"/>
      <c r="OYF103" s="32"/>
      <c r="OYG103" s="32"/>
      <c r="OYH103" s="33"/>
      <c r="OYI103" s="34"/>
      <c r="OYJ103" s="31"/>
      <c r="OYK103" s="31"/>
      <c r="OYL103" s="31"/>
      <c r="OYM103" s="31"/>
      <c r="OYN103" s="31"/>
      <c r="OYO103" s="31"/>
      <c r="OYP103" s="31"/>
      <c r="OYQ103" s="31"/>
      <c r="OYR103" s="31"/>
      <c r="OYS103" s="31"/>
      <c r="OYT103" s="32"/>
      <c r="OYU103" s="33"/>
      <c r="OYV103" s="32"/>
      <c r="OYW103" s="32"/>
      <c r="OYX103" s="33"/>
      <c r="OYY103" s="34"/>
      <c r="OYZ103" s="31"/>
      <c r="OZA103" s="31"/>
      <c r="OZB103" s="31"/>
      <c r="OZC103" s="31"/>
      <c r="OZD103" s="31"/>
      <c r="OZE103" s="31"/>
      <c r="OZF103" s="31"/>
      <c r="OZG103" s="31"/>
      <c r="OZH103" s="31"/>
      <c r="OZI103" s="31"/>
      <c r="OZJ103" s="32"/>
      <c r="OZK103" s="33"/>
      <c r="OZL103" s="32"/>
      <c r="OZM103" s="32"/>
      <c r="OZN103" s="33"/>
      <c r="OZO103" s="34"/>
      <c r="OZP103" s="31"/>
      <c r="OZQ103" s="31"/>
      <c r="OZR103" s="31"/>
      <c r="OZS103" s="31"/>
      <c r="OZT103" s="31"/>
      <c r="OZU103" s="31"/>
      <c r="OZV103" s="31"/>
      <c r="OZW103" s="31"/>
      <c r="OZX103" s="31"/>
      <c r="OZY103" s="31"/>
      <c r="OZZ103" s="32"/>
      <c r="PAA103" s="33"/>
      <c r="PAB103" s="32"/>
      <c r="PAC103" s="32"/>
      <c r="PAD103" s="33"/>
      <c r="PAE103" s="34"/>
      <c r="PAF103" s="31"/>
      <c r="PAG103" s="31"/>
      <c r="PAH103" s="31"/>
      <c r="PAI103" s="31"/>
      <c r="PAJ103" s="31"/>
      <c r="PAK103" s="31"/>
      <c r="PAL103" s="31"/>
      <c r="PAM103" s="31"/>
      <c r="PAN103" s="31"/>
      <c r="PAO103" s="31"/>
      <c r="PAP103" s="32"/>
      <c r="PAQ103" s="33"/>
      <c r="PAR103" s="32"/>
      <c r="PAS103" s="32"/>
      <c r="PAT103" s="33"/>
      <c r="PAU103" s="34"/>
      <c r="PAV103" s="31"/>
      <c r="PAW103" s="31"/>
      <c r="PAX103" s="31"/>
      <c r="PAY103" s="31"/>
      <c r="PAZ103" s="31"/>
      <c r="PBA103" s="31"/>
      <c r="PBB103" s="31"/>
      <c r="PBC103" s="31"/>
      <c r="PBD103" s="31"/>
      <c r="PBE103" s="31"/>
      <c r="PBF103" s="32"/>
      <c r="PBG103" s="33"/>
      <c r="PBH103" s="32"/>
      <c r="PBI103" s="32"/>
      <c r="PBJ103" s="33"/>
      <c r="PBK103" s="34"/>
      <c r="PBL103" s="31"/>
      <c r="PBM103" s="31"/>
      <c r="PBN103" s="31"/>
      <c r="PBO103" s="31"/>
      <c r="PBP103" s="31"/>
      <c r="PBQ103" s="31"/>
      <c r="PBR103" s="31"/>
      <c r="PBS103" s="31"/>
      <c r="PBT103" s="31"/>
      <c r="PBU103" s="31"/>
      <c r="PBV103" s="32"/>
      <c r="PBW103" s="33"/>
      <c r="PBX103" s="32"/>
      <c r="PBY103" s="32"/>
      <c r="PBZ103" s="33"/>
      <c r="PCA103" s="34"/>
      <c r="PCB103" s="31"/>
      <c r="PCC103" s="31"/>
      <c r="PCD103" s="31"/>
      <c r="PCE103" s="31"/>
      <c r="PCF103" s="31"/>
      <c r="PCG103" s="31"/>
      <c r="PCH103" s="31"/>
      <c r="PCI103" s="31"/>
      <c r="PCJ103" s="31"/>
      <c r="PCK103" s="31"/>
      <c r="PCL103" s="32"/>
      <c r="PCM103" s="33"/>
      <c r="PCN103" s="32"/>
      <c r="PCO103" s="32"/>
      <c r="PCP103" s="33"/>
      <c r="PCQ103" s="34"/>
      <c r="PCR103" s="31"/>
      <c r="PCS103" s="31"/>
      <c r="PCT103" s="31"/>
      <c r="PCU103" s="31"/>
      <c r="PCV103" s="31"/>
      <c r="PCW103" s="31"/>
      <c r="PCX103" s="31"/>
      <c r="PCY103" s="31"/>
      <c r="PCZ103" s="31"/>
      <c r="PDA103" s="31"/>
      <c r="PDB103" s="32"/>
      <c r="PDC103" s="33"/>
      <c r="PDD103" s="32"/>
      <c r="PDE103" s="32"/>
      <c r="PDF103" s="33"/>
      <c r="PDG103" s="34"/>
      <c r="PDH103" s="31"/>
      <c r="PDI103" s="31"/>
      <c r="PDJ103" s="31"/>
      <c r="PDK103" s="31"/>
      <c r="PDL103" s="31"/>
      <c r="PDM103" s="31"/>
      <c r="PDN103" s="31"/>
      <c r="PDO103" s="31"/>
      <c r="PDP103" s="31"/>
      <c r="PDQ103" s="31"/>
      <c r="PDR103" s="32"/>
      <c r="PDS103" s="33"/>
      <c r="PDT103" s="32"/>
      <c r="PDU103" s="32"/>
      <c r="PDV103" s="33"/>
      <c r="PDW103" s="34"/>
      <c r="PDX103" s="31"/>
      <c r="PDY103" s="31"/>
      <c r="PDZ103" s="31"/>
      <c r="PEA103" s="31"/>
      <c r="PEB103" s="31"/>
      <c r="PEC103" s="31"/>
      <c r="PED103" s="31"/>
      <c r="PEE103" s="31"/>
      <c r="PEF103" s="31"/>
      <c r="PEG103" s="31"/>
      <c r="PEH103" s="32"/>
      <c r="PEI103" s="33"/>
      <c r="PEJ103" s="32"/>
      <c r="PEK103" s="32"/>
      <c r="PEL103" s="33"/>
      <c r="PEM103" s="34"/>
      <c r="PEN103" s="31"/>
      <c r="PEO103" s="31"/>
      <c r="PEP103" s="31"/>
      <c r="PEQ103" s="31"/>
      <c r="PER103" s="31"/>
      <c r="PES103" s="31"/>
      <c r="PET103" s="31"/>
      <c r="PEU103" s="31"/>
      <c r="PEV103" s="31"/>
      <c r="PEW103" s="31"/>
      <c r="PEX103" s="32"/>
      <c r="PEY103" s="33"/>
      <c r="PEZ103" s="32"/>
      <c r="PFA103" s="32"/>
      <c r="PFB103" s="33"/>
      <c r="PFC103" s="34"/>
      <c r="PFD103" s="31"/>
      <c r="PFE103" s="31"/>
      <c r="PFF103" s="31"/>
      <c r="PFG103" s="31"/>
      <c r="PFH103" s="31"/>
      <c r="PFI103" s="31"/>
      <c r="PFJ103" s="31"/>
      <c r="PFK103" s="31"/>
      <c r="PFL103" s="31"/>
      <c r="PFM103" s="31"/>
      <c r="PFN103" s="32"/>
      <c r="PFO103" s="33"/>
      <c r="PFP103" s="32"/>
      <c r="PFQ103" s="32"/>
      <c r="PFR103" s="33"/>
      <c r="PFS103" s="34"/>
      <c r="PFT103" s="31"/>
      <c r="PFU103" s="31"/>
      <c r="PFV103" s="31"/>
      <c r="PFW103" s="31"/>
      <c r="PFX103" s="31"/>
      <c r="PFY103" s="31"/>
      <c r="PFZ103" s="31"/>
      <c r="PGA103" s="31"/>
      <c r="PGB103" s="31"/>
      <c r="PGC103" s="31"/>
      <c r="PGD103" s="32"/>
      <c r="PGE103" s="33"/>
      <c r="PGF103" s="32"/>
      <c r="PGG103" s="32"/>
      <c r="PGH103" s="33"/>
      <c r="PGI103" s="34"/>
      <c r="PGJ103" s="31"/>
      <c r="PGK103" s="31"/>
      <c r="PGL103" s="31"/>
      <c r="PGM103" s="31"/>
      <c r="PGN103" s="31"/>
      <c r="PGO103" s="31"/>
      <c r="PGP103" s="31"/>
      <c r="PGQ103" s="31"/>
      <c r="PGR103" s="31"/>
      <c r="PGS103" s="31"/>
      <c r="PGT103" s="32"/>
      <c r="PGU103" s="33"/>
      <c r="PGV103" s="32"/>
      <c r="PGW103" s="32"/>
      <c r="PGX103" s="33"/>
      <c r="PGY103" s="34"/>
      <c r="PGZ103" s="31"/>
      <c r="PHA103" s="31"/>
      <c r="PHB103" s="31"/>
      <c r="PHC103" s="31"/>
      <c r="PHD103" s="31"/>
      <c r="PHE103" s="31"/>
      <c r="PHF103" s="31"/>
      <c r="PHG103" s="31"/>
      <c r="PHH103" s="31"/>
      <c r="PHI103" s="31"/>
      <c r="PHJ103" s="32"/>
      <c r="PHK103" s="33"/>
      <c r="PHL103" s="32"/>
      <c r="PHM103" s="32"/>
      <c r="PHN103" s="33"/>
      <c r="PHO103" s="34"/>
      <c r="PHP103" s="31"/>
      <c r="PHQ103" s="31"/>
      <c r="PHR103" s="31"/>
      <c r="PHS103" s="31"/>
      <c r="PHT103" s="31"/>
      <c r="PHU103" s="31"/>
      <c r="PHV103" s="31"/>
      <c r="PHW103" s="31"/>
      <c r="PHX103" s="31"/>
      <c r="PHY103" s="31"/>
      <c r="PHZ103" s="32"/>
      <c r="PIA103" s="33"/>
      <c r="PIB103" s="32"/>
      <c r="PIC103" s="32"/>
      <c r="PID103" s="33"/>
      <c r="PIE103" s="34"/>
      <c r="PIF103" s="31"/>
      <c r="PIG103" s="31"/>
      <c r="PIH103" s="31"/>
      <c r="PII103" s="31"/>
      <c r="PIJ103" s="31"/>
      <c r="PIK103" s="31"/>
      <c r="PIL103" s="31"/>
      <c r="PIM103" s="31"/>
      <c r="PIN103" s="31"/>
      <c r="PIO103" s="31"/>
      <c r="PIP103" s="32"/>
      <c r="PIQ103" s="33"/>
      <c r="PIR103" s="32"/>
      <c r="PIS103" s="32"/>
      <c r="PIT103" s="33"/>
      <c r="PIU103" s="34"/>
      <c r="PIV103" s="31"/>
      <c r="PIW103" s="31"/>
      <c r="PIX103" s="31"/>
      <c r="PIY103" s="31"/>
      <c r="PIZ103" s="31"/>
      <c r="PJA103" s="31"/>
      <c r="PJB103" s="31"/>
      <c r="PJC103" s="31"/>
      <c r="PJD103" s="31"/>
      <c r="PJE103" s="31"/>
      <c r="PJF103" s="32"/>
      <c r="PJG103" s="33"/>
      <c r="PJH103" s="32"/>
      <c r="PJI103" s="32"/>
      <c r="PJJ103" s="33"/>
      <c r="PJK103" s="34"/>
      <c r="PJL103" s="31"/>
      <c r="PJM103" s="31"/>
      <c r="PJN103" s="31"/>
      <c r="PJO103" s="31"/>
      <c r="PJP103" s="31"/>
      <c r="PJQ103" s="31"/>
      <c r="PJR103" s="31"/>
      <c r="PJS103" s="31"/>
      <c r="PJT103" s="31"/>
      <c r="PJU103" s="31"/>
      <c r="PJV103" s="32"/>
      <c r="PJW103" s="33"/>
      <c r="PJX103" s="32"/>
      <c r="PJY103" s="32"/>
      <c r="PJZ103" s="33"/>
      <c r="PKA103" s="34"/>
      <c r="PKB103" s="31"/>
      <c r="PKC103" s="31"/>
      <c r="PKD103" s="31"/>
      <c r="PKE103" s="31"/>
      <c r="PKF103" s="31"/>
      <c r="PKG103" s="31"/>
      <c r="PKH103" s="31"/>
      <c r="PKI103" s="31"/>
      <c r="PKJ103" s="31"/>
      <c r="PKK103" s="31"/>
      <c r="PKL103" s="32"/>
      <c r="PKM103" s="33"/>
      <c r="PKN103" s="32"/>
      <c r="PKO103" s="32"/>
      <c r="PKP103" s="33"/>
      <c r="PKQ103" s="34"/>
      <c r="PKR103" s="31"/>
      <c r="PKS103" s="31"/>
      <c r="PKT103" s="31"/>
      <c r="PKU103" s="31"/>
      <c r="PKV103" s="31"/>
      <c r="PKW103" s="31"/>
      <c r="PKX103" s="31"/>
      <c r="PKY103" s="31"/>
      <c r="PKZ103" s="31"/>
      <c r="PLA103" s="31"/>
      <c r="PLB103" s="32"/>
      <c r="PLC103" s="33"/>
      <c r="PLD103" s="32"/>
      <c r="PLE103" s="32"/>
      <c r="PLF103" s="33"/>
      <c r="PLG103" s="34"/>
      <c r="PLH103" s="31"/>
      <c r="PLI103" s="31"/>
      <c r="PLJ103" s="31"/>
      <c r="PLK103" s="31"/>
      <c r="PLL103" s="31"/>
      <c r="PLM103" s="31"/>
      <c r="PLN103" s="31"/>
      <c r="PLO103" s="31"/>
      <c r="PLP103" s="31"/>
      <c r="PLQ103" s="31"/>
      <c r="PLR103" s="32"/>
      <c r="PLS103" s="33"/>
      <c r="PLT103" s="32"/>
      <c r="PLU103" s="32"/>
      <c r="PLV103" s="33"/>
      <c r="PLW103" s="34"/>
      <c r="PLX103" s="31"/>
      <c r="PLY103" s="31"/>
      <c r="PLZ103" s="31"/>
      <c r="PMA103" s="31"/>
      <c r="PMB103" s="31"/>
      <c r="PMC103" s="31"/>
      <c r="PMD103" s="31"/>
      <c r="PME103" s="31"/>
      <c r="PMF103" s="31"/>
      <c r="PMG103" s="31"/>
      <c r="PMH103" s="32"/>
      <c r="PMI103" s="33"/>
      <c r="PMJ103" s="32"/>
      <c r="PMK103" s="32"/>
      <c r="PML103" s="33"/>
      <c r="PMM103" s="34"/>
      <c r="PMN103" s="31"/>
      <c r="PMO103" s="31"/>
      <c r="PMP103" s="31"/>
      <c r="PMQ103" s="31"/>
      <c r="PMR103" s="31"/>
      <c r="PMS103" s="31"/>
      <c r="PMT103" s="31"/>
      <c r="PMU103" s="31"/>
      <c r="PMV103" s="31"/>
      <c r="PMW103" s="31"/>
      <c r="PMX103" s="32"/>
      <c r="PMY103" s="33"/>
      <c r="PMZ103" s="32"/>
      <c r="PNA103" s="32"/>
      <c r="PNB103" s="33"/>
      <c r="PNC103" s="34"/>
      <c r="PND103" s="31"/>
      <c r="PNE103" s="31"/>
      <c r="PNF103" s="31"/>
      <c r="PNG103" s="31"/>
      <c r="PNH103" s="31"/>
      <c r="PNI103" s="31"/>
      <c r="PNJ103" s="31"/>
      <c r="PNK103" s="31"/>
      <c r="PNL103" s="31"/>
      <c r="PNM103" s="31"/>
      <c r="PNN103" s="32"/>
      <c r="PNO103" s="33"/>
      <c r="PNP103" s="32"/>
      <c r="PNQ103" s="32"/>
      <c r="PNR103" s="33"/>
      <c r="PNS103" s="34"/>
      <c r="PNT103" s="31"/>
      <c r="PNU103" s="31"/>
      <c r="PNV103" s="31"/>
      <c r="PNW103" s="31"/>
      <c r="PNX103" s="31"/>
      <c r="PNY103" s="31"/>
      <c r="PNZ103" s="31"/>
      <c r="POA103" s="31"/>
      <c r="POB103" s="31"/>
      <c r="POC103" s="31"/>
      <c r="POD103" s="32"/>
      <c r="POE103" s="33"/>
      <c r="POF103" s="32"/>
      <c r="POG103" s="32"/>
      <c r="POH103" s="33"/>
      <c r="POI103" s="34"/>
      <c r="POJ103" s="31"/>
      <c r="POK103" s="31"/>
      <c r="POL103" s="31"/>
      <c r="POM103" s="31"/>
      <c r="PON103" s="31"/>
      <c r="POO103" s="31"/>
      <c r="POP103" s="31"/>
      <c r="POQ103" s="31"/>
      <c r="POR103" s="31"/>
      <c r="POS103" s="31"/>
      <c r="POT103" s="32"/>
      <c r="POU103" s="33"/>
      <c r="POV103" s="32"/>
      <c r="POW103" s="32"/>
      <c r="POX103" s="33"/>
      <c r="POY103" s="34"/>
      <c r="POZ103" s="31"/>
      <c r="PPA103" s="31"/>
      <c r="PPB103" s="31"/>
      <c r="PPC103" s="31"/>
      <c r="PPD103" s="31"/>
      <c r="PPE103" s="31"/>
      <c r="PPF103" s="31"/>
      <c r="PPG103" s="31"/>
      <c r="PPH103" s="31"/>
      <c r="PPI103" s="31"/>
      <c r="PPJ103" s="32"/>
      <c r="PPK103" s="33"/>
      <c r="PPL103" s="32"/>
      <c r="PPM103" s="32"/>
      <c r="PPN103" s="33"/>
      <c r="PPO103" s="34"/>
      <c r="PPP103" s="31"/>
      <c r="PPQ103" s="31"/>
      <c r="PPR103" s="31"/>
      <c r="PPS103" s="31"/>
      <c r="PPT103" s="31"/>
      <c r="PPU103" s="31"/>
      <c r="PPV103" s="31"/>
      <c r="PPW103" s="31"/>
      <c r="PPX103" s="31"/>
      <c r="PPY103" s="31"/>
      <c r="PPZ103" s="32"/>
      <c r="PQA103" s="33"/>
      <c r="PQB103" s="32"/>
      <c r="PQC103" s="32"/>
      <c r="PQD103" s="33"/>
      <c r="PQE103" s="34"/>
      <c r="PQF103" s="31"/>
      <c r="PQG103" s="31"/>
      <c r="PQH103" s="31"/>
      <c r="PQI103" s="31"/>
      <c r="PQJ103" s="31"/>
      <c r="PQK103" s="31"/>
      <c r="PQL103" s="31"/>
      <c r="PQM103" s="31"/>
      <c r="PQN103" s="31"/>
      <c r="PQO103" s="31"/>
      <c r="PQP103" s="32"/>
      <c r="PQQ103" s="33"/>
      <c r="PQR103" s="32"/>
      <c r="PQS103" s="32"/>
      <c r="PQT103" s="33"/>
      <c r="PQU103" s="34"/>
      <c r="PQV103" s="31"/>
      <c r="PQW103" s="31"/>
      <c r="PQX103" s="31"/>
      <c r="PQY103" s="31"/>
      <c r="PQZ103" s="31"/>
      <c r="PRA103" s="31"/>
      <c r="PRB103" s="31"/>
      <c r="PRC103" s="31"/>
      <c r="PRD103" s="31"/>
      <c r="PRE103" s="31"/>
      <c r="PRF103" s="32"/>
      <c r="PRG103" s="33"/>
      <c r="PRH103" s="32"/>
      <c r="PRI103" s="32"/>
      <c r="PRJ103" s="33"/>
      <c r="PRK103" s="34"/>
      <c r="PRL103" s="31"/>
      <c r="PRM103" s="31"/>
      <c r="PRN103" s="31"/>
      <c r="PRO103" s="31"/>
      <c r="PRP103" s="31"/>
      <c r="PRQ103" s="31"/>
      <c r="PRR103" s="31"/>
      <c r="PRS103" s="31"/>
      <c r="PRT103" s="31"/>
      <c r="PRU103" s="31"/>
      <c r="PRV103" s="32"/>
      <c r="PRW103" s="33"/>
      <c r="PRX103" s="32"/>
      <c r="PRY103" s="32"/>
      <c r="PRZ103" s="33"/>
      <c r="PSA103" s="34"/>
      <c r="PSB103" s="31"/>
      <c r="PSC103" s="31"/>
      <c r="PSD103" s="31"/>
      <c r="PSE103" s="31"/>
      <c r="PSF103" s="31"/>
      <c r="PSG103" s="31"/>
      <c r="PSH103" s="31"/>
      <c r="PSI103" s="31"/>
      <c r="PSJ103" s="31"/>
      <c r="PSK103" s="31"/>
      <c r="PSL103" s="32"/>
      <c r="PSM103" s="33"/>
      <c r="PSN103" s="32"/>
      <c r="PSO103" s="32"/>
      <c r="PSP103" s="33"/>
      <c r="PSQ103" s="34"/>
      <c r="PSR103" s="31"/>
      <c r="PSS103" s="31"/>
      <c r="PST103" s="31"/>
      <c r="PSU103" s="31"/>
      <c r="PSV103" s="31"/>
      <c r="PSW103" s="31"/>
      <c r="PSX103" s="31"/>
      <c r="PSY103" s="31"/>
      <c r="PSZ103" s="31"/>
      <c r="PTA103" s="31"/>
      <c r="PTB103" s="32"/>
      <c r="PTC103" s="33"/>
      <c r="PTD103" s="32"/>
      <c r="PTE103" s="32"/>
      <c r="PTF103" s="33"/>
      <c r="PTG103" s="34"/>
      <c r="PTH103" s="31"/>
      <c r="PTI103" s="31"/>
      <c r="PTJ103" s="31"/>
      <c r="PTK103" s="31"/>
      <c r="PTL103" s="31"/>
      <c r="PTM103" s="31"/>
      <c r="PTN103" s="31"/>
      <c r="PTO103" s="31"/>
      <c r="PTP103" s="31"/>
      <c r="PTQ103" s="31"/>
      <c r="PTR103" s="32"/>
      <c r="PTS103" s="33"/>
      <c r="PTT103" s="32"/>
      <c r="PTU103" s="32"/>
      <c r="PTV103" s="33"/>
      <c r="PTW103" s="34"/>
      <c r="PTX103" s="31"/>
      <c r="PTY103" s="31"/>
      <c r="PTZ103" s="31"/>
      <c r="PUA103" s="31"/>
      <c r="PUB103" s="31"/>
      <c r="PUC103" s="31"/>
      <c r="PUD103" s="31"/>
      <c r="PUE103" s="31"/>
      <c r="PUF103" s="31"/>
      <c r="PUG103" s="31"/>
      <c r="PUH103" s="32"/>
      <c r="PUI103" s="33"/>
      <c r="PUJ103" s="32"/>
      <c r="PUK103" s="32"/>
      <c r="PUL103" s="33"/>
      <c r="PUM103" s="34"/>
      <c r="PUN103" s="31"/>
      <c r="PUO103" s="31"/>
      <c r="PUP103" s="31"/>
      <c r="PUQ103" s="31"/>
      <c r="PUR103" s="31"/>
      <c r="PUS103" s="31"/>
      <c r="PUT103" s="31"/>
      <c r="PUU103" s="31"/>
      <c r="PUV103" s="31"/>
      <c r="PUW103" s="31"/>
      <c r="PUX103" s="32"/>
      <c r="PUY103" s="33"/>
      <c r="PUZ103" s="32"/>
      <c r="PVA103" s="32"/>
      <c r="PVB103" s="33"/>
      <c r="PVC103" s="34"/>
      <c r="PVD103" s="31"/>
      <c r="PVE103" s="31"/>
      <c r="PVF103" s="31"/>
      <c r="PVG103" s="31"/>
      <c r="PVH103" s="31"/>
      <c r="PVI103" s="31"/>
      <c r="PVJ103" s="31"/>
      <c r="PVK103" s="31"/>
      <c r="PVL103" s="31"/>
      <c r="PVM103" s="31"/>
      <c r="PVN103" s="32"/>
      <c r="PVO103" s="33"/>
      <c r="PVP103" s="32"/>
      <c r="PVQ103" s="32"/>
      <c r="PVR103" s="33"/>
      <c r="PVS103" s="34"/>
      <c r="PVT103" s="31"/>
      <c r="PVU103" s="31"/>
      <c r="PVV103" s="31"/>
      <c r="PVW103" s="31"/>
      <c r="PVX103" s="31"/>
      <c r="PVY103" s="31"/>
      <c r="PVZ103" s="31"/>
      <c r="PWA103" s="31"/>
      <c r="PWB103" s="31"/>
      <c r="PWC103" s="31"/>
      <c r="PWD103" s="32"/>
      <c r="PWE103" s="33"/>
      <c r="PWF103" s="32"/>
      <c r="PWG103" s="32"/>
      <c r="PWH103" s="33"/>
      <c r="PWI103" s="34"/>
      <c r="PWJ103" s="31"/>
      <c r="PWK103" s="31"/>
      <c r="PWL103" s="31"/>
      <c r="PWM103" s="31"/>
      <c r="PWN103" s="31"/>
      <c r="PWO103" s="31"/>
      <c r="PWP103" s="31"/>
      <c r="PWQ103" s="31"/>
      <c r="PWR103" s="31"/>
      <c r="PWS103" s="31"/>
      <c r="PWT103" s="32"/>
      <c r="PWU103" s="33"/>
      <c r="PWV103" s="32"/>
      <c r="PWW103" s="32"/>
      <c r="PWX103" s="33"/>
      <c r="PWY103" s="34"/>
      <c r="PWZ103" s="31"/>
      <c r="PXA103" s="31"/>
      <c r="PXB103" s="31"/>
      <c r="PXC103" s="31"/>
      <c r="PXD103" s="31"/>
      <c r="PXE103" s="31"/>
      <c r="PXF103" s="31"/>
      <c r="PXG103" s="31"/>
      <c r="PXH103" s="31"/>
      <c r="PXI103" s="31"/>
      <c r="PXJ103" s="32"/>
      <c r="PXK103" s="33"/>
      <c r="PXL103" s="32"/>
      <c r="PXM103" s="32"/>
      <c r="PXN103" s="33"/>
      <c r="PXO103" s="34"/>
      <c r="PXP103" s="31"/>
      <c r="PXQ103" s="31"/>
      <c r="PXR103" s="31"/>
      <c r="PXS103" s="31"/>
      <c r="PXT103" s="31"/>
      <c r="PXU103" s="31"/>
      <c r="PXV103" s="31"/>
      <c r="PXW103" s="31"/>
      <c r="PXX103" s="31"/>
      <c r="PXY103" s="31"/>
      <c r="PXZ103" s="32"/>
      <c r="PYA103" s="33"/>
      <c r="PYB103" s="32"/>
      <c r="PYC103" s="32"/>
      <c r="PYD103" s="33"/>
      <c r="PYE103" s="34"/>
      <c r="PYF103" s="31"/>
      <c r="PYG103" s="31"/>
      <c r="PYH103" s="31"/>
      <c r="PYI103" s="31"/>
      <c r="PYJ103" s="31"/>
      <c r="PYK103" s="31"/>
      <c r="PYL103" s="31"/>
      <c r="PYM103" s="31"/>
      <c r="PYN103" s="31"/>
      <c r="PYO103" s="31"/>
      <c r="PYP103" s="32"/>
      <c r="PYQ103" s="33"/>
      <c r="PYR103" s="32"/>
      <c r="PYS103" s="32"/>
      <c r="PYT103" s="33"/>
      <c r="PYU103" s="34"/>
      <c r="PYV103" s="31"/>
      <c r="PYW103" s="31"/>
      <c r="PYX103" s="31"/>
      <c r="PYY103" s="31"/>
      <c r="PYZ103" s="31"/>
      <c r="PZA103" s="31"/>
      <c r="PZB103" s="31"/>
      <c r="PZC103" s="31"/>
      <c r="PZD103" s="31"/>
      <c r="PZE103" s="31"/>
      <c r="PZF103" s="32"/>
      <c r="PZG103" s="33"/>
      <c r="PZH103" s="32"/>
      <c r="PZI103" s="32"/>
      <c r="PZJ103" s="33"/>
      <c r="PZK103" s="34"/>
      <c r="PZL103" s="31"/>
      <c r="PZM103" s="31"/>
      <c r="PZN103" s="31"/>
      <c r="PZO103" s="31"/>
      <c r="PZP103" s="31"/>
      <c r="PZQ103" s="31"/>
      <c r="PZR103" s="31"/>
      <c r="PZS103" s="31"/>
      <c r="PZT103" s="31"/>
      <c r="PZU103" s="31"/>
      <c r="PZV103" s="32"/>
      <c r="PZW103" s="33"/>
      <c r="PZX103" s="32"/>
      <c r="PZY103" s="32"/>
      <c r="PZZ103" s="33"/>
      <c r="QAA103" s="34"/>
      <c r="QAB103" s="31"/>
      <c r="QAC103" s="31"/>
      <c r="QAD103" s="31"/>
      <c r="QAE103" s="31"/>
      <c r="QAF103" s="31"/>
      <c r="QAG103" s="31"/>
      <c r="QAH103" s="31"/>
      <c r="QAI103" s="31"/>
      <c r="QAJ103" s="31"/>
      <c r="QAK103" s="31"/>
      <c r="QAL103" s="32"/>
      <c r="QAM103" s="33"/>
      <c r="QAN103" s="32"/>
      <c r="QAO103" s="32"/>
      <c r="QAP103" s="33"/>
      <c r="QAQ103" s="34"/>
      <c r="QAR103" s="31"/>
      <c r="QAS103" s="31"/>
      <c r="QAT103" s="31"/>
      <c r="QAU103" s="31"/>
      <c r="QAV103" s="31"/>
      <c r="QAW103" s="31"/>
      <c r="QAX103" s="31"/>
      <c r="QAY103" s="31"/>
      <c r="QAZ103" s="31"/>
      <c r="QBA103" s="31"/>
      <c r="QBB103" s="32"/>
      <c r="QBC103" s="33"/>
      <c r="QBD103" s="32"/>
      <c r="QBE103" s="32"/>
      <c r="QBF103" s="33"/>
      <c r="QBG103" s="34"/>
      <c r="QBH103" s="31"/>
      <c r="QBI103" s="31"/>
      <c r="QBJ103" s="31"/>
      <c r="QBK103" s="31"/>
      <c r="QBL103" s="31"/>
      <c r="QBM103" s="31"/>
      <c r="QBN103" s="31"/>
      <c r="QBO103" s="31"/>
      <c r="QBP103" s="31"/>
      <c r="QBQ103" s="31"/>
      <c r="QBR103" s="32"/>
      <c r="QBS103" s="33"/>
      <c r="QBT103" s="32"/>
      <c r="QBU103" s="32"/>
      <c r="QBV103" s="33"/>
      <c r="QBW103" s="34"/>
      <c r="QBX103" s="31"/>
      <c r="QBY103" s="31"/>
      <c r="QBZ103" s="31"/>
      <c r="QCA103" s="31"/>
      <c r="QCB103" s="31"/>
      <c r="QCC103" s="31"/>
      <c r="QCD103" s="31"/>
      <c r="QCE103" s="31"/>
      <c r="QCF103" s="31"/>
      <c r="QCG103" s="31"/>
      <c r="QCH103" s="32"/>
      <c r="QCI103" s="33"/>
      <c r="QCJ103" s="32"/>
      <c r="QCK103" s="32"/>
      <c r="QCL103" s="33"/>
      <c r="QCM103" s="34"/>
      <c r="QCN103" s="31"/>
      <c r="QCO103" s="31"/>
      <c r="QCP103" s="31"/>
      <c r="QCQ103" s="31"/>
      <c r="QCR103" s="31"/>
      <c r="QCS103" s="31"/>
      <c r="QCT103" s="31"/>
      <c r="QCU103" s="31"/>
      <c r="QCV103" s="31"/>
      <c r="QCW103" s="31"/>
      <c r="QCX103" s="32"/>
      <c r="QCY103" s="33"/>
      <c r="QCZ103" s="32"/>
      <c r="QDA103" s="32"/>
      <c r="QDB103" s="33"/>
      <c r="QDC103" s="34"/>
      <c r="QDD103" s="31"/>
      <c r="QDE103" s="31"/>
      <c r="QDF103" s="31"/>
      <c r="QDG103" s="31"/>
      <c r="QDH103" s="31"/>
      <c r="QDI103" s="31"/>
      <c r="QDJ103" s="31"/>
      <c r="QDK103" s="31"/>
      <c r="QDL103" s="31"/>
      <c r="QDM103" s="31"/>
      <c r="QDN103" s="32"/>
      <c r="QDO103" s="33"/>
      <c r="QDP103" s="32"/>
      <c r="QDQ103" s="32"/>
      <c r="QDR103" s="33"/>
      <c r="QDS103" s="34"/>
      <c r="QDT103" s="31"/>
      <c r="QDU103" s="31"/>
      <c r="QDV103" s="31"/>
      <c r="QDW103" s="31"/>
      <c r="QDX103" s="31"/>
      <c r="QDY103" s="31"/>
      <c r="QDZ103" s="31"/>
      <c r="QEA103" s="31"/>
      <c r="QEB103" s="31"/>
      <c r="QEC103" s="31"/>
      <c r="QED103" s="32"/>
      <c r="QEE103" s="33"/>
      <c r="QEF103" s="32"/>
      <c r="QEG103" s="32"/>
      <c r="QEH103" s="33"/>
      <c r="QEI103" s="34"/>
      <c r="QEJ103" s="31"/>
      <c r="QEK103" s="31"/>
      <c r="QEL103" s="31"/>
      <c r="QEM103" s="31"/>
      <c r="QEN103" s="31"/>
      <c r="QEO103" s="31"/>
      <c r="QEP103" s="31"/>
      <c r="QEQ103" s="31"/>
      <c r="QER103" s="31"/>
      <c r="QES103" s="31"/>
      <c r="QET103" s="32"/>
      <c r="QEU103" s="33"/>
      <c r="QEV103" s="32"/>
      <c r="QEW103" s="32"/>
      <c r="QEX103" s="33"/>
      <c r="QEY103" s="34"/>
      <c r="QEZ103" s="31"/>
      <c r="QFA103" s="31"/>
      <c r="QFB103" s="31"/>
      <c r="QFC103" s="31"/>
      <c r="QFD103" s="31"/>
      <c r="QFE103" s="31"/>
      <c r="QFF103" s="31"/>
      <c r="QFG103" s="31"/>
      <c r="QFH103" s="31"/>
      <c r="QFI103" s="31"/>
      <c r="QFJ103" s="32"/>
      <c r="QFK103" s="33"/>
      <c r="QFL103" s="32"/>
      <c r="QFM103" s="32"/>
      <c r="QFN103" s="33"/>
      <c r="QFO103" s="34"/>
      <c r="QFP103" s="31"/>
      <c r="QFQ103" s="31"/>
      <c r="QFR103" s="31"/>
      <c r="QFS103" s="31"/>
      <c r="QFT103" s="31"/>
      <c r="QFU103" s="31"/>
      <c r="QFV103" s="31"/>
      <c r="QFW103" s="31"/>
      <c r="QFX103" s="31"/>
      <c r="QFY103" s="31"/>
      <c r="QFZ103" s="32"/>
      <c r="QGA103" s="33"/>
      <c r="QGB103" s="32"/>
      <c r="QGC103" s="32"/>
      <c r="QGD103" s="33"/>
      <c r="QGE103" s="34"/>
      <c r="QGF103" s="31"/>
      <c r="QGG103" s="31"/>
      <c r="QGH103" s="31"/>
      <c r="QGI103" s="31"/>
      <c r="QGJ103" s="31"/>
      <c r="QGK103" s="31"/>
      <c r="QGL103" s="31"/>
      <c r="QGM103" s="31"/>
      <c r="QGN103" s="31"/>
      <c r="QGO103" s="31"/>
      <c r="QGP103" s="32"/>
      <c r="QGQ103" s="33"/>
      <c r="QGR103" s="32"/>
      <c r="QGS103" s="32"/>
      <c r="QGT103" s="33"/>
      <c r="QGU103" s="34"/>
      <c r="QGV103" s="31"/>
      <c r="QGW103" s="31"/>
      <c r="QGX103" s="31"/>
      <c r="QGY103" s="31"/>
      <c r="QGZ103" s="31"/>
      <c r="QHA103" s="31"/>
      <c r="QHB103" s="31"/>
      <c r="QHC103" s="31"/>
      <c r="QHD103" s="31"/>
      <c r="QHE103" s="31"/>
      <c r="QHF103" s="32"/>
      <c r="QHG103" s="33"/>
      <c r="QHH103" s="32"/>
      <c r="QHI103" s="32"/>
      <c r="QHJ103" s="33"/>
      <c r="QHK103" s="34"/>
      <c r="QHL103" s="31"/>
      <c r="QHM103" s="31"/>
      <c r="QHN103" s="31"/>
      <c r="QHO103" s="31"/>
      <c r="QHP103" s="31"/>
      <c r="QHQ103" s="31"/>
      <c r="QHR103" s="31"/>
      <c r="QHS103" s="31"/>
      <c r="QHT103" s="31"/>
      <c r="QHU103" s="31"/>
      <c r="QHV103" s="32"/>
      <c r="QHW103" s="33"/>
      <c r="QHX103" s="32"/>
      <c r="QHY103" s="32"/>
      <c r="QHZ103" s="33"/>
      <c r="QIA103" s="34"/>
      <c r="QIB103" s="31"/>
      <c r="QIC103" s="31"/>
      <c r="QID103" s="31"/>
      <c r="QIE103" s="31"/>
      <c r="QIF103" s="31"/>
      <c r="QIG103" s="31"/>
      <c r="QIH103" s="31"/>
      <c r="QII103" s="31"/>
      <c r="QIJ103" s="31"/>
      <c r="QIK103" s="31"/>
      <c r="QIL103" s="32"/>
      <c r="QIM103" s="33"/>
      <c r="QIN103" s="32"/>
      <c r="QIO103" s="32"/>
      <c r="QIP103" s="33"/>
      <c r="QIQ103" s="34"/>
      <c r="QIR103" s="31"/>
      <c r="QIS103" s="31"/>
      <c r="QIT103" s="31"/>
      <c r="QIU103" s="31"/>
      <c r="QIV103" s="31"/>
      <c r="QIW103" s="31"/>
      <c r="QIX103" s="31"/>
      <c r="QIY103" s="31"/>
      <c r="QIZ103" s="31"/>
      <c r="QJA103" s="31"/>
      <c r="QJB103" s="32"/>
      <c r="QJC103" s="33"/>
      <c r="QJD103" s="32"/>
      <c r="QJE103" s="32"/>
      <c r="QJF103" s="33"/>
      <c r="QJG103" s="34"/>
      <c r="QJH103" s="31"/>
      <c r="QJI103" s="31"/>
      <c r="QJJ103" s="31"/>
      <c r="QJK103" s="31"/>
      <c r="QJL103" s="31"/>
      <c r="QJM103" s="31"/>
      <c r="QJN103" s="31"/>
      <c r="QJO103" s="31"/>
      <c r="QJP103" s="31"/>
      <c r="QJQ103" s="31"/>
      <c r="QJR103" s="32"/>
      <c r="QJS103" s="33"/>
      <c r="QJT103" s="32"/>
      <c r="QJU103" s="32"/>
      <c r="QJV103" s="33"/>
      <c r="QJW103" s="34"/>
      <c r="QJX103" s="31"/>
      <c r="QJY103" s="31"/>
      <c r="QJZ103" s="31"/>
      <c r="QKA103" s="31"/>
      <c r="QKB103" s="31"/>
      <c r="QKC103" s="31"/>
      <c r="QKD103" s="31"/>
      <c r="QKE103" s="31"/>
      <c r="QKF103" s="31"/>
      <c r="QKG103" s="31"/>
      <c r="QKH103" s="32"/>
      <c r="QKI103" s="33"/>
      <c r="QKJ103" s="32"/>
      <c r="QKK103" s="32"/>
      <c r="QKL103" s="33"/>
      <c r="QKM103" s="34"/>
      <c r="QKN103" s="31"/>
      <c r="QKO103" s="31"/>
      <c r="QKP103" s="31"/>
      <c r="QKQ103" s="31"/>
      <c r="QKR103" s="31"/>
      <c r="QKS103" s="31"/>
      <c r="QKT103" s="31"/>
      <c r="QKU103" s="31"/>
      <c r="QKV103" s="31"/>
      <c r="QKW103" s="31"/>
      <c r="QKX103" s="32"/>
      <c r="QKY103" s="33"/>
      <c r="QKZ103" s="32"/>
      <c r="QLA103" s="32"/>
      <c r="QLB103" s="33"/>
      <c r="QLC103" s="34"/>
      <c r="QLD103" s="31"/>
      <c r="QLE103" s="31"/>
      <c r="QLF103" s="31"/>
      <c r="QLG103" s="31"/>
      <c r="QLH103" s="31"/>
      <c r="QLI103" s="31"/>
      <c r="QLJ103" s="31"/>
      <c r="QLK103" s="31"/>
      <c r="QLL103" s="31"/>
      <c r="QLM103" s="31"/>
      <c r="QLN103" s="32"/>
      <c r="QLO103" s="33"/>
      <c r="QLP103" s="32"/>
      <c r="QLQ103" s="32"/>
      <c r="QLR103" s="33"/>
      <c r="QLS103" s="34"/>
      <c r="QLT103" s="31"/>
      <c r="QLU103" s="31"/>
      <c r="QLV103" s="31"/>
      <c r="QLW103" s="31"/>
      <c r="QLX103" s="31"/>
      <c r="QLY103" s="31"/>
      <c r="QLZ103" s="31"/>
      <c r="QMA103" s="31"/>
      <c r="QMB103" s="31"/>
      <c r="QMC103" s="31"/>
      <c r="QMD103" s="32"/>
      <c r="QME103" s="33"/>
      <c r="QMF103" s="32"/>
      <c r="QMG103" s="32"/>
      <c r="QMH103" s="33"/>
      <c r="QMI103" s="34"/>
      <c r="QMJ103" s="31"/>
      <c r="QMK103" s="31"/>
      <c r="QML103" s="31"/>
      <c r="QMM103" s="31"/>
      <c r="QMN103" s="31"/>
      <c r="QMO103" s="31"/>
      <c r="QMP103" s="31"/>
      <c r="QMQ103" s="31"/>
      <c r="QMR103" s="31"/>
      <c r="QMS103" s="31"/>
      <c r="QMT103" s="32"/>
      <c r="QMU103" s="33"/>
      <c r="QMV103" s="32"/>
      <c r="QMW103" s="32"/>
      <c r="QMX103" s="33"/>
      <c r="QMY103" s="34"/>
      <c r="QMZ103" s="31"/>
      <c r="QNA103" s="31"/>
      <c r="QNB103" s="31"/>
      <c r="QNC103" s="31"/>
      <c r="QND103" s="31"/>
      <c r="QNE103" s="31"/>
      <c r="QNF103" s="31"/>
      <c r="QNG103" s="31"/>
      <c r="QNH103" s="31"/>
      <c r="QNI103" s="31"/>
      <c r="QNJ103" s="32"/>
      <c r="QNK103" s="33"/>
      <c r="QNL103" s="32"/>
      <c r="QNM103" s="32"/>
      <c r="QNN103" s="33"/>
      <c r="QNO103" s="34"/>
      <c r="QNP103" s="31"/>
      <c r="QNQ103" s="31"/>
      <c r="QNR103" s="31"/>
      <c r="QNS103" s="31"/>
      <c r="QNT103" s="31"/>
      <c r="QNU103" s="31"/>
      <c r="QNV103" s="31"/>
      <c r="QNW103" s="31"/>
      <c r="QNX103" s="31"/>
      <c r="QNY103" s="31"/>
      <c r="QNZ103" s="32"/>
      <c r="QOA103" s="33"/>
      <c r="QOB103" s="32"/>
      <c r="QOC103" s="32"/>
      <c r="QOD103" s="33"/>
      <c r="QOE103" s="34"/>
      <c r="QOF103" s="31"/>
      <c r="QOG103" s="31"/>
      <c r="QOH103" s="31"/>
      <c r="QOI103" s="31"/>
      <c r="QOJ103" s="31"/>
      <c r="QOK103" s="31"/>
      <c r="QOL103" s="31"/>
      <c r="QOM103" s="31"/>
      <c r="QON103" s="31"/>
      <c r="QOO103" s="31"/>
      <c r="QOP103" s="32"/>
      <c r="QOQ103" s="33"/>
      <c r="QOR103" s="32"/>
      <c r="QOS103" s="32"/>
      <c r="QOT103" s="33"/>
      <c r="QOU103" s="34"/>
      <c r="QOV103" s="31"/>
      <c r="QOW103" s="31"/>
      <c r="QOX103" s="31"/>
      <c r="QOY103" s="31"/>
      <c r="QOZ103" s="31"/>
      <c r="QPA103" s="31"/>
      <c r="QPB103" s="31"/>
      <c r="QPC103" s="31"/>
      <c r="QPD103" s="31"/>
      <c r="QPE103" s="31"/>
      <c r="QPF103" s="32"/>
      <c r="QPG103" s="33"/>
      <c r="QPH103" s="32"/>
      <c r="QPI103" s="32"/>
      <c r="QPJ103" s="33"/>
      <c r="QPK103" s="34"/>
      <c r="QPL103" s="31"/>
      <c r="QPM103" s="31"/>
      <c r="QPN103" s="31"/>
      <c r="QPO103" s="31"/>
      <c r="QPP103" s="31"/>
      <c r="QPQ103" s="31"/>
      <c r="QPR103" s="31"/>
      <c r="QPS103" s="31"/>
      <c r="QPT103" s="31"/>
      <c r="QPU103" s="31"/>
      <c r="QPV103" s="32"/>
      <c r="QPW103" s="33"/>
      <c r="QPX103" s="32"/>
      <c r="QPY103" s="32"/>
      <c r="QPZ103" s="33"/>
      <c r="QQA103" s="34"/>
      <c r="QQB103" s="31"/>
      <c r="QQC103" s="31"/>
      <c r="QQD103" s="31"/>
      <c r="QQE103" s="31"/>
      <c r="QQF103" s="31"/>
      <c r="QQG103" s="31"/>
      <c r="QQH103" s="31"/>
      <c r="QQI103" s="31"/>
      <c r="QQJ103" s="31"/>
      <c r="QQK103" s="31"/>
      <c r="QQL103" s="32"/>
      <c r="QQM103" s="33"/>
      <c r="QQN103" s="32"/>
      <c r="QQO103" s="32"/>
      <c r="QQP103" s="33"/>
      <c r="QQQ103" s="34"/>
      <c r="QQR103" s="31"/>
      <c r="QQS103" s="31"/>
      <c r="QQT103" s="31"/>
      <c r="QQU103" s="31"/>
      <c r="QQV103" s="31"/>
      <c r="QQW103" s="31"/>
      <c r="QQX103" s="31"/>
      <c r="QQY103" s="31"/>
      <c r="QQZ103" s="31"/>
      <c r="QRA103" s="31"/>
      <c r="QRB103" s="32"/>
      <c r="QRC103" s="33"/>
      <c r="QRD103" s="32"/>
      <c r="QRE103" s="32"/>
      <c r="QRF103" s="33"/>
      <c r="QRG103" s="34"/>
      <c r="QRH103" s="31"/>
      <c r="QRI103" s="31"/>
      <c r="QRJ103" s="31"/>
      <c r="QRK103" s="31"/>
      <c r="QRL103" s="31"/>
      <c r="QRM103" s="31"/>
      <c r="QRN103" s="31"/>
      <c r="QRO103" s="31"/>
      <c r="QRP103" s="31"/>
      <c r="QRQ103" s="31"/>
      <c r="QRR103" s="32"/>
      <c r="QRS103" s="33"/>
      <c r="QRT103" s="32"/>
      <c r="QRU103" s="32"/>
      <c r="QRV103" s="33"/>
      <c r="QRW103" s="34"/>
      <c r="QRX103" s="31"/>
      <c r="QRY103" s="31"/>
      <c r="QRZ103" s="31"/>
      <c r="QSA103" s="31"/>
      <c r="QSB103" s="31"/>
      <c r="QSC103" s="31"/>
      <c r="QSD103" s="31"/>
      <c r="QSE103" s="31"/>
      <c r="QSF103" s="31"/>
      <c r="QSG103" s="31"/>
      <c r="QSH103" s="32"/>
      <c r="QSI103" s="33"/>
      <c r="QSJ103" s="32"/>
      <c r="QSK103" s="32"/>
      <c r="QSL103" s="33"/>
      <c r="QSM103" s="34"/>
      <c r="QSN103" s="31"/>
      <c r="QSO103" s="31"/>
      <c r="QSP103" s="31"/>
      <c r="QSQ103" s="31"/>
      <c r="QSR103" s="31"/>
      <c r="QSS103" s="31"/>
      <c r="QST103" s="31"/>
      <c r="QSU103" s="31"/>
      <c r="QSV103" s="31"/>
      <c r="QSW103" s="31"/>
      <c r="QSX103" s="32"/>
      <c r="QSY103" s="33"/>
      <c r="QSZ103" s="32"/>
      <c r="QTA103" s="32"/>
      <c r="QTB103" s="33"/>
      <c r="QTC103" s="34"/>
      <c r="QTD103" s="31"/>
      <c r="QTE103" s="31"/>
      <c r="QTF103" s="31"/>
      <c r="QTG103" s="31"/>
      <c r="QTH103" s="31"/>
      <c r="QTI103" s="31"/>
      <c r="QTJ103" s="31"/>
      <c r="QTK103" s="31"/>
      <c r="QTL103" s="31"/>
      <c r="QTM103" s="31"/>
      <c r="QTN103" s="32"/>
      <c r="QTO103" s="33"/>
      <c r="QTP103" s="32"/>
      <c r="QTQ103" s="32"/>
      <c r="QTR103" s="33"/>
      <c r="QTS103" s="34"/>
      <c r="QTT103" s="31"/>
      <c r="QTU103" s="31"/>
      <c r="QTV103" s="31"/>
      <c r="QTW103" s="31"/>
      <c r="QTX103" s="31"/>
      <c r="QTY103" s="31"/>
      <c r="QTZ103" s="31"/>
      <c r="QUA103" s="31"/>
      <c r="QUB103" s="31"/>
      <c r="QUC103" s="31"/>
      <c r="QUD103" s="32"/>
      <c r="QUE103" s="33"/>
      <c r="QUF103" s="32"/>
      <c r="QUG103" s="32"/>
      <c r="QUH103" s="33"/>
      <c r="QUI103" s="34"/>
      <c r="QUJ103" s="31"/>
      <c r="QUK103" s="31"/>
      <c r="QUL103" s="31"/>
      <c r="QUM103" s="31"/>
      <c r="QUN103" s="31"/>
      <c r="QUO103" s="31"/>
      <c r="QUP103" s="31"/>
      <c r="QUQ103" s="31"/>
      <c r="QUR103" s="31"/>
      <c r="QUS103" s="31"/>
      <c r="QUT103" s="32"/>
      <c r="QUU103" s="33"/>
      <c r="QUV103" s="32"/>
      <c r="QUW103" s="32"/>
      <c r="QUX103" s="33"/>
      <c r="QUY103" s="34"/>
      <c r="QUZ103" s="31"/>
      <c r="QVA103" s="31"/>
      <c r="QVB103" s="31"/>
      <c r="QVC103" s="31"/>
      <c r="QVD103" s="31"/>
      <c r="QVE103" s="31"/>
      <c r="QVF103" s="31"/>
      <c r="QVG103" s="31"/>
      <c r="QVH103" s="31"/>
      <c r="QVI103" s="31"/>
      <c r="QVJ103" s="32"/>
      <c r="QVK103" s="33"/>
      <c r="QVL103" s="32"/>
      <c r="QVM103" s="32"/>
      <c r="QVN103" s="33"/>
      <c r="QVO103" s="34"/>
      <c r="QVP103" s="31"/>
      <c r="QVQ103" s="31"/>
      <c r="QVR103" s="31"/>
      <c r="QVS103" s="31"/>
      <c r="QVT103" s="31"/>
      <c r="QVU103" s="31"/>
      <c r="QVV103" s="31"/>
      <c r="QVW103" s="31"/>
      <c r="QVX103" s="31"/>
      <c r="QVY103" s="31"/>
      <c r="QVZ103" s="32"/>
      <c r="QWA103" s="33"/>
      <c r="QWB103" s="32"/>
      <c r="QWC103" s="32"/>
      <c r="QWD103" s="33"/>
      <c r="QWE103" s="34"/>
      <c r="QWF103" s="31"/>
      <c r="QWG103" s="31"/>
      <c r="QWH103" s="31"/>
      <c r="QWI103" s="31"/>
      <c r="QWJ103" s="31"/>
      <c r="QWK103" s="31"/>
      <c r="QWL103" s="31"/>
      <c r="QWM103" s="31"/>
      <c r="QWN103" s="31"/>
      <c r="QWO103" s="31"/>
      <c r="QWP103" s="32"/>
      <c r="QWQ103" s="33"/>
      <c r="QWR103" s="32"/>
      <c r="QWS103" s="32"/>
      <c r="QWT103" s="33"/>
      <c r="QWU103" s="34"/>
      <c r="QWV103" s="31"/>
      <c r="QWW103" s="31"/>
      <c r="QWX103" s="31"/>
      <c r="QWY103" s="31"/>
      <c r="QWZ103" s="31"/>
      <c r="QXA103" s="31"/>
      <c r="QXB103" s="31"/>
      <c r="QXC103" s="31"/>
      <c r="QXD103" s="31"/>
      <c r="QXE103" s="31"/>
      <c r="QXF103" s="32"/>
      <c r="QXG103" s="33"/>
      <c r="QXH103" s="32"/>
      <c r="QXI103" s="32"/>
      <c r="QXJ103" s="33"/>
      <c r="QXK103" s="34"/>
      <c r="QXL103" s="31"/>
      <c r="QXM103" s="31"/>
      <c r="QXN103" s="31"/>
      <c r="QXO103" s="31"/>
      <c r="QXP103" s="31"/>
      <c r="QXQ103" s="31"/>
      <c r="QXR103" s="31"/>
      <c r="QXS103" s="31"/>
      <c r="QXT103" s="31"/>
      <c r="QXU103" s="31"/>
      <c r="QXV103" s="32"/>
      <c r="QXW103" s="33"/>
      <c r="QXX103" s="32"/>
      <c r="QXY103" s="32"/>
      <c r="QXZ103" s="33"/>
      <c r="QYA103" s="34"/>
      <c r="QYB103" s="31"/>
      <c r="QYC103" s="31"/>
      <c r="QYD103" s="31"/>
      <c r="QYE103" s="31"/>
      <c r="QYF103" s="31"/>
      <c r="QYG103" s="31"/>
      <c r="QYH103" s="31"/>
      <c r="QYI103" s="31"/>
      <c r="QYJ103" s="31"/>
      <c r="QYK103" s="31"/>
      <c r="QYL103" s="32"/>
      <c r="QYM103" s="33"/>
      <c r="QYN103" s="32"/>
      <c r="QYO103" s="32"/>
      <c r="QYP103" s="33"/>
      <c r="QYQ103" s="34"/>
      <c r="QYR103" s="31"/>
      <c r="QYS103" s="31"/>
      <c r="QYT103" s="31"/>
      <c r="QYU103" s="31"/>
      <c r="QYV103" s="31"/>
      <c r="QYW103" s="31"/>
      <c r="QYX103" s="31"/>
      <c r="QYY103" s="31"/>
      <c r="QYZ103" s="31"/>
      <c r="QZA103" s="31"/>
      <c r="QZB103" s="32"/>
      <c r="QZC103" s="33"/>
      <c r="QZD103" s="32"/>
      <c r="QZE103" s="32"/>
      <c r="QZF103" s="33"/>
      <c r="QZG103" s="34"/>
      <c r="QZH103" s="31"/>
      <c r="QZI103" s="31"/>
      <c r="QZJ103" s="31"/>
      <c r="QZK103" s="31"/>
      <c r="QZL103" s="31"/>
      <c r="QZM103" s="31"/>
      <c r="QZN103" s="31"/>
      <c r="QZO103" s="31"/>
      <c r="QZP103" s="31"/>
      <c r="QZQ103" s="31"/>
      <c r="QZR103" s="32"/>
      <c r="QZS103" s="33"/>
      <c r="QZT103" s="32"/>
      <c r="QZU103" s="32"/>
      <c r="QZV103" s="33"/>
      <c r="QZW103" s="34"/>
      <c r="QZX103" s="31"/>
      <c r="QZY103" s="31"/>
      <c r="QZZ103" s="31"/>
      <c r="RAA103" s="31"/>
      <c r="RAB103" s="31"/>
      <c r="RAC103" s="31"/>
      <c r="RAD103" s="31"/>
      <c r="RAE103" s="31"/>
      <c r="RAF103" s="31"/>
      <c r="RAG103" s="31"/>
      <c r="RAH103" s="32"/>
      <c r="RAI103" s="33"/>
      <c r="RAJ103" s="32"/>
      <c r="RAK103" s="32"/>
      <c r="RAL103" s="33"/>
      <c r="RAM103" s="34"/>
      <c r="RAN103" s="31"/>
      <c r="RAO103" s="31"/>
      <c r="RAP103" s="31"/>
      <c r="RAQ103" s="31"/>
      <c r="RAR103" s="31"/>
      <c r="RAS103" s="31"/>
      <c r="RAT103" s="31"/>
      <c r="RAU103" s="31"/>
      <c r="RAV103" s="31"/>
      <c r="RAW103" s="31"/>
      <c r="RAX103" s="32"/>
      <c r="RAY103" s="33"/>
      <c r="RAZ103" s="32"/>
      <c r="RBA103" s="32"/>
      <c r="RBB103" s="33"/>
      <c r="RBC103" s="34"/>
      <c r="RBD103" s="31"/>
      <c r="RBE103" s="31"/>
      <c r="RBF103" s="31"/>
      <c r="RBG103" s="31"/>
      <c r="RBH103" s="31"/>
      <c r="RBI103" s="31"/>
      <c r="RBJ103" s="31"/>
      <c r="RBK103" s="31"/>
      <c r="RBL103" s="31"/>
      <c r="RBM103" s="31"/>
      <c r="RBN103" s="32"/>
      <c r="RBO103" s="33"/>
      <c r="RBP103" s="32"/>
      <c r="RBQ103" s="32"/>
      <c r="RBR103" s="33"/>
      <c r="RBS103" s="34"/>
      <c r="RBT103" s="31"/>
      <c r="RBU103" s="31"/>
      <c r="RBV103" s="31"/>
      <c r="RBW103" s="31"/>
      <c r="RBX103" s="31"/>
      <c r="RBY103" s="31"/>
      <c r="RBZ103" s="31"/>
      <c r="RCA103" s="31"/>
      <c r="RCB103" s="31"/>
      <c r="RCC103" s="31"/>
      <c r="RCD103" s="32"/>
      <c r="RCE103" s="33"/>
      <c r="RCF103" s="32"/>
      <c r="RCG103" s="32"/>
      <c r="RCH103" s="33"/>
      <c r="RCI103" s="34"/>
      <c r="RCJ103" s="31"/>
      <c r="RCK103" s="31"/>
      <c r="RCL103" s="31"/>
      <c r="RCM103" s="31"/>
      <c r="RCN103" s="31"/>
      <c r="RCO103" s="31"/>
      <c r="RCP103" s="31"/>
      <c r="RCQ103" s="31"/>
      <c r="RCR103" s="31"/>
      <c r="RCS103" s="31"/>
      <c r="RCT103" s="32"/>
      <c r="RCU103" s="33"/>
      <c r="RCV103" s="32"/>
      <c r="RCW103" s="32"/>
      <c r="RCX103" s="33"/>
      <c r="RCY103" s="34"/>
      <c r="RCZ103" s="31"/>
      <c r="RDA103" s="31"/>
      <c r="RDB103" s="31"/>
      <c r="RDC103" s="31"/>
      <c r="RDD103" s="31"/>
      <c r="RDE103" s="31"/>
      <c r="RDF103" s="31"/>
      <c r="RDG103" s="31"/>
      <c r="RDH103" s="31"/>
      <c r="RDI103" s="31"/>
      <c r="RDJ103" s="32"/>
      <c r="RDK103" s="33"/>
      <c r="RDL103" s="32"/>
      <c r="RDM103" s="32"/>
      <c r="RDN103" s="33"/>
      <c r="RDO103" s="34"/>
      <c r="RDP103" s="31"/>
      <c r="RDQ103" s="31"/>
      <c r="RDR103" s="31"/>
      <c r="RDS103" s="31"/>
      <c r="RDT103" s="31"/>
      <c r="RDU103" s="31"/>
      <c r="RDV103" s="31"/>
      <c r="RDW103" s="31"/>
      <c r="RDX103" s="31"/>
      <c r="RDY103" s="31"/>
      <c r="RDZ103" s="32"/>
      <c r="REA103" s="33"/>
      <c r="REB103" s="32"/>
      <c r="REC103" s="32"/>
      <c r="RED103" s="33"/>
      <c r="REE103" s="34"/>
      <c r="REF103" s="31"/>
      <c r="REG103" s="31"/>
      <c r="REH103" s="31"/>
      <c r="REI103" s="31"/>
      <c r="REJ103" s="31"/>
      <c r="REK103" s="31"/>
      <c r="REL103" s="31"/>
      <c r="REM103" s="31"/>
      <c r="REN103" s="31"/>
      <c r="REO103" s="31"/>
      <c r="REP103" s="32"/>
      <c r="REQ103" s="33"/>
      <c r="RER103" s="32"/>
      <c r="RES103" s="32"/>
      <c r="RET103" s="33"/>
      <c r="REU103" s="34"/>
      <c r="REV103" s="31"/>
      <c r="REW103" s="31"/>
      <c r="REX103" s="31"/>
      <c r="REY103" s="31"/>
      <c r="REZ103" s="31"/>
      <c r="RFA103" s="31"/>
      <c r="RFB103" s="31"/>
      <c r="RFC103" s="31"/>
      <c r="RFD103" s="31"/>
      <c r="RFE103" s="31"/>
      <c r="RFF103" s="32"/>
      <c r="RFG103" s="33"/>
      <c r="RFH103" s="32"/>
      <c r="RFI103" s="32"/>
      <c r="RFJ103" s="33"/>
      <c r="RFK103" s="34"/>
      <c r="RFL103" s="31"/>
      <c r="RFM103" s="31"/>
      <c r="RFN103" s="31"/>
      <c r="RFO103" s="31"/>
      <c r="RFP103" s="31"/>
      <c r="RFQ103" s="31"/>
      <c r="RFR103" s="31"/>
      <c r="RFS103" s="31"/>
      <c r="RFT103" s="31"/>
      <c r="RFU103" s="31"/>
      <c r="RFV103" s="32"/>
      <c r="RFW103" s="33"/>
      <c r="RFX103" s="32"/>
      <c r="RFY103" s="32"/>
      <c r="RFZ103" s="33"/>
      <c r="RGA103" s="34"/>
      <c r="RGB103" s="31"/>
      <c r="RGC103" s="31"/>
      <c r="RGD103" s="31"/>
      <c r="RGE103" s="31"/>
      <c r="RGF103" s="31"/>
      <c r="RGG103" s="31"/>
      <c r="RGH103" s="31"/>
      <c r="RGI103" s="31"/>
      <c r="RGJ103" s="31"/>
      <c r="RGK103" s="31"/>
      <c r="RGL103" s="32"/>
      <c r="RGM103" s="33"/>
      <c r="RGN103" s="32"/>
      <c r="RGO103" s="32"/>
      <c r="RGP103" s="33"/>
      <c r="RGQ103" s="34"/>
      <c r="RGR103" s="31"/>
      <c r="RGS103" s="31"/>
      <c r="RGT103" s="31"/>
      <c r="RGU103" s="31"/>
      <c r="RGV103" s="31"/>
      <c r="RGW103" s="31"/>
      <c r="RGX103" s="31"/>
      <c r="RGY103" s="31"/>
      <c r="RGZ103" s="31"/>
      <c r="RHA103" s="31"/>
      <c r="RHB103" s="32"/>
      <c r="RHC103" s="33"/>
      <c r="RHD103" s="32"/>
      <c r="RHE103" s="32"/>
      <c r="RHF103" s="33"/>
      <c r="RHG103" s="34"/>
      <c r="RHH103" s="31"/>
      <c r="RHI103" s="31"/>
      <c r="RHJ103" s="31"/>
      <c r="RHK103" s="31"/>
      <c r="RHL103" s="31"/>
      <c r="RHM103" s="31"/>
      <c r="RHN103" s="31"/>
      <c r="RHO103" s="31"/>
      <c r="RHP103" s="31"/>
      <c r="RHQ103" s="31"/>
      <c r="RHR103" s="32"/>
      <c r="RHS103" s="33"/>
      <c r="RHT103" s="32"/>
      <c r="RHU103" s="32"/>
      <c r="RHV103" s="33"/>
      <c r="RHW103" s="34"/>
      <c r="RHX103" s="31"/>
      <c r="RHY103" s="31"/>
      <c r="RHZ103" s="31"/>
      <c r="RIA103" s="31"/>
      <c r="RIB103" s="31"/>
      <c r="RIC103" s="31"/>
      <c r="RID103" s="31"/>
      <c r="RIE103" s="31"/>
      <c r="RIF103" s="31"/>
      <c r="RIG103" s="31"/>
      <c r="RIH103" s="32"/>
      <c r="RII103" s="33"/>
      <c r="RIJ103" s="32"/>
      <c r="RIK103" s="32"/>
      <c r="RIL103" s="33"/>
      <c r="RIM103" s="34"/>
      <c r="RIN103" s="31"/>
      <c r="RIO103" s="31"/>
      <c r="RIP103" s="31"/>
      <c r="RIQ103" s="31"/>
      <c r="RIR103" s="31"/>
      <c r="RIS103" s="31"/>
      <c r="RIT103" s="31"/>
      <c r="RIU103" s="31"/>
      <c r="RIV103" s="31"/>
      <c r="RIW103" s="31"/>
      <c r="RIX103" s="32"/>
      <c r="RIY103" s="33"/>
      <c r="RIZ103" s="32"/>
      <c r="RJA103" s="32"/>
      <c r="RJB103" s="33"/>
      <c r="RJC103" s="34"/>
      <c r="RJD103" s="31"/>
      <c r="RJE103" s="31"/>
      <c r="RJF103" s="31"/>
      <c r="RJG103" s="31"/>
      <c r="RJH103" s="31"/>
      <c r="RJI103" s="31"/>
      <c r="RJJ103" s="31"/>
      <c r="RJK103" s="31"/>
      <c r="RJL103" s="31"/>
      <c r="RJM103" s="31"/>
      <c r="RJN103" s="32"/>
      <c r="RJO103" s="33"/>
      <c r="RJP103" s="32"/>
      <c r="RJQ103" s="32"/>
      <c r="RJR103" s="33"/>
      <c r="RJS103" s="34"/>
      <c r="RJT103" s="31"/>
      <c r="RJU103" s="31"/>
      <c r="RJV103" s="31"/>
      <c r="RJW103" s="31"/>
      <c r="RJX103" s="31"/>
      <c r="RJY103" s="31"/>
      <c r="RJZ103" s="31"/>
      <c r="RKA103" s="31"/>
      <c r="RKB103" s="31"/>
      <c r="RKC103" s="31"/>
      <c r="RKD103" s="32"/>
      <c r="RKE103" s="33"/>
      <c r="RKF103" s="32"/>
      <c r="RKG103" s="32"/>
      <c r="RKH103" s="33"/>
      <c r="RKI103" s="34"/>
      <c r="RKJ103" s="31"/>
      <c r="RKK103" s="31"/>
      <c r="RKL103" s="31"/>
      <c r="RKM103" s="31"/>
      <c r="RKN103" s="31"/>
      <c r="RKO103" s="31"/>
      <c r="RKP103" s="31"/>
      <c r="RKQ103" s="31"/>
      <c r="RKR103" s="31"/>
      <c r="RKS103" s="31"/>
      <c r="RKT103" s="32"/>
      <c r="RKU103" s="33"/>
      <c r="RKV103" s="32"/>
      <c r="RKW103" s="32"/>
      <c r="RKX103" s="33"/>
      <c r="RKY103" s="34"/>
      <c r="RKZ103" s="31"/>
      <c r="RLA103" s="31"/>
      <c r="RLB103" s="31"/>
      <c r="RLC103" s="31"/>
      <c r="RLD103" s="31"/>
      <c r="RLE103" s="31"/>
      <c r="RLF103" s="31"/>
      <c r="RLG103" s="31"/>
      <c r="RLH103" s="31"/>
      <c r="RLI103" s="31"/>
      <c r="RLJ103" s="32"/>
      <c r="RLK103" s="33"/>
      <c r="RLL103" s="32"/>
      <c r="RLM103" s="32"/>
      <c r="RLN103" s="33"/>
      <c r="RLO103" s="34"/>
      <c r="RLP103" s="31"/>
      <c r="RLQ103" s="31"/>
      <c r="RLR103" s="31"/>
      <c r="RLS103" s="31"/>
      <c r="RLT103" s="31"/>
      <c r="RLU103" s="31"/>
      <c r="RLV103" s="31"/>
      <c r="RLW103" s="31"/>
      <c r="RLX103" s="31"/>
      <c r="RLY103" s="31"/>
      <c r="RLZ103" s="32"/>
      <c r="RMA103" s="33"/>
      <c r="RMB103" s="32"/>
      <c r="RMC103" s="32"/>
      <c r="RMD103" s="33"/>
      <c r="RME103" s="34"/>
      <c r="RMF103" s="31"/>
      <c r="RMG103" s="31"/>
      <c r="RMH103" s="31"/>
      <c r="RMI103" s="31"/>
      <c r="RMJ103" s="31"/>
      <c r="RMK103" s="31"/>
      <c r="RML103" s="31"/>
      <c r="RMM103" s="31"/>
      <c r="RMN103" s="31"/>
      <c r="RMO103" s="31"/>
      <c r="RMP103" s="32"/>
      <c r="RMQ103" s="33"/>
      <c r="RMR103" s="32"/>
      <c r="RMS103" s="32"/>
      <c r="RMT103" s="33"/>
      <c r="RMU103" s="34"/>
      <c r="RMV103" s="31"/>
      <c r="RMW103" s="31"/>
      <c r="RMX103" s="31"/>
      <c r="RMY103" s="31"/>
      <c r="RMZ103" s="31"/>
      <c r="RNA103" s="31"/>
      <c r="RNB103" s="31"/>
      <c r="RNC103" s="31"/>
      <c r="RND103" s="31"/>
      <c r="RNE103" s="31"/>
      <c r="RNF103" s="32"/>
      <c r="RNG103" s="33"/>
      <c r="RNH103" s="32"/>
      <c r="RNI103" s="32"/>
      <c r="RNJ103" s="33"/>
      <c r="RNK103" s="34"/>
      <c r="RNL103" s="31"/>
      <c r="RNM103" s="31"/>
      <c r="RNN103" s="31"/>
      <c r="RNO103" s="31"/>
      <c r="RNP103" s="31"/>
      <c r="RNQ103" s="31"/>
      <c r="RNR103" s="31"/>
      <c r="RNS103" s="31"/>
      <c r="RNT103" s="31"/>
      <c r="RNU103" s="31"/>
      <c r="RNV103" s="32"/>
      <c r="RNW103" s="33"/>
      <c r="RNX103" s="32"/>
      <c r="RNY103" s="32"/>
      <c r="RNZ103" s="33"/>
      <c r="ROA103" s="34"/>
      <c r="ROB103" s="31"/>
      <c r="ROC103" s="31"/>
      <c r="ROD103" s="31"/>
      <c r="ROE103" s="31"/>
      <c r="ROF103" s="31"/>
      <c r="ROG103" s="31"/>
      <c r="ROH103" s="31"/>
      <c r="ROI103" s="31"/>
      <c r="ROJ103" s="31"/>
      <c r="ROK103" s="31"/>
      <c r="ROL103" s="32"/>
      <c r="ROM103" s="33"/>
      <c r="RON103" s="32"/>
      <c r="ROO103" s="32"/>
      <c r="ROP103" s="33"/>
      <c r="ROQ103" s="34"/>
      <c r="ROR103" s="31"/>
      <c r="ROS103" s="31"/>
      <c r="ROT103" s="31"/>
      <c r="ROU103" s="31"/>
      <c r="ROV103" s="31"/>
      <c r="ROW103" s="31"/>
      <c r="ROX103" s="31"/>
      <c r="ROY103" s="31"/>
      <c r="ROZ103" s="31"/>
      <c r="RPA103" s="31"/>
      <c r="RPB103" s="32"/>
      <c r="RPC103" s="33"/>
      <c r="RPD103" s="32"/>
      <c r="RPE103" s="32"/>
      <c r="RPF103" s="33"/>
      <c r="RPG103" s="34"/>
      <c r="RPH103" s="31"/>
      <c r="RPI103" s="31"/>
      <c r="RPJ103" s="31"/>
      <c r="RPK103" s="31"/>
      <c r="RPL103" s="31"/>
      <c r="RPM103" s="31"/>
      <c r="RPN103" s="31"/>
      <c r="RPO103" s="31"/>
      <c r="RPP103" s="31"/>
      <c r="RPQ103" s="31"/>
      <c r="RPR103" s="32"/>
      <c r="RPS103" s="33"/>
      <c r="RPT103" s="32"/>
      <c r="RPU103" s="32"/>
      <c r="RPV103" s="33"/>
      <c r="RPW103" s="34"/>
      <c r="RPX103" s="31"/>
      <c r="RPY103" s="31"/>
      <c r="RPZ103" s="31"/>
      <c r="RQA103" s="31"/>
      <c r="RQB103" s="31"/>
      <c r="RQC103" s="31"/>
      <c r="RQD103" s="31"/>
      <c r="RQE103" s="31"/>
      <c r="RQF103" s="31"/>
      <c r="RQG103" s="31"/>
      <c r="RQH103" s="32"/>
      <c r="RQI103" s="33"/>
      <c r="RQJ103" s="32"/>
      <c r="RQK103" s="32"/>
      <c r="RQL103" s="33"/>
      <c r="RQM103" s="34"/>
      <c r="RQN103" s="31"/>
      <c r="RQO103" s="31"/>
      <c r="RQP103" s="31"/>
      <c r="RQQ103" s="31"/>
      <c r="RQR103" s="31"/>
      <c r="RQS103" s="31"/>
      <c r="RQT103" s="31"/>
      <c r="RQU103" s="31"/>
      <c r="RQV103" s="31"/>
      <c r="RQW103" s="31"/>
      <c r="RQX103" s="32"/>
      <c r="RQY103" s="33"/>
      <c r="RQZ103" s="32"/>
      <c r="RRA103" s="32"/>
      <c r="RRB103" s="33"/>
      <c r="RRC103" s="34"/>
      <c r="RRD103" s="31"/>
      <c r="RRE103" s="31"/>
      <c r="RRF103" s="31"/>
      <c r="RRG103" s="31"/>
      <c r="RRH103" s="31"/>
      <c r="RRI103" s="31"/>
      <c r="RRJ103" s="31"/>
      <c r="RRK103" s="31"/>
      <c r="RRL103" s="31"/>
      <c r="RRM103" s="31"/>
      <c r="RRN103" s="32"/>
      <c r="RRO103" s="33"/>
      <c r="RRP103" s="32"/>
      <c r="RRQ103" s="32"/>
      <c r="RRR103" s="33"/>
      <c r="RRS103" s="34"/>
      <c r="RRT103" s="31"/>
      <c r="RRU103" s="31"/>
      <c r="RRV103" s="31"/>
      <c r="RRW103" s="31"/>
      <c r="RRX103" s="31"/>
      <c r="RRY103" s="31"/>
      <c r="RRZ103" s="31"/>
      <c r="RSA103" s="31"/>
      <c r="RSB103" s="31"/>
      <c r="RSC103" s="31"/>
      <c r="RSD103" s="32"/>
      <c r="RSE103" s="33"/>
      <c r="RSF103" s="32"/>
      <c r="RSG103" s="32"/>
      <c r="RSH103" s="33"/>
      <c r="RSI103" s="34"/>
      <c r="RSJ103" s="31"/>
      <c r="RSK103" s="31"/>
      <c r="RSL103" s="31"/>
      <c r="RSM103" s="31"/>
      <c r="RSN103" s="31"/>
      <c r="RSO103" s="31"/>
      <c r="RSP103" s="31"/>
      <c r="RSQ103" s="31"/>
      <c r="RSR103" s="31"/>
      <c r="RSS103" s="31"/>
      <c r="RST103" s="32"/>
      <c r="RSU103" s="33"/>
      <c r="RSV103" s="32"/>
      <c r="RSW103" s="32"/>
      <c r="RSX103" s="33"/>
      <c r="RSY103" s="34"/>
      <c r="RSZ103" s="31"/>
      <c r="RTA103" s="31"/>
      <c r="RTB103" s="31"/>
      <c r="RTC103" s="31"/>
      <c r="RTD103" s="31"/>
      <c r="RTE103" s="31"/>
      <c r="RTF103" s="31"/>
      <c r="RTG103" s="31"/>
      <c r="RTH103" s="31"/>
      <c r="RTI103" s="31"/>
      <c r="RTJ103" s="32"/>
      <c r="RTK103" s="33"/>
      <c r="RTL103" s="32"/>
      <c r="RTM103" s="32"/>
      <c r="RTN103" s="33"/>
      <c r="RTO103" s="34"/>
      <c r="RTP103" s="31"/>
      <c r="RTQ103" s="31"/>
      <c r="RTR103" s="31"/>
      <c r="RTS103" s="31"/>
      <c r="RTT103" s="31"/>
      <c r="RTU103" s="31"/>
      <c r="RTV103" s="31"/>
      <c r="RTW103" s="31"/>
      <c r="RTX103" s="31"/>
      <c r="RTY103" s="31"/>
      <c r="RTZ103" s="32"/>
      <c r="RUA103" s="33"/>
      <c r="RUB103" s="32"/>
      <c r="RUC103" s="32"/>
      <c r="RUD103" s="33"/>
      <c r="RUE103" s="34"/>
      <c r="RUF103" s="31"/>
      <c r="RUG103" s="31"/>
      <c r="RUH103" s="31"/>
      <c r="RUI103" s="31"/>
      <c r="RUJ103" s="31"/>
      <c r="RUK103" s="31"/>
      <c r="RUL103" s="31"/>
      <c r="RUM103" s="31"/>
      <c r="RUN103" s="31"/>
      <c r="RUO103" s="31"/>
      <c r="RUP103" s="32"/>
      <c r="RUQ103" s="33"/>
      <c r="RUR103" s="32"/>
      <c r="RUS103" s="32"/>
      <c r="RUT103" s="33"/>
      <c r="RUU103" s="34"/>
      <c r="RUV103" s="31"/>
      <c r="RUW103" s="31"/>
      <c r="RUX103" s="31"/>
      <c r="RUY103" s="31"/>
      <c r="RUZ103" s="31"/>
      <c r="RVA103" s="31"/>
      <c r="RVB103" s="31"/>
      <c r="RVC103" s="31"/>
      <c r="RVD103" s="31"/>
      <c r="RVE103" s="31"/>
      <c r="RVF103" s="32"/>
      <c r="RVG103" s="33"/>
      <c r="RVH103" s="32"/>
      <c r="RVI103" s="32"/>
      <c r="RVJ103" s="33"/>
      <c r="RVK103" s="34"/>
      <c r="RVL103" s="31"/>
      <c r="RVM103" s="31"/>
      <c r="RVN103" s="31"/>
      <c r="RVO103" s="31"/>
      <c r="RVP103" s="31"/>
      <c r="RVQ103" s="31"/>
      <c r="RVR103" s="31"/>
      <c r="RVS103" s="31"/>
      <c r="RVT103" s="31"/>
      <c r="RVU103" s="31"/>
      <c r="RVV103" s="32"/>
      <c r="RVW103" s="33"/>
      <c r="RVX103" s="32"/>
      <c r="RVY103" s="32"/>
      <c r="RVZ103" s="33"/>
      <c r="RWA103" s="34"/>
      <c r="RWB103" s="31"/>
      <c r="RWC103" s="31"/>
      <c r="RWD103" s="31"/>
      <c r="RWE103" s="31"/>
      <c r="RWF103" s="31"/>
      <c r="RWG103" s="31"/>
      <c r="RWH103" s="31"/>
      <c r="RWI103" s="31"/>
      <c r="RWJ103" s="31"/>
      <c r="RWK103" s="31"/>
      <c r="RWL103" s="32"/>
      <c r="RWM103" s="33"/>
      <c r="RWN103" s="32"/>
      <c r="RWO103" s="32"/>
      <c r="RWP103" s="33"/>
      <c r="RWQ103" s="34"/>
      <c r="RWR103" s="31"/>
      <c r="RWS103" s="31"/>
      <c r="RWT103" s="31"/>
      <c r="RWU103" s="31"/>
      <c r="RWV103" s="31"/>
      <c r="RWW103" s="31"/>
      <c r="RWX103" s="31"/>
      <c r="RWY103" s="31"/>
      <c r="RWZ103" s="31"/>
      <c r="RXA103" s="31"/>
      <c r="RXB103" s="32"/>
      <c r="RXC103" s="33"/>
      <c r="RXD103" s="32"/>
      <c r="RXE103" s="32"/>
      <c r="RXF103" s="33"/>
      <c r="RXG103" s="34"/>
      <c r="RXH103" s="31"/>
      <c r="RXI103" s="31"/>
      <c r="RXJ103" s="31"/>
      <c r="RXK103" s="31"/>
      <c r="RXL103" s="31"/>
      <c r="RXM103" s="31"/>
      <c r="RXN103" s="31"/>
      <c r="RXO103" s="31"/>
      <c r="RXP103" s="31"/>
      <c r="RXQ103" s="31"/>
      <c r="RXR103" s="32"/>
      <c r="RXS103" s="33"/>
      <c r="RXT103" s="32"/>
      <c r="RXU103" s="32"/>
      <c r="RXV103" s="33"/>
      <c r="RXW103" s="34"/>
      <c r="RXX103" s="31"/>
      <c r="RXY103" s="31"/>
      <c r="RXZ103" s="31"/>
      <c r="RYA103" s="31"/>
      <c r="RYB103" s="31"/>
      <c r="RYC103" s="31"/>
      <c r="RYD103" s="31"/>
      <c r="RYE103" s="31"/>
      <c r="RYF103" s="31"/>
      <c r="RYG103" s="31"/>
      <c r="RYH103" s="32"/>
      <c r="RYI103" s="33"/>
      <c r="RYJ103" s="32"/>
      <c r="RYK103" s="32"/>
      <c r="RYL103" s="33"/>
      <c r="RYM103" s="34"/>
      <c r="RYN103" s="31"/>
      <c r="RYO103" s="31"/>
      <c r="RYP103" s="31"/>
      <c r="RYQ103" s="31"/>
      <c r="RYR103" s="31"/>
      <c r="RYS103" s="31"/>
      <c r="RYT103" s="31"/>
      <c r="RYU103" s="31"/>
      <c r="RYV103" s="31"/>
      <c r="RYW103" s="31"/>
      <c r="RYX103" s="32"/>
      <c r="RYY103" s="33"/>
      <c r="RYZ103" s="32"/>
      <c r="RZA103" s="32"/>
      <c r="RZB103" s="33"/>
      <c r="RZC103" s="34"/>
      <c r="RZD103" s="31"/>
      <c r="RZE103" s="31"/>
      <c r="RZF103" s="31"/>
      <c r="RZG103" s="31"/>
      <c r="RZH103" s="31"/>
      <c r="RZI103" s="31"/>
      <c r="RZJ103" s="31"/>
      <c r="RZK103" s="31"/>
      <c r="RZL103" s="31"/>
      <c r="RZM103" s="31"/>
      <c r="RZN103" s="32"/>
      <c r="RZO103" s="33"/>
      <c r="RZP103" s="32"/>
      <c r="RZQ103" s="32"/>
      <c r="RZR103" s="33"/>
      <c r="RZS103" s="34"/>
      <c r="RZT103" s="31"/>
      <c r="RZU103" s="31"/>
      <c r="RZV103" s="31"/>
      <c r="RZW103" s="31"/>
      <c r="RZX103" s="31"/>
      <c r="RZY103" s="31"/>
      <c r="RZZ103" s="31"/>
      <c r="SAA103" s="31"/>
      <c r="SAB103" s="31"/>
      <c r="SAC103" s="31"/>
      <c r="SAD103" s="32"/>
      <c r="SAE103" s="33"/>
      <c r="SAF103" s="32"/>
      <c r="SAG103" s="32"/>
      <c r="SAH103" s="33"/>
      <c r="SAI103" s="34"/>
      <c r="SAJ103" s="31"/>
      <c r="SAK103" s="31"/>
      <c r="SAL103" s="31"/>
      <c r="SAM103" s="31"/>
      <c r="SAN103" s="31"/>
      <c r="SAO103" s="31"/>
      <c r="SAP103" s="31"/>
      <c r="SAQ103" s="31"/>
      <c r="SAR103" s="31"/>
      <c r="SAS103" s="31"/>
      <c r="SAT103" s="32"/>
      <c r="SAU103" s="33"/>
      <c r="SAV103" s="32"/>
      <c r="SAW103" s="32"/>
      <c r="SAX103" s="33"/>
      <c r="SAY103" s="34"/>
      <c r="SAZ103" s="31"/>
      <c r="SBA103" s="31"/>
      <c r="SBB103" s="31"/>
      <c r="SBC103" s="31"/>
      <c r="SBD103" s="31"/>
      <c r="SBE103" s="31"/>
      <c r="SBF103" s="31"/>
      <c r="SBG103" s="31"/>
      <c r="SBH103" s="31"/>
      <c r="SBI103" s="31"/>
      <c r="SBJ103" s="32"/>
      <c r="SBK103" s="33"/>
      <c r="SBL103" s="32"/>
      <c r="SBM103" s="32"/>
      <c r="SBN103" s="33"/>
      <c r="SBO103" s="34"/>
      <c r="SBP103" s="31"/>
      <c r="SBQ103" s="31"/>
      <c r="SBR103" s="31"/>
      <c r="SBS103" s="31"/>
      <c r="SBT103" s="31"/>
      <c r="SBU103" s="31"/>
      <c r="SBV103" s="31"/>
      <c r="SBW103" s="31"/>
      <c r="SBX103" s="31"/>
      <c r="SBY103" s="31"/>
      <c r="SBZ103" s="32"/>
      <c r="SCA103" s="33"/>
      <c r="SCB103" s="32"/>
      <c r="SCC103" s="32"/>
      <c r="SCD103" s="33"/>
      <c r="SCE103" s="34"/>
      <c r="SCF103" s="31"/>
      <c r="SCG103" s="31"/>
      <c r="SCH103" s="31"/>
      <c r="SCI103" s="31"/>
      <c r="SCJ103" s="31"/>
      <c r="SCK103" s="31"/>
      <c r="SCL103" s="31"/>
      <c r="SCM103" s="31"/>
      <c r="SCN103" s="31"/>
      <c r="SCO103" s="31"/>
      <c r="SCP103" s="32"/>
      <c r="SCQ103" s="33"/>
      <c r="SCR103" s="32"/>
      <c r="SCS103" s="32"/>
      <c r="SCT103" s="33"/>
      <c r="SCU103" s="34"/>
      <c r="SCV103" s="31"/>
      <c r="SCW103" s="31"/>
      <c r="SCX103" s="31"/>
      <c r="SCY103" s="31"/>
      <c r="SCZ103" s="31"/>
      <c r="SDA103" s="31"/>
      <c r="SDB103" s="31"/>
      <c r="SDC103" s="31"/>
      <c r="SDD103" s="31"/>
      <c r="SDE103" s="31"/>
      <c r="SDF103" s="32"/>
      <c r="SDG103" s="33"/>
      <c r="SDH103" s="32"/>
      <c r="SDI103" s="32"/>
      <c r="SDJ103" s="33"/>
      <c r="SDK103" s="34"/>
      <c r="SDL103" s="31"/>
      <c r="SDM103" s="31"/>
      <c r="SDN103" s="31"/>
      <c r="SDO103" s="31"/>
      <c r="SDP103" s="31"/>
      <c r="SDQ103" s="31"/>
      <c r="SDR103" s="31"/>
      <c r="SDS103" s="31"/>
      <c r="SDT103" s="31"/>
      <c r="SDU103" s="31"/>
      <c r="SDV103" s="32"/>
      <c r="SDW103" s="33"/>
      <c r="SDX103" s="32"/>
      <c r="SDY103" s="32"/>
      <c r="SDZ103" s="33"/>
      <c r="SEA103" s="34"/>
      <c r="SEB103" s="31"/>
      <c r="SEC103" s="31"/>
      <c r="SED103" s="31"/>
      <c r="SEE103" s="31"/>
      <c r="SEF103" s="31"/>
      <c r="SEG103" s="31"/>
      <c r="SEH103" s="31"/>
      <c r="SEI103" s="31"/>
      <c r="SEJ103" s="31"/>
      <c r="SEK103" s="31"/>
      <c r="SEL103" s="32"/>
      <c r="SEM103" s="33"/>
      <c r="SEN103" s="32"/>
      <c r="SEO103" s="32"/>
      <c r="SEP103" s="33"/>
      <c r="SEQ103" s="34"/>
      <c r="SER103" s="31"/>
      <c r="SES103" s="31"/>
      <c r="SET103" s="31"/>
      <c r="SEU103" s="31"/>
      <c r="SEV103" s="31"/>
      <c r="SEW103" s="31"/>
      <c r="SEX103" s="31"/>
      <c r="SEY103" s="31"/>
      <c r="SEZ103" s="31"/>
      <c r="SFA103" s="31"/>
      <c r="SFB103" s="32"/>
      <c r="SFC103" s="33"/>
      <c r="SFD103" s="32"/>
      <c r="SFE103" s="32"/>
      <c r="SFF103" s="33"/>
      <c r="SFG103" s="34"/>
      <c r="SFH103" s="31"/>
      <c r="SFI103" s="31"/>
      <c r="SFJ103" s="31"/>
      <c r="SFK103" s="31"/>
      <c r="SFL103" s="31"/>
      <c r="SFM103" s="31"/>
      <c r="SFN103" s="31"/>
      <c r="SFO103" s="31"/>
      <c r="SFP103" s="31"/>
      <c r="SFQ103" s="31"/>
      <c r="SFR103" s="32"/>
      <c r="SFS103" s="33"/>
      <c r="SFT103" s="32"/>
      <c r="SFU103" s="32"/>
      <c r="SFV103" s="33"/>
      <c r="SFW103" s="34"/>
      <c r="SFX103" s="31"/>
      <c r="SFY103" s="31"/>
      <c r="SFZ103" s="31"/>
      <c r="SGA103" s="31"/>
      <c r="SGB103" s="31"/>
      <c r="SGC103" s="31"/>
      <c r="SGD103" s="31"/>
      <c r="SGE103" s="31"/>
      <c r="SGF103" s="31"/>
      <c r="SGG103" s="31"/>
      <c r="SGH103" s="32"/>
      <c r="SGI103" s="33"/>
      <c r="SGJ103" s="32"/>
      <c r="SGK103" s="32"/>
      <c r="SGL103" s="33"/>
      <c r="SGM103" s="34"/>
      <c r="SGN103" s="31"/>
      <c r="SGO103" s="31"/>
      <c r="SGP103" s="31"/>
      <c r="SGQ103" s="31"/>
      <c r="SGR103" s="31"/>
      <c r="SGS103" s="31"/>
      <c r="SGT103" s="31"/>
      <c r="SGU103" s="31"/>
      <c r="SGV103" s="31"/>
      <c r="SGW103" s="31"/>
      <c r="SGX103" s="32"/>
      <c r="SGY103" s="33"/>
      <c r="SGZ103" s="32"/>
      <c r="SHA103" s="32"/>
      <c r="SHB103" s="33"/>
      <c r="SHC103" s="34"/>
      <c r="SHD103" s="31"/>
      <c r="SHE103" s="31"/>
      <c r="SHF103" s="31"/>
      <c r="SHG103" s="31"/>
      <c r="SHH103" s="31"/>
      <c r="SHI103" s="31"/>
      <c r="SHJ103" s="31"/>
      <c r="SHK103" s="31"/>
      <c r="SHL103" s="31"/>
      <c r="SHM103" s="31"/>
      <c r="SHN103" s="32"/>
      <c r="SHO103" s="33"/>
      <c r="SHP103" s="32"/>
      <c r="SHQ103" s="32"/>
      <c r="SHR103" s="33"/>
      <c r="SHS103" s="34"/>
      <c r="SHT103" s="31"/>
      <c r="SHU103" s="31"/>
      <c r="SHV103" s="31"/>
      <c r="SHW103" s="31"/>
      <c r="SHX103" s="31"/>
      <c r="SHY103" s="31"/>
      <c r="SHZ103" s="31"/>
      <c r="SIA103" s="31"/>
      <c r="SIB103" s="31"/>
      <c r="SIC103" s="31"/>
      <c r="SID103" s="32"/>
      <c r="SIE103" s="33"/>
      <c r="SIF103" s="32"/>
      <c r="SIG103" s="32"/>
      <c r="SIH103" s="33"/>
      <c r="SII103" s="34"/>
      <c r="SIJ103" s="31"/>
      <c r="SIK103" s="31"/>
      <c r="SIL103" s="31"/>
      <c r="SIM103" s="31"/>
      <c r="SIN103" s="31"/>
      <c r="SIO103" s="31"/>
      <c r="SIP103" s="31"/>
      <c r="SIQ103" s="31"/>
      <c r="SIR103" s="31"/>
      <c r="SIS103" s="31"/>
      <c r="SIT103" s="32"/>
      <c r="SIU103" s="33"/>
      <c r="SIV103" s="32"/>
      <c r="SIW103" s="32"/>
      <c r="SIX103" s="33"/>
      <c r="SIY103" s="34"/>
      <c r="SIZ103" s="31"/>
      <c r="SJA103" s="31"/>
      <c r="SJB103" s="31"/>
      <c r="SJC103" s="31"/>
      <c r="SJD103" s="31"/>
      <c r="SJE103" s="31"/>
      <c r="SJF103" s="31"/>
      <c r="SJG103" s="31"/>
      <c r="SJH103" s="31"/>
      <c r="SJI103" s="31"/>
      <c r="SJJ103" s="32"/>
      <c r="SJK103" s="33"/>
      <c r="SJL103" s="32"/>
      <c r="SJM103" s="32"/>
      <c r="SJN103" s="33"/>
      <c r="SJO103" s="34"/>
      <c r="SJP103" s="31"/>
      <c r="SJQ103" s="31"/>
      <c r="SJR103" s="31"/>
      <c r="SJS103" s="31"/>
      <c r="SJT103" s="31"/>
      <c r="SJU103" s="31"/>
      <c r="SJV103" s="31"/>
      <c r="SJW103" s="31"/>
      <c r="SJX103" s="31"/>
      <c r="SJY103" s="31"/>
      <c r="SJZ103" s="32"/>
      <c r="SKA103" s="33"/>
      <c r="SKB103" s="32"/>
      <c r="SKC103" s="32"/>
      <c r="SKD103" s="33"/>
      <c r="SKE103" s="34"/>
      <c r="SKF103" s="31"/>
      <c r="SKG103" s="31"/>
      <c r="SKH103" s="31"/>
      <c r="SKI103" s="31"/>
      <c r="SKJ103" s="31"/>
      <c r="SKK103" s="31"/>
      <c r="SKL103" s="31"/>
      <c r="SKM103" s="31"/>
      <c r="SKN103" s="31"/>
      <c r="SKO103" s="31"/>
      <c r="SKP103" s="32"/>
      <c r="SKQ103" s="33"/>
      <c r="SKR103" s="32"/>
      <c r="SKS103" s="32"/>
      <c r="SKT103" s="33"/>
      <c r="SKU103" s="34"/>
      <c r="SKV103" s="31"/>
      <c r="SKW103" s="31"/>
      <c r="SKX103" s="31"/>
      <c r="SKY103" s="31"/>
      <c r="SKZ103" s="31"/>
      <c r="SLA103" s="31"/>
      <c r="SLB103" s="31"/>
      <c r="SLC103" s="31"/>
      <c r="SLD103" s="31"/>
      <c r="SLE103" s="31"/>
      <c r="SLF103" s="32"/>
      <c r="SLG103" s="33"/>
      <c r="SLH103" s="32"/>
      <c r="SLI103" s="32"/>
      <c r="SLJ103" s="33"/>
      <c r="SLK103" s="34"/>
      <c r="SLL103" s="31"/>
      <c r="SLM103" s="31"/>
      <c r="SLN103" s="31"/>
      <c r="SLO103" s="31"/>
      <c r="SLP103" s="31"/>
      <c r="SLQ103" s="31"/>
      <c r="SLR103" s="31"/>
      <c r="SLS103" s="31"/>
      <c r="SLT103" s="31"/>
      <c r="SLU103" s="31"/>
      <c r="SLV103" s="32"/>
      <c r="SLW103" s="33"/>
      <c r="SLX103" s="32"/>
      <c r="SLY103" s="32"/>
      <c r="SLZ103" s="33"/>
      <c r="SMA103" s="34"/>
      <c r="SMB103" s="31"/>
      <c r="SMC103" s="31"/>
      <c r="SMD103" s="31"/>
      <c r="SME103" s="31"/>
      <c r="SMF103" s="31"/>
      <c r="SMG103" s="31"/>
      <c r="SMH103" s="31"/>
      <c r="SMI103" s="31"/>
      <c r="SMJ103" s="31"/>
      <c r="SMK103" s="31"/>
      <c r="SML103" s="32"/>
      <c r="SMM103" s="33"/>
      <c r="SMN103" s="32"/>
      <c r="SMO103" s="32"/>
      <c r="SMP103" s="33"/>
      <c r="SMQ103" s="34"/>
      <c r="SMR103" s="31"/>
      <c r="SMS103" s="31"/>
      <c r="SMT103" s="31"/>
      <c r="SMU103" s="31"/>
      <c r="SMV103" s="31"/>
      <c r="SMW103" s="31"/>
      <c r="SMX103" s="31"/>
      <c r="SMY103" s="31"/>
      <c r="SMZ103" s="31"/>
      <c r="SNA103" s="31"/>
      <c r="SNB103" s="32"/>
      <c r="SNC103" s="33"/>
      <c r="SND103" s="32"/>
      <c r="SNE103" s="32"/>
      <c r="SNF103" s="33"/>
      <c r="SNG103" s="34"/>
      <c r="SNH103" s="31"/>
      <c r="SNI103" s="31"/>
      <c r="SNJ103" s="31"/>
      <c r="SNK103" s="31"/>
      <c r="SNL103" s="31"/>
      <c r="SNM103" s="31"/>
      <c r="SNN103" s="31"/>
      <c r="SNO103" s="31"/>
      <c r="SNP103" s="31"/>
      <c r="SNQ103" s="31"/>
      <c r="SNR103" s="32"/>
      <c r="SNS103" s="33"/>
      <c r="SNT103" s="32"/>
      <c r="SNU103" s="32"/>
      <c r="SNV103" s="33"/>
      <c r="SNW103" s="34"/>
      <c r="SNX103" s="31"/>
      <c r="SNY103" s="31"/>
      <c r="SNZ103" s="31"/>
      <c r="SOA103" s="31"/>
      <c r="SOB103" s="31"/>
      <c r="SOC103" s="31"/>
      <c r="SOD103" s="31"/>
      <c r="SOE103" s="31"/>
      <c r="SOF103" s="31"/>
      <c r="SOG103" s="31"/>
      <c r="SOH103" s="32"/>
      <c r="SOI103" s="33"/>
      <c r="SOJ103" s="32"/>
      <c r="SOK103" s="32"/>
      <c r="SOL103" s="33"/>
      <c r="SOM103" s="34"/>
      <c r="SON103" s="31"/>
      <c r="SOO103" s="31"/>
      <c r="SOP103" s="31"/>
      <c r="SOQ103" s="31"/>
      <c r="SOR103" s="31"/>
      <c r="SOS103" s="31"/>
      <c r="SOT103" s="31"/>
      <c r="SOU103" s="31"/>
      <c r="SOV103" s="31"/>
      <c r="SOW103" s="31"/>
      <c r="SOX103" s="32"/>
      <c r="SOY103" s="33"/>
      <c r="SOZ103" s="32"/>
      <c r="SPA103" s="32"/>
      <c r="SPB103" s="33"/>
      <c r="SPC103" s="34"/>
      <c r="SPD103" s="31"/>
      <c r="SPE103" s="31"/>
      <c r="SPF103" s="31"/>
      <c r="SPG103" s="31"/>
      <c r="SPH103" s="31"/>
      <c r="SPI103" s="31"/>
      <c r="SPJ103" s="31"/>
      <c r="SPK103" s="31"/>
      <c r="SPL103" s="31"/>
      <c r="SPM103" s="31"/>
      <c r="SPN103" s="32"/>
      <c r="SPO103" s="33"/>
      <c r="SPP103" s="32"/>
      <c r="SPQ103" s="32"/>
      <c r="SPR103" s="33"/>
      <c r="SPS103" s="34"/>
      <c r="SPT103" s="31"/>
      <c r="SPU103" s="31"/>
      <c r="SPV103" s="31"/>
      <c r="SPW103" s="31"/>
      <c r="SPX103" s="31"/>
      <c r="SPY103" s="31"/>
      <c r="SPZ103" s="31"/>
      <c r="SQA103" s="31"/>
      <c r="SQB103" s="31"/>
      <c r="SQC103" s="31"/>
      <c r="SQD103" s="32"/>
      <c r="SQE103" s="33"/>
      <c r="SQF103" s="32"/>
      <c r="SQG103" s="32"/>
      <c r="SQH103" s="33"/>
      <c r="SQI103" s="34"/>
      <c r="SQJ103" s="31"/>
      <c r="SQK103" s="31"/>
      <c r="SQL103" s="31"/>
      <c r="SQM103" s="31"/>
      <c r="SQN103" s="31"/>
      <c r="SQO103" s="31"/>
      <c r="SQP103" s="31"/>
      <c r="SQQ103" s="31"/>
      <c r="SQR103" s="31"/>
      <c r="SQS103" s="31"/>
      <c r="SQT103" s="32"/>
      <c r="SQU103" s="33"/>
      <c r="SQV103" s="32"/>
      <c r="SQW103" s="32"/>
      <c r="SQX103" s="33"/>
      <c r="SQY103" s="34"/>
      <c r="SQZ103" s="31"/>
      <c r="SRA103" s="31"/>
      <c r="SRB103" s="31"/>
      <c r="SRC103" s="31"/>
      <c r="SRD103" s="31"/>
      <c r="SRE103" s="31"/>
      <c r="SRF103" s="31"/>
      <c r="SRG103" s="31"/>
      <c r="SRH103" s="31"/>
      <c r="SRI103" s="31"/>
      <c r="SRJ103" s="32"/>
      <c r="SRK103" s="33"/>
      <c r="SRL103" s="32"/>
      <c r="SRM103" s="32"/>
      <c r="SRN103" s="33"/>
      <c r="SRO103" s="34"/>
      <c r="SRP103" s="31"/>
      <c r="SRQ103" s="31"/>
      <c r="SRR103" s="31"/>
      <c r="SRS103" s="31"/>
      <c r="SRT103" s="31"/>
      <c r="SRU103" s="31"/>
      <c r="SRV103" s="31"/>
      <c r="SRW103" s="31"/>
      <c r="SRX103" s="31"/>
      <c r="SRY103" s="31"/>
      <c r="SRZ103" s="32"/>
      <c r="SSA103" s="33"/>
      <c r="SSB103" s="32"/>
      <c r="SSC103" s="32"/>
      <c r="SSD103" s="33"/>
      <c r="SSE103" s="34"/>
      <c r="SSF103" s="31"/>
      <c r="SSG103" s="31"/>
      <c r="SSH103" s="31"/>
      <c r="SSI103" s="31"/>
      <c r="SSJ103" s="31"/>
      <c r="SSK103" s="31"/>
      <c r="SSL103" s="31"/>
      <c r="SSM103" s="31"/>
      <c r="SSN103" s="31"/>
      <c r="SSO103" s="31"/>
      <c r="SSP103" s="32"/>
      <c r="SSQ103" s="33"/>
      <c r="SSR103" s="32"/>
      <c r="SSS103" s="32"/>
      <c r="SST103" s="33"/>
      <c r="SSU103" s="34"/>
      <c r="SSV103" s="31"/>
      <c r="SSW103" s="31"/>
      <c r="SSX103" s="31"/>
      <c r="SSY103" s="31"/>
      <c r="SSZ103" s="31"/>
      <c r="STA103" s="31"/>
      <c r="STB103" s="31"/>
      <c r="STC103" s="31"/>
      <c r="STD103" s="31"/>
      <c r="STE103" s="31"/>
      <c r="STF103" s="32"/>
      <c r="STG103" s="33"/>
      <c r="STH103" s="32"/>
      <c r="STI103" s="32"/>
      <c r="STJ103" s="33"/>
      <c r="STK103" s="34"/>
      <c r="STL103" s="31"/>
      <c r="STM103" s="31"/>
      <c r="STN103" s="31"/>
      <c r="STO103" s="31"/>
      <c r="STP103" s="31"/>
      <c r="STQ103" s="31"/>
      <c r="STR103" s="31"/>
      <c r="STS103" s="31"/>
      <c r="STT103" s="31"/>
      <c r="STU103" s="31"/>
      <c r="STV103" s="32"/>
      <c r="STW103" s="33"/>
      <c r="STX103" s="32"/>
      <c r="STY103" s="32"/>
      <c r="STZ103" s="33"/>
      <c r="SUA103" s="34"/>
      <c r="SUB103" s="31"/>
      <c r="SUC103" s="31"/>
      <c r="SUD103" s="31"/>
      <c r="SUE103" s="31"/>
      <c r="SUF103" s="31"/>
      <c r="SUG103" s="31"/>
      <c r="SUH103" s="31"/>
      <c r="SUI103" s="31"/>
      <c r="SUJ103" s="31"/>
      <c r="SUK103" s="31"/>
      <c r="SUL103" s="32"/>
      <c r="SUM103" s="33"/>
      <c r="SUN103" s="32"/>
      <c r="SUO103" s="32"/>
      <c r="SUP103" s="33"/>
      <c r="SUQ103" s="34"/>
      <c r="SUR103" s="31"/>
      <c r="SUS103" s="31"/>
      <c r="SUT103" s="31"/>
      <c r="SUU103" s="31"/>
      <c r="SUV103" s="31"/>
      <c r="SUW103" s="31"/>
      <c r="SUX103" s="31"/>
      <c r="SUY103" s="31"/>
      <c r="SUZ103" s="31"/>
      <c r="SVA103" s="31"/>
      <c r="SVB103" s="32"/>
      <c r="SVC103" s="33"/>
      <c r="SVD103" s="32"/>
      <c r="SVE103" s="32"/>
      <c r="SVF103" s="33"/>
      <c r="SVG103" s="34"/>
      <c r="SVH103" s="31"/>
      <c r="SVI103" s="31"/>
      <c r="SVJ103" s="31"/>
      <c r="SVK103" s="31"/>
      <c r="SVL103" s="31"/>
      <c r="SVM103" s="31"/>
      <c r="SVN103" s="31"/>
      <c r="SVO103" s="31"/>
      <c r="SVP103" s="31"/>
      <c r="SVQ103" s="31"/>
      <c r="SVR103" s="32"/>
      <c r="SVS103" s="33"/>
      <c r="SVT103" s="32"/>
      <c r="SVU103" s="32"/>
      <c r="SVV103" s="33"/>
      <c r="SVW103" s="34"/>
      <c r="SVX103" s="31"/>
      <c r="SVY103" s="31"/>
      <c r="SVZ103" s="31"/>
      <c r="SWA103" s="31"/>
      <c r="SWB103" s="31"/>
      <c r="SWC103" s="31"/>
      <c r="SWD103" s="31"/>
      <c r="SWE103" s="31"/>
      <c r="SWF103" s="31"/>
      <c r="SWG103" s="31"/>
      <c r="SWH103" s="32"/>
      <c r="SWI103" s="33"/>
      <c r="SWJ103" s="32"/>
      <c r="SWK103" s="32"/>
      <c r="SWL103" s="33"/>
      <c r="SWM103" s="34"/>
      <c r="SWN103" s="31"/>
      <c r="SWO103" s="31"/>
      <c r="SWP103" s="31"/>
      <c r="SWQ103" s="31"/>
      <c r="SWR103" s="31"/>
      <c r="SWS103" s="31"/>
      <c r="SWT103" s="31"/>
      <c r="SWU103" s="31"/>
      <c r="SWV103" s="31"/>
      <c r="SWW103" s="31"/>
      <c r="SWX103" s="32"/>
      <c r="SWY103" s="33"/>
      <c r="SWZ103" s="32"/>
      <c r="SXA103" s="32"/>
      <c r="SXB103" s="33"/>
      <c r="SXC103" s="34"/>
      <c r="SXD103" s="31"/>
      <c r="SXE103" s="31"/>
      <c r="SXF103" s="31"/>
      <c r="SXG103" s="31"/>
      <c r="SXH103" s="31"/>
      <c r="SXI103" s="31"/>
      <c r="SXJ103" s="31"/>
      <c r="SXK103" s="31"/>
      <c r="SXL103" s="31"/>
      <c r="SXM103" s="31"/>
      <c r="SXN103" s="32"/>
      <c r="SXO103" s="33"/>
      <c r="SXP103" s="32"/>
      <c r="SXQ103" s="32"/>
      <c r="SXR103" s="33"/>
      <c r="SXS103" s="34"/>
      <c r="SXT103" s="31"/>
      <c r="SXU103" s="31"/>
      <c r="SXV103" s="31"/>
      <c r="SXW103" s="31"/>
      <c r="SXX103" s="31"/>
      <c r="SXY103" s="31"/>
      <c r="SXZ103" s="31"/>
      <c r="SYA103" s="31"/>
      <c r="SYB103" s="31"/>
      <c r="SYC103" s="31"/>
      <c r="SYD103" s="32"/>
      <c r="SYE103" s="33"/>
      <c r="SYF103" s="32"/>
      <c r="SYG103" s="32"/>
      <c r="SYH103" s="33"/>
      <c r="SYI103" s="34"/>
      <c r="SYJ103" s="31"/>
      <c r="SYK103" s="31"/>
      <c r="SYL103" s="31"/>
      <c r="SYM103" s="31"/>
      <c r="SYN103" s="31"/>
      <c r="SYO103" s="31"/>
      <c r="SYP103" s="31"/>
      <c r="SYQ103" s="31"/>
      <c r="SYR103" s="31"/>
      <c r="SYS103" s="31"/>
      <c r="SYT103" s="32"/>
      <c r="SYU103" s="33"/>
      <c r="SYV103" s="32"/>
      <c r="SYW103" s="32"/>
      <c r="SYX103" s="33"/>
      <c r="SYY103" s="34"/>
      <c r="SYZ103" s="31"/>
      <c r="SZA103" s="31"/>
      <c r="SZB103" s="31"/>
      <c r="SZC103" s="31"/>
      <c r="SZD103" s="31"/>
      <c r="SZE103" s="31"/>
      <c r="SZF103" s="31"/>
      <c r="SZG103" s="31"/>
      <c r="SZH103" s="31"/>
      <c r="SZI103" s="31"/>
      <c r="SZJ103" s="32"/>
      <c r="SZK103" s="33"/>
      <c r="SZL103" s="32"/>
      <c r="SZM103" s="32"/>
      <c r="SZN103" s="33"/>
      <c r="SZO103" s="34"/>
      <c r="SZP103" s="31"/>
      <c r="SZQ103" s="31"/>
      <c r="SZR103" s="31"/>
      <c r="SZS103" s="31"/>
      <c r="SZT103" s="31"/>
      <c r="SZU103" s="31"/>
      <c r="SZV103" s="31"/>
      <c r="SZW103" s="31"/>
      <c r="SZX103" s="31"/>
      <c r="SZY103" s="31"/>
      <c r="SZZ103" s="32"/>
      <c r="TAA103" s="33"/>
      <c r="TAB103" s="32"/>
      <c r="TAC103" s="32"/>
      <c r="TAD103" s="33"/>
      <c r="TAE103" s="34"/>
      <c r="TAF103" s="31"/>
      <c r="TAG103" s="31"/>
      <c r="TAH103" s="31"/>
      <c r="TAI103" s="31"/>
      <c r="TAJ103" s="31"/>
      <c r="TAK103" s="31"/>
      <c r="TAL103" s="31"/>
      <c r="TAM103" s="31"/>
      <c r="TAN103" s="31"/>
      <c r="TAO103" s="31"/>
      <c r="TAP103" s="32"/>
      <c r="TAQ103" s="33"/>
      <c r="TAR103" s="32"/>
      <c r="TAS103" s="32"/>
      <c r="TAT103" s="33"/>
      <c r="TAU103" s="34"/>
      <c r="TAV103" s="31"/>
      <c r="TAW103" s="31"/>
      <c r="TAX103" s="31"/>
      <c r="TAY103" s="31"/>
      <c r="TAZ103" s="31"/>
      <c r="TBA103" s="31"/>
      <c r="TBB103" s="31"/>
      <c r="TBC103" s="31"/>
      <c r="TBD103" s="31"/>
      <c r="TBE103" s="31"/>
      <c r="TBF103" s="32"/>
      <c r="TBG103" s="33"/>
      <c r="TBH103" s="32"/>
      <c r="TBI103" s="32"/>
      <c r="TBJ103" s="33"/>
      <c r="TBK103" s="34"/>
      <c r="TBL103" s="31"/>
      <c r="TBM103" s="31"/>
      <c r="TBN103" s="31"/>
      <c r="TBO103" s="31"/>
      <c r="TBP103" s="31"/>
      <c r="TBQ103" s="31"/>
      <c r="TBR103" s="31"/>
      <c r="TBS103" s="31"/>
      <c r="TBT103" s="31"/>
      <c r="TBU103" s="31"/>
      <c r="TBV103" s="32"/>
      <c r="TBW103" s="33"/>
      <c r="TBX103" s="32"/>
      <c r="TBY103" s="32"/>
      <c r="TBZ103" s="33"/>
      <c r="TCA103" s="34"/>
      <c r="TCB103" s="31"/>
      <c r="TCC103" s="31"/>
      <c r="TCD103" s="31"/>
      <c r="TCE103" s="31"/>
      <c r="TCF103" s="31"/>
      <c r="TCG103" s="31"/>
      <c r="TCH103" s="31"/>
      <c r="TCI103" s="31"/>
      <c r="TCJ103" s="31"/>
      <c r="TCK103" s="31"/>
      <c r="TCL103" s="32"/>
      <c r="TCM103" s="33"/>
      <c r="TCN103" s="32"/>
      <c r="TCO103" s="32"/>
      <c r="TCP103" s="33"/>
      <c r="TCQ103" s="34"/>
      <c r="TCR103" s="31"/>
      <c r="TCS103" s="31"/>
      <c r="TCT103" s="31"/>
      <c r="TCU103" s="31"/>
      <c r="TCV103" s="31"/>
      <c r="TCW103" s="31"/>
      <c r="TCX103" s="31"/>
      <c r="TCY103" s="31"/>
      <c r="TCZ103" s="31"/>
      <c r="TDA103" s="31"/>
      <c r="TDB103" s="32"/>
      <c r="TDC103" s="33"/>
      <c r="TDD103" s="32"/>
      <c r="TDE103" s="32"/>
      <c r="TDF103" s="33"/>
      <c r="TDG103" s="34"/>
      <c r="TDH103" s="31"/>
      <c r="TDI103" s="31"/>
      <c r="TDJ103" s="31"/>
      <c r="TDK103" s="31"/>
      <c r="TDL103" s="31"/>
      <c r="TDM103" s="31"/>
      <c r="TDN103" s="31"/>
      <c r="TDO103" s="31"/>
      <c r="TDP103" s="31"/>
      <c r="TDQ103" s="31"/>
      <c r="TDR103" s="32"/>
      <c r="TDS103" s="33"/>
      <c r="TDT103" s="32"/>
      <c r="TDU103" s="32"/>
      <c r="TDV103" s="33"/>
      <c r="TDW103" s="34"/>
      <c r="TDX103" s="31"/>
      <c r="TDY103" s="31"/>
      <c r="TDZ103" s="31"/>
      <c r="TEA103" s="31"/>
      <c r="TEB103" s="31"/>
      <c r="TEC103" s="31"/>
      <c r="TED103" s="31"/>
      <c r="TEE103" s="31"/>
      <c r="TEF103" s="31"/>
      <c r="TEG103" s="31"/>
      <c r="TEH103" s="32"/>
      <c r="TEI103" s="33"/>
      <c r="TEJ103" s="32"/>
      <c r="TEK103" s="32"/>
      <c r="TEL103" s="33"/>
      <c r="TEM103" s="34"/>
      <c r="TEN103" s="31"/>
      <c r="TEO103" s="31"/>
      <c r="TEP103" s="31"/>
      <c r="TEQ103" s="31"/>
      <c r="TER103" s="31"/>
      <c r="TES103" s="31"/>
      <c r="TET103" s="31"/>
      <c r="TEU103" s="31"/>
      <c r="TEV103" s="31"/>
      <c r="TEW103" s="31"/>
      <c r="TEX103" s="32"/>
      <c r="TEY103" s="33"/>
      <c r="TEZ103" s="32"/>
      <c r="TFA103" s="32"/>
      <c r="TFB103" s="33"/>
      <c r="TFC103" s="34"/>
      <c r="TFD103" s="31"/>
      <c r="TFE103" s="31"/>
      <c r="TFF103" s="31"/>
      <c r="TFG103" s="31"/>
      <c r="TFH103" s="31"/>
      <c r="TFI103" s="31"/>
      <c r="TFJ103" s="31"/>
      <c r="TFK103" s="31"/>
      <c r="TFL103" s="31"/>
      <c r="TFM103" s="31"/>
      <c r="TFN103" s="32"/>
      <c r="TFO103" s="33"/>
      <c r="TFP103" s="32"/>
      <c r="TFQ103" s="32"/>
      <c r="TFR103" s="33"/>
      <c r="TFS103" s="34"/>
      <c r="TFT103" s="31"/>
      <c r="TFU103" s="31"/>
      <c r="TFV103" s="31"/>
      <c r="TFW103" s="31"/>
      <c r="TFX103" s="31"/>
      <c r="TFY103" s="31"/>
      <c r="TFZ103" s="31"/>
      <c r="TGA103" s="31"/>
      <c r="TGB103" s="31"/>
      <c r="TGC103" s="31"/>
      <c r="TGD103" s="32"/>
      <c r="TGE103" s="33"/>
      <c r="TGF103" s="32"/>
      <c r="TGG103" s="32"/>
      <c r="TGH103" s="33"/>
      <c r="TGI103" s="34"/>
      <c r="TGJ103" s="31"/>
      <c r="TGK103" s="31"/>
      <c r="TGL103" s="31"/>
      <c r="TGM103" s="31"/>
      <c r="TGN103" s="31"/>
      <c r="TGO103" s="31"/>
      <c r="TGP103" s="31"/>
      <c r="TGQ103" s="31"/>
      <c r="TGR103" s="31"/>
      <c r="TGS103" s="31"/>
      <c r="TGT103" s="32"/>
      <c r="TGU103" s="33"/>
      <c r="TGV103" s="32"/>
      <c r="TGW103" s="32"/>
      <c r="TGX103" s="33"/>
      <c r="TGY103" s="34"/>
      <c r="TGZ103" s="31"/>
      <c r="THA103" s="31"/>
      <c r="THB103" s="31"/>
      <c r="THC103" s="31"/>
      <c r="THD103" s="31"/>
      <c r="THE103" s="31"/>
      <c r="THF103" s="31"/>
      <c r="THG103" s="31"/>
      <c r="THH103" s="31"/>
      <c r="THI103" s="31"/>
      <c r="THJ103" s="32"/>
      <c r="THK103" s="33"/>
      <c r="THL103" s="32"/>
      <c r="THM103" s="32"/>
      <c r="THN103" s="33"/>
      <c r="THO103" s="34"/>
      <c r="THP103" s="31"/>
      <c r="THQ103" s="31"/>
      <c r="THR103" s="31"/>
      <c r="THS103" s="31"/>
      <c r="THT103" s="31"/>
      <c r="THU103" s="31"/>
      <c r="THV103" s="31"/>
      <c r="THW103" s="31"/>
      <c r="THX103" s="31"/>
      <c r="THY103" s="31"/>
      <c r="THZ103" s="32"/>
      <c r="TIA103" s="33"/>
      <c r="TIB103" s="32"/>
      <c r="TIC103" s="32"/>
      <c r="TID103" s="33"/>
      <c r="TIE103" s="34"/>
      <c r="TIF103" s="31"/>
      <c r="TIG103" s="31"/>
      <c r="TIH103" s="31"/>
      <c r="TII103" s="31"/>
      <c r="TIJ103" s="31"/>
      <c r="TIK103" s="31"/>
      <c r="TIL103" s="31"/>
      <c r="TIM103" s="31"/>
      <c r="TIN103" s="31"/>
      <c r="TIO103" s="31"/>
      <c r="TIP103" s="32"/>
      <c r="TIQ103" s="33"/>
      <c r="TIR103" s="32"/>
      <c r="TIS103" s="32"/>
      <c r="TIT103" s="33"/>
      <c r="TIU103" s="34"/>
      <c r="TIV103" s="31"/>
      <c r="TIW103" s="31"/>
      <c r="TIX103" s="31"/>
      <c r="TIY103" s="31"/>
      <c r="TIZ103" s="31"/>
      <c r="TJA103" s="31"/>
      <c r="TJB103" s="31"/>
      <c r="TJC103" s="31"/>
      <c r="TJD103" s="31"/>
      <c r="TJE103" s="31"/>
      <c r="TJF103" s="32"/>
      <c r="TJG103" s="33"/>
      <c r="TJH103" s="32"/>
      <c r="TJI103" s="32"/>
      <c r="TJJ103" s="33"/>
      <c r="TJK103" s="34"/>
      <c r="TJL103" s="31"/>
      <c r="TJM103" s="31"/>
      <c r="TJN103" s="31"/>
      <c r="TJO103" s="31"/>
      <c r="TJP103" s="31"/>
      <c r="TJQ103" s="31"/>
      <c r="TJR103" s="31"/>
      <c r="TJS103" s="31"/>
      <c r="TJT103" s="31"/>
      <c r="TJU103" s="31"/>
      <c r="TJV103" s="32"/>
      <c r="TJW103" s="33"/>
      <c r="TJX103" s="32"/>
      <c r="TJY103" s="32"/>
      <c r="TJZ103" s="33"/>
      <c r="TKA103" s="34"/>
      <c r="TKB103" s="31"/>
      <c r="TKC103" s="31"/>
      <c r="TKD103" s="31"/>
      <c r="TKE103" s="31"/>
      <c r="TKF103" s="31"/>
      <c r="TKG103" s="31"/>
      <c r="TKH103" s="31"/>
      <c r="TKI103" s="31"/>
      <c r="TKJ103" s="31"/>
      <c r="TKK103" s="31"/>
      <c r="TKL103" s="32"/>
      <c r="TKM103" s="33"/>
      <c r="TKN103" s="32"/>
      <c r="TKO103" s="32"/>
      <c r="TKP103" s="33"/>
      <c r="TKQ103" s="34"/>
      <c r="TKR103" s="31"/>
      <c r="TKS103" s="31"/>
      <c r="TKT103" s="31"/>
      <c r="TKU103" s="31"/>
      <c r="TKV103" s="31"/>
      <c r="TKW103" s="31"/>
      <c r="TKX103" s="31"/>
      <c r="TKY103" s="31"/>
      <c r="TKZ103" s="31"/>
      <c r="TLA103" s="31"/>
      <c r="TLB103" s="32"/>
      <c r="TLC103" s="33"/>
      <c r="TLD103" s="32"/>
      <c r="TLE103" s="32"/>
      <c r="TLF103" s="33"/>
      <c r="TLG103" s="34"/>
      <c r="TLH103" s="31"/>
      <c r="TLI103" s="31"/>
      <c r="TLJ103" s="31"/>
      <c r="TLK103" s="31"/>
      <c r="TLL103" s="31"/>
      <c r="TLM103" s="31"/>
      <c r="TLN103" s="31"/>
      <c r="TLO103" s="31"/>
      <c r="TLP103" s="31"/>
      <c r="TLQ103" s="31"/>
      <c r="TLR103" s="32"/>
      <c r="TLS103" s="33"/>
      <c r="TLT103" s="32"/>
      <c r="TLU103" s="32"/>
      <c r="TLV103" s="33"/>
      <c r="TLW103" s="34"/>
      <c r="TLX103" s="31"/>
      <c r="TLY103" s="31"/>
      <c r="TLZ103" s="31"/>
      <c r="TMA103" s="31"/>
      <c r="TMB103" s="31"/>
      <c r="TMC103" s="31"/>
      <c r="TMD103" s="31"/>
      <c r="TME103" s="31"/>
      <c r="TMF103" s="31"/>
      <c r="TMG103" s="31"/>
      <c r="TMH103" s="32"/>
      <c r="TMI103" s="33"/>
      <c r="TMJ103" s="32"/>
      <c r="TMK103" s="32"/>
      <c r="TML103" s="33"/>
      <c r="TMM103" s="34"/>
      <c r="TMN103" s="31"/>
      <c r="TMO103" s="31"/>
      <c r="TMP103" s="31"/>
      <c r="TMQ103" s="31"/>
      <c r="TMR103" s="31"/>
      <c r="TMS103" s="31"/>
      <c r="TMT103" s="31"/>
      <c r="TMU103" s="31"/>
      <c r="TMV103" s="31"/>
      <c r="TMW103" s="31"/>
      <c r="TMX103" s="32"/>
      <c r="TMY103" s="33"/>
      <c r="TMZ103" s="32"/>
      <c r="TNA103" s="32"/>
      <c r="TNB103" s="33"/>
      <c r="TNC103" s="34"/>
      <c r="TND103" s="31"/>
      <c r="TNE103" s="31"/>
      <c r="TNF103" s="31"/>
      <c r="TNG103" s="31"/>
      <c r="TNH103" s="31"/>
      <c r="TNI103" s="31"/>
      <c r="TNJ103" s="31"/>
      <c r="TNK103" s="31"/>
      <c r="TNL103" s="31"/>
      <c r="TNM103" s="31"/>
      <c r="TNN103" s="32"/>
      <c r="TNO103" s="33"/>
      <c r="TNP103" s="32"/>
      <c r="TNQ103" s="32"/>
      <c r="TNR103" s="33"/>
      <c r="TNS103" s="34"/>
      <c r="TNT103" s="31"/>
      <c r="TNU103" s="31"/>
      <c r="TNV103" s="31"/>
      <c r="TNW103" s="31"/>
      <c r="TNX103" s="31"/>
      <c r="TNY103" s="31"/>
      <c r="TNZ103" s="31"/>
      <c r="TOA103" s="31"/>
      <c r="TOB103" s="31"/>
      <c r="TOC103" s="31"/>
      <c r="TOD103" s="32"/>
      <c r="TOE103" s="33"/>
      <c r="TOF103" s="32"/>
      <c r="TOG103" s="32"/>
      <c r="TOH103" s="33"/>
      <c r="TOI103" s="34"/>
      <c r="TOJ103" s="31"/>
      <c r="TOK103" s="31"/>
      <c r="TOL103" s="31"/>
      <c r="TOM103" s="31"/>
      <c r="TON103" s="31"/>
      <c r="TOO103" s="31"/>
      <c r="TOP103" s="31"/>
      <c r="TOQ103" s="31"/>
      <c r="TOR103" s="31"/>
      <c r="TOS103" s="31"/>
      <c r="TOT103" s="32"/>
      <c r="TOU103" s="33"/>
      <c r="TOV103" s="32"/>
      <c r="TOW103" s="32"/>
      <c r="TOX103" s="33"/>
      <c r="TOY103" s="34"/>
      <c r="TOZ103" s="31"/>
      <c r="TPA103" s="31"/>
      <c r="TPB103" s="31"/>
      <c r="TPC103" s="31"/>
      <c r="TPD103" s="31"/>
      <c r="TPE103" s="31"/>
      <c r="TPF103" s="31"/>
      <c r="TPG103" s="31"/>
      <c r="TPH103" s="31"/>
      <c r="TPI103" s="31"/>
      <c r="TPJ103" s="32"/>
      <c r="TPK103" s="33"/>
      <c r="TPL103" s="32"/>
      <c r="TPM103" s="32"/>
      <c r="TPN103" s="33"/>
      <c r="TPO103" s="34"/>
      <c r="TPP103" s="31"/>
      <c r="TPQ103" s="31"/>
      <c r="TPR103" s="31"/>
      <c r="TPS103" s="31"/>
      <c r="TPT103" s="31"/>
      <c r="TPU103" s="31"/>
      <c r="TPV103" s="31"/>
      <c r="TPW103" s="31"/>
      <c r="TPX103" s="31"/>
      <c r="TPY103" s="31"/>
      <c r="TPZ103" s="32"/>
      <c r="TQA103" s="33"/>
      <c r="TQB103" s="32"/>
      <c r="TQC103" s="32"/>
      <c r="TQD103" s="33"/>
      <c r="TQE103" s="34"/>
      <c r="TQF103" s="31"/>
      <c r="TQG103" s="31"/>
      <c r="TQH103" s="31"/>
      <c r="TQI103" s="31"/>
      <c r="TQJ103" s="31"/>
      <c r="TQK103" s="31"/>
      <c r="TQL103" s="31"/>
      <c r="TQM103" s="31"/>
      <c r="TQN103" s="31"/>
      <c r="TQO103" s="31"/>
      <c r="TQP103" s="32"/>
      <c r="TQQ103" s="33"/>
      <c r="TQR103" s="32"/>
      <c r="TQS103" s="32"/>
      <c r="TQT103" s="33"/>
      <c r="TQU103" s="34"/>
      <c r="TQV103" s="31"/>
      <c r="TQW103" s="31"/>
      <c r="TQX103" s="31"/>
      <c r="TQY103" s="31"/>
      <c r="TQZ103" s="31"/>
      <c r="TRA103" s="31"/>
      <c r="TRB103" s="31"/>
      <c r="TRC103" s="31"/>
      <c r="TRD103" s="31"/>
      <c r="TRE103" s="31"/>
      <c r="TRF103" s="32"/>
      <c r="TRG103" s="33"/>
      <c r="TRH103" s="32"/>
      <c r="TRI103" s="32"/>
      <c r="TRJ103" s="33"/>
      <c r="TRK103" s="34"/>
      <c r="TRL103" s="31"/>
      <c r="TRM103" s="31"/>
      <c r="TRN103" s="31"/>
      <c r="TRO103" s="31"/>
      <c r="TRP103" s="31"/>
      <c r="TRQ103" s="31"/>
      <c r="TRR103" s="31"/>
      <c r="TRS103" s="31"/>
      <c r="TRT103" s="31"/>
      <c r="TRU103" s="31"/>
      <c r="TRV103" s="32"/>
      <c r="TRW103" s="33"/>
      <c r="TRX103" s="32"/>
      <c r="TRY103" s="32"/>
      <c r="TRZ103" s="33"/>
      <c r="TSA103" s="34"/>
      <c r="TSB103" s="31"/>
      <c r="TSC103" s="31"/>
      <c r="TSD103" s="31"/>
      <c r="TSE103" s="31"/>
      <c r="TSF103" s="31"/>
      <c r="TSG103" s="31"/>
      <c r="TSH103" s="31"/>
      <c r="TSI103" s="31"/>
      <c r="TSJ103" s="31"/>
      <c r="TSK103" s="31"/>
      <c r="TSL103" s="32"/>
      <c r="TSM103" s="33"/>
      <c r="TSN103" s="32"/>
      <c r="TSO103" s="32"/>
      <c r="TSP103" s="33"/>
      <c r="TSQ103" s="34"/>
      <c r="TSR103" s="31"/>
      <c r="TSS103" s="31"/>
      <c r="TST103" s="31"/>
      <c r="TSU103" s="31"/>
      <c r="TSV103" s="31"/>
      <c r="TSW103" s="31"/>
      <c r="TSX103" s="31"/>
      <c r="TSY103" s="31"/>
      <c r="TSZ103" s="31"/>
      <c r="TTA103" s="31"/>
      <c r="TTB103" s="32"/>
      <c r="TTC103" s="33"/>
      <c r="TTD103" s="32"/>
      <c r="TTE103" s="32"/>
      <c r="TTF103" s="33"/>
      <c r="TTG103" s="34"/>
      <c r="TTH103" s="31"/>
      <c r="TTI103" s="31"/>
      <c r="TTJ103" s="31"/>
      <c r="TTK103" s="31"/>
      <c r="TTL103" s="31"/>
      <c r="TTM103" s="31"/>
      <c r="TTN103" s="31"/>
      <c r="TTO103" s="31"/>
      <c r="TTP103" s="31"/>
      <c r="TTQ103" s="31"/>
      <c r="TTR103" s="32"/>
      <c r="TTS103" s="33"/>
      <c r="TTT103" s="32"/>
      <c r="TTU103" s="32"/>
      <c r="TTV103" s="33"/>
      <c r="TTW103" s="34"/>
      <c r="TTX103" s="31"/>
      <c r="TTY103" s="31"/>
      <c r="TTZ103" s="31"/>
      <c r="TUA103" s="31"/>
      <c r="TUB103" s="31"/>
      <c r="TUC103" s="31"/>
      <c r="TUD103" s="31"/>
      <c r="TUE103" s="31"/>
      <c r="TUF103" s="31"/>
      <c r="TUG103" s="31"/>
      <c r="TUH103" s="32"/>
      <c r="TUI103" s="33"/>
      <c r="TUJ103" s="32"/>
      <c r="TUK103" s="32"/>
      <c r="TUL103" s="33"/>
      <c r="TUM103" s="34"/>
      <c r="TUN103" s="31"/>
      <c r="TUO103" s="31"/>
      <c r="TUP103" s="31"/>
      <c r="TUQ103" s="31"/>
      <c r="TUR103" s="31"/>
      <c r="TUS103" s="31"/>
      <c r="TUT103" s="31"/>
      <c r="TUU103" s="31"/>
      <c r="TUV103" s="31"/>
      <c r="TUW103" s="31"/>
      <c r="TUX103" s="32"/>
      <c r="TUY103" s="33"/>
      <c r="TUZ103" s="32"/>
      <c r="TVA103" s="32"/>
      <c r="TVB103" s="33"/>
      <c r="TVC103" s="34"/>
      <c r="TVD103" s="31"/>
      <c r="TVE103" s="31"/>
      <c r="TVF103" s="31"/>
      <c r="TVG103" s="31"/>
      <c r="TVH103" s="31"/>
      <c r="TVI103" s="31"/>
      <c r="TVJ103" s="31"/>
      <c r="TVK103" s="31"/>
      <c r="TVL103" s="31"/>
      <c r="TVM103" s="31"/>
      <c r="TVN103" s="32"/>
      <c r="TVO103" s="33"/>
      <c r="TVP103" s="32"/>
      <c r="TVQ103" s="32"/>
      <c r="TVR103" s="33"/>
      <c r="TVS103" s="34"/>
      <c r="TVT103" s="31"/>
      <c r="TVU103" s="31"/>
      <c r="TVV103" s="31"/>
      <c r="TVW103" s="31"/>
      <c r="TVX103" s="31"/>
      <c r="TVY103" s="31"/>
      <c r="TVZ103" s="31"/>
      <c r="TWA103" s="31"/>
      <c r="TWB103" s="31"/>
      <c r="TWC103" s="31"/>
      <c r="TWD103" s="32"/>
      <c r="TWE103" s="33"/>
      <c r="TWF103" s="32"/>
      <c r="TWG103" s="32"/>
      <c r="TWH103" s="33"/>
      <c r="TWI103" s="34"/>
      <c r="TWJ103" s="31"/>
      <c r="TWK103" s="31"/>
      <c r="TWL103" s="31"/>
      <c r="TWM103" s="31"/>
      <c r="TWN103" s="31"/>
      <c r="TWO103" s="31"/>
      <c r="TWP103" s="31"/>
      <c r="TWQ103" s="31"/>
      <c r="TWR103" s="31"/>
      <c r="TWS103" s="31"/>
      <c r="TWT103" s="32"/>
      <c r="TWU103" s="33"/>
      <c r="TWV103" s="32"/>
      <c r="TWW103" s="32"/>
      <c r="TWX103" s="33"/>
      <c r="TWY103" s="34"/>
      <c r="TWZ103" s="31"/>
      <c r="TXA103" s="31"/>
      <c r="TXB103" s="31"/>
      <c r="TXC103" s="31"/>
      <c r="TXD103" s="31"/>
      <c r="TXE103" s="31"/>
      <c r="TXF103" s="31"/>
      <c r="TXG103" s="31"/>
      <c r="TXH103" s="31"/>
      <c r="TXI103" s="31"/>
      <c r="TXJ103" s="32"/>
      <c r="TXK103" s="33"/>
      <c r="TXL103" s="32"/>
      <c r="TXM103" s="32"/>
      <c r="TXN103" s="33"/>
      <c r="TXO103" s="34"/>
      <c r="TXP103" s="31"/>
      <c r="TXQ103" s="31"/>
      <c r="TXR103" s="31"/>
      <c r="TXS103" s="31"/>
      <c r="TXT103" s="31"/>
      <c r="TXU103" s="31"/>
      <c r="TXV103" s="31"/>
      <c r="TXW103" s="31"/>
      <c r="TXX103" s="31"/>
      <c r="TXY103" s="31"/>
      <c r="TXZ103" s="32"/>
      <c r="TYA103" s="33"/>
      <c r="TYB103" s="32"/>
      <c r="TYC103" s="32"/>
      <c r="TYD103" s="33"/>
      <c r="TYE103" s="34"/>
      <c r="TYF103" s="31"/>
      <c r="TYG103" s="31"/>
      <c r="TYH103" s="31"/>
      <c r="TYI103" s="31"/>
      <c r="TYJ103" s="31"/>
      <c r="TYK103" s="31"/>
      <c r="TYL103" s="31"/>
      <c r="TYM103" s="31"/>
      <c r="TYN103" s="31"/>
      <c r="TYO103" s="31"/>
      <c r="TYP103" s="32"/>
      <c r="TYQ103" s="33"/>
      <c r="TYR103" s="32"/>
      <c r="TYS103" s="32"/>
      <c r="TYT103" s="33"/>
      <c r="TYU103" s="34"/>
      <c r="TYV103" s="31"/>
      <c r="TYW103" s="31"/>
      <c r="TYX103" s="31"/>
      <c r="TYY103" s="31"/>
      <c r="TYZ103" s="31"/>
      <c r="TZA103" s="31"/>
      <c r="TZB103" s="31"/>
      <c r="TZC103" s="31"/>
      <c r="TZD103" s="31"/>
      <c r="TZE103" s="31"/>
      <c r="TZF103" s="32"/>
      <c r="TZG103" s="33"/>
      <c r="TZH103" s="32"/>
      <c r="TZI103" s="32"/>
      <c r="TZJ103" s="33"/>
      <c r="TZK103" s="34"/>
      <c r="TZL103" s="31"/>
      <c r="TZM103" s="31"/>
      <c r="TZN103" s="31"/>
      <c r="TZO103" s="31"/>
      <c r="TZP103" s="31"/>
      <c r="TZQ103" s="31"/>
      <c r="TZR103" s="31"/>
      <c r="TZS103" s="31"/>
      <c r="TZT103" s="31"/>
      <c r="TZU103" s="31"/>
      <c r="TZV103" s="32"/>
      <c r="TZW103" s="33"/>
      <c r="TZX103" s="32"/>
      <c r="TZY103" s="32"/>
      <c r="TZZ103" s="33"/>
      <c r="UAA103" s="34"/>
      <c r="UAB103" s="31"/>
      <c r="UAC103" s="31"/>
      <c r="UAD103" s="31"/>
      <c r="UAE103" s="31"/>
      <c r="UAF103" s="31"/>
      <c r="UAG103" s="31"/>
      <c r="UAH103" s="31"/>
      <c r="UAI103" s="31"/>
      <c r="UAJ103" s="31"/>
      <c r="UAK103" s="31"/>
      <c r="UAL103" s="32"/>
      <c r="UAM103" s="33"/>
      <c r="UAN103" s="32"/>
      <c r="UAO103" s="32"/>
      <c r="UAP103" s="33"/>
      <c r="UAQ103" s="34"/>
      <c r="UAR103" s="31"/>
      <c r="UAS103" s="31"/>
      <c r="UAT103" s="31"/>
      <c r="UAU103" s="31"/>
      <c r="UAV103" s="31"/>
      <c r="UAW103" s="31"/>
      <c r="UAX103" s="31"/>
      <c r="UAY103" s="31"/>
      <c r="UAZ103" s="31"/>
      <c r="UBA103" s="31"/>
      <c r="UBB103" s="32"/>
      <c r="UBC103" s="33"/>
      <c r="UBD103" s="32"/>
      <c r="UBE103" s="32"/>
      <c r="UBF103" s="33"/>
      <c r="UBG103" s="34"/>
      <c r="UBH103" s="31"/>
      <c r="UBI103" s="31"/>
      <c r="UBJ103" s="31"/>
      <c r="UBK103" s="31"/>
      <c r="UBL103" s="31"/>
      <c r="UBM103" s="31"/>
      <c r="UBN103" s="31"/>
      <c r="UBO103" s="31"/>
      <c r="UBP103" s="31"/>
      <c r="UBQ103" s="31"/>
      <c r="UBR103" s="32"/>
      <c r="UBS103" s="33"/>
      <c r="UBT103" s="32"/>
      <c r="UBU103" s="32"/>
      <c r="UBV103" s="33"/>
      <c r="UBW103" s="34"/>
      <c r="UBX103" s="31"/>
      <c r="UBY103" s="31"/>
      <c r="UBZ103" s="31"/>
      <c r="UCA103" s="31"/>
      <c r="UCB103" s="31"/>
      <c r="UCC103" s="31"/>
      <c r="UCD103" s="31"/>
      <c r="UCE103" s="31"/>
      <c r="UCF103" s="31"/>
      <c r="UCG103" s="31"/>
      <c r="UCH103" s="32"/>
      <c r="UCI103" s="33"/>
      <c r="UCJ103" s="32"/>
      <c r="UCK103" s="32"/>
      <c r="UCL103" s="33"/>
      <c r="UCM103" s="34"/>
      <c r="UCN103" s="31"/>
      <c r="UCO103" s="31"/>
      <c r="UCP103" s="31"/>
      <c r="UCQ103" s="31"/>
      <c r="UCR103" s="31"/>
      <c r="UCS103" s="31"/>
      <c r="UCT103" s="31"/>
      <c r="UCU103" s="31"/>
      <c r="UCV103" s="31"/>
      <c r="UCW103" s="31"/>
      <c r="UCX103" s="32"/>
      <c r="UCY103" s="33"/>
      <c r="UCZ103" s="32"/>
      <c r="UDA103" s="32"/>
      <c r="UDB103" s="33"/>
      <c r="UDC103" s="34"/>
      <c r="UDD103" s="31"/>
      <c r="UDE103" s="31"/>
      <c r="UDF103" s="31"/>
      <c r="UDG103" s="31"/>
      <c r="UDH103" s="31"/>
      <c r="UDI103" s="31"/>
      <c r="UDJ103" s="31"/>
      <c r="UDK103" s="31"/>
      <c r="UDL103" s="31"/>
      <c r="UDM103" s="31"/>
      <c r="UDN103" s="32"/>
      <c r="UDO103" s="33"/>
      <c r="UDP103" s="32"/>
      <c r="UDQ103" s="32"/>
      <c r="UDR103" s="33"/>
      <c r="UDS103" s="34"/>
      <c r="UDT103" s="31"/>
      <c r="UDU103" s="31"/>
      <c r="UDV103" s="31"/>
      <c r="UDW103" s="31"/>
      <c r="UDX103" s="31"/>
      <c r="UDY103" s="31"/>
      <c r="UDZ103" s="31"/>
      <c r="UEA103" s="31"/>
      <c r="UEB103" s="31"/>
      <c r="UEC103" s="31"/>
      <c r="UED103" s="32"/>
      <c r="UEE103" s="33"/>
      <c r="UEF103" s="32"/>
      <c r="UEG103" s="32"/>
      <c r="UEH103" s="33"/>
      <c r="UEI103" s="34"/>
      <c r="UEJ103" s="31"/>
      <c r="UEK103" s="31"/>
      <c r="UEL103" s="31"/>
      <c r="UEM103" s="31"/>
      <c r="UEN103" s="31"/>
      <c r="UEO103" s="31"/>
      <c r="UEP103" s="31"/>
      <c r="UEQ103" s="31"/>
      <c r="UER103" s="31"/>
      <c r="UES103" s="31"/>
      <c r="UET103" s="32"/>
      <c r="UEU103" s="33"/>
      <c r="UEV103" s="32"/>
      <c r="UEW103" s="32"/>
      <c r="UEX103" s="33"/>
      <c r="UEY103" s="34"/>
      <c r="UEZ103" s="31"/>
      <c r="UFA103" s="31"/>
      <c r="UFB103" s="31"/>
      <c r="UFC103" s="31"/>
      <c r="UFD103" s="31"/>
      <c r="UFE103" s="31"/>
      <c r="UFF103" s="31"/>
      <c r="UFG103" s="31"/>
      <c r="UFH103" s="31"/>
      <c r="UFI103" s="31"/>
      <c r="UFJ103" s="32"/>
      <c r="UFK103" s="33"/>
      <c r="UFL103" s="32"/>
      <c r="UFM103" s="32"/>
      <c r="UFN103" s="33"/>
      <c r="UFO103" s="34"/>
      <c r="UFP103" s="31"/>
      <c r="UFQ103" s="31"/>
      <c r="UFR103" s="31"/>
      <c r="UFS103" s="31"/>
      <c r="UFT103" s="31"/>
      <c r="UFU103" s="31"/>
      <c r="UFV103" s="31"/>
      <c r="UFW103" s="31"/>
      <c r="UFX103" s="31"/>
      <c r="UFY103" s="31"/>
      <c r="UFZ103" s="32"/>
      <c r="UGA103" s="33"/>
      <c r="UGB103" s="32"/>
      <c r="UGC103" s="32"/>
      <c r="UGD103" s="33"/>
      <c r="UGE103" s="34"/>
      <c r="UGF103" s="31"/>
      <c r="UGG103" s="31"/>
      <c r="UGH103" s="31"/>
      <c r="UGI103" s="31"/>
      <c r="UGJ103" s="31"/>
      <c r="UGK103" s="31"/>
      <c r="UGL103" s="31"/>
      <c r="UGM103" s="31"/>
      <c r="UGN103" s="31"/>
      <c r="UGO103" s="31"/>
      <c r="UGP103" s="32"/>
      <c r="UGQ103" s="33"/>
      <c r="UGR103" s="32"/>
      <c r="UGS103" s="32"/>
      <c r="UGT103" s="33"/>
      <c r="UGU103" s="34"/>
      <c r="UGV103" s="31"/>
      <c r="UGW103" s="31"/>
      <c r="UGX103" s="31"/>
      <c r="UGY103" s="31"/>
      <c r="UGZ103" s="31"/>
      <c r="UHA103" s="31"/>
      <c r="UHB103" s="31"/>
      <c r="UHC103" s="31"/>
      <c r="UHD103" s="31"/>
      <c r="UHE103" s="31"/>
      <c r="UHF103" s="32"/>
      <c r="UHG103" s="33"/>
      <c r="UHH103" s="32"/>
      <c r="UHI103" s="32"/>
      <c r="UHJ103" s="33"/>
      <c r="UHK103" s="34"/>
      <c r="UHL103" s="31"/>
      <c r="UHM103" s="31"/>
      <c r="UHN103" s="31"/>
      <c r="UHO103" s="31"/>
      <c r="UHP103" s="31"/>
      <c r="UHQ103" s="31"/>
      <c r="UHR103" s="31"/>
      <c r="UHS103" s="31"/>
      <c r="UHT103" s="31"/>
      <c r="UHU103" s="31"/>
      <c r="UHV103" s="32"/>
      <c r="UHW103" s="33"/>
      <c r="UHX103" s="32"/>
      <c r="UHY103" s="32"/>
      <c r="UHZ103" s="33"/>
      <c r="UIA103" s="34"/>
      <c r="UIB103" s="31"/>
      <c r="UIC103" s="31"/>
      <c r="UID103" s="31"/>
      <c r="UIE103" s="31"/>
      <c r="UIF103" s="31"/>
      <c r="UIG103" s="31"/>
      <c r="UIH103" s="31"/>
      <c r="UII103" s="31"/>
      <c r="UIJ103" s="31"/>
      <c r="UIK103" s="31"/>
      <c r="UIL103" s="32"/>
      <c r="UIM103" s="33"/>
      <c r="UIN103" s="32"/>
      <c r="UIO103" s="32"/>
      <c r="UIP103" s="33"/>
      <c r="UIQ103" s="34"/>
      <c r="UIR103" s="31"/>
      <c r="UIS103" s="31"/>
      <c r="UIT103" s="31"/>
      <c r="UIU103" s="31"/>
      <c r="UIV103" s="31"/>
      <c r="UIW103" s="31"/>
      <c r="UIX103" s="31"/>
      <c r="UIY103" s="31"/>
      <c r="UIZ103" s="31"/>
      <c r="UJA103" s="31"/>
      <c r="UJB103" s="32"/>
      <c r="UJC103" s="33"/>
      <c r="UJD103" s="32"/>
      <c r="UJE103" s="32"/>
      <c r="UJF103" s="33"/>
      <c r="UJG103" s="34"/>
      <c r="UJH103" s="31"/>
      <c r="UJI103" s="31"/>
      <c r="UJJ103" s="31"/>
      <c r="UJK103" s="31"/>
      <c r="UJL103" s="31"/>
      <c r="UJM103" s="31"/>
      <c r="UJN103" s="31"/>
      <c r="UJO103" s="31"/>
      <c r="UJP103" s="31"/>
      <c r="UJQ103" s="31"/>
      <c r="UJR103" s="32"/>
      <c r="UJS103" s="33"/>
      <c r="UJT103" s="32"/>
      <c r="UJU103" s="32"/>
      <c r="UJV103" s="33"/>
      <c r="UJW103" s="34"/>
      <c r="UJX103" s="31"/>
      <c r="UJY103" s="31"/>
      <c r="UJZ103" s="31"/>
      <c r="UKA103" s="31"/>
      <c r="UKB103" s="31"/>
      <c r="UKC103" s="31"/>
      <c r="UKD103" s="31"/>
      <c r="UKE103" s="31"/>
      <c r="UKF103" s="31"/>
      <c r="UKG103" s="31"/>
      <c r="UKH103" s="32"/>
      <c r="UKI103" s="33"/>
      <c r="UKJ103" s="32"/>
      <c r="UKK103" s="32"/>
      <c r="UKL103" s="33"/>
      <c r="UKM103" s="34"/>
      <c r="UKN103" s="31"/>
      <c r="UKO103" s="31"/>
      <c r="UKP103" s="31"/>
      <c r="UKQ103" s="31"/>
      <c r="UKR103" s="31"/>
      <c r="UKS103" s="31"/>
      <c r="UKT103" s="31"/>
      <c r="UKU103" s="31"/>
      <c r="UKV103" s="31"/>
      <c r="UKW103" s="31"/>
      <c r="UKX103" s="32"/>
      <c r="UKY103" s="33"/>
      <c r="UKZ103" s="32"/>
      <c r="ULA103" s="32"/>
      <c r="ULB103" s="33"/>
      <c r="ULC103" s="34"/>
      <c r="ULD103" s="31"/>
      <c r="ULE103" s="31"/>
      <c r="ULF103" s="31"/>
      <c r="ULG103" s="31"/>
      <c r="ULH103" s="31"/>
      <c r="ULI103" s="31"/>
      <c r="ULJ103" s="31"/>
      <c r="ULK103" s="31"/>
      <c r="ULL103" s="31"/>
      <c r="ULM103" s="31"/>
      <c r="ULN103" s="32"/>
      <c r="ULO103" s="33"/>
      <c r="ULP103" s="32"/>
      <c r="ULQ103" s="32"/>
      <c r="ULR103" s="33"/>
      <c r="ULS103" s="34"/>
      <c r="ULT103" s="31"/>
      <c r="ULU103" s="31"/>
      <c r="ULV103" s="31"/>
      <c r="ULW103" s="31"/>
      <c r="ULX103" s="31"/>
      <c r="ULY103" s="31"/>
      <c r="ULZ103" s="31"/>
      <c r="UMA103" s="31"/>
      <c r="UMB103" s="31"/>
      <c r="UMC103" s="31"/>
      <c r="UMD103" s="32"/>
      <c r="UME103" s="33"/>
      <c r="UMF103" s="32"/>
      <c r="UMG103" s="32"/>
      <c r="UMH103" s="33"/>
      <c r="UMI103" s="34"/>
      <c r="UMJ103" s="31"/>
      <c r="UMK103" s="31"/>
      <c r="UML103" s="31"/>
      <c r="UMM103" s="31"/>
      <c r="UMN103" s="31"/>
      <c r="UMO103" s="31"/>
      <c r="UMP103" s="31"/>
      <c r="UMQ103" s="31"/>
      <c r="UMR103" s="31"/>
      <c r="UMS103" s="31"/>
      <c r="UMT103" s="32"/>
      <c r="UMU103" s="33"/>
      <c r="UMV103" s="32"/>
      <c r="UMW103" s="32"/>
      <c r="UMX103" s="33"/>
      <c r="UMY103" s="34"/>
      <c r="UMZ103" s="31"/>
      <c r="UNA103" s="31"/>
      <c r="UNB103" s="31"/>
      <c r="UNC103" s="31"/>
      <c r="UND103" s="31"/>
      <c r="UNE103" s="31"/>
      <c r="UNF103" s="31"/>
      <c r="UNG103" s="31"/>
      <c r="UNH103" s="31"/>
      <c r="UNI103" s="31"/>
      <c r="UNJ103" s="32"/>
      <c r="UNK103" s="33"/>
      <c r="UNL103" s="32"/>
      <c r="UNM103" s="32"/>
      <c r="UNN103" s="33"/>
      <c r="UNO103" s="34"/>
      <c r="UNP103" s="31"/>
      <c r="UNQ103" s="31"/>
      <c r="UNR103" s="31"/>
      <c r="UNS103" s="31"/>
      <c r="UNT103" s="31"/>
      <c r="UNU103" s="31"/>
      <c r="UNV103" s="31"/>
      <c r="UNW103" s="31"/>
      <c r="UNX103" s="31"/>
      <c r="UNY103" s="31"/>
      <c r="UNZ103" s="32"/>
      <c r="UOA103" s="33"/>
      <c r="UOB103" s="32"/>
      <c r="UOC103" s="32"/>
      <c r="UOD103" s="33"/>
      <c r="UOE103" s="34"/>
      <c r="UOF103" s="31"/>
      <c r="UOG103" s="31"/>
      <c r="UOH103" s="31"/>
      <c r="UOI103" s="31"/>
      <c r="UOJ103" s="31"/>
      <c r="UOK103" s="31"/>
      <c r="UOL103" s="31"/>
      <c r="UOM103" s="31"/>
      <c r="UON103" s="31"/>
      <c r="UOO103" s="31"/>
      <c r="UOP103" s="32"/>
      <c r="UOQ103" s="33"/>
      <c r="UOR103" s="32"/>
      <c r="UOS103" s="32"/>
      <c r="UOT103" s="33"/>
      <c r="UOU103" s="34"/>
      <c r="UOV103" s="31"/>
      <c r="UOW103" s="31"/>
      <c r="UOX103" s="31"/>
      <c r="UOY103" s="31"/>
      <c r="UOZ103" s="31"/>
      <c r="UPA103" s="31"/>
      <c r="UPB103" s="31"/>
      <c r="UPC103" s="31"/>
      <c r="UPD103" s="31"/>
      <c r="UPE103" s="31"/>
      <c r="UPF103" s="32"/>
      <c r="UPG103" s="33"/>
      <c r="UPH103" s="32"/>
      <c r="UPI103" s="32"/>
      <c r="UPJ103" s="33"/>
      <c r="UPK103" s="34"/>
      <c r="UPL103" s="31"/>
      <c r="UPM103" s="31"/>
      <c r="UPN103" s="31"/>
      <c r="UPO103" s="31"/>
      <c r="UPP103" s="31"/>
      <c r="UPQ103" s="31"/>
      <c r="UPR103" s="31"/>
      <c r="UPS103" s="31"/>
      <c r="UPT103" s="31"/>
      <c r="UPU103" s="31"/>
      <c r="UPV103" s="32"/>
      <c r="UPW103" s="33"/>
      <c r="UPX103" s="32"/>
      <c r="UPY103" s="32"/>
      <c r="UPZ103" s="33"/>
      <c r="UQA103" s="34"/>
      <c r="UQB103" s="31"/>
      <c r="UQC103" s="31"/>
      <c r="UQD103" s="31"/>
      <c r="UQE103" s="31"/>
      <c r="UQF103" s="31"/>
      <c r="UQG103" s="31"/>
      <c r="UQH103" s="31"/>
      <c r="UQI103" s="31"/>
      <c r="UQJ103" s="31"/>
      <c r="UQK103" s="31"/>
      <c r="UQL103" s="32"/>
      <c r="UQM103" s="33"/>
      <c r="UQN103" s="32"/>
      <c r="UQO103" s="32"/>
      <c r="UQP103" s="33"/>
      <c r="UQQ103" s="34"/>
      <c r="UQR103" s="31"/>
      <c r="UQS103" s="31"/>
      <c r="UQT103" s="31"/>
      <c r="UQU103" s="31"/>
      <c r="UQV103" s="31"/>
      <c r="UQW103" s="31"/>
      <c r="UQX103" s="31"/>
      <c r="UQY103" s="31"/>
      <c r="UQZ103" s="31"/>
      <c r="URA103" s="31"/>
      <c r="URB103" s="32"/>
      <c r="URC103" s="33"/>
      <c r="URD103" s="32"/>
      <c r="URE103" s="32"/>
      <c r="URF103" s="33"/>
      <c r="URG103" s="34"/>
      <c r="URH103" s="31"/>
      <c r="URI103" s="31"/>
      <c r="URJ103" s="31"/>
      <c r="URK103" s="31"/>
      <c r="URL103" s="31"/>
      <c r="URM103" s="31"/>
      <c r="URN103" s="31"/>
      <c r="URO103" s="31"/>
      <c r="URP103" s="31"/>
      <c r="URQ103" s="31"/>
      <c r="URR103" s="32"/>
      <c r="URS103" s="33"/>
      <c r="URT103" s="32"/>
      <c r="URU103" s="32"/>
      <c r="URV103" s="33"/>
      <c r="URW103" s="34"/>
      <c r="URX103" s="31"/>
      <c r="URY103" s="31"/>
      <c r="URZ103" s="31"/>
      <c r="USA103" s="31"/>
      <c r="USB103" s="31"/>
      <c r="USC103" s="31"/>
      <c r="USD103" s="31"/>
      <c r="USE103" s="31"/>
      <c r="USF103" s="31"/>
      <c r="USG103" s="31"/>
      <c r="USH103" s="32"/>
      <c r="USI103" s="33"/>
      <c r="USJ103" s="32"/>
      <c r="USK103" s="32"/>
      <c r="USL103" s="33"/>
      <c r="USM103" s="34"/>
      <c r="USN103" s="31"/>
      <c r="USO103" s="31"/>
      <c r="USP103" s="31"/>
      <c r="USQ103" s="31"/>
      <c r="USR103" s="31"/>
      <c r="USS103" s="31"/>
      <c r="UST103" s="31"/>
      <c r="USU103" s="31"/>
      <c r="USV103" s="31"/>
      <c r="USW103" s="31"/>
      <c r="USX103" s="32"/>
      <c r="USY103" s="33"/>
      <c r="USZ103" s="32"/>
      <c r="UTA103" s="32"/>
      <c r="UTB103" s="33"/>
      <c r="UTC103" s="34"/>
      <c r="UTD103" s="31"/>
      <c r="UTE103" s="31"/>
      <c r="UTF103" s="31"/>
      <c r="UTG103" s="31"/>
      <c r="UTH103" s="31"/>
      <c r="UTI103" s="31"/>
      <c r="UTJ103" s="31"/>
      <c r="UTK103" s="31"/>
      <c r="UTL103" s="31"/>
      <c r="UTM103" s="31"/>
      <c r="UTN103" s="32"/>
      <c r="UTO103" s="33"/>
      <c r="UTP103" s="32"/>
      <c r="UTQ103" s="32"/>
      <c r="UTR103" s="33"/>
      <c r="UTS103" s="34"/>
      <c r="UTT103" s="31"/>
      <c r="UTU103" s="31"/>
      <c r="UTV103" s="31"/>
      <c r="UTW103" s="31"/>
      <c r="UTX103" s="31"/>
      <c r="UTY103" s="31"/>
      <c r="UTZ103" s="31"/>
      <c r="UUA103" s="31"/>
      <c r="UUB103" s="31"/>
      <c r="UUC103" s="31"/>
      <c r="UUD103" s="32"/>
      <c r="UUE103" s="33"/>
      <c r="UUF103" s="32"/>
      <c r="UUG103" s="32"/>
      <c r="UUH103" s="33"/>
      <c r="UUI103" s="34"/>
      <c r="UUJ103" s="31"/>
      <c r="UUK103" s="31"/>
      <c r="UUL103" s="31"/>
      <c r="UUM103" s="31"/>
      <c r="UUN103" s="31"/>
      <c r="UUO103" s="31"/>
      <c r="UUP103" s="31"/>
      <c r="UUQ103" s="31"/>
      <c r="UUR103" s="31"/>
      <c r="UUS103" s="31"/>
      <c r="UUT103" s="32"/>
      <c r="UUU103" s="33"/>
      <c r="UUV103" s="32"/>
      <c r="UUW103" s="32"/>
      <c r="UUX103" s="33"/>
      <c r="UUY103" s="34"/>
      <c r="UUZ103" s="31"/>
      <c r="UVA103" s="31"/>
      <c r="UVB103" s="31"/>
      <c r="UVC103" s="31"/>
      <c r="UVD103" s="31"/>
      <c r="UVE103" s="31"/>
      <c r="UVF103" s="31"/>
      <c r="UVG103" s="31"/>
      <c r="UVH103" s="31"/>
      <c r="UVI103" s="31"/>
      <c r="UVJ103" s="32"/>
      <c r="UVK103" s="33"/>
      <c r="UVL103" s="32"/>
      <c r="UVM103" s="32"/>
      <c r="UVN103" s="33"/>
      <c r="UVO103" s="34"/>
      <c r="UVP103" s="31"/>
      <c r="UVQ103" s="31"/>
      <c r="UVR103" s="31"/>
      <c r="UVS103" s="31"/>
      <c r="UVT103" s="31"/>
      <c r="UVU103" s="31"/>
      <c r="UVV103" s="31"/>
      <c r="UVW103" s="31"/>
      <c r="UVX103" s="31"/>
      <c r="UVY103" s="31"/>
      <c r="UVZ103" s="32"/>
      <c r="UWA103" s="33"/>
      <c r="UWB103" s="32"/>
      <c r="UWC103" s="32"/>
      <c r="UWD103" s="33"/>
      <c r="UWE103" s="34"/>
      <c r="UWF103" s="31"/>
      <c r="UWG103" s="31"/>
      <c r="UWH103" s="31"/>
      <c r="UWI103" s="31"/>
      <c r="UWJ103" s="31"/>
      <c r="UWK103" s="31"/>
      <c r="UWL103" s="31"/>
      <c r="UWM103" s="31"/>
      <c r="UWN103" s="31"/>
      <c r="UWO103" s="31"/>
      <c r="UWP103" s="32"/>
      <c r="UWQ103" s="33"/>
      <c r="UWR103" s="32"/>
      <c r="UWS103" s="32"/>
      <c r="UWT103" s="33"/>
      <c r="UWU103" s="34"/>
      <c r="UWV103" s="31"/>
      <c r="UWW103" s="31"/>
      <c r="UWX103" s="31"/>
      <c r="UWY103" s="31"/>
      <c r="UWZ103" s="31"/>
      <c r="UXA103" s="31"/>
      <c r="UXB103" s="31"/>
      <c r="UXC103" s="31"/>
      <c r="UXD103" s="31"/>
      <c r="UXE103" s="31"/>
      <c r="UXF103" s="32"/>
      <c r="UXG103" s="33"/>
      <c r="UXH103" s="32"/>
      <c r="UXI103" s="32"/>
      <c r="UXJ103" s="33"/>
      <c r="UXK103" s="34"/>
      <c r="UXL103" s="31"/>
      <c r="UXM103" s="31"/>
      <c r="UXN103" s="31"/>
      <c r="UXO103" s="31"/>
      <c r="UXP103" s="31"/>
      <c r="UXQ103" s="31"/>
      <c r="UXR103" s="31"/>
      <c r="UXS103" s="31"/>
      <c r="UXT103" s="31"/>
      <c r="UXU103" s="31"/>
      <c r="UXV103" s="32"/>
      <c r="UXW103" s="33"/>
      <c r="UXX103" s="32"/>
      <c r="UXY103" s="32"/>
      <c r="UXZ103" s="33"/>
      <c r="UYA103" s="34"/>
      <c r="UYB103" s="31"/>
      <c r="UYC103" s="31"/>
      <c r="UYD103" s="31"/>
      <c r="UYE103" s="31"/>
      <c r="UYF103" s="31"/>
      <c r="UYG103" s="31"/>
      <c r="UYH103" s="31"/>
      <c r="UYI103" s="31"/>
      <c r="UYJ103" s="31"/>
      <c r="UYK103" s="31"/>
      <c r="UYL103" s="32"/>
      <c r="UYM103" s="33"/>
      <c r="UYN103" s="32"/>
      <c r="UYO103" s="32"/>
      <c r="UYP103" s="33"/>
      <c r="UYQ103" s="34"/>
      <c r="UYR103" s="31"/>
      <c r="UYS103" s="31"/>
      <c r="UYT103" s="31"/>
      <c r="UYU103" s="31"/>
      <c r="UYV103" s="31"/>
      <c r="UYW103" s="31"/>
      <c r="UYX103" s="31"/>
      <c r="UYY103" s="31"/>
      <c r="UYZ103" s="31"/>
      <c r="UZA103" s="31"/>
      <c r="UZB103" s="32"/>
      <c r="UZC103" s="33"/>
      <c r="UZD103" s="32"/>
      <c r="UZE103" s="32"/>
      <c r="UZF103" s="33"/>
      <c r="UZG103" s="34"/>
      <c r="UZH103" s="31"/>
      <c r="UZI103" s="31"/>
      <c r="UZJ103" s="31"/>
      <c r="UZK103" s="31"/>
      <c r="UZL103" s="31"/>
      <c r="UZM103" s="31"/>
      <c r="UZN103" s="31"/>
      <c r="UZO103" s="31"/>
      <c r="UZP103" s="31"/>
      <c r="UZQ103" s="31"/>
      <c r="UZR103" s="32"/>
      <c r="UZS103" s="33"/>
      <c r="UZT103" s="32"/>
      <c r="UZU103" s="32"/>
      <c r="UZV103" s="33"/>
      <c r="UZW103" s="34"/>
      <c r="UZX103" s="31"/>
      <c r="UZY103" s="31"/>
      <c r="UZZ103" s="31"/>
      <c r="VAA103" s="31"/>
      <c r="VAB103" s="31"/>
      <c r="VAC103" s="31"/>
      <c r="VAD103" s="31"/>
      <c r="VAE103" s="31"/>
      <c r="VAF103" s="31"/>
      <c r="VAG103" s="31"/>
      <c r="VAH103" s="32"/>
      <c r="VAI103" s="33"/>
      <c r="VAJ103" s="32"/>
      <c r="VAK103" s="32"/>
      <c r="VAL103" s="33"/>
      <c r="VAM103" s="34"/>
      <c r="VAN103" s="31"/>
      <c r="VAO103" s="31"/>
      <c r="VAP103" s="31"/>
      <c r="VAQ103" s="31"/>
      <c r="VAR103" s="31"/>
      <c r="VAS103" s="31"/>
      <c r="VAT103" s="31"/>
      <c r="VAU103" s="31"/>
      <c r="VAV103" s="31"/>
      <c r="VAW103" s="31"/>
      <c r="VAX103" s="32"/>
      <c r="VAY103" s="33"/>
      <c r="VAZ103" s="32"/>
      <c r="VBA103" s="32"/>
      <c r="VBB103" s="33"/>
      <c r="VBC103" s="34"/>
      <c r="VBD103" s="31"/>
      <c r="VBE103" s="31"/>
      <c r="VBF103" s="31"/>
      <c r="VBG103" s="31"/>
      <c r="VBH103" s="31"/>
      <c r="VBI103" s="31"/>
      <c r="VBJ103" s="31"/>
      <c r="VBK103" s="31"/>
      <c r="VBL103" s="31"/>
      <c r="VBM103" s="31"/>
      <c r="VBN103" s="32"/>
      <c r="VBO103" s="33"/>
      <c r="VBP103" s="32"/>
      <c r="VBQ103" s="32"/>
      <c r="VBR103" s="33"/>
      <c r="VBS103" s="34"/>
      <c r="VBT103" s="31"/>
      <c r="VBU103" s="31"/>
      <c r="VBV103" s="31"/>
      <c r="VBW103" s="31"/>
      <c r="VBX103" s="31"/>
      <c r="VBY103" s="31"/>
      <c r="VBZ103" s="31"/>
      <c r="VCA103" s="31"/>
      <c r="VCB103" s="31"/>
      <c r="VCC103" s="31"/>
      <c r="VCD103" s="32"/>
      <c r="VCE103" s="33"/>
      <c r="VCF103" s="32"/>
      <c r="VCG103" s="32"/>
      <c r="VCH103" s="33"/>
      <c r="VCI103" s="34"/>
      <c r="VCJ103" s="31"/>
      <c r="VCK103" s="31"/>
      <c r="VCL103" s="31"/>
      <c r="VCM103" s="31"/>
      <c r="VCN103" s="31"/>
      <c r="VCO103" s="31"/>
      <c r="VCP103" s="31"/>
      <c r="VCQ103" s="31"/>
      <c r="VCR103" s="31"/>
      <c r="VCS103" s="31"/>
      <c r="VCT103" s="32"/>
      <c r="VCU103" s="33"/>
      <c r="VCV103" s="32"/>
      <c r="VCW103" s="32"/>
      <c r="VCX103" s="33"/>
      <c r="VCY103" s="34"/>
      <c r="VCZ103" s="31"/>
      <c r="VDA103" s="31"/>
      <c r="VDB103" s="31"/>
      <c r="VDC103" s="31"/>
      <c r="VDD103" s="31"/>
      <c r="VDE103" s="31"/>
      <c r="VDF103" s="31"/>
      <c r="VDG103" s="31"/>
      <c r="VDH103" s="31"/>
      <c r="VDI103" s="31"/>
      <c r="VDJ103" s="32"/>
      <c r="VDK103" s="33"/>
      <c r="VDL103" s="32"/>
      <c r="VDM103" s="32"/>
      <c r="VDN103" s="33"/>
      <c r="VDO103" s="34"/>
      <c r="VDP103" s="31"/>
      <c r="VDQ103" s="31"/>
      <c r="VDR103" s="31"/>
      <c r="VDS103" s="31"/>
      <c r="VDT103" s="31"/>
      <c r="VDU103" s="31"/>
      <c r="VDV103" s="31"/>
      <c r="VDW103" s="31"/>
      <c r="VDX103" s="31"/>
      <c r="VDY103" s="31"/>
      <c r="VDZ103" s="32"/>
      <c r="VEA103" s="33"/>
      <c r="VEB103" s="32"/>
      <c r="VEC103" s="32"/>
      <c r="VED103" s="33"/>
      <c r="VEE103" s="34"/>
      <c r="VEF103" s="31"/>
      <c r="VEG103" s="31"/>
      <c r="VEH103" s="31"/>
      <c r="VEI103" s="31"/>
      <c r="VEJ103" s="31"/>
      <c r="VEK103" s="31"/>
      <c r="VEL103" s="31"/>
      <c r="VEM103" s="31"/>
      <c r="VEN103" s="31"/>
      <c r="VEO103" s="31"/>
      <c r="VEP103" s="32"/>
      <c r="VEQ103" s="33"/>
      <c r="VER103" s="32"/>
      <c r="VES103" s="32"/>
      <c r="VET103" s="33"/>
      <c r="VEU103" s="34"/>
      <c r="VEV103" s="31"/>
      <c r="VEW103" s="31"/>
      <c r="VEX103" s="31"/>
      <c r="VEY103" s="31"/>
      <c r="VEZ103" s="31"/>
      <c r="VFA103" s="31"/>
      <c r="VFB103" s="31"/>
      <c r="VFC103" s="31"/>
      <c r="VFD103" s="31"/>
      <c r="VFE103" s="31"/>
      <c r="VFF103" s="32"/>
      <c r="VFG103" s="33"/>
      <c r="VFH103" s="32"/>
      <c r="VFI103" s="32"/>
      <c r="VFJ103" s="33"/>
      <c r="VFK103" s="34"/>
      <c r="VFL103" s="31"/>
      <c r="VFM103" s="31"/>
      <c r="VFN103" s="31"/>
      <c r="VFO103" s="31"/>
      <c r="VFP103" s="31"/>
      <c r="VFQ103" s="31"/>
      <c r="VFR103" s="31"/>
      <c r="VFS103" s="31"/>
      <c r="VFT103" s="31"/>
      <c r="VFU103" s="31"/>
      <c r="VFV103" s="32"/>
      <c r="VFW103" s="33"/>
      <c r="VFX103" s="32"/>
      <c r="VFY103" s="32"/>
      <c r="VFZ103" s="33"/>
      <c r="VGA103" s="34"/>
      <c r="VGB103" s="31"/>
      <c r="VGC103" s="31"/>
      <c r="VGD103" s="31"/>
      <c r="VGE103" s="31"/>
      <c r="VGF103" s="31"/>
      <c r="VGG103" s="31"/>
      <c r="VGH103" s="31"/>
      <c r="VGI103" s="31"/>
      <c r="VGJ103" s="31"/>
      <c r="VGK103" s="31"/>
      <c r="VGL103" s="32"/>
      <c r="VGM103" s="33"/>
      <c r="VGN103" s="32"/>
      <c r="VGO103" s="32"/>
      <c r="VGP103" s="33"/>
      <c r="VGQ103" s="34"/>
      <c r="VGR103" s="31"/>
      <c r="VGS103" s="31"/>
      <c r="VGT103" s="31"/>
      <c r="VGU103" s="31"/>
      <c r="VGV103" s="31"/>
      <c r="VGW103" s="31"/>
      <c r="VGX103" s="31"/>
      <c r="VGY103" s="31"/>
      <c r="VGZ103" s="31"/>
      <c r="VHA103" s="31"/>
      <c r="VHB103" s="32"/>
      <c r="VHC103" s="33"/>
      <c r="VHD103" s="32"/>
      <c r="VHE103" s="32"/>
      <c r="VHF103" s="33"/>
      <c r="VHG103" s="34"/>
      <c r="VHH103" s="31"/>
      <c r="VHI103" s="31"/>
      <c r="VHJ103" s="31"/>
      <c r="VHK103" s="31"/>
      <c r="VHL103" s="31"/>
      <c r="VHM103" s="31"/>
      <c r="VHN103" s="31"/>
      <c r="VHO103" s="31"/>
      <c r="VHP103" s="31"/>
      <c r="VHQ103" s="31"/>
      <c r="VHR103" s="32"/>
      <c r="VHS103" s="33"/>
      <c r="VHT103" s="32"/>
      <c r="VHU103" s="32"/>
      <c r="VHV103" s="33"/>
      <c r="VHW103" s="34"/>
      <c r="VHX103" s="31"/>
      <c r="VHY103" s="31"/>
      <c r="VHZ103" s="31"/>
      <c r="VIA103" s="31"/>
      <c r="VIB103" s="31"/>
      <c r="VIC103" s="31"/>
      <c r="VID103" s="31"/>
      <c r="VIE103" s="31"/>
      <c r="VIF103" s="31"/>
      <c r="VIG103" s="31"/>
      <c r="VIH103" s="32"/>
      <c r="VII103" s="33"/>
      <c r="VIJ103" s="32"/>
      <c r="VIK103" s="32"/>
      <c r="VIL103" s="33"/>
      <c r="VIM103" s="34"/>
      <c r="VIN103" s="31"/>
      <c r="VIO103" s="31"/>
      <c r="VIP103" s="31"/>
      <c r="VIQ103" s="31"/>
      <c r="VIR103" s="31"/>
      <c r="VIS103" s="31"/>
      <c r="VIT103" s="31"/>
      <c r="VIU103" s="31"/>
      <c r="VIV103" s="31"/>
      <c r="VIW103" s="31"/>
      <c r="VIX103" s="32"/>
      <c r="VIY103" s="33"/>
      <c r="VIZ103" s="32"/>
      <c r="VJA103" s="32"/>
      <c r="VJB103" s="33"/>
      <c r="VJC103" s="34"/>
      <c r="VJD103" s="31"/>
      <c r="VJE103" s="31"/>
      <c r="VJF103" s="31"/>
      <c r="VJG103" s="31"/>
      <c r="VJH103" s="31"/>
      <c r="VJI103" s="31"/>
      <c r="VJJ103" s="31"/>
      <c r="VJK103" s="31"/>
      <c r="VJL103" s="31"/>
      <c r="VJM103" s="31"/>
      <c r="VJN103" s="32"/>
      <c r="VJO103" s="33"/>
      <c r="VJP103" s="32"/>
      <c r="VJQ103" s="32"/>
      <c r="VJR103" s="33"/>
      <c r="VJS103" s="34"/>
      <c r="VJT103" s="31"/>
      <c r="VJU103" s="31"/>
      <c r="VJV103" s="31"/>
      <c r="VJW103" s="31"/>
      <c r="VJX103" s="31"/>
      <c r="VJY103" s="31"/>
      <c r="VJZ103" s="31"/>
      <c r="VKA103" s="31"/>
      <c r="VKB103" s="31"/>
      <c r="VKC103" s="31"/>
      <c r="VKD103" s="32"/>
      <c r="VKE103" s="33"/>
      <c r="VKF103" s="32"/>
      <c r="VKG103" s="32"/>
      <c r="VKH103" s="33"/>
      <c r="VKI103" s="34"/>
      <c r="VKJ103" s="31"/>
      <c r="VKK103" s="31"/>
      <c r="VKL103" s="31"/>
      <c r="VKM103" s="31"/>
      <c r="VKN103" s="31"/>
      <c r="VKO103" s="31"/>
      <c r="VKP103" s="31"/>
      <c r="VKQ103" s="31"/>
      <c r="VKR103" s="31"/>
      <c r="VKS103" s="31"/>
      <c r="VKT103" s="32"/>
      <c r="VKU103" s="33"/>
      <c r="VKV103" s="32"/>
      <c r="VKW103" s="32"/>
      <c r="VKX103" s="33"/>
      <c r="VKY103" s="34"/>
      <c r="VKZ103" s="31"/>
      <c r="VLA103" s="31"/>
      <c r="VLB103" s="31"/>
      <c r="VLC103" s="31"/>
      <c r="VLD103" s="31"/>
      <c r="VLE103" s="31"/>
      <c r="VLF103" s="31"/>
      <c r="VLG103" s="31"/>
      <c r="VLH103" s="31"/>
      <c r="VLI103" s="31"/>
      <c r="VLJ103" s="32"/>
      <c r="VLK103" s="33"/>
      <c r="VLL103" s="32"/>
      <c r="VLM103" s="32"/>
      <c r="VLN103" s="33"/>
      <c r="VLO103" s="34"/>
      <c r="VLP103" s="31"/>
      <c r="VLQ103" s="31"/>
      <c r="VLR103" s="31"/>
      <c r="VLS103" s="31"/>
      <c r="VLT103" s="31"/>
      <c r="VLU103" s="31"/>
      <c r="VLV103" s="31"/>
      <c r="VLW103" s="31"/>
      <c r="VLX103" s="31"/>
      <c r="VLY103" s="31"/>
      <c r="VLZ103" s="32"/>
      <c r="VMA103" s="33"/>
      <c r="VMB103" s="32"/>
      <c r="VMC103" s="32"/>
      <c r="VMD103" s="33"/>
      <c r="VME103" s="34"/>
      <c r="VMF103" s="31"/>
      <c r="VMG103" s="31"/>
      <c r="VMH103" s="31"/>
      <c r="VMI103" s="31"/>
      <c r="VMJ103" s="31"/>
      <c r="VMK103" s="31"/>
      <c r="VML103" s="31"/>
      <c r="VMM103" s="31"/>
      <c r="VMN103" s="31"/>
      <c r="VMO103" s="31"/>
      <c r="VMP103" s="32"/>
      <c r="VMQ103" s="33"/>
      <c r="VMR103" s="32"/>
      <c r="VMS103" s="32"/>
      <c r="VMT103" s="33"/>
      <c r="VMU103" s="34"/>
      <c r="VMV103" s="31"/>
      <c r="VMW103" s="31"/>
      <c r="VMX103" s="31"/>
      <c r="VMY103" s="31"/>
      <c r="VMZ103" s="31"/>
      <c r="VNA103" s="31"/>
      <c r="VNB103" s="31"/>
      <c r="VNC103" s="31"/>
      <c r="VND103" s="31"/>
      <c r="VNE103" s="31"/>
      <c r="VNF103" s="32"/>
      <c r="VNG103" s="33"/>
      <c r="VNH103" s="32"/>
      <c r="VNI103" s="32"/>
      <c r="VNJ103" s="33"/>
      <c r="VNK103" s="34"/>
      <c r="VNL103" s="31"/>
      <c r="VNM103" s="31"/>
      <c r="VNN103" s="31"/>
      <c r="VNO103" s="31"/>
      <c r="VNP103" s="31"/>
      <c r="VNQ103" s="31"/>
      <c r="VNR103" s="31"/>
      <c r="VNS103" s="31"/>
      <c r="VNT103" s="31"/>
      <c r="VNU103" s="31"/>
      <c r="VNV103" s="32"/>
      <c r="VNW103" s="33"/>
      <c r="VNX103" s="32"/>
      <c r="VNY103" s="32"/>
      <c r="VNZ103" s="33"/>
      <c r="VOA103" s="34"/>
      <c r="VOB103" s="31"/>
      <c r="VOC103" s="31"/>
      <c r="VOD103" s="31"/>
      <c r="VOE103" s="31"/>
      <c r="VOF103" s="31"/>
      <c r="VOG103" s="31"/>
      <c r="VOH103" s="31"/>
      <c r="VOI103" s="31"/>
      <c r="VOJ103" s="31"/>
      <c r="VOK103" s="31"/>
      <c r="VOL103" s="32"/>
      <c r="VOM103" s="33"/>
      <c r="VON103" s="32"/>
      <c r="VOO103" s="32"/>
      <c r="VOP103" s="33"/>
      <c r="VOQ103" s="34"/>
      <c r="VOR103" s="31"/>
      <c r="VOS103" s="31"/>
      <c r="VOT103" s="31"/>
      <c r="VOU103" s="31"/>
      <c r="VOV103" s="31"/>
      <c r="VOW103" s="31"/>
      <c r="VOX103" s="31"/>
      <c r="VOY103" s="31"/>
      <c r="VOZ103" s="31"/>
      <c r="VPA103" s="31"/>
      <c r="VPB103" s="32"/>
      <c r="VPC103" s="33"/>
      <c r="VPD103" s="32"/>
      <c r="VPE103" s="32"/>
      <c r="VPF103" s="33"/>
      <c r="VPG103" s="34"/>
      <c r="VPH103" s="31"/>
      <c r="VPI103" s="31"/>
      <c r="VPJ103" s="31"/>
      <c r="VPK103" s="31"/>
      <c r="VPL103" s="31"/>
      <c r="VPM103" s="31"/>
      <c r="VPN103" s="31"/>
      <c r="VPO103" s="31"/>
      <c r="VPP103" s="31"/>
      <c r="VPQ103" s="31"/>
      <c r="VPR103" s="32"/>
      <c r="VPS103" s="33"/>
      <c r="VPT103" s="32"/>
      <c r="VPU103" s="32"/>
      <c r="VPV103" s="33"/>
      <c r="VPW103" s="34"/>
      <c r="VPX103" s="31"/>
      <c r="VPY103" s="31"/>
      <c r="VPZ103" s="31"/>
      <c r="VQA103" s="31"/>
      <c r="VQB103" s="31"/>
      <c r="VQC103" s="31"/>
      <c r="VQD103" s="31"/>
      <c r="VQE103" s="31"/>
      <c r="VQF103" s="31"/>
      <c r="VQG103" s="31"/>
      <c r="VQH103" s="32"/>
      <c r="VQI103" s="33"/>
      <c r="VQJ103" s="32"/>
      <c r="VQK103" s="32"/>
      <c r="VQL103" s="33"/>
      <c r="VQM103" s="34"/>
      <c r="VQN103" s="31"/>
      <c r="VQO103" s="31"/>
      <c r="VQP103" s="31"/>
      <c r="VQQ103" s="31"/>
      <c r="VQR103" s="31"/>
      <c r="VQS103" s="31"/>
      <c r="VQT103" s="31"/>
      <c r="VQU103" s="31"/>
      <c r="VQV103" s="31"/>
      <c r="VQW103" s="31"/>
      <c r="VQX103" s="32"/>
      <c r="VQY103" s="33"/>
      <c r="VQZ103" s="32"/>
      <c r="VRA103" s="32"/>
      <c r="VRB103" s="33"/>
      <c r="VRC103" s="34"/>
      <c r="VRD103" s="31"/>
      <c r="VRE103" s="31"/>
      <c r="VRF103" s="31"/>
      <c r="VRG103" s="31"/>
      <c r="VRH103" s="31"/>
      <c r="VRI103" s="31"/>
      <c r="VRJ103" s="31"/>
      <c r="VRK103" s="31"/>
      <c r="VRL103" s="31"/>
      <c r="VRM103" s="31"/>
      <c r="VRN103" s="32"/>
      <c r="VRO103" s="33"/>
      <c r="VRP103" s="32"/>
      <c r="VRQ103" s="32"/>
      <c r="VRR103" s="33"/>
      <c r="VRS103" s="34"/>
      <c r="VRT103" s="31"/>
      <c r="VRU103" s="31"/>
      <c r="VRV103" s="31"/>
      <c r="VRW103" s="31"/>
      <c r="VRX103" s="31"/>
      <c r="VRY103" s="31"/>
      <c r="VRZ103" s="31"/>
      <c r="VSA103" s="31"/>
      <c r="VSB103" s="31"/>
      <c r="VSC103" s="31"/>
      <c r="VSD103" s="32"/>
      <c r="VSE103" s="33"/>
      <c r="VSF103" s="32"/>
      <c r="VSG103" s="32"/>
      <c r="VSH103" s="33"/>
      <c r="VSI103" s="34"/>
      <c r="VSJ103" s="31"/>
      <c r="VSK103" s="31"/>
      <c r="VSL103" s="31"/>
      <c r="VSM103" s="31"/>
      <c r="VSN103" s="31"/>
      <c r="VSO103" s="31"/>
      <c r="VSP103" s="31"/>
      <c r="VSQ103" s="31"/>
      <c r="VSR103" s="31"/>
      <c r="VSS103" s="31"/>
      <c r="VST103" s="32"/>
      <c r="VSU103" s="33"/>
      <c r="VSV103" s="32"/>
      <c r="VSW103" s="32"/>
      <c r="VSX103" s="33"/>
      <c r="VSY103" s="34"/>
      <c r="VSZ103" s="31"/>
      <c r="VTA103" s="31"/>
      <c r="VTB103" s="31"/>
      <c r="VTC103" s="31"/>
      <c r="VTD103" s="31"/>
      <c r="VTE103" s="31"/>
      <c r="VTF103" s="31"/>
      <c r="VTG103" s="31"/>
      <c r="VTH103" s="31"/>
      <c r="VTI103" s="31"/>
      <c r="VTJ103" s="32"/>
      <c r="VTK103" s="33"/>
      <c r="VTL103" s="32"/>
      <c r="VTM103" s="32"/>
      <c r="VTN103" s="33"/>
      <c r="VTO103" s="34"/>
      <c r="VTP103" s="31"/>
      <c r="VTQ103" s="31"/>
      <c r="VTR103" s="31"/>
      <c r="VTS103" s="31"/>
      <c r="VTT103" s="31"/>
      <c r="VTU103" s="31"/>
      <c r="VTV103" s="31"/>
      <c r="VTW103" s="31"/>
      <c r="VTX103" s="31"/>
      <c r="VTY103" s="31"/>
      <c r="VTZ103" s="32"/>
      <c r="VUA103" s="33"/>
      <c r="VUB103" s="32"/>
      <c r="VUC103" s="32"/>
      <c r="VUD103" s="33"/>
      <c r="VUE103" s="34"/>
      <c r="VUF103" s="31"/>
      <c r="VUG103" s="31"/>
      <c r="VUH103" s="31"/>
      <c r="VUI103" s="31"/>
      <c r="VUJ103" s="31"/>
      <c r="VUK103" s="31"/>
      <c r="VUL103" s="31"/>
      <c r="VUM103" s="31"/>
      <c r="VUN103" s="31"/>
      <c r="VUO103" s="31"/>
      <c r="VUP103" s="32"/>
      <c r="VUQ103" s="33"/>
      <c r="VUR103" s="32"/>
      <c r="VUS103" s="32"/>
      <c r="VUT103" s="33"/>
      <c r="VUU103" s="34"/>
      <c r="VUV103" s="31"/>
      <c r="VUW103" s="31"/>
      <c r="VUX103" s="31"/>
      <c r="VUY103" s="31"/>
      <c r="VUZ103" s="31"/>
      <c r="VVA103" s="31"/>
      <c r="VVB103" s="31"/>
      <c r="VVC103" s="31"/>
      <c r="VVD103" s="31"/>
      <c r="VVE103" s="31"/>
      <c r="VVF103" s="32"/>
      <c r="VVG103" s="33"/>
      <c r="VVH103" s="32"/>
      <c r="VVI103" s="32"/>
      <c r="VVJ103" s="33"/>
      <c r="VVK103" s="34"/>
      <c r="VVL103" s="31"/>
      <c r="VVM103" s="31"/>
      <c r="VVN103" s="31"/>
      <c r="VVO103" s="31"/>
      <c r="VVP103" s="31"/>
      <c r="VVQ103" s="31"/>
      <c r="VVR103" s="31"/>
      <c r="VVS103" s="31"/>
      <c r="VVT103" s="31"/>
      <c r="VVU103" s="31"/>
      <c r="VVV103" s="32"/>
      <c r="VVW103" s="33"/>
      <c r="VVX103" s="32"/>
      <c r="VVY103" s="32"/>
      <c r="VVZ103" s="33"/>
      <c r="VWA103" s="34"/>
      <c r="VWB103" s="31"/>
      <c r="VWC103" s="31"/>
      <c r="VWD103" s="31"/>
      <c r="VWE103" s="31"/>
      <c r="VWF103" s="31"/>
      <c r="VWG103" s="31"/>
      <c r="VWH103" s="31"/>
      <c r="VWI103" s="31"/>
      <c r="VWJ103" s="31"/>
      <c r="VWK103" s="31"/>
      <c r="VWL103" s="32"/>
      <c r="VWM103" s="33"/>
      <c r="VWN103" s="32"/>
      <c r="VWO103" s="32"/>
      <c r="VWP103" s="33"/>
      <c r="VWQ103" s="34"/>
      <c r="VWR103" s="31"/>
      <c r="VWS103" s="31"/>
      <c r="VWT103" s="31"/>
      <c r="VWU103" s="31"/>
      <c r="VWV103" s="31"/>
      <c r="VWW103" s="31"/>
      <c r="VWX103" s="31"/>
      <c r="VWY103" s="31"/>
      <c r="VWZ103" s="31"/>
      <c r="VXA103" s="31"/>
      <c r="VXB103" s="32"/>
      <c r="VXC103" s="33"/>
      <c r="VXD103" s="32"/>
      <c r="VXE103" s="32"/>
      <c r="VXF103" s="33"/>
      <c r="VXG103" s="34"/>
      <c r="VXH103" s="31"/>
      <c r="VXI103" s="31"/>
      <c r="VXJ103" s="31"/>
      <c r="VXK103" s="31"/>
      <c r="VXL103" s="31"/>
      <c r="VXM103" s="31"/>
      <c r="VXN103" s="31"/>
      <c r="VXO103" s="31"/>
      <c r="VXP103" s="31"/>
      <c r="VXQ103" s="31"/>
      <c r="VXR103" s="32"/>
      <c r="VXS103" s="33"/>
      <c r="VXT103" s="32"/>
      <c r="VXU103" s="32"/>
      <c r="VXV103" s="33"/>
      <c r="VXW103" s="34"/>
      <c r="VXX103" s="31"/>
      <c r="VXY103" s="31"/>
      <c r="VXZ103" s="31"/>
      <c r="VYA103" s="31"/>
      <c r="VYB103" s="31"/>
      <c r="VYC103" s="31"/>
      <c r="VYD103" s="31"/>
      <c r="VYE103" s="31"/>
      <c r="VYF103" s="31"/>
      <c r="VYG103" s="31"/>
      <c r="VYH103" s="32"/>
      <c r="VYI103" s="33"/>
      <c r="VYJ103" s="32"/>
      <c r="VYK103" s="32"/>
      <c r="VYL103" s="33"/>
      <c r="VYM103" s="34"/>
      <c r="VYN103" s="31"/>
      <c r="VYO103" s="31"/>
      <c r="VYP103" s="31"/>
      <c r="VYQ103" s="31"/>
      <c r="VYR103" s="31"/>
      <c r="VYS103" s="31"/>
      <c r="VYT103" s="31"/>
      <c r="VYU103" s="31"/>
      <c r="VYV103" s="31"/>
      <c r="VYW103" s="31"/>
      <c r="VYX103" s="32"/>
      <c r="VYY103" s="33"/>
      <c r="VYZ103" s="32"/>
      <c r="VZA103" s="32"/>
      <c r="VZB103" s="33"/>
      <c r="VZC103" s="34"/>
      <c r="VZD103" s="31"/>
      <c r="VZE103" s="31"/>
      <c r="VZF103" s="31"/>
      <c r="VZG103" s="31"/>
      <c r="VZH103" s="31"/>
      <c r="VZI103" s="31"/>
      <c r="VZJ103" s="31"/>
      <c r="VZK103" s="31"/>
      <c r="VZL103" s="31"/>
      <c r="VZM103" s="31"/>
      <c r="VZN103" s="32"/>
      <c r="VZO103" s="33"/>
      <c r="VZP103" s="32"/>
      <c r="VZQ103" s="32"/>
      <c r="VZR103" s="33"/>
      <c r="VZS103" s="34"/>
      <c r="VZT103" s="31"/>
      <c r="VZU103" s="31"/>
      <c r="VZV103" s="31"/>
      <c r="VZW103" s="31"/>
      <c r="VZX103" s="31"/>
      <c r="VZY103" s="31"/>
      <c r="VZZ103" s="31"/>
      <c r="WAA103" s="31"/>
      <c r="WAB103" s="31"/>
      <c r="WAC103" s="31"/>
      <c r="WAD103" s="32"/>
      <c r="WAE103" s="33"/>
      <c r="WAF103" s="32"/>
      <c r="WAG103" s="32"/>
      <c r="WAH103" s="33"/>
      <c r="WAI103" s="34"/>
      <c r="WAJ103" s="31"/>
      <c r="WAK103" s="31"/>
      <c r="WAL103" s="31"/>
      <c r="WAM103" s="31"/>
      <c r="WAN103" s="31"/>
      <c r="WAO103" s="31"/>
      <c r="WAP103" s="31"/>
      <c r="WAQ103" s="31"/>
      <c r="WAR103" s="31"/>
      <c r="WAS103" s="31"/>
      <c r="WAT103" s="32"/>
      <c r="WAU103" s="33"/>
      <c r="WAV103" s="32"/>
      <c r="WAW103" s="32"/>
      <c r="WAX103" s="33"/>
      <c r="WAY103" s="34"/>
      <c r="WAZ103" s="31"/>
      <c r="WBA103" s="31"/>
      <c r="WBB103" s="31"/>
      <c r="WBC103" s="31"/>
      <c r="WBD103" s="31"/>
      <c r="WBE103" s="31"/>
      <c r="WBF103" s="31"/>
      <c r="WBG103" s="31"/>
      <c r="WBH103" s="31"/>
      <c r="WBI103" s="31"/>
      <c r="WBJ103" s="32"/>
      <c r="WBK103" s="33"/>
      <c r="WBL103" s="32"/>
      <c r="WBM103" s="32"/>
      <c r="WBN103" s="33"/>
      <c r="WBO103" s="34"/>
      <c r="WBP103" s="31"/>
      <c r="WBQ103" s="31"/>
      <c r="WBR103" s="31"/>
      <c r="WBS103" s="31"/>
      <c r="WBT103" s="31"/>
      <c r="WBU103" s="31"/>
      <c r="WBV103" s="31"/>
      <c r="WBW103" s="31"/>
      <c r="WBX103" s="31"/>
      <c r="WBY103" s="31"/>
      <c r="WBZ103" s="32"/>
      <c r="WCA103" s="33"/>
      <c r="WCB103" s="32"/>
      <c r="WCC103" s="32"/>
      <c r="WCD103" s="33"/>
      <c r="WCE103" s="34"/>
      <c r="WCF103" s="31"/>
      <c r="WCG103" s="31"/>
      <c r="WCH103" s="31"/>
      <c r="WCI103" s="31"/>
      <c r="WCJ103" s="31"/>
      <c r="WCK103" s="31"/>
      <c r="WCL103" s="31"/>
      <c r="WCM103" s="31"/>
      <c r="WCN103" s="31"/>
      <c r="WCO103" s="31"/>
      <c r="WCP103" s="32"/>
      <c r="WCQ103" s="33"/>
      <c r="WCR103" s="32"/>
      <c r="WCS103" s="32"/>
      <c r="WCT103" s="33"/>
      <c r="WCU103" s="34"/>
      <c r="WCV103" s="31"/>
      <c r="WCW103" s="31"/>
      <c r="WCX103" s="31"/>
      <c r="WCY103" s="31"/>
      <c r="WCZ103" s="31"/>
      <c r="WDA103" s="31"/>
      <c r="WDB103" s="31"/>
      <c r="WDC103" s="31"/>
      <c r="WDD103" s="31"/>
      <c r="WDE103" s="31"/>
      <c r="WDF103" s="32"/>
      <c r="WDG103" s="33"/>
      <c r="WDH103" s="32"/>
      <c r="WDI103" s="32"/>
      <c r="WDJ103" s="33"/>
      <c r="WDK103" s="34"/>
      <c r="WDL103" s="31"/>
      <c r="WDM103" s="31"/>
      <c r="WDN103" s="31"/>
      <c r="WDO103" s="31"/>
      <c r="WDP103" s="31"/>
      <c r="WDQ103" s="31"/>
      <c r="WDR103" s="31"/>
      <c r="WDS103" s="31"/>
      <c r="WDT103" s="31"/>
      <c r="WDU103" s="31"/>
      <c r="WDV103" s="32"/>
      <c r="WDW103" s="33"/>
      <c r="WDX103" s="32"/>
      <c r="WDY103" s="32"/>
      <c r="WDZ103" s="33"/>
      <c r="WEA103" s="34"/>
      <c r="WEB103" s="31"/>
      <c r="WEC103" s="31"/>
      <c r="WED103" s="31"/>
      <c r="WEE103" s="31"/>
      <c r="WEF103" s="31"/>
      <c r="WEG103" s="31"/>
      <c r="WEH103" s="31"/>
      <c r="WEI103" s="31"/>
      <c r="WEJ103" s="31"/>
      <c r="WEK103" s="31"/>
      <c r="WEL103" s="32"/>
      <c r="WEM103" s="33"/>
      <c r="WEN103" s="32"/>
      <c r="WEO103" s="32"/>
      <c r="WEP103" s="33"/>
      <c r="WEQ103" s="34"/>
      <c r="WER103" s="31"/>
      <c r="WES103" s="31"/>
      <c r="WET103" s="31"/>
      <c r="WEU103" s="31"/>
      <c r="WEV103" s="31"/>
      <c r="WEW103" s="31"/>
      <c r="WEX103" s="31"/>
      <c r="WEY103" s="31"/>
      <c r="WEZ103" s="31"/>
      <c r="WFA103" s="31"/>
      <c r="WFB103" s="32"/>
      <c r="WFC103" s="33"/>
      <c r="WFD103" s="32"/>
      <c r="WFE103" s="32"/>
      <c r="WFF103" s="33"/>
      <c r="WFG103" s="34"/>
      <c r="WFH103" s="31"/>
      <c r="WFI103" s="31"/>
      <c r="WFJ103" s="31"/>
      <c r="WFK103" s="31"/>
      <c r="WFL103" s="31"/>
      <c r="WFM103" s="31"/>
      <c r="WFN103" s="31"/>
      <c r="WFO103" s="31"/>
      <c r="WFP103" s="31"/>
      <c r="WFQ103" s="31"/>
      <c r="WFR103" s="32"/>
      <c r="WFS103" s="33"/>
      <c r="WFT103" s="32"/>
      <c r="WFU103" s="32"/>
      <c r="WFV103" s="33"/>
      <c r="WFW103" s="34"/>
      <c r="WFX103" s="31"/>
      <c r="WFY103" s="31"/>
      <c r="WFZ103" s="31"/>
      <c r="WGA103" s="31"/>
      <c r="WGB103" s="31"/>
      <c r="WGC103" s="31"/>
      <c r="WGD103" s="31"/>
      <c r="WGE103" s="31"/>
      <c r="WGF103" s="31"/>
      <c r="WGG103" s="31"/>
      <c r="WGH103" s="32"/>
      <c r="WGI103" s="33"/>
      <c r="WGJ103" s="32"/>
      <c r="WGK103" s="32"/>
      <c r="WGL103" s="33"/>
      <c r="WGM103" s="34"/>
      <c r="WGN103" s="31"/>
      <c r="WGO103" s="31"/>
      <c r="WGP103" s="31"/>
      <c r="WGQ103" s="31"/>
      <c r="WGR103" s="31"/>
      <c r="WGS103" s="31"/>
      <c r="WGT103" s="31"/>
      <c r="WGU103" s="31"/>
      <c r="WGV103" s="31"/>
      <c r="WGW103" s="31"/>
      <c r="WGX103" s="32"/>
      <c r="WGY103" s="33"/>
      <c r="WGZ103" s="32"/>
      <c r="WHA103" s="32"/>
      <c r="WHB103" s="33"/>
      <c r="WHC103" s="34"/>
      <c r="WHD103" s="31"/>
      <c r="WHE103" s="31"/>
      <c r="WHF103" s="31"/>
      <c r="WHG103" s="31"/>
      <c r="WHH103" s="31"/>
      <c r="WHI103" s="31"/>
      <c r="WHJ103" s="31"/>
      <c r="WHK103" s="31"/>
      <c r="WHL103" s="31"/>
      <c r="WHM103" s="31"/>
      <c r="WHN103" s="32"/>
      <c r="WHO103" s="33"/>
      <c r="WHP103" s="32"/>
      <c r="WHQ103" s="32"/>
      <c r="WHR103" s="33"/>
      <c r="WHS103" s="34"/>
      <c r="WHT103" s="31"/>
      <c r="WHU103" s="31"/>
      <c r="WHV103" s="31"/>
      <c r="WHW103" s="31"/>
      <c r="WHX103" s="31"/>
      <c r="WHY103" s="31"/>
      <c r="WHZ103" s="31"/>
      <c r="WIA103" s="31"/>
      <c r="WIB103" s="31"/>
      <c r="WIC103" s="31"/>
      <c r="WID103" s="32"/>
      <c r="WIE103" s="33"/>
      <c r="WIF103" s="32"/>
      <c r="WIG103" s="32"/>
      <c r="WIH103" s="33"/>
      <c r="WII103" s="34"/>
      <c r="WIJ103" s="31"/>
      <c r="WIK103" s="31"/>
      <c r="WIL103" s="31"/>
      <c r="WIM103" s="31"/>
      <c r="WIN103" s="31"/>
      <c r="WIO103" s="31"/>
      <c r="WIP103" s="31"/>
      <c r="WIQ103" s="31"/>
      <c r="WIR103" s="31"/>
      <c r="WIS103" s="31"/>
      <c r="WIT103" s="32"/>
      <c r="WIU103" s="33"/>
      <c r="WIV103" s="32"/>
      <c r="WIW103" s="32"/>
      <c r="WIX103" s="33"/>
      <c r="WIY103" s="34"/>
      <c r="WIZ103" s="31"/>
      <c r="WJA103" s="31"/>
      <c r="WJB103" s="31"/>
      <c r="WJC103" s="31"/>
      <c r="WJD103" s="31"/>
      <c r="WJE103" s="31"/>
      <c r="WJF103" s="31"/>
      <c r="WJG103" s="31"/>
      <c r="WJH103" s="31"/>
      <c r="WJI103" s="31"/>
      <c r="WJJ103" s="32"/>
      <c r="WJK103" s="33"/>
      <c r="WJL103" s="32"/>
      <c r="WJM103" s="32"/>
      <c r="WJN103" s="33"/>
      <c r="WJO103" s="34"/>
      <c r="WJP103" s="31"/>
      <c r="WJQ103" s="31"/>
      <c r="WJR103" s="31"/>
      <c r="WJS103" s="31"/>
      <c r="WJT103" s="31"/>
      <c r="WJU103" s="31"/>
      <c r="WJV103" s="31"/>
      <c r="WJW103" s="31"/>
      <c r="WJX103" s="31"/>
      <c r="WJY103" s="31"/>
      <c r="WJZ103" s="32"/>
      <c r="WKA103" s="33"/>
      <c r="WKB103" s="32"/>
      <c r="WKC103" s="32"/>
      <c r="WKD103" s="33"/>
      <c r="WKE103" s="34"/>
      <c r="WKF103" s="31"/>
      <c r="WKG103" s="31"/>
      <c r="WKH103" s="31"/>
      <c r="WKI103" s="31"/>
      <c r="WKJ103" s="31"/>
      <c r="WKK103" s="31"/>
      <c r="WKL103" s="31"/>
      <c r="WKM103" s="31"/>
      <c r="WKN103" s="31"/>
      <c r="WKO103" s="31"/>
      <c r="WKP103" s="32"/>
      <c r="WKQ103" s="33"/>
      <c r="WKR103" s="32"/>
      <c r="WKS103" s="32"/>
      <c r="WKT103" s="33"/>
      <c r="WKU103" s="34"/>
      <c r="WKV103" s="31"/>
      <c r="WKW103" s="31"/>
      <c r="WKX103" s="31"/>
      <c r="WKY103" s="31"/>
      <c r="WKZ103" s="31"/>
      <c r="WLA103" s="31"/>
      <c r="WLB103" s="31"/>
      <c r="WLC103" s="31"/>
      <c r="WLD103" s="31"/>
      <c r="WLE103" s="31"/>
      <c r="WLF103" s="32"/>
      <c r="WLG103" s="33"/>
      <c r="WLH103" s="32"/>
      <c r="WLI103" s="32"/>
      <c r="WLJ103" s="33"/>
      <c r="WLK103" s="34"/>
      <c r="WLL103" s="31"/>
      <c r="WLM103" s="31"/>
      <c r="WLN103" s="31"/>
      <c r="WLO103" s="31"/>
      <c r="WLP103" s="31"/>
      <c r="WLQ103" s="31"/>
      <c r="WLR103" s="31"/>
      <c r="WLS103" s="31"/>
      <c r="WLT103" s="31"/>
      <c r="WLU103" s="31"/>
      <c r="WLV103" s="32"/>
      <c r="WLW103" s="33"/>
      <c r="WLX103" s="32"/>
      <c r="WLY103" s="32"/>
      <c r="WLZ103" s="33"/>
      <c r="WMA103" s="34"/>
      <c r="WMB103" s="31"/>
      <c r="WMC103" s="31"/>
      <c r="WMD103" s="31"/>
      <c r="WME103" s="31"/>
      <c r="WMF103" s="31"/>
      <c r="WMG103" s="31"/>
      <c r="WMH103" s="31"/>
      <c r="WMI103" s="31"/>
      <c r="WMJ103" s="31"/>
      <c r="WMK103" s="31"/>
      <c r="WML103" s="32"/>
      <c r="WMM103" s="33"/>
      <c r="WMN103" s="32"/>
      <c r="WMO103" s="32"/>
      <c r="WMP103" s="33"/>
      <c r="WMQ103" s="34"/>
      <c r="WMR103" s="31"/>
      <c r="WMS103" s="31"/>
      <c r="WMT103" s="31"/>
      <c r="WMU103" s="31"/>
      <c r="WMV103" s="31"/>
      <c r="WMW103" s="31"/>
      <c r="WMX103" s="31"/>
      <c r="WMY103" s="31"/>
      <c r="WMZ103" s="31"/>
      <c r="WNA103" s="31"/>
      <c r="WNB103" s="32"/>
      <c r="WNC103" s="33"/>
      <c r="WND103" s="32"/>
      <c r="WNE103" s="32"/>
      <c r="WNF103" s="33"/>
      <c r="WNG103" s="34"/>
      <c r="WNH103" s="31"/>
      <c r="WNI103" s="31"/>
      <c r="WNJ103" s="31"/>
      <c r="WNK103" s="31"/>
      <c r="WNL103" s="31"/>
      <c r="WNM103" s="31"/>
      <c r="WNN103" s="31"/>
      <c r="WNO103" s="31"/>
      <c r="WNP103" s="31"/>
      <c r="WNQ103" s="31"/>
      <c r="WNR103" s="32"/>
      <c r="WNS103" s="33"/>
      <c r="WNT103" s="32"/>
      <c r="WNU103" s="32"/>
      <c r="WNV103" s="33"/>
      <c r="WNW103" s="34"/>
      <c r="WNX103" s="31"/>
      <c r="WNY103" s="31"/>
      <c r="WNZ103" s="31"/>
      <c r="WOA103" s="31"/>
      <c r="WOB103" s="31"/>
      <c r="WOC103" s="31"/>
      <c r="WOD103" s="31"/>
      <c r="WOE103" s="31"/>
      <c r="WOF103" s="31"/>
      <c r="WOG103" s="31"/>
      <c r="WOH103" s="32"/>
      <c r="WOI103" s="33"/>
      <c r="WOJ103" s="32"/>
      <c r="WOK103" s="32"/>
      <c r="WOL103" s="33"/>
      <c r="WOM103" s="34"/>
      <c r="WON103" s="31"/>
      <c r="WOO103" s="31"/>
      <c r="WOP103" s="31"/>
      <c r="WOQ103" s="31"/>
      <c r="WOR103" s="31"/>
      <c r="WOS103" s="31"/>
      <c r="WOT103" s="31"/>
      <c r="WOU103" s="31"/>
      <c r="WOV103" s="31"/>
      <c r="WOW103" s="31"/>
      <c r="WOX103" s="32"/>
      <c r="WOY103" s="33"/>
      <c r="WOZ103" s="32"/>
      <c r="WPA103" s="32"/>
      <c r="WPB103" s="33"/>
      <c r="WPC103" s="34"/>
      <c r="WPD103" s="31"/>
      <c r="WPE103" s="31"/>
      <c r="WPF103" s="31"/>
      <c r="WPG103" s="31"/>
      <c r="WPH103" s="31"/>
      <c r="WPI103" s="31"/>
      <c r="WPJ103" s="31"/>
      <c r="WPK103" s="31"/>
      <c r="WPL103" s="31"/>
      <c r="WPM103" s="31"/>
      <c r="WPN103" s="32"/>
      <c r="WPO103" s="33"/>
      <c r="WPP103" s="32"/>
      <c r="WPQ103" s="32"/>
      <c r="WPR103" s="33"/>
      <c r="WPS103" s="34"/>
      <c r="WPT103" s="31"/>
      <c r="WPU103" s="31"/>
      <c r="WPV103" s="31"/>
      <c r="WPW103" s="31"/>
      <c r="WPX103" s="31"/>
      <c r="WPY103" s="31"/>
      <c r="WPZ103" s="31"/>
      <c r="WQA103" s="31"/>
      <c r="WQB103" s="31"/>
      <c r="WQC103" s="31"/>
      <c r="WQD103" s="32"/>
      <c r="WQE103" s="33"/>
      <c r="WQF103" s="32"/>
      <c r="WQG103" s="32"/>
      <c r="WQH103" s="33"/>
      <c r="WQI103" s="34"/>
      <c r="WQJ103" s="31"/>
      <c r="WQK103" s="31"/>
      <c r="WQL103" s="31"/>
      <c r="WQM103" s="31"/>
      <c r="WQN103" s="31"/>
      <c r="WQO103" s="31"/>
      <c r="WQP103" s="31"/>
      <c r="WQQ103" s="31"/>
      <c r="WQR103" s="31"/>
      <c r="WQS103" s="31"/>
      <c r="WQT103" s="32"/>
      <c r="WQU103" s="33"/>
      <c r="WQV103" s="32"/>
      <c r="WQW103" s="32"/>
      <c r="WQX103" s="33"/>
      <c r="WQY103" s="34"/>
      <c r="WQZ103" s="31"/>
      <c r="WRA103" s="31"/>
      <c r="WRB103" s="31"/>
      <c r="WRC103" s="31"/>
      <c r="WRD103" s="31"/>
      <c r="WRE103" s="31"/>
      <c r="WRF103" s="31"/>
      <c r="WRG103" s="31"/>
      <c r="WRH103" s="31"/>
      <c r="WRI103" s="31"/>
      <c r="WRJ103" s="32"/>
      <c r="WRK103" s="33"/>
      <c r="WRL103" s="32"/>
      <c r="WRM103" s="32"/>
      <c r="WRN103" s="33"/>
      <c r="WRO103" s="34"/>
      <c r="WRP103" s="31"/>
      <c r="WRQ103" s="31"/>
      <c r="WRR103" s="31"/>
      <c r="WRS103" s="31"/>
      <c r="WRT103" s="31"/>
      <c r="WRU103" s="31"/>
      <c r="WRV103" s="31"/>
      <c r="WRW103" s="31"/>
      <c r="WRX103" s="31"/>
      <c r="WRY103" s="31"/>
      <c r="WRZ103" s="32"/>
      <c r="WSA103" s="33"/>
      <c r="WSB103" s="32"/>
      <c r="WSC103" s="32"/>
      <c r="WSD103" s="33"/>
      <c r="WSE103" s="34"/>
      <c r="WSF103" s="31"/>
      <c r="WSG103" s="31"/>
      <c r="WSH103" s="31"/>
      <c r="WSI103" s="31"/>
      <c r="WSJ103" s="31"/>
      <c r="WSK103" s="31"/>
      <c r="WSL103" s="31"/>
      <c r="WSM103" s="31"/>
      <c r="WSN103" s="31"/>
      <c r="WSO103" s="31"/>
      <c r="WSP103" s="32"/>
      <c r="WSQ103" s="33"/>
      <c r="WSR103" s="32"/>
      <c r="WSS103" s="32"/>
      <c r="WST103" s="33"/>
      <c r="WSU103" s="34"/>
      <c r="WSV103" s="31"/>
      <c r="WSW103" s="31"/>
      <c r="WSX103" s="31"/>
      <c r="WSY103" s="31"/>
      <c r="WSZ103" s="31"/>
      <c r="WTA103" s="31"/>
      <c r="WTB103" s="31"/>
      <c r="WTC103" s="31"/>
      <c r="WTD103" s="31"/>
      <c r="WTE103" s="31"/>
      <c r="WTF103" s="32"/>
      <c r="WTG103" s="33"/>
      <c r="WTH103" s="32"/>
      <c r="WTI103" s="32"/>
      <c r="WTJ103" s="33"/>
      <c r="WTK103" s="34"/>
      <c r="WTL103" s="31"/>
      <c r="WTM103" s="31"/>
      <c r="WTN103" s="31"/>
      <c r="WTO103" s="31"/>
      <c r="WTP103" s="31"/>
      <c r="WTQ103" s="31"/>
      <c r="WTR103" s="31"/>
      <c r="WTS103" s="31"/>
      <c r="WTT103" s="31"/>
      <c r="WTU103" s="31"/>
      <c r="WTV103" s="32"/>
      <c r="WTW103" s="33"/>
      <c r="WTX103" s="32"/>
      <c r="WTY103" s="32"/>
      <c r="WTZ103" s="33"/>
      <c r="WUA103" s="34"/>
      <c r="WUB103" s="31"/>
      <c r="WUC103" s="31"/>
      <c r="WUD103" s="31"/>
      <c r="WUE103" s="31"/>
      <c r="WUF103" s="31"/>
      <c r="WUG103" s="31"/>
      <c r="WUH103" s="31"/>
      <c r="WUI103" s="31"/>
      <c r="WUJ103" s="31"/>
      <c r="WUK103" s="31"/>
      <c r="WUL103" s="32"/>
      <c r="WUM103" s="33"/>
      <c r="WUN103" s="32"/>
      <c r="WUO103" s="32"/>
      <c r="WUP103" s="33"/>
      <c r="WUQ103" s="34"/>
      <c r="WUR103" s="31"/>
      <c r="WUS103" s="31"/>
      <c r="WUT103" s="31"/>
      <c r="WUU103" s="31"/>
      <c r="WUV103" s="31"/>
      <c r="WUW103" s="31"/>
      <c r="WUX103" s="31"/>
      <c r="WUY103" s="31"/>
      <c r="WUZ103" s="31"/>
      <c r="WVA103" s="31"/>
      <c r="WVB103" s="32"/>
      <c r="WVC103" s="33"/>
      <c r="WVD103" s="32"/>
      <c r="WVE103" s="32"/>
      <c r="WVF103" s="33"/>
      <c r="WVG103" s="34"/>
      <c r="WVH103" s="31"/>
      <c r="WVI103" s="31"/>
      <c r="WVJ103" s="31"/>
      <c r="WVK103" s="31"/>
      <c r="WVL103" s="31"/>
      <c r="WVM103" s="31"/>
      <c r="WVN103" s="31"/>
      <c r="WVO103" s="31"/>
      <c r="WVP103" s="31"/>
      <c r="WVQ103" s="31"/>
      <c r="WVR103" s="32"/>
      <c r="WVS103" s="33"/>
      <c r="WVT103" s="32"/>
      <c r="WVU103" s="32"/>
      <c r="WVV103" s="33"/>
      <c r="WVW103" s="34"/>
      <c r="WVX103" s="31"/>
      <c r="WVY103" s="31"/>
      <c r="WVZ103" s="31"/>
      <c r="WWA103" s="31"/>
      <c r="WWB103" s="31"/>
      <c r="WWC103" s="31"/>
      <c r="WWD103" s="31"/>
      <c r="WWE103" s="31"/>
      <c r="WWF103" s="31"/>
      <c r="WWG103" s="31"/>
      <c r="WWH103" s="32"/>
      <c r="WWI103" s="33"/>
      <c r="WWJ103" s="32"/>
      <c r="WWK103" s="32"/>
      <c r="WWL103" s="33"/>
      <c r="WWM103" s="34"/>
      <c r="WWN103" s="31"/>
      <c r="WWO103" s="31"/>
      <c r="WWP103" s="31"/>
      <c r="WWQ103" s="31"/>
      <c r="WWR103" s="31"/>
      <c r="WWS103" s="31"/>
      <c r="WWT103" s="31"/>
      <c r="WWU103" s="31"/>
      <c r="WWV103" s="31"/>
      <c r="WWW103" s="31"/>
      <c r="WWX103" s="32"/>
      <c r="WWY103" s="33"/>
      <c r="WWZ103" s="32"/>
      <c r="WXA103" s="32"/>
      <c r="WXB103" s="33"/>
      <c r="WXC103" s="34"/>
      <c r="WXD103" s="31"/>
      <c r="WXE103" s="31"/>
      <c r="WXF103" s="31"/>
      <c r="WXG103" s="31"/>
      <c r="WXH103" s="31"/>
      <c r="WXI103" s="31"/>
      <c r="WXJ103" s="31"/>
      <c r="WXK103" s="31"/>
      <c r="WXL103" s="31"/>
      <c r="WXM103" s="31"/>
      <c r="WXN103" s="32"/>
      <c r="WXO103" s="33"/>
      <c r="WXP103" s="32"/>
      <c r="WXQ103" s="32"/>
      <c r="WXR103" s="33"/>
      <c r="WXS103" s="34"/>
      <c r="WXT103" s="31"/>
      <c r="WXU103" s="31"/>
      <c r="WXV103" s="31"/>
      <c r="WXW103" s="31"/>
      <c r="WXX103" s="31"/>
      <c r="WXY103" s="31"/>
      <c r="WXZ103" s="31"/>
      <c r="WYA103" s="31"/>
      <c r="WYB103" s="31"/>
      <c r="WYC103" s="31"/>
      <c r="WYD103" s="32"/>
      <c r="WYE103" s="33"/>
      <c r="WYF103" s="32"/>
      <c r="WYG103" s="32"/>
      <c r="WYH103" s="33"/>
      <c r="WYI103" s="34"/>
      <c r="WYJ103" s="31"/>
      <c r="WYK103" s="31"/>
      <c r="WYL103" s="31"/>
      <c r="WYM103" s="31"/>
      <c r="WYN103" s="31"/>
      <c r="WYO103" s="31"/>
      <c r="WYP103" s="31"/>
      <c r="WYQ103" s="31"/>
      <c r="WYR103" s="31"/>
      <c r="WYS103" s="31"/>
      <c r="WYT103" s="32"/>
      <c r="WYU103" s="33"/>
      <c r="WYV103" s="32"/>
      <c r="WYW103" s="32"/>
      <c r="WYX103" s="33"/>
      <c r="WYY103" s="34"/>
      <c r="WYZ103" s="31"/>
      <c r="WZA103" s="31"/>
      <c r="WZB103" s="31"/>
      <c r="WZC103" s="31"/>
      <c r="WZD103" s="31"/>
      <c r="WZE103" s="31"/>
      <c r="WZF103" s="31"/>
      <c r="WZG103" s="31"/>
      <c r="WZH103" s="31"/>
      <c r="WZI103" s="31"/>
      <c r="WZJ103" s="32"/>
      <c r="WZK103" s="33"/>
      <c r="WZL103" s="32"/>
      <c r="WZM103" s="32"/>
      <c r="WZN103" s="33"/>
      <c r="WZO103" s="34"/>
      <c r="WZP103" s="31"/>
      <c r="WZQ103" s="31"/>
      <c r="WZR103" s="31"/>
      <c r="WZS103" s="31"/>
      <c r="WZT103" s="31"/>
      <c r="WZU103" s="31"/>
      <c r="WZV103" s="31"/>
      <c r="WZW103" s="31"/>
      <c r="WZX103" s="31"/>
      <c r="WZY103" s="31"/>
      <c r="WZZ103" s="32"/>
      <c r="XAA103" s="33"/>
      <c r="XAB103" s="32"/>
      <c r="XAC103" s="32"/>
      <c r="XAD103" s="33"/>
      <c r="XAE103" s="34"/>
      <c r="XAF103" s="31"/>
      <c r="XAG103" s="31"/>
      <c r="XAH103" s="31"/>
      <c r="XAI103" s="31"/>
      <c r="XAJ103" s="31"/>
      <c r="XAK103" s="31"/>
      <c r="XAL103" s="31"/>
      <c r="XAM103" s="31"/>
      <c r="XAN103" s="31"/>
      <c r="XAO103" s="31"/>
      <c r="XAP103" s="32"/>
      <c r="XAQ103" s="33"/>
      <c r="XAR103" s="32"/>
      <c r="XAS103" s="32"/>
      <c r="XAT103" s="33"/>
      <c r="XAU103" s="34"/>
      <c r="XAV103" s="31"/>
      <c r="XAW103" s="31"/>
      <c r="XAX103" s="31"/>
      <c r="XAY103" s="31"/>
      <c r="XAZ103" s="31"/>
      <c r="XBA103" s="31"/>
      <c r="XBB103" s="31"/>
      <c r="XBC103" s="31"/>
      <c r="XBD103" s="31"/>
      <c r="XBE103" s="31"/>
      <c r="XBF103" s="32"/>
      <c r="XBG103" s="33"/>
      <c r="XBH103" s="32"/>
      <c r="XBI103" s="32"/>
      <c r="XBJ103" s="33"/>
      <c r="XBK103" s="34"/>
      <c r="XBL103" s="31"/>
      <c r="XBM103" s="31"/>
      <c r="XBN103" s="31"/>
      <c r="XBO103" s="31"/>
      <c r="XBP103" s="31"/>
      <c r="XBQ103" s="31"/>
      <c r="XBR103" s="31"/>
      <c r="XBS103" s="31"/>
      <c r="XBT103" s="31"/>
      <c r="XBU103" s="31"/>
      <c r="XBV103" s="32"/>
      <c r="XBW103" s="33"/>
      <c r="XBX103" s="32"/>
      <c r="XBY103" s="32"/>
      <c r="XBZ103" s="33"/>
      <c r="XCA103" s="34"/>
      <c r="XCB103" s="31"/>
      <c r="XCC103" s="31"/>
      <c r="XCD103" s="31"/>
      <c r="XCE103" s="31"/>
      <c r="XCF103" s="31"/>
      <c r="XCG103" s="31"/>
      <c r="XCH103" s="31"/>
      <c r="XCI103" s="31"/>
      <c r="XCJ103" s="31"/>
      <c r="XCK103" s="31"/>
      <c r="XCL103" s="32"/>
      <c r="XCM103" s="33"/>
      <c r="XCN103" s="32"/>
      <c r="XCO103" s="32"/>
      <c r="XCP103" s="33"/>
      <c r="XCQ103" s="34"/>
      <c r="XCR103" s="31"/>
      <c r="XCS103" s="31"/>
      <c r="XCT103" s="31"/>
      <c r="XCU103" s="31"/>
      <c r="XCV103" s="31"/>
      <c r="XCW103" s="31"/>
      <c r="XCX103" s="31"/>
      <c r="XCY103" s="31"/>
      <c r="XCZ103" s="31"/>
      <c r="XDA103" s="31"/>
      <c r="XDB103" s="32"/>
      <c r="XDC103" s="33"/>
      <c r="XDD103" s="32"/>
      <c r="XDE103" s="32"/>
      <c r="XDF103" s="33"/>
      <c r="XDG103" s="34"/>
      <c r="XDH103" s="31"/>
      <c r="XDI103" s="31"/>
      <c r="XDJ103" s="31"/>
      <c r="XDK103" s="31"/>
      <c r="XDL103" s="31"/>
      <c r="XDM103" s="31"/>
      <c r="XDN103" s="31"/>
      <c r="XDO103" s="31"/>
      <c r="XDP103" s="31"/>
      <c r="XDQ103" s="31"/>
      <c r="XDR103" s="32"/>
      <c r="XDS103" s="33"/>
      <c r="XDT103" s="32"/>
      <c r="XDU103" s="32"/>
      <c r="XDV103" s="33"/>
      <c r="XDW103" s="34"/>
      <c r="XDX103" s="31"/>
      <c r="XDY103" s="31"/>
      <c r="XDZ103" s="31"/>
      <c r="XEA103" s="31"/>
      <c r="XEB103" s="31"/>
      <c r="XEC103" s="31"/>
      <c r="XED103" s="31"/>
      <c r="XEE103" s="31"/>
      <c r="XEF103" s="31"/>
      <c r="XEG103" s="31"/>
      <c r="XEH103" s="32"/>
      <c r="XEI103" s="33"/>
      <c r="XEJ103" s="32"/>
      <c r="XEK103" s="32"/>
      <c r="XEL103" s="33"/>
      <c r="XEM103" s="34"/>
      <c r="XEN103" s="31"/>
      <c r="XEO103" s="31"/>
      <c r="XEP103" s="31"/>
      <c r="XEQ103" s="31"/>
      <c r="XER103" s="31"/>
      <c r="XES103" s="31"/>
      <c r="XET103" s="31"/>
      <c r="XEU103" s="31"/>
      <c r="XEV103" s="31"/>
      <c r="XEW103" s="31"/>
      <c r="XEX103" s="32"/>
      <c r="XEY103" s="33"/>
      <c r="XEZ103" s="32"/>
      <c r="XFA103" s="32"/>
      <c r="XFB103" s="33"/>
      <c r="XFC103" s="34"/>
    </row>
    <row r="104" spans="1:16383" ht="38.25" x14ac:dyDescent="0.25">
      <c r="A104"/>
      <c r="B104" s="37" t="s">
        <v>850</v>
      </c>
      <c r="C104" s="37">
        <v>1</v>
      </c>
      <c r="D104" s="37" t="s">
        <v>720</v>
      </c>
      <c r="E104" s="37" t="s">
        <v>721</v>
      </c>
      <c r="F104" s="37" t="s">
        <v>722</v>
      </c>
      <c r="G104" s="37"/>
      <c r="H104" s="37" t="s">
        <v>72</v>
      </c>
      <c r="I104" s="37" t="s">
        <v>438</v>
      </c>
      <c r="J104" s="38" t="s">
        <v>1135</v>
      </c>
      <c r="K104" s="38" t="s">
        <v>1136</v>
      </c>
      <c r="L104" s="39" t="s">
        <v>939</v>
      </c>
      <c r="M104" s="38" t="s">
        <v>501</v>
      </c>
      <c r="N104" s="38" t="s">
        <v>723</v>
      </c>
      <c r="O104" s="40" t="s">
        <v>955</v>
      </c>
    </row>
    <row r="105" spans="1:16383" ht="267.75" x14ac:dyDescent="0.25">
      <c r="A105"/>
      <c r="B105" s="54" t="s">
        <v>1407</v>
      </c>
      <c r="C105" s="54">
        <v>1</v>
      </c>
      <c r="D105" s="54" t="s">
        <v>1408</v>
      </c>
      <c r="E105" s="54" t="s">
        <v>1409</v>
      </c>
      <c r="F105" s="54" t="s">
        <v>1410</v>
      </c>
      <c r="G105" s="54" t="s">
        <v>1473</v>
      </c>
      <c r="H105" s="54" t="s">
        <v>1312</v>
      </c>
      <c r="I105" s="54" t="s">
        <v>438</v>
      </c>
      <c r="J105" s="54" t="s">
        <v>1411</v>
      </c>
      <c r="K105" s="54" t="s">
        <v>1412</v>
      </c>
      <c r="L105" s="54" t="s">
        <v>1413</v>
      </c>
      <c r="M105" s="54" t="s">
        <v>454</v>
      </c>
      <c r="N105" s="54" t="s">
        <v>1506</v>
      </c>
      <c r="O105" s="54"/>
      <c r="P105" s="31"/>
      <c r="Q105" s="31"/>
      <c r="R105" s="31"/>
      <c r="S105" s="31"/>
      <c r="T105" s="31"/>
      <c r="U105" s="31"/>
      <c r="V105" s="31"/>
      <c r="W105" s="31"/>
      <c r="X105" s="31"/>
      <c r="Y105" s="31"/>
      <c r="Z105" s="32"/>
      <c r="AA105" s="33"/>
      <c r="AB105" s="32"/>
      <c r="AC105" s="32"/>
      <c r="AD105" s="33"/>
      <c r="AE105" s="34"/>
      <c r="AF105" s="31"/>
      <c r="AG105" s="31"/>
      <c r="AH105" s="31"/>
      <c r="AI105" s="31"/>
      <c r="AJ105" s="31"/>
      <c r="AK105" s="31"/>
      <c r="AL105" s="31"/>
      <c r="AM105" s="31"/>
      <c r="AN105" s="31"/>
      <c r="AO105" s="31"/>
      <c r="AP105" s="32"/>
      <c r="AQ105" s="33"/>
      <c r="AR105" s="32"/>
      <c r="AS105" s="32"/>
      <c r="AT105" s="33"/>
      <c r="AU105" s="34"/>
      <c r="AV105" s="31"/>
      <c r="AW105" s="31"/>
      <c r="AX105" s="31"/>
      <c r="AY105" s="31"/>
      <c r="AZ105" s="31"/>
      <c r="BA105" s="31"/>
      <c r="BB105" s="31"/>
      <c r="BC105" s="31"/>
      <c r="BD105" s="31"/>
      <c r="BE105" s="31"/>
      <c r="BF105" s="32"/>
      <c r="BG105" s="33"/>
      <c r="BH105" s="32"/>
      <c r="BI105" s="32"/>
      <c r="BJ105" s="33"/>
      <c r="BK105" s="34"/>
      <c r="BL105" s="31"/>
      <c r="BM105" s="31"/>
      <c r="BN105" s="31"/>
      <c r="BO105" s="31"/>
      <c r="BP105" s="31"/>
      <c r="BQ105" s="31"/>
      <c r="BR105" s="31"/>
      <c r="BS105" s="31"/>
      <c r="BT105" s="31"/>
      <c r="BU105" s="31"/>
      <c r="BV105" s="32"/>
      <c r="BW105" s="33"/>
      <c r="BX105" s="32"/>
      <c r="BY105" s="32"/>
      <c r="BZ105" s="33"/>
      <c r="CA105" s="34"/>
      <c r="CB105" s="31"/>
      <c r="CC105" s="31"/>
      <c r="CD105" s="31"/>
      <c r="CE105" s="31"/>
      <c r="CF105" s="31"/>
      <c r="CG105" s="31"/>
      <c r="CH105" s="31"/>
      <c r="CI105" s="31"/>
      <c r="CJ105" s="31"/>
      <c r="CK105" s="31"/>
      <c r="CL105" s="32"/>
      <c r="CM105" s="33"/>
      <c r="CN105" s="32"/>
      <c r="CO105" s="32"/>
      <c r="CP105" s="33"/>
      <c r="CQ105" s="34"/>
      <c r="CR105" s="31"/>
      <c r="CS105" s="31"/>
      <c r="CT105" s="31"/>
      <c r="CU105" s="31"/>
      <c r="CV105" s="31"/>
      <c r="CW105" s="31"/>
      <c r="CX105" s="31"/>
      <c r="CY105" s="31"/>
      <c r="CZ105" s="31"/>
      <c r="DA105" s="31"/>
      <c r="DB105" s="32"/>
      <c r="DC105" s="33"/>
      <c r="DD105" s="32"/>
      <c r="DE105" s="32"/>
      <c r="DF105" s="33"/>
      <c r="DG105" s="34"/>
      <c r="DH105" s="31"/>
      <c r="DI105" s="31"/>
      <c r="DJ105" s="31"/>
      <c r="DK105" s="31"/>
      <c r="DL105" s="31"/>
      <c r="DM105" s="31"/>
      <c r="DN105" s="31"/>
      <c r="DO105" s="31"/>
      <c r="DP105" s="31"/>
      <c r="DQ105" s="31"/>
      <c r="DR105" s="32"/>
      <c r="DS105" s="33"/>
      <c r="DT105" s="32"/>
      <c r="DU105" s="32"/>
      <c r="DV105" s="33"/>
      <c r="DW105" s="34"/>
      <c r="DX105" s="31"/>
      <c r="DY105" s="31"/>
      <c r="DZ105" s="31"/>
      <c r="EA105" s="31"/>
      <c r="EB105" s="31"/>
      <c r="EC105" s="31"/>
      <c r="ED105" s="31"/>
      <c r="EE105" s="31"/>
      <c r="EF105" s="31"/>
      <c r="EG105" s="31"/>
      <c r="EH105" s="32"/>
      <c r="EI105" s="33"/>
      <c r="EJ105" s="32"/>
      <c r="EK105" s="32"/>
      <c r="EL105" s="33"/>
      <c r="EM105" s="34"/>
      <c r="EN105" s="31"/>
      <c r="EO105" s="31"/>
      <c r="EP105" s="31"/>
      <c r="EQ105" s="31"/>
      <c r="ER105" s="31"/>
      <c r="ES105" s="31"/>
      <c r="ET105" s="31"/>
      <c r="EU105" s="31"/>
      <c r="EV105" s="31"/>
      <c r="EW105" s="31"/>
      <c r="EX105" s="32"/>
      <c r="EY105" s="33"/>
      <c r="EZ105" s="32"/>
      <c r="FA105" s="32"/>
      <c r="FB105" s="33"/>
      <c r="FC105" s="34"/>
      <c r="FD105" s="31"/>
      <c r="FE105" s="31"/>
      <c r="FF105" s="31"/>
      <c r="FG105" s="31"/>
      <c r="FH105" s="31"/>
      <c r="FI105" s="31"/>
      <c r="FJ105" s="31"/>
      <c r="FK105" s="31"/>
      <c r="FL105" s="31"/>
      <c r="FM105" s="31"/>
      <c r="FN105" s="32"/>
      <c r="FO105" s="33"/>
      <c r="FP105" s="32"/>
      <c r="FQ105" s="32"/>
      <c r="FR105" s="33"/>
      <c r="FS105" s="34"/>
      <c r="FT105" s="31"/>
      <c r="FU105" s="31"/>
      <c r="FV105" s="31"/>
      <c r="FW105" s="31"/>
      <c r="FX105" s="31"/>
      <c r="FY105" s="31"/>
      <c r="FZ105" s="31"/>
      <c r="GA105" s="31"/>
      <c r="GB105" s="31"/>
      <c r="GC105" s="31"/>
      <c r="GD105" s="32"/>
      <c r="GE105" s="33"/>
      <c r="GF105" s="32"/>
      <c r="GG105" s="32"/>
      <c r="GH105" s="33"/>
      <c r="GI105" s="34"/>
      <c r="GJ105" s="31"/>
      <c r="GK105" s="31"/>
      <c r="GL105" s="31"/>
      <c r="GM105" s="31"/>
      <c r="GN105" s="31"/>
      <c r="GO105" s="31"/>
      <c r="GP105" s="31"/>
      <c r="GQ105" s="31"/>
      <c r="GR105" s="31"/>
      <c r="GS105" s="31"/>
      <c r="GT105" s="32"/>
      <c r="GU105" s="33"/>
      <c r="GV105" s="32"/>
      <c r="GW105" s="32"/>
      <c r="GX105" s="33"/>
      <c r="GY105" s="34"/>
      <c r="GZ105" s="31"/>
      <c r="HA105" s="31"/>
      <c r="HB105" s="31"/>
      <c r="HC105" s="31"/>
      <c r="HD105" s="31"/>
      <c r="HE105" s="31"/>
      <c r="HF105" s="31"/>
      <c r="HG105" s="31"/>
      <c r="HH105" s="31"/>
      <c r="HI105" s="31"/>
      <c r="HJ105" s="32"/>
      <c r="HK105" s="33"/>
      <c r="HL105" s="32"/>
      <c r="HM105" s="32"/>
      <c r="HN105" s="33"/>
      <c r="HO105" s="34"/>
      <c r="HP105" s="31"/>
      <c r="HQ105" s="31"/>
      <c r="HR105" s="31"/>
      <c r="HS105" s="31"/>
      <c r="HT105" s="31"/>
      <c r="HU105" s="31"/>
      <c r="HV105" s="31"/>
      <c r="HW105" s="31"/>
      <c r="HX105" s="31"/>
      <c r="HY105" s="31"/>
      <c r="HZ105" s="32"/>
      <c r="IA105" s="33"/>
      <c r="IB105" s="32"/>
      <c r="IC105" s="32"/>
      <c r="ID105" s="33"/>
      <c r="IE105" s="34"/>
      <c r="IF105" s="31"/>
      <c r="IG105" s="31"/>
      <c r="IH105" s="31"/>
      <c r="II105" s="31"/>
      <c r="IJ105" s="31"/>
      <c r="IK105" s="31"/>
      <c r="IL105" s="31"/>
      <c r="IM105" s="31"/>
      <c r="IN105" s="31"/>
      <c r="IO105" s="31"/>
      <c r="IP105" s="32"/>
      <c r="IQ105" s="33"/>
      <c r="IR105" s="32"/>
      <c r="IS105" s="32"/>
      <c r="IT105" s="33"/>
      <c r="IU105" s="34"/>
      <c r="IV105" s="31"/>
      <c r="IW105" s="31"/>
      <c r="IX105" s="31"/>
      <c r="IY105" s="31"/>
      <c r="IZ105" s="31"/>
      <c r="JA105" s="31"/>
      <c r="JB105" s="31"/>
      <c r="JC105" s="31"/>
      <c r="JD105" s="31"/>
      <c r="JE105" s="31"/>
      <c r="JF105" s="32"/>
      <c r="JG105" s="33"/>
      <c r="JH105" s="32"/>
      <c r="JI105" s="32"/>
      <c r="JJ105" s="33"/>
      <c r="JK105" s="34"/>
      <c r="JL105" s="31"/>
      <c r="JM105" s="31"/>
      <c r="JN105" s="31"/>
      <c r="JO105" s="31"/>
      <c r="JP105" s="31"/>
      <c r="JQ105" s="31"/>
      <c r="JR105" s="31"/>
      <c r="JS105" s="31"/>
      <c r="JT105" s="31"/>
      <c r="JU105" s="31"/>
      <c r="JV105" s="32"/>
      <c r="JW105" s="33"/>
      <c r="JX105" s="32"/>
      <c r="JY105" s="32"/>
      <c r="JZ105" s="33"/>
      <c r="KA105" s="34"/>
      <c r="KB105" s="31"/>
      <c r="KC105" s="31"/>
      <c r="KD105" s="31"/>
      <c r="KE105" s="31"/>
      <c r="KF105" s="31"/>
      <c r="KG105" s="31"/>
      <c r="KH105" s="31"/>
      <c r="KI105" s="31"/>
      <c r="KJ105" s="31"/>
      <c r="KK105" s="31"/>
      <c r="KL105" s="32"/>
      <c r="KM105" s="33"/>
      <c r="KN105" s="32"/>
      <c r="KO105" s="32"/>
      <c r="KP105" s="33"/>
      <c r="KQ105" s="34"/>
      <c r="KR105" s="31"/>
      <c r="KS105" s="31"/>
      <c r="KT105" s="31"/>
      <c r="KU105" s="31"/>
      <c r="KV105" s="31"/>
      <c r="KW105" s="31"/>
      <c r="KX105" s="31"/>
      <c r="KY105" s="31"/>
      <c r="KZ105" s="31"/>
      <c r="LA105" s="31"/>
      <c r="LB105" s="32"/>
      <c r="LC105" s="33"/>
      <c r="LD105" s="32"/>
      <c r="LE105" s="32"/>
      <c r="LF105" s="33"/>
      <c r="LG105" s="34"/>
      <c r="LH105" s="31"/>
      <c r="LI105" s="31"/>
      <c r="LJ105" s="31"/>
      <c r="LK105" s="31"/>
      <c r="LL105" s="31"/>
      <c r="LM105" s="31"/>
      <c r="LN105" s="31"/>
      <c r="LO105" s="31"/>
      <c r="LP105" s="31"/>
      <c r="LQ105" s="31"/>
      <c r="LR105" s="32"/>
      <c r="LS105" s="33"/>
      <c r="LT105" s="32"/>
      <c r="LU105" s="32"/>
      <c r="LV105" s="33"/>
      <c r="LW105" s="34"/>
      <c r="LX105" s="31"/>
      <c r="LY105" s="31"/>
      <c r="LZ105" s="31"/>
      <c r="MA105" s="31"/>
      <c r="MB105" s="31"/>
      <c r="MC105" s="31"/>
      <c r="MD105" s="31"/>
      <c r="ME105" s="31"/>
      <c r="MF105" s="31"/>
      <c r="MG105" s="31"/>
      <c r="MH105" s="32"/>
      <c r="MI105" s="33"/>
      <c r="MJ105" s="32"/>
      <c r="MK105" s="32"/>
      <c r="ML105" s="33"/>
      <c r="MM105" s="34"/>
      <c r="MN105" s="31"/>
      <c r="MO105" s="31"/>
      <c r="MP105" s="31"/>
      <c r="MQ105" s="31"/>
      <c r="MR105" s="31"/>
      <c r="MS105" s="31"/>
      <c r="MT105" s="31"/>
      <c r="MU105" s="31"/>
      <c r="MV105" s="31"/>
      <c r="MW105" s="31"/>
      <c r="MX105" s="32"/>
      <c r="MY105" s="33"/>
      <c r="MZ105" s="32"/>
      <c r="NA105" s="32"/>
      <c r="NB105" s="33"/>
      <c r="NC105" s="34"/>
      <c r="ND105" s="31"/>
      <c r="NE105" s="31"/>
      <c r="NF105" s="31"/>
      <c r="NG105" s="31"/>
      <c r="NH105" s="31"/>
      <c r="NI105" s="31"/>
      <c r="NJ105" s="31"/>
      <c r="NK105" s="31"/>
      <c r="NL105" s="31"/>
      <c r="NM105" s="31"/>
      <c r="NN105" s="32"/>
      <c r="NO105" s="33"/>
      <c r="NP105" s="32"/>
      <c r="NQ105" s="32"/>
      <c r="NR105" s="33"/>
      <c r="NS105" s="34"/>
      <c r="NT105" s="31"/>
      <c r="NU105" s="31"/>
      <c r="NV105" s="31"/>
      <c r="NW105" s="31"/>
      <c r="NX105" s="31"/>
      <c r="NY105" s="31"/>
      <c r="NZ105" s="31"/>
      <c r="OA105" s="31"/>
      <c r="OB105" s="31"/>
      <c r="OC105" s="31"/>
      <c r="OD105" s="32"/>
      <c r="OE105" s="33"/>
      <c r="OF105" s="32"/>
      <c r="OG105" s="32"/>
      <c r="OH105" s="33"/>
      <c r="OI105" s="34"/>
      <c r="OJ105" s="31"/>
      <c r="OK105" s="31"/>
      <c r="OL105" s="31"/>
      <c r="OM105" s="31"/>
      <c r="ON105" s="31"/>
      <c r="OO105" s="31"/>
      <c r="OP105" s="31"/>
      <c r="OQ105" s="31"/>
      <c r="OR105" s="31"/>
      <c r="OS105" s="31"/>
      <c r="OT105" s="32"/>
      <c r="OU105" s="33"/>
      <c r="OV105" s="32"/>
      <c r="OW105" s="32"/>
      <c r="OX105" s="33"/>
      <c r="OY105" s="34"/>
      <c r="OZ105" s="31"/>
      <c r="PA105" s="31"/>
      <c r="PB105" s="31"/>
      <c r="PC105" s="31"/>
      <c r="PD105" s="31"/>
      <c r="PE105" s="31"/>
      <c r="PF105" s="31"/>
      <c r="PG105" s="31"/>
      <c r="PH105" s="31"/>
      <c r="PI105" s="31"/>
      <c r="PJ105" s="32"/>
      <c r="PK105" s="33"/>
      <c r="PL105" s="32"/>
      <c r="PM105" s="32"/>
      <c r="PN105" s="33"/>
      <c r="PO105" s="34"/>
      <c r="PP105" s="31"/>
      <c r="PQ105" s="31"/>
      <c r="PR105" s="31"/>
      <c r="PS105" s="31"/>
      <c r="PT105" s="31"/>
      <c r="PU105" s="31"/>
      <c r="PV105" s="31"/>
      <c r="PW105" s="31"/>
      <c r="PX105" s="31"/>
      <c r="PY105" s="31"/>
      <c r="PZ105" s="32"/>
      <c r="QA105" s="33"/>
      <c r="QB105" s="32"/>
      <c r="QC105" s="32"/>
      <c r="QD105" s="33"/>
      <c r="QE105" s="34"/>
      <c r="QF105" s="31"/>
      <c r="QG105" s="31"/>
      <c r="QH105" s="31"/>
      <c r="QI105" s="31"/>
      <c r="QJ105" s="31"/>
      <c r="QK105" s="31"/>
      <c r="QL105" s="31"/>
      <c r="QM105" s="31"/>
      <c r="QN105" s="31"/>
      <c r="QO105" s="31"/>
      <c r="QP105" s="32"/>
      <c r="QQ105" s="33"/>
      <c r="QR105" s="32"/>
      <c r="QS105" s="32"/>
      <c r="QT105" s="33"/>
      <c r="QU105" s="34"/>
      <c r="QV105" s="31"/>
      <c r="QW105" s="31"/>
      <c r="QX105" s="31"/>
      <c r="QY105" s="31"/>
      <c r="QZ105" s="31"/>
      <c r="RA105" s="31"/>
      <c r="RB105" s="31"/>
      <c r="RC105" s="31"/>
      <c r="RD105" s="31"/>
      <c r="RE105" s="31"/>
      <c r="RF105" s="32"/>
      <c r="RG105" s="33"/>
      <c r="RH105" s="32"/>
      <c r="RI105" s="32"/>
      <c r="RJ105" s="33"/>
      <c r="RK105" s="34"/>
      <c r="RL105" s="31"/>
      <c r="RM105" s="31"/>
      <c r="RN105" s="31"/>
      <c r="RO105" s="31"/>
      <c r="RP105" s="31"/>
      <c r="RQ105" s="31"/>
      <c r="RR105" s="31"/>
      <c r="RS105" s="31"/>
      <c r="RT105" s="31"/>
      <c r="RU105" s="31"/>
      <c r="RV105" s="32"/>
      <c r="RW105" s="33"/>
      <c r="RX105" s="32"/>
      <c r="RY105" s="32"/>
      <c r="RZ105" s="33"/>
      <c r="SA105" s="34"/>
      <c r="SB105" s="31"/>
      <c r="SC105" s="31"/>
      <c r="SD105" s="31"/>
      <c r="SE105" s="31"/>
      <c r="SF105" s="31"/>
      <c r="SG105" s="31"/>
      <c r="SH105" s="31"/>
      <c r="SI105" s="31"/>
      <c r="SJ105" s="31"/>
      <c r="SK105" s="31"/>
      <c r="SL105" s="32"/>
      <c r="SM105" s="33"/>
      <c r="SN105" s="32"/>
      <c r="SO105" s="32"/>
      <c r="SP105" s="33"/>
      <c r="SQ105" s="34"/>
      <c r="SR105" s="31"/>
      <c r="SS105" s="31"/>
      <c r="ST105" s="31"/>
      <c r="SU105" s="31"/>
      <c r="SV105" s="31"/>
      <c r="SW105" s="31"/>
      <c r="SX105" s="31"/>
      <c r="SY105" s="31"/>
      <c r="SZ105" s="31"/>
      <c r="TA105" s="31"/>
      <c r="TB105" s="32"/>
      <c r="TC105" s="33"/>
      <c r="TD105" s="32"/>
      <c r="TE105" s="32"/>
      <c r="TF105" s="33"/>
      <c r="TG105" s="34"/>
      <c r="TH105" s="31"/>
      <c r="TI105" s="31"/>
      <c r="TJ105" s="31"/>
      <c r="TK105" s="31"/>
      <c r="TL105" s="31"/>
      <c r="TM105" s="31"/>
      <c r="TN105" s="31"/>
      <c r="TO105" s="31"/>
      <c r="TP105" s="31"/>
      <c r="TQ105" s="31"/>
      <c r="TR105" s="32"/>
      <c r="TS105" s="33"/>
      <c r="TT105" s="32"/>
      <c r="TU105" s="32"/>
      <c r="TV105" s="33"/>
      <c r="TW105" s="34"/>
      <c r="TX105" s="31"/>
      <c r="TY105" s="31"/>
      <c r="TZ105" s="31"/>
      <c r="UA105" s="31"/>
      <c r="UB105" s="31"/>
      <c r="UC105" s="31"/>
      <c r="UD105" s="31"/>
      <c r="UE105" s="31"/>
      <c r="UF105" s="31"/>
      <c r="UG105" s="31"/>
      <c r="UH105" s="32"/>
      <c r="UI105" s="33"/>
      <c r="UJ105" s="32"/>
      <c r="UK105" s="32"/>
      <c r="UL105" s="33"/>
      <c r="UM105" s="34"/>
      <c r="UN105" s="31"/>
      <c r="UO105" s="31"/>
      <c r="UP105" s="31"/>
      <c r="UQ105" s="31"/>
      <c r="UR105" s="31"/>
      <c r="US105" s="31"/>
      <c r="UT105" s="31"/>
      <c r="UU105" s="31"/>
      <c r="UV105" s="31"/>
      <c r="UW105" s="31"/>
      <c r="UX105" s="32"/>
      <c r="UY105" s="33"/>
      <c r="UZ105" s="32"/>
      <c r="VA105" s="32"/>
      <c r="VB105" s="33"/>
      <c r="VC105" s="34"/>
      <c r="VD105" s="31"/>
      <c r="VE105" s="31"/>
      <c r="VF105" s="31"/>
      <c r="VG105" s="31"/>
      <c r="VH105" s="31"/>
      <c r="VI105" s="31"/>
      <c r="VJ105" s="31"/>
      <c r="VK105" s="31"/>
      <c r="VL105" s="31"/>
      <c r="VM105" s="31"/>
      <c r="VN105" s="32"/>
      <c r="VO105" s="33"/>
      <c r="VP105" s="32"/>
      <c r="VQ105" s="32"/>
      <c r="VR105" s="33"/>
      <c r="VS105" s="34"/>
      <c r="VT105" s="31"/>
      <c r="VU105" s="31"/>
      <c r="VV105" s="31"/>
      <c r="VW105" s="31"/>
      <c r="VX105" s="31"/>
      <c r="VY105" s="31"/>
      <c r="VZ105" s="31"/>
      <c r="WA105" s="31"/>
      <c r="WB105" s="31"/>
      <c r="WC105" s="31"/>
      <c r="WD105" s="32"/>
      <c r="WE105" s="33"/>
      <c r="WF105" s="32"/>
      <c r="WG105" s="32"/>
      <c r="WH105" s="33"/>
      <c r="WI105" s="34"/>
      <c r="WJ105" s="31"/>
      <c r="WK105" s="31"/>
      <c r="WL105" s="31"/>
      <c r="WM105" s="31"/>
      <c r="WN105" s="31"/>
      <c r="WO105" s="31"/>
      <c r="WP105" s="31"/>
      <c r="WQ105" s="31"/>
      <c r="WR105" s="31"/>
      <c r="WS105" s="31"/>
      <c r="WT105" s="32"/>
      <c r="WU105" s="33"/>
      <c r="WV105" s="32"/>
      <c r="WW105" s="32"/>
      <c r="WX105" s="33"/>
      <c r="WY105" s="34"/>
      <c r="WZ105" s="31"/>
      <c r="XA105" s="31"/>
      <c r="XB105" s="31"/>
      <c r="XC105" s="31"/>
      <c r="XD105" s="31"/>
      <c r="XE105" s="31"/>
      <c r="XF105" s="31"/>
      <c r="XG105" s="31"/>
      <c r="XH105" s="31"/>
      <c r="XI105" s="31"/>
      <c r="XJ105" s="32"/>
      <c r="XK105" s="33"/>
      <c r="XL105" s="32"/>
      <c r="XM105" s="32"/>
      <c r="XN105" s="33"/>
      <c r="XO105" s="34"/>
      <c r="XP105" s="31"/>
      <c r="XQ105" s="31"/>
      <c r="XR105" s="31"/>
      <c r="XS105" s="31"/>
      <c r="XT105" s="31"/>
      <c r="XU105" s="31"/>
      <c r="XV105" s="31"/>
      <c r="XW105" s="31"/>
      <c r="XX105" s="31"/>
      <c r="XY105" s="31"/>
      <c r="XZ105" s="32"/>
      <c r="YA105" s="33"/>
      <c r="YB105" s="32"/>
      <c r="YC105" s="32"/>
      <c r="YD105" s="33"/>
      <c r="YE105" s="34"/>
      <c r="YF105" s="31"/>
      <c r="YG105" s="31"/>
      <c r="YH105" s="31"/>
      <c r="YI105" s="31"/>
      <c r="YJ105" s="31"/>
      <c r="YK105" s="31"/>
      <c r="YL105" s="31"/>
      <c r="YM105" s="31"/>
      <c r="YN105" s="31"/>
      <c r="YO105" s="31"/>
      <c r="YP105" s="32"/>
      <c r="YQ105" s="33"/>
      <c r="YR105" s="32"/>
      <c r="YS105" s="32"/>
      <c r="YT105" s="33"/>
      <c r="YU105" s="34"/>
      <c r="YV105" s="31"/>
      <c r="YW105" s="31"/>
      <c r="YX105" s="31"/>
      <c r="YY105" s="31"/>
      <c r="YZ105" s="31"/>
      <c r="ZA105" s="31"/>
      <c r="ZB105" s="31"/>
      <c r="ZC105" s="31"/>
      <c r="ZD105" s="31"/>
      <c r="ZE105" s="31"/>
      <c r="ZF105" s="32"/>
      <c r="ZG105" s="33"/>
      <c r="ZH105" s="32"/>
      <c r="ZI105" s="32"/>
      <c r="ZJ105" s="33"/>
      <c r="ZK105" s="34"/>
      <c r="ZL105" s="31"/>
      <c r="ZM105" s="31"/>
      <c r="ZN105" s="31"/>
      <c r="ZO105" s="31"/>
      <c r="ZP105" s="31"/>
      <c r="ZQ105" s="31"/>
      <c r="ZR105" s="31"/>
      <c r="ZS105" s="31"/>
      <c r="ZT105" s="31"/>
      <c r="ZU105" s="31"/>
      <c r="ZV105" s="32"/>
      <c r="ZW105" s="33"/>
      <c r="ZX105" s="32"/>
      <c r="ZY105" s="32"/>
      <c r="ZZ105" s="33"/>
      <c r="AAA105" s="34"/>
      <c r="AAB105" s="31"/>
      <c r="AAC105" s="31"/>
      <c r="AAD105" s="31"/>
      <c r="AAE105" s="31"/>
      <c r="AAF105" s="31"/>
      <c r="AAG105" s="31"/>
      <c r="AAH105" s="31"/>
      <c r="AAI105" s="31"/>
      <c r="AAJ105" s="31"/>
      <c r="AAK105" s="31"/>
      <c r="AAL105" s="32"/>
      <c r="AAM105" s="33"/>
      <c r="AAN105" s="32"/>
      <c r="AAO105" s="32"/>
      <c r="AAP105" s="33"/>
      <c r="AAQ105" s="34"/>
      <c r="AAR105" s="31"/>
      <c r="AAS105" s="31"/>
      <c r="AAT105" s="31"/>
      <c r="AAU105" s="31"/>
      <c r="AAV105" s="31"/>
      <c r="AAW105" s="31"/>
      <c r="AAX105" s="31"/>
      <c r="AAY105" s="31"/>
      <c r="AAZ105" s="31"/>
      <c r="ABA105" s="31"/>
      <c r="ABB105" s="32"/>
      <c r="ABC105" s="33"/>
      <c r="ABD105" s="32"/>
      <c r="ABE105" s="32"/>
      <c r="ABF105" s="33"/>
      <c r="ABG105" s="34"/>
      <c r="ABH105" s="31"/>
      <c r="ABI105" s="31"/>
      <c r="ABJ105" s="31"/>
      <c r="ABK105" s="31"/>
      <c r="ABL105" s="31"/>
      <c r="ABM105" s="31"/>
      <c r="ABN105" s="31"/>
      <c r="ABO105" s="31"/>
      <c r="ABP105" s="31"/>
      <c r="ABQ105" s="31"/>
      <c r="ABR105" s="32"/>
      <c r="ABS105" s="33"/>
      <c r="ABT105" s="32"/>
      <c r="ABU105" s="32"/>
      <c r="ABV105" s="33"/>
      <c r="ABW105" s="34"/>
      <c r="ABX105" s="31"/>
      <c r="ABY105" s="31"/>
      <c r="ABZ105" s="31"/>
      <c r="ACA105" s="31"/>
      <c r="ACB105" s="31"/>
      <c r="ACC105" s="31"/>
      <c r="ACD105" s="31"/>
      <c r="ACE105" s="31"/>
      <c r="ACF105" s="31"/>
      <c r="ACG105" s="31"/>
      <c r="ACH105" s="32"/>
      <c r="ACI105" s="33"/>
      <c r="ACJ105" s="32"/>
      <c r="ACK105" s="32"/>
      <c r="ACL105" s="33"/>
      <c r="ACM105" s="34"/>
      <c r="ACN105" s="31"/>
      <c r="ACO105" s="31"/>
      <c r="ACP105" s="31"/>
      <c r="ACQ105" s="31"/>
      <c r="ACR105" s="31"/>
      <c r="ACS105" s="31"/>
      <c r="ACT105" s="31"/>
      <c r="ACU105" s="31"/>
      <c r="ACV105" s="31"/>
      <c r="ACW105" s="31"/>
      <c r="ACX105" s="32"/>
      <c r="ACY105" s="33"/>
      <c r="ACZ105" s="32"/>
      <c r="ADA105" s="32"/>
      <c r="ADB105" s="33"/>
      <c r="ADC105" s="34"/>
      <c r="ADD105" s="31"/>
      <c r="ADE105" s="31"/>
      <c r="ADF105" s="31"/>
      <c r="ADG105" s="31"/>
      <c r="ADH105" s="31"/>
      <c r="ADI105" s="31"/>
      <c r="ADJ105" s="31"/>
      <c r="ADK105" s="31"/>
      <c r="ADL105" s="31"/>
      <c r="ADM105" s="31"/>
      <c r="ADN105" s="32"/>
      <c r="ADO105" s="33"/>
      <c r="ADP105" s="32"/>
      <c r="ADQ105" s="32"/>
      <c r="ADR105" s="33"/>
      <c r="ADS105" s="34"/>
      <c r="ADT105" s="31"/>
      <c r="ADU105" s="31"/>
      <c r="ADV105" s="31"/>
      <c r="ADW105" s="31"/>
      <c r="ADX105" s="31"/>
      <c r="ADY105" s="31"/>
      <c r="ADZ105" s="31"/>
      <c r="AEA105" s="31"/>
      <c r="AEB105" s="31"/>
      <c r="AEC105" s="31"/>
      <c r="AED105" s="32"/>
      <c r="AEE105" s="33"/>
      <c r="AEF105" s="32"/>
      <c r="AEG105" s="32"/>
      <c r="AEH105" s="33"/>
      <c r="AEI105" s="34"/>
      <c r="AEJ105" s="31"/>
      <c r="AEK105" s="31"/>
      <c r="AEL105" s="31"/>
      <c r="AEM105" s="31"/>
      <c r="AEN105" s="31"/>
      <c r="AEO105" s="31"/>
      <c r="AEP105" s="31"/>
      <c r="AEQ105" s="31"/>
      <c r="AER105" s="31"/>
      <c r="AES105" s="31"/>
      <c r="AET105" s="32"/>
      <c r="AEU105" s="33"/>
      <c r="AEV105" s="32"/>
      <c r="AEW105" s="32"/>
      <c r="AEX105" s="33"/>
      <c r="AEY105" s="34"/>
      <c r="AEZ105" s="31"/>
      <c r="AFA105" s="31"/>
      <c r="AFB105" s="31"/>
      <c r="AFC105" s="31"/>
      <c r="AFD105" s="31"/>
      <c r="AFE105" s="31"/>
      <c r="AFF105" s="31"/>
      <c r="AFG105" s="31"/>
      <c r="AFH105" s="31"/>
      <c r="AFI105" s="31"/>
      <c r="AFJ105" s="32"/>
      <c r="AFK105" s="33"/>
      <c r="AFL105" s="32"/>
      <c r="AFM105" s="32"/>
      <c r="AFN105" s="33"/>
      <c r="AFO105" s="34"/>
      <c r="AFP105" s="31"/>
      <c r="AFQ105" s="31"/>
      <c r="AFR105" s="31"/>
      <c r="AFS105" s="31"/>
      <c r="AFT105" s="31"/>
      <c r="AFU105" s="31"/>
      <c r="AFV105" s="31"/>
      <c r="AFW105" s="31"/>
      <c r="AFX105" s="31"/>
      <c r="AFY105" s="31"/>
      <c r="AFZ105" s="32"/>
      <c r="AGA105" s="33"/>
      <c r="AGB105" s="32"/>
      <c r="AGC105" s="32"/>
      <c r="AGD105" s="33"/>
      <c r="AGE105" s="34"/>
      <c r="AGF105" s="31"/>
      <c r="AGG105" s="31"/>
      <c r="AGH105" s="31"/>
      <c r="AGI105" s="31"/>
      <c r="AGJ105" s="31"/>
      <c r="AGK105" s="31"/>
      <c r="AGL105" s="31"/>
      <c r="AGM105" s="31"/>
      <c r="AGN105" s="31"/>
      <c r="AGO105" s="31"/>
      <c r="AGP105" s="32"/>
      <c r="AGQ105" s="33"/>
      <c r="AGR105" s="32"/>
      <c r="AGS105" s="32"/>
      <c r="AGT105" s="33"/>
      <c r="AGU105" s="34"/>
      <c r="AGV105" s="31"/>
      <c r="AGW105" s="31"/>
      <c r="AGX105" s="31"/>
      <c r="AGY105" s="31"/>
      <c r="AGZ105" s="31"/>
      <c r="AHA105" s="31"/>
      <c r="AHB105" s="31"/>
      <c r="AHC105" s="31"/>
      <c r="AHD105" s="31"/>
      <c r="AHE105" s="31"/>
      <c r="AHF105" s="32"/>
      <c r="AHG105" s="33"/>
      <c r="AHH105" s="32"/>
      <c r="AHI105" s="32"/>
      <c r="AHJ105" s="33"/>
      <c r="AHK105" s="34"/>
      <c r="AHL105" s="31"/>
      <c r="AHM105" s="31"/>
      <c r="AHN105" s="31"/>
      <c r="AHO105" s="31"/>
      <c r="AHP105" s="31"/>
      <c r="AHQ105" s="31"/>
      <c r="AHR105" s="31"/>
      <c r="AHS105" s="31"/>
      <c r="AHT105" s="31"/>
      <c r="AHU105" s="31"/>
      <c r="AHV105" s="32"/>
      <c r="AHW105" s="33"/>
      <c r="AHX105" s="32"/>
      <c r="AHY105" s="32"/>
      <c r="AHZ105" s="33"/>
      <c r="AIA105" s="34"/>
      <c r="AIB105" s="31"/>
      <c r="AIC105" s="31"/>
      <c r="AID105" s="31"/>
      <c r="AIE105" s="31"/>
      <c r="AIF105" s="31"/>
      <c r="AIG105" s="31"/>
      <c r="AIH105" s="31"/>
      <c r="AII105" s="31"/>
      <c r="AIJ105" s="31"/>
      <c r="AIK105" s="31"/>
      <c r="AIL105" s="32"/>
      <c r="AIM105" s="33"/>
      <c r="AIN105" s="32"/>
      <c r="AIO105" s="32"/>
      <c r="AIP105" s="33"/>
      <c r="AIQ105" s="34"/>
      <c r="AIR105" s="31"/>
      <c r="AIS105" s="31"/>
      <c r="AIT105" s="31"/>
      <c r="AIU105" s="31"/>
      <c r="AIV105" s="31"/>
      <c r="AIW105" s="31"/>
      <c r="AIX105" s="31"/>
      <c r="AIY105" s="31"/>
      <c r="AIZ105" s="31"/>
      <c r="AJA105" s="31"/>
      <c r="AJB105" s="32"/>
      <c r="AJC105" s="33"/>
      <c r="AJD105" s="32"/>
      <c r="AJE105" s="32"/>
      <c r="AJF105" s="33"/>
      <c r="AJG105" s="34"/>
      <c r="AJH105" s="31"/>
      <c r="AJI105" s="31"/>
      <c r="AJJ105" s="31"/>
      <c r="AJK105" s="31"/>
      <c r="AJL105" s="31"/>
      <c r="AJM105" s="31"/>
      <c r="AJN105" s="31"/>
      <c r="AJO105" s="31"/>
      <c r="AJP105" s="31"/>
      <c r="AJQ105" s="31"/>
      <c r="AJR105" s="32"/>
      <c r="AJS105" s="33"/>
      <c r="AJT105" s="32"/>
      <c r="AJU105" s="32"/>
      <c r="AJV105" s="33"/>
      <c r="AJW105" s="34"/>
      <c r="AJX105" s="31"/>
      <c r="AJY105" s="31"/>
      <c r="AJZ105" s="31"/>
      <c r="AKA105" s="31"/>
      <c r="AKB105" s="31"/>
      <c r="AKC105" s="31"/>
      <c r="AKD105" s="31"/>
      <c r="AKE105" s="31"/>
      <c r="AKF105" s="31"/>
      <c r="AKG105" s="31"/>
      <c r="AKH105" s="32"/>
      <c r="AKI105" s="33"/>
      <c r="AKJ105" s="32"/>
      <c r="AKK105" s="32"/>
      <c r="AKL105" s="33"/>
      <c r="AKM105" s="34"/>
      <c r="AKN105" s="31"/>
      <c r="AKO105" s="31"/>
      <c r="AKP105" s="31"/>
      <c r="AKQ105" s="31"/>
      <c r="AKR105" s="31"/>
      <c r="AKS105" s="31"/>
      <c r="AKT105" s="31"/>
      <c r="AKU105" s="31"/>
      <c r="AKV105" s="31"/>
      <c r="AKW105" s="31"/>
      <c r="AKX105" s="32"/>
      <c r="AKY105" s="33"/>
      <c r="AKZ105" s="32"/>
      <c r="ALA105" s="32"/>
      <c r="ALB105" s="33"/>
      <c r="ALC105" s="34"/>
      <c r="ALD105" s="31"/>
      <c r="ALE105" s="31"/>
      <c r="ALF105" s="31"/>
      <c r="ALG105" s="31"/>
      <c r="ALH105" s="31"/>
      <c r="ALI105" s="31"/>
      <c r="ALJ105" s="31"/>
      <c r="ALK105" s="31"/>
      <c r="ALL105" s="31"/>
      <c r="ALM105" s="31"/>
      <c r="ALN105" s="32"/>
      <c r="ALO105" s="33"/>
      <c r="ALP105" s="32"/>
      <c r="ALQ105" s="32"/>
      <c r="ALR105" s="33"/>
      <c r="ALS105" s="34"/>
      <c r="ALT105" s="31"/>
      <c r="ALU105" s="31"/>
      <c r="ALV105" s="31"/>
      <c r="ALW105" s="31"/>
      <c r="ALX105" s="31"/>
      <c r="ALY105" s="31"/>
      <c r="ALZ105" s="31"/>
      <c r="AMA105" s="31"/>
      <c r="AMB105" s="31"/>
      <c r="AMC105" s="31"/>
      <c r="AMD105" s="32"/>
      <c r="AME105" s="33"/>
      <c r="AMF105" s="32"/>
      <c r="AMG105" s="32"/>
      <c r="AMH105" s="33"/>
      <c r="AMI105" s="34"/>
      <c r="AMJ105" s="31"/>
      <c r="AMK105" s="31"/>
      <c r="AML105" s="31"/>
      <c r="AMM105" s="31"/>
      <c r="AMN105" s="31"/>
      <c r="AMO105" s="31"/>
      <c r="AMP105" s="31"/>
      <c r="AMQ105" s="31"/>
      <c r="AMR105" s="31"/>
      <c r="AMS105" s="31"/>
      <c r="AMT105" s="32"/>
      <c r="AMU105" s="33"/>
      <c r="AMV105" s="32"/>
      <c r="AMW105" s="32"/>
      <c r="AMX105" s="33"/>
      <c r="AMY105" s="34"/>
      <c r="AMZ105" s="31"/>
      <c r="ANA105" s="31"/>
      <c r="ANB105" s="31"/>
      <c r="ANC105" s="31"/>
      <c r="AND105" s="31"/>
      <c r="ANE105" s="31"/>
      <c r="ANF105" s="31"/>
      <c r="ANG105" s="31"/>
      <c r="ANH105" s="31"/>
      <c r="ANI105" s="31"/>
      <c r="ANJ105" s="32"/>
      <c r="ANK105" s="33"/>
      <c r="ANL105" s="32"/>
      <c r="ANM105" s="32"/>
      <c r="ANN105" s="33"/>
      <c r="ANO105" s="34"/>
      <c r="ANP105" s="31"/>
      <c r="ANQ105" s="31"/>
      <c r="ANR105" s="31"/>
      <c r="ANS105" s="31"/>
      <c r="ANT105" s="31"/>
      <c r="ANU105" s="31"/>
      <c r="ANV105" s="31"/>
      <c r="ANW105" s="31"/>
      <c r="ANX105" s="31"/>
      <c r="ANY105" s="31"/>
      <c r="ANZ105" s="32"/>
      <c r="AOA105" s="33"/>
      <c r="AOB105" s="32"/>
      <c r="AOC105" s="32"/>
      <c r="AOD105" s="33"/>
      <c r="AOE105" s="34"/>
      <c r="AOF105" s="31"/>
      <c r="AOG105" s="31"/>
      <c r="AOH105" s="31"/>
      <c r="AOI105" s="31"/>
      <c r="AOJ105" s="31"/>
      <c r="AOK105" s="31"/>
      <c r="AOL105" s="31"/>
      <c r="AOM105" s="31"/>
      <c r="AON105" s="31"/>
      <c r="AOO105" s="31"/>
      <c r="AOP105" s="32"/>
      <c r="AOQ105" s="33"/>
      <c r="AOR105" s="32"/>
      <c r="AOS105" s="32"/>
      <c r="AOT105" s="33"/>
      <c r="AOU105" s="34"/>
      <c r="AOV105" s="31"/>
      <c r="AOW105" s="31"/>
      <c r="AOX105" s="31"/>
      <c r="AOY105" s="31"/>
      <c r="AOZ105" s="31"/>
      <c r="APA105" s="31"/>
      <c r="APB105" s="31"/>
      <c r="APC105" s="31"/>
      <c r="APD105" s="31"/>
      <c r="APE105" s="31"/>
      <c r="APF105" s="32"/>
      <c r="APG105" s="33"/>
      <c r="APH105" s="32"/>
      <c r="API105" s="32"/>
      <c r="APJ105" s="33"/>
      <c r="APK105" s="34"/>
      <c r="APL105" s="31"/>
      <c r="APM105" s="31"/>
      <c r="APN105" s="31"/>
      <c r="APO105" s="31"/>
      <c r="APP105" s="31"/>
      <c r="APQ105" s="31"/>
      <c r="APR105" s="31"/>
      <c r="APS105" s="31"/>
      <c r="APT105" s="31"/>
      <c r="APU105" s="31"/>
      <c r="APV105" s="32"/>
      <c r="APW105" s="33"/>
      <c r="APX105" s="32"/>
      <c r="APY105" s="32"/>
      <c r="APZ105" s="33"/>
      <c r="AQA105" s="34"/>
      <c r="AQB105" s="31"/>
      <c r="AQC105" s="31"/>
      <c r="AQD105" s="31"/>
      <c r="AQE105" s="31"/>
      <c r="AQF105" s="31"/>
      <c r="AQG105" s="31"/>
      <c r="AQH105" s="31"/>
      <c r="AQI105" s="31"/>
      <c r="AQJ105" s="31"/>
      <c r="AQK105" s="31"/>
      <c r="AQL105" s="32"/>
      <c r="AQM105" s="33"/>
      <c r="AQN105" s="32"/>
      <c r="AQO105" s="32"/>
      <c r="AQP105" s="33"/>
      <c r="AQQ105" s="34"/>
      <c r="AQR105" s="31"/>
      <c r="AQS105" s="31"/>
      <c r="AQT105" s="31"/>
      <c r="AQU105" s="31"/>
      <c r="AQV105" s="31"/>
      <c r="AQW105" s="31"/>
      <c r="AQX105" s="31"/>
      <c r="AQY105" s="31"/>
      <c r="AQZ105" s="31"/>
      <c r="ARA105" s="31"/>
      <c r="ARB105" s="32"/>
      <c r="ARC105" s="33"/>
      <c r="ARD105" s="32"/>
      <c r="ARE105" s="32"/>
      <c r="ARF105" s="33"/>
      <c r="ARG105" s="34"/>
      <c r="ARH105" s="31"/>
      <c r="ARI105" s="31"/>
      <c r="ARJ105" s="31"/>
      <c r="ARK105" s="31"/>
      <c r="ARL105" s="31"/>
      <c r="ARM105" s="31"/>
      <c r="ARN105" s="31"/>
      <c r="ARO105" s="31"/>
      <c r="ARP105" s="31"/>
      <c r="ARQ105" s="31"/>
      <c r="ARR105" s="32"/>
      <c r="ARS105" s="33"/>
      <c r="ART105" s="32"/>
      <c r="ARU105" s="32"/>
      <c r="ARV105" s="33"/>
      <c r="ARW105" s="34"/>
      <c r="ARX105" s="31"/>
      <c r="ARY105" s="31"/>
      <c r="ARZ105" s="31"/>
      <c r="ASA105" s="31"/>
      <c r="ASB105" s="31"/>
      <c r="ASC105" s="31"/>
      <c r="ASD105" s="31"/>
      <c r="ASE105" s="31"/>
      <c r="ASF105" s="31"/>
      <c r="ASG105" s="31"/>
      <c r="ASH105" s="32"/>
      <c r="ASI105" s="33"/>
      <c r="ASJ105" s="32"/>
      <c r="ASK105" s="32"/>
      <c r="ASL105" s="33"/>
      <c r="ASM105" s="34"/>
      <c r="ASN105" s="31"/>
      <c r="ASO105" s="31"/>
      <c r="ASP105" s="31"/>
      <c r="ASQ105" s="31"/>
      <c r="ASR105" s="31"/>
      <c r="ASS105" s="31"/>
      <c r="AST105" s="31"/>
      <c r="ASU105" s="31"/>
      <c r="ASV105" s="31"/>
      <c r="ASW105" s="31"/>
      <c r="ASX105" s="32"/>
      <c r="ASY105" s="33"/>
      <c r="ASZ105" s="32"/>
      <c r="ATA105" s="32"/>
      <c r="ATB105" s="33"/>
      <c r="ATC105" s="34"/>
      <c r="ATD105" s="31"/>
      <c r="ATE105" s="31"/>
      <c r="ATF105" s="31"/>
      <c r="ATG105" s="31"/>
      <c r="ATH105" s="31"/>
      <c r="ATI105" s="31"/>
      <c r="ATJ105" s="31"/>
      <c r="ATK105" s="31"/>
      <c r="ATL105" s="31"/>
      <c r="ATM105" s="31"/>
      <c r="ATN105" s="32"/>
      <c r="ATO105" s="33"/>
      <c r="ATP105" s="32"/>
      <c r="ATQ105" s="32"/>
      <c r="ATR105" s="33"/>
      <c r="ATS105" s="34"/>
      <c r="ATT105" s="31"/>
      <c r="ATU105" s="31"/>
      <c r="ATV105" s="31"/>
      <c r="ATW105" s="31"/>
      <c r="ATX105" s="31"/>
      <c r="ATY105" s="31"/>
      <c r="ATZ105" s="31"/>
      <c r="AUA105" s="31"/>
      <c r="AUB105" s="31"/>
      <c r="AUC105" s="31"/>
      <c r="AUD105" s="32"/>
      <c r="AUE105" s="33"/>
      <c r="AUF105" s="32"/>
      <c r="AUG105" s="32"/>
      <c r="AUH105" s="33"/>
      <c r="AUI105" s="34"/>
      <c r="AUJ105" s="31"/>
      <c r="AUK105" s="31"/>
      <c r="AUL105" s="31"/>
      <c r="AUM105" s="31"/>
      <c r="AUN105" s="31"/>
      <c r="AUO105" s="31"/>
      <c r="AUP105" s="31"/>
      <c r="AUQ105" s="31"/>
      <c r="AUR105" s="31"/>
      <c r="AUS105" s="31"/>
      <c r="AUT105" s="32"/>
      <c r="AUU105" s="33"/>
      <c r="AUV105" s="32"/>
      <c r="AUW105" s="32"/>
      <c r="AUX105" s="33"/>
      <c r="AUY105" s="34"/>
      <c r="AUZ105" s="31"/>
      <c r="AVA105" s="31"/>
      <c r="AVB105" s="31"/>
      <c r="AVC105" s="31"/>
      <c r="AVD105" s="31"/>
      <c r="AVE105" s="31"/>
      <c r="AVF105" s="31"/>
      <c r="AVG105" s="31"/>
      <c r="AVH105" s="31"/>
      <c r="AVI105" s="31"/>
      <c r="AVJ105" s="32"/>
      <c r="AVK105" s="33"/>
      <c r="AVL105" s="32"/>
      <c r="AVM105" s="32"/>
      <c r="AVN105" s="33"/>
      <c r="AVO105" s="34"/>
      <c r="AVP105" s="31"/>
      <c r="AVQ105" s="31"/>
      <c r="AVR105" s="31"/>
      <c r="AVS105" s="31"/>
      <c r="AVT105" s="31"/>
      <c r="AVU105" s="31"/>
      <c r="AVV105" s="31"/>
      <c r="AVW105" s="31"/>
      <c r="AVX105" s="31"/>
      <c r="AVY105" s="31"/>
      <c r="AVZ105" s="32"/>
      <c r="AWA105" s="33"/>
      <c r="AWB105" s="32"/>
      <c r="AWC105" s="32"/>
      <c r="AWD105" s="33"/>
      <c r="AWE105" s="34"/>
      <c r="AWF105" s="31"/>
      <c r="AWG105" s="31"/>
      <c r="AWH105" s="31"/>
      <c r="AWI105" s="31"/>
      <c r="AWJ105" s="31"/>
      <c r="AWK105" s="31"/>
      <c r="AWL105" s="31"/>
      <c r="AWM105" s="31"/>
      <c r="AWN105" s="31"/>
      <c r="AWO105" s="31"/>
      <c r="AWP105" s="32"/>
      <c r="AWQ105" s="33"/>
      <c r="AWR105" s="32"/>
      <c r="AWS105" s="32"/>
      <c r="AWT105" s="33"/>
      <c r="AWU105" s="34"/>
      <c r="AWV105" s="31"/>
      <c r="AWW105" s="31"/>
      <c r="AWX105" s="31"/>
      <c r="AWY105" s="31"/>
      <c r="AWZ105" s="31"/>
      <c r="AXA105" s="31"/>
      <c r="AXB105" s="31"/>
      <c r="AXC105" s="31"/>
      <c r="AXD105" s="31"/>
      <c r="AXE105" s="31"/>
      <c r="AXF105" s="32"/>
      <c r="AXG105" s="33"/>
      <c r="AXH105" s="32"/>
      <c r="AXI105" s="32"/>
      <c r="AXJ105" s="33"/>
      <c r="AXK105" s="34"/>
      <c r="AXL105" s="31"/>
      <c r="AXM105" s="31"/>
      <c r="AXN105" s="31"/>
      <c r="AXO105" s="31"/>
      <c r="AXP105" s="31"/>
      <c r="AXQ105" s="31"/>
      <c r="AXR105" s="31"/>
      <c r="AXS105" s="31"/>
      <c r="AXT105" s="31"/>
      <c r="AXU105" s="31"/>
      <c r="AXV105" s="32"/>
      <c r="AXW105" s="33"/>
      <c r="AXX105" s="32"/>
      <c r="AXY105" s="32"/>
      <c r="AXZ105" s="33"/>
      <c r="AYA105" s="34"/>
      <c r="AYB105" s="31"/>
      <c r="AYC105" s="31"/>
      <c r="AYD105" s="31"/>
      <c r="AYE105" s="31"/>
      <c r="AYF105" s="31"/>
      <c r="AYG105" s="31"/>
      <c r="AYH105" s="31"/>
      <c r="AYI105" s="31"/>
      <c r="AYJ105" s="31"/>
      <c r="AYK105" s="31"/>
      <c r="AYL105" s="32"/>
      <c r="AYM105" s="33"/>
      <c r="AYN105" s="32"/>
      <c r="AYO105" s="32"/>
      <c r="AYP105" s="33"/>
      <c r="AYQ105" s="34"/>
      <c r="AYR105" s="31"/>
      <c r="AYS105" s="31"/>
      <c r="AYT105" s="31"/>
      <c r="AYU105" s="31"/>
      <c r="AYV105" s="31"/>
      <c r="AYW105" s="31"/>
      <c r="AYX105" s="31"/>
      <c r="AYY105" s="31"/>
      <c r="AYZ105" s="31"/>
      <c r="AZA105" s="31"/>
      <c r="AZB105" s="32"/>
      <c r="AZC105" s="33"/>
      <c r="AZD105" s="32"/>
      <c r="AZE105" s="32"/>
      <c r="AZF105" s="33"/>
      <c r="AZG105" s="34"/>
      <c r="AZH105" s="31"/>
      <c r="AZI105" s="31"/>
      <c r="AZJ105" s="31"/>
      <c r="AZK105" s="31"/>
      <c r="AZL105" s="31"/>
      <c r="AZM105" s="31"/>
      <c r="AZN105" s="31"/>
      <c r="AZO105" s="31"/>
      <c r="AZP105" s="31"/>
      <c r="AZQ105" s="31"/>
      <c r="AZR105" s="32"/>
      <c r="AZS105" s="33"/>
      <c r="AZT105" s="32"/>
      <c r="AZU105" s="32"/>
      <c r="AZV105" s="33"/>
      <c r="AZW105" s="34"/>
      <c r="AZX105" s="31"/>
      <c r="AZY105" s="31"/>
      <c r="AZZ105" s="31"/>
      <c r="BAA105" s="31"/>
      <c r="BAB105" s="31"/>
      <c r="BAC105" s="31"/>
      <c r="BAD105" s="31"/>
      <c r="BAE105" s="31"/>
      <c r="BAF105" s="31"/>
      <c r="BAG105" s="31"/>
      <c r="BAH105" s="32"/>
      <c r="BAI105" s="33"/>
      <c r="BAJ105" s="32"/>
      <c r="BAK105" s="32"/>
      <c r="BAL105" s="33"/>
      <c r="BAM105" s="34"/>
      <c r="BAN105" s="31"/>
      <c r="BAO105" s="31"/>
      <c r="BAP105" s="31"/>
      <c r="BAQ105" s="31"/>
      <c r="BAR105" s="31"/>
      <c r="BAS105" s="31"/>
      <c r="BAT105" s="31"/>
      <c r="BAU105" s="31"/>
      <c r="BAV105" s="31"/>
      <c r="BAW105" s="31"/>
      <c r="BAX105" s="32"/>
      <c r="BAY105" s="33"/>
      <c r="BAZ105" s="32"/>
      <c r="BBA105" s="32"/>
      <c r="BBB105" s="33"/>
      <c r="BBC105" s="34"/>
      <c r="BBD105" s="31"/>
      <c r="BBE105" s="31"/>
      <c r="BBF105" s="31"/>
      <c r="BBG105" s="31"/>
      <c r="BBH105" s="31"/>
      <c r="BBI105" s="31"/>
      <c r="BBJ105" s="31"/>
      <c r="BBK105" s="31"/>
      <c r="BBL105" s="31"/>
      <c r="BBM105" s="31"/>
      <c r="BBN105" s="32"/>
      <c r="BBO105" s="33"/>
      <c r="BBP105" s="32"/>
      <c r="BBQ105" s="32"/>
      <c r="BBR105" s="33"/>
      <c r="BBS105" s="34"/>
      <c r="BBT105" s="31"/>
      <c r="BBU105" s="31"/>
      <c r="BBV105" s="31"/>
      <c r="BBW105" s="31"/>
      <c r="BBX105" s="31"/>
      <c r="BBY105" s="31"/>
      <c r="BBZ105" s="31"/>
      <c r="BCA105" s="31"/>
      <c r="BCB105" s="31"/>
      <c r="BCC105" s="31"/>
      <c r="BCD105" s="32"/>
      <c r="BCE105" s="33"/>
      <c r="BCF105" s="32"/>
      <c r="BCG105" s="32"/>
      <c r="BCH105" s="33"/>
      <c r="BCI105" s="34"/>
      <c r="BCJ105" s="31"/>
      <c r="BCK105" s="31"/>
      <c r="BCL105" s="31"/>
      <c r="BCM105" s="31"/>
      <c r="BCN105" s="31"/>
      <c r="BCO105" s="31"/>
      <c r="BCP105" s="31"/>
      <c r="BCQ105" s="31"/>
      <c r="BCR105" s="31"/>
      <c r="BCS105" s="31"/>
      <c r="BCT105" s="32"/>
      <c r="BCU105" s="33"/>
      <c r="BCV105" s="32"/>
      <c r="BCW105" s="32"/>
      <c r="BCX105" s="33"/>
      <c r="BCY105" s="34"/>
      <c r="BCZ105" s="31"/>
      <c r="BDA105" s="31"/>
      <c r="BDB105" s="31"/>
      <c r="BDC105" s="31"/>
      <c r="BDD105" s="31"/>
      <c r="BDE105" s="31"/>
      <c r="BDF105" s="31"/>
      <c r="BDG105" s="31"/>
      <c r="BDH105" s="31"/>
      <c r="BDI105" s="31"/>
      <c r="BDJ105" s="32"/>
      <c r="BDK105" s="33"/>
      <c r="BDL105" s="32"/>
      <c r="BDM105" s="32"/>
      <c r="BDN105" s="33"/>
      <c r="BDO105" s="34"/>
      <c r="BDP105" s="31"/>
      <c r="BDQ105" s="31"/>
      <c r="BDR105" s="31"/>
      <c r="BDS105" s="31"/>
      <c r="BDT105" s="31"/>
      <c r="BDU105" s="31"/>
      <c r="BDV105" s="31"/>
      <c r="BDW105" s="31"/>
      <c r="BDX105" s="31"/>
      <c r="BDY105" s="31"/>
      <c r="BDZ105" s="32"/>
      <c r="BEA105" s="33"/>
      <c r="BEB105" s="32"/>
      <c r="BEC105" s="32"/>
      <c r="BED105" s="33"/>
      <c r="BEE105" s="34"/>
      <c r="BEF105" s="31"/>
      <c r="BEG105" s="31"/>
      <c r="BEH105" s="31"/>
      <c r="BEI105" s="31"/>
      <c r="BEJ105" s="31"/>
      <c r="BEK105" s="31"/>
      <c r="BEL105" s="31"/>
      <c r="BEM105" s="31"/>
      <c r="BEN105" s="31"/>
      <c r="BEO105" s="31"/>
      <c r="BEP105" s="32"/>
      <c r="BEQ105" s="33"/>
      <c r="BER105" s="32"/>
      <c r="BES105" s="32"/>
      <c r="BET105" s="33"/>
      <c r="BEU105" s="34"/>
      <c r="BEV105" s="31"/>
      <c r="BEW105" s="31"/>
      <c r="BEX105" s="31"/>
      <c r="BEY105" s="31"/>
      <c r="BEZ105" s="31"/>
      <c r="BFA105" s="31"/>
      <c r="BFB105" s="31"/>
      <c r="BFC105" s="31"/>
      <c r="BFD105" s="31"/>
      <c r="BFE105" s="31"/>
      <c r="BFF105" s="32"/>
      <c r="BFG105" s="33"/>
      <c r="BFH105" s="32"/>
      <c r="BFI105" s="32"/>
      <c r="BFJ105" s="33"/>
      <c r="BFK105" s="34"/>
      <c r="BFL105" s="31"/>
      <c r="BFM105" s="31"/>
      <c r="BFN105" s="31"/>
      <c r="BFO105" s="31"/>
      <c r="BFP105" s="31"/>
      <c r="BFQ105" s="31"/>
      <c r="BFR105" s="31"/>
      <c r="BFS105" s="31"/>
      <c r="BFT105" s="31"/>
      <c r="BFU105" s="31"/>
      <c r="BFV105" s="32"/>
      <c r="BFW105" s="33"/>
      <c r="BFX105" s="32"/>
      <c r="BFY105" s="32"/>
      <c r="BFZ105" s="33"/>
      <c r="BGA105" s="34"/>
      <c r="BGB105" s="31"/>
      <c r="BGC105" s="31"/>
      <c r="BGD105" s="31"/>
      <c r="BGE105" s="31"/>
      <c r="BGF105" s="31"/>
      <c r="BGG105" s="31"/>
      <c r="BGH105" s="31"/>
      <c r="BGI105" s="31"/>
      <c r="BGJ105" s="31"/>
      <c r="BGK105" s="31"/>
      <c r="BGL105" s="32"/>
      <c r="BGM105" s="33"/>
      <c r="BGN105" s="32"/>
      <c r="BGO105" s="32"/>
      <c r="BGP105" s="33"/>
      <c r="BGQ105" s="34"/>
      <c r="BGR105" s="31"/>
      <c r="BGS105" s="31"/>
      <c r="BGT105" s="31"/>
      <c r="BGU105" s="31"/>
      <c r="BGV105" s="31"/>
      <c r="BGW105" s="31"/>
      <c r="BGX105" s="31"/>
      <c r="BGY105" s="31"/>
      <c r="BGZ105" s="31"/>
      <c r="BHA105" s="31"/>
      <c r="BHB105" s="32"/>
      <c r="BHC105" s="33"/>
      <c r="BHD105" s="32"/>
      <c r="BHE105" s="32"/>
      <c r="BHF105" s="33"/>
      <c r="BHG105" s="34"/>
      <c r="BHH105" s="31"/>
      <c r="BHI105" s="31"/>
      <c r="BHJ105" s="31"/>
      <c r="BHK105" s="31"/>
      <c r="BHL105" s="31"/>
      <c r="BHM105" s="31"/>
      <c r="BHN105" s="31"/>
      <c r="BHO105" s="31"/>
      <c r="BHP105" s="31"/>
      <c r="BHQ105" s="31"/>
      <c r="BHR105" s="32"/>
      <c r="BHS105" s="33"/>
      <c r="BHT105" s="32"/>
      <c r="BHU105" s="32"/>
      <c r="BHV105" s="33"/>
      <c r="BHW105" s="34"/>
      <c r="BHX105" s="31"/>
      <c r="BHY105" s="31"/>
      <c r="BHZ105" s="31"/>
      <c r="BIA105" s="31"/>
      <c r="BIB105" s="31"/>
      <c r="BIC105" s="31"/>
      <c r="BID105" s="31"/>
      <c r="BIE105" s="31"/>
      <c r="BIF105" s="31"/>
      <c r="BIG105" s="31"/>
      <c r="BIH105" s="32"/>
      <c r="BII105" s="33"/>
      <c r="BIJ105" s="32"/>
      <c r="BIK105" s="32"/>
      <c r="BIL105" s="33"/>
      <c r="BIM105" s="34"/>
      <c r="BIN105" s="31"/>
      <c r="BIO105" s="31"/>
      <c r="BIP105" s="31"/>
      <c r="BIQ105" s="31"/>
      <c r="BIR105" s="31"/>
      <c r="BIS105" s="31"/>
      <c r="BIT105" s="31"/>
      <c r="BIU105" s="31"/>
      <c r="BIV105" s="31"/>
      <c r="BIW105" s="31"/>
      <c r="BIX105" s="32"/>
      <c r="BIY105" s="33"/>
      <c r="BIZ105" s="32"/>
      <c r="BJA105" s="32"/>
      <c r="BJB105" s="33"/>
      <c r="BJC105" s="34"/>
      <c r="BJD105" s="31"/>
      <c r="BJE105" s="31"/>
      <c r="BJF105" s="31"/>
      <c r="BJG105" s="31"/>
      <c r="BJH105" s="31"/>
      <c r="BJI105" s="31"/>
      <c r="BJJ105" s="31"/>
      <c r="BJK105" s="31"/>
      <c r="BJL105" s="31"/>
      <c r="BJM105" s="31"/>
      <c r="BJN105" s="32"/>
      <c r="BJO105" s="33"/>
      <c r="BJP105" s="32"/>
      <c r="BJQ105" s="32"/>
      <c r="BJR105" s="33"/>
      <c r="BJS105" s="34"/>
      <c r="BJT105" s="31"/>
      <c r="BJU105" s="31"/>
      <c r="BJV105" s="31"/>
      <c r="BJW105" s="31"/>
      <c r="BJX105" s="31"/>
      <c r="BJY105" s="31"/>
      <c r="BJZ105" s="31"/>
      <c r="BKA105" s="31"/>
      <c r="BKB105" s="31"/>
      <c r="BKC105" s="31"/>
      <c r="BKD105" s="32"/>
      <c r="BKE105" s="33"/>
      <c r="BKF105" s="32"/>
      <c r="BKG105" s="32"/>
      <c r="BKH105" s="33"/>
      <c r="BKI105" s="34"/>
      <c r="BKJ105" s="31"/>
      <c r="BKK105" s="31"/>
      <c r="BKL105" s="31"/>
      <c r="BKM105" s="31"/>
      <c r="BKN105" s="31"/>
      <c r="BKO105" s="31"/>
      <c r="BKP105" s="31"/>
      <c r="BKQ105" s="31"/>
      <c r="BKR105" s="31"/>
      <c r="BKS105" s="31"/>
      <c r="BKT105" s="32"/>
      <c r="BKU105" s="33"/>
      <c r="BKV105" s="32"/>
      <c r="BKW105" s="32"/>
      <c r="BKX105" s="33"/>
      <c r="BKY105" s="34"/>
      <c r="BKZ105" s="31"/>
      <c r="BLA105" s="31"/>
      <c r="BLB105" s="31"/>
      <c r="BLC105" s="31"/>
      <c r="BLD105" s="31"/>
      <c r="BLE105" s="31"/>
      <c r="BLF105" s="31"/>
      <c r="BLG105" s="31"/>
      <c r="BLH105" s="31"/>
      <c r="BLI105" s="31"/>
      <c r="BLJ105" s="32"/>
      <c r="BLK105" s="33"/>
      <c r="BLL105" s="32"/>
      <c r="BLM105" s="32"/>
      <c r="BLN105" s="33"/>
      <c r="BLO105" s="34"/>
      <c r="BLP105" s="31"/>
      <c r="BLQ105" s="31"/>
      <c r="BLR105" s="31"/>
      <c r="BLS105" s="31"/>
      <c r="BLT105" s="31"/>
      <c r="BLU105" s="31"/>
      <c r="BLV105" s="31"/>
      <c r="BLW105" s="31"/>
      <c r="BLX105" s="31"/>
      <c r="BLY105" s="31"/>
      <c r="BLZ105" s="32"/>
      <c r="BMA105" s="33"/>
      <c r="BMB105" s="32"/>
      <c r="BMC105" s="32"/>
      <c r="BMD105" s="33"/>
      <c r="BME105" s="34"/>
      <c r="BMF105" s="31"/>
      <c r="BMG105" s="31"/>
      <c r="BMH105" s="31"/>
      <c r="BMI105" s="31"/>
      <c r="BMJ105" s="31"/>
      <c r="BMK105" s="31"/>
      <c r="BML105" s="31"/>
      <c r="BMM105" s="31"/>
      <c r="BMN105" s="31"/>
      <c r="BMO105" s="31"/>
      <c r="BMP105" s="32"/>
      <c r="BMQ105" s="33"/>
      <c r="BMR105" s="32"/>
      <c r="BMS105" s="32"/>
      <c r="BMT105" s="33"/>
      <c r="BMU105" s="34"/>
      <c r="BMV105" s="31"/>
      <c r="BMW105" s="31"/>
      <c r="BMX105" s="31"/>
      <c r="BMY105" s="31"/>
      <c r="BMZ105" s="31"/>
      <c r="BNA105" s="31"/>
      <c r="BNB105" s="31"/>
      <c r="BNC105" s="31"/>
      <c r="BND105" s="31"/>
      <c r="BNE105" s="31"/>
      <c r="BNF105" s="32"/>
      <c r="BNG105" s="33"/>
      <c r="BNH105" s="32"/>
      <c r="BNI105" s="32"/>
      <c r="BNJ105" s="33"/>
      <c r="BNK105" s="34"/>
      <c r="BNL105" s="31"/>
      <c r="BNM105" s="31"/>
      <c r="BNN105" s="31"/>
      <c r="BNO105" s="31"/>
      <c r="BNP105" s="31"/>
      <c r="BNQ105" s="31"/>
      <c r="BNR105" s="31"/>
      <c r="BNS105" s="31"/>
      <c r="BNT105" s="31"/>
      <c r="BNU105" s="31"/>
      <c r="BNV105" s="32"/>
      <c r="BNW105" s="33"/>
      <c r="BNX105" s="32"/>
      <c r="BNY105" s="32"/>
      <c r="BNZ105" s="33"/>
      <c r="BOA105" s="34"/>
      <c r="BOB105" s="31"/>
      <c r="BOC105" s="31"/>
      <c r="BOD105" s="31"/>
      <c r="BOE105" s="31"/>
      <c r="BOF105" s="31"/>
      <c r="BOG105" s="31"/>
      <c r="BOH105" s="31"/>
      <c r="BOI105" s="31"/>
      <c r="BOJ105" s="31"/>
      <c r="BOK105" s="31"/>
      <c r="BOL105" s="32"/>
      <c r="BOM105" s="33"/>
      <c r="BON105" s="32"/>
      <c r="BOO105" s="32"/>
      <c r="BOP105" s="33"/>
      <c r="BOQ105" s="34"/>
      <c r="BOR105" s="31"/>
      <c r="BOS105" s="31"/>
      <c r="BOT105" s="31"/>
      <c r="BOU105" s="31"/>
      <c r="BOV105" s="31"/>
      <c r="BOW105" s="31"/>
      <c r="BOX105" s="31"/>
      <c r="BOY105" s="31"/>
      <c r="BOZ105" s="31"/>
      <c r="BPA105" s="31"/>
      <c r="BPB105" s="32"/>
      <c r="BPC105" s="33"/>
      <c r="BPD105" s="32"/>
      <c r="BPE105" s="32"/>
      <c r="BPF105" s="33"/>
      <c r="BPG105" s="34"/>
      <c r="BPH105" s="31"/>
      <c r="BPI105" s="31"/>
      <c r="BPJ105" s="31"/>
      <c r="BPK105" s="31"/>
      <c r="BPL105" s="31"/>
      <c r="BPM105" s="31"/>
      <c r="BPN105" s="31"/>
      <c r="BPO105" s="31"/>
      <c r="BPP105" s="31"/>
      <c r="BPQ105" s="31"/>
      <c r="BPR105" s="32"/>
      <c r="BPS105" s="33"/>
      <c r="BPT105" s="32"/>
      <c r="BPU105" s="32"/>
      <c r="BPV105" s="33"/>
      <c r="BPW105" s="34"/>
      <c r="BPX105" s="31"/>
      <c r="BPY105" s="31"/>
      <c r="BPZ105" s="31"/>
      <c r="BQA105" s="31"/>
      <c r="BQB105" s="31"/>
      <c r="BQC105" s="31"/>
      <c r="BQD105" s="31"/>
      <c r="BQE105" s="31"/>
      <c r="BQF105" s="31"/>
      <c r="BQG105" s="31"/>
      <c r="BQH105" s="32"/>
      <c r="BQI105" s="33"/>
      <c r="BQJ105" s="32"/>
      <c r="BQK105" s="32"/>
      <c r="BQL105" s="33"/>
      <c r="BQM105" s="34"/>
      <c r="BQN105" s="31"/>
      <c r="BQO105" s="31"/>
      <c r="BQP105" s="31"/>
      <c r="BQQ105" s="31"/>
      <c r="BQR105" s="31"/>
      <c r="BQS105" s="31"/>
      <c r="BQT105" s="31"/>
      <c r="BQU105" s="31"/>
      <c r="BQV105" s="31"/>
      <c r="BQW105" s="31"/>
      <c r="BQX105" s="32"/>
      <c r="BQY105" s="33"/>
      <c r="BQZ105" s="32"/>
      <c r="BRA105" s="32"/>
      <c r="BRB105" s="33"/>
      <c r="BRC105" s="34"/>
      <c r="BRD105" s="31"/>
      <c r="BRE105" s="31"/>
      <c r="BRF105" s="31"/>
      <c r="BRG105" s="31"/>
      <c r="BRH105" s="31"/>
      <c r="BRI105" s="31"/>
      <c r="BRJ105" s="31"/>
      <c r="BRK105" s="31"/>
      <c r="BRL105" s="31"/>
      <c r="BRM105" s="31"/>
      <c r="BRN105" s="32"/>
      <c r="BRO105" s="33"/>
      <c r="BRP105" s="32"/>
      <c r="BRQ105" s="32"/>
      <c r="BRR105" s="33"/>
      <c r="BRS105" s="34"/>
      <c r="BRT105" s="31"/>
      <c r="BRU105" s="31"/>
      <c r="BRV105" s="31"/>
      <c r="BRW105" s="31"/>
      <c r="BRX105" s="31"/>
      <c r="BRY105" s="31"/>
      <c r="BRZ105" s="31"/>
      <c r="BSA105" s="31"/>
      <c r="BSB105" s="31"/>
      <c r="BSC105" s="31"/>
      <c r="BSD105" s="32"/>
      <c r="BSE105" s="33"/>
      <c r="BSF105" s="32"/>
      <c r="BSG105" s="32"/>
      <c r="BSH105" s="33"/>
      <c r="BSI105" s="34"/>
      <c r="BSJ105" s="31"/>
      <c r="BSK105" s="31"/>
      <c r="BSL105" s="31"/>
      <c r="BSM105" s="31"/>
      <c r="BSN105" s="31"/>
      <c r="BSO105" s="31"/>
      <c r="BSP105" s="31"/>
      <c r="BSQ105" s="31"/>
      <c r="BSR105" s="31"/>
      <c r="BSS105" s="31"/>
      <c r="BST105" s="32"/>
      <c r="BSU105" s="33"/>
      <c r="BSV105" s="32"/>
      <c r="BSW105" s="32"/>
      <c r="BSX105" s="33"/>
      <c r="BSY105" s="34"/>
      <c r="BSZ105" s="31"/>
      <c r="BTA105" s="31"/>
      <c r="BTB105" s="31"/>
      <c r="BTC105" s="31"/>
      <c r="BTD105" s="31"/>
      <c r="BTE105" s="31"/>
      <c r="BTF105" s="31"/>
      <c r="BTG105" s="31"/>
      <c r="BTH105" s="31"/>
      <c r="BTI105" s="31"/>
      <c r="BTJ105" s="32"/>
      <c r="BTK105" s="33"/>
      <c r="BTL105" s="32"/>
      <c r="BTM105" s="32"/>
      <c r="BTN105" s="33"/>
      <c r="BTO105" s="34"/>
      <c r="BTP105" s="31"/>
      <c r="BTQ105" s="31"/>
      <c r="BTR105" s="31"/>
      <c r="BTS105" s="31"/>
      <c r="BTT105" s="31"/>
      <c r="BTU105" s="31"/>
      <c r="BTV105" s="31"/>
      <c r="BTW105" s="31"/>
      <c r="BTX105" s="31"/>
      <c r="BTY105" s="31"/>
      <c r="BTZ105" s="32"/>
      <c r="BUA105" s="33"/>
      <c r="BUB105" s="32"/>
      <c r="BUC105" s="32"/>
      <c r="BUD105" s="33"/>
      <c r="BUE105" s="34"/>
      <c r="BUF105" s="31"/>
      <c r="BUG105" s="31"/>
      <c r="BUH105" s="31"/>
      <c r="BUI105" s="31"/>
      <c r="BUJ105" s="31"/>
      <c r="BUK105" s="31"/>
      <c r="BUL105" s="31"/>
      <c r="BUM105" s="31"/>
      <c r="BUN105" s="31"/>
      <c r="BUO105" s="31"/>
      <c r="BUP105" s="32"/>
      <c r="BUQ105" s="33"/>
      <c r="BUR105" s="32"/>
      <c r="BUS105" s="32"/>
      <c r="BUT105" s="33"/>
      <c r="BUU105" s="34"/>
      <c r="BUV105" s="31"/>
      <c r="BUW105" s="31"/>
      <c r="BUX105" s="31"/>
      <c r="BUY105" s="31"/>
      <c r="BUZ105" s="31"/>
      <c r="BVA105" s="31"/>
      <c r="BVB105" s="31"/>
      <c r="BVC105" s="31"/>
      <c r="BVD105" s="31"/>
      <c r="BVE105" s="31"/>
      <c r="BVF105" s="32"/>
      <c r="BVG105" s="33"/>
      <c r="BVH105" s="32"/>
      <c r="BVI105" s="32"/>
      <c r="BVJ105" s="33"/>
      <c r="BVK105" s="34"/>
      <c r="BVL105" s="31"/>
      <c r="BVM105" s="31"/>
      <c r="BVN105" s="31"/>
      <c r="BVO105" s="31"/>
      <c r="BVP105" s="31"/>
      <c r="BVQ105" s="31"/>
      <c r="BVR105" s="31"/>
      <c r="BVS105" s="31"/>
      <c r="BVT105" s="31"/>
      <c r="BVU105" s="31"/>
      <c r="BVV105" s="32"/>
      <c r="BVW105" s="33"/>
      <c r="BVX105" s="32"/>
      <c r="BVY105" s="32"/>
      <c r="BVZ105" s="33"/>
      <c r="BWA105" s="34"/>
      <c r="BWB105" s="31"/>
      <c r="BWC105" s="31"/>
      <c r="BWD105" s="31"/>
      <c r="BWE105" s="31"/>
      <c r="BWF105" s="31"/>
      <c r="BWG105" s="31"/>
      <c r="BWH105" s="31"/>
      <c r="BWI105" s="31"/>
      <c r="BWJ105" s="31"/>
      <c r="BWK105" s="31"/>
      <c r="BWL105" s="32"/>
      <c r="BWM105" s="33"/>
      <c r="BWN105" s="32"/>
      <c r="BWO105" s="32"/>
      <c r="BWP105" s="33"/>
      <c r="BWQ105" s="34"/>
      <c r="BWR105" s="31"/>
      <c r="BWS105" s="31"/>
      <c r="BWT105" s="31"/>
      <c r="BWU105" s="31"/>
      <c r="BWV105" s="31"/>
      <c r="BWW105" s="31"/>
      <c r="BWX105" s="31"/>
      <c r="BWY105" s="31"/>
      <c r="BWZ105" s="31"/>
      <c r="BXA105" s="31"/>
      <c r="BXB105" s="32"/>
      <c r="BXC105" s="33"/>
      <c r="BXD105" s="32"/>
      <c r="BXE105" s="32"/>
      <c r="BXF105" s="33"/>
      <c r="BXG105" s="34"/>
      <c r="BXH105" s="31"/>
      <c r="BXI105" s="31"/>
      <c r="BXJ105" s="31"/>
      <c r="BXK105" s="31"/>
      <c r="BXL105" s="31"/>
      <c r="BXM105" s="31"/>
      <c r="BXN105" s="31"/>
      <c r="BXO105" s="31"/>
      <c r="BXP105" s="31"/>
      <c r="BXQ105" s="31"/>
      <c r="BXR105" s="32"/>
      <c r="BXS105" s="33"/>
      <c r="BXT105" s="32"/>
      <c r="BXU105" s="32"/>
      <c r="BXV105" s="33"/>
      <c r="BXW105" s="34"/>
      <c r="BXX105" s="31"/>
      <c r="BXY105" s="31"/>
      <c r="BXZ105" s="31"/>
      <c r="BYA105" s="31"/>
      <c r="BYB105" s="31"/>
      <c r="BYC105" s="31"/>
      <c r="BYD105" s="31"/>
      <c r="BYE105" s="31"/>
      <c r="BYF105" s="31"/>
      <c r="BYG105" s="31"/>
      <c r="BYH105" s="32"/>
      <c r="BYI105" s="33"/>
      <c r="BYJ105" s="32"/>
      <c r="BYK105" s="32"/>
      <c r="BYL105" s="33"/>
      <c r="BYM105" s="34"/>
      <c r="BYN105" s="31"/>
      <c r="BYO105" s="31"/>
      <c r="BYP105" s="31"/>
      <c r="BYQ105" s="31"/>
      <c r="BYR105" s="31"/>
      <c r="BYS105" s="31"/>
      <c r="BYT105" s="31"/>
      <c r="BYU105" s="31"/>
      <c r="BYV105" s="31"/>
      <c r="BYW105" s="31"/>
      <c r="BYX105" s="32"/>
      <c r="BYY105" s="33"/>
      <c r="BYZ105" s="32"/>
      <c r="BZA105" s="32"/>
      <c r="BZB105" s="33"/>
      <c r="BZC105" s="34"/>
      <c r="BZD105" s="31"/>
      <c r="BZE105" s="31"/>
      <c r="BZF105" s="31"/>
      <c r="BZG105" s="31"/>
      <c r="BZH105" s="31"/>
      <c r="BZI105" s="31"/>
      <c r="BZJ105" s="31"/>
      <c r="BZK105" s="31"/>
      <c r="BZL105" s="31"/>
      <c r="BZM105" s="31"/>
      <c r="BZN105" s="32"/>
      <c r="BZO105" s="33"/>
      <c r="BZP105" s="32"/>
      <c r="BZQ105" s="32"/>
      <c r="BZR105" s="33"/>
      <c r="BZS105" s="34"/>
      <c r="BZT105" s="31"/>
      <c r="BZU105" s="31"/>
      <c r="BZV105" s="31"/>
      <c r="BZW105" s="31"/>
      <c r="BZX105" s="31"/>
      <c r="BZY105" s="31"/>
      <c r="BZZ105" s="31"/>
      <c r="CAA105" s="31"/>
      <c r="CAB105" s="31"/>
      <c r="CAC105" s="31"/>
      <c r="CAD105" s="32"/>
      <c r="CAE105" s="33"/>
      <c r="CAF105" s="32"/>
      <c r="CAG105" s="32"/>
      <c r="CAH105" s="33"/>
      <c r="CAI105" s="34"/>
      <c r="CAJ105" s="31"/>
      <c r="CAK105" s="31"/>
      <c r="CAL105" s="31"/>
      <c r="CAM105" s="31"/>
      <c r="CAN105" s="31"/>
      <c r="CAO105" s="31"/>
      <c r="CAP105" s="31"/>
      <c r="CAQ105" s="31"/>
      <c r="CAR105" s="31"/>
      <c r="CAS105" s="31"/>
      <c r="CAT105" s="32"/>
      <c r="CAU105" s="33"/>
      <c r="CAV105" s="32"/>
      <c r="CAW105" s="32"/>
      <c r="CAX105" s="33"/>
      <c r="CAY105" s="34"/>
      <c r="CAZ105" s="31"/>
      <c r="CBA105" s="31"/>
      <c r="CBB105" s="31"/>
      <c r="CBC105" s="31"/>
      <c r="CBD105" s="31"/>
      <c r="CBE105" s="31"/>
      <c r="CBF105" s="31"/>
      <c r="CBG105" s="31"/>
      <c r="CBH105" s="31"/>
      <c r="CBI105" s="31"/>
      <c r="CBJ105" s="32"/>
      <c r="CBK105" s="33"/>
      <c r="CBL105" s="32"/>
      <c r="CBM105" s="32"/>
      <c r="CBN105" s="33"/>
      <c r="CBO105" s="34"/>
      <c r="CBP105" s="31"/>
      <c r="CBQ105" s="31"/>
      <c r="CBR105" s="31"/>
      <c r="CBS105" s="31"/>
      <c r="CBT105" s="31"/>
      <c r="CBU105" s="31"/>
      <c r="CBV105" s="31"/>
      <c r="CBW105" s="31"/>
      <c r="CBX105" s="31"/>
      <c r="CBY105" s="31"/>
      <c r="CBZ105" s="32"/>
      <c r="CCA105" s="33"/>
      <c r="CCB105" s="32"/>
      <c r="CCC105" s="32"/>
      <c r="CCD105" s="33"/>
      <c r="CCE105" s="34"/>
      <c r="CCF105" s="31"/>
      <c r="CCG105" s="31"/>
      <c r="CCH105" s="31"/>
      <c r="CCI105" s="31"/>
      <c r="CCJ105" s="31"/>
      <c r="CCK105" s="31"/>
      <c r="CCL105" s="31"/>
      <c r="CCM105" s="31"/>
      <c r="CCN105" s="31"/>
      <c r="CCO105" s="31"/>
      <c r="CCP105" s="32"/>
      <c r="CCQ105" s="33"/>
      <c r="CCR105" s="32"/>
      <c r="CCS105" s="32"/>
      <c r="CCT105" s="33"/>
      <c r="CCU105" s="34"/>
      <c r="CCV105" s="31"/>
      <c r="CCW105" s="31"/>
      <c r="CCX105" s="31"/>
      <c r="CCY105" s="31"/>
      <c r="CCZ105" s="31"/>
      <c r="CDA105" s="31"/>
      <c r="CDB105" s="31"/>
      <c r="CDC105" s="31"/>
      <c r="CDD105" s="31"/>
      <c r="CDE105" s="31"/>
      <c r="CDF105" s="32"/>
      <c r="CDG105" s="33"/>
      <c r="CDH105" s="32"/>
      <c r="CDI105" s="32"/>
      <c r="CDJ105" s="33"/>
      <c r="CDK105" s="34"/>
      <c r="CDL105" s="31"/>
      <c r="CDM105" s="31"/>
      <c r="CDN105" s="31"/>
      <c r="CDO105" s="31"/>
      <c r="CDP105" s="31"/>
      <c r="CDQ105" s="31"/>
      <c r="CDR105" s="31"/>
      <c r="CDS105" s="31"/>
      <c r="CDT105" s="31"/>
      <c r="CDU105" s="31"/>
      <c r="CDV105" s="32"/>
      <c r="CDW105" s="33"/>
      <c r="CDX105" s="32"/>
      <c r="CDY105" s="32"/>
      <c r="CDZ105" s="33"/>
      <c r="CEA105" s="34"/>
      <c r="CEB105" s="31"/>
      <c r="CEC105" s="31"/>
      <c r="CED105" s="31"/>
      <c r="CEE105" s="31"/>
      <c r="CEF105" s="31"/>
      <c r="CEG105" s="31"/>
      <c r="CEH105" s="31"/>
      <c r="CEI105" s="31"/>
      <c r="CEJ105" s="31"/>
      <c r="CEK105" s="31"/>
      <c r="CEL105" s="32"/>
      <c r="CEM105" s="33"/>
      <c r="CEN105" s="32"/>
      <c r="CEO105" s="32"/>
      <c r="CEP105" s="33"/>
      <c r="CEQ105" s="34"/>
      <c r="CER105" s="31"/>
      <c r="CES105" s="31"/>
      <c r="CET105" s="31"/>
      <c r="CEU105" s="31"/>
      <c r="CEV105" s="31"/>
      <c r="CEW105" s="31"/>
      <c r="CEX105" s="31"/>
      <c r="CEY105" s="31"/>
      <c r="CEZ105" s="31"/>
      <c r="CFA105" s="31"/>
      <c r="CFB105" s="32"/>
      <c r="CFC105" s="33"/>
      <c r="CFD105" s="32"/>
      <c r="CFE105" s="32"/>
      <c r="CFF105" s="33"/>
      <c r="CFG105" s="34"/>
      <c r="CFH105" s="31"/>
      <c r="CFI105" s="31"/>
      <c r="CFJ105" s="31"/>
      <c r="CFK105" s="31"/>
      <c r="CFL105" s="31"/>
      <c r="CFM105" s="31"/>
      <c r="CFN105" s="31"/>
      <c r="CFO105" s="31"/>
      <c r="CFP105" s="31"/>
      <c r="CFQ105" s="31"/>
      <c r="CFR105" s="32"/>
      <c r="CFS105" s="33"/>
      <c r="CFT105" s="32"/>
      <c r="CFU105" s="32"/>
      <c r="CFV105" s="33"/>
      <c r="CFW105" s="34"/>
      <c r="CFX105" s="31"/>
      <c r="CFY105" s="31"/>
      <c r="CFZ105" s="31"/>
      <c r="CGA105" s="31"/>
      <c r="CGB105" s="31"/>
      <c r="CGC105" s="31"/>
      <c r="CGD105" s="31"/>
      <c r="CGE105" s="31"/>
      <c r="CGF105" s="31"/>
      <c r="CGG105" s="31"/>
      <c r="CGH105" s="32"/>
      <c r="CGI105" s="33"/>
      <c r="CGJ105" s="32"/>
      <c r="CGK105" s="32"/>
      <c r="CGL105" s="33"/>
      <c r="CGM105" s="34"/>
      <c r="CGN105" s="31"/>
      <c r="CGO105" s="31"/>
      <c r="CGP105" s="31"/>
      <c r="CGQ105" s="31"/>
      <c r="CGR105" s="31"/>
      <c r="CGS105" s="31"/>
      <c r="CGT105" s="31"/>
      <c r="CGU105" s="31"/>
      <c r="CGV105" s="31"/>
      <c r="CGW105" s="31"/>
      <c r="CGX105" s="32"/>
      <c r="CGY105" s="33"/>
      <c r="CGZ105" s="32"/>
      <c r="CHA105" s="32"/>
      <c r="CHB105" s="33"/>
      <c r="CHC105" s="34"/>
      <c r="CHD105" s="31"/>
      <c r="CHE105" s="31"/>
      <c r="CHF105" s="31"/>
      <c r="CHG105" s="31"/>
      <c r="CHH105" s="31"/>
      <c r="CHI105" s="31"/>
      <c r="CHJ105" s="31"/>
      <c r="CHK105" s="31"/>
      <c r="CHL105" s="31"/>
      <c r="CHM105" s="31"/>
      <c r="CHN105" s="32"/>
      <c r="CHO105" s="33"/>
      <c r="CHP105" s="32"/>
      <c r="CHQ105" s="32"/>
      <c r="CHR105" s="33"/>
      <c r="CHS105" s="34"/>
      <c r="CHT105" s="31"/>
      <c r="CHU105" s="31"/>
      <c r="CHV105" s="31"/>
      <c r="CHW105" s="31"/>
      <c r="CHX105" s="31"/>
      <c r="CHY105" s="31"/>
      <c r="CHZ105" s="31"/>
      <c r="CIA105" s="31"/>
      <c r="CIB105" s="31"/>
      <c r="CIC105" s="31"/>
      <c r="CID105" s="32"/>
      <c r="CIE105" s="33"/>
      <c r="CIF105" s="32"/>
      <c r="CIG105" s="32"/>
      <c r="CIH105" s="33"/>
      <c r="CII105" s="34"/>
      <c r="CIJ105" s="31"/>
      <c r="CIK105" s="31"/>
      <c r="CIL105" s="31"/>
      <c r="CIM105" s="31"/>
      <c r="CIN105" s="31"/>
      <c r="CIO105" s="31"/>
      <c r="CIP105" s="31"/>
      <c r="CIQ105" s="31"/>
      <c r="CIR105" s="31"/>
      <c r="CIS105" s="31"/>
      <c r="CIT105" s="32"/>
      <c r="CIU105" s="33"/>
      <c r="CIV105" s="32"/>
      <c r="CIW105" s="32"/>
      <c r="CIX105" s="33"/>
      <c r="CIY105" s="34"/>
      <c r="CIZ105" s="31"/>
      <c r="CJA105" s="31"/>
      <c r="CJB105" s="31"/>
      <c r="CJC105" s="31"/>
      <c r="CJD105" s="31"/>
      <c r="CJE105" s="31"/>
      <c r="CJF105" s="31"/>
      <c r="CJG105" s="31"/>
      <c r="CJH105" s="31"/>
      <c r="CJI105" s="31"/>
      <c r="CJJ105" s="32"/>
      <c r="CJK105" s="33"/>
      <c r="CJL105" s="32"/>
      <c r="CJM105" s="32"/>
      <c r="CJN105" s="33"/>
      <c r="CJO105" s="34"/>
      <c r="CJP105" s="31"/>
      <c r="CJQ105" s="31"/>
      <c r="CJR105" s="31"/>
      <c r="CJS105" s="31"/>
      <c r="CJT105" s="31"/>
      <c r="CJU105" s="31"/>
      <c r="CJV105" s="31"/>
      <c r="CJW105" s="31"/>
      <c r="CJX105" s="31"/>
      <c r="CJY105" s="31"/>
      <c r="CJZ105" s="32"/>
      <c r="CKA105" s="33"/>
      <c r="CKB105" s="32"/>
      <c r="CKC105" s="32"/>
      <c r="CKD105" s="33"/>
      <c r="CKE105" s="34"/>
      <c r="CKF105" s="31"/>
      <c r="CKG105" s="31"/>
      <c r="CKH105" s="31"/>
      <c r="CKI105" s="31"/>
      <c r="CKJ105" s="31"/>
      <c r="CKK105" s="31"/>
      <c r="CKL105" s="31"/>
      <c r="CKM105" s="31"/>
      <c r="CKN105" s="31"/>
      <c r="CKO105" s="31"/>
      <c r="CKP105" s="32"/>
      <c r="CKQ105" s="33"/>
      <c r="CKR105" s="32"/>
      <c r="CKS105" s="32"/>
      <c r="CKT105" s="33"/>
      <c r="CKU105" s="34"/>
      <c r="CKV105" s="31"/>
      <c r="CKW105" s="31"/>
      <c r="CKX105" s="31"/>
      <c r="CKY105" s="31"/>
      <c r="CKZ105" s="31"/>
      <c r="CLA105" s="31"/>
      <c r="CLB105" s="31"/>
      <c r="CLC105" s="31"/>
      <c r="CLD105" s="31"/>
      <c r="CLE105" s="31"/>
      <c r="CLF105" s="32"/>
      <c r="CLG105" s="33"/>
      <c r="CLH105" s="32"/>
      <c r="CLI105" s="32"/>
      <c r="CLJ105" s="33"/>
      <c r="CLK105" s="34"/>
      <c r="CLL105" s="31"/>
      <c r="CLM105" s="31"/>
      <c r="CLN105" s="31"/>
      <c r="CLO105" s="31"/>
      <c r="CLP105" s="31"/>
      <c r="CLQ105" s="31"/>
      <c r="CLR105" s="31"/>
      <c r="CLS105" s="31"/>
      <c r="CLT105" s="31"/>
      <c r="CLU105" s="31"/>
      <c r="CLV105" s="32"/>
      <c r="CLW105" s="33"/>
      <c r="CLX105" s="32"/>
      <c r="CLY105" s="32"/>
      <c r="CLZ105" s="33"/>
      <c r="CMA105" s="34"/>
      <c r="CMB105" s="31"/>
      <c r="CMC105" s="31"/>
      <c r="CMD105" s="31"/>
      <c r="CME105" s="31"/>
      <c r="CMF105" s="31"/>
      <c r="CMG105" s="31"/>
      <c r="CMH105" s="31"/>
      <c r="CMI105" s="31"/>
      <c r="CMJ105" s="31"/>
      <c r="CMK105" s="31"/>
      <c r="CML105" s="32"/>
      <c r="CMM105" s="33"/>
      <c r="CMN105" s="32"/>
      <c r="CMO105" s="32"/>
      <c r="CMP105" s="33"/>
      <c r="CMQ105" s="34"/>
      <c r="CMR105" s="31"/>
      <c r="CMS105" s="31"/>
      <c r="CMT105" s="31"/>
      <c r="CMU105" s="31"/>
      <c r="CMV105" s="31"/>
      <c r="CMW105" s="31"/>
      <c r="CMX105" s="31"/>
      <c r="CMY105" s="31"/>
      <c r="CMZ105" s="31"/>
      <c r="CNA105" s="31"/>
      <c r="CNB105" s="32"/>
      <c r="CNC105" s="33"/>
      <c r="CND105" s="32"/>
      <c r="CNE105" s="32"/>
      <c r="CNF105" s="33"/>
      <c r="CNG105" s="34"/>
      <c r="CNH105" s="31"/>
      <c r="CNI105" s="31"/>
      <c r="CNJ105" s="31"/>
      <c r="CNK105" s="31"/>
      <c r="CNL105" s="31"/>
      <c r="CNM105" s="31"/>
      <c r="CNN105" s="31"/>
      <c r="CNO105" s="31"/>
      <c r="CNP105" s="31"/>
      <c r="CNQ105" s="31"/>
      <c r="CNR105" s="32"/>
      <c r="CNS105" s="33"/>
      <c r="CNT105" s="32"/>
      <c r="CNU105" s="32"/>
      <c r="CNV105" s="33"/>
      <c r="CNW105" s="34"/>
      <c r="CNX105" s="31"/>
      <c r="CNY105" s="31"/>
      <c r="CNZ105" s="31"/>
      <c r="COA105" s="31"/>
      <c r="COB105" s="31"/>
      <c r="COC105" s="31"/>
      <c r="COD105" s="31"/>
      <c r="COE105" s="31"/>
      <c r="COF105" s="31"/>
      <c r="COG105" s="31"/>
      <c r="COH105" s="32"/>
      <c r="COI105" s="33"/>
      <c r="COJ105" s="32"/>
      <c r="COK105" s="32"/>
      <c r="COL105" s="33"/>
      <c r="COM105" s="34"/>
      <c r="CON105" s="31"/>
      <c r="COO105" s="31"/>
      <c r="COP105" s="31"/>
      <c r="COQ105" s="31"/>
      <c r="COR105" s="31"/>
      <c r="COS105" s="31"/>
      <c r="COT105" s="31"/>
      <c r="COU105" s="31"/>
      <c r="COV105" s="31"/>
      <c r="COW105" s="31"/>
      <c r="COX105" s="32"/>
      <c r="COY105" s="33"/>
      <c r="COZ105" s="32"/>
      <c r="CPA105" s="32"/>
      <c r="CPB105" s="33"/>
      <c r="CPC105" s="34"/>
      <c r="CPD105" s="31"/>
      <c r="CPE105" s="31"/>
      <c r="CPF105" s="31"/>
      <c r="CPG105" s="31"/>
      <c r="CPH105" s="31"/>
      <c r="CPI105" s="31"/>
      <c r="CPJ105" s="31"/>
      <c r="CPK105" s="31"/>
      <c r="CPL105" s="31"/>
      <c r="CPM105" s="31"/>
      <c r="CPN105" s="32"/>
      <c r="CPO105" s="33"/>
      <c r="CPP105" s="32"/>
      <c r="CPQ105" s="32"/>
      <c r="CPR105" s="33"/>
      <c r="CPS105" s="34"/>
      <c r="CPT105" s="31"/>
      <c r="CPU105" s="31"/>
      <c r="CPV105" s="31"/>
      <c r="CPW105" s="31"/>
      <c r="CPX105" s="31"/>
      <c r="CPY105" s="31"/>
      <c r="CPZ105" s="31"/>
      <c r="CQA105" s="31"/>
      <c r="CQB105" s="31"/>
      <c r="CQC105" s="31"/>
      <c r="CQD105" s="32"/>
      <c r="CQE105" s="33"/>
      <c r="CQF105" s="32"/>
      <c r="CQG105" s="32"/>
      <c r="CQH105" s="33"/>
      <c r="CQI105" s="34"/>
      <c r="CQJ105" s="31"/>
      <c r="CQK105" s="31"/>
      <c r="CQL105" s="31"/>
      <c r="CQM105" s="31"/>
      <c r="CQN105" s="31"/>
      <c r="CQO105" s="31"/>
      <c r="CQP105" s="31"/>
      <c r="CQQ105" s="31"/>
      <c r="CQR105" s="31"/>
      <c r="CQS105" s="31"/>
      <c r="CQT105" s="32"/>
      <c r="CQU105" s="33"/>
      <c r="CQV105" s="32"/>
      <c r="CQW105" s="32"/>
      <c r="CQX105" s="33"/>
      <c r="CQY105" s="34"/>
      <c r="CQZ105" s="31"/>
      <c r="CRA105" s="31"/>
      <c r="CRB105" s="31"/>
      <c r="CRC105" s="31"/>
      <c r="CRD105" s="31"/>
      <c r="CRE105" s="31"/>
      <c r="CRF105" s="31"/>
      <c r="CRG105" s="31"/>
      <c r="CRH105" s="31"/>
      <c r="CRI105" s="31"/>
      <c r="CRJ105" s="32"/>
      <c r="CRK105" s="33"/>
      <c r="CRL105" s="32"/>
      <c r="CRM105" s="32"/>
      <c r="CRN105" s="33"/>
      <c r="CRO105" s="34"/>
      <c r="CRP105" s="31"/>
      <c r="CRQ105" s="31"/>
      <c r="CRR105" s="31"/>
      <c r="CRS105" s="31"/>
      <c r="CRT105" s="31"/>
      <c r="CRU105" s="31"/>
      <c r="CRV105" s="31"/>
      <c r="CRW105" s="31"/>
      <c r="CRX105" s="31"/>
      <c r="CRY105" s="31"/>
      <c r="CRZ105" s="32"/>
      <c r="CSA105" s="33"/>
      <c r="CSB105" s="32"/>
      <c r="CSC105" s="32"/>
      <c r="CSD105" s="33"/>
      <c r="CSE105" s="34"/>
      <c r="CSF105" s="31"/>
      <c r="CSG105" s="31"/>
      <c r="CSH105" s="31"/>
      <c r="CSI105" s="31"/>
      <c r="CSJ105" s="31"/>
      <c r="CSK105" s="31"/>
      <c r="CSL105" s="31"/>
      <c r="CSM105" s="31"/>
      <c r="CSN105" s="31"/>
      <c r="CSO105" s="31"/>
      <c r="CSP105" s="32"/>
      <c r="CSQ105" s="33"/>
      <c r="CSR105" s="32"/>
      <c r="CSS105" s="32"/>
      <c r="CST105" s="33"/>
      <c r="CSU105" s="34"/>
      <c r="CSV105" s="31"/>
      <c r="CSW105" s="31"/>
      <c r="CSX105" s="31"/>
      <c r="CSY105" s="31"/>
      <c r="CSZ105" s="31"/>
      <c r="CTA105" s="31"/>
      <c r="CTB105" s="31"/>
      <c r="CTC105" s="31"/>
      <c r="CTD105" s="31"/>
      <c r="CTE105" s="31"/>
      <c r="CTF105" s="32"/>
      <c r="CTG105" s="33"/>
      <c r="CTH105" s="32"/>
      <c r="CTI105" s="32"/>
      <c r="CTJ105" s="33"/>
      <c r="CTK105" s="34"/>
      <c r="CTL105" s="31"/>
      <c r="CTM105" s="31"/>
      <c r="CTN105" s="31"/>
      <c r="CTO105" s="31"/>
      <c r="CTP105" s="31"/>
      <c r="CTQ105" s="31"/>
      <c r="CTR105" s="31"/>
      <c r="CTS105" s="31"/>
      <c r="CTT105" s="31"/>
      <c r="CTU105" s="31"/>
      <c r="CTV105" s="32"/>
      <c r="CTW105" s="33"/>
      <c r="CTX105" s="32"/>
      <c r="CTY105" s="32"/>
      <c r="CTZ105" s="33"/>
      <c r="CUA105" s="34"/>
      <c r="CUB105" s="31"/>
      <c r="CUC105" s="31"/>
      <c r="CUD105" s="31"/>
      <c r="CUE105" s="31"/>
      <c r="CUF105" s="31"/>
      <c r="CUG105" s="31"/>
      <c r="CUH105" s="31"/>
      <c r="CUI105" s="31"/>
      <c r="CUJ105" s="31"/>
      <c r="CUK105" s="31"/>
      <c r="CUL105" s="32"/>
      <c r="CUM105" s="33"/>
      <c r="CUN105" s="32"/>
      <c r="CUO105" s="32"/>
      <c r="CUP105" s="33"/>
      <c r="CUQ105" s="34"/>
      <c r="CUR105" s="31"/>
      <c r="CUS105" s="31"/>
      <c r="CUT105" s="31"/>
      <c r="CUU105" s="31"/>
      <c r="CUV105" s="31"/>
      <c r="CUW105" s="31"/>
      <c r="CUX105" s="31"/>
      <c r="CUY105" s="31"/>
      <c r="CUZ105" s="31"/>
      <c r="CVA105" s="31"/>
      <c r="CVB105" s="32"/>
      <c r="CVC105" s="33"/>
      <c r="CVD105" s="32"/>
      <c r="CVE105" s="32"/>
      <c r="CVF105" s="33"/>
      <c r="CVG105" s="34"/>
      <c r="CVH105" s="31"/>
      <c r="CVI105" s="31"/>
      <c r="CVJ105" s="31"/>
      <c r="CVK105" s="31"/>
      <c r="CVL105" s="31"/>
      <c r="CVM105" s="31"/>
      <c r="CVN105" s="31"/>
      <c r="CVO105" s="31"/>
      <c r="CVP105" s="31"/>
      <c r="CVQ105" s="31"/>
      <c r="CVR105" s="32"/>
      <c r="CVS105" s="33"/>
      <c r="CVT105" s="32"/>
      <c r="CVU105" s="32"/>
      <c r="CVV105" s="33"/>
      <c r="CVW105" s="34"/>
      <c r="CVX105" s="31"/>
      <c r="CVY105" s="31"/>
      <c r="CVZ105" s="31"/>
      <c r="CWA105" s="31"/>
      <c r="CWB105" s="31"/>
      <c r="CWC105" s="31"/>
      <c r="CWD105" s="31"/>
      <c r="CWE105" s="31"/>
      <c r="CWF105" s="31"/>
      <c r="CWG105" s="31"/>
      <c r="CWH105" s="32"/>
      <c r="CWI105" s="33"/>
      <c r="CWJ105" s="32"/>
      <c r="CWK105" s="32"/>
      <c r="CWL105" s="33"/>
      <c r="CWM105" s="34"/>
      <c r="CWN105" s="31"/>
      <c r="CWO105" s="31"/>
      <c r="CWP105" s="31"/>
      <c r="CWQ105" s="31"/>
      <c r="CWR105" s="31"/>
      <c r="CWS105" s="31"/>
      <c r="CWT105" s="31"/>
      <c r="CWU105" s="31"/>
      <c r="CWV105" s="31"/>
      <c r="CWW105" s="31"/>
      <c r="CWX105" s="32"/>
      <c r="CWY105" s="33"/>
      <c r="CWZ105" s="32"/>
      <c r="CXA105" s="32"/>
      <c r="CXB105" s="33"/>
      <c r="CXC105" s="34"/>
      <c r="CXD105" s="31"/>
      <c r="CXE105" s="31"/>
      <c r="CXF105" s="31"/>
      <c r="CXG105" s="31"/>
      <c r="CXH105" s="31"/>
      <c r="CXI105" s="31"/>
      <c r="CXJ105" s="31"/>
      <c r="CXK105" s="31"/>
      <c r="CXL105" s="31"/>
      <c r="CXM105" s="31"/>
      <c r="CXN105" s="32"/>
      <c r="CXO105" s="33"/>
      <c r="CXP105" s="32"/>
      <c r="CXQ105" s="32"/>
      <c r="CXR105" s="33"/>
      <c r="CXS105" s="34"/>
      <c r="CXT105" s="31"/>
      <c r="CXU105" s="31"/>
      <c r="CXV105" s="31"/>
      <c r="CXW105" s="31"/>
      <c r="CXX105" s="31"/>
      <c r="CXY105" s="31"/>
      <c r="CXZ105" s="31"/>
      <c r="CYA105" s="31"/>
      <c r="CYB105" s="31"/>
      <c r="CYC105" s="31"/>
      <c r="CYD105" s="32"/>
      <c r="CYE105" s="33"/>
      <c r="CYF105" s="32"/>
      <c r="CYG105" s="32"/>
      <c r="CYH105" s="33"/>
      <c r="CYI105" s="34"/>
      <c r="CYJ105" s="31"/>
      <c r="CYK105" s="31"/>
      <c r="CYL105" s="31"/>
      <c r="CYM105" s="31"/>
      <c r="CYN105" s="31"/>
      <c r="CYO105" s="31"/>
      <c r="CYP105" s="31"/>
      <c r="CYQ105" s="31"/>
      <c r="CYR105" s="31"/>
      <c r="CYS105" s="31"/>
      <c r="CYT105" s="32"/>
      <c r="CYU105" s="33"/>
      <c r="CYV105" s="32"/>
      <c r="CYW105" s="32"/>
      <c r="CYX105" s="33"/>
      <c r="CYY105" s="34"/>
      <c r="CYZ105" s="31"/>
      <c r="CZA105" s="31"/>
      <c r="CZB105" s="31"/>
      <c r="CZC105" s="31"/>
      <c r="CZD105" s="31"/>
      <c r="CZE105" s="31"/>
      <c r="CZF105" s="31"/>
      <c r="CZG105" s="31"/>
      <c r="CZH105" s="31"/>
      <c r="CZI105" s="31"/>
      <c r="CZJ105" s="32"/>
      <c r="CZK105" s="33"/>
      <c r="CZL105" s="32"/>
      <c r="CZM105" s="32"/>
      <c r="CZN105" s="33"/>
      <c r="CZO105" s="34"/>
      <c r="CZP105" s="31"/>
      <c r="CZQ105" s="31"/>
      <c r="CZR105" s="31"/>
      <c r="CZS105" s="31"/>
      <c r="CZT105" s="31"/>
      <c r="CZU105" s="31"/>
      <c r="CZV105" s="31"/>
      <c r="CZW105" s="31"/>
      <c r="CZX105" s="31"/>
      <c r="CZY105" s="31"/>
      <c r="CZZ105" s="32"/>
      <c r="DAA105" s="33"/>
      <c r="DAB105" s="32"/>
      <c r="DAC105" s="32"/>
      <c r="DAD105" s="33"/>
      <c r="DAE105" s="34"/>
      <c r="DAF105" s="31"/>
      <c r="DAG105" s="31"/>
      <c r="DAH105" s="31"/>
      <c r="DAI105" s="31"/>
      <c r="DAJ105" s="31"/>
      <c r="DAK105" s="31"/>
      <c r="DAL105" s="31"/>
      <c r="DAM105" s="31"/>
      <c r="DAN105" s="31"/>
      <c r="DAO105" s="31"/>
      <c r="DAP105" s="32"/>
      <c r="DAQ105" s="33"/>
      <c r="DAR105" s="32"/>
      <c r="DAS105" s="32"/>
      <c r="DAT105" s="33"/>
      <c r="DAU105" s="34"/>
      <c r="DAV105" s="31"/>
      <c r="DAW105" s="31"/>
      <c r="DAX105" s="31"/>
      <c r="DAY105" s="31"/>
      <c r="DAZ105" s="31"/>
      <c r="DBA105" s="31"/>
      <c r="DBB105" s="31"/>
      <c r="DBC105" s="31"/>
      <c r="DBD105" s="31"/>
      <c r="DBE105" s="31"/>
      <c r="DBF105" s="32"/>
      <c r="DBG105" s="33"/>
      <c r="DBH105" s="32"/>
      <c r="DBI105" s="32"/>
      <c r="DBJ105" s="33"/>
      <c r="DBK105" s="34"/>
      <c r="DBL105" s="31"/>
      <c r="DBM105" s="31"/>
      <c r="DBN105" s="31"/>
      <c r="DBO105" s="31"/>
      <c r="DBP105" s="31"/>
      <c r="DBQ105" s="31"/>
      <c r="DBR105" s="31"/>
      <c r="DBS105" s="31"/>
      <c r="DBT105" s="31"/>
      <c r="DBU105" s="31"/>
      <c r="DBV105" s="32"/>
      <c r="DBW105" s="33"/>
      <c r="DBX105" s="32"/>
      <c r="DBY105" s="32"/>
      <c r="DBZ105" s="33"/>
      <c r="DCA105" s="34"/>
      <c r="DCB105" s="31"/>
      <c r="DCC105" s="31"/>
      <c r="DCD105" s="31"/>
      <c r="DCE105" s="31"/>
      <c r="DCF105" s="31"/>
      <c r="DCG105" s="31"/>
      <c r="DCH105" s="31"/>
      <c r="DCI105" s="31"/>
      <c r="DCJ105" s="31"/>
      <c r="DCK105" s="31"/>
      <c r="DCL105" s="32"/>
      <c r="DCM105" s="33"/>
      <c r="DCN105" s="32"/>
      <c r="DCO105" s="32"/>
      <c r="DCP105" s="33"/>
      <c r="DCQ105" s="34"/>
      <c r="DCR105" s="31"/>
      <c r="DCS105" s="31"/>
      <c r="DCT105" s="31"/>
      <c r="DCU105" s="31"/>
      <c r="DCV105" s="31"/>
      <c r="DCW105" s="31"/>
      <c r="DCX105" s="31"/>
      <c r="DCY105" s="31"/>
      <c r="DCZ105" s="31"/>
      <c r="DDA105" s="31"/>
      <c r="DDB105" s="32"/>
      <c r="DDC105" s="33"/>
      <c r="DDD105" s="32"/>
      <c r="DDE105" s="32"/>
      <c r="DDF105" s="33"/>
      <c r="DDG105" s="34"/>
      <c r="DDH105" s="31"/>
      <c r="DDI105" s="31"/>
      <c r="DDJ105" s="31"/>
      <c r="DDK105" s="31"/>
      <c r="DDL105" s="31"/>
      <c r="DDM105" s="31"/>
      <c r="DDN105" s="31"/>
      <c r="DDO105" s="31"/>
      <c r="DDP105" s="31"/>
      <c r="DDQ105" s="31"/>
      <c r="DDR105" s="32"/>
      <c r="DDS105" s="33"/>
      <c r="DDT105" s="32"/>
      <c r="DDU105" s="32"/>
      <c r="DDV105" s="33"/>
      <c r="DDW105" s="34"/>
      <c r="DDX105" s="31"/>
      <c r="DDY105" s="31"/>
      <c r="DDZ105" s="31"/>
      <c r="DEA105" s="31"/>
      <c r="DEB105" s="31"/>
      <c r="DEC105" s="31"/>
      <c r="DED105" s="31"/>
      <c r="DEE105" s="31"/>
      <c r="DEF105" s="31"/>
      <c r="DEG105" s="31"/>
      <c r="DEH105" s="32"/>
      <c r="DEI105" s="33"/>
      <c r="DEJ105" s="32"/>
      <c r="DEK105" s="32"/>
      <c r="DEL105" s="33"/>
      <c r="DEM105" s="34"/>
      <c r="DEN105" s="31"/>
      <c r="DEO105" s="31"/>
      <c r="DEP105" s="31"/>
      <c r="DEQ105" s="31"/>
      <c r="DER105" s="31"/>
      <c r="DES105" s="31"/>
      <c r="DET105" s="31"/>
      <c r="DEU105" s="31"/>
      <c r="DEV105" s="31"/>
      <c r="DEW105" s="31"/>
      <c r="DEX105" s="32"/>
      <c r="DEY105" s="33"/>
      <c r="DEZ105" s="32"/>
      <c r="DFA105" s="32"/>
      <c r="DFB105" s="33"/>
      <c r="DFC105" s="34"/>
      <c r="DFD105" s="31"/>
      <c r="DFE105" s="31"/>
      <c r="DFF105" s="31"/>
      <c r="DFG105" s="31"/>
      <c r="DFH105" s="31"/>
      <c r="DFI105" s="31"/>
      <c r="DFJ105" s="31"/>
      <c r="DFK105" s="31"/>
      <c r="DFL105" s="31"/>
      <c r="DFM105" s="31"/>
      <c r="DFN105" s="32"/>
      <c r="DFO105" s="33"/>
      <c r="DFP105" s="32"/>
      <c r="DFQ105" s="32"/>
      <c r="DFR105" s="33"/>
      <c r="DFS105" s="34"/>
      <c r="DFT105" s="31"/>
      <c r="DFU105" s="31"/>
      <c r="DFV105" s="31"/>
      <c r="DFW105" s="31"/>
      <c r="DFX105" s="31"/>
      <c r="DFY105" s="31"/>
      <c r="DFZ105" s="31"/>
      <c r="DGA105" s="31"/>
      <c r="DGB105" s="31"/>
      <c r="DGC105" s="31"/>
      <c r="DGD105" s="32"/>
      <c r="DGE105" s="33"/>
      <c r="DGF105" s="32"/>
      <c r="DGG105" s="32"/>
      <c r="DGH105" s="33"/>
      <c r="DGI105" s="34"/>
      <c r="DGJ105" s="31"/>
      <c r="DGK105" s="31"/>
      <c r="DGL105" s="31"/>
      <c r="DGM105" s="31"/>
      <c r="DGN105" s="31"/>
      <c r="DGO105" s="31"/>
      <c r="DGP105" s="31"/>
      <c r="DGQ105" s="31"/>
      <c r="DGR105" s="31"/>
      <c r="DGS105" s="31"/>
      <c r="DGT105" s="32"/>
      <c r="DGU105" s="33"/>
      <c r="DGV105" s="32"/>
      <c r="DGW105" s="32"/>
      <c r="DGX105" s="33"/>
      <c r="DGY105" s="34"/>
      <c r="DGZ105" s="31"/>
      <c r="DHA105" s="31"/>
      <c r="DHB105" s="31"/>
      <c r="DHC105" s="31"/>
      <c r="DHD105" s="31"/>
      <c r="DHE105" s="31"/>
      <c r="DHF105" s="31"/>
      <c r="DHG105" s="31"/>
      <c r="DHH105" s="31"/>
      <c r="DHI105" s="31"/>
      <c r="DHJ105" s="32"/>
      <c r="DHK105" s="33"/>
      <c r="DHL105" s="32"/>
      <c r="DHM105" s="32"/>
      <c r="DHN105" s="33"/>
      <c r="DHO105" s="34"/>
      <c r="DHP105" s="31"/>
      <c r="DHQ105" s="31"/>
      <c r="DHR105" s="31"/>
      <c r="DHS105" s="31"/>
      <c r="DHT105" s="31"/>
      <c r="DHU105" s="31"/>
      <c r="DHV105" s="31"/>
      <c r="DHW105" s="31"/>
      <c r="DHX105" s="31"/>
      <c r="DHY105" s="31"/>
      <c r="DHZ105" s="32"/>
      <c r="DIA105" s="33"/>
      <c r="DIB105" s="32"/>
      <c r="DIC105" s="32"/>
      <c r="DID105" s="33"/>
      <c r="DIE105" s="34"/>
      <c r="DIF105" s="31"/>
      <c r="DIG105" s="31"/>
      <c r="DIH105" s="31"/>
      <c r="DII105" s="31"/>
      <c r="DIJ105" s="31"/>
      <c r="DIK105" s="31"/>
      <c r="DIL105" s="31"/>
      <c r="DIM105" s="31"/>
      <c r="DIN105" s="31"/>
      <c r="DIO105" s="31"/>
      <c r="DIP105" s="32"/>
      <c r="DIQ105" s="33"/>
      <c r="DIR105" s="32"/>
      <c r="DIS105" s="32"/>
      <c r="DIT105" s="33"/>
      <c r="DIU105" s="34"/>
      <c r="DIV105" s="31"/>
      <c r="DIW105" s="31"/>
      <c r="DIX105" s="31"/>
      <c r="DIY105" s="31"/>
      <c r="DIZ105" s="31"/>
      <c r="DJA105" s="31"/>
      <c r="DJB105" s="31"/>
      <c r="DJC105" s="31"/>
      <c r="DJD105" s="31"/>
      <c r="DJE105" s="31"/>
      <c r="DJF105" s="32"/>
      <c r="DJG105" s="33"/>
      <c r="DJH105" s="32"/>
      <c r="DJI105" s="32"/>
      <c r="DJJ105" s="33"/>
      <c r="DJK105" s="34"/>
      <c r="DJL105" s="31"/>
      <c r="DJM105" s="31"/>
      <c r="DJN105" s="31"/>
      <c r="DJO105" s="31"/>
      <c r="DJP105" s="31"/>
      <c r="DJQ105" s="31"/>
      <c r="DJR105" s="31"/>
      <c r="DJS105" s="31"/>
      <c r="DJT105" s="31"/>
      <c r="DJU105" s="31"/>
      <c r="DJV105" s="32"/>
      <c r="DJW105" s="33"/>
      <c r="DJX105" s="32"/>
      <c r="DJY105" s="32"/>
      <c r="DJZ105" s="33"/>
      <c r="DKA105" s="34"/>
      <c r="DKB105" s="31"/>
      <c r="DKC105" s="31"/>
      <c r="DKD105" s="31"/>
      <c r="DKE105" s="31"/>
      <c r="DKF105" s="31"/>
      <c r="DKG105" s="31"/>
      <c r="DKH105" s="31"/>
      <c r="DKI105" s="31"/>
      <c r="DKJ105" s="31"/>
      <c r="DKK105" s="31"/>
      <c r="DKL105" s="32"/>
      <c r="DKM105" s="33"/>
      <c r="DKN105" s="32"/>
      <c r="DKO105" s="32"/>
      <c r="DKP105" s="33"/>
      <c r="DKQ105" s="34"/>
      <c r="DKR105" s="31"/>
      <c r="DKS105" s="31"/>
      <c r="DKT105" s="31"/>
      <c r="DKU105" s="31"/>
      <c r="DKV105" s="31"/>
      <c r="DKW105" s="31"/>
      <c r="DKX105" s="31"/>
      <c r="DKY105" s="31"/>
      <c r="DKZ105" s="31"/>
      <c r="DLA105" s="31"/>
      <c r="DLB105" s="32"/>
      <c r="DLC105" s="33"/>
      <c r="DLD105" s="32"/>
      <c r="DLE105" s="32"/>
      <c r="DLF105" s="33"/>
      <c r="DLG105" s="34"/>
      <c r="DLH105" s="31"/>
      <c r="DLI105" s="31"/>
      <c r="DLJ105" s="31"/>
      <c r="DLK105" s="31"/>
      <c r="DLL105" s="31"/>
      <c r="DLM105" s="31"/>
      <c r="DLN105" s="31"/>
      <c r="DLO105" s="31"/>
      <c r="DLP105" s="31"/>
      <c r="DLQ105" s="31"/>
      <c r="DLR105" s="32"/>
      <c r="DLS105" s="33"/>
      <c r="DLT105" s="32"/>
      <c r="DLU105" s="32"/>
      <c r="DLV105" s="33"/>
      <c r="DLW105" s="34"/>
      <c r="DLX105" s="31"/>
      <c r="DLY105" s="31"/>
      <c r="DLZ105" s="31"/>
      <c r="DMA105" s="31"/>
      <c r="DMB105" s="31"/>
      <c r="DMC105" s="31"/>
      <c r="DMD105" s="31"/>
      <c r="DME105" s="31"/>
      <c r="DMF105" s="31"/>
      <c r="DMG105" s="31"/>
      <c r="DMH105" s="32"/>
      <c r="DMI105" s="33"/>
      <c r="DMJ105" s="32"/>
      <c r="DMK105" s="32"/>
      <c r="DML105" s="33"/>
      <c r="DMM105" s="34"/>
      <c r="DMN105" s="31"/>
      <c r="DMO105" s="31"/>
      <c r="DMP105" s="31"/>
      <c r="DMQ105" s="31"/>
      <c r="DMR105" s="31"/>
      <c r="DMS105" s="31"/>
      <c r="DMT105" s="31"/>
      <c r="DMU105" s="31"/>
      <c r="DMV105" s="31"/>
      <c r="DMW105" s="31"/>
      <c r="DMX105" s="32"/>
      <c r="DMY105" s="33"/>
      <c r="DMZ105" s="32"/>
      <c r="DNA105" s="32"/>
      <c r="DNB105" s="33"/>
      <c r="DNC105" s="34"/>
      <c r="DND105" s="31"/>
      <c r="DNE105" s="31"/>
      <c r="DNF105" s="31"/>
      <c r="DNG105" s="31"/>
      <c r="DNH105" s="31"/>
      <c r="DNI105" s="31"/>
      <c r="DNJ105" s="31"/>
      <c r="DNK105" s="31"/>
      <c r="DNL105" s="31"/>
      <c r="DNM105" s="31"/>
      <c r="DNN105" s="32"/>
      <c r="DNO105" s="33"/>
      <c r="DNP105" s="32"/>
      <c r="DNQ105" s="32"/>
      <c r="DNR105" s="33"/>
      <c r="DNS105" s="34"/>
      <c r="DNT105" s="31"/>
      <c r="DNU105" s="31"/>
      <c r="DNV105" s="31"/>
      <c r="DNW105" s="31"/>
      <c r="DNX105" s="31"/>
      <c r="DNY105" s="31"/>
      <c r="DNZ105" s="31"/>
      <c r="DOA105" s="31"/>
      <c r="DOB105" s="31"/>
      <c r="DOC105" s="31"/>
      <c r="DOD105" s="32"/>
      <c r="DOE105" s="33"/>
      <c r="DOF105" s="32"/>
      <c r="DOG105" s="32"/>
      <c r="DOH105" s="33"/>
      <c r="DOI105" s="34"/>
      <c r="DOJ105" s="31"/>
      <c r="DOK105" s="31"/>
      <c r="DOL105" s="31"/>
      <c r="DOM105" s="31"/>
      <c r="DON105" s="31"/>
      <c r="DOO105" s="31"/>
      <c r="DOP105" s="31"/>
      <c r="DOQ105" s="31"/>
      <c r="DOR105" s="31"/>
      <c r="DOS105" s="31"/>
      <c r="DOT105" s="32"/>
      <c r="DOU105" s="33"/>
      <c r="DOV105" s="32"/>
      <c r="DOW105" s="32"/>
      <c r="DOX105" s="33"/>
      <c r="DOY105" s="34"/>
      <c r="DOZ105" s="31"/>
      <c r="DPA105" s="31"/>
      <c r="DPB105" s="31"/>
      <c r="DPC105" s="31"/>
      <c r="DPD105" s="31"/>
      <c r="DPE105" s="31"/>
      <c r="DPF105" s="31"/>
      <c r="DPG105" s="31"/>
      <c r="DPH105" s="31"/>
      <c r="DPI105" s="31"/>
      <c r="DPJ105" s="32"/>
      <c r="DPK105" s="33"/>
      <c r="DPL105" s="32"/>
      <c r="DPM105" s="32"/>
      <c r="DPN105" s="33"/>
      <c r="DPO105" s="34"/>
      <c r="DPP105" s="31"/>
      <c r="DPQ105" s="31"/>
      <c r="DPR105" s="31"/>
      <c r="DPS105" s="31"/>
      <c r="DPT105" s="31"/>
      <c r="DPU105" s="31"/>
      <c r="DPV105" s="31"/>
      <c r="DPW105" s="31"/>
      <c r="DPX105" s="31"/>
      <c r="DPY105" s="31"/>
      <c r="DPZ105" s="32"/>
      <c r="DQA105" s="33"/>
      <c r="DQB105" s="32"/>
      <c r="DQC105" s="32"/>
      <c r="DQD105" s="33"/>
      <c r="DQE105" s="34"/>
      <c r="DQF105" s="31"/>
      <c r="DQG105" s="31"/>
      <c r="DQH105" s="31"/>
      <c r="DQI105" s="31"/>
      <c r="DQJ105" s="31"/>
      <c r="DQK105" s="31"/>
      <c r="DQL105" s="31"/>
      <c r="DQM105" s="31"/>
      <c r="DQN105" s="31"/>
      <c r="DQO105" s="31"/>
      <c r="DQP105" s="32"/>
      <c r="DQQ105" s="33"/>
      <c r="DQR105" s="32"/>
      <c r="DQS105" s="32"/>
      <c r="DQT105" s="33"/>
      <c r="DQU105" s="34"/>
      <c r="DQV105" s="31"/>
      <c r="DQW105" s="31"/>
      <c r="DQX105" s="31"/>
      <c r="DQY105" s="31"/>
      <c r="DQZ105" s="31"/>
      <c r="DRA105" s="31"/>
      <c r="DRB105" s="31"/>
      <c r="DRC105" s="31"/>
      <c r="DRD105" s="31"/>
      <c r="DRE105" s="31"/>
      <c r="DRF105" s="32"/>
      <c r="DRG105" s="33"/>
      <c r="DRH105" s="32"/>
      <c r="DRI105" s="32"/>
      <c r="DRJ105" s="33"/>
      <c r="DRK105" s="34"/>
      <c r="DRL105" s="31"/>
      <c r="DRM105" s="31"/>
      <c r="DRN105" s="31"/>
      <c r="DRO105" s="31"/>
      <c r="DRP105" s="31"/>
      <c r="DRQ105" s="31"/>
      <c r="DRR105" s="31"/>
      <c r="DRS105" s="31"/>
      <c r="DRT105" s="31"/>
      <c r="DRU105" s="31"/>
      <c r="DRV105" s="32"/>
      <c r="DRW105" s="33"/>
      <c r="DRX105" s="32"/>
      <c r="DRY105" s="32"/>
      <c r="DRZ105" s="33"/>
      <c r="DSA105" s="34"/>
      <c r="DSB105" s="31"/>
      <c r="DSC105" s="31"/>
      <c r="DSD105" s="31"/>
      <c r="DSE105" s="31"/>
      <c r="DSF105" s="31"/>
      <c r="DSG105" s="31"/>
      <c r="DSH105" s="31"/>
      <c r="DSI105" s="31"/>
      <c r="DSJ105" s="31"/>
      <c r="DSK105" s="31"/>
      <c r="DSL105" s="32"/>
      <c r="DSM105" s="33"/>
      <c r="DSN105" s="32"/>
      <c r="DSO105" s="32"/>
      <c r="DSP105" s="33"/>
      <c r="DSQ105" s="34"/>
      <c r="DSR105" s="31"/>
      <c r="DSS105" s="31"/>
      <c r="DST105" s="31"/>
      <c r="DSU105" s="31"/>
      <c r="DSV105" s="31"/>
      <c r="DSW105" s="31"/>
      <c r="DSX105" s="31"/>
      <c r="DSY105" s="31"/>
      <c r="DSZ105" s="31"/>
      <c r="DTA105" s="31"/>
      <c r="DTB105" s="32"/>
      <c r="DTC105" s="33"/>
      <c r="DTD105" s="32"/>
      <c r="DTE105" s="32"/>
      <c r="DTF105" s="33"/>
      <c r="DTG105" s="34"/>
      <c r="DTH105" s="31"/>
      <c r="DTI105" s="31"/>
      <c r="DTJ105" s="31"/>
      <c r="DTK105" s="31"/>
      <c r="DTL105" s="31"/>
      <c r="DTM105" s="31"/>
      <c r="DTN105" s="31"/>
      <c r="DTO105" s="31"/>
      <c r="DTP105" s="31"/>
      <c r="DTQ105" s="31"/>
      <c r="DTR105" s="32"/>
      <c r="DTS105" s="33"/>
      <c r="DTT105" s="32"/>
      <c r="DTU105" s="32"/>
      <c r="DTV105" s="33"/>
      <c r="DTW105" s="34"/>
      <c r="DTX105" s="31"/>
      <c r="DTY105" s="31"/>
      <c r="DTZ105" s="31"/>
      <c r="DUA105" s="31"/>
      <c r="DUB105" s="31"/>
      <c r="DUC105" s="31"/>
      <c r="DUD105" s="31"/>
      <c r="DUE105" s="31"/>
      <c r="DUF105" s="31"/>
      <c r="DUG105" s="31"/>
      <c r="DUH105" s="32"/>
      <c r="DUI105" s="33"/>
      <c r="DUJ105" s="32"/>
      <c r="DUK105" s="32"/>
      <c r="DUL105" s="33"/>
      <c r="DUM105" s="34"/>
      <c r="DUN105" s="31"/>
      <c r="DUO105" s="31"/>
      <c r="DUP105" s="31"/>
      <c r="DUQ105" s="31"/>
      <c r="DUR105" s="31"/>
      <c r="DUS105" s="31"/>
      <c r="DUT105" s="31"/>
      <c r="DUU105" s="31"/>
      <c r="DUV105" s="31"/>
      <c r="DUW105" s="31"/>
      <c r="DUX105" s="32"/>
      <c r="DUY105" s="33"/>
      <c r="DUZ105" s="32"/>
      <c r="DVA105" s="32"/>
      <c r="DVB105" s="33"/>
      <c r="DVC105" s="34"/>
      <c r="DVD105" s="31"/>
      <c r="DVE105" s="31"/>
      <c r="DVF105" s="31"/>
      <c r="DVG105" s="31"/>
      <c r="DVH105" s="31"/>
      <c r="DVI105" s="31"/>
      <c r="DVJ105" s="31"/>
      <c r="DVK105" s="31"/>
      <c r="DVL105" s="31"/>
      <c r="DVM105" s="31"/>
      <c r="DVN105" s="32"/>
      <c r="DVO105" s="33"/>
      <c r="DVP105" s="32"/>
      <c r="DVQ105" s="32"/>
      <c r="DVR105" s="33"/>
      <c r="DVS105" s="34"/>
      <c r="DVT105" s="31"/>
      <c r="DVU105" s="31"/>
      <c r="DVV105" s="31"/>
      <c r="DVW105" s="31"/>
      <c r="DVX105" s="31"/>
      <c r="DVY105" s="31"/>
      <c r="DVZ105" s="31"/>
      <c r="DWA105" s="31"/>
      <c r="DWB105" s="31"/>
      <c r="DWC105" s="31"/>
      <c r="DWD105" s="32"/>
      <c r="DWE105" s="33"/>
      <c r="DWF105" s="32"/>
      <c r="DWG105" s="32"/>
      <c r="DWH105" s="33"/>
      <c r="DWI105" s="34"/>
      <c r="DWJ105" s="31"/>
      <c r="DWK105" s="31"/>
      <c r="DWL105" s="31"/>
      <c r="DWM105" s="31"/>
      <c r="DWN105" s="31"/>
      <c r="DWO105" s="31"/>
      <c r="DWP105" s="31"/>
      <c r="DWQ105" s="31"/>
      <c r="DWR105" s="31"/>
      <c r="DWS105" s="31"/>
      <c r="DWT105" s="32"/>
      <c r="DWU105" s="33"/>
      <c r="DWV105" s="32"/>
      <c r="DWW105" s="32"/>
      <c r="DWX105" s="33"/>
      <c r="DWY105" s="34"/>
      <c r="DWZ105" s="31"/>
      <c r="DXA105" s="31"/>
      <c r="DXB105" s="31"/>
      <c r="DXC105" s="31"/>
      <c r="DXD105" s="31"/>
      <c r="DXE105" s="31"/>
      <c r="DXF105" s="31"/>
      <c r="DXG105" s="31"/>
      <c r="DXH105" s="31"/>
      <c r="DXI105" s="31"/>
      <c r="DXJ105" s="32"/>
      <c r="DXK105" s="33"/>
      <c r="DXL105" s="32"/>
      <c r="DXM105" s="32"/>
      <c r="DXN105" s="33"/>
      <c r="DXO105" s="34"/>
      <c r="DXP105" s="31"/>
      <c r="DXQ105" s="31"/>
      <c r="DXR105" s="31"/>
      <c r="DXS105" s="31"/>
      <c r="DXT105" s="31"/>
      <c r="DXU105" s="31"/>
      <c r="DXV105" s="31"/>
      <c r="DXW105" s="31"/>
      <c r="DXX105" s="31"/>
      <c r="DXY105" s="31"/>
      <c r="DXZ105" s="32"/>
      <c r="DYA105" s="33"/>
      <c r="DYB105" s="32"/>
      <c r="DYC105" s="32"/>
      <c r="DYD105" s="33"/>
      <c r="DYE105" s="34"/>
      <c r="DYF105" s="31"/>
      <c r="DYG105" s="31"/>
      <c r="DYH105" s="31"/>
      <c r="DYI105" s="31"/>
      <c r="DYJ105" s="31"/>
      <c r="DYK105" s="31"/>
      <c r="DYL105" s="31"/>
      <c r="DYM105" s="31"/>
      <c r="DYN105" s="31"/>
      <c r="DYO105" s="31"/>
      <c r="DYP105" s="32"/>
      <c r="DYQ105" s="33"/>
      <c r="DYR105" s="32"/>
      <c r="DYS105" s="32"/>
      <c r="DYT105" s="33"/>
      <c r="DYU105" s="34"/>
      <c r="DYV105" s="31"/>
      <c r="DYW105" s="31"/>
      <c r="DYX105" s="31"/>
      <c r="DYY105" s="31"/>
      <c r="DYZ105" s="31"/>
      <c r="DZA105" s="31"/>
      <c r="DZB105" s="31"/>
      <c r="DZC105" s="31"/>
      <c r="DZD105" s="31"/>
      <c r="DZE105" s="31"/>
      <c r="DZF105" s="32"/>
      <c r="DZG105" s="33"/>
      <c r="DZH105" s="32"/>
      <c r="DZI105" s="32"/>
      <c r="DZJ105" s="33"/>
      <c r="DZK105" s="34"/>
      <c r="DZL105" s="31"/>
      <c r="DZM105" s="31"/>
      <c r="DZN105" s="31"/>
      <c r="DZO105" s="31"/>
      <c r="DZP105" s="31"/>
      <c r="DZQ105" s="31"/>
      <c r="DZR105" s="31"/>
      <c r="DZS105" s="31"/>
      <c r="DZT105" s="31"/>
      <c r="DZU105" s="31"/>
      <c r="DZV105" s="32"/>
      <c r="DZW105" s="33"/>
      <c r="DZX105" s="32"/>
      <c r="DZY105" s="32"/>
      <c r="DZZ105" s="33"/>
      <c r="EAA105" s="34"/>
      <c r="EAB105" s="31"/>
      <c r="EAC105" s="31"/>
      <c r="EAD105" s="31"/>
      <c r="EAE105" s="31"/>
      <c r="EAF105" s="31"/>
      <c r="EAG105" s="31"/>
      <c r="EAH105" s="31"/>
      <c r="EAI105" s="31"/>
      <c r="EAJ105" s="31"/>
      <c r="EAK105" s="31"/>
      <c r="EAL105" s="32"/>
      <c r="EAM105" s="33"/>
      <c r="EAN105" s="32"/>
      <c r="EAO105" s="32"/>
      <c r="EAP105" s="33"/>
      <c r="EAQ105" s="34"/>
      <c r="EAR105" s="31"/>
      <c r="EAS105" s="31"/>
      <c r="EAT105" s="31"/>
      <c r="EAU105" s="31"/>
      <c r="EAV105" s="31"/>
      <c r="EAW105" s="31"/>
      <c r="EAX105" s="31"/>
      <c r="EAY105" s="31"/>
      <c r="EAZ105" s="31"/>
      <c r="EBA105" s="31"/>
      <c r="EBB105" s="32"/>
      <c r="EBC105" s="33"/>
      <c r="EBD105" s="32"/>
      <c r="EBE105" s="32"/>
      <c r="EBF105" s="33"/>
      <c r="EBG105" s="34"/>
      <c r="EBH105" s="31"/>
      <c r="EBI105" s="31"/>
      <c r="EBJ105" s="31"/>
      <c r="EBK105" s="31"/>
      <c r="EBL105" s="31"/>
      <c r="EBM105" s="31"/>
      <c r="EBN105" s="31"/>
      <c r="EBO105" s="31"/>
      <c r="EBP105" s="31"/>
      <c r="EBQ105" s="31"/>
      <c r="EBR105" s="32"/>
      <c r="EBS105" s="33"/>
      <c r="EBT105" s="32"/>
      <c r="EBU105" s="32"/>
      <c r="EBV105" s="33"/>
      <c r="EBW105" s="34"/>
      <c r="EBX105" s="31"/>
      <c r="EBY105" s="31"/>
      <c r="EBZ105" s="31"/>
      <c r="ECA105" s="31"/>
      <c r="ECB105" s="31"/>
      <c r="ECC105" s="31"/>
      <c r="ECD105" s="31"/>
      <c r="ECE105" s="31"/>
      <c r="ECF105" s="31"/>
      <c r="ECG105" s="31"/>
      <c r="ECH105" s="32"/>
      <c r="ECI105" s="33"/>
      <c r="ECJ105" s="32"/>
      <c r="ECK105" s="32"/>
      <c r="ECL105" s="33"/>
      <c r="ECM105" s="34"/>
      <c r="ECN105" s="31"/>
      <c r="ECO105" s="31"/>
      <c r="ECP105" s="31"/>
      <c r="ECQ105" s="31"/>
      <c r="ECR105" s="31"/>
      <c r="ECS105" s="31"/>
      <c r="ECT105" s="31"/>
      <c r="ECU105" s="31"/>
      <c r="ECV105" s="31"/>
      <c r="ECW105" s="31"/>
      <c r="ECX105" s="32"/>
      <c r="ECY105" s="33"/>
      <c r="ECZ105" s="32"/>
      <c r="EDA105" s="32"/>
      <c r="EDB105" s="33"/>
      <c r="EDC105" s="34"/>
      <c r="EDD105" s="31"/>
      <c r="EDE105" s="31"/>
      <c r="EDF105" s="31"/>
      <c r="EDG105" s="31"/>
      <c r="EDH105" s="31"/>
      <c r="EDI105" s="31"/>
      <c r="EDJ105" s="31"/>
      <c r="EDK105" s="31"/>
      <c r="EDL105" s="31"/>
      <c r="EDM105" s="31"/>
      <c r="EDN105" s="32"/>
      <c r="EDO105" s="33"/>
      <c r="EDP105" s="32"/>
      <c r="EDQ105" s="32"/>
      <c r="EDR105" s="33"/>
      <c r="EDS105" s="34"/>
      <c r="EDT105" s="31"/>
      <c r="EDU105" s="31"/>
      <c r="EDV105" s="31"/>
      <c r="EDW105" s="31"/>
      <c r="EDX105" s="31"/>
      <c r="EDY105" s="31"/>
      <c r="EDZ105" s="31"/>
      <c r="EEA105" s="31"/>
      <c r="EEB105" s="31"/>
      <c r="EEC105" s="31"/>
      <c r="EED105" s="32"/>
      <c r="EEE105" s="33"/>
      <c r="EEF105" s="32"/>
      <c r="EEG105" s="32"/>
      <c r="EEH105" s="33"/>
      <c r="EEI105" s="34"/>
      <c r="EEJ105" s="31"/>
      <c r="EEK105" s="31"/>
      <c r="EEL105" s="31"/>
      <c r="EEM105" s="31"/>
      <c r="EEN105" s="31"/>
      <c r="EEO105" s="31"/>
      <c r="EEP105" s="31"/>
      <c r="EEQ105" s="31"/>
      <c r="EER105" s="31"/>
      <c r="EES105" s="31"/>
      <c r="EET105" s="32"/>
      <c r="EEU105" s="33"/>
      <c r="EEV105" s="32"/>
      <c r="EEW105" s="32"/>
      <c r="EEX105" s="33"/>
      <c r="EEY105" s="34"/>
      <c r="EEZ105" s="31"/>
      <c r="EFA105" s="31"/>
      <c r="EFB105" s="31"/>
      <c r="EFC105" s="31"/>
      <c r="EFD105" s="31"/>
      <c r="EFE105" s="31"/>
      <c r="EFF105" s="31"/>
      <c r="EFG105" s="31"/>
      <c r="EFH105" s="31"/>
      <c r="EFI105" s="31"/>
      <c r="EFJ105" s="32"/>
      <c r="EFK105" s="33"/>
      <c r="EFL105" s="32"/>
      <c r="EFM105" s="32"/>
      <c r="EFN105" s="33"/>
      <c r="EFO105" s="34"/>
      <c r="EFP105" s="31"/>
      <c r="EFQ105" s="31"/>
      <c r="EFR105" s="31"/>
      <c r="EFS105" s="31"/>
      <c r="EFT105" s="31"/>
      <c r="EFU105" s="31"/>
      <c r="EFV105" s="31"/>
      <c r="EFW105" s="31"/>
      <c r="EFX105" s="31"/>
      <c r="EFY105" s="31"/>
      <c r="EFZ105" s="32"/>
      <c r="EGA105" s="33"/>
      <c r="EGB105" s="32"/>
      <c r="EGC105" s="32"/>
      <c r="EGD105" s="33"/>
      <c r="EGE105" s="34"/>
      <c r="EGF105" s="31"/>
      <c r="EGG105" s="31"/>
      <c r="EGH105" s="31"/>
      <c r="EGI105" s="31"/>
      <c r="EGJ105" s="31"/>
      <c r="EGK105" s="31"/>
      <c r="EGL105" s="31"/>
      <c r="EGM105" s="31"/>
      <c r="EGN105" s="31"/>
      <c r="EGO105" s="31"/>
      <c r="EGP105" s="32"/>
      <c r="EGQ105" s="33"/>
      <c r="EGR105" s="32"/>
      <c r="EGS105" s="32"/>
      <c r="EGT105" s="33"/>
      <c r="EGU105" s="34"/>
      <c r="EGV105" s="31"/>
      <c r="EGW105" s="31"/>
      <c r="EGX105" s="31"/>
      <c r="EGY105" s="31"/>
      <c r="EGZ105" s="31"/>
      <c r="EHA105" s="31"/>
      <c r="EHB105" s="31"/>
      <c r="EHC105" s="31"/>
      <c r="EHD105" s="31"/>
      <c r="EHE105" s="31"/>
      <c r="EHF105" s="32"/>
      <c r="EHG105" s="33"/>
      <c r="EHH105" s="32"/>
      <c r="EHI105" s="32"/>
      <c r="EHJ105" s="33"/>
      <c r="EHK105" s="34"/>
      <c r="EHL105" s="31"/>
      <c r="EHM105" s="31"/>
      <c r="EHN105" s="31"/>
      <c r="EHO105" s="31"/>
      <c r="EHP105" s="31"/>
      <c r="EHQ105" s="31"/>
      <c r="EHR105" s="31"/>
      <c r="EHS105" s="31"/>
      <c r="EHT105" s="31"/>
      <c r="EHU105" s="31"/>
      <c r="EHV105" s="32"/>
      <c r="EHW105" s="33"/>
      <c r="EHX105" s="32"/>
      <c r="EHY105" s="32"/>
      <c r="EHZ105" s="33"/>
      <c r="EIA105" s="34"/>
      <c r="EIB105" s="31"/>
      <c r="EIC105" s="31"/>
      <c r="EID105" s="31"/>
      <c r="EIE105" s="31"/>
      <c r="EIF105" s="31"/>
      <c r="EIG105" s="31"/>
      <c r="EIH105" s="31"/>
      <c r="EII105" s="31"/>
      <c r="EIJ105" s="31"/>
      <c r="EIK105" s="31"/>
      <c r="EIL105" s="32"/>
      <c r="EIM105" s="33"/>
      <c r="EIN105" s="32"/>
      <c r="EIO105" s="32"/>
      <c r="EIP105" s="33"/>
      <c r="EIQ105" s="34"/>
      <c r="EIR105" s="31"/>
      <c r="EIS105" s="31"/>
      <c r="EIT105" s="31"/>
      <c r="EIU105" s="31"/>
      <c r="EIV105" s="31"/>
      <c r="EIW105" s="31"/>
      <c r="EIX105" s="31"/>
      <c r="EIY105" s="31"/>
      <c r="EIZ105" s="31"/>
      <c r="EJA105" s="31"/>
      <c r="EJB105" s="32"/>
      <c r="EJC105" s="33"/>
      <c r="EJD105" s="32"/>
      <c r="EJE105" s="32"/>
      <c r="EJF105" s="33"/>
      <c r="EJG105" s="34"/>
      <c r="EJH105" s="31"/>
      <c r="EJI105" s="31"/>
      <c r="EJJ105" s="31"/>
      <c r="EJK105" s="31"/>
      <c r="EJL105" s="31"/>
      <c r="EJM105" s="31"/>
      <c r="EJN105" s="31"/>
      <c r="EJO105" s="31"/>
      <c r="EJP105" s="31"/>
      <c r="EJQ105" s="31"/>
      <c r="EJR105" s="32"/>
      <c r="EJS105" s="33"/>
      <c r="EJT105" s="32"/>
      <c r="EJU105" s="32"/>
      <c r="EJV105" s="33"/>
      <c r="EJW105" s="34"/>
      <c r="EJX105" s="31"/>
      <c r="EJY105" s="31"/>
      <c r="EJZ105" s="31"/>
      <c r="EKA105" s="31"/>
      <c r="EKB105" s="31"/>
      <c r="EKC105" s="31"/>
      <c r="EKD105" s="31"/>
      <c r="EKE105" s="31"/>
      <c r="EKF105" s="31"/>
      <c r="EKG105" s="31"/>
      <c r="EKH105" s="32"/>
      <c r="EKI105" s="33"/>
      <c r="EKJ105" s="32"/>
      <c r="EKK105" s="32"/>
      <c r="EKL105" s="33"/>
      <c r="EKM105" s="34"/>
      <c r="EKN105" s="31"/>
      <c r="EKO105" s="31"/>
      <c r="EKP105" s="31"/>
      <c r="EKQ105" s="31"/>
      <c r="EKR105" s="31"/>
      <c r="EKS105" s="31"/>
      <c r="EKT105" s="31"/>
      <c r="EKU105" s="31"/>
      <c r="EKV105" s="31"/>
      <c r="EKW105" s="31"/>
      <c r="EKX105" s="32"/>
      <c r="EKY105" s="33"/>
      <c r="EKZ105" s="32"/>
      <c r="ELA105" s="32"/>
      <c r="ELB105" s="33"/>
      <c r="ELC105" s="34"/>
      <c r="ELD105" s="31"/>
      <c r="ELE105" s="31"/>
      <c r="ELF105" s="31"/>
      <c r="ELG105" s="31"/>
      <c r="ELH105" s="31"/>
      <c r="ELI105" s="31"/>
      <c r="ELJ105" s="31"/>
      <c r="ELK105" s="31"/>
      <c r="ELL105" s="31"/>
      <c r="ELM105" s="31"/>
      <c r="ELN105" s="32"/>
      <c r="ELO105" s="33"/>
      <c r="ELP105" s="32"/>
      <c r="ELQ105" s="32"/>
      <c r="ELR105" s="33"/>
      <c r="ELS105" s="34"/>
      <c r="ELT105" s="31"/>
      <c r="ELU105" s="31"/>
      <c r="ELV105" s="31"/>
      <c r="ELW105" s="31"/>
      <c r="ELX105" s="31"/>
      <c r="ELY105" s="31"/>
      <c r="ELZ105" s="31"/>
      <c r="EMA105" s="31"/>
      <c r="EMB105" s="31"/>
      <c r="EMC105" s="31"/>
      <c r="EMD105" s="32"/>
      <c r="EME105" s="33"/>
      <c r="EMF105" s="32"/>
      <c r="EMG105" s="32"/>
      <c r="EMH105" s="33"/>
      <c r="EMI105" s="34"/>
      <c r="EMJ105" s="31"/>
      <c r="EMK105" s="31"/>
      <c r="EML105" s="31"/>
      <c r="EMM105" s="31"/>
      <c r="EMN105" s="31"/>
      <c r="EMO105" s="31"/>
      <c r="EMP105" s="31"/>
      <c r="EMQ105" s="31"/>
      <c r="EMR105" s="31"/>
      <c r="EMS105" s="31"/>
      <c r="EMT105" s="32"/>
      <c r="EMU105" s="33"/>
      <c r="EMV105" s="32"/>
      <c r="EMW105" s="32"/>
      <c r="EMX105" s="33"/>
      <c r="EMY105" s="34"/>
      <c r="EMZ105" s="31"/>
      <c r="ENA105" s="31"/>
      <c r="ENB105" s="31"/>
      <c r="ENC105" s="31"/>
      <c r="END105" s="31"/>
      <c r="ENE105" s="31"/>
      <c r="ENF105" s="31"/>
      <c r="ENG105" s="31"/>
      <c r="ENH105" s="31"/>
      <c r="ENI105" s="31"/>
      <c r="ENJ105" s="32"/>
      <c r="ENK105" s="33"/>
      <c r="ENL105" s="32"/>
      <c r="ENM105" s="32"/>
      <c r="ENN105" s="33"/>
      <c r="ENO105" s="34"/>
      <c r="ENP105" s="31"/>
      <c r="ENQ105" s="31"/>
      <c r="ENR105" s="31"/>
      <c r="ENS105" s="31"/>
      <c r="ENT105" s="31"/>
      <c r="ENU105" s="31"/>
      <c r="ENV105" s="31"/>
      <c r="ENW105" s="31"/>
      <c r="ENX105" s="31"/>
      <c r="ENY105" s="31"/>
      <c r="ENZ105" s="32"/>
      <c r="EOA105" s="33"/>
      <c r="EOB105" s="32"/>
      <c r="EOC105" s="32"/>
      <c r="EOD105" s="33"/>
      <c r="EOE105" s="34"/>
      <c r="EOF105" s="31"/>
      <c r="EOG105" s="31"/>
      <c r="EOH105" s="31"/>
      <c r="EOI105" s="31"/>
      <c r="EOJ105" s="31"/>
      <c r="EOK105" s="31"/>
      <c r="EOL105" s="31"/>
      <c r="EOM105" s="31"/>
      <c r="EON105" s="31"/>
      <c r="EOO105" s="31"/>
      <c r="EOP105" s="32"/>
      <c r="EOQ105" s="33"/>
      <c r="EOR105" s="32"/>
      <c r="EOS105" s="32"/>
      <c r="EOT105" s="33"/>
      <c r="EOU105" s="34"/>
      <c r="EOV105" s="31"/>
      <c r="EOW105" s="31"/>
      <c r="EOX105" s="31"/>
      <c r="EOY105" s="31"/>
      <c r="EOZ105" s="31"/>
      <c r="EPA105" s="31"/>
      <c r="EPB105" s="31"/>
      <c r="EPC105" s="31"/>
      <c r="EPD105" s="31"/>
      <c r="EPE105" s="31"/>
      <c r="EPF105" s="32"/>
      <c r="EPG105" s="33"/>
      <c r="EPH105" s="32"/>
      <c r="EPI105" s="32"/>
      <c r="EPJ105" s="33"/>
      <c r="EPK105" s="34"/>
      <c r="EPL105" s="31"/>
      <c r="EPM105" s="31"/>
      <c r="EPN105" s="31"/>
      <c r="EPO105" s="31"/>
      <c r="EPP105" s="31"/>
      <c r="EPQ105" s="31"/>
      <c r="EPR105" s="31"/>
      <c r="EPS105" s="31"/>
      <c r="EPT105" s="31"/>
      <c r="EPU105" s="31"/>
      <c r="EPV105" s="32"/>
      <c r="EPW105" s="33"/>
      <c r="EPX105" s="32"/>
      <c r="EPY105" s="32"/>
      <c r="EPZ105" s="33"/>
      <c r="EQA105" s="34"/>
      <c r="EQB105" s="31"/>
      <c r="EQC105" s="31"/>
      <c r="EQD105" s="31"/>
      <c r="EQE105" s="31"/>
      <c r="EQF105" s="31"/>
      <c r="EQG105" s="31"/>
      <c r="EQH105" s="31"/>
      <c r="EQI105" s="31"/>
      <c r="EQJ105" s="31"/>
      <c r="EQK105" s="31"/>
      <c r="EQL105" s="32"/>
      <c r="EQM105" s="33"/>
      <c r="EQN105" s="32"/>
      <c r="EQO105" s="32"/>
      <c r="EQP105" s="33"/>
      <c r="EQQ105" s="34"/>
      <c r="EQR105" s="31"/>
      <c r="EQS105" s="31"/>
      <c r="EQT105" s="31"/>
      <c r="EQU105" s="31"/>
      <c r="EQV105" s="31"/>
      <c r="EQW105" s="31"/>
      <c r="EQX105" s="31"/>
      <c r="EQY105" s="31"/>
      <c r="EQZ105" s="31"/>
      <c r="ERA105" s="31"/>
      <c r="ERB105" s="32"/>
      <c r="ERC105" s="33"/>
      <c r="ERD105" s="32"/>
      <c r="ERE105" s="32"/>
      <c r="ERF105" s="33"/>
      <c r="ERG105" s="34"/>
      <c r="ERH105" s="31"/>
      <c r="ERI105" s="31"/>
      <c r="ERJ105" s="31"/>
      <c r="ERK105" s="31"/>
      <c r="ERL105" s="31"/>
      <c r="ERM105" s="31"/>
      <c r="ERN105" s="31"/>
      <c r="ERO105" s="31"/>
      <c r="ERP105" s="31"/>
      <c r="ERQ105" s="31"/>
      <c r="ERR105" s="32"/>
      <c r="ERS105" s="33"/>
      <c r="ERT105" s="32"/>
      <c r="ERU105" s="32"/>
      <c r="ERV105" s="33"/>
      <c r="ERW105" s="34"/>
      <c r="ERX105" s="31"/>
      <c r="ERY105" s="31"/>
      <c r="ERZ105" s="31"/>
      <c r="ESA105" s="31"/>
      <c r="ESB105" s="31"/>
      <c r="ESC105" s="31"/>
      <c r="ESD105" s="31"/>
      <c r="ESE105" s="31"/>
      <c r="ESF105" s="31"/>
      <c r="ESG105" s="31"/>
      <c r="ESH105" s="32"/>
      <c r="ESI105" s="33"/>
      <c r="ESJ105" s="32"/>
      <c r="ESK105" s="32"/>
      <c r="ESL105" s="33"/>
      <c r="ESM105" s="34"/>
      <c r="ESN105" s="31"/>
      <c r="ESO105" s="31"/>
      <c r="ESP105" s="31"/>
      <c r="ESQ105" s="31"/>
      <c r="ESR105" s="31"/>
      <c r="ESS105" s="31"/>
      <c r="EST105" s="31"/>
      <c r="ESU105" s="31"/>
      <c r="ESV105" s="31"/>
      <c r="ESW105" s="31"/>
      <c r="ESX105" s="32"/>
      <c r="ESY105" s="33"/>
      <c r="ESZ105" s="32"/>
      <c r="ETA105" s="32"/>
      <c r="ETB105" s="33"/>
      <c r="ETC105" s="34"/>
      <c r="ETD105" s="31"/>
      <c r="ETE105" s="31"/>
      <c r="ETF105" s="31"/>
      <c r="ETG105" s="31"/>
      <c r="ETH105" s="31"/>
      <c r="ETI105" s="31"/>
      <c r="ETJ105" s="31"/>
      <c r="ETK105" s="31"/>
      <c r="ETL105" s="31"/>
      <c r="ETM105" s="31"/>
      <c r="ETN105" s="32"/>
      <c r="ETO105" s="33"/>
      <c r="ETP105" s="32"/>
      <c r="ETQ105" s="32"/>
      <c r="ETR105" s="33"/>
      <c r="ETS105" s="34"/>
      <c r="ETT105" s="31"/>
      <c r="ETU105" s="31"/>
      <c r="ETV105" s="31"/>
      <c r="ETW105" s="31"/>
      <c r="ETX105" s="31"/>
      <c r="ETY105" s="31"/>
      <c r="ETZ105" s="31"/>
      <c r="EUA105" s="31"/>
      <c r="EUB105" s="31"/>
      <c r="EUC105" s="31"/>
      <c r="EUD105" s="32"/>
      <c r="EUE105" s="33"/>
      <c r="EUF105" s="32"/>
      <c r="EUG105" s="32"/>
      <c r="EUH105" s="33"/>
      <c r="EUI105" s="34"/>
      <c r="EUJ105" s="31"/>
      <c r="EUK105" s="31"/>
      <c r="EUL105" s="31"/>
      <c r="EUM105" s="31"/>
      <c r="EUN105" s="31"/>
      <c r="EUO105" s="31"/>
      <c r="EUP105" s="31"/>
      <c r="EUQ105" s="31"/>
      <c r="EUR105" s="31"/>
      <c r="EUS105" s="31"/>
      <c r="EUT105" s="32"/>
      <c r="EUU105" s="33"/>
      <c r="EUV105" s="32"/>
      <c r="EUW105" s="32"/>
      <c r="EUX105" s="33"/>
      <c r="EUY105" s="34"/>
      <c r="EUZ105" s="31"/>
      <c r="EVA105" s="31"/>
      <c r="EVB105" s="31"/>
      <c r="EVC105" s="31"/>
      <c r="EVD105" s="31"/>
      <c r="EVE105" s="31"/>
      <c r="EVF105" s="31"/>
      <c r="EVG105" s="31"/>
      <c r="EVH105" s="31"/>
      <c r="EVI105" s="31"/>
      <c r="EVJ105" s="32"/>
      <c r="EVK105" s="33"/>
      <c r="EVL105" s="32"/>
      <c r="EVM105" s="32"/>
      <c r="EVN105" s="33"/>
      <c r="EVO105" s="34"/>
      <c r="EVP105" s="31"/>
      <c r="EVQ105" s="31"/>
      <c r="EVR105" s="31"/>
      <c r="EVS105" s="31"/>
      <c r="EVT105" s="31"/>
      <c r="EVU105" s="31"/>
      <c r="EVV105" s="31"/>
      <c r="EVW105" s="31"/>
      <c r="EVX105" s="31"/>
      <c r="EVY105" s="31"/>
      <c r="EVZ105" s="32"/>
      <c r="EWA105" s="33"/>
      <c r="EWB105" s="32"/>
      <c r="EWC105" s="32"/>
      <c r="EWD105" s="33"/>
      <c r="EWE105" s="34"/>
      <c r="EWF105" s="31"/>
      <c r="EWG105" s="31"/>
      <c r="EWH105" s="31"/>
      <c r="EWI105" s="31"/>
      <c r="EWJ105" s="31"/>
      <c r="EWK105" s="31"/>
      <c r="EWL105" s="31"/>
      <c r="EWM105" s="31"/>
      <c r="EWN105" s="31"/>
      <c r="EWO105" s="31"/>
      <c r="EWP105" s="32"/>
      <c r="EWQ105" s="33"/>
      <c r="EWR105" s="32"/>
      <c r="EWS105" s="32"/>
      <c r="EWT105" s="33"/>
      <c r="EWU105" s="34"/>
      <c r="EWV105" s="31"/>
      <c r="EWW105" s="31"/>
      <c r="EWX105" s="31"/>
      <c r="EWY105" s="31"/>
      <c r="EWZ105" s="31"/>
      <c r="EXA105" s="31"/>
      <c r="EXB105" s="31"/>
      <c r="EXC105" s="31"/>
      <c r="EXD105" s="31"/>
      <c r="EXE105" s="31"/>
      <c r="EXF105" s="32"/>
      <c r="EXG105" s="33"/>
      <c r="EXH105" s="32"/>
      <c r="EXI105" s="32"/>
      <c r="EXJ105" s="33"/>
      <c r="EXK105" s="34"/>
      <c r="EXL105" s="31"/>
      <c r="EXM105" s="31"/>
      <c r="EXN105" s="31"/>
      <c r="EXO105" s="31"/>
      <c r="EXP105" s="31"/>
      <c r="EXQ105" s="31"/>
      <c r="EXR105" s="31"/>
      <c r="EXS105" s="31"/>
      <c r="EXT105" s="31"/>
      <c r="EXU105" s="31"/>
      <c r="EXV105" s="32"/>
      <c r="EXW105" s="33"/>
      <c r="EXX105" s="32"/>
      <c r="EXY105" s="32"/>
      <c r="EXZ105" s="33"/>
      <c r="EYA105" s="34"/>
      <c r="EYB105" s="31"/>
      <c r="EYC105" s="31"/>
      <c r="EYD105" s="31"/>
      <c r="EYE105" s="31"/>
      <c r="EYF105" s="31"/>
      <c r="EYG105" s="31"/>
      <c r="EYH105" s="31"/>
      <c r="EYI105" s="31"/>
      <c r="EYJ105" s="31"/>
      <c r="EYK105" s="31"/>
      <c r="EYL105" s="32"/>
      <c r="EYM105" s="33"/>
      <c r="EYN105" s="32"/>
      <c r="EYO105" s="32"/>
      <c r="EYP105" s="33"/>
      <c r="EYQ105" s="34"/>
      <c r="EYR105" s="31"/>
      <c r="EYS105" s="31"/>
      <c r="EYT105" s="31"/>
      <c r="EYU105" s="31"/>
      <c r="EYV105" s="31"/>
      <c r="EYW105" s="31"/>
      <c r="EYX105" s="31"/>
      <c r="EYY105" s="31"/>
      <c r="EYZ105" s="31"/>
      <c r="EZA105" s="31"/>
      <c r="EZB105" s="32"/>
      <c r="EZC105" s="33"/>
      <c r="EZD105" s="32"/>
      <c r="EZE105" s="32"/>
      <c r="EZF105" s="33"/>
      <c r="EZG105" s="34"/>
      <c r="EZH105" s="31"/>
      <c r="EZI105" s="31"/>
      <c r="EZJ105" s="31"/>
      <c r="EZK105" s="31"/>
      <c r="EZL105" s="31"/>
      <c r="EZM105" s="31"/>
      <c r="EZN105" s="31"/>
      <c r="EZO105" s="31"/>
      <c r="EZP105" s="31"/>
      <c r="EZQ105" s="31"/>
      <c r="EZR105" s="32"/>
      <c r="EZS105" s="33"/>
      <c r="EZT105" s="32"/>
      <c r="EZU105" s="32"/>
      <c r="EZV105" s="33"/>
      <c r="EZW105" s="34"/>
      <c r="EZX105" s="31"/>
      <c r="EZY105" s="31"/>
      <c r="EZZ105" s="31"/>
      <c r="FAA105" s="31"/>
      <c r="FAB105" s="31"/>
      <c r="FAC105" s="31"/>
      <c r="FAD105" s="31"/>
      <c r="FAE105" s="31"/>
      <c r="FAF105" s="31"/>
      <c r="FAG105" s="31"/>
      <c r="FAH105" s="32"/>
      <c r="FAI105" s="33"/>
      <c r="FAJ105" s="32"/>
      <c r="FAK105" s="32"/>
      <c r="FAL105" s="33"/>
      <c r="FAM105" s="34"/>
      <c r="FAN105" s="31"/>
      <c r="FAO105" s="31"/>
      <c r="FAP105" s="31"/>
      <c r="FAQ105" s="31"/>
      <c r="FAR105" s="31"/>
      <c r="FAS105" s="31"/>
      <c r="FAT105" s="31"/>
      <c r="FAU105" s="31"/>
      <c r="FAV105" s="31"/>
      <c r="FAW105" s="31"/>
      <c r="FAX105" s="32"/>
      <c r="FAY105" s="33"/>
      <c r="FAZ105" s="32"/>
      <c r="FBA105" s="32"/>
      <c r="FBB105" s="33"/>
      <c r="FBC105" s="34"/>
      <c r="FBD105" s="31"/>
      <c r="FBE105" s="31"/>
      <c r="FBF105" s="31"/>
      <c r="FBG105" s="31"/>
      <c r="FBH105" s="31"/>
      <c r="FBI105" s="31"/>
      <c r="FBJ105" s="31"/>
      <c r="FBK105" s="31"/>
      <c r="FBL105" s="31"/>
      <c r="FBM105" s="31"/>
      <c r="FBN105" s="32"/>
      <c r="FBO105" s="33"/>
      <c r="FBP105" s="32"/>
      <c r="FBQ105" s="32"/>
      <c r="FBR105" s="33"/>
      <c r="FBS105" s="34"/>
      <c r="FBT105" s="31"/>
      <c r="FBU105" s="31"/>
      <c r="FBV105" s="31"/>
      <c r="FBW105" s="31"/>
      <c r="FBX105" s="31"/>
      <c r="FBY105" s="31"/>
      <c r="FBZ105" s="31"/>
      <c r="FCA105" s="31"/>
      <c r="FCB105" s="31"/>
      <c r="FCC105" s="31"/>
      <c r="FCD105" s="32"/>
      <c r="FCE105" s="33"/>
      <c r="FCF105" s="32"/>
      <c r="FCG105" s="32"/>
      <c r="FCH105" s="33"/>
      <c r="FCI105" s="34"/>
      <c r="FCJ105" s="31"/>
      <c r="FCK105" s="31"/>
      <c r="FCL105" s="31"/>
      <c r="FCM105" s="31"/>
      <c r="FCN105" s="31"/>
      <c r="FCO105" s="31"/>
      <c r="FCP105" s="31"/>
      <c r="FCQ105" s="31"/>
      <c r="FCR105" s="31"/>
      <c r="FCS105" s="31"/>
      <c r="FCT105" s="32"/>
      <c r="FCU105" s="33"/>
      <c r="FCV105" s="32"/>
      <c r="FCW105" s="32"/>
      <c r="FCX105" s="33"/>
      <c r="FCY105" s="34"/>
      <c r="FCZ105" s="31"/>
      <c r="FDA105" s="31"/>
      <c r="FDB105" s="31"/>
      <c r="FDC105" s="31"/>
      <c r="FDD105" s="31"/>
      <c r="FDE105" s="31"/>
      <c r="FDF105" s="31"/>
      <c r="FDG105" s="31"/>
      <c r="FDH105" s="31"/>
      <c r="FDI105" s="31"/>
      <c r="FDJ105" s="32"/>
      <c r="FDK105" s="33"/>
      <c r="FDL105" s="32"/>
      <c r="FDM105" s="32"/>
      <c r="FDN105" s="33"/>
      <c r="FDO105" s="34"/>
      <c r="FDP105" s="31"/>
      <c r="FDQ105" s="31"/>
      <c r="FDR105" s="31"/>
      <c r="FDS105" s="31"/>
      <c r="FDT105" s="31"/>
      <c r="FDU105" s="31"/>
      <c r="FDV105" s="31"/>
      <c r="FDW105" s="31"/>
      <c r="FDX105" s="31"/>
      <c r="FDY105" s="31"/>
      <c r="FDZ105" s="32"/>
      <c r="FEA105" s="33"/>
      <c r="FEB105" s="32"/>
      <c r="FEC105" s="32"/>
      <c r="FED105" s="33"/>
      <c r="FEE105" s="34"/>
      <c r="FEF105" s="31"/>
      <c r="FEG105" s="31"/>
      <c r="FEH105" s="31"/>
      <c r="FEI105" s="31"/>
      <c r="FEJ105" s="31"/>
      <c r="FEK105" s="31"/>
      <c r="FEL105" s="31"/>
      <c r="FEM105" s="31"/>
      <c r="FEN105" s="31"/>
      <c r="FEO105" s="31"/>
      <c r="FEP105" s="32"/>
      <c r="FEQ105" s="33"/>
      <c r="FER105" s="32"/>
      <c r="FES105" s="32"/>
      <c r="FET105" s="33"/>
      <c r="FEU105" s="34"/>
      <c r="FEV105" s="31"/>
      <c r="FEW105" s="31"/>
      <c r="FEX105" s="31"/>
      <c r="FEY105" s="31"/>
      <c r="FEZ105" s="31"/>
      <c r="FFA105" s="31"/>
      <c r="FFB105" s="31"/>
      <c r="FFC105" s="31"/>
      <c r="FFD105" s="31"/>
      <c r="FFE105" s="31"/>
      <c r="FFF105" s="32"/>
      <c r="FFG105" s="33"/>
      <c r="FFH105" s="32"/>
      <c r="FFI105" s="32"/>
      <c r="FFJ105" s="33"/>
      <c r="FFK105" s="34"/>
      <c r="FFL105" s="31"/>
      <c r="FFM105" s="31"/>
      <c r="FFN105" s="31"/>
      <c r="FFO105" s="31"/>
      <c r="FFP105" s="31"/>
      <c r="FFQ105" s="31"/>
      <c r="FFR105" s="31"/>
      <c r="FFS105" s="31"/>
      <c r="FFT105" s="31"/>
      <c r="FFU105" s="31"/>
      <c r="FFV105" s="32"/>
      <c r="FFW105" s="33"/>
      <c r="FFX105" s="32"/>
      <c r="FFY105" s="32"/>
      <c r="FFZ105" s="33"/>
      <c r="FGA105" s="34"/>
      <c r="FGB105" s="31"/>
      <c r="FGC105" s="31"/>
      <c r="FGD105" s="31"/>
      <c r="FGE105" s="31"/>
      <c r="FGF105" s="31"/>
      <c r="FGG105" s="31"/>
      <c r="FGH105" s="31"/>
      <c r="FGI105" s="31"/>
      <c r="FGJ105" s="31"/>
      <c r="FGK105" s="31"/>
      <c r="FGL105" s="32"/>
      <c r="FGM105" s="33"/>
      <c r="FGN105" s="32"/>
      <c r="FGO105" s="32"/>
      <c r="FGP105" s="33"/>
      <c r="FGQ105" s="34"/>
      <c r="FGR105" s="31"/>
      <c r="FGS105" s="31"/>
      <c r="FGT105" s="31"/>
      <c r="FGU105" s="31"/>
      <c r="FGV105" s="31"/>
      <c r="FGW105" s="31"/>
      <c r="FGX105" s="31"/>
      <c r="FGY105" s="31"/>
      <c r="FGZ105" s="31"/>
      <c r="FHA105" s="31"/>
      <c r="FHB105" s="32"/>
      <c r="FHC105" s="33"/>
      <c r="FHD105" s="32"/>
      <c r="FHE105" s="32"/>
      <c r="FHF105" s="33"/>
      <c r="FHG105" s="34"/>
      <c r="FHH105" s="31"/>
      <c r="FHI105" s="31"/>
      <c r="FHJ105" s="31"/>
      <c r="FHK105" s="31"/>
      <c r="FHL105" s="31"/>
      <c r="FHM105" s="31"/>
      <c r="FHN105" s="31"/>
      <c r="FHO105" s="31"/>
      <c r="FHP105" s="31"/>
      <c r="FHQ105" s="31"/>
      <c r="FHR105" s="32"/>
      <c r="FHS105" s="33"/>
      <c r="FHT105" s="32"/>
      <c r="FHU105" s="32"/>
      <c r="FHV105" s="33"/>
      <c r="FHW105" s="34"/>
      <c r="FHX105" s="31"/>
      <c r="FHY105" s="31"/>
      <c r="FHZ105" s="31"/>
      <c r="FIA105" s="31"/>
      <c r="FIB105" s="31"/>
      <c r="FIC105" s="31"/>
      <c r="FID105" s="31"/>
      <c r="FIE105" s="31"/>
      <c r="FIF105" s="31"/>
      <c r="FIG105" s="31"/>
      <c r="FIH105" s="32"/>
      <c r="FII105" s="33"/>
      <c r="FIJ105" s="32"/>
      <c r="FIK105" s="32"/>
      <c r="FIL105" s="33"/>
      <c r="FIM105" s="34"/>
      <c r="FIN105" s="31"/>
      <c r="FIO105" s="31"/>
      <c r="FIP105" s="31"/>
      <c r="FIQ105" s="31"/>
      <c r="FIR105" s="31"/>
      <c r="FIS105" s="31"/>
      <c r="FIT105" s="31"/>
      <c r="FIU105" s="31"/>
      <c r="FIV105" s="31"/>
      <c r="FIW105" s="31"/>
      <c r="FIX105" s="32"/>
      <c r="FIY105" s="33"/>
      <c r="FIZ105" s="32"/>
      <c r="FJA105" s="32"/>
      <c r="FJB105" s="33"/>
      <c r="FJC105" s="34"/>
      <c r="FJD105" s="31"/>
      <c r="FJE105" s="31"/>
      <c r="FJF105" s="31"/>
      <c r="FJG105" s="31"/>
      <c r="FJH105" s="31"/>
      <c r="FJI105" s="31"/>
      <c r="FJJ105" s="31"/>
      <c r="FJK105" s="31"/>
      <c r="FJL105" s="31"/>
      <c r="FJM105" s="31"/>
      <c r="FJN105" s="32"/>
      <c r="FJO105" s="33"/>
      <c r="FJP105" s="32"/>
      <c r="FJQ105" s="32"/>
      <c r="FJR105" s="33"/>
      <c r="FJS105" s="34"/>
      <c r="FJT105" s="31"/>
      <c r="FJU105" s="31"/>
      <c r="FJV105" s="31"/>
      <c r="FJW105" s="31"/>
      <c r="FJX105" s="31"/>
      <c r="FJY105" s="31"/>
      <c r="FJZ105" s="31"/>
      <c r="FKA105" s="31"/>
      <c r="FKB105" s="31"/>
      <c r="FKC105" s="31"/>
      <c r="FKD105" s="32"/>
      <c r="FKE105" s="33"/>
      <c r="FKF105" s="32"/>
      <c r="FKG105" s="32"/>
      <c r="FKH105" s="33"/>
      <c r="FKI105" s="34"/>
      <c r="FKJ105" s="31"/>
      <c r="FKK105" s="31"/>
      <c r="FKL105" s="31"/>
      <c r="FKM105" s="31"/>
      <c r="FKN105" s="31"/>
      <c r="FKO105" s="31"/>
      <c r="FKP105" s="31"/>
      <c r="FKQ105" s="31"/>
      <c r="FKR105" s="31"/>
      <c r="FKS105" s="31"/>
      <c r="FKT105" s="32"/>
      <c r="FKU105" s="33"/>
      <c r="FKV105" s="32"/>
      <c r="FKW105" s="32"/>
      <c r="FKX105" s="33"/>
      <c r="FKY105" s="34"/>
      <c r="FKZ105" s="31"/>
      <c r="FLA105" s="31"/>
      <c r="FLB105" s="31"/>
      <c r="FLC105" s="31"/>
      <c r="FLD105" s="31"/>
      <c r="FLE105" s="31"/>
      <c r="FLF105" s="31"/>
      <c r="FLG105" s="31"/>
      <c r="FLH105" s="31"/>
      <c r="FLI105" s="31"/>
      <c r="FLJ105" s="32"/>
      <c r="FLK105" s="33"/>
      <c r="FLL105" s="32"/>
      <c r="FLM105" s="32"/>
      <c r="FLN105" s="33"/>
      <c r="FLO105" s="34"/>
      <c r="FLP105" s="31"/>
      <c r="FLQ105" s="31"/>
      <c r="FLR105" s="31"/>
      <c r="FLS105" s="31"/>
      <c r="FLT105" s="31"/>
      <c r="FLU105" s="31"/>
      <c r="FLV105" s="31"/>
      <c r="FLW105" s="31"/>
      <c r="FLX105" s="31"/>
      <c r="FLY105" s="31"/>
      <c r="FLZ105" s="32"/>
      <c r="FMA105" s="33"/>
      <c r="FMB105" s="32"/>
      <c r="FMC105" s="32"/>
      <c r="FMD105" s="33"/>
      <c r="FME105" s="34"/>
      <c r="FMF105" s="31"/>
      <c r="FMG105" s="31"/>
      <c r="FMH105" s="31"/>
      <c r="FMI105" s="31"/>
      <c r="FMJ105" s="31"/>
      <c r="FMK105" s="31"/>
      <c r="FML105" s="31"/>
      <c r="FMM105" s="31"/>
      <c r="FMN105" s="31"/>
      <c r="FMO105" s="31"/>
      <c r="FMP105" s="32"/>
      <c r="FMQ105" s="33"/>
      <c r="FMR105" s="32"/>
      <c r="FMS105" s="32"/>
      <c r="FMT105" s="33"/>
      <c r="FMU105" s="34"/>
      <c r="FMV105" s="31"/>
      <c r="FMW105" s="31"/>
      <c r="FMX105" s="31"/>
      <c r="FMY105" s="31"/>
      <c r="FMZ105" s="31"/>
      <c r="FNA105" s="31"/>
      <c r="FNB105" s="31"/>
      <c r="FNC105" s="31"/>
      <c r="FND105" s="31"/>
      <c r="FNE105" s="31"/>
      <c r="FNF105" s="32"/>
      <c r="FNG105" s="33"/>
      <c r="FNH105" s="32"/>
      <c r="FNI105" s="32"/>
      <c r="FNJ105" s="33"/>
      <c r="FNK105" s="34"/>
      <c r="FNL105" s="31"/>
      <c r="FNM105" s="31"/>
      <c r="FNN105" s="31"/>
      <c r="FNO105" s="31"/>
      <c r="FNP105" s="31"/>
      <c r="FNQ105" s="31"/>
      <c r="FNR105" s="31"/>
      <c r="FNS105" s="31"/>
      <c r="FNT105" s="31"/>
      <c r="FNU105" s="31"/>
      <c r="FNV105" s="32"/>
      <c r="FNW105" s="33"/>
      <c r="FNX105" s="32"/>
      <c r="FNY105" s="32"/>
      <c r="FNZ105" s="33"/>
      <c r="FOA105" s="34"/>
      <c r="FOB105" s="31"/>
      <c r="FOC105" s="31"/>
      <c r="FOD105" s="31"/>
      <c r="FOE105" s="31"/>
      <c r="FOF105" s="31"/>
      <c r="FOG105" s="31"/>
      <c r="FOH105" s="31"/>
      <c r="FOI105" s="31"/>
      <c r="FOJ105" s="31"/>
      <c r="FOK105" s="31"/>
      <c r="FOL105" s="32"/>
      <c r="FOM105" s="33"/>
      <c r="FON105" s="32"/>
      <c r="FOO105" s="32"/>
      <c r="FOP105" s="33"/>
      <c r="FOQ105" s="34"/>
      <c r="FOR105" s="31"/>
      <c r="FOS105" s="31"/>
      <c r="FOT105" s="31"/>
      <c r="FOU105" s="31"/>
      <c r="FOV105" s="31"/>
      <c r="FOW105" s="31"/>
      <c r="FOX105" s="31"/>
      <c r="FOY105" s="31"/>
      <c r="FOZ105" s="31"/>
      <c r="FPA105" s="31"/>
      <c r="FPB105" s="32"/>
      <c r="FPC105" s="33"/>
      <c r="FPD105" s="32"/>
      <c r="FPE105" s="32"/>
      <c r="FPF105" s="33"/>
      <c r="FPG105" s="34"/>
      <c r="FPH105" s="31"/>
      <c r="FPI105" s="31"/>
      <c r="FPJ105" s="31"/>
      <c r="FPK105" s="31"/>
      <c r="FPL105" s="31"/>
      <c r="FPM105" s="31"/>
      <c r="FPN105" s="31"/>
      <c r="FPO105" s="31"/>
      <c r="FPP105" s="31"/>
      <c r="FPQ105" s="31"/>
      <c r="FPR105" s="32"/>
      <c r="FPS105" s="33"/>
      <c r="FPT105" s="32"/>
      <c r="FPU105" s="32"/>
      <c r="FPV105" s="33"/>
      <c r="FPW105" s="34"/>
      <c r="FPX105" s="31"/>
      <c r="FPY105" s="31"/>
      <c r="FPZ105" s="31"/>
      <c r="FQA105" s="31"/>
      <c r="FQB105" s="31"/>
      <c r="FQC105" s="31"/>
      <c r="FQD105" s="31"/>
      <c r="FQE105" s="31"/>
      <c r="FQF105" s="31"/>
      <c r="FQG105" s="31"/>
      <c r="FQH105" s="32"/>
      <c r="FQI105" s="33"/>
      <c r="FQJ105" s="32"/>
      <c r="FQK105" s="32"/>
      <c r="FQL105" s="33"/>
      <c r="FQM105" s="34"/>
      <c r="FQN105" s="31"/>
      <c r="FQO105" s="31"/>
      <c r="FQP105" s="31"/>
      <c r="FQQ105" s="31"/>
      <c r="FQR105" s="31"/>
      <c r="FQS105" s="31"/>
      <c r="FQT105" s="31"/>
      <c r="FQU105" s="31"/>
      <c r="FQV105" s="31"/>
      <c r="FQW105" s="31"/>
      <c r="FQX105" s="32"/>
      <c r="FQY105" s="33"/>
      <c r="FQZ105" s="32"/>
      <c r="FRA105" s="32"/>
      <c r="FRB105" s="33"/>
      <c r="FRC105" s="34"/>
      <c r="FRD105" s="31"/>
      <c r="FRE105" s="31"/>
      <c r="FRF105" s="31"/>
      <c r="FRG105" s="31"/>
      <c r="FRH105" s="31"/>
      <c r="FRI105" s="31"/>
      <c r="FRJ105" s="31"/>
      <c r="FRK105" s="31"/>
      <c r="FRL105" s="31"/>
      <c r="FRM105" s="31"/>
      <c r="FRN105" s="32"/>
      <c r="FRO105" s="33"/>
      <c r="FRP105" s="32"/>
      <c r="FRQ105" s="32"/>
      <c r="FRR105" s="33"/>
      <c r="FRS105" s="34"/>
      <c r="FRT105" s="31"/>
      <c r="FRU105" s="31"/>
      <c r="FRV105" s="31"/>
      <c r="FRW105" s="31"/>
      <c r="FRX105" s="31"/>
      <c r="FRY105" s="31"/>
      <c r="FRZ105" s="31"/>
      <c r="FSA105" s="31"/>
      <c r="FSB105" s="31"/>
      <c r="FSC105" s="31"/>
      <c r="FSD105" s="32"/>
      <c r="FSE105" s="33"/>
      <c r="FSF105" s="32"/>
      <c r="FSG105" s="32"/>
      <c r="FSH105" s="33"/>
      <c r="FSI105" s="34"/>
      <c r="FSJ105" s="31"/>
      <c r="FSK105" s="31"/>
      <c r="FSL105" s="31"/>
      <c r="FSM105" s="31"/>
      <c r="FSN105" s="31"/>
      <c r="FSO105" s="31"/>
      <c r="FSP105" s="31"/>
      <c r="FSQ105" s="31"/>
      <c r="FSR105" s="31"/>
      <c r="FSS105" s="31"/>
      <c r="FST105" s="32"/>
      <c r="FSU105" s="33"/>
      <c r="FSV105" s="32"/>
      <c r="FSW105" s="32"/>
      <c r="FSX105" s="33"/>
      <c r="FSY105" s="34"/>
      <c r="FSZ105" s="31"/>
      <c r="FTA105" s="31"/>
      <c r="FTB105" s="31"/>
      <c r="FTC105" s="31"/>
      <c r="FTD105" s="31"/>
      <c r="FTE105" s="31"/>
      <c r="FTF105" s="31"/>
      <c r="FTG105" s="31"/>
      <c r="FTH105" s="31"/>
      <c r="FTI105" s="31"/>
      <c r="FTJ105" s="32"/>
      <c r="FTK105" s="33"/>
      <c r="FTL105" s="32"/>
      <c r="FTM105" s="32"/>
      <c r="FTN105" s="33"/>
      <c r="FTO105" s="34"/>
      <c r="FTP105" s="31"/>
      <c r="FTQ105" s="31"/>
      <c r="FTR105" s="31"/>
      <c r="FTS105" s="31"/>
      <c r="FTT105" s="31"/>
      <c r="FTU105" s="31"/>
      <c r="FTV105" s="31"/>
      <c r="FTW105" s="31"/>
      <c r="FTX105" s="31"/>
      <c r="FTY105" s="31"/>
      <c r="FTZ105" s="32"/>
      <c r="FUA105" s="33"/>
      <c r="FUB105" s="32"/>
      <c r="FUC105" s="32"/>
      <c r="FUD105" s="33"/>
      <c r="FUE105" s="34"/>
      <c r="FUF105" s="31"/>
      <c r="FUG105" s="31"/>
      <c r="FUH105" s="31"/>
      <c r="FUI105" s="31"/>
      <c r="FUJ105" s="31"/>
      <c r="FUK105" s="31"/>
      <c r="FUL105" s="31"/>
      <c r="FUM105" s="31"/>
      <c r="FUN105" s="31"/>
      <c r="FUO105" s="31"/>
      <c r="FUP105" s="32"/>
      <c r="FUQ105" s="33"/>
      <c r="FUR105" s="32"/>
      <c r="FUS105" s="32"/>
      <c r="FUT105" s="33"/>
      <c r="FUU105" s="34"/>
      <c r="FUV105" s="31"/>
      <c r="FUW105" s="31"/>
      <c r="FUX105" s="31"/>
      <c r="FUY105" s="31"/>
      <c r="FUZ105" s="31"/>
      <c r="FVA105" s="31"/>
      <c r="FVB105" s="31"/>
      <c r="FVC105" s="31"/>
      <c r="FVD105" s="31"/>
      <c r="FVE105" s="31"/>
      <c r="FVF105" s="32"/>
      <c r="FVG105" s="33"/>
      <c r="FVH105" s="32"/>
      <c r="FVI105" s="32"/>
      <c r="FVJ105" s="33"/>
      <c r="FVK105" s="34"/>
      <c r="FVL105" s="31"/>
      <c r="FVM105" s="31"/>
      <c r="FVN105" s="31"/>
      <c r="FVO105" s="31"/>
      <c r="FVP105" s="31"/>
      <c r="FVQ105" s="31"/>
      <c r="FVR105" s="31"/>
      <c r="FVS105" s="31"/>
      <c r="FVT105" s="31"/>
      <c r="FVU105" s="31"/>
      <c r="FVV105" s="32"/>
      <c r="FVW105" s="33"/>
      <c r="FVX105" s="32"/>
      <c r="FVY105" s="32"/>
      <c r="FVZ105" s="33"/>
      <c r="FWA105" s="34"/>
      <c r="FWB105" s="31"/>
      <c r="FWC105" s="31"/>
      <c r="FWD105" s="31"/>
      <c r="FWE105" s="31"/>
      <c r="FWF105" s="31"/>
      <c r="FWG105" s="31"/>
      <c r="FWH105" s="31"/>
      <c r="FWI105" s="31"/>
      <c r="FWJ105" s="31"/>
      <c r="FWK105" s="31"/>
      <c r="FWL105" s="32"/>
      <c r="FWM105" s="33"/>
      <c r="FWN105" s="32"/>
      <c r="FWO105" s="32"/>
      <c r="FWP105" s="33"/>
      <c r="FWQ105" s="34"/>
      <c r="FWR105" s="31"/>
      <c r="FWS105" s="31"/>
      <c r="FWT105" s="31"/>
      <c r="FWU105" s="31"/>
      <c r="FWV105" s="31"/>
      <c r="FWW105" s="31"/>
      <c r="FWX105" s="31"/>
      <c r="FWY105" s="31"/>
      <c r="FWZ105" s="31"/>
      <c r="FXA105" s="31"/>
      <c r="FXB105" s="32"/>
      <c r="FXC105" s="33"/>
      <c r="FXD105" s="32"/>
      <c r="FXE105" s="32"/>
      <c r="FXF105" s="33"/>
      <c r="FXG105" s="34"/>
      <c r="FXH105" s="31"/>
      <c r="FXI105" s="31"/>
      <c r="FXJ105" s="31"/>
      <c r="FXK105" s="31"/>
      <c r="FXL105" s="31"/>
      <c r="FXM105" s="31"/>
      <c r="FXN105" s="31"/>
      <c r="FXO105" s="31"/>
      <c r="FXP105" s="31"/>
      <c r="FXQ105" s="31"/>
      <c r="FXR105" s="32"/>
      <c r="FXS105" s="33"/>
      <c r="FXT105" s="32"/>
      <c r="FXU105" s="32"/>
      <c r="FXV105" s="33"/>
      <c r="FXW105" s="34"/>
      <c r="FXX105" s="31"/>
      <c r="FXY105" s="31"/>
      <c r="FXZ105" s="31"/>
      <c r="FYA105" s="31"/>
      <c r="FYB105" s="31"/>
      <c r="FYC105" s="31"/>
      <c r="FYD105" s="31"/>
      <c r="FYE105" s="31"/>
      <c r="FYF105" s="31"/>
      <c r="FYG105" s="31"/>
      <c r="FYH105" s="32"/>
      <c r="FYI105" s="33"/>
      <c r="FYJ105" s="32"/>
      <c r="FYK105" s="32"/>
      <c r="FYL105" s="33"/>
      <c r="FYM105" s="34"/>
      <c r="FYN105" s="31"/>
      <c r="FYO105" s="31"/>
      <c r="FYP105" s="31"/>
      <c r="FYQ105" s="31"/>
      <c r="FYR105" s="31"/>
      <c r="FYS105" s="31"/>
      <c r="FYT105" s="31"/>
      <c r="FYU105" s="31"/>
      <c r="FYV105" s="31"/>
      <c r="FYW105" s="31"/>
      <c r="FYX105" s="32"/>
      <c r="FYY105" s="33"/>
      <c r="FYZ105" s="32"/>
      <c r="FZA105" s="32"/>
      <c r="FZB105" s="33"/>
      <c r="FZC105" s="34"/>
      <c r="FZD105" s="31"/>
      <c r="FZE105" s="31"/>
      <c r="FZF105" s="31"/>
      <c r="FZG105" s="31"/>
      <c r="FZH105" s="31"/>
      <c r="FZI105" s="31"/>
      <c r="FZJ105" s="31"/>
      <c r="FZK105" s="31"/>
      <c r="FZL105" s="31"/>
      <c r="FZM105" s="31"/>
      <c r="FZN105" s="32"/>
      <c r="FZO105" s="33"/>
      <c r="FZP105" s="32"/>
      <c r="FZQ105" s="32"/>
      <c r="FZR105" s="33"/>
      <c r="FZS105" s="34"/>
      <c r="FZT105" s="31"/>
      <c r="FZU105" s="31"/>
      <c r="FZV105" s="31"/>
      <c r="FZW105" s="31"/>
      <c r="FZX105" s="31"/>
      <c r="FZY105" s="31"/>
      <c r="FZZ105" s="31"/>
      <c r="GAA105" s="31"/>
      <c r="GAB105" s="31"/>
      <c r="GAC105" s="31"/>
      <c r="GAD105" s="32"/>
      <c r="GAE105" s="33"/>
      <c r="GAF105" s="32"/>
      <c r="GAG105" s="32"/>
      <c r="GAH105" s="33"/>
      <c r="GAI105" s="34"/>
      <c r="GAJ105" s="31"/>
      <c r="GAK105" s="31"/>
      <c r="GAL105" s="31"/>
      <c r="GAM105" s="31"/>
      <c r="GAN105" s="31"/>
      <c r="GAO105" s="31"/>
      <c r="GAP105" s="31"/>
      <c r="GAQ105" s="31"/>
      <c r="GAR105" s="31"/>
      <c r="GAS105" s="31"/>
      <c r="GAT105" s="32"/>
      <c r="GAU105" s="33"/>
      <c r="GAV105" s="32"/>
      <c r="GAW105" s="32"/>
      <c r="GAX105" s="33"/>
      <c r="GAY105" s="34"/>
      <c r="GAZ105" s="31"/>
      <c r="GBA105" s="31"/>
      <c r="GBB105" s="31"/>
      <c r="GBC105" s="31"/>
      <c r="GBD105" s="31"/>
      <c r="GBE105" s="31"/>
      <c r="GBF105" s="31"/>
      <c r="GBG105" s="31"/>
      <c r="GBH105" s="31"/>
      <c r="GBI105" s="31"/>
      <c r="GBJ105" s="32"/>
      <c r="GBK105" s="33"/>
      <c r="GBL105" s="32"/>
      <c r="GBM105" s="32"/>
      <c r="GBN105" s="33"/>
      <c r="GBO105" s="34"/>
      <c r="GBP105" s="31"/>
      <c r="GBQ105" s="31"/>
      <c r="GBR105" s="31"/>
      <c r="GBS105" s="31"/>
      <c r="GBT105" s="31"/>
      <c r="GBU105" s="31"/>
      <c r="GBV105" s="31"/>
      <c r="GBW105" s="31"/>
      <c r="GBX105" s="31"/>
      <c r="GBY105" s="31"/>
      <c r="GBZ105" s="32"/>
      <c r="GCA105" s="33"/>
      <c r="GCB105" s="32"/>
      <c r="GCC105" s="32"/>
      <c r="GCD105" s="33"/>
      <c r="GCE105" s="34"/>
      <c r="GCF105" s="31"/>
      <c r="GCG105" s="31"/>
      <c r="GCH105" s="31"/>
      <c r="GCI105" s="31"/>
      <c r="GCJ105" s="31"/>
      <c r="GCK105" s="31"/>
      <c r="GCL105" s="31"/>
      <c r="GCM105" s="31"/>
      <c r="GCN105" s="31"/>
      <c r="GCO105" s="31"/>
      <c r="GCP105" s="32"/>
      <c r="GCQ105" s="33"/>
      <c r="GCR105" s="32"/>
      <c r="GCS105" s="32"/>
      <c r="GCT105" s="33"/>
      <c r="GCU105" s="34"/>
      <c r="GCV105" s="31"/>
      <c r="GCW105" s="31"/>
      <c r="GCX105" s="31"/>
      <c r="GCY105" s="31"/>
      <c r="GCZ105" s="31"/>
      <c r="GDA105" s="31"/>
      <c r="GDB105" s="31"/>
      <c r="GDC105" s="31"/>
      <c r="GDD105" s="31"/>
      <c r="GDE105" s="31"/>
      <c r="GDF105" s="32"/>
      <c r="GDG105" s="33"/>
      <c r="GDH105" s="32"/>
      <c r="GDI105" s="32"/>
      <c r="GDJ105" s="33"/>
      <c r="GDK105" s="34"/>
      <c r="GDL105" s="31"/>
      <c r="GDM105" s="31"/>
      <c r="GDN105" s="31"/>
      <c r="GDO105" s="31"/>
      <c r="GDP105" s="31"/>
      <c r="GDQ105" s="31"/>
      <c r="GDR105" s="31"/>
      <c r="GDS105" s="31"/>
      <c r="GDT105" s="31"/>
      <c r="GDU105" s="31"/>
      <c r="GDV105" s="32"/>
      <c r="GDW105" s="33"/>
      <c r="GDX105" s="32"/>
      <c r="GDY105" s="32"/>
      <c r="GDZ105" s="33"/>
      <c r="GEA105" s="34"/>
      <c r="GEB105" s="31"/>
      <c r="GEC105" s="31"/>
      <c r="GED105" s="31"/>
      <c r="GEE105" s="31"/>
      <c r="GEF105" s="31"/>
      <c r="GEG105" s="31"/>
      <c r="GEH105" s="31"/>
      <c r="GEI105" s="31"/>
      <c r="GEJ105" s="31"/>
      <c r="GEK105" s="31"/>
      <c r="GEL105" s="32"/>
      <c r="GEM105" s="33"/>
      <c r="GEN105" s="32"/>
      <c r="GEO105" s="32"/>
      <c r="GEP105" s="33"/>
      <c r="GEQ105" s="34"/>
      <c r="GER105" s="31"/>
      <c r="GES105" s="31"/>
      <c r="GET105" s="31"/>
      <c r="GEU105" s="31"/>
      <c r="GEV105" s="31"/>
      <c r="GEW105" s="31"/>
      <c r="GEX105" s="31"/>
      <c r="GEY105" s="31"/>
      <c r="GEZ105" s="31"/>
      <c r="GFA105" s="31"/>
      <c r="GFB105" s="32"/>
      <c r="GFC105" s="33"/>
      <c r="GFD105" s="32"/>
      <c r="GFE105" s="32"/>
      <c r="GFF105" s="33"/>
      <c r="GFG105" s="34"/>
      <c r="GFH105" s="31"/>
      <c r="GFI105" s="31"/>
      <c r="GFJ105" s="31"/>
      <c r="GFK105" s="31"/>
      <c r="GFL105" s="31"/>
      <c r="GFM105" s="31"/>
      <c r="GFN105" s="31"/>
      <c r="GFO105" s="31"/>
      <c r="GFP105" s="31"/>
      <c r="GFQ105" s="31"/>
      <c r="GFR105" s="32"/>
      <c r="GFS105" s="33"/>
      <c r="GFT105" s="32"/>
      <c r="GFU105" s="32"/>
      <c r="GFV105" s="33"/>
      <c r="GFW105" s="34"/>
      <c r="GFX105" s="31"/>
      <c r="GFY105" s="31"/>
      <c r="GFZ105" s="31"/>
      <c r="GGA105" s="31"/>
      <c r="GGB105" s="31"/>
      <c r="GGC105" s="31"/>
      <c r="GGD105" s="31"/>
      <c r="GGE105" s="31"/>
      <c r="GGF105" s="31"/>
      <c r="GGG105" s="31"/>
      <c r="GGH105" s="32"/>
      <c r="GGI105" s="33"/>
      <c r="GGJ105" s="32"/>
      <c r="GGK105" s="32"/>
      <c r="GGL105" s="33"/>
      <c r="GGM105" s="34"/>
      <c r="GGN105" s="31"/>
      <c r="GGO105" s="31"/>
      <c r="GGP105" s="31"/>
      <c r="GGQ105" s="31"/>
      <c r="GGR105" s="31"/>
      <c r="GGS105" s="31"/>
      <c r="GGT105" s="31"/>
      <c r="GGU105" s="31"/>
      <c r="GGV105" s="31"/>
      <c r="GGW105" s="31"/>
      <c r="GGX105" s="32"/>
      <c r="GGY105" s="33"/>
      <c r="GGZ105" s="32"/>
      <c r="GHA105" s="32"/>
      <c r="GHB105" s="33"/>
      <c r="GHC105" s="34"/>
      <c r="GHD105" s="31"/>
      <c r="GHE105" s="31"/>
      <c r="GHF105" s="31"/>
      <c r="GHG105" s="31"/>
      <c r="GHH105" s="31"/>
      <c r="GHI105" s="31"/>
      <c r="GHJ105" s="31"/>
      <c r="GHK105" s="31"/>
      <c r="GHL105" s="31"/>
      <c r="GHM105" s="31"/>
      <c r="GHN105" s="32"/>
      <c r="GHO105" s="33"/>
      <c r="GHP105" s="32"/>
      <c r="GHQ105" s="32"/>
      <c r="GHR105" s="33"/>
      <c r="GHS105" s="34"/>
      <c r="GHT105" s="31"/>
      <c r="GHU105" s="31"/>
      <c r="GHV105" s="31"/>
      <c r="GHW105" s="31"/>
      <c r="GHX105" s="31"/>
      <c r="GHY105" s="31"/>
      <c r="GHZ105" s="31"/>
      <c r="GIA105" s="31"/>
      <c r="GIB105" s="31"/>
      <c r="GIC105" s="31"/>
      <c r="GID105" s="32"/>
      <c r="GIE105" s="33"/>
      <c r="GIF105" s="32"/>
      <c r="GIG105" s="32"/>
      <c r="GIH105" s="33"/>
      <c r="GII105" s="34"/>
      <c r="GIJ105" s="31"/>
      <c r="GIK105" s="31"/>
      <c r="GIL105" s="31"/>
      <c r="GIM105" s="31"/>
      <c r="GIN105" s="31"/>
      <c r="GIO105" s="31"/>
      <c r="GIP105" s="31"/>
      <c r="GIQ105" s="31"/>
      <c r="GIR105" s="31"/>
      <c r="GIS105" s="31"/>
      <c r="GIT105" s="32"/>
      <c r="GIU105" s="33"/>
      <c r="GIV105" s="32"/>
      <c r="GIW105" s="32"/>
      <c r="GIX105" s="33"/>
      <c r="GIY105" s="34"/>
      <c r="GIZ105" s="31"/>
      <c r="GJA105" s="31"/>
      <c r="GJB105" s="31"/>
      <c r="GJC105" s="31"/>
      <c r="GJD105" s="31"/>
      <c r="GJE105" s="31"/>
      <c r="GJF105" s="31"/>
      <c r="GJG105" s="31"/>
      <c r="GJH105" s="31"/>
      <c r="GJI105" s="31"/>
      <c r="GJJ105" s="32"/>
      <c r="GJK105" s="33"/>
      <c r="GJL105" s="32"/>
      <c r="GJM105" s="32"/>
      <c r="GJN105" s="33"/>
      <c r="GJO105" s="34"/>
      <c r="GJP105" s="31"/>
      <c r="GJQ105" s="31"/>
      <c r="GJR105" s="31"/>
      <c r="GJS105" s="31"/>
      <c r="GJT105" s="31"/>
      <c r="GJU105" s="31"/>
      <c r="GJV105" s="31"/>
      <c r="GJW105" s="31"/>
      <c r="GJX105" s="31"/>
      <c r="GJY105" s="31"/>
      <c r="GJZ105" s="32"/>
      <c r="GKA105" s="33"/>
      <c r="GKB105" s="32"/>
      <c r="GKC105" s="32"/>
      <c r="GKD105" s="33"/>
      <c r="GKE105" s="34"/>
      <c r="GKF105" s="31"/>
      <c r="GKG105" s="31"/>
      <c r="GKH105" s="31"/>
      <c r="GKI105" s="31"/>
      <c r="GKJ105" s="31"/>
      <c r="GKK105" s="31"/>
      <c r="GKL105" s="31"/>
      <c r="GKM105" s="31"/>
      <c r="GKN105" s="31"/>
      <c r="GKO105" s="31"/>
      <c r="GKP105" s="32"/>
      <c r="GKQ105" s="33"/>
      <c r="GKR105" s="32"/>
      <c r="GKS105" s="32"/>
      <c r="GKT105" s="33"/>
      <c r="GKU105" s="34"/>
      <c r="GKV105" s="31"/>
      <c r="GKW105" s="31"/>
      <c r="GKX105" s="31"/>
      <c r="GKY105" s="31"/>
      <c r="GKZ105" s="31"/>
      <c r="GLA105" s="31"/>
      <c r="GLB105" s="31"/>
      <c r="GLC105" s="31"/>
      <c r="GLD105" s="31"/>
      <c r="GLE105" s="31"/>
      <c r="GLF105" s="32"/>
      <c r="GLG105" s="33"/>
      <c r="GLH105" s="32"/>
      <c r="GLI105" s="32"/>
      <c r="GLJ105" s="33"/>
      <c r="GLK105" s="34"/>
      <c r="GLL105" s="31"/>
      <c r="GLM105" s="31"/>
      <c r="GLN105" s="31"/>
      <c r="GLO105" s="31"/>
      <c r="GLP105" s="31"/>
      <c r="GLQ105" s="31"/>
      <c r="GLR105" s="31"/>
      <c r="GLS105" s="31"/>
      <c r="GLT105" s="31"/>
      <c r="GLU105" s="31"/>
      <c r="GLV105" s="32"/>
      <c r="GLW105" s="33"/>
      <c r="GLX105" s="32"/>
      <c r="GLY105" s="32"/>
      <c r="GLZ105" s="33"/>
      <c r="GMA105" s="34"/>
      <c r="GMB105" s="31"/>
      <c r="GMC105" s="31"/>
      <c r="GMD105" s="31"/>
      <c r="GME105" s="31"/>
      <c r="GMF105" s="31"/>
      <c r="GMG105" s="31"/>
      <c r="GMH105" s="31"/>
      <c r="GMI105" s="31"/>
      <c r="GMJ105" s="31"/>
      <c r="GMK105" s="31"/>
      <c r="GML105" s="32"/>
      <c r="GMM105" s="33"/>
      <c r="GMN105" s="32"/>
      <c r="GMO105" s="32"/>
      <c r="GMP105" s="33"/>
      <c r="GMQ105" s="34"/>
      <c r="GMR105" s="31"/>
      <c r="GMS105" s="31"/>
      <c r="GMT105" s="31"/>
      <c r="GMU105" s="31"/>
      <c r="GMV105" s="31"/>
      <c r="GMW105" s="31"/>
      <c r="GMX105" s="31"/>
      <c r="GMY105" s="31"/>
      <c r="GMZ105" s="31"/>
      <c r="GNA105" s="31"/>
      <c r="GNB105" s="32"/>
      <c r="GNC105" s="33"/>
      <c r="GND105" s="32"/>
      <c r="GNE105" s="32"/>
      <c r="GNF105" s="33"/>
      <c r="GNG105" s="34"/>
      <c r="GNH105" s="31"/>
      <c r="GNI105" s="31"/>
      <c r="GNJ105" s="31"/>
      <c r="GNK105" s="31"/>
      <c r="GNL105" s="31"/>
      <c r="GNM105" s="31"/>
      <c r="GNN105" s="31"/>
      <c r="GNO105" s="31"/>
      <c r="GNP105" s="31"/>
      <c r="GNQ105" s="31"/>
      <c r="GNR105" s="32"/>
      <c r="GNS105" s="33"/>
      <c r="GNT105" s="32"/>
      <c r="GNU105" s="32"/>
      <c r="GNV105" s="33"/>
      <c r="GNW105" s="34"/>
      <c r="GNX105" s="31"/>
      <c r="GNY105" s="31"/>
      <c r="GNZ105" s="31"/>
      <c r="GOA105" s="31"/>
      <c r="GOB105" s="31"/>
      <c r="GOC105" s="31"/>
      <c r="GOD105" s="31"/>
      <c r="GOE105" s="31"/>
      <c r="GOF105" s="31"/>
      <c r="GOG105" s="31"/>
      <c r="GOH105" s="32"/>
      <c r="GOI105" s="33"/>
      <c r="GOJ105" s="32"/>
      <c r="GOK105" s="32"/>
      <c r="GOL105" s="33"/>
      <c r="GOM105" s="34"/>
      <c r="GON105" s="31"/>
      <c r="GOO105" s="31"/>
      <c r="GOP105" s="31"/>
      <c r="GOQ105" s="31"/>
      <c r="GOR105" s="31"/>
      <c r="GOS105" s="31"/>
      <c r="GOT105" s="31"/>
      <c r="GOU105" s="31"/>
      <c r="GOV105" s="31"/>
      <c r="GOW105" s="31"/>
      <c r="GOX105" s="32"/>
      <c r="GOY105" s="33"/>
      <c r="GOZ105" s="32"/>
      <c r="GPA105" s="32"/>
      <c r="GPB105" s="33"/>
      <c r="GPC105" s="34"/>
      <c r="GPD105" s="31"/>
      <c r="GPE105" s="31"/>
      <c r="GPF105" s="31"/>
      <c r="GPG105" s="31"/>
      <c r="GPH105" s="31"/>
      <c r="GPI105" s="31"/>
      <c r="GPJ105" s="31"/>
      <c r="GPK105" s="31"/>
      <c r="GPL105" s="31"/>
      <c r="GPM105" s="31"/>
      <c r="GPN105" s="32"/>
      <c r="GPO105" s="33"/>
      <c r="GPP105" s="32"/>
      <c r="GPQ105" s="32"/>
      <c r="GPR105" s="33"/>
      <c r="GPS105" s="34"/>
      <c r="GPT105" s="31"/>
      <c r="GPU105" s="31"/>
      <c r="GPV105" s="31"/>
      <c r="GPW105" s="31"/>
      <c r="GPX105" s="31"/>
      <c r="GPY105" s="31"/>
      <c r="GPZ105" s="31"/>
      <c r="GQA105" s="31"/>
      <c r="GQB105" s="31"/>
      <c r="GQC105" s="31"/>
      <c r="GQD105" s="32"/>
      <c r="GQE105" s="33"/>
      <c r="GQF105" s="32"/>
      <c r="GQG105" s="32"/>
      <c r="GQH105" s="33"/>
      <c r="GQI105" s="34"/>
      <c r="GQJ105" s="31"/>
      <c r="GQK105" s="31"/>
      <c r="GQL105" s="31"/>
      <c r="GQM105" s="31"/>
      <c r="GQN105" s="31"/>
      <c r="GQO105" s="31"/>
      <c r="GQP105" s="31"/>
      <c r="GQQ105" s="31"/>
      <c r="GQR105" s="31"/>
      <c r="GQS105" s="31"/>
      <c r="GQT105" s="32"/>
      <c r="GQU105" s="33"/>
      <c r="GQV105" s="32"/>
      <c r="GQW105" s="32"/>
      <c r="GQX105" s="33"/>
      <c r="GQY105" s="34"/>
      <c r="GQZ105" s="31"/>
      <c r="GRA105" s="31"/>
      <c r="GRB105" s="31"/>
      <c r="GRC105" s="31"/>
      <c r="GRD105" s="31"/>
      <c r="GRE105" s="31"/>
      <c r="GRF105" s="31"/>
      <c r="GRG105" s="31"/>
      <c r="GRH105" s="31"/>
      <c r="GRI105" s="31"/>
      <c r="GRJ105" s="32"/>
      <c r="GRK105" s="33"/>
      <c r="GRL105" s="32"/>
      <c r="GRM105" s="32"/>
      <c r="GRN105" s="33"/>
      <c r="GRO105" s="34"/>
      <c r="GRP105" s="31"/>
      <c r="GRQ105" s="31"/>
      <c r="GRR105" s="31"/>
      <c r="GRS105" s="31"/>
      <c r="GRT105" s="31"/>
      <c r="GRU105" s="31"/>
      <c r="GRV105" s="31"/>
      <c r="GRW105" s="31"/>
      <c r="GRX105" s="31"/>
      <c r="GRY105" s="31"/>
      <c r="GRZ105" s="32"/>
      <c r="GSA105" s="33"/>
      <c r="GSB105" s="32"/>
      <c r="GSC105" s="32"/>
      <c r="GSD105" s="33"/>
      <c r="GSE105" s="34"/>
      <c r="GSF105" s="31"/>
      <c r="GSG105" s="31"/>
      <c r="GSH105" s="31"/>
      <c r="GSI105" s="31"/>
      <c r="GSJ105" s="31"/>
      <c r="GSK105" s="31"/>
      <c r="GSL105" s="31"/>
      <c r="GSM105" s="31"/>
      <c r="GSN105" s="31"/>
      <c r="GSO105" s="31"/>
      <c r="GSP105" s="32"/>
      <c r="GSQ105" s="33"/>
      <c r="GSR105" s="32"/>
      <c r="GSS105" s="32"/>
      <c r="GST105" s="33"/>
      <c r="GSU105" s="34"/>
      <c r="GSV105" s="31"/>
      <c r="GSW105" s="31"/>
      <c r="GSX105" s="31"/>
      <c r="GSY105" s="31"/>
      <c r="GSZ105" s="31"/>
      <c r="GTA105" s="31"/>
      <c r="GTB105" s="31"/>
      <c r="GTC105" s="31"/>
      <c r="GTD105" s="31"/>
      <c r="GTE105" s="31"/>
      <c r="GTF105" s="32"/>
      <c r="GTG105" s="33"/>
      <c r="GTH105" s="32"/>
      <c r="GTI105" s="32"/>
      <c r="GTJ105" s="33"/>
      <c r="GTK105" s="34"/>
      <c r="GTL105" s="31"/>
      <c r="GTM105" s="31"/>
      <c r="GTN105" s="31"/>
      <c r="GTO105" s="31"/>
      <c r="GTP105" s="31"/>
      <c r="GTQ105" s="31"/>
      <c r="GTR105" s="31"/>
      <c r="GTS105" s="31"/>
      <c r="GTT105" s="31"/>
      <c r="GTU105" s="31"/>
      <c r="GTV105" s="32"/>
      <c r="GTW105" s="33"/>
      <c r="GTX105" s="32"/>
      <c r="GTY105" s="32"/>
      <c r="GTZ105" s="33"/>
      <c r="GUA105" s="34"/>
      <c r="GUB105" s="31"/>
      <c r="GUC105" s="31"/>
      <c r="GUD105" s="31"/>
      <c r="GUE105" s="31"/>
      <c r="GUF105" s="31"/>
      <c r="GUG105" s="31"/>
      <c r="GUH105" s="31"/>
      <c r="GUI105" s="31"/>
      <c r="GUJ105" s="31"/>
      <c r="GUK105" s="31"/>
      <c r="GUL105" s="32"/>
      <c r="GUM105" s="33"/>
      <c r="GUN105" s="32"/>
      <c r="GUO105" s="32"/>
      <c r="GUP105" s="33"/>
      <c r="GUQ105" s="34"/>
      <c r="GUR105" s="31"/>
      <c r="GUS105" s="31"/>
      <c r="GUT105" s="31"/>
      <c r="GUU105" s="31"/>
      <c r="GUV105" s="31"/>
      <c r="GUW105" s="31"/>
      <c r="GUX105" s="31"/>
      <c r="GUY105" s="31"/>
      <c r="GUZ105" s="31"/>
      <c r="GVA105" s="31"/>
      <c r="GVB105" s="32"/>
      <c r="GVC105" s="33"/>
      <c r="GVD105" s="32"/>
      <c r="GVE105" s="32"/>
      <c r="GVF105" s="33"/>
      <c r="GVG105" s="34"/>
      <c r="GVH105" s="31"/>
      <c r="GVI105" s="31"/>
      <c r="GVJ105" s="31"/>
      <c r="GVK105" s="31"/>
      <c r="GVL105" s="31"/>
      <c r="GVM105" s="31"/>
      <c r="GVN105" s="31"/>
      <c r="GVO105" s="31"/>
      <c r="GVP105" s="31"/>
      <c r="GVQ105" s="31"/>
      <c r="GVR105" s="32"/>
      <c r="GVS105" s="33"/>
      <c r="GVT105" s="32"/>
      <c r="GVU105" s="32"/>
      <c r="GVV105" s="33"/>
      <c r="GVW105" s="34"/>
      <c r="GVX105" s="31"/>
      <c r="GVY105" s="31"/>
      <c r="GVZ105" s="31"/>
      <c r="GWA105" s="31"/>
      <c r="GWB105" s="31"/>
      <c r="GWC105" s="31"/>
      <c r="GWD105" s="31"/>
      <c r="GWE105" s="31"/>
      <c r="GWF105" s="31"/>
      <c r="GWG105" s="31"/>
      <c r="GWH105" s="32"/>
      <c r="GWI105" s="33"/>
      <c r="GWJ105" s="32"/>
      <c r="GWK105" s="32"/>
      <c r="GWL105" s="33"/>
      <c r="GWM105" s="34"/>
      <c r="GWN105" s="31"/>
      <c r="GWO105" s="31"/>
      <c r="GWP105" s="31"/>
      <c r="GWQ105" s="31"/>
      <c r="GWR105" s="31"/>
      <c r="GWS105" s="31"/>
      <c r="GWT105" s="31"/>
      <c r="GWU105" s="31"/>
      <c r="GWV105" s="31"/>
      <c r="GWW105" s="31"/>
      <c r="GWX105" s="32"/>
      <c r="GWY105" s="33"/>
      <c r="GWZ105" s="32"/>
      <c r="GXA105" s="32"/>
      <c r="GXB105" s="33"/>
      <c r="GXC105" s="34"/>
      <c r="GXD105" s="31"/>
      <c r="GXE105" s="31"/>
      <c r="GXF105" s="31"/>
      <c r="GXG105" s="31"/>
      <c r="GXH105" s="31"/>
      <c r="GXI105" s="31"/>
      <c r="GXJ105" s="31"/>
      <c r="GXK105" s="31"/>
      <c r="GXL105" s="31"/>
      <c r="GXM105" s="31"/>
      <c r="GXN105" s="32"/>
      <c r="GXO105" s="33"/>
      <c r="GXP105" s="32"/>
      <c r="GXQ105" s="32"/>
      <c r="GXR105" s="33"/>
      <c r="GXS105" s="34"/>
      <c r="GXT105" s="31"/>
      <c r="GXU105" s="31"/>
      <c r="GXV105" s="31"/>
      <c r="GXW105" s="31"/>
      <c r="GXX105" s="31"/>
      <c r="GXY105" s="31"/>
      <c r="GXZ105" s="31"/>
      <c r="GYA105" s="31"/>
      <c r="GYB105" s="31"/>
      <c r="GYC105" s="31"/>
      <c r="GYD105" s="32"/>
      <c r="GYE105" s="33"/>
      <c r="GYF105" s="32"/>
      <c r="GYG105" s="32"/>
      <c r="GYH105" s="33"/>
      <c r="GYI105" s="34"/>
      <c r="GYJ105" s="31"/>
      <c r="GYK105" s="31"/>
      <c r="GYL105" s="31"/>
      <c r="GYM105" s="31"/>
      <c r="GYN105" s="31"/>
      <c r="GYO105" s="31"/>
      <c r="GYP105" s="31"/>
      <c r="GYQ105" s="31"/>
      <c r="GYR105" s="31"/>
      <c r="GYS105" s="31"/>
      <c r="GYT105" s="32"/>
      <c r="GYU105" s="33"/>
      <c r="GYV105" s="32"/>
      <c r="GYW105" s="32"/>
      <c r="GYX105" s="33"/>
      <c r="GYY105" s="34"/>
      <c r="GYZ105" s="31"/>
      <c r="GZA105" s="31"/>
      <c r="GZB105" s="31"/>
      <c r="GZC105" s="31"/>
      <c r="GZD105" s="31"/>
      <c r="GZE105" s="31"/>
      <c r="GZF105" s="31"/>
      <c r="GZG105" s="31"/>
      <c r="GZH105" s="31"/>
      <c r="GZI105" s="31"/>
      <c r="GZJ105" s="32"/>
      <c r="GZK105" s="33"/>
      <c r="GZL105" s="32"/>
      <c r="GZM105" s="32"/>
      <c r="GZN105" s="33"/>
      <c r="GZO105" s="34"/>
      <c r="GZP105" s="31"/>
      <c r="GZQ105" s="31"/>
      <c r="GZR105" s="31"/>
      <c r="GZS105" s="31"/>
      <c r="GZT105" s="31"/>
      <c r="GZU105" s="31"/>
      <c r="GZV105" s="31"/>
      <c r="GZW105" s="31"/>
      <c r="GZX105" s="31"/>
      <c r="GZY105" s="31"/>
      <c r="GZZ105" s="32"/>
      <c r="HAA105" s="33"/>
      <c r="HAB105" s="32"/>
      <c r="HAC105" s="32"/>
      <c r="HAD105" s="33"/>
      <c r="HAE105" s="34"/>
      <c r="HAF105" s="31"/>
      <c r="HAG105" s="31"/>
      <c r="HAH105" s="31"/>
      <c r="HAI105" s="31"/>
      <c r="HAJ105" s="31"/>
      <c r="HAK105" s="31"/>
      <c r="HAL105" s="31"/>
      <c r="HAM105" s="31"/>
      <c r="HAN105" s="31"/>
      <c r="HAO105" s="31"/>
      <c r="HAP105" s="32"/>
      <c r="HAQ105" s="33"/>
      <c r="HAR105" s="32"/>
      <c r="HAS105" s="32"/>
      <c r="HAT105" s="33"/>
      <c r="HAU105" s="34"/>
      <c r="HAV105" s="31"/>
      <c r="HAW105" s="31"/>
      <c r="HAX105" s="31"/>
      <c r="HAY105" s="31"/>
      <c r="HAZ105" s="31"/>
      <c r="HBA105" s="31"/>
      <c r="HBB105" s="31"/>
      <c r="HBC105" s="31"/>
      <c r="HBD105" s="31"/>
      <c r="HBE105" s="31"/>
      <c r="HBF105" s="32"/>
      <c r="HBG105" s="33"/>
      <c r="HBH105" s="32"/>
      <c r="HBI105" s="32"/>
      <c r="HBJ105" s="33"/>
      <c r="HBK105" s="34"/>
      <c r="HBL105" s="31"/>
      <c r="HBM105" s="31"/>
      <c r="HBN105" s="31"/>
      <c r="HBO105" s="31"/>
      <c r="HBP105" s="31"/>
      <c r="HBQ105" s="31"/>
      <c r="HBR105" s="31"/>
      <c r="HBS105" s="31"/>
      <c r="HBT105" s="31"/>
      <c r="HBU105" s="31"/>
      <c r="HBV105" s="32"/>
      <c r="HBW105" s="33"/>
      <c r="HBX105" s="32"/>
      <c r="HBY105" s="32"/>
      <c r="HBZ105" s="33"/>
      <c r="HCA105" s="34"/>
      <c r="HCB105" s="31"/>
      <c r="HCC105" s="31"/>
      <c r="HCD105" s="31"/>
      <c r="HCE105" s="31"/>
      <c r="HCF105" s="31"/>
      <c r="HCG105" s="31"/>
      <c r="HCH105" s="31"/>
      <c r="HCI105" s="31"/>
      <c r="HCJ105" s="31"/>
      <c r="HCK105" s="31"/>
      <c r="HCL105" s="32"/>
      <c r="HCM105" s="33"/>
      <c r="HCN105" s="32"/>
      <c r="HCO105" s="32"/>
      <c r="HCP105" s="33"/>
      <c r="HCQ105" s="34"/>
      <c r="HCR105" s="31"/>
      <c r="HCS105" s="31"/>
      <c r="HCT105" s="31"/>
      <c r="HCU105" s="31"/>
      <c r="HCV105" s="31"/>
      <c r="HCW105" s="31"/>
      <c r="HCX105" s="31"/>
      <c r="HCY105" s="31"/>
      <c r="HCZ105" s="31"/>
      <c r="HDA105" s="31"/>
      <c r="HDB105" s="32"/>
      <c r="HDC105" s="33"/>
      <c r="HDD105" s="32"/>
      <c r="HDE105" s="32"/>
      <c r="HDF105" s="33"/>
      <c r="HDG105" s="34"/>
      <c r="HDH105" s="31"/>
      <c r="HDI105" s="31"/>
      <c r="HDJ105" s="31"/>
      <c r="HDK105" s="31"/>
      <c r="HDL105" s="31"/>
      <c r="HDM105" s="31"/>
      <c r="HDN105" s="31"/>
      <c r="HDO105" s="31"/>
      <c r="HDP105" s="31"/>
      <c r="HDQ105" s="31"/>
      <c r="HDR105" s="32"/>
      <c r="HDS105" s="33"/>
      <c r="HDT105" s="32"/>
      <c r="HDU105" s="32"/>
      <c r="HDV105" s="33"/>
      <c r="HDW105" s="34"/>
      <c r="HDX105" s="31"/>
      <c r="HDY105" s="31"/>
      <c r="HDZ105" s="31"/>
      <c r="HEA105" s="31"/>
      <c r="HEB105" s="31"/>
      <c r="HEC105" s="31"/>
      <c r="HED105" s="31"/>
      <c r="HEE105" s="31"/>
      <c r="HEF105" s="31"/>
      <c r="HEG105" s="31"/>
      <c r="HEH105" s="32"/>
      <c r="HEI105" s="33"/>
      <c r="HEJ105" s="32"/>
      <c r="HEK105" s="32"/>
      <c r="HEL105" s="33"/>
      <c r="HEM105" s="34"/>
      <c r="HEN105" s="31"/>
      <c r="HEO105" s="31"/>
      <c r="HEP105" s="31"/>
      <c r="HEQ105" s="31"/>
      <c r="HER105" s="31"/>
      <c r="HES105" s="31"/>
      <c r="HET105" s="31"/>
      <c r="HEU105" s="31"/>
      <c r="HEV105" s="31"/>
      <c r="HEW105" s="31"/>
      <c r="HEX105" s="32"/>
      <c r="HEY105" s="33"/>
      <c r="HEZ105" s="32"/>
      <c r="HFA105" s="32"/>
      <c r="HFB105" s="33"/>
      <c r="HFC105" s="34"/>
      <c r="HFD105" s="31"/>
      <c r="HFE105" s="31"/>
      <c r="HFF105" s="31"/>
      <c r="HFG105" s="31"/>
      <c r="HFH105" s="31"/>
      <c r="HFI105" s="31"/>
      <c r="HFJ105" s="31"/>
      <c r="HFK105" s="31"/>
      <c r="HFL105" s="31"/>
      <c r="HFM105" s="31"/>
      <c r="HFN105" s="32"/>
      <c r="HFO105" s="33"/>
      <c r="HFP105" s="32"/>
      <c r="HFQ105" s="32"/>
      <c r="HFR105" s="33"/>
      <c r="HFS105" s="34"/>
      <c r="HFT105" s="31"/>
      <c r="HFU105" s="31"/>
      <c r="HFV105" s="31"/>
      <c r="HFW105" s="31"/>
      <c r="HFX105" s="31"/>
      <c r="HFY105" s="31"/>
      <c r="HFZ105" s="31"/>
      <c r="HGA105" s="31"/>
      <c r="HGB105" s="31"/>
      <c r="HGC105" s="31"/>
      <c r="HGD105" s="32"/>
      <c r="HGE105" s="33"/>
      <c r="HGF105" s="32"/>
      <c r="HGG105" s="32"/>
      <c r="HGH105" s="33"/>
      <c r="HGI105" s="34"/>
      <c r="HGJ105" s="31"/>
      <c r="HGK105" s="31"/>
      <c r="HGL105" s="31"/>
      <c r="HGM105" s="31"/>
      <c r="HGN105" s="31"/>
      <c r="HGO105" s="31"/>
      <c r="HGP105" s="31"/>
      <c r="HGQ105" s="31"/>
      <c r="HGR105" s="31"/>
      <c r="HGS105" s="31"/>
      <c r="HGT105" s="32"/>
      <c r="HGU105" s="33"/>
      <c r="HGV105" s="32"/>
      <c r="HGW105" s="32"/>
      <c r="HGX105" s="33"/>
      <c r="HGY105" s="34"/>
      <c r="HGZ105" s="31"/>
      <c r="HHA105" s="31"/>
      <c r="HHB105" s="31"/>
      <c r="HHC105" s="31"/>
      <c r="HHD105" s="31"/>
      <c r="HHE105" s="31"/>
      <c r="HHF105" s="31"/>
      <c r="HHG105" s="31"/>
      <c r="HHH105" s="31"/>
      <c r="HHI105" s="31"/>
      <c r="HHJ105" s="32"/>
      <c r="HHK105" s="33"/>
      <c r="HHL105" s="32"/>
      <c r="HHM105" s="32"/>
      <c r="HHN105" s="33"/>
      <c r="HHO105" s="34"/>
      <c r="HHP105" s="31"/>
      <c r="HHQ105" s="31"/>
      <c r="HHR105" s="31"/>
      <c r="HHS105" s="31"/>
      <c r="HHT105" s="31"/>
      <c r="HHU105" s="31"/>
      <c r="HHV105" s="31"/>
      <c r="HHW105" s="31"/>
      <c r="HHX105" s="31"/>
      <c r="HHY105" s="31"/>
      <c r="HHZ105" s="32"/>
      <c r="HIA105" s="33"/>
      <c r="HIB105" s="32"/>
      <c r="HIC105" s="32"/>
      <c r="HID105" s="33"/>
      <c r="HIE105" s="34"/>
      <c r="HIF105" s="31"/>
      <c r="HIG105" s="31"/>
      <c r="HIH105" s="31"/>
      <c r="HII105" s="31"/>
      <c r="HIJ105" s="31"/>
      <c r="HIK105" s="31"/>
      <c r="HIL105" s="31"/>
      <c r="HIM105" s="31"/>
      <c r="HIN105" s="31"/>
      <c r="HIO105" s="31"/>
      <c r="HIP105" s="32"/>
      <c r="HIQ105" s="33"/>
      <c r="HIR105" s="32"/>
      <c r="HIS105" s="32"/>
      <c r="HIT105" s="33"/>
      <c r="HIU105" s="34"/>
      <c r="HIV105" s="31"/>
      <c r="HIW105" s="31"/>
      <c r="HIX105" s="31"/>
      <c r="HIY105" s="31"/>
      <c r="HIZ105" s="31"/>
      <c r="HJA105" s="31"/>
      <c r="HJB105" s="31"/>
      <c r="HJC105" s="31"/>
      <c r="HJD105" s="31"/>
      <c r="HJE105" s="31"/>
      <c r="HJF105" s="32"/>
      <c r="HJG105" s="33"/>
      <c r="HJH105" s="32"/>
      <c r="HJI105" s="32"/>
      <c r="HJJ105" s="33"/>
      <c r="HJK105" s="34"/>
      <c r="HJL105" s="31"/>
      <c r="HJM105" s="31"/>
      <c r="HJN105" s="31"/>
      <c r="HJO105" s="31"/>
      <c r="HJP105" s="31"/>
      <c r="HJQ105" s="31"/>
      <c r="HJR105" s="31"/>
      <c r="HJS105" s="31"/>
      <c r="HJT105" s="31"/>
      <c r="HJU105" s="31"/>
      <c r="HJV105" s="32"/>
      <c r="HJW105" s="33"/>
      <c r="HJX105" s="32"/>
      <c r="HJY105" s="32"/>
      <c r="HJZ105" s="33"/>
      <c r="HKA105" s="34"/>
      <c r="HKB105" s="31"/>
      <c r="HKC105" s="31"/>
      <c r="HKD105" s="31"/>
      <c r="HKE105" s="31"/>
      <c r="HKF105" s="31"/>
      <c r="HKG105" s="31"/>
      <c r="HKH105" s="31"/>
      <c r="HKI105" s="31"/>
      <c r="HKJ105" s="31"/>
      <c r="HKK105" s="31"/>
      <c r="HKL105" s="32"/>
      <c r="HKM105" s="33"/>
      <c r="HKN105" s="32"/>
      <c r="HKO105" s="32"/>
      <c r="HKP105" s="33"/>
      <c r="HKQ105" s="34"/>
      <c r="HKR105" s="31"/>
      <c r="HKS105" s="31"/>
      <c r="HKT105" s="31"/>
      <c r="HKU105" s="31"/>
      <c r="HKV105" s="31"/>
      <c r="HKW105" s="31"/>
      <c r="HKX105" s="31"/>
      <c r="HKY105" s="31"/>
      <c r="HKZ105" s="31"/>
      <c r="HLA105" s="31"/>
      <c r="HLB105" s="32"/>
      <c r="HLC105" s="33"/>
      <c r="HLD105" s="32"/>
      <c r="HLE105" s="32"/>
      <c r="HLF105" s="33"/>
      <c r="HLG105" s="34"/>
      <c r="HLH105" s="31"/>
      <c r="HLI105" s="31"/>
      <c r="HLJ105" s="31"/>
      <c r="HLK105" s="31"/>
      <c r="HLL105" s="31"/>
      <c r="HLM105" s="31"/>
      <c r="HLN105" s="31"/>
      <c r="HLO105" s="31"/>
      <c r="HLP105" s="31"/>
      <c r="HLQ105" s="31"/>
      <c r="HLR105" s="32"/>
      <c r="HLS105" s="33"/>
      <c r="HLT105" s="32"/>
      <c r="HLU105" s="32"/>
      <c r="HLV105" s="33"/>
      <c r="HLW105" s="34"/>
      <c r="HLX105" s="31"/>
      <c r="HLY105" s="31"/>
      <c r="HLZ105" s="31"/>
      <c r="HMA105" s="31"/>
      <c r="HMB105" s="31"/>
      <c r="HMC105" s="31"/>
      <c r="HMD105" s="31"/>
      <c r="HME105" s="31"/>
      <c r="HMF105" s="31"/>
      <c r="HMG105" s="31"/>
      <c r="HMH105" s="32"/>
      <c r="HMI105" s="33"/>
      <c r="HMJ105" s="32"/>
      <c r="HMK105" s="32"/>
      <c r="HML105" s="33"/>
      <c r="HMM105" s="34"/>
      <c r="HMN105" s="31"/>
      <c r="HMO105" s="31"/>
      <c r="HMP105" s="31"/>
      <c r="HMQ105" s="31"/>
      <c r="HMR105" s="31"/>
      <c r="HMS105" s="31"/>
      <c r="HMT105" s="31"/>
      <c r="HMU105" s="31"/>
      <c r="HMV105" s="31"/>
      <c r="HMW105" s="31"/>
      <c r="HMX105" s="32"/>
      <c r="HMY105" s="33"/>
      <c r="HMZ105" s="32"/>
      <c r="HNA105" s="32"/>
      <c r="HNB105" s="33"/>
      <c r="HNC105" s="34"/>
      <c r="HND105" s="31"/>
      <c r="HNE105" s="31"/>
      <c r="HNF105" s="31"/>
      <c r="HNG105" s="31"/>
      <c r="HNH105" s="31"/>
      <c r="HNI105" s="31"/>
      <c r="HNJ105" s="31"/>
      <c r="HNK105" s="31"/>
      <c r="HNL105" s="31"/>
      <c r="HNM105" s="31"/>
      <c r="HNN105" s="32"/>
      <c r="HNO105" s="33"/>
      <c r="HNP105" s="32"/>
      <c r="HNQ105" s="32"/>
      <c r="HNR105" s="33"/>
      <c r="HNS105" s="34"/>
      <c r="HNT105" s="31"/>
      <c r="HNU105" s="31"/>
      <c r="HNV105" s="31"/>
      <c r="HNW105" s="31"/>
      <c r="HNX105" s="31"/>
      <c r="HNY105" s="31"/>
      <c r="HNZ105" s="31"/>
      <c r="HOA105" s="31"/>
      <c r="HOB105" s="31"/>
      <c r="HOC105" s="31"/>
      <c r="HOD105" s="32"/>
      <c r="HOE105" s="33"/>
      <c r="HOF105" s="32"/>
      <c r="HOG105" s="32"/>
      <c r="HOH105" s="33"/>
      <c r="HOI105" s="34"/>
      <c r="HOJ105" s="31"/>
      <c r="HOK105" s="31"/>
      <c r="HOL105" s="31"/>
      <c r="HOM105" s="31"/>
      <c r="HON105" s="31"/>
      <c r="HOO105" s="31"/>
      <c r="HOP105" s="31"/>
      <c r="HOQ105" s="31"/>
      <c r="HOR105" s="31"/>
      <c r="HOS105" s="31"/>
      <c r="HOT105" s="32"/>
      <c r="HOU105" s="33"/>
      <c r="HOV105" s="32"/>
      <c r="HOW105" s="32"/>
      <c r="HOX105" s="33"/>
      <c r="HOY105" s="34"/>
      <c r="HOZ105" s="31"/>
      <c r="HPA105" s="31"/>
      <c r="HPB105" s="31"/>
      <c r="HPC105" s="31"/>
      <c r="HPD105" s="31"/>
      <c r="HPE105" s="31"/>
      <c r="HPF105" s="31"/>
      <c r="HPG105" s="31"/>
      <c r="HPH105" s="31"/>
      <c r="HPI105" s="31"/>
      <c r="HPJ105" s="32"/>
      <c r="HPK105" s="33"/>
      <c r="HPL105" s="32"/>
      <c r="HPM105" s="32"/>
      <c r="HPN105" s="33"/>
      <c r="HPO105" s="34"/>
      <c r="HPP105" s="31"/>
      <c r="HPQ105" s="31"/>
      <c r="HPR105" s="31"/>
      <c r="HPS105" s="31"/>
      <c r="HPT105" s="31"/>
      <c r="HPU105" s="31"/>
      <c r="HPV105" s="31"/>
      <c r="HPW105" s="31"/>
      <c r="HPX105" s="31"/>
      <c r="HPY105" s="31"/>
      <c r="HPZ105" s="32"/>
      <c r="HQA105" s="33"/>
      <c r="HQB105" s="32"/>
      <c r="HQC105" s="32"/>
      <c r="HQD105" s="33"/>
      <c r="HQE105" s="34"/>
      <c r="HQF105" s="31"/>
      <c r="HQG105" s="31"/>
      <c r="HQH105" s="31"/>
      <c r="HQI105" s="31"/>
      <c r="HQJ105" s="31"/>
      <c r="HQK105" s="31"/>
      <c r="HQL105" s="31"/>
      <c r="HQM105" s="31"/>
      <c r="HQN105" s="31"/>
      <c r="HQO105" s="31"/>
      <c r="HQP105" s="32"/>
      <c r="HQQ105" s="33"/>
      <c r="HQR105" s="32"/>
      <c r="HQS105" s="32"/>
      <c r="HQT105" s="33"/>
      <c r="HQU105" s="34"/>
      <c r="HQV105" s="31"/>
      <c r="HQW105" s="31"/>
      <c r="HQX105" s="31"/>
      <c r="HQY105" s="31"/>
      <c r="HQZ105" s="31"/>
      <c r="HRA105" s="31"/>
      <c r="HRB105" s="31"/>
      <c r="HRC105" s="31"/>
      <c r="HRD105" s="31"/>
      <c r="HRE105" s="31"/>
      <c r="HRF105" s="32"/>
      <c r="HRG105" s="33"/>
      <c r="HRH105" s="32"/>
      <c r="HRI105" s="32"/>
      <c r="HRJ105" s="33"/>
      <c r="HRK105" s="34"/>
      <c r="HRL105" s="31"/>
      <c r="HRM105" s="31"/>
      <c r="HRN105" s="31"/>
      <c r="HRO105" s="31"/>
      <c r="HRP105" s="31"/>
      <c r="HRQ105" s="31"/>
      <c r="HRR105" s="31"/>
      <c r="HRS105" s="31"/>
      <c r="HRT105" s="31"/>
      <c r="HRU105" s="31"/>
      <c r="HRV105" s="32"/>
      <c r="HRW105" s="33"/>
      <c r="HRX105" s="32"/>
      <c r="HRY105" s="32"/>
      <c r="HRZ105" s="33"/>
      <c r="HSA105" s="34"/>
      <c r="HSB105" s="31"/>
      <c r="HSC105" s="31"/>
      <c r="HSD105" s="31"/>
      <c r="HSE105" s="31"/>
      <c r="HSF105" s="31"/>
      <c r="HSG105" s="31"/>
      <c r="HSH105" s="31"/>
      <c r="HSI105" s="31"/>
      <c r="HSJ105" s="31"/>
      <c r="HSK105" s="31"/>
      <c r="HSL105" s="32"/>
      <c r="HSM105" s="33"/>
      <c r="HSN105" s="32"/>
      <c r="HSO105" s="32"/>
      <c r="HSP105" s="33"/>
      <c r="HSQ105" s="34"/>
      <c r="HSR105" s="31"/>
      <c r="HSS105" s="31"/>
      <c r="HST105" s="31"/>
      <c r="HSU105" s="31"/>
      <c r="HSV105" s="31"/>
      <c r="HSW105" s="31"/>
      <c r="HSX105" s="31"/>
      <c r="HSY105" s="31"/>
      <c r="HSZ105" s="31"/>
      <c r="HTA105" s="31"/>
      <c r="HTB105" s="32"/>
      <c r="HTC105" s="33"/>
      <c r="HTD105" s="32"/>
      <c r="HTE105" s="32"/>
      <c r="HTF105" s="33"/>
      <c r="HTG105" s="34"/>
      <c r="HTH105" s="31"/>
      <c r="HTI105" s="31"/>
      <c r="HTJ105" s="31"/>
      <c r="HTK105" s="31"/>
      <c r="HTL105" s="31"/>
      <c r="HTM105" s="31"/>
      <c r="HTN105" s="31"/>
      <c r="HTO105" s="31"/>
      <c r="HTP105" s="31"/>
      <c r="HTQ105" s="31"/>
      <c r="HTR105" s="32"/>
      <c r="HTS105" s="33"/>
      <c r="HTT105" s="32"/>
      <c r="HTU105" s="32"/>
      <c r="HTV105" s="33"/>
      <c r="HTW105" s="34"/>
      <c r="HTX105" s="31"/>
      <c r="HTY105" s="31"/>
      <c r="HTZ105" s="31"/>
      <c r="HUA105" s="31"/>
      <c r="HUB105" s="31"/>
      <c r="HUC105" s="31"/>
      <c r="HUD105" s="31"/>
      <c r="HUE105" s="31"/>
      <c r="HUF105" s="31"/>
      <c r="HUG105" s="31"/>
      <c r="HUH105" s="32"/>
      <c r="HUI105" s="33"/>
      <c r="HUJ105" s="32"/>
      <c r="HUK105" s="32"/>
      <c r="HUL105" s="33"/>
      <c r="HUM105" s="34"/>
      <c r="HUN105" s="31"/>
      <c r="HUO105" s="31"/>
      <c r="HUP105" s="31"/>
      <c r="HUQ105" s="31"/>
      <c r="HUR105" s="31"/>
      <c r="HUS105" s="31"/>
      <c r="HUT105" s="31"/>
      <c r="HUU105" s="31"/>
      <c r="HUV105" s="31"/>
      <c r="HUW105" s="31"/>
      <c r="HUX105" s="32"/>
      <c r="HUY105" s="33"/>
      <c r="HUZ105" s="32"/>
      <c r="HVA105" s="32"/>
      <c r="HVB105" s="33"/>
      <c r="HVC105" s="34"/>
      <c r="HVD105" s="31"/>
      <c r="HVE105" s="31"/>
      <c r="HVF105" s="31"/>
      <c r="HVG105" s="31"/>
      <c r="HVH105" s="31"/>
      <c r="HVI105" s="31"/>
      <c r="HVJ105" s="31"/>
      <c r="HVK105" s="31"/>
      <c r="HVL105" s="31"/>
      <c r="HVM105" s="31"/>
      <c r="HVN105" s="32"/>
      <c r="HVO105" s="33"/>
      <c r="HVP105" s="32"/>
      <c r="HVQ105" s="32"/>
      <c r="HVR105" s="33"/>
      <c r="HVS105" s="34"/>
      <c r="HVT105" s="31"/>
      <c r="HVU105" s="31"/>
      <c r="HVV105" s="31"/>
      <c r="HVW105" s="31"/>
      <c r="HVX105" s="31"/>
      <c r="HVY105" s="31"/>
      <c r="HVZ105" s="31"/>
      <c r="HWA105" s="31"/>
      <c r="HWB105" s="31"/>
      <c r="HWC105" s="31"/>
      <c r="HWD105" s="32"/>
      <c r="HWE105" s="33"/>
      <c r="HWF105" s="32"/>
      <c r="HWG105" s="32"/>
      <c r="HWH105" s="33"/>
      <c r="HWI105" s="34"/>
      <c r="HWJ105" s="31"/>
      <c r="HWK105" s="31"/>
      <c r="HWL105" s="31"/>
      <c r="HWM105" s="31"/>
      <c r="HWN105" s="31"/>
      <c r="HWO105" s="31"/>
      <c r="HWP105" s="31"/>
      <c r="HWQ105" s="31"/>
      <c r="HWR105" s="31"/>
      <c r="HWS105" s="31"/>
      <c r="HWT105" s="32"/>
      <c r="HWU105" s="33"/>
      <c r="HWV105" s="32"/>
      <c r="HWW105" s="32"/>
      <c r="HWX105" s="33"/>
      <c r="HWY105" s="34"/>
      <c r="HWZ105" s="31"/>
      <c r="HXA105" s="31"/>
      <c r="HXB105" s="31"/>
      <c r="HXC105" s="31"/>
      <c r="HXD105" s="31"/>
      <c r="HXE105" s="31"/>
      <c r="HXF105" s="31"/>
      <c r="HXG105" s="31"/>
      <c r="HXH105" s="31"/>
      <c r="HXI105" s="31"/>
      <c r="HXJ105" s="32"/>
      <c r="HXK105" s="33"/>
      <c r="HXL105" s="32"/>
      <c r="HXM105" s="32"/>
      <c r="HXN105" s="33"/>
      <c r="HXO105" s="34"/>
      <c r="HXP105" s="31"/>
      <c r="HXQ105" s="31"/>
      <c r="HXR105" s="31"/>
      <c r="HXS105" s="31"/>
      <c r="HXT105" s="31"/>
      <c r="HXU105" s="31"/>
      <c r="HXV105" s="31"/>
      <c r="HXW105" s="31"/>
      <c r="HXX105" s="31"/>
      <c r="HXY105" s="31"/>
      <c r="HXZ105" s="32"/>
      <c r="HYA105" s="33"/>
      <c r="HYB105" s="32"/>
      <c r="HYC105" s="32"/>
      <c r="HYD105" s="33"/>
      <c r="HYE105" s="34"/>
      <c r="HYF105" s="31"/>
      <c r="HYG105" s="31"/>
      <c r="HYH105" s="31"/>
      <c r="HYI105" s="31"/>
      <c r="HYJ105" s="31"/>
      <c r="HYK105" s="31"/>
      <c r="HYL105" s="31"/>
      <c r="HYM105" s="31"/>
      <c r="HYN105" s="31"/>
      <c r="HYO105" s="31"/>
      <c r="HYP105" s="32"/>
      <c r="HYQ105" s="33"/>
      <c r="HYR105" s="32"/>
      <c r="HYS105" s="32"/>
      <c r="HYT105" s="33"/>
      <c r="HYU105" s="34"/>
      <c r="HYV105" s="31"/>
      <c r="HYW105" s="31"/>
      <c r="HYX105" s="31"/>
      <c r="HYY105" s="31"/>
      <c r="HYZ105" s="31"/>
      <c r="HZA105" s="31"/>
      <c r="HZB105" s="31"/>
      <c r="HZC105" s="31"/>
      <c r="HZD105" s="31"/>
      <c r="HZE105" s="31"/>
      <c r="HZF105" s="32"/>
      <c r="HZG105" s="33"/>
      <c r="HZH105" s="32"/>
      <c r="HZI105" s="32"/>
      <c r="HZJ105" s="33"/>
      <c r="HZK105" s="34"/>
      <c r="HZL105" s="31"/>
      <c r="HZM105" s="31"/>
      <c r="HZN105" s="31"/>
      <c r="HZO105" s="31"/>
      <c r="HZP105" s="31"/>
      <c r="HZQ105" s="31"/>
      <c r="HZR105" s="31"/>
      <c r="HZS105" s="31"/>
      <c r="HZT105" s="31"/>
      <c r="HZU105" s="31"/>
      <c r="HZV105" s="32"/>
      <c r="HZW105" s="33"/>
      <c r="HZX105" s="32"/>
      <c r="HZY105" s="32"/>
      <c r="HZZ105" s="33"/>
      <c r="IAA105" s="34"/>
      <c r="IAB105" s="31"/>
      <c r="IAC105" s="31"/>
      <c r="IAD105" s="31"/>
      <c r="IAE105" s="31"/>
      <c r="IAF105" s="31"/>
      <c r="IAG105" s="31"/>
      <c r="IAH105" s="31"/>
      <c r="IAI105" s="31"/>
      <c r="IAJ105" s="31"/>
      <c r="IAK105" s="31"/>
      <c r="IAL105" s="32"/>
      <c r="IAM105" s="33"/>
      <c r="IAN105" s="32"/>
      <c r="IAO105" s="32"/>
      <c r="IAP105" s="33"/>
      <c r="IAQ105" s="34"/>
      <c r="IAR105" s="31"/>
      <c r="IAS105" s="31"/>
      <c r="IAT105" s="31"/>
      <c r="IAU105" s="31"/>
      <c r="IAV105" s="31"/>
      <c r="IAW105" s="31"/>
      <c r="IAX105" s="31"/>
      <c r="IAY105" s="31"/>
      <c r="IAZ105" s="31"/>
      <c r="IBA105" s="31"/>
      <c r="IBB105" s="32"/>
      <c r="IBC105" s="33"/>
      <c r="IBD105" s="32"/>
      <c r="IBE105" s="32"/>
      <c r="IBF105" s="33"/>
      <c r="IBG105" s="34"/>
      <c r="IBH105" s="31"/>
      <c r="IBI105" s="31"/>
      <c r="IBJ105" s="31"/>
      <c r="IBK105" s="31"/>
      <c r="IBL105" s="31"/>
      <c r="IBM105" s="31"/>
      <c r="IBN105" s="31"/>
      <c r="IBO105" s="31"/>
      <c r="IBP105" s="31"/>
      <c r="IBQ105" s="31"/>
      <c r="IBR105" s="32"/>
      <c r="IBS105" s="33"/>
      <c r="IBT105" s="32"/>
      <c r="IBU105" s="32"/>
      <c r="IBV105" s="33"/>
      <c r="IBW105" s="34"/>
      <c r="IBX105" s="31"/>
      <c r="IBY105" s="31"/>
      <c r="IBZ105" s="31"/>
      <c r="ICA105" s="31"/>
      <c r="ICB105" s="31"/>
      <c r="ICC105" s="31"/>
      <c r="ICD105" s="31"/>
      <c r="ICE105" s="31"/>
      <c r="ICF105" s="31"/>
      <c r="ICG105" s="31"/>
      <c r="ICH105" s="32"/>
      <c r="ICI105" s="33"/>
      <c r="ICJ105" s="32"/>
      <c r="ICK105" s="32"/>
      <c r="ICL105" s="33"/>
      <c r="ICM105" s="34"/>
      <c r="ICN105" s="31"/>
      <c r="ICO105" s="31"/>
      <c r="ICP105" s="31"/>
      <c r="ICQ105" s="31"/>
      <c r="ICR105" s="31"/>
      <c r="ICS105" s="31"/>
      <c r="ICT105" s="31"/>
      <c r="ICU105" s="31"/>
      <c r="ICV105" s="31"/>
      <c r="ICW105" s="31"/>
      <c r="ICX105" s="32"/>
      <c r="ICY105" s="33"/>
      <c r="ICZ105" s="32"/>
      <c r="IDA105" s="32"/>
      <c r="IDB105" s="33"/>
      <c r="IDC105" s="34"/>
      <c r="IDD105" s="31"/>
      <c r="IDE105" s="31"/>
      <c r="IDF105" s="31"/>
      <c r="IDG105" s="31"/>
      <c r="IDH105" s="31"/>
      <c r="IDI105" s="31"/>
      <c r="IDJ105" s="31"/>
      <c r="IDK105" s="31"/>
      <c r="IDL105" s="31"/>
      <c r="IDM105" s="31"/>
      <c r="IDN105" s="32"/>
      <c r="IDO105" s="33"/>
      <c r="IDP105" s="32"/>
      <c r="IDQ105" s="32"/>
      <c r="IDR105" s="33"/>
      <c r="IDS105" s="34"/>
      <c r="IDT105" s="31"/>
      <c r="IDU105" s="31"/>
      <c r="IDV105" s="31"/>
      <c r="IDW105" s="31"/>
      <c r="IDX105" s="31"/>
      <c r="IDY105" s="31"/>
      <c r="IDZ105" s="31"/>
      <c r="IEA105" s="31"/>
      <c r="IEB105" s="31"/>
      <c r="IEC105" s="31"/>
      <c r="IED105" s="32"/>
      <c r="IEE105" s="33"/>
      <c r="IEF105" s="32"/>
      <c r="IEG105" s="32"/>
      <c r="IEH105" s="33"/>
      <c r="IEI105" s="34"/>
      <c r="IEJ105" s="31"/>
      <c r="IEK105" s="31"/>
      <c r="IEL105" s="31"/>
      <c r="IEM105" s="31"/>
      <c r="IEN105" s="31"/>
      <c r="IEO105" s="31"/>
      <c r="IEP105" s="31"/>
      <c r="IEQ105" s="31"/>
      <c r="IER105" s="31"/>
      <c r="IES105" s="31"/>
      <c r="IET105" s="32"/>
      <c r="IEU105" s="33"/>
      <c r="IEV105" s="32"/>
      <c r="IEW105" s="32"/>
      <c r="IEX105" s="33"/>
      <c r="IEY105" s="34"/>
      <c r="IEZ105" s="31"/>
      <c r="IFA105" s="31"/>
      <c r="IFB105" s="31"/>
      <c r="IFC105" s="31"/>
      <c r="IFD105" s="31"/>
      <c r="IFE105" s="31"/>
      <c r="IFF105" s="31"/>
      <c r="IFG105" s="31"/>
      <c r="IFH105" s="31"/>
      <c r="IFI105" s="31"/>
      <c r="IFJ105" s="32"/>
      <c r="IFK105" s="33"/>
      <c r="IFL105" s="32"/>
      <c r="IFM105" s="32"/>
      <c r="IFN105" s="33"/>
      <c r="IFO105" s="34"/>
      <c r="IFP105" s="31"/>
      <c r="IFQ105" s="31"/>
      <c r="IFR105" s="31"/>
      <c r="IFS105" s="31"/>
      <c r="IFT105" s="31"/>
      <c r="IFU105" s="31"/>
      <c r="IFV105" s="31"/>
      <c r="IFW105" s="31"/>
      <c r="IFX105" s="31"/>
      <c r="IFY105" s="31"/>
      <c r="IFZ105" s="32"/>
      <c r="IGA105" s="33"/>
      <c r="IGB105" s="32"/>
      <c r="IGC105" s="32"/>
      <c r="IGD105" s="33"/>
      <c r="IGE105" s="34"/>
      <c r="IGF105" s="31"/>
      <c r="IGG105" s="31"/>
      <c r="IGH105" s="31"/>
      <c r="IGI105" s="31"/>
      <c r="IGJ105" s="31"/>
      <c r="IGK105" s="31"/>
      <c r="IGL105" s="31"/>
      <c r="IGM105" s="31"/>
      <c r="IGN105" s="31"/>
      <c r="IGO105" s="31"/>
      <c r="IGP105" s="32"/>
      <c r="IGQ105" s="33"/>
      <c r="IGR105" s="32"/>
      <c r="IGS105" s="32"/>
      <c r="IGT105" s="33"/>
      <c r="IGU105" s="34"/>
      <c r="IGV105" s="31"/>
      <c r="IGW105" s="31"/>
      <c r="IGX105" s="31"/>
      <c r="IGY105" s="31"/>
      <c r="IGZ105" s="31"/>
      <c r="IHA105" s="31"/>
      <c r="IHB105" s="31"/>
      <c r="IHC105" s="31"/>
      <c r="IHD105" s="31"/>
      <c r="IHE105" s="31"/>
      <c r="IHF105" s="32"/>
      <c r="IHG105" s="33"/>
      <c r="IHH105" s="32"/>
      <c r="IHI105" s="32"/>
      <c r="IHJ105" s="33"/>
      <c r="IHK105" s="34"/>
      <c r="IHL105" s="31"/>
      <c r="IHM105" s="31"/>
      <c r="IHN105" s="31"/>
      <c r="IHO105" s="31"/>
      <c r="IHP105" s="31"/>
      <c r="IHQ105" s="31"/>
      <c r="IHR105" s="31"/>
      <c r="IHS105" s="31"/>
      <c r="IHT105" s="31"/>
      <c r="IHU105" s="31"/>
      <c r="IHV105" s="32"/>
      <c r="IHW105" s="33"/>
      <c r="IHX105" s="32"/>
      <c r="IHY105" s="32"/>
      <c r="IHZ105" s="33"/>
      <c r="IIA105" s="34"/>
      <c r="IIB105" s="31"/>
      <c r="IIC105" s="31"/>
      <c r="IID105" s="31"/>
      <c r="IIE105" s="31"/>
      <c r="IIF105" s="31"/>
      <c r="IIG105" s="31"/>
      <c r="IIH105" s="31"/>
      <c r="III105" s="31"/>
      <c r="IIJ105" s="31"/>
      <c r="IIK105" s="31"/>
      <c r="IIL105" s="32"/>
      <c r="IIM105" s="33"/>
      <c r="IIN105" s="32"/>
      <c r="IIO105" s="32"/>
      <c r="IIP105" s="33"/>
      <c r="IIQ105" s="34"/>
      <c r="IIR105" s="31"/>
      <c r="IIS105" s="31"/>
      <c r="IIT105" s="31"/>
      <c r="IIU105" s="31"/>
      <c r="IIV105" s="31"/>
      <c r="IIW105" s="31"/>
      <c r="IIX105" s="31"/>
      <c r="IIY105" s="31"/>
      <c r="IIZ105" s="31"/>
      <c r="IJA105" s="31"/>
      <c r="IJB105" s="32"/>
      <c r="IJC105" s="33"/>
      <c r="IJD105" s="32"/>
      <c r="IJE105" s="32"/>
      <c r="IJF105" s="33"/>
      <c r="IJG105" s="34"/>
      <c r="IJH105" s="31"/>
      <c r="IJI105" s="31"/>
      <c r="IJJ105" s="31"/>
      <c r="IJK105" s="31"/>
      <c r="IJL105" s="31"/>
      <c r="IJM105" s="31"/>
      <c r="IJN105" s="31"/>
      <c r="IJO105" s="31"/>
      <c r="IJP105" s="31"/>
      <c r="IJQ105" s="31"/>
      <c r="IJR105" s="32"/>
      <c r="IJS105" s="33"/>
      <c r="IJT105" s="32"/>
      <c r="IJU105" s="32"/>
      <c r="IJV105" s="33"/>
      <c r="IJW105" s="34"/>
      <c r="IJX105" s="31"/>
      <c r="IJY105" s="31"/>
      <c r="IJZ105" s="31"/>
      <c r="IKA105" s="31"/>
      <c r="IKB105" s="31"/>
      <c r="IKC105" s="31"/>
      <c r="IKD105" s="31"/>
      <c r="IKE105" s="31"/>
      <c r="IKF105" s="31"/>
      <c r="IKG105" s="31"/>
      <c r="IKH105" s="32"/>
      <c r="IKI105" s="33"/>
      <c r="IKJ105" s="32"/>
      <c r="IKK105" s="32"/>
      <c r="IKL105" s="33"/>
      <c r="IKM105" s="34"/>
      <c r="IKN105" s="31"/>
      <c r="IKO105" s="31"/>
      <c r="IKP105" s="31"/>
      <c r="IKQ105" s="31"/>
      <c r="IKR105" s="31"/>
      <c r="IKS105" s="31"/>
      <c r="IKT105" s="31"/>
      <c r="IKU105" s="31"/>
      <c r="IKV105" s="31"/>
      <c r="IKW105" s="31"/>
      <c r="IKX105" s="32"/>
      <c r="IKY105" s="33"/>
      <c r="IKZ105" s="32"/>
      <c r="ILA105" s="32"/>
      <c r="ILB105" s="33"/>
      <c r="ILC105" s="34"/>
      <c r="ILD105" s="31"/>
      <c r="ILE105" s="31"/>
      <c r="ILF105" s="31"/>
      <c r="ILG105" s="31"/>
      <c r="ILH105" s="31"/>
      <c r="ILI105" s="31"/>
      <c r="ILJ105" s="31"/>
      <c r="ILK105" s="31"/>
      <c r="ILL105" s="31"/>
      <c r="ILM105" s="31"/>
      <c r="ILN105" s="32"/>
      <c r="ILO105" s="33"/>
      <c r="ILP105" s="32"/>
      <c r="ILQ105" s="32"/>
      <c r="ILR105" s="33"/>
      <c r="ILS105" s="34"/>
      <c r="ILT105" s="31"/>
      <c r="ILU105" s="31"/>
      <c r="ILV105" s="31"/>
      <c r="ILW105" s="31"/>
      <c r="ILX105" s="31"/>
      <c r="ILY105" s="31"/>
      <c r="ILZ105" s="31"/>
      <c r="IMA105" s="31"/>
      <c r="IMB105" s="31"/>
      <c r="IMC105" s="31"/>
      <c r="IMD105" s="32"/>
      <c r="IME105" s="33"/>
      <c r="IMF105" s="32"/>
      <c r="IMG105" s="32"/>
      <c r="IMH105" s="33"/>
      <c r="IMI105" s="34"/>
      <c r="IMJ105" s="31"/>
      <c r="IMK105" s="31"/>
      <c r="IML105" s="31"/>
      <c r="IMM105" s="31"/>
      <c r="IMN105" s="31"/>
      <c r="IMO105" s="31"/>
      <c r="IMP105" s="31"/>
      <c r="IMQ105" s="31"/>
      <c r="IMR105" s="31"/>
      <c r="IMS105" s="31"/>
      <c r="IMT105" s="32"/>
      <c r="IMU105" s="33"/>
      <c r="IMV105" s="32"/>
      <c r="IMW105" s="32"/>
      <c r="IMX105" s="33"/>
      <c r="IMY105" s="34"/>
      <c r="IMZ105" s="31"/>
      <c r="INA105" s="31"/>
      <c r="INB105" s="31"/>
      <c r="INC105" s="31"/>
      <c r="IND105" s="31"/>
      <c r="INE105" s="31"/>
      <c r="INF105" s="31"/>
      <c r="ING105" s="31"/>
      <c r="INH105" s="31"/>
      <c r="INI105" s="31"/>
      <c r="INJ105" s="32"/>
      <c r="INK105" s="33"/>
      <c r="INL105" s="32"/>
      <c r="INM105" s="32"/>
      <c r="INN105" s="33"/>
      <c r="INO105" s="34"/>
      <c r="INP105" s="31"/>
      <c r="INQ105" s="31"/>
      <c r="INR105" s="31"/>
      <c r="INS105" s="31"/>
      <c r="INT105" s="31"/>
      <c r="INU105" s="31"/>
      <c r="INV105" s="31"/>
      <c r="INW105" s="31"/>
      <c r="INX105" s="31"/>
      <c r="INY105" s="31"/>
      <c r="INZ105" s="32"/>
      <c r="IOA105" s="33"/>
      <c r="IOB105" s="32"/>
      <c r="IOC105" s="32"/>
      <c r="IOD105" s="33"/>
      <c r="IOE105" s="34"/>
      <c r="IOF105" s="31"/>
      <c r="IOG105" s="31"/>
      <c r="IOH105" s="31"/>
      <c r="IOI105" s="31"/>
      <c r="IOJ105" s="31"/>
      <c r="IOK105" s="31"/>
      <c r="IOL105" s="31"/>
      <c r="IOM105" s="31"/>
      <c r="ION105" s="31"/>
      <c r="IOO105" s="31"/>
      <c r="IOP105" s="32"/>
      <c r="IOQ105" s="33"/>
      <c r="IOR105" s="32"/>
      <c r="IOS105" s="32"/>
      <c r="IOT105" s="33"/>
      <c r="IOU105" s="34"/>
      <c r="IOV105" s="31"/>
      <c r="IOW105" s="31"/>
      <c r="IOX105" s="31"/>
      <c r="IOY105" s="31"/>
      <c r="IOZ105" s="31"/>
      <c r="IPA105" s="31"/>
      <c r="IPB105" s="31"/>
      <c r="IPC105" s="31"/>
      <c r="IPD105" s="31"/>
      <c r="IPE105" s="31"/>
      <c r="IPF105" s="32"/>
      <c r="IPG105" s="33"/>
      <c r="IPH105" s="32"/>
      <c r="IPI105" s="32"/>
      <c r="IPJ105" s="33"/>
      <c r="IPK105" s="34"/>
      <c r="IPL105" s="31"/>
      <c r="IPM105" s="31"/>
      <c r="IPN105" s="31"/>
      <c r="IPO105" s="31"/>
      <c r="IPP105" s="31"/>
      <c r="IPQ105" s="31"/>
      <c r="IPR105" s="31"/>
      <c r="IPS105" s="31"/>
      <c r="IPT105" s="31"/>
      <c r="IPU105" s="31"/>
      <c r="IPV105" s="32"/>
      <c r="IPW105" s="33"/>
      <c r="IPX105" s="32"/>
      <c r="IPY105" s="32"/>
      <c r="IPZ105" s="33"/>
      <c r="IQA105" s="34"/>
      <c r="IQB105" s="31"/>
      <c r="IQC105" s="31"/>
      <c r="IQD105" s="31"/>
      <c r="IQE105" s="31"/>
      <c r="IQF105" s="31"/>
      <c r="IQG105" s="31"/>
      <c r="IQH105" s="31"/>
      <c r="IQI105" s="31"/>
      <c r="IQJ105" s="31"/>
      <c r="IQK105" s="31"/>
      <c r="IQL105" s="32"/>
      <c r="IQM105" s="33"/>
      <c r="IQN105" s="32"/>
      <c r="IQO105" s="32"/>
      <c r="IQP105" s="33"/>
      <c r="IQQ105" s="34"/>
      <c r="IQR105" s="31"/>
      <c r="IQS105" s="31"/>
      <c r="IQT105" s="31"/>
      <c r="IQU105" s="31"/>
      <c r="IQV105" s="31"/>
      <c r="IQW105" s="31"/>
      <c r="IQX105" s="31"/>
      <c r="IQY105" s="31"/>
      <c r="IQZ105" s="31"/>
      <c r="IRA105" s="31"/>
      <c r="IRB105" s="32"/>
      <c r="IRC105" s="33"/>
      <c r="IRD105" s="32"/>
      <c r="IRE105" s="32"/>
      <c r="IRF105" s="33"/>
      <c r="IRG105" s="34"/>
      <c r="IRH105" s="31"/>
      <c r="IRI105" s="31"/>
      <c r="IRJ105" s="31"/>
      <c r="IRK105" s="31"/>
      <c r="IRL105" s="31"/>
      <c r="IRM105" s="31"/>
      <c r="IRN105" s="31"/>
      <c r="IRO105" s="31"/>
      <c r="IRP105" s="31"/>
      <c r="IRQ105" s="31"/>
      <c r="IRR105" s="32"/>
      <c r="IRS105" s="33"/>
      <c r="IRT105" s="32"/>
      <c r="IRU105" s="32"/>
      <c r="IRV105" s="33"/>
      <c r="IRW105" s="34"/>
      <c r="IRX105" s="31"/>
      <c r="IRY105" s="31"/>
      <c r="IRZ105" s="31"/>
      <c r="ISA105" s="31"/>
      <c r="ISB105" s="31"/>
      <c r="ISC105" s="31"/>
      <c r="ISD105" s="31"/>
      <c r="ISE105" s="31"/>
      <c r="ISF105" s="31"/>
      <c r="ISG105" s="31"/>
      <c r="ISH105" s="32"/>
      <c r="ISI105" s="33"/>
      <c r="ISJ105" s="32"/>
      <c r="ISK105" s="32"/>
      <c r="ISL105" s="33"/>
      <c r="ISM105" s="34"/>
      <c r="ISN105" s="31"/>
      <c r="ISO105" s="31"/>
      <c r="ISP105" s="31"/>
      <c r="ISQ105" s="31"/>
      <c r="ISR105" s="31"/>
      <c r="ISS105" s="31"/>
      <c r="IST105" s="31"/>
      <c r="ISU105" s="31"/>
      <c r="ISV105" s="31"/>
      <c r="ISW105" s="31"/>
      <c r="ISX105" s="32"/>
      <c r="ISY105" s="33"/>
      <c r="ISZ105" s="32"/>
      <c r="ITA105" s="32"/>
      <c r="ITB105" s="33"/>
      <c r="ITC105" s="34"/>
      <c r="ITD105" s="31"/>
      <c r="ITE105" s="31"/>
      <c r="ITF105" s="31"/>
      <c r="ITG105" s="31"/>
      <c r="ITH105" s="31"/>
      <c r="ITI105" s="31"/>
      <c r="ITJ105" s="31"/>
      <c r="ITK105" s="31"/>
      <c r="ITL105" s="31"/>
      <c r="ITM105" s="31"/>
      <c r="ITN105" s="32"/>
      <c r="ITO105" s="33"/>
      <c r="ITP105" s="32"/>
      <c r="ITQ105" s="32"/>
      <c r="ITR105" s="33"/>
      <c r="ITS105" s="34"/>
      <c r="ITT105" s="31"/>
      <c r="ITU105" s="31"/>
      <c r="ITV105" s="31"/>
      <c r="ITW105" s="31"/>
      <c r="ITX105" s="31"/>
      <c r="ITY105" s="31"/>
      <c r="ITZ105" s="31"/>
      <c r="IUA105" s="31"/>
      <c r="IUB105" s="31"/>
      <c r="IUC105" s="31"/>
      <c r="IUD105" s="32"/>
      <c r="IUE105" s="33"/>
      <c r="IUF105" s="32"/>
      <c r="IUG105" s="32"/>
      <c r="IUH105" s="33"/>
      <c r="IUI105" s="34"/>
      <c r="IUJ105" s="31"/>
      <c r="IUK105" s="31"/>
      <c r="IUL105" s="31"/>
      <c r="IUM105" s="31"/>
      <c r="IUN105" s="31"/>
      <c r="IUO105" s="31"/>
      <c r="IUP105" s="31"/>
      <c r="IUQ105" s="31"/>
      <c r="IUR105" s="31"/>
      <c r="IUS105" s="31"/>
      <c r="IUT105" s="32"/>
      <c r="IUU105" s="33"/>
      <c r="IUV105" s="32"/>
      <c r="IUW105" s="32"/>
      <c r="IUX105" s="33"/>
      <c r="IUY105" s="34"/>
      <c r="IUZ105" s="31"/>
      <c r="IVA105" s="31"/>
      <c r="IVB105" s="31"/>
      <c r="IVC105" s="31"/>
      <c r="IVD105" s="31"/>
      <c r="IVE105" s="31"/>
      <c r="IVF105" s="31"/>
      <c r="IVG105" s="31"/>
      <c r="IVH105" s="31"/>
      <c r="IVI105" s="31"/>
      <c r="IVJ105" s="32"/>
      <c r="IVK105" s="33"/>
      <c r="IVL105" s="32"/>
      <c r="IVM105" s="32"/>
      <c r="IVN105" s="33"/>
      <c r="IVO105" s="34"/>
      <c r="IVP105" s="31"/>
      <c r="IVQ105" s="31"/>
      <c r="IVR105" s="31"/>
      <c r="IVS105" s="31"/>
      <c r="IVT105" s="31"/>
      <c r="IVU105" s="31"/>
      <c r="IVV105" s="31"/>
      <c r="IVW105" s="31"/>
      <c r="IVX105" s="31"/>
      <c r="IVY105" s="31"/>
      <c r="IVZ105" s="32"/>
      <c r="IWA105" s="33"/>
      <c r="IWB105" s="32"/>
      <c r="IWC105" s="32"/>
      <c r="IWD105" s="33"/>
      <c r="IWE105" s="34"/>
      <c r="IWF105" s="31"/>
      <c r="IWG105" s="31"/>
      <c r="IWH105" s="31"/>
      <c r="IWI105" s="31"/>
      <c r="IWJ105" s="31"/>
      <c r="IWK105" s="31"/>
      <c r="IWL105" s="31"/>
      <c r="IWM105" s="31"/>
      <c r="IWN105" s="31"/>
      <c r="IWO105" s="31"/>
      <c r="IWP105" s="32"/>
      <c r="IWQ105" s="33"/>
      <c r="IWR105" s="32"/>
      <c r="IWS105" s="32"/>
      <c r="IWT105" s="33"/>
      <c r="IWU105" s="34"/>
      <c r="IWV105" s="31"/>
      <c r="IWW105" s="31"/>
      <c r="IWX105" s="31"/>
      <c r="IWY105" s="31"/>
      <c r="IWZ105" s="31"/>
      <c r="IXA105" s="31"/>
      <c r="IXB105" s="31"/>
      <c r="IXC105" s="31"/>
      <c r="IXD105" s="31"/>
      <c r="IXE105" s="31"/>
      <c r="IXF105" s="32"/>
      <c r="IXG105" s="33"/>
      <c r="IXH105" s="32"/>
      <c r="IXI105" s="32"/>
      <c r="IXJ105" s="33"/>
      <c r="IXK105" s="34"/>
      <c r="IXL105" s="31"/>
      <c r="IXM105" s="31"/>
      <c r="IXN105" s="31"/>
      <c r="IXO105" s="31"/>
      <c r="IXP105" s="31"/>
      <c r="IXQ105" s="31"/>
      <c r="IXR105" s="31"/>
      <c r="IXS105" s="31"/>
      <c r="IXT105" s="31"/>
      <c r="IXU105" s="31"/>
      <c r="IXV105" s="32"/>
      <c r="IXW105" s="33"/>
      <c r="IXX105" s="32"/>
      <c r="IXY105" s="32"/>
      <c r="IXZ105" s="33"/>
      <c r="IYA105" s="34"/>
      <c r="IYB105" s="31"/>
      <c r="IYC105" s="31"/>
      <c r="IYD105" s="31"/>
      <c r="IYE105" s="31"/>
      <c r="IYF105" s="31"/>
      <c r="IYG105" s="31"/>
      <c r="IYH105" s="31"/>
      <c r="IYI105" s="31"/>
      <c r="IYJ105" s="31"/>
      <c r="IYK105" s="31"/>
      <c r="IYL105" s="32"/>
      <c r="IYM105" s="33"/>
      <c r="IYN105" s="32"/>
      <c r="IYO105" s="32"/>
      <c r="IYP105" s="33"/>
      <c r="IYQ105" s="34"/>
      <c r="IYR105" s="31"/>
      <c r="IYS105" s="31"/>
      <c r="IYT105" s="31"/>
      <c r="IYU105" s="31"/>
      <c r="IYV105" s="31"/>
      <c r="IYW105" s="31"/>
      <c r="IYX105" s="31"/>
      <c r="IYY105" s="31"/>
      <c r="IYZ105" s="31"/>
      <c r="IZA105" s="31"/>
      <c r="IZB105" s="32"/>
      <c r="IZC105" s="33"/>
      <c r="IZD105" s="32"/>
      <c r="IZE105" s="32"/>
      <c r="IZF105" s="33"/>
      <c r="IZG105" s="34"/>
      <c r="IZH105" s="31"/>
      <c r="IZI105" s="31"/>
      <c r="IZJ105" s="31"/>
      <c r="IZK105" s="31"/>
      <c r="IZL105" s="31"/>
      <c r="IZM105" s="31"/>
      <c r="IZN105" s="31"/>
      <c r="IZO105" s="31"/>
      <c r="IZP105" s="31"/>
      <c r="IZQ105" s="31"/>
      <c r="IZR105" s="32"/>
      <c r="IZS105" s="33"/>
      <c r="IZT105" s="32"/>
      <c r="IZU105" s="32"/>
      <c r="IZV105" s="33"/>
      <c r="IZW105" s="34"/>
      <c r="IZX105" s="31"/>
      <c r="IZY105" s="31"/>
      <c r="IZZ105" s="31"/>
      <c r="JAA105" s="31"/>
      <c r="JAB105" s="31"/>
      <c r="JAC105" s="31"/>
      <c r="JAD105" s="31"/>
      <c r="JAE105" s="31"/>
      <c r="JAF105" s="31"/>
      <c r="JAG105" s="31"/>
      <c r="JAH105" s="32"/>
      <c r="JAI105" s="33"/>
      <c r="JAJ105" s="32"/>
      <c r="JAK105" s="32"/>
      <c r="JAL105" s="33"/>
      <c r="JAM105" s="34"/>
      <c r="JAN105" s="31"/>
      <c r="JAO105" s="31"/>
      <c r="JAP105" s="31"/>
      <c r="JAQ105" s="31"/>
      <c r="JAR105" s="31"/>
      <c r="JAS105" s="31"/>
      <c r="JAT105" s="31"/>
      <c r="JAU105" s="31"/>
      <c r="JAV105" s="31"/>
      <c r="JAW105" s="31"/>
      <c r="JAX105" s="32"/>
      <c r="JAY105" s="33"/>
      <c r="JAZ105" s="32"/>
      <c r="JBA105" s="32"/>
      <c r="JBB105" s="33"/>
      <c r="JBC105" s="34"/>
      <c r="JBD105" s="31"/>
      <c r="JBE105" s="31"/>
      <c r="JBF105" s="31"/>
      <c r="JBG105" s="31"/>
      <c r="JBH105" s="31"/>
      <c r="JBI105" s="31"/>
      <c r="JBJ105" s="31"/>
      <c r="JBK105" s="31"/>
      <c r="JBL105" s="31"/>
      <c r="JBM105" s="31"/>
      <c r="JBN105" s="32"/>
      <c r="JBO105" s="33"/>
      <c r="JBP105" s="32"/>
      <c r="JBQ105" s="32"/>
      <c r="JBR105" s="33"/>
      <c r="JBS105" s="34"/>
      <c r="JBT105" s="31"/>
      <c r="JBU105" s="31"/>
      <c r="JBV105" s="31"/>
      <c r="JBW105" s="31"/>
      <c r="JBX105" s="31"/>
      <c r="JBY105" s="31"/>
      <c r="JBZ105" s="31"/>
      <c r="JCA105" s="31"/>
      <c r="JCB105" s="31"/>
      <c r="JCC105" s="31"/>
      <c r="JCD105" s="32"/>
      <c r="JCE105" s="33"/>
      <c r="JCF105" s="32"/>
      <c r="JCG105" s="32"/>
      <c r="JCH105" s="33"/>
      <c r="JCI105" s="34"/>
      <c r="JCJ105" s="31"/>
      <c r="JCK105" s="31"/>
      <c r="JCL105" s="31"/>
      <c r="JCM105" s="31"/>
      <c r="JCN105" s="31"/>
      <c r="JCO105" s="31"/>
      <c r="JCP105" s="31"/>
      <c r="JCQ105" s="31"/>
      <c r="JCR105" s="31"/>
      <c r="JCS105" s="31"/>
      <c r="JCT105" s="32"/>
      <c r="JCU105" s="33"/>
      <c r="JCV105" s="32"/>
      <c r="JCW105" s="32"/>
      <c r="JCX105" s="33"/>
      <c r="JCY105" s="34"/>
      <c r="JCZ105" s="31"/>
      <c r="JDA105" s="31"/>
      <c r="JDB105" s="31"/>
      <c r="JDC105" s="31"/>
      <c r="JDD105" s="31"/>
      <c r="JDE105" s="31"/>
      <c r="JDF105" s="31"/>
      <c r="JDG105" s="31"/>
      <c r="JDH105" s="31"/>
      <c r="JDI105" s="31"/>
      <c r="JDJ105" s="32"/>
      <c r="JDK105" s="33"/>
      <c r="JDL105" s="32"/>
      <c r="JDM105" s="32"/>
      <c r="JDN105" s="33"/>
      <c r="JDO105" s="34"/>
      <c r="JDP105" s="31"/>
      <c r="JDQ105" s="31"/>
      <c r="JDR105" s="31"/>
      <c r="JDS105" s="31"/>
      <c r="JDT105" s="31"/>
      <c r="JDU105" s="31"/>
      <c r="JDV105" s="31"/>
      <c r="JDW105" s="31"/>
      <c r="JDX105" s="31"/>
      <c r="JDY105" s="31"/>
      <c r="JDZ105" s="32"/>
      <c r="JEA105" s="33"/>
      <c r="JEB105" s="32"/>
      <c r="JEC105" s="32"/>
      <c r="JED105" s="33"/>
      <c r="JEE105" s="34"/>
      <c r="JEF105" s="31"/>
      <c r="JEG105" s="31"/>
      <c r="JEH105" s="31"/>
      <c r="JEI105" s="31"/>
      <c r="JEJ105" s="31"/>
      <c r="JEK105" s="31"/>
      <c r="JEL105" s="31"/>
      <c r="JEM105" s="31"/>
      <c r="JEN105" s="31"/>
      <c r="JEO105" s="31"/>
      <c r="JEP105" s="32"/>
      <c r="JEQ105" s="33"/>
      <c r="JER105" s="32"/>
      <c r="JES105" s="32"/>
      <c r="JET105" s="33"/>
      <c r="JEU105" s="34"/>
      <c r="JEV105" s="31"/>
      <c r="JEW105" s="31"/>
      <c r="JEX105" s="31"/>
      <c r="JEY105" s="31"/>
      <c r="JEZ105" s="31"/>
      <c r="JFA105" s="31"/>
      <c r="JFB105" s="31"/>
      <c r="JFC105" s="31"/>
      <c r="JFD105" s="31"/>
      <c r="JFE105" s="31"/>
      <c r="JFF105" s="32"/>
      <c r="JFG105" s="33"/>
      <c r="JFH105" s="32"/>
      <c r="JFI105" s="32"/>
      <c r="JFJ105" s="33"/>
      <c r="JFK105" s="34"/>
      <c r="JFL105" s="31"/>
      <c r="JFM105" s="31"/>
      <c r="JFN105" s="31"/>
      <c r="JFO105" s="31"/>
      <c r="JFP105" s="31"/>
      <c r="JFQ105" s="31"/>
      <c r="JFR105" s="31"/>
      <c r="JFS105" s="31"/>
      <c r="JFT105" s="31"/>
      <c r="JFU105" s="31"/>
      <c r="JFV105" s="32"/>
      <c r="JFW105" s="33"/>
      <c r="JFX105" s="32"/>
      <c r="JFY105" s="32"/>
      <c r="JFZ105" s="33"/>
      <c r="JGA105" s="34"/>
      <c r="JGB105" s="31"/>
      <c r="JGC105" s="31"/>
      <c r="JGD105" s="31"/>
      <c r="JGE105" s="31"/>
      <c r="JGF105" s="31"/>
      <c r="JGG105" s="31"/>
      <c r="JGH105" s="31"/>
      <c r="JGI105" s="31"/>
      <c r="JGJ105" s="31"/>
      <c r="JGK105" s="31"/>
      <c r="JGL105" s="32"/>
      <c r="JGM105" s="33"/>
      <c r="JGN105" s="32"/>
      <c r="JGO105" s="32"/>
      <c r="JGP105" s="33"/>
      <c r="JGQ105" s="34"/>
      <c r="JGR105" s="31"/>
      <c r="JGS105" s="31"/>
      <c r="JGT105" s="31"/>
      <c r="JGU105" s="31"/>
      <c r="JGV105" s="31"/>
      <c r="JGW105" s="31"/>
      <c r="JGX105" s="31"/>
      <c r="JGY105" s="31"/>
      <c r="JGZ105" s="31"/>
      <c r="JHA105" s="31"/>
      <c r="JHB105" s="32"/>
      <c r="JHC105" s="33"/>
      <c r="JHD105" s="32"/>
      <c r="JHE105" s="32"/>
      <c r="JHF105" s="33"/>
      <c r="JHG105" s="34"/>
      <c r="JHH105" s="31"/>
      <c r="JHI105" s="31"/>
      <c r="JHJ105" s="31"/>
      <c r="JHK105" s="31"/>
      <c r="JHL105" s="31"/>
      <c r="JHM105" s="31"/>
      <c r="JHN105" s="31"/>
      <c r="JHO105" s="31"/>
      <c r="JHP105" s="31"/>
      <c r="JHQ105" s="31"/>
      <c r="JHR105" s="32"/>
      <c r="JHS105" s="33"/>
      <c r="JHT105" s="32"/>
      <c r="JHU105" s="32"/>
      <c r="JHV105" s="33"/>
      <c r="JHW105" s="34"/>
      <c r="JHX105" s="31"/>
      <c r="JHY105" s="31"/>
      <c r="JHZ105" s="31"/>
      <c r="JIA105" s="31"/>
      <c r="JIB105" s="31"/>
      <c r="JIC105" s="31"/>
      <c r="JID105" s="31"/>
      <c r="JIE105" s="31"/>
      <c r="JIF105" s="31"/>
      <c r="JIG105" s="31"/>
      <c r="JIH105" s="32"/>
      <c r="JII105" s="33"/>
      <c r="JIJ105" s="32"/>
      <c r="JIK105" s="32"/>
      <c r="JIL105" s="33"/>
      <c r="JIM105" s="34"/>
      <c r="JIN105" s="31"/>
      <c r="JIO105" s="31"/>
      <c r="JIP105" s="31"/>
      <c r="JIQ105" s="31"/>
      <c r="JIR105" s="31"/>
      <c r="JIS105" s="31"/>
      <c r="JIT105" s="31"/>
      <c r="JIU105" s="31"/>
      <c r="JIV105" s="31"/>
      <c r="JIW105" s="31"/>
      <c r="JIX105" s="32"/>
      <c r="JIY105" s="33"/>
      <c r="JIZ105" s="32"/>
      <c r="JJA105" s="32"/>
      <c r="JJB105" s="33"/>
      <c r="JJC105" s="34"/>
      <c r="JJD105" s="31"/>
      <c r="JJE105" s="31"/>
      <c r="JJF105" s="31"/>
      <c r="JJG105" s="31"/>
      <c r="JJH105" s="31"/>
      <c r="JJI105" s="31"/>
      <c r="JJJ105" s="31"/>
      <c r="JJK105" s="31"/>
      <c r="JJL105" s="31"/>
      <c r="JJM105" s="31"/>
      <c r="JJN105" s="32"/>
      <c r="JJO105" s="33"/>
      <c r="JJP105" s="32"/>
      <c r="JJQ105" s="32"/>
      <c r="JJR105" s="33"/>
      <c r="JJS105" s="34"/>
      <c r="JJT105" s="31"/>
      <c r="JJU105" s="31"/>
      <c r="JJV105" s="31"/>
      <c r="JJW105" s="31"/>
      <c r="JJX105" s="31"/>
      <c r="JJY105" s="31"/>
      <c r="JJZ105" s="31"/>
      <c r="JKA105" s="31"/>
      <c r="JKB105" s="31"/>
      <c r="JKC105" s="31"/>
      <c r="JKD105" s="32"/>
      <c r="JKE105" s="33"/>
      <c r="JKF105" s="32"/>
      <c r="JKG105" s="32"/>
      <c r="JKH105" s="33"/>
      <c r="JKI105" s="34"/>
      <c r="JKJ105" s="31"/>
      <c r="JKK105" s="31"/>
      <c r="JKL105" s="31"/>
      <c r="JKM105" s="31"/>
      <c r="JKN105" s="31"/>
      <c r="JKO105" s="31"/>
      <c r="JKP105" s="31"/>
      <c r="JKQ105" s="31"/>
      <c r="JKR105" s="31"/>
      <c r="JKS105" s="31"/>
      <c r="JKT105" s="32"/>
      <c r="JKU105" s="33"/>
      <c r="JKV105" s="32"/>
      <c r="JKW105" s="32"/>
      <c r="JKX105" s="33"/>
      <c r="JKY105" s="34"/>
      <c r="JKZ105" s="31"/>
      <c r="JLA105" s="31"/>
      <c r="JLB105" s="31"/>
      <c r="JLC105" s="31"/>
      <c r="JLD105" s="31"/>
      <c r="JLE105" s="31"/>
      <c r="JLF105" s="31"/>
      <c r="JLG105" s="31"/>
      <c r="JLH105" s="31"/>
      <c r="JLI105" s="31"/>
      <c r="JLJ105" s="32"/>
      <c r="JLK105" s="33"/>
      <c r="JLL105" s="32"/>
      <c r="JLM105" s="32"/>
      <c r="JLN105" s="33"/>
      <c r="JLO105" s="34"/>
      <c r="JLP105" s="31"/>
      <c r="JLQ105" s="31"/>
      <c r="JLR105" s="31"/>
      <c r="JLS105" s="31"/>
      <c r="JLT105" s="31"/>
      <c r="JLU105" s="31"/>
      <c r="JLV105" s="31"/>
      <c r="JLW105" s="31"/>
      <c r="JLX105" s="31"/>
      <c r="JLY105" s="31"/>
      <c r="JLZ105" s="32"/>
      <c r="JMA105" s="33"/>
      <c r="JMB105" s="32"/>
      <c r="JMC105" s="32"/>
      <c r="JMD105" s="33"/>
      <c r="JME105" s="34"/>
      <c r="JMF105" s="31"/>
      <c r="JMG105" s="31"/>
      <c r="JMH105" s="31"/>
      <c r="JMI105" s="31"/>
      <c r="JMJ105" s="31"/>
      <c r="JMK105" s="31"/>
      <c r="JML105" s="31"/>
      <c r="JMM105" s="31"/>
      <c r="JMN105" s="31"/>
      <c r="JMO105" s="31"/>
      <c r="JMP105" s="32"/>
      <c r="JMQ105" s="33"/>
      <c r="JMR105" s="32"/>
      <c r="JMS105" s="32"/>
      <c r="JMT105" s="33"/>
      <c r="JMU105" s="34"/>
      <c r="JMV105" s="31"/>
      <c r="JMW105" s="31"/>
      <c r="JMX105" s="31"/>
      <c r="JMY105" s="31"/>
      <c r="JMZ105" s="31"/>
      <c r="JNA105" s="31"/>
      <c r="JNB105" s="31"/>
      <c r="JNC105" s="31"/>
      <c r="JND105" s="31"/>
      <c r="JNE105" s="31"/>
      <c r="JNF105" s="32"/>
      <c r="JNG105" s="33"/>
      <c r="JNH105" s="32"/>
      <c r="JNI105" s="32"/>
      <c r="JNJ105" s="33"/>
      <c r="JNK105" s="34"/>
      <c r="JNL105" s="31"/>
      <c r="JNM105" s="31"/>
      <c r="JNN105" s="31"/>
      <c r="JNO105" s="31"/>
      <c r="JNP105" s="31"/>
      <c r="JNQ105" s="31"/>
      <c r="JNR105" s="31"/>
      <c r="JNS105" s="31"/>
      <c r="JNT105" s="31"/>
      <c r="JNU105" s="31"/>
      <c r="JNV105" s="32"/>
      <c r="JNW105" s="33"/>
      <c r="JNX105" s="32"/>
      <c r="JNY105" s="32"/>
      <c r="JNZ105" s="33"/>
      <c r="JOA105" s="34"/>
      <c r="JOB105" s="31"/>
      <c r="JOC105" s="31"/>
      <c r="JOD105" s="31"/>
      <c r="JOE105" s="31"/>
      <c r="JOF105" s="31"/>
      <c r="JOG105" s="31"/>
      <c r="JOH105" s="31"/>
      <c r="JOI105" s="31"/>
      <c r="JOJ105" s="31"/>
      <c r="JOK105" s="31"/>
      <c r="JOL105" s="32"/>
      <c r="JOM105" s="33"/>
      <c r="JON105" s="32"/>
      <c r="JOO105" s="32"/>
      <c r="JOP105" s="33"/>
      <c r="JOQ105" s="34"/>
      <c r="JOR105" s="31"/>
      <c r="JOS105" s="31"/>
      <c r="JOT105" s="31"/>
      <c r="JOU105" s="31"/>
      <c r="JOV105" s="31"/>
      <c r="JOW105" s="31"/>
      <c r="JOX105" s="31"/>
      <c r="JOY105" s="31"/>
      <c r="JOZ105" s="31"/>
      <c r="JPA105" s="31"/>
      <c r="JPB105" s="32"/>
      <c r="JPC105" s="33"/>
      <c r="JPD105" s="32"/>
      <c r="JPE105" s="32"/>
      <c r="JPF105" s="33"/>
      <c r="JPG105" s="34"/>
      <c r="JPH105" s="31"/>
      <c r="JPI105" s="31"/>
      <c r="JPJ105" s="31"/>
      <c r="JPK105" s="31"/>
      <c r="JPL105" s="31"/>
      <c r="JPM105" s="31"/>
      <c r="JPN105" s="31"/>
      <c r="JPO105" s="31"/>
      <c r="JPP105" s="31"/>
      <c r="JPQ105" s="31"/>
      <c r="JPR105" s="32"/>
      <c r="JPS105" s="33"/>
      <c r="JPT105" s="32"/>
      <c r="JPU105" s="32"/>
      <c r="JPV105" s="33"/>
      <c r="JPW105" s="34"/>
      <c r="JPX105" s="31"/>
      <c r="JPY105" s="31"/>
      <c r="JPZ105" s="31"/>
      <c r="JQA105" s="31"/>
      <c r="JQB105" s="31"/>
      <c r="JQC105" s="31"/>
      <c r="JQD105" s="31"/>
      <c r="JQE105" s="31"/>
      <c r="JQF105" s="31"/>
      <c r="JQG105" s="31"/>
      <c r="JQH105" s="32"/>
      <c r="JQI105" s="33"/>
      <c r="JQJ105" s="32"/>
      <c r="JQK105" s="32"/>
      <c r="JQL105" s="33"/>
      <c r="JQM105" s="34"/>
      <c r="JQN105" s="31"/>
      <c r="JQO105" s="31"/>
      <c r="JQP105" s="31"/>
      <c r="JQQ105" s="31"/>
      <c r="JQR105" s="31"/>
      <c r="JQS105" s="31"/>
      <c r="JQT105" s="31"/>
      <c r="JQU105" s="31"/>
      <c r="JQV105" s="31"/>
      <c r="JQW105" s="31"/>
      <c r="JQX105" s="32"/>
      <c r="JQY105" s="33"/>
      <c r="JQZ105" s="32"/>
      <c r="JRA105" s="32"/>
      <c r="JRB105" s="33"/>
      <c r="JRC105" s="34"/>
      <c r="JRD105" s="31"/>
      <c r="JRE105" s="31"/>
      <c r="JRF105" s="31"/>
      <c r="JRG105" s="31"/>
      <c r="JRH105" s="31"/>
      <c r="JRI105" s="31"/>
      <c r="JRJ105" s="31"/>
      <c r="JRK105" s="31"/>
      <c r="JRL105" s="31"/>
      <c r="JRM105" s="31"/>
      <c r="JRN105" s="32"/>
      <c r="JRO105" s="33"/>
      <c r="JRP105" s="32"/>
      <c r="JRQ105" s="32"/>
      <c r="JRR105" s="33"/>
      <c r="JRS105" s="34"/>
      <c r="JRT105" s="31"/>
      <c r="JRU105" s="31"/>
      <c r="JRV105" s="31"/>
      <c r="JRW105" s="31"/>
      <c r="JRX105" s="31"/>
      <c r="JRY105" s="31"/>
      <c r="JRZ105" s="31"/>
      <c r="JSA105" s="31"/>
      <c r="JSB105" s="31"/>
      <c r="JSC105" s="31"/>
      <c r="JSD105" s="32"/>
      <c r="JSE105" s="33"/>
      <c r="JSF105" s="32"/>
      <c r="JSG105" s="32"/>
      <c r="JSH105" s="33"/>
      <c r="JSI105" s="34"/>
      <c r="JSJ105" s="31"/>
      <c r="JSK105" s="31"/>
      <c r="JSL105" s="31"/>
      <c r="JSM105" s="31"/>
      <c r="JSN105" s="31"/>
      <c r="JSO105" s="31"/>
      <c r="JSP105" s="31"/>
      <c r="JSQ105" s="31"/>
      <c r="JSR105" s="31"/>
      <c r="JSS105" s="31"/>
      <c r="JST105" s="32"/>
      <c r="JSU105" s="33"/>
      <c r="JSV105" s="32"/>
      <c r="JSW105" s="32"/>
      <c r="JSX105" s="33"/>
      <c r="JSY105" s="34"/>
      <c r="JSZ105" s="31"/>
      <c r="JTA105" s="31"/>
      <c r="JTB105" s="31"/>
      <c r="JTC105" s="31"/>
      <c r="JTD105" s="31"/>
      <c r="JTE105" s="31"/>
      <c r="JTF105" s="31"/>
      <c r="JTG105" s="31"/>
      <c r="JTH105" s="31"/>
      <c r="JTI105" s="31"/>
      <c r="JTJ105" s="32"/>
      <c r="JTK105" s="33"/>
      <c r="JTL105" s="32"/>
      <c r="JTM105" s="32"/>
      <c r="JTN105" s="33"/>
      <c r="JTO105" s="34"/>
      <c r="JTP105" s="31"/>
      <c r="JTQ105" s="31"/>
      <c r="JTR105" s="31"/>
      <c r="JTS105" s="31"/>
      <c r="JTT105" s="31"/>
      <c r="JTU105" s="31"/>
      <c r="JTV105" s="31"/>
      <c r="JTW105" s="31"/>
      <c r="JTX105" s="31"/>
      <c r="JTY105" s="31"/>
      <c r="JTZ105" s="32"/>
      <c r="JUA105" s="33"/>
      <c r="JUB105" s="32"/>
      <c r="JUC105" s="32"/>
      <c r="JUD105" s="33"/>
      <c r="JUE105" s="34"/>
      <c r="JUF105" s="31"/>
      <c r="JUG105" s="31"/>
      <c r="JUH105" s="31"/>
      <c r="JUI105" s="31"/>
      <c r="JUJ105" s="31"/>
      <c r="JUK105" s="31"/>
      <c r="JUL105" s="31"/>
      <c r="JUM105" s="31"/>
      <c r="JUN105" s="31"/>
      <c r="JUO105" s="31"/>
      <c r="JUP105" s="32"/>
      <c r="JUQ105" s="33"/>
      <c r="JUR105" s="32"/>
      <c r="JUS105" s="32"/>
      <c r="JUT105" s="33"/>
      <c r="JUU105" s="34"/>
      <c r="JUV105" s="31"/>
      <c r="JUW105" s="31"/>
      <c r="JUX105" s="31"/>
      <c r="JUY105" s="31"/>
      <c r="JUZ105" s="31"/>
      <c r="JVA105" s="31"/>
      <c r="JVB105" s="31"/>
      <c r="JVC105" s="31"/>
      <c r="JVD105" s="31"/>
      <c r="JVE105" s="31"/>
      <c r="JVF105" s="32"/>
      <c r="JVG105" s="33"/>
      <c r="JVH105" s="32"/>
      <c r="JVI105" s="32"/>
      <c r="JVJ105" s="33"/>
      <c r="JVK105" s="34"/>
      <c r="JVL105" s="31"/>
      <c r="JVM105" s="31"/>
      <c r="JVN105" s="31"/>
      <c r="JVO105" s="31"/>
      <c r="JVP105" s="31"/>
      <c r="JVQ105" s="31"/>
      <c r="JVR105" s="31"/>
      <c r="JVS105" s="31"/>
      <c r="JVT105" s="31"/>
      <c r="JVU105" s="31"/>
      <c r="JVV105" s="32"/>
      <c r="JVW105" s="33"/>
      <c r="JVX105" s="32"/>
      <c r="JVY105" s="32"/>
      <c r="JVZ105" s="33"/>
      <c r="JWA105" s="34"/>
      <c r="JWB105" s="31"/>
      <c r="JWC105" s="31"/>
      <c r="JWD105" s="31"/>
      <c r="JWE105" s="31"/>
      <c r="JWF105" s="31"/>
      <c r="JWG105" s="31"/>
      <c r="JWH105" s="31"/>
      <c r="JWI105" s="31"/>
      <c r="JWJ105" s="31"/>
      <c r="JWK105" s="31"/>
      <c r="JWL105" s="32"/>
      <c r="JWM105" s="33"/>
      <c r="JWN105" s="32"/>
      <c r="JWO105" s="32"/>
      <c r="JWP105" s="33"/>
      <c r="JWQ105" s="34"/>
      <c r="JWR105" s="31"/>
      <c r="JWS105" s="31"/>
      <c r="JWT105" s="31"/>
      <c r="JWU105" s="31"/>
      <c r="JWV105" s="31"/>
      <c r="JWW105" s="31"/>
      <c r="JWX105" s="31"/>
      <c r="JWY105" s="31"/>
      <c r="JWZ105" s="31"/>
      <c r="JXA105" s="31"/>
      <c r="JXB105" s="32"/>
      <c r="JXC105" s="33"/>
      <c r="JXD105" s="32"/>
      <c r="JXE105" s="32"/>
      <c r="JXF105" s="33"/>
      <c r="JXG105" s="34"/>
      <c r="JXH105" s="31"/>
      <c r="JXI105" s="31"/>
      <c r="JXJ105" s="31"/>
      <c r="JXK105" s="31"/>
      <c r="JXL105" s="31"/>
      <c r="JXM105" s="31"/>
      <c r="JXN105" s="31"/>
      <c r="JXO105" s="31"/>
      <c r="JXP105" s="31"/>
      <c r="JXQ105" s="31"/>
      <c r="JXR105" s="32"/>
      <c r="JXS105" s="33"/>
      <c r="JXT105" s="32"/>
      <c r="JXU105" s="32"/>
      <c r="JXV105" s="33"/>
      <c r="JXW105" s="34"/>
      <c r="JXX105" s="31"/>
      <c r="JXY105" s="31"/>
      <c r="JXZ105" s="31"/>
      <c r="JYA105" s="31"/>
      <c r="JYB105" s="31"/>
      <c r="JYC105" s="31"/>
      <c r="JYD105" s="31"/>
      <c r="JYE105" s="31"/>
      <c r="JYF105" s="31"/>
      <c r="JYG105" s="31"/>
      <c r="JYH105" s="32"/>
      <c r="JYI105" s="33"/>
      <c r="JYJ105" s="32"/>
      <c r="JYK105" s="32"/>
      <c r="JYL105" s="33"/>
      <c r="JYM105" s="34"/>
      <c r="JYN105" s="31"/>
      <c r="JYO105" s="31"/>
      <c r="JYP105" s="31"/>
      <c r="JYQ105" s="31"/>
      <c r="JYR105" s="31"/>
      <c r="JYS105" s="31"/>
      <c r="JYT105" s="31"/>
      <c r="JYU105" s="31"/>
      <c r="JYV105" s="31"/>
      <c r="JYW105" s="31"/>
      <c r="JYX105" s="32"/>
      <c r="JYY105" s="33"/>
      <c r="JYZ105" s="32"/>
      <c r="JZA105" s="32"/>
      <c r="JZB105" s="33"/>
      <c r="JZC105" s="34"/>
      <c r="JZD105" s="31"/>
      <c r="JZE105" s="31"/>
      <c r="JZF105" s="31"/>
      <c r="JZG105" s="31"/>
      <c r="JZH105" s="31"/>
      <c r="JZI105" s="31"/>
      <c r="JZJ105" s="31"/>
      <c r="JZK105" s="31"/>
      <c r="JZL105" s="31"/>
      <c r="JZM105" s="31"/>
      <c r="JZN105" s="32"/>
      <c r="JZO105" s="33"/>
      <c r="JZP105" s="32"/>
      <c r="JZQ105" s="32"/>
      <c r="JZR105" s="33"/>
      <c r="JZS105" s="34"/>
      <c r="JZT105" s="31"/>
      <c r="JZU105" s="31"/>
      <c r="JZV105" s="31"/>
      <c r="JZW105" s="31"/>
      <c r="JZX105" s="31"/>
      <c r="JZY105" s="31"/>
      <c r="JZZ105" s="31"/>
      <c r="KAA105" s="31"/>
      <c r="KAB105" s="31"/>
      <c r="KAC105" s="31"/>
      <c r="KAD105" s="32"/>
      <c r="KAE105" s="33"/>
      <c r="KAF105" s="32"/>
      <c r="KAG105" s="32"/>
      <c r="KAH105" s="33"/>
      <c r="KAI105" s="34"/>
      <c r="KAJ105" s="31"/>
      <c r="KAK105" s="31"/>
      <c r="KAL105" s="31"/>
      <c r="KAM105" s="31"/>
      <c r="KAN105" s="31"/>
      <c r="KAO105" s="31"/>
      <c r="KAP105" s="31"/>
      <c r="KAQ105" s="31"/>
      <c r="KAR105" s="31"/>
      <c r="KAS105" s="31"/>
      <c r="KAT105" s="32"/>
      <c r="KAU105" s="33"/>
      <c r="KAV105" s="32"/>
      <c r="KAW105" s="32"/>
      <c r="KAX105" s="33"/>
      <c r="KAY105" s="34"/>
      <c r="KAZ105" s="31"/>
      <c r="KBA105" s="31"/>
      <c r="KBB105" s="31"/>
      <c r="KBC105" s="31"/>
      <c r="KBD105" s="31"/>
      <c r="KBE105" s="31"/>
      <c r="KBF105" s="31"/>
      <c r="KBG105" s="31"/>
      <c r="KBH105" s="31"/>
      <c r="KBI105" s="31"/>
      <c r="KBJ105" s="32"/>
      <c r="KBK105" s="33"/>
      <c r="KBL105" s="32"/>
      <c r="KBM105" s="32"/>
      <c r="KBN105" s="33"/>
      <c r="KBO105" s="34"/>
      <c r="KBP105" s="31"/>
      <c r="KBQ105" s="31"/>
      <c r="KBR105" s="31"/>
      <c r="KBS105" s="31"/>
      <c r="KBT105" s="31"/>
      <c r="KBU105" s="31"/>
      <c r="KBV105" s="31"/>
      <c r="KBW105" s="31"/>
      <c r="KBX105" s="31"/>
      <c r="KBY105" s="31"/>
      <c r="KBZ105" s="32"/>
      <c r="KCA105" s="33"/>
      <c r="KCB105" s="32"/>
      <c r="KCC105" s="32"/>
      <c r="KCD105" s="33"/>
      <c r="KCE105" s="34"/>
      <c r="KCF105" s="31"/>
      <c r="KCG105" s="31"/>
      <c r="KCH105" s="31"/>
      <c r="KCI105" s="31"/>
      <c r="KCJ105" s="31"/>
      <c r="KCK105" s="31"/>
      <c r="KCL105" s="31"/>
      <c r="KCM105" s="31"/>
      <c r="KCN105" s="31"/>
      <c r="KCO105" s="31"/>
      <c r="KCP105" s="32"/>
      <c r="KCQ105" s="33"/>
      <c r="KCR105" s="32"/>
      <c r="KCS105" s="32"/>
      <c r="KCT105" s="33"/>
      <c r="KCU105" s="34"/>
      <c r="KCV105" s="31"/>
      <c r="KCW105" s="31"/>
      <c r="KCX105" s="31"/>
      <c r="KCY105" s="31"/>
      <c r="KCZ105" s="31"/>
      <c r="KDA105" s="31"/>
      <c r="KDB105" s="31"/>
      <c r="KDC105" s="31"/>
      <c r="KDD105" s="31"/>
      <c r="KDE105" s="31"/>
      <c r="KDF105" s="32"/>
      <c r="KDG105" s="33"/>
      <c r="KDH105" s="32"/>
      <c r="KDI105" s="32"/>
      <c r="KDJ105" s="33"/>
      <c r="KDK105" s="34"/>
      <c r="KDL105" s="31"/>
      <c r="KDM105" s="31"/>
      <c r="KDN105" s="31"/>
      <c r="KDO105" s="31"/>
      <c r="KDP105" s="31"/>
      <c r="KDQ105" s="31"/>
      <c r="KDR105" s="31"/>
      <c r="KDS105" s="31"/>
      <c r="KDT105" s="31"/>
      <c r="KDU105" s="31"/>
      <c r="KDV105" s="32"/>
      <c r="KDW105" s="33"/>
      <c r="KDX105" s="32"/>
      <c r="KDY105" s="32"/>
      <c r="KDZ105" s="33"/>
      <c r="KEA105" s="34"/>
      <c r="KEB105" s="31"/>
      <c r="KEC105" s="31"/>
      <c r="KED105" s="31"/>
      <c r="KEE105" s="31"/>
      <c r="KEF105" s="31"/>
      <c r="KEG105" s="31"/>
      <c r="KEH105" s="31"/>
      <c r="KEI105" s="31"/>
      <c r="KEJ105" s="31"/>
      <c r="KEK105" s="31"/>
      <c r="KEL105" s="32"/>
      <c r="KEM105" s="33"/>
      <c r="KEN105" s="32"/>
      <c r="KEO105" s="32"/>
      <c r="KEP105" s="33"/>
      <c r="KEQ105" s="34"/>
      <c r="KER105" s="31"/>
      <c r="KES105" s="31"/>
      <c r="KET105" s="31"/>
      <c r="KEU105" s="31"/>
      <c r="KEV105" s="31"/>
      <c r="KEW105" s="31"/>
      <c r="KEX105" s="31"/>
      <c r="KEY105" s="31"/>
      <c r="KEZ105" s="31"/>
      <c r="KFA105" s="31"/>
      <c r="KFB105" s="32"/>
      <c r="KFC105" s="33"/>
      <c r="KFD105" s="32"/>
      <c r="KFE105" s="32"/>
      <c r="KFF105" s="33"/>
      <c r="KFG105" s="34"/>
      <c r="KFH105" s="31"/>
      <c r="KFI105" s="31"/>
      <c r="KFJ105" s="31"/>
      <c r="KFK105" s="31"/>
      <c r="KFL105" s="31"/>
      <c r="KFM105" s="31"/>
      <c r="KFN105" s="31"/>
      <c r="KFO105" s="31"/>
      <c r="KFP105" s="31"/>
      <c r="KFQ105" s="31"/>
      <c r="KFR105" s="32"/>
      <c r="KFS105" s="33"/>
      <c r="KFT105" s="32"/>
      <c r="KFU105" s="32"/>
      <c r="KFV105" s="33"/>
      <c r="KFW105" s="34"/>
      <c r="KFX105" s="31"/>
      <c r="KFY105" s="31"/>
      <c r="KFZ105" s="31"/>
      <c r="KGA105" s="31"/>
      <c r="KGB105" s="31"/>
      <c r="KGC105" s="31"/>
      <c r="KGD105" s="31"/>
      <c r="KGE105" s="31"/>
      <c r="KGF105" s="31"/>
      <c r="KGG105" s="31"/>
      <c r="KGH105" s="32"/>
      <c r="KGI105" s="33"/>
      <c r="KGJ105" s="32"/>
      <c r="KGK105" s="32"/>
      <c r="KGL105" s="33"/>
      <c r="KGM105" s="34"/>
      <c r="KGN105" s="31"/>
      <c r="KGO105" s="31"/>
      <c r="KGP105" s="31"/>
      <c r="KGQ105" s="31"/>
      <c r="KGR105" s="31"/>
      <c r="KGS105" s="31"/>
      <c r="KGT105" s="31"/>
      <c r="KGU105" s="31"/>
      <c r="KGV105" s="31"/>
      <c r="KGW105" s="31"/>
      <c r="KGX105" s="32"/>
      <c r="KGY105" s="33"/>
      <c r="KGZ105" s="32"/>
      <c r="KHA105" s="32"/>
      <c r="KHB105" s="33"/>
      <c r="KHC105" s="34"/>
      <c r="KHD105" s="31"/>
      <c r="KHE105" s="31"/>
      <c r="KHF105" s="31"/>
      <c r="KHG105" s="31"/>
      <c r="KHH105" s="31"/>
      <c r="KHI105" s="31"/>
      <c r="KHJ105" s="31"/>
      <c r="KHK105" s="31"/>
      <c r="KHL105" s="31"/>
      <c r="KHM105" s="31"/>
      <c r="KHN105" s="32"/>
      <c r="KHO105" s="33"/>
      <c r="KHP105" s="32"/>
      <c r="KHQ105" s="32"/>
      <c r="KHR105" s="33"/>
      <c r="KHS105" s="34"/>
      <c r="KHT105" s="31"/>
      <c r="KHU105" s="31"/>
      <c r="KHV105" s="31"/>
      <c r="KHW105" s="31"/>
      <c r="KHX105" s="31"/>
      <c r="KHY105" s="31"/>
      <c r="KHZ105" s="31"/>
      <c r="KIA105" s="31"/>
      <c r="KIB105" s="31"/>
      <c r="KIC105" s="31"/>
      <c r="KID105" s="32"/>
      <c r="KIE105" s="33"/>
      <c r="KIF105" s="32"/>
      <c r="KIG105" s="32"/>
      <c r="KIH105" s="33"/>
      <c r="KII105" s="34"/>
      <c r="KIJ105" s="31"/>
      <c r="KIK105" s="31"/>
      <c r="KIL105" s="31"/>
      <c r="KIM105" s="31"/>
      <c r="KIN105" s="31"/>
      <c r="KIO105" s="31"/>
      <c r="KIP105" s="31"/>
      <c r="KIQ105" s="31"/>
      <c r="KIR105" s="31"/>
      <c r="KIS105" s="31"/>
      <c r="KIT105" s="32"/>
      <c r="KIU105" s="33"/>
      <c r="KIV105" s="32"/>
      <c r="KIW105" s="32"/>
      <c r="KIX105" s="33"/>
      <c r="KIY105" s="34"/>
      <c r="KIZ105" s="31"/>
      <c r="KJA105" s="31"/>
      <c r="KJB105" s="31"/>
      <c r="KJC105" s="31"/>
      <c r="KJD105" s="31"/>
      <c r="KJE105" s="31"/>
      <c r="KJF105" s="31"/>
      <c r="KJG105" s="31"/>
      <c r="KJH105" s="31"/>
      <c r="KJI105" s="31"/>
      <c r="KJJ105" s="32"/>
      <c r="KJK105" s="33"/>
      <c r="KJL105" s="32"/>
      <c r="KJM105" s="32"/>
      <c r="KJN105" s="33"/>
      <c r="KJO105" s="34"/>
      <c r="KJP105" s="31"/>
      <c r="KJQ105" s="31"/>
      <c r="KJR105" s="31"/>
      <c r="KJS105" s="31"/>
      <c r="KJT105" s="31"/>
      <c r="KJU105" s="31"/>
      <c r="KJV105" s="31"/>
      <c r="KJW105" s="31"/>
      <c r="KJX105" s="31"/>
      <c r="KJY105" s="31"/>
      <c r="KJZ105" s="32"/>
      <c r="KKA105" s="33"/>
      <c r="KKB105" s="32"/>
      <c r="KKC105" s="32"/>
      <c r="KKD105" s="33"/>
      <c r="KKE105" s="34"/>
      <c r="KKF105" s="31"/>
      <c r="KKG105" s="31"/>
      <c r="KKH105" s="31"/>
      <c r="KKI105" s="31"/>
      <c r="KKJ105" s="31"/>
      <c r="KKK105" s="31"/>
      <c r="KKL105" s="31"/>
      <c r="KKM105" s="31"/>
      <c r="KKN105" s="31"/>
      <c r="KKO105" s="31"/>
      <c r="KKP105" s="32"/>
      <c r="KKQ105" s="33"/>
      <c r="KKR105" s="32"/>
      <c r="KKS105" s="32"/>
      <c r="KKT105" s="33"/>
      <c r="KKU105" s="34"/>
      <c r="KKV105" s="31"/>
      <c r="KKW105" s="31"/>
      <c r="KKX105" s="31"/>
      <c r="KKY105" s="31"/>
      <c r="KKZ105" s="31"/>
      <c r="KLA105" s="31"/>
      <c r="KLB105" s="31"/>
      <c r="KLC105" s="31"/>
      <c r="KLD105" s="31"/>
      <c r="KLE105" s="31"/>
      <c r="KLF105" s="32"/>
      <c r="KLG105" s="33"/>
      <c r="KLH105" s="32"/>
      <c r="KLI105" s="32"/>
      <c r="KLJ105" s="33"/>
      <c r="KLK105" s="34"/>
      <c r="KLL105" s="31"/>
      <c r="KLM105" s="31"/>
      <c r="KLN105" s="31"/>
      <c r="KLO105" s="31"/>
      <c r="KLP105" s="31"/>
      <c r="KLQ105" s="31"/>
      <c r="KLR105" s="31"/>
      <c r="KLS105" s="31"/>
      <c r="KLT105" s="31"/>
      <c r="KLU105" s="31"/>
      <c r="KLV105" s="32"/>
      <c r="KLW105" s="33"/>
      <c r="KLX105" s="32"/>
      <c r="KLY105" s="32"/>
      <c r="KLZ105" s="33"/>
      <c r="KMA105" s="34"/>
      <c r="KMB105" s="31"/>
      <c r="KMC105" s="31"/>
      <c r="KMD105" s="31"/>
      <c r="KME105" s="31"/>
      <c r="KMF105" s="31"/>
      <c r="KMG105" s="31"/>
      <c r="KMH105" s="31"/>
      <c r="KMI105" s="31"/>
      <c r="KMJ105" s="31"/>
      <c r="KMK105" s="31"/>
      <c r="KML105" s="32"/>
      <c r="KMM105" s="33"/>
      <c r="KMN105" s="32"/>
      <c r="KMO105" s="32"/>
      <c r="KMP105" s="33"/>
      <c r="KMQ105" s="34"/>
      <c r="KMR105" s="31"/>
      <c r="KMS105" s="31"/>
      <c r="KMT105" s="31"/>
      <c r="KMU105" s="31"/>
      <c r="KMV105" s="31"/>
      <c r="KMW105" s="31"/>
      <c r="KMX105" s="31"/>
      <c r="KMY105" s="31"/>
      <c r="KMZ105" s="31"/>
      <c r="KNA105" s="31"/>
      <c r="KNB105" s="32"/>
      <c r="KNC105" s="33"/>
      <c r="KND105" s="32"/>
      <c r="KNE105" s="32"/>
      <c r="KNF105" s="33"/>
      <c r="KNG105" s="34"/>
      <c r="KNH105" s="31"/>
      <c r="KNI105" s="31"/>
      <c r="KNJ105" s="31"/>
      <c r="KNK105" s="31"/>
      <c r="KNL105" s="31"/>
      <c r="KNM105" s="31"/>
      <c r="KNN105" s="31"/>
      <c r="KNO105" s="31"/>
      <c r="KNP105" s="31"/>
      <c r="KNQ105" s="31"/>
      <c r="KNR105" s="32"/>
      <c r="KNS105" s="33"/>
      <c r="KNT105" s="32"/>
      <c r="KNU105" s="32"/>
      <c r="KNV105" s="33"/>
      <c r="KNW105" s="34"/>
      <c r="KNX105" s="31"/>
      <c r="KNY105" s="31"/>
      <c r="KNZ105" s="31"/>
      <c r="KOA105" s="31"/>
      <c r="KOB105" s="31"/>
      <c r="KOC105" s="31"/>
      <c r="KOD105" s="31"/>
      <c r="KOE105" s="31"/>
      <c r="KOF105" s="31"/>
      <c r="KOG105" s="31"/>
      <c r="KOH105" s="32"/>
      <c r="KOI105" s="33"/>
      <c r="KOJ105" s="32"/>
      <c r="KOK105" s="32"/>
      <c r="KOL105" s="33"/>
      <c r="KOM105" s="34"/>
      <c r="KON105" s="31"/>
      <c r="KOO105" s="31"/>
      <c r="KOP105" s="31"/>
      <c r="KOQ105" s="31"/>
      <c r="KOR105" s="31"/>
      <c r="KOS105" s="31"/>
      <c r="KOT105" s="31"/>
      <c r="KOU105" s="31"/>
      <c r="KOV105" s="31"/>
      <c r="KOW105" s="31"/>
      <c r="KOX105" s="32"/>
      <c r="KOY105" s="33"/>
      <c r="KOZ105" s="32"/>
      <c r="KPA105" s="32"/>
      <c r="KPB105" s="33"/>
      <c r="KPC105" s="34"/>
      <c r="KPD105" s="31"/>
      <c r="KPE105" s="31"/>
      <c r="KPF105" s="31"/>
      <c r="KPG105" s="31"/>
      <c r="KPH105" s="31"/>
      <c r="KPI105" s="31"/>
      <c r="KPJ105" s="31"/>
      <c r="KPK105" s="31"/>
      <c r="KPL105" s="31"/>
      <c r="KPM105" s="31"/>
      <c r="KPN105" s="32"/>
      <c r="KPO105" s="33"/>
      <c r="KPP105" s="32"/>
      <c r="KPQ105" s="32"/>
      <c r="KPR105" s="33"/>
      <c r="KPS105" s="34"/>
      <c r="KPT105" s="31"/>
      <c r="KPU105" s="31"/>
      <c r="KPV105" s="31"/>
      <c r="KPW105" s="31"/>
      <c r="KPX105" s="31"/>
      <c r="KPY105" s="31"/>
      <c r="KPZ105" s="31"/>
      <c r="KQA105" s="31"/>
      <c r="KQB105" s="31"/>
      <c r="KQC105" s="31"/>
      <c r="KQD105" s="32"/>
      <c r="KQE105" s="33"/>
      <c r="KQF105" s="32"/>
      <c r="KQG105" s="32"/>
      <c r="KQH105" s="33"/>
      <c r="KQI105" s="34"/>
      <c r="KQJ105" s="31"/>
      <c r="KQK105" s="31"/>
      <c r="KQL105" s="31"/>
      <c r="KQM105" s="31"/>
      <c r="KQN105" s="31"/>
      <c r="KQO105" s="31"/>
      <c r="KQP105" s="31"/>
      <c r="KQQ105" s="31"/>
      <c r="KQR105" s="31"/>
      <c r="KQS105" s="31"/>
      <c r="KQT105" s="32"/>
      <c r="KQU105" s="33"/>
      <c r="KQV105" s="32"/>
      <c r="KQW105" s="32"/>
      <c r="KQX105" s="33"/>
      <c r="KQY105" s="34"/>
      <c r="KQZ105" s="31"/>
      <c r="KRA105" s="31"/>
      <c r="KRB105" s="31"/>
      <c r="KRC105" s="31"/>
      <c r="KRD105" s="31"/>
      <c r="KRE105" s="31"/>
      <c r="KRF105" s="31"/>
      <c r="KRG105" s="31"/>
      <c r="KRH105" s="31"/>
      <c r="KRI105" s="31"/>
      <c r="KRJ105" s="32"/>
      <c r="KRK105" s="33"/>
      <c r="KRL105" s="32"/>
      <c r="KRM105" s="32"/>
      <c r="KRN105" s="33"/>
      <c r="KRO105" s="34"/>
      <c r="KRP105" s="31"/>
      <c r="KRQ105" s="31"/>
      <c r="KRR105" s="31"/>
      <c r="KRS105" s="31"/>
      <c r="KRT105" s="31"/>
      <c r="KRU105" s="31"/>
      <c r="KRV105" s="31"/>
      <c r="KRW105" s="31"/>
      <c r="KRX105" s="31"/>
      <c r="KRY105" s="31"/>
      <c r="KRZ105" s="32"/>
      <c r="KSA105" s="33"/>
      <c r="KSB105" s="32"/>
      <c r="KSC105" s="32"/>
      <c r="KSD105" s="33"/>
      <c r="KSE105" s="34"/>
      <c r="KSF105" s="31"/>
      <c r="KSG105" s="31"/>
      <c r="KSH105" s="31"/>
      <c r="KSI105" s="31"/>
      <c r="KSJ105" s="31"/>
      <c r="KSK105" s="31"/>
      <c r="KSL105" s="31"/>
      <c r="KSM105" s="31"/>
      <c r="KSN105" s="31"/>
      <c r="KSO105" s="31"/>
      <c r="KSP105" s="32"/>
      <c r="KSQ105" s="33"/>
      <c r="KSR105" s="32"/>
      <c r="KSS105" s="32"/>
      <c r="KST105" s="33"/>
      <c r="KSU105" s="34"/>
      <c r="KSV105" s="31"/>
      <c r="KSW105" s="31"/>
      <c r="KSX105" s="31"/>
      <c r="KSY105" s="31"/>
      <c r="KSZ105" s="31"/>
      <c r="KTA105" s="31"/>
      <c r="KTB105" s="31"/>
      <c r="KTC105" s="31"/>
      <c r="KTD105" s="31"/>
      <c r="KTE105" s="31"/>
      <c r="KTF105" s="32"/>
      <c r="KTG105" s="33"/>
      <c r="KTH105" s="32"/>
      <c r="KTI105" s="32"/>
      <c r="KTJ105" s="33"/>
      <c r="KTK105" s="34"/>
      <c r="KTL105" s="31"/>
      <c r="KTM105" s="31"/>
      <c r="KTN105" s="31"/>
      <c r="KTO105" s="31"/>
      <c r="KTP105" s="31"/>
      <c r="KTQ105" s="31"/>
      <c r="KTR105" s="31"/>
      <c r="KTS105" s="31"/>
      <c r="KTT105" s="31"/>
      <c r="KTU105" s="31"/>
      <c r="KTV105" s="32"/>
      <c r="KTW105" s="33"/>
      <c r="KTX105" s="32"/>
      <c r="KTY105" s="32"/>
      <c r="KTZ105" s="33"/>
      <c r="KUA105" s="34"/>
      <c r="KUB105" s="31"/>
      <c r="KUC105" s="31"/>
      <c r="KUD105" s="31"/>
      <c r="KUE105" s="31"/>
      <c r="KUF105" s="31"/>
      <c r="KUG105" s="31"/>
      <c r="KUH105" s="31"/>
      <c r="KUI105" s="31"/>
      <c r="KUJ105" s="31"/>
      <c r="KUK105" s="31"/>
      <c r="KUL105" s="32"/>
      <c r="KUM105" s="33"/>
      <c r="KUN105" s="32"/>
      <c r="KUO105" s="32"/>
      <c r="KUP105" s="33"/>
      <c r="KUQ105" s="34"/>
      <c r="KUR105" s="31"/>
      <c r="KUS105" s="31"/>
      <c r="KUT105" s="31"/>
      <c r="KUU105" s="31"/>
      <c r="KUV105" s="31"/>
      <c r="KUW105" s="31"/>
      <c r="KUX105" s="31"/>
      <c r="KUY105" s="31"/>
      <c r="KUZ105" s="31"/>
      <c r="KVA105" s="31"/>
      <c r="KVB105" s="32"/>
      <c r="KVC105" s="33"/>
      <c r="KVD105" s="32"/>
      <c r="KVE105" s="32"/>
      <c r="KVF105" s="33"/>
      <c r="KVG105" s="34"/>
      <c r="KVH105" s="31"/>
      <c r="KVI105" s="31"/>
      <c r="KVJ105" s="31"/>
      <c r="KVK105" s="31"/>
      <c r="KVL105" s="31"/>
      <c r="KVM105" s="31"/>
      <c r="KVN105" s="31"/>
      <c r="KVO105" s="31"/>
      <c r="KVP105" s="31"/>
      <c r="KVQ105" s="31"/>
      <c r="KVR105" s="32"/>
      <c r="KVS105" s="33"/>
      <c r="KVT105" s="32"/>
      <c r="KVU105" s="32"/>
      <c r="KVV105" s="33"/>
      <c r="KVW105" s="34"/>
      <c r="KVX105" s="31"/>
      <c r="KVY105" s="31"/>
      <c r="KVZ105" s="31"/>
      <c r="KWA105" s="31"/>
      <c r="KWB105" s="31"/>
      <c r="KWC105" s="31"/>
      <c r="KWD105" s="31"/>
      <c r="KWE105" s="31"/>
      <c r="KWF105" s="31"/>
      <c r="KWG105" s="31"/>
      <c r="KWH105" s="32"/>
      <c r="KWI105" s="33"/>
      <c r="KWJ105" s="32"/>
      <c r="KWK105" s="32"/>
      <c r="KWL105" s="33"/>
      <c r="KWM105" s="34"/>
      <c r="KWN105" s="31"/>
      <c r="KWO105" s="31"/>
      <c r="KWP105" s="31"/>
      <c r="KWQ105" s="31"/>
      <c r="KWR105" s="31"/>
      <c r="KWS105" s="31"/>
      <c r="KWT105" s="31"/>
      <c r="KWU105" s="31"/>
      <c r="KWV105" s="31"/>
      <c r="KWW105" s="31"/>
      <c r="KWX105" s="32"/>
      <c r="KWY105" s="33"/>
      <c r="KWZ105" s="32"/>
      <c r="KXA105" s="32"/>
      <c r="KXB105" s="33"/>
      <c r="KXC105" s="34"/>
      <c r="KXD105" s="31"/>
      <c r="KXE105" s="31"/>
      <c r="KXF105" s="31"/>
      <c r="KXG105" s="31"/>
      <c r="KXH105" s="31"/>
      <c r="KXI105" s="31"/>
      <c r="KXJ105" s="31"/>
      <c r="KXK105" s="31"/>
      <c r="KXL105" s="31"/>
      <c r="KXM105" s="31"/>
      <c r="KXN105" s="32"/>
      <c r="KXO105" s="33"/>
      <c r="KXP105" s="32"/>
      <c r="KXQ105" s="32"/>
      <c r="KXR105" s="33"/>
      <c r="KXS105" s="34"/>
      <c r="KXT105" s="31"/>
      <c r="KXU105" s="31"/>
      <c r="KXV105" s="31"/>
      <c r="KXW105" s="31"/>
      <c r="KXX105" s="31"/>
      <c r="KXY105" s="31"/>
      <c r="KXZ105" s="31"/>
      <c r="KYA105" s="31"/>
      <c r="KYB105" s="31"/>
      <c r="KYC105" s="31"/>
      <c r="KYD105" s="32"/>
      <c r="KYE105" s="33"/>
      <c r="KYF105" s="32"/>
      <c r="KYG105" s="32"/>
      <c r="KYH105" s="33"/>
      <c r="KYI105" s="34"/>
      <c r="KYJ105" s="31"/>
      <c r="KYK105" s="31"/>
      <c r="KYL105" s="31"/>
      <c r="KYM105" s="31"/>
      <c r="KYN105" s="31"/>
      <c r="KYO105" s="31"/>
      <c r="KYP105" s="31"/>
      <c r="KYQ105" s="31"/>
      <c r="KYR105" s="31"/>
      <c r="KYS105" s="31"/>
      <c r="KYT105" s="32"/>
      <c r="KYU105" s="33"/>
      <c r="KYV105" s="32"/>
      <c r="KYW105" s="32"/>
      <c r="KYX105" s="33"/>
      <c r="KYY105" s="34"/>
      <c r="KYZ105" s="31"/>
      <c r="KZA105" s="31"/>
      <c r="KZB105" s="31"/>
      <c r="KZC105" s="31"/>
      <c r="KZD105" s="31"/>
      <c r="KZE105" s="31"/>
      <c r="KZF105" s="31"/>
      <c r="KZG105" s="31"/>
      <c r="KZH105" s="31"/>
      <c r="KZI105" s="31"/>
      <c r="KZJ105" s="32"/>
      <c r="KZK105" s="33"/>
      <c r="KZL105" s="32"/>
      <c r="KZM105" s="32"/>
      <c r="KZN105" s="33"/>
      <c r="KZO105" s="34"/>
      <c r="KZP105" s="31"/>
      <c r="KZQ105" s="31"/>
      <c r="KZR105" s="31"/>
      <c r="KZS105" s="31"/>
      <c r="KZT105" s="31"/>
      <c r="KZU105" s="31"/>
      <c r="KZV105" s="31"/>
      <c r="KZW105" s="31"/>
      <c r="KZX105" s="31"/>
      <c r="KZY105" s="31"/>
      <c r="KZZ105" s="32"/>
      <c r="LAA105" s="33"/>
      <c r="LAB105" s="32"/>
      <c r="LAC105" s="32"/>
      <c r="LAD105" s="33"/>
      <c r="LAE105" s="34"/>
      <c r="LAF105" s="31"/>
      <c r="LAG105" s="31"/>
      <c r="LAH105" s="31"/>
      <c r="LAI105" s="31"/>
      <c r="LAJ105" s="31"/>
      <c r="LAK105" s="31"/>
      <c r="LAL105" s="31"/>
      <c r="LAM105" s="31"/>
      <c r="LAN105" s="31"/>
      <c r="LAO105" s="31"/>
      <c r="LAP105" s="32"/>
      <c r="LAQ105" s="33"/>
      <c r="LAR105" s="32"/>
      <c r="LAS105" s="32"/>
      <c r="LAT105" s="33"/>
      <c r="LAU105" s="34"/>
      <c r="LAV105" s="31"/>
      <c r="LAW105" s="31"/>
      <c r="LAX105" s="31"/>
      <c r="LAY105" s="31"/>
      <c r="LAZ105" s="31"/>
      <c r="LBA105" s="31"/>
      <c r="LBB105" s="31"/>
      <c r="LBC105" s="31"/>
      <c r="LBD105" s="31"/>
      <c r="LBE105" s="31"/>
      <c r="LBF105" s="32"/>
      <c r="LBG105" s="33"/>
      <c r="LBH105" s="32"/>
      <c r="LBI105" s="32"/>
      <c r="LBJ105" s="33"/>
      <c r="LBK105" s="34"/>
      <c r="LBL105" s="31"/>
      <c r="LBM105" s="31"/>
      <c r="LBN105" s="31"/>
      <c r="LBO105" s="31"/>
      <c r="LBP105" s="31"/>
      <c r="LBQ105" s="31"/>
      <c r="LBR105" s="31"/>
      <c r="LBS105" s="31"/>
      <c r="LBT105" s="31"/>
      <c r="LBU105" s="31"/>
      <c r="LBV105" s="32"/>
      <c r="LBW105" s="33"/>
      <c r="LBX105" s="32"/>
      <c r="LBY105" s="32"/>
      <c r="LBZ105" s="33"/>
      <c r="LCA105" s="34"/>
      <c r="LCB105" s="31"/>
      <c r="LCC105" s="31"/>
      <c r="LCD105" s="31"/>
      <c r="LCE105" s="31"/>
      <c r="LCF105" s="31"/>
      <c r="LCG105" s="31"/>
      <c r="LCH105" s="31"/>
      <c r="LCI105" s="31"/>
      <c r="LCJ105" s="31"/>
      <c r="LCK105" s="31"/>
      <c r="LCL105" s="32"/>
      <c r="LCM105" s="33"/>
      <c r="LCN105" s="32"/>
      <c r="LCO105" s="32"/>
      <c r="LCP105" s="33"/>
      <c r="LCQ105" s="34"/>
      <c r="LCR105" s="31"/>
      <c r="LCS105" s="31"/>
      <c r="LCT105" s="31"/>
      <c r="LCU105" s="31"/>
      <c r="LCV105" s="31"/>
      <c r="LCW105" s="31"/>
      <c r="LCX105" s="31"/>
      <c r="LCY105" s="31"/>
      <c r="LCZ105" s="31"/>
      <c r="LDA105" s="31"/>
      <c r="LDB105" s="32"/>
      <c r="LDC105" s="33"/>
      <c r="LDD105" s="32"/>
      <c r="LDE105" s="32"/>
      <c r="LDF105" s="33"/>
      <c r="LDG105" s="34"/>
      <c r="LDH105" s="31"/>
      <c r="LDI105" s="31"/>
      <c r="LDJ105" s="31"/>
      <c r="LDK105" s="31"/>
      <c r="LDL105" s="31"/>
      <c r="LDM105" s="31"/>
      <c r="LDN105" s="31"/>
      <c r="LDO105" s="31"/>
      <c r="LDP105" s="31"/>
      <c r="LDQ105" s="31"/>
      <c r="LDR105" s="32"/>
      <c r="LDS105" s="33"/>
      <c r="LDT105" s="32"/>
      <c r="LDU105" s="32"/>
      <c r="LDV105" s="33"/>
      <c r="LDW105" s="34"/>
      <c r="LDX105" s="31"/>
      <c r="LDY105" s="31"/>
      <c r="LDZ105" s="31"/>
      <c r="LEA105" s="31"/>
      <c r="LEB105" s="31"/>
      <c r="LEC105" s="31"/>
      <c r="LED105" s="31"/>
      <c r="LEE105" s="31"/>
      <c r="LEF105" s="31"/>
      <c r="LEG105" s="31"/>
      <c r="LEH105" s="32"/>
      <c r="LEI105" s="33"/>
      <c r="LEJ105" s="32"/>
      <c r="LEK105" s="32"/>
      <c r="LEL105" s="33"/>
      <c r="LEM105" s="34"/>
      <c r="LEN105" s="31"/>
      <c r="LEO105" s="31"/>
      <c r="LEP105" s="31"/>
      <c r="LEQ105" s="31"/>
      <c r="LER105" s="31"/>
      <c r="LES105" s="31"/>
      <c r="LET105" s="31"/>
      <c r="LEU105" s="31"/>
      <c r="LEV105" s="31"/>
      <c r="LEW105" s="31"/>
      <c r="LEX105" s="32"/>
      <c r="LEY105" s="33"/>
      <c r="LEZ105" s="32"/>
      <c r="LFA105" s="32"/>
      <c r="LFB105" s="33"/>
      <c r="LFC105" s="34"/>
      <c r="LFD105" s="31"/>
      <c r="LFE105" s="31"/>
      <c r="LFF105" s="31"/>
      <c r="LFG105" s="31"/>
      <c r="LFH105" s="31"/>
      <c r="LFI105" s="31"/>
      <c r="LFJ105" s="31"/>
      <c r="LFK105" s="31"/>
      <c r="LFL105" s="31"/>
      <c r="LFM105" s="31"/>
      <c r="LFN105" s="32"/>
      <c r="LFO105" s="33"/>
      <c r="LFP105" s="32"/>
      <c r="LFQ105" s="32"/>
      <c r="LFR105" s="33"/>
      <c r="LFS105" s="34"/>
      <c r="LFT105" s="31"/>
      <c r="LFU105" s="31"/>
      <c r="LFV105" s="31"/>
      <c r="LFW105" s="31"/>
      <c r="LFX105" s="31"/>
      <c r="LFY105" s="31"/>
      <c r="LFZ105" s="31"/>
      <c r="LGA105" s="31"/>
      <c r="LGB105" s="31"/>
      <c r="LGC105" s="31"/>
      <c r="LGD105" s="32"/>
      <c r="LGE105" s="33"/>
      <c r="LGF105" s="32"/>
      <c r="LGG105" s="32"/>
      <c r="LGH105" s="33"/>
      <c r="LGI105" s="34"/>
      <c r="LGJ105" s="31"/>
      <c r="LGK105" s="31"/>
      <c r="LGL105" s="31"/>
      <c r="LGM105" s="31"/>
      <c r="LGN105" s="31"/>
      <c r="LGO105" s="31"/>
      <c r="LGP105" s="31"/>
      <c r="LGQ105" s="31"/>
      <c r="LGR105" s="31"/>
      <c r="LGS105" s="31"/>
      <c r="LGT105" s="32"/>
      <c r="LGU105" s="33"/>
      <c r="LGV105" s="32"/>
      <c r="LGW105" s="32"/>
      <c r="LGX105" s="33"/>
      <c r="LGY105" s="34"/>
      <c r="LGZ105" s="31"/>
      <c r="LHA105" s="31"/>
      <c r="LHB105" s="31"/>
      <c r="LHC105" s="31"/>
      <c r="LHD105" s="31"/>
      <c r="LHE105" s="31"/>
      <c r="LHF105" s="31"/>
      <c r="LHG105" s="31"/>
      <c r="LHH105" s="31"/>
      <c r="LHI105" s="31"/>
      <c r="LHJ105" s="32"/>
      <c r="LHK105" s="33"/>
      <c r="LHL105" s="32"/>
      <c r="LHM105" s="32"/>
      <c r="LHN105" s="33"/>
      <c r="LHO105" s="34"/>
      <c r="LHP105" s="31"/>
      <c r="LHQ105" s="31"/>
      <c r="LHR105" s="31"/>
      <c r="LHS105" s="31"/>
      <c r="LHT105" s="31"/>
      <c r="LHU105" s="31"/>
      <c r="LHV105" s="31"/>
      <c r="LHW105" s="31"/>
      <c r="LHX105" s="31"/>
      <c r="LHY105" s="31"/>
      <c r="LHZ105" s="32"/>
      <c r="LIA105" s="33"/>
      <c r="LIB105" s="32"/>
      <c r="LIC105" s="32"/>
      <c r="LID105" s="33"/>
      <c r="LIE105" s="34"/>
      <c r="LIF105" s="31"/>
      <c r="LIG105" s="31"/>
      <c r="LIH105" s="31"/>
      <c r="LII105" s="31"/>
      <c r="LIJ105" s="31"/>
      <c r="LIK105" s="31"/>
      <c r="LIL105" s="31"/>
      <c r="LIM105" s="31"/>
      <c r="LIN105" s="31"/>
      <c r="LIO105" s="31"/>
      <c r="LIP105" s="32"/>
      <c r="LIQ105" s="33"/>
      <c r="LIR105" s="32"/>
      <c r="LIS105" s="32"/>
      <c r="LIT105" s="33"/>
      <c r="LIU105" s="34"/>
      <c r="LIV105" s="31"/>
      <c r="LIW105" s="31"/>
      <c r="LIX105" s="31"/>
      <c r="LIY105" s="31"/>
      <c r="LIZ105" s="31"/>
      <c r="LJA105" s="31"/>
      <c r="LJB105" s="31"/>
      <c r="LJC105" s="31"/>
      <c r="LJD105" s="31"/>
      <c r="LJE105" s="31"/>
      <c r="LJF105" s="32"/>
      <c r="LJG105" s="33"/>
      <c r="LJH105" s="32"/>
      <c r="LJI105" s="32"/>
      <c r="LJJ105" s="33"/>
      <c r="LJK105" s="34"/>
      <c r="LJL105" s="31"/>
      <c r="LJM105" s="31"/>
      <c r="LJN105" s="31"/>
      <c r="LJO105" s="31"/>
      <c r="LJP105" s="31"/>
      <c r="LJQ105" s="31"/>
      <c r="LJR105" s="31"/>
      <c r="LJS105" s="31"/>
      <c r="LJT105" s="31"/>
      <c r="LJU105" s="31"/>
      <c r="LJV105" s="32"/>
      <c r="LJW105" s="33"/>
      <c r="LJX105" s="32"/>
      <c r="LJY105" s="32"/>
      <c r="LJZ105" s="33"/>
      <c r="LKA105" s="34"/>
      <c r="LKB105" s="31"/>
      <c r="LKC105" s="31"/>
      <c r="LKD105" s="31"/>
      <c r="LKE105" s="31"/>
      <c r="LKF105" s="31"/>
      <c r="LKG105" s="31"/>
      <c r="LKH105" s="31"/>
      <c r="LKI105" s="31"/>
      <c r="LKJ105" s="31"/>
      <c r="LKK105" s="31"/>
      <c r="LKL105" s="32"/>
      <c r="LKM105" s="33"/>
      <c r="LKN105" s="32"/>
      <c r="LKO105" s="32"/>
      <c r="LKP105" s="33"/>
      <c r="LKQ105" s="34"/>
      <c r="LKR105" s="31"/>
      <c r="LKS105" s="31"/>
      <c r="LKT105" s="31"/>
      <c r="LKU105" s="31"/>
      <c r="LKV105" s="31"/>
      <c r="LKW105" s="31"/>
      <c r="LKX105" s="31"/>
      <c r="LKY105" s="31"/>
      <c r="LKZ105" s="31"/>
      <c r="LLA105" s="31"/>
      <c r="LLB105" s="32"/>
      <c r="LLC105" s="33"/>
      <c r="LLD105" s="32"/>
      <c r="LLE105" s="32"/>
      <c r="LLF105" s="33"/>
      <c r="LLG105" s="34"/>
      <c r="LLH105" s="31"/>
      <c r="LLI105" s="31"/>
      <c r="LLJ105" s="31"/>
      <c r="LLK105" s="31"/>
      <c r="LLL105" s="31"/>
      <c r="LLM105" s="31"/>
      <c r="LLN105" s="31"/>
      <c r="LLO105" s="31"/>
      <c r="LLP105" s="31"/>
      <c r="LLQ105" s="31"/>
      <c r="LLR105" s="32"/>
      <c r="LLS105" s="33"/>
      <c r="LLT105" s="32"/>
      <c r="LLU105" s="32"/>
      <c r="LLV105" s="33"/>
      <c r="LLW105" s="34"/>
      <c r="LLX105" s="31"/>
      <c r="LLY105" s="31"/>
      <c r="LLZ105" s="31"/>
      <c r="LMA105" s="31"/>
      <c r="LMB105" s="31"/>
      <c r="LMC105" s="31"/>
      <c r="LMD105" s="31"/>
      <c r="LME105" s="31"/>
      <c r="LMF105" s="31"/>
      <c r="LMG105" s="31"/>
      <c r="LMH105" s="32"/>
      <c r="LMI105" s="33"/>
      <c r="LMJ105" s="32"/>
      <c r="LMK105" s="32"/>
      <c r="LML105" s="33"/>
      <c r="LMM105" s="34"/>
      <c r="LMN105" s="31"/>
      <c r="LMO105" s="31"/>
      <c r="LMP105" s="31"/>
      <c r="LMQ105" s="31"/>
      <c r="LMR105" s="31"/>
      <c r="LMS105" s="31"/>
      <c r="LMT105" s="31"/>
      <c r="LMU105" s="31"/>
      <c r="LMV105" s="31"/>
      <c r="LMW105" s="31"/>
      <c r="LMX105" s="32"/>
      <c r="LMY105" s="33"/>
      <c r="LMZ105" s="32"/>
      <c r="LNA105" s="32"/>
      <c r="LNB105" s="33"/>
      <c r="LNC105" s="34"/>
      <c r="LND105" s="31"/>
      <c r="LNE105" s="31"/>
      <c r="LNF105" s="31"/>
      <c r="LNG105" s="31"/>
      <c r="LNH105" s="31"/>
      <c r="LNI105" s="31"/>
      <c r="LNJ105" s="31"/>
      <c r="LNK105" s="31"/>
      <c r="LNL105" s="31"/>
      <c r="LNM105" s="31"/>
      <c r="LNN105" s="32"/>
      <c r="LNO105" s="33"/>
      <c r="LNP105" s="32"/>
      <c r="LNQ105" s="32"/>
      <c r="LNR105" s="33"/>
      <c r="LNS105" s="34"/>
      <c r="LNT105" s="31"/>
      <c r="LNU105" s="31"/>
      <c r="LNV105" s="31"/>
      <c r="LNW105" s="31"/>
      <c r="LNX105" s="31"/>
      <c r="LNY105" s="31"/>
      <c r="LNZ105" s="31"/>
      <c r="LOA105" s="31"/>
      <c r="LOB105" s="31"/>
      <c r="LOC105" s="31"/>
      <c r="LOD105" s="32"/>
      <c r="LOE105" s="33"/>
      <c r="LOF105" s="32"/>
      <c r="LOG105" s="32"/>
      <c r="LOH105" s="33"/>
      <c r="LOI105" s="34"/>
      <c r="LOJ105" s="31"/>
      <c r="LOK105" s="31"/>
      <c r="LOL105" s="31"/>
      <c r="LOM105" s="31"/>
      <c r="LON105" s="31"/>
      <c r="LOO105" s="31"/>
      <c r="LOP105" s="31"/>
      <c r="LOQ105" s="31"/>
      <c r="LOR105" s="31"/>
      <c r="LOS105" s="31"/>
      <c r="LOT105" s="32"/>
      <c r="LOU105" s="33"/>
      <c r="LOV105" s="32"/>
      <c r="LOW105" s="32"/>
      <c r="LOX105" s="33"/>
      <c r="LOY105" s="34"/>
      <c r="LOZ105" s="31"/>
      <c r="LPA105" s="31"/>
      <c r="LPB105" s="31"/>
      <c r="LPC105" s="31"/>
      <c r="LPD105" s="31"/>
      <c r="LPE105" s="31"/>
      <c r="LPF105" s="31"/>
      <c r="LPG105" s="31"/>
      <c r="LPH105" s="31"/>
      <c r="LPI105" s="31"/>
      <c r="LPJ105" s="32"/>
      <c r="LPK105" s="33"/>
      <c r="LPL105" s="32"/>
      <c r="LPM105" s="32"/>
      <c r="LPN105" s="33"/>
      <c r="LPO105" s="34"/>
      <c r="LPP105" s="31"/>
      <c r="LPQ105" s="31"/>
      <c r="LPR105" s="31"/>
      <c r="LPS105" s="31"/>
      <c r="LPT105" s="31"/>
      <c r="LPU105" s="31"/>
      <c r="LPV105" s="31"/>
      <c r="LPW105" s="31"/>
      <c r="LPX105" s="31"/>
      <c r="LPY105" s="31"/>
      <c r="LPZ105" s="32"/>
      <c r="LQA105" s="33"/>
      <c r="LQB105" s="32"/>
      <c r="LQC105" s="32"/>
      <c r="LQD105" s="33"/>
      <c r="LQE105" s="34"/>
      <c r="LQF105" s="31"/>
      <c r="LQG105" s="31"/>
      <c r="LQH105" s="31"/>
      <c r="LQI105" s="31"/>
      <c r="LQJ105" s="31"/>
      <c r="LQK105" s="31"/>
      <c r="LQL105" s="31"/>
      <c r="LQM105" s="31"/>
      <c r="LQN105" s="31"/>
      <c r="LQO105" s="31"/>
      <c r="LQP105" s="32"/>
      <c r="LQQ105" s="33"/>
      <c r="LQR105" s="32"/>
      <c r="LQS105" s="32"/>
      <c r="LQT105" s="33"/>
      <c r="LQU105" s="34"/>
      <c r="LQV105" s="31"/>
      <c r="LQW105" s="31"/>
      <c r="LQX105" s="31"/>
      <c r="LQY105" s="31"/>
      <c r="LQZ105" s="31"/>
      <c r="LRA105" s="31"/>
      <c r="LRB105" s="31"/>
      <c r="LRC105" s="31"/>
      <c r="LRD105" s="31"/>
      <c r="LRE105" s="31"/>
      <c r="LRF105" s="32"/>
      <c r="LRG105" s="33"/>
      <c r="LRH105" s="32"/>
      <c r="LRI105" s="32"/>
      <c r="LRJ105" s="33"/>
      <c r="LRK105" s="34"/>
      <c r="LRL105" s="31"/>
      <c r="LRM105" s="31"/>
      <c r="LRN105" s="31"/>
      <c r="LRO105" s="31"/>
      <c r="LRP105" s="31"/>
      <c r="LRQ105" s="31"/>
      <c r="LRR105" s="31"/>
      <c r="LRS105" s="31"/>
      <c r="LRT105" s="31"/>
      <c r="LRU105" s="31"/>
      <c r="LRV105" s="32"/>
      <c r="LRW105" s="33"/>
      <c r="LRX105" s="32"/>
      <c r="LRY105" s="32"/>
      <c r="LRZ105" s="33"/>
      <c r="LSA105" s="34"/>
      <c r="LSB105" s="31"/>
      <c r="LSC105" s="31"/>
      <c r="LSD105" s="31"/>
      <c r="LSE105" s="31"/>
      <c r="LSF105" s="31"/>
      <c r="LSG105" s="31"/>
      <c r="LSH105" s="31"/>
      <c r="LSI105" s="31"/>
      <c r="LSJ105" s="31"/>
      <c r="LSK105" s="31"/>
      <c r="LSL105" s="32"/>
      <c r="LSM105" s="33"/>
      <c r="LSN105" s="32"/>
      <c r="LSO105" s="32"/>
      <c r="LSP105" s="33"/>
      <c r="LSQ105" s="34"/>
      <c r="LSR105" s="31"/>
      <c r="LSS105" s="31"/>
      <c r="LST105" s="31"/>
      <c r="LSU105" s="31"/>
      <c r="LSV105" s="31"/>
      <c r="LSW105" s="31"/>
      <c r="LSX105" s="31"/>
      <c r="LSY105" s="31"/>
      <c r="LSZ105" s="31"/>
      <c r="LTA105" s="31"/>
      <c r="LTB105" s="32"/>
      <c r="LTC105" s="33"/>
      <c r="LTD105" s="32"/>
      <c r="LTE105" s="32"/>
      <c r="LTF105" s="33"/>
      <c r="LTG105" s="34"/>
      <c r="LTH105" s="31"/>
      <c r="LTI105" s="31"/>
      <c r="LTJ105" s="31"/>
      <c r="LTK105" s="31"/>
      <c r="LTL105" s="31"/>
      <c r="LTM105" s="31"/>
      <c r="LTN105" s="31"/>
      <c r="LTO105" s="31"/>
      <c r="LTP105" s="31"/>
      <c r="LTQ105" s="31"/>
      <c r="LTR105" s="32"/>
      <c r="LTS105" s="33"/>
      <c r="LTT105" s="32"/>
      <c r="LTU105" s="32"/>
      <c r="LTV105" s="33"/>
      <c r="LTW105" s="34"/>
      <c r="LTX105" s="31"/>
      <c r="LTY105" s="31"/>
      <c r="LTZ105" s="31"/>
      <c r="LUA105" s="31"/>
      <c r="LUB105" s="31"/>
      <c r="LUC105" s="31"/>
      <c r="LUD105" s="31"/>
      <c r="LUE105" s="31"/>
      <c r="LUF105" s="31"/>
      <c r="LUG105" s="31"/>
      <c r="LUH105" s="32"/>
      <c r="LUI105" s="33"/>
      <c r="LUJ105" s="32"/>
      <c r="LUK105" s="32"/>
      <c r="LUL105" s="33"/>
      <c r="LUM105" s="34"/>
      <c r="LUN105" s="31"/>
      <c r="LUO105" s="31"/>
      <c r="LUP105" s="31"/>
      <c r="LUQ105" s="31"/>
      <c r="LUR105" s="31"/>
      <c r="LUS105" s="31"/>
      <c r="LUT105" s="31"/>
      <c r="LUU105" s="31"/>
      <c r="LUV105" s="31"/>
      <c r="LUW105" s="31"/>
      <c r="LUX105" s="32"/>
      <c r="LUY105" s="33"/>
      <c r="LUZ105" s="32"/>
      <c r="LVA105" s="32"/>
      <c r="LVB105" s="33"/>
      <c r="LVC105" s="34"/>
      <c r="LVD105" s="31"/>
      <c r="LVE105" s="31"/>
      <c r="LVF105" s="31"/>
      <c r="LVG105" s="31"/>
      <c r="LVH105" s="31"/>
      <c r="LVI105" s="31"/>
      <c r="LVJ105" s="31"/>
      <c r="LVK105" s="31"/>
      <c r="LVL105" s="31"/>
      <c r="LVM105" s="31"/>
      <c r="LVN105" s="32"/>
      <c r="LVO105" s="33"/>
      <c r="LVP105" s="32"/>
      <c r="LVQ105" s="32"/>
      <c r="LVR105" s="33"/>
      <c r="LVS105" s="34"/>
      <c r="LVT105" s="31"/>
      <c r="LVU105" s="31"/>
      <c r="LVV105" s="31"/>
      <c r="LVW105" s="31"/>
      <c r="LVX105" s="31"/>
      <c r="LVY105" s="31"/>
      <c r="LVZ105" s="31"/>
      <c r="LWA105" s="31"/>
      <c r="LWB105" s="31"/>
      <c r="LWC105" s="31"/>
      <c r="LWD105" s="32"/>
      <c r="LWE105" s="33"/>
      <c r="LWF105" s="32"/>
      <c r="LWG105" s="32"/>
      <c r="LWH105" s="33"/>
      <c r="LWI105" s="34"/>
      <c r="LWJ105" s="31"/>
      <c r="LWK105" s="31"/>
      <c r="LWL105" s="31"/>
      <c r="LWM105" s="31"/>
      <c r="LWN105" s="31"/>
      <c r="LWO105" s="31"/>
      <c r="LWP105" s="31"/>
      <c r="LWQ105" s="31"/>
      <c r="LWR105" s="31"/>
      <c r="LWS105" s="31"/>
      <c r="LWT105" s="32"/>
      <c r="LWU105" s="33"/>
      <c r="LWV105" s="32"/>
      <c r="LWW105" s="32"/>
      <c r="LWX105" s="33"/>
      <c r="LWY105" s="34"/>
      <c r="LWZ105" s="31"/>
      <c r="LXA105" s="31"/>
      <c r="LXB105" s="31"/>
      <c r="LXC105" s="31"/>
      <c r="LXD105" s="31"/>
      <c r="LXE105" s="31"/>
      <c r="LXF105" s="31"/>
      <c r="LXG105" s="31"/>
      <c r="LXH105" s="31"/>
      <c r="LXI105" s="31"/>
      <c r="LXJ105" s="32"/>
      <c r="LXK105" s="33"/>
      <c r="LXL105" s="32"/>
      <c r="LXM105" s="32"/>
      <c r="LXN105" s="33"/>
      <c r="LXO105" s="34"/>
      <c r="LXP105" s="31"/>
      <c r="LXQ105" s="31"/>
      <c r="LXR105" s="31"/>
      <c r="LXS105" s="31"/>
      <c r="LXT105" s="31"/>
      <c r="LXU105" s="31"/>
      <c r="LXV105" s="31"/>
      <c r="LXW105" s="31"/>
      <c r="LXX105" s="31"/>
      <c r="LXY105" s="31"/>
      <c r="LXZ105" s="32"/>
      <c r="LYA105" s="33"/>
      <c r="LYB105" s="32"/>
      <c r="LYC105" s="32"/>
      <c r="LYD105" s="33"/>
      <c r="LYE105" s="34"/>
      <c r="LYF105" s="31"/>
      <c r="LYG105" s="31"/>
      <c r="LYH105" s="31"/>
      <c r="LYI105" s="31"/>
      <c r="LYJ105" s="31"/>
      <c r="LYK105" s="31"/>
      <c r="LYL105" s="31"/>
      <c r="LYM105" s="31"/>
      <c r="LYN105" s="31"/>
      <c r="LYO105" s="31"/>
      <c r="LYP105" s="32"/>
      <c r="LYQ105" s="33"/>
      <c r="LYR105" s="32"/>
      <c r="LYS105" s="32"/>
      <c r="LYT105" s="33"/>
      <c r="LYU105" s="34"/>
      <c r="LYV105" s="31"/>
      <c r="LYW105" s="31"/>
      <c r="LYX105" s="31"/>
      <c r="LYY105" s="31"/>
      <c r="LYZ105" s="31"/>
      <c r="LZA105" s="31"/>
      <c r="LZB105" s="31"/>
      <c r="LZC105" s="31"/>
      <c r="LZD105" s="31"/>
      <c r="LZE105" s="31"/>
      <c r="LZF105" s="32"/>
      <c r="LZG105" s="33"/>
      <c r="LZH105" s="32"/>
      <c r="LZI105" s="32"/>
      <c r="LZJ105" s="33"/>
      <c r="LZK105" s="34"/>
      <c r="LZL105" s="31"/>
      <c r="LZM105" s="31"/>
      <c r="LZN105" s="31"/>
      <c r="LZO105" s="31"/>
      <c r="LZP105" s="31"/>
      <c r="LZQ105" s="31"/>
      <c r="LZR105" s="31"/>
      <c r="LZS105" s="31"/>
      <c r="LZT105" s="31"/>
      <c r="LZU105" s="31"/>
      <c r="LZV105" s="32"/>
      <c r="LZW105" s="33"/>
      <c r="LZX105" s="32"/>
      <c r="LZY105" s="32"/>
      <c r="LZZ105" s="33"/>
      <c r="MAA105" s="34"/>
      <c r="MAB105" s="31"/>
      <c r="MAC105" s="31"/>
      <c r="MAD105" s="31"/>
      <c r="MAE105" s="31"/>
      <c r="MAF105" s="31"/>
      <c r="MAG105" s="31"/>
      <c r="MAH105" s="31"/>
      <c r="MAI105" s="31"/>
      <c r="MAJ105" s="31"/>
      <c r="MAK105" s="31"/>
      <c r="MAL105" s="32"/>
      <c r="MAM105" s="33"/>
      <c r="MAN105" s="32"/>
      <c r="MAO105" s="32"/>
      <c r="MAP105" s="33"/>
      <c r="MAQ105" s="34"/>
      <c r="MAR105" s="31"/>
      <c r="MAS105" s="31"/>
      <c r="MAT105" s="31"/>
      <c r="MAU105" s="31"/>
      <c r="MAV105" s="31"/>
      <c r="MAW105" s="31"/>
      <c r="MAX105" s="31"/>
      <c r="MAY105" s="31"/>
      <c r="MAZ105" s="31"/>
      <c r="MBA105" s="31"/>
      <c r="MBB105" s="32"/>
      <c r="MBC105" s="33"/>
      <c r="MBD105" s="32"/>
      <c r="MBE105" s="32"/>
      <c r="MBF105" s="33"/>
      <c r="MBG105" s="34"/>
      <c r="MBH105" s="31"/>
      <c r="MBI105" s="31"/>
      <c r="MBJ105" s="31"/>
      <c r="MBK105" s="31"/>
      <c r="MBL105" s="31"/>
      <c r="MBM105" s="31"/>
      <c r="MBN105" s="31"/>
      <c r="MBO105" s="31"/>
      <c r="MBP105" s="31"/>
      <c r="MBQ105" s="31"/>
      <c r="MBR105" s="32"/>
      <c r="MBS105" s="33"/>
      <c r="MBT105" s="32"/>
      <c r="MBU105" s="32"/>
      <c r="MBV105" s="33"/>
      <c r="MBW105" s="34"/>
      <c r="MBX105" s="31"/>
      <c r="MBY105" s="31"/>
      <c r="MBZ105" s="31"/>
      <c r="MCA105" s="31"/>
      <c r="MCB105" s="31"/>
      <c r="MCC105" s="31"/>
      <c r="MCD105" s="31"/>
      <c r="MCE105" s="31"/>
      <c r="MCF105" s="31"/>
      <c r="MCG105" s="31"/>
      <c r="MCH105" s="32"/>
      <c r="MCI105" s="33"/>
      <c r="MCJ105" s="32"/>
      <c r="MCK105" s="32"/>
      <c r="MCL105" s="33"/>
      <c r="MCM105" s="34"/>
      <c r="MCN105" s="31"/>
      <c r="MCO105" s="31"/>
      <c r="MCP105" s="31"/>
      <c r="MCQ105" s="31"/>
      <c r="MCR105" s="31"/>
      <c r="MCS105" s="31"/>
      <c r="MCT105" s="31"/>
      <c r="MCU105" s="31"/>
      <c r="MCV105" s="31"/>
      <c r="MCW105" s="31"/>
      <c r="MCX105" s="32"/>
      <c r="MCY105" s="33"/>
      <c r="MCZ105" s="32"/>
      <c r="MDA105" s="32"/>
      <c r="MDB105" s="33"/>
      <c r="MDC105" s="34"/>
      <c r="MDD105" s="31"/>
      <c r="MDE105" s="31"/>
      <c r="MDF105" s="31"/>
      <c r="MDG105" s="31"/>
      <c r="MDH105" s="31"/>
      <c r="MDI105" s="31"/>
      <c r="MDJ105" s="31"/>
      <c r="MDK105" s="31"/>
      <c r="MDL105" s="31"/>
      <c r="MDM105" s="31"/>
      <c r="MDN105" s="32"/>
      <c r="MDO105" s="33"/>
      <c r="MDP105" s="32"/>
      <c r="MDQ105" s="32"/>
      <c r="MDR105" s="33"/>
      <c r="MDS105" s="34"/>
      <c r="MDT105" s="31"/>
      <c r="MDU105" s="31"/>
      <c r="MDV105" s="31"/>
      <c r="MDW105" s="31"/>
      <c r="MDX105" s="31"/>
      <c r="MDY105" s="31"/>
      <c r="MDZ105" s="31"/>
      <c r="MEA105" s="31"/>
      <c r="MEB105" s="31"/>
      <c r="MEC105" s="31"/>
      <c r="MED105" s="32"/>
      <c r="MEE105" s="33"/>
      <c r="MEF105" s="32"/>
      <c r="MEG105" s="32"/>
      <c r="MEH105" s="33"/>
      <c r="MEI105" s="34"/>
      <c r="MEJ105" s="31"/>
      <c r="MEK105" s="31"/>
      <c r="MEL105" s="31"/>
      <c r="MEM105" s="31"/>
      <c r="MEN105" s="31"/>
      <c r="MEO105" s="31"/>
      <c r="MEP105" s="31"/>
      <c r="MEQ105" s="31"/>
      <c r="MER105" s="31"/>
      <c r="MES105" s="31"/>
      <c r="MET105" s="32"/>
      <c r="MEU105" s="33"/>
      <c r="MEV105" s="32"/>
      <c r="MEW105" s="32"/>
      <c r="MEX105" s="33"/>
      <c r="MEY105" s="34"/>
      <c r="MEZ105" s="31"/>
      <c r="MFA105" s="31"/>
      <c r="MFB105" s="31"/>
      <c r="MFC105" s="31"/>
      <c r="MFD105" s="31"/>
      <c r="MFE105" s="31"/>
      <c r="MFF105" s="31"/>
      <c r="MFG105" s="31"/>
      <c r="MFH105" s="31"/>
      <c r="MFI105" s="31"/>
      <c r="MFJ105" s="32"/>
      <c r="MFK105" s="33"/>
      <c r="MFL105" s="32"/>
      <c r="MFM105" s="32"/>
      <c r="MFN105" s="33"/>
      <c r="MFO105" s="34"/>
      <c r="MFP105" s="31"/>
      <c r="MFQ105" s="31"/>
      <c r="MFR105" s="31"/>
      <c r="MFS105" s="31"/>
      <c r="MFT105" s="31"/>
      <c r="MFU105" s="31"/>
      <c r="MFV105" s="31"/>
      <c r="MFW105" s="31"/>
      <c r="MFX105" s="31"/>
      <c r="MFY105" s="31"/>
      <c r="MFZ105" s="32"/>
      <c r="MGA105" s="33"/>
      <c r="MGB105" s="32"/>
      <c r="MGC105" s="32"/>
      <c r="MGD105" s="33"/>
      <c r="MGE105" s="34"/>
      <c r="MGF105" s="31"/>
      <c r="MGG105" s="31"/>
      <c r="MGH105" s="31"/>
      <c r="MGI105" s="31"/>
      <c r="MGJ105" s="31"/>
      <c r="MGK105" s="31"/>
      <c r="MGL105" s="31"/>
      <c r="MGM105" s="31"/>
      <c r="MGN105" s="31"/>
      <c r="MGO105" s="31"/>
      <c r="MGP105" s="32"/>
      <c r="MGQ105" s="33"/>
      <c r="MGR105" s="32"/>
      <c r="MGS105" s="32"/>
      <c r="MGT105" s="33"/>
      <c r="MGU105" s="34"/>
      <c r="MGV105" s="31"/>
      <c r="MGW105" s="31"/>
      <c r="MGX105" s="31"/>
      <c r="MGY105" s="31"/>
      <c r="MGZ105" s="31"/>
      <c r="MHA105" s="31"/>
      <c r="MHB105" s="31"/>
      <c r="MHC105" s="31"/>
      <c r="MHD105" s="31"/>
      <c r="MHE105" s="31"/>
      <c r="MHF105" s="32"/>
      <c r="MHG105" s="33"/>
      <c r="MHH105" s="32"/>
      <c r="MHI105" s="32"/>
      <c r="MHJ105" s="33"/>
      <c r="MHK105" s="34"/>
      <c r="MHL105" s="31"/>
      <c r="MHM105" s="31"/>
      <c r="MHN105" s="31"/>
      <c r="MHO105" s="31"/>
      <c r="MHP105" s="31"/>
      <c r="MHQ105" s="31"/>
      <c r="MHR105" s="31"/>
      <c r="MHS105" s="31"/>
      <c r="MHT105" s="31"/>
      <c r="MHU105" s="31"/>
      <c r="MHV105" s="32"/>
      <c r="MHW105" s="33"/>
      <c r="MHX105" s="32"/>
      <c r="MHY105" s="32"/>
      <c r="MHZ105" s="33"/>
      <c r="MIA105" s="34"/>
      <c r="MIB105" s="31"/>
      <c r="MIC105" s="31"/>
      <c r="MID105" s="31"/>
      <c r="MIE105" s="31"/>
      <c r="MIF105" s="31"/>
      <c r="MIG105" s="31"/>
      <c r="MIH105" s="31"/>
      <c r="MII105" s="31"/>
      <c r="MIJ105" s="31"/>
      <c r="MIK105" s="31"/>
      <c r="MIL105" s="32"/>
      <c r="MIM105" s="33"/>
      <c r="MIN105" s="32"/>
      <c r="MIO105" s="32"/>
      <c r="MIP105" s="33"/>
      <c r="MIQ105" s="34"/>
      <c r="MIR105" s="31"/>
      <c r="MIS105" s="31"/>
      <c r="MIT105" s="31"/>
      <c r="MIU105" s="31"/>
      <c r="MIV105" s="31"/>
      <c r="MIW105" s="31"/>
      <c r="MIX105" s="31"/>
      <c r="MIY105" s="31"/>
      <c r="MIZ105" s="31"/>
      <c r="MJA105" s="31"/>
      <c r="MJB105" s="32"/>
      <c r="MJC105" s="33"/>
      <c r="MJD105" s="32"/>
      <c r="MJE105" s="32"/>
      <c r="MJF105" s="33"/>
      <c r="MJG105" s="34"/>
      <c r="MJH105" s="31"/>
      <c r="MJI105" s="31"/>
      <c r="MJJ105" s="31"/>
      <c r="MJK105" s="31"/>
      <c r="MJL105" s="31"/>
      <c r="MJM105" s="31"/>
      <c r="MJN105" s="31"/>
      <c r="MJO105" s="31"/>
      <c r="MJP105" s="31"/>
      <c r="MJQ105" s="31"/>
      <c r="MJR105" s="32"/>
      <c r="MJS105" s="33"/>
      <c r="MJT105" s="32"/>
      <c r="MJU105" s="32"/>
      <c r="MJV105" s="33"/>
      <c r="MJW105" s="34"/>
      <c r="MJX105" s="31"/>
      <c r="MJY105" s="31"/>
      <c r="MJZ105" s="31"/>
      <c r="MKA105" s="31"/>
      <c r="MKB105" s="31"/>
      <c r="MKC105" s="31"/>
      <c r="MKD105" s="31"/>
      <c r="MKE105" s="31"/>
      <c r="MKF105" s="31"/>
      <c r="MKG105" s="31"/>
      <c r="MKH105" s="32"/>
      <c r="MKI105" s="33"/>
      <c r="MKJ105" s="32"/>
      <c r="MKK105" s="32"/>
      <c r="MKL105" s="33"/>
      <c r="MKM105" s="34"/>
      <c r="MKN105" s="31"/>
      <c r="MKO105" s="31"/>
      <c r="MKP105" s="31"/>
      <c r="MKQ105" s="31"/>
      <c r="MKR105" s="31"/>
      <c r="MKS105" s="31"/>
      <c r="MKT105" s="31"/>
      <c r="MKU105" s="31"/>
      <c r="MKV105" s="31"/>
      <c r="MKW105" s="31"/>
      <c r="MKX105" s="32"/>
      <c r="MKY105" s="33"/>
      <c r="MKZ105" s="32"/>
      <c r="MLA105" s="32"/>
      <c r="MLB105" s="33"/>
      <c r="MLC105" s="34"/>
      <c r="MLD105" s="31"/>
      <c r="MLE105" s="31"/>
      <c r="MLF105" s="31"/>
      <c r="MLG105" s="31"/>
      <c r="MLH105" s="31"/>
      <c r="MLI105" s="31"/>
      <c r="MLJ105" s="31"/>
      <c r="MLK105" s="31"/>
      <c r="MLL105" s="31"/>
      <c r="MLM105" s="31"/>
      <c r="MLN105" s="32"/>
      <c r="MLO105" s="33"/>
      <c r="MLP105" s="32"/>
      <c r="MLQ105" s="32"/>
      <c r="MLR105" s="33"/>
      <c r="MLS105" s="34"/>
      <c r="MLT105" s="31"/>
      <c r="MLU105" s="31"/>
      <c r="MLV105" s="31"/>
      <c r="MLW105" s="31"/>
      <c r="MLX105" s="31"/>
      <c r="MLY105" s="31"/>
      <c r="MLZ105" s="31"/>
      <c r="MMA105" s="31"/>
      <c r="MMB105" s="31"/>
      <c r="MMC105" s="31"/>
      <c r="MMD105" s="32"/>
      <c r="MME105" s="33"/>
      <c r="MMF105" s="32"/>
      <c r="MMG105" s="32"/>
      <c r="MMH105" s="33"/>
      <c r="MMI105" s="34"/>
      <c r="MMJ105" s="31"/>
      <c r="MMK105" s="31"/>
      <c r="MML105" s="31"/>
      <c r="MMM105" s="31"/>
      <c r="MMN105" s="31"/>
      <c r="MMO105" s="31"/>
      <c r="MMP105" s="31"/>
      <c r="MMQ105" s="31"/>
      <c r="MMR105" s="31"/>
      <c r="MMS105" s="31"/>
      <c r="MMT105" s="32"/>
      <c r="MMU105" s="33"/>
      <c r="MMV105" s="32"/>
      <c r="MMW105" s="32"/>
      <c r="MMX105" s="33"/>
      <c r="MMY105" s="34"/>
      <c r="MMZ105" s="31"/>
      <c r="MNA105" s="31"/>
      <c r="MNB105" s="31"/>
      <c r="MNC105" s="31"/>
      <c r="MND105" s="31"/>
      <c r="MNE105" s="31"/>
      <c r="MNF105" s="31"/>
      <c r="MNG105" s="31"/>
      <c r="MNH105" s="31"/>
      <c r="MNI105" s="31"/>
      <c r="MNJ105" s="32"/>
      <c r="MNK105" s="33"/>
      <c r="MNL105" s="32"/>
      <c r="MNM105" s="32"/>
      <c r="MNN105" s="33"/>
      <c r="MNO105" s="34"/>
      <c r="MNP105" s="31"/>
      <c r="MNQ105" s="31"/>
      <c r="MNR105" s="31"/>
      <c r="MNS105" s="31"/>
      <c r="MNT105" s="31"/>
      <c r="MNU105" s="31"/>
      <c r="MNV105" s="31"/>
      <c r="MNW105" s="31"/>
      <c r="MNX105" s="31"/>
      <c r="MNY105" s="31"/>
      <c r="MNZ105" s="32"/>
      <c r="MOA105" s="33"/>
      <c r="MOB105" s="32"/>
      <c r="MOC105" s="32"/>
      <c r="MOD105" s="33"/>
      <c r="MOE105" s="34"/>
      <c r="MOF105" s="31"/>
      <c r="MOG105" s="31"/>
      <c r="MOH105" s="31"/>
      <c r="MOI105" s="31"/>
      <c r="MOJ105" s="31"/>
      <c r="MOK105" s="31"/>
      <c r="MOL105" s="31"/>
      <c r="MOM105" s="31"/>
      <c r="MON105" s="31"/>
      <c r="MOO105" s="31"/>
      <c r="MOP105" s="32"/>
      <c r="MOQ105" s="33"/>
      <c r="MOR105" s="32"/>
      <c r="MOS105" s="32"/>
      <c r="MOT105" s="33"/>
      <c r="MOU105" s="34"/>
      <c r="MOV105" s="31"/>
      <c r="MOW105" s="31"/>
      <c r="MOX105" s="31"/>
      <c r="MOY105" s="31"/>
      <c r="MOZ105" s="31"/>
      <c r="MPA105" s="31"/>
      <c r="MPB105" s="31"/>
      <c r="MPC105" s="31"/>
      <c r="MPD105" s="31"/>
      <c r="MPE105" s="31"/>
      <c r="MPF105" s="32"/>
      <c r="MPG105" s="33"/>
      <c r="MPH105" s="32"/>
      <c r="MPI105" s="32"/>
      <c r="MPJ105" s="33"/>
      <c r="MPK105" s="34"/>
      <c r="MPL105" s="31"/>
      <c r="MPM105" s="31"/>
      <c r="MPN105" s="31"/>
      <c r="MPO105" s="31"/>
      <c r="MPP105" s="31"/>
      <c r="MPQ105" s="31"/>
      <c r="MPR105" s="31"/>
      <c r="MPS105" s="31"/>
      <c r="MPT105" s="31"/>
      <c r="MPU105" s="31"/>
      <c r="MPV105" s="32"/>
      <c r="MPW105" s="33"/>
      <c r="MPX105" s="32"/>
      <c r="MPY105" s="32"/>
      <c r="MPZ105" s="33"/>
      <c r="MQA105" s="34"/>
      <c r="MQB105" s="31"/>
      <c r="MQC105" s="31"/>
      <c r="MQD105" s="31"/>
      <c r="MQE105" s="31"/>
      <c r="MQF105" s="31"/>
      <c r="MQG105" s="31"/>
      <c r="MQH105" s="31"/>
      <c r="MQI105" s="31"/>
      <c r="MQJ105" s="31"/>
      <c r="MQK105" s="31"/>
      <c r="MQL105" s="32"/>
      <c r="MQM105" s="33"/>
      <c r="MQN105" s="32"/>
      <c r="MQO105" s="32"/>
      <c r="MQP105" s="33"/>
      <c r="MQQ105" s="34"/>
      <c r="MQR105" s="31"/>
      <c r="MQS105" s="31"/>
      <c r="MQT105" s="31"/>
      <c r="MQU105" s="31"/>
      <c r="MQV105" s="31"/>
      <c r="MQW105" s="31"/>
      <c r="MQX105" s="31"/>
      <c r="MQY105" s="31"/>
      <c r="MQZ105" s="31"/>
      <c r="MRA105" s="31"/>
      <c r="MRB105" s="32"/>
      <c r="MRC105" s="33"/>
      <c r="MRD105" s="32"/>
      <c r="MRE105" s="32"/>
      <c r="MRF105" s="33"/>
      <c r="MRG105" s="34"/>
      <c r="MRH105" s="31"/>
      <c r="MRI105" s="31"/>
      <c r="MRJ105" s="31"/>
      <c r="MRK105" s="31"/>
      <c r="MRL105" s="31"/>
      <c r="MRM105" s="31"/>
      <c r="MRN105" s="31"/>
      <c r="MRO105" s="31"/>
      <c r="MRP105" s="31"/>
      <c r="MRQ105" s="31"/>
      <c r="MRR105" s="32"/>
      <c r="MRS105" s="33"/>
      <c r="MRT105" s="32"/>
      <c r="MRU105" s="32"/>
      <c r="MRV105" s="33"/>
      <c r="MRW105" s="34"/>
      <c r="MRX105" s="31"/>
      <c r="MRY105" s="31"/>
      <c r="MRZ105" s="31"/>
      <c r="MSA105" s="31"/>
      <c r="MSB105" s="31"/>
      <c r="MSC105" s="31"/>
      <c r="MSD105" s="31"/>
      <c r="MSE105" s="31"/>
      <c r="MSF105" s="31"/>
      <c r="MSG105" s="31"/>
      <c r="MSH105" s="32"/>
      <c r="MSI105" s="33"/>
      <c r="MSJ105" s="32"/>
      <c r="MSK105" s="32"/>
      <c r="MSL105" s="33"/>
      <c r="MSM105" s="34"/>
      <c r="MSN105" s="31"/>
      <c r="MSO105" s="31"/>
      <c r="MSP105" s="31"/>
      <c r="MSQ105" s="31"/>
      <c r="MSR105" s="31"/>
      <c r="MSS105" s="31"/>
      <c r="MST105" s="31"/>
      <c r="MSU105" s="31"/>
      <c r="MSV105" s="31"/>
      <c r="MSW105" s="31"/>
      <c r="MSX105" s="32"/>
      <c r="MSY105" s="33"/>
      <c r="MSZ105" s="32"/>
      <c r="MTA105" s="32"/>
      <c r="MTB105" s="33"/>
      <c r="MTC105" s="34"/>
      <c r="MTD105" s="31"/>
      <c r="MTE105" s="31"/>
      <c r="MTF105" s="31"/>
      <c r="MTG105" s="31"/>
      <c r="MTH105" s="31"/>
      <c r="MTI105" s="31"/>
      <c r="MTJ105" s="31"/>
      <c r="MTK105" s="31"/>
      <c r="MTL105" s="31"/>
      <c r="MTM105" s="31"/>
      <c r="MTN105" s="32"/>
      <c r="MTO105" s="33"/>
      <c r="MTP105" s="32"/>
      <c r="MTQ105" s="32"/>
      <c r="MTR105" s="33"/>
      <c r="MTS105" s="34"/>
      <c r="MTT105" s="31"/>
      <c r="MTU105" s="31"/>
      <c r="MTV105" s="31"/>
      <c r="MTW105" s="31"/>
      <c r="MTX105" s="31"/>
      <c r="MTY105" s="31"/>
      <c r="MTZ105" s="31"/>
      <c r="MUA105" s="31"/>
      <c r="MUB105" s="31"/>
      <c r="MUC105" s="31"/>
      <c r="MUD105" s="32"/>
      <c r="MUE105" s="33"/>
      <c r="MUF105" s="32"/>
      <c r="MUG105" s="32"/>
      <c r="MUH105" s="33"/>
      <c r="MUI105" s="34"/>
      <c r="MUJ105" s="31"/>
      <c r="MUK105" s="31"/>
      <c r="MUL105" s="31"/>
      <c r="MUM105" s="31"/>
      <c r="MUN105" s="31"/>
      <c r="MUO105" s="31"/>
      <c r="MUP105" s="31"/>
      <c r="MUQ105" s="31"/>
      <c r="MUR105" s="31"/>
      <c r="MUS105" s="31"/>
      <c r="MUT105" s="32"/>
      <c r="MUU105" s="33"/>
      <c r="MUV105" s="32"/>
      <c r="MUW105" s="32"/>
      <c r="MUX105" s="33"/>
      <c r="MUY105" s="34"/>
      <c r="MUZ105" s="31"/>
      <c r="MVA105" s="31"/>
      <c r="MVB105" s="31"/>
      <c r="MVC105" s="31"/>
      <c r="MVD105" s="31"/>
      <c r="MVE105" s="31"/>
      <c r="MVF105" s="31"/>
      <c r="MVG105" s="31"/>
      <c r="MVH105" s="31"/>
      <c r="MVI105" s="31"/>
      <c r="MVJ105" s="32"/>
      <c r="MVK105" s="33"/>
      <c r="MVL105" s="32"/>
      <c r="MVM105" s="32"/>
      <c r="MVN105" s="33"/>
      <c r="MVO105" s="34"/>
      <c r="MVP105" s="31"/>
      <c r="MVQ105" s="31"/>
      <c r="MVR105" s="31"/>
      <c r="MVS105" s="31"/>
      <c r="MVT105" s="31"/>
      <c r="MVU105" s="31"/>
      <c r="MVV105" s="31"/>
      <c r="MVW105" s="31"/>
      <c r="MVX105" s="31"/>
      <c r="MVY105" s="31"/>
      <c r="MVZ105" s="32"/>
      <c r="MWA105" s="33"/>
      <c r="MWB105" s="32"/>
      <c r="MWC105" s="32"/>
      <c r="MWD105" s="33"/>
      <c r="MWE105" s="34"/>
      <c r="MWF105" s="31"/>
      <c r="MWG105" s="31"/>
      <c r="MWH105" s="31"/>
      <c r="MWI105" s="31"/>
      <c r="MWJ105" s="31"/>
      <c r="MWK105" s="31"/>
      <c r="MWL105" s="31"/>
      <c r="MWM105" s="31"/>
      <c r="MWN105" s="31"/>
      <c r="MWO105" s="31"/>
      <c r="MWP105" s="32"/>
      <c r="MWQ105" s="33"/>
      <c r="MWR105" s="32"/>
      <c r="MWS105" s="32"/>
      <c r="MWT105" s="33"/>
      <c r="MWU105" s="34"/>
      <c r="MWV105" s="31"/>
      <c r="MWW105" s="31"/>
      <c r="MWX105" s="31"/>
      <c r="MWY105" s="31"/>
      <c r="MWZ105" s="31"/>
      <c r="MXA105" s="31"/>
      <c r="MXB105" s="31"/>
      <c r="MXC105" s="31"/>
      <c r="MXD105" s="31"/>
      <c r="MXE105" s="31"/>
      <c r="MXF105" s="32"/>
      <c r="MXG105" s="33"/>
      <c r="MXH105" s="32"/>
      <c r="MXI105" s="32"/>
      <c r="MXJ105" s="33"/>
      <c r="MXK105" s="34"/>
      <c r="MXL105" s="31"/>
      <c r="MXM105" s="31"/>
      <c r="MXN105" s="31"/>
      <c r="MXO105" s="31"/>
      <c r="MXP105" s="31"/>
      <c r="MXQ105" s="31"/>
      <c r="MXR105" s="31"/>
      <c r="MXS105" s="31"/>
      <c r="MXT105" s="31"/>
      <c r="MXU105" s="31"/>
      <c r="MXV105" s="32"/>
      <c r="MXW105" s="33"/>
      <c r="MXX105" s="32"/>
      <c r="MXY105" s="32"/>
      <c r="MXZ105" s="33"/>
      <c r="MYA105" s="34"/>
      <c r="MYB105" s="31"/>
      <c r="MYC105" s="31"/>
      <c r="MYD105" s="31"/>
      <c r="MYE105" s="31"/>
      <c r="MYF105" s="31"/>
      <c r="MYG105" s="31"/>
      <c r="MYH105" s="31"/>
      <c r="MYI105" s="31"/>
      <c r="MYJ105" s="31"/>
      <c r="MYK105" s="31"/>
      <c r="MYL105" s="32"/>
      <c r="MYM105" s="33"/>
      <c r="MYN105" s="32"/>
      <c r="MYO105" s="32"/>
      <c r="MYP105" s="33"/>
      <c r="MYQ105" s="34"/>
      <c r="MYR105" s="31"/>
      <c r="MYS105" s="31"/>
      <c r="MYT105" s="31"/>
      <c r="MYU105" s="31"/>
      <c r="MYV105" s="31"/>
      <c r="MYW105" s="31"/>
      <c r="MYX105" s="31"/>
      <c r="MYY105" s="31"/>
      <c r="MYZ105" s="31"/>
      <c r="MZA105" s="31"/>
      <c r="MZB105" s="32"/>
      <c r="MZC105" s="33"/>
      <c r="MZD105" s="32"/>
      <c r="MZE105" s="32"/>
      <c r="MZF105" s="33"/>
      <c r="MZG105" s="34"/>
      <c r="MZH105" s="31"/>
      <c r="MZI105" s="31"/>
      <c r="MZJ105" s="31"/>
      <c r="MZK105" s="31"/>
      <c r="MZL105" s="31"/>
      <c r="MZM105" s="31"/>
      <c r="MZN105" s="31"/>
      <c r="MZO105" s="31"/>
      <c r="MZP105" s="31"/>
      <c r="MZQ105" s="31"/>
      <c r="MZR105" s="32"/>
      <c r="MZS105" s="33"/>
      <c r="MZT105" s="32"/>
      <c r="MZU105" s="32"/>
      <c r="MZV105" s="33"/>
      <c r="MZW105" s="34"/>
      <c r="MZX105" s="31"/>
      <c r="MZY105" s="31"/>
      <c r="MZZ105" s="31"/>
      <c r="NAA105" s="31"/>
      <c r="NAB105" s="31"/>
      <c r="NAC105" s="31"/>
      <c r="NAD105" s="31"/>
      <c r="NAE105" s="31"/>
      <c r="NAF105" s="31"/>
      <c r="NAG105" s="31"/>
      <c r="NAH105" s="32"/>
      <c r="NAI105" s="33"/>
      <c r="NAJ105" s="32"/>
      <c r="NAK105" s="32"/>
      <c r="NAL105" s="33"/>
      <c r="NAM105" s="34"/>
      <c r="NAN105" s="31"/>
      <c r="NAO105" s="31"/>
      <c r="NAP105" s="31"/>
      <c r="NAQ105" s="31"/>
      <c r="NAR105" s="31"/>
      <c r="NAS105" s="31"/>
      <c r="NAT105" s="31"/>
      <c r="NAU105" s="31"/>
      <c r="NAV105" s="31"/>
      <c r="NAW105" s="31"/>
      <c r="NAX105" s="32"/>
      <c r="NAY105" s="33"/>
      <c r="NAZ105" s="32"/>
      <c r="NBA105" s="32"/>
      <c r="NBB105" s="33"/>
      <c r="NBC105" s="34"/>
      <c r="NBD105" s="31"/>
      <c r="NBE105" s="31"/>
      <c r="NBF105" s="31"/>
      <c r="NBG105" s="31"/>
      <c r="NBH105" s="31"/>
      <c r="NBI105" s="31"/>
      <c r="NBJ105" s="31"/>
      <c r="NBK105" s="31"/>
      <c r="NBL105" s="31"/>
      <c r="NBM105" s="31"/>
      <c r="NBN105" s="32"/>
      <c r="NBO105" s="33"/>
      <c r="NBP105" s="32"/>
      <c r="NBQ105" s="32"/>
      <c r="NBR105" s="33"/>
      <c r="NBS105" s="34"/>
      <c r="NBT105" s="31"/>
      <c r="NBU105" s="31"/>
      <c r="NBV105" s="31"/>
      <c r="NBW105" s="31"/>
      <c r="NBX105" s="31"/>
      <c r="NBY105" s="31"/>
      <c r="NBZ105" s="31"/>
      <c r="NCA105" s="31"/>
      <c r="NCB105" s="31"/>
      <c r="NCC105" s="31"/>
      <c r="NCD105" s="32"/>
      <c r="NCE105" s="33"/>
      <c r="NCF105" s="32"/>
      <c r="NCG105" s="32"/>
      <c r="NCH105" s="33"/>
      <c r="NCI105" s="34"/>
      <c r="NCJ105" s="31"/>
      <c r="NCK105" s="31"/>
      <c r="NCL105" s="31"/>
      <c r="NCM105" s="31"/>
      <c r="NCN105" s="31"/>
      <c r="NCO105" s="31"/>
      <c r="NCP105" s="31"/>
      <c r="NCQ105" s="31"/>
      <c r="NCR105" s="31"/>
      <c r="NCS105" s="31"/>
      <c r="NCT105" s="32"/>
      <c r="NCU105" s="33"/>
      <c r="NCV105" s="32"/>
      <c r="NCW105" s="32"/>
      <c r="NCX105" s="33"/>
      <c r="NCY105" s="34"/>
      <c r="NCZ105" s="31"/>
      <c r="NDA105" s="31"/>
      <c r="NDB105" s="31"/>
      <c r="NDC105" s="31"/>
      <c r="NDD105" s="31"/>
      <c r="NDE105" s="31"/>
      <c r="NDF105" s="31"/>
      <c r="NDG105" s="31"/>
      <c r="NDH105" s="31"/>
      <c r="NDI105" s="31"/>
      <c r="NDJ105" s="32"/>
      <c r="NDK105" s="33"/>
      <c r="NDL105" s="32"/>
      <c r="NDM105" s="32"/>
      <c r="NDN105" s="33"/>
      <c r="NDO105" s="34"/>
      <c r="NDP105" s="31"/>
      <c r="NDQ105" s="31"/>
      <c r="NDR105" s="31"/>
      <c r="NDS105" s="31"/>
      <c r="NDT105" s="31"/>
      <c r="NDU105" s="31"/>
      <c r="NDV105" s="31"/>
      <c r="NDW105" s="31"/>
      <c r="NDX105" s="31"/>
      <c r="NDY105" s="31"/>
      <c r="NDZ105" s="32"/>
      <c r="NEA105" s="33"/>
      <c r="NEB105" s="32"/>
      <c r="NEC105" s="32"/>
      <c r="NED105" s="33"/>
      <c r="NEE105" s="34"/>
      <c r="NEF105" s="31"/>
      <c r="NEG105" s="31"/>
      <c r="NEH105" s="31"/>
      <c r="NEI105" s="31"/>
      <c r="NEJ105" s="31"/>
      <c r="NEK105" s="31"/>
      <c r="NEL105" s="31"/>
      <c r="NEM105" s="31"/>
      <c r="NEN105" s="31"/>
      <c r="NEO105" s="31"/>
      <c r="NEP105" s="32"/>
      <c r="NEQ105" s="33"/>
      <c r="NER105" s="32"/>
      <c r="NES105" s="32"/>
      <c r="NET105" s="33"/>
      <c r="NEU105" s="34"/>
      <c r="NEV105" s="31"/>
      <c r="NEW105" s="31"/>
      <c r="NEX105" s="31"/>
      <c r="NEY105" s="31"/>
      <c r="NEZ105" s="31"/>
      <c r="NFA105" s="31"/>
      <c r="NFB105" s="31"/>
      <c r="NFC105" s="31"/>
      <c r="NFD105" s="31"/>
      <c r="NFE105" s="31"/>
      <c r="NFF105" s="32"/>
      <c r="NFG105" s="33"/>
      <c r="NFH105" s="32"/>
      <c r="NFI105" s="32"/>
      <c r="NFJ105" s="33"/>
      <c r="NFK105" s="34"/>
      <c r="NFL105" s="31"/>
      <c r="NFM105" s="31"/>
      <c r="NFN105" s="31"/>
      <c r="NFO105" s="31"/>
      <c r="NFP105" s="31"/>
      <c r="NFQ105" s="31"/>
      <c r="NFR105" s="31"/>
      <c r="NFS105" s="31"/>
      <c r="NFT105" s="31"/>
      <c r="NFU105" s="31"/>
      <c r="NFV105" s="32"/>
      <c r="NFW105" s="33"/>
      <c r="NFX105" s="32"/>
      <c r="NFY105" s="32"/>
      <c r="NFZ105" s="33"/>
      <c r="NGA105" s="34"/>
      <c r="NGB105" s="31"/>
      <c r="NGC105" s="31"/>
      <c r="NGD105" s="31"/>
      <c r="NGE105" s="31"/>
      <c r="NGF105" s="31"/>
      <c r="NGG105" s="31"/>
      <c r="NGH105" s="31"/>
      <c r="NGI105" s="31"/>
      <c r="NGJ105" s="31"/>
      <c r="NGK105" s="31"/>
      <c r="NGL105" s="32"/>
      <c r="NGM105" s="33"/>
      <c r="NGN105" s="32"/>
      <c r="NGO105" s="32"/>
      <c r="NGP105" s="33"/>
      <c r="NGQ105" s="34"/>
      <c r="NGR105" s="31"/>
      <c r="NGS105" s="31"/>
      <c r="NGT105" s="31"/>
      <c r="NGU105" s="31"/>
      <c r="NGV105" s="31"/>
      <c r="NGW105" s="31"/>
      <c r="NGX105" s="31"/>
      <c r="NGY105" s="31"/>
      <c r="NGZ105" s="31"/>
      <c r="NHA105" s="31"/>
      <c r="NHB105" s="32"/>
      <c r="NHC105" s="33"/>
      <c r="NHD105" s="32"/>
      <c r="NHE105" s="32"/>
      <c r="NHF105" s="33"/>
      <c r="NHG105" s="34"/>
      <c r="NHH105" s="31"/>
      <c r="NHI105" s="31"/>
      <c r="NHJ105" s="31"/>
      <c r="NHK105" s="31"/>
      <c r="NHL105" s="31"/>
      <c r="NHM105" s="31"/>
      <c r="NHN105" s="31"/>
      <c r="NHO105" s="31"/>
      <c r="NHP105" s="31"/>
      <c r="NHQ105" s="31"/>
      <c r="NHR105" s="32"/>
      <c r="NHS105" s="33"/>
      <c r="NHT105" s="32"/>
      <c r="NHU105" s="32"/>
      <c r="NHV105" s="33"/>
      <c r="NHW105" s="34"/>
      <c r="NHX105" s="31"/>
      <c r="NHY105" s="31"/>
      <c r="NHZ105" s="31"/>
      <c r="NIA105" s="31"/>
      <c r="NIB105" s="31"/>
      <c r="NIC105" s="31"/>
      <c r="NID105" s="31"/>
      <c r="NIE105" s="31"/>
      <c r="NIF105" s="31"/>
      <c r="NIG105" s="31"/>
      <c r="NIH105" s="32"/>
      <c r="NII105" s="33"/>
      <c r="NIJ105" s="32"/>
      <c r="NIK105" s="32"/>
      <c r="NIL105" s="33"/>
      <c r="NIM105" s="34"/>
      <c r="NIN105" s="31"/>
      <c r="NIO105" s="31"/>
      <c r="NIP105" s="31"/>
      <c r="NIQ105" s="31"/>
      <c r="NIR105" s="31"/>
      <c r="NIS105" s="31"/>
      <c r="NIT105" s="31"/>
      <c r="NIU105" s="31"/>
      <c r="NIV105" s="31"/>
      <c r="NIW105" s="31"/>
      <c r="NIX105" s="32"/>
      <c r="NIY105" s="33"/>
      <c r="NIZ105" s="32"/>
      <c r="NJA105" s="32"/>
      <c r="NJB105" s="33"/>
      <c r="NJC105" s="34"/>
      <c r="NJD105" s="31"/>
      <c r="NJE105" s="31"/>
      <c r="NJF105" s="31"/>
      <c r="NJG105" s="31"/>
      <c r="NJH105" s="31"/>
      <c r="NJI105" s="31"/>
      <c r="NJJ105" s="31"/>
      <c r="NJK105" s="31"/>
      <c r="NJL105" s="31"/>
      <c r="NJM105" s="31"/>
      <c r="NJN105" s="32"/>
      <c r="NJO105" s="33"/>
      <c r="NJP105" s="32"/>
      <c r="NJQ105" s="32"/>
      <c r="NJR105" s="33"/>
      <c r="NJS105" s="34"/>
      <c r="NJT105" s="31"/>
      <c r="NJU105" s="31"/>
      <c r="NJV105" s="31"/>
      <c r="NJW105" s="31"/>
      <c r="NJX105" s="31"/>
      <c r="NJY105" s="31"/>
      <c r="NJZ105" s="31"/>
      <c r="NKA105" s="31"/>
      <c r="NKB105" s="31"/>
      <c r="NKC105" s="31"/>
      <c r="NKD105" s="32"/>
      <c r="NKE105" s="33"/>
      <c r="NKF105" s="32"/>
      <c r="NKG105" s="32"/>
      <c r="NKH105" s="33"/>
      <c r="NKI105" s="34"/>
      <c r="NKJ105" s="31"/>
      <c r="NKK105" s="31"/>
      <c r="NKL105" s="31"/>
      <c r="NKM105" s="31"/>
      <c r="NKN105" s="31"/>
      <c r="NKO105" s="31"/>
      <c r="NKP105" s="31"/>
      <c r="NKQ105" s="31"/>
      <c r="NKR105" s="31"/>
      <c r="NKS105" s="31"/>
      <c r="NKT105" s="32"/>
      <c r="NKU105" s="33"/>
      <c r="NKV105" s="32"/>
      <c r="NKW105" s="32"/>
      <c r="NKX105" s="33"/>
      <c r="NKY105" s="34"/>
      <c r="NKZ105" s="31"/>
      <c r="NLA105" s="31"/>
      <c r="NLB105" s="31"/>
      <c r="NLC105" s="31"/>
      <c r="NLD105" s="31"/>
      <c r="NLE105" s="31"/>
      <c r="NLF105" s="31"/>
      <c r="NLG105" s="31"/>
      <c r="NLH105" s="31"/>
      <c r="NLI105" s="31"/>
      <c r="NLJ105" s="32"/>
      <c r="NLK105" s="33"/>
      <c r="NLL105" s="32"/>
      <c r="NLM105" s="32"/>
      <c r="NLN105" s="33"/>
      <c r="NLO105" s="34"/>
      <c r="NLP105" s="31"/>
      <c r="NLQ105" s="31"/>
      <c r="NLR105" s="31"/>
      <c r="NLS105" s="31"/>
      <c r="NLT105" s="31"/>
      <c r="NLU105" s="31"/>
      <c r="NLV105" s="31"/>
      <c r="NLW105" s="31"/>
      <c r="NLX105" s="31"/>
      <c r="NLY105" s="31"/>
      <c r="NLZ105" s="32"/>
      <c r="NMA105" s="33"/>
      <c r="NMB105" s="32"/>
      <c r="NMC105" s="32"/>
      <c r="NMD105" s="33"/>
      <c r="NME105" s="34"/>
      <c r="NMF105" s="31"/>
      <c r="NMG105" s="31"/>
      <c r="NMH105" s="31"/>
      <c r="NMI105" s="31"/>
      <c r="NMJ105" s="31"/>
      <c r="NMK105" s="31"/>
      <c r="NML105" s="31"/>
      <c r="NMM105" s="31"/>
      <c r="NMN105" s="31"/>
      <c r="NMO105" s="31"/>
      <c r="NMP105" s="32"/>
      <c r="NMQ105" s="33"/>
      <c r="NMR105" s="32"/>
      <c r="NMS105" s="32"/>
      <c r="NMT105" s="33"/>
      <c r="NMU105" s="34"/>
      <c r="NMV105" s="31"/>
      <c r="NMW105" s="31"/>
      <c r="NMX105" s="31"/>
      <c r="NMY105" s="31"/>
      <c r="NMZ105" s="31"/>
      <c r="NNA105" s="31"/>
      <c r="NNB105" s="31"/>
      <c r="NNC105" s="31"/>
      <c r="NND105" s="31"/>
      <c r="NNE105" s="31"/>
      <c r="NNF105" s="32"/>
      <c r="NNG105" s="33"/>
      <c r="NNH105" s="32"/>
      <c r="NNI105" s="32"/>
      <c r="NNJ105" s="33"/>
      <c r="NNK105" s="34"/>
      <c r="NNL105" s="31"/>
      <c r="NNM105" s="31"/>
      <c r="NNN105" s="31"/>
      <c r="NNO105" s="31"/>
      <c r="NNP105" s="31"/>
      <c r="NNQ105" s="31"/>
      <c r="NNR105" s="31"/>
      <c r="NNS105" s="31"/>
      <c r="NNT105" s="31"/>
      <c r="NNU105" s="31"/>
      <c r="NNV105" s="32"/>
      <c r="NNW105" s="33"/>
      <c r="NNX105" s="32"/>
      <c r="NNY105" s="32"/>
      <c r="NNZ105" s="33"/>
      <c r="NOA105" s="34"/>
      <c r="NOB105" s="31"/>
      <c r="NOC105" s="31"/>
      <c r="NOD105" s="31"/>
      <c r="NOE105" s="31"/>
      <c r="NOF105" s="31"/>
      <c r="NOG105" s="31"/>
      <c r="NOH105" s="31"/>
      <c r="NOI105" s="31"/>
      <c r="NOJ105" s="31"/>
      <c r="NOK105" s="31"/>
      <c r="NOL105" s="32"/>
      <c r="NOM105" s="33"/>
      <c r="NON105" s="32"/>
      <c r="NOO105" s="32"/>
      <c r="NOP105" s="33"/>
      <c r="NOQ105" s="34"/>
      <c r="NOR105" s="31"/>
      <c r="NOS105" s="31"/>
      <c r="NOT105" s="31"/>
      <c r="NOU105" s="31"/>
      <c r="NOV105" s="31"/>
      <c r="NOW105" s="31"/>
      <c r="NOX105" s="31"/>
      <c r="NOY105" s="31"/>
      <c r="NOZ105" s="31"/>
      <c r="NPA105" s="31"/>
      <c r="NPB105" s="32"/>
      <c r="NPC105" s="33"/>
      <c r="NPD105" s="32"/>
      <c r="NPE105" s="32"/>
      <c r="NPF105" s="33"/>
      <c r="NPG105" s="34"/>
      <c r="NPH105" s="31"/>
      <c r="NPI105" s="31"/>
      <c r="NPJ105" s="31"/>
      <c r="NPK105" s="31"/>
      <c r="NPL105" s="31"/>
      <c r="NPM105" s="31"/>
      <c r="NPN105" s="31"/>
      <c r="NPO105" s="31"/>
      <c r="NPP105" s="31"/>
      <c r="NPQ105" s="31"/>
      <c r="NPR105" s="32"/>
      <c r="NPS105" s="33"/>
      <c r="NPT105" s="32"/>
      <c r="NPU105" s="32"/>
      <c r="NPV105" s="33"/>
      <c r="NPW105" s="34"/>
      <c r="NPX105" s="31"/>
      <c r="NPY105" s="31"/>
      <c r="NPZ105" s="31"/>
      <c r="NQA105" s="31"/>
      <c r="NQB105" s="31"/>
      <c r="NQC105" s="31"/>
      <c r="NQD105" s="31"/>
      <c r="NQE105" s="31"/>
      <c r="NQF105" s="31"/>
      <c r="NQG105" s="31"/>
      <c r="NQH105" s="32"/>
      <c r="NQI105" s="33"/>
      <c r="NQJ105" s="32"/>
      <c r="NQK105" s="32"/>
      <c r="NQL105" s="33"/>
      <c r="NQM105" s="34"/>
      <c r="NQN105" s="31"/>
      <c r="NQO105" s="31"/>
      <c r="NQP105" s="31"/>
      <c r="NQQ105" s="31"/>
      <c r="NQR105" s="31"/>
      <c r="NQS105" s="31"/>
      <c r="NQT105" s="31"/>
      <c r="NQU105" s="31"/>
      <c r="NQV105" s="31"/>
      <c r="NQW105" s="31"/>
      <c r="NQX105" s="32"/>
      <c r="NQY105" s="33"/>
      <c r="NQZ105" s="32"/>
      <c r="NRA105" s="32"/>
      <c r="NRB105" s="33"/>
      <c r="NRC105" s="34"/>
      <c r="NRD105" s="31"/>
      <c r="NRE105" s="31"/>
      <c r="NRF105" s="31"/>
      <c r="NRG105" s="31"/>
      <c r="NRH105" s="31"/>
      <c r="NRI105" s="31"/>
      <c r="NRJ105" s="31"/>
      <c r="NRK105" s="31"/>
      <c r="NRL105" s="31"/>
      <c r="NRM105" s="31"/>
      <c r="NRN105" s="32"/>
      <c r="NRO105" s="33"/>
      <c r="NRP105" s="32"/>
      <c r="NRQ105" s="32"/>
      <c r="NRR105" s="33"/>
      <c r="NRS105" s="34"/>
      <c r="NRT105" s="31"/>
      <c r="NRU105" s="31"/>
      <c r="NRV105" s="31"/>
      <c r="NRW105" s="31"/>
      <c r="NRX105" s="31"/>
      <c r="NRY105" s="31"/>
      <c r="NRZ105" s="31"/>
      <c r="NSA105" s="31"/>
      <c r="NSB105" s="31"/>
      <c r="NSC105" s="31"/>
      <c r="NSD105" s="32"/>
      <c r="NSE105" s="33"/>
      <c r="NSF105" s="32"/>
      <c r="NSG105" s="32"/>
      <c r="NSH105" s="33"/>
      <c r="NSI105" s="34"/>
      <c r="NSJ105" s="31"/>
      <c r="NSK105" s="31"/>
      <c r="NSL105" s="31"/>
      <c r="NSM105" s="31"/>
      <c r="NSN105" s="31"/>
      <c r="NSO105" s="31"/>
      <c r="NSP105" s="31"/>
      <c r="NSQ105" s="31"/>
      <c r="NSR105" s="31"/>
      <c r="NSS105" s="31"/>
      <c r="NST105" s="32"/>
      <c r="NSU105" s="33"/>
      <c r="NSV105" s="32"/>
      <c r="NSW105" s="32"/>
      <c r="NSX105" s="33"/>
      <c r="NSY105" s="34"/>
      <c r="NSZ105" s="31"/>
      <c r="NTA105" s="31"/>
      <c r="NTB105" s="31"/>
      <c r="NTC105" s="31"/>
      <c r="NTD105" s="31"/>
      <c r="NTE105" s="31"/>
      <c r="NTF105" s="31"/>
      <c r="NTG105" s="31"/>
      <c r="NTH105" s="31"/>
      <c r="NTI105" s="31"/>
      <c r="NTJ105" s="32"/>
      <c r="NTK105" s="33"/>
      <c r="NTL105" s="32"/>
      <c r="NTM105" s="32"/>
      <c r="NTN105" s="33"/>
      <c r="NTO105" s="34"/>
      <c r="NTP105" s="31"/>
      <c r="NTQ105" s="31"/>
      <c r="NTR105" s="31"/>
      <c r="NTS105" s="31"/>
      <c r="NTT105" s="31"/>
      <c r="NTU105" s="31"/>
      <c r="NTV105" s="31"/>
      <c r="NTW105" s="31"/>
      <c r="NTX105" s="31"/>
      <c r="NTY105" s="31"/>
      <c r="NTZ105" s="32"/>
      <c r="NUA105" s="33"/>
      <c r="NUB105" s="32"/>
      <c r="NUC105" s="32"/>
      <c r="NUD105" s="33"/>
      <c r="NUE105" s="34"/>
      <c r="NUF105" s="31"/>
      <c r="NUG105" s="31"/>
      <c r="NUH105" s="31"/>
      <c r="NUI105" s="31"/>
      <c r="NUJ105" s="31"/>
      <c r="NUK105" s="31"/>
      <c r="NUL105" s="31"/>
      <c r="NUM105" s="31"/>
      <c r="NUN105" s="31"/>
      <c r="NUO105" s="31"/>
      <c r="NUP105" s="32"/>
      <c r="NUQ105" s="33"/>
      <c r="NUR105" s="32"/>
      <c r="NUS105" s="32"/>
      <c r="NUT105" s="33"/>
      <c r="NUU105" s="34"/>
      <c r="NUV105" s="31"/>
      <c r="NUW105" s="31"/>
      <c r="NUX105" s="31"/>
      <c r="NUY105" s="31"/>
      <c r="NUZ105" s="31"/>
      <c r="NVA105" s="31"/>
      <c r="NVB105" s="31"/>
      <c r="NVC105" s="31"/>
      <c r="NVD105" s="31"/>
      <c r="NVE105" s="31"/>
      <c r="NVF105" s="32"/>
      <c r="NVG105" s="33"/>
      <c r="NVH105" s="32"/>
      <c r="NVI105" s="32"/>
      <c r="NVJ105" s="33"/>
      <c r="NVK105" s="34"/>
      <c r="NVL105" s="31"/>
      <c r="NVM105" s="31"/>
      <c r="NVN105" s="31"/>
      <c r="NVO105" s="31"/>
      <c r="NVP105" s="31"/>
      <c r="NVQ105" s="31"/>
      <c r="NVR105" s="31"/>
      <c r="NVS105" s="31"/>
      <c r="NVT105" s="31"/>
      <c r="NVU105" s="31"/>
      <c r="NVV105" s="32"/>
      <c r="NVW105" s="33"/>
      <c r="NVX105" s="32"/>
      <c r="NVY105" s="32"/>
      <c r="NVZ105" s="33"/>
      <c r="NWA105" s="34"/>
      <c r="NWB105" s="31"/>
      <c r="NWC105" s="31"/>
      <c r="NWD105" s="31"/>
      <c r="NWE105" s="31"/>
      <c r="NWF105" s="31"/>
      <c r="NWG105" s="31"/>
      <c r="NWH105" s="31"/>
      <c r="NWI105" s="31"/>
      <c r="NWJ105" s="31"/>
      <c r="NWK105" s="31"/>
      <c r="NWL105" s="32"/>
      <c r="NWM105" s="33"/>
      <c r="NWN105" s="32"/>
      <c r="NWO105" s="32"/>
      <c r="NWP105" s="33"/>
      <c r="NWQ105" s="34"/>
      <c r="NWR105" s="31"/>
      <c r="NWS105" s="31"/>
      <c r="NWT105" s="31"/>
      <c r="NWU105" s="31"/>
      <c r="NWV105" s="31"/>
      <c r="NWW105" s="31"/>
      <c r="NWX105" s="31"/>
      <c r="NWY105" s="31"/>
      <c r="NWZ105" s="31"/>
      <c r="NXA105" s="31"/>
      <c r="NXB105" s="32"/>
      <c r="NXC105" s="33"/>
      <c r="NXD105" s="32"/>
      <c r="NXE105" s="32"/>
      <c r="NXF105" s="33"/>
      <c r="NXG105" s="34"/>
      <c r="NXH105" s="31"/>
      <c r="NXI105" s="31"/>
      <c r="NXJ105" s="31"/>
      <c r="NXK105" s="31"/>
      <c r="NXL105" s="31"/>
      <c r="NXM105" s="31"/>
      <c r="NXN105" s="31"/>
      <c r="NXO105" s="31"/>
      <c r="NXP105" s="31"/>
      <c r="NXQ105" s="31"/>
      <c r="NXR105" s="32"/>
      <c r="NXS105" s="33"/>
      <c r="NXT105" s="32"/>
      <c r="NXU105" s="32"/>
      <c r="NXV105" s="33"/>
      <c r="NXW105" s="34"/>
      <c r="NXX105" s="31"/>
      <c r="NXY105" s="31"/>
      <c r="NXZ105" s="31"/>
      <c r="NYA105" s="31"/>
      <c r="NYB105" s="31"/>
      <c r="NYC105" s="31"/>
      <c r="NYD105" s="31"/>
      <c r="NYE105" s="31"/>
      <c r="NYF105" s="31"/>
      <c r="NYG105" s="31"/>
      <c r="NYH105" s="32"/>
      <c r="NYI105" s="33"/>
      <c r="NYJ105" s="32"/>
      <c r="NYK105" s="32"/>
      <c r="NYL105" s="33"/>
      <c r="NYM105" s="34"/>
      <c r="NYN105" s="31"/>
      <c r="NYO105" s="31"/>
      <c r="NYP105" s="31"/>
      <c r="NYQ105" s="31"/>
      <c r="NYR105" s="31"/>
      <c r="NYS105" s="31"/>
      <c r="NYT105" s="31"/>
      <c r="NYU105" s="31"/>
      <c r="NYV105" s="31"/>
      <c r="NYW105" s="31"/>
      <c r="NYX105" s="32"/>
      <c r="NYY105" s="33"/>
      <c r="NYZ105" s="32"/>
      <c r="NZA105" s="32"/>
      <c r="NZB105" s="33"/>
      <c r="NZC105" s="34"/>
      <c r="NZD105" s="31"/>
      <c r="NZE105" s="31"/>
      <c r="NZF105" s="31"/>
      <c r="NZG105" s="31"/>
      <c r="NZH105" s="31"/>
      <c r="NZI105" s="31"/>
      <c r="NZJ105" s="31"/>
      <c r="NZK105" s="31"/>
      <c r="NZL105" s="31"/>
      <c r="NZM105" s="31"/>
      <c r="NZN105" s="32"/>
      <c r="NZO105" s="33"/>
      <c r="NZP105" s="32"/>
      <c r="NZQ105" s="32"/>
      <c r="NZR105" s="33"/>
      <c r="NZS105" s="34"/>
      <c r="NZT105" s="31"/>
      <c r="NZU105" s="31"/>
      <c r="NZV105" s="31"/>
      <c r="NZW105" s="31"/>
      <c r="NZX105" s="31"/>
      <c r="NZY105" s="31"/>
      <c r="NZZ105" s="31"/>
      <c r="OAA105" s="31"/>
      <c r="OAB105" s="31"/>
      <c r="OAC105" s="31"/>
      <c r="OAD105" s="32"/>
      <c r="OAE105" s="33"/>
      <c r="OAF105" s="32"/>
      <c r="OAG105" s="32"/>
      <c r="OAH105" s="33"/>
      <c r="OAI105" s="34"/>
      <c r="OAJ105" s="31"/>
      <c r="OAK105" s="31"/>
      <c r="OAL105" s="31"/>
      <c r="OAM105" s="31"/>
      <c r="OAN105" s="31"/>
      <c r="OAO105" s="31"/>
      <c r="OAP105" s="31"/>
      <c r="OAQ105" s="31"/>
      <c r="OAR105" s="31"/>
      <c r="OAS105" s="31"/>
      <c r="OAT105" s="32"/>
      <c r="OAU105" s="33"/>
      <c r="OAV105" s="32"/>
      <c r="OAW105" s="32"/>
      <c r="OAX105" s="33"/>
      <c r="OAY105" s="34"/>
      <c r="OAZ105" s="31"/>
      <c r="OBA105" s="31"/>
      <c r="OBB105" s="31"/>
      <c r="OBC105" s="31"/>
      <c r="OBD105" s="31"/>
      <c r="OBE105" s="31"/>
      <c r="OBF105" s="31"/>
      <c r="OBG105" s="31"/>
      <c r="OBH105" s="31"/>
      <c r="OBI105" s="31"/>
      <c r="OBJ105" s="32"/>
      <c r="OBK105" s="33"/>
      <c r="OBL105" s="32"/>
      <c r="OBM105" s="32"/>
      <c r="OBN105" s="33"/>
      <c r="OBO105" s="34"/>
      <c r="OBP105" s="31"/>
      <c r="OBQ105" s="31"/>
      <c r="OBR105" s="31"/>
      <c r="OBS105" s="31"/>
      <c r="OBT105" s="31"/>
      <c r="OBU105" s="31"/>
      <c r="OBV105" s="31"/>
      <c r="OBW105" s="31"/>
      <c r="OBX105" s="31"/>
      <c r="OBY105" s="31"/>
      <c r="OBZ105" s="32"/>
      <c r="OCA105" s="33"/>
      <c r="OCB105" s="32"/>
      <c r="OCC105" s="32"/>
      <c r="OCD105" s="33"/>
      <c r="OCE105" s="34"/>
      <c r="OCF105" s="31"/>
      <c r="OCG105" s="31"/>
      <c r="OCH105" s="31"/>
      <c r="OCI105" s="31"/>
      <c r="OCJ105" s="31"/>
      <c r="OCK105" s="31"/>
      <c r="OCL105" s="31"/>
      <c r="OCM105" s="31"/>
      <c r="OCN105" s="31"/>
      <c r="OCO105" s="31"/>
      <c r="OCP105" s="32"/>
      <c r="OCQ105" s="33"/>
      <c r="OCR105" s="32"/>
      <c r="OCS105" s="32"/>
      <c r="OCT105" s="33"/>
      <c r="OCU105" s="34"/>
      <c r="OCV105" s="31"/>
      <c r="OCW105" s="31"/>
      <c r="OCX105" s="31"/>
      <c r="OCY105" s="31"/>
      <c r="OCZ105" s="31"/>
      <c r="ODA105" s="31"/>
      <c r="ODB105" s="31"/>
      <c r="ODC105" s="31"/>
      <c r="ODD105" s="31"/>
      <c r="ODE105" s="31"/>
      <c r="ODF105" s="32"/>
      <c r="ODG105" s="33"/>
      <c r="ODH105" s="32"/>
      <c r="ODI105" s="32"/>
      <c r="ODJ105" s="33"/>
      <c r="ODK105" s="34"/>
      <c r="ODL105" s="31"/>
      <c r="ODM105" s="31"/>
      <c r="ODN105" s="31"/>
      <c r="ODO105" s="31"/>
      <c r="ODP105" s="31"/>
      <c r="ODQ105" s="31"/>
      <c r="ODR105" s="31"/>
      <c r="ODS105" s="31"/>
      <c r="ODT105" s="31"/>
      <c r="ODU105" s="31"/>
      <c r="ODV105" s="32"/>
      <c r="ODW105" s="33"/>
      <c r="ODX105" s="32"/>
      <c r="ODY105" s="32"/>
      <c r="ODZ105" s="33"/>
      <c r="OEA105" s="34"/>
      <c r="OEB105" s="31"/>
      <c r="OEC105" s="31"/>
      <c r="OED105" s="31"/>
      <c r="OEE105" s="31"/>
      <c r="OEF105" s="31"/>
      <c r="OEG105" s="31"/>
      <c r="OEH105" s="31"/>
      <c r="OEI105" s="31"/>
      <c r="OEJ105" s="31"/>
      <c r="OEK105" s="31"/>
      <c r="OEL105" s="32"/>
      <c r="OEM105" s="33"/>
      <c r="OEN105" s="32"/>
      <c r="OEO105" s="32"/>
      <c r="OEP105" s="33"/>
      <c r="OEQ105" s="34"/>
      <c r="OER105" s="31"/>
      <c r="OES105" s="31"/>
      <c r="OET105" s="31"/>
      <c r="OEU105" s="31"/>
      <c r="OEV105" s="31"/>
      <c r="OEW105" s="31"/>
      <c r="OEX105" s="31"/>
      <c r="OEY105" s="31"/>
      <c r="OEZ105" s="31"/>
      <c r="OFA105" s="31"/>
      <c r="OFB105" s="32"/>
      <c r="OFC105" s="33"/>
      <c r="OFD105" s="32"/>
      <c r="OFE105" s="32"/>
      <c r="OFF105" s="33"/>
      <c r="OFG105" s="34"/>
      <c r="OFH105" s="31"/>
      <c r="OFI105" s="31"/>
      <c r="OFJ105" s="31"/>
      <c r="OFK105" s="31"/>
      <c r="OFL105" s="31"/>
      <c r="OFM105" s="31"/>
      <c r="OFN105" s="31"/>
      <c r="OFO105" s="31"/>
      <c r="OFP105" s="31"/>
      <c r="OFQ105" s="31"/>
      <c r="OFR105" s="32"/>
      <c r="OFS105" s="33"/>
      <c r="OFT105" s="32"/>
      <c r="OFU105" s="32"/>
      <c r="OFV105" s="33"/>
      <c r="OFW105" s="34"/>
      <c r="OFX105" s="31"/>
      <c r="OFY105" s="31"/>
      <c r="OFZ105" s="31"/>
      <c r="OGA105" s="31"/>
      <c r="OGB105" s="31"/>
      <c r="OGC105" s="31"/>
      <c r="OGD105" s="31"/>
      <c r="OGE105" s="31"/>
      <c r="OGF105" s="31"/>
      <c r="OGG105" s="31"/>
      <c r="OGH105" s="32"/>
      <c r="OGI105" s="33"/>
      <c r="OGJ105" s="32"/>
      <c r="OGK105" s="32"/>
      <c r="OGL105" s="33"/>
      <c r="OGM105" s="34"/>
      <c r="OGN105" s="31"/>
      <c r="OGO105" s="31"/>
      <c r="OGP105" s="31"/>
      <c r="OGQ105" s="31"/>
      <c r="OGR105" s="31"/>
      <c r="OGS105" s="31"/>
      <c r="OGT105" s="31"/>
      <c r="OGU105" s="31"/>
      <c r="OGV105" s="31"/>
      <c r="OGW105" s="31"/>
      <c r="OGX105" s="32"/>
      <c r="OGY105" s="33"/>
      <c r="OGZ105" s="32"/>
      <c r="OHA105" s="32"/>
      <c r="OHB105" s="33"/>
      <c r="OHC105" s="34"/>
      <c r="OHD105" s="31"/>
      <c r="OHE105" s="31"/>
      <c r="OHF105" s="31"/>
      <c r="OHG105" s="31"/>
      <c r="OHH105" s="31"/>
      <c r="OHI105" s="31"/>
      <c r="OHJ105" s="31"/>
      <c r="OHK105" s="31"/>
      <c r="OHL105" s="31"/>
      <c r="OHM105" s="31"/>
      <c r="OHN105" s="32"/>
      <c r="OHO105" s="33"/>
      <c r="OHP105" s="32"/>
      <c r="OHQ105" s="32"/>
      <c r="OHR105" s="33"/>
      <c r="OHS105" s="34"/>
      <c r="OHT105" s="31"/>
      <c r="OHU105" s="31"/>
      <c r="OHV105" s="31"/>
      <c r="OHW105" s="31"/>
      <c r="OHX105" s="31"/>
      <c r="OHY105" s="31"/>
      <c r="OHZ105" s="31"/>
      <c r="OIA105" s="31"/>
      <c r="OIB105" s="31"/>
      <c r="OIC105" s="31"/>
      <c r="OID105" s="32"/>
      <c r="OIE105" s="33"/>
      <c r="OIF105" s="32"/>
      <c r="OIG105" s="32"/>
      <c r="OIH105" s="33"/>
      <c r="OII105" s="34"/>
      <c r="OIJ105" s="31"/>
      <c r="OIK105" s="31"/>
      <c r="OIL105" s="31"/>
      <c r="OIM105" s="31"/>
      <c r="OIN105" s="31"/>
      <c r="OIO105" s="31"/>
      <c r="OIP105" s="31"/>
      <c r="OIQ105" s="31"/>
      <c r="OIR105" s="31"/>
      <c r="OIS105" s="31"/>
      <c r="OIT105" s="32"/>
      <c r="OIU105" s="33"/>
      <c r="OIV105" s="32"/>
      <c r="OIW105" s="32"/>
      <c r="OIX105" s="33"/>
      <c r="OIY105" s="34"/>
      <c r="OIZ105" s="31"/>
      <c r="OJA105" s="31"/>
      <c r="OJB105" s="31"/>
      <c r="OJC105" s="31"/>
      <c r="OJD105" s="31"/>
      <c r="OJE105" s="31"/>
      <c r="OJF105" s="31"/>
      <c r="OJG105" s="31"/>
      <c r="OJH105" s="31"/>
      <c r="OJI105" s="31"/>
      <c r="OJJ105" s="32"/>
      <c r="OJK105" s="33"/>
      <c r="OJL105" s="32"/>
      <c r="OJM105" s="32"/>
      <c r="OJN105" s="33"/>
      <c r="OJO105" s="34"/>
      <c r="OJP105" s="31"/>
      <c r="OJQ105" s="31"/>
      <c r="OJR105" s="31"/>
      <c r="OJS105" s="31"/>
      <c r="OJT105" s="31"/>
      <c r="OJU105" s="31"/>
      <c r="OJV105" s="31"/>
      <c r="OJW105" s="31"/>
      <c r="OJX105" s="31"/>
      <c r="OJY105" s="31"/>
      <c r="OJZ105" s="32"/>
      <c r="OKA105" s="33"/>
      <c r="OKB105" s="32"/>
      <c r="OKC105" s="32"/>
      <c r="OKD105" s="33"/>
      <c r="OKE105" s="34"/>
      <c r="OKF105" s="31"/>
      <c r="OKG105" s="31"/>
      <c r="OKH105" s="31"/>
      <c r="OKI105" s="31"/>
      <c r="OKJ105" s="31"/>
      <c r="OKK105" s="31"/>
      <c r="OKL105" s="31"/>
      <c r="OKM105" s="31"/>
      <c r="OKN105" s="31"/>
      <c r="OKO105" s="31"/>
      <c r="OKP105" s="32"/>
      <c r="OKQ105" s="33"/>
      <c r="OKR105" s="32"/>
      <c r="OKS105" s="32"/>
      <c r="OKT105" s="33"/>
      <c r="OKU105" s="34"/>
      <c r="OKV105" s="31"/>
      <c r="OKW105" s="31"/>
      <c r="OKX105" s="31"/>
      <c r="OKY105" s="31"/>
      <c r="OKZ105" s="31"/>
      <c r="OLA105" s="31"/>
      <c r="OLB105" s="31"/>
      <c r="OLC105" s="31"/>
      <c r="OLD105" s="31"/>
      <c r="OLE105" s="31"/>
      <c r="OLF105" s="32"/>
      <c r="OLG105" s="33"/>
      <c r="OLH105" s="32"/>
      <c r="OLI105" s="32"/>
      <c r="OLJ105" s="33"/>
      <c r="OLK105" s="34"/>
      <c r="OLL105" s="31"/>
      <c r="OLM105" s="31"/>
      <c r="OLN105" s="31"/>
      <c r="OLO105" s="31"/>
      <c r="OLP105" s="31"/>
      <c r="OLQ105" s="31"/>
      <c r="OLR105" s="31"/>
      <c r="OLS105" s="31"/>
      <c r="OLT105" s="31"/>
      <c r="OLU105" s="31"/>
      <c r="OLV105" s="32"/>
      <c r="OLW105" s="33"/>
      <c r="OLX105" s="32"/>
      <c r="OLY105" s="32"/>
      <c r="OLZ105" s="33"/>
      <c r="OMA105" s="34"/>
      <c r="OMB105" s="31"/>
      <c r="OMC105" s="31"/>
      <c r="OMD105" s="31"/>
      <c r="OME105" s="31"/>
      <c r="OMF105" s="31"/>
      <c r="OMG105" s="31"/>
      <c r="OMH105" s="31"/>
      <c r="OMI105" s="31"/>
      <c r="OMJ105" s="31"/>
      <c r="OMK105" s="31"/>
      <c r="OML105" s="32"/>
      <c r="OMM105" s="33"/>
      <c r="OMN105" s="32"/>
      <c r="OMO105" s="32"/>
      <c r="OMP105" s="33"/>
      <c r="OMQ105" s="34"/>
      <c r="OMR105" s="31"/>
      <c r="OMS105" s="31"/>
      <c r="OMT105" s="31"/>
      <c r="OMU105" s="31"/>
      <c r="OMV105" s="31"/>
      <c r="OMW105" s="31"/>
      <c r="OMX105" s="31"/>
      <c r="OMY105" s="31"/>
      <c r="OMZ105" s="31"/>
      <c r="ONA105" s="31"/>
      <c r="ONB105" s="32"/>
      <c r="ONC105" s="33"/>
      <c r="OND105" s="32"/>
      <c r="ONE105" s="32"/>
      <c r="ONF105" s="33"/>
      <c r="ONG105" s="34"/>
      <c r="ONH105" s="31"/>
      <c r="ONI105" s="31"/>
      <c r="ONJ105" s="31"/>
      <c r="ONK105" s="31"/>
      <c r="ONL105" s="31"/>
      <c r="ONM105" s="31"/>
      <c r="ONN105" s="31"/>
      <c r="ONO105" s="31"/>
      <c r="ONP105" s="31"/>
      <c r="ONQ105" s="31"/>
      <c r="ONR105" s="32"/>
      <c r="ONS105" s="33"/>
      <c r="ONT105" s="32"/>
      <c r="ONU105" s="32"/>
      <c r="ONV105" s="33"/>
      <c r="ONW105" s="34"/>
      <c r="ONX105" s="31"/>
      <c r="ONY105" s="31"/>
      <c r="ONZ105" s="31"/>
      <c r="OOA105" s="31"/>
      <c r="OOB105" s="31"/>
      <c r="OOC105" s="31"/>
      <c r="OOD105" s="31"/>
      <c r="OOE105" s="31"/>
      <c r="OOF105" s="31"/>
      <c r="OOG105" s="31"/>
      <c r="OOH105" s="32"/>
      <c r="OOI105" s="33"/>
      <c r="OOJ105" s="32"/>
      <c r="OOK105" s="32"/>
      <c r="OOL105" s="33"/>
      <c r="OOM105" s="34"/>
      <c r="OON105" s="31"/>
      <c r="OOO105" s="31"/>
      <c r="OOP105" s="31"/>
      <c r="OOQ105" s="31"/>
      <c r="OOR105" s="31"/>
      <c r="OOS105" s="31"/>
      <c r="OOT105" s="31"/>
      <c r="OOU105" s="31"/>
      <c r="OOV105" s="31"/>
      <c r="OOW105" s="31"/>
      <c r="OOX105" s="32"/>
      <c r="OOY105" s="33"/>
      <c r="OOZ105" s="32"/>
      <c r="OPA105" s="32"/>
      <c r="OPB105" s="33"/>
      <c r="OPC105" s="34"/>
      <c r="OPD105" s="31"/>
      <c r="OPE105" s="31"/>
      <c r="OPF105" s="31"/>
      <c r="OPG105" s="31"/>
      <c r="OPH105" s="31"/>
      <c r="OPI105" s="31"/>
      <c r="OPJ105" s="31"/>
      <c r="OPK105" s="31"/>
      <c r="OPL105" s="31"/>
      <c r="OPM105" s="31"/>
      <c r="OPN105" s="32"/>
      <c r="OPO105" s="33"/>
      <c r="OPP105" s="32"/>
      <c r="OPQ105" s="32"/>
      <c r="OPR105" s="33"/>
      <c r="OPS105" s="34"/>
      <c r="OPT105" s="31"/>
      <c r="OPU105" s="31"/>
      <c r="OPV105" s="31"/>
      <c r="OPW105" s="31"/>
      <c r="OPX105" s="31"/>
      <c r="OPY105" s="31"/>
      <c r="OPZ105" s="31"/>
      <c r="OQA105" s="31"/>
      <c r="OQB105" s="31"/>
      <c r="OQC105" s="31"/>
      <c r="OQD105" s="32"/>
      <c r="OQE105" s="33"/>
      <c r="OQF105" s="32"/>
      <c r="OQG105" s="32"/>
      <c r="OQH105" s="33"/>
      <c r="OQI105" s="34"/>
      <c r="OQJ105" s="31"/>
      <c r="OQK105" s="31"/>
      <c r="OQL105" s="31"/>
      <c r="OQM105" s="31"/>
      <c r="OQN105" s="31"/>
      <c r="OQO105" s="31"/>
      <c r="OQP105" s="31"/>
      <c r="OQQ105" s="31"/>
      <c r="OQR105" s="31"/>
      <c r="OQS105" s="31"/>
      <c r="OQT105" s="32"/>
      <c r="OQU105" s="33"/>
      <c r="OQV105" s="32"/>
      <c r="OQW105" s="32"/>
      <c r="OQX105" s="33"/>
      <c r="OQY105" s="34"/>
      <c r="OQZ105" s="31"/>
      <c r="ORA105" s="31"/>
      <c r="ORB105" s="31"/>
      <c r="ORC105" s="31"/>
      <c r="ORD105" s="31"/>
      <c r="ORE105" s="31"/>
      <c r="ORF105" s="31"/>
      <c r="ORG105" s="31"/>
      <c r="ORH105" s="31"/>
      <c r="ORI105" s="31"/>
      <c r="ORJ105" s="32"/>
      <c r="ORK105" s="33"/>
      <c r="ORL105" s="32"/>
      <c r="ORM105" s="32"/>
      <c r="ORN105" s="33"/>
      <c r="ORO105" s="34"/>
      <c r="ORP105" s="31"/>
      <c r="ORQ105" s="31"/>
      <c r="ORR105" s="31"/>
      <c r="ORS105" s="31"/>
      <c r="ORT105" s="31"/>
      <c r="ORU105" s="31"/>
      <c r="ORV105" s="31"/>
      <c r="ORW105" s="31"/>
      <c r="ORX105" s="31"/>
      <c r="ORY105" s="31"/>
      <c r="ORZ105" s="32"/>
      <c r="OSA105" s="33"/>
      <c r="OSB105" s="32"/>
      <c r="OSC105" s="32"/>
      <c r="OSD105" s="33"/>
      <c r="OSE105" s="34"/>
      <c r="OSF105" s="31"/>
      <c r="OSG105" s="31"/>
      <c r="OSH105" s="31"/>
      <c r="OSI105" s="31"/>
      <c r="OSJ105" s="31"/>
      <c r="OSK105" s="31"/>
      <c r="OSL105" s="31"/>
      <c r="OSM105" s="31"/>
      <c r="OSN105" s="31"/>
      <c r="OSO105" s="31"/>
      <c r="OSP105" s="32"/>
      <c r="OSQ105" s="33"/>
      <c r="OSR105" s="32"/>
      <c r="OSS105" s="32"/>
      <c r="OST105" s="33"/>
      <c r="OSU105" s="34"/>
      <c r="OSV105" s="31"/>
      <c r="OSW105" s="31"/>
      <c r="OSX105" s="31"/>
      <c r="OSY105" s="31"/>
      <c r="OSZ105" s="31"/>
      <c r="OTA105" s="31"/>
      <c r="OTB105" s="31"/>
      <c r="OTC105" s="31"/>
      <c r="OTD105" s="31"/>
      <c r="OTE105" s="31"/>
      <c r="OTF105" s="32"/>
      <c r="OTG105" s="33"/>
      <c r="OTH105" s="32"/>
      <c r="OTI105" s="32"/>
      <c r="OTJ105" s="33"/>
      <c r="OTK105" s="34"/>
      <c r="OTL105" s="31"/>
      <c r="OTM105" s="31"/>
      <c r="OTN105" s="31"/>
      <c r="OTO105" s="31"/>
      <c r="OTP105" s="31"/>
      <c r="OTQ105" s="31"/>
      <c r="OTR105" s="31"/>
      <c r="OTS105" s="31"/>
      <c r="OTT105" s="31"/>
      <c r="OTU105" s="31"/>
      <c r="OTV105" s="32"/>
      <c r="OTW105" s="33"/>
      <c r="OTX105" s="32"/>
      <c r="OTY105" s="32"/>
      <c r="OTZ105" s="33"/>
      <c r="OUA105" s="34"/>
      <c r="OUB105" s="31"/>
      <c r="OUC105" s="31"/>
      <c r="OUD105" s="31"/>
      <c r="OUE105" s="31"/>
      <c r="OUF105" s="31"/>
      <c r="OUG105" s="31"/>
      <c r="OUH105" s="31"/>
      <c r="OUI105" s="31"/>
      <c r="OUJ105" s="31"/>
      <c r="OUK105" s="31"/>
      <c r="OUL105" s="32"/>
      <c r="OUM105" s="33"/>
      <c r="OUN105" s="32"/>
      <c r="OUO105" s="32"/>
      <c r="OUP105" s="33"/>
      <c r="OUQ105" s="34"/>
      <c r="OUR105" s="31"/>
      <c r="OUS105" s="31"/>
      <c r="OUT105" s="31"/>
      <c r="OUU105" s="31"/>
      <c r="OUV105" s="31"/>
      <c r="OUW105" s="31"/>
      <c r="OUX105" s="31"/>
      <c r="OUY105" s="31"/>
      <c r="OUZ105" s="31"/>
      <c r="OVA105" s="31"/>
      <c r="OVB105" s="32"/>
      <c r="OVC105" s="33"/>
      <c r="OVD105" s="32"/>
      <c r="OVE105" s="32"/>
      <c r="OVF105" s="33"/>
      <c r="OVG105" s="34"/>
      <c r="OVH105" s="31"/>
      <c r="OVI105" s="31"/>
      <c r="OVJ105" s="31"/>
      <c r="OVK105" s="31"/>
      <c r="OVL105" s="31"/>
      <c r="OVM105" s="31"/>
      <c r="OVN105" s="31"/>
      <c r="OVO105" s="31"/>
      <c r="OVP105" s="31"/>
      <c r="OVQ105" s="31"/>
      <c r="OVR105" s="32"/>
      <c r="OVS105" s="33"/>
      <c r="OVT105" s="32"/>
      <c r="OVU105" s="32"/>
      <c r="OVV105" s="33"/>
      <c r="OVW105" s="34"/>
      <c r="OVX105" s="31"/>
      <c r="OVY105" s="31"/>
      <c r="OVZ105" s="31"/>
      <c r="OWA105" s="31"/>
      <c r="OWB105" s="31"/>
      <c r="OWC105" s="31"/>
      <c r="OWD105" s="31"/>
      <c r="OWE105" s="31"/>
      <c r="OWF105" s="31"/>
      <c r="OWG105" s="31"/>
      <c r="OWH105" s="32"/>
      <c r="OWI105" s="33"/>
      <c r="OWJ105" s="32"/>
      <c r="OWK105" s="32"/>
      <c r="OWL105" s="33"/>
      <c r="OWM105" s="34"/>
      <c r="OWN105" s="31"/>
      <c r="OWO105" s="31"/>
      <c r="OWP105" s="31"/>
      <c r="OWQ105" s="31"/>
      <c r="OWR105" s="31"/>
      <c r="OWS105" s="31"/>
      <c r="OWT105" s="31"/>
      <c r="OWU105" s="31"/>
      <c r="OWV105" s="31"/>
      <c r="OWW105" s="31"/>
      <c r="OWX105" s="32"/>
      <c r="OWY105" s="33"/>
      <c r="OWZ105" s="32"/>
      <c r="OXA105" s="32"/>
      <c r="OXB105" s="33"/>
      <c r="OXC105" s="34"/>
      <c r="OXD105" s="31"/>
      <c r="OXE105" s="31"/>
      <c r="OXF105" s="31"/>
      <c r="OXG105" s="31"/>
      <c r="OXH105" s="31"/>
      <c r="OXI105" s="31"/>
      <c r="OXJ105" s="31"/>
      <c r="OXK105" s="31"/>
      <c r="OXL105" s="31"/>
      <c r="OXM105" s="31"/>
      <c r="OXN105" s="32"/>
      <c r="OXO105" s="33"/>
      <c r="OXP105" s="32"/>
      <c r="OXQ105" s="32"/>
      <c r="OXR105" s="33"/>
      <c r="OXS105" s="34"/>
      <c r="OXT105" s="31"/>
      <c r="OXU105" s="31"/>
      <c r="OXV105" s="31"/>
      <c r="OXW105" s="31"/>
      <c r="OXX105" s="31"/>
      <c r="OXY105" s="31"/>
      <c r="OXZ105" s="31"/>
      <c r="OYA105" s="31"/>
      <c r="OYB105" s="31"/>
      <c r="OYC105" s="31"/>
      <c r="OYD105" s="32"/>
      <c r="OYE105" s="33"/>
      <c r="OYF105" s="32"/>
      <c r="OYG105" s="32"/>
      <c r="OYH105" s="33"/>
      <c r="OYI105" s="34"/>
      <c r="OYJ105" s="31"/>
      <c r="OYK105" s="31"/>
      <c r="OYL105" s="31"/>
      <c r="OYM105" s="31"/>
      <c r="OYN105" s="31"/>
      <c r="OYO105" s="31"/>
      <c r="OYP105" s="31"/>
      <c r="OYQ105" s="31"/>
      <c r="OYR105" s="31"/>
      <c r="OYS105" s="31"/>
      <c r="OYT105" s="32"/>
      <c r="OYU105" s="33"/>
      <c r="OYV105" s="32"/>
      <c r="OYW105" s="32"/>
      <c r="OYX105" s="33"/>
      <c r="OYY105" s="34"/>
      <c r="OYZ105" s="31"/>
      <c r="OZA105" s="31"/>
      <c r="OZB105" s="31"/>
      <c r="OZC105" s="31"/>
      <c r="OZD105" s="31"/>
      <c r="OZE105" s="31"/>
      <c r="OZF105" s="31"/>
      <c r="OZG105" s="31"/>
      <c r="OZH105" s="31"/>
      <c r="OZI105" s="31"/>
      <c r="OZJ105" s="32"/>
      <c r="OZK105" s="33"/>
      <c r="OZL105" s="32"/>
      <c r="OZM105" s="32"/>
      <c r="OZN105" s="33"/>
      <c r="OZO105" s="34"/>
      <c r="OZP105" s="31"/>
      <c r="OZQ105" s="31"/>
      <c r="OZR105" s="31"/>
      <c r="OZS105" s="31"/>
      <c r="OZT105" s="31"/>
      <c r="OZU105" s="31"/>
      <c r="OZV105" s="31"/>
      <c r="OZW105" s="31"/>
      <c r="OZX105" s="31"/>
      <c r="OZY105" s="31"/>
      <c r="OZZ105" s="32"/>
      <c r="PAA105" s="33"/>
      <c r="PAB105" s="32"/>
      <c r="PAC105" s="32"/>
      <c r="PAD105" s="33"/>
      <c r="PAE105" s="34"/>
      <c r="PAF105" s="31"/>
      <c r="PAG105" s="31"/>
      <c r="PAH105" s="31"/>
      <c r="PAI105" s="31"/>
      <c r="PAJ105" s="31"/>
      <c r="PAK105" s="31"/>
      <c r="PAL105" s="31"/>
      <c r="PAM105" s="31"/>
      <c r="PAN105" s="31"/>
      <c r="PAO105" s="31"/>
      <c r="PAP105" s="32"/>
      <c r="PAQ105" s="33"/>
      <c r="PAR105" s="32"/>
      <c r="PAS105" s="32"/>
      <c r="PAT105" s="33"/>
      <c r="PAU105" s="34"/>
      <c r="PAV105" s="31"/>
      <c r="PAW105" s="31"/>
      <c r="PAX105" s="31"/>
      <c r="PAY105" s="31"/>
      <c r="PAZ105" s="31"/>
      <c r="PBA105" s="31"/>
      <c r="PBB105" s="31"/>
      <c r="PBC105" s="31"/>
      <c r="PBD105" s="31"/>
      <c r="PBE105" s="31"/>
      <c r="PBF105" s="32"/>
      <c r="PBG105" s="33"/>
      <c r="PBH105" s="32"/>
      <c r="PBI105" s="32"/>
      <c r="PBJ105" s="33"/>
      <c r="PBK105" s="34"/>
      <c r="PBL105" s="31"/>
      <c r="PBM105" s="31"/>
      <c r="PBN105" s="31"/>
      <c r="PBO105" s="31"/>
      <c r="PBP105" s="31"/>
      <c r="PBQ105" s="31"/>
      <c r="PBR105" s="31"/>
      <c r="PBS105" s="31"/>
      <c r="PBT105" s="31"/>
      <c r="PBU105" s="31"/>
      <c r="PBV105" s="32"/>
      <c r="PBW105" s="33"/>
      <c r="PBX105" s="32"/>
      <c r="PBY105" s="32"/>
      <c r="PBZ105" s="33"/>
      <c r="PCA105" s="34"/>
      <c r="PCB105" s="31"/>
      <c r="PCC105" s="31"/>
      <c r="PCD105" s="31"/>
      <c r="PCE105" s="31"/>
      <c r="PCF105" s="31"/>
      <c r="PCG105" s="31"/>
      <c r="PCH105" s="31"/>
      <c r="PCI105" s="31"/>
      <c r="PCJ105" s="31"/>
      <c r="PCK105" s="31"/>
      <c r="PCL105" s="32"/>
      <c r="PCM105" s="33"/>
      <c r="PCN105" s="32"/>
      <c r="PCO105" s="32"/>
      <c r="PCP105" s="33"/>
      <c r="PCQ105" s="34"/>
      <c r="PCR105" s="31"/>
      <c r="PCS105" s="31"/>
      <c r="PCT105" s="31"/>
      <c r="PCU105" s="31"/>
      <c r="PCV105" s="31"/>
      <c r="PCW105" s="31"/>
      <c r="PCX105" s="31"/>
      <c r="PCY105" s="31"/>
      <c r="PCZ105" s="31"/>
      <c r="PDA105" s="31"/>
      <c r="PDB105" s="32"/>
      <c r="PDC105" s="33"/>
      <c r="PDD105" s="32"/>
      <c r="PDE105" s="32"/>
      <c r="PDF105" s="33"/>
      <c r="PDG105" s="34"/>
      <c r="PDH105" s="31"/>
      <c r="PDI105" s="31"/>
      <c r="PDJ105" s="31"/>
      <c r="PDK105" s="31"/>
      <c r="PDL105" s="31"/>
      <c r="PDM105" s="31"/>
      <c r="PDN105" s="31"/>
      <c r="PDO105" s="31"/>
      <c r="PDP105" s="31"/>
      <c r="PDQ105" s="31"/>
      <c r="PDR105" s="32"/>
      <c r="PDS105" s="33"/>
      <c r="PDT105" s="32"/>
      <c r="PDU105" s="32"/>
      <c r="PDV105" s="33"/>
      <c r="PDW105" s="34"/>
      <c r="PDX105" s="31"/>
      <c r="PDY105" s="31"/>
      <c r="PDZ105" s="31"/>
      <c r="PEA105" s="31"/>
      <c r="PEB105" s="31"/>
      <c r="PEC105" s="31"/>
      <c r="PED105" s="31"/>
      <c r="PEE105" s="31"/>
      <c r="PEF105" s="31"/>
      <c r="PEG105" s="31"/>
      <c r="PEH105" s="32"/>
      <c r="PEI105" s="33"/>
      <c r="PEJ105" s="32"/>
      <c r="PEK105" s="32"/>
      <c r="PEL105" s="33"/>
      <c r="PEM105" s="34"/>
      <c r="PEN105" s="31"/>
      <c r="PEO105" s="31"/>
      <c r="PEP105" s="31"/>
      <c r="PEQ105" s="31"/>
      <c r="PER105" s="31"/>
      <c r="PES105" s="31"/>
      <c r="PET105" s="31"/>
      <c r="PEU105" s="31"/>
      <c r="PEV105" s="31"/>
      <c r="PEW105" s="31"/>
      <c r="PEX105" s="32"/>
      <c r="PEY105" s="33"/>
      <c r="PEZ105" s="32"/>
      <c r="PFA105" s="32"/>
      <c r="PFB105" s="33"/>
      <c r="PFC105" s="34"/>
      <c r="PFD105" s="31"/>
      <c r="PFE105" s="31"/>
      <c r="PFF105" s="31"/>
      <c r="PFG105" s="31"/>
      <c r="PFH105" s="31"/>
      <c r="PFI105" s="31"/>
      <c r="PFJ105" s="31"/>
      <c r="PFK105" s="31"/>
      <c r="PFL105" s="31"/>
      <c r="PFM105" s="31"/>
      <c r="PFN105" s="32"/>
      <c r="PFO105" s="33"/>
      <c r="PFP105" s="32"/>
      <c r="PFQ105" s="32"/>
      <c r="PFR105" s="33"/>
      <c r="PFS105" s="34"/>
      <c r="PFT105" s="31"/>
      <c r="PFU105" s="31"/>
      <c r="PFV105" s="31"/>
      <c r="PFW105" s="31"/>
      <c r="PFX105" s="31"/>
      <c r="PFY105" s="31"/>
      <c r="PFZ105" s="31"/>
      <c r="PGA105" s="31"/>
      <c r="PGB105" s="31"/>
      <c r="PGC105" s="31"/>
      <c r="PGD105" s="32"/>
      <c r="PGE105" s="33"/>
      <c r="PGF105" s="32"/>
      <c r="PGG105" s="32"/>
      <c r="PGH105" s="33"/>
      <c r="PGI105" s="34"/>
      <c r="PGJ105" s="31"/>
      <c r="PGK105" s="31"/>
      <c r="PGL105" s="31"/>
      <c r="PGM105" s="31"/>
      <c r="PGN105" s="31"/>
      <c r="PGO105" s="31"/>
      <c r="PGP105" s="31"/>
      <c r="PGQ105" s="31"/>
      <c r="PGR105" s="31"/>
      <c r="PGS105" s="31"/>
      <c r="PGT105" s="32"/>
      <c r="PGU105" s="33"/>
      <c r="PGV105" s="32"/>
      <c r="PGW105" s="32"/>
      <c r="PGX105" s="33"/>
      <c r="PGY105" s="34"/>
      <c r="PGZ105" s="31"/>
      <c r="PHA105" s="31"/>
      <c r="PHB105" s="31"/>
      <c r="PHC105" s="31"/>
      <c r="PHD105" s="31"/>
      <c r="PHE105" s="31"/>
      <c r="PHF105" s="31"/>
      <c r="PHG105" s="31"/>
      <c r="PHH105" s="31"/>
      <c r="PHI105" s="31"/>
      <c r="PHJ105" s="32"/>
      <c r="PHK105" s="33"/>
      <c r="PHL105" s="32"/>
      <c r="PHM105" s="32"/>
      <c r="PHN105" s="33"/>
      <c r="PHO105" s="34"/>
      <c r="PHP105" s="31"/>
      <c r="PHQ105" s="31"/>
      <c r="PHR105" s="31"/>
      <c r="PHS105" s="31"/>
      <c r="PHT105" s="31"/>
      <c r="PHU105" s="31"/>
      <c r="PHV105" s="31"/>
      <c r="PHW105" s="31"/>
      <c r="PHX105" s="31"/>
      <c r="PHY105" s="31"/>
      <c r="PHZ105" s="32"/>
      <c r="PIA105" s="33"/>
      <c r="PIB105" s="32"/>
      <c r="PIC105" s="32"/>
      <c r="PID105" s="33"/>
      <c r="PIE105" s="34"/>
      <c r="PIF105" s="31"/>
      <c r="PIG105" s="31"/>
      <c r="PIH105" s="31"/>
      <c r="PII105" s="31"/>
      <c r="PIJ105" s="31"/>
      <c r="PIK105" s="31"/>
      <c r="PIL105" s="31"/>
      <c r="PIM105" s="31"/>
      <c r="PIN105" s="31"/>
      <c r="PIO105" s="31"/>
      <c r="PIP105" s="32"/>
      <c r="PIQ105" s="33"/>
      <c r="PIR105" s="32"/>
      <c r="PIS105" s="32"/>
      <c r="PIT105" s="33"/>
      <c r="PIU105" s="34"/>
      <c r="PIV105" s="31"/>
      <c r="PIW105" s="31"/>
      <c r="PIX105" s="31"/>
      <c r="PIY105" s="31"/>
      <c r="PIZ105" s="31"/>
      <c r="PJA105" s="31"/>
      <c r="PJB105" s="31"/>
      <c r="PJC105" s="31"/>
      <c r="PJD105" s="31"/>
      <c r="PJE105" s="31"/>
      <c r="PJF105" s="32"/>
      <c r="PJG105" s="33"/>
      <c r="PJH105" s="32"/>
      <c r="PJI105" s="32"/>
      <c r="PJJ105" s="33"/>
      <c r="PJK105" s="34"/>
      <c r="PJL105" s="31"/>
      <c r="PJM105" s="31"/>
      <c r="PJN105" s="31"/>
      <c r="PJO105" s="31"/>
      <c r="PJP105" s="31"/>
      <c r="PJQ105" s="31"/>
      <c r="PJR105" s="31"/>
      <c r="PJS105" s="31"/>
      <c r="PJT105" s="31"/>
      <c r="PJU105" s="31"/>
      <c r="PJV105" s="32"/>
      <c r="PJW105" s="33"/>
      <c r="PJX105" s="32"/>
      <c r="PJY105" s="32"/>
      <c r="PJZ105" s="33"/>
      <c r="PKA105" s="34"/>
      <c r="PKB105" s="31"/>
      <c r="PKC105" s="31"/>
      <c r="PKD105" s="31"/>
      <c r="PKE105" s="31"/>
      <c r="PKF105" s="31"/>
      <c r="PKG105" s="31"/>
      <c r="PKH105" s="31"/>
      <c r="PKI105" s="31"/>
      <c r="PKJ105" s="31"/>
      <c r="PKK105" s="31"/>
      <c r="PKL105" s="32"/>
      <c r="PKM105" s="33"/>
      <c r="PKN105" s="32"/>
      <c r="PKO105" s="32"/>
      <c r="PKP105" s="33"/>
      <c r="PKQ105" s="34"/>
      <c r="PKR105" s="31"/>
      <c r="PKS105" s="31"/>
      <c r="PKT105" s="31"/>
      <c r="PKU105" s="31"/>
      <c r="PKV105" s="31"/>
      <c r="PKW105" s="31"/>
      <c r="PKX105" s="31"/>
      <c r="PKY105" s="31"/>
      <c r="PKZ105" s="31"/>
      <c r="PLA105" s="31"/>
      <c r="PLB105" s="32"/>
      <c r="PLC105" s="33"/>
      <c r="PLD105" s="32"/>
      <c r="PLE105" s="32"/>
      <c r="PLF105" s="33"/>
      <c r="PLG105" s="34"/>
      <c r="PLH105" s="31"/>
      <c r="PLI105" s="31"/>
      <c r="PLJ105" s="31"/>
      <c r="PLK105" s="31"/>
      <c r="PLL105" s="31"/>
      <c r="PLM105" s="31"/>
      <c r="PLN105" s="31"/>
      <c r="PLO105" s="31"/>
      <c r="PLP105" s="31"/>
      <c r="PLQ105" s="31"/>
      <c r="PLR105" s="32"/>
      <c r="PLS105" s="33"/>
      <c r="PLT105" s="32"/>
      <c r="PLU105" s="32"/>
      <c r="PLV105" s="33"/>
      <c r="PLW105" s="34"/>
      <c r="PLX105" s="31"/>
      <c r="PLY105" s="31"/>
      <c r="PLZ105" s="31"/>
      <c r="PMA105" s="31"/>
      <c r="PMB105" s="31"/>
      <c r="PMC105" s="31"/>
      <c r="PMD105" s="31"/>
      <c r="PME105" s="31"/>
      <c r="PMF105" s="31"/>
      <c r="PMG105" s="31"/>
      <c r="PMH105" s="32"/>
      <c r="PMI105" s="33"/>
      <c r="PMJ105" s="32"/>
      <c r="PMK105" s="32"/>
      <c r="PML105" s="33"/>
      <c r="PMM105" s="34"/>
      <c r="PMN105" s="31"/>
      <c r="PMO105" s="31"/>
      <c r="PMP105" s="31"/>
      <c r="PMQ105" s="31"/>
      <c r="PMR105" s="31"/>
      <c r="PMS105" s="31"/>
      <c r="PMT105" s="31"/>
      <c r="PMU105" s="31"/>
      <c r="PMV105" s="31"/>
      <c r="PMW105" s="31"/>
      <c r="PMX105" s="32"/>
      <c r="PMY105" s="33"/>
      <c r="PMZ105" s="32"/>
      <c r="PNA105" s="32"/>
      <c r="PNB105" s="33"/>
      <c r="PNC105" s="34"/>
      <c r="PND105" s="31"/>
      <c r="PNE105" s="31"/>
      <c r="PNF105" s="31"/>
      <c r="PNG105" s="31"/>
      <c r="PNH105" s="31"/>
      <c r="PNI105" s="31"/>
      <c r="PNJ105" s="31"/>
      <c r="PNK105" s="31"/>
      <c r="PNL105" s="31"/>
      <c r="PNM105" s="31"/>
      <c r="PNN105" s="32"/>
      <c r="PNO105" s="33"/>
      <c r="PNP105" s="32"/>
      <c r="PNQ105" s="32"/>
      <c r="PNR105" s="33"/>
      <c r="PNS105" s="34"/>
      <c r="PNT105" s="31"/>
      <c r="PNU105" s="31"/>
      <c r="PNV105" s="31"/>
      <c r="PNW105" s="31"/>
      <c r="PNX105" s="31"/>
      <c r="PNY105" s="31"/>
      <c r="PNZ105" s="31"/>
      <c r="POA105" s="31"/>
      <c r="POB105" s="31"/>
      <c r="POC105" s="31"/>
      <c r="POD105" s="32"/>
      <c r="POE105" s="33"/>
      <c r="POF105" s="32"/>
      <c r="POG105" s="32"/>
      <c r="POH105" s="33"/>
      <c r="POI105" s="34"/>
      <c r="POJ105" s="31"/>
      <c r="POK105" s="31"/>
      <c r="POL105" s="31"/>
      <c r="POM105" s="31"/>
      <c r="PON105" s="31"/>
      <c r="POO105" s="31"/>
      <c r="POP105" s="31"/>
      <c r="POQ105" s="31"/>
      <c r="POR105" s="31"/>
      <c r="POS105" s="31"/>
      <c r="POT105" s="32"/>
      <c r="POU105" s="33"/>
      <c r="POV105" s="32"/>
      <c r="POW105" s="32"/>
      <c r="POX105" s="33"/>
      <c r="POY105" s="34"/>
      <c r="POZ105" s="31"/>
      <c r="PPA105" s="31"/>
      <c r="PPB105" s="31"/>
      <c r="PPC105" s="31"/>
      <c r="PPD105" s="31"/>
      <c r="PPE105" s="31"/>
      <c r="PPF105" s="31"/>
      <c r="PPG105" s="31"/>
      <c r="PPH105" s="31"/>
      <c r="PPI105" s="31"/>
      <c r="PPJ105" s="32"/>
      <c r="PPK105" s="33"/>
      <c r="PPL105" s="32"/>
      <c r="PPM105" s="32"/>
      <c r="PPN105" s="33"/>
      <c r="PPO105" s="34"/>
      <c r="PPP105" s="31"/>
      <c r="PPQ105" s="31"/>
      <c r="PPR105" s="31"/>
      <c r="PPS105" s="31"/>
      <c r="PPT105" s="31"/>
      <c r="PPU105" s="31"/>
      <c r="PPV105" s="31"/>
      <c r="PPW105" s="31"/>
      <c r="PPX105" s="31"/>
      <c r="PPY105" s="31"/>
      <c r="PPZ105" s="32"/>
      <c r="PQA105" s="33"/>
      <c r="PQB105" s="32"/>
      <c r="PQC105" s="32"/>
      <c r="PQD105" s="33"/>
      <c r="PQE105" s="34"/>
      <c r="PQF105" s="31"/>
      <c r="PQG105" s="31"/>
      <c r="PQH105" s="31"/>
      <c r="PQI105" s="31"/>
      <c r="PQJ105" s="31"/>
      <c r="PQK105" s="31"/>
      <c r="PQL105" s="31"/>
      <c r="PQM105" s="31"/>
      <c r="PQN105" s="31"/>
      <c r="PQO105" s="31"/>
      <c r="PQP105" s="32"/>
      <c r="PQQ105" s="33"/>
      <c r="PQR105" s="32"/>
      <c r="PQS105" s="32"/>
      <c r="PQT105" s="33"/>
      <c r="PQU105" s="34"/>
      <c r="PQV105" s="31"/>
      <c r="PQW105" s="31"/>
      <c r="PQX105" s="31"/>
      <c r="PQY105" s="31"/>
      <c r="PQZ105" s="31"/>
      <c r="PRA105" s="31"/>
      <c r="PRB105" s="31"/>
      <c r="PRC105" s="31"/>
      <c r="PRD105" s="31"/>
      <c r="PRE105" s="31"/>
      <c r="PRF105" s="32"/>
      <c r="PRG105" s="33"/>
      <c r="PRH105" s="32"/>
      <c r="PRI105" s="32"/>
      <c r="PRJ105" s="33"/>
      <c r="PRK105" s="34"/>
      <c r="PRL105" s="31"/>
      <c r="PRM105" s="31"/>
      <c r="PRN105" s="31"/>
      <c r="PRO105" s="31"/>
      <c r="PRP105" s="31"/>
      <c r="PRQ105" s="31"/>
      <c r="PRR105" s="31"/>
      <c r="PRS105" s="31"/>
      <c r="PRT105" s="31"/>
      <c r="PRU105" s="31"/>
      <c r="PRV105" s="32"/>
      <c r="PRW105" s="33"/>
      <c r="PRX105" s="32"/>
      <c r="PRY105" s="32"/>
      <c r="PRZ105" s="33"/>
      <c r="PSA105" s="34"/>
      <c r="PSB105" s="31"/>
      <c r="PSC105" s="31"/>
      <c r="PSD105" s="31"/>
      <c r="PSE105" s="31"/>
      <c r="PSF105" s="31"/>
      <c r="PSG105" s="31"/>
      <c r="PSH105" s="31"/>
      <c r="PSI105" s="31"/>
      <c r="PSJ105" s="31"/>
      <c r="PSK105" s="31"/>
      <c r="PSL105" s="32"/>
      <c r="PSM105" s="33"/>
      <c r="PSN105" s="32"/>
      <c r="PSO105" s="32"/>
      <c r="PSP105" s="33"/>
      <c r="PSQ105" s="34"/>
      <c r="PSR105" s="31"/>
      <c r="PSS105" s="31"/>
      <c r="PST105" s="31"/>
      <c r="PSU105" s="31"/>
      <c r="PSV105" s="31"/>
      <c r="PSW105" s="31"/>
      <c r="PSX105" s="31"/>
      <c r="PSY105" s="31"/>
      <c r="PSZ105" s="31"/>
      <c r="PTA105" s="31"/>
      <c r="PTB105" s="32"/>
      <c r="PTC105" s="33"/>
      <c r="PTD105" s="32"/>
      <c r="PTE105" s="32"/>
      <c r="PTF105" s="33"/>
      <c r="PTG105" s="34"/>
      <c r="PTH105" s="31"/>
      <c r="PTI105" s="31"/>
      <c r="PTJ105" s="31"/>
      <c r="PTK105" s="31"/>
      <c r="PTL105" s="31"/>
      <c r="PTM105" s="31"/>
      <c r="PTN105" s="31"/>
      <c r="PTO105" s="31"/>
      <c r="PTP105" s="31"/>
      <c r="PTQ105" s="31"/>
      <c r="PTR105" s="32"/>
      <c r="PTS105" s="33"/>
      <c r="PTT105" s="32"/>
      <c r="PTU105" s="32"/>
      <c r="PTV105" s="33"/>
      <c r="PTW105" s="34"/>
      <c r="PTX105" s="31"/>
      <c r="PTY105" s="31"/>
      <c r="PTZ105" s="31"/>
      <c r="PUA105" s="31"/>
      <c r="PUB105" s="31"/>
      <c r="PUC105" s="31"/>
      <c r="PUD105" s="31"/>
      <c r="PUE105" s="31"/>
      <c r="PUF105" s="31"/>
      <c r="PUG105" s="31"/>
      <c r="PUH105" s="32"/>
      <c r="PUI105" s="33"/>
      <c r="PUJ105" s="32"/>
      <c r="PUK105" s="32"/>
      <c r="PUL105" s="33"/>
      <c r="PUM105" s="34"/>
      <c r="PUN105" s="31"/>
      <c r="PUO105" s="31"/>
      <c r="PUP105" s="31"/>
      <c r="PUQ105" s="31"/>
      <c r="PUR105" s="31"/>
      <c r="PUS105" s="31"/>
      <c r="PUT105" s="31"/>
      <c r="PUU105" s="31"/>
      <c r="PUV105" s="31"/>
      <c r="PUW105" s="31"/>
      <c r="PUX105" s="32"/>
      <c r="PUY105" s="33"/>
      <c r="PUZ105" s="32"/>
      <c r="PVA105" s="32"/>
      <c r="PVB105" s="33"/>
      <c r="PVC105" s="34"/>
      <c r="PVD105" s="31"/>
      <c r="PVE105" s="31"/>
      <c r="PVF105" s="31"/>
      <c r="PVG105" s="31"/>
      <c r="PVH105" s="31"/>
      <c r="PVI105" s="31"/>
      <c r="PVJ105" s="31"/>
      <c r="PVK105" s="31"/>
      <c r="PVL105" s="31"/>
      <c r="PVM105" s="31"/>
      <c r="PVN105" s="32"/>
      <c r="PVO105" s="33"/>
      <c r="PVP105" s="32"/>
      <c r="PVQ105" s="32"/>
      <c r="PVR105" s="33"/>
      <c r="PVS105" s="34"/>
      <c r="PVT105" s="31"/>
      <c r="PVU105" s="31"/>
      <c r="PVV105" s="31"/>
      <c r="PVW105" s="31"/>
      <c r="PVX105" s="31"/>
      <c r="PVY105" s="31"/>
      <c r="PVZ105" s="31"/>
      <c r="PWA105" s="31"/>
      <c r="PWB105" s="31"/>
      <c r="PWC105" s="31"/>
      <c r="PWD105" s="32"/>
      <c r="PWE105" s="33"/>
      <c r="PWF105" s="32"/>
      <c r="PWG105" s="32"/>
      <c r="PWH105" s="33"/>
      <c r="PWI105" s="34"/>
      <c r="PWJ105" s="31"/>
      <c r="PWK105" s="31"/>
      <c r="PWL105" s="31"/>
      <c r="PWM105" s="31"/>
      <c r="PWN105" s="31"/>
      <c r="PWO105" s="31"/>
      <c r="PWP105" s="31"/>
      <c r="PWQ105" s="31"/>
      <c r="PWR105" s="31"/>
      <c r="PWS105" s="31"/>
      <c r="PWT105" s="32"/>
      <c r="PWU105" s="33"/>
      <c r="PWV105" s="32"/>
      <c r="PWW105" s="32"/>
      <c r="PWX105" s="33"/>
      <c r="PWY105" s="34"/>
      <c r="PWZ105" s="31"/>
      <c r="PXA105" s="31"/>
      <c r="PXB105" s="31"/>
      <c r="PXC105" s="31"/>
      <c r="PXD105" s="31"/>
      <c r="PXE105" s="31"/>
      <c r="PXF105" s="31"/>
      <c r="PXG105" s="31"/>
      <c r="PXH105" s="31"/>
      <c r="PXI105" s="31"/>
      <c r="PXJ105" s="32"/>
      <c r="PXK105" s="33"/>
      <c r="PXL105" s="32"/>
      <c r="PXM105" s="32"/>
      <c r="PXN105" s="33"/>
      <c r="PXO105" s="34"/>
      <c r="PXP105" s="31"/>
      <c r="PXQ105" s="31"/>
      <c r="PXR105" s="31"/>
      <c r="PXS105" s="31"/>
      <c r="PXT105" s="31"/>
      <c r="PXU105" s="31"/>
      <c r="PXV105" s="31"/>
      <c r="PXW105" s="31"/>
      <c r="PXX105" s="31"/>
      <c r="PXY105" s="31"/>
      <c r="PXZ105" s="32"/>
      <c r="PYA105" s="33"/>
      <c r="PYB105" s="32"/>
      <c r="PYC105" s="32"/>
      <c r="PYD105" s="33"/>
      <c r="PYE105" s="34"/>
      <c r="PYF105" s="31"/>
      <c r="PYG105" s="31"/>
      <c r="PYH105" s="31"/>
      <c r="PYI105" s="31"/>
      <c r="PYJ105" s="31"/>
      <c r="PYK105" s="31"/>
      <c r="PYL105" s="31"/>
      <c r="PYM105" s="31"/>
      <c r="PYN105" s="31"/>
      <c r="PYO105" s="31"/>
      <c r="PYP105" s="32"/>
      <c r="PYQ105" s="33"/>
      <c r="PYR105" s="32"/>
      <c r="PYS105" s="32"/>
      <c r="PYT105" s="33"/>
      <c r="PYU105" s="34"/>
      <c r="PYV105" s="31"/>
      <c r="PYW105" s="31"/>
      <c r="PYX105" s="31"/>
      <c r="PYY105" s="31"/>
      <c r="PYZ105" s="31"/>
      <c r="PZA105" s="31"/>
      <c r="PZB105" s="31"/>
      <c r="PZC105" s="31"/>
      <c r="PZD105" s="31"/>
      <c r="PZE105" s="31"/>
      <c r="PZF105" s="32"/>
      <c r="PZG105" s="33"/>
      <c r="PZH105" s="32"/>
      <c r="PZI105" s="32"/>
      <c r="PZJ105" s="33"/>
      <c r="PZK105" s="34"/>
      <c r="PZL105" s="31"/>
      <c r="PZM105" s="31"/>
      <c r="PZN105" s="31"/>
      <c r="PZO105" s="31"/>
      <c r="PZP105" s="31"/>
      <c r="PZQ105" s="31"/>
      <c r="PZR105" s="31"/>
      <c r="PZS105" s="31"/>
      <c r="PZT105" s="31"/>
      <c r="PZU105" s="31"/>
      <c r="PZV105" s="32"/>
      <c r="PZW105" s="33"/>
      <c r="PZX105" s="32"/>
      <c r="PZY105" s="32"/>
      <c r="PZZ105" s="33"/>
      <c r="QAA105" s="34"/>
      <c r="QAB105" s="31"/>
      <c r="QAC105" s="31"/>
      <c r="QAD105" s="31"/>
      <c r="QAE105" s="31"/>
      <c r="QAF105" s="31"/>
      <c r="QAG105" s="31"/>
      <c r="QAH105" s="31"/>
      <c r="QAI105" s="31"/>
      <c r="QAJ105" s="31"/>
      <c r="QAK105" s="31"/>
      <c r="QAL105" s="32"/>
      <c r="QAM105" s="33"/>
      <c r="QAN105" s="32"/>
      <c r="QAO105" s="32"/>
      <c r="QAP105" s="33"/>
      <c r="QAQ105" s="34"/>
      <c r="QAR105" s="31"/>
      <c r="QAS105" s="31"/>
      <c r="QAT105" s="31"/>
      <c r="QAU105" s="31"/>
      <c r="QAV105" s="31"/>
      <c r="QAW105" s="31"/>
      <c r="QAX105" s="31"/>
      <c r="QAY105" s="31"/>
      <c r="QAZ105" s="31"/>
      <c r="QBA105" s="31"/>
      <c r="QBB105" s="32"/>
      <c r="QBC105" s="33"/>
      <c r="QBD105" s="32"/>
      <c r="QBE105" s="32"/>
      <c r="QBF105" s="33"/>
      <c r="QBG105" s="34"/>
      <c r="QBH105" s="31"/>
      <c r="QBI105" s="31"/>
      <c r="QBJ105" s="31"/>
      <c r="QBK105" s="31"/>
      <c r="QBL105" s="31"/>
      <c r="QBM105" s="31"/>
      <c r="QBN105" s="31"/>
      <c r="QBO105" s="31"/>
      <c r="QBP105" s="31"/>
      <c r="QBQ105" s="31"/>
      <c r="QBR105" s="32"/>
      <c r="QBS105" s="33"/>
      <c r="QBT105" s="32"/>
      <c r="QBU105" s="32"/>
      <c r="QBV105" s="33"/>
      <c r="QBW105" s="34"/>
      <c r="QBX105" s="31"/>
      <c r="QBY105" s="31"/>
      <c r="QBZ105" s="31"/>
      <c r="QCA105" s="31"/>
      <c r="QCB105" s="31"/>
      <c r="QCC105" s="31"/>
      <c r="QCD105" s="31"/>
      <c r="QCE105" s="31"/>
      <c r="QCF105" s="31"/>
      <c r="QCG105" s="31"/>
      <c r="QCH105" s="32"/>
      <c r="QCI105" s="33"/>
      <c r="QCJ105" s="32"/>
      <c r="QCK105" s="32"/>
      <c r="QCL105" s="33"/>
      <c r="QCM105" s="34"/>
      <c r="QCN105" s="31"/>
      <c r="QCO105" s="31"/>
      <c r="QCP105" s="31"/>
      <c r="QCQ105" s="31"/>
      <c r="QCR105" s="31"/>
      <c r="QCS105" s="31"/>
      <c r="QCT105" s="31"/>
      <c r="QCU105" s="31"/>
      <c r="QCV105" s="31"/>
      <c r="QCW105" s="31"/>
      <c r="QCX105" s="32"/>
      <c r="QCY105" s="33"/>
      <c r="QCZ105" s="32"/>
      <c r="QDA105" s="32"/>
      <c r="QDB105" s="33"/>
      <c r="QDC105" s="34"/>
      <c r="QDD105" s="31"/>
      <c r="QDE105" s="31"/>
      <c r="QDF105" s="31"/>
      <c r="QDG105" s="31"/>
      <c r="QDH105" s="31"/>
      <c r="QDI105" s="31"/>
      <c r="QDJ105" s="31"/>
      <c r="QDK105" s="31"/>
      <c r="QDL105" s="31"/>
      <c r="QDM105" s="31"/>
      <c r="QDN105" s="32"/>
      <c r="QDO105" s="33"/>
      <c r="QDP105" s="32"/>
      <c r="QDQ105" s="32"/>
      <c r="QDR105" s="33"/>
      <c r="QDS105" s="34"/>
      <c r="QDT105" s="31"/>
      <c r="QDU105" s="31"/>
      <c r="QDV105" s="31"/>
      <c r="QDW105" s="31"/>
      <c r="QDX105" s="31"/>
      <c r="QDY105" s="31"/>
      <c r="QDZ105" s="31"/>
      <c r="QEA105" s="31"/>
      <c r="QEB105" s="31"/>
      <c r="QEC105" s="31"/>
      <c r="QED105" s="32"/>
      <c r="QEE105" s="33"/>
      <c r="QEF105" s="32"/>
      <c r="QEG105" s="32"/>
      <c r="QEH105" s="33"/>
      <c r="QEI105" s="34"/>
      <c r="QEJ105" s="31"/>
      <c r="QEK105" s="31"/>
      <c r="QEL105" s="31"/>
      <c r="QEM105" s="31"/>
      <c r="QEN105" s="31"/>
      <c r="QEO105" s="31"/>
      <c r="QEP105" s="31"/>
      <c r="QEQ105" s="31"/>
      <c r="QER105" s="31"/>
      <c r="QES105" s="31"/>
      <c r="QET105" s="32"/>
      <c r="QEU105" s="33"/>
      <c r="QEV105" s="32"/>
      <c r="QEW105" s="32"/>
      <c r="QEX105" s="33"/>
      <c r="QEY105" s="34"/>
      <c r="QEZ105" s="31"/>
      <c r="QFA105" s="31"/>
      <c r="QFB105" s="31"/>
      <c r="QFC105" s="31"/>
      <c r="QFD105" s="31"/>
      <c r="QFE105" s="31"/>
      <c r="QFF105" s="31"/>
      <c r="QFG105" s="31"/>
      <c r="QFH105" s="31"/>
      <c r="QFI105" s="31"/>
      <c r="QFJ105" s="32"/>
      <c r="QFK105" s="33"/>
      <c r="QFL105" s="32"/>
      <c r="QFM105" s="32"/>
      <c r="QFN105" s="33"/>
      <c r="QFO105" s="34"/>
      <c r="QFP105" s="31"/>
      <c r="QFQ105" s="31"/>
      <c r="QFR105" s="31"/>
      <c r="QFS105" s="31"/>
      <c r="QFT105" s="31"/>
      <c r="QFU105" s="31"/>
      <c r="QFV105" s="31"/>
      <c r="QFW105" s="31"/>
      <c r="QFX105" s="31"/>
      <c r="QFY105" s="31"/>
      <c r="QFZ105" s="32"/>
      <c r="QGA105" s="33"/>
      <c r="QGB105" s="32"/>
      <c r="QGC105" s="32"/>
      <c r="QGD105" s="33"/>
      <c r="QGE105" s="34"/>
      <c r="QGF105" s="31"/>
      <c r="QGG105" s="31"/>
      <c r="QGH105" s="31"/>
      <c r="QGI105" s="31"/>
      <c r="QGJ105" s="31"/>
      <c r="QGK105" s="31"/>
      <c r="QGL105" s="31"/>
      <c r="QGM105" s="31"/>
      <c r="QGN105" s="31"/>
      <c r="QGO105" s="31"/>
      <c r="QGP105" s="32"/>
      <c r="QGQ105" s="33"/>
      <c r="QGR105" s="32"/>
      <c r="QGS105" s="32"/>
      <c r="QGT105" s="33"/>
      <c r="QGU105" s="34"/>
      <c r="QGV105" s="31"/>
      <c r="QGW105" s="31"/>
      <c r="QGX105" s="31"/>
      <c r="QGY105" s="31"/>
      <c r="QGZ105" s="31"/>
      <c r="QHA105" s="31"/>
      <c r="QHB105" s="31"/>
      <c r="QHC105" s="31"/>
      <c r="QHD105" s="31"/>
      <c r="QHE105" s="31"/>
      <c r="QHF105" s="32"/>
      <c r="QHG105" s="33"/>
      <c r="QHH105" s="32"/>
      <c r="QHI105" s="32"/>
      <c r="QHJ105" s="33"/>
      <c r="QHK105" s="34"/>
      <c r="QHL105" s="31"/>
      <c r="QHM105" s="31"/>
      <c r="QHN105" s="31"/>
      <c r="QHO105" s="31"/>
      <c r="QHP105" s="31"/>
      <c r="QHQ105" s="31"/>
      <c r="QHR105" s="31"/>
      <c r="QHS105" s="31"/>
      <c r="QHT105" s="31"/>
      <c r="QHU105" s="31"/>
      <c r="QHV105" s="32"/>
      <c r="QHW105" s="33"/>
      <c r="QHX105" s="32"/>
      <c r="QHY105" s="32"/>
      <c r="QHZ105" s="33"/>
      <c r="QIA105" s="34"/>
      <c r="QIB105" s="31"/>
      <c r="QIC105" s="31"/>
      <c r="QID105" s="31"/>
      <c r="QIE105" s="31"/>
      <c r="QIF105" s="31"/>
      <c r="QIG105" s="31"/>
      <c r="QIH105" s="31"/>
      <c r="QII105" s="31"/>
      <c r="QIJ105" s="31"/>
      <c r="QIK105" s="31"/>
      <c r="QIL105" s="32"/>
      <c r="QIM105" s="33"/>
      <c r="QIN105" s="32"/>
      <c r="QIO105" s="32"/>
      <c r="QIP105" s="33"/>
      <c r="QIQ105" s="34"/>
      <c r="QIR105" s="31"/>
      <c r="QIS105" s="31"/>
      <c r="QIT105" s="31"/>
      <c r="QIU105" s="31"/>
      <c r="QIV105" s="31"/>
      <c r="QIW105" s="31"/>
      <c r="QIX105" s="31"/>
      <c r="QIY105" s="31"/>
      <c r="QIZ105" s="31"/>
      <c r="QJA105" s="31"/>
      <c r="QJB105" s="32"/>
      <c r="QJC105" s="33"/>
      <c r="QJD105" s="32"/>
      <c r="QJE105" s="32"/>
      <c r="QJF105" s="33"/>
      <c r="QJG105" s="34"/>
      <c r="QJH105" s="31"/>
      <c r="QJI105" s="31"/>
      <c r="QJJ105" s="31"/>
      <c r="QJK105" s="31"/>
      <c r="QJL105" s="31"/>
      <c r="QJM105" s="31"/>
      <c r="QJN105" s="31"/>
      <c r="QJO105" s="31"/>
      <c r="QJP105" s="31"/>
      <c r="QJQ105" s="31"/>
      <c r="QJR105" s="32"/>
      <c r="QJS105" s="33"/>
      <c r="QJT105" s="32"/>
      <c r="QJU105" s="32"/>
      <c r="QJV105" s="33"/>
      <c r="QJW105" s="34"/>
      <c r="QJX105" s="31"/>
      <c r="QJY105" s="31"/>
      <c r="QJZ105" s="31"/>
      <c r="QKA105" s="31"/>
      <c r="QKB105" s="31"/>
      <c r="QKC105" s="31"/>
      <c r="QKD105" s="31"/>
      <c r="QKE105" s="31"/>
      <c r="QKF105" s="31"/>
      <c r="QKG105" s="31"/>
      <c r="QKH105" s="32"/>
      <c r="QKI105" s="33"/>
      <c r="QKJ105" s="32"/>
      <c r="QKK105" s="32"/>
      <c r="QKL105" s="33"/>
      <c r="QKM105" s="34"/>
      <c r="QKN105" s="31"/>
      <c r="QKO105" s="31"/>
      <c r="QKP105" s="31"/>
      <c r="QKQ105" s="31"/>
      <c r="QKR105" s="31"/>
      <c r="QKS105" s="31"/>
      <c r="QKT105" s="31"/>
      <c r="QKU105" s="31"/>
      <c r="QKV105" s="31"/>
      <c r="QKW105" s="31"/>
      <c r="QKX105" s="32"/>
      <c r="QKY105" s="33"/>
      <c r="QKZ105" s="32"/>
      <c r="QLA105" s="32"/>
      <c r="QLB105" s="33"/>
      <c r="QLC105" s="34"/>
      <c r="QLD105" s="31"/>
      <c r="QLE105" s="31"/>
      <c r="QLF105" s="31"/>
      <c r="QLG105" s="31"/>
      <c r="QLH105" s="31"/>
      <c r="QLI105" s="31"/>
      <c r="QLJ105" s="31"/>
      <c r="QLK105" s="31"/>
      <c r="QLL105" s="31"/>
      <c r="QLM105" s="31"/>
      <c r="QLN105" s="32"/>
      <c r="QLO105" s="33"/>
      <c r="QLP105" s="32"/>
      <c r="QLQ105" s="32"/>
      <c r="QLR105" s="33"/>
      <c r="QLS105" s="34"/>
      <c r="QLT105" s="31"/>
      <c r="QLU105" s="31"/>
      <c r="QLV105" s="31"/>
      <c r="QLW105" s="31"/>
      <c r="QLX105" s="31"/>
      <c r="QLY105" s="31"/>
      <c r="QLZ105" s="31"/>
      <c r="QMA105" s="31"/>
      <c r="QMB105" s="31"/>
      <c r="QMC105" s="31"/>
      <c r="QMD105" s="32"/>
      <c r="QME105" s="33"/>
      <c r="QMF105" s="32"/>
      <c r="QMG105" s="32"/>
      <c r="QMH105" s="33"/>
      <c r="QMI105" s="34"/>
      <c r="QMJ105" s="31"/>
      <c r="QMK105" s="31"/>
      <c r="QML105" s="31"/>
      <c r="QMM105" s="31"/>
      <c r="QMN105" s="31"/>
      <c r="QMO105" s="31"/>
      <c r="QMP105" s="31"/>
      <c r="QMQ105" s="31"/>
      <c r="QMR105" s="31"/>
      <c r="QMS105" s="31"/>
      <c r="QMT105" s="32"/>
      <c r="QMU105" s="33"/>
      <c r="QMV105" s="32"/>
      <c r="QMW105" s="32"/>
      <c r="QMX105" s="33"/>
      <c r="QMY105" s="34"/>
      <c r="QMZ105" s="31"/>
      <c r="QNA105" s="31"/>
      <c r="QNB105" s="31"/>
      <c r="QNC105" s="31"/>
      <c r="QND105" s="31"/>
      <c r="QNE105" s="31"/>
      <c r="QNF105" s="31"/>
      <c r="QNG105" s="31"/>
      <c r="QNH105" s="31"/>
      <c r="QNI105" s="31"/>
      <c r="QNJ105" s="32"/>
      <c r="QNK105" s="33"/>
      <c r="QNL105" s="32"/>
      <c r="QNM105" s="32"/>
      <c r="QNN105" s="33"/>
      <c r="QNO105" s="34"/>
      <c r="QNP105" s="31"/>
      <c r="QNQ105" s="31"/>
      <c r="QNR105" s="31"/>
      <c r="QNS105" s="31"/>
      <c r="QNT105" s="31"/>
      <c r="QNU105" s="31"/>
      <c r="QNV105" s="31"/>
      <c r="QNW105" s="31"/>
      <c r="QNX105" s="31"/>
      <c r="QNY105" s="31"/>
      <c r="QNZ105" s="32"/>
      <c r="QOA105" s="33"/>
      <c r="QOB105" s="32"/>
      <c r="QOC105" s="32"/>
      <c r="QOD105" s="33"/>
      <c r="QOE105" s="34"/>
      <c r="QOF105" s="31"/>
      <c r="QOG105" s="31"/>
      <c r="QOH105" s="31"/>
      <c r="QOI105" s="31"/>
      <c r="QOJ105" s="31"/>
      <c r="QOK105" s="31"/>
      <c r="QOL105" s="31"/>
      <c r="QOM105" s="31"/>
      <c r="QON105" s="31"/>
      <c r="QOO105" s="31"/>
      <c r="QOP105" s="32"/>
      <c r="QOQ105" s="33"/>
      <c r="QOR105" s="32"/>
      <c r="QOS105" s="32"/>
      <c r="QOT105" s="33"/>
      <c r="QOU105" s="34"/>
      <c r="QOV105" s="31"/>
      <c r="QOW105" s="31"/>
      <c r="QOX105" s="31"/>
      <c r="QOY105" s="31"/>
      <c r="QOZ105" s="31"/>
      <c r="QPA105" s="31"/>
      <c r="QPB105" s="31"/>
      <c r="QPC105" s="31"/>
      <c r="QPD105" s="31"/>
      <c r="QPE105" s="31"/>
      <c r="QPF105" s="32"/>
      <c r="QPG105" s="33"/>
      <c r="QPH105" s="32"/>
      <c r="QPI105" s="32"/>
      <c r="QPJ105" s="33"/>
      <c r="QPK105" s="34"/>
      <c r="QPL105" s="31"/>
      <c r="QPM105" s="31"/>
      <c r="QPN105" s="31"/>
      <c r="QPO105" s="31"/>
      <c r="QPP105" s="31"/>
      <c r="QPQ105" s="31"/>
      <c r="QPR105" s="31"/>
      <c r="QPS105" s="31"/>
      <c r="QPT105" s="31"/>
      <c r="QPU105" s="31"/>
      <c r="QPV105" s="32"/>
      <c r="QPW105" s="33"/>
      <c r="QPX105" s="32"/>
      <c r="QPY105" s="32"/>
      <c r="QPZ105" s="33"/>
      <c r="QQA105" s="34"/>
      <c r="QQB105" s="31"/>
      <c r="QQC105" s="31"/>
      <c r="QQD105" s="31"/>
      <c r="QQE105" s="31"/>
      <c r="QQF105" s="31"/>
      <c r="QQG105" s="31"/>
      <c r="QQH105" s="31"/>
      <c r="QQI105" s="31"/>
      <c r="QQJ105" s="31"/>
      <c r="QQK105" s="31"/>
      <c r="QQL105" s="32"/>
      <c r="QQM105" s="33"/>
      <c r="QQN105" s="32"/>
      <c r="QQO105" s="32"/>
      <c r="QQP105" s="33"/>
      <c r="QQQ105" s="34"/>
      <c r="QQR105" s="31"/>
      <c r="QQS105" s="31"/>
      <c r="QQT105" s="31"/>
      <c r="QQU105" s="31"/>
      <c r="QQV105" s="31"/>
      <c r="QQW105" s="31"/>
      <c r="QQX105" s="31"/>
      <c r="QQY105" s="31"/>
      <c r="QQZ105" s="31"/>
      <c r="QRA105" s="31"/>
      <c r="QRB105" s="32"/>
      <c r="QRC105" s="33"/>
      <c r="QRD105" s="32"/>
      <c r="QRE105" s="32"/>
      <c r="QRF105" s="33"/>
      <c r="QRG105" s="34"/>
      <c r="QRH105" s="31"/>
      <c r="QRI105" s="31"/>
      <c r="QRJ105" s="31"/>
      <c r="QRK105" s="31"/>
      <c r="QRL105" s="31"/>
      <c r="QRM105" s="31"/>
      <c r="QRN105" s="31"/>
      <c r="QRO105" s="31"/>
      <c r="QRP105" s="31"/>
      <c r="QRQ105" s="31"/>
      <c r="QRR105" s="32"/>
      <c r="QRS105" s="33"/>
      <c r="QRT105" s="32"/>
      <c r="QRU105" s="32"/>
      <c r="QRV105" s="33"/>
      <c r="QRW105" s="34"/>
      <c r="QRX105" s="31"/>
      <c r="QRY105" s="31"/>
      <c r="QRZ105" s="31"/>
      <c r="QSA105" s="31"/>
      <c r="QSB105" s="31"/>
      <c r="QSC105" s="31"/>
      <c r="QSD105" s="31"/>
      <c r="QSE105" s="31"/>
      <c r="QSF105" s="31"/>
      <c r="QSG105" s="31"/>
      <c r="QSH105" s="32"/>
      <c r="QSI105" s="33"/>
      <c r="QSJ105" s="32"/>
      <c r="QSK105" s="32"/>
      <c r="QSL105" s="33"/>
      <c r="QSM105" s="34"/>
      <c r="QSN105" s="31"/>
      <c r="QSO105" s="31"/>
      <c r="QSP105" s="31"/>
      <c r="QSQ105" s="31"/>
      <c r="QSR105" s="31"/>
      <c r="QSS105" s="31"/>
      <c r="QST105" s="31"/>
      <c r="QSU105" s="31"/>
      <c r="QSV105" s="31"/>
      <c r="QSW105" s="31"/>
      <c r="QSX105" s="32"/>
      <c r="QSY105" s="33"/>
      <c r="QSZ105" s="32"/>
      <c r="QTA105" s="32"/>
      <c r="QTB105" s="33"/>
      <c r="QTC105" s="34"/>
      <c r="QTD105" s="31"/>
      <c r="QTE105" s="31"/>
      <c r="QTF105" s="31"/>
      <c r="QTG105" s="31"/>
      <c r="QTH105" s="31"/>
      <c r="QTI105" s="31"/>
      <c r="QTJ105" s="31"/>
      <c r="QTK105" s="31"/>
      <c r="QTL105" s="31"/>
      <c r="QTM105" s="31"/>
      <c r="QTN105" s="32"/>
      <c r="QTO105" s="33"/>
      <c r="QTP105" s="32"/>
      <c r="QTQ105" s="32"/>
      <c r="QTR105" s="33"/>
      <c r="QTS105" s="34"/>
      <c r="QTT105" s="31"/>
      <c r="QTU105" s="31"/>
      <c r="QTV105" s="31"/>
      <c r="QTW105" s="31"/>
      <c r="QTX105" s="31"/>
      <c r="QTY105" s="31"/>
      <c r="QTZ105" s="31"/>
      <c r="QUA105" s="31"/>
      <c r="QUB105" s="31"/>
      <c r="QUC105" s="31"/>
      <c r="QUD105" s="32"/>
      <c r="QUE105" s="33"/>
      <c r="QUF105" s="32"/>
      <c r="QUG105" s="32"/>
      <c r="QUH105" s="33"/>
      <c r="QUI105" s="34"/>
      <c r="QUJ105" s="31"/>
      <c r="QUK105" s="31"/>
      <c r="QUL105" s="31"/>
      <c r="QUM105" s="31"/>
      <c r="QUN105" s="31"/>
      <c r="QUO105" s="31"/>
      <c r="QUP105" s="31"/>
      <c r="QUQ105" s="31"/>
      <c r="QUR105" s="31"/>
      <c r="QUS105" s="31"/>
      <c r="QUT105" s="32"/>
      <c r="QUU105" s="33"/>
      <c r="QUV105" s="32"/>
      <c r="QUW105" s="32"/>
      <c r="QUX105" s="33"/>
      <c r="QUY105" s="34"/>
      <c r="QUZ105" s="31"/>
      <c r="QVA105" s="31"/>
      <c r="QVB105" s="31"/>
      <c r="QVC105" s="31"/>
      <c r="QVD105" s="31"/>
      <c r="QVE105" s="31"/>
      <c r="QVF105" s="31"/>
      <c r="QVG105" s="31"/>
      <c r="QVH105" s="31"/>
      <c r="QVI105" s="31"/>
      <c r="QVJ105" s="32"/>
      <c r="QVK105" s="33"/>
      <c r="QVL105" s="32"/>
      <c r="QVM105" s="32"/>
      <c r="QVN105" s="33"/>
      <c r="QVO105" s="34"/>
      <c r="QVP105" s="31"/>
      <c r="QVQ105" s="31"/>
      <c r="QVR105" s="31"/>
      <c r="QVS105" s="31"/>
      <c r="QVT105" s="31"/>
      <c r="QVU105" s="31"/>
      <c r="QVV105" s="31"/>
      <c r="QVW105" s="31"/>
      <c r="QVX105" s="31"/>
      <c r="QVY105" s="31"/>
      <c r="QVZ105" s="32"/>
      <c r="QWA105" s="33"/>
      <c r="QWB105" s="32"/>
      <c r="QWC105" s="32"/>
      <c r="QWD105" s="33"/>
      <c r="QWE105" s="34"/>
      <c r="QWF105" s="31"/>
      <c r="QWG105" s="31"/>
      <c r="QWH105" s="31"/>
      <c r="QWI105" s="31"/>
      <c r="QWJ105" s="31"/>
      <c r="QWK105" s="31"/>
      <c r="QWL105" s="31"/>
      <c r="QWM105" s="31"/>
      <c r="QWN105" s="31"/>
      <c r="QWO105" s="31"/>
      <c r="QWP105" s="32"/>
      <c r="QWQ105" s="33"/>
      <c r="QWR105" s="32"/>
      <c r="QWS105" s="32"/>
      <c r="QWT105" s="33"/>
      <c r="QWU105" s="34"/>
      <c r="QWV105" s="31"/>
      <c r="QWW105" s="31"/>
      <c r="QWX105" s="31"/>
      <c r="QWY105" s="31"/>
      <c r="QWZ105" s="31"/>
      <c r="QXA105" s="31"/>
      <c r="QXB105" s="31"/>
      <c r="QXC105" s="31"/>
      <c r="QXD105" s="31"/>
      <c r="QXE105" s="31"/>
      <c r="QXF105" s="32"/>
      <c r="QXG105" s="33"/>
      <c r="QXH105" s="32"/>
      <c r="QXI105" s="32"/>
      <c r="QXJ105" s="33"/>
      <c r="QXK105" s="34"/>
      <c r="QXL105" s="31"/>
      <c r="QXM105" s="31"/>
      <c r="QXN105" s="31"/>
      <c r="QXO105" s="31"/>
      <c r="QXP105" s="31"/>
      <c r="QXQ105" s="31"/>
      <c r="QXR105" s="31"/>
      <c r="QXS105" s="31"/>
      <c r="QXT105" s="31"/>
      <c r="QXU105" s="31"/>
      <c r="QXV105" s="32"/>
      <c r="QXW105" s="33"/>
      <c r="QXX105" s="32"/>
      <c r="QXY105" s="32"/>
      <c r="QXZ105" s="33"/>
      <c r="QYA105" s="34"/>
      <c r="QYB105" s="31"/>
      <c r="QYC105" s="31"/>
      <c r="QYD105" s="31"/>
      <c r="QYE105" s="31"/>
      <c r="QYF105" s="31"/>
      <c r="QYG105" s="31"/>
      <c r="QYH105" s="31"/>
      <c r="QYI105" s="31"/>
      <c r="QYJ105" s="31"/>
      <c r="QYK105" s="31"/>
      <c r="QYL105" s="32"/>
      <c r="QYM105" s="33"/>
      <c r="QYN105" s="32"/>
      <c r="QYO105" s="32"/>
      <c r="QYP105" s="33"/>
      <c r="QYQ105" s="34"/>
      <c r="QYR105" s="31"/>
      <c r="QYS105" s="31"/>
      <c r="QYT105" s="31"/>
      <c r="QYU105" s="31"/>
      <c r="QYV105" s="31"/>
      <c r="QYW105" s="31"/>
      <c r="QYX105" s="31"/>
      <c r="QYY105" s="31"/>
      <c r="QYZ105" s="31"/>
      <c r="QZA105" s="31"/>
      <c r="QZB105" s="32"/>
      <c r="QZC105" s="33"/>
      <c r="QZD105" s="32"/>
      <c r="QZE105" s="32"/>
      <c r="QZF105" s="33"/>
      <c r="QZG105" s="34"/>
      <c r="QZH105" s="31"/>
      <c r="QZI105" s="31"/>
      <c r="QZJ105" s="31"/>
      <c r="QZK105" s="31"/>
      <c r="QZL105" s="31"/>
      <c r="QZM105" s="31"/>
      <c r="QZN105" s="31"/>
      <c r="QZO105" s="31"/>
      <c r="QZP105" s="31"/>
      <c r="QZQ105" s="31"/>
      <c r="QZR105" s="32"/>
      <c r="QZS105" s="33"/>
      <c r="QZT105" s="32"/>
      <c r="QZU105" s="32"/>
      <c r="QZV105" s="33"/>
      <c r="QZW105" s="34"/>
      <c r="QZX105" s="31"/>
      <c r="QZY105" s="31"/>
      <c r="QZZ105" s="31"/>
      <c r="RAA105" s="31"/>
      <c r="RAB105" s="31"/>
      <c r="RAC105" s="31"/>
      <c r="RAD105" s="31"/>
      <c r="RAE105" s="31"/>
      <c r="RAF105" s="31"/>
      <c r="RAG105" s="31"/>
      <c r="RAH105" s="32"/>
      <c r="RAI105" s="33"/>
      <c r="RAJ105" s="32"/>
      <c r="RAK105" s="32"/>
      <c r="RAL105" s="33"/>
      <c r="RAM105" s="34"/>
      <c r="RAN105" s="31"/>
      <c r="RAO105" s="31"/>
      <c r="RAP105" s="31"/>
      <c r="RAQ105" s="31"/>
      <c r="RAR105" s="31"/>
      <c r="RAS105" s="31"/>
      <c r="RAT105" s="31"/>
      <c r="RAU105" s="31"/>
      <c r="RAV105" s="31"/>
      <c r="RAW105" s="31"/>
      <c r="RAX105" s="32"/>
      <c r="RAY105" s="33"/>
      <c r="RAZ105" s="32"/>
      <c r="RBA105" s="32"/>
      <c r="RBB105" s="33"/>
      <c r="RBC105" s="34"/>
      <c r="RBD105" s="31"/>
      <c r="RBE105" s="31"/>
      <c r="RBF105" s="31"/>
      <c r="RBG105" s="31"/>
      <c r="RBH105" s="31"/>
      <c r="RBI105" s="31"/>
      <c r="RBJ105" s="31"/>
      <c r="RBK105" s="31"/>
      <c r="RBL105" s="31"/>
      <c r="RBM105" s="31"/>
      <c r="RBN105" s="32"/>
      <c r="RBO105" s="33"/>
      <c r="RBP105" s="32"/>
      <c r="RBQ105" s="32"/>
      <c r="RBR105" s="33"/>
      <c r="RBS105" s="34"/>
      <c r="RBT105" s="31"/>
      <c r="RBU105" s="31"/>
      <c r="RBV105" s="31"/>
      <c r="RBW105" s="31"/>
      <c r="RBX105" s="31"/>
      <c r="RBY105" s="31"/>
      <c r="RBZ105" s="31"/>
      <c r="RCA105" s="31"/>
      <c r="RCB105" s="31"/>
      <c r="RCC105" s="31"/>
      <c r="RCD105" s="32"/>
      <c r="RCE105" s="33"/>
      <c r="RCF105" s="32"/>
      <c r="RCG105" s="32"/>
      <c r="RCH105" s="33"/>
      <c r="RCI105" s="34"/>
      <c r="RCJ105" s="31"/>
      <c r="RCK105" s="31"/>
      <c r="RCL105" s="31"/>
      <c r="RCM105" s="31"/>
      <c r="RCN105" s="31"/>
      <c r="RCO105" s="31"/>
      <c r="RCP105" s="31"/>
      <c r="RCQ105" s="31"/>
      <c r="RCR105" s="31"/>
      <c r="RCS105" s="31"/>
      <c r="RCT105" s="32"/>
      <c r="RCU105" s="33"/>
      <c r="RCV105" s="32"/>
      <c r="RCW105" s="32"/>
      <c r="RCX105" s="33"/>
      <c r="RCY105" s="34"/>
      <c r="RCZ105" s="31"/>
      <c r="RDA105" s="31"/>
      <c r="RDB105" s="31"/>
      <c r="RDC105" s="31"/>
      <c r="RDD105" s="31"/>
      <c r="RDE105" s="31"/>
      <c r="RDF105" s="31"/>
      <c r="RDG105" s="31"/>
      <c r="RDH105" s="31"/>
      <c r="RDI105" s="31"/>
      <c r="RDJ105" s="32"/>
      <c r="RDK105" s="33"/>
      <c r="RDL105" s="32"/>
      <c r="RDM105" s="32"/>
      <c r="RDN105" s="33"/>
      <c r="RDO105" s="34"/>
      <c r="RDP105" s="31"/>
      <c r="RDQ105" s="31"/>
      <c r="RDR105" s="31"/>
      <c r="RDS105" s="31"/>
      <c r="RDT105" s="31"/>
      <c r="RDU105" s="31"/>
      <c r="RDV105" s="31"/>
      <c r="RDW105" s="31"/>
      <c r="RDX105" s="31"/>
      <c r="RDY105" s="31"/>
      <c r="RDZ105" s="32"/>
      <c r="REA105" s="33"/>
      <c r="REB105" s="32"/>
      <c r="REC105" s="32"/>
      <c r="RED105" s="33"/>
      <c r="REE105" s="34"/>
      <c r="REF105" s="31"/>
      <c r="REG105" s="31"/>
      <c r="REH105" s="31"/>
      <c r="REI105" s="31"/>
      <c r="REJ105" s="31"/>
      <c r="REK105" s="31"/>
      <c r="REL105" s="31"/>
      <c r="REM105" s="31"/>
      <c r="REN105" s="31"/>
      <c r="REO105" s="31"/>
      <c r="REP105" s="32"/>
      <c r="REQ105" s="33"/>
      <c r="RER105" s="32"/>
      <c r="RES105" s="32"/>
      <c r="RET105" s="33"/>
      <c r="REU105" s="34"/>
      <c r="REV105" s="31"/>
      <c r="REW105" s="31"/>
      <c r="REX105" s="31"/>
      <c r="REY105" s="31"/>
      <c r="REZ105" s="31"/>
      <c r="RFA105" s="31"/>
      <c r="RFB105" s="31"/>
      <c r="RFC105" s="31"/>
      <c r="RFD105" s="31"/>
      <c r="RFE105" s="31"/>
      <c r="RFF105" s="32"/>
      <c r="RFG105" s="33"/>
      <c r="RFH105" s="32"/>
      <c r="RFI105" s="32"/>
      <c r="RFJ105" s="33"/>
      <c r="RFK105" s="34"/>
      <c r="RFL105" s="31"/>
      <c r="RFM105" s="31"/>
      <c r="RFN105" s="31"/>
      <c r="RFO105" s="31"/>
      <c r="RFP105" s="31"/>
      <c r="RFQ105" s="31"/>
      <c r="RFR105" s="31"/>
      <c r="RFS105" s="31"/>
      <c r="RFT105" s="31"/>
      <c r="RFU105" s="31"/>
      <c r="RFV105" s="32"/>
      <c r="RFW105" s="33"/>
      <c r="RFX105" s="32"/>
      <c r="RFY105" s="32"/>
      <c r="RFZ105" s="33"/>
      <c r="RGA105" s="34"/>
      <c r="RGB105" s="31"/>
      <c r="RGC105" s="31"/>
      <c r="RGD105" s="31"/>
      <c r="RGE105" s="31"/>
      <c r="RGF105" s="31"/>
      <c r="RGG105" s="31"/>
      <c r="RGH105" s="31"/>
      <c r="RGI105" s="31"/>
      <c r="RGJ105" s="31"/>
      <c r="RGK105" s="31"/>
      <c r="RGL105" s="32"/>
      <c r="RGM105" s="33"/>
      <c r="RGN105" s="32"/>
      <c r="RGO105" s="32"/>
      <c r="RGP105" s="33"/>
      <c r="RGQ105" s="34"/>
      <c r="RGR105" s="31"/>
      <c r="RGS105" s="31"/>
      <c r="RGT105" s="31"/>
      <c r="RGU105" s="31"/>
      <c r="RGV105" s="31"/>
      <c r="RGW105" s="31"/>
      <c r="RGX105" s="31"/>
      <c r="RGY105" s="31"/>
      <c r="RGZ105" s="31"/>
      <c r="RHA105" s="31"/>
      <c r="RHB105" s="32"/>
      <c r="RHC105" s="33"/>
      <c r="RHD105" s="32"/>
      <c r="RHE105" s="32"/>
      <c r="RHF105" s="33"/>
      <c r="RHG105" s="34"/>
      <c r="RHH105" s="31"/>
      <c r="RHI105" s="31"/>
      <c r="RHJ105" s="31"/>
      <c r="RHK105" s="31"/>
      <c r="RHL105" s="31"/>
      <c r="RHM105" s="31"/>
      <c r="RHN105" s="31"/>
      <c r="RHO105" s="31"/>
      <c r="RHP105" s="31"/>
      <c r="RHQ105" s="31"/>
      <c r="RHR105" s="32"/>
      <c r="RHS105" s="33"/>
      <c r="RHT105" s="32"/>
      <c r="RHU105" s="32"/>
      <c r="RHV105" s="33"/>
      <c r="RHW105" s="34"/>
      <c r="RHX105" s="31"/>
      <c r="RHY105" s="31"/>
      <c r="RHZ105" s="31"/>
      <c r="RIA105" s="31"/>
      <c r="RIB105" s="31"/>
      <c r="RIC105" s="31"/>
      <c r="RID105" s="31"/>
      <c r="RIE105" s="31"/>
      <c r="RIF105" s="31"/>
      <c r="RIG105" s="31"/>
      <c r="RIH105" s="32"/>
      <c r="RII105" s="33"/>
      <c r="RIJ105" s="32"/>
      <c r="RIK105" s="32"/>
      <c r="RIL105" s="33"/>
      <c r="RIM105" s="34"/>
      <c r="RIN105" s="31"/>
      <c r="RIO105" s="31"/>
      <c r="RIP105" s="31"/>
      <c r="RIQ105" s="31"/>
      <c r="RIR105" s="31"/>
      <c r="RIS105" s="31"/>
      <c r="RIT105" s="31"/>
      <c r="RIU105" s="31"/>
      <c r="RIV105" s="31"/>
      <c r="RIW105" s="31"/>
      <c r="RIX105" s="32"/>
      <c r="RIY105" s="33"/>
      <c r="RIZ105" s="32"/>
      <c r="RJA105" s="32"/>
      <c r="RJB105" s="33"/>
      <c r="RJC105" s="34"/>
      <c r="RJD105" s="31"/>
      <c r="RJE105" s="31"/>
      <c r="RJF105" s="31"/>
      <c r="RJG105" s="31"/>
      <c r="RJH105" s="31"/>
      <c r="RJI105" s="31"/>
      <c r="RJJ105" s="31"/>
      <c r="RJK105" s="31"/>
      <c r="RJL105" s="31"/>
      <c r="RJM105" s="31"/>
      <c r="RJN105" s="32"/>
      <c r="RJO105" s="33"/>
      <c r="RJP105" s="32"/>
      <c r="RJQ105" s="32"/>
      <c r="RJR105" s="33"/>
      <c r="RJS105" s="34"/>
      <c r="RJT105" s="31"/>
      <c r="RJU105" s="31"/>
      <c r="RJV105" s="31"/>
      <c r="RJW105" s="31"/>
      <c r="RJX105" s="31"/>
      <c r="RJY105" s="31"/>
      <c r="RJZ105" s="31"/>
      <c r="RKA105" s="31"/>
      <c r="RKB105" s="31"/>
      <c r="RKC105" s="31"/>
      <c r="RKD105" s="32"/>
      <c r="RKE105" s="33"/>
      <c r="RKF105" s="32"/>
      <c r="RKG105" s="32"/>
      <c r="RKH105" s="33"/>
      <c r="RKI105" s="34"/>
      <c r="RKJ105" s="31"/>
      <c r="RKK105" s="31"/>
      <c r="RKL105" s="31"/>
      <c r="RKM105" s="31"/>
      <c r="RKN105" s="31"/>
      <c r="RKO105" s="31"/>
      <c r="RKP105" s="31"/>
      <c r="RKQ105" s="31"/>
      <c r="RKR105" s="31"/>
      <c r="RKS105" s="31"/>
      <c r="RKT105" s="32"/>
      <c r="RKU105" s="33"/>
      <c r="RKV105" s="32"/>
      <c r="RKW105" s="32"/>
      <c r="RKX105" s="33"/>
      <c r="RKY105" s="34"/>
      <c r="RKZ105" s="31"/>
      <c r="RLA105" s="31"/>
      <c r="RLB105" s="31"/>
      <c r="RLC105" s="31"/>
      <c r="RLD105" s="31"/>
      <c r="RLE105" s="31"/>
      <c r="RLF105" s="31"/>
      <c r="RLG105" s="31"/>
      <c r="RLH105" s="31"/>
      <c r="RLI105" s="31"/>
      <c r="RLJ105" s="32"/>
      <c r="RLK105" s="33"/>
      <c r="RLL105" s="32"/>
      <c r="RLM105" s="32"/>
      <c r="RLN105" s="33"/>
      <c r="RLO105" s="34"/>
      <c r="RLP105" s="31"/>
      <c r="RLQ105" s="31"/>
      <c r="RLR105" s="31"/>
      <c r="RLS105" s="31"/>
      <c r="RLT105" s="31"/>
      <c r="RLU105" s="31"/>
      <c r="RLV105" s="31"/>
      <c r="RLW105" s="31"/>
      <c r="RLX105" s="31"/>
      <c r="RLY105" s="31"/>
      <c r="RLZ105" s="32"/>
      <c r="RMA105" s="33"/>
      <c r="RMB105" s="32"/>
      <c r="RMC105" s="32"/>
      <c r="RMD105" s="33"/>
      <c r="RME105" s="34"/>
      <c r="RMF105" s="31"/>
      <c r="RMG105" s="31"/>
      <c r="RMH105" s="31"/>
      <c r="RMI105" s="31"/>
      <c r="RMJ105" s="31"/>
      <c r="RMK105" s="31"/>
      <c r="RML105" s="31"/>
      <c r="RMM105" s="31"/>
      <c r="RMN105" s="31"/>
      <c r="RMO105" s="31"/>
      <c r="RMP105" s="32"/>
      <c r="RMQ105" s="33"/>
      <c r="RMR105" s="32"/>
      <c r="RMS105" s="32"/>
      <c r="RMT105" s="33"/>
      <c r="RMU105" s="34"/>
      <c r="RMV105" s="31"/>
      <c r="RMW105" s="31"/>
      <c r="RMX105" s="31"/>
      <c r="RMY105" s="31"/>
      <c r="RMZ105" s="31"/>
      <c r="RNA105" s="31"/>
      <c r="RNB105" s="31"/>
      <c r="RNC105" s="31"/>
      <c r="RND105" s="31"/>
      <c r="RNE105" s="31"/>
      <c r="RNF105" s="32"/>
      <c r="RNG105" s="33"/>
      <c r="RNH105" s="32"/>
      <c r="RNI105" s="32"/>
      <c r="RNJ105" s="33"/>
      <c r="RNK105" s="34"/>
      <c r="RNL105" s="31"/>
      <c r="RNM105" s="31"/>
      <c r="RNN105" s="31"/>
      <c r="RNO105" s="31"/>
      <c r="RNP105" s="31"/>
      <c r="RNQ105" s="31"/>
      <c r="RNR105" s="31"/>
      <c r="RNS105" s="31"/>
      <c r="RNT105" s="31"/>
      <c r="RNU105" s="31"/>
      <c r="RNV105" s="32"/>
      <c r="RNW105" s="33"/>
      <c r="RNX105" s="32"/>
      <c r="RNY105" s="32"/>
      <c r="RNZ105" s="33"/>
      <c r="ROA105" s="34"/>
      <c r="ROB105" s="31"/>
      <c r="ROC105" s="31"/>
      <c r="ROD105" s="31"/>
      <c r="ROE105" s="31"/>
      <c r="ROF105" s="31"/>
      <c r="ROG105" s="31"/>
      <c r="ROH105" s="31"/>
      <c r="ROI105" s="31"/>
      <c r="ROJ105" s="31"/>
      <c r="ROK105" s="31"/>
      <c r="ROL105" s="32"/>
      <c r="ROM105" s="33"/>
      <c r="RON105" s="32"/>
      <c r="ROO105" s="32"/>
      <c r="ROP105" s="33"/>
      <c r="ROQ105" s="34"/>
      <c r="ROR105" s="31"/>
      <c r="ROS105" s="31"/>
      <c r="ROT105" s="31"/>
      <c r="ROU105" s="31"/>
      <c r="ROV105" s="31"/>
      <c r="ROW105" s="31"/>
      <c r="ROX105" s="31"/>
      <c r="ROY105" s="31"/>
      <c r="ROZ105" s="31"/>
      <c r="RPA105" s="31"/>
      <c r="RPB105" s="32"/>
      <c r="RPC105" s="33"/>
      <c r="RPD105" s="32"/>
      <c r="RPE105" s="32"/>
      <c r="RPF105" s="33"/>
      <c r="RPG105" s="34"/>
      <c r="RPH105" s="31"/>
      <c r="RPI105" s="31"/>
      <c r="RPJ105" s="31"/>
      <c r="RPK105" s="31"/>
      <c r="RPL105" s="31"/>
      <c r="RPM105" s="31"/>
      <c r="RPN105" s="31"/>
      <c r="RPO105" s="31"/>
      <c r="RPP105" s="31"/>
      <c r="RPQ105" s="31"/>
      <c r="RPR105" s="32"/>
      <c r="RPS105" s="33"/>
      <c r="RPT105" s="32"/>
      <c r="RPU105" s="32"/>
      <c r="RPV105" s="33"/>
      <c r="RPW105" s="34"/>
      <c r="RPX105" s="31"/>
      <c r="RPY105" s="31"/>
      <c r="RPZ105" s="31"/>
      <c r="RQA105" s="31"/>
      <c r="RQB105" s="31"/>
      <c r="RQC105" s="31"/>
      <c r="RQD105" s="31"/>
      <c r="RQE105" s="31"/>
      <c r="RQF105" s="31"/>
      <c r="RQG105" s="31"/>
      <c r="RQH105" s="32"/>
      <c r="RQI105" s="33"/>
      <c r="RQJ105" s="32"/>
      <c r="RQK105" s="32"/>
      <c r="RQL105" s="33"/>
      <c r="RQM105" s="34"/>
      <c r="RQN105" s="31"/>
      <c r="RQO105" s="31"/>
      <c r="RQP105" s="31"/>
      <c r="RQQ105" s="31"/>
      <c r="RQR105" s="31"/>
      <c r="RQS105" s="31"/>
      <c r="RQT105" s="31"/>
      <c r="RQU105" s="31"/>
      <c r="RQV105" s="31"/>
      <c r="RQW105" s="31"/>
      <c r="RQX105" s="32"/>
      <c r="RQY105" s="33"/>
      <c r="RQZ105" s="32"/>
      <c r="RRA105" s="32"/>
      <c r="RRB105" s="33"/>
      <c r="RRC105" s="34"/>
      <c r="RRD105" s="31"/>
      <c r="RRE105" s="31"/>
      <c r="RRF105" s="31"/>
      <c r="RRG105" s="31"/>
      <c r="RRH105" s="31"/>
      <c r="RRI105" s="31"/>
      <c r="RRJ105" s="31"/>
      <c r="RRK105" s="31"/>
      <c r="RRL105" s="31"/>
      <c r="RRM105" s="31"/>
      <c r="RRN105" s="32"/>
      <c r="RRO105" s="33"/>
      <c r="RRP105" s="32"/>
      <c r="RRQ105" s="32"/>
      <c r="RRR105" s="33"/>
      <c r="RRS105" s="34"/>
      <c r="RRT105" s="31"/>
      <c r="RRU105" s="31"/>
      <c r="RRV105" s="31"/>
      <c r="RRW105" s="31"/>
      <c r="RRX105" s="31"/>
      <c r="RRY105" s="31"/>
      <c r="RRZ105" s="31"/>
      <c r="RSA105" s="31"/>
      <c r="RSB105" s="31"/>
      <c r="RSC105" s="31"/>
      <c r="RSD105" s="32"/>
      <c r="RSE105" s="33"/>
      <c r="RSF105" s="32"/>
      <c r="RSG105" s="32"/>
      <c r="RSH105" s="33"/>
      <c r="RSI105" s="34"/>
      <c r="RSJ105" s="31"/>
      <c r="RSK105" s="31"/>
      <c r="RSL105" s="31"/>
      <c r="RSM105" s="31"/>
      <c r="RSN105" s="31"/>
      <c r="RSO105" s="31"/>
      <c r="RSP105" s="31"/>
      <c r="RSQ105" s="31"/>
      <c r="RSR105" s="31"/>
      <c r="RSS105" s="31"/>
      <c r="RST105" s="32"/>
      <c r="RSU105" s="33"/>
      <c r="RSV105" s="32"/>
      <c r="RSW105" s="32"/>
      <c r="RSX105" s="33"/>
      <c r="RSY105" s="34"/>
      <c r="RSZ105" s="31"/>
      <c r="RTA105" s="31"/>
      <c r="RTB105" s="31"/>
      <c r="RTC105" s="31"/>
      <c r="RTD105" s="31"/>
      <c r="RTE105" s="31"/>
      <c r="RTF105" s="31"/>
      <c r="RTG105" s="31"/>
      <c r="RTH105" s="31"/>
      <c r="RTI105" s="31"/>
      <c r="RTJ105" s="32"/>
      <c r="RTK105" s="33"/>
      <c r="RTL105" s="32"/>
      <c r="RTM105" s="32"/>
      <c r="RTN105" s="33"/>
      <c r="RTO105" s="34"/>
      <c r="RTP105" s="31"/>
      <c r="RTQ105" s="31"/>
      <c r="RTR105" s="31"/>
      <c r="RTS105" s="31"/>
      <c r="RTT105" s="31"/>
      <c r="RTU105" s="31"/>
      <c r="RTV105" s="31"/>
      <c r="RTW105" s="31"/>
      <c r="RTX105" s="31"/>
      <c r="RTY105" s="31"/>
      <c r="RTZ105" s="32"/>
      <c r="RUA105" s="33"/>
      <c r="RUB105" s="32"/>
      <c r="RUC105" s="32"/>
      <c r="RUD105" s="33"/>
      <c r="RUE105" s="34"/>
      <c r="RUF105" s="31"/>
      <c r="RUG105" s="31"/>
      <c r="RUH105" s="31"/>
      <c r="RUI105" s="31"/>
      <c r="RUJ105" s="31"/>
      <c r="RUK105" s="31"/>
      <c r="RUL105" s="31"/>
      <c r="RUM105" s="31"/>
      <c r="RUN105" s="31"/>
      <c r="RUO105" s="31"/>
      <c r="RUP105" s="32"/>
      <c r="RUQ105" s="33"/>
      <c r="RUR105" s="32"/>
      <c r="RUS105" s="32"/>
      <c r="RUT105" s="33"/>
      <c r="RUU105" s="34"/>
      <c r="RUV105" s="31"/>
      <c r="RUW105" s="31"/>
      <c r="RUX105" s="31"/>
      <c r="RUY105" s="31"/>
      <c r="RUZ105" s="31"/>
      <c r="RVA105" s="31"/>
      <c r="RVB105" s="31"/>
      <c r="RVC105" s="31"/>
      <c r="RVD105" s="31"/>
      <c r="RVE105" s="31"/>
      <c r="RVF105" s="32"/>
      <c r="RVG105" s="33"/>
      <c r="RVH105" s="32"/>
      <c r="RVI105" s="32"/>
      <c r="RVJ105" s="33"/>
      <c r="RVK105" s="34"/>
      <c r="RVL105" s="31"/>
      <c r="RVM105" s="31"/>
      <c r="RVN105" s="31"/>
      <c r="RVO105" s="31"/>
      <c r="RVP105" s="31"/>
      <c r="RVQ105" s="31"/>
      <c r="RVR105" s="31"/>
      <c r="RVS105" s="31"/>
      <c r="RVT105" s="31"/>
      <c r="RVU105" s="31"/>
      <c r="RVV105" s="32"/>
      <c r="RVW105" s="33"/>
      <c r="RVX105" s="32"/>
      <c r="RVY105" s="32"/>
      <c r="RVZ105" s="33"/>
      <c r="RWA105" s="34"/>
      <c r="RWB105" s="31"/>
      <c r="RWC105" s="31"/>
      <c r="RWD105" s="31"/>
      <c r="RWE105" s="31"/>
      <c r="RWF105" s="31"/>
      <c r="RWG105" s="31"/>
      <c r="RWH105" s="31"/>
      <c r="RWI105" s="31"/>
      <c r="RWJ105" s="31"/>
      <c r="RWK105" s="31"/>
      <c r="RWL105" s="32"/>
      <c r="RWM105" s="33"/>
      <c r="RWN105" s="32"/>
      <c r="RWO105" s="32"/>
      <c r="RWP105" s="33"/>
      <c r="RWQ105" s="34"/>
      <c r="RWR105" s="31"/>
      <c r="RWS105" s="31"/>
      <c r="RWT105" s="31"/>
      <c r="RWU105" s="31"/>
      <c r="RWV105" s="31"/>
      <c r="RWW105" s="31"/>
      <c r="RWX105" s="31"/>
      <c r="RWY105" s="31"/>
      <c r="RWZ105" s="31"/>
      <c r="RXA105" s="31"/>
      <c r="RXB105" s="32"/>
      <c r="RXC105" s="33"/>
      <c r="RXD105" s="32"/>
      <c r="RXE105" s="32"/>
      <c r="RXF105" s="33"/>
      <c r="RXG105" s="34"/>
      <c r="RXH105" s="31"/>
      <c r="RXI105" s="31"/>
      <c r="RXJ105" s="31"/>
      <c r="RXK105" s="31"/>
      <c r="RXL105" s="31"/>
      <c r="RXM105" s="31"/>
      <c r="RXN105" s="31"/>
      <c r="RXO105" s="31"/>
      <c r="RXP105" s="31"/>
      <c r="RXQ105" s="31"/>
      <c r="RXR105" s="32"/>
      <c r="RXS105" s="33"/>
      <c r="RXT105" s="32"/>
      <c r="RXU105" s="32"/>
      <c r="RXV105" s="33"/>
      <c r="RXW105" s="34"/>
      <c r="RXX105" s="31"/>
      <c r="RXY105" s="31"/>
      <c r="RXZ105" s="31"/>
      <c r="RYA105" s="31"/>
      <c r="RYB105" s="31"/>
      <c r="RYC105" s="31"/>
      <c r="RYD105" s="31"/>
      <c r="RYE105" s="31"/>
      <c r="RYF105" s="31"/>
      <c r="RYG105" s="31"/>
      <c r="RYH105" s="32"/>
      <c r="RYI105" s="33"/>
      <c r="RYJ105" s="32"/>
      <c r="RYK105" s="32"/>
      <c r="RYL105" s="33"/>
      <c r="RYM105" s="34"/>
      <c r="RYN105" s="31"/>
      <c r="RYO105" s="31"/>
      <c r="RYP105" s="31"/>
      <c r="RYQ105" s="31"/>
      <c r="RYR105" s="31"/>
      <c r="RYS105" s="31"/>
      <c r="RYT105" s="31"/>
      <c r="RYU105" s="31"/>
      <c r="RYV105" s="31"/>
      <c r="RYW105" s="31"/>
      <c r="RYX105" s="32"/>
      <c r="RYY105" s="33"/>
      <c r="RYZ105" s="32"/>
      <c r="RZA105" s="32"/>
      <c r="RZB105" s="33"/>
      <c r="RZC105" s="34"/>
      <c r="RZD105" s="31"/>
      <c r="RZE105" s="31"/>
      <c r="RZF105" s="31"/>
      <c r="RZG105" s="31"/>
      <c r="RZH105" s="31"/>
      <c r="RZI105" s="31"/>
      <c r="RZJ105" s="31"/>
      <c r="RZK105" s="31"/>
      <c r="RZL105" s="31"/>
      <c r="RZM105" s="31"/>
      <c r="RZN105" s="32"/>
      <c r="RZO105" s="33"/>
      <c r="RZP105" s="32"/>
      <c r="RZQ105" s="32"/>
      <c r="RZR105" s="33"/>
      <c r="RZS105" s="34"/>
      <c r="RZT105" s="31"/>
      <c r="RZU105" s="31"/>
      <c r="RZV105" s="31"/>
      <c r="RZW105" s="31"/>
      <c r="RZX105" s="31"/>
      <c r="RZY105" s="31"/>
      <c r="RZZ105" s="31"/>
      <c r="SAA105" s="31"/>
      <c r="SAB105" s="31"/>
      <c r="SAC105" s="31"/>
      <c r="SAD105" s="32"/>
      <c r="SAE105" s="33"/>
      <c r="SAF105" s="32"/>
      <c r="SAG105" s="32"/>
      <c r="SAH105" s="33"/>
      <c r="SAI105" s="34"/>
      <c r="SAJ105" s="31"/>
      <c r="SAK105" s="31"/>
      <c r="SAL105" s="31"/>
      <c r="SAM105" s="31"/>
      <c r="SAN105" s="31"/>
      <c r="SAO105" s="31"/>
      <c r="SAP105" s="31"/>
      <c r="SAQ105" s="31"/>
      <c r="SAR105" s="31"/>
      <c r="SAS105" s="31"/>
      <c r="SAT105" s="32"/>
      <c r="SAU105" s="33"/>
      <c r="SAV105" s="32"/>
      <c r="SAW105" s="32"/>
      <c r="SAX105" s="33"/>
      <c r="SAY105" s="34"/>
      <c r="SAZ105" s="31"/>
      <c r="SBA105" s="31"/>
      <c r="SBB105" s="31"/>
      <c r="SBC105" s="31"/>
      <c r="SBD105" s="31"/>
      <c r="SBE105" s="31"/>
      <c r="SBF105" s="31"/>
      <c r="SBG105" s="31"/>
      <c r="SBH105" s="31"/>
      <c r="SBI105" s="31"/>
      <c r="SBJ105" s="32"/>
      <c r="SBK105" s="33"/>
      <c r="SBL105" s="32"/>
      <c r="SBM105" s="32"/>
      <c r="SBN105" s="33"/>
      <c r="SBO105" s="34"/>
      <c r="SBP105" s="31"/>
      <c r="SBQ105" s="31"/>
      <c r="SBR105" s="31"/>
      <c r="SBS105" s="31"/>
      <c r="SBT105" s="31"/>
      <c r="SBU105" s="31"/>
      <c r="SBV105" s="31"/>
      <c r="SBW105" s="31"/>
      <c r="SBX105" s="31"/>
      <c r="SBY105" s="31"/>
      <c r="SBZ105" s="32"/>
      <c r="SCA105" s="33"/>
      <c r="SCB105" s="32"/>
      <c r="SCC105" s="32"/>
      <c r="SCD105" s="33"/>
      <c r="SCE105" s="34"/>
      <c r="SCF105" s="31"/>
      <c r="SCG105" s="31"/>
      <c r="SCH105" s="31"/>
      <c r="SCI105" s="31"/>
      <c r="SCJ105" s="31"/>
      <c r="SCK105" s="31"/>
      <c r="SCL105" s="31"/>
      <c r="SCM105" s="31"/>
      <c r="SCN105" s="31"/>
      <c r="SCO105" s="31"/>
      <c r="SCP105" s="32"/>
      <c r="SCQ105" s="33"/>
      <c r="SCR105" s="32"/>
      <c r="SCS105" s="32"/>
      <c r="SCT105" s="33"/>
      <c r="SCU105" s="34"/>
      <c r="SCV105" s="31"/>
      <c r="SCW105" s="31"/>
      <c r="SCX105" s="31"/>
      <c r="SCY105" s="31"/>
      <c r="SCZ105" s="31"/>
      <c r="SDA105" s="31"/>
      <c r="SDB105" s="31"/>
      <c r="SDC105" s="31"/>
      <c r="SDD105" s="31"/>
      <c r="SDE105" s="31"/>
      <c r="SDF105" s="32"/>
      <c r="SDG105" s="33"/>
      <c r="SDH105" s="32"/>
      <c r="SDI105" s="32"/>
      <c r="SDJ105" s="33"/>
      <c r="SDK105" s="34"/>
      <c r="SDL105" s="31"/>
      <c r="SDM105" s="31"/>
      <c r="SDN105" s="31"/>
      <c r="SDO105" s="31"/>
      <c r="SDP105" s="31"/>
      <c r="SDQ105" s="31"/>
      <c r="SDR105" s="31"/>
      <c r="SDS105" s="31"/>
      <c r="SDT105" s="31"/>
      <c r="SDU105" s="31"/>
      <c r="SDV105" s="32"/>
      <c r="SDW105" s="33"/>
      <c r="SDX105" s="32"/>
      <c r="SDY105" s="32"/>
      <c r="SDZ105" s="33"/>
      <c r="SEA105" s="34"/>
      <c r="SEB105" s="31"/>
      <c r="SEC105" s="31"/>
      <c r="SED105" s="31"/>
      <c r="SEE105" s="31"/>
      <c r="SEF105" s="31"/>
      <c r="SEG105" s="31"/>
      <c r="SEH105" s="31"/>
      <c r="SEI105" s="31"/>
      <c r="SEJ105" s="31"/>
      <c r="SEK105" s="31"/>
      <c r="SEL105" s="32"/>
      <c r="SEM105" s="33"/>
      <c r="SEN105" s="32"/>
      <c r="SEO105" s="32"/>
      <c r="SEP105" s="33"/>
      <c r="SEQ105" s="34"/>
      <c r="SER105" s="31"/>
      <c r="SES105" s="31"/>
      <c r="SET105" s="31"/>
      <c r="SEU105" s="31"/>
      <c r="SEV105" s="31"/>
      <c r="SEW105" s="31"/>
      <c r="SEX105" s="31"/>
      <c r="SEY105" s="31"/>
      <c r="SEZ105" s="31"/>
      <c r="SFA105" s="31"/>
      <c r="SFB105" s="32"/>
      <c r="SFC105" s="33"/>
      <c r="SFD105" s="32"/>
      <c r="SFE105" s="32"/>
      <c r="SFF105" s="33"/>
      <c r="SFG105" s="34"/>
      <c r="SFH105" s="31"/>
      <c r="SFI105" s="31"/>
      <c r="SFJ105" s="31"/>
      <c r="SFK105" s="31"/>
      <c r="SFL105" s="31"/>
      <c r="SFM105" s="31"/>
      <c r="SFN105" s="31"/>
      <c r="SFO105" s="31"/>
      <c r="SFP105" s="31"/>
      <c r="SFQ105" s="31"/>
      <c r="SFR105" s="32"/>
      <c r="SFS105" s="33"/>
      <c r="SFT105" s="32"/>
      <c r="SFU105" s="32"/>
      <c r="SFV105" s="33"/>
      <c r="SFW105" s="34"/>
      <c r="SFX105" s="31"/>
      <c r="SFY105" s="31"/>
      <c r="SFZ105" s="31"/>
      <c r="SGA105" s="31"/>
      <c r="SGB105" s="31"/>
      <c r="SGC105" s="31"/>
      <c r="SGD105" s="31"/>
      <c r="SGE105" s="31"/>
      <c r="SGF105" s="31"/>
      <c r="SGG105" s="31"/>
      <c r="SGH105" s="32"/>
      <c r="SGI105" s="33"/>
      <c r="SGJ105" s="32"/>
      <c r="SGK105" s="32"/>
      <c r="SGL105" s="33"/>
      <c r="SGM105" s="34"/>
      <c r="SGN105" s="31"/>
      <c r="SGO105" s="31"/>
      <c r="SGP105" s="31"/>
      <c r="SGQ105" s="31"/>
      <c r="SGR105" s="31"/>
      <c r="SGS105" s="31"/>
      <c r="SGT105" s="31"/>
      <c r="SGU105" s="31"/>
      <c r="SGV105" s="31"/>
      <c r="SGW105" s="31"/>
      <c r="SGX105" s="32"/>
      <c r="SGY105" s="33"/>
      <c r="SGZ105" s="32"/>
      <c r="SHA105" s="32"/>
      <c r="SHB105" s="33"/>
      <c r="SHC105" s="34"/>
      <c r="SHD105" s="31"/>
      <c r="SHE105" s="31"/>
      <c r="SHF105" s="31"/>
      <c r="SHG105" s="31"/>
      <c r="SHH105" s="31"/>
      <c r="SHI105" s="31"/>
      <c r="SHJ105" s="31"/>
      <c r="SHK105" s="31"/>
      <c r="SHL105" s="31"/>
      <c r="SHM105" s="31"/>
      <c r="SHN105" s="32"/>
      <c r="SHO105" s="33"/>
      <c r="SHP105" s="32"/>
      <c r="SHQ105" s="32"/>
      <c r="SHR105" s="33"/>
      <c r="SHS105" s="34"/>
      <c r="SHT105" s="31"/>
      <c r="SHU105" s="31"/>
      <c r="SHV105" s="31"/>
      <c r="SHW105" s="31"/>
      <c r="SHX105" s="31"/>
      <c r="SHY105" s="31"/>
      <c r="SHZ105" s="31"/>
      <c r="SIA105" s="31"/>
      <c r="SIB105" s="31"/>
      <c r="SIC105" s="31"/>
      <c r="SID105" s="32"/>
      <c r="SIE105" s="33"/>
      <c r="SIF105" s="32"/>
      <c r="SIG105" s="32"/>
      <c r="SIH105" s="33"/>
      <c r="SII105" s="34"/>
      <c r="SIJ105" s="31"/>
      <c r="SIK105" s="31"/>
      <c r="SIL105" s="31"/>
      <c r="SIM105" s="31"/>
      <c r="SIN105" s="31"/>
      <c r="SIO105" s="31"/>
      <c r="SIP105" s="31"/>
      <c r="SIQ105" s="31"/>
      <c r="SIR105" s="31"/>
      <c r="SIS105" s="31"/>
      <c r="SIT105" s="32"/>
      <c r="SIU105" s="33"/>
      <c r="SIV105" s="32"/>
      <c r="SIW105" s="32"/>
      <c r="SIX105" s="33"/>
      <c r="SIY105" s="34"/>
      <c r="SIZ105" s="31"/>
      <c r="SJA105" s="31"/>
      <c r="SJB105" s="31"/>
      <c r="SJC105" s="31"/>
      <c r="SJD105" s="31"/>
      <c r="SJE105" s="31"/>
      <c r="SJF105" s="31"/>
      <c r="SJG105" s="31"/>
      <c r="SJH105" s="31"/>
      <c r="SJI105" s="31"/>
      <c r="SJJ105" s="32"/>
      <c r="SJK105" s="33"/>
      <c r="SJL105" s="32"/>
      <c r="SJM105" s="32"/>
      <c r="SJN105" s="33"/>
      <c r="SJO105" s="34"/>
      <c r="SJP105" s="31"/>
      <c r="SJQ105" s="31"/>
      <c r="SJR105" s="31"/>
      <c r="SJS105" s="31"/>
      <c r="SJT105" s="31"/>
      <c r="SJU105" s="31"/>
      <c r="SJV105" s="31"/>
      <c r="SJW105" s="31"/>
      <c r="SJX105" s="31"/>
      <c r="SJY105" s="31"/>
      <c r="SJZ105" s="32"/>
      <c r="SKA105" s="33"/>
      <c r="SKB105" s="32"/>
      <c r="SKC105" s="32"/>
      <c r="SKD105" s="33"/>
      <c r="SKE105" s="34"/>
      <c r="SKF105" s="31"/>
      <c r="SKG105" s="31"/>
      <c r="SKH105" s="31"/>
      <c r="SKI105" s="31"/>
      <c r="SKJ105" s="31"/>
      <c r="SKK105" s="31"/>
      <c r="SKL105" s="31"/>
      <c r="SKM105" s="31"/>
      <c r="SKN105" s="31"/>
      <c r="SKO105" s="31"/>
      <c r="SKP105" s="32"/>
      <c r="SKQ105" s="33"/>
      <c r="SKR105" s="32"/>
      <c r="SKS105" s="32"/>
      <c r="SKT105" s="33"/>
      <c r="SKU105" s="34"/>
      <c r="SKV105" s="31"/>
      <c r="SKW105" s="31"/>
      <c r="SKX105" s="31"/>
      <c r="SKY105" s="31"/>
      <c r="SKZ105" s="31"/>
      <c r="SLA105" s="31"/>
      <c r="SLB105" s="31"/>
      <c r="SLC105" s="31"/>
      <c r="SLD105" s="31"/>
      <c r="SLE105" s="31"/>
      <c r="SLF105" s="32"/>
      <c r="SLG105" s="33"/>
      <c r="SLH105" s="32"/>
      <c r="SLI105" s="32"/>
      <c r="SLJ105" s="33"/>
      <c r="SLK105" s="34"/>
      <c r="SLL105" s="31"/>
      <c r="SLM105" s="31"/>
      <c r="SLN105" s="31"/>
      <c r="SLO105" s="31"/>
      <c r="SLP105" s="31"/>
      <c r="SLQ105" s="31"/>
      <c r="SLR105" s="31"/>
      <c r="SLS105" s="31"/>
      <c r="SLT105" s="31"/>
      <c r="SLU105" s="31"/>
      <c r="SLV105" s="32"/>
      <c r="SLW105" s="33"/>
      <c r="SLX105" s="32"/>
      <c r="SLY105" s="32"/>
      <c r="SLZ105" s="33"/>
      <c r="SMA105" s="34"/>
      <c r="SMB105" s="31"/>
      <c r="SMC105" s="31"/>
      <c r="SMD105" s="31"/>
      <c r="SME105" s="31"/>
      <c r="SMF105" s="31"/>
      <c r="SMG105" s="31"/>
      <c r="SMH105" s="31"/>
      <c r="SMI105" s="31"/>
      <c r="SMJ105" s="31"/>
      <c r="SMK105" s="31"/>
      <c r="SML105" s="32"/>
      <c r="SMM105" s="33"/>
      <c r="SMN105" s="32"/>
      <c r="SMO105" s="32"/>
      <c r="SMP105" s="33"/>
      <c r="SMQ105" s="34"/>
      <c r="SMR105" s="31"/>
      <c r="SMS105" s="31"/>
      <c r="SMT105" s="31"/>
      <c r="SMU105" s="31"/>
      <c r="SMV105" s="31"/>
      <c r="SMW105" s="31"/>
      <c r="SMX105" s="31"/>
      <c r="SMY105" s="31"/>
      <c r="SMZ105" s="31"/>
      <c r="SNA105" s="31"/>
      <c r="SNB105" s="32"/>
      <c r="SNC105" s="33"/>
      <c r="SND105" s="32"/>
      <c r="SNE105" s="32"/>
      <c r="SNF105" s="33"/>
      <c r="SNG105" s="34"/>
      <c r="SNH105" s="31"/>
      <c r="SNI105" s="31"/>
      <c r="SNJ105" s="31"/>
      <c r="SNK105" s="31"/>
      <c r="SNL105" s="31"/>
      <c r="SNM105" s="31"/>
      <c r="SNN105" s="31"/>
      <c r="SNO105" s="31"/>
      <c r="SNP105" s="31"/>
      <c r="SNQ105" s="31"/>
      <c r="SNR105" s="32"/>
      <c r="SNS105" s="33"/>
      <c r="SNT105" s="32"/>
      <c r="SNU105" s="32"/>
      <c r="SNV105" s="33"/>
      <c r="SNW105" s="34"/>
      <c r="SNX105" s="31"/>
      <c r="SNY105" s="31"/>
      <c r="SNZ105" s="31"/>
      <c r="SOA105" s="31"/>
      <c r="SOB105" s="31"/>
      <c r="SOC105" s="31"/>
      <c r="SOD105" s="31"/>
      <c r="SOE105" s="31"/>
      <c r="SOF105" s="31"/>
      <c r="SOG105" s="31"/>
      <c r="SOH105" s="32"/>
      <c r="SOI105" s="33"/>
      <c r="SOJ105" s="32"/>
      <c r="SOK105" s="32"/>
      <c r="SOL105" s="33"/>
      <c r="SOM105" s="34"/>
      <c r="SON105" s="31"/>
      <c r="SOO105" s="31"/>
      <c r="SOP105" s="31"/>
      <c r="SOQ105" s="31"/>
      <c r="SOR105" s="31"/>
      <c r="SOS105" s="31"/>
      <c r="SOT105" s="31"/>
      <c r="SOU105" s="31"/>
      <c r="SOV105" s="31"/>
      <c r="SOW105" s="31"/>
      <c r="SOX105" s="32"/>
      <c r="SOY105" s="33"/>
      <c r="SOZ105" s="32"/>
      <c r="SPA105" s="32"/>
      <c r="SPB105" s="33"/>
      <c r="SPC105" s="34"/>
      <c r="SPD105" s="31"/>
      <c r="SPE105" s="31"/>
      <c r="SPF105" s="31"/>
      <c r="SPG105" s="31"/>
      <c r="SPH105" s="31"/>
      <c r="SPI105" s="31"/>
      <c r="SPJ105" s="31"/>
      <c r="SPK105" s="31"/>
      <c r="SPL105" s="31"/>
      <c r="SPM105" s="31"/>
      <c r="SPN105" s="32"/>
      <c r="SPO105" s="33"/>
      <c r="SPP105" s="32"/>
      <c r="SPQ105" s="32"/>
      <c r="SPR105" s="33"/>
      <c r="SPS105" s="34"/>
      <c r="SPT105" s="31"/>
      <c r="SPU105" s="31"/>
      <c r="SPV105" s="31"/>
      <c r="SPW105" s="31"/>
      <c r="SPX105" s="31"/>
      <c r="SPY105" s="31"/>
      <c r="SPZ105" s="31"/>
      <c r="SQA105" s="31"/>
      <c r="SQB105" s="31"/>
      <c r="SQC105" s="31"/>
      <c r="SQD105" s="32"/>
      <c r="SQE105" s="33"/>
      <c r="SQF105" s="32"/>
      <c r="SQG105" s="32"/>
      <c r="SQH105" s="33"/>
      <c r="SQI105" s="34"/>
      <c r="SQJ105" s="31"/>
      <c r="SQK105" s="31"/>
      <c r="SQL105" s="31"/>
      <c r="SQM105" s="31"/>
      <c r="SQN105" s="31"/>
      <c r="SQO105" s="31"/>
      <c r="SQP105" s="31"/>
      <c r="SQQ105" s="31"/>
      <c r="SQR105" s="31"/>
      <c r="SQS105" s="31"/>
      <c r="SQT105" s="32"/>
      <c r="SQU105" s="33"/>
      <c r="SQV105" s="32"/>
      <c r="SQW105" s="32"/>
      <c r="SQX105" s="33"/>
      <c r="SQY105" s="34"/>
      <c r="SQZ105" s="31"/>
      <c r="SRA105" s="31"/>
      <c r="SRB105" s="31"/>
      <c r="SRC105" s="31"/>
      <c r="SRD105" s="31"/>
      <c r="SRE105" s="31"/>
      <c r="SRF105" s="31"/>
      <c r="SRG105" s="31"/>
      <c r="SRH105" s="31"/>
      <c r="SRI105" s="31"/>
      <c r="SRJ105" s="32"/>
      <c r="SRK105" s="33"/>
      <c r="SRL105" s="32"/>
      <c r="SRM105" s="32"/>
      <c r="SRN105" s="33"/>
      <c r="SRO105" s="34"/>
      <c r="SRP105" s="31"/>
      <c r="SRQ105" s="31"/>
      <c r="SRR105" s="31"/>
      <c r="SRS105" s="31"/>
      <c r="SRT105" s="31"/>
      <c r="SRU105" s="31"/>
      <c r="SRV105" s="31"/>
      <c r="SRW105" s="31"/>
      <c r="SRX105" s="31"/>
      <c r="SRY105" s="31"/>
      <c r="SRZ105" s="32"/>
      <c r="SSA105" s="33"/>
      <c r="SSB105" s="32"/>
      <c r="SSC105" s="32"/>
      <c r="SSD105" s="33"/>
      <c r="SSE105" s="34"/>
      <c r="SSF105" s="31"/>
      <c r="SSG105" s="31"/>
      <c r="SSH105" s="31"/>
      <c r="SSI105" s="31"/>
      <c r="SSJ105" s="31"/>
      <c r="SSK105" s="31"/>
      <c r="SSL105" s="31"/>
      <c r="SSM105" s="31"/>
      <c r="SSN105" s="31"/>
      <c r="SSO105" s="31"/>
      <c r="SSP105" s="32"/>
      <c r="SSQ105" s="33"/>
      <c r="SSR105" s="32"/>
      <c r="SSS105" s="32"/>
      <c r="SST105" s="33"/>
      <c r="SSU105" s="34"/>
      <c r="SSV105" s="31"/>
      <c r="SSW105" s="31"/>
      <c r="SSX105" s="31"/>
      <c r="SSY105" s="31"/>
      <c r="SSZ105" s="31"/>
      <c r="STA105" s="31"/>
      <c r="STB105" s="31"/>
      <c r="STC105" s="31"/>
      <c r="STD105" s="31"/>
      <c r="STE105" s="31"/>
      <c r="STF105" s="32"/>
      <c r="STG105" s="33"/>
      <c r="STH105" s="32"/>
      <c r="STI105" s="32"/>
      <c r="STJ105" s="33"/>
      <c r="STK105" s="34"/>
      <c r="STL105" s="31"/>
      <c r="STM105" s="31"/>
      <c r="STN105" s="31"/>
      <c r="STO105" s="31"/>
      <c r="STP105" s="31"/>
      <c r="STQ105" s="31"/>
      <c r="STR105" s="31"/>
      <c r="STS105" s="31"/>
      <c r="STT105" s="31"/>
      <c r="STU105" s="31"/>
      <c r="STV105" s="32"/>
      <c r="STW105" s="33"/>
      <c r="STX105" s="32"/>
      <c r="STY105" s="32"/>
      <c r="STZ105" s="33"/>
      <c r="SUA105" s="34"/>
      <c r="SUB105" s="31"/>
      <c r="SUC105" s="31"/>
      <c r="SUD105" s="31"/>
      <c r="SUE105" s="31"/>
      <c r="SUF105" s="31"/>
      <c r="SUG105" s="31"/>
      <c r="SUH105" s="31"/>
      <c r="SUI105" s="31"/>
      <c r="SUJ105" s="31"/>
      <c r="SUK105" s="31"/>
      <c r="SUL105" s="32"/>
      <c r="SUM105" s="33"/>
      <c r="SUN105" s="32"/>
      <c r="SUO105" s="32"/>
      <c r="SUP105" s="33"/>
      <c r="SUQ105" s="34"/>
      <c r="SUR105" s="31"/>
      <c r="SUS105" s="31"/>
      <c r="SUT105" s="31"/>
      <c r="SUU105" s="31"/>
      <c r="SUV105" s="31"/>
      <c r="SUW105" s="31"/>
      <c r="SUX105" s="31"/>
      <c r="SUY105" s="31"/>
      <c r="SUZ105" s="31"/>
      <c r="SVA105" s="31"/>
      <c r="SVB105" s="32"/>
      <c r="SVC105" s="33"/>
      <c r="SVD105" s="32"/>
      <c r="SVE105" s="32"/>
      <c r="SVF105" s="33"/>
      <c r="SVG105" s="34"/>
      <c r="SVH105" s="31"/>
      <c r="SVI105" s="31"/>
      <c r="SVJ105" s="31"/>
      <c r="SVK105" s="31"/>
      <c r="SVL105" s="31"/>
      <c r="SVM105" s="31"/>
      <c r="SVN105" s="31"/>
      <c r="SVO105" s="31"/>
      <c r="SVP105" s="31"/>
      <c r="SVQ105" s="31"/>
      <c r="SVR105" s="32"/>
      <c r="SVS105" s="33"/>
      <c r="SVT105" s="32"/>
      <c r="SVU105" s="32"/>
      <c r="SVV105" s="33"/>
      <c r="SVW105" s="34"/>
      <c r="SVX105" s="31"/>
      <c r="SVY105" s="31"/>
      <c r="SVZ105" s="31"/>
      <c r="SWA105" s="31"/>
      <c r="SWB105" s="31"/>
      <c r="SWC105" s="31"/>
      <c r="SWD105" s="31"/>
      <c r="SWE105" s="31"/>
      <c r="SWF105" s="31"/>
      <c r="SWG105" s="31"/>
      <c r="SWH105" s="32"/>
      <c r="SWI105" s="33"/>
      <c r="SWJ105" s="32"/>
      <c r="SWK105" s="32"/>
      <c r="SWL105" s="33"/>
      <c r="SWM105" s="34"/>
      <c r="SWN105" s="31"/>
      <c r="SWO105" s="31"/>
      <c r="SWP105" s="31"/>
      <c r="SWQ105" s="31"/>
      <c r="SWR105" s="31"/>
      <c r="SWS105" s="31"/>
      <c r="SWT105" s="31"/>
      <c r="SWU105" s="31"/>
      <c r="SWV105" s="31"/>
      <c r="SWW105" s="31"/>
      <c r="SWX105" s="32"/>
      <c r="SWY105" s="33"/>
      <c r="SWZ105" s="32"/>
      <c r="SXA105" s="32"/>
      <c r="SXB105" s="33"/>
      <c r="SXC105" s="34"/>
      <c r="SXD105" s="31"/>
      <c r="SXE105" s="31"/>
      <c r="SXF105" s="31"/>
      <c r="SXG105" s="31"/>
      <c r="SXH105" s="31"/>
      <c r="SXI105" s="31"/>
      <c r="SXJ105" s="31"/>
      <c r="SXK105" s="31"/>
      <c r="SXL105" s="31"/>
      <c r="SXM105" s="31"/>
      <c r="SXN105" s="32"/>
      <c r="SXO105" s="33"/>
      <c r="SXP105" s="32"/>
      <c r="SXQ105" s="32"/>
      <c r="SXR105" s="33"/>
      <c r="SXS105" s="34"/>
      <c r="SXT105" s="31"/>
      <c r="SXU105" s="31"/>
      <c r="SXV105" s="31"/>
      <c r="SXW105" s="31"/>
      <c r="SXX105" s="31"/>
      <c r="SXY105" s="31"/>
      <c r="SXZ105" s="31"/>
      <c r="SYA105" s="31"/>
      <c r="SYB105" s="31"/>
      <c r="SYC105" s="31"/>
      <c r="SYD105" s="32"/>
      <c r="SYE105" s="33"/>
      <c r="SYF105" s="32"/>
      <c r="SYG105" s="32"/>
      <c r="SYH105" s="33"/>
      <c r="SYI105" s="34"/>
      <c r="SYJ105" s="31"/>
      <c r="SYK105" s="31"/>
      <c r="SYL105" s="31"/>
      <c r="SYM105" s="31"/>
      <c r="SYN105" s="31"/>
      <c r="SYO105" s="31"/>
      <c r="SYP105" s="31"/>
      <c r="SYQ105" s="31"/>
      <c r="SYR105" s="31"/>
      <c r="SYS105" s="31"/>
      <c r="SYT105" s="32"/>
      <c r="SYU105" s="33"/>
      <c r="SYV105" s="32"/>
      <c r="SYW105" s="32"/>
      <c r="SYX105" s="33"/>
      <c r="SYY105" s="34"/>
      <c r="SYZ105" s="31"/>
      <c r="SZA105" s="31"/>
      <c r="SZB105" s="31"/>
      <c r="SZC105" s="31"/>
      <c r="SZD105" s="31"/>
      <c r="SZE105" s="31"/>
      <c r="SZF105" s="31"/>
      <c r="SZG105" s="31"/>
      <c r="SZH105" s="31"/>
      <c r="SZI105" s="31"/>
      <c r="SZJ105" s="32"/>
      <c r="SZK105" s="33"/>
      <c r="SZL105" s="32"/>
      <c r="SZM105" s="32"/>
      <c r="SZN105" s="33"/>
      <c r="SZO105" s="34"/>
      <c r="SZP105" s="31"/>
      <c r="SZQ105" s="31"/>
      <c r="SZR105" s="31"/>
      <c r="SZS105" s="31"/>
      <c r="SZT105" s="31"/>
      <c r="SZU105" s="31"/>
      <c r="SZV105" s="31"/>
      <c r="SZW105" s="31"/>
      <c r="SZX105" s="31"/>
      <c r="SZY105" s="31"/>
      <c r="SZZ105" s="32"/>
      <c r="TAA105" s="33"/>
      <c r="TAB105" s="32"/>
      <c r="TAC105" s="32"/>
      <c r="TAD105" s="33"/>
      <c r="TAE105" s="34"/>
      <c r="TAF105" s="31"/>
      <c r="TAG105" s="31"/>
      <c r="TAH105" s="31"/>
      <c r="TAI105" s="31"/>
      <c r="TAJ105" s="31"/>
      <c r="TAK105" s="31"/>
      <c r="TAL105" s="31"/>
      <c r="TAM105" s="31"/>
      <c r="TAN105" s="31"/>
      <c r="TAO105" s="31"/>
      <c r="TAP105" s="32"/>
      <c r="TAQ105" s="33"/>
      <c r="TAR105" s="32"/>
      <c r="TAS105" s="32"/>
      <c r="TAT105" s="33"/>
      <c r="TAU105" s="34"/>
      <c r="TAV105" s="31"/>
      <c r="TAW105" s="31"/>
      <c r="TAX105" s="31"/>
      <c r="TAY105" s="31"/>
      <c r="TAZ105" s="31"/>
      <c r="TBA105" s="31"/>
      <c r="TBB105" s="31"/>
      <c r="TBC105" s="31"/>
      <c r="TBD105" s="31"/>
      <c r="TBE105" s="31"/>
      <c r="TBF105" s="32"/>
      <c r="TBG105" s="33"/>
      <c r="TBH105" s="32"/>
      <c r="TBI105" s="32"/>
      <c r="TBJ105" s="33"/>
      <c r="TBK105" s="34"/>
      <c r="TBL105" s="31"/>
      <c r="TBM105" s="31"/>
      <c r="TBN105" s="31"/>
      <c r="TBO105" s="31"/>
      <c r="TBP105" s="31"/>
      <c r="TBQ105" s="31"/>
      <c r="TBR105" s="31"/>
      <c r="TBS105" s="31"/>
      <c r="TBT105" s="31"/>
      <c r="TBU105" s="31"/>
      <c r="TBV105" s="32"/>
      <c r="TBW105" s="33"/>
      <c r="TBX105" s="32"/>
      <c r="TBY105" s="32"/>
      <c r="TBZ105" s="33"/>
      <c r="TCA105" s="34"/>
      <c r="TCB105" s="31"/>
      <c r="TCC105" s="31"/>
      <c r="TCD105" s="31"/>
      <c r="TCE105" s="31"/>
      <c r="TCF105" s="31"/>
      <c r="TCG105" s="31"/>
      <c r="TCH105" s="31"/>
      <c r="TCI105" s="31"/>
      <c r="TCJ105" s="31"/>
      <c r="TCK105" s="31"/>
      <c r="TCL105" s="32"/>
      <c r="TCM105" s="33"/>
      <c r="TCN105" s="32"/>
      <c r="TCO105" s="32"/>
      <c r="TCP105" s="33"/>
      <c r="TCQ105" s="34"/>
      <c r="TCR105" s="31"/>
      <c r="TCS105" s="31"/>
      <c r="TCT105" s="31"/>
      <c r="TCU105" s="31"/>
      <c r="TCV105" s="31"/>
      <c r="TCW105" s="31"/>
      <c r="TCX105" s="31"/>
      <c r="TCY105" s="31"/>
      <c r="TCZ105" s="31"/>
      <c r="TDA105" s="31"/>
      <c r="TDB105" s="32"/>
      <c r="TDC105" s="33"/>
      <c r="TDD105" s="32"/>
      <c r="TDE105" s="32"/>
      <c r="TDF105" s="33"/>
      <c r="TDG105" s="34"/>
      <c r="TDH105" s="31"/>
      <c r="TDI105" s="31"/>
      <c r="TDJ105" s="31"/>
      <c r="TDK105" s="31"/>
      <c r="TDL105" s="31"/>
      <c r="TDM105" s="31"/>
      <c r="TDN105" s="31"/>
      <c r="TDO105" s="31"/>
      <c r="TDP105" s="31"/>
      <c r="TDQ105" s="31"/>
      <c r="TDR105" s="32"/>
      <c r="TDS105" s="33"/>
      <c r="TDT105" s="32"/>
      <c r="TDU105" s="32"/>
      <c r="TDV105" s="33"/>
      <c r="TDW105" s="34"/>
      <c r="TDX105" s="31"/>
      <c r="TDY105" s="31"/>
      <c r="TDZ105" s="31"/>
      <c r="TEA105" s="31"/>
      <c r="TEB105" s="31"/>
      <c r="TEC105" s="31"/>
      <c r="TED105" s="31"/>
      <c r="TEE105" s="31"/>
      <c r="TEF105" s="31"/>
      <c r="TEG105" s="31"/>
      <c r="TEH105" s="32"/>
      <c r="TEI105" s="33"/>
      <c r="TEJ105" s="32"/>
      <c r="TEK105" s="32"/>
      <c r="TEL105" s="33"/>
      <c r="TEM105" s="34"/>
      <c r="TEN105" s="31"/>
      <c r="TEO105" s="31"/>
      <c r="TEP105" s="31"/>
      <c r="TEQ105" s="31"/>
      <c r="TER105" s="31"/>
      <c r="TES105" s="31"/>
      <c r="TET105" s="31"/>
      <c r="TEU105" s="31"/>
      <c r="TEV105" s="31"/>
      <c r="TEW105" s="31"/>
      <c r="TEX105" s="32"/>
      <c r="TEY105" s="33"/>
      <c r="TEZ105" s="32"/>
      <c r="TFA105" s="32"/>
      <c r="TFB105" s="33"/>
      <c r="TFC105" s="34"/>
      <c r="TFD105" s="31"/>
      <c r="TFE105" s="31"/>
      <c r="TFF105" s="31"/>
      <c r="TFG105" s="31"/>
      <c r="TFH105" s="31"/>
      <c r="TFI105" s="31"/>
      <c r="TFJ105" s="31"/>
      <c r="TFK105" s="31"/>
      <c r="TFL105" s="31"/>
      <c r="TFM105" s="31"/>
      <c r="TFN105" s="32"/>
      <c r="TFO105" s="33"/>
      <c r="TFP105" s="32"/>
      <c r="TFQ105" s="32"/>
      <c r="TFR105" s="33"/>
      <c r="TFS105" s="34"/>
      <c r="TFT105" s="31"/>
      <c r="TFU105" s="31"/>
      <c r="TFV105" s="31"/>
      <c r="TFW105" s="31"/>
      <c r="TFX105" s="31"/>
      <c r="TFY105" s="31"/>
      <c r="TFZ105" s="31"/>
      <c r="TGA105" s="31"/>
      <c r="TGB105" s="31"/>
      <c r="TGC105" s="31"/>
      <c r="TGD105" s="32"/>
      <c r="TGE105" s="33"/>
      <c r="TGF105" s="32"/>
      <c r="TGG105" s="32"/>
      <c r="TGH105" s="33"/>
      <c r="TGI105" s="34"/>
      <c r="TGJ105" s="31"/>
      <c r="TGK105" s="31"/>
      <c r="TGL105" s="31"/>
      <c r="TGM105" s="31"/>
      <c r="TGN105" s="31"/>
      <c r="TGO105" s="31"/>
      <c r="TGP105" s="31"/>
      <c r="TGQ105" s="31"/>
      <c r="TGR105" s="31"/>
      <c r="TGS105" s="31"/>
      <c r="TGT105" s="32"/>
      <c r="TGU105" s="33"/>
      <c r="TGV105" s="32"/>
      <c r="TGW105" s="32"/>
      <c r="TGX105" s="33"/>
      <c r="TGY105" s="34"/>
      <c r="TGZ105" s="31"/>
      <c r="THA105" s="31"/>
      <c r="THB105" s="31"/>
      <c r="THC105" s="31"/>
      <c r="THD105" s="31"/>
      <c r="THE105" s="31"/>
      <c r="THF105" s="31"/>
      <c r="THG105" s="31"/>
      <c r="THH105" s="31"/>
      <c r="THI105" s="31"/>
      <c r="THJ105" s="32"/>
      <c r="THK105" s="33"/>
      <c r="THL105" s="32"/>
      <c r="THM105" s="32"/>
      <c r="THN105" s="33"/>
      <c r="THO105" s="34"/>
      <c r="THP105" s="31"/>
      <c r="THQ105" s="31"/>
      <c r="THR105" s="31"/>
      <c r="THS105" s="31"/>
      <c r="THT105" s="31"/>
      <c r="THU105" s="31"/>
      <c r="THV105" s="31"/>
      <c r="THW105" s="31"/>
      <c r="THX105" s="31"/>
      <c r="THY105" s="31"/>
      <c r="THZ105" s="32"/>
      <c r="TIA105" s="33"/>
      <c r="TIB105" s="32"/>
      <c r="TIC105" s="32"/>
      <c r="TID105" s="33"/>
      <c r="TIE105" s="34"/>
      <c r="TIF105" s="31"/>
      <c r="TIG105" s="31"/>
      <c r="TIH105" s="31"/>
      <c r="TII105" s="31"/>
      <c r="TIJ105" s="31"/>
      